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SB1\REGULATN\PA&amp;D\CASES\Washington\Monthly Washington Revenue Accounting\"/>
    </mc:Choice>
  </mc:AlternateContent>
  <xr:revisionPtr revIDLastSave="0" documentId="13_ncr:1_{A92835EB-425E-46D7-B64F-A00F6A000D21}" xr6:coauthVersionLast="47" xr6:coauthVersionMax="47" xr10:uidLastSave="{00000000-0000-0000-0000-000000000000}"/>
  <bookViews>
    <workbookView xWindow="-120" yWindow="-120" windowWidth="29040" windowHeight="15990" tabRatio="872" xr2:uid="{C50A2D30-EDB2-4D6A-B024-23151F28D2A7}"/>
  </bookViews>
  <sheets>
    <sheet name="Sch.93-Balance" sheetId="2" r:id="rId1"/>
    <sheet name="Sch.93-Deferral" sheetId="5" r:id="rId2"/>
    <sheet name="Sch.92-2025" sheetId="39" r:id="rId3"/>
    <sheet name="Sch.93-2025" sheetId="34" r:id="rId4"/>
    <sheet name="Sch.94-2025" sheetId="40" r:id="rId5"/>
    <sheet name="Sch.191-2025" sheetId="36" r:id="rId6"/>
    <sheet name="Sch.97-2025" sheetId="38" r:id="rId7"/>
    <sheet name="Schs.92,93,94,191" sheetId="18" r:id="rId8"/>
    <sheet name="Sch.197" sheetId="24" r:id="rId9"/>
    <sheet name="CSS" sheetId="17" r:id="rId10"/>
    <sheet name="CSSvRVN" sheetId="20" r:id="rId11"/>
    <sheet name="RVN" sheetId="3" r:id="rId12"/>
    <sheet name="RVNDetail" sheetId="22" r:id="rId13"/>
    <sheet name="Class" sheetId="26" r:id="rId14"/>
    <sheet name="Schedule" sheetId="4" r:id="rId15"/>
    <sheet name="FixedUsg" sheetId="23" r:id="rId16"/>
    <sheet name="PrePostAll" sheetId="28" r:id="rId17"/>
    <sheet name="kWh-Normalized" sheetId="13" r:id="rId18"/>
  </sheets>
  <definedNames>
    <definedName name="\0" localSheetId="15">#REF!</definedName>
    <definedName name="\0">#REF!</definedName>
    <definedName name="\A" localSheetId="15">#REF!</definedName>
    <definedName name="\A">#REF!</definedName>
    <definedName name="\B" localSheetId="15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5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5" hidden="1">{#N/A,#N/A,FALSE,"schA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5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5" hidden="1">{#N/A,#N/A,FALSE,"schA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5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5" hidden="1">{#N/A,#N/A,FALSE,"schA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5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5" hidden="1">{#N/A,#N/A,FALSE,"schA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5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5" hidden="1">{#N/A,#N/A,FALSE,"schA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5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5" hidden="1">{#N/A,#N/A,FALSE,"schA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5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5" hidden="1">{#N/A,#N/A,FALSE,"schA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5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5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5" hidden="1">{#N/A,#N/A,FALSE,"schA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5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5" hidden="1">{#N/A,#N/A,FALSE,"schA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5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5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5" hidden="1">{#N/A,#N/A,FALSE,"schA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5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5" hidden="1">{#N/A,#N/A,FALSE,"schA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5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5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5" hidden="1">{#N/A,#N/A,FALSE,"schA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5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5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5" hidden="1">{#N/A,#N/A,FALSE,"schA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5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5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5" hidden="1">{#N/A,#N/A,FALSE,"schA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5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5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5" hidden="1">{#N/A,#N/A,FALSE,"schA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5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5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5" hidden="1">{#N/A,#N/A,FALSE,"schA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E" hidden="1">#REF!</definedName>
    <definedName name="__123Graph_ECURRENT" localSheetId="15" hidden="1">#REF!</definedName>
    <definedName name="__123Graph_ECURRENT" localSheetId="0" hidden="1">#REF!</definedName>
    <definedName name="__123Graph_ECURRENT" localSheetId="1" hidden="1">#REF!</definedName>
    <definedName name="__123Graph_ECURRENT" hidden="1">#REF!</definedName>
    <definedName name="__123Graph_F" hidden="1">#REF!</definedName>
    <definedName name="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5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5" hidden="1">{#N/A,#N/A,FALSE,"CRPT";#N/A,#N/A,FALSE,"TREND";#N/A,#N/A,FALSE,"%Curve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5" hidden="1">{#N/A,#N/A,FALSE,"schA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#REF!</definedName>
    <definedName name="_ex1" localSheetId="15" hidden="1">{#N/A,#N/A,FALSE,"Summ";#N/A,#N/A,FALSE,"General"}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5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13" hidden="1">Class!#REF!</definedName>
    <definedName name="_xlnm._FilterDatabase" localSheetId="9" hidden="1">CSS!$A$3:$T$41492</definedName>
    <definedName name="_xlnm._FilterDatabase" localSheetId="15" hidden="1">FixedUsg!$A$2:$F$98</definedName>
    <definedName name="_xlnm._FilterDatabase" localSheetId="11" hidden="1">RVN!$A$1:$M$2465</definedName>
    <definedName name="_xlnm._FilterDatabase" localSheetId="12" hidden="1">RVNDetail!$A$2:$I$2881</definedName>
    <definedName name="_xlnm._FilterDatabase" localSheetId="0" hidden="1">#REF!</definedName>
    <definedName name="_xlnm._FilterDatabase" localSheetId="1" hidden="1">#REF!</definedName>
    <definedName name="_xlnm._FilterDatabase" localSheetId="14" hidden="1">Schedule!$A$1:$B$35</definedName>
    <definedName name="_xlnm._FilterDatabase" hidden="1">#REF!</definedName>
    <definedName name="_j1" localSheetId="15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5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5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5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5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5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15" hidden="1">#REF!</definedName>
    <definedName name="_Key2" localSheetId="0" hidden="1">#REF!</definedName>
    <definedName name="_Key2" localSheetId="1" hidden="1">#REF!</definedName>
    <definedName name="_Key2" hidden="1">#REF!</definedName>
    <definedName name="_MEN2" localSheetId="15">#REF!</definedName>
    <definedName name="_MEN2">#REF!</definedName>
    <definedName name="_MEN3" localSheetId="15">#REF!</definedName>
    <definedName name="_MEN3">#REF!</definedName>
    <definedName name="_new1" localSheetId="15" hidden="1">{#N/A,#N/A,FALSE,"Summ";#N/A,#N/A,FALSE,"General"}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5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5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15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15" hidden="1">{#N/A,#N/A,FALSE,"CRPT";#N/A,#N/A,FALSE,"TREND";#N/A,#N/A,FALSE,"%Curve"}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5" hidden="1">#REF!</definedName>
    <definedName name="_Sort" localSheetId="0" hidden="1">#REF!</definedName>
    <definedName name="_Sort" localSheetId="1" hidden="1">#REF!</definedName>
    <definedName name="_Sort" hidden="1">#REF!</definedName>
    <definedName name="_TOP1" localSheetId="15">#REF!</definedName>
    <definedName name="_TOP1">#REF!</definedName>
    <definedName name="_www1" localSheetId="15" hidden="1">{#N/A,#N/A,FALSE,"schA"}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15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5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5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5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5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5" hidden="1">#REF!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#REF!</definedName>
    <definedName name="Acct108364S">#REF!</definedName>
    <definedName name="Acct228.42TROJD">#REF!</definedName>
    <definedName name="Acct2281SO">#REF!</definedName>
    <definedName name="Acct2283SO">#REF!</definedName>
    <definedName name="Acct22842TROJD">#REF!</definedName>
    <definedName name="Acct228SO">#REF!</definedName>
    <definedName name="Acct350">#REF!</definedName>
    <definedName name="Acct352">#REF!</definedName>
    <definedName name="Acct353">#REF!</definedName>
    <definedName name="Acct354">#REF!</definedName>
    <definedName name="Acct355">#REF!</definedName>
    <definedName name="Acct356">#REF!</definedName>
    <definedName name="Acct357">#REF!</definedName>
    <definedName name="Acct358">#REF!</definedName>
    <definedName name="Acct359">#REF!</definedName>
    <definedName name="Acct360">#REF!</definedName>
    <definedName name="Acct361">#REF!</definedName>
    <definedName name="Acct362">#REF!</definedName>
    <definedName name="Acct364">#REF!</definedName>
    <definedName name="Acct365">#REF!</definedName>
    <definedName name="Acct366">#REF!</definedName>
    <definedName name="Acct367">#REF!</definedName>
    <definedName name="Acct368">#REF!</definedName>
    <definedName name="Acct369">#REF!</definedName>
    <definedName name="Acct370">#REF!</definedName>
    <definedName name="Acct371">#REF!</definedName>
    <definedName name="Acct372">#REF!</definedName>
    <definedName name="Acct372A">#REF!</definedName>
    <definedName name="Acct372DP">#REF!</definedName>
    <definedName name="Acct372DS">#REF!</definedName>
    <definedName name="Acct373">#REF!</definedName>
    <definedName name="Acct41011">#REF!</definedName>
    <definedName name="Acct41011BADDEBT">#REF!</definedName>
    <definedName name="Acct41011DITEXP">#REF!</definedName>
    <definedName name="Acct41011S">#REF!</definedName>
    <definedName name="Acct41011SE">#REF!</definedName>
    <definedName name="Acct41011SG1">#REF!</definedName>
    <definedName name="Acct41011SG2">#REF!</definedName>
    <definedName name="ACCT41011SGCT">#REF!</definedName>
    <definedName name="Acct41011SGPP">#REF!</definedName>
    <definedName name="Acct41011SNP">#REF!</definedName>
    <definedName name="ACCT41011SNPD">#REF!</definedName>
    <definedName name="Acct41011SO">#REF!</definedName>
    <definedName name="Acct41011TROJP">#REF!</definedName>
    <definedName name="Acct41111">#REF!</definedName>
    <definedName name="Acct41111BADDEBT">#REF!</definedName>
    <definedName name="Acct41111DITEXP">#REF!</definedName>
    <definedName name="Acct41111S">#REF!</definedName>
    <definedName name="Acct41111SE">#REF!</definedName>
    <definedName name="Acct41111SG1">#REF!</definedName>
    <definedName name="Acct41111SG2">#REF!</definedName>
    <definedName name="Acct41111SG3">#REF!</definedName>
    <definedName name="Acct41111SGPP">#REF!</definedName>
    <definedName name="Acct41111SNP">#REF!</definedName>
    <definedName name="Acct41111SNTP">#REF!</definedName>
    <definedName name="Acct41111SO">#REF!</definedName>
    <definedName name="Acct41111TROJP">#REF!</definedName>
    <definedName name="Acct411BADDEBT">#REF!</definedName>
    <definedName name="Acct411DGP">#REF!</definedName>
    <definedName name="Acct411DGU">#REF!</definedName>
    <definedName name="Acct411DITEXP">#REF!</definedName>
    <definedName name="Acct411DNPP">#REF!</definedName>
    <definedName name="Acct411DNPTP">#REF!</definedName>
    <definedName name="Acct411S">#REF!</definedName>
    <definedName name="Acct411SE">#REF!</definedName>
    <definedName name="Acct411SG">#REF!</definedName>
    <definedName name="Acct411SGPP">#REF!</definedName>
    <definedName name="Acct411SO">#REF!</definedName>
    <definedName name="Acct411TROJP">#REF!</definedName>
    <definedName name="Acct447DGU">#REF!</definedName>
    <definedName name="Acct448S">#REF!</definedName>
    <definedName name="Acct450S">#REF!</definedName>
    <definedName name="Acct451S">#REF!</definedName>
    <definedName name="Acct454S">#REF!</definedName>
    <definedName name="Acct456S">#REF!</definedName>
    <definedName name="Acct510">#REF!</definedName>
    <definedName name="Acct510DNPPSU">#REF!</definedName>
    <definedName name="ACCT510JBG">#REF!</definedName>
    <definedName name="ACCT510SSGCH">#REF!</definedName>
    <definedName name="ACCT557CAGE">#REF!</definedName>
    <definedName name="Acct557CT">#REF!</definedName>
    <definedName name="Acct580">#REF!</definedName>
    <definedName name="Acct581">#REF!</definedName>
    <definedName name="Acct582">#REF!</definedName>
    <definedName name="Acct583">#REF!</definedName>
    <definedName name="Acct584">#REF!</definedName>
    <definedName name="Acct585">#REF!</definedName>
    <definedName name="Acct586">#REF!</definedName>
    <definedName name="Acct587">#REF!</definedName>
    <definedName name="Acct588">#REF!</definedName>
    <definedName name="Acct589">#REF!</definedName>
    <definedName name="Acct590">#REF!</definedName>
    <definedName name="Acct591">#REF!</definedName>
    <definedName name="Acct592">#REF!</definedName>
    <definedName name="Acct593">#REF!</definedName>
    <definedName name="Acct594">#REF!</definedName>
    <definedName name="Acct595">#REF!</definedName>
    <definedName name="Acct596">#REF!</definedName>
    <definedName name="Acct597">#REF!</definedName>
    <definedName name="Acct598">#REF!</definedName>
    <definedName name="ACCT904SG">#REF!</definedName>
    <definedName name="AcctAGA">#REF!</definedName>
    <definedName name="AcctDFAD">#REF!</definedName>
    <definedName name="AcctDFAP">#REF!</definedName>
    <definedName name="AcctDFAT">#REF!</definedName>
    <definedName name="AcctTable">#REF!</definedName>
    <definedName name="AcctTS0">#REF!</definedName>
    <definedName name="ActualROR">#REF!</definedName>
    <definedName name="Adjs2avg">#REF!:#REF!</definedName>
    <definedName name="AdjustInput">#REF!</definedName>
    <definedName name="AdjustSwitch">#REF!</definedName>
    <definedName name="anscount" hidden="1">1</definedName>
    <definedName name="APR">#REF!</definedName>
    <definedName name="APRT" localSheetId="15">#REF!</definedName>
    <definedName name="APRT">#REF!</definedName>
    <definedName name="AS2DocOpenMode" hidden="1">"AS2DocumentEdit"</definedName>
    <definedName name="asa" localSheetId="15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#REF!</definedName>
    <definedName name="AUGT" localSheetId="15">#REF!</definedName>
    <definedName name="AUGT">#REF!</definedName>
    <definedName name="AverageFactors">#REF!</definedName>
    <definedName name="AverageInput">#REF!</definedName>
    <definedName name="AvgFactors">#REF!</definedName>
    <definedName name="b" localSheetId="15" hidden="1">{#N/A,#N/A,FALSE,"Coversheet";#N/A,#N/A,FALSE,"QA"}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5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#REF!</definedName>
    <definedName name="CBWorkbookPriority" hidden="1">-2060790043</definedName>
    <definedName name="cgf" localSheetId="15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#REF!</definedName>
    <definedName name="Classification">#REF!</definedName>
    <definedName name="cogs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5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#REF!</definedName>
    <definedName name="dad">#REF!</definedName>
    <definedName name="dana" localSheetId="15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5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#REF!</definedName>
    <definedName name="DEC">#REF!</definedName>
    <definedName name="DECT" localSheetId="15">#REF!</definedName>
    <definedName name="DECT">#REF!</definedName>
    <definedName name="DELETE01" localSheetId="15" hidden="1">{#N/A,#N/A,FALSE,"Coversheet";#N/A,#N/A,FALSE,"QA"}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5" hidden="1">{#N/A,#N/A,FALSE,"Schedule F";#N/A,#N/A,FALSE,"Schedule G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5" hidden="1">{#N/A,#N/A,FALSE,"Coversheet";#N/A,#N/A,FALSE,"QA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5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5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5" hidden="1">{#N/A,#N/A,FALSE,"Schedule F";#N/A,#N/A,FALSE,"Schedule G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5" hidden="1">{#N/A,#N/A,FALSE,"Coversheet";#N/A,#N/A,FALSE,"QA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#REF!</definedName>
    <definedName name="Demand2">#REF!</definedName>
    <definedName name="DFIT" localSheetId="15" hidden="1">{#N/A,#N/A,FALSE,"Coversheet";#N/A,#N/A,FALSE,"QA"}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#REF!</definedName>
    <definedName name="DisFac">#REF!</definedName>
    <definedName name="Dist_factor" localSheetId="15">#REF!</definedName>
    <definedName name="Dist_factor">#REF!</definedName>
    <definedName name="DistPeakMethod" localSheetId="15">#REF!</definedName>
    <definedName name="DistPeakMethod">#REF!</definedName>
    <definedName name="dsd" localSheetId="15" hidden="1">#REF!</definedName>
    <definedName name="dsd" localSheetId="0" hidden="1">#REF!</definedName>
    <definedName name="dsd" localSheetId="1" hidden="1">#REF!</definedName>
    <definedName name="dsd" hidden="1">#REF!</definedName>
    <definedName name="DUDE" localSheetId="15" hidden="1">#REF!</definedName>
    <definedName name="DUDE" localSheetId="0" hidden="1">#REF!</definedName>
    <definedName name="DUDE" localSheetId="1" hidden="1">#REF!</definedName>
    <definedName name="DUDE" hidden="1">#REF!</definedName>
    <definedName name="ee" localSheetId="15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#REF!</definedName>
    <definedName name="Engy">#REF!</definedName>
    <definedName name="Engy2">#REF!</definedName>
    <definedName name="enrgy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5" hidden="1">{#N/A,#N/A,FALSE,"Coversheet";#N/A,#N/A,FALSE,"Q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5" hidden="1">{#N/A,#N/A,FALSE,"Summ";#N/A,#N/A,FALSE,"General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5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5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5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5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5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#REF!</definedName>
    <definedName name="FactorMethod">#REF!</definedName>
    <definedName name="FactorType">#REF!</definedName>
    <definedName name="FACTP" localSheetId="15">#REF!</definedName>
    <definedName name="FACTP">#REF!</definedName>
    <definedName name="FactSum">#REF!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5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#REF!</definedName>
    <definedName name="FEBT" localSheetId="15">#REF!</definedName>
    <definedName name="FEBT">#REF!</definedName>
    <definedName name="ffff" localSheetId="15" hidden="1">{#N/A,#N/A,FALSE,"Coversheet";#N/A,#N/A,FALSE,"QA"}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5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localSheetId="15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#REF!</definedName>
    <definedName name="Func_Ftrs" localSheetId="15">#REF!</definedName>
    <definedName name="Func_Ftrs">#REF!</definedName>
    <definedName name="Func_GTD_Percents" localSheetId="15">#REF!</definedName>
    <definedName name="Func_GTD_Percents">#REF!</definedName>
    <definedName name="Func_MC" localSheetId="15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#REF!</definedName>
    <definedName name="GREATER10MW" localSheetId="15">#REF!</definedName>
    <definedName name="GREATER10MW">#REF!</definedName>
    <definedName name="GTD_Percents" localSheetId="15">#REF!</definedName>
    <definedName name="GTD_Percents">#REF!</definedName>
    <definedName name="HEIGHT" localSheetId="15">#REF!</definedName>
    <definedName name="HEIGHT">#REF!</definedName>
    <definedName name="helllo" localSheetId="15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5" hidden="1">{#N/A,#N/A,FALSE,"Coversheet";#N/A,#N/A,FALSE,"QA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5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5" hidden="1">{"'Sheet1'!$A$1:$J$121"}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#REF!</definedName>
    <definedName name="Instructions" localSheetId="15">#REF!</definedName>
    <definedName name="Instructions">#REF!</definedName>
    <definedName name="inventory" localSheetId="15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#REF!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5" hidden="1">{#N/A,#N/A,FALSE,"Summ";#N/A,#N/A,FALSE,"General"}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#REF!</definedName>
    <definedName name="JUL">#REF!</definedName>
    <definedName name="JULT" localSheetId="15">#REF!</definedName>
    <definedName name="JULT">#REF!</definedName>
    <definedName name="JUN" localSheetId="15">#REF!</definedName>
    <definedName name="JUN">#REF!</definedName>
    <definedName name="junk" localSheetId="15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5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5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5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5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5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#REF!</definedName>
    <definedName name="JurisNumber">#REF!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5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#REF!</definedName>
    <definedName name="ListOffset" hidden="1">1</definedName>
    <definedName name="LOG">#REF!</definedName>
    <definedName name="lookup" localSheetId="15" hidden="1">{#N/A,#N/A,FALSE,"Coversheet";#N/A,#N/A,FALSE,"QA"}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#REF!</definedName>
    <definedName name="MACTIT" localSheetId="15">#REF!</definedName>
    <definedName name="MACTIT">#REF!</definedName>
    <definedName name="MAR" localSheetId="15">#REF!</definedName>
    <definedName name="MAR">#REF!</definedName>
    <definedName name="MART" localSheetId="15">#REF!</definedName>
    <definedName name="MART">#REF!</definedName>
    <definedName name="Master" localSheetId="15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#REF!</definedName>
    <definedName name="MAYT" localSheetId="15">#REF!</definedName>
    <definedName name="MAYT">#REF!</definedName>
    <definedName name="MCtoREV" localSheetId="15">#REF!</definedName>
    <definedName name="MCtoREV">#REF!</definedName>
    <definedName name="MEN" localSheetId="15">#REF!</definedName>
    <definedName name="MEN">#REF!</definedName>
    <definedName name="Menu_Begin" localSheetId="15">#REF!</definedName>
    <definedName name="Menu_Begin">#REF!</definedName>
    <definedName name="Menu_Caption" localSheetId="15">#REF!</definedName>
    <definedName name="Menu_Caption">#REF!</definedName>
    <definedName name="Menu_Large" localSheetId="15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#REF!</definedName>
    <definedName name="Miller" localSheetId="15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5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list">#REF!</definedName>
    <definedName name="monthtotals" localSheetId="15">#REF!</definedName>
    <definedName name="monthtotals">#REF!</definedName>
    <definedName name="MSPAverageInput" localSheetId="15">#REF!</definedName>
    <definedName name="MSPAverageInput">#REF!</definedName>
    <definedName name="MSPYearEndInput" localSheetId="15">#REF!</definedName>
    <definedName name="MSPYearEndInput">#REF!</definedName>
    <definedName name="MTKWH" localSheetId="15">#REF!</definedName>
    <definedName name="MTKWH">#REF!</definedName>
    <definedName name="MTR_YR3">#REF!</definedName>
    <definedName name="MTREV" localSheetId="15">#REF!</definedName>
    <definedName name="MTREV">#REF!</definedName>
    <definedName name="MULT" localSheetId="15">#REF!</definedName>
    <definedName name="MULT">#REF!</definedName>
    <definedName name="Net_to_Gross_Factor">#REF!</definedName>
    <definedName name="NetToGross">#REF!</definedName>
    <definedName name="new" localSheetId="15" hidden="1">{#N/A,#N/A,FALSE,"Summ";#N/A,#N/A,FALSE,"General"}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#REF!</definedName>
    <definedName name="NEWMO2">#REF!</definedName>
    <definedName name="NEWMONTH">#REF!</definedName>
    <definedName name="NORMALIZE">#REF!</definedName>
    <definedName name="NOV">#REF!</definedName>
    <definedName name="NOVT" localSheetId="15">#REF!</definedName>
    <definedName name="NOVT">#REF!</definedName>
    <definedName name="NPC">#REF!</definedName>
    <definedName name="NUM" localSheetId="15">#REF!</definedName>
    <definedName name="NUM">#REF!</definedName>
    <definedName name="OCT" localSheetId="15">#REF!</definedName>
    <definedName name="OCT">#REF!</definedName>
    <definedName name="OCTT" localSheetId="15">#REF!</definedName>
    <definedName name="OCTT">#REF!</definedName>
    <definedName name="OHSch10YR" localSheetId="15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5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#REF!</definedName>
    <definedName name="option">#REF!</definedName>
    <definedName name="others" localSheetId="15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#REF!</definedName>
    <definedName name="page65" localSheetId="15">#REF!</definedName>
    <definedName name="page65">#REF!</definedName>
    <definedName name="page66" localSheetId="15">#REF!</definedName>
    <definedName name="page66">#REF!</definedName>
    <definedName name="page67" localSheetId="15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#REF!</definedName>
    <definedName name="pete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#REF!</definedName>
    <definedName name="PRESENT" localSheetId="15">#REF!</definedName>
    <definedName name="PRESENT">#REF!</definedName>
    <definedName name="PRICCHNG" localSheetId="15">#REF!</definedName>
    <definedName name="PRICCHNG">#REF!</definedName>
    <definedName name="PricingInfo" localSheetId="15" hidden="1">#REF!</definedName>
    <definedName name="PricingInfo" localSheetId="0" hidden="1">#REF!</definedName>
    <definedName name="PricingInfo" localSheetId="1" hidden="1">#REF!</definedName>
    <definedName name="PricingInfo" hidden="1">#REF!</definedName>
    <definedName name="PTABLES" localSheetId="15">#REF!</definedName>
    <definedName name="PTABLES">#REF!</definedName>
    <definedName name="PTDMOD" localSheetId="15">#REF!</definedName>
    <definedName name="PTDMOD">#REF!</definedName>
    <definedName name="PTDROLL" localSheetId="15">#REF!</definedName>
    <definedName name="PTDROLL">#REF!</definedName>
    <definedName name="PTMOD">#REF!</definedName>
    <definedName name="PTROLL">#REF!</definedName>
    <definedName name="PWORKBACK">#REF!</definedName>
    <definedName name="q" localSheetId="15" hidden="1">{#N/A,#N/A,FALSE,"Coversheet";#N/A,#N/A,FALSE,"QA"}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5" hidden="1">{#N/A,#N/A,FALSE,"sch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#REF!</definedName>
    <definedName name="RC_ADJ" localSheetId="15">#REF!</definedName>
    <definedName name="RC_ADJ">#REF!</definedName>
    <definedName name="RESADJ" localSheetId="15">#REF!</definedName>
    <definedName name="RESADJ">#REF!</definedName>
    <definedName name="ResourceSupplier">#REF!</definedName>
    <definedName name="retail" localSheetId="15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5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5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#REF!</definedName>
    <definedName name="Revenue_by_month_take_2" localSheetId="15">#REF!</definedName>
    <definedName name="Revenue_by_month_take_2">#REF!</definedName>
    <definedName name="RevenueCheck" localSheetId="15">#REF!</definedName>
    <definedName name="RevenueCheck">#REF!</definedName>
    <definedName name="RevReqSettle" localSheetId="15">#REF!</definedName>
    <definedName name="RevReqSettle">#REF!</definedName>
    <definedName name="REVVSTRS">#REF!</definedName>
    <definedName name="RISFORM">#REF!</definedName>
    <definedName name="rrr" localSheetId="15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#REF!</definedName>
    <definedName name="sdlfhsdlhfkl" localSheetId="15" hidden="1">{#N/A,#N/A,FALSE,"Summ";#N/A,#N/A,FALSE,"General"}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#REF!</definedName>
    <definedName name="SEP">#REF!</definedName>
    <definedName name="SEPT" localSheetId="15">#REF!</definedName>
    <definedName name="SEPT">#REF!</definedName>
    <definedName name="SERVICES_3" localSheetId="15">#REF!</definedName>
    <definedName name="SERVICES_3">#REF!</definedName>
    <definedName name="seven" localSheetId="15" hidden="1">{#N/A,#N/A,FALSE,"CRPT";#N/A,#N/A,FALSE,"TREND";#N/A,#N/A,FALSE,"%Curve"}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5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x" localSheetId="15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5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5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5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5" hidden="1">{"YTD-Total",#N/A,FALSE,"Provision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#REF!</definedName>
    <definedName name="SUM_TAB1">#REF!</definedName>
    <definedName name="SUM_TAB2">#REF!</definedName>
    <definedName name="SUM_TAB3">#REF!</definedName>
    <definedName name="t" localSheetId="15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#REF!</definedName>
    <definedName name="TDMOD" localSheetId="15">#REF!</definedName>
    <definedName name="TDMOD">#REF!</definedName>
    <definedName name="TDROLL" localSheetId="15">#REF!</definedName>
    <definedName name="TDROLL">#REF!</definedName>
    <definedName name="tem" localSheetId="15" hidden="1">{#N/A,#N/A,FALSE,"Summ";#N/A,#N/A,FALSE,"General"}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5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5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5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#REF!</definedName>
    <definedName name="TotalRateBase">#REF!</definedName>
    <definedName name="tr" localSheetId="15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5" hidden="1">#REF!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15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#REF!:#REF!</definedName>
    <definedName name="u" localSheetId="15" hidden="1">{#N/A,#N/A,FALSE,"Summ";#N/A,#N/A,FALSE,"General"}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#REF!</definedName>
    <definedName name="UAcct103">#REF!</definedName>
    <definedName name="UAcct105Dnpg">#REF!</definedName>
    <definedName name="UAcct105S">#REF!</definedName>
    <definedName name="UAcct105Seu">#REF!</definedName>
    <definedName name="UAcct105Snppo">#REF!</definedName>
    <definedName name="UAcct105Snpps">#REF!</definedName>
    <definedName name="UAcct105Snpt">#REF!</definedName>
    <definedName name="UAcct1081390">#REF!</definedName>
    <definedName name="UAcct1081390Rcl">#REF!</definedName>
    <definedName name="UAcct1081399">#REF!</definedName>
    <definedName name="UAcct1081399Rcl">#REF!</definedName>
    <definedName name="UAcct108360">#REF!</definedName>
    <definedName name="UAcct108361">#REF!</definedName>
    <definedName name="UAcct108362">#REF!</definedName>
    <definedName name="UAcct108364">#REF!</definedName>
    <definedName name="UAcct108365">#REF!</definedName>
    <definedName name="UAcct108366">#REF!</definedName>
    <definedName name="UAcct108367">#REF!</definedName>
    <definedName name="UAcct108368">#REF!</definedName>
    <definedName name="UAcct108369">#REF!</definedName>
    <definedName name="UAcct108370">#REF!</definedName>
    <definedName name="UAcct108371">#REF!</definedName>
    <definedName name="UAcct108372">#REF!</definedName>
    <definedName name="UAcct108373">#REF!</definedName>
    <definedName name="UAcct108D">#REF!</definedName>
    <definedName name="UAcct108D00">#REF!</definedName>
    <definedName name="UAcct108Ds">#REF!</definedName>
    <definedName name="UAcct108Ep">#REF!</definedName>
    <definedName name="UAcct108Gpcn">#REF!</definedName>
    <definedName name="UAcct108Gps">#REF!</definedName>
    <definedName name="UAcct108Gpse">#REF!</definedName>
    <definedName name="UAcct108Gpsg">#REF!</definedName>
    <definedName name="UAcct108Gpsgp">#REF!</definedName>
    <definedName name="UAcct108Gpsgu">#REF!</definedName>
    <definedName name="UAcct108Gpso">#REF!</definedName>
    <definedName name="UACCT108GPSSGCH">#REF!</definedName>
    <definedName name="UACCT108GPSSGCT">#REF!</definedName>
    <definedName name="UAcct108Hp">#REF!</definedName>
    <definedName name="UAcct108Mp">#REF!</definedName>
    <definedName name="UAcct108Np">#REF!</definedName>
    <definedName name="UAcct108Op">#REF!</definedName>
    <definedName name="UACCT108OPSSCCT">#REF!</definedName>
    <definedName name="UAcct108Sp">#REF!</definedName>
    <definedName name="UACCT108SPSSGCH">#REF!</definedName>
    <definedName name="UAcct108Tp">#REF!</definedName>
    <definedName name="UAcct111Clg">#REF!</definedName>
    <definedName name="UAcct111Clgsou">#REF!</definedName>
    <definedName name="UAcct111Clh">#REF!</definedName>
    <definedName name="UAcct111Cls">#REF!</definedName>
    <definedName name="UAcct111Ipcn">#REF!</definedName>
    <definedName name="UAcct111Ips">#REF!</definedName>
    <definedName name="UAcct111Ipse">#REF!</definedName>
    <definedName name="UAcct111Ipsg">#REF!</definedName>
    <definedName name="UAcct111Ipsgp">#REF!</definedName>
    <definedName name="UAcct111Ipsgu">#REF!</definedName>
    <definedName name="UAcct111Ipso">#REF!</definedName>
    <definedName name="UACCT111IPSSGCH">#REF!</definedName>
    <definedName name="UACCT111IPSSGCT">#REF!</definedName>
    <definedName name="UAcct114">#REF!</definedName>
    <definedName name="UACCT115">#REF!</definedName>
    <definedName name="UACCT115DGP">#REF!</definedName>
    <definedName name="UACCT115SG">#REF!</definedName>
    <definedName name="UAcct120">#REF!</definedName>
    <definedName name="UAcct124">#REF!</definedName>
    <definedName name="UAcct141">#REF!</definedName>
    <definedName name="UAcct151">#REF!</definedName>
    <definedName name="Uacct151SSECT">#REF!</definedName>
    <definedName name="UAcct154">#REF!</definedName>
    <definedName name="Uacct154SSGCT">#REF!</definedName>
    <definedName name="UAcct163">#REF!</definedName>
    <definedName name="UAcct165">#REF!</definedName>
    <definedName name="UAcct165Gps">#REF!</definedName>
    <definedName name="UAcct182">#REF!</definedName>
    <definedName name="UAcct18222">#REF!</definedName>
    <definedName name="UAcct182M">#REF!</definedName>
    <definedName name="UAcct182MSSGCH">#REF!</definedName>
    <definedName name="UAcct186">#REF!</definedName>
    <definedName name="UAcct1869">#REF!</definedName>
    <definedName name="UAcct186M">#REF!</definedName>
    <definedName name="UAcct190">#REF!</definedName>
    <definedName name="UAcct190Baddebt">#REF!</definedName>
    <definedName name="UAcct190Dop">#REF!</definedName>
    <definedName name="UAcct2281">#REF!</definedName>
    <definedName name="UAcct2282">#REF!</definedName>
    <definedName name="UAcct2283">#REF!</definedName>
    <definedName name="UACCT22841SG">#REF!</definedName>
    <definedName name="UAcct22842">#REF!</definedName>
    <definedName name="UAcct22842Trojd">#REF!</definedName>
    <definedName name="UAcct235">#REF!</definedName>
    <definedName name="UACCT235CN">#REF!</definedName>
    <definedName name="UAcct252">#REF!</definedName>
    <definedName name="UAcct25316">#REF!</definedName>
    <definedName name="UAcct25317">#REF!</definedName>
    <definedName name="UAcct25318">#REF!</definedName>
    <definedName name="UAcct25319">#REF!</definedName>
    <definedName name="uacct25398">#REF!</definedName>
    <definedName name="UAcct25399">#REF!</definedName>
    <definedName name="UACCT254SO">#REF!</definedName>
    <definedName name="UAcct255">#REF!</definedName>
    <definedName name="UAcct281">#REF!</definedName>
    <definedName name="UAcct282">#REF!</definedName>
    <definedName name="UAcct282Cn">#REF!</definedName>
    <definedName name="UAcct282So">#REF!</definedName>
    <definedName name="UAcct283">#REF!</definedName>
    <definedName name="UAcct283So">#REF!</definedName>
    <definedName name="UAcct301S">#REF!</definedName>
    <definedName name="UAcct301Sg">#REF!</definedName>
    <definedName name="UAcct301So">#REF!</definedName>
    <definedName name="UAcct302S">#REF!</definedName>
    <definedName name="UAcct302Sg">#REF!</definedName>
    <definedName name="UAcct302Sgp">#REF!</definedName>
    <definedName name="UAcct302Sgu">#REF!</definedName>
    <definedName name="UAcct303Cn">#REF!</definedName>
    <definedName name="UAcct303S">#REF!</definedName>
    <definedName name="UAcct303Se">#REF!</definedName>
    <definedName name="UAcct303Sg">#REF!</definedName>
    <definedName name="UAcct303Sgu">#REF!</definedName>
    <definedName name="UAcct303So">#REF!</definedName>
    <definedName name="UACCT303SSGCH">#REF!</definedName>
    <definedName name="UAcct310">#REF!</definedName>
    <definedName name="UAcct310JBG">#REF!</definedName>
    <definedName name="UAcct311">#REF!</definedName>
    <definedName name="UAcct311JBG">#REF!</definedName>
    <definedName name="UAcct312">#REF!</definedName>
    <definedName name="UAcct312JBG">#REF!</definedName>
    <definedName name="UAcct314">#REF!</definedName>
    <definedName name="UAcct314JBG">#REF!</definedName>
    <definedName name="UAcct315">#REF!</definedName>
    <definedName name="UAcct315JBG">#REF!</definedName>
    <definedName name="UAcct316">#REF!</definedName>
    <definedName name="UAcct316JBG">#REF!</definedName>
    <definedName name="UAcct320">#REF!</definedName>
    <definedName name="UAcct321">#REF!</definedName>
    <definedName name="UAcct322">#REF!</definedName>
    <definedName name="UAcct323">#REF!</definedName>
    <definedName name="UAcct324">#REF!</definedName>
    <definedName name="UAcct325">#REF!</definedName>
    <definedName name="UAcct33">#REF!</definedName>
    <definedName name="UAcct330">#REF!</definedName>
    <definedName name="UAcct331">#REF!</definedName>
    <definedName name="UAcct332">#REF!</definedName>
    <definedName name="UAcct333">#REF!</definedName>
    <definedName name="UAcct334">#REF!</definedName>
    <definedName name="UAcct335">#REF!</definedName>
    <definedName name="UAcct336">#REF!</definedName>
    <definedName name="UAcct340Dgu">#REF!</definedName>
    <definedName name="UAcct340Sgu">#REF!</definedName>
    <definedName name="UAcct341Dgu">#REF!</definedName>
    <definedName name="UAcct341Sgu">#REF!</definedName>
    <definedName name="UAcct342Dgu">#REF!</definedName>
    <definedName name="UAcct342Sgu">#REF!</definedName>
    <definedName name="UAcct343">#REF!</definedName>
    <definedName name="UAcct344S">#REF!</definedName>
    <definedName name="UAcct344Sgp">#REF!</definedName>
    <definedName name="UAcct345Dgu">#REF!</definedName>
    <definedName name="UAcct345Sgu">#REF!</definedName>
    <definedName name="UAcct346">#REF!</definedName>
    <definedName name="UAcct350">#REF!</definedName>
    <definedName name="UAcct352">#REF!</definedName>
    <definedName name="UAcct353">#REF!</definedName>
    <definedName name="UAcct354">#REF!</definedName>
    <definedName name="UAcct355">#REF!</definedName>
    <definedName name="UAcct356">#REF!</definedName>
    <definedName name="UAcct357">#REF!</definedName>
    <definedName name="UAcct358">#REF!</definedName>
    <definedName name="UAcct359">#REF!</definedName>
    <definedName name="UAcct360">#REF!</definedName>
    <definedName name="UAcct361">#REF!</definedName>
    <definedName name="UAcct362">#REF!</definedName>
    <definedName name="UAcct368">#REF!</definedName>
    <definedName name="UAcct369">#REF!</definedName>
    <definedName name="UAcct370">#REF!</definedName>
    <definedName name="UAcct372A">#REF!</definedName>
    <definedName name="UAcct372Dp">#REF!</definedName>
    <definedName name="UAcct372Ds">#REF!</definedName>
    <definedName name="UAcct373">#REF!</definedName>
    <definedName name="UAcct389Cn">#REF!</definedName>
    <definedName name="UAcct389S">#REF!</definedName>
    <definedName name="UAcct389Sg">#REF!</definedName>
    <definedName name="UAcct389Sgu">#REF!</definedName>
    <definedName name="UAcct389So">#REF!</definedName>
    <definedName name="UAcct390Cn">#REF!</definedName>
    <definedName name="UAcct390JBG">#REF!</definedName>
    <definedName name="UAcct390L">#REF!</definedName>
    <definedName name="UACCT390LRCL">#REF!</definedName>
    <definedName name="UAcct390S">#REF!</definedName>
    <definedName name="UAcct390Sgp">#REF!</definedName>
    <definedName name="UAcct390Sgu">#REF!</definedName>
    <definedName name="UAcct390Sop">#REF!</definedName>
    <definedName name="UAcct390Sou">#REF!</definedName>
    <definedName name="UAcct391Cn">#REF!</definedName>
    <definedName name="UACCT391JBE">#REF!</definedName>
    <definedName name="UAcct391S">#REF!</definedName>
    <definedName name="UAcct391Sg">#REF!</definedName>
    <definedName name="UAcct391Sgp">#REF!</definedName>
    <definedName name="UAcct391Sgu">#REF!</definedName>
    <definedName name="UAcct391So">#REF!</definedName>
    <definedName name="UACCT391SSGCH">#REF!</definedName>
    <definedName name="UAcct392Cn">#REF!</definedName>
    <definedName name="UAcct392L">#REF!</definedName>
    <definedName name="UAcct392Lrcl">#REF!</definedName>
    <definedName name="UAcct392S">#REF!</definedName>
    <definedName name="UAcct392Se">#REF!</definedName>
    <definedName name="UAcct392Sg">#REF!</definedName>
    <definedName name="UAcct392Sgp">#REF!</definedName>
    <definedName name="UAcct392Sgu">#REF!</definedName>
    <definedName name="UAcct392So">#REF!</definedName>
    <definedName name="UACCT392SSGCH">#REF!</definedName>
    <definedName name="UAcct393S">#REF!</definedName>
    <definedName name="UAcct393Sg">#REF!</definedName>
    <definedName name="UAcct393Sgp">#REF!</definedName>
    <definedName name="UAcct393Sgu">#REF!</definedName>
    <definedName name="UAcct393So">#REF!</definedName>
    <definedName name="UACCT393SSGCT">#REF!</definedName>
    <definedName name="UAcct394S">#REF!</definedName>
    <definedName name="UAcct394Se">#REF!</definedName>
    <definedName name="UAcct394Sg">#REF!</definedName>
    <definedName name="UAcct394Sgp">#REF!</definedName>
    <definedName name="UAcct394Sgu">#REF!</definedName>
    <definedName name="UAcct394So">#REF!</definedName>
    <definedName name="UACCT394SSGCH">#REF!</definedName>
    <definedName name="UAcct395S">#REF!</definedName>
    <definedName name="UAcct395Se">#REF!</definedName>
    <definedName name="UAcct395Sg">#REF!</definedName>
    <definedName name="UAcct395Sgp">#REF!</definedName>
    <definedName name="UAcct395Sgu">#REF!</definedName>
    <definedName name="UAcct395So">#REF!</definedName>
    <definedName name="UACCT395SSGCH">#REF!</definedName>
    <definedName name="UAcct396S">#REF!</definedName>
    <definedName name="UAcct396Se">#REF!</definedName>
    <definedName name="UAcct396Sg">#REF!</definedName>
    <definedName name="UAcct396Sgp">#REF!</definedName>
    <definedName name="UAcct396Sgu">#REF!</definedName>
    <definedName name="UAcct396So">#REF!</definedName>
    <definedName name="UACCT396SSGCH">#REF!</definedName>
    <definedName name="UACCT396SSGCT">#REF!</definedName>
    <definedName name="UAcct397Cn">#REF!</definedName>
    <definedName name="UAcct397JBG">#REF!</definedName>
    <definedName name="UAcct397S">#REF!</definedName>
    <definedName name="UAcct397Se">#REF!</definedName>
    <definedName name="UAcct397Sg">#REF!</definedName>
    <definedName name="UAcct397Sgp">#REF!</definedName>
    <definedName name="UAcct397Sgu">#REF!</definedName>
    <definedName name="UAcct397So">#REF!</definedName>
    <definedName name="UAcct398Cn">#REF!</definedName>
    <definedName name="UAcct398S">#REF!</definedName>
    <definedName name="UAcct398Se">#REF!</definedName>
    <definedName name="UAcct398Sg">#REF!</definedName>
    <definedName name="UAcct398Sgp">#REF!</definedName>
    <definedName name="UAcct398Sgu">#REF!</definedName>
    <definedName name="UAcct398So">#REF!</definedName>
    <definedName name="UACCT398SSGCT">#REF!</definedName>
    <definedName name="UAcct399">#REF!</definedName>
    <definedName name="UAcct399G">#REF!</definedName>
    <definedName name="UAcct399L">#REF!</definedName>
    <definedName name="UAcct399Lrcl">#REF!</definedName>
    <definedName name="UAcct403360">#REF!</definedName>
    <definedName name="UAcct403361">#REF!</definedName>
    <definedName name="UAcct403362">#REF!</definedName>
    <definedName name="UAcct403364">#REF!</definedName>
    <definedName name="UAcct403365">#REF!</definedName>
    <definedName name="UAcct403366">#REF!</definedName>
    <definedName name="UAcct403367">#REF!</definedName>
    <definedName name="UAcct403368">#REF!</definedName>
    <definedName name="UAcct403369">#REF!</definedName>
    <definedName name="UAcct403370">#REF!</definedName>
    <definedName name="UAcct403371">#REF!</definedName>
    <definedName name="UAcct403372">#REF!</definedName>
    <definedName name="UAcct403373">#REF!</definedName>
    <definedName name="UAcct403Ep">#REF!</definedName>
    <definedName name="UAcct403Gpcn">#REF!</definedName>
    <definedName name="UAcct403GPDGP">#REF!</definedName>
    <definedName name="UAcct403GPDGU">#REF!</definedName>
    <definedName name="UAcct403GPJBG">#REF!</definedName>
    <definedName name="UAcct403Gps">#REF!</definedName>
    <definedName name="UAcct403Gpsg">#REF!</definedName>
    <definedName name="UAcct403Gpso">#REF!</definedName>
    <definedName name="UAcct403Gv0">#REF!</definedName>
    <definedName name="UAcct403Hp">#REF!</definedName>
    <definedName name="UACCT403JBE">#REF!</definedName>
    <definedName name="UAcct403Mp">#REF!</definedName>
    <definedName name="UAcct403Np">#REF!</definedName>
    <definedName name="UAcct403Op">#REF!</definedName>
    <definedName name="UAcct403OPCAGE">#REF!</definedName>
    <definedName name="UAcct403Sp">#REF!</definedName>
    <definedName name="UAcct403SPJBG">#REF!</definedName>
    <definedName name="UAcct403Tp">#REF!</definedName>
    <definedName name="UAcct404330">#REF!</definedName>
    <definedName name="UACCT404GP">#REF!</definedName>
    <definedName name="UACCT404GPCN">#REF!</definedName>
    <definedName name="UACCT404GPSO">#REF!</definedName>
    <definedName name="UAcct404Ipcn">#REF!</definedName>
    <definedName name="UAcct404IPJBG">#REF!</definedName>
    <definedName name="UAcct404Ips">#REF!</definedName>
    <definedName name="UAcct404Ipse">#REF!</definedName>
    <definedName name="UAcct404Ipsg">#REF!</definedName>
    <definedName name="UAcct404Ipsg1">#REF!</definedName>
    <definedName name="UAcct404Ipsg2">#REF!</definedName>
    <definedName name="UAcct404Ipso">#REF!</definedName>
    <definedName name="UAcct404M">#REF!</definedName>
    <definedName name="UACCT404OP">#REF!</definedName>
    <definedName name="UACCT404SP">#REF!</definedName>
    <definedName name="UAcct405">#REF!</definedName>
    <definedName name="UAcct406">#REF!</definedName>
    <definedName name="UAcct407">#REF!</definedName>
    <definedName name="UAcct408">#REF!</definedName>
    <definedName name="UAcct408S">#REF!</definedName>
    <definedName name="UAcct41010">#REF!</definedName>
    <definedName name="UAcct41011">#REF!</definedName>
    <definedName name="UACCT41020">#REF!</definedName>
    <definedName name="UACCT41020BADDEBT">#REF!</definedName>
    <definedName name="UACCT41020DITEXP">#REF!</definedName>
    <definedName name="UACCT41020DNPU">#REF!</definedName>
    <definedName name="UACCT41020S">#REF!</definedName>
    <definedName name="UACCT41020SE">#REF!</definedName>
    <definedName name="UACCT41020SG">#REF!</definedName>
    <definedName name="UACCT41020SGCT">#REF!</definedName>
    <definedName name="UACCT41020SGPP">#REF!</definedName>
    <definedName name="UACCT41020SO">#REF!</definedName>
    <definedName name="UACCT41020TROJP">#REF!</definedName>
    <definedName name="UACCT4102SNPD">#REF!</definedName>
    <definedName name="UAcct41110">#REF!</definedName>
    <definedName name="UAcct41111">#REF!</definedName>
    <definedName name="UAcct41111Baddebt">#REF!</definedName>
    <definedName name="UAcct41111Dgp">#REF!</definedName>
    <definedName name="UAcct41111Dgu">#REF!</definedName>
    <definedName name="UAcct41111Ditexp">#REF!</definedName>
    <definedName name="UAcct41111Dnpp">#REF!</definedName>
    <definedName name="UAcct41111Dnptp">#REF!</definedName>
    <definedName name="UAcct41111S">#REF!</definedName>
    <definedName name="UAcct41111Se">#REF!</definedName>
    <definedName name="UAcct41111Sg">#REF!</definedName>
    <definedName name="UAcct41111Sgpp">#REF!</definedName>
    <definedName name="UAcct41111So">#REF!</definedName>
    <definedName name="UAcct41111Trojp">#REF!</definedName>
    <definedName name="UAcct41140">#REF!</definedName>
    <definedName name="UAcct41141">#REF!</definedName>
    <definedName name="UAcct41160">#REF!</definedName>
    <definedName name="UAcct41170">#REF!</definedName>
    <definedName name="UAcct4118">#REF!</definedName>
    <definedName name="UAcct41181">#REF!</definedName>
    <definedName name="UAcct4194">#REF!</definedName>
    <definedName name="UAcct421">#REF!</definedName>
    <definedName name="UAcct4311">#REF!</definedName>
    <definedName name="UAcct442Se">#REF!</definedName>
    <definedName name="UAcct442Sg">#REF!</definedName>
    <definedName name="UAcct447">#REF!</definedName>
    <definedName name="UAcct447CAEE">#REF!</definedName>
    <definedName name="UAcct447CAGE">#REF!</definedName>
    <definedName name="UAcct447Dgu">#REF!</definedName>
    <definedName name="UACCT447NPC">#REF!</definedName>
    <definedName name="UACCT447NPCCAEW">#REF!</definedName>
    <definedName name="UACCT447NPCCAGW">#REF!</definedName>
    <definedName name="UACCT447NPCDGP">#REF!</definedName>
    <definedName name="UAcct447S">#REF!</definedName>
    <definedName name="UAcct448S">#REF!</definedName>
    <definedName name="UAcct448So">#REF!</definedName>
    <definedName name="UAcct449">#REF!</definedName>
    <definedName name="UAcct450">#REF!</definedName>
    <definedName name="UAcct450S">#REF!</definedName>
    <definedName name="UAcct450So">#REF!</definedName>
    <definedName name="UAcct451S">#REF!</definedName>
    <definedName name="UAcct451Sg">#REF!</definedName>
    <definedName name="UAcct451So">#REF!</definedName>
    <definedName name="UAcct453">#REF!</definedName>
    <definedName name="UAcct453CAGE">#REF!</definedName>
    <definedName name="UAcct453CAGW">#REF!</definedName>
    <definedName name="UAcct454">#REF!</definedName>
    <definedName name="UAcct454JBG">#REF!</definedName>
    <definedName name="UAcct454S">#REF!</definedName>
    <definedName name="UAcct454Sg">#REF!</definedName>
    <definedName name="UAcct454So">#REF!</definedName>
    <definedName name="UAcct456">#REF!</definedName>
    <definedName name="UAcct456CAEW">#REF!</definedName>
    <definedName name="UAcct456S">#REF!</definedName>
    <definedName name="UAcct456So">#REF!</definedName>
    <definedName name="UAcct500">#REF!</definedName>
    <definedName name="UAcct500JBG">#REF!</definedName>
    <definedName name="UAcct501">#REF!</definedName>
    <definedName name="UAcct501CAEW">#REF!</definedName>
    <definedName name="UAcct501JBE">#REF!</definedName>
    <definedName name="UACCT501NPCCAEW">#REF!</definedName>
    <definedName name="UAcct502">#REF!</definedName>
    <definedName name="UAcct502CAGE">#REF!</definedName>
    <definedName name="UAcct502JBG">#REF!</definedName>
    <definedName name="UAcct503">#REF!</definedName>
    <definedName name="UACCT503NPC">#REF!</definedName>
    <definedName name="UAcct505">#REF!</definedName>
    <definedName name="UAcct505CAGE">#REF!</definedName>
    <definedName name="UAcct505JBG">#REF!</definedName>
    <definedName name="UAcct506">#REF!</definedName>
    <definedName name="UAcct506CAGE">#REF!</definedName>
    <definedName name="UAcct506JBG">#REF!</definedName>
    <definedName name="UAcct507">#REF!</definedName>
    <definedName name="UAcct507CAGE">#REF!</definedName>
    <definedName name="UAcct507JBG">#REF!</definedName>
    <definedName name="UAcct510">#REF!</definedName>
    <definedName name="UAcct510CAGE">#REF!</definedName>
    <definedName name="UAcct510JBG">#REF!</definedName>
    <definedName name="UAcct511">#REF!</definedName>
    <definedName name="UAcct511CAGE">#REF!</definedName>
    <definedName name="UAcct511JBG">#REF!</definedName>
    <definedName name="UAcct512">#REF!</definedName>
    <definedName name="UAcct512CAGE">#REF!</definedName>
    <definedName name="UAcct512JBG">#REF!</definedName>
    <definedName name="UAcct513">#REF!</definedName>
    <definedName name="UAcct513CAGE">#REF!</definedName>
    <definedName name="UAcct513JBG">#REF!</definedName>
    <definedName name="UAcct514">#REF!</definedName>
    <definedName name="UAcct514CAGE">#REF!</definedName>
    <definedName name="UAcct514JBG">#REF!</definedName>
    <definedName name="UAcct517">#REF!</definedName>
    <definedName name="UAcct518">#REF!</definedName>
    <definedName name="UAcct519">#REF!</definedName>
    <definedName name="UAcct520">#REF!</definedName>
    <definedName name="UAcct523">#REF!</definedName>
    <definedName name="UAcct524">#REF!</definedName>
    <definedName name="UAcct528">#REF!</definedName>
    <definedName name="UAcct529">#REF!</definedName>
    <definedName name="UAcct530">#REF!</definedName>
    <definedName name="UAcct531">#REF!</definedName>
    <definedName name="UAcct532">#REF!</definedName>
    <definedName name="UAcct535">#REF!</definedName>
    <definedName name="UAcct536">#REF!</definedName>
    <definedName name="UAcct537">#REF!</definedName>
    <definedName name="UAcct538">#REF!</definedName>
    <definedName name="UAcct539">#REF!</definedName>
    <definedName name="UAcct540">#REF!</definedName>
    <definedName name="UAcct541">#REF!</definedName>
    <definedName name="UAcct542">#REF!</definedName>
    <definedName name="UAcct543">#REF!</definedName>
    <definedName name="UAcct544">#REF!</definedName>
    <definedName name="UAcct545">#REF!</definedName>
    <definedName name="UAcct546">#REF!</definedName>
    <definedName name="UAcct546CAGE">#REF!</definedName>
    <definedName name="UAcct547CAEW">#REF!</definedName>
    <definedName name="UACCT547NPCCAEW">#REF!</definedName>
    <definedName name="UAcct547Se">#REF!</definedName>
    <definedName name="UAcct548">#REF!</definedName>
    <definedName name="UACCT548CAGE">#REF!</definedName>
    <definedName name="UAcct549">#REF!</definedName>
    <definedName name="Uacct549CAGE">#REF!</definedName>
    <definedName name="UAcct5506SE">#REF!</definedName>
    <definedName name="UAcct551CAGE">#REF!</definedName>
    <definedName name="UACCT551SG">#REF!</definedName>
    <definedName name="UACCT552CAGE">#REF!</definedName>
    <definedName name="UAcct552SG">#REF!</definedName>
    <definedName name="UACCT553CAGE">#REF!</definedName>
    <definedName name="UAcct553SG">#REF!</definedName>
    <definedName name="UACCT554CAGE">#REF!</definedName>
    <definedName name="UAcct554SG">#REF!</definedName>
    <definedName name="UAcct555CAEE">#REF!</definedName>
    <definedName name="UAcct555CAEW">#REF!</definedName>
    <definedName name="UAcct555CAGE">#REF!</definedName>
    <definedName name="UAcct555CAGW">#REF!</definedName>
    <definedName name="UACCT555DGP">#REF!</definedName>
    <definedName name="UACCT555NPCCAEW">#REF!</definedName>
    <definedName name="UACCT555NPCCAGW">#REF!</definedName>
    <definedName name="UAcct555S">#REF!</definedName>
    <definedName name="UAcct555Se">#REF!</definedName>
    <definedName name="UACCT555SG">#REF!</definedName>
    <definedName name="UAcct556">#REF!</definedName>
    <definedName name="UAcct557">#REF!</definedName>
    <definedName name="UAcct560">#REF!</definedName>
    <definedName name="UAcct561">#REF!</definedName>
    <definedName name="UAcct562">#REF!</definedName>
    <definedName name="UAcct563">#REF!</definedName>
    <definedName name="UAcct564">#REF!</definedName>
    <definedName name="UAcct565">#REF!</definedName>
    <definedName name="UACCT565NPC">#REF!</definedName>
    <definedName name="UACCT565NPCCAGW">#REF!</definedName>
    <definedName name="UAcct566">#REF!</definedName>
    <definedName name="UAcct567">#REF!</definedName>
    <definedName name="UAcct568">#REF!</definedName>
    <definedName name="UAcct569">#REF!</definedName>
    <definedName name="UAcct570">#REF!</definedName>
    <definedName name="UAcct571">#REF!</definedName>
    <definedName name="UAcct572">#REF!</definedName>
    <definedName name="UAcct573">#REF!</definedName>
    <definedName name="UAcct580">#REF!</definedName>
    <definedName name="UAcct581">#REF!</definedName>
    <definedName name="UAcct582">#REF!</definedName>
    <definedName name="UAcct583">#REF!</definedName>
    <definedName name="UAcct584">#REF!</definedName>
    <definedName name="UAcct585">#REF!</definedName>
    <definedName name="UAcct586">#REF!</definedName>
    <definedName name="UAcct587">#REF!</definedName>
    <definedName name="UAcct588">#REF!</definedName>
    <definedName name="UAcct589">#REF!</definedName>
    <definedName name="UAcct590">#REF!</definedName>
    <definedName name="UAcct591">#REF!</definedName>
    <definedName name="UAcct592">#REF!</definedName>
    <definedName name="UAcct593">#REF!</definedName>
    <definedName name="UAcct594">#REF!</definedName>
    <definedName name="UAcct595">#REF!</definedName>
    <definedName name="UAcct596">#REF!</definedName>
    <definedName name="UAcct597">#REF!</definedName>
    <definedName name="UAcct598">#REF!</definedName>
    <definedName name="UAcct901">#REF!</definedName>
    <definedName name="UAcct902">#REF!</definedName>
    <definedName name="UAcct903">#REF!</definedName>
    <definedName name="UAcct904">#REF!</definedName>
    <definedName name="Uacct904SG">#REF!</definedName>
    <definedName name="UAcct905">#REF!</definedName>
    <definedName name="UAcct907">#REF!</definedName>
    <definedName name="UAcct908">#REF!</definedName>
    <definedName name="UAcct909">#REF!</definedName>
    <definedName name="UAcct910">#REF!</definedName>
    <definedName name="UAcct911">#REF!</definedName>
    <definedName name="UAcct912">#REF!</definedName>
    <definedName name="UAcct913">#REF!</definedName>
    <definedName name="UAcct916">#REF!</definedName>
    <definedName name="UAcct920">#REF!</definedName>
    <definedName name="UAcct920Cn">#REF!</definedName>
    <definedName name="UAcct921">#REF!</definedName>
    <definedName name="UAcct921Cn">#REF!</definedName>
    <definedName name="UAcct923">#REF!</definedName>
    <definedName name="UAcct923CAGW">#REF!</definedName>
    <definedName name="UAcct924">#REF!</definedName>
    <definedName name="UAcct925">#REF!</definedName>
    <definedName name="UAcct926">#REF!</definedName>
    <definedName name="UAcct927">#REF!</definedName>
    <definedName name="UAcct928">#REF!</definedName>
    <definedName name="UAcct929">#REF!</definedName>
    <definedName name="UAcct930">#REF!</definedName>
    <definedName name="UAcct931">#REF!</definedName>
    <definedName name="UAcct935">#REF!</definedName>
    <definedName name="UAcctAGA">#REF!</definedName>
    <definedName name="UAcctcwc">#REF!</definedName>
    <definedName name="UAcctd00">#REF!</definedName>
    <definedName name="UAcctdfa">#REF!</definedName>
    <definedName name="UAcctdfad">#REF!</definedName>
    <definedName name="UAcctdfap">#REF!</definedName>
    <definedName name="UAcctdfat">#REF!</definedName>
    <definedName name="UAcctds0">#REF!</definedName>
    <definedName name="UACCTECDDGP">#REF!</definedName>
    <definedName name="UACCTECDMC">#REF!</definedName>
    <definedName name="UACCTECDS">#REF!</definedName>
    <definedName name="UACCTECDSG1">#REF!</definedName>
    <definedName name="UACCTECDSG2">#REF!</definedName>
    <definedName name="UACCTECDSG3">#REF!</definedName>
    <definedName name="UAcctfit">#REF!</definedName>
    <definedName name="UAcctg00">#REF!</definedName>
    <definedName name="UAccth00">#REF!</definedName>
    <definedName name="UAccti00">#REF!</definedName>
    <definedName name="UAcctn00">#REF!</definedName>
    <definedName name="UAccto00">#REF!</definedName>
    <definedName name="UAcctowc">#REF!</definedName>
    <definedName name="UACCTOWCSSECH">#REF!</definedName>
    <definedName name="UAccts00">#REF!</definedName>
    <definedName name="UAcctsttax">#REF!</definedName>
    <definedName name="UAcctt00">#REF!</definedName>
    <definedName name="UNBILREV" localSheetId="15">#REF!</definedName>
    <definedName name="UNBILREV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#REF!</definedName>
    <definedName name="v" localSheetId="15" hidden="1">{#N/A,#N/A,FALSE,"Coversheet";#N/A,#N/A,FALSE,"QA"}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#REF!</definedName>
    <definedName name="Value" localSheetId="15" hidden="1">{#N/A,#N/A,FALSE,"Summ";#N/A,#N/A,FALSE,"General"}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#REF!</definedName>
    <definedName name="VARIABLE">#REF!</definedName>
    <definedName name="VOUCHER" localSheetId="15">#REF!</definedName>
    <definedName name="VOUCHER">#REF!</definedName>
    <definedName name="w" localSheetId="15" hidden="1">#REF!</definedName>
    <definedName name="w" localSheetId="0" hidden="1">#REF!</definedName>
    <definedName name="w" localSheetId="1" hidden="1">#REF!</definedName>
    <definedName name="w" hidden="1">#REF!</definedName>
    <definedName name="WaRevenueTax">#REF!</definedName>
    <definedName name="we" localSheetId="15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5" hidden="1">{#N/A,#N/A,FALSE,"Coversheet";#N/A,#N/A,FALSE,"QA"}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#REF!,#REF!</definedName>
    <definedName name="WORK1" localSheetId="15">#REF!</definedName>
    <definedName name="WORK1">#REF!</definedName>
    <definedName name="WORK2" localSheetId="15">#REF!</definedName>
    <definedName name="WORK2">#REF!</definedName>
    <definedName name="WORK3" localSheetId="15">#REF!</definedName>
    <definedName name="WORK3">#REF!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5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5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5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5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5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5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5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5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5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5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5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5" hidden="1">{#N/A,#N/A,TRUE,"Cover";#N/A,#N/A,TRUE,"Content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5" hidden="1">{#N/A,#N/A,FALSE,"Cover";#N/A,#N/A,FALS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5" hidden="1">{#N/A,#N/A,FALSE,"schA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5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5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5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5" hidden="1">{"FullView",#N/A,FALSE,"Consltd-For contngcy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5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5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5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5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5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5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5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5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5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5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5" hidden="1">{"Open issues Only",#N/A,FALSE,"TIMELINE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5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5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5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5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5" hidden="1">{"PFS recon view",#N/A,FALSE,"Hyperion Proof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5" hidden="1">{"PGHC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5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5" hidden="1">{#N/A,#N/A,FALSE,"PHI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5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5" hidden="1">{"PPM Co Code View",#N/A,FALSE,"Comp Codes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5" hidden="1">{"PPM Recon View",#N/A,FALSE,"Hyperion Proof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5" hidden="1">{"DATA_SET",#N/A,FALSE,"HOURLY SPREAD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5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5" hidden="1">{"Electric Only",#N/A,FALSE,"Hyperion Proof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5" hidden="1">{"Proof Total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5" hidden="1">{#N/A,#N/A,FALSE,"Dec 1999 mapping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5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5" hidden="1">{#N/A,#N/A,FALSE,"7617 Fab";#N/A,#N/A,FALSE,"7617 NSK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5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5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5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5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5" hidden="1">{"YTD-Total",#N/A,FALSE,"Provision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5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5" hidden="1">{"YTD-Utility",#N/A,FALSE,"Prov 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5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5" hidden="1">{#N/A,#N/A,FALSE,"Consltd-For contngcy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5" hidden="1">{"Total Summary",#N/A,FALSE,"Summar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5" hidden="1">{#N/A,#N/A,FALSE,"Dec 1999 UK Continuing Ops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5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5" hidden="1">{#N/A,#N/A,FALSE,"schA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#REF!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5" hidden="1">#REF!</definedName>
    <definedName name="y" localSheetId="0" hidden="1">#REF!</definedName>
    <definedName name="y" localSheetId="1" hidden="1">#REF!</definedName>
    <definedName name="y" hidden="1">#REF!</definedName>
    <definedName name="Year" localSheetId="15">#REF!</definedName>
    <definedName name="Year">#REF!</definedName>
    <definedName name="YearEndFactors">#REF!</definedName>
    <definedName name="YearEndInput">#REF!</definedName>
    <definedName name="YEFactors">#REF!</definedName>
    <definedName name="yuf" localSheetId="15" hidden="1">{#N/A,#N/A,FALSE,"Summ";#N/A,#N/A,FALSE,"General"}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5" hidden="1">#REF!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15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15">#REF!</definedName>
    <definedName name="ZA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2455" i="3" l="1"/>
  <c r="M2455" i="3"/>
  <c r="I2455" i="3" s="1" a="1"/>
  <c r="I2455" i="3" s="1"/>
  <c r="L2456" i="3"/>
  <c r="M2456" i="3"/>
  <c r="K2456" i="3" s="1" a="1"/>
  <c r="K2456" i="3" s="1"/>
  <c r="L2457" i="3"/>
  <c r="M2457" i="3"/>
  <c r="I2457" i="3" s="1" a="1"/>
  <c r="I2457" i="3" s="1"/>
  <c r="L2458" i="3"/>
  <c r="M2458" i="3"/>
  <c r="I2458" i="3" s="1" a="1"/>
  <c r="I2458" i="3" s="1"/>
  <c r="L2459" i="3"/>
  <c r="M2459" i="3"/>
  <c r="K2459" i="3" s="1" a="1"/>
  <c r="K2459" i="3" s="1"/>
  <c r="L2460" i="3"/>
  <c r="M2460" i="3"/>
  <c r="I2460" i="3" s="1" a="1"/>
  <c r="I2460" i="3" s="1"/>
  <c r="L2461" i="3"/>
  <c r="M2461" i="3"/>
  <c r="I2461" i="3" s="1" a="1"/>
  <c r="I2461" i="3" s="1"/>
  <c r="L2462" i="3"/>
  <c r="M2462" i="3"/>
  <c r="K2462" i="3" s="1" a="1"/>
  <c r="K2462" i="3" s="1"/>
  <c r="L2463" i="3"/>
  <c r="M2463" i="3"/>
  <c r="I2463" i="3" s="1" a="1"/>
  <c r="I2463" i="3" s="1"/>
  <c r="L2464" i="3"/>
  <c r="M2464" i="3"/>
  <c r="I2464" i="3" s="1" a="1"/>
  <c r="I2464" i="3" s="1"/>
  <c r="L2465" i="3"/>
  <c r="M2465" i="3"/>
  <c r="K2465" i="3" s="1" a="1"/>
  <c r="K2465" i="3" s="1"/>
  <c r="G3057" i="22"/>
  <c r="H3057" i="22"/>
  <c r="I3057" i="22"/>
  <c r="G3058" i="22"/>
  <c r="H3058" i="22"/>
  <c r="I3058" i="22"/>
  <c r="G3059" i="22"/>
  <c r="H3059" i="22"/>
  <c r="I3059" i="22"/>
  <c r="G3060" i="22"/>
  <c r="H3060" i="22"/>
  <c r="I3060" i="22"/>
  <c r="G3061" i="22"/>
  <c r="H3061" i="22"/>
  <c r="I3061" i="22"/>
  <c r="G3062" i="22"/>
  <c r="H3062" i="22"/>
  <c r="I3062" i="22"/>
  <c r="G3063" i="22"/>
  <c r="H3063" i="22"/>
  <c r="I3063" i="22"/>
  <c r="G3064" i="22"/>
  <c r="H3064" i="22"/>
  <c r="I3064" i="22"/>
  <c r="G3065" i="22"/>
  <c r="H3065" i="22"/>
  <c r="I3065" i="22"/>
  <c r="G3066" i="22"/>
  <c r="H3066" i="22"/>
  <c r="I3066" i="22"/>
  <c r="G3067" i="22"/>
  <c r="H3067" i="22"/>
  <c r="I3067" i="22"/>
  <c r="G3068" i="22"/>
  <c r="H3068" i="22"/>
  <c r="I3068" i="22"/>
  <c r="G3069" i="22"/>
  <c r="H3069" i="22"/>
  <c r="I3069" i="22"/>
  <c r="G3070" i="22"/>
  <c r="H3070" i="22"/>
  <c r="I3070" i="22"/>
  <c r="G3071" i="22"/>
  <c r="H3071" i="22"/>
  <c r="I3071" i="22"/>
  <c r="G3072" i="22"/>
  <c r="H3072" i="22"/>
  <c r="I3072" i="22"/>
  <c r="G3073" i="22"/>
  <c r="H3073" i="22"/>
  <c r="I3073" i="22"/>
  <c r="G3074" i="22"/>
  <c r="H3074" i="22"/>
  <c r="I3074" i="22"/>
  <c r="G3075" i="22"/>
  <c r="H3075" i="22"/>
  <c r="I3075" i="22"/>
  <c r="G3076" i="22"/>
  <c r="H3076" i="22"/>
  <c r="I3076" i="22"/>
  <c r="G3077" i="22"/>
  <c r="H3077" i="22"/>
  <c r="I3077" i="22"/>
  <c r="G3078" i="22"/>
  <c r="H3078" i="22"/>
  <c r="I3078" i="22"/>
  <c r="G3079" i="22"/>
  <c r="H3079" i="22"/>
  <c r="I3079" i="22"/>
  <c r="G3080" i="22"/>
  <c r="H3080" i="22"/>
  <c r="I3080" i="22"/>
  <c r="G3081" i="22"/>
  <c r="H3081" i="22"/>
  <c r="I3081" i="22"/>
  <c r="G3082" i="22"/>
  <c r="H3082" i="22"/>
  <c r="I3082" i="22"/>
  <c r="G3083" i="22"/>
  <c r="H3083" i="22"/>
  <c r="I3083" i="22"/>
  <c r="G3084" i="22"/>
  <c r="H3084" i="22"/>
  <c r="I3084" i="22"/>
  <c r="G3085" i="22"/>
  <c r="H3085" i="22"/>
  <c r="I3085" i="22"/>
  <c r="G3086" i="22"/>
  <c r="H3086" i="22"/>
  <c r="I3086" i="22"/>
  <c r="G3087" i="22"/>
  <c r="H3087" i="22"/>
  <c r="I3087" i="22"/>
  <c r="G3088" i="22"/>
  <c r="H3088" i="22"/>
  <c r="I3088" i="22"/>
  <c r="G3089" i="22"/>
  <c r="H3089" i="22"/>
  <c r="I3089" i="22"/>
  <c r="G3090" i="22"/>
  <c r="H3090" i="22"/>
  <c r="I3090" i="22"/>
  <c r="G3091" i="22"/>
  <c r="H3091" i="22"/>
  <c r="I3091" i="22"/>
  <c r="G3092" i="22"/>
  <c r="H3092" i="22"/>
  <c r="I3092" i="22"/>
  <c r="G3093" i="22"/>
  <c r="H3093" i="22"/>
  <c r="I3093" i="22"/>
  <c r="G3094" i="22"/>
  <c r="H3094" i="22"/>
  <c r="I3094" i="22"/>
  <c r="G3095" i="22"/>
  <c r="H3095" i="22"/>
  <c r="I3095" i="22"/>
  <c r="G3096" i="22"/>
  <c r="H3096" i="22"/>
  <c r="I3096" i="22"/>
  <c r="G3097" i="22"/>
  <c r="H3097" i="22"/>
  <c r="I3097" i="22"/>
  <c r="G3098" i="22"/>
  <c r="H3098" i="22"/>
  <c r="I3098" i="22"/>
  <c r="G3099" i="22"/>
  <c r="H3099" i="22"/>
  <c r="I3099" i="22"/>
  <c r="G3100" i="22"/>
  <c r="H3100" i="22"/>
  <c r="I3100" i="22"/>
  <c r="G3101" i="22"/>
  <c r="H3101" i="22"/>
  <c r="I3101" i="22"/>
  <c r="G3102" i="22"/>
  <c r="H3102" i="22"/>
  <c r="I3102" i="22"/>
  <c r="G3103" i="22"/>
  <c r="H3103" i="22"/>
  <c r="I3103" i="22"/>
  <c r="G3104" i="22"/>
  <c r="H3104" i="22"/>
  <c r="I3104" i="22"/>
  <c r="G3105" i="22"/>
  <c r="H3105" i="22"/>
  <c r="I3105" i="22"/>
  <c r="G3106" i="22"/>
  <c r="H3106" i="22"/>
  <c r="I3106" i="22"/>
  <c r="G3107" i="22"/>
  <c r="H3107" i="22"/>
  <c r="I3107" i="22"/>
  <c r="G3108" i="22"/>
  <c r="H3108" i="22"/>
  <c r="I3108" i="22"/>
  <c r="G3109" i="22"/>
  <c r="H3109" i="22"/>
  <c r="I3109" i="22"/>
  <c r="G3110" i="22"/>
  <c r="H3110" i="22"/>
  <c r="I3110" i="22"/>
  <c r="G3111" i="22"/>
  <c r="H3111" i="22"/>
  <c r="I3111" i="22"/>
  <c r="G3112" i="22"/>
  <c r="H3112" i="22"/>
  <c r="I3112" i="22"/>
  <c r="G3113" i="22"/>
  <c r="H3113" i="22"/>
  <c r="I3113" i="22"/>
  <c r="G3114" i="22"/>
  <c r="H3114" i="22"/>
  <c r="I3114" i="22"/>
  <c r="G3115" i="22"/>
  <c r="H3115" i="22"/>
  <c r="I3115" i="22"/>
  <c r="G3116" i="22"/>
  <c r="H3116" i="22"/>
  <c r="I3116" i="22"/>
  <c r="G3117" i="22"/>
  <c r="H3117" i="22"/>
  <c r="I3117" i="22"/>
  <c r="G3118" i="22"/>
  <c r="H3118" i="22"/>
  <c r="I3118" i="22"/>
  <c r="G3119" i="22"/>
  <c r="H3119" i="22"/>
  <c r="I3119" i="22"/>
  <c r="G3120" i="22"/>
  <c r="H3120" i="22"/>
  <c r="I3120" i="22"/>
  <c r="G3121" i="22"/>
  <c r="H3121" i="22"/>
  <c r="I3121" i="22"/>
  <c r="G3122" i="22"/>
  <c r="H3122" i="22"/>
  <c r="I3122" i="22"/>
  <c r="G3123" i="22"/>
  <c r="H3123" i="22"/>
  <c r="I3123" i="22"/>
  <c r="G3124" i="22"/>
  <c r="H3124" i="22"/>
  <c r="I3124" i="22"/>
  <c r="G3125" i="22"/>
  <c r="H3125" i="22"/>
  <c r="I3125" i="22"/>
  <c r="G3126" i="22"/>
  <c r="H3126" i="22"/>
  <c r="I3126" i="22"/>
  <c r="G3127" i="22"/>
  <c r="H3127" i="22"/>
  <c r="I3127" i="22"/>
  <c r="G3128" i="22"/>
  <c r="H3128" i="22"/>
  <c r="I3128" i="22"/>
  <c r="G3129" i="22"/>
  <c r="H3129" i="22"/>
  <c r="I3129" i="22"/>
  <c r="G3130" i="22"/>
  <c r="H3130" i="22"/>
  <c r="I3130" i="22"/>
  <c r="G3131" i="22"/>
  <c r="H3131" i="22"/>
  <c r="I3131" i="22"/>
  <c r="G3132" i="22"/>
  <c r="H3132" i="22"/>
  <c r="I3132" i="22"/>
  <c r="G3133" i="22"/>
  <c r="H3133" i="22"/>
  <c r="I3133" i="22"/>
  <c r="G3134" i="22"/>
  <c r="H3134" i="22"/>
  <c r="I3134" i="22"/>
  <c r="G3135" i="22"/>
  <c r="H3135" i="22"/>
  <c r="I3135" i="22"/>
  <c r="G3136" i="22"/>
  <c r="H3136" i="22"/>
  <c r="I3136" i="22"/>
  <c r="G3137" i="22"/>
  <c r="H3137" i="22"/>
  <c r="I3137" i="22"/>
  <c r="G3138" i="22"/>
  <c r="H3138" i="22"/>
  <c r="I3138" i="22"/>
  <c r="G3139" i="22"/>
  <c r="H3139" i="22"/>
  <c r="I3139" i="22"/>
  <c r="G3140" i="22"/>
  <c r="H3140" i="22"/>
  <c r="I3140" i="22"/>
  <c r="G3141" i="22"/>
  <c r="H3141" i="22"/>
  <c r="I3141" i="22"/>
  <c r="G3142" i="22"/>
  <c r="H3142" i="22"/>
  <c r="I3142" i="22"/>
  <c r="G3143" i="22"/>
  <c r="H3143" i="22"/>
  <c r="I3143" i="22"/>
  <c r="G3144" i="22"/>
  <c r="H3144" i="22"/>
  <c r="I3144" i="22"/>
  <c r="G3145" i="22"/>
  <c r="H3145" i="22"/>
  <c r="I3145" i="22"/>
  <c r="G3146" i="22"/>
  <c r="H3146" i="22"/>
  <c r="I3146" i="22"/>
  <c r="G3147" i="22"/>
  <c r="H3147" i="22"/>
  <c r="I3147" i="22"/>
  <c r="G3148" i="22"/>
  <c r="H3148" i="22"/>
  <c r="I3148" i="22"/>
  <c r="G3149" i="22"/>
  <c r="H3149" i="22"/>
  <c r="I3149" i="22"/>
  <c r="G3150" i="22"/>
  <c r="H3150" i="22"/>
  <c r="I3150" i="22"/>
  <c r="G3151" i="22"/>
  <c r="H3151" i="22"/>
  <c r="I3151" i="22"/>
  <c r="G3152" i="22"/>
  <c r="H3152" i="22"/>
  <c r="I3152" i="22"/>
  <c r="G3153" i="22"/>
  <c r="H3153" i="22"/>
  <c r="I3153" i="22"/>
  <c r="G3154" i="22"/>
  <c r="H3154" i="22"/>
  <c r="I3154" i="22"/>
  <c r="G3155" i="22"/>
  <c r="H3155" i="22"/>
  <c r="I3155" i="22"/>
  <c r="G3156" i="22"/>
  <c r="H3156" i="22"/>
  <c r="I3156" i="22"/>
  <c r="G3157" i="22"/>
  <c r="H3157" i="22"/>
  <c r="I3157" i="22"/>
  <c r="G3158" i="22"/>
  <c r="H3158" i="22"/>
  <c r="I3158" i="22"/>
  <c r="G3159" i="22"/>
  <c r="H3159" i="22"/>
  <c r="I3159" i="22"/>
  <c r="G3160" i="22"/>
  <c r="H3160" i="22"/>
  <c r="I3160" i="22"/>
  <c r="G3161" i="22"/>
  <c r="H3161" i="22"/>
  <c r="I3161" i="22"/>
  <c r="G3162" i="22"/>
  <c r="H3162" i="22"/>
  <c r="I3162" i="22"/>
  <c r="G3163" i="22"/>
  <c r="H3163" i="22"/>
  <c r="I3163" i="22"/>
  <c r="G3164" i="22"/>
  <c r="H3164" i="22"/>
  <c r="I3164" i="22"/>
  <c r="G3165" i="22"/>
  <c r="H3165" i="22"/>
  <c r="I3165" i="22"/>
  <c r="G3166" i="22"/>
  <c r="H3166" i="22"/>
  <c r="I3166" i="22"/>
  <c r="G3167" i="22"/>
  <c r="H3167" i="22"/>
  <c r="I3167" i="22"/>
  <c r="G3168" i="22"/>
  <c r="H3168" i="22"/>
  <c r="I3168" i="22"/>
  <c r="G3169" i="22"/>
  <c r="H3169" i="22"/>
  <c r="I3169" i="22"/>
  <c r="G3170" i="22"/>
  <c r="H3170" i="22"/>
  <c r="I3170" i="22"/>
  <c r="G3171" i="22"/>
  <c r="H3171" i="22"/>
  <c r="I3171" i="22"/>
  <c r="G3172" i="22"/>
  <c r="H3172" i="22"/>
  <c r="I3172" i="22"/>
  <c r="G3173" i="22"/>
  <c r="H3173" i="22"/>
  <c r="I3173" i="22"/>
  <c r="G3174" i="22"/>
  <c r="H3174" i="22"/>
  <c r="I3174" i="22"/>
  <c r="G3175" i="22"/>
  <c r="H3175" i="22"/>
  <c r="I3175" i="22"/>
  <c r="G3176" i="22"/>
  <c r="H3176" i="22"/>
  <c r="I3176" i="22"/>
  <c r="G3177" i="22"/>
  <c r="H3177" i="22"/>
  <c r="I3177" i="22"/>
  <c r="G3178" i="22"/>
  <c r="H3178" i="22"/>
  <c r="I3178" i="22"/>
  <c r="G3179" i="22"/>
  <c r="H3179" i="22"/>
  <c r="I3179" i="22"/>
  <c r="G3180" i="22"/>
  <c r="H3180" i="22"/>
  <c r="I3180" i="22"/>
  <c r="G3181" i="22"/>
  <c r="H3181" i="22"/>
  <c r="I3181" i="22"/>
  <c r="G3182" i="22"/>
  <c r="H3182" i="22"/>
  <c r="I3182" i="22"/>
  <c r="G3183" i="22"/>
  <c r="H3183" i="22"/>
  <c r="I3183" i="22"/>
  <c r="G3184" i="22"/>
  <c r="H3184" i="22"/>
  <c r="I3184" i="22"/>
  <c r="G3185" i="22"/>
  <c r="H3185" i="22"/>
  <c r="I3185" i="22"/>
  <c r="G3186" i="22"/>
  <c r="H3186" i="22"/>
  <c r="I3186" i="22"/>
  <c r="G3187" i="22"/>
  <c r="H3187" i="22"/>
  <c r="I3187" i="22"/>
  <c r="G3188" i="22"/>
  <c r="H3188" i="22"/>
  <c r="I3188" i="22"/>
  <c r="G3189" i="22"/>
  <c r="H3189" i="22"/>
  <c r="I3189" i="22"/>
  <c r="G3190" i="22"/>
  <c r="H3190" i="22"/>
  <c r="I3190" i="22"/>
  <c r="G3191" i="22"/>
  <c r="H3191" i="22"/>
  <c r="I3191" i="22"/>
  <c r="G3192" i="22"/>
  <c r="H3192" i="22"/>
  <c r="I3192" i="22"/>
  <c r="G3193" i="22"/>
  <c r="H3193" i="22"/>
  <c r="I3193" i="22"/>
  <c r="G3194" i="22"/>
  <c r="H3194" i="22"/>
  <c r="I3194" i="22"/>
  <c r="G3195" i="22"/>
  <c r="H3195" i="22"/>
  <c r="I3195" i="22"/>
  <c r="G3196" i="22"/>
  <c r="H3196" i="22"/>
  <c r="I3196" i="22"/>
  <c r="G3197" i="22"/>
  <c r="H3197" i="22"/>
  <c r="I3197" i="22"/>
  <c r="G3198" i="22"/>
  <c r="H3198" i="22"/>
  <c r="I3198" i="22"/>
  <c r="G3199" i="22"/>
  <c r="H3199" i="22"/>
  <c r="I3199" i="22"/>
  <c r="G3200" i="22"/>
  <c r="H3200" i="22"/>
  <c r="I3200" i="22"/>
  <c r="G3201" i="22"/>
  <c r="H3201" i="22"/>
  <c r="I3201" i="22"/>
  <c r="G3202" i="22"/>
  <c r="H3202" i="22"/>
  <c r="I3202" i="22"/>
  <c r="G3203" i="22"/>
  <c r="H3203" i="22"/>
  <c r="I3203" i="22"/>
  <c r="G3204" i="22"/>
  <c r="H3204" i="22"/>
  <c r="I3204" i="22"/>
  <c r="G3205" i="22"/>
  <c r="H3205" i="22"/>
  <c r="I3205" i="22"/>
  <c r="G3206" i="22"/>
  <c r="H3206" i="22"/>
  <c r="I3206" i="22"/>
  <c r="G3207" i="22"/>
  <c r="H3207" i="22"/>
  <c r="I3207" i="22"/>
  <c r="G3208" i="22"/>
  <c r="H3208" i="22"/>
  <c r="I3208" i="22"/>
  <c r="G3209" i="22"/>
  <c r="H3209" i="22"/>
  <c r="I3209" i="22"/>
  <c r="G3210" i="22"/>
  <c r="H3210" i="22"/>
  <c r="I3210" i="22"/>
  <c r="G3211" i="22"/>
  <c r="H3211" i="22"/>
  <c r="I3211" i="22"/>
  <c r="G3212" i="22"/>
  <c r="H3212" i="22"/>
  <c r="I3212" i="22"/>
  <c r="G3213" i="22"/>
  <c r="H3213" i="22"/>
  <c r="I3213" i="22"/>
  <c r="G3214" i="22"/>
  <c r="H3214" i="22"/>
  <c r="I3214" i="22"/>
  <c r="G3215" i="22"/>
  <c r="H3215" i="22"/>
  <c r="I3215" i="22"/>
  <c r="G3216" i="22"/>
  <c r="H3216" i="22"/>
  <c r="I3216" i="22"/>
  <c r="G3217" i="22"/>
  <c r="H3217" i="22"/>
  <c r="I3217" i="22"/>
  <c r="G3218" i="22"/>
  <c r="H3218" i="22"/>
  <c r="I3218" i="22"/>
  <c r="G3219" i="22"/>
  <c r="H3219" i="22"/>
  <c r="I3219" i="22"/>
  <c r="G3220" i="22"/>
  <c r="H3220" i="22"/>
  <c r="I3220" i="22"/>
  <c r="G3221" i="22"/>
  <c r="H3221" i="22"/>
  <c r="I3221" i="22"/>
  <c r="G3222" i="22"/>
  <c r="H3222" i="22"/>
  <c r="I3222" i="22"/>
  <c r="G3223" i="22"/>
  <c r="H3223" i="22"/>
  <c r="I3223" i="22"/>
  <c r="G3224" i="22"/>
  <c r="H3224" i="22"/>
  <c r="I3224" i="22"/>
  <c r="G3225" i="22"/>
  <c r="H3225" i="22"/>
  <c r="I3225" i="22"/>
  <c r="G3226" i="22"/>
  <c r="H3226" i="22"/>
  <c r="I3226" i="22"/>
  <c r="G3227" i="22"/>
  <c r="H3227" i="22"/>
  <c r="I3227" i="22"/>
  <c r="G3228" i="22"/>
  <c r="H3228" i="22"/>
  <c r="I3228" i="22"/>
  <c r="G3229" i="22"/>
  <c r="H3229" i="22"/>
  <c r="I3229" i="22"/>
  <c r="G3230" i="22"/>
  <c r="H3230" i="22"/>
  <c r="I3230" i="22"/>
  <c r="G3231" i="22"/>
  <c r="H3231" i="22"/>
  <c r="I3231" i="22"/>
  <c r="G3232" i="22"/>
  <c r="H3232" i="22"/>
  <c r="I3232" i="22"/>
  <c r="G3233" i="22"/>
  <c r="H3233" i="22"/>
  <c r="I3233" i="22"/>
  <c r="G3234" i="22"/>
  <c r="H3234" i="22"/>
  <c r="I3234" i="22"/>
  <c r="G3235" i="22"/>
  <c r="H3235" i="22"/>
  <c r="I3235" i="22"/>
  <c r="G3236" i="22"/>
  <c r="H3236" i="22"/>
  <c r="I3236" i="22"/>
  <c r="G3237" i="22"/>
  <c r="H3237" i="22"/>
  <c r="I3237" i="22"/>
  <c r="G3238" i="22"/>
  <c r="H3238" i="22"/>
  <c r="I3238" i="22"/>
  <c r="G3239" i="22"/>
  <c r="H3239" i="22"/>
  <c r="I3239" i="22"/>
  <c r="G3240" i="22"/>
  <c r="H3240" i="22"/>
  <c r="I3240" i="22"/>
  <c r="G3241" i="22"/>
  <c r="H3241" i="22"/>
  <c r="I3241" i="22"/>
  <c r="G3242" i="22"/>
  <c r="H3242" i="22"/>
  <c r="I3242" i="22"/>
  <c r="G3243" i="22"/>
  <c r="H3243" i="22"/>
  <c r="I3243" i="22"/>
  <c r="C259" i="26"/>
  <c r="C260" i="26"/>
  <c r="C261" i="26"/>
  <c r="C262" i="26"/>
  <c r="C263" i="26"/>
  <c r="P39389" i="17" a="1"/>
  <c r="P39389" i="17" s="1"/>
  <c r="Q39389" i="17" a="1"/>
  <c r="Q39389" i="17" s="1"/>
  <c r="T39389" i="17"/>
  <c r="P39390" i="17" a="1"/>
  <c r="P39390" i="17" s="1"/>
  <c r="Q39390" i="17" a="1"/>
  <c r="Q39390" i="17" s="1"/>
  <c r="T39390" i="17"/>
  <c r="O39391" i="17" a="1"/>
  <c r="O39391" i="17" s="1"/>
  <c r="P39391" i="17" a="1"/>
  <c r="P39391" i="17" s="1"/>
  <c r="Q39391" i="17" a="1"/>
  <c r="Q39391" i="17" s="1"/>
  <c r="R39391" i="17" s="1" a="1"/>
  <c r="R39391" i="17" s="1"/>
  <c r="S39391" i="17" s="1" a="1"/>
  <c r="S39391" i="17" s="1"/>
  <c r="T39391" i="17"/>
  <c r="P39392" i="17" a="1"/>
  <c r="P39392" i="17" s="1"/>
  <c r="Q39392" i="17" a="1"/>
  <c r="Q39392" i="17" s="1"/>
  <c r="T39392" i="17"/>
  <c r="P39393" i="17" a="1"/>
  <c r="P39393" i="17" s="1"/>
  <c r="Q39393" i="17" a="1"/>
  <c r="Q39393" i="17" s="1"/>
  <c r="R39393" i="17" s="1" a="1"/>
  <c r="R39393" i="17" s="1"/>
  <c r="S39393" i="17" s="1" a="1"/>
  <c r="S39393" i="17" s="1"/>
  <c r="T39393" i="17"/>
  <c r="P39394" i="17" a="1"/>
  <c r="P39394" i="17" s="1"/>
  <c r="Q39394" i="17" a="1"/>
  <c r="Q39394" i="17" s="1"/>
  <c r="T39394" i="17"/>
  <c r="P39395" i="17" a="1"/>
  <c r="P39395" i="17" s="1"/>
  <c r="Q39395" i="17" a="1"/>
  <c r="Q39395" i="17" s="1"/>
  <c r="T39395" i="17"/>
  <c r="P39396" i="17" a="1"/>
  <c r="P39396" i="17" s="1"/>
  <c r="Q39396" i="17" a="1"/>
  <c r="Q39396" i="17" s="1"/>
  <c r="O39396" i="17" s="1" a="1"/>
  <c r="O39396" i="17" s="1"/>
  <c r="T39396" i="17"/>
  <c r="P39397" i="17" a="1"/>
  <c r="P39397" i="17" s="1"/>
  <c r="Q39397" i="17" a="1"/>
  <c r="Q39397" i="17" s="1"/>
  <c r="T39397" i="17"/>
  <c r="P39398" i="17" a="1"/>
  <c r="P39398" i="17" s="1"/>
  <c r="Q39398" i="17" a="1"/>
  <c r="Q39398" i="17" s="1"/>
  <c r="T39398" i="17"/>
  <c r="P39399" i="17" a="1"/>
  <c r="P39399" i="17" s="1"/>
  <c r="Q39399" i="17" a="1"/>
  <c r="Q39399" i="17" s="1"/>
  <c r="T39399" i="17"/>
  <c r="P39400" i="17" a="1"/>
  <c r="P39400" i="17" s="1"/>
  <c r="Q39400" i="17" a="1"/>
  <c r="Q39400" i="17" s="1"/>
  <c r="T39400" i="17"/>
  <c r="P39401" i="17" a="1"/>
  <c r="P39401" i="17" s="1"/>
  <c r="Q39401" i="17" a="1"/>
  <c r="Q39401" i="17" s="1"/>
  <c r="T39401" i="17"/>
  <c r="P39402" i="17" a="1"/>
  <c r="P39402" i="17" s="1"/>
  <c r="Q39402" i="17" a="1"/>
  <c r="Q39402" i="17" s="1"/>
  <c r="T39402" i="17"/>
  <c r="P39403" i="17" a="1"/>
  <c r="P39403" i="17" s="1"/>
  <c r="Q39403" i="17" a="1"/>
  <c r="Q39403" i="17" s="1"/>
  <c r="S39403" i="17" a="1"/>
  <c r="S39403" i="17" s="1"/>
  <c r="T39403" i="17"/>
  <c r="P39404" i="17" a="1"/>
  <c r="P39404" i="17" s="1"/>
  <c r="Q39404" i="17" a="1"/>
  <c r="Q39404" i="17" s="1"/>
  <c r="S39404" i="17" a="1"/>
  <c r="S39404" i="17" s="1"/>
  <c r="T39404" i="17"/>
  <c r="P39405" i="17" a="1"/>
  <c r="P39405" i="17" s="1"/>
  <c r="Q39405" i="17" a="1"/>
  <c r="Q39405" i="17" s="1"/>
  <c r="R39405" i="17" s="1" a="1"/>
  <c r="R39405" i="17" s="1"/>
  <c r="S39405" i="17" s="1" a="1"/>
  <c r="S39405" i="17" s="1"/>
  <c r="T39405" i="17"/>
  <c r="P39406" i="17" a="1"/>
  <c r="P39406" i="17" s="1"/>
  <c r="Q39406" i="17" a="1"/>
  <c r="Q39406" i="17" s="1"/>
  <c r="T39406" i="17"/>
  <c r="P39407" i="17" a="1"/>
  <c r="P39407" i="17" s="1"/>
  <c r="Q39407" i="17" a="1"/>
  <c r="Q39407" i="17" s="1"/>
  <c r="T39407" i="17"/>
  <c r="O39408" i="17" a="1"/>
  <c r="O39408" i="17" s="1"/>
  <c r="P39408" i="17" a="1"/>
  <c r="P39408" i="17" s="1"/>
  <c r="Q39408" i="17" a="1"/>
  <c r="Q39408" i="17" s="1"/>
  <c r="R39408" i="17" s="1" a="1"/>
  <c r="R39408" i="17" s="1"/>
  <c r="S39408" i="17" s="1" a="1"/>
  <c r="S39408" i="17" s="1"/>
  <c r="T39408" i="17"/>
  <c r="P39409" i="17" a="1"/>
  <c r="P39409" i="17" s="1"/>
  <c r="Q39409" i="17" a="1"/>
  <c r="Q39409" i="17" s="1"/>
  <c r="T39409" i="17"/>
  <c r="O39410" i="17" a="1"/>
  <c r="O39410" i="17" s="1"/>
  <c r="P39410" i="17" a="1"/>
  <c r="P39410" i="17" s="1"/>
  <c r="Q39410" i="17" a="1"/>
  <c r="Q39410" i="17" s="1"/>
  <c r="R39410" i="17" s="1" a="1"/>
  <c r="R39410" i="17" s="1"/>
  <c r="S39410" i="17" s="1" a="1"/>
  <c r="S39410" i="17" s="1"/>
  <c r="T39410" i="17"/>
  <c r="P39411" i="17" a="1"/>
  <c r="P39411" i="17" s="1"/>
  <c r="Q39411" i="17" a="1"/>
  <c r="Q39411" i="17" s="1"/>
  <c r="R39411" i="17" s="1" a="1"/>
  <c r="R39411" i="17" s="1"/>
  <c r="S39411" i="17" s="1" a="1"/>
  <c r="S39411" i="17" s="1"/>
  <c r="T39411" i="17"/>
  <c r="P39412" i="17" a="1"/>
  <c r="P39412" i="17" s="1"/>
  <c r="Q39412" i="17" a="1"/>
  <c r="Q39412" i="17" s="1"/>
  <c r="T39412" i="17"/>
  <c r="O39413" i="17" a="1"/>
  <c r="O39413" i="17" s="1"/>
  <c r="P39413" i="17" a="1"/>
  <c r="P39413" i="17" s="1"/>
  <c r="Q39413" i="17" a="1"/>
  <c r="Q39413" i="17" s="1"/>
  <c r="R39413" i="17" s="1" a="1"/>
  <c r="R39413" i="17" s="1"/>
  <c r="S39413" i="17" s="1" a="1"/>
  <c r="S39413" i="17" s="1"/>
  <c r="T39413" i="17"/>
  <c r="P39414" i="17" a="1"/>
  <c r="P39414" i="17" s="1"/>
  <c r="Q39414" i="17" a="1"/>
  <c r="Q39414" i="17" s="1"/>
  <c r="T39414" i="17"/>
  <c r="P39415" i="17" a="1"/>
  <c r="P39415" i="17" s="1"/>
  <c r="Q39415" i="17" a="1"/>
  <c r="Q39415" i="17" s="1"/>
  <c r="T39415" i="17"/>
  <c r="O39416" i="17" a="1"/>
  <c r="O39416" i="17" s="1"/>
  <c r="P39416" i="17" a="1"/>
  <c r="P39416" i="17" s="1"/>
  <c r="Q39416" i="17" a="1"/>
  <c r="Q39416" i="17" s="1"/>
  <c r="R39416" i="17" s="1" a="1"/>
  <c r="R39416" i="17" s="1"/>
  <c r="S39416" i="17" s="1" a="1"/>
  <c r="S39416" i="17" s="1"/>
  <c r="T39416" i="17"/>
  <c r="O39417" i="17" a="1"/>
  <c r="O39417" i="17" s="1"/>
  <c r="P39417" i="17" a="1"/>
  <c r="P39417" i="17" s="1"/>
  <c r="Q39417" i="17" a="1"/>
  <c r="Q39417" i="17" s="1"/>
  <c r="R39417" i="17" s="1" a="1"/>
  <c r="R39417" i="17" s="1"/>
  <c r="S39417" i="17" s="1" a="1"/>
  <c r="S39417" i="17" s="1"/>
  <c r="T39417" i="17"/>
  <c r="P39418" i="17" a="1"/>
  <c r="P39418" i="17" s="1"/>
  <c r="Q39418" i="17" a="1"/>
  <c r="Q39418" i="17" s="1"/>
  <c r="T39418" i="17"/>
  <c r="P39419" i="17" a="1"/>
  <c r="P39419" i="17" s="1"/>
  <c r="Q39419" i="17" a="1"/>
  <c r="Q39419" i="17" s="1"/>
  <c r="T39419" i="17"/>
  <c r="P39420" i="17" a="1"/>
  <c r="P39420" i="17" s="1"/>
  <c r="Q39420" i="17" a="1"/>
  <c r="Q39420" i="17" s="1"/>
  <c r="S39420" i="17" a="1"/>
  <c r="S39420" i="17" s="1"/>
  <c r="T39420" i="17"/>
  <c r="P39421" i="17" a="1"/>
  <c r="P39421" i="17" s="1"/>
  <c r="Q39421" i="17" a="1"/>
  <c r="Q39421" i="17" s="1"/>
  <c r="S39421" i="17" a="1"/>
  <c r="S39421" i="17" s="1"/>
  <c r="T39421" i="17"/>
  <c r="P39422" i="17" a="1"/>
  <c r="P39422" i="17" s="1"/>
  <c r="Q39422" i="17" a="1"/>
  <c r="Q39422" i="17" s="1"/>
  <c r="S39422" i="17" a="1"/>
  <c r="S39422" i="17" s="1"/>
  <c r="T39422" i="17"/>
  <c r="P39423" i="17" a="1"/>
  <c r="P39423" i="17" s="1"/>
  <c r="Q39423" i="17" a="1"/>
  <c r="Q39423" i="17" s="1"/>
  <c r="T39423" i="17"/>
  <c r="P39424" i="17" a="1"/>
  <c r="P39424" i="17" s="1"/>
  <c r="Q39424" i="17" a="1"/>
  <c r="Q39424" i="17" s="1"/>
  <c r="T39424" i="17"/>
  <c r="P39425" i="17" a="1"/>
  <c r="P39425" i="17" s="1"/>
  <c r="Q39425" i="17" a="1"/>
  <c r="Q39425" i="17" s="1"/>
  <c r="T39425" i="17"/>
  <c r="P39426" i="17" a="1"/>
  <c r="P39426" i="17" s="1"/>
  <c r="Q39426" i="17" a="1"/>
  <c r="Q39426" i="17" s="1"/>
  <c r="R39426" i="17" s="1" a="1"/>
  <c r="R39426" i="17" s="1"/>
  <c r="S39426" i="17" s="1" a="1"/>
  <c r="S39426" i="17" s="1"/>
  <c r="T39426" i="17"/>
  <c r="O39427" i="17" a="1"/>
  <c r="O39427" i="17" s="1"/>
  <c r="P39427" i="17" a="1"/>
  <c r="P39427" i="17" s="1"/>
  <c r="Q39427" i="17" a="1"/>
  <c r="Q39427" i="17" s="1"/>
  <c r="R39427" i="17" s="1" a="1"/>
  <c r="R39427" i="17" s="1"/>
  <c r="S39427" i="17" s="1" a="1"/>
  <c r="S39427" i="17" s="1"/>
  <c r="T39427" i="17"/>
  <c r="O39428" i="17" a="1"/>
  <c r="O39428" i="17" s="1"/>
  <c r="P39428" i="17" a="1"/>
  <c r="P39428" i="17" s="1"/>
  <c r="Q39428" i="17" a="1"/>
  <c r="Q39428" i="17" s="1"/>
  <c r="R39428" i="17" s="1" a="1"/>
  <c r="R39428" i="17" s="1"/>
  <c r="S39428" i="17" s="1" a="1"/>
  <c r="S39428" i="17" s="1"/>
  <c r="T39428" i="17"/>
  <c r="O39429" i="17" a="1"/>
  <c r="O39429" i="17" s="1"/>
  <c r="P39429" i="17" a="1"/>
  <c r="P39429" i="17" s="1"/>
  <c r="Q39429" i="17" a="1"/>
  <c r="Q39429" i="17" s="1"/>
  <c r="R39429" i="17" s="1" a="1"/>
  <c r="R39429" i="17" s="1"/>
  <c r="S39429" i="17" s="1" a="1"/>
  <c r="S39429" i="17" s="1"/>
  <c r="T39429" i="17"/>
  <c r="O39430" i="17" a="1"/>
  <c r="O39430" i="17" s="1"/>
  <c r="P39430" i="17" a="1"/>
  <c r="P39430" i="17" s="1"/>
  <c r="Q39430" i="17" a="1"/>
  <c r="Q39430" i="17" s="1"/>
  <c r="R39430" i="17" s="1" a="1"/>
  <c r="R39430" i="17" s="1"/>
  <c r="S39430" i="17" s="1" a="1"/>
  <c r="S39430" i="17" s="1"/>
  <c r="T39430" i="17"/>
  <c r="P39431" i="17" a="1"/>
  <c r="P39431" i="17" s="1"/>
  <c r="Q39431" i="17" a="1"/>
  <c r="Q39431" i="17" s="1"/>
  <c r="T39431" i="17"/>
  <c r="O39432" i="17" a="1"/>
  <c r="O39432" i="17" s="1"/>
  <c r="P39432" i="17" a="1"/>
  <c r="P39432" i="17" s="1"/>
  <c r="Q39432" i="17" a="1"/>
  <c r="Q39432" i="17" s="1"/>
  <c r="R39432" i="17" s="1" a="1"/>
  <c r="R39432" i="17" s="1"/>
  <c r="S39432" i="17" s="1" a="1"/>
  <c r="S39432" i="17" s="1"/>
  <c r="T39432" i="17"/>
  <c r="P39433" i="17" a="1"/>
  <c r="P39433" i="17" s="1"/>
  <c r="Q39433" i="17" a="1"/>
  <c r="Q39433" i="17" s="1"/>
  <c r="T39433" i="17"/>
  <c r="P39434" i="17" a="1"/>
  <c r="P39434" i="17" s="1"/>
  <c r="Q39434" i="17" a="1"/>
  <c r="Q39434" i="17" s="1"/>
  <c r="T39434" i="17"/>
  <c r="P39435" i="17" a="1"/>
  <c r="P39435" i="17" s="1"/>
  <c r="Q39435" i="17" a="1"/>
  <c r="Q39435" i="17" s="1"/>
  <c r="R39435" i="17" s="1" a="1"/>
  <c r="R39435" i="17" s="1"/>
  <c r="S39435" i="17" s="1" a="1"/>
  <c r="S39435" i="17" s="1"/>
  <c r="T39435" i="17"/>
  <c r="P39436" i="17" a="1"/>
  <c r="P39436" i="17" s="1"/>
  <c r="Q39436" i="17" a="1"/>
  <c r="Q39436" i="17" s="1"/>
  <c r="O39436" i="17" s="1" a="1"/>
  <c r="O39436" i="17" s="1"/>
  <c r="S39436" i="17" a="1"/>
  <c r="S39436" i="17" s="1"/>
  <c r="T39436" i="17"/>
  <c r="P39437" i="17" a="1"/>
  <c r="P39437" i="17" s="1"/>
  <c r="Q39437" i="17" a="1"/>
  <c r="Q39437" i="17" s="1"/>
  <c r="S39437" i="17" a="1"/>
  <c r="S39437" i="17" s="1"/>
  <c r="T39437" i="17"/>
  <c r="P39438" i="17" a="1"/>
  <c r="P39438" i="17" s="1"/>
  <c r="Q39438" i="17" a="1"/>
  <c r="Q39438" i="17" s="1"/>
  <c r="T39438" i="17"/>
  <c r="P39439" i="17" a="1"/>
  <c r="P39439" i="17" s="1"/>
  <c r="Q39439" i="17" a="1"/>
  <c r="Q39439" i="17" s="1"/>
  <c r="T39439" i="17"/>
  <c r="P39440" i="17" a="1"/>
  <c r="P39440" i="17" s="1"/>
  <c r="Q39440" i="17" a="1"/>
  <c r="Q39440" i="17" s="1"/>
  <c r="T39440" i="17"/>
  <c r="O39441" i="17" a="1"/>
  <c r="O39441" i="17" s="1"/>
  <c r="P39441" i="17" a="1"/>
  <c r="P39441" i="17" s="1"/>
  <c r="Q39441" i="17" a="1"/>
  <c r="Q39441" i="17" s="1"/>
  <c r="R39441" i="17" s="1" a="1"/>
  <c r="R39441" i="17" s="1"/>
  <c r="S39441" i="17" s="1" a="1"/>
  <c r="S39441" i="17" s="1"/>
  <c r="T39441" i="17"/>
  <c r="O39442" i="17" a="1"/>
  <c r="O39442" i="17" s="1"/>
  <c r="P39442" i="17" a="1"/>
  <c r="P39442" i="17" s="1"/>
  <c r="Q39442" i="17" a="1"/>
  <c r="Q39442" i="17" s="1"/>
  <c r="R39442" i="17" s="1" a="1"/>
  <c r="R39442" i="17" s="1"/>
  <c r="S39442" i="17" s="1" a="1"/>
  <c r="S39442" i="17" s="1"/>
  <c r="T39442" i="17"/>
  <c r="P39443" i="17" a="1"/>
  <c r="P39443" i="17" s="1"/>
  <c r="Q39443" i="17" a="1"/>
  <c r="Q39443" i="17" s="1"/>
  <c r="T39443" i="17"/>
  <c r="O39444" i="17" a="1"/>
  <c r="O39444" i="17" s="1"/>
  <c r="P39444" i="17" a="1"/>
  <c r="P39444" i="17" s="1"/>
  <c r="Q39444" i="17" a="1"/>
  <c r="Q39444" i="17" s="1"/>
  <c r="R39444" i="17" s="1" a="1"/>
  <c r="R39444" i="17" s="1"/>
  <c r="S39444" i="17" s="1" a="1"/>
  <c r="S39444" i="17" s="1"/>
  <c r="T39444" i="17"/>
  <c r="P39445" i="17" a="1"/>
  <c r="P39445" i="17" s="1"/>
  <c r="Q39445" i="17" a="1"/>
  <c r="Q39445" i="17" s="1"/>
  <c r="T39445" i="17"/>
  <c r="O39446" i="17" a="1"/>
  <c r="O39446" i="17" s="1"/>
  <c r="P39446" i="17" a="1"/>
  <c r="P39446" i="17" s="1"/>
  <c r="Q39446" i="17" a="1"/>
  <c r="Q39446" i="17" s="1"/>
  <c r="R39446" i="17" s="1" a="1"/>
  <c r="R39446" i="17" s="1"/>
  <c r="S39446" i="17" s="1" a="1"/>
  <c r="S39446" i="17" s="1"/>
  <c r="T39446" i="17"/>
  <c r="P39447" i="17" a="1"/>
  <c r="P39447" i="17" s="1"/>
  <c r="Q39447" i="17" a="1"/>
  <c r="Q39447" i="17" s="1"/>
  <c r="T39447" i="17"/>
  <c r="P39448" i="17" a="1"/>
  <c r="P39448" i="17" s="1"/>
  <c r="Q39448" i="17" a="1"/>
  <c r="Q39448" i="17" s="1"/>
  <c r="S39448" i="17" a="1"/>
  <c r="S39448" i="17" s="1"/>
  <c r="T39448" i="17"/>
  <c r="P39449" i="17" a="1"/>
  <c r="P39449" i="17" s="1"/>
  <c r="Q39449" i="17" a="1"/>
  <c r="Q39449" i="17" s="1"/>
  <c r="S39449" i="17" a="1"/>
  <c r="S39449" i="17" s="1"/>
  <c r="T39449" i="17"/>
  <c r="P39450" i="17" a="1"/>
  <c r="P39450" i="17" s="1"/>
  <c r="Q39450" i="17" a="1"/>
  <c r="Q39450" i="17" s="1"/>
  <c r="T39450" i="17"/>
  <c r="P39451" i="17" a="1"/>
  <c r="P39451" i="17" s="1"/>
  <c r="Q39451" i="17" a="1"/>
  <c r="Q39451" i="17" s="1"/>
  <c r="T39451" i="17"/>
  <c r="P39452" i="17" a="1"/>
  <c r="P39452" i="17" s="1"/>
  <c r="Q39452" i="17" a="1"/>
  <c r="Q39452" i="17" s="1"/>
  <c r="T39452" i="17"/>
  <c r="O39453" i="17" a="1"/>
  <c r="O39453" i="17" s="1"/>
  <c r="P39453" i="17" a="1"/>
  <c r="P39453" i="17" s="1"/>
  <c r="Q39453" i="17" a="1"/>
  <c r="Q39453" i="17" s="1"/>
  <c r="R39453" i="17" s="1" a="1"/>
  <c r="R39453" i="17" s="1"/>
  <c r="S39453" i="17" s="1" a="1"/>
  <c r="S39453" i="17" s="1"/>
  <c r="T39453" i="17"/>
  <c r="O39454" i="17" a="1"/>
  <c r="O39454" i="17" s="1"/>
  <c r="P39454" i="17" a="1"/>
  <c r="P39454" i="17" s="1"/>
  <c r="Q39454" i="17" a="1"/>
  <c r="Q39454" i="17" s="1"/>
  <c r="R39454" i="17" s="1" a="1"/>
  <c r="R39454" i="17" s="1"/>
  <c r="S39454" i="17" s="1" a="1"/>
  <c r="S39454" i="17" s="1"/>
  <c r="T39454" i="17"/>
  <c r="P39455" i="17" a="1"/>
  <c r="P39455" i="17" s="1"/>
  <c r="Q39455" i="17" a="1"/>
  <c r="Q39455" i="17" s="1"/>
  <c r="T39455" i="17"/>
  <c r="O39456" i="17" a="1"/>
  <c r="O39456" i="17" s="1"/>
  <c r="P39456" i="17" a="1"/>
  <c r="P39456" i="17" s="1"/>
  <c r="Q39456" i="17" a="1"/>
  <c r="Q39456" i="17" s="1"/>
  <c r="R39456" i="17" s="1" a="1"/>
  <c r="R39456" i="17" s="1"/>
  <c r="S39456" i="17" s="1" a="1"/>
  <c r="S39456" i="17" s="1"/>
  <c r="T39456" i="17"/>
  <c r="P39457" i="17" a="1"/>
  <c r="P39457" i="17" s="1"/>
  <c r="Q39457" i="17" a="1"/>
  <c r="Q39457" i="17" s="1"/>
  <c r="T39457" i="17"/>
  <c r="P39458" i="17" a="1"/>
  <c r="P39458" i="17" s="1"/>
  <c r="Q39458" i="17" a="1"/>
  <c r="Q39458" i="17" s="1"/>
  <c r="T39458" i="17"/>
  <c r="P39459" i="17" a="1"/>
  <c r="P39459" i="17" s="1"/>
  <c r="Q39459" i="17" a="1"/>
  <c r="Q39459" i="17" s="1"/>
  <c r="O39459" i="17" s="1" a="1"/>
  <c r="O39459" i="17" s="1"/>
  <c r="T39459" i="17"/>
  <c r="P39460" i="17" a="1"/>
  <c r="P39460" i="17" s="1"/>
  <c r="Q39460" i="17" a="1"/>
  <c r="Q39460" i="17" s="1"/>
  <c r="S39460" i="17" a="1"/>
  <c r="S39460" i="17" s="1"/>
  <c r="T39460" i="17"/>
  <c r="P39461" i="17" a="1"/>
  <c r="P39461" i="17" s="1"/>
  <c r="Q39461" i="17" a="1"/>
  <c r="Q39461" i="17" s="1"/>
  <c r="S39461" i="17" a="1"/>
  <c r="S39461" i="17" s="1"/>
  <c r="T39461" i="17"/>
  <c r="P39462" i="17" a="1"/>
  <c r="P39462" i="17" s="1"/>
  <c r="Q39462" i="17" a="1"/>
  <c r="Q39462" i="17" s="1"/>
  <c r="T39462" i="17"/>
  <c r="P39463" i="17" a="1"/>
  <c r="P39463" i="17" s="1"/>
  <c r="Q39463" i="17" a="1"/>
  <c r="Q39463" i="17" s="1"/>
  <c r="T39463" i="17"/>
  <c r="P39464" i="17" a="1"/>
  <c r="P39464" i="17" s="1"/>
  <c r="Q39464" i="17" a="1"/>
  <c r="Q39464" i="17" s="1"/>
  <c r="T39464" i="17"/>
  <c r="O39465" i="17" a="1"/>
  <c r="O39465" i="17" s="1"/>
  <c r="P39465" i="17" a="1"/>
  <c r="P39465" i="17" s="1"/>
  <c r="Q39465" i="17" a="1"/>
  <c r="Q39465" i="17" s="1"/>
  <c r="R39465" i="17" s="1" a="1"/>
  <c r="R39465" i="17" s="1"/>
  <c r="S39465" i="17" s="1" a="1"/>
  <c r="S39465" i="17" s="1"/>
  <c r="T39465" i="17"/>
  <c r="O39466" i="17" a="1"/>
  <c r="O39466" i="17" s="1"/>
  <c r="P39466" i="17" a="1"/>
  <c r="P39466" i="17" s="1"/>
  <c r="Q39466" i="17" a="1"/>
  <c r="Q39466" i="17" s="1"/>
  <c r="R39466" i="17" s="1" a="1"/>
  <c r="R39466" i="17" s="1"/>
  <c r="S39466" i="17" s="1" a="1"/>
  <c r="S39466" i="17" s="1"/>
  <c r="T39466" i="17"/>
  <c r="P39467" i="17" a="1"/>
  <c r="P39467" i="17" s="1"/>
  <c r="Q39467" i="17" a="1"/>
  <c r="Q39467" i="17" s="1"/>
  <c r="T39467" i="17"/>
  <c r="P39468" i="17" a="1"/>
  <c r="P39468" i="17" s="1"/>
  <c r="Q39468" i="17" a="1"/>
  <c r="Q39468" i="17" s="1"/>
  <c r="O39468" i="17" s="1" a="1"/>
  <c r="O39468" i="17" s="1"/>
  <c r="T39468" i="17"/>
  <c r="O39469" i="17" a="1"/>
  <c r="O39469" i="17" s="1"/>
  <c r="P39469" i="17" a="1"/>
  <c r="P39469" i="17" s="1"/>
  <c r="Q39469" i="17" a="1"/>
  <c r="Q39469" i="17" s="1"/>
  <c r="R39469" i="17" s="1" a="1"/>
  <c r="R39469" i="17" s="1"/>
  <c r="S39469" i="17" s="1" a="1"/>
  <c r="S39469" i="17" s="1"/>
  <c r="T39469" i="17"/>
  <c r="O39470" i="17" a="1"/>
  <c r="O39470" i="17" s="1"/>
  <c r="P39470" i="17" a="1"/>
  <c r="P39470" i="17" s="1"/>
  <c r="Q39470" i="17" a="1"/>
  <c r="Q39470" i="17" s="1"/>
  <c r="R39470" i="17" s="1" a="1"/>
  <c r="R39470" i="17" s="1"/>
  <c r="S39470" i="17" s="1" a="1"/>
  <c r="S39470" i="17" s="1"/>
  <c r="T39470" i="17"/>
  <c r="P39471" i="17" a="1"/>
  <c r="P39471" i="17" s="1"/>
  <c r="Q39471" i="17" a="1"/>
  <c r="Q39471" i="17" s="1"/>
  <c r="T39471" i="17"/>
  <c r="P39472" i="17" a="1"/>
  <c r="P39472" i="17" s="1"/>
  <c r="Q39472" i="17" a="1"/>
  <c r="Q39472" i="17" s="1"/>
  <c r="T39472" i="17"/>
  <c r="P39473" i="17" a="1"/>
  <c r="P39473" i="17" s="1"/>
  <c r="Q39473" i="17" a="1"/>
  <c r="Q39473" i="17" s="1"/>
  <c r="T39473" i="17"/>
  <c r="P39474" i="17" a="1"/>
  <c r="P39474" i="17" s="1"/>
  <c r="Q39474" i="17" a="1"/>
  <c r="Q39474" i="17" s="1"/>
  <c r="T39474" i="17"/>
  <c r="P39475" i="17" a="1"/>
  <c r="P39475" i="17" s="1"/>
  <c r="Q39475" i="17" a="1"/>
  <c r="Q39475" i="17" s="1"/>
  <c r="O39475" i="17" s="1" a="1"/>
  <c r="O39475" i="17" s="1"/>
  <c r="T39475" i="17"/>
  <c r="P39476" i="17" a="1"/>
  <c r="P39476" i="17" s="1"/>
  <c r="Q39476" i="17" a="1"/>
  <c r="Q39476" i="17" s="1"/>
  <c r="S39476" i="17" a="1"/>
  <c r="S39476" i="17" s="1"/>
  <c r="T39476" i="17"/>
  <c r="P39477" i="17" a="1"/>
  <c r="P39477" i="17" s="1"/>
  <c r="Q39477" i="17" a="1"/>
  <c r="Q39477" i="17" s="1"/>
  <c r="S39477" i="17" a="1"/>
  <c r="S39477" i="17" s="1"/>
  <c r="T39477" i="17"/>
  <c r="P39478" i="17" a="1"/>
  <c r="P39478" i="17" s="1"/>
  <c r="Q39478" i="17" a="1"/>
  <c r="Q39478" i="17" s="1"/>
  <c r="R39478" i="17" s="1" a="1"/>
  <c r="R39478" i="17" s="1"/>
  <c r="S39478" i="17" a="1"/>
  <c r="S39478" i="17" s="1"/>
  <c r="T39478" i="17"/>
  <c r="P39479" i="17" a="1"/>
  <c r="P39479" i="17" s="1"/>
  <c r="Q39479" i="17" a="1"/>
  <c r="Q39479" i="17" s="1"/>
  <c r="S39479" i="17" a="1"/>
  <c r="S39479" i="17" s="1"/>
  <c r="T39479" i="17"/>
  <c r="P39480" i="17" a="1"/>
  <c r="P39480" i="17" s="1"/>
  <c r="Q39480" i="17" a="1"/>
  <c r="Q39480" i="17" s="1"/>
  <c r="O39480" i="17" s="1" a="1"/>
  <c r="O39480" i="17" s="1"/>
  <c r="T39480" i="17"/>
  <c r="P39481" i="17" a="1"/>
  <c r="P39481" i="17" s="1"/>
  <c r="Q39481" i="17" a="1"/>
  <c r="Q39481" i="17" s="1"/>
  <c r="R39481" i="17" s="1" a="1"/>
  <c r="R39481" i="17" s="1"/>
  <c r="S39481" i="17" s="1" a="1"/>
  <c r="S39481" i="17" s="1"/>
  <c r="T39481" i="17"/>
  <c r="P39482" i="17" a="1"/>
  <c r="P39482" i="17" s="1"/>
  <c r="Q39482" i="17" a="1"/>
  <c r="Q39482" i="17" s="1"/>
  <c r="T39482" i="17"/>
  <c r="P39483" i="17" a="1"/>
  <c r="P39483" i="17" s="1"/>
  <c r="Q39483" i="17" a="1"/>
  <c r="Q39483" i="17" s="1"/>
  <c r="T39483" i="17"/>
  <c r="O39484" i="17" a="1"/>
  <c r="O39484" i="17" s="1"/>
  <c r="P39484" i="17" a="1"/>
  <c r="P39484" i="17" s="1"/>
  <c r="Q39484" i="17" a="1"/>
  <c r="Q39484" i="17" s="1"/>
  <c r="R39484" i="17" s="1" a="1"/>
  <c r="R39484" i="17" s="1"/>
  <c r="S39484" i="17" s="1" a="1"/>
  <c r="S39484" i="17" s="1"/>
  <c r="T39484" i="17"/>
  <c r="O39485" i="17" a="1"/>
  <c r="O39485" i="17" s="1"/>
  <c r="P39485" i="17" a="1"/>
  <c r="P39485" i="17" s="1"/>
  <c r="Q39485" i="17" a="1"/>
  <c r="Q39485" i="17" s="1"/>
  <c r="R39485" i="17" s="1" a="1"/>
  <c r="R39485" i="17" s="1"/>
  <c r="S39485" i="17" s="1" a="1"/>
  <c r="S39485" i="17" s="1"/>
  <c r="T39485" i="17"/>
  <c r="P39486" i="17" a="1"/>
  <c r="P39486" i="17" s="1"/>
  <c r="Q39486" i="17" a="1"/>
  <c r="Q39486" i="17" s="1"/>
  <c r="R39486" i="17" s="1" a="1"/>
  <c r="R39486" i="17" s="1"/>
  <c r="S39486" i="17" s="1" a="1"/>
  <c r="S39486" i="17" s="1"/>
  <c r="T39486" i="17"/>
  <c r="O39487" i="17" a="1"/>
  <c r="O39487" i="17" s="1"/>
  <c r="P39487" i="17" a="1"/>
  <c r="P39487" i="17" s="1"/>
  <c r="Q39487" i="17" a="1"/>
  <c r="Q39487" i="17" s="1"/>
  <c r="R39487" i="17" s="1" a="1"/>
  <c r="R39487" i="17" s="1"/>
  <c r="S39487" i="17" s="1" a="1"/>
  <c r="S39487" i="17" s="1"/>
  <c r="T39487" i="17"/>
  <c r="O39488" i="17" a="1"/>
  <c r="O39488" i="17" s="1"/>
  <c r="P39488" i="17" a="1"/>
  <c r="P39488" i="17" s="1"/>
  <c r="Q39488" i="17" a="1"/>
  <c r="Q39488" i="17" s="1"/>
  <c r="R39488" i="17" s="1" a="1"/>
  <c r="R39488" i="17" s="1"/>
  <c r="S39488" i="17" s="1" a="1"/>
  <c r="S39488" i="17" s="1"/>
  <c r="T39488" i="17"/>
  <c r="P39489" i="17" a="1"/>
  <c r="P39489" i="17" s="1"/>
  <c r="Q39489" i="17" a="1"/>
  <c r="Q39489" i="17" s="1"/>
  <c r="T39489" i="17"/>
  <c r="O39490" i="17" a="1"/>
  <c r="O39490" i="17" s="1"/>
  <c r="P39490" i="17" a="1"/>
  <c r="P39490" i="17" s="1"/>
  <c r="Q39490" i="17" a="1"/>
  <c r="Q39490" i="17" s="1"/>
  <c r="R39490" i="17" s="1" a="1"/>
  <c r="R39490" i="17" s="1"/>
  <c r="S39490" i="17" s="1" a="1"/>
  <c r="S39490" i="17" s="1"/>
  <c r="T39490" i="17"/>
  <c r="P39491" i="17" a="1"/>
  <c r="P39491" i="17" s="1"/>
  <c r="Q39491" i="17" a="1"/>
  <c r="Q39491" i="17" s="1"/>
  <c r="O39491" i="17" s="1" a="1"/>
  <c r="O39491" i="17" s="1"/>
  <c r="T39491" i="17"/>
  <c r="P39492" i="17" a="1"/>
  <c r="P39492" i="17" s="1"/>
  <c r="Q39492" i="17" a="1"/>
  <c r="Q39492" i="17" s="1"/>
  <c r="O39492" i="17" s="1" a="1"/>
  <c r="O39492" i="17" s="1"/>
  <c r="S39492" i="17" a="1"/>
  <c r="S39492" i="17" s="1"/>
  <c r="T39492" i="17"/>
  <c r="P39493" i="17" a="1"/>
  <c r="P39493" i="17" s="1"/>
  <c r="Q39493" i="17" a="1"/>
  <c r="Q39493" i="17" s="1"/>
  <c r="T39493" i="17"/>
  <c r="O39494" i="17" a="1"/>
  <c r="O39494" i="17" s="1"/>
  <c r="P39494" i="17" a="1"/>
  <c r="P39494" i="17" s="1"/>
  <c r="Q39494" i="17" a="1"/>
  <c r="Q39494" i="17" s="1"/>
  <c r="R39494" i="17" s="1" a="1"/>
  <c r="R39494" i="17" s="1"/>
  <c r="S39494" i="17" s="1" a="1"/>
  <c r="S39494" i="17" s="1"/>
  <c r="T39494" i="17"/>
  <c r="O39495" i="17" a="1"/>
  <c r="O39495" i="17" s="1"/>
  <c r="P39495" i="17" a="1"/>
  <c r="P39495" i="17" s="1"/>
  <c r="Q39495" i="17" a="1"/>
  <c r="Q39495" i="17" s="1"/>
  <c r="R39495" i="17" s="1" a="1"/>
  <c r="R39495" i="17" s="1"/>
  <c r="S39495" i="17" s="1" a="1"/>
  <c r="S39495" i="17" s="1"/>
  <c r="T39495" i="17"/>
  <c r="P39496" i="17" a="1"/>
  <c r="P39496" i="17" s="1"/>
  <c r="Q39496" i="17" a="1"/>
  <c r="Q39496" i="17" s="1"/>
  <c r="T39496" i="17"/>
  <c r="O39497" i="17" a="1"/>
  <c r="O39497" i="17" s="1"/>
  <c r="P39497" i="17" a="1"/>
  <c r="P39497" i="17" s="1"/>
  <c r="Q39497" i="17" a="1"/>
  <c r="Q39497" i="17" s="1"/>
  <c r="R39497" i="17" s="1" a="1"/>
  <c r="R39497" i="17" s="1"/>
  <c r="S39497" i="17" s="1" a="1"/>
  <c r="S39497" i="17" s="1"/>
  <c r="T39497" i="17"/>
  <c r="P39498" i="17" a="1"/>
  <c r="P39498" i="17" s="1"/>
  <c r="Q39498" i="17" a="1"/>
  <c r="Q39498" i="17" s="1"/>
  <c r="R39498" i="17" s="1" a="1"/>
  <c r="R39498" i="17" s="1"/>
  <c r="S39498" i="17" a="1"/>
  <c r="S39498" i="17" s="1"/>
  <c r="T39498" i="17"/>
  <c r="P39499" i="17" a="1"/>
  <c r="P39499" i="17" s="1"/>
  <c r="Q39499" i="17" a="1"/>
  <c r="Q39499" i="17" s="1"/>
  <c r="O39499" i="17" s="1" a="1"/>
  <c r="O39499" i="17" s="1"/>
  <c r="S39499" i="17" a="1"/>
  <c r="S39499" i="17" s="1"/>
  <c r="T39499" i="17"/>
  <c r="P39500" i="17" a="1"/>
  <c r="P39500" i="17" s="1"/>
  <c r="Q39500" i="17" a="1"/>
  <c r="Q39500" i="17" s="1"/>
  <c r="T39500" i="17"/>
  <c r="P39501" i="17" a="1"/>
  <c r="P39501" i="17" s="1"/>
  <c r="Q39501" i="17" a="1"/>
  <c r="Q39501" i="17" s="1"/>
  <c r="T39501" i="17"/>
  <c r="P39502" i="17" a="1"/>
  <c r="P39502" i="17" s="1"/>
  <c r="Q39502" i="17" a="1"/>
  <c r="Q39502" i="17" s="1"/>
  <c r="T39502" i="17"/>
  <c r="O39503" i="17" a="1"/>
  <c r="O39503" i="17" s="1"/>
  <c r="P39503" i="17" a="1"/>
  <c r="P39503" i="17" s="1"/>
  <c r="Q39503" i="17" a="1"/>
  <c r="Q39503" i="17" s="1"/>
  <c r="R39503" i="17" s="1" a="1"/>
  <c r="R39503" i="17" s="1"/>
  <c r="S39503" i="17" s="1" a="1"/>
  <c r="S39503" i="17" s="1"/>
  <c r="T39503" i="17"/>
  <c r="P39504" i="17" a="1"/>
  <c r="P39504" i="17" s="1"/>
  <c r="Q39504" i="17" a="1"/>
  <c r="Q39504" i="17" s="1"/>
  <c r="O39504" i="17" s="1" a="1"/>
  <c r="O39504" i="17" s="1"/>
  <c r="T39504" i="17"/>
  <c r="P39505" i="17" a="1"/>
  <c r="P39505" i="17" s="1"/>
  <c r="Q39505" i="17" a="1"/>
  <c r="Q39505" i="17" s="1"/>
  <c r="R39505" i="17" s="1" a="1"/>
  <c r="R39505" i="17" s="1"/>
  <c r="S39505" i="17" s="1" a="1"/>
  <c r="S39505" i="17" s="1"/>
  <c r="T39505" i="17"/>
  <c r="O39506" i="17" a="1"/>
  <c r="O39506" i="17" s="1"/>
  <c r="P39506" i="17" a="1"/>
  <c r="P39506" i="17" s="1"/>
  <c r="Q39506" i="17" a="1"/>
  <c r="Q39506" i="17" s="1"/>
  <c r="R39506" i="17" s="1" a="1"/>
  <c r="R39506" i="17" s="1"/>
  <c r="S39506" i="17" s="1" a="1"/>
  <c r="S39506" i="17" s="1"/>
  <c r="T39506" i="17"/>
  <c r="P39507" i="17" a="1"/>
  <c r="P39507" i="17" s="1"/>
  <c r="Q39507" i="17" a="1"/>
  <c r="Q39507" i="17" s="1"/>
  <c r="R39507" i="17" s="1" a="1"/>
  <c r="R39507" i="17" s="1"/>
  <c r="S39507" i="17" a="1"/>
  <c r="S39507" i="17" s="1"/>
  <c r="T39507" i="17"/>
  <c r="P39508" i="17" a="1"/>
  <c r="P39508" i="17" s="1"/>
  <c r="Q39508" i="17" a="1"/>
  <c r="Q39508" i="17" s="1"/>
  <c r="R39508" i="17" s="1" a="1"/>
  <c r="R39508" i="17" s="1"/>
  <c r="S39508" i="17" s="1" a="1"/>
  <c r="S39508" i="17" s="1"/>
  <c r="T39508" i="17"/>
  <c r="P39509" i="17" a="1"/>
  <c r="P39509" i="17" s="1"/>
  <c r="Q39509" i="17" a="1"/>
  <c r="Q39509" i="17" s="1"/>
  <c r="T39509" i="17"/>
  <c r="P39510" i="17" a="1"/>
  <c r="P39510" i="17" s="1"/>
  <c r="Q39510" i="17" a="1"/>
  <c r="Q39510" i="17" s="1"/>
  <c r="T39510" i="17"/>
  <c r="O39511" i="17" a="1"/>
  <c r="O39511" i="17" s="1"/>
  <c r="P39511" i="17" a="1"/>
  <c r="P39511" i="17" s="1"/>
  <c r="Q39511" i="17" a="1"/>
  <c r="Q39511" i="17" s="1"/>
  <c r="R39511" i="17" s="1" a="1"/>
  <c r="R39511" i="17" s="1"/>
  <c r="S39511" i="17" s="1" a="1"/>
  <c r="S39511" i="17" s="1"/>
  <c r="T39511" i="17"/>
  <c r="P39512" i="17" a="1"/>
  <c r="P39512" i="17" s="1"/>
  <c r="Q39512" i="17" a="1"/>
  <c r="Q39512" i="17" s="1"/>
  <c r="T39512" i="17"/>
  <c r="P39513" i="17" a="1"/>
  <c r="P39513" i="17" s="1"/>
  <c r="Q39513" i="17" a="1"/>
  <c r="Q39513" i="17" s="1"/>
  <c r="T39513" i="17"/>
  <c r="O39514" i="17" a="1"/>
  <c r="O39514" i="17" s="1"/>
  <c r="P39514" i="17" a="1"/>
  <c r="P39514" i="17" s="1"/>
  <c r="Q39514" i="17" a="1"/>
  <c r="Q39514" i="17" s="1"/>
  <c r="R39514" i="17" s="1" a="1"/>
  <c r="R39514" i="17" s="1"/>
  <c r="S39514" i="17" s="1" a="1"/>
  <c r="S39514" i="17" s="1"/>
  <c r="T39514" i="17"/>
  <c r="P39515" i="17" a="1"/>
  <c r="P39515" i="17" s="1"/>
  <c r="Q39515" i="17" a="1"/>
  <c r="Q39515" i="17" s="1"/>
  <c r="O39515" i="17" s="1" a="1"/>
  <c r="O39515" i="17" s="1"/>
  <c r="T39515" i="17"/>
  <c r="P39516" i="17" a="1"/>
  <c r="P39516" i="17" s="1"/>
  <c r="Q39516" i="17" a="1"/>
  <c r="Q39516" i="17" s="1"/>
  <c r="O39516" i="17" s="1" a="1"/>
  <c r="O39516" i="17" s="1"/>
  <c r="S39516" i="17" a="1"/>
  <c r="S39516" i="17" s="1"/>
  <c r="T39516" i="17"/>
  <c r="P39517" i="17" a="1"/>
  <c r="P39517" i="17" s="1"/>
  <c r="Q39517" i="17" a="1"/>
  <c r="Q39517" i="17" s="1"/>
  <c r="R39517" i="17" s="1" a="1"/>
  <c r="R39517" i="17" s="1"/>
  <c r="S39517" i="17" a="1"/>
  <c r="S39517" i="17" s="1"/>
  <c r="T39517" i="17"/>
  <c r="P39518" i="17" a="1"/>
  <c r="P39518" i="17" s="1"/>
  <c r="Q39518" i="17" a="1"/>
  <c r="Q39518" i="17" s="1"/>
  <c r="T39518" i="17"/>
  <c r="P39519" i="17" a="1"/>
  <c r="P39519" i="17" s="1"/>
  <c r="Q39519" i="17" a="1"/>
  <c r="Q39519" i="17" s="1"/>
  <c r="T39519" i="17"/>
  <c r="P39520" i="17" a="1"/>
  <c r="P39520" i="17" s="1"/>
  <c r="Q39520" i="17" a="1"/>
  <c r="Q39520" i="17" s="1"/>
  <c r="R39520" i="17" s="1" a="1"/>
  <c r="R39520" i="17" s="1"/>
  <c r="S39520" i="17" s="1" a="1"/>
  <c r="S39520" i="17" s="1"/>
  <c r="T39520" i="17"/>
  <c r="O39521" i="17" a="1"/>
  <c r="O39521" i="17" s="1"/>
  <c r="P39521" i="17" a="1"/>
  <c r="P39521" i="17" s="1"/>
  <c r="Q39521" i="17" a="1"/>
  <c r="Q39521" i="17" s="1"/>
  <c r="R39521" i="17" s="1" a="1"/>
  <c r="R39521" i="17" s="1"/>
  <c r="S39521" i="17" s="1" a="1"/>
  <c r="S39521" i="17" s="1"/>
  <c r="T39521" i="17"/>
  <c r="P39522" i="17" a="1"/>
  <c r="P39522" i="17" s="1"/>
  <c r="Q39522" i="17" a="1"/>
  <c r="Q39522" i="17" s="1"/>
  <c r="T39522" i="17"/>
  <c r="P39523" i="17" a="1"/>
  <c r="P39523" i="17" s="1"/>
  <c r="Q39523" i="17" a="1"/>
  <c r="Q39523" i="17" s="1"/>
  <c r="T39523" i="17"/>
  <c r="P39524" i="17" a="1"/>
  <c r="P39524" i="17" s="1"/>
  <c r="Q39524" i="17" a="1"/>
  <c r="Q39524" i="17" s="1"/>
  <c r="S39524" i="17" a="1"/>
  <c r="S39524" i="17" s="1"/>
  <c r="T39524" i="17"/>
  <c r="P39525" i="17" a="1"/>
  <c r="P39525" i="17" s="1"/>
  <c r="Q39525" i="17" a="1"/>
  <c r="Q39525" i="17" s="1"/>
  <c r="O39525" i="17" s="1" a="1"/>
  <c r="O39525" i="17" s="1"/>
  <c r="S39525" i="17" a="1"/>
  <c r="S39525" i="17" s="1"/>
  <c r="T39525" i="17"/>
  <c r="P39526" i="17" a="1"/>
  <c r="P39526" i="17" s="1"/>
  <c r="Q39526" i="17" a="1"/>
  <c r="Q39526" i="17" s="1"/>
  <c r="T39526" i="17"/>
  <c r="O39527" i="17" a="1"/>
  <c r="O39527" i="17" s="1"/>
  <c r="P39527" i="17" a="1"/>
  <c r="P39527" i="17" s="1"/>
  <c r="Q39527" i="17" a="1"/>
  <c r="Q39527" i="17" s="1"/>
  <c r="R39527" i="17" s="1" a="1"/>
  <c r="R39527" i="17" s="1"/>
  <c r="S39527" i="17" s="1" a="1"/>
  <c r="S39527" i="17" s="1"/>
  <c r="T39527" i="17"/>
  <c r="P39528" i="17" a="1"/>
  <c r="P39528" i="17" s="1"/>
  <c r="Q39528" i="17" a="1"/>
  <c r="Q39528" i="17" s="1"/>
  <c r="T39528" i="17"/>
  <c r="P39529" i="17" a="1"/>
  <c r="P39529" i="17" s="1"/>
  <c r="Q39529" i="17" a="1"/>
  <c r="Q39529" i="17" s="1"/>
  <c r="T39529" i="17"/>
  <c r="P39530" i="17" a="1"/>
  <c r="P39530" i="17" s="1"/>
  <c r="Q39530" i="17" a="1"/>
  <c r="Q39530" i="17" s="1"/>
  <c r="T39530" i="17"/>
  <c r="P39531" i="17" a="1"/>
  <c r="P39531" i="17" s="1"/>
  <c r="Q39531" i="17" a="1"/>
  <c r="Q39531" i="17" s="1"/>
  <c r="R39531" i="17" s="1" a="1"/>
  <c r="R39531" i="17" s="1"/>
  <c r="S39531" i="17" s="1" a="1"/>
  <c r="S39531" i="17" s="1"/>
  <c r="T39531" i="17"/>
  <c r="P39532" i="17" a="1"/>
  <c r="P39532" i="17" s="1"/>
  <c r="Q39532" i="17" a="1"/>
  <c r="Q39532" i="17" s="1"/>
  <c r="T39532" i="17"/>
  <c r="P39533" i="17" a="1"/>
  <c r="P39533" i="17" s="1"/>
  <c r="Q39533" i="17" a="1"/>
  <c r="Q39533" i="17" s="1"/>
  <c r="R39533" i="17" s="1" a="1"/>
  <c r="R39533" i="17" s="1"/>
  <c r="S39533" i="17" s="1" a="1"/>
  <c r="S39533" i="17" s="1"/>
  <c r="T39533" i="17"/>
  <c r="P39534" i="17" a="1"/>
  <c r="P39534" i="17" s="1"/>
  <c r="Q39534" i="17" a="1"/>
  <c r="Q39534" i="17" s="1"/>
  <c r="T39534" i="17"/>
  <c r="P39535" i="17" a="1"/>
  <c r="P39535" i="17" s="1"/>
  <c r="Q39535" i="17" a="1"/>
  <c r="Q39535" i="17" s="1"/>
  <c r="O39535" i="17" s="1" a="1"/>
  <c r="O39535" i="17" s="1"/>
  <c r="T39535" i="17"/>
  <c r="P39536" i="17" a="1"/>
  <c r="P39536" i="17" s="1"/>
  <c r="Q39536" i="17" a="1"/>
  <c r="Q39536" i="17" s="1"/>
  <c r="T39536" i="17"/>
  <c r="P39537" i="17" a="1"/>
  <c r="P39537" i="17" s="1"/>
  <c r="Q39537" i="17" a="1"/>
  <c r="Q39537" i="17" s="1"/>
  <c r="O39537" i="17" s="1" a="1"/>
  <c r="O39537" i="17" s="1"/>
  <c r="S39537" i="17" a="1"/>
  <c r="S39537" i="17" s="1"/>
  <c r="T39537" i="17"/>
  <c r="P39538" i="17" a="1"/>
  <c r="P39538" i="17" s="1"/>
  <c r="Q39538" i="17" a="1"/>
  <c r="Q39538" i="17" s="1"/>
  <c r="S39538" i="17" a="1"/>
  <c r="S39538" i="17" s="1"/>
  <c r="T39538" i="17"/>
  <c r="P39539" i="17" a="1"/>
  <c r="P39539" i="17" s="1"/>
  <c r="Q39539" i="17" a="1"/>
  <c r="Q39539" i="17" s="1"/>
  <c r="O39539" i="17" s="1" a="1"/>
  <c r="O39539" i="17" s="1"/>
  <c r="S39539" i="17" a="1"/>
  <c r="S39539" i="17" s="1"/>
  <c r="T39539" i="17"/>
  <c r="P39540" i="17" a="1"/>
  <c r="P39540" i="17" s="1"/>
  <c r="Q39540" i="17" a="1"/>
  <c r="Q39540" i="17" s="1"/>
  <c r="S39540" i="17" a="1"/>
  <c r="S39540" i="17" s="1"/>
  <c r="T39540" i="17"/>
  <c r="P39541" i="17" a="1"/>
  <c r="P39541" i="17" s="1"/>
  <c r="Q39541" i="17" a="1"/>
  <c r="Q39541" i="17" s="1"/>
  <c r="S39541" i="17" a="1"/>
  <c r="S39541" i="17" s="1"/>
  <c r="T39541" i="17"/>
  <c r="P39542" i="17" a="1"/>
  <c r="P39542" i="17" s="1"/>
  <c r="Q39542" i="17" a="1"/>
  <c r="Q39542" i="17" s="1"/>
  <c r="S39542" i="17" a="1"/>
  <c r="S39542" i="17" s="1"/>
  <c r="T39542" i="17"/>
  <c r="P39543" i="17" a="1"/>
  <c r="P39543" i="17" s="1"/>
  <c r="Q39543" i="17" a="1"/>
  <c r="Q39543" i="17" s="1"/>
  <c r="R39543" i="17" s="1" a="1"/>
  <c r="R39543" i="17" s="1"/>
  <c r="S39543" i="17" a="1"/>
  <c r="S39543" i="17" s="1"/>
  <c r="T39543" i="17"/>
  <c r="P39544" i="17" a="1"/>
  <c r="P39544" i="17" s="1"/>
  <c r="Q39544" i="17" a="1"/>
  <c r="Q39544" i="17" s="1"/>
  <c r="T39544" i="17"/>
  <c r="P39545" i="17" a="1"/>
  <c r="P39545" i="17" s="1"/>
  <c r="Q39545" i="17" a="1"/>
  <c r="Q39545" i="17" s="1"/>
  <c r="T39545" i="17"/>
  <c r="P39546" i="17" a="1"/>
  <c r="P39546" i="17" s="1"/>
  <c r="Q39546" i="17" a="1"/>
  <c r="Q39546" i="17" s="1"/>
  <c r="T39546" i="17"/>
  <c r="P39547" i="17" a="1"/>
  <c r="P39547" i="17" s="1"/>
  <c r="Q39547" i="17" a="1"/>
  <c r="Q39547" i="17" s="1"/>
  <c r="T39547" i="17"/>
  <c r="P39548" i="17" a="1"/>
  <c r="P39548" i="17" s="1"/>
  <c r="Q39548" i="17" a="1"/>
  <c r="Q39548" i="17" s="1"/>
  <c r="T39548" i="17"/>
  <c r="P39549" i="17" a="1"/>
  <c r="P39549" i="17" s="1"/>
  <c r="Q39549" i="17" a="1"/>
  <c r="Q39549" i="17" s="1"/>
  <c r="O39549" i="17" s="1" a="1"/>
  <c r="O39549" i="17" s="1"/>
  <c r="T39549" i="17"/>
  <c r="P39550" i="17" a="1"/>
  <c r="P39550" i="17" s="1"/>
  <c r="Q39550" i="17" a="1"/>
  <c r="Q39550" i="17" s="1"/>
  <c r="T39550" i="17"/>
  <c r="P39551" i="17" a="1"/>
  <c r="P39551" i="17" s="1"/>
  <c r="Q39551" i="17" a="1"/>
  <c r="Q39551" i="17" s="1"/>
  <c r="T39551" i="17"/>
  <c r="P39552" i="17" a="1"/>
  <c r="P39552" i="17" s="1"/>
  <c r="Q39552" i="17" a="1"/>
  <c r="Q39552" i="17" s="1"/>
  <c r="T39552" i="17"/>
  <c r="P39553" i="17" a="1"/>
  <c r="P39553" i="17" s="1"/>
  <c r="Q39553" i="17" a="1"/>
  <c r="Q39553" i="17" s="1"/>
  <c r="T39553" i="17"/>
  <c r="P39554" i="17" a="1"/>
  <c r="P39554" i="17" s="1"/>
  <c r="Q39554" i="17" a="1"/>
  <c r="Q39554" i="17" s="1"/>
  <c r="R39554" i="17" s="1" a="1"/>
  <c r="R39554" i="17" s="1"/>
  <c r="S39554" i="17" s="1" a="1"/>
  <c r="S39554" i="17" s="1"/>
  <c r="T39554" i="17"/>
  <c r="O39555" i="17" a="1"/>
  <c r="O39555" i="17" s="1"/>
  <c r="P39555" i="17" a="1"/>
  <c r="P39555" i="17" s="1"/>
  <c r="Q39555" i="17" a="1"/>
  <c r="Q39555" i="17" s="1"/>
  <c r="R39555" i="17" s="1" a="1"/>
  <c r="R39555" i="17" s="1"/>
  <c r="S39555" i="17" s="1" a="1"/>
  <c r="S39555" i="17" s="1"/>
  <c r="T39555" i="17"/>
  <c r="O39556" i="17" a="1"/>
  <c r="O39556" i="17" s="1"/>
  <c r="P39556" i="17" a="1"/>
  <c r="P39556" i="17" s="1"/>
  <c r="Q39556" i="17" a="1"/>
  <c r="Q39556" i="17" s="1"/>
  <c r="R39556" i="17" s="1" a="1"/>
  <c r="R39556" i="17" s="1"/>
  <c r="S39556" i="17" s="1" a="1"/>
  <c r="S39556" i="17" s="1"/>
  <c r="T39556" i="17"/>
  <c r="O39557" i="17" a="1"/>
  <c r="O39557" i="17" s="1"/>
  <c r="P39557" i="17" a="1"/>
  <c r="P39557" i="17" s="1"/>
  <c r="Q39557" i="17" a="1"/>
  <c r="Q39557" i="17" s="1"/>
  <c r="R39557" i="17" s="1" a="1"/>
  <c r="R39557" i="17" s="1"/>
  <c r="S39557" i="17" s="1" a="1"/>
  <c r="S39557" i="17" s="1"/>
  <c r="T39557" i="17"/>
  <c r="O39558" i="17" a="1"/>
  <c r="O39558" i="17" s="1"/>
  <c r="P39558" i="17" a="1"/>
  <c r="P39558" i="17" s="1"/>
  <c r="Q39558" i="17" a="1"/>
  <c r="Q39558" i="17" s="1"/>
  <c r="R39558" i="17" s="1" a="1"/>
  <c r="R39558" i="17" s="1"/>
  <c r="S39558" i="17" s="1" a="1"/>
  <c r="S39558" i="17" s="1"/>
  <c r="T39558" i="17"/>
  <c r="O39559" i="17" a="1"/>
  <c r="O39559" i="17" s="1"/>
  <c r="P39559" i="17" a="1"/>
  <c r="P39559" i="17" s="1"/>
  <c r="Q39559" i="17" a="1"/>
  <c r="Q39559" i="17" s="1"/>
  <c r="R39559" i="17" s="1" a="1"/>
  <c r="R39559" i="17" s="1"/>
  <c r="S39559" i="17" s="1" a="1"/>
  <c r="S39559" i="17" s="1"/>
  <c r="T39559" i="17"/>
  <c r="O39560" i="17" a="1"/>
  <c r="O39560" i="17" s="1"/>
  <c r="P39560" i="17" a="1"/>
  <c r="P39560" i="17" s="1"/>
  <c r="Q39560" i="17" a="1"/>
  <c r="Q39560" i="17" s="1"/>
  <c r="R39560" i="17" s="1" a="1"/>
  <c r="R39560" i="17" s="1"/>
  <c r="S39560" i="17" s="1" a="1"/>
  <c r="S39560" i="17" s="1"/>
  <c r="T39560" i="17"/>
  <c r="O39561" i="17" a="1"/>
  <c r="O39561" i="17" s="1"/>
  <c r="P39561" i="17" a="1"/>
  <c r="P39561" i="17" s="1"/>
  <c r="Q39561" i="17" a="1"/>
  <c r="Q39561" i="17" s="1"/>
  <c r="R39561" i="17" s="1" a="1"/>
  <c r="R39561" i="17" s="1"/>
  <c r="S39561" i="17" s="1" a="1"/>
  <c r="S39561" i="17" s="1"/>
  <c r="T39561" i="17"/>
  <c r="O39562" i="17" a="1"/>
  <c r="O39562" i="17" s="1"/>
  <c r="P39562" i="17" a="1"/>
  <c r="P39562" i="17" s="1"/>
  <c r="Q39562" i="17" a="1"/>
  <c r="Q39562" i="17" s="1"/>
  <c r="R39562" i="17" s="1" a="1"/>
  <c r="R39562" i="17" s="1"/>
  <c r="S39562" i="17" s="1" a="1"/>
  <c r="S39562" i="17" s="1"/>
  <c r="T39562" i="17"/>
  <c r="P39563" i="17" a="1"/>
  <c r="P39563" i="17" s="1"/>
  <c r="Q39563" i="17" a="1"/>
  <c r="Q39563" i="17" s="1"/>
  <c r="T39563" i="17"/>
  <c r="P39564" i="17" a="1"/>
  <c r="P39564" i="17" s="1"/>
  <c r="Q39564" i="17" a="1"/>
  <c r="Q39564" i="17" s="1"/>
  <c r="T39564" i="17"/>
  <c r="P39565" i="17" a="1"/>
  <c r="P39565" i="17" s="1"/>
  <c r="Q39565" i="17" a="1"/>
  <c r="Q39565" i="17" s="1"/>
  <c r="R39565" i="17" s="1" a="1"/>
  <c r="R39565" i="17" s="1"/>
  <c r="S39565" i="17" s="1" a="1"/>
  <c r="S39565" i="17" s="1"/>
  <c r="T39565" i="17"/>
  <c r="P39566" i="17" a="1"/>
  <c r="P39566" i="17" s="1"/>
  <c r="Q39566" i="17" a="1"/>
  <c r="Q39566" i="17" s="1"/>
  <c r="R39566" i="17" s="1" a="1"/>
  <c r="R39566" i="17" s="1"/>
  <c r="S39566" i="17" s="1" a="1"/>
  <c r="S39566" i="17" s="1"/>
  <c r="T39566" i="17"/>
  <c r="P39567" i="17" a="1"/>
  <c r="P39567" i="17" s="1"/>
  <c r="Q39567" i="17" a="1"/>
  <c r="Q39567" i="17" s="1"/>
  <c r="S39567" i="17" a="1"/>
  <c r="S39567" i="17" s="1"/>
  <c r="T39567" i="17"/>
  <c r="P39568" i="17" a="1"/>
  <c r="P39568" i="17" s="1"/>
  <c r="Q39568" i="17" a="1"/>
  <c r="Q39568" i="17" s="1"/>
  <c r="S39568" i="17" a="1"/>
  <c r="S39568" i="17" s="1"/>
  <c r="T39568" i="17"/>
  <c r="P39569" i="17" a="1"/>
  <c r="P39569" i="17" s="1"/>
  <c r="Q39569" i="17" a="1"/>
  <c r="Q39569" i="17" s="1"/>
  <c r="T39569" i="17"/>
  <c r="P39570" i="17" a="1"/>
  <c r="P39570" i="17" s="1"/>
  <c r="Q39570" i="17" a="1"/>
  <c r="Q39570" i="17" s="1"/>
  <c r="T39570" i="17"/>
  <c r="P39571" i="17" a="1"/>
  <c r="P39571" i="17" s="1"/>
  <c r="Q39571" i="17" a="1"/>
  <c r="Q39571" i="17" s="1"/>
  <c r="T39571" i="17"/>
  <c r="O39572" i="17" a="1"/>
  <c r="O39572" i="17" s="1"/>
  <c r="P39572" i="17" a="1"/>
  <c r="P39572" i="17" s="1"/>
  <c r="Q39572" i="17" a="1"/>
  <c r="Q39572" i="17" s="1"/>
  <c r="R39572" i="17" s="1" a="1"/>
  <c r="R39572" i="17" s="1"/>
  <c r="S39572" i="17" s="1" a="1"/>
  <c r="S39572" i="17" s="1"/>
  <c r="T39572" i="17"/>
  <c r="P39573" i="17" a="1"/>
  <c r="P39573" i="17" s="1"/>
  <c r="Q39573" i="17" a="1"/>
  <c r="Q39573" i="17" s="1"/>
  <c r="O39573" i="17" s="1" a="1"/>
  <c r="O39573" i="17" s="1"/>
  <c r="T39573" i="17"/>
  <c r="O39574" i="17" a="1"/>
  <c r="O39574" i="17" s="1"/>
  <c r="P39574" i="17" a="1"/>
  <c r="P39574" i="17" s="1"/>
  <c r="Q39574" i="17" a="1"/>
  <c r="Q39574" i="17" s="1"/>
  <c r="R39574" i="17" s="1" a="1"/>
  <c r="R39574" i="17" s="1"/>
  <c r="S39574" i="17" s="1" a="1"/>
  <c r="S39574" i="17" s="1"/>
  <c r="T39574" i="17"/>
  <c r="P39575" i="17" a="1"/>
  <c r="P39575" i="17" s="1"/>
  <c r="Q39575" i="17" a="1"/>
  <c r="Q39575" i="17" s="1"/>
  <c r="T39575" i="17"/>
  <c r="P39576" i="17" a="1"/>
  <c r="P39576" i="17" s="1"/>
  <c r="Q39576" i="17" a="1"/>
  <c r="Q39576" i="17" s="1"/>
  <c r="T39576" i="17"/>
  <c r="P39577" i="17" a="1"/>
  <c r="P39577" i="17" s="1"/>
  <c r="Q39577" i="17" a="1"/>
  <c r="Q39577" i="17" s="1"/>
  <c r="R39577" i="17" s="1" a="1"/>
  <c r="R39577" i="17" s="1"/>
  <c r="S39577" i="17" s="1" a="1"/>
  <c r="S39577" i="17" s="1"/>
  <c r="T39577" i="17"/>
  <c r="P39578" i="17" a="1"/>
  <c r="P39578" i="17" s="1"/>
  <c r="Q39578" i="17" a="1"/>
  <c r="Q39578" i="17" s="1"/>
  <c r="R39578" i="17" s="1" a="1"/>
  <c r="R39578" i="17" s="1"/>
  <c r="S39578" i="17" s="1" a="1"/>
  <c r="S39578" i="17" s="1"/>
  <c r="T39578" i="17"/>
  <c r="P39579" i="17" a="1"/>
  <c r="P39579" i="17" s="1"/>
  <c r="Q39579" i="17" a="1"/>
  <c r="Q39579" i="17" s="1"/>
  <c r="R39579" i="17" s="1" a="1"/>
  <c r="R39579" i="17" s="1"/>
  <c r="S39579" i="17" s="1" a="1"/>
  <c r="S39579" i="17" s="1"/>
  <c r="T39579" i="17"/>
  <c r="P39580" i="17" a="1"/>
  <c r="P39580" i="17" s="1"/>
  <c r="Q39580" i="17" a="1"/>
  <c r="Q39580" i="17" s="1"/>
  <c r="T39580" i="17"/>
  <c r="P39581" i="17" a="1"/>
  <c r="P39581" i="17" s="1"/>
  <c r="Q39581" i="17" a="1"/>
  <c r="Q39581" i="17" s="1"/>
  <c r="T39581" i="17"/>
  <c r="P39582" i="17" a="1"/>
  <c r="P39582" i="17" s="1"/>
  <c r="Q39582" i="17" a="1"/>
  <c r="Q39582" i="17" s="1"/>
  <c r="T39582" i="17"/>
  <c r="P39583" i="17" a="1"/>
  <c r="P39583" i="17" s="1"/>
  <c r="Q39583" i="17" a="1"/>
  <c r="Q39583" i="17" s="1"/>
  <c r="O39583" i="17" s="1" a="1"/>
  <c r="O39583" i="17" s="1"/>
  <c r="T39583" i="17"/>
  <c r="P39584" i="17" a="1"/>
  <c r="P39584" i="17" s="1"/>
  <c r="Q39584" i="17" a="1"/>
  <c r="Q39584" i="17" s="1"/>
  <c r="O39584" i="17" s="1" a="1"/>
  <c r="O39584" i="17" s="1"/>
  <c r="T39584" i="17"/>
  <c r="P39585" i="17" a="1"/>
  <c r="P39585" i="17" s="1"/>
  <c r="Q39585" i="17" a="1"/>
  <c r="Q39585" i="17" s="1"/>
  <c r="O39585" i="17" s="1" a="1"/>
  <c r="O39585" i="17" s="1"/>
  <c r="S39585" i="17" a="1"/>
  <c r="S39585" i="17" s="1"/>
  <c r="T39585" i="17"/>
  <c r="P39586" i="17" a="1"/>
  <c r="P39586" i="17" s="1"/>
  <c r="Q39586" i="17" a="1"/>
  <c r="Q39586" i="17" s="1"/>
  <c r="S39586" i="17" a="1"/>
  <c r="S39586" i="17" s="1"/>
  <c r="T39586" i="17"/>
  <c r="P39587" i="17" a="1"/>
  <c r="P39587" i="17" s="1"/>
  <c r="Q39587" i="17" a="1"/>
  <c r="Q39587" i="17" s="1"/>
  <c r="S39587" i="17" a="1"/>
  <c r="S39587" i="17" s="1"/>
  <c r="T39587" i="17"/>
  <c r="P39588" i="17" a="1"/>
  <c r="P39588" i="17" s="1"/>
  <c r="Q39588" i="17" a="1"/>
  <c r="Q39588" i="17" s="1"/>
  <c r="S39588" i="17" a="1"/>
  <c r="S39588" i="17" s="1"/>
  <c r="T39588" i="17"/>
  <c r="P39589" i="17" a="1"/>
  <c r="P39589" i="17" s="1"/>
  <c r="Q39589" i="17" a="1"/>
  <c r="Q39589" i="17" s="1"/>
  <c r="O39589" i="17" s="1" a="1"/>
  <c r="O39589" i="17" s="1"/>
  <c r="S39589" i="17" a="1"/>
  <c r="S39589" i="17" s="1"/>
  <c r="T39589" i="17"/>
  <c r="P39590" i="17" a="1"/>
  <c r="P39590" i="17" s="1"/>
  <c r="Q39590" i="17" a="1"/>
  <c r="Q39590" i="17" s="1"/>
  <c r="O39590" i="17" s="1" a="1"/>
  <c r="O39590" i="17" s="1"/>
  <c r="S39590" i="17" a="1"/>
  <c r="S39590" i="17" s="1"/>
  <c r="T39590" i="17"/>
  <c r="P39591" i="17" a="1"/>
  <c r="P39591" i="17" s="1"/>
  <c r="Q39591" i="17" a="1"/>
  <c r="Q39591" i="17" s="1"/>
  <c r="S39591" i="17" a="1"/>
  <c r="S39591" i="17" s="1"/>
  <c r="T39591" i="17"/>
  <c r="P39592" i="17" a="1"/>
  <c r="P39592" i="17" s="1"/>
  <c r="Q39592" i="17" a="1"/>
  <c r="Q39592" i="17" s="1"/>
  <c r="R39592" i="17" s="1" a="1"/>
  <c r="R39592" i="17" s="1"/>
  <c r="S39592" i="17" a="1"/>
  <c r="S39592" i="17" s="1"/>
  <c r="T39592" i="17"/>
  <c r="P39593" i="17" a="1"/>
  <c r="P39593" i="17" s="1"/>
  <c r="Q39593" i="17" a="1"/>
  <c r="Q39593" i="17" s="1"/>
  <c r="R39593" i="17" s="1" a="1"/>
  <c r="R39593" i="17" s="1"/>
  <c r="S39593" i="17" s="1" a="1"/>
  <c r="S39593" i="17" s="1"/>
  <c r="T39593" i="17"/>
  <c r="P39594" i="17" a="1"/>
  <c r="P39594" i="17" s="1"/>
  <c r="Q39594" i="17" a="1"/>
  <c r="Q39594" i="17" s="1"/>
  <c r="T39594" i="17"/>
  <c r="P39595" i="17" a="1"/>
  <c r="P39595" i="17" s="1"/>
  <c r="Q39595" i="17" a="1"/>
  <c r="Q39595" i="17" s="1"/>
  <c r="T39595" i="17"/>
  <c r="P39596" i="17" a="1"/>
  <c r="P39596" i="17" s="1"/>
  <c r="Q39596" i="17" a="1"/>
  <c r="Q39596" i="17" s="1"/>
  <c r="R39596" i="17" s="1" a="1"/>
  <c r="R39596" i="17" s="1"/>
  <c r="S39596" i="17" s="1" a="1"/>
  <c r="S39596" i="17" s="1"/>
  <c r="T39596" i="17"/>
  <c r="P39597" i="17" a="1"/>
  <c r="P39597" i="17" s="1"/>
  <c r="Q39597" i="17" a="1"/>
  <c r="Q39597" i="17" s="1"/>
  <c r="T39597" i="17"/>
  <c r="P39598" i="17" a="1"/>
  <c r="P39598" i="17" s="1"/>
  <c r="Q39598" i="17" a="1"/>
  <c r="Q39598" i="17" s="1"/>
  <c r="T39598" i="17"/>
  <c r="P39599" i="17" a="1"/>
  <c r="P39599" i="17" s="1"/>
  <c r="Q39599" i="17" a="1"/>
  <c r="Q39599" i="17" s="1"/>
  <c r="O39599" i="17" s="1" a="1"/>
  <c r="O39599" i="17" s="1"/>
  <c r="T39599" i="17"/>
  <c r="P39600" i="17" a="1"/>
  <c r="P39600" i="17" s="1"/>
  <c r="Q39600" i="17" a="1"/>
  <c r="Q39600" i="17" s="1"/>
  <c r="T39600" i="17"/>
  <c r="O39601" i="17" a="1"/>
  <c r="O39601" i="17" s="1"/>
  <c r="P39601" i="17" a="1"/>
  <c r="P39601" i="17" s="1"/>
  <c r="Q39601" i="17" a="1"/>
  <c r="Q39601" i="17" s="1"/>
  <c r="R39601" i="17" s="1" a="1"/>
  <c r="R39601" i="17" s="1"/>
  <c r="S39601" i="17" s="1" a="1"/>
  <c r="S39601" i="17" s="1"/>
  <c r="T39601" i="17"/>
  <c r="O39602" i="17" a="1"/>
  <c r="O39602" i="17" s="1"/>
  <c r="P39602" i="17" a="1"/>
  <c r="P39602" i="17" s="1"/>
  <c r="Q39602" i="17" a="1"/>
  <c r="Q39602" i="17" s="1"/>
  <c r="R39602" i="17" s="1" a="1"/>
  <c r="R39602" i="17" s="1"/>
  <c r="S39602" i="17" s="1" a="1"/>
  <c r="S39602" i="17" s="1"/>
  <c r="T39602" i="17"/>
  <c r="O39603" i="17" a="1"/>
  <c r="O39603" i="17" s="1"/>
  <c r="P39603" i="17" a="1"/>
  <c r="P39603" i="17" s="1"/>
  <c r="Q39603" i="17" a="1"/>
  <c r="Q39603" i="17" s="1"/>
  <c r="R39603" i="17" s="1" a="1"/>
  <c r="R39603" i="17" s="1"/>
  <c r="S39603" i="17" s="1" a="1"/>
  <c r="S39603" i="17" s="1"/>
  <c r="T39603" i="17"/>
  <c r="O39604" i="17" a="1"/>
  <c r="O39604" i="17" s="1"/>
  <c r="P39604" i="17" a="1"/>
  <c r="P39604" i="17" s="1"/>
  <c r="Q39604" i="17" a="1"/>
  <c r="Q39604" i="17" s="1"/>
  <c r="R39604" i="17" s="1" a="1"/>
  <c r="R39604" i="17" s="1"/>
  <c r="S39604" i="17" s="1" a="1"/>
  <c r="S39604" i="17" s="1"/>
  <c r="T39604" i="17"/>
  <c r="O39605" i="17" a="1"/>
  <c r="O39605" i="17" s="1"/>
  <c r="P39605" i="17" a="1"/>
  <c r="P39605" i="17" s="1"/>
  <c r="Q39605" i="17" a="1"/>
  <c r="Q39605" i="17" s="1"/>
  <c r="R39605" i="17" s="1" a="1"/>
  <c r="R39605" i="17" s="1"/>
  <c r="S39605" i="17" s="1" a="1"/>
  <c r="S39605" i="17" s="1"/>
  <c r="T39605" i="17"/>
  <c r="O39606" i="17" a="1"/>
  <c r="O39606" i="17" s="1"/>
  <c r="P39606" i="17" a="1"/>
  <c r="P39606" i="17" s="1"/>
  <c r="Q39606" i="17" a="1"/>
  <c r="Q39606" i="17" s="1"/>
  <c r="R39606" i="17" s="1" a="1"/>
  <c r="R39606" i="17" s="1"/>
  <c r="S39606" i="17" s="1" a="1"/>
  <c r="S39606" i="17" s="1"/>
  <c r="T39606" i="17"/>
  <c r="P39607" i="17" a="1"/>
  <c r="P39607" i="17" s="1"/>
  <c r="Q39607" i="17" a="1"/>
  <c r="Q39607" i="17" s="1"/>
  <c r="T39607" i="17"/>
  <c r="P39608" i="17" a="1"/>
  <c r="P39608" i="17" s="1"/>
  <c r="Q39608" i="17" a="1"/>
  <c r="Q39608" i="17" s="1"/>
  <c r="T39608" i="17"/>
  <c r="P39609" i="17" a="1"/>
  <c r="P39609" i="17" s="1"/>
  <c r="Q39609" i="17" a="1"/>
  <c r="Q39609" i="17" s="1"/>
  <c r="T39609" i="17"/>
  <c r="P39610" i="17" a="1"/>
  <c r="P39610" i="17" s="1"/>
  <c r="Q39610" i="17" a="1"/>
  <c r="Q39610" i="17" s="1"/>
  <c r="T39610" i="17"/>
  <c r="P39611" i="17" a="1"/>
  <c r="P39611" i="17" s="1"/>
  <c r="Q39611" i="17" a="1"/>
  <c r="Q39611" i="17" s="1"/>
  <c r="R39611" i="17" s="1" a="1"/>
  <c r="R39611" i="17" s="1"/>
  <c r="S39611" i="17" s="1" a="1"/>
  <c r="S39611" i="17" s="1"/>
  <c r="T39611" i="17"/>
  <c r="P39612" i="17" a="1"/>
  <c r="P39612" i="17" s="1"/>
  <c r="Q39612" i="17" a="1"/>
  <c r="Q39612" i="17" s="1"/>
  <c r="T39612" i="17"/>
  <c r="P39613" i="17" a="1"/>
  <c r="P39613" i="17" s="1"/>
  <c r="Q39613" i="17" a="1"/>
  <c r="Q39613" i="17" s="1"/>
  <c r="T39613" i="17"/>
  <c r="P39614" i="17" a="1"/>
  <c r="P39614" i="17" s="1"/>
  <c r="Q39614" i="17" a="1"/>
  <c r="Q39614" i="17" s="1"/>
  <c r="S39614" i="17" a="1"/>
  <c r="S39614" i="17" s="1"/>
  <c r="T39614" i="17"/>
  <c r="P39615" i="17" a="1"/>
  <c r="P39615" i="17" s="1"/>
  <c r="Q39615" i="17" a="1"/>
  <c r="Q39615" i="17" s="1"/>
  <c r="S39615" i="17" a="1"/>
  <c r="S39615" i="17" s="1"/>
  <c r="T39615" i="17"/>
  <c r="P39616" i="17" a="1"/>
  <c r="P39616" i="17" s="1"/>
  <c r="Q39616" i="17" a="1"/>
  <c r="Q39616" i="17" s="1"/>
  <c r="R39616" i="17" s="1" a="1"/>
  <c r="R39616" i="17" s="1"/>
  <c r="S39616" i="17" s="1" a="1"/>
  <c r="S39616" i="17" s="1"/>
  <c r="T39616" i="17"/>
  <c r="P39617" i="17" a="1"/>
  <c r="P39617" i="17" s="1"/>
  <c r="Q39617" i="17" a="1"/>
  <c r="Q39617" i="17" s="1"/>
  <c r="O39617" i="17" s="1" a="1"/>
  <c r="O39617" i="17" s="1"/>
  <c r="T39617" i="17"/>
  <c r="O39618" i="17" a="1"/>
  <c r="O39618" i="17" s="1"/>
  <c r="P39618" i="17" a="1"/>
  <c r="P39618" i="17" s="1"/>
  <c r="Q39618" i="17" a="1"/>
  <c r="Q39618" i="17" s="1"/>
  <c r="R39618" i="17" s="1" a="1"/>
  <c r="R39618" i="17" s="1"/>
  <c r="S39618" i="17" s="1" a="1"/>
  <c r="S39618" i="17" s="1"/>
  <c r="T39618" i="17"/>
  <c r="O39619" i="17" a="1"/>
  <c r="O39619" i="17" s="1"/>
  <c r="P39619" i="17" a="1"/>
  <c r="P39619" i="17" s="1"/>
  <c r="Q39619" i="17" a="1"/>
  <c r="Q39619" i="17" s="1"/>
  <c r="R39619" i="17" s="1" a="1"/>
  <c r="R39619" i="17" s="1"/>
  <c r="S39619" i="17" s="1" a="1"/>
  <c r="S39619" i="17" s="1"/>
  <c r="T39619" i="17"/>
  <c r="P39620" i="17" a="1"/>
  <c r="P39620" i="17" s="1"/>
  <c r="Q39620" i="17" a="1"/>
  <c r="Q39620" i="17" s="1"/>
  <c r="T39620" i="17"/>
  <c r="P39621" i="17" a="1"/>
  <c r="P39621" i="17" s="1"/>
  <c r="Q39621" i="17" a="1"/>
  <c r="Q39621" i="17" s="1"/>
  <c r="T39621" i="17"/>
  <c r="P39622" i="17" a="1"/>
  <c r="P39622" i="17" s="1"/>
  <c r="Q39622" i="17" a="1"/>
  <c r="Q39622" i="17" s="1"/>
  <c r="T39622" i="17"/>
  <c r="P39623" i="17" a="1"/>
  <c r="P39623" i="17" s="1"/>
  <c r="Q39623" i="17" a="1"/>
  <c r="Q39623" i="17" s="1"/>
  <c r="T39623" i="17"/>
  <c r="P39624" i="17" a="1"/>
  <c r="P39624" i="17" s="1"/>
  <c r="Q39624" i="17" a="1"/>
  <c r="Q39624" i="17" s="1"/>
  <c r="S39624" i="17" a="1"/>
  <c r="S39624" i="17" s="1"/>
  <c r="T39624" i="17"/>
  <c r="P39625" i="17" a="1"/>
  <c r="P39625" i="17" s="1"/>
  <c r="Q39625" i="17" a="1"/>
  <c r="Q39625" i="17" s="1"/>
  <c r="R39625" i="17" s="1" a="1"/>
  <c r="R39625" i="17" s="1"/>
  <c r="S39625" i="17" a="1"/>
  <c r="S39625" i="17" s="1"/>
  <c r="T39625" i="17"/>
  <c r="P39626" i="17" a="1"/>
  <c r="P39626" i="17" s="1"/>
  <c r="Q39626" i="17" a="1"/>
  <c r="Q39626" i="17" s="1"/>
  <c r="R39626" i="17" s="1" a="1"/>
  <c r="R39626" i="17" s="1"/>
  <c r="S39626" i="17" a="1"/>
  <c r="S39626" i="17" s="1"/>
  <c r="T39626" i="17"/>
  <c r="P39627" i="17" a="1"/>
  <c r="P39627" i="17" s="1"/>
  <c r="Q39627" i="17" a="1"/>
  <c r="Q39627" i="17" s="1"/>
  <c r="T39627" i="17"/>
  <c r="P39628" i="17" a="1"/>
  <c r="P39628" i="17" s="1"/>
  <c r="Q39628" i="17" a="1"/>
  <c r="Q39628" i="17" s="1"/>
  <c r="R39628" i="17" s="1" a="1"/>
  <c r="R39628" i="17" s="1"/>
  <c r="S39628" i="17" s="1" a="1"/>
  <c r="S39628" i="17" s="1"/>
  <c r="T39628" i="17"/>
  <c r="P39629" i="17" a="1"/>
  <c r="P39629" i="17" s="1"/>
  <c r="Q39629" i="17" a="1"/>
  <c r="Q39629" i="17" s="1"/>
  <c r="O39629" i="17" s="1" a="1"/>
  <c r="O39629" i="17" s="1"/>
  <c r="T39629" i="17"/>
  <c r="P39630" i="17" a="1"/>
  <c r="P39630" i="17" s="1"/>
  <c r="Q39630" i="17" a="1"/>
  <c r="Q39630" i="17" s="1"/>
  <c r="T39630" i="17"/>
  <c r="P39631" i="17" a="1"/>
  <c r="P39631" i="17" s="1"/>
  <c r="Q39631" i="17" a="1"/>
  <c r="Q39631" i="17" s="1"/>
  <c r="T39631" i="17"/>
  <c r="O39632" i="17" a="1"/>
  <c r="O39632" i="17" s="1"/>
  <c r="P39632" i="17" a="1"/>
  <c r="P39632" i="17" s="1"/>
  <c r="Q39632" i="17" a="1"/>
  <c r="Q39632" i="17" s="1"/>
  <c r="R39632" i="17" s="1" a="1"/>
  <c r="R39632" i="17" s="1"/>
  <c r="S39632" i="17" s="1" a="1"/>
  <c r="S39632" i="17" s="1"/>
  <c r="T39632" i="17"/>
  <c r="O39633" i="17" a="1"/>
  <c r="O39633" i="17" s="1"/>
  <c r="P39633" i="17" a="1"/>
  <c r="P39633" i="17" s="1"/>
  <c r="Q39633" i="17" a="1"/>
  <c r="Q39633" i="17" s="1"/>
  <c r="R39633" i="17" s="1" a="1"/>
  <c r="R39633" i="17" s="1"/>
  <c r="S39633" i="17" s="1" a="1"/>
  <c r="S39633" i="17" s="1"/>
  <c r="T39633" i="17"/>
  <c r="O39634" i="17" a="1"/>
  <c r="O39634" i="17" s="1"/>
  <c r="P39634" i="17" a="1"/>
  <c r="P39634" i="17" s="1"/>
  <c r="Q39634" i="17" a="1"/>
  <c r="Q39634" i="17" s="1"/>
  <c r="R39634" i="17" s="1" a="1"/>
  <c r="R39634" i="17" s="1"/>
  <c r="S39634" i="17" s="1" a="1"/>
  <c r="S39634" i="17" s="1"/>
  <c r="T39634" i="17"/>
  <c r="O39635" i="17" a="1"/>
  <c r="O39635" i="17" s="1"/>
  <c r="P39635" i="17" a="1"/>
  <c r="P39635" i="17" s="1"/>
  <c r="Q39635" i="17" a="1"/>
  <c r="Q39635" i="17" s="1"/>
  <c r="R39635" i="17" s="1" a="1"/>
  <c r="R39635" i="17" s="1"/>
  <c r="S39635" i="17" s="1" a="1"/>
  <c r="S39635" i="17" s="1"/>
  <c r="T39635" i="17"/>
  <c r="P39636" i="17" a="1"/>
  <c r="P39636" i="17" s="1"/>
  <c r="Q39636" i="17" a="1"/>
  <c r="Q39636" i="17" s="1"/>
  <c r="T39636" i="17"/>
  <c r="P39637" i="17" a="1"/>
  <c r="P39637" i="17" s="1"/>
  <c r="Q39637" i="17" a="1"/>
  <c r="Q39637" i="17" s="1"/>
  <c r="T39637" i="17"/>
  <c r="P39638" i="17" a="1"/>
  <c r="P39638" i="17" s="1"/>
  <c r="Q39638" i="17" a="1"/>
  <c r="Q39638" i="17" s="1"/>
  <c r="O39638" i="17" s="1" a="1"/>
  <c r="O39638" i="17" s="1"/>
  <c r="T39638" i="17"/>
  <c r="P39639" i="17" a="1"/>
  <c r="P39639" i="17" s="1"/>
  <c r="Q39639" i="17" a="1"/>
  <c r="Q39639" i="17" s="1"/>
  <c r="R39639" i="17" s="1" a="1"/>
  <c r="R39639" i="17" s="1"/>
  <c r="S39639" i="17" s="1" a="1"/>
  <c r="S39639" i="17" s="1"/>
  <c r="T39639" i="17"/>
  <c r="P39640" i="17" a="1"/>
  <c r="P39640" i="17" s="1"/>
  <c r="Q39640" i="17" a="1"/>
  <c r="Q39640" i="17" s="1"/>
  <c r="T39640" i="17"/>
  <c r="P39641" i="17" a="1"/>
  <c r="P39641" i="17" s="1"/>
  <c r="Q39641" i="17" a="1"/>
  <c r="Q39641" i="17" s="1"/>
  <c r="R39641" i="17" s="1" a="1"/>
  <c r="R39641" i="17" s="1"/>
  <c r="S39641" i="17" s="1" a="1"/>
  <c r="S39641" i="17" s="1"/>
  <c r="T39641" i="17"/>
  <c r="P39642" i="17" a="1"/>
  <c r="P39642" i="17" s="1"/>
  <c r="Q39642" i="17" a="1"/>
  <c r="Q39642" i="17" s="1"/>
  <c r="O39642" i="17" s="1" a="1"/>
  <c r="O39642" i="17" s="1"/>
  <c r="S39642" i="17" a="1"/>
  <c r="S39642" i="17" s="1"/>
  <c r="T39642" i="17"/>
  <c r="P39643" i="17" a="1"/>
  <c r="P39643" i="17" s="1"/>
  <c r="Q39643" i="17" a="1"/>
  <c r="Q39643" i="17" s="1"/>
  <c r="S39643" i="17" a="1"/>
  <c r="S39643" i="17" s="1"/>
  <c r="T39643" i="17"/>
  <c r="P39644" i="17" a="1"/>
  <c r="P39644" i="17" s="1"/>
  <c r="Q39644" i="17" a="1"/>
  <c r="Q39644" i="17" s="1"/>
  <c r="S39644" i="17" a="1"/>
  <c r="S39644" i="17" s="1"/>
  <c r="T39644" i="17"/>
  <c r="P39645" i="17" a="1"/>
  <c r="P39645" i="17" s="1"/>
  <c r="Q39645" i="17" a="1"/>
  <c r="Q39645" i="17" s="1"/>
  <c r="S39645" i="17" a="1"/>
  <c r="S39645" i="17" s="1"/>
  <c r="T39645" i="17"/>
  <c r="P39646" i="17" a="1"/>
  <c r="P39646" i="17" s="1"/>
  <c r="Q39646" i="17" a="1"/>
  <c r="Q39646" i="17" s="1"/>
  <c r="R39646" i="17" s="1" a="1"/>
  <c r="R39646" i="17" s="1"/>
  <c r="S39646" i="17" a="1"/>
  <c r="S39646" i="17" s="1"/>
  <c r="T39646" i="17"/>
  <c r="P39647" i="17" a="1"/>
  <c r="P39647" i="17" s="1"/>
  <c r="Q39647" i="17" a="1"/>
  <c r="Q39647" i="17" s="1"/>
  <c r="T39647" i="17"/>
  <c r="P39648" i="17" a="1"/>
  <c r="P39648" i="17" s="1"/>
  <c r="Q39648" i="17" a="1"/>
  <c r="Q39648" i="17" s="1"/>
  <c r="T39648" i="17"/>
  <c r="P39649" i="17" a="1"/>
  <c r="P39649" i="17" s="1"/>
  <c r="Q39649" i="17" a="1"/>
  <c r="Q39649" i="17" s="1"/>
  <c r="R39649" i="17" s="1" a="1"/>
  <c r="R39649" i="17" s="1"/>
  <c r="S39649" i="17" s="1" a="1"/>
  <c r="S39649" i="17" s="1"/>
  <c r="T39649" i="17"/>
  <c r="P39650" i="17" a="1"/>
  <c r="P39650" i="17" s="1"/>
  <c r="Q39650" i="17" a="1"/>
  <c r="Q39650" i="17" s="1"/>
  <c r="T39650" i="17"/>
  <c r="P39651" i="17" a="1"/>
  <c r="P39651" i="17" s="1"/>
  <c r="Q39651" i="17" a="1"/>
  <c r="Q39651" i="17" s="1"/>
  <c r="T39651" i="17"/>
  <c r="P39652" i="17" a="1"/>
  <c r="P39652" i="17" s="1"/>
  <c r="Q39652" i="17" a="1"/>
  <c r="Q39652" i="17" s="1"/>
  <c r="O39652" i="17" s="1" a="1"/>
  <c r="O39652" i="17" s="1"/>
  <c r="T39652" i="17"/>
  <c r="O39653" i="17" a="1"/>
  <c r="O39653" i="17" s="1"/>
  <c r="P39653" i="17" a="1"/>
  <c r="P39653" i="17" s="1"/>
  <c r="Q39653" i="17" a="1"/>
  <c r="Q39653" i="17" s="1"/>
  <c r="R39653" i="17" s="1" a="1"/>
  <c r="R39653" i="17" s="1"/>
  <c r="S39653" i="17" s="1" a="1"/>
  <c r="S39653" i="17" s="1"/>
  <c r="T39653" i="17"/>
  <c r="O39654" i="17" a="1"/>
  <c r="O39654" i="17" s="1"/>
  <c r="P39654" i="17" a="1"/>
  <c r="P39654" i="17" s="1"/>
  <c r="Q39654" i="17" a="1"/>
  <c r="Q39654" i="17" s="1"/>
  <c r="R39654" i="17" s="1" a="1"/>
  <c r="R39654" i="17" s="1"/>
  <c r="S39654" i="17" s="1" a="1"/>
  <c r="S39654" i="17" s="1"/>
  <c r="T39654" i="17"/>
  <c r="O39655" i="17" a="1"/>
  <c r="O39655" i="17" s="1"/>
  <c r="P39655" i="17" a="1"/>
  <c r="P39655" i="17" s="1"/>
  <c r="Q39655" i="17" a="1"/>
  <c r="Q39655" i="17" s="1"/>
  <c r="R39655" i="17" s="1" a="1"/>
  <c r="R39655" i="17" s="1"/>
  <c r="S39655" i="17" s="1" a="1"/>
  <c r="S39655" i="17" s="1"/>
  <c r="T39655" i="17"/>
  <c r="P39656" i="17" a="1"/>
  <c r="P39656" i="17" s="1"/>
  <c r="Q39656" i="17" a="1"/>
  <c r="Q39656" i="17" s="1"/>
  <c r="R39656" i="17" s="1" a="1"/>
  <c r="R39656" i="17" s="1"/>
  <c r="S39656" i="17" s="1" a="1"/>
  <c r="S39656" i="17" s="1"/>
  <c r="T39656" i="17"/>
  <c r="O39657" i="17" a="1"/>
  <c r="O39657" i="17" s="1"/>
  <c r="P39657" i="17" a="1"/>
  <c r="P39657" i="17" s="1"/>
  <c r="Q39657" i="17" a="1"/>
  <c r="Q39657" i="17" s="1"/>
  <c r="R39657" i="17" s="1" a="1"/>
  <c r="R39657" i="17" s="1"/>
  <c r="S39657" i="17" s="1" a="1"/>
  <c r="S39657" i="17" s="1"/>
  <c r="T39657" i="17"/>
  <c r="O39658" i="17" a="1"/>
  <c r="O39658" i="17" s="1"/>
  <c r="P39658" i="17" a="1"/>
  <c r="P39658" i="17" s="1"/>
  <c r="Q39658" i="17" a="1"/>
  <c r="Q39658" i="17" s="1"/>
  <c r="R39658" i="17" s="1" a="1"/>
  <c r="R39658" i="17" s="1"/>
  <c r="S39658" i="17" s="1" a="1"/>
  <c r="S39658" i="17" s="1"/>
  <c r="T39658" i="17"/>
  <c r="P39659" i="17" a="1"/>
  <c r="P39659" i="17" s="1"/>
  <c r="Q39659" i="17" a="1"/>
  <c r="Q39659" i="17" s="1"/>
  <c r="T39659" i="17"/>
  <c r="P39660" i="17" a="1"/>
  <c r="P39660" i="17" s="1"/>
  <c r="Q39660" i="17" a="1"/>
  <c r="Q39660" i="17" s="1"/>
  <c r="T39660" i="17"/>
  <c r="P39661" i="17" a="1"/>
  <c r="P39661" i="17" s="1"/>
  <c r="Q39661" i="17" a="1"/>
  <c r="Q39661" i="17" s="1"/>
  <c r="T39661" i="17"/>
  <c r="P39662" i="17" a="1"/>
  <c r="P39662" i="17" s="1"/>
  <c r="Q39662" i="17" a="1"/>
  <c r="Q39662" i="17" s="1"/>
  <c r="T39662" i="17"/>
  <c r="P39663" i="17" a="1"/>
  <c r="P39663" i="17" s="1"/>
  <c r="Q39663" i="17" a="1"/>
  <c r="Q39663" i="17" s="1"/>
  <c r="O39663" i="17" s="1" a="1"/>
  <c r="O39663" i="17" s="1"/>
  <c r="S39663" i="17" a="1"/>
  <c r="S39663" i="17" s="1"/>
  <c r="T39663" i="17"/>
  <c r="P39664" i="17" a="1"/>
  <c r="P39664" i="17" s="1"/>
  <c r="Q39664" i="17" a="1"/>
  <c r="Q39664" i="17" s="1"/>
  <c r="O39664" i="17" s="1" a="1"/>
  <c r="O39664" i="17" s="1"/>
  <c r="S39664" i="17" a="1"/>
  <c r="S39664" i="17" s="1"/>
  <c r="T39664" i="17"/>
  <c r="P39665" i="17" a="1"/>
  <c r="P39665" i="17" s="1"/>
  <c r="Q39665" i="17" a="1"/>
  <c r="Q39665" i="17" s="1"/>
  <c r="T39665" i="17"/>
  <c r="O39666" i="17" a="1"/>
  <c r="O39666" i="17" s="1"/>
  <c r="P39666" i="17" a="1"/>
  <c r="P39666" i="17" s="1"/>
  <c r="Q39666" i="17" a="1"/>
  <c r="Q39666" i="17" s="1"/>
  <c r="R39666" i="17" s="1" a="1"/>
  <c r="R39666" i="17" s="1"/>
  <c r="S39666" i="17" s="1" a="1"/>
  <c r="S39666" i="17" s="1"/>
  <c r="T39666" i="17"/>
  <c r="O39667" i="17" a="1"/>
  <c r="O39667" i="17" s="1"/>
  <c r="P39667" i="17" a="1"/>
  <c r="P39667" i="17" s="1"/>
  <c r="Q39667" i="17" a="1"/>
  <c r="Q39667" i="17" s="1"/>
  <c r="R39667" i="17" s="1" a="1"/>
  <c r="R39667" i="17" s="1"/>
  <c r="S39667" i="17" s="1" a="1"/>
  <c r="S39667" i="17" s="1"/>
  <c r="T39667" i="17"/>
  <c r="P39668" i="17" a="1"/>
  <c r="P39668" i="17" s="1"/>
  <c r="Q39668" i="17" a="1"/>
  <c r="Q39668" i="17" s="1"/>
  <c r="T39668" i="17"/>
  <c r="P39669" i="17" a="1"/>
  <c r="P39669" i="17" s="1"/>
  <c r="Q39669" i="17" a="1"/>
  <c r="Q39669" i="17" s="1"/>
  <c r="R39669" i="17" s="1" a="1"/>
  <c r="R39669" i="17" s="1"/>
  <c r="S39669" i="17" s="1" a="1"/>
  <c r="S39669" i="17" s="1"/>
  <c r="T39669" i="17"/>
  <c r="P39670" i="17" a="1"/>
  <c r="P39670" i="17" s="1"/>
  <c r="Q39670" i="17" a="1"/>
  <c r="Q39670" i="17" s="1"/>
  <c r="T39670" i="17"/>
  <c r="P39671" i="17" a="1"/>
  <c r="P39671" i="17" s="1"/>
  <c r="Q39671" i="17" a="1"/>
  <c r="Q39671" i="17" s="1"/>
  <c r="O39671" i="17" s="1" a="1"/>
  <c r="O39671" i="17" s="1"/>
  <c r="T39671" i="17"/>
  <c r="P39672" i="17" a="1"/>
  <c r="P39672" i="17" s="1"/>
  <c r="Q39672" i="17" a="1"/>
  <c r="Q39672" i="17" s="1"/>
  <c r="R39672" i="17" s="1" a="1"/>
  <c r="R39672" i="17" s="1"/>
  <c r="S39672" i="17" s="1" a="1"/>
  <c r="S39672" i="17" s="1"/>
  <c r="T39672" i="17"/>
  <c r="P39673" i="17" a="1"/>
  <c r="P39673" i="17" s="1"/>
  <c r="Q39673" i="17" a="1"/>
  <c r="Q39673" i="17" s="1"/>
  <c r="T39673" i="17"/>
  <c r="P39674" i="17" a="1"/>
  <c r="P39674" i="17" s="1"/>
  <c r="Q39674" i="17" a="1"/>
  <c r="Q39674" i="17" s="1"/>
  <c r="T39674" i="17"/>
  <c r="P39675" i="17" a="1"/>
  <c r="P39675" i="17" s="1"/>
  <c r="Q39675" i="17" a="1"/>
  <c r="Q39675" i="17" s="1"/>
  <c r="O39675" i="17" s="1" a="1"/>
  <c r="O39675" i="17" s="1"/>
  <c r="S39675" i="17" a="1"/>
  <c r="S39675" i="17" s="1"/>
  <c r="T39675" i="17"/>
  <c r="P39676" i="17" a="1"/>
  <c r="P39676" i="17" s="1"/>
  <c r="Q39676" i="17" a="1"/>
  <c r="Q39676" i="17" s="1"/>
  <c r="R39676" i="17" s="1" a="1"/>
  <c r="R39676" i="17" s="1"/>
  <c r="S39676" i="17" a="1"/>
  <c r="S39676" i="17" s="1"/>
  <c r="T39676" i="17"/>
  <c r="P39677" i="17" a="1"/>
  <c r="P39677" i="17" s="1"/>
  <c r="Q39677" i="17" a="1"/>
  <c r="Q39677" i="17" s="1"/>
  <c r="T39677" i="17"/>
  <c r="P39678" i="17" a="1"/>
  <c r="P39678" i="17" s="1"/>
  <c r="Q39678" i="17" a="1"/>
  <c r="Q39678" i="17" s="1"/>
  <c r="T39678" i="17"/>
  <c r="O39679" i="17" a="1"/>
  <c r="O39679" i="17" s="1"/>
  <c r="P39679" i="17" a="1"/>
  <c r="P39679" i="17" s="1"/>
  <c r="Q39679" i="17" a="1"/>
  <c r="Q39679" i="17" s="1"/>
  <c r="R39679" i="17" s="1" a="1"/>
  <c r="R39679" i="17" s="1"/>
  <c r="S39679" i="17" s="1" a="1"/>
  <c r="S39679" i="17" s="1"/>
  <c r="T39679" i="17"/>
  <c r="P39680" i="17" a="1"/>
  <c r="P39680" i="17" s="1"/>
  <c r="Q39680" i="17" a="1"/>
  <c r="Q39680" i="17" s="1"/>
  <c r="T39680" i="17"/>
  <c r="O39681" i="17" a="1"/>
  <c r="O39681" i="17" s="1"/>
  <c r="P39681" i="17" a="1"/>
  <c r="P39681" i="17" s="1"/>
  <c r="Q39681" i="17" a="1"/>
  <c r="Q39681" i="17" s="1"/>
  <c r="R39681" i="17" s="1" a="1"/>
  <c r="R39681" i="17" s="1"/>
  <c r="S39681" i="17" s="1" a="1"/>
  <c r="S39681" i="17" s="1"/>
  <c r="T39681" i="17"/>
  <c r="P39682" i="17" a="1"/>
  <c r="P39682" i="17" s="1"/>
  <c r="Q39682" i="17" a="1"/>
  <c r="Q39682" i="17" s="1"/>
  <c r="T39682" i="17"/>
  <c r="P39683" i="17" a="1"/>
  <c r="P39683" i="17" s="1"/>
  <c r="Q39683" i="17" a="1"/>
  <c r="Q39683" i="17" s="1"/>
  <c r="R39683" i="17" s="1" a="1"/>
  <c r="R39683" i="17" s="1"/>
  <c r="S39683" i="17" s="1" a="1"/>
  <c r="S39683" i="17" s="1"/>
  <c r="T39683" i="17"/>
  <c r="P39684" i="17" a="1"/>
  <c r="P39684" i="17" s="1"/>
  <c r="Q39684" i="17" a="1"/>
  <c r="Q39684" i="17" s="1"/>
  <c r="R39684" i="17" s="1" a="1"/>
  <c r="R39684" i="17" s="1"/>
  <c r="S39684" i="17" s="1" a="1"/>
  <c r="S39684" i="17" s="1"/>
  <c r="T39684" i="17"/>
  <c r="P39685" i="17" a="1"/>
  <c r="P39685" i="17" s="1"/>
  <c r="Q39685" i="17" a="1"/>
  <c r="Q39685" i="17" s="1"/>
  <c r="R39685" i="17" s="1" a="1"/>
  <c r="R39685" i="17" s="1"/>
  <c r="S39685" i="17" s="1" a="1"/>
  <c r="S39685" i="17" s="1"/>
  <c r="T39685" i="17"/>
  <c r="P39686" i="17" a="1"/>
  <c r="P39686" i="17" s="1"/>
  <c r="Q39686" i="17" a="1"/>
  <c r="Q39686" i="17" s="1"/>
  <c r="T39686" i="17"/>
  <c r="P39687" i="17" a="1"/>
  <c r="P39687" i="17" s="1"/>
  <c r="Q39687" i="17" a="1"/>
  <c r="Q39687" i="17" s="1"/>
  <c r="T39687" i="17"/>
  <c r="P39688" i="17" a="1"/>
  <c r="P39688" i="17" s="1"/>
  <c r="Q39688" i="17" a="1"/>
  <c r="Q39688" i="17" s="1"/>
  <c r="S39688" i="17" a="1"/>
  <c r="S39688" i="17" s="1"/>
  <c r="T39688" i="17"/>
  <c r="P39689" i="17" a="1"/>
  <c r="P39689" i="17" s="1"/>
  <c r="Q39689" i="17" a="1"/>
  <c r="Q39689" i="17" s="1"/>
  <c r="S39689" i="17" a="1"/>
  <c r="S39689" i="17" s="1"/>
  <c r="T39689" i="17"/>
  <c r="P39690" i="17" a="1"/>
  <c r="P39690" i="17" s="1"/>
  <c r="Q39690" i="17" a="1"/>
  <c r="Q39690" i="17" s="1"/>
  <c r="S39690" i="17" a="1"/>
  <c r="S39690" i="17" s="1"/>
  <c r="T39690" i="17"/>
  <c r="P39691" i="17" a="1"/>
  <c r="P39691" i="17" s="1"/>
  <c r="Q39691" i="17" a="1"/>
  <c r="Q39691" i="17" s="1"/>
  <c r="T39691" i="17"/>
  <c r="P39692" i="17" a="1"/>
  <c r="P39692" i="17" s="1"/>
  <c r="Q39692" i="17" a="1"/>
  <c r="Q39692" i="17" s="1"/>
  <c r="R39692" i="17" s="1" a="1"/>
  <c r="R39692" i="17" s="1"/>
  <c r="S39692" i="17" s="1" a="1"/>
  <c r="S39692" i="17" s="1"/>
  <c r="T39692" i="17"/>
  <c r="P39693" i="17" a="1"/>
  <c r="P39693" i="17" s="1"/>
  <c r="Q39693" i="17" a="1"/>
  <c r="Q39693" i="17" s="1"/>
  <c r="T39693" i="17"/>
  <c r="P39694" i="17" a="1"/>
  <c r="P39694" i="17" s="1"/>
  <c r="Q39694" i="17" a="1"/>
  <c r="Q39694" i="17" s="1"/>
  <c r="O39694" i="17" s="1" a="1"/>
  <c r="O39694" i="17" s="1"/>
  <c r="T39694" i="17"/>
  <c r="P39695" i="17" a="1"/>
  <c r="P39695" i="17" s="1"/>
  <c r="Q39695" i="17" a="1"/>
  <c r="Q39695" i="17" s="1"/>
  <c r="R39695" i="17" s="1" a="1"/>
  <c r="R39695" i="17" s="1"/>
  <c r="S39695" i="17" s="1" a="1"/>
  <c r="S39695" i="17" s="1"/>
  <c r="T39695" i="17"/>
  <c r="P39696" i="17" a="1"/>
  <c r="P39696" i="17" s="1"/>
  <c r="Q39696" i="17" a="1"/>
  <c r="Q39696" i="17" s="1"/>
  <c r="T39696" i="17"/>
  <c r="O39697" i="17" a="1"/>
  <c r="O39697" i="17" s="1"/>
  <c r="P39697" i="17" a="1"/>
  <c r="P39697" i="17" s="1"/>
  <c r="Q39697" i="17" a="1"/>
  <c r="Q39697" i="17" s="1"/>
  <c r="R39697" i="17" s="1" a="1"/>
  <c r="R39697" i="17" s="1"/>
  <c r="S39697" i="17" s="1" a="1"/>
  <c r="S39697" i="17" s="1"/>
  <c r="T39697" i="17"/>
  <c r="O39698" i="17" a="1"/>
  <c r="O39698" i="17" s="1"/>
  <c r="P39698" i="17" a="1"/>
  <c r="P39698" i="17" s="1"/>
  <c r="Q39698" i="17" a="1"/>
  <c r="Q39698" i="17" s="1"/>
  <c r="R39698" i="17" s="1" a="1"/>
  <c r="R39698" i="17" s="1"/>
  <c r="S39698" i="17" s="1" a="1"/>
  <c r="S39698" i="17" s="1"/>
  <c r="T39698" i="17"/>
  <c r="O39699" i="17" a="1"/>
  <c r="O39699" i="17" s="1"/>
  <c r="P39699" i="17" a="1"/>
  <c r="P39699" i="17" s="1"/>
  <c r="Q39699" i="17" a="1"/>
  <c r="Q39699" i="17" s="1"/>
  <c r="R39699" i="17" s="1" a="1"/>
  <c r="R39699" i="17" s="1"/>
  <c r="S39699" i="17" s="1" a="1"/>
  <c r="S39699" i="17" s="1"/>
  <c r="T39699" i="17"/>
  <c r="O39700" i="17" a="1"/>
  <c r="O39700" i="17" s="1"/>
  <c r="P39700" i="17" a="1"/>
  <c r="P39700" i="17" s="1"/>
  <c r="Q39700" i="17" a="1"/>
  <c r="Q39700" i="17" s="1"/>
  <c r="R39700" i="17" s="1" a="1"/>
  <c r="R39700" i="17" s="1"/>
  <c r="S39700" i="17" s="1" a="1"/>
  <c r="S39700" i="17" s="1"/>
  <c r="T39700" i="17"/>
  <c r="P39701" i="17" a="1"/>
  <c r="P39701" i="17" s="1"/>
  <c r="Q39701" i="17" a="1"/>
  <c r="Q39701" i="17" s="1"/>
  <c r="O39701" i="17" s="1" a="1"/>
  <c r="O39701" i="17" s="1"/>
  <c r="T39701" i="17"/>
  <c r="P39702" i="17" a="1"/>
  <c r="P39702" i="17" s="1"/>
  <c r="Q39702" i="17" a="1"/>
  <c r="Q39702" i="17" s="1"/>
  <c r="T39702" i="17"/>
  <c r="P39703" i="17" a="1"/>
  <c r="P39703" i="17" s="1"/>
  <c r="Q39703" i="17" a="1"/>
  <c r="Q39703" i="17" s="1"/>
  <c r="T39703" i="17"/>
  <c r="P39704" i="17" a="1"/>
  <c r="P39704" i="17" s="1"/>
  <c r="Q39704" i="17" a="1"/>
  <c r="Q39704" i="17" s="1"/>
  <c r="O39704" i="17" s="1" a="1"/>
  <c r="O39704" i="17" s="1"/>
  <c r="S39704" i="17" a="1"/>
  <c r="S39704" i="17" s="1"/>
  <c r="T39704" i="17"/>
  <c r="P39705" i="17" a="1"/>
  <c r="P39705" i="17" s="1"/>
  <c r="Q39705" i="17" a="1"/>
  <c r="Q39705" i="17" s="1"/>
  <c r="R39705" i="17" s="1" a="1"/>
  <c r="R39705" i="17" s="1"/>
  <c r="S39705" i="17" s="1" a="1"/>
  <c r="S39705" i="17" s="1"/>
  <c r="T39705" i="17"/>
  <c r="P39706" i="17" a="1"/>
  <c r="P39706" i="17" s="1"/>
  <c r="Q39706" i="17" a="1"/>
  <c r="Q39706" i="17" s="1"/>
  <c r="T39706" i="17"/>
  <c r="P39707" i="17" a="1"/>
  <c r="P39707" i="17" s="1"/>
  <c r="Q39707" i="17" a="1"/>
  <c r="Q39707" i="17" s="1"/>
  <c r="O39707" i="17" s="1" a="1"/>
  <c r="O39707" i="17" s="1"/>
  <c r="T39707" i="17"/>
  <c r="O39708" i="17" a="1"/>
  <c r="O39708" i="17" s="1"/>
  <c r="P39708" i="17" a="1"/>
  <c r="P39708" i="17" s="1"/>
  <c r="Q39708" i="17" a="1"/>
  <c r="Q39708" i="17" s="1"/>
  <c r="R39708" i="17" s="1" a="1"/>
  <c r="R39708" i="17" s="1"/>
  <c r="S39708" i="17" s="1" a="1"/>
  <c r="S39708" i="17" s="1"/>
  <c r="T39708" i="17"/>
  <c r="O39709" i="17" a="1"/>
  <c r="O39709" i="17" s="1"/>
  <c r="P39709" i="17" a="1"/>
  <c r="P39709" i="17" s="1"/>
  <c r="Q39709" i="17" a="1"/>
  <c r="Q39709" i="17" s="1"/>
  <c r="R39709" i="17" s="1" a="1"/>
  <c r="R39709" i="17" s="1"/>
  <c r="S39709" i="17" s="1" a="1"/>
  <c r="S39709" i="17" s="1"/>
  <c r="T39709" i="17"/>
  <c r="P39710" i="17" a="1"/>
  <c r="P39710" i="17" s="1"/>
  <c r="Q39710" i="17" a="1"/>
  <c r="Q39710" i="17" s="1"/>
  <c r="T39710" i="17"/>
  <c r="P39711" i="17" a="1"/>
  <c r="P39711" i="17" s="1"/>
  <c r="Q39711" i="17" a="1"/>
  <c r="Q39711" i="17" s="1"/>
  <c r="O39711" i="17" s="1" a="1"/>
  <c r="O39711" i="17" s="1"/>
  <c r="T39711" i="17"/>
  <c r="P39712" i="17" a="1"/>
  <c r="P39712" i="17" s="1"/>
  <c r="Q39712" i="17" a="1"/>
  <c r="Q39712" i="17" s="1"/>
  <c r="R39712" i="17" s="1" a="1"/>
  <c r="R39712" i="17" s="1"/>
  <c r="S39712" i="17" a="1"/>
  <c r="S39712" i="17" s="1"/>
  <c r="T39712" i="17"/>
  <c r="P39713" i="17" a="1"/>
  <c r="P39713" i="17" s="1"/>
  <c r="Q39713" i="17" a="1"/>
  <c r="Q39713" i="17" s="1"/>
  <c r="S39713" i="17" a="1"/>
  <c r="S39713" i="17" s="1"/>
  <c r="T39713" i="17"/>
  <c r="P39714" i="17" a="1"/>
  <c r="P39714" i="17" s="1"/>
  <c r="Q39714" i="17" a="1"/>
  <c r="Q39714" i="17" s="1"/>
  <c r="O39714" i="17" s="1" a="1"/>
  <c r="O39714" i="17" s="1"/>
  <c r="T39714" i="17"/>
  <c r="P39715" i="17" a="1"/>
  <c r="P39715" i="17" s="1"/>
  <c r="Q39715" i="17" a="1"/>
  <c r="Q39715" i="17" s="1"/>
  <c r="T39715" i="17"/>
  <c r="P39716" i="17" a="1"/>
  <c r="P39716" i="17" s="1"/>
  <c r="Q39716" i="17" a="1"/>
  <c r="Q39716" i="17" s="1"/>
  <c r="R39716" i="17" s="1" a="1"/>
  <c r="R39716" i="17" s="1"/>
  <c r="S39716" i="17" s="1" a="1"/>
  <c r="S39716" i="17" s="1"/>
  <c r="T39716" i="17"/>
  <c r="O39717" i="17" a="1"/>
  <c r="O39717" i="17" s="1"/>
  <c r="P39717" i="17" a="1"/>
  <c r="P39717" i="17" s="1"/>
  <c r="Q39717" i="17" a="1"/>
  <c r="Q39717" i="17" s="1"/>
  <c r="R39717" i="17" s="1" a="1"/>
  <c r="R39717" i="17" s="1"/>
  <c r="S39717" i="17" s="1" a="1"/>
  <c r="S39717" i="17" s="1"/>
  <c r="T39717" i="17"/>
  <c r="P39718" i="17" a="1"/>
  <c r="P39718" i="17" s="1"/>
  <c r="Q39718" i="17" a="1"/>
  <c r="Q39718" i="17" s="1"/>
  <c r="O39718" i="17" s="1" a="1"/>
  <c r="O39718" i="17" s="1"/>
  <c r="T39718" i="17"/>
  <c r="O39719" i="17" a="1"/>
  <c r="O39719" i="17" s="1"/>
  <c r="P39719" i="17" a="1"/>
  <c r="P39719" i="17" s="1"/>
  <c r="Q39719" i="17" a="1"/>
  <c r="Q39719" i="17" s="1"/>
  <c r="R39719" i="17" s="1" a="1"/>
  <c r="R39719" i="17" s="1"/>
  <c r="S39719" i="17" s="1" a="1"/>
  <c r="S39719" i="17" s="1"/>
  <c r="T39719" i="17"/>
  <c r="P39720" i="17" a="1"/>
  <c r="P39720" i="17" s="1"/>
  <c r="Q39720" i="17" a="1"/>
  <c r="Q39720" i="17" s="1"/>
  <c r="T39720" i="17"/>
  <c r="P39721" i="17" a="1"/>
  <c r="P39721" i="17" s="1"/>
  <c r="Q39721" i="17" a="1"/>
  <c r="Q39721" i="17" s="1"/>
  <c r="O39721" i="17" s="1" a="1"/>
  <c r="O39721" i="17" s="1"/>
  <c r="T39721" i="17"/>
  <c r="P39722" i="17" a="1"/>
  <c r="P39722" i="17" s="1"/>
  <c r="Q39722" i="17" a="1"/>
  <c r="Q39722" i="17" s="1"/>
  <c r="S39722" i="17" a="1"/>
  <c r="S39722" i="17" s="1"/>
  <c r="T39722" i="17"/>
  <c r="P39723" i="17" a="1"/>
  <c r="P39723" i="17" s="1"/>
  <c r="Q39723" i="17" a="1"/>
  <c r="Q39723" i="17" s="1"/>
  <c r="S39723" i="17" a="1"/>
  <c r="S39723" i="17" s="1"/>
  <c r="T39723" i="17"/>
  <c r="P39724" i="17" a="1"/>
  <c r="P39724" i="17" s="1"/>
  <c r="Q39724" i="17" a="1"/>
  <c r="Q39724" i="17" s="1"/>
  <c r="T39724" i="17"/>
  <c r="P39725" i="17" a="1"/>
  <c r="P39725" i="17" s="1"/>
  <c r="Q39725" i="17" a="1"/>
  <c r="Q39725" i="17" s="1"/>
  <c r="T39725" i="17"/>
  <c r="P39726" i="17" a="1"/>
  <c r="P39726" i="17" s="1"/>
  <c r="Q39726" i="17" a="1"/>
  <c r="Q39726" i="17" s="1"/>
  <c r="O39726" i="17" s="1" a="1"/>
  <c r="O39726" i="17" s="1"/>
  <c r="T39726" i="17"/>
  <c r="O39727" i="17" a="1"/>
  <c r="O39727" i="17" s="1"/>
  <c r="P39727" i="17" a="1"/>
  <c r="P39727" i="17" s="1"/>
  <c r="Q39727" i="17" a="1"/>
  <c r="Q39727" i="17" s="1"/>
  <c r="R39727" i="17" s="1" a="1"/>
  <c r="R39727" i="17" s="1"/>
  <c r="S39727" i="17" s="1" a="1"/>
  <c r="S39727" i="17" s="1"/>
  <c r="T39727" i="17"/>
  <c r="P39728" i="17" a="1"/>
  <c r="P39728" i="17" s="1"/>
  <c r="Q39728" i="17" a="1"/>
  <c r="Q39728" i="17" s="1"/>
  <c r="O39728" i="17" s="1" a="1"/>
  <c r="O39728" i="17" s="1"/>
  <c r="T39728" i="17"/>
  <c r="O39729" i="17" a="1"/>
  <c r="O39729" i="17" s="1"/>
  <c r="P39729" i="17" a="1"/>
  <c r="P39729" i="17" s="1"/>
  <c r="Q39729" i="17" a="1"/>
  <c r="Q39729" i="17" s="1"/>
  <c r="R39729" i="17" s="1" a="1"/>
  <c r="R39729" i="17" s="1"/>
  <c r="S39729" i="17" s="1" a="1"/>
  <c r="S39729" i="17" s="1"/>
  <c r="T39729" i="17"/>
  <c r="P39730" i="17" a="1"/>
  <c r="P39730" i="17" s="1"/>
  <c r="Q39730" i="17" a="1"/>
  <c r="Q39730" i="17" s="1"/>
  <c r="T39730" i="17"/>
  <c r="P39731" i="17" a="1"/>
  <c r="P39731" i="17" s="1"/>
  <c r="Q39731" i="17" a="1"/>
  <c r="Q39731" i="17" s="1"/>
  <c r="O39731" i="17" s="1" a="1"/>
  <c r="O39731" i="17" s="1"/>
  <c r="T39731" i="17"/>
  <c r="P39732" i="17" a="1"/>
  <c r="P39732" i="17" s="1"/>
  <c r="Q39732" i="17" a="1"/>
  <c r="Q39732" i="17" s="1"/>
  <c r="S39732" i="17" a="1"/>
  <c r="S39732" i="17" s="1"/>
  <c r="T39732" i="17"/>
  <c r="P39733" i="17" a="1"/>
  <c r="P39733" i="17" s="1"/>
  <c r="Q39733" i="17" a="1"/>
  <c r="Q39733" i="17" s="1"/>
  <c r="S39733" i="17" a="1"/>
  <c r="S39733" i="17" s="1"/>
  <c r="T39733" i="17"/>
  <c r="P39734" i="17" a="1"/>
  <c r="P39734" i="17" s="1"/>
  <c r="Q39734" i="17" a="1"/>
  <c r="Q39734" i="17" s="1"/>
  <c r="T39734" i="17"/>
  <c r="P39735" i="17" a="1"/>
  <c r="P39735" i="17" s="1"/>
  <c r="Q39735" i="17" a="1"/>
  <c r="Q39735" i="17" s="1"/>
  <c r="O39735" i="17" s="1" a="1"/>
  <c r="O39735" i="17" s="1"/>
  <c r="T39735" i="17"/>
  <c r="O39736" i="17" a="1"/>
  <c r="O39736" i="17" s="1"/>
  <c r="P39736" i="17" a="1"/>
  <c r="P39736" i="17" s="1"/>
  <c r="Q39736" i="17" a="1"/>
  <c r="Q39736" i="17" s="1"/>
  <c r="R39736" i="17" s="1" a="1"/>
  <c r="R39736" i="17" s="1"/>
  <c r="S39736" i="17" s="1" a="1"/>
  <c r="S39736" i="17" s="1"/>
  <c r="T39736" i="17"/>
  <c r="O39737" i="17" a="1"/>
  <c r="O39737" i="17" s="1"/>
  <c r="P39737" i="17" a="1"/>
  <c r="P39737" i="17" s="1"/>
  <c r="Q39737" i="17" a="1"/>
  <c r="Q39737" i="17" s="1"/>
  <c r="R39737" i="17" s="1" a="1"/>
  <c r="R39737" i="17" s="1"/>
  <c r="S39737" i="17" s="1" a="1"/>
  <c r="S39737" i="17" s="1"/>
  <c r="T39737" i="17"/>
  <c r="P39738" i="17" a="1"/>
  <c r="P39738" i="17" s="1"/>
  <c r="Q39738" i="17" a="1"/>
  <c r="Q39738" i="17" s="1"/>
  <c r="O39738" i="17" s="1" a="1"/>
  <c r="O39738" i="17" s="1"/>
  <c r="T39738" i="17"/>
  <c r="P39739" i="17" a="1"/>
  <c r="P39739" i="17" s="1"/>
  <c r="Q39739" i="17" a="1"/>
  <c r="Q39739" i="17" s="1"/>
  <c r="T39739" i="17"/>
  <c r="P39740" i="17" a="1"/>
  <c r="P39740" i="17" s="1"/>
  <c r="Q39740" i="17" a="1"/>
  <c r="Q39740" i="17" s="1"/>
  <c r="T39740" i="17"/>
  <c r="P39741" i="17" a="1"/>
  <c r="P39741" i="17" s="1"/>
  <c r="Q39741" i="17" a="1"/>
  <c r="Q39741" i="17" s="1"/>
  <c r="T39741" i="17"/>
  <c r="P39742" i="17" a="1"/>
  <c r="P39742" i="17" s="1"/>
  <c r="Q39742" i="17" a="1"/>
  <c r="Q39742" i="17" s="1"/>
  <c r="T39742" i="17"/>
  <c r="O39743" i="17" a="1"/>
  <c r="O39743" i="17" s="1"/>
  <c r="P39743" i="17" a="1"/>
  <c r="P39743" i="17" s="1"/>
  <c r="Q39743" i="17" a="1"/>
  <c r="Q39743" i="17" s="1"/>
  <c r="R39743" i="17" s="1" a="1"/>
  <c r="R39743" i="17" s="1"/>
  <c r="S39743" i="17" s="1" a="1"/>
  <c r="S39743" i="17" s="1"/>
  <c r="T39743" i="17"/>
  <c r="O39744" i="17" a="1"/>
  <c r="O39744" i="17" s="1"/>
  <c r="P39744" i="17" a="1"/>
  <c r="P39744" i="17" s="1"/>
  <c r="Q39744" i="17" a="1"/>
  <c r="Q39744" i="17" s="1"/>
  <c r="R39744" i="17" s="1" a="1"/>
  <c r="R39744" i="17" s="1"/>
  <c r="S39744" i="17" s="1" a="1"/>
  <c r="S39744" i="17" s="1"/>
  <c r="T39744" i="17"/>
  <c r="P39745" i="17" a="1"/>
  <c r="P39745" i="17" s="1"/>
  <c r="Q39745" i="17" a="1"/>
  <c r="Q39745" i="17" s="1"/>
  <c r="T39745" i="17"/>
  <c r="P39746" i="17" a="1"/>
  <c r="P39746" i="17" s="1"/>
  <c r="Q39746" i="17" a="1"/>
  <c r="Q39746" i="17" s="1"/>
  <c r="T39746" i="17"/>
  <c r="P39747" i="17" a="1"/>
  <c r="P39747" i="17" s="1"/>
  <c r="Q39747" i="17" a="1"/>
  <c r="Q39747" i="17" s="1"/>
  <c r="T39747" i="17"/>
  <c r="P39748" i="17" a="1"/>
  <c r="P39748" i="17" s="1"/>
  <c r="Q39748" i="17" a="1"/>
  <c r="Q39748" i="17" s="1"/>
  <c r="O39748" i="17" s="1" a="1"/>
  <c r="O39748" i="17" s="1"/>
  <c r="T39748" i="17"/>
  <c r="P39749" i="17" a="1"/>
  <c r="P39749" i="17" s="1"/>
  <c r="Q39749" i="17" a="1"/>
  <c r="Q39749" i="17" s="1"/>
  <c r="T39749" i="17"/>
  <c r="O39750" i="17" a="1"/>
  <c r="O39750" i="17" s="1"/>
  <c r="P39750" i="17" a="1"/>
  <c r="P39750" i="17" s="1"/>
  <c r="Q39750" i="17" a="1"/>
  <c r="Q39750" i="17" s="1"/>
  <c r="R39750" i="17" s="1" a="1"/>
  <c r="R39750" i="17" s="1"/>
  <c r="S39750" i="17" s="1" a="1"/>
  <c r="S39750" i="17" s="1"/>
  <c r="T39750" i="17"/>
  <c r="O39751" i="17" a="1"/>
  <c r="O39751" i="17" s="1"/>
  <c r="P39751" i="17" a="1"/>
  <c r="P39751" i="17" s="1"/>
  <c r="Q39751" i="17" a="1"/>
  <c r="Q39751" i="17" s="1"/>
  <c r="R39751" i="17" s="1" a="1"/>
  <c r="R39751" i="17" s="1"/>
  <c r="S39751" i="17" s="1" a="1"/>
  <c r="S39751" i="17" s="1"/>
  <c r="T39751" i="17"/>
  <c r="P39752" i="17" a="1"/>
  <c r="P39752" i="17" s="1"/>
  <c r="Q39752" i="17" a="1"/>
  <c r="Q39752" i="17" s="1"/>
  <c r="R39752" i="17" s="1" a="1"/>
  <c r="R39752" i="17" s="1"/>
  <c r="S39752" i="17" s="1" a="1"/>
  <c r="S39752" i="17" s="1"/>
  <c r="T39752" i="17"/>
  <c r="O39753" i="17" a="1"/>
  <c r="O39753" i="17" s="1"/>
  <c r="P39753" i="17" a="1"/>
  <c r="P39753" i="17" s="1"/>
  <c r="Q39753" i="17" a="1"/>
  <c r="Q39753" i="17" s="1"/>
  <c r="R39753" i="17" s="1" a="1"/>
  <c r="R39753" i="17" s="1"/>
  <c r="S39753" i="17" s="1" a="1"/>
  <c r="S39753" i="17" s="1"/>
  <c r="T39753" i="17"/>
  <c r="P39754" i="17" a="1"/>
  <c r="P39754" i="17" s="1"/>
  <c r="Q39754" i="17" a="1"/>
  <c r="Q39754" i="17" s="1"/>
  <c r="T39754" i="17"/>
  <c r="P39755" i="17" a="1"/>
  <c r="P39755" i="17" s="1"/>
  <c r="Q39755" i="17" a="1"/>
  <c r="Q39755" i="17" s="1"/>
  <c r="R39755" i="17" s="1" a="1"/>
  <c r="R39755" i="17" s="1"/>
  <c r="S39755" i="17" s="1" a="1"/>
  <c r="S39755" i="17" s="1"/>
  <c r="T39755" i="17"/>
  <c r="P39756" i="17" a="1"/>
  <c r="P39756" i="17" s="1"/>
  <c r="Q39756" i="17" a="1"/>
  <c r="Q39756" i="17" s="1"/>
  <c r="T39756" i="17"/>
  <c r="P39757" i="17" a="1"/>
  <c r="P39757" i="17" s="1"/>
  <c r="Q39757" i="17" a="1"/>
  <c r="Q39757" i="17" s="1"/>
  <c r="T39757" i="17"/>
  <c r="P39758" i="17" a="1"/>
  <c r="P39758" i="17" s="1"/>
  <c r="Q39758" i="17" a="1"/>
  <c r="Q39758" i="17" s="1"/>
  <c r="S39758" i="17" a="1"/>
  <c r="S39758" i="17" s="1"/>
  <c r="T39758" i="17"/>
  <c r="P39759" i="17" a="1"/>
  <c r="P39759" i="17" s="1"/>
  <c r="Q39759" i="17" a="1"/>
  <c r="Q39759" i="17" s="1"/>
  <c r="T39759" i="17"/>
  <c r="P39760" i="17" a="1"/>
  <c r="P39760" i="17" s="1"/>
  <c r="Q39760" i="17" a="1"/>
  <c r="Q39760" i="17" s="1"/>
  <c r="T39760" i="17"/>
  <c r="P39761" i="17" a="1"/>
  <c r="P39761" i="17" s="1"/>
  <c r="Q39761" i="17" a="1"/>
  <c r="Q39761" i="17" s="1"/>
  <c r="T39761" i="17"/>
  <c r="O39762" i="17" a="1"/>
  <c r="O39762" i="17" s="1"/>
  <c r="P39762" i="17" a="1"/>
  <c r="P39762" i="17" s="1"/>
  <c r="Q39762" i="17" a="1"/>
  <c r="Q39762" i="17" s="1"/>
  <c r="R39762" i="17" s="1" a="1"/>
  <c r="R39762" i="17" s="1"/>
  <c r="S39762" i="17" s="1" a="1"/>
  <c r="S39762" i="17" s="1"/>
  <c r="T39762" i="17"/>
  <c r="P39763" i="17" a="1"/>
  <c r="P39763" i="17" s="1"/>
  <c r="Q39763" i="17" a="1"/>
  <c r="Q39763" i="17" s="1"/>
  <c r="T39763" i="17"/>
  <c r="O39764" i="17" a="1"/>
  <c r="O39764" i="17" s="1"/>
  <c r="P39764" i="17" a="1"/>
  <c r="P39764" i="17" s="1"/>
  <c r="Q39764" i="17" a="1"/>
  <c r="Q39764" i="17" s="1"/>
  <c r="R39764" i="17" s="1" a="1"/>
  <c r="R39764" i="17" s="1"/>
  <c r="S39764" i="17" s="1" a="1"/>
  <c r="S39764" i="17" s="1"/>
  <c r="T39764" i="17"/>
  <c r="P39765" i="17" a="1"/>
  <c r="P39765" i="17" s="1"/>
  <c r="Q39765" i="17" a="1"/>
  <c r="Q39765" i="17" s="1"/>
  <c r="T39765" i="17"/>
  <c r="P39766" i="17" a="1"/>
  <c r="P39766" i="17" s="1"/>
  <c r="Q39766" i="17" a="1"/>
  <c r="Q39766" i="17" s="1"/>
  <c r="T39766" i="17"/>
  <c r="P39767" i="17" a="1"/>
  <c r="P39767" i="17" s="1"/>
  <c r="Q39767" i="17" a="1"/>
  <c r="Q39767" i="17" s="1"/>
  <c r="R39767" i="17" s="1" a="1"/>
  <c r="R39767" i="17" s="1"/>
  <c r="S39767" i="17" s="1" a="1"/>
  <c r="S39767" i="17" s="1"/>
  <c r="T39767" i="17"/>
  <c r="P39768" i="17" a="1"/>
  <c r="P39768" i="17" s="1"/>
  <c r="Q39768" i="17" a="1"/>
  <c r="Q39768" i="17" s="1"/>
  <c r="R39768" i="17" s="1" a="1"/>
  <c r="R39768" i="17" s="1"/>
  <c r="S39768" i="17" s="1" a="1"/>
  <c r="S39768" i="17" s="1"/>
  <c r="T39768" i="17"/>
  <c r="P39769" i="17" a="1"/>
  <c r="P39769" i="17" s="1"/>
  <c r="Q39769" i="17" a="1"/>
  <c r="Q39769" i="17" s="1"/>
  <c r="T39769" i="17"/>
  <c r="P39770" i="17" a="1"/>
  <c r="P39770" i="17" s="1"/>
  <c r="Q39770" i="17" a="1"/>
  <c r="Q39770" i="17" s="1"/>
  <c r="R39770" i="17" s="1" a="1"/>
  <c r="R39770" i="17" s="1"/>
  <c r="S39770" i="17" a="1"/>
  <c r="S39770" i="17" s="1"/>
  <c r="T39770" i="17"/>
  <c r="P39771" i="17" a="1"/>
  <c r="P39771" i="17" s="1"/>
  <c r="Q39771" i="17" a="1"/>
  <c r="Q39771" i="17" s="1"/>
  <c r="T39771" i="17"/>
  <c r="P39772" i="17" a="1"/>
  <c r="P39772" i="17" s="1"/>
  <c r="Q39772" i="17" a="1"/>
  <c r="Q39772" i="17" s="1"/>
  <c r="O39772" i="17" s="1" a="1"/>
  <c r="O39772" i="17" s="1"/>
  <c r="T39772" i="17"/>
  <c r="P39773" i="17" a="1"/>
  <c r="P39773" i="17" s="1"/>
  <c r="Q39773" i="17" a="1"/>
  <c r="Q39773" i="17" s="1"/>
  <c r="T39773" i="17"/>
  <c r="O39774" i="17" a="1"/>
  <c r="O39774" i="17" s="1"/>
  <c r="P39774" i="17" a="1"/>
  <c r="P39774" i="17" s="1"/>
  <c r="Q39774" i="17" a="1"/>
  <c r="Q39774" i="17" s="1"/>
  <c r="R39774" i="17" s="1" a="1"/>
  <c r="R39774" i="17" s="1"/>
  <c r="S39774" i="17" s="1" a="1"/>
  <c r="S39774" i="17" s="1"/>
  <c r="T39774" i="17"/>
  <c r="P39775" i="17" a="1"/>
  <c r="P39775" i="17" s="1"/>
  <c r="Q39775" i="17" a="1"/>
  <c r="Q39775" i="17" s="1"/>
  <c r="T39775" i="17"/>
  <c r="O39776" i="17" a="1"/>
  <c r="O39776" i="17" s="1"/>
  <c r="P39776" i="17" a="1"/>
  <c r="P39776" i="17" s="1"/>
  <c r="Q39776" i="17" a="1"/>
  <c r="Q39776" i="17" s="1"/>
  <c r="R39776" i="17" s="1" a="1"/>
  <c r="R39776" i="17" s="1"/>
  <c r="S39776" i="17" s="1" a="1"/>
  <c r="S39776" i="17" s="1"/>
  <c r="T39776" i="17"/>
  <c r="P39777" i="17" a="1"/>
  <c r="P39777" i="17" s="1"/>
  <c r="Q39777" i="17" a="1"/>
  <c r="Q39777" i="17" s="1"/>
  <c r="T39777" i="17"/>
  <c r="P39778" i="17" a="1"/>
  <c r="P39778" i="17" s="1"/>
  <c r="Q39778" i="17" a="1"/>
  <c r="Q39778" i="17" s="1"/>
  <c r="T39778" i="17"/>
  <c r="P39779" i="17" a="1"/>
  <c r="P39779" i="17" s="1"/>
  <c r="Q39779" i="17" a="1"/>
  <c r="Q39779" i="17" s="1"/>
  <c r="O39779" i="17" s="1" a="1"/>
  <c r="O39779" i="17" s="1"/>
  <c r="T39779" i="17"/>
  <c r="P39780" i="17" a="1"/>
  <c r="P39780" i="17" s="1"/>
  <c r="Q39780" i="17" a="1"/>
  <c r="Q39780" i="17" s="1"/>
  <c r="T39780" i="17"/>
  <c r="P39781" i="17" a="1"/>
  <c r="P39781" i="17" s="1"/>
  <c r="Q39781" i="17" a="1"/>
  <c r="Q39781" i="17" s="1"/>
  <c r="T39781" i="17"/>
  <c r="P39782" i="17" a="1"/>
  <c r="P39782" i="17" s="1"/>
  <c r="Q39782" i="17" a="1"/>
  <c r="Q39782" i="17" s="1"/>
  <c r="T39782" i="17"/>
  <c r="P39783" i="17" a="1"/>
  <c r="P39783" i="17" s="1"/>
  <c r="Q39783" i="17" a="1"/>
  <c r="Q39783" i="17" s="1"/>
  <c r="R39783" i="17" s="1" a="1"/>
  <c r="R39783" i="17" s="1"/>
  <c r="S39783" i="17" a="1"/>
  <c r="S39783" i="17" s="1"/>
  <c r="T39783" i="17"/>
  <c r="P39784" i="17" a="1"/>
  <c r="P39784" i="17" s="1"/>
  <c r="Q39784" i="17" a="1"/>
  <c r="Q39784" i="17" s="1"/>
  <c r="T39784" i="17"/>
  <c r="O39785" i="17" a="1"/>
  <c r="O39785" i="17" s="1"/>
  <c r="P39785" i="17" a="1"/>
  <c r="P39785" i="17" s="1"/>
  <c r="Q39785" i="17" a="1"/>
  <c r="Q39785" i="17" s="1"/>
  <c r="R39785" i="17" s="1" a="1"/>
  <c r="R39785" i="17" s="1"/>
  <c r="S39785" i="17" s="1" a="1"/>
  <c r="S39785" i="17" s="1"/>
  <c r="T39785" i="17"/>
  <c r="O39786" i="17" a="1"/>
  <c r="O39786" i="17" s="1"/>
  <c r="P39786" i="17" a="1"/>
  <c r="P39786" i="17" s="1"/>
  <c r="Q39786" i="17" a="1"/>
  <c r="Q39786" i="17" s="1"/>
  <c r="R39786" i="17" s="1" a="1"/>
  <c r="R39786" i="17" s="1"/>
  <c r="S39786" i="17" s="1" a="1"/>
  <c r="S39786" i="17" s="1"/>
  <c r="T39786" i="17"/>
  <c r="P39787" i="17" a="1"/>
  <c r="P39787" i="17" s="1"/>
  <c r="Q39787" i="17" a="1"/>
  <c r="Q39787" i="17" s="1"/>
  <c r="O39787" i="17" s="1" a="1"/>
  <c r="O39787" i="17" s="1"/>
  <c r="T39787" i="17"/>
  <c r="P39788" i="17" a="1"/>
  <c r="P39788" i="17" s="1"/>
  <c r="Q39788" i="17" a="1"/>
  <c r="Q39788" i="17" s="1"/>
  <c r="R39788" i="17" s="1" a="1"/>
  <c r="R39788" i="17" s="1"/>
  <c r="S39788" i="17" s="1" a="1"/>
  <c r="S39788" i="17" s="1"/>
  <c r="T39788" i="17"/>
  <c r="P39789" i="17" a="1"/>
  <c r="P39789" i="17" s="1"/>
  <c r="Q39789" i="17" a="1"/>
  <c r="Q39789" i="17" s="1"/>
  <c r="O39789" i="17" s="1" a="1"/>
  <c r="O39789" i="17" s="1"/>
  <c r="T39789" i="17"/>
  <c r="P39790" i="17" a="1"/>
  <c r="P39790" i="17" s="1"/>
  <c r="Q39790" i="17" a="1"/>
  <c r="Q39790" i="17" s="1"/>
  <c r="T39790" i="17"/>
  <c r="P39791" i="17" a="1"/>
  <c r="P39791" i="17" s="1"/>
  <c r="Q39791" i="17" a="1"/>
  <c r="Q39791" i="17" s="1"/>
  <c r="R39791" i="17" s="1" a="1"/>
  <c r="R39791" i="17" s="1"/>
  <c r="S39791" i="17" s="1" a="1"/>
  <c r="S39791" i="17" s="1"/>
  <c r="T39791" i="17"/>
  <c r="P39792" i="17" a="1"/>
  <c r="P39792" i="17" s="1"/>
  <c r="Q39792" i="17" a="1"/>
  <c r="Q39792" i="17" s="1"/>
  <c r="T39792" i="17"/>
  <c r="P39793" i="17" a="1"/>
  <c r="P39793" i="17" s="1"/>
  <c r="Q39793" i="17" a="1"/>
  <c r="Q39793" i="17" s="1"/>
  <c r="O39793" i="17" s="1" a="1"/>
  <c r="O39793" i="17" s="1"/>
  <c r="T39793" i="17"/>
  <c r="P39794" i="17" a="1"/>
  <c r="P39794" i="17" s="1"/>
  <c r="Q39794" i="17" a="1"/>
  <c r="Q39794" i="17" s="1"/>
  <c r="T39794" i="17"/>
  <c r="P39795" i="17" a="1"/>
  <c r="P39795" i="17" s="1"/>
  <c r="Q39795" i="17" a="1"/>
  <c r="Q39795" i="17" s="1"/>
  <c r="O39795" i="17" s="1" a="1"/>
  <c r="O39795" i="17" s="1"/>
  <c r="S39795" i="17" a="1"/>
  <c r="S39795" i="17" s="1"/>
  <c r="T39795" i="17"/>
  <c r="P39796" i="17" a="1"/>
  <c r="P39796" i="17" s="1"/>
  <c r="Q39796" i="17" a="1"/>
  <c r="Q39796" i="17" s="1"/>
  <c r="R39796" i="17" s="1" a="1"/>
  <c r="R39796" i="17" s="1"/>
  <c r="S39796" i="17" a="1"/>
  <c r="S39796" i="17" s="1"/>
  <c r="T39796" i="17"/>
  <c r="P39797" i="17" a="1"/>
  <c r="P39797" i="17" s="1"/>
  <c r="Q39797" i="17" a="1"/>
  <c r="Q39797" i="17" s="1"/>
  <c r="S39797" i="17" a="1"/>
  <c r="S39797" i="17" s="1"/>
  <c r="T39797" i="17"/>
  <c r="P39798" i="17" a="1"/>
  <c r="P39798" i="17" s="1"/>
  <c r="Q39798" i="17" a="1"/>
  <c r="Q39798" i="17" s="1"/>
  <c r="O39798" i="17" s="1" a="1"/>
  <c r="O39798" i="17" s="1"/>
  <c r="T39798" i="17"/>
  <c r="P39799" i="17" a="1"/>
  <c r="P39799" i="17" s="1"/>
  <c r="Q39799" i="17" a="1"/>
  <c r="Q39799" i="17" s="1"/>
  <c r="T39799" i="17"/>
  <c r="P39800" i="17" a="1"/>
  <c r="P39800" i="17" s="1"/>
  <c r="Q39800" i="17" a="1"/>
  <c r="Q39800" i="17" s="1"/>
  <c r="O39800" i="17" s="1" a="1"/>
  <c r="O39800" i="17" s="1"/>
  <c r="T39800" i="17"/>
  <c r="P39801" i="17" a="1"/>
  <c r="P39801" i="17" s="1"/>
  <c r="Q39801" i="17" a="1"/>
  <c r="Q39801" i="17" s="1"/>
  <c r="T39801" i="17"/>
  <c r="P39802" i="17" a="1"/>
  <c r="P39802" i="17" s="1"/>
  <c r="Q39802" i="17" a="1"/>
  <c r="Q39802" i="17" s="1"/>
  <c r="R39802" i="17" s="1" a="1"/>
  <c r="R39802" i="17" s="1"/>
  <c r="S39802" i="17" s="1" a="1"/>
  <c r="S39802" i="17" s="1"/>
  <c r="T39802" i="17"/>
  <c r="P39803" i="17" a="1"/>
  <c r="P39803" i="17" s="1"/>
  <c r="Q39803" i="17" a="1"/>
  <c r="Q39803" i="17" s="1"/>
  <c r="R39803" i="17" s="1" a="1"/>
  <c r="R39803" i="17" s="1"/>
  <c r="S39803" i="17" s="1" a="1"/>
  <c r="S39803" i="17" s="1"/>
  <c r="T39803" i="17"/>
  <c r="O39804" i="17" a="1"/>
  <c r="O39804" i="17" s="1"/>
  <c r="P39804" i="17" a="1"/>
  <c r="P39804" i="17" s="1"/>
  <c r="Q39804" i="17" a="1"/>
  <c r="Q39804" i="17" s="1"/>
  <c r="R39804" i="17" s="1" a="1"/>
  <c r="R39804" i="17" s="1"/>
  <c r="S39804" i="17" s="1" a="1"/>
  <c r="S39804" i="17" s="1"/>
  <c r="T39804" i="17"/>
  <c r="O39805" i="17" a="1"/>
  <c r="O39805" i="17" s="1"/>
  <c r="P39805" i="17" a="1"/>
  <c r="P39805" i="17" s="1"/>
  <c r="Q39805" i="17" a="1"/>
  <c r="Q39805" i="17" s="1"/>
  <c r="R39805" i="17" s="1" a="1"/>
  <c r="R39805" i="17" s="1"/>
  <c r="S39805" i="17" s="1" a="1"/>
  <c r="S39805" i="17" s="1"/>
  <c r="T39805" i="17"/>
  <c r="O39806" i="17" a="1"/>
  <c r="O39806" i="17" s="1"/>
  <c r="P39806" i="17" a="1"/>
  <c r="P39806" i="17" s="1"/>
  <c r="Q39806" i="17" a="1"/>
  <c r="Q39806" i="17" s="1"/>
  <c r="R39806" i="17" s="1" a="1"/>
  <c r="R39806" i="17" s="1"/>
  <c r="S39806" i="17" s="1" a="1"/>
  <c r="S39806" i="17" s="1"/>
  <c r="T39806" i="17"/>
  <c r="P39807" i="17" a="1"/>
  <c r="P39807" i="17" s="1"/>
  <c r="Q39807" i="17" a="1"/>
  <c r="Q39807" i="17" s="1"/>
  <c r="T39807" i="17"/>
  <c r="O39808" i="17" a="1"/>
  <c r="O39808" i="17" s="1"/>
  <c r="P39808" i="17" a="1"/>
  <c r="P39808" i="17" s="1"/>
  <c r="Q39808" i="17" a="1"/>
  <c r="Q39808" i="17" s="1"/>
  <c r="R39808" i="17" s="1" a="1"/>
  <c r="R39808" i="17" s="1"/>
  <c r="S39808" i="17" s="1" a="1"/>
  <c r="S39808" i="17" s="1"/>
  <c r="T39808" i="17"/>
  <c r="O39809" i="17" a="1"/>
  <c r="O39809" i="17" s="1"/>
  <c r="P39809" i="17" a="1"/>
  <c r="P39809" i="17" s="1"/>
  <c r="Q39809" i="17" a="1"/>
  <c r="Q39809" i="17" s="1"/>
  <c r="R39809" i="17" s="1" a="1"/>
  <c r="R39809" i="17" s="1"/>
  <c r="S39809" i="17" s="1" a="1"/>
  <c r="S39809" i="17" s="1"/>
  <c r="T39809" i="17"/>
  <c r="P39810" i="17" a="1"/>
  <c r="P39810" i="17" s="1"/>
  <c r="Q39810" i="17" a="1"/>
  <c r="Q39810" i="17" s="1"/>
  <c r="T39810" i="17"/>
  <c r="P39811" i="17" a="1"/>
  <c r="P39811" i="17" s="1"/>
  <c r="Q39811" i="17" a="1"/>
  <c r="Q39811" i="17" s="1"/>
  <c r="T39811" i="17"/>
  <c r="P39812" i="17" a="1"/>
  <c r="P39812" i="17" s="1"/>
  <c r="Q39812" i="17" a="1"/>
  <c r="Q39812" i="17" s="1"/>
  <c r="T39812" i="17"/>
  <c r="P39813" i="17" a="1"/>
  <c r="P39813" i="17" s="1"/>
  <c r="Q39813" i="17" a="1"/>
  <c r="Q39813" i="17" s="1"/>
  <c r="S39813" i="17" a="1"/>
  <c r="S39813" i="17" s="1"/>
  <c r="T39813" i="17"/>
  <c r="P39814" i="17" a="1"/>
  <c r="P39814" i="17" s="1"/>
  <c r="Q39814" i="17" a="1"/>
  <c r="Q39814" i="17" s="1"/>
  <c r="T39814" i="17"/>
  <c r="P39815" i="17" a="1"/>
  <c r="P39815" i="17" s="1"/>
  <c r="Q39815" i="17" a="1"/>
  <c r="Q39815" i="17" s="1"/>
  <c r="T39815" i="17"/>
  <c r="O39816" i="17" a="1"/>
  <c r="O39816" i="17" s="1"/>
  <c r="P39816" i="17" a="1"/>
  <c r="P39816" i="17" s="1"/>
  <c r="Q39816" i="17" a="1"/>
  <c r="Q39816" i="17" s="1"/>
  <c r="R39816" i="17" s="1" a="1"/>
  <c r="R39816" i="17" s="1"/>
  <c r="S39816" i="17" s="1" a="1"/>
  <c r="S39816" i="17" s="1"/>
  <c r="T39816" i="17"/>
  <c r="O39817" i="17" a="1"/>
  <c r="O39817" i="17" s="1"/>
  <c r="P39817" i="17" a="1"/>
  <c r="P39817" i="17" s="1"/>
  <c r="Q39817" i="17" a="1"/>
  <c r="Q39817" i="17" s="1"/>
  <c r="R39817" i="17" s="1" a="1"/>
  <c r="R39817" i="17" s="1"/>
  <c r="S39817" i="17" s="1" a="1"/>
  <c r="S39817" i="17" s="1"/>
  <c r="T39817" i="17"/>
  <c r="P39818" i="17" a="1"/>
  <c r="P39818" i="17" s="1"/>
  <c r="Q39818" i="17" a="1"/>
  <c r="Q39818" i="17" s="1"/>
  <c r="T39818" i="17"/>
  <c r="P39819" i="17" a="1"/>
  <c r="P39819" i="17" s="1"/>
  <c r="Q39819" i="17" a="1"/>
  <c r="Q39819" i="17" s="1"/>
  <c r="T39819" i="17"/>
  <c r="P39820" i="17" a="1"/>
  <c r="P39820" i="17" s="1"/>
  <c r="Q39820" i="17" a="1"/>
  <c r="Q39820" i="17" s="1"/>
  <c r="T39820" i="17"/>
  <c r="P39821" i="17" a="1"/>
  <c r="P39821" i="17" s="1"/>
  <c r="Q39821" i="17" a="1"/>
  <c r="Q39821" i="17" s="1"/>
  <c r="R39821" i="17" s="1" a="1"/>
  <c r="R39821" i="17" s="1"/>
  <c r="S39821" i="17" s="1" a="1"/>
  <c r="S39821" i="17" s="1"/>
  <c r="T39821" i="17"/>
  <c r="P39822" i="17" a="1"/>
  <c r="P39822" i="17" s="1"/>
  <c r="Q39822" i="17" a="1"/>
  <c r="Q39822" i="17" s="1"/>
  <c r="R39822" i="17" s="1" a="1"/>
  <c r="R39822" i="17" s="1"/>
  <c r="S39822" i="17" a="1"/>
  <c r="S39822" i="17" s="1"/>
  <c r="T39822" i="17"/>
  <c r="P39823" i="17" a="1"/>
  <c r="P39823" i="17" s="1"/>
  <c r="Q39823" i="17" a="1"/>
  <c r="Q39823" i="17" s="1"/>
  <c r="R39823" i="17" s="1" a="1"/>
  <c r="R39823" i="17" s="1"/>
  <c r="S39823" i="17" s="1" a="1"/>
  <c r="S39823" i="17" s="1"/>
  <c r="T39823" i="17"/>
  <c r="P39824" i="17" a="1"/>
  <c r="P39824" i="17" s="1"/>
  <c r="Q39824" i="17" a="1"/>
  <c r="Q39824" i="17" s="1"/>
  <c r="R39824" i="17" s="1" a="1"/>
  <c r="R39824" i="17" s="1"/>
  <c r="S39824" i="17" s="1" a="1"/>
  <c r="S39824" i="17" s="1"/>
  <c r="T39824" i="17"/>
  <c r="O39825" i="17" a="1"/>
  <c r="O39825" i="17" s="1"/>
  <c r="P39825" i="17" a="1"/>
  <c r="P39825" i="17" s="1"/>
  <c r="Q39825" i="17" a="1"/>
  <c r="Q39825" i="17" s="1"/>
  <c r="R39825" i="17" s="1" a="1"/>
  <c r="R39825" i="17" s="1"/>
  <c r="S39825" i="17" s="1" a="1"/>
  <c r="S39825" i="17" s="1"/>
  <c r="T39825" i="17"/>
  <c r="O39826" i="17" a="1"/>
  <c r="O39826" i="17" s="1"/>
  <c r="P39826" i="17" a="1"/>
  <c r="P39826" i="17" s="1"/>
  <c r="Q39826" i="17" a="1"/>
  <c r="Q39826" i="17" s="1"/>
  <c r="R39826" i="17" s="1" a="1"/>
  <c r="R39826" i="17" s="1"/>
  <c r="S39826" i="17" s="1" a="1"/>
  <c r="S39826" i="17" s="1"/>
  <c r="T39826" i="17"/>
  <c r="P39827" i="17" a="1"/>
  <c r="P39827" i="17" s="1"/>
  <c r="Q39827" i="17" a="1"/>
  <c r="Q39827" i="17" s="1"/>
  <c r="T39827" i="17"/>
  <c r="P39828" i="17" a="1"/>
  <c r="P39828" i="17" s="1"/>
  <c r="Q39828" i="17" a="1"/>
  <c r="Q39828" i="17" s="1"/>
  <c r="T39828" i="17"/>
  <c r="P39829" i="17" a="1"/>
  <c r="P39829" i="17" s="1"/>
  <c r="Q39829" i="17" a="1"/>
  <c r="Q39829" i="17" s="1"/>
  <c r="T39829" i="17"/>
  <c r="P39830" i="17" a="1"/>
  <c r="P39830" i="17" s="1"/>
  <c r="Q39830" i="17" a="1"/>
  <c r="Q39830" i="17" s="1"/>
  <c r="O39830" i="17" s="1" a="1"/>
  <c r="O39830" i="17" s="1"/>
  <c r="S39830" i="17" a="1"/>
  <c r="S39830" i="17" s="1"/>
  <c r="T39830" i="17"/>
  <c r="P39831" i="17" a="1"/>
  <c r="P39831" i="17" s="1"/>
  <c r="Q39831" i="17" a="1"/>
  <c r="Q39831" i="17" s="1"/>
  <c r="R39831" i="17" s="1" a="1"/>
  <c r="R39831" i="17" s="1"/>
  <c r="S39831" i="17" s="1" a="1"/>
  <c r="S39831" i="17" s="1"/>
  <c r="T39831" i="17"/>
  <c r="P39832" i="17" a="1"/>
  <c r="P39832" i="17" s="1"/>
  <c r="Q39832" i="17" a="1"/>
  <c r="Q39832" i="17" s="1"/>
  <c r="O39832" i="17" s="1" a="1"/>
  <c r="O39832" i="17" s="1"/>
  <c r="T39832" i="17"/>
  <c r="P39833" i="17" a="1"/>
  <c r="P39833" i="17" s="1"/>
  <c r="Q39833" i="17" a="1"/>
  <c r="Q39833" i="17" s="1"/>
  <c r="R39833" i="17" s="1" a="1"/>
  <c r="R39833" i="17" s="1"/>
  <c r="S39833" i="17" s="1" a="1"/>
  <c r="S39833" i="17" s="1"/>
  <c r="T39833" i="17"/>
  <c r="O39834" i="17" a="1"/>
  <c r="O39834" i="17" s="1"/>
  <c r="P39834" i="17" a="1"/>
  <c r="P39834" i="17" s="1"/>
  <c r="Q39834" i="17" a="1"/>
  <c r="Q39834" i="17" s="1"/>
  <c r="R39834" i="17" s="1" a="1"/>
  <c r="R39834" i="17" s="1"/>
  <c r="S39834" i="17" s="1" a="1"/>
  <c r="S39834" i="17" s="1"/>
  <c r="T39834" i="17"/>
  <c r="P39835" i="17" a="1"/>
  <c r="P39835" i="17" s="1"/>
  <c r="Q39835" i="17" a="1"/>
  <c r="Q39835" i="17" s="1"/>
  <c r="T39835" i="17"/>
  <c r="O39836" i="17" a="1"/>
  <c r="O39836" i="17" s="1"/>
  <c r="P39836" i="17" a="1"/>
  <c r="P39836" i="17" s="1"/>
  <c r="Q39836" i="17" a="1"/>
  <c r="Q39836" i="17" s="1"/>
  <c r="R39836" i="17" s="1" a="1"/>
  <c r="R39836" i="17" s="1"/>
  <c r="S39836" i="17" s="1" a="1"/>
  <c r="S39836" i="17" s="1"/>
  <c r="T39836" i="17"/>
  <c r="P39837" i="17" a="1"/>
  <c r="P39837" i="17" s="1"/>
  <c r="Q39837" i="17" a="1"/>
  <c r="Q39837" i="17" s="1"/>
  <c r="O39837" i="17" s="1" a="1"/>
  <c r="O39837" i="17" s="1"/>
  <c r="T39837" i="17"/>
  <c r="P39838" i="17" a="1"/>
  <c r="P39838" i="17" s="1"/>
  <c r="Q39838" i="17" a="1"/>
  <c r="Q39838" i="17" s="1"/>
  <c r="T39838" i="17"/>
  <c r="P39839" i="17" a="1"/>
  <c r="P39839" i="17" s="1"/>
  <c r="Q39839" i="17" a="1"/>
  <c r="Q39839" i="17" s="1"/>
  <c r="T39839" i="17"/>
  <c r="P39840" i="17" a="1"/>
  <c r="P39840" i="17" s="1"/>
  <c r="Q39840" i="17" a="1"/>
  <c r="Q39840" i="17" s="1"/>
  <c r="S39840" i="17" a="1"/>
  <c r="S39840" i="17" s="1"/>
  <c r="T39840" i="17"/>
  <c r="P39841" i="17" a="1"/>
  <c r="P39841" i="17" s="1"/>
  <c r="Q39841" i="17" a="1"/>
  <c r="Q39841" i="17" s="1"/>
  <c r="O39841" i="17" s="1" a="1"/>
  <c r="O39841" i="17" s="1"/>
  <c r="T39841" i="17"/>
  <c r="P39842" i="17" a="1"/>
  <c r="P39842" i="17" s="1"/>
  <c r="Q39842" i="17" a="1"/>
  <c r="Q39842" i="17" s="1"/>
  <c r="O39842" i="17" s="1" a="1"/>
  <c r="O39842" i="17" s="1"/>
  <c r="T39842" i="17"/>
  <c r="O39843" i="17" a="1"/>
  <c r="O39843" i="17" s="1"/>
  <c r="P39843" i="17" a="1"/>
  <c r="P39843" i="17" s="1"/>
  <c r="Q39843" i="17" a="1"/>
  <c r="Q39843" i="17" s="1"/>
  <c r="R39843" i="17" s="1" a="1"/>
  <c r="R39843" i="17" s="1"/>
  <c r="S39843" i="17" s="1" a="1"/>
  <c r="S39843" i="17" s="1"/>
  <c r="T39843" i="17"/>
  <c r="P39844" i="17" a="1"/>
  <c r="P39844" i="17" s="1"/>
  <c r="Q39844" i="17" a="1"/>
  <c r="Q39844" i="17" s="1"/>
  <c r="O39844" i="17" s="1" a="1"/>
  <c r="O39844" i="17" s="1"/>
  <c r="T39844" i="17"/>
  <c r="O39845" i="17" a="1"/>
  <c r="O39845" i="17" s="1"/>
  <c r="P39845" i="17" a="1"/>
  <c r="P39845" i="17" s="1"/>
  <c r="Q39845" i="17" a="1"/>
  <c r="Q39845" i="17" s="1"/>
  <c r="R39845" i="17" s="1" a="1"/>
  <c r="R39845" i="17" s="1"/>
  <c r="S39845" i="17" s="1" a="1"/>
  <c r="S39845" i="17" s="1"/>
  <c r="T39845" i="17"/>
  <c r="P39846" i="17" a="1"/>
  <c r="P39846" i="17" s="1"/>
  <c r="Q39846" i="17" a="1"/>
  <c r="Q39846" i="17" s="1"/>
  <c r="T39846" i="17"/>
  <c r="P39847" i="17" a="1"/>
  <c r="P39847" i="17" s="1"/>
  <c r="Q39847" i="17" a="1"/>
  <c r="Q39847" i="17" s="1"/>
  <c r="T39847" i="17"/>
  <c r="P39848" i="17" a="1"/>
  <c r="P39848" i="17" s="1"/>
  <c r="Q39848" i="17" a="1"/>
  <c r="Q39848" i="17" s="1"/>
  <c r="O39848" i="17" s="1" a="1"/>
  <c r="O39848" i="17" s="1"/>
  <c r="T39848" i="17"/>
  <c r="P39849" i="17" a="1"/>
  <c r="P39849" i="17" s="1"/>
  <c r="Q39849" i="17" a="1"/>
  <c r="Q39849" i="17" s="1"/>
  <c r="O39849" i="17" s="1" a="1"/>
  <c r="O39849" i="17" s="1"/>
  <c r="T39849" i="17"/>
  <c r="P39850" i="17" a="1"/>
  <c r="P39850" i="17" s="1"/>
  <c r="Q39850" i="17" a="1"/>
  <c r="Q39850" i="17" s="1"/>
  <c r="T39850" i="17"/>
  <c r="P39851" i="17" a="1"/>
  <c r="P39851" i="17" s="1"/>
  <c r="Q39851" i="17" a="1"/>
  <c r="Q39851" i="17" s="1"/>
  <c r="T39851" i="17"/>
  <c r="P39852" i="17" a="1"/>
  <c r="P39852" i="17" s="1"/>
  <c r="Q39852" i="17" a="1"/>
  <c r="Q39852" i="17" s="1"/>
  <c r="S39852" i="17" a="1"/>
  <c r="S39852" i="17" s="1"/>
  <c r="T39852" i="17"/>
  <c r="P39853" i="17" a="1"/>
  <c r="P39853" i="17" s="1"/>
  <c r="Q39853" i="17" a="1"/>
  <c r="Q39853" i="17" s="1"/>
  <c r="O39853" i="17" s="1" a="1"/>
  <c r="O39853" i="17" s="1"/>
  <c r="S39853" i="17" a="1"/>
  <c r="S39853" i="17" s="1"/>
  <c r="T39853" i="17"/>
  <c r="P39854" i="17" a="1"/>
  <c r="P39854" i="17" s="1"/>
  <c r="Q39854" i="17" a="1"/>
  <c r="Q39854" i="17" s="1"/>
  <c r="O39854" i="17" s="1" a="1"/>
  <c r="O39854" i="17" s="1"/>
  <c r="T39854" i="17"/>
  <c r="P39855" i="17" a="1"/>
  <c r="P39855" i="17" s="1"/>
  <c r="Q39855" i="17" a="1"/>
  <c r="Q39855" i="17" s="1"/>
  <c r="T39855" i="17"/>
  <c r="P39856" i="17" a="1"/>
  <c r="P39856" i="17" s="1"/>
  <c r="Q39856" i="17" a="1"/>
  <c r="Q39856" i="17" s="1"/>
  <c r="T39856" i="17"/>
  <c r="P39857" i="17" a="1"/>
  <c r="P39857" i="17" s="1"/>
  <c r="Q39857" i="17" a="1"/>
  <c r="Q39857" i="17" s="1"/>
  <c r="T39857" i="17"/>
  <c r="O39858" i="17" a="1"/>
  <c r="O39858" i="17" s="1"/>
  <c r="P39858" i="17" a="1"/>
  <c r="P39858" i="17" s="1"/>
  <c r="Q39858" i="17" a="1"/>
  <c r="Q39858" i="17" s="1"/>
  <c r="R39858" i="17" s="1" a="1"/>
  <c r="R39858" i="17" s="1"/>
  <c r="S39858" i="17" s="1" a="1"/>
  <c r="S39858" i="17" s="1"/>
  <c r="T39858" i="17"/>
  <c r="O39859" i="17" a="1"/>
  <c r="O39859" i="17" s="1"/>
  <c r="P39859" i="17" a="1"/>
  <c r="P39859" i="17" s="1"/>
  <c r="Q39859" i="17" a="1"/>
  <c r="Q39859" i="17" s="1"/>
  <c r="R39859" i="17" s="1" a="1"/>
  <c r="R39859" i="17" s="1"/>
  <c r="S39859" i="17" s="1" a="1"/>
  <c r="S39859" i="17" s="1"/>
  <c r="T39859" i="17"/>
  <c r="P39860" i="17" a="1"/>
  <c r="P39860" i="17" s="1"/>
  <c r="Q39860" i="17" a="1"/>
  <c r="Q39860" i="17" s="1"/>
  <c r="R39860" i="17" s="1" a="1"/>
  <c r="R39860" i="17" s="1"/>
  <c r="S39860" i="17" s="1" a="1"/>
  <c r="S39860" i="17" s="1"/>
  <c r="T39860" i="17"/>
  <c r="O39861" i="17" a="1"/>
  <c r="O39861" i="17" s="1"/>
  <c r="P39861" i="17" a="1"/>
  <c r="P39861" i="17" s="1"/>
  <c r="Q39861" i="17" a="1"/>
  <c r="Q39861" i="17" s="1"/>
  <c r="R39861" i="17" s="1" a="1"/>
  <c r="R39861" i="17" s="1"/>
  <c r="S39861" i="17" s="1" a="1"/>
  <c r="S39861" i="17" s="1"/>
  <c r="T39861" i="17"/>
  <c r="O39862" i="17" a="1"/>
  <c r="O39862" i="17" s="1"/>
  <c r="P39862" i="17" a="1"/>
  <c r="P39862" i="17" s="1"/>
  <c r="Q39862" i="17" a="1"/>
  <c r="Q39862" i="17" s="1"/>
  <c r="R39862" i="17" s="1" a="1"/>
  <c r="R39862" i="17" s="1"/>
  <c r="S39862" i="17" s="1" a="1"/>
  <c r="S39862" i="17" s="1"/>
  <c r="T39862" i="17"/>
  <c r="P39863" i="17" a="1"/>
  <c r="P39863" i="17" s="1"/>
  <c r="Q39863" i="17" a="1"/>
  <c r="Q39863" i="17" s="1"/>
  <c r="O39863" i="17" s="1" a="1"/>
  <c r="O39863" i="17" s="1"/>
  <c r="T39863" i="17"/>
  <c r="P39864" i="17" a="1"/>
  <c r="P39864" i="17" s="1"/>
  <c r="Q39864" i="17" a="1"/>
  <c r="Q39864" i="17" s="1"/>
  <c r="T39864" i="17"/>
  <c r="P39865" i="17" a="1"/>
  <c r="P39865" i="17" s="1"/>
  <c r="Q39865" i="17" a="1"/>
  <c r="Q39865" i="17" s="1"/>
  <c r="T39865" i="17"/>
  <c r="P39866" i="17" a="1"/>
  <c r="P39866" i="17" s="1"/>
  <c r="Q39866" i="17" a="1"/>
  <c r="Q39866" i="17" s="1"/>
  <c r="S39866" i="17" a="1"/>
  <c r="S39866" i="17" s="1"/>
  <c r="T39866" i="17"/>
  <c r="P39867" i="17" a="1"/>
  <c r="P39867" i="17" s="1"/>
  <c r="Q39867" i="17" a="1"/>
  <c r="Q39867" i="17" s="1"/>
  <c r="O39867" i="17" s="1" a="1"/>
  <c r="O39867" i="17" s="1"/>
  <c r="S39867" i="17" a="1"/>
  <c r="S39867" i="17" s="1"/>
  <c r="T39867" i="17"/>
  <c r="P39868" i="17" a="1"/>
  <c r="P39868" i="17" s="1"/>
  <c r="Q39868" i="17" a="1"/>
  <c r="Q39868" i="17" s="1"/>
  <c r="T39868" i="17"/>
  <c r="P39869" i="17" a="1"/>
  <c r="P39869" i="17" s="1"/>
  <c r="Q39869" i="17" a="1"/>
  <c r="Q39869" i="17" s="1"/>
  <c r="T39869" i="17"/>
  <c r="P39870" i="17" a="1"/>
  <c r="P39870" i="17" s="1"/>
  <c r="Q39870" i="17" a="1"/>
  <c r="Q39870" i="17" s="1"/>
  <c r="O39870" i="17" s="1" a="1"/>
  <c r="O39870" i="17" s="1"/>
  <c r="T39870" i="17"/>
  <c r="O39871" i="17" a="1"/>
  <c r="O39871" i="17" s="1"/>
  <c r="P39871" i="17" a="1"/>
  <c r="P39871" i="17" s="1"/>
  <c r="Q39871" i="17" a="1"/>
  <c r="Q39871" i="17" s="1"/>
  <c r="R39871" i="17" s="1" a="1"/>
  <c r="R39871" i="17" s="1"/>
  <c r="S39871" i="17" s="1" a="1"/>
  <c r="S39871" i="17" s="1"/>
  <c r="T39871" i="17"/>
  <c r="P39872" i="17" a="1"/>
  <c r="P39872" i="17" s="1"/>
  <c r="Q39872" i="17" a="1"/>
  <c r="Q39872" i="17" s="1"/>
  <c r="R39872" i="17" s="1" a="1"/>
  <c r="R39872" i="17" s="1"/>
  <c r="S39872" i="17" s="1" a="1"/>
  <c r="S39872" i="17" s="1"/>
  <c r="T39872" i="17"/>
  <c r="O39873" i="17" a="1"/>
  <c r="O39873" i="17" s="1"/>
  <c r="P39873" i="17" a="1"/>
  <c r="P39873" i="17" s="1"/>
  <c r="Q39873" i="17" a="1"/>
  <c r="Q39873" i="17" s="1"/>
  <c r="R39873" i="17" s="1" a="1"/>
  <c r="R39873" i="17" s="1"/>
  <c r="S39873" i="17" s="1" a="1"/>
  <c r="S39873" i="17" s="1"/>
  <c r="T39873" i="17"/>
  <c r="P39874" i="17" a="1"/>
  <c r="P39874" i="17" s="1"/>
  <c r="Q39874" i="17" a="1"/>
  <c r="Q39874" i="17" s="1"/>
  <c r="T39874" i="17"/>
  <c r="P39875" i="17" a="1"/>
  <c r="P39875" i="17" s="1"/>
  <c r="Q39875" i="17" a="1"/>
  <c r="Q39875" i="17" s="1"/>
  <c r="O39875" i="17" s="1" a="1"/>
  <c r="O39875" i="17" s="1"/>
  <c r="T39875" i="17"/>
  <c r="P39876" i="17" a="1"/>
  <c r="P39876" i="17" s="1"/>
  <c r="Q39876" i="17" a="1"/>
  <c r="Q39876" i="17" s="1"/>
  <c r="T39876" i="17"/>
  <c r="P39877" i="17" a="1"/>
  <c r="P39877" i="17" s="1"/>
  <c r="Q39877" i="17" a="1"/>
  <c r="Q39877" i="17" s="1"/>
  <c r="T39877" i="17"/>
  <c r="P39878" i="17" a="1"/>
  <c r="P39878" i="17" s="1"/>
  <c r="Q39878" i="17" a="1"/>
  <c r="Q39878" i="17" s="1"/>
  <c r="S39878" i="17" a="1"/>
  <c r="S39878" i="17" s="1"/>
  <c r="T39878" i="17"/>
  <c r="P39879" i="17" a="1"/>
  <c r="P39879" i="17" s="1"/>
  <c r="Q39879" i="17" a="1"/>
  <c r="Q39879" i="17" s="1"/>
  <c r="O39879" i="17" s="1" a="1"/>
  <c r="O39879" i="17" s="1"/>
  <c r="S39879" i="17" a="1"/>
  <c r="S39879" i="17" s="1"/>
  <c r="T39879" i="17"/>
  <c r="P39880" i="17" a="1"/>
  <c r="P39880" i="17" s="1"/>
  <c r="Q39880" i="17" a="1"/>
  <c r="Q39880" i="17" s="1"/>
  <c r="T39880" i="17"/>
  <c r="P39881" i="17" a="1"/>
  <c r="P39881" i="17" s="1"/>
  <c r="Q39881" i="17" a="1"/>
  <c r="Q39881" i="17" s="1"/>
  <c r="T39881" i="17"/>
  <c r="O39882" i="17" a="1"/>
  <c r="O39882" i="17" s="1"/>
  <c r="P39882" i="17" a="1"/>
  <c r="P39882" i="17" s="1"/>
  <c r="Q39882" i="17" a="1"/>
  <c r="Q39882" i="17" s="1"/>
  <c r="R39882" i="17" s="1" a="1"/>
  <c r="R39882" i="17" s="1"/>
  <c r="S39882" i="17" s="1" a="1"/>
  <c r="S39882" i="17" s="1"/>
  <c r="T39882" i="17"/>
  <c r="P39883" i="17" a="1"/>
  <c r="P39883" i="17" s="1"/>
  <c r="Q39883" i="17" a="1"/>
  <c r="Q39883" i="17" s="1"/>
  <c r="T39883" i="17"/>
  <c r="O39884" i="17" a="1"/>
  <c r="O39884" i="17" s="1"/>
  <c r="P39884" i="17" a="1"/>
  <c r="P39884" i="17" s="1"/>
  <c r="Q39884" i="17" a="1"/>
  <c r="Q39884" i="17" s="1"/>
  <c r="R39884" i="17" s="1" a="1"/>
  <c r="R39884" i="17" s="1"/>
  <c r="S39884" i="17" s="1" a="1"/>
  <c r="S39884" i="17" s="1"/>
  <c r="T39884" i="17"/>
  <c r="P39885" i="17" a="1"/>
  <c r="P39885" i="17" s="1"/>
  <c r="Q39885" i="17" a="1"/>
  <c r="Q39885" i="17" s="1"/>
  <c r="T39885" i="17"/>
  <c r="P39886" i="17" a="1"/>
  <c r="P39886" i="17" s="1"/>
  <c r="Q39886" i="17" a="1"/>
  <c r="Q39886" i="17" s="1"/>
  <c r="T39886" i="17"/>
  <c r="P39887" i="17" a="1"/>
  <c r="P39887" i="17" s="1"/>
  <c r="Q39887" i="17" a="1"/>
  <c r="Q39887" i="17" s="1"/>
  <c r="O39887" i="17" s="1" a="1"/>
  <c r="O39887" i="17" s="1"/>
  <c r="T39887" i="17"/>
  <c r="P39888" i="17" a="1"/>
  <c r="P39888" i="17" s="1"/>
  <c r="Q39888" i="17" a="1"/>
  <c r="Q39888" i="17" s="1"/>
  <c r="T39888" i="17"/>
  <c r="P39889" i="17" a="1"/>
  <c r="P39889" i="17" s="1"/>
  <c r="Q39889" i="17" a="1"/>
  <c r="Q39889" i="17" s="1"/>
  <c r="T39889" i="17"/>
  <c r="P39890" i="17" a="1"/>
  <c r="P39890" i="17" s="1"/>
  <c r="Q39890" i="17" a="1"/>
  <c r="Q39890" i="17" s="1"/>
  <c r="T39890" i="17"/>
  <c r="O39891" i="17" a="1"/>
  <c r="O39891" i="17" s="1"/>
  <c r="P39891" i="17" a="1"/>
  <c r="P39891" i="17" s="1"/>
  <c r="Q39891" i="17" a="1"/>
  <c r="Q39891" i="17" s="1"/>
  <c r="R39891" i="17" s="1" a="1"/>
  <c r="R39891" i="17" s="1"/>
  <c r="S39891" i="17" s="1" a="1"/>
  <c r="S39891" i="17" s="1"/>
  <c r="T39891" i="17"/>
  <c r="P39892" i="17" a="1"/>
  <c r="P39892" i="17" s="1"/>
  <c r="Q39892" i="17" a="1"/>
  <c r="Q39892" i="17" s="1"/>
  <c r="T39892" i="17"/>
  <c r="P39893" i="17" a="1"/>
  <c r="P39893" i="17" s="1"/>
  <c r="Q39893" i="17" a="1"/>
  <c r="Q39893" i="17" s="1"/>
  <c r="R39893" i="17" s="1" a="1"/>
  <c r="R39893" i="17" s="1"/>
  <c r="S39893" i="17" a="1"/>
  <c r="S39893" i="17" s="1"/>
  <c r="T39893" i="17"/>
  <c r="P39894" i="17" a="1"/>
  <c r="P39894" i="17" s="1"/>
  <c r="Q39894" i="17" a="1"/>
  <c r="Q39894" i="17" s="1"/>
  <c r="T39894" i="17"/>
  <c r="P39895" i="17" a="1"/>
  <c r="P39895" i="17" s="1"/>
  <c r="Q39895" i="17" a="1"/>
  <c r="Q39895" i="17" s="1"/>
  <c r="T39895" i="17"/>
  <c r="O39896" i="17" a="1"/>
  <c r="O39896" i="17" s="1"/>
  <c r="P39896" i="17" a="1"/>
  <c r="P39896" i="17" s="1"/>
  <c r="Q39896" i="17" a="1"/>
  <c r="Q39896" i="17" s="1"/>
  <c r="R39896" i="17" s="1" a="1"/>
  <c r="R39896" i="17" s="1"/>
  <c r="S39896" i="17" s="1" a="1"/>
  <c r="S39896" i="17" s="1"/>
  <c r="T39896" i="17"/>
  <c r="O39897" i="17" a="1"/>
  <c r="O39897" i="17" s="1"/>
  <c r="P39897" i="17" a="1"/>
  <c r="P39897" i="17" s="1"/>
  <c r="Q39897" i="17" a="1"/>
  <c r="Q39897" i="17" s="1"/>
  <c r="R39897" i="17" s="1" a="1"/>
  <c r="R39897" i="17" s="1"/>
  <c r="S39897" i="17" s="1" a="1"/>
  <c r="S39897" i="17" s="1"/>
  <c r="T39897" i="17"/>
  <c r="P39898" i="17" a="1"/>
  <c r="P39898" i="17" s="1"/>
  <c r="Q39898" i="17" a="1"/>
  <c r="Q39898" i="17" s="1"/>
  <c r="T39898" i="17"/>
  <c r="P39899" i="17" a="1"/>
  <c r="P39899" i="17" s="1"/>
  <c r="Q39899" i="17" a="1"/>
  <c r="Q39899" i="17" s="1"/>
  <c r="O39899" i="17" s="1" a="1"/>
  <c r="O39899" i="17" s="1"/>
  <c r="T39899" i="17"/>
  <c r="P39900" i="17" a="1"/>
  <c r="P39900" i="17" s="1"/>
  <c r="Q39900" i="17" a="1"/>
  <c r="Q39900" i="17" s="1"/>
  <c r="R39900" i="17" s="1" a="1"/>
  <c r="R39900" i="17" s="1"/>
  <c r="S39900" i="17" s="1" a="1"/>
  <c r="S39900" i="17" s="1"/>
  <c r="T39900" i="17"/>
  <c r="P39901" i="17" a="1"/>
  <c r="P39901" i="17" s="1"/>
  <c r="Q39901" i="17" a="1"/>
  <c r="Q39901" i="17" s="1"/>
  <c r="T39901" i="17"/>
  <c r="O39902" i="17" a="1"/>
  <c r="O39902" i="17" s="1"/>
  <c r="P39902" i="17" a="1"/>
  <c r="P39902" i="17" s="1"/>
  <c r="Q39902" i="17" a="1"/>
  <c r="Q39902" i="17" s="1"/>
  <c r="R39902" i="17" s="1" a="1"/>
  <c r="R39902" i="17" s="1"/>
  <c r="S39902" i="17" s="1" a="1"/>
  <c r="S39902" i="17" s="1"/>
  <c r="T39902" i="17"/>
  <c r="P39903" i="17" a="1"/>
  <c r="P39903" i="17" s="1"/>
  <c r="Q39903" i="17" a="1"/>
  <c r="Q39903" i="17" s="1"/>
  <c r="O39903" i="17" s="1" a="1"/>
  <c r="O39903" i="17" s="1"/>
  <c r="T39903" i="17"/>
  <c r="O39904" i="17" a="1"/>
  <c r="O39904" i="17" s="1"/>
  <c r="P39904" i="17" a="1"/>
  <c r="P39904" i="17" s="1"/>
  <c r="Q39904" i="17" a="1"/>
  <c r="Q39904" i="17" s="1"/>
  <c r="R39904" i="17" s="1" a="1"/>
  <c r="R39904" i="17" s="1"/>
  <c r="S39904" i="17" s="1" a="1"/>
  <c r="S39904" i="17" s="1"/>
  <c r="T39904" i="17"/>
  <c r="P39905" i="17" a="1"/>
  <c r="P39905" i="17" s="1"/>
  <c r="Q39905" i="17" a="1"/>
  <c r="Q39905" i="17" s="1"/>
  <c r="R39905" i="17" s="1" a="1"/>
  <c r="R39905" i="17" s="1"/>
  <c r="S39905" i="17" s="1" a="1"/>
  <c r="S39905" i="17" s="1"/>
  <c r="T39905" i="17"/>
  <c r="P39906" i="17" a="1"/>
  <c r="P39906" i="17" s="1"/>
  <c r="Q39906" i="17" a="1"/>
  <c r="Q39906" i="17" s="1"/>
  <c r="O39906" i="17" s="1" a="1"/>
  <c r="O39906" i="17" s="1"/>
  <c r="T39906" i="17"/>
  <c r="P39907" i="17" a="1"/>
  <c r="P39907" i="17" s="1"/>
  <c r="Q39907" i="17" a="1"/>
  <c r="Q39907" i="17" s="1"/>
  <c r="S39907" i="17" a="1"/>
  <c r="S39907" i="17" s="1"/>
  <c r="T39907" i="17"/>
  <c r="P39908" i="17" a="1"/>
  <c r="P39908" i="17" s="1"/>
  <c r="Q39908" i="17" a="1"/>
  <c r="Q39908" i="17" s="1"/>
  <c r="R39908" i="17" s="1" a="1"/>
  <c r="R39908" i="17" s="1"/>
  <c r="S39908" i="17" s="1" a="1"/>
  <c r="S39908" i="17" s="1"/>
  <c r="T39908" i="17"/>
  <c r="P39909" i="17" a="1"/>
  <c r="P39909" i="17" s="1"/>
  <c r="Q39909" i="17" a="1"/>
  <c r="Q39909" i="17" s="1"/>
  <c r="T39909" i="17"/>
  <c r="P39910" i="17" a="1"/>
  <c r="P39910" i="17" s="1"/>
  <c r="Q39910" i="17" a="1"/>
  <c r="Q39910" i="17" s="1"/>
  <c r="T39910" i="17"/>
  <c r="O39911" i="17" a="1"/>
  <c r="O39911" i="17" s="1"/>
  <c r="P39911" i="17" a="1"/>
  <c r="P39911" i="17" s="1"/>
  <c r="Q39911" i="17" a="1"/>
  <c r="Q39911" i="17" s="1"/>
  <c r="R39911" i="17" s="1" a="1"/>
  <c r="R39911" i="17" s="1"/>
  <c r="S39911" i="17" s="1" a="1"/>
  <c r="S39911" i="17" s="1"/>
  <c r="T39911" i="17"/>
  <c r="O39912" i="17" a="1"/>
  <c r="O39912" i="17" s="1"/>
  <c r="P39912" i="17" a="1"/>
  <c r="P39912" i="17" s="1"/>
  <c r="Q39912" i="17" a="1"/>
  <c r="Q39912" i="17" s="1"/>
  <c r="R39912" i="17" s="1" a="1"/>
  <c r="R39912" i="17" s="1"/>
  <c r="S39912" i="17" s="1" a="1"/>
  <c r="S39912" i="17" s="1"/>
  <c r="T39912" i="17"/>
  <c r="P39913" i="17" a="1"/>
  <c r="P39913" i="17" s="1"/>
  <c r="Q39913" i="17" a="1"/>
  <c r="Q39913" i="17" s="1"/>
  <c r="T39913" i="17"/>
  <c r="O39914" i="17" a="1"/>
  <c r="O39914" i="17" s="1"/>
  <c r="P39914" i="17" a="1"/>
  <c r="P39914" i="17" s="1"/>
  <c r="Q39914" i="17" a="1"/>
  <c r="Q39914" i="17" s="1"/>
  <c r="R39914" i="17" s="1" a="1"/>
  <c r="R39914" i="17" s="1"/>
  <c r="S39914" i="17" s="1" a="1"/>
  <c r="S39914" i="17" s="1"/>
  <c r="T39914" i="17"/>
  <c r="P39915" i="17" a="1"/>
  <c r="P39915" i="17" s="1"/>
  <c r="Q39915" i="17" a="1"/>
  <c r="Q39915" i="17" s="1"/>
  <c r="T39915" i="17"/>
  <c r="P39916" i="17" a="1"/>
  <c r="P39916" i="17" s="1"/>
  <c r="Q39916" i="17" a="1"/>
  <c r="Q39916" i="17" s="1"/>
  <c r="O39916" i="17" s="1" a="1"/>
  <c r="O39916" i="17" s="1"/>
  <c r="T39916" i="17"/>
  <c r="P39917" i="17" a="1"/>
  <c r="P39917" i="17" s="1"/>
  <c r="Q39917" i="17" a="1"/>
  <c r="Q39917" i="17" s="1"/>
  <c r="R39917" i="17" s="1" a="1"/>
  <c r="R39917" i="17" s="1"/>
  <c r="S39917" i="17" a="1"/>
  <c r="S39917" i="17" s="1"/>
  <c r="T39917" i="17"/>
  <c r="P39918" i="17" a="1"/>
  <c r="P39918" i="17" s="1"/>
  <c r="Q39918" i="17" a="1"/>
  <c r="Q39918" i="17" s="1"/>
  <c r="O39918" i="17" s="1" a="1"/>
  <c r="O39918" i="17" s="1"/>
  <c r="T39918" i="17"/>
  <c r="O39919" i="17" a="1"/>
  <c r="O39919" i="17" s="1"/>
  <c r="P39919" i="17" a="1"/>
  <c r="P39919" i="17" s="1"/>
  <c r="Q39919" i="17" a="1"/>
  <c r="Q39919" i="17" s="1"/>
  <c r="R39919" i="17" s="1" a="1"/>
  <c r="R39919" i="17" s="1"/>
  <c r="S39919" i="17" s="1" a="1"/>
  <c r="S39919" i="17" s="1"/>
  <c r="T39919" i="17"/>
  <c r="O39920" i="17" a="1"/>
  <c r="O39920" i="17" s="1"/>
  <c r="P39920" i="17" a="1"/>
  <c r="P39920" i="17" s="1"/>
  <c r="Q39920" i="17" a="1"/>
  <c r="Q39920" i="17" s="1"/>
  <c r="R39920" i="17" s="1" a="1"/>
  <c r="R39920" i="17" s="1"/>
  <c r="S39920" i="17" s="1" a="1"/>
  <c r="S39920" i="17" s="1"/>
  <c r="T39920" i="17"/>
  <c r="P39921" i="17" a="1"/>
  <c r="P39921" i="17" s="1"/>
  <c r="Q39921" i="17" a="1"/>
  <c r="Q39921" i="17" s="1"/>
  <c r="O39921" i="17" s="1" a="1"/>
  <c r="O39921" i="17" s="1"/>
  <c r="T39921" i="17"/>
  <c r="O39922" i="17" a="1"/>
  <c r="O39922" i="17" s="1"/>
  <c r="P39922" i="17" a="1"/>
  <c r="P39922" i="17" s="1"/>
  <c r="Q39922" i="17" a="1"/>
  <c r="Q39922" i="17" s="1"/>
  <c r="R39922" i="17" s="1" a="1"/>
  <c r="R39922" i="17" s="1"/>
  <c r="S39922" i="17" s="1" a="1"/>
  <c r="S39922" i="17" s="1"/>
  <c r="T39922" i="17"/>
  <c r="P39923" i="17" a="1"/>
  <c r="P39923" i="17" s="1"/>
  <c r="Q39923" i="17" a="1"/>
  <c r="Q39923" i="17" s="1"/>
  <c r="O39923" i="17" s="1" a="1"/>
  <c r="O39923" i="17" s="1"/>
  <c r="T39923" i="17"/>
  <c r="O39924" i="17" a="1"/>
  <c r="O39924" i="17" s="1"/>
  <c r="P39924" i="17" a="1"/>
  <c r="P39924" i="17" s="1"/>
  <c r="Q39924" i="17" a="1"/>
  <c r="Q39924" i="17" s="1"/>
  <c r="R39924" i="17" s="1" a="1"/>
  <c r="R39924" i="17" s="1"/>
  <c r="S39924" i="17" s="1" a="1"/>
  <c r="S39924" i="17" s="1"/>
  <c r="T39924" i="17"/>
  <c r="P39925" i="17" a="1"/>
  <c r="P39925" i="17" s="1"/>
  <c r="Q39925" i="17" a="1"/>
  <c r="Q39925" i="17" s="1"/>
  <c r="T39925" i="17"/>
  <c r="P39926" i="17" a="1"/>
  <c r="P39926" i="17" s="1"/>
  <c r="Q39926" i="17" a="1"/>
  <c r="Q39926" i="17" s="1"/>
  <c r="T39926" i="17"/>
  <c r="P39927" i="17" a="1"/>
  <c r="P39927" i="17" s="1"/>
  <c r="Q39927" i="17" a="1"/>
  <c r="Q39927" i="17" s="1"/>
  <c r="R39927" i="17" s="1" a="1"/>
  <c r="R39927" i="17" s="1"/>
  <c r="S39927" i="17" s="1" a="1"/>
  <c r="S39927" i="17" s="1"/>
  <c r="T39927" i="17"/>
  <c r="P39928" i="17" a="1"/>
  <c r="P39928" i="17" s="1"/>
  <c r="Q39928" i="17" a="1"/>
  <c r="Q39928" i="17" s="1"/>
  <c r="R39928" i="17" s="1" a="1"/>
  <c r="R39928" i="17" s="1"/>
  <c r="S39928" i="17" a="1"/>
  <c r="S39928" i="17" s="1"/>
  <c r="T39928" i="17"/>
  <c r="P39929" i="17" a="1"/>
  <c r="P39929" i="17" s="1"/>
  <c r="Q39929" i="17" a="1"/>
  <c r="Q39929" i="17" s="1"/>
  <c r="S39929" i="17" a="1"/>
  <c r="S39929" i="17" s="1"/>
  <c r="T39929" i="17"/>
  <c r="P39930" i="17" a="1"/>
  <c r="P39930" i="17" s="1"/>
  <c r="Q39930" i="17" a="1"/>
  <c r="Q39930" i="17" s="1"/>
  <c r="O39930" i="17" s="1" a="1"/>
  <c r="O39930" i="17" s="1"/>
  <c r="T39930" i="17"/>
  <c r="P39931" i="17" a="1"/>
  <c r="P39931" i="17" s="1"/>
  <c r="Q39931" i="17" a="1"/>
  <c r="Q39931" i="17" s="1"/>
  <c r="O39931" i="17" s="1" a="1"/>
  <c r="O39931" i="17" s="1"/>
  <c r="T39931" i="17"/>
  <c r="P39932" i="17" a="1"/>
  <c r="P39932" i="17" s="1"/>
  <c r="Q39932" i="17" a="1"/>
  <c r="Q39932" i="17" s="1"/>
  <c r="T39932" i="17"/>
  <c r="O39933" i="17" a="1"/>
  <c r="O39933" i="17" s="1"/>
  <c r="P39933" i="17" a="1"/>
  <c r="P39933" i="17" s="1"/>
  <c r="Q39933" i="17" a="1"/>
  <c r="Q39933" i="17" s="1"/>
  <c r="R39933" i="17" s="1" a="1"/>
  <c r="R39933" i="17" s="1"/>
  <c r="S39933" i="17" s="1" a="1"/>
  <c r="S39933" i="17" s="1"/>
  <c r="T39933" i="17"/>
  <c r="P39934" i="17" a="1"/>
  <c r="P39934" i="17" s="1"/>
  <c r="Q39934" i="17" a="1"/>
  <c r="Q39934" i="17" s="1"/>
  <c r="R39934" i="17" s="1" a="1"/>
  <c r="R39934" i="17" s="1"/>
  <c r="S39934" i="17" s="1" a="1"/>
  <c r="S39934" i="17" s="1"/>
  <c r="T39934" i="17"/>
  <c r="O39935" i="17" a="1"/>
  <c r="O39935" i="17" s="1"/>
  <c r="P39935" i="17" a="1"/>
  <c r="P39935" i="17" s="1"/>
  <c r="Q39935" i="17" a="1"/>
  <c r="Q39935" i="17" s="1"/>
  <c r="R39935" i="17" s="1" a="1"/>
  <c r="R39935" i="17" s="1"/>
  <c r="S39935" i="17" s="1" a="1"/>
  <c r="S39935" i="17" s="1"/>
  <c r="T39935" i="17"/>
  <c r="P39936" i="17" a="1"/>
  <c r="P39936" i="17" s="1"/>
  <c r="Q39936" i="17" a="1"/>
  <c r="Q39936" i="17" s="1"/>
  <c r="R39936" i="17" s="1" a="1"/>
  <c r="R39936" i="17" s="1"/>
  <c r="S39936" i="17" s="1" a="1"/>
  <c r="S39936" i="17" s="1"/>
  <c r="T39936" i="17"/>
  <c r="P39937" i="17" a="1"/>
  <c r="P39937" i="17" s="1"/>
  <c r="Q39937" i="17" a="1"/>
  <c r="Q39937" i="17" s="1"/>
  <c r="R39937" i="17" s="1" a="1"/>
  <c r="R39937" i="17" s="1"/>
  <c r="S39937" i="17" s="1" a="1"/>
  <c r="S39937" i="17" s="1"/>
  <c r="T39937" i="17"/>
  <c r="P39938" i="17" a="1"/>
  <c r="P39938" i="17" s="1"/>
  <c r="Q39938" i="17" a="1"/>
  <c r="Q39938" i="17" s="1"/>
  <c r="T39938" i="17"/>
  <c r="P39939" i="17" a="1"/>
  <c r="P39939" i="17" s="1"/>
  <c r="Q39939" i="17" a="1"/>
  <c r="Q39939" i="17" s="1"/>
  <c r="O39939" i="17" s="1" a="1"/>
  <c r="O39939" i="17" s="1"/>
  <c r="T39939" i="17"/>
  <c r="P39940" i="17" a="1"/>
  <c r="P39940" i="17" s="1"/>
  <c r="Q39940" i="17" a="1"/>
  <c r="Q39940" i="17" s="1"/>
  <c r="T39940" i="17"/>
  <c r="O39941" i="17" a="1"/>
  <c r="O39941" i="17" s="1"/>
  <c r="P39941" i="17" a="1"/>
  <c r="P39941" i="17" s="1"/>
  <c r="Q39941" i="17" a="1"/>
  <c r="Q39941" i="17" s="1"/>
  <c r="R39941" i="17" s="1" a="1"/>
  <c r="R39941" i="17" s="1"/>
  <c r="S39941" i="17" s="1" a="1"/>
  <c r="S39941" i="17" s="1"/>
  <c r="T39941" i="17"/>
  <c r="P39942" i="17" a="1"/>
  <c r="P39942" i="17" s="1"/>
  <c r="Q39942" i="17" a="1"/>
  <c r="Q39942" i="17" s="1"/>
  <c r="O39942" i="17" s="1" a="1"/>
  <c r="O39942" i="17" s="1"/>
  <c r="T39942" i="17"/>
  <c r="P39943" i="17" a="1"/>
  <c r="P39943" i="17" s="1"/>
  <c r="Q39943" i="17" a="1"/>
  <c r="Q39943" i="17" s="1"/>
  <c r="O39943" i="17" s="1" a="1"/>
  <c r="O39943" i="17" s="1"/>
  <c r="T39943" i="17"/>
  <c r="O39944" i="17" a="1"/>
  <c r="O39944" i="17" s="1"/>
  <c r="P39944" i="17" a="1"/>
  <c r="P39944" i="17" s="1"/>
  <c r="Q39944" i="17" a="1"/>
  <c r="Q39944" i="17" s="1"/>
  <c r="R39944" i="17" s="1" a="1"/>
  <c r="R39944" i="17" s="1"/>
  <c r="S39944" i="17" s="1" a="1"/>
  <c r="S39944" i="17" s="1"/>
  <c r="T39944" i="17"/>
  <c r="P39945" i="17" a="1"/>
  <c r="P39945" i="17" s="1"/>
  <c r="Q39945" i="17" a="1"/>
  <c r="Q39945" i="17" s="1"/>
  <c r="R39945" i="17" s="1" a="1"/>
  <c r="R39945" i="17" s="1"/>
  <c r="S39945" i="17" s="1" a="1"/>
  <c r="S39945" i="17" s="1"/>
  <c r="T39945" i="17"/>
  <c r="P39946" i="17" a="1"/>
  <c r="P39946" i="17" s="1"/>
  <c r="Q39946" i="17" a="1"/>
  <c r="Q39946" i="17" s="1"/>
  <c r="T39946" i="17"/>
  <c r="O39947" i="17" a="1"/>
  <c r="O39947" i="17" s="1"/>
  <c r="P39947" i="17" a="1"/>
  <c r="P39947" i="17" s="1"/>
  <c r="Q39947" i="17" a="1"/>
  <c r="Q39947" i="17" s="1"/>
  <c r="R39947" i="17" s="1" a="1"/>
  <c r="R39947" i="17" s="1"/>
  <c r="S39947" i="17" s="1" a="1"/>
  <c r="S39947" i="17" s="1"/>
  <c r="T39947" i="17"/>
  <c r="P39948" i="17" a="1"/>
  <c r="P39948" i="17" s="1"/>
  <c r="Q39948" i="17" a="1"/>
  <c r="Q39948" i="17" s="1"/>
  <c r="R39948" i="17" s="1" a="1"/>
  <c r="R39948" i="17" s="1"/>
  <c r="S39948" i="17" s="1" a="1"/>
  <c r="S39948" i="17" s="1"/>
  <c r="T39948" i="17"/>
  <c r="P39949" i="17" a="1"/>
  <c r="P39949" i="17" s="1"/>
  <c r="Q39949" i="17" a="1"/>
  <c r="Q39949" i="17" s="1"/>
  <c r="R39949" i="17" s="1" a="1"/>
  <c r="R39949" i="17" s="1"/>
  <c r="S39949" i="17" s="1" a="1"/>
  <c r="S39949" i="17" s="1"/>
  <c r="T39949" i="17"/>
  <c r="P39950" i="17" a="1"/>
  <c r="P39950" i="17" s="1"/>
  <c r="Q39950" i="17" a="1"/>
  <c r="Q39950" i="17" s="1"/>
  <c r="T39950" i="17"/>
  <c r="P39951" i="17" a="1"/>
  <c r="P39951" i="17" s="1"/>
  <c r="Q39951" i="17" a="1"/>
  <c r="Q39951" i="17" s="1"/>
  <c r="R39951" i="17" s="1" a="1"/>
  <c r="R39951" i="17" s="1"/>
  <c r="S39951" i="17" s="1" a="1"/>
  <c r="S39951" i="17" s="1"/>
  <c r="T39951" i="17"/>
  <c r="P39952" i="17" a="1"/>
  <c r="P39952" i="17" s="1"/>
  <c r="Q39952" i="17" a="1"/>
  <c r="Q39952" i="17" s="1"/>
  <c r="S39952" i="17" a="1"/>
  <c r="S39952" i="17" s="1"/>
  <c r="T39952" i="17"/>
  <c r="P39953" i="17" a="1"/>
  <c r="P39953" i="17" s="1"/>
  <c r="Q39953" i="17" a="1"/>
  <c r="Q39953" i="17" s="1"/>
  <c r="S39953" i="17" a="1"/>
  <c r="S39953" i="17" s="1"/>
  <c r="T39953" i="17"/>
  <c r="P39954" i="17" a="1"/>
  <c r="P39954" i="17" s="1"/>
  <c r="Q39954" i="17" a="1"/>
  <c r="Q39954" i="17" s="1"/>
  <c r="T39954" i="17"/>
  <c r="P39955" i="17" a="1"/>
  <c r="P39955" i="17" s="1"/>
  <c r="Q39955" i="17" a="1"/>
  <c r="Q39955" i="17" s="1"/>
  <c r="O39955" i="17" s="1" a="1"/>
  <c r="O39955" i="17" s="1"/>
  <c r="T39955" i="17"/>
  <c r="P39956" i="17" a="1"/>
  <c r="P39956" i="17" s="1"/>
  <c r="Q39956" i="17" a="1"/>
  <c r="Q39956" i="17" s="1"/>
  <c r="T39956" i="17"/>
  <c r="O39957" i="17" a="1"/>
  <c r="O39957" i="17" s="1"/>
  <c r="P39957" i="17" a="1"/>
  <c r="P39957" i="17" s="1"/>
  <c r="Q39957" i="17" a="1"/>
  <c r="Q39957" i="17" s="1"/>
  <c r="R39957" i="17" s="1" a="1"/>
  <c r="R39957" i="17" s="1"/>
  <c r="S39957" i="17" s="1" a="1"/>
  <c r="S39957" i="17" s="1"/>
  <c r="T39957" i="17"/>
  <c r="P39958" i="17" a="1"/>
  <c r="P39958" i="17" s="1"/>
  <c r="Q39958" i="17" a="1"/>
  <c r="Q39958" i="17" s="1"/>
  <c r="R39958" i="17" s="1" a="1"/>
  <c r="R39958" i="17" s="1"/>
  <c r="S39958" i="17" s="1" a="1"/>
  <c r="S39958" i="17" s="1"/>
  <c r="T39958" i="17"/>
  <c r="O39959" i="17" a="1"/>
  <c r="O39959" i="17" s="1"/>
  <c r="P39959" i="17" a="1"/>
  <c r="P39959" i="17" s="1"/>
  <c r="Q39959" i="17" a="1"/>
  <c r="Q39959" i="17" s="1"/>
  <c r="R39959" i="17" s="1" a="1"/>
  <c r="R39959" i="17" s="1"/>
  <c r="S39959" i="17" s="1" a="1"/>
  <c r="S39959" i="17" s="1"/>
  <c r="T39959" i="17"/>
  <c r="P39960" i="17" a="1"/>
  <c r="P39960" i="17" s="1"/>
  <c r="Q39960" i="17" a="1"/>
  <c r="Q39960" i="17" s="1"/>
  <c r="R39960" i="17" s="1" a="1"/>
  <c r="R39960" i="17" s="1"/>
  <c r="S39960" i="17" s="1" a="1"/>
  <c r="S39960" i="17" s="1"/>
  <c r="T39960" i="17"/>
  <c r="P39961" i="17" a="1"/>
  <c r="P39961" i="17" s="1"/>
  <c r="Q39961" i="17" a="1"/>
  <c r="Q39961" i="17" s="1"/>
  <c r="R39961" i="17" s="1" a="1"/>
  <c r="R39961" i="17" s="1"/>
  <c r="S39961" i="17" s="1" a="1"/>
  <c r="S39961" i="17" s="1"/>
  <c r="T39961" i="17"/>
  <c r="P39962" i="17" a="1"/>
  <c r="P39962" i="17" s="1"/>
  <c r="Q39962" i="17" a="1"/>
  <c r="Q39962" i="17" s="1"/>
  <c r="T39962" i="17"/>
  <c r="P39963" i="17" a="1"/>
  <c r="P39963" i="17" s="1"/>
  <c r="Q39963" i="17" a="1"/>
  <c r="Q39963" i="17" s="1"/>
  <c r="R39963" i="17" s="1" a="1"/>
  <c r="R39963" i="17" s="1"/>
  <c r="S39963" i="17" s="1" a="1"/>
  <c r="S39963" i="17" s="1"/>
  <c r="T39963" i="17"/>
  <c r="P39964" i="17" a="1"/>
  <c r="P39964" i="17" s="1"/>
  <c r="Q39964" i="17" a="1"/>
  <c r="Q39964" i="17" s="1"/>
  <c r="S39964" i="17" a="1"/>
  <c r="S39964" i="17" s="1"/>
  <c r="T39964" i="17"/>
  <c r="P39965" i="17" a="1"/>
  <c r="P39965" i="17" s="1"/>
  <c r="Q39965" i="17" a="1"/>
  <c r="Q39965" i="17" s="1"/>
  <c r="S39965" i="17" a="1"/>
  <c r="S39965" i="17" s="1"/>
  <c r="T39965" i="17"/>
  <c r="P39966" i="17" a="1"/>
  <c r="P39966" i="17" s="1"/>
  <c r="Q39966" i="17" a="1"/>
  <c r="Q39966" i="17" s="1"/>
  <c r="O39966" i="17" s="1" a="1"/>
  <c r="O39966" i="17" s="1"/>
  <c r="T39966" i="17"/>
  <c r="P39967" i="17" a="1"/>
  <c r="P39967" i="17" s="1"/>
  <c r="Q39967" i="17" a="1"/>
  <c r="Q39967" i="17" s="1"/>
  <c r="T39967" i="17"/>
  <c r="P39968" i="17" a="1"/>
  <c r="P39968" i="17" s="1"/>
  <c r="Q39968" i="17" a="1"/>
  <c r="Q39968" i="17" s="1"/>
  <c r="R39968" i="17" s="1" a="1"/>
  <c r="R39968" i="17" s="1"/>
  <c r="S39968" i="17" s="1" a="1"/>
  <c r="S39968" i="17" s="1"/>
  <c r="T39968" i="17"/>
  <c r="O39969" i="17" a="1"/>
  <c r="O39969" i="17" s="1"/>
  <c r="P39969" i="17" a="1"/>
  <c r="P39969" i="17" s="1"/>
  <c r="Q39969" i="17" a="1"/>
  <c r="Q39969" i="17" s="1"/>
  <c r="R39969" i="17" s="1" a="1"/>
  <c r="R39969" i="17" s="1"/>
  <c r="S39969" i="17" s="1" a="1"/>
  <c r="S39969" i="17" s="1"/>
  <c r="T39969" i="17"/>
  <c r="O39970" i="17" a="1"/>
  <c r="O39970" i="17" s="1"/>
  <c r="P39970" i="17" a="1"/>
  <c r="P39970" i="17" s="1"/>
  <c r="Q39970" i="17" a="1"/>
  <c r="Q39970" i="17" s="1"/>
  <c r="R39970" i="17" s="1" a="1"/>
  <c r="R39970" i="17" s="1"/>
  <c r="S39970" i="17" s="1" a="1"/>
  <c r="S39970" i="17" s="1"/>
  <c r="T39970" i="17"/>
  <c r="P39971" i="17" a="1"/>
  <c r="P39971" i="17" s="1"/>
  <c r="Q39971" i="17" a="1"/>
  <c r="Q39971" i="17" s="1"/>
  <c r="T39971" i="17"/>
  <c r="P39972" i="17" a="1"/>
  <c r="P39972" i="17" s="1"/>
  <c r="Q39972" i="17" a="1"/>
  <c r="Q39972" i="17" s="1"/>
  <c r="T39972" i="17"/>
  <c r="P39973" i="17" a="1"/>
  <c r="P39973" i="17" s="1"/>
  <c r="Q39973" i="17" a="1"/>
  <c r="Q39973" i="17" s="1"/>
  <c r="O39973" i="17" s="1" a="1"/>
  <c r="O39973" i="17" s="1"/>
  <c r="S39973" i="17" a="1"/>
  <c r="S39973" i="17" s="1"/>
  <c r="T39973" i="17"/>
  <c r="P39974" i="17" a="1"/>
  <c r="P39974" i="17" s="1"/>
  <c r="Q39974" i="17" a="1"/>
  <c r="Q39974" i="17" s="1"/>
  <c r="S39974" i="17" a="1"/>
  <c r="S39974" i="17" s="1"/>
  <c r="T39974" i="17"/>
  <c r="P39975" i="17" a="1"/>
  <c r="P39975" i="17" s="1"/>
  <c r="Q39975" i="17" a="1"/>
  <c r="Q39975" i="17" s="1"/>
  <c r="T39975" i="17"/>
  <c r="P39976" i="17" a="1"/>
  <c r="P39976" i="17" s="1"/>
  <c r="Q39976" i="17" a="1"/>
  <c r="Q39976" i="17" s="1"/>
  <c r="O39976" i="17" s="1" a="1"/>
  <c r="O39976" i="17" s="1"/>
  <c r="T39976" i="17"/>
  <c r="P39977" i="17" a="1"/>
  <c r="P39977" i="17" s="1"/>
  <c r="Q39977" i="17" a="1"/>
  <c r="Q39977" i="17" s="1"/>
  <c r="O39977" i="17" s="1" a="1"/>
  <c r="O39977" i="17" s="1"/>
  <c r="T39977" i="17"/>
  <c r="O39978" i="17" a="1"/>
  <c r="O39978" i="17" s="1"/>
  <c r="P39978" i="17" a="1"/>
  <c r="P39978" i="17" s="1"/>
  <c r="Q39978" i="17" a="1"/>
  <c r="Q39978" i="17" s="1"/>
  <c r="R39978" i="17" s="1" a="1"/>
  <c r="R39978" i="17" s="1"/>
  <c r="S39978" i="17" s="1" a="1"/>
  <c r="S39978" i="17" s="1"/>
  <c r="T39978" i="17"/>
  <c r="O39979" i="17" a="1"/>
  <c r="O39979" i="17" s="1"/>
  <c r="P39979" i="17" a="1"/>
  <c r="P39979" i="17" s="1"/>
  <c r="Q39979" i="17" a="1"/>
  <c r="Q39979" i="17" s="1"/>
  <c r="R39979" i="17" s="1" a="1"/>
  <c r="R39979" i="17" s="1"/>
  <c r="S39979" i="17" s="1" a="1"/>
  <c r="S39979" i="17" s="1"/>
  <c r="T39979" i="17"/>
  <c r="P39980" i="17" a="1"/>
  <c r="P39980" i="17" s="1"/>
  <c r="Q39980" i="17" a="1"/>
  <c r="Q39980" i="17" s="1"/>
  <c r="R39980" i="17" s="1" a="1"/>
  <c r="R39980" i="17" s="1"/>
  <c r="S39980" i="17" s="1" a="1"/>
  <c r="S39980" i="17" s="1"/>
  <c r="T39980" i="17"/>
  <c r="P39981" i="17" a="1"/>
  <c r="P39981" i="17" s="1"/>
  <c r="Q39981" i="17" a="1"/>
  <c r="Q39981" i="17" s="1"/>
  <c r="T39981" i="17"/>
  <c r="P39982" i="17" a="1"/>
  <c r="P39982" i="17" s="1"/>
  <c r="Q39982" i="17" a="1"/>
  <c r="Q39982" i="17" s="1"/>
  <c r="R39982" i="17" s="1" a="1"/>
  <c r="R39982" i="17" s="1"/>
  <c r="S39982" i="17" s="1" a="1"/>
  <c r="S39982" i="17" s="1"/>
  <c r="T39982" i="17"/>
  <c r="P39983" i="17" a="1"/>
  <c r="P39983" i="17" s="1"/>
  <c r="Q39983" i="17" a="1"/>
  <c r="Q39983" i="17" s="1"/>
  <c r="T39983" i="17"/>
  <c r="P39984" i="17" a="1"/>
  <c r="P39984" i="17" s="1"/>
  <c r="Q39984" i="17" a="1"/>
  <c r="Q39984" i="17" s="1"/>
  <c r="T39984" i="17"/>
  <c r="P39985" i="17" a="1"/>
  <c r="P39985" i="17" s="1"/>
  <c r="Q39985" i="17" a="1"/>
  <c r="Q39985" i="17" s="1"/>
  <c r="S39985" i="17" a="1"/>
  <c r="S39985" i="17" s="1"/>
  <c r="T39985" i="17"/>
  <c r="P39986" i="17" a="1"/>
  <c r="P39986" i="17" s="1"/>
  <c r="Q39986" i="17" a="1"/>
  <c r="Q39986" i="17" s="1"/>
  <c r="S39986" i="17" a="1"/>
  <c r="S39986" i="17" s="1"/>
  <c r="T39986" i="17"/>
  <c r="P39987" i="17" a="1"/>
  <c r="P39987" i="17" s="1"/>
  <c r="Q39987" i="17" a="1"/>
  <c r="Q39987" i="17" s="1"/>
  <c r="T39987" i="17"/>
  <c r="P39988" i="17" a="1"/>
  <c r="P39988" i="17" s="1"/>
  <c r="Q39988" i="17" a="1"/>
  <c r="Q39988" i="17" s="1"/>
  <c r="O39988" i="17" s="1" a="1"/>
  <c r="O39988" i="17" s="1"/>
  <c r="T39988" i="17"/>
  <c r="P39989" i="17" a="1"/>
  <c r="P39989" i="17" s="1"/>
  <c r="Q39989" i="17" a="1"/>
  <c r="Q39989" i="17" s="1"/>
  <c r="O39989" i="17" s="1" a="1"/>
  <c r="O39989" i="17" s="1"/>
  <c r="T39989" i="17"/>
  <c r="O39990" i="17" a="1"/>
  <c r="O39990" i="17" s="1"/>
  <c r="P39990" i="17" a="1"/>
  <c r="P39990" i="17" s="1"/>
  <c r="Q39990" i="17" a="1"/>
  <c r="Q39990" i="17" s="1"/>
  <c r="R39990" i="17" s="1" a="1"/>
  <c r="R39990" i="17" s="1"/>
  <c r="S39990" i="17" s="1" a="1"/>
  <c r="S39990" i="17" s="1"/>
  <c r="T39990" i="17"/>
  <c r="O39991" i="17" a="1"/>
  <c r="O39991" i="17" s="1"/>
  <c r="P39991" i="17" a="1"/>
  <c r="P39991" i="17" s="1"/>
  <c r="Q39991" i="17" a="1"/>
  <c r="Q39991" i="17" s="1"/>
  <c r="R39991" i="17" s="1" a="1"/>
  <c r="R39991" i="17" s="1"/>
  <c r="S39991" i="17" s="1" a="1"/>
  <c r="S39991" i="17" s="1"/>
  <c r="T39991" i="17"/>
  <c r="P39992" i="17" a="1"/>
  <c r="P39992" i="17" s="1"/>
  <c r="Q39992" i="17" a="1"/>
  <c r="Q39992" i="17" s="1"/>
  <c r="R39992" i="17" s="1" a="1"/>
  <c r="R39992" i="17" s="1"/>
  <c r="S39992" i="17" s="1" a="1"/>
  <c r="S39992" i="17" s="1"/>
  <c r="T39992" i="17"/>
  <c r="P39993" i="17" a="1"/>
  <c r="P39993" i="17" s="1"/>
  <c r="Q39993" i="17" a="1"/>
  <c r="Q39993" i="17" s="1"/>
  <c r="T39993" i="17"/>
  <c r="P39994" i="17" a="1"/>
  <c r="P39994" i="17" s="1"/>
  <c r="Q39994" i="17" a="1"/>
  <c r="Q39994" i="17" s="1"/>
  <c r="R39994" i="17" s="1" a="1"/>
  <c r="R39994" i="17" s="1"/>
  <c r="S39994" i="17" s="1" a="1"/>
  <c r="S39994" i="17" s="1"/>
  <c r="T39994" i="17"/>
  <c r="P39995" i="17" a="1"/>
  <c r="P39995" i="17" s="1"/>
  <c r="Q39995" i="17" a="1"/>
  <c r="Q39995" i="17" s="1"/>
  <c r="T39995" i="17"/>
  <c r="P39996" i="17" a="1"/>
  <c r="P39996" i="17" s="1"/>
  <c r="Q39996" i="17" a="1"/>
  <c r="Q39996" i="17" s="1"/>
  <c r="T39996" i="17"/>
  <c r="P39997" i="17" a="1"/>
  <c r="P39997" i="17" s="1"/>
  <c r="Q39997" i="17" a="1"/>
  <c r="Q39997" i="17" s="1"/>
  <c r="O39997" i="17" s="1" a="1"/>
  <c r="O39997" i="17" s="1"/>
  <c r="S39997" i="17" a="1"/>
  <c r="S39997" i="17" s="1"/>
  <c r="T39997" i="17"/>
  <c r="P39998" i="17" a="1"/>
  <c r="P39998" i="17" s="1"/>
  <c r="Q39998" i="17" a="1"/>
  <c r="Q39998" i="17" s="1"/>
  <c r="S39998" i="17" a="1"/>
  <c r="S39998" i="17" s="1"/>
  <c r="T39998" i="17"/>
  <c r="P39999" i="17" a="1"/>
  <c r="P39999" i="17" s="1"/>
  <c r="Q39999" i="17" a="1"/>
  <c r="Q39999" i="17" s="1"/>
  <c r="T39999" i="17"/>
  <c r="P40000" i="17" a="1"/>
  <c r="P40000" i="17" s="1"/>
  <c r="Q40000" i="17" a="1"/>
  <c r="Q40000" i="17" s="1"/>
  <c r="O40000" i="17" s="1" a="1"/>
  <c r="O40000" i="17" s="1"/>
  <c r="T40000" i="17"/>
  <c r="P40001" i="17" a="1"/>
  <c r="P40001" i="17" s="1"/>
  <c r="Q40001" i="17" a="1"/>
  <c r="Q40001" i="17" s="1"/>
  <c r="T40001" i="17"/>
  <c r="O40002" i="17" a="1"/>
  <c r="O40002" i="17" s="1"/>
  <c r="P40002" i="17" a="1"/>
  <c r="P40002" i="17" s="1"/>
  <c r="Q40002" i="17" a="1"/>
  <c r="Q40002" i="17" s="1"/>
  <c r="R40002" i="17" s="1" a="1"/>
  <c r="R40002" i="17" s="1"/>
  <c r="S40002" i="17" s="1" a="1"/>
  <c r="S40002" i="17" s="1"/>
  <c r="T40002" i="17"/>
  <c r="P40003" i="17" a="1"/>
  <c r="P40003" i="17" s="1"/>
  <c r="Q40003" i="17" a="1"/>
  <c r="Q40003" i="17" s="1"/>
  <c r="R40003" i="17" s="1" a="1"/>
  <c r="R40003" i="17" s="1"/>
  <c r="S40003" i="17" s="1" a="1"/>
  <c r="S40003" i="17" s="1"/>
  <c r="T40003" i="17"/>
  <c r="O40004" i="17" a="1"/>
  <c r="O40004" i="17" s="1"/>
  <c r="P40004" i="17" a="1"/>
  <c r="P40004" i="17" s="1"/>
  <c r="Q40004" i="17" a="1"/>
  <c r="Q40004" i="17" s="1"/>
  <c r="R40004" i="17" s="1" a="1"/>
  <c r="R40004" i="17" s="1"/>
  <c r="S40004" i="17" s="1" a="1"/>
  <c r="S40004" i="17" s="1"/>
  <c r="T40004" i="17"/>
  <c r="P40005" i="17" a="1"/>
  <c r="P40005" i="17" s="1"/>
  <c r="Q40005" i="17" a="1"/>
  <c r="Q40005" i="17" s="1"/>
  <c r="T40005" i="17"/>
  <c r="P40006" i="17" a="1"/>
  <c r="P40006" i="17" s="1"/>
  <c r="Q40006" i="17" a="1"/>
  <c r="Q40006" i="17" s="1"/>
  <c r="R40006" i="17" s="1" a="1"/>
  <c r="R40006" i="17" s="1"/>
  <c r="S40006" i="17" s="1" a="1"/>
  <c r="S40006" i="17" s="1"/>
  <c r="T40006" i="17"/>
  <c r="P40007" i="17" a="1"/>
  <c r="P40007" i="17" s="1"/>
  <c r="Q40007" i="17" a="1"/>
  <c r="Q40007" i="17" s="1"/>
  <c r="R40007" i="17" s="1" a="1"/>
  <c r="R40007" i="17" s="1"/>
  <c r="S40007" i="17" s="1" a="1"/>
  <c r="S40007" i="17" s="1"/>
  <c r="T40007" i="17"/>
  <c r="P40008" i="17" a="1"/>
  <c r="P40008" i="17" s="1"/>
  <c r="Q40008" i="17" a="1"/>
  <c r="Q40008" i="17" s="1"/>
  <c r="S40008" i="17" a="1"/>
  <c r="S40008" i="17" s="1"/>
  <c r="T40008" i="17"/>
  <c r="P40009" i="17" a="1"/>
  <c r="P40009" i="17" s="1"/>
  <c r="Q40009" i="17" a="1"/>
  <c r="Q40009" i="17" s="1"/>
  <c r="O40009" i="17" s="1" a="1"/>
  <c r="O40009" i="17" s="1"/>
  <c r="T40009" i="17"/>
  <c r="P40010" i="17" a="1"/>
  <c r="P40010" i="17" s="1"/>
  <c r="Q40010" i="17" a="1"/>
  <c r="Q40010" i="17" s="1"/>
  <c r="T40010" i="17"/>
  <c r="P40011" i="17" a="1"/>
  <c r="P40011" i="17" s="1"/>
  <c r="Q40011" i="17" a="1"/>
  <c r="Q40011" i="17" s="1"/>
  <c r="T40011" i="17"/>
  <c r="O40012" i="17" a="1"/>
  <c r="O40012" i="17" s="1"/>
  <c r="P40012" i="17" a="1"/>
  <c r="P40012" i="17" s="1"/>
  <c r="Q40012" i="17" a="1"/>
  <c r="Q40012" i="17" s="1"/>
  <c r="R40012" i="17" s="1" a="1"/>
  <c r="R40012" i="17" s="1"/>
  <c r="S40012" i="17" s="1" a="1"/>
  <c r="S40012" i="17" s="1"/>
  <c r="T40012" i="17"/>
  <c r="O40013" i="17" a="1"/>
  <c r="O40013" i="17" s="1"/>
  <c r="P40013" i="17" a="1"/>
  <c r="P40013" i="17" s="1"/>
  <c r="Q40013" i="17" a="1"/>
  <c r="Q40013" i="17" s="1"/>
  <c r="R40013" i="17" s="1" a="1"/>
  <c r="R40013" i="17" s="1"/>
  <c r="S40013" i="17" s="1" a="1"/>
  <c r="S40013" i="17" s="1"/>
  <c r="T40013" i="17"/>
  <c r="P40014" i="17" a="1"/>
  <c r="P40014" i="17" s="1"/>
  <c r="Q40014" i="17" a="1"/>
  <c r="Q40014" i="17" s="1"/>
  <c r="O40014" i="17" s="1" a="1"/>
  <c r="O40014" i="17" s="1"/>
  <c r="T40014" i="17"/>
  <c r="P40015" i="17" a="1"/>
  <c r="P40015" i="17" s="1"/>
  <c r="Q40015" i="17" a="1"/>
  <c r="Q40015" i="17" s="1"/>
  <c r="R40015" i="17" s="1" a="1"/>
  <c r="R40015" i="17" s="1"/>
  <c r="S40015" i="17" s="1" a="1"/>
  <c r="S40015" i="17" s="1"/>
  <c r="T40015" i="17"/>
  <c r="P40016" i="17" a="1"/>
  <c r="P40016" i="17" s="1"/>
  <c r="Q40016" i="17" a="1"/>
  <c r="Q40016" i="17" s="1"/>
  <c r="R40016" i="17" s="1" a="1"/>
  <c r="R40016" i="17" s="1"/>
  <c r="S40016" i="17" s="1" a="1"/>
  <c r="S40016" i="17" s="1"/>
  <c r="T40016" i="17"/>
  <c r="P40017" i="17" a="1"/>
  <c r="P40017" i="17" s="1"/>
  <c r="Q40017" i="17" a="1"/>
  <c r="Q40017" i="17" s="1"/>
  <c r="S40017" i="17" a="1"/>
  <c r="S40017" i="17" s="1"/>
  <c r="T40017" i="17"/>
  <c r="P40018" i="17" a="1"/>
  <c r="P40018" i="17" s="1"/>
  <c r="Q40018" i="17" a="1"/>
  <c r="Q40018" i="17" s="1"/>
  <c r="S40018" i="17" a="1"/>
  <c r="S40018" i="17" s="1"/>
  <c r="T40018" i="17"/>
  <c r="P40019" i="17" a="1"/>
  <c r="P40019" i="17" s="1"/>
  <c r="Q40019" i="17" a="1"/>
  <c r="Q40019" i="17" s="1"/>
  <c r="R40019" i="17" s="1" a="1"/>
  <c r="R40019" i="17" s="1"/>
  <c r="S40019" i="17" s="1" a="1"/>
  <c r="S40019" i="17" s="1"/>
  <c r="T40019" i="17"/>
  <c r="O40020" i="17" a="1"/>
  <c r="O40020" i="17" s="1"/>
  <c r="P40020" i="17" a="1"/>
  <c r="P40020" i="17" s="1"/>
  <c r="Q40020" i="17" a="1"/>
  <c r="Q40020" i="17" s="1"/>
  <c r="R40020" i="17" s="1" a="1"/>
  <c r="R40020" i="17" s="1"/>
  <c r="S40020" i="17" s="1" a="1"/>
  <c r="S40020" i="17" s="1"/>
  <c r="T40020" i="17"/>
  <c r="O40021" i="17" a="1"/>
  <c r="O40021" i="17" s="1"/>
  <c r="P40021" i="17" a="1"/>
  <c r="P40021" i="17" s="1"/>
  <c r="Q40021" i="17" a="1"/>
  <c r="Q40021" i="17" s="1"/>
  <c r="R40021" i="17" s="1" a="1"/>
  <c r="R40021" i="17" s="1"/>
  <c r="S40021" i="17" s="1" a="1"/>
  <c r="S40021" i="17" s="1"/>
  <c r="T40021" i="17"/>
  <c r="P40022" i="17" a="1"/>
  <c r="P40022" i="17" s="1"/>
  <c r="Q40022" i="17" a="1"/>
  <c r="Q40022" i="17" s="1"/>
  <c r="T40022" i="17"/>
  <c r="P40023" i="17" a="1"/>
  <c r="P40023" i="17" s="1"/>
  <c r="Q40023" i="17" a="1"/>
  <c r="Q40023" i="17" s="1"/>
  <c r="T40023" i="17"/>
  <c r="P40024" i="17" a="1"/>
  <c r="P40024" i="17" s="1"/>
  <c r="Q40024" i="17" a="1"/>
  <c r="Q40024" i="17" s="1"/>
  <c r="T40024" i="17"/>
  <c r="P40025" i="17" a="1"/>
  <c r="P40025" i="17" s="1"/>
  <c r="Q40025" i="17" a="1"/>
  <c r="Q40025" i="17" s="1"/>
  <c r="T40025" i="17"/>
  <c r="P40026" i="17" a="1"/>
  <c r="P40026" i="17" s="1"/>
  <c r="Q40026" i="17" a="1"/>
  <c r="Q40026" i="17" s="1"/>
  <c r="T40026" i="17"/>
  <c r="P40027" i="17" a="1"/>
  <c r="P40027" i="17" s="1"/>
  <c r="Q40027" i="17" a="1"/>
  <c r="Q40027" i="17" s="1"/>
  <c r="T40027" i="17"/>
  <c r="P40028" i="17" a="1"/>
  <c r="P40028" i="17" s="1"/>
  <c r="Q40028" i="17" a="1"/>
  <c r="Q40028" i="17" s="1"/>
  <c r="R40028" i="17" s="1" a="1"/>
  <c r="R40028" i="17" s="1"/>
  <c r="S40028" i="17" a="1"/>
  <c r="S40028" i="17" s="1"/>
  <c r="T40028" i="17"/>
  <c r="P40029" i="17" a="1"/>
  <c r="P40029" i="17" s="1"/>
  <c r="Q40029" i="17" a="1"/>
  <c r="Q40029" i="17" s="1"/>
  <c r="T40029" i="17"/>
  <c r="O40030" i="17" a="1"/>
  <c r="O40030" i="17" s="1"/>
  <c r="P40030" i="17" a="1"/>
  <c r="P40030" i="17" s="1"/>
  <c r="Q40030" i="17" a="1"/>
  <c r="Q40030" i="17" s="1"/>
  <c r="R40030" i="17" s="1" a="1"/>
  <c r="R40030" i="17" s="1"/>
  <c r="S40030" i="17" s="1" a="1"/>
  <c r="S40030" i="17" s="1"/>
  <c r="T40030" i="17"/>
  <c r="O40031" i="17" a="1"/>
  <c r="O40031" i="17" s="1"/>
  <c r="P40031" i="17" a="1"/>
  <c r="P40031" i="17" s="1"/>
  <c r="Q40031" i="17" a="1"/>
  <c r="Q40031" i="17" s="1"/>
  <c r="R40031" i="17" s="1" a="1"/>
  <c r="R40031" i="17" s="1"/>
  <c r="S40031" i="17" s="1" a="1"/>
  <c r="S40031" i="17" s="1"/>
  <c r="T40031" i="17"/>
  <c r="P40032" i="17" a="1"/>
  <c r="P40032" i="17" s="1"/>
  <c r="Q40032" i="17" a="1"/>
  <c r="Q40032" i="17" s="1"/>
  <c r="T40032" i="17"/>
  <c r="P40033" i="17" a="1"/>
  <c r="P40033" i="17" s="1"/>
  <c r="Q40033" i="17" a="1"/>
  <c r="Q40033" i="17" s="1"/>
  <c r="O40033" i="17" s="1" a="1"/>
  <c r="O40033" i="17" s="1"/>
  <c r="T40033" i="17"/>
  <c r="P40034" i="17" a="1"/>
  <c r="P40034" i="17" s="1"/>
  <c r="Q40034" i="17" a="1"/>
  <c r="Q40034" i="17" s="1"/>
  <c r="T40034" i="17"/>
  <c r="P40035" i="17" a="1"/>
  <c r="P40035" i="17" s="1"/>
  <c r="Q40035" i="17" a="1"/>
  <c r="Q40035" i="17" s="1"/>
  <c r="T40035" i="17"/>
  <c r="P40036" i="17" a="1"/>
  <c r="P40036" i="17" s="1"/>
  <c r="Q40036" i="17" a="1"/>
  <c r="Q40036" i="17" s="1"/>
  <c r="O40036" i="17" s="1" a="1"/>
  <c r="O40036" i="17" s="1"/>
  <c r="T40036" i="17"/>
  <c r="P40037" i="17" a="1"/>
  <c r="P40037" i="17" s="1"/>
  <c r="Q40037" i="17" a="1"/>
  <c r="Q40037" i="17" s="1"/>
  <c r="S40037" i="17" a="1"/>
  <c r="S40037" i="17" s="1"/>
  <c r="T40037" i="17"/>
  <c r="P40038" i="17" a="1"/>
  <c r="P40038" i="17" s="1"/>
  <c r="Q40038" i="17" a="1"/>
  <c r="Q40038" i="17" s="1"/>
  <c r="T40038" i="17"/>
  <c r="P40039" i="17" a="1"/>
  <c r="P40039" i="17" s="1"/>
  <c r="Q40039" i="17" a="1"/>
  <c r="Q40039" i="17" s="1"/>
  <c r="R40039" i="17" s="1" a="1"/>
  <c r="R40039" i="17" s="1"/>
  <c r="S40039" i="17" s="1" a="1"/>
  <c r="S40039" i="17" s="1"/>
  <c r="T40039" i="17"/>
  <c r="P40040" i="17" a="1"/>
  <c r="P40040" i="17" s="1"/>
  <c r="Q40040" i="17" a="1"/>
  <c r="Q40040" i="17" s="1"/>
  <c r="T40040" i="17"/>
  <c r="O40041" i="17" a="1"/>
  <c r="O40041" i="17" s="1"/>
  <c r="P40041" i="17" a="1"/>
  <c r="P40041" i="17" s="1"/>
  <c r="Q40041" i="17" a="1"/>
  <c r="Q40041" i="17" s="1"/>
  <c r="R40041" i="17" s="1" a="1"/>
  <c r="R40041" i="17" s="1"/>
  <c r="S40041" i="17" s="1" a="1"/>
  <c r="S40041" i="17" s="1"/>
  <c r="T40041" i="17"/>
  <c r="P40042" i="17" a="1"/>
  <c r="P40042" i="17" s="1"/>
  <c r="Q40042" i="17" a="1"/>
  <c r="Q40042" i="17" s="1"/>
  <c r="R40042" i="17" s="1" a="1"/>
  <c r="R40042" i="17" s="1"/>
  <c r="S40042" i="17" s="1" a="1"/>
  <c r="S40042" i="17" s="1"/>
  <c r="T40042" i="17"/>
  <c r="O40043" i="17" a="1"/>
  <c r="O40043" i="17" s="1"/>
  <c r="P40043" i="17" a="1"/>
  <c r="P40043" i="17" s="1"/>
  <c r="Q40043" i="17" a="1"/>
  <c r="Q40043" i="17" s="1"/>
  <c r="R40043" i="17" s="1" a="1"/>
  <c r="R40043" i="17" s="1"/>
  <c r="S40043" i="17" s="1" a="1"/>
  <c r="S40043" i="17" s="1"/>
  <c r="T40043" i="17"/>
  <c r="P40044" i="17" a="1"/>
  <c r="P40044" i="17" s="1"/>
  <c r="Q40044" i="17" a="1"/>
  <c r="Q40044" i="17" s="1"/>
  <c r="O40044" i="17" s="1" a="1"/>
  <c r="O40044" i="17" s="1"/>
  <c r="T40044" i="17"/>
  <c r="P40045" i="17" a="1"/>
  <c r="P40045" i="17" s="1"/>
  <c r="Q40045" i="17" a="1"/>
  <c r="Q40045" i="17" s="1"/>
  <c r="O40045" i="17" s="1" a="1"/>
  <c r="O40045" i="17" s="1"/>
  <c r="T40045" i="17"/>
  <c r="P40046" i="17" a="1"/>
  <c r="P40046" i="17" s="1"/>
  <c r="Q40046" i="17" a="1"/>
  <c r="Q40046" i="17" s="1"/>
  <c r="T40046" i="17"/>
  <c r="O40047" i="17" a="1"/>
  <c r="O40047" i="17" s="1"/>
  <c r="P40047" i="17" a="1"/>
  <c r="P40047" i="17" s="1"/>
  <c r="Q40047" i="17" a="1"/>
  <c r="Q40047" i="17" s="1"/>
  <c r="R40047" i="17" s="1" a="1"/>
  <c r="R40047" i="17" s="1"/>
  <c r="S40047" i="17" s="1" a="1"/>
  <c r="S40047" i="17" s="1"/>
  <c r="T40047" i="17"/>
  <c r="P40048" i="17" a="1"/>
  <c r="P40048" i="17" s="1"/>
  <c r="Q40048" i="17" a="1"/>
  <c r="Q40048" i="17" s="1"/>
  <c r="T40048" i="17"/>
  <c r="P40049" i="17" a="1"/>
  <c r="P40049" i="17" s="1"/>
  <c r="Q40049" i="17" a="1"/>
  <c r="Q40049" i="17" s="1"/>
  <c r="R40049" i="17" s="1" a="1"/>
  <c r="R40049" i="17" s="1"/>
  <c r="S40049" i="17" s="1" a="1"/>
  <c r="S40049" i="17" s="1"/>
  <c r="T40049" i="17"/>
  <c r="P40050" i="17" a="1"/>
  <c r="P40050" i="17" s="1"/>
  <c r="Q40050" i="17" a="1"/>
  <c r="Q40050" i="17" s="1"/>
  <c r="R40050" i="17" s="1" a="1"/>
  <c r="R40050" i="17" s="1"/>
  <c r="S40050" i="17" s="1" a="1"/>
  <c r="S40050" i="17" s="1"/>
  <c r="T40050" i="17"/>
  <c r="P40051" i="17" a="1"/>
  <c r="P40051" i="17" s="1"/>
  <c r="Q40051" i="17" a="1"/>
  <c r="Q40051" i="17" s="1"/>
  <c r="R40051" i="17" s="1" a="1"/>
  <c r="R40051" i="17" s="1"/>
  <c r="S40051" i="17" a="1"/>
  <c r="S40051" i="17" s="1"/>
  <c r="T40051" i="17"/>
  <c r="P40052" i="17" a="1"/>
  <c r="P40052" i="17" s="1"/>
  <c r="Q40052" i="17" a="1"/>
  <c r="Q40052" i="17" s="1"/>
  <c r="S40052" i="17" a="1"/>
  <c r="S40052" i="17" s="1"/>
  <c r="T40052" i="17"/>
  <c r="P40053" i="17" a="1"/>
  <c r="P40053" i="17" s="1"/>
  <c r="Q40053" i="17" a="1"/>
  <c r="Q40053" i="17" s="1"/>
  <c r="T40053" i="17"/>
  <c r="O40054" i="17" a="1"/>
  <c r="O40054" i="17" s="1"/>
  <c r="P40054" i="17" a="1"/>
  <c r="P40054" i="17" s="1"/>
  <c r="Q40054" i="17" a="1"/>
  <c r="Q40054" i="17" s="1"/>
  <c r="R40054" i="17" s="1" a="1"/>
  <c r="R40054" i="17" s="1"/>
  <c r="S40054" i="17" s="1" a="1"/>
  <c r="S40054" i="17" s="1"/>
  <c r="T40054" i="17"/>
  <c r="P40055" i="17" a="1"/>
  <c r="P40055" i="17" s="1"/>
  <c r="Q40055" i="17" a="1"/>
  <c r="Q40055" i="17" s="1"/>
  <c r="T40055" i="17"/>
  <c r="O40056" i="17" a="1"/>
  <c r="O40056" i="17" s="1"/>
  <c r="P40056" i="17" a="1"/>
  <c r="P40056" i="17" s="1"/>
  <c r="Q40056" i="17" a="1"/>
  <c r="Q40056" i="17" s="1"/>
  <c r="R40056" i="17" s="1" a="1"/>
  <c r="R40056" i="17" s="1"/>
  <c r="S40056" i="17" s="1" a="1"/>
  <c r="S40056" i="17" s="1"/>
  <c r="T40056" i="17"/>
  <c r="P40057" i="17" a="1"/>
  <c r="P40057" i="17" s="1"/>
  <c r="Q40057" i="17" a="1"/>
  <c r="Q40057" i="17" s="1"/>
  <c r="T40057" i="17"/>
  <c r="P40058" i="17" a="1"/>
  <c r="P40058" i="17" s="1"/>
  <c r="Q40058" i="17" a="1"/>
  <c r="Q40058" i="17" s="1"/>
  <c r="T40058" i="17"/>
  <c r="P40059" i="17" a="1"/>
  <c r="P40059" i="17" s="1"/>
  <c r="Q40059" i="17" a="1"/>
  <c r="Q40059" i="17" s="1"/>
  <c r="R40059" i="17" s="1" a="1"/>
  <c r="R40059" i="17" s="1"/>
  <c r="S40059" i="17" s="1" a="1"/>
  <c r="S40059" i="17" s="1"/>
  <c r="T40059" i="17"/>
  <c r="O40060" i="17" a="1"/>
  <c r="O40060" i="17" s="1"/>
  <c r="P40060" i="17" a="1"/>
  <c r="P40060" i="17" s="1"/>
  <c r="Q40060" i="17" a="1"/>
  <c r="Q40060" i="17" s="1"/>
  <c r="R40060" i="17" s="1" a="1"/>
  <c r="R40060" i="17" s="1"/>
  <c r="S40060" i="17" s="1" a="1"/>
  <c r="S40060" i="17" s="1"/>
  <c r="T40060" i="17"/>
  <c r="O40061" i="17" a="1"/>
  <c r="O40061" i="17" s="1"/>
  <c r="P40061" i="17" a="1"/>
  <c r="P40061" i="17" s="1"/>
  <c r="Q40061" i="17" a="1"/>
  <c r="Q40061" i="17" s="1"/>
  <c r="R40061" i="17" s="1" a="1"/>
  <c r="R40061" i="17" s="1"/>
  <c r="S40061" i="17" s="1" a="1"/>
  <c r="S40061" i="17" s="1"/>
  <c r="T40061" i="17"/>
  <c r="P40062" i="17" a="1"/>
  <c r="P40062" i="17" s="1"/>
  <c r="Q40062" i="17" a="1"/>
  <c r="Q40062" i="17" s="1"/>
  <c r="T40062" i="17"/>
  <c r="P40063" i="17" a="1"/>
  <c r="P40063" i="17" s="1"/>
  <c r="Q40063" i="17" a="1"/>
  <c r="Q40063" i="17" s="1"/>
  <c r="O40063" i="17" s="1" a="1"/>
  <c r="O40063" i="17" s="1"/>
  <c r="T40063" i="17"/>
  <c r="P40064" i="17" a="1"/>
  <c r="P40064" i="17" s="1"/>
  <c r="Q40064" i="17" a="1"/>
  <c r="Q40064" i="17" s="1"/>
  <c r="T40064" i="17"/>
  <c r="O40065" i="17" a="1"/>
  <c r="O40065" i="17" s="1"/>
  <c r="P40065" i="17" a="1"/>
  <c r="P40065" i="17" s="1"/>
  <c r="Q40065" i="17" a="1"/>
  <c r="Q40065" i="17" s="1"/>
  <c r="R40065" i="17" s="1" a="1"/>
  <c r="R40065" i="17" s="1"/>
  <c r="S40065" i="17" s="1" a="1"/>
  <c r="S40065" i="17" s="1"/>
  <c r="T40065" i="17"/>
  <c r="O40066" i="17" a="1"/>
  <c r="O40066" i="17" s="1"/>
  <c r="P40066" i="17" a="1"/>
  <c r="P40066" i="17" s="1"/>
  <c r="Q40066" i="17" a="1"/>
  <c r="Q40066" i="17" s="1"/>
  <c r="R40066" i="17" s="1" a="1"/>
  <c r="R40066" i="17" s="1"/>
  <c r="S40066" i="17" s="1" a="1"/>
  <c r="S40066" i="17" s="1"/>
  <c r="T40066" i="17"/>
  <c r="P40067" i="17" a="1"/>
  <c r="P40067" i="17" s="1"/>
  <c r="Q40067" i="17" a="1"/>
  <c r="Q40067" i="17" s="1"/>
  <c r="T40067" i="17"/>
  <c r="P40068" i="17" a="1"/>
  <c r="P40068" i="17" s="1"/>
  <c r="Q40068" i="17" a="1"/>
  <c r="Q40068" i="17" s="1"/>
  <c r="T40068" i="17"/>
  <c r="P40069" i="17" a="1"/>
  <c r="P40069" i="17" s="1"/>
  <c r="Q40069" i="17" a="1"/>
  <c r="Q40069" i="17" s="1"/>
  <c r="O40069" i="17" s="1" a="1"/>
  <c r="O40069" i="17" s="1"/>
  <c r="T40069" i="17"/>
  <c r="O40070" i="17" a="1"/>
  <c r="O40070" i="17" s="1"/>
  <c r="P40070" i="17" a="1"/>
  <c r="P40070" i="17" s="1"/>
  <c r="Q40070" i="17" a="1"/>
  <c r="Q40070" i="17" s="1"/>
  <c r="R40070" i="17" s="1" a="1"/>
  <c r="R40070" i="17" s="1"/>
  <c r="S40070" i="17" s="1" a="1"/>
  <c r="S40070" i="17" s="1"/>
  <c r="T40070" i="17"/>
  <c r="O40071" i="17" a="1"/>
  <c r="O40071" i="17" s="1"/>
  <c r="P40071" i="17" a="1"/>
  <c r="P40071" i="17" s="1"/>
  <c r="Q40071" i="17" a="1"/>
  <c r="Q40071" i="17" s="1"/>
  <c r="R40071" i="17" s="1" a="1"/>
  <c r="R40071" i="17" s="1"/>
  <c r="S40071" i="17" s="1" a="1"/>
  <c r="S40071" i="17" s="1"/>
  <c r="T40071" i="17"/>
  <c r="P40072" i="17" a="1"/>
  <c r="P40072" i="17" s="1"/>
  <c r="Q40072" i="17" a="1"/>
  <c r="Q40072" i="17" s="1"/>
  <c r="T40072" i="17"/>
  <c r="P40073" i="17" a="1"/>
  <c r="P40073" i="17" s="1"/>
  <c r="Q40073" i="17" a="1"/>
  <c r="Q40073" i="17" s="1"/>
  <c r="T40073" i="17"/>
  <c r="P40074" i="17" a="1"/>
  <c r="P40074" i="17" s="1"/>
  <c r="Q40074" i="17" a="1"/>
  <c r="Q40074" i="17" s="1"/>
  <c r="T40074" i="17"/>
  <c r="O40075" i="17" a="1"/>
  <c r="O40075" i="17" s="1"/>
  <c r="P40075" i="17" a="1"/>
  <c r="P40075" i="17" s="1"/>
  <c r="Q40075" i="17" a="1"/>
  <c r="Q40075" i="17" s="1"/>
  <c r="R40075" i="17" s="1" a="1"/>
  <c r="R40075" i="17" s="1"/>
  <c r="S40075" i="17" s="1" a="1"/>
  <c r="S40075" i="17" s="1"/>
  <c r="T40075" i="17"/>
  <c r="O40076" i="17" a="1"/>
  <c r="O40076" i="17" s="1"/>
  <c r="P40076" i="17" a="1"/>
  <c r="P40076" i="17" s="1"/>
  <c r="Q40076" i="17" a="1"/>
  <c r="Q40076" i="17" s="1"/>
  <c r="R40076" i="17" s="1" a="1"/>
  <c r="R40076" i="17" s="1"/>
  <c r="S40076" i="17" s="1" a="1"/>
  <c r="S40076" i="17" s="1"/>
  <c r="T40076" i="17"/>
  <c r="P40077" i="17" a="1"/>
  <c r="P40077" i="17" s="1"/>
  <c r="Q40077" i="17" a="1"/>
  <c r="Q40077" i="17" s="1"/>
  <c r="T40077" i="17"/>
  <c r="P40078" i="17" a="1"/>
  <c r="P40078" i="17" s="1"/>
  <c r="Q40078" i="17" a="1"/>
  <c r="Q40078" i="17" s="1"/>
  <c r="O40078" i="17" s="1" a="1"/>
  <c r="O40078" i="17" s="1"/>
  <c r="T40078" i="17"/>
  <c r="P40079" i="17" a="1"/>
  <c r="P40079" i="17" s="1"/>
  <c r="Q40079" i="17" a="1"/>
  <c r="Q40079" i="17" s="1"/>
  <c r="T40079" i="17"/>
  <c r="O40080" i="17" a="1"/>
  <c r="O40080" i="17" s="1"/>
  <c r="P40080" i="17" a="1"/>
  <c r="P40080" i="17" s="1"/>
  <c r="Q40080" i="17" a="1"/>
  <c r="Q40080" i="17" s="1"/>
  <c r="R40080" i="17" s="1" a="1"/>
  <c r="R40080" i="17" s="1"/>
  <c r="S40080" i="17" s="1" a="1"/>
  <c r="S40080" i="17" s="1"/>
  <c r="T40080" i="17"/>
  <c r="O40081" i="17" a="1"/>
  <c r="O40081" i="17" s="1"/>
  <c r="P40081" i="17" a="1"/>
  <c r="P40081" i="17" s="1"/>
  <c r="Q40081" i="17" a="1"/>
  <c r="Q40081" i="17" s="1"/>
  <c r="R40081" i="17" s="1" a="1"/>
  <c r="R40081" i="17" s="1"/>
  <c r="S40081" i="17" s="1" a="1"/>
  <c r="S40081" i="17" s="1"/>
  <c r="T40081" i="17"/>
  <c r="P40082" i="17" a="1"/>
  <c r="P40082" i="17" s="1"/>
  <c r="Q40082" i="17" a="1"/>
  <c r="Q40082" i="17" s="1"/>
  <c r="T40082" i="17"/>
  <c r="P40083" i="17" a="1"/>
  <c r="P40083" i="17" s="1"/>
  <c r="Q40083" i="17" a="1"/>
  <c r="Q40083" i="17" s="1"/>
  <c r="R40083" i="17" s="1" a="1"/>
  <c r="R40083" i="17" s="1"/>
  <c r="S40083" i="17" s="1" a="1"/>
  <c r="S40083" i="17" s="1"/>
  <c r="T40083" i="17"/>
  <c r="P40084" i="17" a="1"/>
  <c r="P40084" i="17" s="1"/>
  <c r="Q40084" i="17" a="1"/>
  <c r="Q40084" i="17" s="1"/>
  <c r="T40084" i="17"/>
  <c r="O40085" i="17" a="1"/>
  <c r="O40085" i="17" s="1"/>
  <c r="P40085" i="17" a="1"/>
  <c r="P40085" i="17" s="1"/>
  <c r="Q40085" i="17" a="1"/>
  <c r="Q40085" i="17" s="1"/>
  <c r="R40085" i="17" s="1" a="1"/>
  <c r="R40085" i="17" s="1"/>
  <c r="S40085" i="17" s="1" a="1"/>
  <c r="S40085" i="17" s="1"/>
  <c r="T40085" i="17"/>
  <c r="O40086" i="17" a="1"/>
  <c r="O40086" i="17" s="1"/>
  <c r="P40086" i="17" a="1"/>
  <c r="P40086" i="17" s="1"/>
  <c r="Q40086" i="17" a="1"/>
  <c r="Q40086" i="17" s="1"/>
  <c r="R40086" i="17" s="1" a="1"/>
  <c r="R40086" i="17" s="1"/>
  <c r="S40086" i="17" s="1" a="1"/>
  <c r="S40086" i="17" s="1"/>
  <c r="T40086" i="17"/>
  <c r="P40087" i="17" a="1"/>
  <c r="P40087" i="17" s="1"/>
  <c r="Q40087" i="17" a="1"/>
  <c r="Q40087" i="17" s="1"/>
  <c r="T40087" i="17"/>
  <c r="P40088" i="17" a="1"/>
  <c r="P40088" i="17" s="1"/>
  <c r="Q40088" i="17" a="1"/>
  <c r="Q40088" i="17" s="1"/>
  <c r="T40088" i="17"/>
  <c r="P40089" i="17" a="1"/>
  <c r="P40089" i="17" s="1"/>
  <c r="Q40089" i="17" a="1"/>
  <c r="Q40089" i="17" s="1"/>
  <c r="T40089" i="17"/>
  <c r="O40090" i="17" a="1"/>
  <c r="O40090" i="17" s="1"/>
  <c r="P40090" i="17" a="1"/>
  <c r="P40090" i="17" s="1"/>
  <c r="Q40090" i="17" a="1"/>
  <c r="Q40090" i="17" s="1"/>
  <c r="R40090" i="17" s="1" a="1"/>
  <c r="R40090" i="17" s="1"/>
  <c r="S40090" i="17" s="1" a="1"/>
  <c r="S40090" i="17" s="1"/>
  <c r="T40090" i="17"/>
  <c r="O40091" i="17" a="1"/>
  <c r="O40091" i="17" s="1"/>
  <c r="P40091" i="17" a="1"/>
  <c r="P40091" i="17" s="1"/>
  <c r="Q40091" i="17" a="1"/>
  <c r="Q40091" i="17" s="1"/>
  <c r="R40091" i="17" s="1" a="1"/>
  <c r="R40091" i="17" s="1"/>
  <c r="S40091" i="17" s="1" a="1"/>
  <c r="S40091" i="17" s="1"/>
  <c r="T40091" i="17"/>
  <c r="P40092" i="17" a="1"/>
  <c r="P40092" i="17" s="1"/>
  <c r="Q40092" i="17" a="1"/>
  <c r="Q40092" i="17" s="1"/>
  <c r="T40092" i="17"/>
  <c r="P40093" i="17" a="1"/>
  <c r="P40093" i="17" s="1"/>
  <c r="Q40093" i="17" a="1"/>
  <c r="Q40093" i="17" s="1"/>
  <c r="T40093" i="17"/>
  <c r="P40094" i="17" a="1"/>
  <c r="P40094" i="17" s="1"/>
  <c r="Q40094" i="17" a="1"/>
  <c r="Q40094" i="17" s="1"/>
  <c r="T40094" i="17"/>
  <c r="O40095" i="17" a="1"/>
  <c r="O40095" i="17" s="1"/>
  <c r="P40095" i="17" a="1"/>
  <c r="P40095" i="17" s="1"/>
  <c r="Q40095" i="17" a="1"/>
  <c r="Q40095" i="17" s="1"/>
  <c r="R40095" i="17" s="1" a="1"/>
  <c r="R40095" i="17" s="1"/>
  <c r="S40095" i="17" s="1" a="1"/>
  <c r="S40095" i="17" s="1"/>
  <c r="T40095" i="17"/>
  <c r="O40096" i="17" a="1"/>
  <c r="O40096" i="17" s="1"/>
  <c r="P40096" i="17" a="1"/>
  <c r="P40096" i="17" s="1"/>
  <c r="Q40096" i="17" a="1"/>
  <c r="Q40096" i="17" s="1"/>
  <c r="R40096" i="17" s="1" a="1"/>
  <c r="R40096" i="17" s="1"/>
  <c r="S40096" i="17" s="1" a="1"/>
  <c r="S40096" i="17" s="1"/>
  <c r="T40096" i="17"/>
  <c r="P40097" i="17" a="1"/>
  <c r="P40097" i="17" s="1"/>
  <c r="Q40097" i="17" a="1"/>
  <c r="Q40097" i="17" s="1"/>
  <c r="T40097" i="17"/>
  <c r="P40098" i="17" a="1"/>
  <c r="P40098" i="17" s="1"/>
  <c r="Q40098" i="17" a="1"/>
  <c r="Q40098" i="17" s="1"/>
  <c r="T40098" i="17"/>
  <c r="P40099" i="17" a="1"/>
  <c r="P40099" i="17" s="1"/>
  <c r="Q40099" i="17" a="1"/>
  <c r="Q40099" i="17" s="1"/>
  <c r="T40099" i="17"/>
  <c r="O40100" i="17" a="1"/>
  <c r="O40100" i="17" s="1"/>
  <c r="P40100" i="17" a="1"/>
  <c r="P40100" i="17" s="1"/>
  <c r="Q40100" i="17" a="1"/>
  <c r="Q40100" i="17" s="1"/>
  <c r="R40100" i="17" s="1" a="1"/>
  <c r="R40100" i="17" s="1"/>
  <c r="S40100" i="17" s="1" a="1"/>
  <c r="S40100" i="17" s="1"/>
  <c r="T40100" i="17"/>
  <c r="O40101" i="17" a="1"/>
  <c r="O40101" i="17" s="1"/>
  <c r="P40101" i="17" a="1"/>
  <c r="P40101" i="17" s="1"/>
  <c r="Q40101" i="17" a="1"/>
  <c r="Q40101" i="17" s="1"/>
  <c r="R40101" i="17" s="1" a="1"/>
  <c r="R40101" i="17" s="1"/>
  <c r="S40101" i="17" s="1" a="1"/>
  <c r="S40101" i="17" s="1"/>
  <c r="T40101" i="17"/>
  <c r="P40102" i="17" a="1"/>
  <c r="P40102" i="17" s="1"/>
  <c r="Q40102" i="17" a="1"/>
  <c r="Q40102" i="17" s="1"/>
  <c r="O40102" i="17" s="1" a="1"/>
  <c r="O40102" i="17" s="1"/>
  <c r="T40102" i="17"/>
  <c r="O40103" i="17" a="1"/>
  <c r="O40103" i="17" s="1"/>
  <c r="P40103" i="17" a="1"/>
  <c r="P40103" i="17" s="1"/>
  <c r="Q40103" i="17" a="1"/>
  <c r="Q40103" i="17" s="1"/>
  <c r="R40103" i="17" s="1" a="1"/>
  <c r="R40103" i="17" s="1"/>
  <c r="S40103" i="17" s="1" a="1"/>
  <c r="S40103" i="17" s="1"/>
  <c r="T40103" i="17"/>
  <c r="P40104" i="17" a="1"/>
  <c r="P40104" i="17" s="1"/>
  <c r="Q40104" i="17" a="1"/>
  <c r="Q40104" i="17" s="1"/>
  <c r="R40104" i="17" s="1" a="1"/>
  <c r="R40104" i="17" s="1"/>
  <c r="S40104" i="17" s="1" a="1"/>
  <c r="S40104" i="17" s="1"/>
  <c r="T40104" i="17"/>
  <c r="P40105" i="17" a="1"/>
  <c r="P40105" i="17" s="1"/>
  <c r="Q40105" i="17" a="1"/>
  <c r="Q40105" i="17" s="1"/>
  <c r="T40105" i="17"/>
  <c r="O40106" i="17" a="1"/>
  <c r="O40106" i="17" s="1"/>
  <c r="P40106" i="17" a="1"/>
  <c r="P40106" i="17" s="1"/>
  <c r="Q40106" i="17" a="1"/>
  <c r="Q40106" i="17" s="1"/>
  <c r="R40106" i="17" s="1" a="1"/>
  <c r="R40106" i="17" s="1"/>
  <c r="S40106" i="17" s="1" a="1"/>
  <c r="S40106" i="17" s="1"/>
  <c r="T40106" i="17"/>
  <c r="O40107" i="17" a="1"/>
  <c r="O40107" i="17" s="1"/>
  <c r="P40107" i="17" a="1"/>
  <c r="P40107" i="17" s="1"/>
  <c r="Q40107" i="17" a="1"/>
  <c r="Q40107" i="17" s="1"/>
  <c r="R40107" i="17" s="1" a="1"/>
  <c r="R40107" i="17" s="1"/>
  <c r="S40107" i="17" s="1" a="1"/>
  <c r="S40107" i="17" s="1"/>
  <c r="T40107" i="17"/>
  <c r="P40108" i="17" a="1"/>
  <c r="P40108" i="17" s="1"/>
  <c r="Q40108" i="17" a="1"/>
  <c r="Q40108" i="17" s="1"/>
  <c r="T40108" i="17"/>
  <c r="O40109" i="17" a="1"/>
  <c r="O40109" i="17" s="1"/>
  <c r="P40109" i="17" a="1"/>
  <c r="P40109" i="17" s="1"/>
  <c r="Q40109" i="17" a="1"/>
  <c r="Q40109" i="17" s="1"/>
  <c r="R40109" i="17" s="1" a="1"/>
  <c r="R40109" i="17" s="1"/>
  <c r="S40109" i="17" s="1" a="1"/>
  <c r="S40109" i="17" s="1"/>
  <c r="T40109" i="17"/>
  <c r="P40110" i="17" a="1"/>
  <c r="P40110" i="17" s="1"/>
  <c r="Q40110" i="17" a="1"/>
  <c r="Q40110" i="17" s="1"/>
  <c r="T40110" i="17"/>
  <c r="P40111" i="17" a="1"/>
  <c r="P40111" i="17" s="1"/>
  <c r="Q40111" i="17" a="1"/>
  <c r="Q40111" i="17" s="1"/>
  <c r="O40111" i="17" s="1" a="1"/>
  <c r="O40111" i="17" s="1"/>
  <c r="T40111" i="17"/>
  <c r="O40112" i="17" a="1"/>
  <c r="O40112" i="17" s="1"/>
  <c r="P40112" i="17" a="1"/>
  <c r="P40112" i="17" s="1"/>
  <c r="Q40112" i="17" a="1"/>
  <c r="Q40112" i="17" s="1"/>
  <c r="R40112" i="17" s="1" a="1"/>
  <c r="R40112" i="17" s="1"/>
  <c r="S40112" i="17" s="1" a="1"/>
  <c r="S40112" i="17" s="1"/>
  <c r="T40112" i="17"/>
  <c r="O40113" i="17" a="1"/>
  <c r="O40113" i="17" s="1"/>
  <c r="P40113" i="17" a="1"/>
  <c r="P40113" i="17" s="1"/>
  <c r="Q40113" i="17" a="1"/>
  <c r="Q40113" i="17" s="1"/>
  <c r="R40113" i="17" s="1" a="1"/>
  <c r="R40113" i="17" s="1"/>
  <c r="S40113" i="17" s="1" a="1"/>
  <c r="S40113" i="17" s="1"/>
  <c r="T40113" i="17"/>
  <c r="P40114" i="17" a="1"/>
  <c r="P40114" i="17" s="1"/>
  <c r="Q40114" i="17" a="1"/>
  <c r="Q40114" i="17" s="1"/>
  <c r="O40114" i="17" s="1" a="1"/>
  <c r="O40114" i="17" s="1"/>
  <c r="T40114" i="17"/>
  <c r="O40115" i="17" a="1"/>
  <c r="O40115" i="17" s="1"/>
  <c r="P40115" i="17" a="1"/>
  <c r="P40115" i="17" s="1"/>
  <c r="Q40115" i="17" a="1"/>
  <c r="Q40115" i="17" s="1"/>
  <c r="R40115" i="17" s="1" a="1"/>
  <c r="R40115" i="17" s="1"/>
  <c r="S40115" i="17" s="1" a="1"/>
  <c r="S40115" i="17" s="1"/>
  <c r="T40115" i="17"/>
  <c r="P40116" i="17" a="1"/>
  <c r="P40116" i="17" s="1"/>
  <c r="Q40116" i="17" a="1"/>
  <c r="Q40116" i="17" s="1"/>
  <c r="T40116" i="17"/>
  <c r="P40117" i="17" a="1"/>
  <c r="P40117" i="17" s="1"/>
  <c r="Q40117" i="17" a="1"/>
  <c r="Q40117" i="17" s="1"/>
  <c r="T40117" i="17"/>
  <c r="O40118" i="17" a="1"/>
  <c r="O40118" i="17" s="1"/>
  <c r="P40118" i="17" a="1"/>
  <c r="P40118" i="17" s="1"/>
  <c r="Q40118" i="17" a="1"/>
  <c r="Q40118" i="17" s="1"/>
  <c r="R40118" i="17" s="1" a="1"/>
  <c r="R40118" i="17" s="1"/>
  <c r="S40118" i="17" s="1" a="1"/>
  <c r="S40118" i="17" s="1"/>
  <c r="T40118" i="17"/>
  <c r="O40119" i="17" a="1"/>
  <c r="O40119" i="17" s="1"/>
  <c r="P40119" i="17" a="1"/>
  <c r="P40119" i="17" s="1"/>
  <c r="Q40119" i="17" a="1"/>
  <c r="Q40119" i="17" s="1"/>
  <c r="R40119" i="17" s="1" a="1"/>
  <c r="R40119" i="17" s="1"/>
  <c r="S40119" i="17" s="1" a="1"/>
  <c r="S40119" i="17" s="1"/>
  <c r="T40119" i="17"/>
  <c r="P40120" i="17" a="1"/>
  <c r="P40120" i="17" s="1"/>
  <c r="Q40120" i="17" a="1"/>
  <c r="Q40120" i="17" s="1"/>
  <c r="T40120" i="17"/>
  <c r="O40121" i="17" a="1"/>
  <c r="O40121" i="17" s="1"/>
  <c r="P40121" i="17" a="1"/>
  <c r="P40121" i="17" s="1"/>
  <c r="Q40121" i="17" a="1"/>
  <c r="Q40121" i="17" s="1"/>
  <c r="R40121" i="17" s="1" a="1"/>
  <c r="R40121" i="17" s="1"/>
  <c r="S40121" i="17" s="1" a="1"/>
  <c r="S40121" i="17" s="1"/>
  <c r="T40121" i="17"/>
  <c r="P40122" i="17" a="1"/>
  <c r="P40122" i="17" s="1"/>
  <c r="Q40122" i="17" a="1"/>
  <c r="Q40122" i="17" s="1"/>
  <c r="T40122" i="17"/>
  <c r="P40123" i="17" a="1"/>
  <c r="P40123" i="17" s="1"/>
  <c r="Q40123" i="17" a="1"/>
  <c r="Q40123" i="17" s="1"/>
  <c r="T40123" i="17"/>
  <c r="O40124" i="17" a="1"/>
  <c r="O40124" i="17" s="1"/>
  <c r="P40124" i="17" a="1"/>
  <c r="P40124" i="17" s="1"/>
  <c r="Q40124" i="17" a="1"/>
  <c r="Q40124" i="17" s="1"/>
  <c r="R40124" i="17" s="1" a="1"/>
  <c r="R40124" i="17" s="1"/>
  <c r="S40124" i="17" s="1" a="1"/>
  <c r="S40124" i="17" s="1"/>
  <c r="T40124" i="17"/>
  <c r="O40125" i="17" a="1"/>
  <c r="O40125" i="17" s="1"/>
  <c r="P40125" i="17" a="1"/>
  <c r="P40125" i="17" s="1"/>
  <c r="Q40125" i="17" a="1"/>
  <c r="Q40125" i="17" s="1"/>
  <c r="R40125" i="17" s="1" a="1"/>
  <c r="R40125" i="17" s="1"/>
  <c r="S40125" i="17" s="1" a="1"/>
  <c r="S40125" i="17" s="1"/>
  <c r="T40125" i="17"/>
  <c r="P40126" i="17" a="1"/>
  <c r="P40126" i="17" s="1"/>
  <c r="Q40126" i="17" a="1"/>
  <c r="Q40126" i="17" s="1"/>
  <c r="O40126" i="17" s="1" a="1"/>
  <c r="O40126" i="17" s="1"/>
  <c r="T40126" i="17"/>
  <c r="O40127" i="17" a="1"/>
  <c r="O40127" i="17" s="1"/>
  <c r="P40127" i="17" a="1"/>
  <c r="P40127" i="17" s="1"/>
  <c r="Q40127" i="17" a="1"/>
  <c r="Q40127" i="17" s="1"/>
  <c r="R40127" i="17" s="1" a="1"/>
  <c r="R40127" i="17" s="1"/>
  <c r="S40127" i="17" s="1" a="1"/>
  <c r="S40127" i="17" s="1"/>
  <c r="T40127" i="17"/>
  <c r="P40128" i="17" a="1"/>
  <c r="P40128" i="17" s="1"/>
  <c r="Q40128" i="17" a="1"/>
  <c r="Q40128" i="17" s="1"/>
  <c r="R40128" i="17" s="1" a="1"/>
  <c r="R40128" i="17" s="1"/>
  <c r="S40128" i="17" s="1" a="1"/>
  <c r="S40128" i="17" s="1"/>
  <c r="T40128" i="17"/>
  <c r="P40129" i="17" a="1"/>
  <c r="P40129" i="17" s="1"/>
  <c r="Q40129" i="17" a="1"/>
  <c r="Q40129" i="17" s="1"/>
  <c r="O40129" i="17" s="1" a="1"/>
  <c r="O40129" i="17" s="1"/>
  <c r="T40129" i="17"/>
  <c r="O40130" i="17" a="1"/>
  <c r="O40130" i="17" s="1"/>
  <c r="P40130" i="17" a="1"/>
  <c r="P40130" i="17" s="1"/>
  <c r="Q40130" i="17" a="1"/>
  <c r="Q40130" i="17" s="1"/>
  <c r="R40130" i="17" s="1" a="1"/>
  <c r="R40130" i="17" s="1"/>
  <c r="S40130" i="17" s="1" a="1"/>
  <c r="S40130" i="17" s="1"/>
  <c r="T40130" i="17"/>
  <c r="O40131" i="17" a="1"/>
  <c r="O40131" i="17" s="1"/>
  <c r="P40131" i="17" a="1"/>
  <c r="P40131" i="17" s="1"/>
  <c r="Q40131" i="17" a="1"/>
  <c r="Q40131" i="17" s="1"/>
  <c r="R40131" i="17" s="1" a="1"/>
  <c r="R40131" i="17" s="1"/>
  <c r="S40131" i="17" s="1" a="1"/>
  <c r="S40131" i="17" s="1"/>
  <c r="T40131" i="17"/>
  <c r="P40132" i="17" a="1"/>
  <c r="P40132" i="17" s="1"/>
  <c r="Q40132" i="17" a="1"/>
  <c r="Q40132" i="17" s="1"/>
  <c r="T40132" i="17"/>
  <c r="O40133" i="17" a="1"/>
  <c r="O40133" i="17" s="1"/>
  <c r="P40133" i="17" a="1"/>
  <c r="P40133" i="17" s="1"/>
  <c r="Q40133" i="17" a="1"/>
  <c r="Q40133" i="17" s="1"/>
  <c r="R40133" i="17" s="1" a="1"/>
  <c r="R40133" i="17" s="1"/>
  <c r="S40133" i="17" s="1" a="1"/>
  <c r="S40133" i="17" s="1"/>
  <c r="T40133" i="17"/>
  <c r="P40134" i="17" a="1"/>
  <c r="P40134" i="17" s="1"/>
  <c r="Q40134" i="17" a="1"/>
  <c r="Q40134" i="17" s="1"/>
  <c r="T40134" i="17"/>
  <c r="P40135" i="17" a="1"/>
  <c r="P40135" i="17" s="1"/>
  <c r="Q40135" i="17" a="1"/>
  <c r="Q40135" i="17" s="1"/>
  <c r="T40135" i="17"/>
  <c r="O40136" i="17" a="1"/>
  <c r="O40136" i="17" s="1"/>
  <c r="P40136" i="17" a="1"/>
  <c r="P40136" i="17" s="1"/>
  <c r="Q40136" i="17" a="1"/>
  <c r="Q40136" i="17" s="1"/>
  <c r="R40136" i="17" s="1" a="1"/>
  <c r="R40136" i="17" s="1"/>
  <c r="S40136" i="17" s="1" a="1"/>
  <c r="S40136" i="17" s="1"/>
  <c r="T40136" i="17"/>
  <c r="O40137" i="17" a="1"/>
  <c r="O40137" i="17" s="1"/>
  <c r="P40137" i="17" a="1"/>
  <c r="P40137" i="17" s="1"/>
  <c r="Q40137" i="17" a="1"/>
  <c r="Q40137" i="17" s="1"/>
  <c r="R40137" i="17" s="1" a="1"/>
  <c r="R40137" i="17" s="1"/>
  <c r="S40137" i="17" s="1" a="1"/>
  <c r="S40137" i="17" s="1"/>
  <c r="T40137" i="17"/>
  <c r="P40138" i="17" a="1"/>
  <c r="P40138" i="17" s="1"/>
  <c r="Q40138" i="17" a="1"/>
  <c r="Q40138" i="17" s="1"/>
  <c r="T40138" i="17"/>
  <c r="O40139" i="17" a="1"/>
  <c r="O40139" i="17" s="1"/>
  <c r="P40139" i="17" a="1"/>
  <c r="P40139" i="17" s="1"/>
  <c r="Q40139" i="17" a="1"/>
  <c r="Q40139" i="17" s="1"/>
  <c r="R40139" i="17" s="1" a="1"/>
  <c r="R40139" i="17" s="1"/>
  <c r="S40139" i="17" s="1" a="1"/>
  <c r="S40139" i="17" s="1"/>
  <c r="T40139" i="17"/>
  <c r="P40140" i="17" a="1"/>
  <c r="P40140" i="17" s="1"/>
  <c r="Q40140" i="17" a="1"/>
  <c r="Q40140" i="17" s="1"/>
  <c r="R40140" i="17" s="1" a="1"/>
  <c r="R40140" i="17" s="1"/>
  <c r="S40140" i="17" s="1" a="1"/>
  <c r="S40140" i="17" s="1"/>
  <c r="T40140" i="17"/>
  <c r="P40141" i="17" a="1"/>
  <c r="P40141" i="17" s="1"/>
  <c r="Q40141" i="17" a="1"/>
  <c r="Q40141" i="17" s="1"/>
  <c r="O40141" i="17" s="1" a="1"/>
  <c r="O40141" i="17" s="1"/>
  <c r="T40141" i="17"/>
  <c r="O40142" i="17" a="1"/>
  <c r="O40142" i="17" s="1"/>
  <c r="P40142" i="17" a="1"/>
  <c r="P40142" i="17" s="1"/>
  <c r="Q40142" i="17" a="1"/>
  <c r="Q40142" i="17" s="1"/>
  <c r="R40142" i="17" s="1" a="1"/>
  <c r="R40142" i="17" s="1"/>
  <c r="S40142" i="17" s="1" a="1"/>
  <c r="S40142" i="17" s="1"/>
  <c r="T40142" i="17"/>
  <c r="O40143" i="17" a="1"/>
  <c r="O40143" i="17" s="1"/>
  <c r="P40143" i="17" a="1"/>
  <c r="P40143" i="17" s="1"/>
  <c r="Q40143" i="17" a="1"/>
  <c r="Q40143" i="17" s="1"/>
  <c r="R40143" i="17" s="1" a="1"/>
  <c r="R40143" i="17" s="1"/>
  <c r="S40143" i="17" s="1" a="1"/>
  <c r="S40143" i="17" s="1"/>
  <c r="T40143" i="17"/>
  <c r="P40144" i="17" a="1"/>
  <c r="P40144" i="17" s="1"/>
  <c r="Q40144" i="17" a="1"/>
  <c r="Q40144" i="17" s="1"/>
  <c r="O40144" i="17" s="1" a="1"/>
  <c r="O40144" i="17" s="1"/>
  <c r="T40144" i="17"/>
  <c r="P40145" i="17" a="1"/>
  <c r="P40145" i="17" s="1"/>
  <c r="Q40145" i="17" a="1"/>
  <c r="Q40145" i="17" s="1"/>
  <c r="R40145" i="17" s="1" a="1"/>
  <c r="R40145" i="17" s="1"/>
  <c r="S40145" i="17" s="1" a="1"/>
  <c r="S40145" i="17" s="1"/>
  <c r="T40145" i="17"/>
  <c r="P40146" i="17" a="1"/>
  <c r="P40146" i="17" s="1"/>
  <c r="Q40146" i="17" a="1"/>
  <c r="Q40146" i="17" s="1"/>
  <c r="O40146" i="17" s="1" a="1"/>
  <c r="O40146" i="17" s="1"/>
  <c r="S40146" i="17" a="1"/>
  <c r="S40146" i="17" s="1"/>
  <c r="T40146" i="17"/>
  <c r="P40147" i="17" a="1"/>
  <c r="P40147" i="17" s="1"/>
  <c r="Q40147" i="17" a="1"/>
  <c r="Q40147" i="17" s="1"/>
  <c r="R40147" i="17" s="1" a="1"/>
  <c r="R40147" i="17" s="1"/>
  <c r="S40147" i="17" s="1" a="1"/>
  <c r="S40147" i="17" s="1"/>
  <c r="T40147" i="17"/>
  <c r="P40148" i="17" a="1"/>
  <c r="P40148" i="17" s="1"/>
  <c r="Q40148" i="17" a="1"/>
  <c r="Q40148" i="17" s="1"/>
  <c r="R40148" i="17" s="1" a="1"/>
  <c r="R40148" i="17" s="1"/>
  <c r="S40148" i="17" s="1" a="1"/>
  <c r="S40148" i="17" s="1"/>
  <c r="T40148" i="17"/>
  <c r="P40149" i="17" a="1"/>
  <c r="P40149" i="17" s="1"/>
  <c r="Q40149" i="17" a="1"/>
  <c r="Q40149" i="17" s="1"/>
  <c r="T40149" i="17"/>
  <c r="O40150" i="17" a="1"/>
  <c r="O40150" i="17" s="1"/>
  <c r="P40150" i="17" a="1"/>
  <c r="P40150" i="17" s="1"/>
  <c r="Q40150" i="17" a="1"/>
  <c r="Q40150" i="17" s="1"/>
  <c r="R40150" i="17" s="1" a="1"/>
  <c r="R40150" i="17" s="1"/>
  <c r="S40150" i="17" s="1" a="1"/>
  <c r="S40150" i="17" s="1"/>
  <c r="T40150" i="17"/>
  <c r="O40151" i="17" a="1"/>
  <c r="O40151" i="17" s="1"/>
  <c r="P40151" i="17" a="1"/>
  <c r="P40151" i="17" s="1"/>
  <c r="Q40151" i="17" a="1"/>
  <c r="Q40151" i="17" s="1"/>
  <c r="R40151" i="17" s="1" a="1"/>
  <c r="R40151" i="17" s="1"/>
  <c r="S40151" i="17" s="1" a="1"/>
  <c r="S40151" i="17" s="1"/>
  <c r="T40151" i="17"/>
  <c r="P40152" i="17" a="1"/>
  <c r="P40152" i="17" s="1"/>
  <c r="Q40152" i="17" a="1"/>
  <c r="Q40152" i="17" s="1"/>
  <c r="T40152" i="17"/>
  <c r="P40153" i="17" a="1"/>
  <c r="P40153" i="17" s="1"/>
  <c r="Q40153" i="17" a="1"/>
  <c r="Q40153" i="17" s="1"/>
  <c r="O40153" i="17" s="1" a="1"/>
  <c r="O40153" i="17" s="1"/>
  <c r="T40153" i="17"/>
  <c r="P40154" i="17" a="1"/>
  <c r="P40154" i="17" s="1"/>
  <c r="Q40154" i="17" a="1"/>
  <c r="Q40154" i="17" s="1"/>
  <c r="O40154" i="17" s="1" a="1"/>
  <c r="O40154" i="17" s="1"/>
  <c r="S40154" i="17" a="1"/>
  <c r="S40154" i="17" s="1"/>
  <c r="T40154" i="17"/>
  <c r="P40155" i="17" a="1"/>
  <c r="P40155" i="17" s="1"/>
  <c r="Q40155" i="17" a="1"/>
  <c r="Q40155" i="17" s="1"/>
  <c r="T40155" i="17"/>
  <c r="P40156" i="17" a="1"/>
  <c r="P40156" i="17" s="1"/>
  <c r="Q40156" i="17" a="1"/>
  <c r="Q40156" i="17" s="1"/>
  <c r="T40156" i="17"/>
  <c r="O40157" i="17" a="1"/>
  <c r="O40157" i="17" s="1"/>
  <c r="P40157" i="17" a="1"/>
  <c r="P40157" i="17" s="1"/>
  <c r="Q40157" i="17" a="1"/>
  <c r="Q40157" i="17" s="1"/>
  <c r="R40157" i="17" s="1" a="1"/>
  <c r="R40157" i="17" s="1"/>
  <c r="S40157" i="17" s="1" a="1"/>
  <c r="S40157" i="17" s="1"/>
  <c r="T40157" i="17"/>
  <c r="O40158" i="17" a="1"/>
  <c r="O40158" i="17" s="1"/>
  <c r="P40158" i="17" a="1"/>
  <c r="P40158" i="17" s="1"/>
  <c r="Q40158" i="17" a="1"/>
  <c r="Q40158" i="17" s="1"/>
  <c r="R40158" i="17" s="1" a="1"/>
  <c r="R40158" i="17" s="1"/>
  <c r="S40158" i="17" s="1" a="1"/>
  <c r="S40158" i="17" s="1"/>
  <c r="T40158" i="17"/>
  <c r="P40159" i="17" a="1"/>
  <c r="P40159" i="17" s="1"/>
  <c r="Q40159" i="17" a="1"/>
  <c r="Q40159" i="17" s="1"/>
  <c r="T40159" i="17"/>
  <c r="P40160" i="17" a="1"/>
  <c r="P40160" i="17" s="1"/>
  <c r="Q40160" i="17" a="1"/>
  <c r="Q40160" i="17" s="1"/>
  <c r="R40160" i="17" s="1" a="1"/>
  <c r="R40160" i="17" s="1"/>
  <c r="S40160" i="17" s="1" a="1"/>
  <c r="S40160" i="17" s="1"/>
  <c r="T40160" i="17"/>
  <c r="P40161" i="17" a="1"/>
  <c r="P40161" i="17" s="1"/>
  <c r="Q40161" i="17" a="1"/>
  <c r="Q40161" i="17" s="1"/>
  <c r="T40161" i="17"/>
  <c r="P40162" i="17" a="1"/>
  <c r="P40162" i="17" s="1"/>
  <c r="Q40162" i="17" a="1"/>
  <c r="Q40162" i="17" s="1"/>
  <c r="O40162" i="17" s="1" a="1"/>
  <c r="O40162" i="17" s="1"/>
  <c r="T40162" i="17"/>
  <c r="P40163" i="17" a="1"/>
  <c r="P40163" i="17" s="1"/>
  <c r="Q40163" i="17" a="1"/>
  <c r="Q40163" i="17" s="1"/>
  <c r="T40163" i="17"/>
  <c r="P40164" i="17" a="1"/>
  <c r="P40164" i="17" s="1"/>
  <c r="Q40164" i="17" a="1"/>
  <c r="Q40164" i="17" s="1"/>
  <c r="T40164" i="17"/>
  <c r="O40165" i="17" a="1"/>
  <c r="O40165" i="17" s="1"/>
  <c r="P40165" i="17" a="1"/>
  <c r="P40165" i="17" s="1"/>
  <c r="Q40165" i="17" a="1"/>
  <c r="Q40165" i="17" s="1"/>
  <c r="R40165" i="17" s="1" a="1"/>
  <c r="R40165" i="17" s="1"/>
  <c r="S40165" i="17" s="1" a="1"/>
  <c r="S40165" i="17" s="1"/>
  <c r="T40165" i="17"/>
  <c r="P40166" i="17" a="1"/>
  <c r="P40166" i="17" s="1"/>
  <c r="Q40166" i="17" a="1"/>
  <c r="Q40166" i="17" s="1"/>
  <c r="T40166" i="17"/>
  <c r="P40167" i="17" a="1"/>
  <c r="P40167" i="17" s="1"/>
  <c r="Q40167" i="17" a="1"/>
  <c r="Q40167" i="17" s="1"/>
  <c r="R40167" i="17" s="1" a="1"/>
  <c r="R40167" i="17" s="1"/>
  <c r="S40167" i="17" a="1"/>
  <c r="S40167" i="17" s="1"/>
  <c r="T40167" i="17"/>
  <c r="P40168" i="17" a="1"/>
  <c r="P40168" i="17" s="1"/>
  <c r="Q40168" i="17" a="1"/>
  <c r="Q40168" i="17" s="1"/>
  <c r="S40168" i="17" a="1"/>
  <c r="S40168" i="17" s="1"/>
  <c r="T40168" i="17"/>
  <c r="P40169" i="17" a="1"/>
  <c r="P40169" i="17" s="1"/>
  <c r="Q40169" i="17" a="1"/>
  <c r="Q40169" i="17" s="1"/>
  <c r="T40169" i="17"/>
  <c r="P40170" i="17" a="1"/>
  <c r="P40170" i="17" s="1"/>
  <c r="Q40170" i="17" a="1"/>
  <c r="Q40170" i="17" s="1"/>
  <c r="R40170" i="17" s="1" a="1"/>
  <c r="R40170" i="17" s="1"/>
  <c r="S40170" i="17" s="1" a="1"/>
  <c r="S40170" i="17" s="1"/>
  <c r="T40170" i="17"/>
  <c r="P40171" i="17" a="1"/>
  <c r="P40171" i="17" s="1"/>
  <c r="Q40171" i="17" a="1"/>
  <c r="Q40171" i="17" s="1"/>
  <c r="T40171" i="17"/>
  <c r="O40172" i="17" a="1"/>
  <c r="O40172" i="17" s="1"/>
  <c r="P40172" i="17" a="1"/>
  <c r="P40172" i="17" s="1"/>
  <c r="Q40172" i="17" a="1"/>
  <c r="Q40172" i="17" s="1"/>
  <c r="R40172" i="17" s="1" a="1"/>
  <c r="R40172" i="17" s="1"/>
  <c r="S40172" i="17" s="1" a="1"/>
  <c r="S40172" i="17" s="1"/>
  <c r="T40172" i="17"/>
  <c r="O40173" i="17" a="1"/>
  <c r="O40173" i="17" s="1"/>
  <c r="P40173" i="17" a="1"/>
  <c r="P40173" i="17" s="1"/>
  <c r="Q40173" i="17" a="1"/>
  <c r="Q40173" i="17" s="1"/>
  <c r="R40173" i="17" s="1" a="1"/>
  <c r="R40173" i="17" s="1"/>
  <c r="S40173" i="17" s="1" a="1"/>
  <c r="S40173" i="17" s="1"/>
  <c r="T40173" i="17"/>
  <c r="P40174" i="17" a="1"/>
  <c r="P40174" i="17" s="1"/>
  <c r="Q40174" i="17" a="1"/>
  <c r="Q40174" i="17" s="1"/>
  <c r="T40174" i="17"/>
  <c r="O40175" i="17" a="1"/>
  <c r="O40175" i="17" s="1"/>
  <c r="P40175" i="17" a="1"/>
  <c r="P40175" i="17" s="1"/>
  <c r="Q40175" i="17" a="1"/>
  <c r="Q40175" i="17" s="1"/>
  <c r="R40175" i="17" s="1" a="1"/>
  <c r="R40175" i="17" s="1"/>
  <c r="S40175" i="17" s="1" a="1"/>
  <c r="S40175" i="17" s="1"/>
  <c r="T40175" i="17"/>
  <c r="P40176" i="17" a="1"/>
  <c r="P40176" i="17" s="1"/>
  <c r="Q40176" i="17" a="1"/>
  <c r="Q40176" i="17" s="1"/>
  <c r="T40176" i="17"/>
  <c r="P40177" i="17" a="1"/>
  <c r="P40177" i="17" s="1"/>
  <c r="Q40177" i="17" a="1"/>
  <c r="Q40177" i="17" s="1"/>
  <c r="R40177" i="17" s="1" a="1"/>
  <c r="R40177" i="17" s="1"/>
  <c r="S40177" i="17" a="1"/>
  <c r="S40177" i="17" s="1"/>
  <c r="T40177" i="17"/>
  <c r="P40178" i="17" a="1"/>
  <c r="P40178" i="17" s="1"/>
  <c r="Q40178" i="17" a="1"/>
  <c r="Q40178" i="17" s="1"/>
  <c r="T40178" i="17"/>
  <c r="P40179" i="17" a="1"/>
  <c r="P40179" i="17" s="1"/>
  <c r="Q40179" i="17" a="1"/>
  <c r="Q40179" i="17" s="1"/>
  <c r="R40179" i="17" s="1" a="1"/>
  <c r="R40179" i="17" s="1"/>
  <c r="S40179" i="17" s="1" a="1"/>
  <c r="S40179" i="17" s="1"/>
  <c r="T40179" i="17"/>
  <c r="O40180" i="17" a="1"/>
  <c r="O40180" i="17" s="1"/>
  <c r="P40180" i="17" a="1"/>
  <c r="P40180" i="17" s="1"/>
  <c r="Q40180" i="17" a="1"/>
  <c r="Q40180" i="17" s="1"/>
  <c r="R40180" i="17" s="1" a="1"/>
  <c r="R40180" i="17" s="1"/>
  <c r="S40180" i="17" s="1" a="1"/>
  <c r="S40180" i="17" s="1"/>
  <c r="T40180" i="17"/>
  <c r="O40181" i="17" a="1"/>
  <c r="O40181" i="17" s="1"/>
  <c r="P40181" i="17" a="1"/>
  <c r="P40181" i="17" s="1"/>
  <c r="Q40181" i="17" a="1"/>
  <c r="Q40181" i="17" s="1"/>
  <c r="R40181" i="17" s="1" a="1"/>
  <c r="R40181" i="17" s="1"/>
  <c r="S40181" i="17" s="1" a="1"/>
  <c r="S40181" i="17" s="1"/>
  <c r="T40181" i="17"/>
  <c r="P40182" i="17" a="1"/>
  <c r="P40182" i="17" s="1"/>
  <c r="Q40182" i="17" a="1"/>
  <c r="Q40182" i="17" s="1"/>
  <c r="R40182" i="17" s="1" a="1"/>
  <c r="R40182" i="17" s="1"/>
  <c r="S40182" i="17" s="1" a="1"/>
  <c r="S40182" i="17" s="1"/>
  <c r="T40182" i="17"/>
  <c r="O40183" i="17" a="1"/>
  <c r="O40183" i="17" s="1"/>
  <c r="P40183" i="17" a="1"/>
  <c r="P40183" i="17" s="1"/>
  <c r="Q40183" i="17" a="1"/>
  <c r="Q40183" i="17" s="1"/>
  <c r="R40183" i="17" s="1" a="1"/>
  <c r="R40183" i="17" s="1"/>
  <c r="S40183" i="17" s="1" a="1"/>
  <c r="S40183" i="17" s="1"/>
  <c r="T40183" i="17"/>
  <c r="P40184" i="17" a="1"/>
  <c r="P40184" i="17" s="1"/>
  <c r="Q40184" i="17" a="1"/>
  <c r="Q40184" i="17" s="1"/>
  <c r="T40184" i="17"/>
  <c r="P40185" i="17" a="1"/>
  <c r="P40185" i="17" s="1"/>
  <c r="Q40185" i="17" a="1"/>
  <c r="Q40185" i="17" s="1"/>
  <c r="O40185" i="17" s="1" a="1"/>
  <c r="O40185" i="17" s="1"/>
  <c r="S40185" i="17" a="1"/>
  <c r="S40185" i="17" s="1"/>
  <c r="T40185" i="17"/>
  <c r="P40186" i="17" a="1"/>
  <c r="P40186" i="17" s="1"/>
  <c r="Q40186" i="17" a="1"/>
  <c r="Q40186" i="17" s="1"/>
  <c r="S40186" i="17" a="1"/>
  <c r="S40186" i="17" s="1"/>
  <c r="T40186" i="17"/>
  <c r="P40187" i="17" a="1"/>
  <c r="P40187" i="17" s="1"/>
  <c r="Q40187" i="17" a="1"/>
  <c r="Q40187" i="17" s="1"/>
  <c r="T40187" i="17"/>
  <c r="O40188" i="17" a="1"/>
  <c r="O40188" i="17" s="1"/>
  <c r="P40188" i="17" a="1"/>
  <c r="P40188" i="17" s="1"/>
  <c r="Q40188" i="17" a="1"/>
  <c r="Q40188" i="17" s="1"/>
  <c r="R40188" i="17" s="1" a="1"/>
  <c r="R40188" i="17" s="1"/>
  <c r="S40188" i="17" s="1" a="1"/>
  <c r="S40188" i="17" s="1"/>
  <c r="T40188" i="17"/>
  <c r="O40189" i="17" a="1"/>
  <c r="O40189" i="17" s="1"/>
  <c r="P40189" i="17" a="1"/>
  <c r="P40189" i="17" s="1"/>
  <c r="Q40189" i="17" a="1"/>
  <c r="Q40189" i="17" s="1"/>
  <c r="R40189" i="17" s="1" a="1"/>
  <c r="R40189" i="17" s="1"/>
  <c r="S40189" i="17" s="1" a="1"/>
  <c r="S40189" i="17" s="1"/>
  <c r="T40189" i="17"/>
  <c r="P40190" i="17" a="1"/>
  <c r="P40190" i="17" s="1"/>
  <c r="Q40190" i="17" a="1"/>
  <c r="Q40190" i="17" s="1"/>
  <c r="T40190" i="17"/>
  <c r="O40191" i="17" a="1"/>
  <c r="O40191" i="17" s="1"/>
  <c r="P40191" i="17" a="1"/>
  <c r="P40191" i="17" s="1"/>
  <c r="Q40191" i="17" a="1"/>
  <c r="Q40191" i="17" s="1"/>
  <c r="R40191" i="17" s="1" a="1"/>
  <c r="R40191" i="17" s="1"/>
  <c r="S40191" i="17" s="1" a="1"/>
  <c r="S40191" i="17" s="1"/>
  <c r="T40191" i="17"/>
  <c r="P40192" i="17" a="1"/>
  <c r="P40192" i="17" s="1"/>
  <c r="Q40192" i="17" a="1"/>
  <c r="Q40192" i="17" s="1"/>
  <c r="T40192" i="17"/>
  <c r="P40193" i="17" a="1"/>
  <c r="P40193" i="17" s="1"/>
  <c r="Q40193" i="17" a="1"/>
  <c r="Q40193" i="17" s="1"/>
  <c r="T40193" i="17"/>
  <c r="P40194" i="17" a="1"/>
  <c r="P40194" i="17" s="1"/>
  <c r="Q40194" i="17" a="1"/>
  <c r="Q40194" i="17" s="1"/>
  <c r="T40194" i="17"/>
  <c r="P40195" i="17" a="1"/>
  <c r="P40195" i="17" s="1"/>
  <c r="Q40195" i="17" a="1"/>
  <c r="Q40195" i="17" s="1"/>
  <c r="O40195" i="17" s="1" a="1"/>
  <c r="O40195" i="17" s="1"/>
  <c r="S40195" i="17" a="1"/>
  <c r="S40195" i="17" s="1"/>
  <c r="T40195" i="17"/>
  <c r="P40196" i="17" a="1"/>
  <c r="P40196" i="17" s="1"/>
  <c r="Q40196" i="17" a="1"/>
  <c r="Q40196" i="17" s="1"/>
  <c r="S40196" i="17" a="1"/>
  <c r="S40196" i="17" s="1"/>
  <c r="T40196" i="17"/>
  <c r="P40197" i="17" a="1"/>
  <c r="P40197" i="17" s="1"/>
  <c r="Q40197" i="17" a="1"/>
  <c r="Q40197" i="17" s="1"/>
  <c r="O40197" i="17" s="1" a="1"/>
  <c r="O40197" i="17" s="1"/>
  <c r="T40197" i="17"/>
  <c r="P40198" i="17" a="1"/>
  <c r="P40198" i="17" s="1"/>
  <c r="Q40198" i="17" a="1"/>
  <c r="Q40198" i="17" s="1"/>
  <c r="T40198" i="17"/>
  <c r="P40199" i="17" a="1"/>
  <c r="P40199" i="17" s="1"/>
  <c r="Q40199" i="17" a="1"/>
  <c r="Q40199" i="17" s="1"/>
  <c r="T40199" i="17"/>
  <c r="O40200" i="17" a="1"/>
  <c r="O40200" i="17" s="1"/>
  <c r="P40200" i="17" a="1"/>
  <c r="P40200" i="17" s="1"/>
  <c r="Q40200" i="17" a="1"/>
  <c r="Q40200" i="17" s="1"/>
  <c r="R40200" i="17" s="1" a="1"/>
  <c r="R40200" i="17" s="1"/>
  <c r="S40200" i="17" s="1" a="1"/>
  <c r="S40200" i="17" s="1"/>
  <c r="T40200" i="17"/>
  <c r="P40201" i="17" a="1"/>
  <c r="P40201" i="17" s="1"/>
  <c r="Q40201" i="17" a="1"/>
  <c r="Q40201" i="17" s="1"/>
  <c r="T40201" i="17"/>
  <c r="O40202" i="17" a="1"/>
  <c r="O40202" i="17" s="1"/>
  <c r="P40202" i="17" a="1"/>
  <c r="P40202" i="17" s="1"/>
  <c r="Q40202" i="17" a="1"/>
  <c r="Q40202" i="17" s="1"/>
  <c r="R40202" i="17" s="1" a="1"/>
  <c r="R40202" i="17" s="1"/>
  <c r="S40202" i="17" s="1" a="1"/>
  <c r="S40202" i="17" s="1"/>
  <c r="T40202" i="17"/>
  <c r="P40203" i="17" a="1"/>
  <c r="P40203" i="17" s="1"/>
  <c r="Q40203" i="17" a="1"/>
  <c r="Q40203" i="17" s="1"/>
  <c r="T40203" i="17"/>
  <c r="P40204" i="17" a="1"/>
  <c r="P40204" i="17" s="1"/>
  <c r="Q40204" i="17" a="1"/>
  <c r="Q40204" i="17" s="1"/>
  <c r="T40204" i="17"/>
  <c r="P40205" i="17" a="1"/>
  <c r="P40205" i="17" s="1"/>
  <c r="Q40205" i="17" a="1"/>
  <c r="Q40205" i="17" s="1"/>
  <c r="S40205" i="17" a="1"/>
  <c r="S40205" i="17" s="1"/>
  <c r="T40205" i="17"/>
  <c r="P40206" i="17" a="1"/>
  <c r="P40206" i="17" s="1"/>
  <c r="Q40206" i="17" a="1"/>
  <c r="Q40206" i="17" s="1"/>
  <c r="S40206" i="17" a="1"/>
  <c r="S40206" i="17" s="1"/>
  <c r="T40206" i="17"/>
  <c r="P40207" i="17" a="1"/>
  <c r="P40207" i="17" s="1"/>
  <c r="Q40207" i="17" a="1"/>
  <c r="Q40207" i="17" s="1"/>
  <c r="O40207" i="17" s="1" a="1"/>
  <c r="O40207" i="17" s="1"/>
  <c r="T40207" i="17"/>
  <c r="P40208" i="17" a="1"/>
  <c r="P40208" i="17" s="1"/>
  <c r="Q40208" i="17" a="1"/>
  <c r="Q40208" i="17" s="1"/>
  <c r="T40208" i="17"/>
  <c r="P40209" i="17" a="1"/>
  <c r="P40209" i="17" s="1"/>
  <c r="Q40209" i="17" a="1"/>
  <c r="Q40209" i="17" s="1"/>
  <c r="O40209" i="17" s="1" a="1"/>
  <c r="O40209" i="17" s="1"/>
  <c r="T40209" i="17"/>
  <c r="O40210" i="17" a="1"/>
  <c r="O40210" i="17" s="1"/>
  <c r="P40210" i="17" a="1"/>
  <c r="P40210" i="17" s="1"/>
  <c r="Q40210" i="17" a="1"/>
  <c r="Q40210" i="17" s="1"/>
  <c r="R40210" i="17" s="1" a="1"/>
  <c r="R40210" i="17" s="1"/>
  <c r="S40210" i="17" s="1" a="1"/>
  <c r="S40210" i="17" s="1"/>
  <c r="T40210" i="17"/>
  <c r="O40211" i="17" a="1"/>
  <c r="O40211" i="17" s="1"/>
  <c r="P40211" i="17" a="1"/>
  <c r="P40211" i="17" s="1"/>
  <c r="Q40211" i="17" a="1"/>
  <c r="Q40211" i="17" s="1"/>
  <c r="R40211" i="17" s="1" a="1"/>
  <c r="R40211" i="17" s="1"/>
  <c r="S40211" i="17" s="1" a="1"/>
  <c r="S40211" i="17" s="1"/>
  <c r="T40211" i="17"/>
  <c r="P40212" i="17" a="1"/>
  <c r="P40212" i="17" s="1"/>
  <c r="Q40212" i="17" a="1"/>
  <c r="Q40212" i="17" s="1"/>
  <c r="T40212" i="17"/>
  <c r="P40213" i="17" a="1"/>
  <c r="P40213" i="17" s="1"/>
  <c r="Q40213" i="17" a="1"/>
  <c r="Q40213" i="17" s="1"/>
  <c r="R40213" i="17" s="1" a="1"/>
  <c r="R40213" i="17" s="1"/>
  <c r="S40213" i="17" s="1" a="1"/>
  <c r="S40213" i="17" s="1"/>
  <c r="T40213" i="17"/>
  <c r="P40214" i="17" a="1"/>
  <c r="P40214" i="17" s="1"/>
  <c r="Q40214" i="17" a="1"/>
  <c r="Q40214" i="17" s="1"/>
  <c r="O40214" i="17" s="1" a="1"/>
  <c r="O40214" i="17" s="1"/>
  <c r="T40214" i="17"/>
  <c r="P40215" i="17" a="1"/>
  <c r="P40215" i="17" s="1"/>
  <c r="Q40215" i="17" a="1"/>
  <c r="Q40215" i="17" s="1"/>
  <c r="R40215" i="17" s="1" a="1"/>
  <c r="R40215" i="17" s="1"/>
  <c r="S40215" i="17" s="1" a="1"/>
  <c r="S40215" i="17" s="1"/>
  <c r="T40215" i="17"/>
  <c r="P40216" i="17" a="1"/>
  <c r="P40216" i="17" s="1"/>
  <c r="Q40216" i="17" a="1"/>
  <c r="Q40216" i="17" s="1"/>
  <c r="S40216" i="17" a="1"/>
  <c r="S40216" i="17" s="1"/>
  <c r="T40216" i="17"/>
  <c r="P40217" i="17" a="1"/>
  <c r="P40217" i="17" s="1"/>
  <c r="Q40217" i="17" a="1"/>
  <c r="Q40217" i="17" s="1"/>
  <c r="S40217" i="17" a="1"/>
  <c r="S40217" i="17" s="1"/>
  <c r="T40217" i="17"/>
  <c r="P40218" i="17" a="1"/>
  <c r="P40218" i="17" s="1"/>
  <c r="Q40218" i="17" a="1"/>
  <c r="Q40218" i="17" s="1"/>
  <c r="T40218" i="17"/>
  <c r="P40219" i="17" a="1"/>
  <c r="P40219" i="17" s="1"/>
  <c r="Q40219" i="17" a="1"/>
  <c r="Q40219" i="17" s="1"/>
  <c r="T40219" i="17"/>
  <c r="P40220" i="17" a="1"/>
  <c r="P40220" i="17" s="1"/>
  <c r="Q40220" i="17" a="1"/>
  <c r="Q40220" i="17" s="1"/>
  <c r="T40220" i="17"/>
  <c r="O40221" i="17" a="1"/>
  <c r="O40221" i="17" s="1"/>
  <c r="P40221" i="17" a="1"/>
  <c r="P40221" i="17" s="1"/>
  <c r="Q40221" i="17" a="1"/>
  <c r="Q40221" i="17" s="1"/>
  <c r="R40221" i="17" s="1" a="1"/>
  <c r="R40221" i="17" s="1"/>
  <c r="S40221" i="17" s="1" a="1"/>
  <c r="S40221" i="17" s="1"/>
  <c r="T40221" i="17"/>
  <c r="O40222" i="17" a="1"/>
  <c r="O40222" i="17" s="1"/>
  <c r="P40222" i="17" a="1"/>
  <c r="P40222" i="17" s="1"/>
  <c r="Q40222" i="17" a="1"/>
  <c r="Q40222" i="17" s="1"/>
  <c r="R40222" i="17" s="1" a="1"/>
  <c r="R40222" i="17" s="1"/>
  <c r="S40222" i="17" s="1" a="1"/>
  <c r="S40222" i="17" s="1"/>
  <c r="T40222" i="17"/>
  <c r="P40223" i="17" a="1"/>
  <c r="P40223" i="17" s="1"/>
  <c r="Q40223" i="17" a="1"/>
  <c r="Q40223" i="17" s="1"/>
  <c r="T40223" i="17"/>
  <c r="P40224" i="17" a="1"/>
  <c r="P40224" i="17" s="1"/>
  <c r="Q40224" i="17" a="1"/>
  <c r="Q40224" i="17" s="1"/>
  <c r="T40224" i="17"/>
  <c r="P40225" i="17" a="1"/>
  <c r="P40225" i="17" s="1"/>
  <c r="Q40225" i="17" a="1"/>
  <c r="Q40225" i="17" s="1"/>
  <c r="O40225" i="17" s="1" a="1"/>
  <c r="O40225" i="17" s="1"/>
  <c r="S40225" i="17" a="1"/>
  <c r="S40225" i="17" s="1"/>
  <c r="T40225" i="17"/>
  <c r="P40226" i="17" a="1"/>
  <c r="P40226" i="17" s="1"/>
  <c r="Q40226" i="17" a="1"/>
  <c r="Q40226" i="17" s="1"/>
  <c r="O40226" i="17" s="1" a="1"/>
  <c r="O40226" i="17" s="1"/>
  <c r="S40226" i="17" a="1"/>
  <c r="S40226" i="17" s="1"/>
  <c r="T40226" i="17"/>
  <c r="P40227" i="17" a="1"/>
  <c r="P40227" i="17" s="1"/>
  <c r="Q40227" i="17" a="1"/>
  <c r="Q40227" i="17" s="1"/>
  <c r="R40227" i="17" s="1" a="1"/>
  <c r="R40227" i="17" s="1"/>
  <c r="S40227" i="17" s="1" a="1"/>
  <c r="S40227" i="17" s="1"/>
  <c r="T40227" i="17"/>
  <c r="P40228" i="17" a="1"/>
  <c r="P40228" i="17" s="1"/>
  <c r="Q40228" i="17" a="1"/>
  <c r="Q40228" i="17" s="1"/>
  <c r="T40228" i="17"/>
  <c r="P40229" i="17" a="1"/>
  <c r="P40229" i="17" s="1"/>
  <c r="Q40229" i="17" a="1"/>
  <c r="Q40229" i="17" s="1"/>
  <c r="T40229" i="17"/>
  <c r="O40230" i="17" a="1"/>
  <c r="O40230" i="17" s="1"/>
  <c r="P40230" i="17" a="1"/>
  <c r="P40230" i="17" s="1"/>
  <c r="Q40230" i="17" a="1"/>
  <c r="Q40230" i="17" s="1"/>
  <c r="R40230" i="17" s="1" a="1"/>
  <c r="R40230" i="17" s="1"/>
  <c r="S40230" i="17" s="1" a="1"/>
  <c r="S40230" i="17" s="1"/>
  <c r="T40230" i="17"/>
  <c r="O40231" i="17" a="1"/>
  <c r="O40231" i="17" s="1"/>
  <c r="P40231" i="17" a="1"/>
  <c r="P40231" i="17" s="1"/>
  <c r="Q40231" i="17" a="1"/>
  <c r="Q40231" i="17" s="1"/>
  <c r="R40231" i="17" s="1" a="1"/>
  <c r="R40231" i="17" s="1"/>
  <c r="S40231" i="17" s="1" a="1"/>
  <c r="S40231" i="17" s="1"/>
  <c r="T40231" i="17"/>
  <c r="P40232" i="17" a="1"/>
  <c r="P40232" i="17" s="1"/>
  <c r="Q40232" i="17" a="1"/>
  <c r="Q40232" i="17" s="1"/>
  <c r="O40232" i="17" s="1" a="1"/>
  <c r="O40232" i="17" s="1"/>
  <c r="T40232" i="17"/>
  <c r="P40233" i="17" a="1"/>
  <c r="P40233" i="17" s="1"/>
  <c r="Q40233" i="17" a="1"/>
  <c r="Q40233" i="17" s="1"/>
  <c r="O40233" i="17" s="1" a="1"/>
  <c r="O40233" i="17" s="1"/>
  <c r="T40233" i="17"/>
  <c r="P40234" i="17" a="1"/>
  <c r="P40234" i="17" s="1"/>
  <c r="Q40234" i="17" a="1"/>
  <c r="Q40234" i="17" s="1"/>
  <c r="T40234" i="17"/>
  <c r="P40235" i="17" a="1"/>
  <c r="P40235" i="17" s="1"/>
  <c r="Q40235" i="17" a="1"/>
  <c r="Q40235" i="17" s="1"/>
  <c r="T40235" i="17"/>
  <c r="P40236" i="17" a="1"/>
  <c r="P40236" i="17" s="1"/>
  <c r="Q40236" i="17" a="1"/>
  <c r="Q40236" i="17" s="1"/>
  <c r="S40236" i="17" a="1"/>
  <c r="S40236" i="17" s="1"/>
  <c r="T40236" i="17"/>
  <c r="P40237" i="17" a="1"/>
  <c r="P40237" i="17" s="1"/>
  <c r="Q40237" i="17" a="1"/>
  <c r="Q40237" i="17" s="1"/>
  <c r="O40237" i="17" s="1" a="1"/>
  <c r="O40237" i="17" s="1"/>
  <c r="S40237" i="17" a="1"/>
  <c r="S40237" i="17" s="1"/>
  <c r="T40237" i="17"/>
  <c r="P40238" i="17" a="1"/>
  <c r="P40238" i="17" s="1"/>
  <c r="Q40238" i="17" a="1"/>
  <c r="Q40238" i="17" s="1"/>
  <c r="O40238" i="17" s="1" a="1"/>
  <c r="O40238" i="17" s="1"/>
  <c r="T40238" i="17"/>
  <c r="P40239" i="17" a="1"/>
  <c r="P40239" i="17" s="1"/>
  <c r="Q40239" i="17" a="1"/>
  <c r="Q40239" i="17" s="1"/>
  <c r="T40239" i="17"/>
  <c r="P40240" i="17" a="1"/>
  <c r="P40240" i="17" s="1"/>
  <c r="Q40240" i="17" a="1"/>
  <c r="Q40240" i="17" s="1"/>
  <c r="T40240" i="17"/>
  <c r="O40241" i="17" a="1"/>
  <c r="O40241" i="17" s="1"/>
  <c r="P40241" i="17" a="1"/>
  <c r="P40241" i="17" s="1"/>
  <c r="Q40241" i="17" a="1"/>
  <c r="Q40241" i="17" s="1"/>
  <c r="R40241" i="17" s="1" a="1"/>
  <c r="R40241" i="17" s="1"/>
  <c r="S40241" i="17" s="1" a="1"/>
  <c r="S40241" i="17" s="1"/>
  <c r="T40241" i="17"/>
  <c r="P40242" i="17" a="1"/>
  <c r="P40242" i="17" s="1"/>
  <c r="Q40242" i="17" a="1"/>
  <c r="Q40242" i="17" s="1"/>
  <c r="T40242" i="17"/>
  <c r="O40243" i="17" a="1"/>
  <c r="O40243" i="17" s="1"/>
  <c r="P40243" i="17" a="1"/>
  <c r="P40243" i="17" s="1"/>
  <c r="Q40243" i="17" a="1"/>
  <c r="Q40243" i="17" s="1"/>
  <c r="R40243" i="17" s="1" a="1"/>
  <c r="R40243" i="17" s="1"/>
  <c r="S40243" i="17" s="1" a="1"/>
  <c r="S40243" i="17" s="1"/>
  <c r="T40243" i="17"/>
  <c r="P40244" i="17" a="1"/>
  <c r="P40244" i="17" s="1"/>
  <c r="Q40244" i="17" a="1"/>
  <c r="Q40244" i="17" s="1"/>
  <c r="O40244" i="17" s="1" a="1"/>
  <c r="O40244" i="17" s="1"/>
  <c r="T40244" i="17"/>
  <c r="P40245" i="17" a="1"/>
  <c r="P40245" i="17" s="1"/>
  <c r="Q40245" i="17" a="1"/>
  <c r="Q40245" i="17" s="1"/>
  <c r="O40245" i="17" s="1" a="1"/>
  <c r="O40245" i="17" s="1"/>
  <c r="T40245" i="17"/>
  <c r="P40246" i="17" a="1"/>
  <c r="P40246" i="17" s="1"/>
  <c r="Q40246" i="17" a="1"/>
  <c r="Q40246" i="17" s="1"/>
  <c r="T40246" i="17"/>
  <c r="P40247" i="17" a="1"/>
  <c r="P40247" i="17" s="1"/>
  <c r="Q40247" i="17" a="1"/>
  <c r="Q40247" i="17" s="1"/>
  <c r="T40247" i="17"/>
  <c r="P40248" i="17" a="1"/>
  <c r="P40248" i="17" s="1"/>
  <c r="Q40248" i="17" a="1"/>
  <c r="Q40248" i="17" s="1"/>
  <c r="T40248" i="17"/>
  <c r="P40249" i="17" a="1"/>
  <c r="P40249" i="17" s="1"/>
  <c r="Q40249" i="17" a="1"/>
  <c r="Q40249" i="17" s="1"/>
  <c r="T40249" i="17"/>
  <c r="P40250" i="17" a="1"/>
  <c r="P40250" i="17" s="1"/>
  <c r="Q40250" i="17" a="1"/>
  <c r="Q40250" i="17" s="1"/>
  <c r="T40250" i="17"/>
  <c r="P40251" i="17" a="1"/>
  <c r="P40251" i="17" s="1"/>
  <c r="Q40251" i="17" a="1"/>
  <c r="Q40251" i="17" s="1"/>
  <c r="S40251" i="17" a="1"/>
  <c r="S40251" i="17" s="1"/>
  <c r="T40251" i="17"/>
  <c r="P40252" i="17" a="1"/>
  <c r="P40252" i="17" s="1"/>
  <c r="Q40252" i="17" a="1"/>
  <c r="Q40252" i="17" s="1"/>
  <c r="S40252" i="17" a="1"/>
  <c r="S40252" i="17" s="1"/>
  <c r="T40252" i="17"/>
  <c r="P40253" i="17" a="1"/>
  <c r="P40253" i="17" s="1"/>
  <c r="Q40253" i="17" a="1"/>
  <c r="Q40253" i="17" s="1"/>
  <c r="T40253" i="17"/>
  <c r="P40254" i="17" a="1"/>
  <c r="P40254" i="17" s="1"/>
  <c r="Q40254" i="17" a="1"/>
  <c r="Q40254" i="17" s="1"/>
  <c r="O40254" i="17" s="1" a="1"/>
  <c r="O40254" i="17" s="1"/>
  <c r="T40254" i="17"/>
  <c r="O40255" i="17" a="1"/>
  <c r="O40255" i="17" s="1"/>
  <c r="P40255" i="17" a="1"/>
  <c r="P40255" i="17" s="1"/>
  <c r="Q40255" i="17" a="1"/>
  <c r="Q40255" i="17" s="1"/>
  <c r="R40255" i="17" s="1" a="1"/>
  <c r="R40255" i="17" s="1"/>
  <c r="S40255" i="17" s="1" a="1"/>
  <c r="S40255" i="17" s="1"/>
  <c r="T40255" i="17"/>
  <c r="P40256" i="17" a="1"/>
  <c r="P40256" i="17" s="1"/>
  <c r="Q40256" i="17" a="1"/>
  <c r="Q40256" i="17" s="1"/>
  <c r="O40256" i="17" s="1" a="1"/>
  <c r="O40256" i="17" s="1"/>
  <c r="T40256" i="17"/>
  <c r="O40257" i="17" a="1"/>
  <c r="O40257" i="17" s="1"/>
  <c r="P40257" i="17" a="1"/>
  <c r="P40257" i="17" s="1"/>
  <c r="Q40257" i="17" a="1"/>
  <c r="Q40257" i="17" s="1"/>
  <c r="R40257" i="17" s="1" a="1"/>
  <c r="R40257" i="17" s="1"/>
  <c r="S40257" i="17" s="1" a="1"/>
  <c r="S40257" i="17" s="1"/>
  <c r="T40257" i="17"/>
  <c r="P40258" i="17" a="1"/>
  <c r="P40258" i="17" s="1"/>
  <c r="Q40258" i="17" a="1"/>
  <c r="Q40258" i="17" s="1"/>
  <c r="T40258" i="17"/>
  <c r="P40259" i="17" a="1"/>
  <c r="P40259" i="17" s="1"/>
  <c r="Q40259" i="17" a="1"/>
  <c r="Q40259" i="17" s="1"/>
  <c r="T40259" i="17"/>
  <c r="P40260" i="17" a="1"/>
  <c r="P40260" i="17" s="1"/>
  <c r="Q40260" i="17" a="1"/>
  <c r="Q40260" i="17" s="1"/>
  <c r="R40260" i="17" s="1" a="1"/>
  <c r="R40260" i="17" s="1"/>
  <c r="S40260" i="17" s="1" a="1"/>
  <c r="S40260" i="17" s="1"/>
  <c r="T40260" i="17"/>
  <c r="P40261" i="17" a="1"/>
  <c r="P40261" i="17" s="1"/>
  <c r="Q40261" i="17" a="1"/>
  <c r="Q40261" i="17" s="1"/>
  <c r="T40261" i="17"/>
  <c r="P40262" i="17" a="1"/>
  <c r="P40262" i="17" s="1"/>
  <c r="Q40262" i="17" a="1"/>
  <c r="Q40262" i="17" s="1"/>
  <c r="O40262" i="17" s="1" a="1"/>
  <c r="O40262" i="17" s="1"/>
  <c r="T40262" i="17"/>
  <c r="P40263" i="17" a="1"/>
  <c r="P40263" i="17" s="1"/>
  <c r="Q40263" i="17" a="1"/>
  <c r="Q40263" i="17" s="1"/>
  <c r="S40263" i="17" a="1"/>
  <c r="S40263" i="17" s="1"/>
  <c r="T40263" i="17"/>
  <c r="P40264" i="17" a="1"/>
  <c r="P40264" i="17" s="1"/>
  <c r="Q40264" i="17" a="1"/>
  <c r="Q40264" i="17" s="1"/>
  <c r="S40264" i="17" a="1"/>
  <c r="S40264" i="17" s="1"/>
  <c r="T40264" i="17"/>
  <c r="P40265" i="17" a="1"/>
  <c r="P40265" i="17" s="1"/>
  <c r="Q40265" i="17" a="1"/>
  <c r="Q40265" i="17" s="1"/>
  <c r="S40265" i="17" a="1"/>
  <c r="S40265" i="17" s="1"/>
  <c r="T40265" i="17"/>
  <c r="P40266" i="17" a="1"/>
  <c r="P40266" i="17" s="1"/>
  <c r="Q40266" i="17" a="1"/>
  <c r="Q40266" i="17" s="1"/>
  <c r="T40266" i="17"/>
  <c r="P40267" i="17" a="1"/>
  <c r="P40267" i="17" s="1"/>
  <c r="Q40267" i="17" a="1"/>
  <c r="Q40267" i="17" s="1"/>
  <c r="T40267" i="17"/>
  <c r="P40268" i="17" a="1"/>
  <c r="P40268" i="17" s="1"/>
  <c r="Q40268" i="17" a="1"/>
  <c r="Q40268" i="17" s="1"/>
  <c r="R40268" i="17" s="1" a="1"/>
  <c r="R40268" i="17" s="1"/>
  <c r="S40268" i="17" s="1" a="1"/>
  <c r="S40268" i="17" s="1"/>
  <c r="T40268" i="17"/>
  <c r="O40269" i="17" a="1"/>
  <c r="O40269" i="17" s="1"/>
  <c r="P40269" i="17" a="1"/>
  <c r="P40269" i="17" s="1"/>
  <c r="Q40269" i="17" a="1"/>
  <c r="Q40269" i="17" s="1"/>
  <c r="R40269" i="17" s="1" a="1"/>
  <c r="R40269" i="17" s="1"/>
  <c r="S40269" i="17" s="1" a="1"/>
  <c r="S40269" i="17" s="1"/>
  <c r="T40269" i="17"/>
  <c r="O40270" i="17" a="1"/>
  <c r="O40270" i="17" s="1"/>
  <c r="P40270" i="17" a="1"/>
  <c r="P40270" i="17" s="1"/>
  <c r="Q40270" i="17" a="1"/>
  <c r="Q40270" i="17" s="1"/>
  <c r="R40270" i="17" s="1" a="1"/>
  <c r="R40270" i="17" s="1"/>
  <c r="S40270" i="17" s="1" a="1"/>
  <c r="S40270" i="17" s="1"/>
  <c r="T40270" i="17"/>
  <c r="P40271" i="17" a="1"/>
  <c r="P40271" i="17" s="1"/>
  <c r="Q40271" i="17" a="1"/>
  <c r="Q40271" i="17" s="1"/>
  <c r="T40271" i="17"/>
  <c r="P40272" i="17" a="1"/>
  <c r="P40272" i="17" s="1"/>
  <c r="Q40272" i="17" a="1"/>
  <c r="Q40272" i="17" s="1"/>
  <c r="T40272" i="17"/>
  <c r="P40273" i="17" a="1"/>
  <c r="P40273" i="17" s="1"/>
  <c r="Q40273" i="17" a="1"/>
  <c r="Q40273" i="17" s="1"/>
  <c r="S40273" i="17" a="1"/>
  <c r="S40273" i="17" s="1"/>
  <c r="T40273" i="17"/>
  <c r="P40274" i="17" a="1"/>
  <c r="P40274" i="17" s="1"/>
  <c r="Q40274" i="17" a="1"/>
  <c r="Q40274" i="17" s="1"/>
  <c r="R40274" i="17" s="1" a="1"/>
  <c r="R40274" i="17" s="1"/>
  <c r="S40274" i="17" s="1" a="1"/>
  <c r="S40274" i="17" s="1"/>
  <c r="T40274" i="17"/>
  <c r="O40275" i="17" a="1"/>
  <c r="O40275" i="17" s="1"/>
  <c r="P40275" i="17" a="1"/>
  <c r="P40275" i="17" s="1"/>
  <c r="Q40275" i="17" a="1"/>
  <c r="Q40275" i="17" s="1"/>
  <c r="R40275" i="17" s="1" a="1"/>
  <c r="R40275" i="17" s="1"/>
  <c r="S40275" i="17" s="1" a="1"/>
  <c r="S40275" i="17" s="1"/>
  <c r="T40275" i="17"/>
  <c r="O40276" i="17" a="1"/>
  <c r="O40276" i="17" s="1"/>
  <c r="P40276" i="17" a="1"/>
  <c r="P40276" i="17" s="1"/>
  <c r="Q40276" i="17" a="1"/>
  <c r="Q40276" i="17" s="1"/>
  <c r="R40276" i="17" s="1" a="1"/>
  <c r="R40276" i="17" s="1"/>
  <c r="S40276" i="17" s="1" a="1"/>
  <c r="S40276" i="17" s="1"/>
  <c r="T40276" i="17"/>
  <c r="P40277" i="17" a="1"/>
  <c r="P40277" i="17" s="1"/>
  <c r="Q40277" i="17" a="1"/>
  <c r="Q40277" i="17" s="1"/>
  <c r="T40277" i="17"/>
  <c r="O40278" i="17" a="1"/>
  <c r="O40278" i="17" s="1"/>
  <c r="P40278" i="17" a="1"/>
  <c r="P40278" i="17" s="1"/>
  <c r="Q40278" i="17" a="1"/>
  <c r="Q40278" i="17" s="1"/>
  <c r="R40278" i="17" s="1" a="1"/>
  <c r="R40278" i="17" s="1"/>
  <c r="S40278" i="17" s="1" a="1"/>
  <c r="S40278" i="17" s="1"/>
  <c r="T40278" i="17"/>
  <c r="P40279" i="17" a="1"/>
  <c r="P40279" i="17" s="1"/>
  <c r="Q40279" i="17" a="1"/>
  <c r="Q40279" i="17" s="1"/>
  <c r="T40279" i="17"/>
  <c r="P40280" i="17" a="1"/>
  <c r="P40280" i="17" s="1"/>
  <c r="Q40280" i="17" a="1"/>
  <c r="Q40280" i="17" s="1"/>
  <c r="O40280" i="17" s="1" a="1"/>
  <c r="O40280" i="17" s="1"/>
  <c r="T40280" i="17"/>
  <c r="P40281" i="17" a="1"/>
  <c r="P40281" i="17" s="1"/>
  <c r="Q40281" i="17" a="1"/>
  <c r="Q40281" i="17" s="1"/>
  <c r="S40281" i="17" a="1"/>
  <c r="S40281" i="17" s="1"/>
  <c r="T40281" i="17"/>
  <c r="P40282" i="17" a="1"/>
  <c r="P40282" i="17" s="1"/>
  <c r="Q40282" i="17" a="1"/>
  <c r="Q40282" i="17" s="1"/>
  <c r="T40282" i="17"/>
  <c r="P40283" i="17" a="1"/>
  <c r="P40283" i="17" s="1"/>
  <c r="Q40283" i="17" a="1"/>
  <c r="Q40283" i="17" s="1"/>
  <c r="T40283" i="17"/>
  <c r="P40284" i="17" a="1"/>
  <c r="P40284" i="17" s="1"/>
  <c r="Q40284" i="17" a="1"/>
  <c r="Q40284" i="17" s="1"/>
  <c r="T40284" i="17"/>
  <c r="O40285" i="17" a="1"/>
  <c r="O40285" i="17" s="1"/>
  <c r="P40285" i="17" a="1"/>
  <c r="P40285" i="17" s="1"/>
  <c r="Q40285" i="17" a="1"/>
  <c r="Q40285" i="17" s="1"/>
  <c r="R40285" i="17" s="1" a="1"/>
  <c r="R40285" i="17" s="1"/>
  <c r="S40285" i="17" s="1" a="1"/>
  <c r="S40285" i="17" s="1"/>
  <c r="T40285" i="17"/>
  <c r="P40286" i="17" a="1"/>
  <c r="P40286" i="17" s="1"/>
  <c r="Q40286" i="17" a="1"/>
  <c r="Q40286" i="17" s="1"/>
  <c r="T40286" i="17"/>
  <c r="O40287" i="17" a="1"/>
  <c r="O40287" i="17" s="1"/>
  <c r="P40287" i="17" a="1"/>
  <c r="P40287" i="17" s="1"/>
  <c r="Q40287" i="17" a="1"/>
  <c r="Q40287" i="17" s="1"/>
  <c r="R40287" i="17" s="1" a="1"/>
  <c r="R40287" i="17" s="1"/>
  <c r="S40287" i="17" s="1" a="1"/>
  <c r="S40287" i="17" s="1"/>
  <c r="T40287" i="17"/>
  <c r="P40288" i="17" a="1"/>
  <c r="P40288" i="17" s="1"/>
  <c r="Q40288" i="17" a="1"/>
  <c r="Q40288" i="17" s="1"/>
  <c r="O40288" i="17" s="1" a="1"/>
  <c r="O40288" i="17" s="1"/>
  <c r="T40288" i="17"/>
  <c r="P40289" i="17" a="1"/>
  <c r="P40289" i="17" s="1"/>
  <c r="Q40289" i="17" a="1"/>
  <c r="Q40289" i="17" s="1"/>
  <c r="T40289" i="17"/>
  <c r="P40290" i="17" a="1"/>
  <c r="P40290" i="17" s="1"/>
  <c r="Q40290" i="17" a="1"/>
  <c r="Q40290" i="17" s="1"/>
  <c r="T40290" i="17"/>
  <c r="P40291" i="17" a="1"/>
  <c r="P40291" i="17" s="1"/>
  <c r="Q40291" i="17" a="1"/>
  <c r="Q40291" i="17" s="1"/>
  <c r="O40291" i="17" s="1" a="1"/>
  <c r="O40291" i="17" s="1"/>
  <c r="T40291" i="17"/>
  <c r="P40292" i="17" a="1"/>
  <c r="P40292" i="17" s="1"/>
  <c r="Q40292" i="17" a="1"/>
  <c r="Q40292" i="17" s="1"/>
  <c r="T40292" i="17"/>
  <c r="P40293" i="17" a="1"/>
  <c r="P40293" i="17" s="1"/>
  <c r="Q40293" i="17" a="1"/>
  <c r="Q40293" i="17" s="1"/>
  <c r="T40293" i="17"/>
  <c r="P40294" i="17" a="1"/>
  <c r="P40294" i="17" s="1"/>
  <c r="Q40294" i="17" a="1"/>
  <c r="Q40294" i="17" s="1"/>
  <c r="T40294" i="17"/>
  <c r="P40295" i="17" a="1"/>
  <c r="P40295" i="17" s="1"/>
  <c r="Q40295" i="17" a="1"/>
  <c r="Q40295" i="17" s="1"/>
  <c r="S40295" i="17" a="1"/>
  <c r="S40295" i="17" s="1"/>
  <c r="T40295" i="17"/>
  <c r="P40296" i="17" a="1"/>
  <c r="P40296" i="17" s="1"/>
  <c r="Q40296" i="17" a="1"/>
  <c r="Q40296" i="17" s="1"/>
  <c r="O40296" i="17" s="1" a="1"/>
  <c r="O40296" i="17" s="1"/>
  <c r="T40296" i="17"/>
  <c r="P40297" i="17" a="1"/>
  <c r="P40297" i="17" s="1"/>
  <c r="Q40297" i="17" a="1"/>
  <c r="Q40297" i="17" s="1"/>
  <c r="T40297" i="17"/>
  <c r="P40298" i="17" a="1"/>
  <c r="P40298" i="17" s="1"/>
  <c r="Q40298" i="17" a="1"/>
  <c r="Q40298" i="17" s="1"/>
  <c r="T40298" i="17"/>
  <c r="O40299" i="17" a="1"/>
  <c r="O40299" i="17" s="1"/>
  <c r="P40299" i="17" a="1"/>
  <c r="P40299" i="17" s="1"/>
  <c r="Q40299" i="17" a="1"/>
  <c r="Q40299" i="17" s="1"/>
  <c r="R40299" i="17" s="1" a="1"/>
  <c r="R40299" i="17" s="1"/>
  <c r="S40299" i="17" s="1" a="1"/>
  <c r="S40299" i="17" s="1"/>
  <c r="T40299" i="17"/>
  <c r="O40300" i="17" a="1"/>
  <c r="O40300" i="17" s="1"/>
  <c r="P40300" i="17" a="1"/>
  <c r="P40300" i="17" s="1"/>
  <c r="Q40300" i="17" a="1"/>
  <c r="Q40300" i="17" s="1"/>
  <c r="R40300" i="17" s="1" a="1"/>
  <c r="R40300" i="17" s="1"/>
  <c r="S40300" i="17" s="1" a="1"/>
  <c r="S40300" i="17" s="1"/>
  <c r="T40300" i="17"/>
  <c r="P40301" i="17" a="1"/>
  <c r="P40301" i="17" s="1"/>
  <c r="Q40301" i="17" a="1"/>
  <c r="Q40301" i="17" s="1"/>
  <c r="T40301" i="17"/>
  <c r="P40302" i="17" a="1"/>
  <c r="P40302" i="17" s="1"/>
  <c r="Q40302" i="17" a="1"/>
  <c r="Q40302" i="17" s="1"/>
  <c r="R40302" i="17" s="1" a="1"/>
  <c r="R40302" i="17" s="1"/>
  <c r="S40302" i="17" s="1" a="1"/>
  <c r="S40302" i="17" s="1"/>
  <c r="T40302" i="17"/>
  <c r="P40303" i="17" a="1"/>
  <c r="P40303" i="17" s="1"/>
  <c r="Q40303" i="17" a="1"/>
  <c r="Q40303" i="17" s="1"/>
  <c r="O40303" i="17" s="1" a="1"/>
  <c r="O40303" i="17" s="1"/>
  <c r="T40303" i="17"/>
  <c r="P40304" i="17" a="1"/>
  <c r="P40304" i="17" s="1"/>
  <c r="Q40304" i="17" a="1"/>
  <c r="Q40304" i="17" s="1"/>
  <c r="T40304" i="17"/>
  <c r="P40305" i="17" a="1"/>
  <c r="P40305" i="17" s="1"/>
  <c r="Q40305" i="17" a="1"/>
  <c r="Q40305" i="17" s="1"/>
  <c r="T40305" i="17"/>
  <c r="P40306" i="17" a="1"/>
  <c r="P40306" i="17" s="1"/>
  <c r="Q40306" i="17" a="1"/>
  <c r="Q40306" i="17" s="1"/>
  <c r="S40306" i="17" a="1"/>
  <c r="S40306" i="17" s="1"/>
  <c r="T40306" i="17"/>
  <c r="P40307" i="17" a="1"/>
  <c r="P40307" i="17" s="1"/>
  <c r="Q40307" i="17" a="1"/>
  <c r="Q40307" i="17" s="1"/>
  <c r="T40307" i="17"/>
  <c r="P40308" i="17" a="1"/>
  <c r="P40308" i="17" s="1"/>
  <c r="Q40308" i="17" a="1"/>
  <c r="Q40308" i="17" s="1"/>
  <c r="O40308" i="17" s="1" a="1"/>
  <c r="O40308" i="17" s="1"/>
  <c r="T40308" i="17"/>
  <c r="P40309" i="17" a="1"/>
  <c r="P40309" i="17" s="1"/>
  <c r="Q40309" i="17" a="1"/>
  <c r="Q40309" i="17" s="1"/>
  <c r="R40309" i="17" s="1" a="1"/>
  <c r="R40309" i="17" s="1"/>
  <c r="S40309" i="17" s="1" a="1"/>
  <c r="S40309" i="17" s="1"/>
  <c r="T40309" i="17"/>
  <c r="O40310" i="17" a="1"/>
  <c r="O40310" i="17" s="1"/>
  <c r="P40310" i="17" a="1"/>
  <c r="P40310" i="17" s="1"/>
  <c r="Q40310" i="17" a="1"/>
  <c r="Q40310" i="17" s="1"/>
  <c r="R40310" i="17" s="1" a="1"/>
  <c r="R40310" i="17" s="1"/>
  <c r="S40310" i="17" s="1" a="1"/>
  <c r="S40310" i="17" s="1"/>
  <c r="T40310" i="17"/>
  <c r="P40311" i="17" a="1"/>
  <c r="P40311" i="17" s="1"/>
  <c r="Q40311" i="17" a="1"/>
  <c r="Q40311" i="17" s="1"/>
  <c r="T40311" i="17"/>
  <c r="O40312" i="17" a="1"/>
  <c r="O40312" i="17" s="1"/>
  <c r="P40312" i="17" a="1"/>
  <c r="P40312" i="17" s="1"/>
  <c r="Q40312" i="17" a="1"/>
  <c r="Q40312" i="17" s="1"/>
  <c r="R40312" i="17" s="1" a="1"/>
  <c r="R40312" i="17" s="1"/>
  <c r="S40312" i="17" s="1" a="1"/>
  <c r="S40312" i="17" s="1"/>
  <c r="T40312" i="17"/>
  <c r="P40313" i="17" a="1"/>
  <c r="P40313" i="17" s="1"/>
  <c r="Q40313" i="17" a="1"/>
  <c r="Q40313" i="17" s="1"/>
  <c r="T40313" i="17"/>
  <c r="P40314" i="17" a="1"/>
  <c r="P40314" i="17" s="1"/>
  <c r="Q40314" i="17" a="1"/>
  <c r="Q40314" i="17" s="1"/>
  <c r="T40314" i="17"/>
  <c r="P40315" i="17" a="1"/>
  <c r="P40315" i="17" s="1"/>
  <c r="Q40315" i="17" a="1"/>
  <c r="Q40315" i="17" s="1"/>
  <c r="O40315" i="17" s="1" a="1"/>
  <c r="O40315" i="17" s="1"/>
  <c r="T40315" i="17"/>
  <c r="P40316" i="17" a="1"/>
  <c r="P40316" i="17" s="1"/>
  <c r="Q40316" i="17" a="1"/>
  <c r="Q40316" i="17" s="1"/>
  <c r="S40316" i="17" a="1"/>
  <c r="S40316" i="17" s="1"/>
  <c r="T40316" i="17"/>
  <c r="P40317" i="17" a="1"/>
  <c r="P40317" i="17" s="1"/>
  <c r="Q40317" i="17" a="1"/>
  <c r="Q40317" i="17" s="1"/>
  <c r="T40317" i="17"/>
  <c r="P40318" i="17" a="1"/>
  <c r="P40318" i="17" s="1"/>
  <c r="Q40318" i="17" a="1"/>
  <c r="Q40318" i="17" s="1"/>
  <c r="T40318" i="17"/>
  <c r="O40319" i="17" a="1"/>
  <c r="O40319" i="17" s="1"/>
  <c r="P40319" i="17" a="1"/>
  <c r="P40319" i="17" s="1"/>
  <c r="Q40319" i="17" a="1"/>
  <c r="Q40319" i="17" s="1"/>
  <c r="R40319" i="17" s="1" a="1"/>
  <c r="R40319" i="17" s="1"/>
  <c r="S40319" i="17" s="1" a="1"/>
  <c r="S40319" i="17" s="1"/>
  <c r="T40319" i="17"/>
  <c r="P40320" i="17" a="1"/>
  <c r="P40320" i="17" s="1"/>
  <c r="Q40320" i="17" a="1"/>
  <c r="Q40320" i="17" s="1"/>
  <c r="O40320" i="17" s="1" a="1"/>
  <c r="O40320" i="17" s="1"/>
  <c r="T40320" i="17"/>
  <c r="O40321" i="17" a="1"/>
  <c r="O40321" i="17" s="1"/>
  <c r="P40321" i="17" a="1"/>
  <c r="P40321" i="17" s="1"/>
  <c r="Q40321" i="17" a="1"/>
  <c r="Q40321" i="17" s="1"/>
  <c r="R40321" i="17" s="1" a="1"/>
  <c r="R40321" i="17" s="1"/>
  <c r="S40321" i="17" s="1" a="1"/>
  <c r="S40321" i="17" s="1"/>
  <c r="T40321" i="17"/>
  <c r="P40322" i="17" a="1"/>
  <c r="P40322" i="17" s="1"/>
  <c r="Q40322" i="17" a="1"/>
  <c r="Q40322" i="17" s="1"/>
  <c r="T40322" i="17"/>
  <c r="P40323" i="17" a="1"/>
  <c r="P40323" i="17" s="1"/>
  <c r="Q40323" i="17" a="1"/>
  <c r="Q40323" i="17" s="1"/>
  <c r="T40323" i="17"/>
  <c r="P40324" i="17" a="1"/>
  <c r="P40324" i="17" s="1"/>
  <c r="Q40324" i="17" a="1"/>
  <c r="Q40324" i="17" s="1"/>
  <c r="O40324" i="17" s="1" a="1"/>
  <c r="O40324" i="17" s="1"/>
  <c r="T40324" i="17"/>
  <c r="P40325" i="17" a="1"/>
  <c r="P40325" i="17" s="1"/>
  <c r="Q40325" i="17" a="1"/>
  <c r="Q40325" i="17" s="1"/>
  <c r="S40325" i="17" a="1"/>
  <c r="S40325" i="17" s="1"/>
  <c r="T40325" i="17"/>
  <c r="P40326" i="17" a="1"/>
  <c r="P40326" i="17" s="1"/>
  <c r="Q40326" i="17" a="1"/>
  <c r="Q40326" i="17" s="1"/>
  <c r="R40326" i="17" s="1" a="1"/>
  <c r="R40326" i="17" s="1"/>
  <c r="S40326" i="17" s="1" a="1"/>
  <c r="S40326" i="17" s="1"/>
  <c r="T40326" i="17"/>
  <c r="P40327" i="17" a="1"/>
  <c r="P40327" i="17" s="1"/>
  <c r="Q40327" i="17" a="1"/>
  <c r="Q40327" i="17" s="1"/>
  <c r="O40327" i="17" s="1" a="1"/>
  <c r="O40327" i="17" s="1"/>
  <c r="T40327" i="17"/>
  <c r="O40328" i="17" a="1"/>
  <c r="O40328" i="17" s="1"/>
  <c r="P40328" i="17" a="1"/>
  <c r="P40328" i="17" s="1"/>
  <c r="Q40328" i="17" a="1"/>
  <c r="Q40328" i="17" s="1"/>
  <c r="R40328" i="17" s="1" a="1"/>
  <c r="R40328" i="17" s="1"/>
  <c r="S40328" i="17" s="1" a="1"/>
  <c r="S40328" i="17" s="1"/>
  <c r="T40328" i="17"/>
  <c r="P40329" i="17" a="1"/>
  <c r="P40329" i="17" s="1"/>
  <c r="Q40329" i="17" a="1"/>
  <c r="Q40329" i="17" s="1"/>
  <c r="T40329" i="17"/>
  <c r="O40330" i="17" a="1"/>
  <c r="O40330" i="17" s="1"/>
  <c r="P40330" i="17" a="1"/>
  <c r="P40330" i="17" s="1"/>
  <c r="Q40330" i="17" a="1"/>
  <c r="Q40330" i="17" s="1"/>
  <c r="R40330" i="17" s="1" a="1"/>
  <c r="R40330" i="17" s="1"/>
  <c r="S40330" i="17" s="1" a="1"/>
  <c r="S40330" i="17" s="1"/>
  <c r="T40330" i="17"/>
  <c r="P40331" i="17" a="1"/>
  <c r="P40331" i="17" s="1"/>
  <c r="Q40331" i="17" a="1"/>
  <c r="Q40331" i="17" s="1"/>
  <c r="T40331" i="17"/>
  <c r="P40332" i="17" a="1"/>
  <c r="P40332" i="17" s="1"/>
  <c r="Q40332" i="17" a="1"/>
  <c r="Q40332" i="17" s="1"/>
  <c r="O40332" i="17" s="1" a="1"/>
  <c r="O40332" i="17" s="1"/>
  <c r="T40332" i="17"/>
  <c r="P40333" i="17" a="1"/>
  <c r="P40333" i="17" s="1"/>
  <c r="Q40333" i="17" a="1"/>
  <c r="Q40333" i="17" s="1"/>
  <c r="T40333" i="17"/>
  <c r="P40334" i="17" a="1"/>
  <c r="P40334" i="17" s="1"/>
  <c r="Q40334" i="17" a="1"/>
  <c r="Q40334" i="17" s="1"/>
  <c r="S40334" i="17" a="1"/>
  <c r="S40334" i="17" s="1"/>
  <c r="T40334" i="17"/>
  <c r="P40335" i="17" a="1"/>
  <c r="P40335" i="17" s="1"/>
  <c r="Q40335" i="17" a="1"/>
  <c r="Q40335" i="17" s="1"/>
  <c r="S40335" i="17" a="1"/>
  <c r="S40335" i="17" s="1"/>
  <c r="T40335" i="17"/>
  <c r="P40336" i="17" a="1"/>
  <c r="P40336" i="17" s="1"/>
  <c r="Q40336" i="17" a="1"/>
  <c r="Q40336" i="17" s="1"/>
  <c r="O40336" i="17" s="1" a="1"/>
  <c r="O40336" i="17" s="1"/>
  <c r="T40336" i="17"/>
  <c r="P40337" i="17" a="1"/>
  <c r="P40337" i="17" s="1"/>
  <c r="Q40337" i="17" a="1"/>
  <c r="Q40337" i="17" s="1"/>
  <c r="T40337" i="17"/>
  <c r="O40338" i="17" a="1"/>
  <c r="O40338" i="17" s="1"/>
  <c r="P40338" i="17" a="1"/>
  <c r="P40338" i="17" s="1"/>
  <c r="Q40338" i="17" a="1"/>
  <c r="Q40338" i="17" s="1"/>
  <c r="R40338" i="17" s="1" a="1"/>
  <c r="R40338" i="17" s="1"/>
  <c r="S40338" i="17" s="1" a="1"/>
  <c r="S40338" i="17" s="1"/>
  <c r="T40338" i="17"/>
  <c r="P40339" i="17" a="1"/>
  <c r="P40339" i="17" s="1"/>
  <c r="Q40339" i="17" a="1"/>
  <c r="Q40339" i="17" s="1"/>
  <c r="O40339" i="17" s="1" a="1"/>
  <c r="O40339" i="17" s="1"/>
  <c r="T40339" i="17"/>
  <c r="O40340" i="17" a="1"/>
  <c r="O40340" i="17" s="1"/>
  <c r="P40340" i="17" a="1"/>
  <c r="P40340" i="17" s="1"/>
  <c r="Q40340" i="17" a="1"/>
  <c r="Q40340" i="17" s="1"/>
  <c r="R40340" i="17" s="1" a="1"/>
  <c r="R40340" i="17" s="1"/>
  <c r="S40340" i="17" s="1" a="1"/>
  <c r="S40340" i="17" s="1"/>
  <c r="T40340" i="17"/>
  <c r="P40341" i="17" a="1"/>
  <c r="P40341" i="17" s="1"/>
  <c r="Q40341" i="17" a="1"/>
  <c r="Q40341" i="17" s="1"/>
  <c r="T40341" i="17"/>
  <c r="P40342" i="17" a="1"/>
  <c r="P40342" i="17" s="1"/>
  <c r="Q40342" i="17" a="1"/>
  <c r="Q40342" i="17" s="1"/>
  <c r="T40342" i="17"/>
  <c r="P40343" i="17" a="1"/>
  <c r="P40343" i="17" s="1"/>
  <c r="Q40343" i="17" a="1"/>
  <c r="Q40343" i="17" s="1"/>
  <c r="T40343" i="17"/>
  <c r="P40344" i="17" a="1"/>
  <c r="P40344" i="17" s="1"/>
  <c r="Q40344" i="17" a="1"/>
  <c r="Q40344" i="17" s="1"/>
  <c r="O40344" i="17" s="1" a="1"/>
  <c r="O40344" i="17" s="1"/>
  <c r="T40344" i="17"/>
  <c r="P40345" i="17" a="1"/>
  <c r="P40345" i="17" s="1"/>
  <c r="Q40345" i="17" a="1"/>
  <c r="Q40345" i="17" s="1"/>
  <c r="S40345" i="17" a="1"/>
  <c r="S40345" i="17" s="1"/>
  <c r="T40345" i="17"/>
  <c r="P40346" i="17" a="1"/>
  <c r="P40346" i="17" s="1"/>
  <c r="Q40346" i="17" a="1"/>
  <c r="Q40346" i="17" s="1"/>
  <c r="S40346" i="17" a="1"/>
  <c r="S40346" i="17" s="1"/>
  <c r="T40346" i="17"/>
  <c r="P40347" i="17" a="1"/>
  <c r="P40347" i="17" s="1"/>
  <c r="Q40347" i="17" a="1"/>
  <c r="Q40347" i="17" s="1"/>
  <c r="T40347" i="17"/>
  <c r="P40348" i="17" a="1"/>
  <c r="P40348" i="17" s="1"/>
  <c r="Q40348" i="17" a="1"/>
  <c r="Q40348" i="17" s="1"/>
  <c r="O40348" i="17" s="1" a="1"/>
  <c r="O40348" i="17" s="1"/>
  <c r="T40348" i="17"/>
  <c r="P40349" i="17" a="1"/>
  <c r="P40349" i="17" s="1"/>
  <c r="Q40349" i="17" a="1"/>
  <c r="Q40349" i="17" s="1"/>
  <c r="T40349" i="17"/>
  <c r="O40350" i="17" a="1"/>
  <c r="O40350" i="17" s="1"/>
  <c r="P40350" i="17" a="1"/>
  <c r="P40350" i="17" s="1"/>
  <c r="Q40350" i="17" a="1"/>
  <c r="Q40350" i="17" s="1"/>
  <c r="R40350" i="17" s="1" a="1"/>
  <c r="R40350" i="17" s="1"/>
  <c r="S40350" i="17" s="1" a="1"/>
  <c r="S40350" i="17" s="1"/>
  <c r="T40350" i="17"/>
  <c r="P40351" i="17" a="1"/>
  <c r="P40351" i="17" s="1"/>
  <c r="Q40351" i="17" a="1"/>
  <c r="Q40351" i="17" s="1"/>
  <c r="T40351" i="17"/>
  <c r="O40352" i="17" a="1"/>
  <c r="O40352" i="17" s="1"/>
  <c r="P40352" i="17" a="1"/>
  <c r="P40352" i="17" s="1"/>
  <c r="Q40352" i="17" a="1"/>
  <c r="Q40352" i="17" s="1"/>
  <c r="R40352" i="17" s="1" a="1"/>
  <c r="R40352" i="17" s="1"/>
  <c r="S40352" i="17" s="1" a="1"/>
  <c r="S40352" i="17" s="1"/>
  <c r="T40352" i="17"/>
  <c r="P40353" i="17" a="1"/>
  <c r="P40353" i="17" s="1"/>
  <c r="Q40353" i="17" a="1"/>
  <c r="Q40353" i="17" s="1"/>
  <c r="T40353" i="17"/>
  <c r="P40354" i="17" a="1"/>
  <c r="P40354" i="17" s="1"/>
  <c r="Q40354" i="17" a="1"/>
  <c r="Q40354" i="17" s="1"/>
  <c r="T40354" i="17"/>
  <c r="P40355" i="17" a="1"/>
  <c r="P40355" i="17" s="1"/>
  <c r="Q40355" i="17" a="1"/>
  <c r="Q40355" i="17" s="1"/>
  <c r="T40355" i="17"/>
  <c r="P40356" i="17" a="1"/>
  <c r="P40356" i="17" s="1"/>
  <c r="Q40356" i="17" a="1"/>
  <c r="Q40356" i="17" s="1"/>
  <c r="O40356" i="17" s="1" a="1"/>
  <c r="O40356" i="17" s="1"/>
  <c r="T40356" i="17"/>
  <c r="P40357" i="17" a="1"/>
  <c r="P40357" i="17" s="1"/>
  <c r="Q40357" i="17" a="1"/>
  <c r="Q40357" i="17" s="1"/>
  <c r="T40357" i="17"/>
  <c r="P40358" i="17" a="1"/>
  <c r="P40358" i="17" s="1"/>
  <c r="Q40358" i="17" a="1"/>
  <c r="Q40358" i="17" s="1"/>
  <c r="T40358" i="17"/>
  <c r="P40359" i="17" a="1"/>
  <c r="P40359" i="17" s="1"/>
  <c r="Q40359" i="17" a="1"/>
  <c r="Q40359" i="17" s="1"/>
  <c r="T40359" i="17"/>
  <c r="O40360" i="17" a="1"/>
  <c r="O40360" i="17" s="1"/>
  <c r="P40360" i="17" a="1"/>
  <c r="P40360" i="17" s="1"/>
  <c r="Q40360" i="17" a="1"/>
  <c r="Q40360" i="17" s="1"/>
  <c r="R40360" i="17" s="1" a="1"/>
  <c r="R40360" i="17" s="1"/>
  <c r="S40360" i="17" s="1" a="1"/>
  <c r="S40360" i="17" s="1"/>
  <c r="T40360" i="17"/>
  <c r="P40361" i="17" a="1"/>
  <c r="P40361" i="17" s="1"/>
  <c r="Q40361" i="17" a="1"/>
  <c r="Q40361" i="17" s="1"/>
  <c r="T40361" i="17"/>
  <c r="P40362" i="17" a="1"/>
  <c r="P40362" i="17" s="1"/>
  <c r="Q40362" i="17" a="1"/>
  <c r="Q40362" i="17" s="1"/>
  <c r="R40362" i="17" s="1" a="1"/>
  <c r="R40362" i="17" s="1"/>
  <c r="S40362" i="17" s="1" a="1"/>
  <c r="S40362" i="17" s="1"/>
  <c r="T40362" i="17"/>
  <c r="P40363" i="17" a="1"/>
  <c r="P40363" i="17" s="1"/>
  <c r="Q40363" i="17" a="1"/>
  <c r="Q40363" i="17" s="1"/>
  <c r="T40363" i="17"/>
  <c r="P40364" i="17" a="1"/>
  <c r="P40364" i="17" s="1"/>
  <c r="Q40364" i="17" a="1"/>
  <c r="Q40364" i="17" s="1"/>
  <c r="T40364" i="17"/>
  <c r="P40365" i="17" a="1"/>
  <c r="P40365" i="17" s="1"/>
  <c r="Q40365" i="17" a="1"/>
  <c r="Q40365" i="17" s="1"/>
  <c r="T40365" i="17"/>
  <c r="O40366" i="17" a="1"/>
  <c r="O40366" i="17" s="1"/>
  <c r="P40366" i="17" a="1"/>
  <c r="P40366" i="17" s="1"/>
  <c r="Q40366" i="17" a="1"/>
  <c r="Q40366" i="17" s="1"/>
  <c r="R40366" i="17" s="1" a="1"/>
  <c r="R40366" i="17" s="1"/>
  <c r="S40366" i="17" s="1" a="1"/>
  <c r="S40366" i="17" s="1"/>
  <c r="T40366" i="17"/>
  <c r="P40367" i="17" a="1"/>
  <c r="P40367" i="17" s="1"/>
  <c r="Q40367" i="17" a="1"/>
  <c r="Q40367" i="17" s="1"/>
  <c r="T40367" i="17"/>
  <c r="O40368" i="17" a="1"/>
  <c r="O40368" i="17" s="1"/>
  <c r="P40368" i="17" a="1"/>
  <c r="P40368" i="17" s="1"/>
  <c r="Q40368" i="17" a="1"/>
  <c r="Q40368" i="17" s="1"/>
  <c r="R40368" i="17" s="1" a="1"/>
  <c r="R40368" i="17" s="1"/>
  <c r="S40368" i="17" s="1" a="1"/>
  <c r="S40368" i="17" s="1"/>
  <c r="T40368" i="17"/>
  <c r="P40369" i="17" a="1"/>
  <c r="P40369" i="17" s="1"/>
  <c r="Q40369" i="17" a="1"/>
  <c r="Q40369" i="17" s="1"/>
  <c r="R40369" i="17" s="1" a="1"/>
  <c r="R40369" i="17" s="1"/>
  <c r="S40369" i="17" s="1" a="1"/>
  <c r="S40369" i="17" s="1"/>
  <c r="T40369" i="17"/>
  <c r="P40370" i="17" a="1"/>
  <c r="P40370" i="17" s="1"/>
  <c r="Q40370" i="17" a="1"/>
  <c r="Q40370" i="17" s="1"/>
  <c r="T40370" i="17"/>
  <c r="O40371" i="17" a="1"/>
  <c r="O40371" i="17" s="1"/>
  <c r="P40371" i="17" a="1"/>
  <c r="P40371" i="17" s="1"/>
  <c r="Q40371" i="17" a="1"/>
  <c r="Q40371" i="17" s="1"/>
  <c r="R40371" i="17" s="1" a="1"/>
  <c r="R40371" i="17" s="1"/>
  <c r="S40371" i="17" s="1" a="1"/>
  <c r="S40371" i="17" s="1"/>
  <c r="T40371" i="17"/>
  <c r="P40372" i="17" a="1"/>
  <c r="P40372" i="17" s="1"/>
  <c r="Q40372" i="17" a="1"/>
  <c r="Q40372" i="17" s="1"/>
  <c r="O40372" i="17" s="1" a="1"/>
  <c r="O40372" i="17" s="1"/>
  <c r="T40372" i="17"/>
  <c r="P40373" i="17" a="1"/>
  <c r="P40373" i="17" s="1"/>
  <c r="Q40373" i="17" a="1"/>
  <c r="Q40373" i="17" s="1"/>
  <c r="T40373" i="17"/>
  <c r="P40374" i="17" a="1"/>
  <c r="P40374" i="17" s="1"/>
  <c r="Q40374" i="17" a="1"/>
  <c r="Q40374" i="17" s="1"/>
  <c r="R40374" i="17" s="1" a="1"/>
  <c r="R40374" i="17" s="1"/>
  <c r="S40374" i="17" s="1" a="1"/>
  <c r="S40374" i="17" s="1"/>
  <c r="T40374" i="17"/>
  <c r="P40375" i="17" a="1"/>
  <c r="P40375" i="17" s="1"/>
  <c r="Q40375" i="17" a="1"/>
  <c r="Q40375" i="17" s="1"/>
  <c r="O40375" i="17" s="1" a="1"/>
  <c r="O40375" i="17" s="1"/>
  <c r="T40375" i="17"/>
  <c r="P40376" i="17" a="1"/>
  <c r="P40376" i="17" s="1"/>
  <c r="Q40376" i="17" a="1"/>
  <c r="Q40376" i="17" s="1"/>
  <c r="S40376" i="17" a="1"/>
  <c r="S40376" i="17" s="1"/>
  <c r="T40376" i="17"/>
  <c r="P40377" i="17" a="1"/>
  <c r="P40377" i="17" s="1"/>
  <c r="Q40377" i="17" a="1"/>
  <c r="Q40377" i="17" s="1"/>
  <c r="S40377" i="17" a="1"/>
  <c r="S40377" i="17" s="1"/>
  <c r="T40377" i="17"/>
  <c r="P40378" i="17" a="1"/>
  <c r="P40378" i="17" s="1"/>
  <c r="Q40378" i="17" a="1"/>
  <c r="Q40378" i="17" s="1"/>
  <c r="T40378" i="17"/>
  <c r="O40379" i="17" a="1"/>
  <c r="O40379" i="17" s="1"/>
  <c r="P40379" i="17" a="1"/>
  <c r="P40379" i="17" s="1"/>
  <c r="Q40379" i="17" a="1"/>
  <c r="Q40379" i="17" s="1"/>
  <c r="R40379" i="17" s="1" a="1"/>
  <c r="R40379" i="17" s="1"/>
  <c r="S40379" i="17" s="1" a="1"/>
  <c r="S40379" i="17" s="1"/>
  <c r="T40379" i="17"/>
  <c r="O40380" i="17" a="1"/>
  <c r="O40380" i="17" s="1"/>
  <c r="P40380" i="17" a="1"/>
  <c r="P40380" i="17" s="1"/>
  <c r="Q40380" i="17" a="1"/>
  <c r="Q40380" i="17" s="1"/>
  <c r="R40380" i="17" s="1" a="1"/>
  <c r="R40380" i="17" s="1"/>
  <c r="S40380" i="17" s="1" a="1"/>
  <c r="S40380" i="17" s="1"/>
  <c r="T40380" i="17"/>
  <c r="P40381" i="17" a="1"/>
  <c r="P40381" i="17" s="1"/>
  <c r="Q40381" i="17" a="1"/>
  <c r="Q40381" i="17" s="1"/>
  <c r="R40381" i="17" s="1" a="1"/>
  <c r="R40381" i="17" s="1"/>
  <c r="S40381" i="17" s="1" a="1"/>
  <c r="S40381" i="17" s="1"/>
  <c r="T40381" i="17"/>
  <c r="P40382" i="17" a="1"/>
  <c r="P40382" i="17" s="1"/>
  <c r="Q40382" i="17" a="1"/>
  <c r="Q40382" i="17" s="1"/>
  <c r="T40382" i="17"/>
  <c r="P40383" i="17" a="1"/>
  <c r="P40383" i="17" s="1"/>
  <c r="Q40383" i="17" a="1"/>
  <c r="Q40383" i="17" s="1"/>
  <c r="T40383" i="17"/>
  <c r="O40384" i="17" a="1"/>
  <c r="O40384" i="17" s="1"/>
  <c r="P40384" i="17" a="1"/>
  <c r="P40384" i="17" s="1"/>
  <c r="Q40384" i="17" a="1"/>
  <c r="Q40384" i="17" s="1"/>
  <c r="R40384" i="17" s="1" a="1"/>
  <c r="R40384" i="17" s="1"/>
  <c r="S40384" i="17" s="1" a="1"/>
  <c r="S40384" i="17" s="1"/>
  <c r="T40384" i="17"/>
  <c r="P40385" i="17" a="1"/>
  <c r="P40385" i="17" s="1"/>
  <c r="Q40385" i="17" a="1"/>
  <c r="Q40385" i="17" s="1"/>
  <c r="O40385" i="17" s="1" a="1"/>
  <c r="O40385" i="17" s="1"/>
  <c r="T40385" i="17"/>
  <c r="P40386" i="17" a="1"/>
  <c r="P40386" i="17" s="1"/>
  <c r="Q40386" i="17" a="1"/>
  <c r="Q40386" i="17" s="1"/>
  <c r="R40386" i="17" s="1" a="1"/>
  <c r="R40386" i="17" s="1"/>
  <c r="S40386" i="17" s="1" a="1"/>
  <c r="S40386" i="17" s="1"/>
  <c r="T40386" i="17"/>
  <c r="P40387" i="17" a="1"/>
  <c r="P40387" i="17" s="1"/>
  <c r="Q40387" i="17" a="1"/>
  <c r="Q40387" i="17" s="1"/>
  <c r="T40387" i="17"/>
  <c r="O40388" i="17" a="1"/>
  <c r="O40388" i="17" s="1"/>
  <c r="P40388" i="17" a="1"/>
  <c r="P40388" i="17" s="1"/>
  <c r="Q40388" i="17" a="1"/>
  <c r="Q40388" i="17" s="1"/>
  <c r="R40388" i="17" s="1" a="1"/>
  <c r="R40388" i="17" s="1"/>
  <c r="S40388" i="17" s="1" a="1"/>
  <c r="S40388" i="17" s="1"/>
  <c r="T40388" i="17"/>
  <c r="O40389" i="17" a="1"/>
  <c r="O40389" i="17" s="1"/>
  <c r="P40389" i="17" a="1"/>
  <c r="P40389" i="17" s="1"/>
  <c r="Q40389" i="17" a="1"/>
  <c r="Q40389" i="17" s="1"/>
  <c r="R40389" i="17" s="1" a="1"/>
  <c r="R40389" i="17" s="1"/>
  <c r="S40389" i="17" s="1" a="1"/>
  <c r="S40389" i="17" s="1"/>
  <c r="T40389" i="17"/>
  <c r="P40390" i="17" a="1"/>
  <c r="P40390" i="17" s="1"/>
  <c r="Q40390" i="17" a="1"/>
  <c r="Q40390" i="17" s="1"/>
  <c r="T40390" i="17"/>
  <c r="P40391" i="17" a="1"/>
  <c r="P40391" i="17" s="1"/>
  <c r="Q40391" i="17" a="1"/>
  <c r="Q40391" i="17" s="1"/>
  <c r="T40391" i="17"/>
  <c r="P40392" i="17" a="1"/>
  <c r="P40392" i="17" s="1"/>
  <c r="Q40392" i="17" a="1"/>
  <c r="Q40392" i="17" s="1"/>
  <c r="T40392" i="17"/>
  <c r="O40393" i="17" a="1"/>
  <c r="O40393" i="17" s="1"/>
  <c r="P40393" i="17" a="1"/>
  <c r="P40393" i="17" s="1"/>
  <c r="Q40393" i="17" a="1"/>
  <c r="Q40393" i="17" s="1"/>
  <c r="R40393" i="17" s="1" a="1"/>
  <c r="R40393" i="17" s="1"/>
  <c r="S40393" i="17" s="1" a="1"/>
  <c r="S40393" i="17" s="1"/>
  <c r="T40393" i="17"/>
  <c r="O40394" i="17" a="1"/>
  <c r="O40394" i="17" s="1"/>
  <c r="P40394" i="17" a="1"/>
  <c r="P40394" i="17" s="1"/>
  <c r="Q40394" i="17" a="1"/>
  <c r="Q40394" i="17" s="1"/>
  <c r="R40394" i="17" s="1" a="1"/>
  <c r="R40394" i="17" s="1"/>
  <c r="S40394" i="17" s="1" a="1"/>
  <c r="S40394" i="17" s="1"/>
  <c r="T40394" i="17"/>
  <c r="P40395" i="17" a="1"/>
  <c r="P40395" i="17" s="1"/>
  <c r="Q40395" i="17" a="1"/>
  <c r="Q40395" i="17" s="1"/>
  <c r="T40395" i="17"/>
  <c r="P40396" i="17" a="1"/>
  <c r="P40396" i="17" s="1"/>
  <c r="Q40396" i="17" a="1"/>
  <c r="Q40396" i="17" s="1"/>
  <c r="O40396" i="17" s="1" a="1"/>
  <c r="O40396" i="17" s="1"/>
  <c r="T40396" i="17"/>
  <c r="P40397" i="17" a="1"/>
  <c r="P40397" i="17" s="1"/>
  <c r="Q40397" i="17" a="1"/>
  <c r="Q40397" i="17" s="1"/>
  <c r="R40397" i="17" s="1" a="1"/>
  <c r="R40397" i="17" s="1"/>
  <c r="S40397" i="17" s="1" a="1"/>
  <c r="S40397" i="17" s="1"/>
  <c r="T40397" i="17"/>
  <c r="O40398" i="17" a="1"/>
  <c r="O40398" i="17" s="1"/>
  <c r="P40398" i="17" a="1"/>
  <c r="P40398" i="17" s="1"/>
  <c r="Q40398" i="17" a="1"/>
  <c r="Q40398" i="17" s="1"/>
  <c r="R40398" i="17" s="1" a="1"/>
  <c r="R40398" i="17" s="1"/>
  <c r="S40398" i="17" s="1" a="1"/>
  <c r="S40398" i="17" s="1"/>
  <c r="T40398" i="17"/>
  <c r="O40399" i="17" a="1"/>
  <c r="O40399" i="17" s="1"/>
  <c r="P40399" i="17" a="1"/>
  <c r="P40399" i="17" s="1"/>
  <c r="Q40399" i="17" a="1"/>
  <c r="Q40399" i="17" s="1"/>
  <c r="R40399" i="17" s="1" a="1"/>
  <c r="R40399" i="17" s="1"/>
  <c r="S40399" i="17" s="1" a="1"/>
  <c r="S40399" i="17" s="1"/>
  <c r="T40399" i="17"/>
  <c r="P40400" i="17" a="1"/>
  <c r="P40400" i="17" s="1"/>
  <c r="Q40400" i="17" a="1"/>
  <c r="Q40400" i="17" s="1"/>
  <c r="O40400" i="17" s="1" a="1"/>
  <c r="O40400" i="17" s="1"/>
  <c r="T40400" i="17"/>
  <c r="P40401" i="17" a="1"/>
  <c r="P40401" i="17" s="1"/>
  <c r="Q40401" i="17" a="1"/>
  <c r="Q40401" i="17" s="1"/>
  <c r="T40401" i="17"/>
  <c r="P40402" i="17" a="1"/>
  <c r="P40402" i="17" s="1"/>
  <c r="Q40402" i="17" a="1"/>
  <c r="Q40402" i="17" s="1"/>
  <c r="T40402" i="17"/>
  <c r="O40403" i="17" a="1"/>
  <c r="O40403" i="17" s="1"/>
  <c r="P40403" i="17" a="1"/>
  <c r="P40403" i="17" s="1"/>
  <c r="Q40403" i="17" a="1"/>
  <c r="Q40403" i="17" s="1"/>
  <c r="R40403" i="17" s="1" a="1"/>
  <c r="R40403" i="17" s="1"/>
  <c r="S40403" i="17" s="1" a="1"/>
  <c r="S40403" i="17" s="1"/>
  <c r="T40403" i="17"/>
  <c r="O40404" i="17" a="1"/>
  <c r="O40404" i="17" s="1"/>
  <c r="P40404" i="17" a="1"/>
  <c r="P40404" i="17" s="1"/>
  <c r="Q40404" i="17" a="1"/>
  <c r="Q40404" i="17" s="1"/>
  <c r="R40404" i="17" s="1" a="1"/>
  <c r="R40404" i="17" s="1"/>
  <c r="S40404" i="17" s="1" a="1"/>
  <c r="S40404" i="17" s="1"/>
  <c r="T40404" i="17"/>
  <c r="P40405" i="17" a="1"/>
  <c r="P40405" i="17" s="1"/>
  <c r="Q40405" i="17" a="1"/>
  <c r="Q40405" i="17" s="1"/>
  <c r="T40405" i="17"/>
  <c r="P40406" i="17" a="1"/>
  <c r="P40406" i="17" s="1"/>
  <c r="Q40406" i="17" a="1"/>
  <c r="Q40406" i="17" s="1"/>
  <c r="R40406" i="17" s="1" a="1"/>
  <c r="R40406" i="17" s="1"/>
  <c r="S40406" i="17" s="1" a="1"/>
  <c r="S40406" i="17" s="1"/>
  <c r="T40406" i="17"/>
  <c r="P40407" i="17" a="1"/>
  <c r="P40407" i="17" s="1"/>
  <c r="Q40407" i="17" a="1"/>
  <c r="Q40407" i="17" s="1"/>
  <c r="T40407" i="17"/>
  <c r="O40408" i="17" a="1"/>
  <c r="O40408" i="17" s="1"/>
  <c r="P40408" i="17" a="1"/>
  <c r="P40408" i="17" s="1"/>
  <c r="Q40408" i="17" a="1"/>
  <c r="Q40408" i="17" s="1"/>
  <c r="R40408" i="17" s="1" a="1"/>
  <c r="R40408" i="17" s="1"/>
  <c r="S40408" i="17" s="1" a="1"/>
  <c r="S40408" i="17" s="1"/>
  <c r="T40408" i="17"/>
  <c r="O40409" i="17" a="1"/>
  <c r="O40409" i="17" s="1"/>
  <c r="P40409" i="17" a="1"/>
  <c r="P40409" i="17" s="1"/>
  <c r="Q40409" i="17" a="1"/>
  <c r="Q40409" i="17" s="1"/>
  <c r="R40409" i="17" s="1" a="1"/>
  <c r="R40409" i="17" s="1"/>
  <c r="S40409" i="17" s="1" a="1"/>
  <c r="S40409" i="17" s="1"/>
  <c r="T40409" i="17"/>
  <c r="P40410" i="17" a="1"/>
  <c r="P40410" i="17" s="1"/>
  <c r="Q40410" i="17" a="1"/>
  <c r="Q40410" i="17" s="1"/>
  <c r="T40410" i="17"/>
  <c r="P40411" i="17" a="1"/>
  <c r="P40411" i="17" s="1"/>
  <c r="Q40411" i="17" a="1"/>
  <c r="Q40411" i="17" s="1"/>
  <c r="T40411" i="17"/>
  <c r="P40412" i="17" a="1"/>
  <c r="P40412" i="17" s="1"/>
  <c r="Q40412" i="17" a="1"/>
  <c r="Q40412" i="17" s="1"/>
  <c r="T40412" i="17"/>
  <c r="O40413" i="17" a="1"/>
  <c r="O40413" i="17" s="1"/>
  <c r="P40413" i="17" a="1"/>
  <c r="P40413" i="17" s="1"/>
  <c r="Q40413" i="17" a="1"/>
  <c r="Q40413" i="17" s="1"/>
  <c r="R40413" i="17" s="1" a="1"/>
  <c r="R40413" i="17" s="1"/>
  <c r="S40413" i="17" s="1" a="1"/>
  <c r="S40413" i="17" s="1"/>
  <c r="T40413" i="17"/>
  <c r="O40414" i="17" a="1"/>
  <c r="O40414" i="17" s="1"/>
  <c r="P40414" i="17" a="1"/>
  <c r="P40414" i="17" s="1"/>
  <c r="Q40414" i="17" a="1"/>
  <c r="Q40414" i="17" s="1"/>
  <c r="R40414" i="17" s="1" a="1"/>
  <c r="R40414" i="17" s="1"/>
  <c r="S40414" i="17" s="1" a="1"/>
  <c r="S40414" i="17" s="1"/>
  <c r="T40414" i="17"/>
  <c r="P40415" i="17" a="1"/>
  <c r="P40415" i="17" s="1"/>
  <c r="Q40415" i="17" a="1"/>
  <c r="Q40415" i="17" s="1"/>
  <c r="R40415" i="17" s="1" a="1"/>
  <c r="R40415" i="17" s="1"/>
  <c r="S40415" i="17" s="1" a="1"/>
  <c r="S40415" i="17" s="1"/>
  <c r="T40415" i="17"/>
  <c r="O40416" i="17" a="1"/>
  <c r="O40416" i="17" s="1"/>
  <c r="P40416" i="17" a="1"/>
  <c r="P40416" i="17" s="1"/>
  <c r="Q40416" i="17" a="1"/>
  <c r="Q40416" i="17" s="1"/>
  <c r="R40416" i="17" s="1" a="1"/>
  <c r="R40416" i="17" s="1"/>
  <c r="S40416" i="17" s="1" a="1"/>
  <c r="S40416" i="17" s="1"/>
  <c r="T40416" i="17"/>
  <c r="P40417" i="17" a="1"/>
  <c r="P40417" i="17" s="1"/>
  <c r="Q40417" i="17" a="1"/>
  <c r="Q40417" i="17" s="1"/>
  <c r="R40417" i="17" s="1" a="1"/>
  <c r="R40417" i="17" s="1"/>
  <c r="S40417" i="17" s="1" a="1"/>
  <c r="S40417" i="17" s="1"/>
  <c r="T40417" i="17"/>
  <c r="P40418" i="17" a="1"/>
  <c r="P40418" i="17" s="1"/>
  <c r="Q40418" i="17" a="1"/>
  <c r="Q40418" i="17" s="1"/>
  <c r="T40418" i="17"/>
  <c r="O40419" i="17" a="1"/>
  <c r="O40419" i="17" s="1"/>
  <c r="P40419" i="17" a="1"/>
  <c r="P40419" i="17" s="1"/>
  <c r="Q40419" i="17" a="1"/>
  <c r="Q40419" i="17" s="1"/>
  <c r="R40419" i="17" s="1" a="1"/>
  <c r="R40419" i="17" s="1"/>
  <c r="S40419" i="17" s="1" a="1"/>
  <c r="S40419" i="17" s="1"/>
  <c r="T40419" i="17"/>
  <c r="O40420" i="17" a="1"/>
  <c r="O40420" i="17" s="1"/>
  <c r="P40420" i="17" a="1"/>
  <c r="P40420" i="17" s="1"/>
  <c r="Q40420" i="17" a="1"/>
  <c r="Q40420" i="17" s="1"/>
  <c r="R40420" i="17" s="1" a="1"/>
  <c r="R40420" i="17" s="1"/>
  <c r="S40420" i="17" s="1" a="1"/>
  <c r="S40420" i="17" s="1"/>
  <c r="T40420" i="17"/>
  <c r="P40421" i="17" a="1"/>
  <c r="P40421" i="17" s="1"/>
  <c r="Q40421" i="17" a="1"/>
  <c r="Q40421" i="17" s="1"/>
  <c r="T40421" i="17"/>
  <c r="O40422" i="17" a="1"/>
  <c r="O40422" i="17" s="1"/>
  <c r="P40422" i="17" a="1"/>
  <c r="P40422" i="17" s="1"/>
  <c r="Q40422" i="17" a="1"/>
  <c r="Q40422" i="17" s="1"/>
  <c r="R40422" i="17" s="1" a="1"/>
  <c r="R40422" i="17" s="1"/>
  <c r="S40422" i="17" s="1" a="1"/>
  <c r="S40422" i="17" s="1"/>
  <c r="T40422" i="17"/>
  <c r="P40423" i="17" a="1"/>
  <c r="P40423" i="17" s="1"/>
  <c r="Q40423" i="17" a="1"/>
  <c r="Q40423" i="17" s="1"/>
  <c r="R40423" i="17" s="1" a="1"/>
  <c r="R40423" i="17" s="1"/>
  <c r="S40423" i="17" s="1" a="1"/>
  <c r="S40423" i="17" s="1"/>
  <c r="T40423" i="17"/>
  <c r="P40424" i="17" a="1"/>
  <c r="P40424" i="17" s="1"/>
  <c r="Q40424" i="17" a="1"/>
  <c r="Q40424" i="17" s="1"/>
  <c r="O40424" i="17" s="1" a="1"/>
  <c r="O40424" i="17" s="1"/>
  <c r="T40424" i="17"/>
  <c r="O40425" i="17" a="1"/>
  <c r="O40425" i="17" s="1"/>
  <c r="P40425" i="17" a="1"/>
  <c r="P40425" i="17" s="1"/>
  <c r="Q40425" i="17" a="1"/>
  <c r="Q40425" i="17" s="1"/>
  <c r="R40425" i="17" s="1" a="1"/>
  <c r="R40425" i="17" s="1"/>
  <c r="S40425" i="17" s="1" a="1"/>
  <c r="S40425" i="17" s="1"/>
  <c r="T40425" i="17"/>
  <c r="O40426" i="17" a="1"/>
  <c r="O40426" i="17" s="1"/>
  <c r="P40426" i="17" a="1"/>
  <c r="P40426" i="17" s="1"/>
  <c r="Q40426" i="17" a="1"/>
  <c r="Q40426" i="17" s="1"/>
  <c r="R40426" i="17" s="1" a="1"/>
  <c r="R40426" i="17" s="1"/>
  <c r="S40426" i="17" s="1" a="1"/>
  <c r="S40426" i="17" s="1"/>
  <c r="T40426" i="17"/>
  <c r="P40427" i="17" a="1"/>
  <c r="P40427" i="17" s="1"/>
  <c r="Q40427" i="17" a="1"/>
  <c r="Q40427" i="17" s="1"/>
  <c r="O40427" i="17" s="1" a="1"/>
  <c r="O40427" i="17" s="1"/>
  <c r="T40427" i="17"/>
  <c r="O40428" i="17" a="1"/>
  <c r="O40428" i="17" s="1"/>
  <c r="P40428" i="17" a="1"/>
  <c r="P40428" i="17" s="1"/>
  <c r="Q40428" i="17" a="1"/>
  <c r="Q40428" i="17" s="1"/>
  <c r="R40428" i="17" s="1" a="1"/>
  <c r="R40428" i="17" s="1"/>
  <c r="S40428" i="17" s="1" a="1"/>
  <c r="S40428" i="17" s="1"/>
  <c r="T40428" i="17"/>
  <c r="P40429" i="17" a="1"/>
  <c r="P40429" i="17" s="1"/>
  <c r="Q40429" i="17" a="1"/>
  <c r="Q40429" i="17" s="1"/>
  <c r="T40429" i="17"/>
  <c r="P40430" i="17" a="1"/>
  <c r="P40430" i="17" s="1"/>
  <c r="Q40430" i="17" a="1"/>
  <c r="Q40430" i="17" s="1"/>
  <c r="R40430" i="17" s="1" a="1"/>
  <c r="R40430" i="17" s="1"/>
  <c r="S40430" i="17" s="1" a="1"/>
  <c r="S40430" i="17" s="1"/>
  <c r="T40430" i="17"/>
  <c r="O40431" i="17" a="1"/>
  <c r="O40431" i="17" s="1"/>
  <c r="P40431" i="17" a="1"/>
  <c r="P40431" i="17" s="1"/>
  <c r="Q40431" i="17" a="1"/>
  <c r="Q40431" i="17" s="1"/>
  <c r="R40431" i="17" s="1" a="1"/>
  <c r="R40431" i="17" s="1"/>
  <c r="S40431" i="17" s="1" a="1"/>
  <c r="S40431" i="17" s="1"/>
  <c r="T40431" i="17"/>
  <c r="O40432" i="17" a="1"/>
  <c r="O40432" i="17" s="1"/>
  <c r="P40432" i="17" a="1"/>
  <c r="P40432" i="17" s="1"/>
  <c r="Q40432" i="17" a="1"/>
  <c r="Q40432" i="17" s="1"/>
  <c r="R40432" i="17" s="1" a="1"/>
  <c r="R40432" i="17" s="1"/>
  <c r="S40432" i="17" s="1" a="1"/>
  <c r="S40432" i="17" s="1"/>
  <c r="T40432" i="17"/>
  <c r="P40433" i="17" a="1"/>
  <c r="P40433" i="17" s="1"/>
  <c r="Q40433" i="17" a="1"/>
  <c r="Q40433" i="17" s="1"/>
  <c r="R40433" i="17" s="1" a="1"/>
  <c r="R40433" i="17" s="1"/>
  <c r="S40433" i="17" s="1" a="1"/>
  <c r="S40433" i="17" s="1"/>
  <c r="T40433" i="17"/>
  <c r="O40434" i="17" a="1"/>
  <c r="O40434" i="17" s="1"/>
  <c r="P40434" i="17" a="1"/>
  <c r="P40434" i="17" s="1"/>
  <c r="Q40434" i="17" a="1"/>
  <c r="Q40434" i="17" s="1"/>
  <c r="R40434" i="17" s="1" a="1"/>
  <c r="R40434" i="17" s="1"/>
  <c r="S40434" i="17" s="1" a="1"/>
  <c r="S40434" i="17" s="1"/>
  <c r="T40434" i="17"/>
  <c r="P40435" i="17" a="1"/>
  <c r="P40435" i="17" s="1"/>
  <c r="Q40435" i="17" a="1"/>
  <c r="Q40435" i="17" s="1"/>
  <c r="T40435" i="17"/>
  <c r="P40436" i="17" a="1"/>
  <c r="P40436" i="17" s="1"/>
  <c r="Q40436" i="17" a="1"/>
  <c r="Q40436" i="17" s="1"/>
  <c r="T40436" i="17"/>
  <c r="O40437" i="17" a="1"/>
  <c r="O40437" i="17" s="1"/>
  <c r="P40437" i="17" a="1"/>
  <c r="P40437" i="17" s="1"/>
  <c r="Q40437" i="17" a="1"/>
  <c r="Q40437" i="17" s="1"/>
  <c r="R40437" i="17" s="1" a="1"/>
  <c r="R40437" i="17" s="1"/>
  <c r="S40437" i="17" s="1" a="1"/>
  <c r="S40437" i="17" s="1"/>
  <c r="T40437" i="17"/>
  <c r="O40438" i="17" a="1"/>
  <c r="O40438" i="17" s="1"/>
  <c r="P40438" i="17" a="1"/>
  <c r="P40438" i="17" s="1"/>
  <c r="Q40438" i="17" a="1"/>
  <c r="Q40438" i="17" s="1"/>
  <c r="R40438" i="17" s="1" a="1"/>
  <c r="R40438" i="17" s="1"/>
  <c r="S40438" i="17" s="1" a="1"/>
  <c r="S40438" i="17" s="1"/>
  <c r="T40438" i="17"/>
  <c r="P40439" i="17" a="1"/>
  <c r="P40439" i="17" s="1"/>
  <c r="Q40439" i="17" a="1"/>
  <c r="Q40439" i="17" s="1"/>
  <c r="O40439" i="17" s="1" a="1"/>
  <c r="O40439" i="17" s="1"/>
  <c r="T40439" i="17"/>
  <c r="P40440" i="17" a="1"/>
  <c r="P40440" i="17" s="1"/>
  <c r="Q40440" i="17" a="1"/>
  <c r="Q40440" i="17" s="1"/>
  <c r="T40440" i="17"/>
  <c r="P40441" i="17" a="1"/>
  <c r="P40441" i="17" s="1"/>
  <c r="Q40441" i="17" a="1"/>
  <c r="Q40441" i="17" s="1"/>
  <c r="T40441" i="17"/>
  <c r="P40442" i="17" a="1"/>
  <c r="P40442" i="17" s="1"/>
  <c r="Q40442" i="17" a="1"/>
  <c r="Q40442" i="17" s="1"/>
  <c r="R40442" i="17" s="1" a="1"/>
  <c r="R40442" i="17" s="1"/>
  <c r="S40442" i="17" a="1"/>
  <c r="S40442" i="17" s="1"/>
  <c r="T40442" i="17"/>
  <c r="P40443" i="17" a="1"/>
  <c r="P40443" i="17" s="1"/>
  <c r="Q40443" i="17" a="1"/>
  <c r="Q40443" i="17" s="1"/>
  <c r="R40443" i="17" s="1" a="1"/>
  <c r="R40443" i="17" s="1"/>
  <c r="S40443" i="17" a="1"/>
  <c r="S40443" i="17" s="1"/>
  <c r="T40443" i="17"/>
  <c r="P40444" i="17" a="1"/>
  <c r="P40444" i="17" s="1"/>
  <c r="Q40444" i="17" a="1"/>
  <c r="Q40444" i="17" s="1"/>
  <c r="T40444" i="17"/>
  <c r="P40445" i="17" a="1"/>
  <c r="P40445" i="17" s="1"/>
  <c r="Q40445" i="17" a="1"/>
  <c r="Q40445" i="17" s="1"/>
  <c r="R40445" i="17" s="1" a="1"/>
  <c r="R40445" i="17" s="1"/>
  <c r="S40445" i="17" s="1" a="1"/>
  <c r="S40445" i="17" s="1"/>
  <c r="T40445" i="17"/>
  <c r="O40446" i="17" a="1"/>
  <c r="O40446" i="17" s="1"/>
  <c r="P40446" i="17" a="1"/>
  <c r="P40446" i="17" s="1"/>
  <c r="Q40446" i="17" a="1"/>
  <c r="Q40446" i="17" s="1"/>
  <c r="R40446" i="17" s="1" a="1"/>
  <c r="R40446" i="17" s="1"/>
  <c r="S40446" i="17" s="1" a="1"/>
  <c r="S40446" i="17" s="1"/>
  <c r="T40446" i="17"/>
  <c r="P40447" i="17" a="1"/>
  <c r="P40447" i="17" s="1"/>
  <c r="Q40447" i="17" a="1"/>
  <c r="Q40447" i="17" s="1"/>
  <c r="T40447" i="17"/>
  <c r="P40448" i="17" a="1"/>
  <c r="P40448" i="17" s="1"/>
  <c r="Q40448" i="17" a="1"/>
  <c r="Q40448" i="17" s="1"/>
  <c r="O40448" i="17" s="1" a="1"/>
  <c r="O40448" i="17" s="1"/>
  <c r="T40448" i="17"/>
  <c r="O40449" i="17" a="1"/>
  <c r="O40449" i="17" s="1"/>
  <c r="P40449" i="17" a="1"/>
  <c r="P40449" i="17" s="1"/>
  <c r="Q40449" i="17" a="1"/>
  <c r="Q40449" i="17" s="1"/>
  <c r="R40449" i="17" s="1" a="1"/>
  <c r="R40449" i="17" s="1"/>
  <c r="S40449" i="17" s="1" a="1"/>
  <c r="S40449" i="17" s="1"/>
  <c r="T40449" i="17"/>
  <c r="P40450" i="17" a="1"/>
  <c r="P40450" i="17" s="1"/>
  <c r="Q40450" i="17" a="1"/>
  <c r="Q40450" i="17" s="1"/>
  <c r="T40450" i="17"/>
  <c r="P40451" i="17" a="1"/>
  <c r="P40451" i="17" s="1"/>
  <c r="Q40451" i="17" a="1"/>
  <c r="Q40451" i="17" s="1"/>
  <c r="O40451" i="17" s="1" a="1"/>
  <c r="O40451" i="17" s="1"/>
  <c r="T40451" i="17"/>
  <c r="P40452" i="17" a="1"/>
  <c r="P40452" i="17" s="1"/>
  <c r="Q40452" i="17" a="1"/>
  <c r="Q40452" i="17" s="1"/>
  <c r="T40452" i="17"/>
  <c r="P40453" i="17" a="1"/>
  <c r="P40453" i="17" s="1"/>
  <c r="Q40453" i="17" a="1"/>
  <c r="Q40453" i="17" s="1"/>
  <c r="T40453" i="17"/>
  <c r="P40454" i="17" a="1"/>
  <c r="P40454" i="17" s="1"/>
  <c r="Q40454" i="17" a="1"/>
  <c r="Q40454" i="17" s="1"/>
  <c r="R40454" i="17" s="1" a="1"/>
  <c r="R40454" i="17" s="1"/>
  <c r="S40454" i="17" s="1" a="1"/>
  <c r="S40454" i="17" s="1"/>
  <c r="T40454" i="17"/>
  <c r="O40455" i="17" a="1"/>
  <c r="O40455" i="17" s="1"/>
  <c r="P40455" i="17" a="1"/>
  <c r="P40455" i="17" s="1"/>
  <c r="Q40455" i="17" a="1"/>
  <c r="Q40455" i="17" s="1"/>
  <c r="R40455" i="17" s="1" a="1"/>
  <c r="R40455" i="17" s="1"/>
  <c r="S40455" i="17" s="1" a="1"/>
  <c r="S40455" i="17" s="1"/>
  <c r="T40455" i="17"/>
  <c r="P40456" i="17" a="1"/>
  <c r="P40456" i="17" s="1"/>
  <c r="Q40456" i="17" a="1"/>
  <c r="Q40456" i="17" s="1"/>
  <c r="S40456" i="17" a="1"/>
  <c r="S40456" i="17" s="1"/>
  <c r="T40456" i="17"/>
  <c r="P40457" i="17" a="1"/>
  <c r="P40457" i="17" s="1"/>
  <c r="Q40457" i="17" a="1"/>
  <c r="Q40457" i="17" s="1"/>
  <c r="R40457" i="17" s="1" a="1"/>
  <c r="R40457" i="17" s="1"/>
  <c r="S40457" i="17" a="1"/>
  <c r="S40457" i="17" s="1"/>
  <c r="T40457" i="17"/>
  <c r="P40458" i="17" a="1"/>
  <c r="P40458" i="17" s="1"/>
  <c r="Q40458" i="17" a="1"/>
  <c r="Q40458" i="17" s="1"/>
  <c r="T40458" i="17"/>
  <c r="P40459" i="17" a="1"/>
  <c r="P40459" i="17" s="1"/>
  <c r="Q40459" i="17" a="1"/>
  <c r="Q40459" i="17" s="1"/>
  <c r="T40459" i="17"/>
  <c r="P40460" i="17" a="1"/>
  <c r="P40460" i="17" s="1"/>
  <c r="Q40460" i="17" a="1"/>
  <c r="Q40460" i="17" s="1"/>
  <c r="O40460" i="17" s="1" a="1"/>
  <c r="O40460" i="17" s="1"/>
  <c r="T40460" i="17"/>
  <c r="O40461" i="17" a="1"/>
  <c r="O40461" i="17" s="1"/>
  <c r="P40461" i="17" a="1"/>
  <c r="P40461" i="17" s="1"/>
  <c r="Q40461" i="17" a="1"/>
  <c r="Q40461" i="17" s="1"/>
  <c r="R40461" i="17" s="1" a="1"/>
  <c r="R40461" i="17" s="1"/>
  <c r="S40461" i="17" s="1" a="1"/>
  <c r="S40461" i="17" s="1"/>
  <c r="T40461" i="17"/>
  <c r="O40462" i="17" a="1"/>
  <c r="O40462" i="17" s="1"/>
  <c r="P40462" i="17" a="1"/>
  <c r="P40462" i="17" s="1"/>
  <c r="Q40462" i="17" a="1"/>
  <c r="Q40462" i="17" s="1"/>
  <c r="R40462" i="17" s="1" a="1"/>
  <c r="R40462" i="17" s="1"/>
  <c r="S40462" i="17" s="1" a="1"/>
  <c r="S40462" i="17" s="1"/>
  <c r="T40462" i="17"/>
  <c r="P40463" i="17" a="1"/>
  <c r="P40463" i="17" s="1"/>
  <c r="Q40463" i="17" a="1"/>
  <c r="Q40463" i="17" s="1"/>
  <c r="O40463" i="17" s="1" a="1"/>
  <c r="O40463" i="17" s="1"/>
  <c r="T40463" i="17"/>
  <c r="P40464" i="17" a="1"/>
  <c r="P40464" i="17" s="1"/>
  <c r="Q40464" i="17" a="1"/>
  <c r="Q40464" i="17" s="1"/>
  <c r="O40464" i="17" s="1" a="1"/>
  <c r="O40464" i="17" s="1"/>
  <c r="T40464" i="17"/>
  <c r="P40465" i="17" a="1"/>
  <c r="P40465" i="17" s="1"/>
  <c r="Q40465" i="17" a="1"/>
  <c r="Q40465" i="17" s="1"/>
  <c r="T40465" i="17"/>
  <c r="P40466" i="17" a="1"/>
  <c r="P40466" i="17" s="1"/>
  <c r="Q40466" i="17" a="1"/>
  <c r="Q40466" i="17" s="1"/>
  <c r="R40466" i="17" s="1" a="1"/>
  <c r="R40466" i="17" s="1"/>
  <c r="S40466" i="17" s="1" a="1"/>
  <c r="S40466" i="17" s="1"/>
  <c r="T40466" i="17"/>
  <c r="P40467" i="17" a="1"/>
  <c r="P40467" i="17" s="1"/>
  <c r="Q40467" i="17" a="1"/>
  <c r="Q40467" i="17" s="1"/>
  <c r="R40467" i="17" s="1" a="1"/>
  <c r="R40467" i="17" s="1"/>
  <c r="S40467" i="17" s="1" a="1"/>
  <c r="S40467" i="17" s="1"/>
  <c r="T40467" i="17"/>
  <c r="P40468" i="17" a="1"/>
  <c r="P40468" i="17" s="1"/>
  <c r="Q40468" i="17" a="1"/>
  <c r="Q40468" i="17" s="1"/>
  <c r="T40468" i="17"/>
  <c r="P40469" i="17" a="1"/>
  <c r="P40469" i="17" s="1"/>
  <c r="Q40469" i="17" a="1"/>
  <c r="Q40469" i="17" s="1"/>
  <c r="R40469" i="17" s="1" a="1"/>
  <c r="R40469" i="17" s="1"/>
  <c r="S40469" i="17" s="1" a="1"/>
  <c r="S40469" i="17" s="1"/>
  <c r="T40469" i="17"/>
  <c r="P40470" i="17" a="1"/>
  <c r="P40470" i="17" s="1"/>
  <c r="Q40470" i="17" a="1"/>
  <c r="Q40470" i="17" s="1"/>
  <c r="T40470" i="17"/>
  <c r="O40471" i="17" a="1"/>
  <c r="O40471" i="17" s="1"/>
  <c r="P40471" i="17" a="1"/>
  <c r="P40471" i="17" s="1"/>
  <c r="Q40471" i="17" a="1"/>
  <c r="Q40471" i="17" s="1"/>
  <c r="R40471" i="17" s="1" a="1"/>
  <c r="R40471" i="17" s="1"/>
  <c r="S40471" i="17" s="1" a="1"/>
  <c r="S40471" i="17" s="1"/>
  <c r="T40471" i="17"/>
  <c r="P40472" i="17" a="1"/>
  <c r="P40472" i="17" s="1"/>
  <c r="Q40472" i="17" a="1"/>
  <c r="Q40472" i="17" s="1"/>
  <c r="S40472" i="17" a="1"/>
  <c r="S40472" i="17" s="1"/>
  <c r="T40472" i="17"/>
  <c r="P40473" i="17" a="1"/>
  <c r="P40473" i="17" s="1"/>
  <c r="Q40473" i="17" a="1"/>
  <c r="Q40473" i="17" s="1"/>
  <c r="R40473" i="17" s="1" a="1"/>
  <c r="R40473" i="17" s="1"/>
  <c r="S40473" i="17" a="1"/>
  <c r="S40473" i="17" s="1"/>
  <c r="T40473" i="17"/>
  <c r="P40474" i="17" a="1"/>
  <c r="P40474" i="17" s="1"/>
  <c r="Q40474" i="17" a="1"/>
  <c r="Q40474" i="17" s="1"/>
  <c r="S40474" i="17" a="1"/>
  <c r="S40474" i="17" s="1"/>
  <c r="T40474" i="17"/>
  <c r="P40475" i="17" a="1"/>
  <c r="P40475" i="17" s="1"/>
  <c r="Q40475" i="17" a="1"/>
  <c r="Q40475" i="17" s="1"/>
  <c r="O40475" i="17" s="1" a="1"/>
  <c r="O40475" i="17" s="1"/>
  <c r="S40475" i="17" a="1"/>
  <c r="S40475" i="17" s="1"/>
  <c r="T40475" i="17"/>
  <c r="P40476" i="17" a="1"/>
  <c r="P40476" i="17" s="1"/>
  <c r="Q40476" i="17" a="1"/>
  <c r="Q40476" i="17" s="1"/>
  <c r="T40476" i="17"/>
  <c r="P40477" i="17" a="1"/>
  <c r="P40477" i="17" s="1"/>
  <c r="Q40477" i="17" a="1"/>
  <c r="Q40477" i="17" s="1"/>
  <c r="T40477" i="17"/>
  <c r="P40478" i="17" a="1"/>
  <c r="P40478" i="17" s="1"/>
  <c r="Q40478" i="17" a="1"/>
  <c r="Q40478" i="17" s="1"/>
  <c r="R40478" i="17" s="1" a="1"/>
  <c r="R40478" i="17" s="1"/>
  <c r="S40478" i="17" s="1" a="1"/>
  <c r="S40478" i="17" s="1"/>
  <c r="T40478" i="17"/>
  <c r="P40479" i="17" a="1"/>
  <c r="P40479" i="17" s="1"/>
  <c r="Q40479" i="17" a="1"/>
  <c r="Q40479" i="17" s="1"/>
  <c r="R40479" i="17" s="1" a="1"/>
  <c r="R40479" i="17" s="1"/>
  <c r="S40479" i="17" s="1" a="1"/>
  <c r="S40479" i="17" s="1"/>
  <c r="T40479" i="17"/>
  <c r="P40480" i="17" a="1"/>
  <c r="P40480" i="17" s="1"/>
  <c r="Q40480" i="17" a="1"/>
  <c r="Q40480" i="17" s="1"/>
  <c r="T40480" i="17"/>
  <c r="O40481" i="17" a="1"/>
  <c r="O40481" i="17" s="1"/>
  <c r="P40481" i="17" a="1"/>
  <c r="P40481" i="17" s="1"/>
  <c r="Q40481" i="17" a="1"/>
  <c r="Q40481" i="17" s="1"/>
  <c r="R40481" i="17" s="1" a="1"/>
  <c r="R40481" i="17" s="1"/>
  <c r="S40481" i="17" s="1" a="1"/>
  <c r="S40481" i="17" s="1"/>
  <c r="T40481" i="17"/>
  <c r="O40482" i="17" a="1"/>
  <c r="O40482" i="17" s="1"/>
  <c r="P40482" i="17" a="1"/>
  <c r="P40482" i="17" s="1"/>
  <c r="Q40482" i="17" a="1"/>
  <c r="Q40482" i="17" s="1"/>
  <c r="R40482" i="17" s="1" a="1"/>
  <c r="R40482" i="17" s="1"/>
  <c r="S40482" i="17" s="1" a="1"/>
  <c r="S40482" i="17" s="1"/>
  <c r="T40482" i="17"/>
  <c r="O40483" i="17" a="1"/>
  <c r="O40483" i="17" s="1"/>
  <c r="P40483" i="17" a="1"/>
  <c r="P40483" i="17" s="1"/>
  <c r="Q40483" i="17" a="1"/>
  <c r="Q40483" i="17" s="1"/>
  <c r="R40483" i="17" s="1" a="1"/>
  <c r="R40483" i="17" s="1"/>
  <c r="S40483" i="17" s="1" a="1"/>
  <c r="S40483" i="17" s="1"/>
  <c r="T40483" i="17"/>
  <c r="O40484" i="17" a="1"/>
  <c r="O40484" i="17" s="1"/>
  <c r="P40484" i="17" a="1"/>
  <c r="P40484" i="17" s="1"/>
  <c r="Q40484" i="17" a="1"/>
  <c r="Q40484" i="17" s="1"/>
  <c r="R40484" i="17" s="1" a="1"/>
  <c r="R40484" i="17" s="1"/>
  <c r="S40484" i="17" s="1" a="1"/>
  <c r="S40484" i="17" s="1"/>
  <c r="T40484" i="17"/>
  <c r="O40485" i="17" a="1"/>
  <c r="O40485" i="17" s="1"/>
  <c r="P40485" i="17" a="1"/>
  <c r="P40485" i="17" s="1"/>
  <c r="Q40485" i="17" a="1"/>
  <c r="Q40485" i="17" s="1"/>
  <c r="R40485" i="17" s="1" a="1"/>
  <c r="R40485" i="17" s="1"/>
  <c r="S40485" i="17" s="1" a="1"/>
  <c r="S40485" i="17" s="1"/>
  <c r="T40485" i="17"/>
  <c r="P40486" i="17" a="1"/>
  <c r="P40486" i="17" s="1"/>
  <c r="Q40486" i="17" a="1"/>
  <c r="Q40486" i="17" s="1"/>
  <c r="T40486" i="17"/>
  <c r="P40487" i="17" a="1"/>
  <c r="P40487" i="17" s="1"/>
  <c r="Q40487" i="17" a="1"/>
  <c r="Q40487" i="17" s="1"/>
  <c r="O40487" i="17" s="1" a="1"/>
  <c r="O40487" i="17" s="1"/>
  <c r="T40487" i="17"/>
  <c r="P40488" i="17" a="1"/>
  <c r="P40488" i="17" s="1"/>
  <c r="Q40488" i="17" a="1"/>
  <c r="Q40488" i="17" s="1"/>
  <c r="T40488" i="17"/>
  <c r="P40489" i="17" a="1"/>
  <c r="P40489" i="17" s="1"/>
  <c r="Q40489" i="17" a="1"/>
  <c r="Q40489" i="17" s="1"/>
  <c r="T40489" i="17"/>
  <c r="P40490" i="17" a="1"/>
  <c r="P40490" i="17" s="1"/>
  <c r="Q40490" i="17" a="1"/>
  <c r="Q40490" i="17" s="1"/>
  <c r="R40490" i="17" s="1" a="1"/>
  <c r="R40490" i="17" s="1"/>
  <c r="S40490" i="17" s="1" a="1"/>
  <c r="S40490" i="17" s="1"/>
  <c r="T40490" i="17"/>
  <c r="P40491" i="17" a="1"/>
  <c r="P40491" i="17" s="1"/>
  <c r="Q40491" i="17" a="1"/>
  <c r="Q40491" i="17" s="1"/>
  <c r="R40491" i="17" s="1" a="1"/>
  <c r="R40491" i="17" s="1"/>
  <c r="S40491" i="17" s="1" a="1"/>
  <c r="S40491" i="17" s="1"/>
  <c r="T40491" i="17"/>
  <c r="O40492" i="17" a="1"/>
  <c r="O40492" i="17" s="1"/>
  <c r="P40492" i="17" a="1"/>
  <c r="P40492" i="17" s="1"/>
  <c r="Q40492" i="17" a="1"/>
  <c r="Q40492" i="17" s="1"/>
  <c r="R40492" i="17" s="1" a="1"/>
  <c r="R40492" i="17" s="1"/>
  <c r="S40492" i="17" s="1" a="1"/>
  <c r="S40492" i="17" s="1"/>
  <c r="T40492" i="17"/>
  <c r="P40493" i="17" a="1"/>
  <c r="P40493" i="17" s="1"/>
  <c r="Q40493" i="17" a="1"/>
  <c r="Q40493" i="17" s="1"/>
  <c r="R40493" i="17" s="1" a="1"/>
  <c r="R40493" i="17" s="1"/>
  <c r="S40493" i="17" a="1"/>
  <c r="S40493" i="17" s="1"/>
  <c r="T40493" i="17"/>
  <c r="P40494" i="17" a="1"/>
  <c r="P40494" i="17" s="1"/>
  <c r="Q40494" i="17" a="1"/>
  <c r="Q40494" i="17" s="1"/>
  <c r="T40494" i="17"/>
  <c r="P40495" i="17" a="1"/>
  <c r="P40495" i="17" s="1"/>
  <c r="Q40495" i="17" a="1"/>
  <c r="Q40495" i="17" s="1"/>
  <c r="T40495" i="17"/>
  <c r="P40496" i="17" a="1"/>
  <c r="P40496" i="17" s="1"/>
  <c r="Q40496" i="17" a="1"/>
  <c r="Q40496" i="17" s="1"/>
  <c r="O40496" i="17" s="1" a="1"/>
  <c r="O40496" i="17" s="1"/>
  <c r="T40496" i="17"/>
  <c r="O40497" i="17" a="1"/>
  <c r="O40497" i="17" s="1"/>
  <c r="P40497" i="17" a="1"/>
  <c r="P40497" i="17" s="1"/>
  <c r="Q40497" i="17" a="1"/>
  <c r="Q40497" i="17" s="1"/>
  <c r="R40497" i="17" s="1" a="1"/>
  <c r="R40497" i="17" s="1"/>
  <c r="S40497" i="17" s="1" a="1"/>
  <c r="S40497" i="17" s="1"/>
  <c r="T40497" i="17"/>
  <c r="P40498" i="17" a="1"/>
  <c r="P40498" i="17" s="1"/>
  <c r="Q40498" i="17" a="1"/>
  <c r="Q40498" i="17" s="1"/>
  <c r="T40498" i="17"/>
  <c r="O40499" i="17" a="1"/>
  <c r="O40499" i="17" s="1"/>
  <c r="P40499" i="17" a="1"/>
  <c r="P40499" i="17" s="1"/>
  <c r="Q40499" i="17" a="1"/>
  <c r="Q40499" i="17" s="1"/>
  <c r="R40499" i="17" s="1" a="1"/>
  <c r="R40499" i="17" s="1"/>
  <c r="S40499" i="17" s="1" a="1"/>
  <c r="S40499" i="17" s="1"/>
  <c r="T40499" i="17"/>
  <c r="P40500" i="17" a="1"/>
  <c r="P40500" i="17" s="1"/>
  <c r="Q40500" i="17" a="1"/>
  <c r="Q40500" i="17" s="1"/>
  <c r="O40500" i="17" s="1" a="1"/>
  <c r="O40500" i="17" s="1"/>
  <c r="T40500" i="17"/>
  <c r="O40501" i="17" a="1"/>
  <c r="O40501" i="17" s="1"/>
  <c r="P40501" i="17" a="1"/>
  <c r="P40501" i="17" s="1"/>
  <c r="Q40501" i="17" a="1"/>
  <c r="Q40501" i="17" s="1"/>
  <c r="R40501" i="17" s="1" a="1"/>
  <c r="R40501" i="17" s="1"/>
  <c r="S40501" i="17" s="1" a="1"/>
  <c r="S40501" i="17" s="1"/>
  <c r="T40501" i="17"/>
  <c r="P40502" i="17" a="1"/>
  <c r="P40502" i="17" s="1"/>
  <c r="Q40502" i="17" a="1"/>
  <c r="Q40502" i="17" s="1"/>
  <c r="R40502" i="17" s="1" a="1"/>
  <c r="R40502" i="17" s="1"/>
  <c r="S40502" i="17" s="1" a="1"/>
  <c r="S40502" i="17" s="1"/>
  <c r="T40502" i="17"/>
  <c r="P40503" i="17" a="1"/>
  <c r="P40503" i="17" s="1"/>
  <c r="Q40503" i="17" a="1"/>
  <c r="Q40503" i="17" s="1"/>
  <c r="R40503" i="17" s="1" a="1"/>
  <c r="R40503" i="17" s="1"/>
  <c r="S40503" i="17" a="1"/>
  <c r="S40503" i="17" s="1"/>
  <c r="T40503" i="17"/>
  <c r="P40504" i="17" a="1"/>
  <c r="P40504" i="17" s="1"/>
  <c r="Q40504" i="17" a="1"/>
  <c r="Q40504" i="17" s="1"/>
  <c r="T40504" i="17"/>
  <c r="O40505" i="17" a="1"/>
  <c r="O40505" i="17" s="1"/>
  <c r="P40505" i="17" a="1"/>
  <c r="P40505" i="17" s="1"/>
  <c r="Q40505" i="17" a="1"/>
  <c r="Q40505" i="17" s="1"/>
  <c r="R40505" i="17" s="1" a="1"/>
  <c r="R40505" i="17" s="1"/>
  <c r="S40505" i="17" s="1" a="1"/>
  <c r="S40505" i="17" s="1"/>
  <c r="T40505" i="17"/>
  <c r="P40506" i="17" a="1"/>
  <c r="P40506" i="17" s="1"/>
  <c r="Q40506" i="17" a="1"/>
  <c r="Q40506" i="17" s="1"/>
  <c r="R40506" i="17" s="1" a="1"/>
  <c r="R40506" i="17" s="1"/>
  <c r="S40506" i="17" s="1" a="1"/>
  <c r="S40506" i="17" s="1"/>
  <c r="T40506" i="17"/>
  <c r="P40507" i="17" a="1"/>
  <c r="P40507" i="17" s="1"/>
  <c r="Q40507" i="17" a="1"/>
  <c r="Q40507" i="17" s="1"/>
  <c r="T40507" i="17"/>
  <c r="P40508" i="17" a="1"/>
  <c r="P40508" i="17" s="1"/>
  <c r="Q40508" i="17" a="1"/>
  <c r="Q40508" i="17" s="1"/>
  <c r="O40508" i="17" s="1" a="1"/>
  <c r="O40508" i="17" s="1"/>
  <c r="T40508" i="17"/>
  <c r="P40509" i="17" a="1"/>
  <c r="P40509" i="17" s="1"/>
  <c r="Q40509" i="17" a="1"/>
  <c r="Q40509" i="17" s="1"/>
  <c r="T40509" i="17"/>
  <c r="P40510" i="17" a="1"/>
  <c r="P40510" i="17" s="1"/>
  <c r="Q40510" i="17" a="1"/>
  <c r="Q40510" i="17" s="1"/>
  <c r="T40510" i="17"/>
  <c r="P40511" i="17" a="1"/>
  <c r="P40511" i="17" s="1"/>
  <c r="Q40511" i="17" a="1"/>
  <c r="Q40511" i="17" s="1"/>
  <c r="S40511" i="17" a="1"/>
  <c r="S40511" i="17" s="1"/>
  <c r="T40511" i="17"/>
  <c r="P40512" i="17" a="1"/>
  <c r="P40512" i="17" s="1"/>
  <c r="Q40512" i="17" a="1"/>
  <c r="Q40512" i="17" s="1"/>
  <c r="S40512" i="17" a="1"/>
  <c r="S40512" i="17" s="1"/>
  <c r="T40512" i="17"/>
  <c r="P40513" i="17" a="1"/>
  <c r="P40513" i="17" s="1"/>
  <c r="Q40513" i="17" a="1"/>
  <c r="Q40513" i="17" s="1"/>
  <c r="O40513" i="17" s="1" a="1"/>
  <c r="O40513" i="17" s="1"/>
  <c r="T40513" i="17"/>
  <c r="P40514" i="17" a="1"/>
  <c r="P40514" i="17" s="1"/>
  <c r="Q40514" i="17" a="1"/>
  <c r="Q40514" i="17" s="1"/>
  <c r="T40514" i="17"/>
  <c r="P40515" i="17" a="1"/>
  <c r="P40515" i="17" s="1"/>
  <c r="Q40515" i="17" a="1"/>
  <c r="Q40515" i="17" s="1"/>
  <c r="O40515" i="17" s="1" a="1"/>
  <c r="O40515" i="17" s="1"/>
  <c r="T40515" i="17"/>
  <c r="O40516" i="17" a="1"/>
  <c r="O40516" i="17" s="1"/>
  <c r="P40516" i="17" a="1"/>
  <c r="P40516" i="17" s="1"/>
  <c r="Q40516" i="17" a="1"/>
  <c r="Q40516" i="17" s="1"/>
  <c r="R40516" i="17" s="1" a="1"/>
  <c r="R40516" i="17" s="1"/>
  <c r="S40516" i="17" s="1" a="1"/>
  <c r="S40516" i="17" s="1"/>
  <c r="T40516" i="17"/>
  <c r="O40517" i="17" a="1"/>
  <c r="O40517" i="17" s="1"/>
  <c r="P40517" i="17" a="1"/>
  <c r="P40517" i="17" s="1"/>
  <c r="Q40517" i="17" a="1"/>
  <c r="Q40517" i="17" s="1"/>
  <c r="R40517" i="17" s="1" a="1"/>
  <c r="R40517" i="17" s="1"/>
  <c r="S40517" i="17" s="1" a="1"/>
  <c r="S40517" i="17" s="1"/>
  <c r="T40517" i="17"/>
  <c r="P40518" i="17" a="1"/>
  <c r="P40518" i="17" s="1"/>
  <c r="Q40518" i="17" a="1"/>
  <c r="Q40518" i="17" s="1"/>
  <c r="T40518" i="17"/>
  <c r="P40519" i="17" a="1"/>
  <c r="P40519" i="17" s="1"/>
  <c r="Q40519" i="17" a="1"/>
  <c r="Q40519" i="17" s="1"/>
  <c r="R40519" i="17" s="1" a="1"/>
  <c r="R40519" i="17" s="1"/>
  <c r="S40519" i="17" a="1"/>
  <c r="S40519" i="17" s="1"/>
  <c r="T40519" i="17"/>
  <c r="P40520" i="17" a="1"/>
  <c r="P40520" i="17" s="1"/>
  <c r="Q40520" i="17" a="1"/>
  <c r="Q40520" i="17" s="1"/>
  <c r="O40520" i="17" s="1" a="1"/>
  <c r="O40520" i="17" s="1"/>
  <c r="T40520" i="17"/>
  <c r="O40521" i="17" a="1"/>
  <c r="O40521" i="17" s="1"/>
  <c r="P40521" i="17" a="1"/>
  <c r="P40521" i="17" s="1"/>
  <c r="Q40521" i="17" a="1"/>
  <c r="Q40521" i="17" s="1"/>
  <c r="R40521" i="17" s="1" a="1"/>
  <c r="R40521" i="17" s="1"/>
  <c r="S40521" i="17" s="1" a="1"/>
  <c r="S40521" i="17" s="1"/>
  <c r="T40521" i="17"/>
  <c r="P40522" i="17" a="1"/>
  <c r="P40522" i="17" s="1"/>
  <c r="Q40522" i="17" a="1"/>
  <c r="Q40522" i="17" s="1"/>
  <c r="T40522" i="17"/>
  <c r="P40523" i="17" a="1"/>
  <c r="P40523" i="17" s="1"/>
  <c r="Q40523" i="17" a="1"/>
  <c r="Q40523" i="17" s="1"/>
  <c r="T40523" i="17"/>
  <c r="P40524" i="17" a="1"/>
  <c r="P40524" i="17" s="1"/>
  <c r="Q40524" i="17" a="1"/>
  <c r="Q40524" i="17" s="1"/>
  <c r="O40524" i="17" s="1" a="1"/>
  <c r="O40524" i="17" s="1"/>
  <c r="T40524" i="17"/>
  <c r="P40525" i="17" a="1"/>
  <c r="P40525" i="17" s="1"/>
  <c r="Q40525" i="17" a="1"/>
  <c r="Q40525" i="17" s="1"/>
  <c r="O40525" i="17" s="1" a="1"/>
  <c r="O40525" i="17" s="1"/>
  <c r="T40525" i="17"/>
  <c r="P40526" i="17" a="1"/>
  <c r="P40526" i="17" s="1"/>
  <c r="Q40526" i="17" a="1"/>
  <c r="Q40526" i="17" s="1"/>
  <c r="T40526" i="17"/>
  <c r="P40527" i="17" a="1"/>
  <c r="P40527" i="17" s="1"/>
  <c r="Q40527" i="17" a="1"/>
  <c r="Q40527" i="17" s="1"/>
  <c r="O40527" i="17" s="1" a="1"/>
  <c r="O40527" i="17" s="1"/>
  <c r="S40527" i="17" a="1"/>
  <c r="S40527" i="17" s="1"/>
  <c r="T40527" i="17"/>
  <c r="P40528" i="17" a="1"/>
  <c r="P40528" i="17" s="1"/>
  <c r="Q40528" i="17" a="1"/>
  <c r="Q40528" i="17" s="1"/>
  <c r="O40528" i="17" s="1" a="1"/>
  <c r="O40528" i="17" s="1"/>
  <c r="S40528" i="17" a="1"/>
  <c r="S40528" i="17" s="1"/>
  <c r="T40528" i="17"/>
  <c r="P40529" i="17" a="1"/>
  <c r="P40529" i="17" s="1"/>
  <c r="Q40529" i="17" a="1"/>
  <c r="Q40529" i="17" s="1"/>
  <c r="S40529" i="17" a="1"/>
  <c r="S40529" i="17" s="1"/>
  <c r="T40529" i="17"/>
  <c r="P40530" i="17" a="1"/>
  <c r="P40530" i="17" s="1"/>
  <c r="Q40530" i="17" a="1"/>
  <c r="Q40530" i="17" s="1"/>
  <c r="T40530" i="17"/>
  <c r="P40531" i="17" a="1"/>
  <c r="P40531" i="17" s="1"/>
  <c r="Q40531" i="17" a="1"/>
  <c r="Q40531" i="17" s="1"/>
  <c r="R40531" i="17" s="1" a="1"/>
  <c r="R40531" i="17" s="1"/>
  <c r="S40531" i="17" s="1" a="1"/>
  <c r="S40531" i="17" s="1"/>
  <c r="T40531" i="17"/>
  <c r="P40532" i="17" a="1"/>
  <c r="P40532" i="17" s="1"/>
  <c r="Q40532" i="17" a="1"/>
  <c r="Q40532" i="17" s="1"/>
  <c r="O40532" i="17" s="1" a="1"/>
  <c r="O40532" i="17" s="1"/>
  <c r="T40532" i="17"/>
  <c r="O40533" i="17" a="1"/>
  <c r="O40533" i="17" s="1"/>
  <c r="P40533" i="17" a="1"/>
  <c r="P40533" i="17" s="1"/>
  <c r="Q40533" i="17" a="1"/>
  <c r="Q40533" i="17" s="1"/>
  <c r="R40533" i="17" s="1" a="1"/>
  <c r="R40533" i="17" s="1"/>
  <c r="S40533" i="17" s="1" a="1"/>
  <c r="S40533" i="17" s="1"/>
  <c r="T40533" i="17"/>
  <c r="O40534" i="17" a="1"/>
  <c r="O40534" i="17" s="1"/>
  <c r="P40534" i="17" a="1"/>
  <c r="P40534" i="17" s="1"/>
  <c r="Q40534" i="17" a="1"/>
  <c r="Q40534" i="17" s="1"/>
  <c r="R40534" i="17" s="1" a="1"/>
  <c r="R40534" i="17" s="1"/>
  <c r="S40534" i="17" s="1" a="1"/>
  <c r="S40534" i="17" s="1"/>
  <c r="T40534" i="17"/>
  <c r="P40535" i="17" a="1"/>
  <c r="P40535" i="17" s="1"/>
  <c r="Q40535" i="17" a="1"/>
  <c r="Q40535" i="17" s="1"/>
  <c r="T40535" i="17"/>
  <c r="P40536" i="17" a="1"/>
  <c r="P40536" i="17" s="1"/>
  <c r="Q40536" i="17" a="1"/>
  <c r="Q40536" i="17" s="1"/>
  <c r="T40536" i="17"/>
  <c r="P40537" i="17" a="1"/>
  <c r="P40537" i="17" s="1"/>
  <c r="Q40537" i="17" a="1"/>
  <c r="Q40537" i="17" s="1"/>
  <c r="O40537" i="17" s="1" a="1"/>
  <c r="O40537" i="17" s="1"/>
  <c r="T40537" i="17"/>
  <c r="P40538" i="17" a="1"/>
  <c r="P40538" i="17" s="1"/>
  <c r="Q40538" i="17" a="1"/>
  <c r="Q40538" i="17" s="1"/>
  <c r="R40538" i="17" s="1" a="1"/>
  <c r="R40538" i="17" s="1"/>
  <c r="S40538" i="17" s="1" a="1"/>
  <c r="S40538" i="17" s="1"/>
  <c r="T40538" i="17"/>
  <c r="P40539" i="17" a="1"/>
  <c r="P40539" i="17" s="1"/>
  <c r="Q40539" i="17" a="1"/>
  <c r="Q40539" i="17" s="1"/>
  <c r="O40539" i="17" s="1" a="1"/>
  <c r="O40539" i="17" s="1"/>
  <c r="T40539" i="17"/>
  <c r="P40540" i="17" a="1"/>
  <c r="P40540" i="17" s="1"/>
  <c r="Q40540" i="17" a="1"/>
  <c r="Q40540" i="17" s="1"/>
  <c r="R40540" i="17" s="1" a="1"/>
  <c r="R40540" i="17" s="1"/>
  <c r="S40540" i="17" a="1"/>
  <c r="S40540" i="17" s="1"/>
  <c r="T40540" i="17"/>
  <c r="P40541" i="17" a="1"/>
  <c r="P40541" i="17" s="1"/>
  <c r="Q40541" i="17" a="1"/>
  <c r="Q40541" i="17" s="1"/>
  <c r="S40541" i="17" a="1"/>
  <c r="S40541" i="17" s="1"/>
  <c r="T40541" i="17"/>
  <c r="P40542" i="17" a="1"/>
  <c r="P40542" i="17" s="1"/>
  <c r="Q40542" i="17" a="1"/>
  <c r="Q40542" i="17" s="1"/>
  <c r="T40542" i="17"/>
  <c r="P40543" i="17" a="1"/>
  <c r="P40543" i="17" s="1"/>
  <c r="Q40543" i="17" a="1"/>
  <c r="Q40543" i="17" s="1"/>
  <c r="T40543" i="17"/>
  <c r="P40544" i="17" a="1"/>
  <c r="P40544" i="17" s="1"/>
  <c r="Q40544" i="17" a="1"/>
  <c r="Q40544" i="17" s="1"/>
  <c r="O40544" i="17" s="1" a="1"/>
  <c r="O40544" i="17" s="1"/>
  <c r="T40544" i="17"/>
  <c r="O40545" i="17" a="1"/>
  <c r="O40545" i="17" s="1"/>
  <c r="P40545" i="17" a="1"/>
  <c r="P40545" i="17" s="1"/>
  <c r="Q40545" i="17" a="1"/>
  <c r="Q40545" i="17" s="1"/>
  <c r="R40545" i="17" s="1" a="1"/>
  <c r="R40545" i="17" s="1"/>
  <c r="S40545" i="17" s="1" a="1"/>
  <c r="S40545" i="17" s="1"/>
  <c r="T40545" i="17"/>
  <c r="P40546" i="17" a="1"/>
  <c r="P40546" i="17" s="1"/>
  <c r="Q40546" i="17" a="1"/>
  <c r="Q40546" i="17" s="1"/>
  <c r="O40546" i="17" s="1" a="1"/>
  <c r="O40546" i="17" s="1"/>
  <c r="T40546" i="17"/>
  <c r="P40547" i="17" a="1"/>
  <c r="P40547" i="17" s="1"/>
  <c r="Q40547" i="17" a="1"/>
  <c r="Q40547" i="17" s="1"/>
  <c r="T40547" i="17"/>
  <c r="O40548" i="17" a="1"/>
  <c r="O40548" i="17" s="1"/>
  <c r="P40548" i="17" a="1"/>
  <c r="P40548" i="17" s="1"/>
  <c r="Q40548" i="17" a="1"/>
  <c r="Q40548" i="17" s="1"/>
  <c r="R40548" i="17" s="1" a="1"/>
  <c r="R40548" i="17" s="1"/>
  <c r="S40548" i="17" s="1" a="1"/>
  <c r="S40548" i="17" s="1"/>
  <c r="T40548" i="17"/>
  <c r="P40549" i="17" a="1"/>
  <c r="P40549" i="17" s="1"/>
  <c r="Q40549" i="17" a="1"/>
  <c r="Q40549" i="17" s="1"/>
  <c r="O40549" i="17" s="1" a="1"/>
  <c r="O40549" i="17" s="1"/>
  <c r="T40549" i="17"/>
  <c r="O40550" i="17" a="1"/>
  <c r="O40550" i="17" s="1"/>
  <c r="P40550" i="17" a="1"/>
  <c r="P40550" i="17" s="1"/>
  <c r="Q40550" i="17" a="1"/>
  <c r="Q40550" i="17" s="1"/>
  <c r="R40550" i="17" s="1" a="1"/>
  <c r="R40550" i="17" s="1"/>
  <c r="S40550" i="17" s="1" a="1"/>
  <c r="S40550" i="17" s="1"/>
  <c r="T40550" i="17"/>
  <c r="P40551" i="17" a="1"/>
  <c r="P40551" i="17" s="1"/>
  <c r="Q40551" i="17" a="1"/>
  <c r="Q40551" i="17" s="1"/>
  <c r="O40551" i="17" s="1" a="1"/>
  <c r="O40551" i="17" s="1"/>
  <c r="T40551" i="17"/>
  <c r="P40552" i="17" a="1"/>
  <c r="P40552" i="17" s="1"/>
  <c r="Q40552" i="17" a="1"/>
  <c r="Q40552" i="17" s="1"/>
  <c r="T40552" i="17"/>
  <c r="P40553" i="17" a="1"/>
  <c r="P40553" i="17" s="1"/>
  <c r="Q40553" i="17" a="1"/>
  <c r="Q40553" i="17" s="1"/>
  <c r="T40553" i="17"/>
  <c r="P40554" i="17" a="1"/>
  <c r="P40554" i="17" s="1"/>
  <c r="Q40554" i="17" a="1"/>
  <c r="Q40554" i="17" s="1"/>
  <c r="T40554" i="17"/>
  <c r="P40555" i="17" a="1"/>
  <c r="P40555" i="17" s="1"/>
  <c r="Q40555" i="17" a="1"/>
  <c r="Q40555" i="17" s="1"/>
  <c r="T40555" i="17"/>
  <c r="P40556" i="17" a="1"/>
  <c r="P40556" i="17" s="1"/>
  <c r="Q40556" i="17" a="1"/>
  <c r="Q40556" i="17" s="1"/>
  <c r="T40556" i="17"/>
  <c r="P40557" i="17" a="1"/>
  <c r="P40557" i="17" s="1"/>
  <c r="Q40557" i="17" a="1"/>
  <c r="Q40557" i="17" s="1"/>
  <c r="R40557" i="17" s="1" a="1"/>
  <c r="R40557" i="17" s="1"/>
  <c r="S40557" i="17" s="1" a="1"/>
  <c r="S40557" i="17" s="1"/>
  <c r="T40557" i="17"/>
  <c r="P40558" i="17" a="1"/>
  <c r="P40558" i="17" s="1"/>
  <c r="Q40558" i="17" a="1"/>
  <c r="Q40558" i="17" s="1"/>
  <c r="T40558" i="17"/>
  <c r="P40559" i="17" a="1"/>
  <c r="P40559" i="17" s="1"/>
  <c r="Q40559" i="17" a="1"/>
  <c r="Q40559" i="17" s="1"/>
  <c r="R40559" i="17" s="1" a="1"/>
  <c r="R40559" i="17" s="1"/>
  <c r="S40559" i="17" s="1" a="1"/>
  <c r="S40559" i="17" s="1"/>
  <c r="T40559" i="17"/>
  <c r="O40560" i="17" a="1"/>
  <c r="O40560" i="17" s="1"/>
  <c r="P40560" i="17" a="1"/>
  <c r="P40560" i="17" s="1"/>
  <c r="Q40560" i="17" a="1"/>
  <c r="Q40560" i="17" s="1"/>
  <c r="R40560" i="17" s="1" a="1"/>
  <c r="R40560" i="17" s="1"/>
  <c r="S40560" i="17" s="1" a="1"/>
  <c r="S40560" i="17" s="1"/>
  <c r="T40560" i="17"/>
  <c r="P40561" i="17" a="1"/>
  <c r="P40561" i="17" s="1"/>
  <c r="Q40561" i="17" a="1"/>
  <c r="Q40561" i="17" s="1"/>
  <c r="R40561" i="17" s="1" a="1"/>
  <c r="R40561" i="17" s="1"/>
  <c r="S40561" i="17" a="1"/>
  <c r="S40561" i="17" s="1"/>
  <c r="T40561" i="17"/>
  <c r="P40562" i="17" a="1"/>
  <c r="P40562" i="17" s="1"/>
  <c r="Q40562" i="17" a="1"/>
  <c r="Q40562" i="17" s="1"/>
  <c r="T40562" i="17"/>
  <c r="O40563" i="17" a="1"/>
  <c r="O40563" i="17" s="1"/>
  <c r="P40563" i="17" a="1"/>
  <c r="P40563" i="17" s="1"/>
  <c r="Q40563" i="17" a="1"/>
  <c r="Q40563" i="17" s="1"/>
  <c r="R40563" i="17" s="1" a="1"/>
  <c r="R40563" i="17" s="1"/>
  <c r="S40563" i="17" s="1" a="1"/>
  <c r="S40563" i="17" s="1"/>
  <c r="T40563" i="17"/>
  <c r="P40564" i="17" a="1"/>
  <c r="P40564" i="17" s="1"/>
  <c r="Q40564" i="17" a="1"/>
  <c r="Q40564" i="17" s="1"/>
  <c r="T40564" i="17"/>
  <c r="P40565" i="17" a="1"/>
  <c r="P40565" i="17" s="1"/>
  <c r="Q40565" i="17" a="1"/>
  <c r="Q40565" i="17" s="1"/>
  <c r="T40565" i="17"/>
  <c r="O40566" i="17" a="1"/>
  <c r="O40566" i="17" s="1"/>
  <c r="P40566" i="17" a="1"/>
  <c r="P40566" i="17" s="1"/>
  <c r="Q40566" i="17" a="1"/>
  <c r="Q40566" i="17" s="1"/>
  <c r="R40566" i="17" s="1" a="1"/>
  <c r="R40566" i="17" s="1"/>
  <c r="S40566" i="17" s="1" a="1"/>
  <c r="S40566" i="17" s="1"/>
  <c r="T40566" i="17"/>
  <c r="P40567" i="17" a="1"/>
  <c r="P40567" i="17" s="1"/>
  <c r="Q40567" i="17" a="1"/>
  <c r="Q40567" i="17" s="1"/>
  <c r="S40567" i="17" a="1"/>
  <c r="S40567" i="17" s="1"/>
  <c r="T40567" i="17"/>
  <c r="P40568" i="17" a="1"/>
  <c r="P40568" i="17" s="1"/>
  <c r="Q40568" i="17" a="1"/>
  <c r="Q40568" i="17" s="1"/>
  <c r="T40568" i="17"/>
  <c r="P40569" i="17" a="1"/>
  <c r="P40569" i="17" s="1"/>
  <c r="Q40569" i="17" a="1"/>
  <c r="Q40569" i="17" s="1"/>
  <c r="R40569" i="17" s="1" a="1"/>
  <c r="R40569" i="17" s="1"/>
  <c r="S40569" i="17" s="1" a="1"/>
  <c r="S40569" i="17" s="1"/>
  <c r="T40569" i="17"/>
  <c r="O40570" i="17" a="1"/>
  <c r="O40570" i="17" s="1"/>
  <c r="P40570" i="17" a="1"/>
  <c r="P40570" i="17" s="1"/>
  <c r="Q40570" i="17" a="1"/>
  <c r="Q40570" i="17" s="1"/>
  <c r="R40570" i="17" s="1" a="1"/>
  <c r="R40570" i="17" s="1"/>
  <c r="S40570" i="17" s="1" a="1"/>
  <c r="S40570" i="17" s="1"/>
  <c r="T40570" i="17"/>
  <c r="P40571" i="17" a="1"/>
  <c r="P40571" i="17" s="1"/>
  <c r="Q40571" i="17" a="1"/>
  <c r="Q40571" i="17" s="1"/>
  <c r="R40571" i="17" s="1" a="1"/>
  <c r="R40571" i="17" s="1"/>
  <c r="S40571" i="17" s="1" a="1"/>
  <c r="S40571" i="17" s="1"/>
  <c r="T40571" i="17"/>
  <c r="P40572" i="17" a="1"/>
  <c r="P40572" i="17" s="1"/>
  <c r="Q40572" i="17" a="1"/>
  <c r="Q40572" i="17" s="1"/>
  <c r="T40572" i="17"/>
  <c r="P40573" i="17" a="1"/>
  <c r="P40573" i="17" s="1"/>
  <c r="Q40573" i="17" a="1"/>
  <c r="Q40573" i="17" s="1"/>
  <c r="R40573" i="17" s="1" a="1"/>
  <c r="R40573" i="17" s="1"/>
  <c r="S40573" i="17" s="1" a="1"/>
  <c r="S40573" i="17" s="1"/>
  <c r="T40573" i="17"/>
  <c r="P40574" i="17" a="1"/>
  <c r="P40574" i="17" s="1"/>
  <c r="Q40574" i="17" a="1"/>
  <c r="Q40574" i="17" s="1"/>
  <c r="S40574" i="17" a="1"/>
  <c r="S40574" i="17" s="1"/>
  <c r="T40574" i="17"/>
  <c r="P40575" i="17" a="1"/>
  <c r="P40575" i="17" s="1"/>
  <c r="Q40575" i="17" a="1"/>
  <c r="Q40575" i="17" s="1"/>
  <c r="T40575" i="17"/>
  <c r="P40576" i="17" a="1"/>
  <c r="P40576" i="17" s="1"/>
  <c r="Q40576" i="17" a="1"/>
  <c r="Q40576" i="17" s="1"/>
  <c r="O40576" i="17" s="1" a="1"/>
  <c r="O40576" i="17" s="1"/>
  <c r="T40576" i="17"/>
  <c r="P40577" i="17" a="1"/>
  <c r="P40577" i="17" s="1"/>
  <c r="Q40577" i="17" a="1"/>
  <c r="Q40577" i="17" s="1"/>
  <c r="T40577" i="17"/>
  <c r="O40578" i="17" a="1"/>
  <c r="O40578" i="17" s="1"/>
  <c r="P40578" i="17" a="1"/>
  <c r="P40578" i="17" s="1"/>
  <c r="Q40578" i="17" a="1"/>
  <c r="Q40578" i="17" s="1"/>
  <c r="R40578" i="17" s="1" a="1"/>
  <c r="R40578" i="17" s="1"/>
  <c r="S40578" i="17" s="1" a="1"/>
  <c r="S40578" i="17" s="1"/>
  <c r="T40578" i="17"/>
  <c r="P40579" i="17" a="1"/>
  <c r="P40579" i="17" s="1"/>
  <c r="Q40579" i="17" a="1"/>
  <c r="Q40579" i="17" s="1"/>
  <c r="T40579" i="17"/>
  <c r="P40580" i="17" a="1"/>
  <c r="P40580" i="17" s="1"/>
  <c r="Q40580" i="17" a="1"/>
  <c r="Q40580" i="17" s="1"/>
  <c r="T40580" i="17"/>
  <c r="P40581" i="17" a="1"/>
  <c r="P40581" i="17" s="1"/>
  <c r="Q40581" i="17" a="1"/>
  <c r="Q40581" i="17" s="1"/>
  <c r="S40581" i="17" a="1"/>
  <c r="S40581" i="17" s="1"/>
  <c r="T40581" i="17"/>
  <c r="P40582" i="17" a="1"/>
  <c r="P40582" i="17" s="1"/>
  <c r="Q40582" i="17" a="1"/>
  <c r="Q40582" i="17" s="1"/>
  <c r="S40582" i="17" a="1"/>
  <c r="S40582" i="17" s="1"/>
  <c r="T40582" i="17"/>
  <c r="P40583" i="17" a="1"/>
  <c r="P40583" i="17" s="1"/>
  <c r="Q40583" i="17" a="1"/>
  <c r="Q40583" i="17" s="1"/>
  <c r="R40583" i="17" s="1" a="1"/>
  <c r="R40583" i="17" s="1"/>
  <c r="S40583" i="17" s="1" a="1"/>
  <c r="S40583" i="17" s="1"/>
  <c r="T40583" i="17"/>
  <c r="P40584" i="17" a="1"/>
  <c r="P40584" i="17" s="1"/>
  <c r="Q40584" i="17" a="1"/>
  <c r="Q40584" i="17" s="1"/>
  <c r="T40584" i="17"/>
  <c r="P40585" i="17" a="1"/>
  <c r="P40585" i="17" s="1"/>
  <c r="Q40585" i="17" a="1"/>
  <c r="Q40585" i="17" s="1"/>
  <c r="R40585" i="17" s="1" a="1"/>
  <c r="R40585" i="17" s="1"/>
  <c r="S40585" i="17" s="1" a="1"/>
  <c r="S40585" i="17" s="1"/>
  <c r="T40585" i="17"/>
  <c r="P40586" i="17" a="1"/>
  <c r="P40586" i="17" s="1"/>
  <c r="Q40586" i="17" a="1"/>
  <c r="Q40586" i="17" s="1"/>
  <c r="R40586" i="17" s="1" a="1"/>
  <c r="R40586" i="17" s="1"/>
  <c r="S40586" i="17" s="1" a="1"/>
  <c r="S40586" i="17" s="1"/>
  <c r="T40586" i="17"/>
  <c r="P40587" i="17" a="1"/>
  <c r="P40587" i="17" s="1"/>
  <c r="Q40587" i="17" a="1"/>
  <c r="Q40587" i="17" s="1"/>
  <c r="R40587" i="17" s="1" a="1"/>
  <c r="R40587" i="17" s="1"/>
  <c r="S40587" i="17" s="1" a="1"/>
  <c r="S40587" i="17" s="1"/>
  <c r="T40587" i="17"/>
  <c r="P40588" i="17" a="1"/>
  <c r="P40588" i="17" s="1"/>
  <c r="Q40588" i="17" a="1"/>
  <c r="Q40588" i="17" s="1"/>
  <c r="T40588" i="17"/>
  <c r="O40589" i="17" a="1"/>
  <c r="O40589" i="17" s="1"/>
  <c r="P40589" i="17" a="1"/>
  <c r="P40589" i="17" s="1"/>
  <c r="Q40589" i="17" a="1"/>
  <c r="Q40589" i="17" s="1"/>
  <c r="R40589" i="17" s="1" a="1"/>
  <c r="R40589" i="17" s="1"/>
  <c r="S40589" i="17" s="1" a="1"/>
  <c r="S40589" i="17" s="1"/>
  <c r="T40589" i="17"/>
  <c r="O40590" i="17" a="1"/>
  <c r="O40590" i="17" s="1"/>
  <c r="P40590" i="17" a="1"/>
  <c r="P40590" i="17" s="1"/>
  <c r="Q40590" i="17" a="1"/>
  <c r="Q40590" i="17" s="1"/>
  <c r="R40590" i="17" s="1" a="1"/>
  <c r="R40590" i="17" s="1"/>
  <c r="S40590" i="17" s="1" a="1"/>
  <c r="S40590" i="17" s="1"/>
  <c r="T40590" i="17"/>
  <c r="P40591" i="17" a="1"/>
  <c r="P40591" i="17" s="1"/>
  <c r="Q40591" i="17" a="1"/>
  <c r="Q40591" i="17" s="1"/>
  <c r="T40591" i="17"/>
  <c r="P40592" i="17" a="1"/>
  <c r="P40592" i="17" s="1"/>
  <c r="Q40592" i="17" a="1"/>
  <c r="Q40592" i="17" s="1"/>
  <c r="T40592" i="17"/>
  <c r="P40593" i="17" a="1"/>
  <c r="P40593" i="17" s="1"/>
  <c r="Q40593" i="17" a="1"/>
  <c r="Q40593" i="17" s="1"/>
  <c r="R40593" i="17" s="1" a="1"/>
  <c r="R40593" i="17" s="1"/>
  <c r="S40593" i="17" s="1" a="1"/>
  <c r="S40593" i="17" s="1"/>
  <c r="T40593" i="17"/>
  <c r="P40594" i="17" a="1"/>
  <c r="P40594" i="17" s="1"/>
  <c r="Q40594" i="17" a="1"/>
  <c r="Q40594" i="17" s="1"/>
  <c r="S40594" i="17" a="1"/>
  <c r="S40594" i="17" s="1"/>
  <c r="T40594" i="17"/>
  <c r="P40595" i="17" a="1"/>
  <c r="P40595" i="17" s="1"/>
  <c r="Q40595" i="17" a="1"/>
  <c r="Q40595" i="17" s="1"/>
  <c r="R40595" i="17" s="1" a="1"/>
  <c r="R40595" i="17" s="1"/>
  <c r="S40595" i="17" s="1" a="1"/>
  <c r="S40595" i="17" s="1"/>
  <c r="T40595" i="17"/>
  <c r="P40596" i="17" a="1"/>
  <c r="P40596" i="17" s="1"/>
  <c r="Q40596" i="17" a="1"/>
  <c r="Q40596" i="17" s="1"/>
  <c r="T40596" i="17"/>
  <c r="P40597" i="17" a="1"/>
  <c r="P40597" i="17" s="1"/>
  <c r="Q40597" i="17" a="1"/>
  <c r="Q40597" i="17" s="1"/>
  <c r="R40597" i="17" s="1" a="1"/>
  <c r="R40597" i="17" s="1"/>
  <c r="S40597" i="17" s="1" a="1"/>
  <c r="S40597" i="17" s="1"/>
  <c r="T40597" i="17"/>
  <c r="O40598" i="17" a="1"/>
  <c r="O40598" i="17" s="1"/>
  <c r="P40598" i="17" a="1"/>
  <c r="P40598" i="17" s="1"/>
  <c r="Q40598" i="17" a="1"/>
  <c r="Q40598" i="17" s="1"/>
  <c r="R40598" i="17" s="1" a="1"/>
  <c r="R40598" i="17" s="1"/>
  <c r="S40598" i="17" s="1" a="1"/>
  <c r="S40598" i="17" s="1"/>
  <c r="T40598" i="17"/>
  <c r="P40599" i="17" a="1"/>
  <c r="P40599" i="17" s="1"/>
  <c r="Q40599" i="17" a="1"/>
  <c r="Q40599" i="17" s="1"/>
  <c r="R40599" i="17" s="1" a="1"/>
  <c r="R40599" i="17" s="1"/>
  <c r="S40599" i="17" s="1" a="1"/>
  <c r="S40599" i="17" s="1"/>
  <c r="T40599" i="17"/>
  <c r="P40600" i="17" a="1"/>
  <c r="P40600" i="17" s="1"/>
  <c r="Q40600" i="17" a="1"/>
  <c r="Q40600" i="17" s="1"/>
  <c r="T40600" i="17"/>
  <c r="P40601" i="17" a="1"/>
  <c r="P40601" i="17" s="1"/>
  <c r="Q40601" i="17" a="1"/>
  <c r="Q40601" i="17" s="1"/>
  <c r="O40601" i="17" s="1" a="1"/>
  <c r="O40601" i="17" s="1"/>
  <c r="T40601" i="17"/>
  <c r="O40602" i="17" a="1"/>
  <c r="O40602" i="17" s="1"/>
  <c r="P40602" i="17" a="1"/>
  <c r="P40602" i="17" s="1"/>
  <c r="Q40602" i="17" a="1"/>
  <c r="Q40602" i="17" s="1"/>
  <c r="R40602" i="17" s="1" a="1"/>
  <c r="R40602" i="17" s="1"/>
  <c r="S40602" i="17" s="1" a="1"/>
  <c r="S40602" i="17" s="1"/>
  <c r="T40602" i="17"/>
  <c r="O40603" i="17" a="1"/>
  <c r="O40603" i="17" s="1"/>
  <c r="P40603" i="17" a="1"/>
  <c r="P40603" i="17" s="1"/>
  <c r="Q40603" i="17" a="1"/>
  <c r="Q40603" i="17" s="1"/>
  <c r="R40603" i="17" s="1" a="1"/>
  <c r="R40603" i="17" s="1"/>
  <c r="S40603" i="17" s="1" a="1"/>
  <c r="S40603" i="17" s="1"/>
  <c r="T40603" i="17"/>
  <c r="P40604" i="17" a="1"/>
  <c r="P40604" i="17" s="1"/>
  <c r="Q40604" i="17" a="1"/>
  <c r="Q40604" i="17" s="1"/>
  <c r="R40604" i="17" s="1" a="1"/>
  <c r="R40604" i="17" s="1"/>
  <c r="S40604" i="17" s="1" a="1"/>
  <c r="S40604" i="17" s="1"/>
  <c r="T40604" i="17"/>
  <c r="P40605" i="17" a="1"/>
  <c r="P40605" i="17" s="1"/>
  <c r="Q40605" i="17" a="1"/>
  <c r="Q40605" i="17" s="1"/>
  <c r="T40605" i="17"/>
  <c r="P40606" i="17" a="1"/>
  <c r="P40606" i="17" s="1"/>
  <c r="Q40606" i="17" a="1"/>
  <c r="Q40606" i="17" s="1"/>
  <c r="T40606" i="17"/>
  <c r="O40607" i="17" a="1"/>
  <c r="O40607" i="17" s="1"/>
  <c r="P40607" i="17" a="1"/>
  <c r="P40607" i="17" s="1"/>
  <c r="Q40607" i="17" a="1"/>
  <c r="Q40607" i="17" s="1"/>
  <c r="R40607" i="17" s="1" a="1"/>
  <c r="R40607" i="17" s="1"/>
  <c r="S40607" i="17" s="1" a="1"/>
  <c r="S40607" i="17" s="1"/>
  <c r="T40607" i="17"/>
  <c r="O40608" i="17" a="1"/>
  <c r="O40608" i="17" s="1"/>
  <c r="P40608" i="17" a="1"/>
  <c r="P40608" i="17" s="1"/>
  <c r="Q40608" i="17" a="1"/>
  <c r="Q40608" i="17" s="1"/>
  <c r="R40608" i="17" s="1" a="1"/>
  <c r="R40608" i="17" s="1"/>
  <c r="S40608" i="17" s="1" a="1"/>
  <c r="S40608" i="17" s="1"/>
  <c r="T40608" i="17"/>
  <c r="P40609" i="17" a="1"/>
  <c r="P40609" i="17" s="1"/>
  <c r="Q40609" i="17" a="1"/>
  <c r="Q40609" i="17" s="1"/>
  <c r="T40609" i="17"/>
  <c r="P40610" i="17" a="1"/>
  <c r="P40610" i="17" s="1"/>
  <c r="Q40610" i="17" a="1"/>
  <c r="Q40610" i="17" s="1"/>
  <c r="R40610" i="17" s="1" a="1"/>
  <c r="R40610" i="17" s="1"/>
  <c r="S40610" i="17" s="1" a="1"/>
  <c r="S40610" i="17" s="1"/>
  <c r="T40610" i="17"/>
  <c r="P40611" i="17" a="1"/>
  <c r="P40611" i="17" s="1"/>
  <c r="Q40611" i="17" a="1"/>
  <c r="Q40611" i="17" s="1"/>
  <c r="T40611" i="17"/>
  <c r="O40612" i="17" a="1"/>
  <c r="O40612" i="17" s="1"/>
  <c r="P40612" i="17" a="1"/>
  <c r="P40612" i="17" s="1"/>
  <c r="Q40612" i="17" a="1"/>
  <c r="Q40612" i="17" s="1"/>
  <c r="R40612" i="17" s="1" a="1"/>
  <c r="R40612" i="17" s="1"/>
  <c r="S40612" i="17" s="1" a="1"/>
  <c r="S40612" i="17" s="1"/>
  <c r="T40612" i="17"/>
  <c r="O40613" i="17" a="1"/>
  <c r="O40613" i="17" s="1"/>
  <c r="P40613" i="17" a="1"/>
  <c r="P40613" i="17" s="1"/>
  <c r="Q40613" i="17" a="1"/>
  <c r="Q40613" i="17" s="1"/>
  <c r="R40613" i="17" s="1" a="1"/>
  <c r="R40613" i="17" s="1"/>
  <c r="S40613" i="17" s="1" a="1"/>
  <c r="S40613" i="17" s="1"/>
  <c r="T40613" i="17"/>
  <c r="P40614" i="17" a="1"/>
  <c r="P40614" i="17" s="1"/>
  <c r="Q40614" i="17" a="1"/>
  <c r="Q40614" i="17" s="1"/>
  <c r="T40614" i="17"/>
  <c r="P40615" i="17" a="1"/>
  <c r="P40615" i="17" s="1"/>
  <c r="Q40615" i="17" a="1"/>
  <c r="Q40615" i="17" s="1"/>
  <c r="O40615" i="17" s="1" a="1"/>
  <c r="O40615" i="17" s="1"/>
  <c r="T40615" i="17"/>
  <c r="P40616" i="17" a="1"/>
  <c r="P40616" i="17" s="1"/>
  <c r="Q40616" i="17" a="1"/>
  <c r="Q40616" i="17" s="1"/>
  <c r="T40616" i="17"/>
  <c r="O40617" i="17" a="1"/>
  <c r="O40617" i="17" s="1"/>
  <c r="P40617" i="17" a="1"/>
  <c r="P40617" i="17" s="1"/>
  <c r="Q40617" i="17" a="1"/>
  <c r="Q40617" i="17" s="1"/>
  <c r="R40617" i="17" s="1" a="1"/>
  <c r="R40617" i="17" s="1"/>
  <c r="S40617" i="17" s="1" a="1"/>
  <c r="S40617" i="17" s="1"/>
  <c r="T40617" i="17"/>
  <c r="O40618" i="17" a="1"/>
  <c r="O40618" i="17" s="1"/>
  <c r="P40618" i="17" a="1"/>
  <c r="P40618" i="17" s="1"/>
  <c r="Q40618" i="17" a="1"/>
  <c r="Q40618" i="17" s="1"/>
  <c r="R40618" i="17" s="1" a="1"/>
  <c r="R40618" i="17" s="1"/>
  <c r="S40618" i="17" s="1" a="1"/>
  <c r="S40618" i="17" s="1"/>
  <c r="T40618" i="17"/>
  <c r="P40619" i="17" a="1"/>
  <c r="P40619" i="17" s="1"/>
  <c r="Q40619" i="17" a="1"/>
  <c r="Q40619" i="17" s="1"/>
  <c r="R40619" i="17" s="1" a="1"/>
  <c r="R40619" i="17" s="1"/>
  <c r="S40619" i="17" s="1" a="1"/>
  <c r="S40619" i="17" s="1"/>
  <c r="T40619" i="17"/>
  <c r="P40620" i="17" a="1"/>
  <c r="P40620" i="17" s="1"/>
  <c r="Q40620" i="17" a="1"/>
  <c r="Q40620" i="17" s="1"/>
  <c r="R40620" i="17" s="1" a="1"/>
  <c r="R40620" i="17" s="1"/>
  <c r="S40620" i="17" s="1" a="1"/>
  <c r="S40620" i="17" s="1"/>
  <c r="T40620" i="17"/>
  <c r="P40621" i="17" a="1"/>
  <c r="P40621" i="17" s="1"/>
  <c r="Q40621" i="17" a="1"/>
  <c r="Q40621" i="17" s="1"/>
  <c r="T40621" i="17"/>
  <c r="O40622" i="17" a="1"/>
  <c r="O40622" i="17" s="1"/>
  <c r="P40622" i="17" a="1"/>
  <c r="P40622" i="17" s="1"/>
  <c r="Q40622" i="17" a="1"/>
  <c r="Q40622" i="17" s="1"/>
  <c r="R40622" i="17" s="1" a="1"/>
  <c r="R40622" i="17" s="1"/>
  <c r="S40622" i="17" s="1" a="1"/>
  <c r="S40622" i="17" s="1"/>
  <c r="T40622" i="17"/>
  <c r="O40623" i="17" a="1"/>
  <c r="O40623" i="17" s="1"/>
  <c r="P40623" i="17" a="1"/>
  <c r="P40623" i="17" s="1"/>
  <c r="Q40623" i="17" a="1"/>
  <c r="Q40623" i="17" s="1"/>
  <c r="R40623" i="17" s="1" a="1"/>
  <c r="R40623" i="17" s="1"/>
  <c r="S40623" i="17" s="1" a="1"/>
  <c r="S40623" i="17" s="1"/>
  <c r="T40623" i="17"/>
  <c r="P40624" i="17" a="1"/>
  <c r="P40624" i="17" s="1"/>
  <c r="Q40624" i="17" a="1"/>
  <c r="Q40624" i="17" s="1"/>
  <c r="T40624" i="17"/>
  <c r="P40625" i="17" a="1"/>
  <c r="P40625" i="17" s="1"/>
  <c r="Q40625" i="17" a="1"/>
  <c r="Q40625" i="17" s="1"/>
  <c r="O40625" i="17" s="1" a="1"/>
  <c r="O40625" i="17" s="1"/>
  <c r="T40625" i="17"/>
  <c r="P40626" i="17" a="1"/>
  <c r="P40626" i="17" s="1"/>
  <c r="Q40626" i="17" a="1"/>
  <c r="Q40626" i="17" s="1"/>
  <c r="T40626" i="17"/>
  <c r="O40627" i="17" a="1"/>
  <c r="O40627" i="17" s="1"/>
  <c r="P40627" i="17" a="1"/>
  <c r="P40627" i="17" s="1"/>
  <c r="Q40627" i="17" a="1"/>
  <c r="Q40627" i="17" s="1"/>
  <c r="R40627" i="17" s="1" a="1"/>
  <c r="R40627" i="17" s="1"/>
  <c r="S40627" i="17" s="1" a="1"/>
  <c r="S40627" i="17" s="1"/>
  <c r="T40627" i="17"/>
  <c r="O40628" i="17" a="1"/>
  <c r="O40628" i="17" s="1"/>
  <c r="P40628" i="17" a="1"/>
  <c r="P40628" i="17" s="1"/>
  <c r="Q40628" i="17" a="1"/>
  <c r="Q40628" i="17" s="1"/>
  <c r="R40628" i="17" s="1" a="1"/>
  <c r="R40628" i="17" s="1"/>
  <c r="S40628" i="17" s="1" a="1"/>
  <c r="S40628" i="17" s="1"/>
  <c r="T40628" i="17"/>
  <c r="P40629" i="17" a="1"/>
  <c r="P40629" i="17" s="1"/>
  <c r="Q40629" i="17" a="1"/>
  <c r="Q40629" i="17" s="1"/>
  <c r="T40629" i="17"/>
  <c r="P40630" i="17" a="1"/>
  <c r="P40630" i="17" s="1"/>
  <c r="Q40630" i="17" a="1"/>
  <c r="Q40630" i="17" s="1"/>
  <c r="T40630" i="17"/>
  <c r="P40631" i="17" a="1"/>
  <c r="P40631" i="17" s="1"/>
  <c r="Q40631" i="17" a="1"/>
  <c r="Q40631" i="17" s="1"/>
  <c r="O40631" i="17" s="1" a="1"/>
  <c r="O40631" i="17" s="1"/>
  <c r="T40631" i="17"/>
  <c r="O40632" i="17" a="1"/>
  <c r="O40632" i="17" s="1"/>
  <c r="P40632" i="17" a="1"/>
  <c r="P40632" i="17" s="1"/>
  <c r="Q40632" i="17" a="1"/>
  <c r="Q40632" i="17" s="1"/>
  <c r="R40632" i="17" s="1" a="1"/>
  <c r="R40632" i="17" s="1"/>
  <c r="S40632" i="17" s="1" a="1"/>
  <c r="S40632" i="17" s="1"/>
  <c r="T40632" i="17"/>
  <c r="O40633" i="17" a="1"/>
  <c r="O40633" i="17" s="1"/>
  <c r="P40633" i="17" a="1"/>
  <c r="P40633" i="17" s="1"/>
  <c r="Q40633" i="17" a="1"/>
  <c r="Q40633" i="17" s="1"/>
  <c r="R40633" i="17" s="1" a="1"/>
  <c r="R40633" i="17" s="1"/>
  <c r="S40633" i="17" s="1" a="1"/>
  <c r="S40633" i="17" s="1"/>
  <c r="T40633" i="17"/>
  <c r="P40634" i="17" a="1"/>
  <c r="P40634" i="17" s="1"/>
  <c r="Q40634" i="17" a="1"/>
  <c r="Q40634" i="17" s="1"/>
  <c r="R40634" i="17" s="1" a="1"/>
  <c r="R40634" i="17" s="1"/>
  <c r="S40634" i="17" s="1" a="1"/>
  <c r="S40634" i="17" s="1"/>
  <c r="T40634" i="17"/>
  <c r="P40635" i="17" a="1"/>
  <c r="P40635" i="17" s="1"/>
  <c r="Q40635" i="17" a="1"/>
  <c r="Q40635" i="17" s="1"/>
  <c r="T40635" i="17"/>
  <c r="P40636" i="17" a="1"/>
  <c r="P40636" i="17" s="1"/>
  <c r="Q40636" i="17" a="1"/>
  <c r="Q40636" i="17" s="1"/>
  <c r="T40636" i="17"/>
  <c r="O40637" i="17" a="1"/>
  <c r="O40637" i="17" s="1"/>
  <c r="P40637" i="17" a="1"/>
  <c r="P40637" i="17" s="1"/>
  <c r="Q40637" i="17" a="1"/>
  <c r="Q40637" i="17" s="1"/>
  <c r="R40637" i="17" s="1" a="1"/>
  <c r="R40637" i="17" s="1"/>
  <c r="S40637" i="17" s="1" a="1"/>
  <c r="S40637" i="17" s="1"/>
  <c r="T40637" i="17"/>
  <c r="O40638" i="17" a="1"/>
  <c r="O40638" i="17" s="1"/>
  <c r="P40638" i="17" a="1"/>
  <c r="P40638" i="17" s="1"/>
  <c r="Q40638" i="17" a="1"/>
  <c r="Q40638" i="17" s="1"/>
  <c r="R40638" i="17" s="1" a="1"/>
  <c r="R40638" i="17" s="1"/>
  <c r="S40638" i="17" s="1" a="1"/>
  <c r="S40638" i="17" s="1"/>
  <c r="T40638" i="17"/>
  <c r="P40639" i="17" a="1"/>
  <c r="P40639" i="17" s="1"/>
  <c r="Q40639" i="17" a="1"/>
  <c r="Q40639" i="17" s="1"/>
  <c r="R40639" i="17" s="1" a="1"/>
  <c r="R40639" i="17" s="1"/>
  <c r="S40639" i="17" s="1" a="1"/>
  <c r="S40639" i="17" s="1"/>
  <c r="T40639" i="17"/>
  <c r="P40640" i="17" a="1"/>
  <c r="P40640" i="17" s="1"/>
  <c r="Q40640" i="17" a="1"/>
  <c r="Q40640" i="17" s="1"/>
  <c r="O40640" i="17" s="1" a="1"/>
  <c r="O40640" i="17" s="1"/>
  <c r="T40640" i="17"/>
  <c r="P40641" i="17" a="1"/>
  <c r="P40641" i="17" s="1"/>
  <c r="Q40641" i="17" a="1"/>
  <c r="Q40641" i="17" s="1"/>
  <c r="T40641" i="17"/>
  <c r="O40642" i="17" a="1"/>
  <c r="O40642" i="17" s="1"/>
  <c r="P40642" i="17" a="1"/>
  <c r="P40642" i="17" s="1"/>
  <c r="Q40642" i="17" a="1"/>
  <c r="Q40642" i="17" s="1"/>
  <c r="R40642" i="17" s="1" a="1"/>
  <c r="R40642" i="17" s="1"/>
  <c r="S40642" i="17" s="1" a="1"/>
  <c r="S40642" i="17" s="1"/>
  <c r="T40642" i="17"/>
  <c r="O40643" i="17" a="1"/>
  <c r="O40643" i="17" s="1"/>
  <c r="P40643" i="17" a="1"/>
  <c r="P40643" i="17" s="1"/>
  <c r="Q40643" i="17" a="1"/>
  <c r="Q40643" i="17" s="1"/>
  <c r="R40643" i="17" s="1" a="1"/>
  <c r="R40643" i="17" s="1"/>
  <c r="S40643" i="17" s="1" a="1"/>
  <c r="S40643" i="17" s="1"/>
  <c r="T40643" i="17"/>
  <c r="P40644" i="17" a="1"/>
  <c r="P40644" i="17" s="1"/>
  <c r="Q40644" i="17" a="1"/>
  <c r="Q40644" i="17" s="1"/>
  <c r="T40644" i="17"/>
  <c r="P40645" i="17" a="1"/>
  <c r="P40645" i="17" s="1"/>
  <c r="Q40645" i="17" a="1"/>
  <c r="Q40645" i="17" s="1"/>
  <c r="T40645" i="17"/>
  <c r="P40646" i="17" a="1"/>
  <c r="P40646" i="17" s="1"/>
  <c r="Q40646" i="17" a="1"/>
  <c r="Q40646" i="17" s="1"/>
  <c r="R40646" i="17" s="1" a="1"/>
  <c r="R40646" i="17" s="1"/>
  <c r="S40646" i="17" s="1" a="1"/>
  <c r="S40646" i="17" s="1"/>
  <c r="T40646" i="17"/>
  <c r="O40647" i="17" a="1"/>
  <c r="O40647" i="17" s="1"/>
  <c r="P40647" i="17" a="1"/>
  <c r="P40647" i="17" s="1"/>
  <c r="Q40647" i="17" a="1"/>
  <c r="Q40647" i="17" s="1"/>
  <c r="R40647" i="17" s="1" a="1"/>
  <c r="R40647" i="17" s="1"/>
  <c r="S40647" i="17" s="1" a="1"/>
  <c r="S40647" i="17" s="1"/>
  <c r="T40647" i="17"/>
  <c r="O40648" i="17" a="1"/>
  <c r="O40648" i="17" s="1"/>
  <c r="P40648" i="17" a="1"/>
  <c r="P40648" i="17" s="1"/>
  <c r="Q40648" i="17" a="1"/>
  <c r="Q40648" i="17" s="1"/>
  <c r="R40648" i="17" s="1" a="1"/>
  <c r="R40648" i="17" s="1"/>
  <c r="S40648" i="17" s="1" a="1"/>
  <c r="S40648" i="17" s="1"/>
  <c r="T40648" i="17"/>
  <c r="P40649" i="17" a="1"/>
  <c r="P40649" i="17" s="1"/>
  <c r="Q40649" i="17" a="1"/>
  <c r="Q40649" i="17" s="1"/>
  <c r="T40649" i="17"/>
  <c r="P40650" i="17" a="1"/>
  <c r="P40650" i="17" s="1"/>
  <c r="Q40650" i="17" a="1"/>
  <c r="Q40650" i="17" s="1"/>
  <c r="T40650" i="17"/>
  <c r="P40651" i="17" a="1"/>
  <c r="P40651" i="17" s="1"/>
  <c r="Q40651" i="17" a="1"/>
  <c r="Q40651" i="17" s="1"/>
  <c r="T40651" i="17"/>
  <c r="O40652" i="17" a="1"/>
  <c r="O40652" i="17" s="1"/>
  <c r="P40652" i="17" a="1"/>
  <c r="P40652" i="17" s="1"/>
  <c r="Q40652" i="17" a="1"/>
  <c r="Q40652" i="17" s="1"/>
  <c r="R40652" i="17" s="1" a="1"/>
  <c r="R40652" i="17" s="1"/>
  <c r="S40652" i="17" s="1" a="1"/>
  <c r="S40652" i="17" s="1"/>
  <c r="T40652" i="17"/>
  <c r="O40653" i="17" a="1"/>
  <c r="O40653" i="17" s="1"/>
  <c r="P40653" i="17" a="1"/>
  <c r="P40653" i="17" s="1"/>
  <c r="Q40653" i="17" a="1"/>
  <c r="Q40653" i="17" s="1"/>
  <c r="R40653" i="17" s="1" a="1"/>
  <c r="R40653" i="17" s="1"/>
  <c r="S40653" i="17" s="1" a="1"/>
  <c r="S40653" i="17" s="1"/>
  <c r="T40653" i="17"/>
  <c r="P40654" i="17" a="1"/>
  <c r="P40654" i="17" s="1"/>
  <c r="Q40654" i="17" a="1"/>
  <c r="Q40654" i="17" s="1"/>
  <c r="T40654" i="17"/>
  <c r="P40655" i="17" a="1"/>
  <c r="P40655" i="17" s="1"/>
  <c r="Q40655" i="17" a="1"/>
  <c r="Q40655" i="17" s="1"/>
  <c r="T40655" i="17"/>
  <c r="P40656" i="17" a="1"/>
  <c r="P40656" i="17" s="1"/>
  <c r="Q40656" i="17" a="1"/>
  <c r="Q40656" i="17" s="1"/>
  <c r="T40656" i="17"/>
  <c r="P40657" i="17" a="1"/>
  <c r="P40657" i="17" s="1"/>
  <c r="Q40657" i="17" a="1"/>
  <c r="Q40657" i="17" s="1"/>
  <c r="T40657" i="17"/>
  <c r="O40658" i="17" a="1"/>
  <c r="O40658" i="17" s="1"/>
  <c r="P40658" i="17" a="1"/>
  <c r="P40658" i="17" s="1"/>
  <c r="Q40658" i="17" a="1"/>
  <c r="Q40658" i="17" s="1"/>
  <c r="R40658" i="17" s="1" a="1"/>
  <c r="R40658" i="17" s="1"/>
  <c r="S40658" i="17" s="1" a="1"/>
  <c r="S40658" i="17" s="1"/>
  <c r="T40658" i="17"/>
  <c r="P40659" i="17" a="1"/>
  <c r="P40659" i="17" s="1"/>
  <c r="Q40659" i="17" a="1"/>
  <c r="Q40659" i="17" s="1"/>
  <c r="T40659" i="17"/>
  <c r="P40660" i="17" a="1"/>
  <c r="P40660" i="17" s="1"/>
  <c r="Q40660" i="17" a="1"/>
  <c r="Q40660" i="17" s="1"/>
  <c r="T40660" i="17"/>
  <c r="P40661" i="17" a="1"/>
  <c r="P40661" i="17" s="1"/>
  <c r="Q40661" i="17" a="1"/>
  <c r="Q40661" i="17" s="1"/>
  <c r="O40661" i="17" s="1" a="1"/>
  <c r="O40661" i="17" s="1"/>
  <c r="T40661" i="17"/>
  <c r="O40662" i="17" a="1"/>
  <c r="O40662" i="17" s="1"/>
  <c r="P40662" i="17" a="1"/>
  <c r="P40662" i="17" s="1"/>
  <c r="Q40662" i="17" a="1"/>
  <c r="Q40662" i="17" s="1"/>
  <c r="R40662" i="17" s="1" a="1"/>
  <c r="R40662" i="17" s="1"/>
  <c r="S40662" i="17" s="1" a="1"/>
  <c r="S40662" i="17" s="1"/>
  <c r="T40662" i="17"/>
  <c r="O40663" i="17" a="1"/>
  <c r="O40663" i="17" s="1"/>
  <c r="P40663" i="17" a="1"/>
  <c r="P40663" i="17" s="1"/>
  <c r="Q40663" i="17" a="1"/>
  <c r="Q40663" i="17" s="1"/>
  <c r="R40663" i="17" s="1" a="1"/>
  <c r="R40663" i="17" s="1"/>
  <c r="S40663" i="17" s="1" a="1"/>
  <c r="S40663" i="17" s="1"/>
  <c r="T40663" i="17"/>
  <c r="P40664" i="17" a="1"/>
  <c r="P40664" i="17" s="1"/>
  <c r="Q40664" i="17" a="1"/>
  <c r="Q40664" i="17" s="1"/>
  <c r="O40664" i="17" s="1" a="1"/>
  <c r="O40664" i="17" s="1"/>
  <c r="T40664" i="17"/>
  <c r="P40665" i="17" a="1"/>
  <c r="P40665" i="17" s="1"/>
  <c r="Q40665" i="17" a="1"/>
  <c r="Q40665" i="17" s="1"/>
  <c r="T40665" i="17"/>
  <c r="P40666" i="17" a="1"/>
  <c r="P40666" i="17" s="1"/>
  <c r="Q40666" i="17" a="1"/>
  <c r="Q40666" i="17" s="1"/>
  <c r="T40666" i="17"/>
  <c r="O40667" i="17" a="1"/>
  <c r="O40667" i="17" s="1"/>
  <c r="P40667" i="17" a="1"/>
  <c r="P40667" i="17" s="1"/>
  <c r="Q40667" i="17" a="1"/>
  <c r="Q40667" i="17" s="1"/>
  <c r="R40667" i="17" s="1" a="1"/>
  <c r="R40667" i="17" s="1"/>
  <c r="S40667" i="17" s="1" a="1"/>
  <c r="S40667" i="17" s="1"/>
  <c r="T40667" i="17"/>
  <c r="O40668" i="17" a="1"/>
  <c r="O40668" i="17" s="1"/>
  <c r="P40668" i="17" a="1"/>
  <c r="P40668" i="17" s="1"/>
  <c r="Q40668" i="17" a="1"/>
  <c r="Q40668" i="17" s="1"/>
  <c r="R40668" i="17" s="1" a="1"/>
  <c r="R40668" i="17" s="1"/>
  <c r="S40668" i="17" s="1" a="1"/>
  <c r="S40668" i="17" s="1"/>
  <c r="T40668" i="17"/>
  <c r="P40669" i="17" a="1"/>
  <c r="P40669" i="17" s="1"/>
  <c r="Q40669" i="17" a="1"/>
  <c r="Q40669" i="17" s="1"/>
  <c r="T40669" i="17"/>
  <c r="P40670" i="17" a="1"/>
  <c r="P40670" i="17" s="1"/>
  <c r="Q40670" i="17" a="1"/>
  <c r="Q40670" i="17" s="1"/>
  <c r="T40670" i="17"/>
  <c r="P40671" i="17" a="1"/>
  <c r="P40671" i="17" s="1"/>
  <c r="Q40671" i="17" a="1"/>
  <c r="Q40671" i="17" s="1"/>
  <c r="T40671" i="17"/>
  <c r="O40672" i="17" a="1"/>
  <c r="O40672" i="17" s="1"/>
  <c r="P40672" i="17" a="1"/>
  <c r="P40672" i="17" s="1"/>
  <c r="Q40672" i="17" a="1"/>
  <c r="Q40672" i="17" s="1"/>
  <c r="R40672" i="17" s="1" a="1"/>
  <c r="R40672" i="17" s="1"/>
  <c r="S40672" i="17" s="1" a="1"/>
  <c r="S40672" i="17" s="1"/>
  <c r="T40672" i="17"/>
  <c r="O40673" i="17" a="1"/>
  <c r="O40673" i="17" s="1"/>
  <c r="P40673" i="17" a="1"/>
  <c r="P40673" i="17" s="1"/>
  <c r="Q40673" i="17" a="1"/>
  <c r="Q40673" i="17" s="1"/>
  <c r="R40673" i="17" s="1" a="1"/>
  <c r="R40673" i="17" s="1"/>
  <c r="S40673" i="17" s="1" a="1"/>
  <c r="S40673" i="17" s="1"/>
  <c r="T40673" i="17"/>
  <c r="P40674" i="17" a="1"/>
  <c r="P40674" i="17" s="1"/>
  <c r="Q40674" i="17" a="1"/>
  <c r="Q40674" i="17" s="1"/>
  <c r="T40674" i="17"/>
  <c r="P40675" i="17" a="1"/>
  <c r="P40675" i="17" s="1"/>
  <c r="Q40675" i="17" a="1"/>
  <c r="Q40675" i="17" s="1"/>
  <c r="T40675" i="17"/>
  <c r="P40676" i="17" a="1"/>
  <c r="P40676" i="17" s="1"/>
  <c r="Q40676" i="17" a="1"/>
  <c r="Q40676" i="17" s="1"/>
  <c r="T40676" i="17"/>
  <c r="O40677" i="17" a="1"/>
  <c r="O40677" i="17" s="1"/>
  <c r="P40677" i="17" a="1"/>
  <c r="P40677" i="17" s="1"/>
  <c r="Q40677" i="17" a="1"/>
  <c r="Q40677" i="17" s="1"/>
  <c r="R40677" i="17" s="1" a="1"/>
  <c r="R40677" i="17" s="1"/>
  <c r="S40677" i="17" s="1" a="1"/>
  <c r="S40677" i="17" s="1"/>
  <c r="T40677" i="17"/>
  <c r="O40678" i="17" a="1"/>
  <c r="O40678" i="17" s="1"/>
  <c r="P40678" i="17" a="1"/>
  <c r="P40678" i="17" s="1"/>
  <c r="Q40678" i="17" a="1"/>
  <c r="Q40678" i="17" s="1"/>
  <c r="R40678" i="17" s="1" a="1"/>
  <c r="R40678" i="17" s="1"/>
  <c r="S40678" i="17" s="1" a="1"/>
  <c r="S40678" i="17" s="1"/>
  <c r="T40678" i="17"/>
  <c r="P40679" i="17" a="1"/>
  <c r="P40679" i="17" s="1"/>
  <c r="Q40679" i="17" a="1"/>
  <c r="Q40679" i="17" s="1"/>
  <c r="T40679" i="17"/>
  <c r="P40680" i="17" a="1"/>
  <c r="P40680" i="17" s="1"/>
  <c r="Q40680" i="17" a="1"/>
  <c r="Q40680" i="17" s="1"/>
  <c r="T40680" i="17"/>
  <c r="P40681" i="17" a="1"/>
  <c r="P40681" i="17" s="1"/>
  <c r="Q40681" i="17" a="1"/>
  <c r="Q40681" i="17" s="1"/>
  <c r="T40681" i="17"/>
  <c r="O40682" i="17" a="1"/>
  <c r="O40682" i="17" s="1"/>
  <c r="P40682" i="17" a="1"/>
  <c r="P40682" i="17" s="1"/>
  <c r="Q40682" i="17" a="1"/>
  <c r="Q40682" i="17" s="1"/>
  <c r="R40682" i="17" s="1" a="1"/>
  <c r="R40682" i="17" s="1"/>
  <c r="S40682" i="17" s="1" a="1"/>
  <c r="S40682" i="17" s="1"/>
  <c r="T40682" i="17"/>
  <c r="O40683" i="17" a="1"/>
  <c r="O40683" i="17" s="1"/>
  <c r="P40683" i="17" a="1"/>
  <c r="P40683" i="17" s="1"/>
  <c r="Q40683" i="17" a="1"/>
  <c r="Q40683" i="17" s="1"/>
  <c r="R40683" i="17" s="1" a="1"/>
  <c r="R40683" i="17" s="1"/>
  <c r="S40683" i="17" s="1" a="1"/>
  <c r="S40683" i="17" s="1"/>
  <c r="T40683" i="17"/>
  <c r="P40684" i="17" a="1"/>
  <c r="P40684" i="17" s="1"/>
  <c r="Q40684" i="17" a="1"/>
  <c r="Q40684" i="17" s="1"/>
  <c r="T40684" i="17"/>
  <c r="P40685" i="17" a="1"/>
  <c r="P40685" i="17" s="1"/>
  <c r="Q40685" i="17" a="1"/>
  <c r="Q40685" i="17" s="1"/>
  <c r="O40685" i="17" s="1" a="1"/>
  <c r="O40685" i="17" s="1"/>
  <c r="T40685" i="17"/>
  <c r="P40686" i="17" a="1"/>
  <c r="P40686" i="17" s="1"/>
  <c r="Q40686" i="17" a="1"/>
  <c r="Q40686" i="17" s="1"/>
  <c r="T40686" i="17"/>
  <c r="O40687" i="17" a="1"/>
  <c r="O40687" i="17" s="1"/>
  <c r="P40687" i="17" a="1"/>
  <c r="P40687" i="17" s="1"/>
  <c r="Q40687" i="17" a="1"/>
  <c r="Q40687" i="17" s="1"/>
  <c r="R40687" i="17" s="1" a="1"/>
  <c r="R40687" i="17" s="1"/>
  <c r="S40687" i="17" s="1" a="1"/>
  <c r="S40687" i="17" s="1"/>
  <c r="T40687" i="17"/>
  <c r="O40688" i="17" a="1"/>
  <c r="O40688" i="17" s="1"/>
  <c r="P40688" i="17" a="1"/>
  <c r="P40688" i="17" s="1"/>
  <c r="Q40688" i="17" a="1"/>
  <c r="Q40688" i="17" s="1"/>
  <c r="R40688" i="17" s="1" a="1"/>
  <c r="R40688" i="17" s="1"/>
  <c r="S40688" i="17" s="1" a="1"/>
  <c r="S40688" i="17" s="1"/>
  <c r="T40688" i="17"/>
  <c r="P40689" i="17" a="1"/>
  <c r="P40689" i="17" s="1"/>
  <c r="Q40689" i="17" a="1"/>
  <c r="Q40689" i="17" s="1"/>
  <c r="T40689" i="17"/>
  <c r="P40690" i="17" a="1"/>
  <c r="P40690" i="17" s="1"/>
  <c r="Q40690" i="17" a="1"/>
  <c r="Q40690" i="17" s="1"/>
  <c r="T40690" i="17"/>
  <c r="P40691" i="17" a="1"/>
  <c r="P40691" i="17" s="1"/>
  <c r="Q40691" i="17" a="1"/>
  <c r="Q40691" i="17" s="1"/>
  <c r="R40691" i="17" s="1" a="1"/>
  <c r="R40691" i="17" s="1"/>
  <c r="S40691" i="17" s="1" a="1"/>
  <c r="S40691" i="17" s="1"/>
  <c r="T40691" i="17"/>
  <c r="O40692" i="17" a="1"/>
  <c r="O40692" i="17" s="1"/>
  <c r="P40692" i="17" a="1"/>
  <c r="P40692" i="17" s="1"/>
  <c r="Q40692" i="17" a="1"/>
  <c r="Q40692" i="17" s="1"/>
  <c r="R40692" i="17" s="1" a="1"/>
  <c r="R40692" i="17" s="1"/>
  <c r="S40692" i="17" s="1" a="1"/>
  <c r="S40692" i="17" s="1"/>
  <c r="T40692" i="17"/>
  <c r="O40693" i="17" a="1"/>
  <c r="O40693" i="17" s="1"/>
  <c r="P40693" i="17" a="1"/>
  <c r="P40693" i="17" s="1"/>
  <c r="Q40693" i="17" a="1"/>
  <c r="Q40693" i="17" s="1"/>
  <c r="R40693" i="17" s="1" a="1"/>
  <c r="R40693" i="17" s="1"/>
  <c r="S40693" i="17" s="1" a="1"/>
  <c r="S40693" i="17" s="1"/>
  <c r="T40693" i="17"/>
  <c r="P40694" i="17" a="1"/>
  <c r="P40694" i="17" s="1"/>
  <c r="Q40694" i="17" a="1"/>
  <c r="Q40694" i="17" s="1"/>
  <c r="R40694" i="17" s="1" a="1"/>
  <c r="R40694" i="17" s="1"/>
  <c r="S40694" i="17" s="1" a="1"/>
  <c r="S40694" i="17" s="1"/>
  <c r="T40694" i="17"/>
  <c r="P40695" i="17" a="1"/>
  <c r="P40695" i="17" s="1"/>
  <c r="Q40695" i="17" a="1"/>
  <c r="Q40695" i="17" s="1"/>
  <c r="T40695" i="17"/>
  <c r="P40696" i="17" a="1"/>
  <c r="P40696" i="17" s="1"/>
  <c r="Q40696" i="17" a="1"/>
  <c r="Q40696" i="17" s="1"/>
  <c r="T40696" i="17"/>
  <c r="O40697" i="17" a="1"/>
  <c r="O40697" i="17" s="1"/>
  <c r="P40697" i="17" a="1"/>
  <c r="P40697" i="17" s="1"/>
  <c r="Q40697" i="17" a="1"/>
  <c r="Q40697" i="17" s="1"/>
  <c r="R40697" i="17" s="1" a="1"/>
  <c r="R40697" i="17" s="1"/>
  <c r="S40697" i="17" s="1" a="1"/>
  <c r="S40697" i="17" s="1"/>
  <c r="T40697" i="17"/>
  <c r="O40698" i="17" a="1"/>
  <c r="O40698" i="17" s="1"/>
  <c r="P40698" i="17" a="1"/>
  <c r="P40698" i="17" s="1"/>
  <c r="Q40698" i="17" a="1"/>
  <c r="Q40698" i="17" s="1"/>
  <c r="R40698" i="17" s="1" a="1"/>
  <c r="R40698" i="17" s="1"/>
  <c r="S40698" i="17" s="1" a="1"/>
  <c r="S40698" i="17" s="1"/>
  <c r="T40698" i="17"/>
  <c r="P40699" i="17" a="1"/>
  <c r="P40699" i="17" s="1"/>
  <c r="Q40699" i="17" a="1"/>
  <c r="Q40699" i="17" s="1"/>
  <c r="T40699" i="17"/>
  <c r="P40700" i="17" a="1"/>
  <c r="P40700" i="17" s="1"/>
  <c r="Q40700" i="17" a="1"/>
  <c r="Q40700" i="17" s="1"/>
  <c r="O40700" i="17" s="1" a="1"/>
  <c r="O40700" i="17" s="1"/>
  <c r="T40700" i="17"/>
  <c r="P40701" i="17" a="1"/>
  <c r="P40701" i="17" s="1"/>
  <c r="Q40701" i="17" a="1"/>
  <c r="Q40701" i="17" s="1"/>
  <c r="T40701" i="17"/>
  <c r="O40702" i="17" a="1"/>
  <c r="O40702" i="17" s="1"/>
  <c r="P40702" i="17" a="1"/>
  <c r="P40702" i="17" s="1"/>
  <c r="Q40702" i="17" a="1"/>
  <c r="Q40702" i="17" s="1"/>
  <c r="R40702" i="17" s="1" a="1"/>
  <c r="R40702" i="17" s="1"/>
  <c r="S40702" i="17" s="1" a="1"/>
  <c r="S40702" i="17" s="1"/>
  <c r="T40702" i="17"/>
  <c r="O40703" i="17" a="1"/>
  <c r="O40703" i="17" s="1"/>
  <c r="P40703" i="17" a="1"/>
  <c r="P40703" i="17" s="1"/>
  <c r="Q40703" i="17" a="1"/>
  <c r="Q40703" i="17" s="1"/>
  <c r="R40703" i="17" s="1" a="1"/>
  <c r="R40703" i="17" s="1"/>
  <c r="S40703" i="17" s="1" a="1"/>
  <c r="S40703" i="17" s="1"/>
  <c r="T40703" i="17"/>
  <c r="P40704" i="17" a="1"/>
  <c r="P40704" i="17" s="1"/>
  <c r="Q40704" i="17" a="1"/>
  <c r="Q40704" i="17" s="1"/>
  <c r="T40704" i="17"/>
  <c r="P40705" i="17" a="1"/>
  <c r="P40705" i="17" s="1"/>
  <c r="Q40705" i="17" a="1"/>
  <c r="Q40705" i="17" s="1"/>
  <c r="T40705" i="17"/>
  <c r="P40706" i="17" a="1"/>
  <c r="P40706" i="17" s="1"/>
  <c r="Q40706" i="17" a="1"/>
  <c r="Q40706" i="17" s="1"/>
  <c r="R40706" i="17" s="1" a="1"/>
  <c r="R40706" i="17" s="1"/>
  <c r="S40706" i="17" s="1" a="1"/>
  <c r="S40706" i="17" s="1"/>
  <c r="T40706" i="17"/>
  <c r="O40707" i="17" a="1"/>
  <c r="O40707" i="17" s="1"/>
  <c r="P40707" i="17" a="1"/>
  <c r="P40707" i="17" s="1"/>
  <c r="Q40707" i="17" a="1"/>
  <c r="Q40707" i="17" s="1"/>
  <c r="R40707" i="17" s="1" a="1"/>
  <c r="R40707" i="17" s="1"/>
  <c r="S40707" i="17" s="1" a="1"/>
  <c r="S40707" i="17" s="1"/>
  <c r="T40707" i="17"/>
  <c r="O40708" i="17" a="1"/>
  <c r="O40708" i="17" s="1"/>
  <c r="P40708" i="17" a="1"/>
  <c r="P40708" i="17" s="1"/>
  <c r="Q40708" i="17" a="1"/>
  <c r="Q40708" i="17" s="1"/>
  <c r="R40708" i="17" s="1" a="1"/>
  <c r="R40708" i="17" s="1"/>
  <c r="S40708" i="17" s="1" a="1"/>
  <c r="S40708" i="17" s="1"/>
  <c r="T40708" i="17"/>
  <c r="P40709" i="17" a="1"/>
  <c r="P40709" i="17" s="1"/>
  <c r="Q40709" i="17" a="1"/>
  <c r="Q40709" i="17" s="1"/>
  <c r="O40709" i="17" s="1" a="1"/>
  <c r="O40709" i="17" s="1"/>
  <c r="T40709" i="17"/>
  <c r="P40710" i="17" a="1"/>
  <c r="P40710" i="17" s="1"/>
  <c r="Q40710" i="17" a="1"/>
  <c r="Q40710" i="17" s="1"/>
  <c r="T40710" i="17"/>
  <c r="P40711" i="17" a="1"/>
  <c r="P40711" i="17" s="1"/>
  <c r="Q40711" i="17" a="1"/>
  <c r="Q40711" i="17" s="1"/>
  <c r="T40711" i="17"/>
  <c r="O40712" i="17" a="1"/>
  <c r="O40712" i="17" s="1"/>
  <c r="P40712" i="17" a="1"/>
  <c r="P40712" i="17" s="1"/>
  <c r="Q40712" i="17" a="1"/>
  <c r="Q40712" i="17" s="1"/>
  <c r="R40712" i="17" s="1" a="1"/>
  <c r="R40712" i="17" s="1"/>
  <c r="S40712" i="17" s="1" a="1"/>
  <c r="S40712" i="17" s="1"/>
  <c r="T40712" i="17"/>
  <c r="O40713" i="17" a="1"/>
  <c r="O40713" i="17" s="1"/>
  <c r="P40713" i="17" a="1"/>
  <c r="P40713" i="17" s="1"/>
  <c r="Q40713" i="17" a="1"/>
  <c r="Q40713" i="17" s="1"/>
  <c r="R40713" i="17" s="1" a="1"/>
  <c r="R40713" i="17" s="1"/>
  <c r="S40713" i="17" s="1" a="1"/>
  <c r="S40713" i="17" s="1"/>
  <c r="T40713" i="17"/>
  <c r="P40714" i="17" a="1"/>
  <c r="P40714" i="17" s="1"/>
  <c r="Q40714" i="17" a="1"/>
  <c r="Q40714" i="17" s="1"/>
  <c r="T40714" i="17"/>
  <c r="P40715" i="17" a="1"/>
  <c r="P40715" i="17" s="1"/>
  <c r="Q40715" i="17" a="1"/>
  <c r="Q40715" i="17" s="1"/>
  <c r="R40715" i="17" s="1" a="1"/>
  <c r="R40715" i="17" s="1"/>
  <c r="S40715" i="17" s="1" a="1"/>
  <c r="S40715" i="17" s="1"/>
  <c r="T40715" i="17"/>
  <c r="P40716" i="17" a="1"/>
  <c r="P40716" i="17" s="1"/>
  <c r="Q40716" i="17" a="1"/>
  <c r="Q40716" i="17" s="1"/>
  <c r="T40716" i="17"/>
  <c r="O40717" i="17" a="1"/>
  <c r="O40717" i="17" s="1"/>
  <c r="P40717" i="17" a="1"/>
  <c r="P40717" i="17" s="1"/>
  <c r="Q40717" i="17" a="1"/>
  <c r="Q40717" i="17" s="1"/>
  <c r="R40717" i="17" s="1" a="1"/>
  <c r="R40717" i="17" s="1"/>
  <c r="S40717" i="17" s="1" a="1"/>
  <c r="S40717" i="17" s="1"/>
  <c r="T40717" i="17"/>
  <c r="O40718" i="17" a="1"/>
  <c r="O40718" i="17" s="1"/>
  <c r="P40718" i="17" a="1"/>
  <c r="P40718" i="17" s="1"/>
  <c r="Q40718" i="17" a="1"/>
  <c r="Q40718" i="17" s="1"/>
  <c r="R40718" i="17" s="1" a="1"/>
  <c r="R40718" i="17" s="1"/>
  <c r="S40718" i="17" s="1" a="1"/>
  <c r="S40718" i="17" s="1"/>
  <c r="T40718" i="17"/>
  <c r="P40719" i="17" a="1"/>
  <c r="P40719" i="17" s="1"/>
  <c r="Q40719" i="17" a="1"/>
  <c r="Q40719" i="17" s="1"/>
  <c r="O40719" i="17" s="1" a="1"/>
  <c r="O40719" i="17" s="1"/>
  <c r="T40719" i="17"/>
  <c r="P40720" i="17" a="1"/>
  <c r="P40720" i="17" s="1"/>
  <c r="Q40720" i="17" a="1"/>
  <c r="Q40720" i="17" s="1"/>
  <c r="T40720" i="17"/>
  <c r="P40721" i="17" a="1"/>
  <c r="P40721" i="17" s="1"/>
  <c r="Q40721" i="17" a="1"/>
  <c r="Q40721" i="17" s="1"/>
  <c r="O40721" i="17" s="1" a="1"/>
  <c r="O40721" i="17" s="1"/>
  <c r="T40721" i="17"/>
  <c r="O40722" i="17" a="1"/>
  <c r="O40722" i="17" s="1"/>
  <c r="P40722" i="17" a="1"/>
  <c r="P40722" i="17" s="1"/>
  <c r="Q40722" i="17" a="1"/>
  <c r="Q40722" i="17" s="1"/>
  <c r="R40722" i="17" s="1" a="1"/>
  <c r="R40722" i="17" s="1"/>
  <c r="S40722" i="17" s="1" a="1"/>
  <c r="S40722" i="17" s="1"/>
  <c r="T40722" i="17"/>
  <c r="O40723" i="17" a="1"/>
  <c r="O40723" i="17" s="1"/>
  <c r="P40723" i="17" a="1"/>
  <c r="P40723" i="17" s="1"/>
  <c r="Q40723" i="17" a="1"/>
  <c r="Q40723" i="17" s="1"/>
  <c r="R40723" i="17" s="1" a="1"/>
  <c r="R40723" i="17" s="1"/>
  <c r="S40723" i="17" s="1" a="1"/>
  <c r="S40723" i="17" s="1"/>
  <c r="T40723" i="17"/>
  <c r="P40724" i="17" a="1"/>
  <c r="P40724" i="17" s="1"/>
  <c r="Q40724" i="17" a="1"/>
  <c r="Q40724" i="17" s="1"/>
  <c r="O40724" i="17" s="1" a="1"/>
  <c r="O40724" i="17" s="1"/>
  <c r="T40724" i="17"/>
  <c r="P40725" i="17" a="1"/>
  <c r="P40725" i="17" s="1"/>
  <c r="Q40725" i="17" a="1"/>
  <c r="Q40725" i="17" s="1"/>
  <c r="R40725" i="17" s="1" a="1"/>
  <c r="R40725" i="17" s="1"/>
  <c r="S40725" i="17" s="1" a="1"/>
  <c r="S40725" i="17" s="1"/>
  <c r="T40725" i="17"/>
  <c r="P40726" i="17" a="1"/>
  <c r="P40726" i="17" s="1"/>
  <c r="Q40726" i="17" a="1"/>
  <c r="Q40726" i="17" s="1"/>
  <c r="T40726" i="17"/>
  <c r="O40727" i="17" a="1"/>
  <c r="O40727" i="17" s="1"/>
  <c r="P40727" i="17" a="1"/>
  <c r="P40727" i="17" s="1"/>
  <c r="Q40727" i="17" a="1"/>
  <c r="Q40727" i="17" s="1"/>
  <c r="R40727" i="17" s="1" a="1"/>
  <c r="R40727" i="17" s="1"/>
  <c r="S40727" i="17" s="1" a="1"/>
  <c r="S40727" i="17" s="1"/>
  <c r="T40727" i="17"/>
  <c r="O40728" i="17" a="1"/>
  <c r="O40728" i="17" s="1"/>
  <c r="P40728" i="17" a="1"/>
  <c r="P40728" i="17" s="1"/>
  <c r="Q40728" i="17" a="1"/>
  <c r="Q40728" i="17" s="1"/>
  <c r="R40728" i="17" s="1" a="1"/>
  <c r="R40728" i="17" s="1"/>
  <c r="S40728" i="17" s="1" a="1"/>
  <c r="S40728" i="17" s="1"/>
  <c r="T40728" i="17"/>
  <c r="P40729" i="17" a="1"/>
  <c r="P40729" i="17" s="1"/>
  <c r="Q40729" i="17" a="1"/>
  <c r="Q40729" i="17" s="1"/>
  <c r="T40729" i="17"/>
  <c r="P40730" i="17" a="1"/>
  <c r="P40730" i="17" s="1"/>
  <c r="Q40730" i="17" a="1"/>
  <c r="Q40730" i="17" s="1"/>
  <c r="T40730" i="17"/>
  <c r="P40731" i="17" a="1"/>
  <c r="P40731" i="17" s="1"/>
  <c r="Q40731" i="17" a="1"/>
  <c r="Q40731" i="17" s="1"/>
  <c r="T40731" i="17"/>
  <c r="O40732" i="17" a="1"/>
  <c r="O40732" i="17" s="1"/>
  <c r="P40732" i="17" a="1"/>
  <c r="P40732" i="17" s="1"/>
  <c r="Q40732" i="17" a="1"/>
  <c r="Q40732" i="17" s="1"/>
  <c r="R40732" i="17" s="1" a="1"/>
  <c r="R40732" i="17" s="1"/>
  <c r="S40732" i="17" s="1" a="1"/>
  <c r="S40732" i="17" s="1"/>
  <c r="T40732" i="17"/>
  <c r="O40733" i="17" a="1"/>
  <c r="O40733" i="17" s="1"/>
  <c r="P40733" i="17" a="1"/>
  <c r="P40733" i="17" s="1"/>
  <c r="Q40733" i="17" a="1"/>
  <c r="Q40733" i="17" s="1"/>
  <c r="R40733" i="17" s="1" a="1"/>
  <c r="R40733" i="17" s="1"/>
  <c r="S40733" i="17" s="1" a="1"/>
  <c r="S40733" i="17" s="1"/>
  <c r="T40733" i="17"/>
  <c r="P40734" i="17" a="1"/>
  <c r="P40734" i="17" s="1"/>
  <c r="Q40734" i="17" a="1"/>
  <c r="Q40734" i="17" s="1"/>
  <c r="T40734" i="17"/>
  <c r="P40735" i="17" a="1"/>
  <c r="P40735" i="17" s="1"/>
  <c r="Q40735" i="17" a="1"/>
  <c r="Q40735" i="17" s="1"/>
  <c r="T40735" i="17"/>
  <c r="P40736" i="17" a="1"/>
  <c r="P40736" i="17" s="1"/>
  <c r="Q40736" i="17" a="1"/>
  <c r="Q40736" i="17" s="1"/>
  <c r="T40736" i="17"/>
  <c r="O40737" i="17" a="1"/>
  <c r="O40737" i="17" s="1"/>
  <c r="P40737" i="17" a="1"/>
  <c r="P40737" i="17" s="1"/>
  <c r="Q40737" i="17" a="1"/>
  <c r="Q40737" i="17" s="1"/>
  <c r="R40737" i="17" s="1" a="1"/>
  <c r="R40737" i="17" s="1"/>
  <c r="S40737" i="17" s="1" a="1"/>
  <c r="S40737" i="17" s="1"/>
  <c r="T40737" i="17"/>
  <c r="O40738" i="17" a="1"/>
  <c r="O40738" i="17" s="1"/>
  <c r="P40738" i="17" a="1"/>
  <c r="P40738" i="17" s="1"/>
  <c r="Q40738" i="17" a="1"/>
  <c r="Q40738" i="17" s="1"/>
  <c r="R40738" i="17" s="1" a="1"/>
  <c r="R40738" i="17" s="1"/>
  <c r="S40738" i="17" s="1" a="1"/>
  <c r="S40738" i="17" s="1"/>
  <c r="T40738" i="17"/>
  <c r="P40739" i="17" a="1"/>
  <c r="P40739" i="17" s="1"/>
  <c r="Q40739" i="17" a="1"/>
  <c r="Q40739" i="17" s="1"/>
  <c r="T40739" i="17"/>
  <c r="P40740" i="17" a="1"/>
  <c r="P40740" i="17" s="1"/>
  <c r="Q40740" i="17" a="1"/>
  <c r="Q40740" i="17" s="1"/>
  <c r="O40740" i="17" s="1" a="1"/>
  <c r="O40740" i="17" s="1"/>
  <c r="T40740" i="17"/>
  <c r="P40741" i="17" a="1"/>
  <c r="P40741" i="17" s="1"/>
  <c r="Q40741" i="17" a="1"/>
  <c r="Q40741" i="17" s="1"/>
  <c r="T40741" i="17"/>
  <c r="O40742" i="17" a="1"/>
  <c r="O40742" i="17" s="1"/>
  <c r="P40742" i="17" a="1"/>
  <c r="P40742" i="17" s="1"/>
  <c r="Q40742" i="17" a="1"/>
  <c r="Q40742" i="17" s="1"/>
  <c r="R40742" i="17" s="1" a="1"/>
  <c r="R40742" i="17" s="1"/>
  <c r="S40742" i="17" s="1" a="1"/>
  <c r="S40742" i="17" s="1"/>
  <c r="T40742" i="17"/>
  <c r="O40743" i="17" a="1"/>
  <c r="O40743" i="17" s="1"/>
  <c r="P40743" i="17" a="1"/>
  <c r="P40743" i="17" s="1"/>
  <c r="Q40743" i="17" a="1"/>
  <c r="Q40743" i="17" s="1"/>
  <c r="R40743" i="17" s="1" a="1"/>
  <c r="R40743" i="17" s="1"/>
  <c r="S40743" i="17" s="1" a="1"/>
  <c r="S40743" i="17" s="1"/>
  <c r="T40743" i="17"/>
  <c r="P40744" i="17" a="1"/>
  <c r="P40744" i="17" s="1"/>
  <c r="Q40744" i="17" a="1"/>
  <c r="Q40744" i="17" s="1"/>
  <c r="T40744" i="17"/>
  <c r="P40745" i="17" a="1"/>
  <c r="P40745" i="17" s="1"/>
  <c r="Q40745" i="17" a="1"/>
  <c r="Q40745" i="17" s="1"/>
  <c r="O40745" i="17" s="1" a="1"/>
  <c r="O40745" i="17" s="1"/>
  <c r="T40745" i="17"/>
  <c r="P40746" i="17" a="1"/>
  <c r="P40746" i="17" s="1"/>
  <c r="Q40746" i="17" a="1"/>
  <c r="Q40746" i="17" s="1"/>
  <c r="R40746" i="17" s="1" a="1"/>
  <c r="R40746" i="17" s="1"/>
  <c r="S40746" i="17" a="1"/>
  <c r="S40746" i="17" s="1"/>
  <c r="T40746" i="17"/>
  <c r="P40747" i="17" a="1"/>
  <c r="P40747" i="17" s="1"/>
  <c r="Q40747" i="17" a="1"/>
  <c r="Q40747" i="17" s="1"/>
  <c r="R40747" i="17" s="1" a="1"/>
  <c r="R40747" i="17" s="1"/>
  <c r="S40747" i="17" a="1"/>
  <c r="S40747" i="17" s="1"/>
  <c r="T40747" i="17"/>
  <c r="P40748" i="17" a="1"/>
  <c r="P40748" i="17" s="1"/>
  <c r="Q40748" i="17" a="1"/>
  <c r="Q40748" i="17" s="1"/>
  <c r="T40748" i="17"/>
  <c r="P40749" i="17" a="1"/>
  <c r="P40749" i="17" s="1"/>
  <c r="Q40749" i="17" a="1"/>
  <c r="Q40749" i="17" s="1"/>
  <c r="O40749" i="17" s="1" a="1"/>
  <c r="O40749" i="17" s="1"/>
  <c r="T40749" i="17"/>
  <c r="O40750" i="17" a="1"/>
  <c r="O40750" i="17" s="1"/>
  <c r="P40750" i="17" a="1"/>
  <c r="P40750" i="17" s="1"/>
  <c r="Q40750" i="17" a="1"/>
  <c r="Q40750" i="17" s="1"/>
  <c r="R40750" i="17" s="1" a="1"/>
  <c r="R40750" i="17" s="1"/>
  <c r="S40750" i="17" s="1" a="1"/>
  <c r="S40750" i="17" s="1"/>
  <c r="T40750" i="17"/>
  <c r="O40751" i="17" a="1"/>
  <c r="O40751" i="17" s="1"/>
  <c r="P40751" i="17" a="1"/>
  <c r="P40751" i="17" s="1"/>
  <c r="Q40751" i="17" a="1"/>
  <c r="Q40751" i="17" s="1"/>
  <c r="R40751" i="17" s="1" a="1"/>
  <c r="R40751" i="17" s="1"/>
  <c r="S40751" i="17" s="1" a="1"/>
  <c r="S40751" i="17" s="1"/>
  <c r="T40751" i="17"/>
  <c r="O40752" i="17" a="1"/>
  <c r="O40752" i="17" s="1"/>
  <c r="P40752" i="17" a="1"/>
  <c r="P40752" i="17" s="1"/>
  <c r="Q40752" i="17" a="1"/>
  <c r="Q40752" i="17" s="1"/>
  <c r="R40752" i="17" s="1" a="1"/>
  <c r="R40752" i="17" s="1"/>
  <c r="S40752" i="17" s="1" a="1"/>
  <c r="S40752" i="17" s="1"/>
  <c r="T40752" i="17"/>
  <c r="O40753" i="17" a="1"/>
  <c r="O40753" i="17" s="1"/>
  <c r="P40753" i="17" a="1"/>
  <c r="P40753" i="17" s="1"/>
  <c r="Q40753" i="17" a="1"/>
  <c r="Q40753" i="17" s="1"/>
  <c r="R40753" i="17" s="1" a="1"/>
  <c r="R40753" i="17" s="1"/>
  <c r="S40753" i="17" s="1" a="1"/>
  <c r="S40753" i="17" s="1"/>
  <c r="T40753" i="17"/>
  <c r="P40754" i="17" a="1"/>
  <c r="P40754" i="17" s="1"/>
  <c r="Q40754" i="17" a="1"/>
  <c r="Q40754" i="17" s="1"/>
  <c r="O40754" i="17" s="1" a="1"/>
  <c r="O40754" i="17" s="1"/>
  <c r="T40754" i="17"/>
  <c r="P40755" i="17" a="1"/>
  <c r="P40755" i="17" s="1"/>
  <c r="Q40755" i="17" a="1"/>
  <c r="Q40755" i="17" s="1"/>
  <c r="O40755" i="17" s="1" a="1"/>
  <c r="O40755" i="17" s="1"/>
  <c r="S40755" i="17" a="1"/>
  <c r="S40755" i="17" s="1"/>
  <c r="T40755" i="17"/>
  <c r="P40756" i="17" a="1"/>
  <c r="P40756" i="17" s="1"/>
  <c r="Q40756" i="17" a="1"/>
  <c r="Q40756" i="17" s="1"/>
  <c r="T40756" i="17"/>
  <c r="O40757" i="17" a="1"/>
  <c r="O40757" i="17" s="1"/>
  <c r="P40757" i="17" a="1"/>
  <c r="P40757" i="17" s="1"/>
  <c r="Q40757" i="17" a="1"/>
  <c r="Q40757" i="17" s="1"/>
  <c r="R40757" i="17" s="1" a="1"/>
  <c r="R40757" i="17" s="1"/>
  <c r="S40757" i="17" s="1" a="1"/>
  <c r="S40757" i="17" s="1"/>
  <c r="T40757" i="17"/>
  <c r="O40758" i="17" a="1"/>
  <c r="O40758" i="17" s="1"/>
  <c r="P40758" i="17" a="1"/>
  <c r="P40758" i="17" s="1"/>
  <c r="Q40758" i="17" a="1"/>
  <c r="Q40758" i="17" s="1"/>
  <c r="R40758" i="17" s="1" a="1"/>
  <c r="R40758" i="17" s="1"/>
  <c r="S40758" i="17" s="1" a="1"/>
  <c r="S40758" i="17" s="1"/>
  <c r="T40758" i="17"/>
  <c r="P40759" i="17" a="1"/>
  <c r="P40759" i="17" s="1"/>
  <c r="Q40759" i="17" a="1"/>
  <c r="Q40759" i="17" s="1"/>
  <c r="T40759" i="17"/>
  <c r="P40760" i="17" a="1"/>
  <c r="P40760" i="17" s="1"/>
  <c r="Q40760" i="17" a="1"/>
  <c r="Q40760" i="17" s="1"/>
  <c r="T40760" i="17"/>
  <c r="P40761" i="17" a="1"/>
  <c r="P40761" i="17" s="1"/>
  <c r="Q40761" i="17" a="1"/>
  <c r="Q40761" i="17" s="1"/>
  <c r="R40761" i="17" s="1" a="1"/>
  <c r="R40761" i="17" s="1"/>
  <c r="S40761" i="17" s="1" a="1"/>
  <c r="S40761" i="17" s="1"/>
  <c r="T40761" i="17"/>
  <c r="P40762" i="17" a="1"/>
  <c r="P40762" i="17" s="1"/>
  <c r="Q40762" i="17" a="1"/>
  <c r="Q40762" i="17" s="1"/>
  <c r="T40762" i="17"/>
  <c r="P40763" i="17" a="1"/>
  <c r="P40763" i="17" s="1"/>
  <c r="Q40763" i="17" a="1"/>
  <c r="Q40763" i="17" s="1"/>
  <c r="T40763" i="17"/>
  <c r="P40764" i="17" a="1"/>
  <c r="P40764" i="17" s="1"/>
  <c r="Q40764" i="17" a="1"/>
  <c r="Q40764" i="17" s="1"/>
  <c r="T40764" i="17"/>
  <c r="O40765" i="17" a="1"/>
  <c r="O40765" i="17" s="1"/>
  <c r="P40765" i="17" a="1"/>
  <c r="P40765" i="17" s="1"/>
  <c r="Q40765" i="17" a="1"/>
  <c r="Q40765" i="17" s="1"/>
  <c r="R40765" i="17" s="1" a="1"/>
  <c r="R40765" i="17" s="1"/>
  <c r="S40765" i="17" s="1" a="1"/>
  <c r="S40765" i="17" s="1"/>
  <c r="T40765" i="17"/>
  <c r="O40766" i="17" a="1"/>
  <c r="O40766" i="17" s="1"/>
  <c r="P40766" i="17" a="1"/>
  <c r="P40766" i="17" s="1"/>
  <c r="Q40766" i="17" a="1"/>
  <c r="Q40766" i="17" s="1"/>
  <c r="R40766" i="17" s="1" a="1"/>
  <c r="R40766" i="17" s="1"/>
  <c r="S40766" i="17" s="1" a="1"/>
  <c r="S40766" i="17" s="1"/>
  <c r="T40766" i="17"/>
  <c r="P40767" i="17" a="1"/>
  <c r="P40767" i="17" s="1"/>
  <c r="Q40767" i="17" a="1"/>
  <c r="Q40767" i="17" s="1"/>
  <c r="T40767" i="17"/>
  <c r="P40768" i="17" a="1"/>
  <c r="P40768" i="17" s="1"/>
  <c r="Q40768" i="17" a="1"/>
  <c r="Q40768" i="17" s="1"/>
  <c r="O40768" i="17" s="1" a="1"/>
  <c r="O40768" i="17" s="1"/>
  <c r="T40768" i="17"/>
  <c r="P40769" i="17" a="1"/>
  <c r="P40769" i="17" s="1"/>
  <c r="Q40769" i="17" a="1"/>
  <c r="Q40769" i="17" s="1"/>
  <c r="O40769" i="17" s="1" a="1"/>
  <c r="O40769" i="17" s="1"/>
  <c r="T40769" i="17"/>
  <c r="O40770" i="17" a="1"/>
  <c r="O40770" i="17" s="1"/>
  <c r="P40770" i="17" a="1"/>
  <c r="P40770" i="17" s="1"/>
  <c r="Q40770" i="17" a="1"/>
  <c r="Q40770" i="17" s="1"/>
  <c r="R40770" i="17" s="1" a="1"/>
  <c r="R40770" i="17" s="1"/>
  <c r="S40770" i="17" s="1" a="1"/>
  <c r="S40770" i="17" s="1"/>
  <c r="T40770" i="17"/>
  <c r="O40771" i="17" a="1"/>
  <c r="O40771" i="17" s="1"/>
  <c r="P40771" i="17" a="1"/>
  <c r="P40771" i="17" s="1"/>
  <c r="Q40771" i="17" a="1"/>
  <c r="Q40771" i="17" s="1"/>
  <c r="R40771" i="17" s="1" a="1"/>
  <c r="R40771" i="17" s="1"/>
  <c r="S40771" i="17" s="1" a="1"/>
  <c r="S40771" i="17" s="1"/>
  <c r="T40771" i="17"/>
  <c r="P40772" i="17" a="1"/>
  <c r="P40772" i="17" s="1"/>
  <c r="Q40772" i="17" a="1"/>
  <c r="Q40772" i="17" s="1"/>
  <c r="O40772" i="17" s="1" a="1"/>
  <c r="O40772" i="17" s="1"/>
  <c r="T40772" i="17"/>
  <c r="P40773" i="17" a="1"/>
  <c r="P40773" i="17" s="1"/>
  <c r="Q40773" i="17" a="1"/>
  <c r="Q40773" i="17" s="1"/>
  <c r="R40773" i="17" s="1" a="1"/>
  <c r="R40773" i="17" s="1"/>
  <c r="S40773" i="17" s="1" a="1"/>
  <c r="S40773" i="17" s="1"/>
  <c r="T40773" i="17"/>
  <c r="P40774" i="17" a="1"/>
  <c r="P40774" i="17" s="1"/>
  <c r="Q40774" i="17" a="1"/>
  <c r="Q40774" i="17" s="1"/>
  <c r="T40774" i="17"/>
  <c r="O40775" i="17" a="1"/>
  <c r="O40775" i="17" s="1"/>
  <c r="P40775" i="17" a="1"/>
  <c r="P40775" i="17" s="1"/>
  <c r="Q40775" i="17" a="1"/>
  <c r="Q40775" i="17" s="1"/>
  <c r="R40775" i="17" s="1" a="1"/>
  <c r="R40775" i="17" s="1"/>
  <c r="S40775" i="17" s="1" a="1"/>
  <c r="S40775" i="17" s="1"/>
  <c r="T40775" i="17"/>
  <c r="O40776" i="17" a="1"/>
  <c r="O40776" i="17" s="1"/>
  <c r="P40776" i="17" a="1"/>
  <c r="P40776" i="17" s="1"/>
  <c r="Q40776" i="17" a="1"/>
  <c r="Q40776" i="17" s="1"/>
  <c r="R40776" i="17" s="1" a="1"/>
  <c r="R40776" i="17" s="1"/>
  <c r="S40776" i="17" s="1" a="1"/>
  <c r="S40776" i="17" s="1"/>
  <c r="T40776" i="17"/>
  <c r="P40777" i="17" a="1"/>
  <c r="P40777" i="17" s="1"/>
  <c r="Q40777" i="17" a="1"/>
  <c r="Q40777" i="17" s="1"/>
  <c r="T40777" i="17"/>
  <c r="P40778" i="17" a="1"/>
  <c r="P40778" i="17" s="1"/>
  <c r="Q40778" i="17" a="1"/>
  <c r="Q40778" i="17" s="1"/>
  <c r="O40778" i="17" s="1" a="1"/>
  <c r="O40778" i="17" s="1"/>
  <c r="T40778" i="17"/>
  <c r="P40779" i="17" a="1"/>
  <c r="P40779" i="17" s="1"/>
  <c r="Q40779" i="17" a="1"/>
  <c r="Q40779" i="17" s="1"/>
  <c r="T40779" i="17"/>
  <c r="O40780" i="17" a="1"/>
  <c r="O40780" i="17" s="1"/>
  <c r="P40780" i="17" a="1"/>
  <c r="P40780" i="17" s="1"/>
  <c r="Q40780" i="17" a="1"/>
  <c r="Q40780" i="17" s="1"/>
  <c r="R40780" i="17" s="1" a="1"/>
  <c r="R40780" i="17" s="1"/>
  <c r="S40780" i="17" s="1" a="1"/>
  <c r="S40780" i="17" s="1"/>
  <c r="T40780" i="17"/>
  <c r="O40781" i="17" a="1"/>
  <c r="O40781" i="17" s="1"/>
  <c r="P40781" i="17" a="1"/>
  <c r="P40781" i="17" s="1"/>
  <c r="Q40781" i="17" a="1"/>
  <c r="Q40781" i="17" s="1"/>
  <c r="R40781" i="17" s="1" a="1"/>
  <c r="R40781" i="17" s="1"/>
  <c r="S40781" i="17" s="1" a="1"/>
  <c r="S40781" i="17" s="1"/>
  <c r="T40781" i="17"/>
  <c r="P40782" i="17" a="1"/>
  <c r="P40782" i="17" s="1"/>
  <c r="Q40782" i="17" a="1"/>
  <c r="Q40782" i="17" s="1"/>
  <c r="T40782" i="17"/>
  <c r="P40783" i="17" a="1"/>
  <c r="P40783" i="17" s="1"/>
  <c r="Q40783" i="17" a="1"/>
  <c r="Q40783" i="17" s="1"/>
  <c r="T40783" i="17"/>
  <c r="P40784" i="17" a="1"/>
  <c r="P40784" i="17" s="1"/>
  <c r="Q40784" i="17" a="1"/>
  <c r="Q40784" i="17" s="1"/>
  <c r="R40784" i="17" s="1" a="1"/>
  <c r="R40784" i="17" s="1"/>
  <c r="S40784" i="17" s="1" a="1"/>
  <c r="S40784" i="17" s="1"/>
  <c r="T40784" i="17"/>
  <c r="O40785" i="17" a="1"/>
  <c r="O40785" i="17" s="1"/>
  <c r="P40785" i="17" a="1"/>
  <c r="P40785" i="17" s="1"/>
  <c r="Q40785" i="17" a="1"/>
  <c r="Q40785" i="17" s="1"/>
  <c r="R40785" i="17" s="1" a="1"/>
  <c r="R40785" i="17" s="1"/>
  <c r="S40785" i="17" s="1" a="1"/>
  <c r="S40785" i="17" s="1"/>
  <c r="T40785" i="17"/>
  <c r="O40786" i="17" a="1"/>
  <c r="O40786" i="17" s="1"/>
  <c r="P40786" i="17" a="1"/>
  <c r="P40786" i="17" s="1"/>
  <c r="Q40786" i="17" a="1"/>
  <c r="Q40786" i="17" s="1"/>
  <c r="R40786" i="17" s="1" a="1"/>
  <c r="R40786" i="17" s="1"/>
  <c r="S40786" i="17" s="1" a="1"/>
  <c r="S40786" i="17" s="1"/>
  <c r="T40786" i="17"/>
  <c r="P40787" i="17" a="1"/>
  <c r="P40787" i="17" s="1"/>
  <c r="Q40787" i="17" a="1"/>
  <c r="Q40787" i="17" s="1"/>
  <c r="T40787" i="17"/>
  <c r="P40788" i="17" a="1"/>
  <c r="P40788" i="17" s="1"/>
  <c r="Q40788" i="17" a="1"/>
  <c r="Q40788" i="17" s="1"/>
  <c r="T40788" i="17"/>
  <c r="P40789" i="17" a="1"/>
  <c r="P40789" i="17" s="1"/>
  <c r="Q40789" i="17" a="1"/>
  <c r="Q40789" i="17" s="1"/>
  <c r="T40789" i="17"/>
  <c r="O40790" i="17" a="1"/>
  <c r="O40790" i="17" s="1"/>
  <c r="P40790" i="17" a="1"/>
  <c r="P40790" i="17" s="1"/>
  <c r="Q40790" i="17" a="1"/>
  <c r="Q40790" i="17" s="1"/>
  <c r="R40790" i="17" s="1" a="1"/>
  <c r="R40790" i="17" s="1"/>
  <c r="S40790" i="17" s="1" a="1"/>
  <c r="S40790" i="17" s="1"/>
  <c r="T40790" i="17"/>
  <c r="O40791" i="17" a="1"/>
  <c r="O40791" i="17" s="1"/>
  <c r="P40791" i="17" a="1"/>
  <c r="P40791" i="17" s="1"/>
  <c r="Q40791" i="17" a="1"/>
  <c r="Q40791" i="17" s="1"/>
  <c r="R40791" i="17" s="1" a="1"/>
  <c r="R40791" i="17" s="1"/>
  <c r="S40791" i="17" s="1" a="1"/>
  <c r="S40791" i="17" s="1"/>
  <c r="T40791" i="17"/>
  <c r="P40792" i="17" a="1"/>
  <c r="P40792" i="17" s="1"/>
  <c r="Q40792" i="17" a="1"/>
  <c r="Q40792" i="17" s="1"/>
  <c r="T40792" i="17"/>
  <c r="P40793" i="17" a="1"/>
  <c r="P40793" i="17" s="1"/>
  <c r="Q40793" i="17" a="1"/>
  <c r="Q40793" i="17" s="1"/>
  <c r="R40793" i="17" s="1" a="1"/>
  <c r="R40793" i="17" s="1"/>
  <c r="S40793" i="17" s="1" a="1"/>
  <c r="S40793" i="17" s="1"/>
  <c r="T40793" i="17"/>
  <c r="P40794" i="17" a="1"/>
  <c r="P40794" i="17" s="1"/>
  <c r="Q40794" i="17" a="1"/>
  <c r="Q40794" i="17" s="1"/>
  <c r="T40794" i="17"/>
  <c r="O40795" i="17" a="1"/>
  <c r="O40795" i="17" s="1"/>
  <c r="P40795" i="17" a="1"/>
  <c r="P40795" i="17" s="1"/>
  <c r="Q40795" i="17" a="1"/>
  <c r="Q40795" i="17" s="1"/>
  <c r="R40795" i="17" s="1" a="1"/>
  <c r="R40795" i="17" s="1"/>
  <c r="S40795" i="17" s="1" a="1"/>
  <c r="S40795" i="17" s="1"/>
  <c r="T40795" i="17"/>
  <c r="O40796" i="17" a="1"/>
  <c r="O40796" i="17" s="1"/>
  <c r="P40796" i="17" a="1"/>
  <c r="P40796" i="17" s="1"/>
  <c r="Q40796" i="17" a="1"/>
  <c r="Q40796" i="17" s="1"/>
  <c r="R40796" i="17" s="1" a="1"/>
  <c r="R40796" i="17" s="1"/>
  <c r="S40796" i="17" s="1" a="1"/>
  <c r="S40796" i="17" s="1"/>
  <c r="T40796" i="17"/>
  <c r="P40797" i="17" a="1"/>
  <c r="P40797" i="17" s="1"/>
  <c r="Q40797" i="17" a="1"/>
  <c r="Q40797" i="17" s="1"/>
  <c r="R40797" i="17" s="1" a="1"/>
  <c r="R40797" i="17" s="1"/>
  <c r="S40797" i="17" s="1" a="1"/>
  <c r="S40797" i="17" s="1"/>
  <c r="T40797" i="17"/>
  <c r="P40798" i="17" a="1"/>
  <c r="P40798" i="17" s="1"/>
  <c r="Q40798" i="17" a="1"/>
  <c r="Q40798" i="17" s="1"/>
  <c r="T40798" i="17"/>
  <c r="P40799" i="17" a="1"/>
  <c r="P40799" i="17" s="1"/>
  <c r="Q40799" i="17" a="1"/>
  <c r="Q40799" i="17" s="1"/>
  <c r="T40799" i="17"/>
  <c r="O40800" i="17" a="1"/>
  <c r="O40800" i="17" s="1"/>
  <c r="P40800" i="17" a="1"/>
  <c r="P40800" i="17" s="1"/>
  <c r="Q40800" i="17" a="1"/>
  <c r="Q40800" i="17" s="1"/>
  <c r="R40800" i="17" s="1" a="1"/>
  <c r="R40800" i="17" s="1"/>
  <c r="S40800" i="17" s="1" a="1"/>
  <c r="S40800" i="17" s="1"/>
  <c r="T40800" i="17"/>
  <c r="O40801" i="17" a="1"/>
  <c r="O40801" i="17" s="1"/>
  <c r="P40801" i="17" a="1"/>
  <c r="P40801" i="17" s="1"/>
  <c r="Q40801" i="17" a="1"/>
  <c r="Q40801" i="17" s="1"/>
  <c r="R40801" i="17" s="1" a="1"/>
  <c r="R40801" i="17" s="1"/>
  <c r="S40801" i="17" s="1" a="1"/>
  <c r="S40801" i="17" s="1"/>
  <c r="T40801" i="17"/>
  <c r="P40802" i="17" a="1"/>
  <c r="P40802" i="17" s="1"/>
  <c r="Q40802" i="17" a="1"/>
  <c r="Q40802" i="17" s="1"/>
  <c r="O40802" i="17" s="1" a="1"/>
  <c r="O40802" i="17" s="1"/>
  <c r="T40802" i="17"/>
  <c r="P40803" i="17" a="1"/>
  <c r="P40803" i="17" s="1"/>
  <c r="Q40803" i="17" a="1"/>
  <c r="Q40803" i="17" s="1"/>
  <c r="T40803" i="17"/>
  <c r="P40804" i="17" a="1"/>
  <c r="P40804" i="17" s="1"/>
  <c r="Q40804" i="17" a="1"/>
  <c r="Q40804" i="17" s="1"/>
  <c r="T40804" i="17"/>
  <c r="O40805" i="17" a="1"/>
  <c r="O40805" i="17" s="1"/>
  <c r="P40805" i="17" a="1"/>
  <c r="P40805" i="17" s="1"/>
  <c r="Q40805" i="17" a="1"/>
  <c r="Q40805" i="17" s="1"/>
  <c r="R40805" i="17" s="1" a="1"/>
  <c r="R40805" i="17" s="1"/>
  <c r="S40805" i="17" s="1" a="1"/>
  <c r="S40805" i="17" s="1"/>
  <c r="T40805" i="17"/>
  <c r="O40806" i="17" a="1"/>
  <c r="O40806" i="17" s="1"/>
  <c r="P40806" i="17" a="1"/>
  <c r="P40806" i="17" s="1"/>
  <c r="Q40806" i="17" a="1"/>
  <c r="Q40806" i="17" s="1"/>
  <c r="R40806" i="17" s="1" a="1"/>
  <c r="R40806" i="17" s="1"/>
  <c r="S40806" i="17" s="1" a="1"/>
  <c r="S40806" i="17" s="1"/>
  <c r="T40806" i="17"/>
  <c r="P40807" i="17" a="1"/>
  <c r="P40807" i="17" s="1"/>
  <c r="Q40807" i="17" a="1"/>
  <c r="Q40807" i="17" s="1"/>
  <c r="T40807" i="17"/>
  <c r="P40808" i="17" a="1"/>
  <c r="P40808" i="17" s="1"/>
  <c r="Q40808" i="17" a="1"/>
  <c r="Q40808" i="17" s="1"/>
  <c r="R40808" i="17" s="1" a="1"/>
  <c r="R40808" i="17" s="1"/>
  <c r="S40808" i="17" s="1" a="1"/>
  <c r="S40808" i="17" s="1"/>
  <c r="T40808" i="17"/>
  <c r="P40809" i="17" a="1"/>
  <c r="P40809" i="17" s="1"/>
  <c r="Q40809" i="17" a="1"/>
  <c r="Q40809" i="17" s="1"/>
  <c r="O40809" i="17" s="1" a="1"/>
  <c r="O40809" i="17" s="1"/>
  <c r="T40809" i="17"/>
  <c r="O40810" i="17" a="1"/>
  <c r="O40810" i="17" s="1"/>
  <c r="P40810" i="17" a="1"/>
  <c r="P40810" i="17" s="1"/>
  <c r="Q40810" i="17" a="1"/>
  <c r="Q40810" i="17" s="1"/>
  <c r="R40810" i="17" s="1" a="1"/>
  <c r="R40810" i="17" s="1"/>
  <c r="S40810" i="17" s="1" a="1"/>
  <c r="S40810" i="17" s="1"/>
  <c r="T40810" i="17"/>
  <c r="O40811" i="17" a="1"/>
  <c r="O40811" i="17" s="1"/>
  <c r="P40811" i="17" a="1"/>
  <c r="P40811" i="17" s="1"/>
  <c r="Q40811" i="17" a="1"/>
  <c r="Q40811" i="17" s="1"/>
  <c r="R40811" i="17" s="1" a="1"/>
  <c r="R40811" i="17" s="1"/>
  <c r="S40811" i="17" s="1" a="1"/>
  <c r="S40811" i="17" s="1"/>
  <c r="T40811" i="17"/>
  <c r="P40812" i="17" a="1"/>
  <c r="P40812" i="17" s="1"/>
  <c r="Q40812" i="17" a="1"/>
  <c r="Q40812" i="17" s="1"/>
  <c r="R40812" i="17" s="1" a="1"/>
  <c r="R40812" i="17" s="1"/>
  <c r="S40812" i="17" s="1" a="1"/>
  <c r="S40812" i="17" s="1"/>
  <c r="T40812" i="17"/>
  <c r="P40813" i="17" a="1"/>
  <c r="P40813" i="17" s="1"/>
  <c r="Q40813" i="17" a="1"/>
  <c r="Q40813" i="17" s="1"/>
  <c r="T40813" i="17"/>
  <c r="P40814" i="17" a="1"/>
  <c r="P40814" i="17" s="1"/>
  <c r="Q40814" i="17" a="1"/>
  <c r="Q40814" i="17" s="1"/>
  <c r="O40814" i="17" s="1" a="1"/>
  <c r="O40814" i="17" s="1"/>
  <c r="T40814" i="17"/>
  <c r="O40815" i="17" a="1"/>
  <c r="O40815" i="17" s="1"/>
  <c r="P40815" i="17" a="1"/>
  <c r="P40815" i="17" s="1"/>
  <c r="Q40815" i="17" a="1"/>
  <c r="Q40815" i="17" s="1"/>
  <c r="R40815" i="17" s="1" a="1"/>
  <c r="R40815" i="17" s="1"/>
  <c r="S40815" i="17" s="1" a="1"/>
  <c r="S40815" i="17" s="1"/>
  <c r="T40815" i="17"/>
  <c r="O40816" i="17" a="1"/>
  <c r="O40816" i="17" s="1"/>
  <c r="P40816" i="17" a="1"/>
  <c r="P40816" i="17" s="1"/>
  <c r="Q40816" i="17" a="1"/>
  <c r="Q40816" i="17" s="1"/>
  <c r="R40816" i="17" s="1" a="1"/>
  <c r="R40816" i="17" s="1"/>
  <c r="S40816" i="17" s="1" a="1"/>
  <c r="S40816" i="17" s="1"/>
  <c r="T40816" i="17"/>
  <c r="P40817" i="17" a="1"/>
  <c r="P40817" i="17" s="1"/>
  <c r="Q40817" i="17" a="1"/>
  <c r="Q40817" i="17" s="1"/>
  <c r="R40817" i="17" s="1" a="1"/>
  <c r="R40817" i="17" s="1"/>
  <c r="S40817" i="17" s="1" a="1"/>
  <c r="S40817" i="17" s="1"/>
  <c r="T40817" i="17"/>
  <c r="P40818" i="17" a="1"/>
  <c r="P40818" i="17" s="1"/>
  <c r="Q40818" i="17" a="1"/>
  <c r="Q40818" i="17" s="1"/>
  <c r="T40818" i="17"/>
  <c r="P40819" i="17" a="1"/>
  <c r="P40819" i="17" s="1"/>
  <c r="Q40819" i="17" a="1"/>
  <c r="Q40819" i="17" s="1"/>
  <c r="T40819" i="17"/>
  <c r="O40820" i="17" a="1"/>
  <c r="O40820" i="17" s="1"/>
  <c r="P40820" i="17" a="1"/>
  <c r="P40820" i="17" s="1"/>
  <c r="Q40820" i="17" a="1"/>
  <c r="Q40820" i="17" s="1"/>
  <c r="R40820" i="17" s="1" a="1"/>
  <c r="R40820" i="17" s="1"/>
  <c r="S40820" i="17" s="1" a="1"/>
  <c r="S40820" i="17" s="1"/>
  <c r="T40820" i="17"/>
  <c r="O40821" i="17" a="1"/>
  <c r="O40821" i="17" s="1"/>
  <c r="P40821" i="17" a="1"/>
  <c r="P40821" i="17" s="1"/>
  <c r="Q40821" i="17" a="1"/>
  <c r="Q40821" i="17" s="1"/>
  <c r="R40821" i="17" s="1" a="1"/>
  <c r="R40821" i="17" s="1"/>
  <c r="S40821" i="17" s="1" a="1"/>
  <c r="S40821" i="17" s="1"/>
  <c r="T40821" i="17"/>
  <c r="P40822" i="17" a="1"/>
  <c r="P40822" i="17" s="1"/>
  <c r="Q40822" i="17" a="1"/>
  <c r="Q40822" i="17" s="1"/>
  <c r="T40822" i="17"/>
  <c r="P40823" i="17" a="1"/>
  <c r="P40823" i="17" s="1"/>
  <c r="Q40823" i="17" a="1"/>
  <c r="Q40823" i="17" s="1"/>
  <c r="T40823" i="17"/>
  <c r="P40824" i="17" a="1"/>
  <c r="P40824" i="17" s="1"/>
  <c r="Q40824" i="17" a="1"/>
  <c r="Q40824" i="17" s="1"/>
  <c r="R40824" i="17" s="1" a="1"/>
  <c r="R40824" i="17" s="1"/>
  <c r="S40824" i="17" s="1" a="1"/>
  <c r="S40824" i="17" s="1"/>
  <c r="T40824" i="17"/>
  <c r="O40825" i="17" a="1"/>
  <c r="O40825" i="17" s="1"/>
  <c r="P40825" i="17" a="1"/>
  <c r="P40825" i="17" s="1"/>
  <c r="Q40825" i="17" a="1"/>
  <c r="Q40825" i="17" s="1"/>
  <c r="R40825" i="17" s="1" a="1"/>
  <c r="R40825" i="17" s="1"/>
  <c r="S40825" i="17" s="1" a="1"/>
  <c r="S40825" i="17" s="1"/>
  <c r="T40825" i="17"/>
  <c r="O40826" i="17" a="1"/>
  <c r="O40826" i="17" s="1"/>
  <c r="P40826" i="17" a="1"/>
  <c r="P40826" i="17" s="1"/>
  <c r="Q40826" i="17" a="1"/>
  <c r="Q40826" i="17" s="1"/>
  <c r="R40826" i="17" s="1" a="1"/>
  <c r="R40826" i="17" s="1"/>
  <c r="S40826" i="17" s="1" a="1"/>
  <c r="S40826" i="17" s="1"/>
  <c r="T40826" i="17"/>
  <c r="P40827" i="17" a="1"/>
  <c r="P40827" i="17" s="1"/>
  <c r="Q40827" i="17" a="1"/>
  <c r="Q40827" i="17" s="1"/>
  <c r="T40827" i="17"/>
  <c r="P40828" i="17" a="1"/>
  <c r="P40828" i="17" s="1"/>
  <c r="Q40828" i="17" a="1"/>
  <c r="Q40828" i="17" s="1"/>
  <c r="T40828" i="17"/>
  <c r="P40829" i="17" a="1"/>
  <c r="P40829" i="17" s="1"/>
  <c r="Q40829" i="17" a="1"/>
  <c r="Q40829" i="17" s="1"/>
  <c r="R40829" i="17" s="1" a="1"/>
  <c r="R40829" i="17" s="1"/>
  <c r="S40829" i="17" s="1" a="1"/>
  <c r="S40829" i="17" s="1"/>
  <c r="T40829" i="17"/>
  <c r="O40830" i="17" a="1"/>
  <c r="O40830" i="17" s="1"/>
  <c r="P40830" i="17" a="1"/>
  <c r="P40830" i="17" s="1"/>
  <c r="Q40830" i="17" a="1"/>
  <c r="Q40830" i="17" s="1"/>
  <c r="R40830" i="17" s="1" a="1"/>
  <c r="R40830" i="17" s="1"/>
  <c r="S40830" i="17" s="1" a="1"/>
  <c r="S40830" i="17" s="1"/>
  <c r="T40830" i="17"/>
  <c r="O40831" i="17" a="1"/>
  <c r="O40831" i="17" s="1"/>
  <c r="P40831" i="17" a="1"/>
  <c r="P40831" i="17" s="1"/>
  <c r="Q40831" i="17" a="1"/>
  <c r="Q40831" i="17" s="1"/>
  <c r="R40831" i="17" s="1" a="1"/>
  <c r="R40831" i="17" s="1"/>
  <c r="S40831" i="17" s="1" a="1"/>
  <c r="S40831" i="17" s="1"/>
  <c r="T40831" i="17"/>
  <c r="P40832" i="17" a="1"/>
  <c r="P40832" i="17" s="1"/>
  <c r="Q40832" i="17" a="1"/>
  <c r="Q40832" i="17" s="1"/>
  <c r="R40832" i="17" s="1" a="1"/>
  <c r="R40832" i="17" s="1"/>
  <c r="S40832" i="17" s="1" a="1"/>
  <c r="S40832" i="17" s="1"/>
  <c r="T40832" i="17"/>
  <c r="P40833" i="17" a="1"/>
  <c r="P40833" i="17" s="1"/>
  <c r="Q40833" i="17" a="1"/>
  <c r="Q40833" i="17" s="1"/>
  <c r="T40833" i="17"/>
  <c r="P40834" i="17" a="1"/>
  <c r="P40834" i="17" s="1"/>
  <c r="Q40834" i="17" a="1"/>
  <c r="Q40834" i="17" s="1"/>
  <c r="T40834" i="17"/>
  <c r="O40835" i="17" a="1"/>
  <c r="O40835" i="17" s="1"/>
  <c r="P40835" i="17" a="1"/>
  <c r="P40835" i="17" s="1"/>
  <c r="Q40835" i="17" a="1"/>
  <c r="Q40835" i="17" s="1"/>
  <c r="R40835" i="17" s="1" a="1"/>
  <c r="R40835" i="17" s="1"/>
  <c r="S40835" i="17" s="1" a="1"/>
  <c r="S40835" i="17" s="1"/>
  <c r="T40835" i="17"/>
  <c r="O40836" i="17" a="1"/>
  <c r="O40836" i="17" s="1"/>
  <c r="P40836" i="17" a="1"/>
  <c r="P40836" i="17" s="1"/>
  <c r="Q40836" i="17" a="1"/>
  <c r="Q40836" i="17" s="1"/>
  <c r="R40836" i="17" s="1" a="1"/>
  <c r="R40836" i="17" s="1"/>
  <c r="S40836" i="17" s="1" a="1"/>
  <c r="S40836" i="17" s="1"/>
  <c r="T40836" i="17"/>
  <c r="P40837" i="17" a="1"/>
  <c r="P40837" i="17" s="1"/>
  <c r="Q40837" i="17" a="1"/>
  <c r="Q40837" i="17" s="1"/>
  <c r="T40837" i="17"/>
  <c r="P40838" i="17" a="1"/>
  <c r="P40838" i="17" s="1"/>
  <c r="Q40838" i="17" a="1"/>
  <c r="Q40838" i="17" s="1"/>
  <c r="O40838" i="17" s="1" a="1"/>
  <c r="O40838" i="17" s="1"/>
  <c r="T40838" i="17"/>
  <c r="P40839" i="17" a="1"/>
  <c r="P40839" i="17" s="1"/>
  <c r="Q40839" i="17" a="1"/>
  <c r="Q40839" i="17" s="1"/>
  <c r="T40839" i="17"/>
  <c r="O40840" i="17" a="1"/>
  <c r="O40840" i="17" s="1"/>
  <c r="P40840" i="17" a="1"/>
  <c r="P40840" i="17" s="1"/>
  <c r="Q40840" i="17" a="1"/>
  <c r="Q40840" i="17" s="1"/>
  <c r="R40840" i="17" s="1" a="1"/>
  <c r="R40840" i="17" s="1"/>
  <c r="S40840" i="17" s="1" a="1"/>
  <c r="S40840" i="17" s="1"/>
  <c r="T40840" i="17"/>
  <c r="O40841" i="17" a="1"/>
  <c r="O40841" i="17" s="1"/>
  <c r="P40841" i="17" a="1"/>
  <c r="P40841" i="17" s="1"/>
  <c r="Q40841" i="17" a="1"/>
  <c r="Q40841" i="17" s="1"/>
  <c r="R40841" i="17" s="1" a="1"/>
  <c r="R40841" i="17" s="1"/>
  <c r="S40841" i="17" s="1" a="1"/>
  <c r="S40841" i="17" s="1"/>
  <c r="T40841" i="17"/>
  <c r="P40842" i="17" a="1"/>
  <c r="P40842" i="17" s="1"/>
  <c r="Q40842" i="17" a="1"/>
  <c r="Q40842" i="17" s="1"/>
  <c r="T40842" i="17"/>
  <c r="P40843" i="17" a="1"/>
  <c r="P40843" i="17" s="1"/>
  <c r="Q40843" i="17" a="1"/>
  <c r="Q40843" i="17" s="1"/>
  <c r="T40843" i="17"/>
  <c r="P40844" i="17" a="1"/>
  <c r="P40844" i="17" s="1"/>
  <c r="Q40844" i="17" a="1"/>
  <c r="Q40844" i="17" s="1"/>
  <c r="T40844" i="17"/>
  <c r="O40845" i="17" a="1"/>
  <c r="O40845" i="17" s="1"/>
  <c r="P40845" i="17" a="1"/>
  <c r="P40845" i="17" s="1"/>
  <c r="Q40845" i="17" a="1"/>
  <c r="Q40845" i="17" s="1"/>
  <c r="R40845" i="17" s="1" a="1"/>
  <c r="R40845" i="17" s="1"/>
  <c r="S40845" i="17" s="1" a="1"/>
  <c r="S40845" i="17" s="1"/>
  <c r="T40845" i="17"/>
  <c r="O40846" i="17" a="1"/>
  <c r="O40846" i="17" s="1"/>
  <c r="P40846" i="17" a="1"/>
  <c r="P40846" i="17" s="1"/>
  <c r="Q40846" i="17" a="1"/>
  <c r="Q40846" i="17" s="1"/>
  <c r="R40846" i="17" s="1" a="1"/>
  <c r="R40846" i="17" s="1"/>
  <c r="S40846" i="17" s="1" a="1"/>
  <c r="S40846" i="17" s="1"/>
  <c r="T40846" i="17"/>
  <c r="P40847" i="17" a="1"/>
  <c r="P40847" i="17" s="1"/>
  <c r="Q40847" i="17" a="1"/>
  <c r="Q40847" i="17" s="1"/>
  <c r="T40847" i="17"/>
  <c r="P40848" i="17" a="1"/>
  <c r="P40848" i="17" s="1"/>
  <c r="Q40848" i="17" a="1"/>
  <c r="Q40848" i="17" s="1"/>
  <c r="T40848" i="17"/>
  <c r="P40849" i="17" a="1"/>
  <c r="P40849" i="17" s="1"/>
  <c r="Q40849" i="17" a="1"/>
  <c r="Q40849" i="17" s="1"/>
  <c r="T40849" i="17"/>
  <c r="O40850" i="17" a="1"/>
  <c r="O40850" i="17" s="1"/>
  <c r="P40850" i="17" a="1"/>
  <c r="P40850" i="17" s="1"/>
  <c r="Q40850" i="17" a="1"/>
  <c r="Q40850" i="17" s="1"/>
  <c r="R40850" i="17" s="1" a="1"/>
  <c r="R40850" i="17" s="1"/>
  <c r="S40850" i="17" s="1" a="1"/>
  <c r="S40850" i="17" s="1"/>
  <c r="T40850" i="17"/>
  <c r="O40851" i="17" a="1"/>
  <c r="O40851" i="17" s="1"/>
  <c r="P40851" i="17" a="1"/>
  <c r="P40851" i="17" s="1"/>
  <c r="Q40851" i="17" a="1"/>
  <c r="Q40851" i="17" s="1"/>
  <c r="R40851" i="17" s="1" a="1"/>
  <c r="R40851" i="17" s="1"/>
  <c r="S40851" i="17" s="1" a="1"/>
  <c r="S40851" i="17" s="1"/>
  <c r="T40851" i="17"/>
  <c r="P40852" i="17" a="1"/>
  <c r="P40852" i="17" s="1"/>
  <c r="Q40852" i="17" a="1"/>
  <c r="Q40852" i="17" s="1"/>
  <c r="T40852" i="17"/>
  <c r="P40853" i="17" a="1"/>
  <c r="P40853" i="17" s="1"/>
  <c r="Q40853" i="17" a="1"/>
  <c r="Q40853" i="17" s="1"/>
  <c r="T40853" i="17"/>
  <c r="P40854" i="17" a="1"/>
  <c r="P40854" i="17" s="1"/>
  <c r="Q40854" i="17" a="1"/>
  <c r="Q40854" i="17" s="1"/>
  <c r="O40854" i="17" s="1" a="1"/>
  <c r="O40854" i="17" s="1"/>
  <c r="T40854" i="17"/>
  <c r="O40855" i="17" a="1"/>
  <c r="O40855" i="17" s="1"/>
  <c r="P40855" i="17" a="1"/>
  <c r="P40855" i="17" s="1"/>
  <c r="Q40855" i="17" a="1"/>
  <c r="Q40855" i="17" s="1"/>
  <c r="R40855" i="17" s="1" a="1"/>
  <c r="R40855" i="17" s="1"/>
  <c r="S40855" i="17" s="1" a="1"/>
  <c r="S40855" i="17" s="1"/>
  <c r="T40855" i="17"/>
  <c r="O40856" i="17" a="1"/>
  <c r="O40856" i="17" s="1"/>
  <c r="P40856" i="17" a="1"/>
  <c r="P40856" i="17" s="1"/>
  <c r="Q40856" i="17" a="1"/>
  <c r="Q40856" i="17" s="1"/>
  <c r="R40856" i="17" s="1" a="1"/>
  <c r="R40856" i="17" s="1"/>
  <c r="S40856" i="17" s="1" a="1"/>
  <c r="S40856" i="17" s="1"/>
  <c r="T40856" i="17"/>
  <c r="P40857" i="17" a="1"/>
  <c r="P40857" i="17" s="1"/>
  <c r="Q40857" i="17" a="1"/>
  <c r="Q40857" i="17" s="1"/>
  <c r="T40857" i="17"/>
  <c r="P40858" i="17" a="1"/>
  <c r="P40858" i="17" s="1"/>
  <c r="Q40858" i="17" a="1"/>
  <c r="Q40858" i="17" s="1"/>
  <c r="T40858" i="17"/>
  <c r="P40859" i="17" a="1"/>
  <c r="P40859" i="17" s="1"/>
  <c r="Q40859" i="17" a="1"/>
  <c r="Q40859" i="17" s="1"/>
  <c r="R40859" i="17" s="1" a="1"/>
  <c r="R40859" i="17" s="1"/>
  <c r="S40859" i="17" s="1" a="1"/>
  <c r="S40859" i="17" s="1"/>
  <c r="T40859" i="17"/>
  <c r="P40860" i="17" a="1"/>
  <c r="P40860" i="17" s="1"/>
  <c r="Q40860" i="17" a="1"/>
  <c r="Q40860" i="17" s="1"/>
  <c r="T40860" i="17"/>
  <c r="P40861" i="17" a="1"/>
  <c r="P40861" i="17" s="1"/>
  <c r="Q40861" i="17" a="1"/>
  <c r="Q40861" i="17" s="1"/>
  <c r="O40861" i="17" s="1" a="1"/>
  <c r="O40861" i="17" s="1"/>
  <c r="T40861" i="17"/>
  <c r="P40862" i="17" a="1"/>
  <c r="P40862" i="17" s="1"/>
  <c r="Q40862" i="17" a="1"/>
  <c r="Q40862" i="17" s="1"/>
  <c r="R40862" i="17" s="1" a="1"/>
  <c r="R40862" i="17" s="1"/>
  <c r="S40862" i="17" s="1" a="1"/>
  <c r="S40862" i="17" s="1"/>
  <c r="T40862" i="17"/>
  <c r="P40863" i="17" a="1"/>
  <c r="P40863" i="17" s="1"/>
  <c r="Q40863" i="17" a="1"/>
  <c r="Q40863" i="17" s="1"/>
  <c r="R40863" i="17" s="1" a="1"/>
  <c r="R40863" i="17" s="1"/>
  <c r="S40863" i="17" s="1" a="1"/>
  <c r="S40863" i="17" s="1"/>
  <c r="T40863" i="17"/>
  <c r="P40864" i="17" a="1"/>
  <c r="P40864" i="17" s="1"/>
  <c r="Q40864" i="17" a="1"/>
  <c r="Q40864" i="17" s="1"/>
  <c r="T40864" i="17"/>
  <c r="P40865" i="17" a="1"/>
  <c r="P40865" i="17" s="1"/>
  <c r="Q40865" i="17" a="1"/>
  <c r="Q40865" i="17" s="1"/>
  <c r="O40865" i="17" s="1" a="1"/>
  <c r="O40865" i="17" s="1"/>
  <c r="T40865" i="17"/>
  <c r="P40866" i="17" a="1"/>
  <c r="P40866" i="17" s="1"/>
  <c r="Q40866" i="17" a="1"/>
  <c r="Q40866" i="17" s="1"/>
  <c r="T40866" i="17"/>
  <c r="P40867" i="17" a="1"/>
  <c r="P40867" i="17" s="1"/>
  <c r="Q40867" i="17" a="1"/>
  <c r="Q40867" i="17" s="1"/>
  <c r="T40867" i="17"/>
  <c r="O40868" i="17" a="1"/>
  <c r="O40868" i="17" s="1"/>
  <c r="P40868" i="17" a="1"/>
  <c r="P40868" i="17" s="1"/>
  <c r="Q40868" i="17" a="1"/>
  <c r="Q40868" i="17" s="1"/>
  <c r="R40868" i="17" s="1" a="1"/>
  <c r="R40868" i="17" s="1"/>
  <c r="S40868" i="17" s="1" a="1"/>
  <c r="S40868" i="17" s="1"/>
  <c r="T40868" i="17"/>
  <c r="O40869" i="17" a="1"/>
  <c r="O40869" i="17" s="1"/>
  <c r="P40869" i="17" a="1"/>
  <c r="P40869" i="17" s="1"/>
  <c r="Q40869" i="17" a="1"/>
  <c r="Q40869" i="17" s="1"/>
  <c r="R40869" i="17" s="1" a="1"/>
  <c r="R40869" i="17" s="1"/>
  <c r="S40869" i="17" s="1" a="1"/>
  <c r="S40869" i="17" s="1"/>
  <c r="T40869" i="17"/>
  <c r="P40870" i="17" a="1"/>
  <c r="P40870" i="17" s="1"/>
  <c r="Q40870" i="17" a="1"/>
  <c r="Q40870" i="17" s="1"/>
  <c r="O40870" i="17" s="1" a="1"/>
  <c r="O40870" i="17" s="1"/>
  <c r="T40870" i="17"/>
  <c r="P40871" i="17" a="1"/>
  <c r="P40871" i="17" s="1"/>
  <c r="Q40871" i="17" a="1"/>
  <c r="Q40871" i="17" s="1"/>
  <c r="T40871" i="17"/>
  <c r="P40872" i="17" a="1"/>
  <c r="P40872" i="17" s="1"/>
  <c r="Q40872" i="17" a="1"/>
  <c r="Q40872" i="17" s="1"/>
  <c r="T40872" i="17"/>
  <c r="P40873" i="17" a="1"/>
  <c r="P40873" i="17" s="1"/>
  <c r="Q40873" i="17" a="1"/>
  <c r="Q40873" i="17" s="1"/>
  <c r="O40873" i="17" s="1" a="1"/>
  <c r="O40873" i="17" s="1"/>
  <c r="S40873" i="17" a="1"/>
  <c r="S40873" i="17" s="1"/>
  <c r="T40873" i="17"/>
  <c r="P40874" i="17" a="1"/>
  <c r="P40874" i="17" s="1"/>
  <c r="Q40874" i="17" a="1"/>
  <c r="Q40874" i="17" s="1"/>
  <c r="R40874" i="17" s="1" a="1"/>
  <c r="R40874" i="17" s="1"/>
  <c r="S40874" i="17" a="1"/>
  <c r="S40874" i="17" s="1"/>
  <c r="T40874" i="17"/>
  <c r="P40875" i="17" a="1"/>
  <c r="P40875" i="17" s="1"/>
  <c r="Q40875" i="17" a="1"/>
  <c r="Q40875" i="17" s="1"/>
  <c r="O40875" i="17" s="1" a="1"/>
  <c r="O40875" i="17" s="1"/>
  <c r="S40875" i="17" a="1"/>
  <c r="S40875" i="17" s="1"/>
  <c r="T40875" i="17"/>
  <c r="P40876" i="17" a="1"/>
  <c r="P40876" i="17" s="1"/>
  <c r="Q40876" i="17" a="1"/>
  <c r="Q40876" i="17" s="1"/>
  <c r="T40876" i="17"/>
  <c r="P40877" i="17" a="1"/>
  <c r="P40877" i="17" s="1"/>
  <c r="Q40877" i="17" a="1"/>
  <c r="Q40877" i="17" s="1"/>
  <c r="T40877" i="17"/>
  <c r="P40878" i="17" a="1"/>
  <c r="P40878" i="17" s="1"/>
  <c r="Q40878" i="17" a="1"/>
  <c r="Q40878" i="17" s="1"/>
  <c r="T40878" i="17"/>
  <c r="P40879" i="17" a="1"/>
  <c r="P40879" i="17" s="1"/>
  <c r="Q40879" i="17" a="1"/>
  <c r="Q40879" i="17" s="1"/>
  <c r="T40879" i="17"/>
  <c r="P40880" i="17" a="1"/>
  <c r="P40880" i="17" s="1"/>
  <c r="Q40880" i="17" a="1"/>
  <c r="Q40880" i="17" s="1"/>
  <c r="T40880" i="17"/>
  <c r="P40881" i="17" a="1"/>
  <c r="P40881" i="17" s="1"/>
  <c r="Q40881" i="17" a="1"/>
  <c r="Q40881" i="17" s="1"/>
  <c r="O40881" i="17" s="1" a="1"/>
  <c r="O40881" i="17" s="1"/>
  <c r="T40881" i="17"/>
  <c r="O40882" i="17" a="1"/>
  <c r="O40882" i="17" s="1"/>
  <c r="P40882" i="17" a="1"/>
  <c r="P40882" i="17" s="1"/>
  <c r="Q40882" i="17" a="1"/>
  <c r="Q40882" i="17" s="1"/>
  <c r="R40882" i="17" s="1" a="1"/>
  <c r="R40882" i="17" s="1"/>
  <c r="S40882" i="17" s="1" a="1"/>
  <c r="S40882" i="17" s="1"/>
  <c r="T40882" i="17"/>
  <c r="O40883" i="17" a="1"/>
  <c r="O40883" i="17" s="1"/>
  <c r="P40883" i="17" a="1"/>
  <c r="P40883" i="17" s="1"/>
  <c r="Q40883" i="17" a="1"/>
  <c r="Q40883" i="17" s="1"/>
  <c r="R40883" i="17" s="1" a="1"/>
  <c r="R40883" i="17" s="1"/>
  <c r="S40883" i="17" s="1" a="1"/>
  <c r="S40883" i="17" s="1"/>
  <c r="T40883" i="17"/>
  <c r="O40884" i="17" a="1"/>
  <c r="O40884" i="17" s="1"/>
  <c r="P40884" i="17" a="1"/>
  <c r="P40884" i="17" s="1"/>
  <c r="Q40884" i="17" a="1"/>
  <c r="Q40884" i="17" s="1"/>
  <c r="R40884" i="17" s="1" a="1"/>
  <c r="R40884" i="17" s="1"/>
  <c r="S40884" i="17" s="1" a="1"/>
  <c r="S40884" i="17" s="1"/>
  <c r="T40884" i="17"/>
  <c r="O40885" i="17" a="1"/>
  <c r="O40885" i="17" s="1"/>
  <c r="P40885" i="17" a="1"/>
  <c r="P40885" i="17" s="1"/>
  <c r="Q40885" i="17" a="1"/>
  <c r="Q40885" i="17" s="1"/>
  <c r="R40885" i="17" s="1" a="1"/>
  <c r="R40885" i="17" s="1"/>
  <c r="S40885" i="17" s="1" a="1"/>
  <c r="S40885" i="17" s="1"/>
  <c r="T40885" i="17"/>
  <c r="P40886" i="17" a="1"/>
  <c r="P40886" i="17" s="1"/>
  <c r="Q40886" i="17" a="1"/>
  <c r="Q40886" i="17" s="1"/>
  <c r="R40886" i="17" s="1" a="1"/>
  <c r="R40886" i="17" s="1"/>
  <c r="S40886" i="17" s="1" a="1"/>
  <c r="S40886" i="17" s="1"/>
  <c r="T40886" i="17"/>
  <c r="P40887" i="17" a="1"/>
  <c r="P40887" i="17" s="1"/>
  <c r="Q40887" i="17" a="1"/>
  <c r="Q40887" i="17" s="1"/>
  <c r="O40887" i="17" s="1" a="1"/>
  <c r="O40887" i="17" s="1"/>
  <c r="T40887" i="17"/>
  <c r="P40888" i="17" a="1"/>
  <c r="P40888" i="17" s="1"/>
  <c r="Q40888" i="17" a="1"/>
  <c r="Q40888" i="17" s="1"/>
  <c r="R40888" i="17" s="1" a="1"/>
  <c r="R40888" i="17" s="1"/>
  <c r="S40888" i="17" s="1" a="1"/>
  <c r="S40888" i="17" s="1"/>
  <c r="T40888" i="17"/>
  <c r="P40889" i="17" a="1"/>
  <c r="P40889" i="17" s="1"/>
  <c r="Q40889" i="17" a="1"/>
  <c r="Q40889" i="17" s="1"/>
  <c r="T40889" i="17"/>
  <c r="O40890" i="17" a="1"/>
  <c r="O40890" i="17" s="1"/>
  <c r="P40890" i="17" a="1"/>
  <c r="P40890" i="17" s="1"/>
  <c r="Q40890" i="17" a="1"/>
  <c r="Q40890" i="17" s="1"/>
  <c r="R40890" i="17" s="1" a="1"/>
  <c r="R40890" i="17" s="1"/>
  <c r="S40890" i="17" s="1" a="1"/>
  <c r="S40890" i="17" s="1"/>
  <c r="T40890" i="17"/>
  <c r="P40891" i="17" a="1"/>
  <c r="P40891" i="17" s="1"/>
  <c r="Q40891" i="17" a="1"/>
  <c r="Q40891" i="17" s="1"/>
  <c r="T40891" i="17"/>
  <c r="O40892" i="17" a="1"/>
  <c r="O40892" i="17" s="1"/>
  <c r="P40892" i="17" a="1"/>
  <c r="P40892" i="17" s="1"/>
  <c r="Q40892" i="17" a="1"/>
  <c r="Q40892" i="17" s="1"/>
  <c r="R40892" i="17" s="1" a="1"/>
  <c r="R40892" i="17" s="1"/>
  <c r="S40892" i="17" s="1" a="1"/>
  <c r="S40892" i="17" s="1"/>
  <c r="T40892" i="17"/>
  <c r="P40893" i="17" a="1"/>
  <c r="P40893" i="17" s="1"/>
  <c r="Q40893" i="17" a="1"/>
  <c r="Q40893" i="17" s="1"/>
  <c r="T40893" i="17"/>
  <c r="P40894" i="17" a="1"/>
  <c r="P40894" i="17" s="1"/>
  <c r="Q40894" i="17" a="1"/>
  <c r="Q40894" i="17" s="1"/>
  <c r="T40894" i="17"/>
  <c r="P40895" i="17" a="1"/>
  <c r="P40895" i="17" s="1"/>
  <c r="Q40895" i="17" a="1"/>
  <c r="Q40895" i="17" s="1"/>
  <c r="T40895" i="17"/>
  <c r="P40896" i="17" a="1"/>
  <c r="P40896" i="17" s="1"/>
  <c r="Q40896" i="17" a="1"/>
  <c r="Q40896" i="17" s="1"/>
  <c r="T40896" i="17"/>
  <c r="P40897" i="17" a="1"/>
  <c r="P40897" i="17" s="1"/>
  <c r="Q40897" i="17" a="1"/>
  <c r="Q40897" i="17" s="1"/>
  <c r="R40897" i="17" s="1" a="1"/>
  <c r="R40897" i="17" s="1"/>
  <c r="S40897" i="17" s="1" a="1"/>
  <c r="S40897" i="17" s="1"/>
  <c r="T40897" i="17"/>
  <c r="P40898" i="17" a="1"/>
  <c r="P40898" i="17" s="1"/>
  <c r="Q40898" i="17" a="1"/>
  <c r="Q40898" i="17" s="1"/>
  <c r="S40898" i="17" a="1"/>
  <c r="S40898" i="17" s="1"/>
  <c r="T40898" i="17"/>
  <c r="P40899" i="17" a="1"/>
  <c r="P40899" i="17" s="1"/>
  <c r="Q40899" i="17" a="1"/>
  <c r="Q40899" i="17" s="1"/>
  <c r="R40899" i="17" s="1" a="1"/>
  <c r="R40899" i="17" s="1"/>
  <c r="S40899" i="17" s="1" a="1"/>
  <c r="S40899" i="17" s="1"/>
  <c r="T40899" i="17"/>
  <c r="P40900" i="17" a="1"/>
  <c r="P40900" i="17" s="1"/>
  <c r="Q40900" i="17" a="1"/>
  <c r="Q40900" i="17" s="1"/>
  <c r="T40900" i="17"/>
  <c r="P40901" i="17" a="1"/>
  <c r="P40901" i="17" s="1"/>
  <c r="Q40901" i="17" a="1"/>
  <c r="Q40901" i="17" s="1"/>
  <c r="T40901" i="17"/>
  <c r="O40902" i="17" a="1"/>
  <c r="O40902" i="17" s="1"/>
  <c r="P40902" i="17" a="1"/>
  <c r="P40902" i="17" s="1"/>
  <c r="Q40902" i="17" a="1"/>
  <c r="Q40902" i="17" s="1"/>
  <c r="R40902" i="17" s="1" a="1"/>
  <c r="R40902" i="17" s="1"/>
  <c r="S40902" i="17" s="1" a="1"/>
  <c r="S40902" i="17" s="1"/>
  <c r="T40902" i="17"/>
  <c r="O40903" i="17" a="1"/>
  <c r="O40903" i="17" s="1"/>
  <c r="P40903" i="17" a="1"/>
  <c r="P40903" i="17" s="1"/>
  <c r="Q40903" i="17" a="1"/>
  <c r="Q40903" i="17" s="1"/>
  <c r="R40903" i="17" s="1" a="1"/>
  <c r="R40903" i="17" s="1"/>
  <c r="S40903" i="17" s="1" a="1"/>
  <c r="S40903" i="17" s="1"/>
  <c r="T40903" i="17"/>
  <c r="O40904" i="17" a="1"/>
  <c r="O40904" i="17" s="1"/>
  <c r="P40904" i="17" a="1"/>
  <c r="P40904" i="17" s="1"/>
  <c r="Q40904" i="17" a="1"/>
  <c r="Q40904" i="17" s="1"/>
  <c r="R40904" i="17" s="1" a="1"/>
  <c r="R40904" i="17" s="1"/>
  <c r="S40904" i="17" s="1" a="1"/>
  <c r="S40904" i="17" s="1"/>
  <c r="T40904" i="17"/>
  <c r="P40905" i="17" a="1"/>
  <c r="P40905" i="17" s="1"/>
  <c r="Q40905" i="17" a="1"/>
  <c r="Q40905" i="17" s="1"/>
  <c r="T40905" i="17"/>
  <c r="P40906" i="17" a="1"/>
  <c r="P40906" i="17" s="1"/>
  <c r="Q40906" i="17" a="1"/>
  <c r="Q40906" i="17" s="1"/>
  <c r="O40906" i="17" s="1" a="1"/>
  <c r="O40906" i="17" s="1"/>
  <c r="T40906" i="17"/>
  <c r="P40907" i="17" a="1"/>
  <c r="P40907" i="17" s="1"/>
  <c r="Q40907" i="17" a="1"/>
  <c r="Q40907" i="17" s="1"/>
  <c r="T40907" i="17"/>
  <c r="P40908" i="17" a="1"/>
  <c r="P40908" i="17" s="1"/>
  <c r="Q40908" i="17" a="1"/>
  <c r="Q40908" i="17" s="1"/>
  <c r="S40908" i="17" a="1"/>
  <c r="S40908" i="17" s="1"/>
  <c r="T40908" i="17"/>
  <c r="P40909" i="17" a="1"/>
  <c r="P40909" i="17" s="1"/>
  <c r="Q40909" i="17" a="1"/>
  <c r="Q40909" i="17" s="1"/>
  <c r="O40909" i="17" s="1" a="1"/>
  <c r="O40909" i="17" s="1"/>
  <c r="T40909" i="17"/>
  <c r="P40910" i="17" a="1"/>
  <c r="P40910" i="17" s="1"/>
  <c r="Q40910" i="17" a="1"/>
  <c r="Q40910" i="17" s="1"/>
  <c r="O40910" i="17" s="1" a="1"/>
  <c r="O40910" i="17" s="1"/>
  <c r="T40910" i="17"/>
  <c r="O40911" i="17" a="1"/>
  <c r="O40911" i="17" s="1"/>
  <c r="P40911" i="17" a="1"/>
  <c r="P40911" i="17" s="1"/>
  <c r="Q40911" i="17" a="1"/>
  <c r="Q40911" i="17" s="1"/>
  <c r="R40911" i="17" s="1" a="1"/>
  <c r="R40911" i="17" s="1"/>
  <c r="S40911" i="17" s="1" a="1"/>
  <c r="S40911" i="17" s="1"/>
  <c r="T40911" i="17"/>
  <c r="O40912" i="17" a="1"/>
  <c r="O40912" i="17" s="1"/>
  <c r="P40912" i="17" a="1"/>
  <c r="P40912" i="17" s="1"/>
  <c r="Q40912" i="17" a="1"/>
  <c r="Q40912" i="17" s="1"/>
  <c r="R40912" i="17" s="1" a="1"/>
  <c r="R40912" i="17" s="1"/>
  <c r="S40912" i="17" s="1" a="1"/>
  <c r="S40912" i="17" s="1"/>
  <c r="T40912" i="17"/>
  <c r="P40913" i="17" a="1"/>
  <c r="P40913" i="17" s="1"/>
  <c r="Q40913" i="17" a="1"/>
  <c r="Q40913" i="17" s="1"/>
  <c r="T40913" i="17"/>
  <c r="P40914" i="17" a="1"/>
  <c r="P40914" i="17" s="1"/>
  <c r="Q40914" i="17" a="1"/>
  <c r="Q40914" i="17" s="1"/>
  <c r="T40914" i="17"/>
  <c r="P40915" i="17" a="1"/>
  <c r="P40915" i="17" s="1"/>
  <c r="Q40915" i="17" a="1"/>
  <c r="Q40915" i="17" s="1"/>
  <c r="T40915" i="17"/>
  <c r="O40916" i="17" a="1"/>
  <c r="O40916" i="17" s="1"/>
  <c r="P40916" i="17" a="1"/>
  <c r="P40916" i="17" s="1"/>
  <c r="Q40916" i="17" a="1"/>
  <c r="Q40916" i="17" s="1"/>
  <c r="R40916" i="17" s="1" a="1"/>
  <c r="R40916" i="17" s="1"/>
  <c r="S40916" i="17" s="1" a="1"/>
  <c r="S40916" i="17" s="1"/>
  <c r="T40916" i="17"/>
  <c r="P40917" i="17" a="1"/>
  <c r="P40917" i="17" s="1"/>
  <c r="Q40917" i="17" a="1"/>
  <c r="Q40917" i="17" s="1"/>
  <c r="T40917" i="17"/>
  <c r="O40918" i="17" a="1"/>
  <c r="O40918" i="17" s="1"/>
  <c r="P40918" i="17" a="1"/>
  <c r="P40918" i="17" s="1"/>
  <c r="Q40918" i="17" a="1"/>
  <c r="Q40918" i="17" s="1"/>
  <c r="R40918" i="17" s="1" a="1"/>
  <c r="R40918" i="17" s="1"/>
  <c r="S40918" i="17" s="1" a="1"/>
  <c r="S40918" i="17" s="1"/>
  <c r="T40918" i="17"/>
  <c r="P40919" i="17" a="1"/>
  <c r="P40919" i="17" s="1"/>
  <c r="Q40919" i="17" a="1"/>
  <c r="Q40919" i="17" s="1"/>
  <c r="R40919" i="17" s="1" a="1"/>
  <c r="R40919" i="17" s="1"/>
  <c r="S40919" i="17" s="1" a="1"/>
  <c r="S40919" i="17" s="1"/>
  <c r="T40919" i="17"/>
  <c r="O40920" i="17" a="1"/>
  <c r="O40920" i="17" s="1"/>
  <c r="P40920" i="17" a="1"/>
  <c r="P40920" i="17" s="1"/>
  <c r="Q40920" i="17" a="1"/>
  <c r="Q40920" i="17" s="1"/>
  <c r="R40920" i="17" s="1" a="1"/>
  <c r="R40920" i="17" s="1"/>
  <c r="S40920" i="17" s="1" a="1"/>
  <c r="S40920" i="17" s="1"/>
  <c r="T40920" i="17"/>
  <c r="P40921" i="17" a="1"/>
  <c r="P40921" i="17" s="1"/>
  <c r="Q40921" i="17" a="1"/>
  <c r="Q40921" i="17" s="1"/>
  <c r="T40921" i="17"/>
  <c r="P40922" i="17" a="1"/>
  <c r="P40922" i="17" s="1"/>
  <c r="Q40922" i="17" a="1"/>
  <c r="Q40922" i="17" s="1"/>
  <c r="T40922" i="17"/>
  <c r="P40923" i="17" a="1"/>
  <c r="P40923" i="17" s="1"/>
  <c r="Q40923" i="17" a="1"/>
  <c r="Q40923" i="17" s="1"/>
  <c r="O40923" i="17" s="1" a="1"/>
  <c r="O40923" i="17" s="1"/>
  <c r="S40923" i="17" a="1"/>
  <c r="S40923" i="17" s="1"/>
  <c r="T40923" i="17"/>
  <c r="P40924" i="17" a="1"/>
  <c r="P40924" i="17" s="1"/>
  <c r="Q40924" i="17" a="1"/>
  <c r="Q40924" i="17" s="1"/>
  <c r="T40924" i="17"/>
  <c r="P40925" i="17" a="1"/>
  <c r="P40925" i="17" s="1"/>
  <c r="Q40925" i="17" a="1"/>
  <c r="Q40925" i="17" s="1"/>
  <c r="T40925" i="17"/>
  <c r="O40926" i="17" a="1"/>
  <c r="O40926" i="17" s="1"/>
  <c r="P40926" i="17" a="1"/>
  <c r="P40926" i="17" s="1"/>
  <c r="Q40926" i="17" a="1"/>
  <c r="Q40926" i="17" s="1"/>
  <c r="R40926" i="17" s="1" a="1"/>
  <c r="R40926" i="17" s="1"/>
  <c r="S40926" i="17" s="1" a="1"/>
  <c r="S40926" i="17" s="1"/>
  <c r="T40926" i="17"/>
  <c r="O40927" i="17" a="1"/>
  <c r="O40927" i="17" s="1"/>
  <c r="P40927" i="17" a="1"/>
  <c r="P40927" i="17" s="1"/>
  <c r="Q40927" i="17" a="1"/>
  <c r="Q40927" i="17" s="1"/>
  <c r="R40927" i="17" s="1" a="1"/>
  <c r="R40927" i="17" s="1"/>
  <c r="S40927" i="17" s="1" a="1"/>
  <c r="S40927" i="17" s="1"/>
  <c r="T40927" i="17"/>
  <c r="P40928" i="17" a="1"/>
  <c r="P40928" i="17" s="1"/>
  <c r="Q40928" i="17" a="1"/>
  <c r="Q40928" i="17" s="1"/>
  <c r="O40928" i="17" s="1" a="1"/>
  <c r="O40928" i="17" s="1"/>
  <c r="T40928" i="17"/>
  <c r="O40929" i="17" a="1"/>
  <c r="O40929" i="17" s="1"/>
  <c r="P40929" i="17" a="1"/>
  <c r="P40929" i="17" s="1"/>
  <c r="Q40929" i="17" a="1"/>
  <c r="Q40929" i="17" s="1"/>
  <c r="R40929" i="17" s="1" a="1"/>
  <c r="R40929" i="17" s="1"/>
  <c r="S40929" i="17" s="1" a="1"/>
  <c r="S40929" i="17" s="1"/>
  <c r="T40929" i="17"/>
  <c r="P40930" i="17" a="1"/>
  <c r="P40930" i="17" s="1"/>
  <c r="Q40930" i="17" a="1"/>
  <c r="Q40930" i="17" s="1"/>
  <c r="T40930" i="17"/>
  <c r="P40931" i="17" a="1"/>
  <c r="P40931" i="17" s="1"/>
  <c r="Q40931" i="17" a="1"/>
  <c r="Q40931" i="17" s="1"/>
  <c r="S40931" i="17" a="1"/>
  <c r="S40931" i="17" s="1"/>
  <c r="T40931" i="17"/>
  <c r="P40932" i="17" a="1"/>
  <c r="P40932" i="17" s="1"/>
  <c r="Q40932" i="17" a="1"/>
  <c r="Q40932" i="17" s="1"/>
  <c r="T40932" i="17"/>
  <c r="P40933" i="17" a="1"/>
  <c r="P40933" i="17" s="1"/>
  <c r="Q40933" i="17" a="1"/>
  <c r="Q40933" i="17" s="1"/>
  <c r="T40933" i="17"/>
  <c r="P40934" i="17" a="1"/>
  <c r="P40934" i="17" s="1"/>
  <c r="Q40934" i="17" a="1"/>
  <c r="Q40934" i="17" s="1"/>
  <c r="R40934" i="17" s="1" a="1"/>
  <c r="R40934" i="17" s="1"/>
  <c r="S40934" i="17" s="1" a="1"/>
  <c r="S40934" i="17" s="1"/>
  <c r="T40934" i="17"/>
  <c r="O40935" i="17" a="1"/>
  <c r="O40935" i="17" s="1"/>
  <c r="P40935" i="17" a="1"/>
  <c r="P40935" i="17" s="1"/>
  <c r="Q40935" i="17" a="1"/>
  <c r="Q40935" i="17" s="1"/>
  <c r="R40935" i="17" s="1" a="1"/>
  <c r="R40935" i="17" s="1"/>
  <c r="S40935" i="17" s="1" a="1"/>
  <c r="S40935" i="17" s="1"/>
  <c r="T40935" i="17"/>
  <c r="O40936" i="17" a="1"/>
  <c r="O40936" i="17" s="1"/>
  <c r="P40936" i="17" a="1"/>
  <c r="P40936" i="17" s="1"/>
  <c r="Q40936" i="17" a="1"/>
  <c r="Q40936" i="17" s="1"/>
  <c r="R40936" i="17" s="1" a="1"/>
  <c r="R40936" i="17" s="1"/>
  <c r="S40936" i="17" s="1" a="1"/>
  <c r="S40936" i="17" s="1"/>
  <c r="T40936" i="17"/>
  <c r="P40937" i="17" a="1"/>
  <c r="P40937" i="17" s="1"/>
  <c r="Q40937" i="17" a="1"/>
  <c r="Q40937" i="17" s="1"/>
  <c r="T40937" i="17"/>
  <c r="O40938" i="17" a="1"/>
  <c r="O40938" i="17" s="1"/>
  <c r="P40938" i="17" a="1"/>
  <c r="P40938" i="17" s="1"/>
  <c r="Q40938" i="17" a="1"/>
  <c r="Q40938" i="17" s="1"/>
  <c r="R40938" i="17" s="1" a="1"/>
  <c r="R40938" i="17" s="1"/>
  <c r="S40938" i="17" s="1" a="1"/>
  <c r="S40938" i="17" s="1"/>
  <c r="T40938" i="17"/>
  <c r="P40939" i="17" a="1"/>
  <c r="P40939" i="17" s="1"/>
  <c r="Q40939" i="17" a="1"/>
  <c r="Q40939" i="17" s="1"/>
  <c r="O40939" i="17" s="1" a="1"/>
  <c r="O40939" i="17" s="1"/>
  <c r="T40939" i="17"/>
  <c r="P40940" i="17" a="1"/>
  <c r="P40940" i="17" s="1"/>
  <c r="Q40940" i="17" a="1"/>
  <c r="Q40940" i="17" s="1"/>
  <c r="S40940" i="17" a="1"/>
  <c r="S40940" i="17" s="1"/>
  <c r="T40940" i="17"/>
  <c r="P40941" i="17" a="1"/>
  <c r="P40941" i="17" s="1"/>
  <c r="Q40941" i="17" a="1"/>
  <c r="Q40941" i="17" s="1"/>
  <c r="O40941" i="17" s="1" a="1"/>
  <c r="O40941" i="17" s="1"/>
  <c r="T40941" i="17"/>
  <c r="P40942" i="17" a="1"/>
  <c r="P40942" i="17" s="1"/>
  <c r="Q40942" i="17" a="1"/>
  <c r="Q40942" i="17" s="1"/>
  <c r="T40942" i="17"/>
  <c r="P40943" i="17" a="1"/>
  <c r="P40943" i="17" s="1"/>
  <c r="Q40943" i="17" a="1"/>
  <c r="Q40943" i="17" s="1"/>
  <c r="T40943" i="17"/>
  <c r="O40944" i="17" a="1"/>
  <c r="O40944" i="17" s="1"/>
  <c r="P40944" i="17" a="1"/>
  <c r="P40944" i="17" s="1"/>
  <c r="Q40944" i="17" a="1"/>
  <c r="Q40944" i="17" s="1"/>
  <c r="R40944" i="17" s="1" a="1"/>
  <c r="R40944" i="17" s="1"/>
  <c r="S40944" i="17" s="1" a="1"/>
  <c r="S40944" i="17" s="1"/>
  <c r="T40944" i="17"/>
  <c r="O40945" i="17" a="1"/>
  <c r="O40945" i="17" s="1"/>
  <c r="P40945" i="17" a="1"/>
  <c r="P40945" i="17" s="1"/>
  <c r="Q40945" i="17" a="1"/>
  <c r="Q40945" i="17" s="1"/>
  <c r="R40945" i="17" s="1" a="1"/>
  <c r="R40945" i="17" s="1"/>
  <c r="S40945" i="17" s="1" a="1"/>
  <c r="S40945" i="17" s="1"/>
  <c r="T40945" i="17"/>
  <c r="P40946" i="17" a="1"/>
  <c r="P40946" i="17" s="1"/>
  <c r="Q40946" i="17" a="1"/>
  <c r="Q40946" i="17" s="1"/>
  <c r="T40946" i="17"/>
  <c r="O40947" i="17" a="1"/>
  <c r="O40947" i="17" s="1"/>
  <c r="P40947" i="17" a="1"/>
  <c r="P40947" i="17" s="1"/>
  <c r="Q40947" i="17" a="1"/>
  <c r="Q40947" i="17" s="1"/>
  <c r="R40947" i="17" s="1" a="1"/>
  <c r="R40947" i="17" s="1"/>
  <c r="S40947" i="17" s="1" a="1"/>
  <c r="S40947" i="17" s="1"/>
  <c r="T40947" i="17"/>
  <c r="P40948" i="17" a="1"/>
  <c r="P40948" i="17" s="1"/>
  <c r="Q40948" i="17" a="1"/>
  <c r="Q40948" i="17" s="1"/>
  <c r="T40948" i="17"/>
  <c r="P40949" i="17" a="1"/>
  <c r="P40949" i="17" s="1"/>
  <c r="Q40949" i="17" a="1"/>
  <c r="Q40949" i="17" s="1"/>
  <c r="R40949" i="17" s="1" a="1"/>
  <c r="R40949" i="17" s="1"/>
  <c r="S40949" i="17" a="1"/>
  <c r="S40949" i="17" s="1"/>
  <c r="T40949" i="17"/>
  <c r="P40950" i="17" a="1"/>
  <c r="P40950" i="17" s="1"/>
  <c r="Q40950" i="17" a="1"/>
  <c r="Q40950" i="17" s="1"/>
  <c r="T40950" i="17"/>
  <c r="P40951" i="17" a="1"/>
  <c r="P40951" i="17" s="1"/>
  <c r="Q40951" i="17" a="1"/>
  <c r="Q40951" i="17" s="1"/>
  <c r="T40951" i="17"/>
  <c r="O40952" i="17" a="1"/>
  <c r="O40952" i="17" s="1"/>
  <c r="P40952" i="17" a="1"/>
  <c r="P40952" i="17" s="1"/>
  <c r="Q40952" i="17" a="1"/>
  <c r="Q40952" i="17" s="1"/>
  <c r="R40952" i="17" s="1" a="1"/>
  <c r="R40952" i="17" s="1"/>
  <c r="S40952" i="17" s="1" a="1"/>
  <c r="S40952" i="17" s="1"/>
  <c r="T40952" i="17"/>
  <c r="O40953" i="17" a="1"/>
  <c r="O40953" i="17" s="1"/>
  <c r="P40953" i="17" a="1"/>
  <c r="P40953" i="17" s="1"/>
  <c r="Q40953" i="17" a="1"/>
  <c r="Q40953" i="17" s="1"/>
  <c r="R40953" i="17" s="1" a="1"/>
  <c r="R40953" i="17" s="1"/>
  <c r="S40953" i="17" s="1" a="1"/>
  <c r="S40953" i="17" s="1"/>
  <c r="T40953" i="17"/>
  <c r="P40954" i="17" a="1"/>
  <c r="P40954" i="17" s="1"/>
  <c r="Q40954" i="17" a="1"/>
  <c r="Q40954" i="17" s="1"/>
  <c r="T40954" i="17"/>
  <c r="O40955" i="17" a="1"/>
  <c r="O40955" i="17" s="1"/>
  <c r="P40955" i="17" a="1"/>
  <c r="P40955" i="17" s="1"/>
  <c r="Q40955" i="17" a="1"/>
  <c r="Q40955" i="17" s="1"/>
  <c r="R40955" i="17" s="1" a="1"/>
  <c r="R40955" i="17" s="1"/>
  <c r="S40955" i="17" s="1" a="1"/>
  <c r="S40955" i="17" s="1"/>
  <c r="T40955" i="17"/>
  <c r="P40956" i="17" a="1"/>
  <c r="P40956" i="17" s="1"/>
  <c r="Q40956" i="17" a="1"/>
  <c r="Q40956" i="17" s="1"/>
  <c r="T40956" i="17"/>
  <c r="P40957" i="17" a="1"/>
  <c r="P40957" i="17" s="1"/>
  <c r="Q40957" i="17" a="1"/>
  <c r="Q40957" i="17" s="1"/>
  <c r="S40957" i="17" a="1"/>
  <c r="S40957" i="17" s="1"/>
  <c r="T40957" i="17"/>
  <c r="P40958" i="17" a="1"/>
  <c r="P40958" i="17" s="1"/>
  <c r="Q40958" i="17" a="1"/>
  <c r="Q40958" i="17" s="1"/>
  <c r="T40958" i="17"/>
  <c r="P40959" i="17" a="1"/>
  <c r="P40959" i="17" s="1"/>
  <c r="Q40959" i="17" a="1"/>
  <c r="Q40959" i="17" s="1"/>
  <c r="T40959" i="17"/>
  <c r="O40960" i="17" a="1"/>
  <c r="O40960" i="17" s="1"/>
  <c r="P40960" i="17" a="1"/>
  <c r="P40960" i="17" s="1"/>
  <c r="Q40960" i="17" a="1"/>
  <c r="Q40960" i="17" s="1"/>
  <c r="R40960" i="17" s="1" a="1"/>
  <c r="R40960" i="17" s="1"/>
  <c r="S40960" i="17" s="1" a="1"/>
  <c r="S40960" i="17" s="1"/>
  <c r="T40960" i="17"/>
  <c r="O40961" i="17" a="1"/>
  <c r="O40961" i="17" s="1"/>
  <c r="P40961" i="17" a="1"/>
  <c r="P40961" i="17" s="1"/>
  <c r="Q40961" i="17" a="1"/>
  <c r="Q40961" i="17" s="1"/>
  <c r="R40961" i="17" s="1" a="1"/>
  <c r="R40961" i="17" s="1"/>
  <c r="S40961" i="17" s="1" a="1"/>
  <c r="S40961" i="17" s="1"/>
  <c r="T40961" i="17"/>
  <c r="P40962" i="17" a="1"/>
  <c r="P40962" i="17" s="1"/>
  <c r="Q40962" i="17" a="1"/>
  <c r="Q40962" i="17" s="1"/>
  <c r="T40962" i="17"/>
  <c r="O40963" i="17" a="1"/>
  <c r="O40963" i="17" s="1"/>
  <c r="P40963" i="17" a="1"/>
  <c r="P40963" i="17" s="1"/>
  <c r="Q40963" i="17" a="1"/>
  <c r="Q40963" i="17" s="1"/>
  <c r="R40963" i="17" s="1" a="1"/>
  <c r="R40963" i="17" s="1"/>
  <c r="S40963" i="17" s="1" a="1"/>
  <c r="S40963" i="17" s="1"/>
  <c r="T40963" i="17"/>
  <c r="P40964" i="17" a="1"/>
  <c r="P40964" i="17" s="1"/>
  <c r="Q40964" i="17" a="1"/>
  <c r="Q40964" i="17" s="1"/>
  <c r="R40964" i="17" s="1" a="1"/>
  <c r="R40964" i="17" s="1"/>
  <c r="S40964" i="17" s="1" a="1"/>
  <c r="S40964" i="17" s="1"/>
  <c r="T40964" i="17"/>
  <c r="P40965" i="17" a="1"/>
  <c r="P40965" i="17" s="1"/>
  <c r="Q40965" i="17" a="1"/>
  <c r="Q40965" i="17" s="1"/>
  <c r="O40965" i="17" s="1" a="1"/>
  <c r="O40965" i="17" s="1"/>
  <c r="S40965" i="17" a="1"/>
  <c r="S40965" i="17" s="1"/>
  <c r="T40965" i="17"/>
  <c r="P40966" i="17" a="1"/>
  <c r="P40966" i="17" s="1"/>
  <c r="Q40966" i="17" a="1"/>
  <c r="Q40966" i="17" s="1"/>
  <c r="R40966" i="17" s="1" a="1"/>
  <c r="R40966" i="17" s="1"/>
  <c r="S40966" i="17" s="1" a="1"/>
  <c r="S40966" i="17" s="1"/>
  <c r="T40966" i="17"/>
  <c r="P40967" i="17" a="1"/>
  <c r="P40967" i="17" s="1"/>
  <c r="Q40967" i="17" a="1"/>
  <c r="Q40967" i="17" s="1"/>
  <c r="T40967" i="17"/>
  <c r="O40968" i="17" a="1"/>
  <c r="O40968" i="17" s="1"/>
  <c r="P40968" i="17" a="1"/>
  <c r="P40968" i="17" s="1"/>
  <c r="Q40968" i="17" a="1"/>
  <c r="Q40968" i="17" s="1"/>
  <c r="R40968" i="17" s="1" a="1"/>
  <c r="R40968" i="17" s="1"/>
  <c r="S40968" i="17" s="1" a="1"/>
  <c r="S40968" i="17" s="1"/>
  <c r="T40968" i="17"/>
  <c r="O40969" i="17" a="1"/>
  <c r="O40969" i="17" s="1"/>
  <c r="P40969" i="17" a="1"/>
  <c r="P40969" i="17" s="1"/>
  <c r="Q40969" i="17" a="1"/>
  <c r="Q40969" i="17" s="1"/>
  <c r="R40969" i="17" s="1" a="1"/>
  <c r="R40969" i="17" s="1"/>
  <c r="S40969" i="17" s="1" a="1"/>
  <c r="S40969" i="17" s="1"/>
  <c r="T40969" i="17"/>
  <c r="P40970" i="17" a="1"/>
  <c r="P40970" i="17" s="1"/>
  <c r="Q40970" i="17" a="1"/>
  <c r="Q40970" i="17" s="1"/>
  <c r="T40970" i="17"/>
  <c r="O40971" i="17" a="1"/>
  <c r="O40971" i="17" s="1"/>
  <c r="P40971" i="17" a="1"/>
  <c r="P40971" i="17" s="1"/>
  <c r="Q40971" i="17" a="1"/>
  <c r="Q40971" i="17" s="1"/>
  <c r="R40971" i="17" s="1" a="1"/>
  <c r="R40971" i="17" s="1"/>
  <c r="S40971" i="17" s="1" a="1"/>
  <c r="S40971" i="17" s="1"/>
  <c r="T40971" i="17"/>
  <c r="P40972" i="17" a="1"/>
  <c r="P40972" i="17" s="1"/>
  <c r="Q40972" i="17" a="1"/>
  <c r="Q40972" i="17" s="1"/>
  <c r="T40972" i="17"/>
  <c r="P40973" i="17" a="1"/>
  <c r="P40973" i="17" s="1"/>
  <c r="Q40973" i="17" a="1"/>
  <c r="Q40973" i="17" s="1"/>
  <c r="S40973" i="17" a="1"/>
  <c r="S40973" i="17" s="1"/>
  <c r="T40973" i="17"/>
  <c r="P40974" i="17" a="1"/>
  <c r="P40974" i="17" s="1"/>
  <c r="Q40974" i="17" a="1"/>
  <c r="Q40974" i="17" s="1"/>
  <c r="S40974" i="17" a="1"/>
  <c r="S40974" i="17" s="1"/>
  <c r="T40974" i="17"/>
  <c r="P40975" i="17" a="1"/>
  <c r="P40975" i="17" s="1"/>
  <c r="Q40975" i="17" a="1"/>
  <c r="Q40975" i="17" s="1"/>
  <c r="T40975" i="17"/>
  <c r="P40976" i="17" a="1"/>
  <c r="P40976" i="17" s="1"/>
  <c r="Q40976" i="17" a="1"/>
  <c r="Q40976" i="17" s="1"/>
  <c r="T40976" i="17"/>
  <c r="P40977" i="17" a="1"/>
  <c r="P40977" i="17" s="1"/>
  <c r="Q40977" i="17" a="1"/>
  <c r="Q40977" i="17" s="1"/>
  <c r="O40977" i="17" s="1" a="1"/>
  <c r="O40977" i="17" s="1"/>
  <c r="T40977" i="17"/>
  <c r="O40978" i="17" a="1"/>
  <c r="O40978" i="17" s="1"/>
  <c r="P40978" i="17" a="1"/>
  <c r="P40978" i="17" s="1"/>
  <c r="Q40978" i="17" a="1"/>
  <c r="Q40978" i="17" s="1"/>
  <c r="R40978" i="17" s="1" a="1"/>
  <c r="R40978" i="17" s="1"/>
  <c r="S40978" i="17" s="1" a="1"/>
  <c r="S40978" i="17" s="1"/>
  <c r="T40978" i="17"/>
  <c r="O40979" i="17" a="1"/>
  <c r="O40979" i="17" s="1"/>
  <c r="P40979" i="17" a="1"/>
  <c r="P40979" i="17" s="1"/>
  <c r="Q40979" i="17" a="1"/>
  <c r="Q40979" i="17" s="1"/>
  <c r="R40979" i="17" s="1" a="1"/>
  <c r="R40979" i="17" s="1"/>
  <c r="S40979" i="17" s="1" a="1"/>
  <c r="S40979" i="17" s="1"/>
  <c r="T40979" i="17"/>
  <c r="P40980" i="17" a="1"/>
  <c r="P40980" i="17" s="1"/>
  <c r="Q40980" i="17" a="1"/>
  <c r="Q40980" i="17" s="1"/>
  <c r="R40980" i="17" s="1" a="1"/>
  <c r="R40980" i="17" s="1"/>
  <c r="S40980" i="17" s="1" a="1"/>
  <c r="S40980" i="17" s="1"/>
  <c r="T40980" i="17"/>
  <c r="O40981" i="17" a="1"/>
  <c r="O40981" i="17" s="1"/>
  <c r="P40981" i="17" a="1"/>
  <c r="P40981" i="17" s="1"/>
  <c r="Q40981" i="17" a="1"/>
  <c r="Q40981" i="17" s="1"/>
  <c r="R40981" i="17" s="1" a="1"/>
  <c r="R40981" i="17" s="1"/>
  <c r="S40981" i="17" s="1" a="1"/>
  <c r="S40981" i="17" s="1"/>
  <c r="T40981" i="17"/>
  <c r="P40982" i="17" a="1"/>
  <c r="P40982" i="17" s="1"/>
  <c r="Q40982" i="17" a="1"/>
  <c r="Q40982" i="17" s="1"/>
  <c r="T40982" i="17"/>
  <c r="P40983" i="17" a="1"/>
  <c r="P40983" i="17" s="1"/>
  <c r="Q40983" i="17" a="1"/>
  <c r="Q40983" i="17" s="1"/>
  <c r="T40983" i="17"/>
  <c r="O40984" i="17" a="1"/>
  <c r="O40984" i="17" s="1"/>
  <c r="P40984" i="17" a="1"/>
  <c r="P40984" i="17" s="1"/>
  <c r="Q40984" i="17" a="1"/>
  <c r="Q40984" i="17" s="1"/>
  <c r="R40984" i="17" s="1" a="1"/>
  <c r="R40984" i="17" s="1"/>
  <c r="S40984" i="17" s="1" a="1"/>
  <c r="S40984" i="17" s="1"/>
  <c r="T40984" i="17"/>
  <c r="O40985" i="17" a="1"/>
  <c r="O40985" i="17" s="1"/>
  <c r="P40985" i="17" a="1"/>
  <c r="P40985" i="17" s="1"/>
  <c r="Q40985" i="17" a="1"/>
  <c r="Q40985" i="17" s="1"/>
  <c r="R40985" i="17" s="1" a="1"/>
  <c r="R40985" i="17" s="1"/>
  <c r="S40985" i="17" s="1" a="1"/>
  <c r="S40985" i="17" s="1"/>
  <c r="T40985" i="17"/>
  <c r="P40986" i="17" a="1"/>
  <c r="P40986" i="17" s="1"/>
  <c r="Q40986" i="17" a="1"/>
  <c r="Q40986" i="17" s="1"/>
  <c r="T40986" i="17"/>
  <c r="O40987" i="17" a="1"/>
  <c r="O40987" i="17" s="1"/>
  <c r="P40987" i="17" a="1"/>
  <c r="P40987" i="17" s="1"/>
  <c r="Q40987" i="17" a="1"/>
  <c r="Q40987" i="17" s="1"/>
  <c r="R40987" i="17" s="1" a="1"/>
  <c r="R40987" i="17" s="1"/>
  <c r="S40987" i="17" s="1" a="1"/>
  <c r="S40987" i="17" s="1"/>
  <c r="T40987" i="17"/>
  <c r="P40988" i="17" a="1"/>
  <c r="P40988" i="17" s="1"/>
  <c r="Q40988" i="17" a="1"/>
  <c r="Q40988" i="17" s="1"/>
  <c r="R40988" i="17" s="1" a="1"/>
  <c r="R40988" i="17" s="1"/>
  <c r="S40988" i="17" s="1" a="1"/>
  <c r="S40988" i="17" s="1"/>
  <c r="T40988" i="17"/>
  <c r="P40989" i="17" a="1"/>
  <c r="P40989" i="17" s="1"/>
  <c r="Q40989" i="17" a="1"/>
  <c r="Q40989" i="17" s="1"/>
  <c r="O40989" i="17" s="1" a="1"/>
  <c r="O40989" i="17" s="1"/>
  <c r="T40989" i="17"/>
  <c r="O40990" i="17" a="1"/>
  <c r="O40990" i="17" s="1"/>
  <c r="P40990" i="17" a="1"/>
  <c r="P40990" i="17" s="1"/>
  <c r="Q40990" i="17" a="1"/>
  <c r="Q40990" i="17" s="1"/>
  <c r="R40990" i="17" s="1" a="1"/>
  <c r="R40990" i="17" s="1"/>
  <c r="S40990" i="17" s="1" a="1"/>
  <c r="S40990" i="17" s="1"/>
  <c r="T40990" i="17"/>
  <c r="O40991" i="17" a="1"/>
  <c r="O40991" i="17" s="1"/>
  <c r="P40991" i="17" a="1"/>
  <c r="P40991" i="17" s="1"/>
  <c r="Q40991" i="17" a="1"/>
  <c r="Q40991" i="17" s="1"/>
  <c r="R40991" i="17" s="1" a="1"/>
  <c r="R40991" i="17" s="1"/>
  <c r="S40991" i="17" s="1" a="1"/>
  <c r="S40991" i="17" s="1"/>
  <c r="T40991" i="17"/>
  <c r="P40992" i="17" a="1"/>
  <c r="P40992" i="17" s="1"/>
  <c r="Q40992" i="17" a="1"/>
  <c r="Q40992" i="17" s="1"/>
  <c r="R40992" i="17" s="1" a="1"/>
  <c r="R40992" i="17" s="1"/>
  <c r="S40992" i="17" s="1" a="1"/>
  <c r="S40992" i="17" s="1"/>
  <c r="T40992" i="17"/>
  <c r="O40993" i="17" a="1"/>
  <c r="O40993" i="17" s="1"/>
  <c r="P40993" i="17" a="1"/>
  <c r="P40993" i="17" s="1"/>
  <c r="Q40993" i="17" a="1"/>
  <c r="Q40993" i="17" s="1"/>
  <c r="R40993" i="17" s="1" a="1"/>
  <c r="R40993" i="17" s="1"/>
  <c r="S40993" i="17" s="1" a="1"/>
  <c r="S40993" i="17" s="1"/>
  <c r="T40993" i="17"/>
  <c r="P40994" i="17" a="1"/>
  <c r="P40994" i="17" s="1"/>
  <c r="Q40994" i="17" a="1"/>
  <c r="Q40994" i="17" s="1"/>
  <c r="T40994" i="17"/>
  <c r="P40995" i="17" a="1"/>
  <c r="P40995" i="17" s="1"/>
  <c r="Q40995" i="17" a="1"/>
  <c r="Q40995" i="17" s="1"/>
  <c r="R40995" i="17" s="1" a="1"/>
  <c r="R40995" i="17" s="1"/>
  <c r="S40995" i="17" s="1" a="1"/>
  <c r="S40995" i="17" s="1"/>
  <c r="T40995" i="17"/>
  <c r="O40996" i="17" a="1"/>
  <c r="O40996" i="17" s="1"/>
  <c r="P40996" i="17" a="1"/>
  <c r="P40996" i="17" s="1"/>
  <c r="Q40996" i="17" a="1"/>
  <c r="Q40996" i="17" s="1"/>
  <c r="R40996" i="17" s="1" a="1"/>
  <c r="R40996" i="17" s="1"/>
  <c r="S40996" i="17" s="1" a="1"/>
  <c r="S40996" i="17" s="1"/>
  <c r="T40996" i="17"/>
  <c r="O40997" i="17" a="1"/>
  <c r="O40997" i="17" s="1"/>
  <c r="P40997" i="17" a="1"/>
  <c r="P40997" i="17" s="1"/>
  <c r="Q40997" i="17" a="1"/>
  <c r="Q40997" i="17" s="1"/>
  <c r="R40997" i="17" s="1" a="1"/>
  <c r="R40997" i="17" s="1"/>
  <c r="S40997" i="17" s="1" a="1"/>
  <c r="S40997" i="17" s="1"/>
  <c r="T40997" i="17"/>
  <c r="P40998" i="17" a="1"/>
  <c r="P40998" i="17" s="1"/>
  <c r="Q40998" i="17" a="1"/>
  <c r="Q40998" i="17" s="1"/>
  <c r="O40998" i="17" s="1" a="1"/>
  <c r="O40998" i="17" s="1"/>
  <c r="T40998" i="17"/>
  <c r="O40999" i="17" a="1"/>
  <c r="O40999" i="17" s="1"/>
  <c r="P40999" i="17" a="1"/>
  <c r="P40999" i="17" s="1"/>
  <c r="Q40999" i="17" a="1"/>
  <c r="Q40999" i="17" s="1"/>
  <c r="R40999" i="17" s="1" a="1"/>
  <c r="R40999" i="17" s="1"/>
  <c r="S40999" i="17" s="1" a="1"/>
  <c r="S40999" i="17" s="1"/>
  <c r="T40999" i="17"/>
  <c r="P41000" i="17" a="1"/>
  <c r="P41000" i="17" s="1"/>
  <c r="Q41000" i="17" a="1"/>
  <c r="Q41000" i="17" s="1"/>
  <c r="R41000" i="17" s="1" a="1"/>
  <c r="R41000" i="17" s="1"/>
  <c r="S41000" i="17" s="1" a="1"/>
  <c r="S41000" i="17" s="1"/>
  <c r="T41000" i="17"/>
  <c r="P41001" i="17" a="1"/>
  <c r="P41001" i="17" s="1"/>
  <c r="Q41001" i="17" a="1"/>
  <c r="Q41001" i="17" s="1"/>
  <c r="R41001" i="17" s="1" a="1"/>
  <c r="R41001" i="17" s="1"/>
  <c r="S41001" i="17" s="1" a="1"/>
  <c r="S41001" i="17" s="1"/>
  <c r="T41001" i="17"/>
  <c r="O41002" i="17" a="1"/>
  <c r="O41002" i="17" s="1"/>
  <c r="P41002" i="17" a="1"/>
  <c r="P41002" i="17" s="1"/>
  <c r="Q41002" i="17" a="1"/>
  <c r="Q41002" i="17" s="1"/>
  <c r="R41002" i="17" s="1" a="1"/>
  <c r="R41002" i="17" s="1"/>
  <c r="S41002" i="17" s="1" a="1"/>
  <c r="S41002" i="17" s="1"/>
  <c r="T41002" i="17"/>
  <c r="O41003" i="17" a="1"/>
  <c r="O41003" i="17" s="1"/>
  <c r="P41003" i="17" a="1"/>
  <c r="P41003" i="17" s="1"/>
  <c r="Q41003" i="17" a="1"/>
  <c r="Q41003" i="17" s="1"/>
  <c r="R41003" i="17" s="1" a="1"/>
  <c r="R41003" i="17" s="1"/>
  <c r="S41003" i="17" s="1" a="1"/>
  <c r="S41003" i="17" s="1"/>
  <c r="T41003" i="17"/>
  <c r="P41004" i="17" a="1"/>
  <c r="P41004" i="17" s="1"/>
  <c r="Q41004" i="17" a="1"/>
  <c r="Q41004" i="17" s="1"/>
  <c r="T41004" i="17"/>
  <c r="O41005" i="17" a="1"/>
  <c r="O41005" i="17" s="1"/>
  <c r="P41005" i="17" a="1"/>
  <c r="P41005" i="17" s="1"/>
  <c r="Q41005" i="17" a="1"/>
  <c r="Q41005" i="17" s="1"/>
  <c r="R41005" i="17" s="1" a="1"/>
  <c r="R41005" i="17" s="1"/>
  <c r="S41005" i="17" s="1" a="1"/>
  <c r="S41005" i="17" s="1"/>
  <c r="T41005" i="17"/>
  <c r="P41006" i="17" a="1"/>
  <c r="P41006" i="17" s="1"/>
  <c r="Q41006" i="17" a="1"/>
  <c r="Q41006" i="17" s="1"/>
  <c r="T41006" i="17"/>
  <c r="P41007" i="17" a="1"/>
  <c r="P41007" i="17" s="1"/>
  <c r="Q41007" i="17" a="1"/>
  <c r="Q41007" i="17" s="1"/>
  <c r="R41007" i="17" s="1" a="1"/>
  <c r="R41007" i="17" s="1"/>
  <c r="S41007" i="17" s="1" a="1"/>
  <c r="S41007" i="17" s="1"/>
  <c r="T41007" i="17"/>
  <c r="O41008" i="17" a="1"/>
  <c r="O41008" i="17" s="1"/>
  <c r="P41008" i="17" a="1"/>
  <c r="P41008" i="17" s="1"/>
  <c r="Q41008" i="17" a="1"/>
  <c r="Q41008" i="17" s="1"/>
  <c r="R41008" i="17" s="1" a="1"/>
  <c r="R41008" i="17" s="1"/>
  <c r="S41008" i="17" s="1" a="1"/>
  <c r="S41008" i="17" s="1"/>
  <c r="T41008" i="17"/>
  <c r="O41009" i="17" a="1"/>
  <c r="O41009" i="17" s="1"/>
  <c r="P41009" i="17" a="1"/>
  <c r="P41009" i="17" s="1"/>
  <c r="Q41009" i="17" a="1"/>
  <c r="Q41009" i="17" s="1"/>
  <c r="R41009" i="17" s="1" a="1"/>
  <c r="R41009" i="17" s="1"/>
  <c r="S41009" i="17" s="1" a="1"/>
  <c r="S41009" i="17" s="1"/>
  <c r="T41009" i="17"/>
  <c r="P41010" i="17" a="1"/>
  <c r="P41010" i="17" s="1"/>
  <c r="Q41010" i="17" a="1"/>
  <c r="Q41010" i="17" s="1"/>
  <c r="T41010" i="17"/>
  <c r="O41011" i="17" a="1"/>
  <c r="O41011" i="17" s="1"/>
  <c r="P41011" i="17" a="1"/>
  <c r="P41011" i="17" s="1"/>
  <c r="Q41011" i="17" a="1"/>
  <c r="Q41011" i="17" s="1"/>
  <c r="R41011" i="17" s="1" a="1"/>
  <c r="R41011" i="17" s="1"/>
  <c r="S41011" i="17" s="1" a="1"/>
  <c r="S41011" i="17" s="1"/>
  <c r="T41011" i="17"/>
  <c r="P41012" i="17" a="1"/>
  <c r="P41012" i="17" s="1"/>
  <c r="Q41012" i="17" a="1"/>
  <c r="Q41012" i="17" s="1"/>
  <c r="R41012" i="17" s="1" a="1"/>
  <c r="R41012" i="17" s="1"/>
  <c r="S41012" i="17" s="1" a="1"/>
  <c r="S41012" i="17" s="1"/>
  <c r="T41012" i="17"/>
  <c r="P41013" i="17" a="1"/>
  <c r="P41013" i="17" s="1"/>
  <c r="Q41013" i="17" a="1"/>
  <c r="Q41013" i="17" s="1"/>
  <c r="O41013" i="17" s="1" a="1"/>
  <c r="O41013" i="17" s="1"/>
  <c r="T41013" i="17"/>
  <c r="O41014" i="17" a="1"/>
  <c r="O41014" i="17" s="1"/>
  <c r="P41014" i="17" a="1"/>
  <c r="P41014" i="17" s="1"/>
  <c r="Q41014" i="17" a="1"/>
  <c r="Q41014" i="17" s="1"/>
  <c r="R41014" i="17" s="1" a="1"/>
  <c r="R41014" i="17" s="1"/>
  <c r="S41014" i="17" s="1" a="1"/>
  <c r="S41014" i="17" s="1"/>
  <c r="T41014" i="17"/>
  <c r="O41015" i="17" a="1"/>
  <c r="O41015" i="17" s="1"/>
  <c r="P41015" i="17" a="1"/>
  <c r="P41015" i="17" s="1"/>
  <c r="Q41015" i="17" a="1"/>
  <c r="Q41015" i="17" s="1"/>
  <c r="R41015" i="17" s="1" a="1"/>
  <c r="R41015" i="17" s="1"/>
  <c r="S41015" i="17" s="1" a="1"/>
  <c r="S41015" i="17" s="1"/>
  <c r="T41015" i="17"/>
  <c r="P41016" i="17" a="1"/>
  <c r="P41016" i="17" s="1"/>
  <c r="Q41016" i="17" a="1"/>
  <c r="Q41016" i="17" s="1"/>
  <c r="T41016" i="17"/>
  <c r="O41017" i="17" a="1"/>
  <c r="O41017" i="17" s="1"/>
  <c r="P41017" i="17" a="1"/>
  <c r="P41017" i="17" s="1"/>
  <c r="Q41017" i="17" a="1"/>
  <c r="Q41017" i="17" s="1"/>
  <c r="R41017" i="17" s="1" a="1"/>
  <c r="R41017" i="17" s="1"/>
  <c r="S41017" i="17" s="1" a="1"/>
  <c r="S41017" i="17" s="1"/>
  <c r="T41017" i="17"/>
  <c r="P41018" i="17" a="1"/>
  <c r="P41018" i="17" s="1"/>
  <c r="Q41018" i="17" a="1"/>
  <c r="Q41018" i="17" s="1"/>
  <c r="O41018" i="17" s="1" a="1"/>
  <c r="O41018" i="17" s="1"/>
  <c r="T41018" i="17"/>
  <c r="P41019" i="17" a="1"/>
  <c r="P41019" i="17" s="1"/>
  <c r="Q41019" i="17" a="1"/>
  <c r="Q41019" i="17" s="1"/>
  <c r="T41019" i="17"/>
  <c r="O41020" i="17" a="1"/>
  <c r="O41020" i="17" s="1"/>
  <c r="P41020" i="17" a="1"/>
  <c r="P41020" i="17" s="1"/>
  <c r="Q41020" i="17" a="1"/>
  <c r="Q41020" i="17" s="1"/>
  <c r="R41020" i="17" s="1" a="1"/>
  <c r="R41020" i="17" s="1"/>
  <c r="S41020" i="17" s="1" a="1"/>
  <c r="S41020" i="17" s="1"/>
  <c r="T41020" i="17"/>
  <c r="O41021" i="17" a="1"/>
  <c r="O41021" i="17" s="1"/>
  <c r="P41021" i="17" a="1"/>
  <c r="P41021" i="17" s="1"/>
  <c r="Q41021" i="17" a="1"/>
  <c r="Q41021" i="17" s="1"/>
  <c r="R41021" i="17" s="1" a="1"/>
  <c r="R41021" i="17" s="1"/>
  <c r="S41021" i="17" s="1" a="1"/>
  <c r="S41021" i="17" s="1"/>
  <c r="T41021" i="17"/>
  <c r="P41022" i="17" a="1"/>
  <c r="P41022" i="17" s="1"/>
  <c r="Q41022" i="17" a="1"/>
  <c r="Q41022" i="17" s="1"/>
  <c r="T41022" i="17"/>
  <c r="O41023" i="17" a="1"/>
  <c r="O41023" i="17" s="1"/>
  <c r="P41023" i="17" a="1"/>
  <c r="P41023" i="17" s="1"/>
  <c r="Q41023" i="17" a="1"/>
  <c r="Q41023" i="17" s="1"/>
  <c r="R41023" i="17" s="1" a="1"/>
  <c r="R41023" i="17" s="1"/>
  <c r="S41023" i="17" s="1" a="1"/>
  <c r="S41023" i="17" s="1"/>
  <c r="T41023" i="17"/>
  <c r="P41024" i="17" a="1"/>
  <c r="P41024" i="17" s="1"/>
  <c r="Q41024" i="17" a="1"/>
  <c r="Q41024" i="17" s="1"/>
  <c r="R41024" i="17" s="1" a="1"/>
  <c r="R41024" i="17" s="1"/>
  <c r="S41024" i="17" s="1" a="1"/>
  <c r="S41024" i="17" s="1"/>
  <c r="T41024" i="17"/>
  <c r="P41025" i="17" a="1"/>
  <c r="P41025" i="17" s="1"/>
  <c r="Q41025" i="17" a="1"/>
  <c r="Q41025" i="17" s="1"/>
  <c r="O41025" i="17" s="1" a="1"/>
  <c r="O41025" i="17" s="1"/>
  <c r="T41025" i="17"/>
  <c r="O41026" i="17" a="1"/>
  <c r="O41026" i="17" s="1"/>
  <c r="P41026" i="17" a="1"/>
  <c r="P41026" i="17" s="1"/>
  <c r="Q41026" i="17" a="1"/>
  <c r="Q41026" i="17" s="1"/>
  <c r="R41026" i="17" s="1" a="1"/>
  <c r="R41026" i="17" s="1"/>
  <c r="S41026" i="17" s="1" a="1"/>
  <c r="S41026" i="17" s="1"/>
  <c r="T41026" i="17"/>
  <c r="O41027" i="17" a="1"/>
  <c r="O41027" i="17" s="1"/>
  <c r="P41027" i="17" a="1"/>
  <c r="P41027" i="17" s="1"/>
  <c r="Q41027" i="17" a="1"/>
  <c r="Q41027" i="17" s="1"/>
  <c r="R41027" i="17" s="1" a="1"/>
  <c r="R41027" i="17" s="1"/>
  <c r="S41027" i="17" s="1" a="1"/>
  <c r="S41027" i="17" s="1"/>
  <c r="T41027" i="17"/>
  <c r="P41028" i="17" a="1"/>
  <c r="P41028" i="17" s="1"/>
  <c r="Q41028" i="17" a="1"/>
  <c r="Q41028" i="17" s="1"/>
  <c r="T41028" i="17"/>
  <c r="P41029" i="17" a="1"/>
  <c r="P41029" i="17" s="1"/>
  <c r="Q41029" i="17" a="1"/>
  <c r="Q41029" i="17" s="1"/>
  <c r="T41029" i="17"/>
  <c r="P41030" i="17" a="1"/>
  <c r="P41030" i="17" s="1"/>
  <c r="Q41030" i="17" a="1"/>
  <c r="Q41030" i="17" s="1"/>
  <c r="T41030" i="17"/>
  <c r="O41031" i="17" a="1"/>
  <c r="O41031" i="17" s="1"/>
  <c r="P41031" i="17" a="1"/>
  <c r="P41031" i="17" s="1"/>
  <c r="Q41031" i="17" a="1"/>
  <c r="Q41031" i="17" s="1"/>
  <c r="R41031" i="17" s="1" a="1"/>
  <c r="R41031" i="17" s="1"/>
  <c r="S41031" i="17" s="1" a="1"/>
  <c r="S41031" i="17" s="1"/>
  <c r="T41031" i="17"/>
  <c r="P41032" i="17" a="1"/>
  <c r="P41032" i="17" s="1"/>
  <c r="Q41032" i="17" a="1"/>
  <c r="Q41032" i="17" s="1"/>
  <c r="T41032" i="17"/>
  <c r="P41033" i="17" a="1"/>
  <c r="P41033" i="17" s="1"/>
  <c r="Q41033" i="17" a="1"/>
  <c r="Q41033" i="17" s="1"/>
  <c r="S41033" i="17" a="1"/>
  <c r="S41033" i="17" s="1"/>
  <c r="T41033" i="17"/>
  <c r="P41034" i="17" a="1"/>
  <c r="P41034" i="17" s="1"/>
  <c r="Q41034" i="17" a="1"/>
  <c r="Q41034" i="17" s="1"/>
  <c r="S41034" i="17" a="1"/>
  <c r="S41034" i="17" s="1"/>
  <c r="T41034" i="17"/>
  <c r="P41035" i="17" a="1"/>
  <c r="P41035" i="17" s="1"/>
  <c r="Q41035" i="17" a="1"/>
  <c r="Q41035" i="17" s="1"/>
  <c r="T41035" i="17"/>
  <c r="P41036" i="17" a="1"/>
  <c r="P41036" i="17" s="1"/>
  <c r="Q41036" i="17" a="1"/>
  <c r="Q41036" i="17" s="1"/>
  <c r="T41036" i="17"/>
  <c r="O41037" i="17" a="1"/>
  <c r="O41037" i="17" s="1"/>
  <c r="P41037" i="17" a="1"/>
  <c r="P41037" i="17" s="1"/>
  <c r="Q41037" i="17" a="1"/>
  <c r="Q41037" i="17" s="1"/>
  <c r="R41037" i="17" s="1" a="1"/>
  <c r="R41037" i="17" s="1"/>
  <c r="S41037" i="17" s="1" a="1"/>
  <c r="S41037" i="17" s="1"/>
  <c r="T41037" i="17"/>
  <c r="O41038" i="17" a="1"/>
  <c r="O41038" i="17" s="1"/>
  <c r="P41038" i="17" a="1"/>
  <c r="P41038" i="17" s="1"/>
  <c r="Q41038" i="17" a="1"/>
  <c r="Q41038" i="17" s="1"/>
  <c r="R41038" i="17" s="1" a="1"/>
  <c r="R41038" i="17" s="1"/>
  <c r="S41038" i="17" s="1" a="1"/>
  <c r="S41038" i="17" s="1"/>
  <c r="T41038" i="17"/>
  <c r="P41039" i="17" a="1"/>
  <c r="P41039" i="17" s="1"/>
  <c r="Q41039" i="17" a="1"/>
  <c r="Q41039" i="17" s="1"/>
  <c r="R41039" i="17" s="1" a="1"/>
  <c r="R41039" i="17" s="1"/>
  <c r="S41039" i="17" s="1" a="1"/>
  <c r="S41039" i="17" s="1"/>
  <c r="T41039" i="17"/>
  <c r="O41040" i="17" a="1"/>
  <c r="O41040" i="17" s="1"/>
  <c r="P41040" i="17" a="1"/>
  <c r="P41040" i="17" s="1"/>
  <c r="Q41040" i="17" a="1"/>
  <c r="Q41040" i="17" s="1"/>
  <c r="R41040" i="17" s="1" a="1"/>
  <c r="R41040" i="17" s="1"/>
  <c r="S41040" i="17" s="1" a="1"/>
  <c r="S41040" i="17" s="1"/>
  <c r="T41040" i="17"/>
  <c r="P41041" i="17" a="1"/>
  <c r="P41041" i="17" s="1"/>
  <c r="Q41041" i="17" a="1"/>
  <c r="Q41041" i="17" s="1"/>
  <c r="T41041" i="17"/>
  <c r="P41042" i="17" a="1"/>
  <c r="P41042" i="17" s="1"/>
  <c r="Q41042" i="17" a="1"/>
  <c r="Q41042" i="17" s="1"/>
  <c r="T41042" i="17"/>
  <c r="P41043" i="17" a="1"/>
  <c r="P41043" i="17" s="1"/>
  <c r="Q41043" i="17" a="1"/>
  <c r="Q41043" i="17" s="1"/>
  <c r="S41043" i="17" a="1"/>
  <c r="S41043" i="17" s="1"/>
  <c r="T41043" i="17"/>
  <c r="P41044" i="17" a="1"/>
  <c r="P41044" i="17" s="1"/>
  <c r="Q41044" i="17" a="1"/>
  <c r="Q41044" i="17" s="1"/>
  <c r="O41044" i="17" s="1" a="1"/>
  <c r="O41044" i="17" s="1"/>
  <c r="S41044" i="17" a="1"/>
  <c r="S41044" i="17" s="1"/>
  <c r="T41044" i="17"/>
  <c r="P41045" i="17" a="1"/>
  <c r="P41045" i="17" s="1"/>
  <c r="Q41045" i="17" a="1"/>
  <c r="Q41045" i="17" s="1"/>
  <c r="T41045" i="17"/>
  <c r="P41046" i="17" a="1"/>
  <c r="P41046" i="17" s="1"/>
  <c r="Q41046" i="17" a="1"/>
  <c r="Q41046" i="17" s="1"/>
  <c r="R41046" i="17" s="1" a="1"/>
  <c r="R41046" i="17" s="1"/>
  <c r="S41046" i="17" s="1" a="1"/>
  <c r="S41046" i="17" s="1"/>
  <c r="T41046" i="17"/>
  <c r="P41047" i="17" a="1"/>
  <c r="P41047" i="17" s="1"/>
  <c r="Q41047" i="17" a="1"/>
  <c r="Q41047" i="17" s="1"/>
  <c r="R41047" i="17" s="1" a="1"/>
  <c r="R41047" i="17" s="1"/>
  <c r="S41047" i="17" s="1" a="1"/>
  <c r="S41047" i="17" s="1"/>
  <c r="T41047" i="17"/>
  <c r="P41048" i="17" a="1"/>
  <c r="P41048" i="17" s="1"/>
  <c r="Q41048" i="17" a="1"/>
  <c r="Q41048" i="17" s="1"/>
  <c r="T41048" i="17"/>
  <c r="O41049" i="17" a="1"/>
  <c r="O41049" i="17" s="1"/>
  <c r="P41049" i="17" a="1"/>
  <c r="P41049" i="17" s="1"/>
  <c r="Q41049" i="17" a="1"/>
  <c r="Q41049" i="17" s="1"/>
  <c r="R41049" i="17" s="1" a="1"/>
  <c r="R41049" i="17" s="1"/>
  <c r="S41049" i="17" s="1" a="1"/>
  <c r="S41049" i="17" s="1"/>
  <c r="T41049" i="17"/>
  <c r="O41050" i="17" a="1"/>
  <c r="O41050" i="17" s="1"/>
  <c r="P41050" i="17" a="1"/>
  <c r="P41050" i="17" s="1"/>
  <c r="Q41050" i="17" a="1"/>
  <c r="Q41050" i="17" s="1"/>
  <c r="R41050" i="17" s="1" a="1"/>
  <c r="R41050" i="17" s="1"/>
  <c r="S41050" i="17" s="1" a="1"/>
  <c r="S41050" i="17" s="1"/>
  <c r="T41050" i="17"/>
  <c r="P41051" i="17" a="1"/>
  <c r="P41051" i="17" s="1"/>
  <c r="Q41051" i="17" a="1"/>
  <c r="Q41051" i="17" s="1"/>
  <c r="T41051" i="17"/>
  <c r="P41052" i="17" a="1"/>
  <c r="P41052" i="17" s="1"/>
  <c r="Q41052" i="17" a="1"/>
  <c r="Q41052" i="17" s="1"/>
  <c r="T41052" i="17"/>
  <c r="P41053" i="17" a="1"/>
  <c r="P41053" i="17" s="1"/>
  <c r="Q41053" i="17" a="1"/>
  <c r="Q41053" i="17" s="1"/>
  <c r="T41053" i="17"/>
  <c r="P41054" i="17" a="1"/>
  <c r="P41054" i="17" s="1"/>
  <c r="Q41054" i="17" a="1"/>
  <c r="Q41054" i="17" s="1"/>
  <c r="R41054" i="17" s="1" a="1"/>
  <c r="R41054" i="17" s="1"/>
  <c r="S41054" i="17" s="1" a="1"/>
  <c r="S41054" i="17" s="1"/>
  <c r="T41054" i="17"/>
  <c r="O41055" i="17" a="1"/>
  <c r="O41055" i="17" s="1"/>
  <c r="P41055" i="17" a="1"/>
  <c r="P41055" i="17" s="1"/>
  <c r="Q41055" i="17" a="1"/>
  <c r="Q41055" i="17" s="1"/>
  <c r="R41055" i="17" s="1" a="1"/>
  <c r="R41055" i="17" s="1"/>
  <c r="S41055" i="17" s="1" a="1"/>
  <c r="S41055" i="17" s="1"/>
  <c r="T41055" i="17"/>
  <c r="O41056" i="17" a="1"/>
  <c r="O41056" i="17" s="1"/>
  <c r="P41056" i="17" a="1"/>
  <c r="P41056" i="17" s="1"/>
  <c r="Q41056" i="17" a="1"/>
  <c r="Q41056" i="17" s="1"/>
  <c r="R41056" i="17" s="1" a="1"/>
  <c r="R41056" i="17" s="1"/>
  <c r="S41056" i="17" s="1" a="1"/>
  <c r="S41056" i="17" s="1"/>
  <c r="T41056" i="17"/>
  <c r="O41057" i="17" a="1"/>
  <c r="O41057" i="17" s="1"/>
  <c r="P41057" i="17" a="1"/>
  <c r="P41057" i="17" s="1"/>
  <c r="Q41057" i="17" a="1"/>
  <c r="Q41057" i="17" s="1"/>
  <c r="R41057" i="17" s="1" a="1"/>
  <c r="R41057" i="17" s="1"/>
  <c r="S41057" i="17" s="1" a="1"/>
  <c r="S41057" i="17" s="1"/>
  <c r="T41057" i="17"/>
  <c r="O41058" i="17" a="1"/>
  <c r="O41058" i="17" s="1"/>
  <c r="P41058" i="17" a="1"/>
  <c r="P41058" i="17" s="1"/>
  <c r="Q41058" i="17" a="1"/>
  <c r="Q41058" i="17" s="1"/>
  <c r="R41058" i="17" s="1" a="1"/>
  <c r="R41058" i="17" s="1"/>
  <c r="S41058" i="17" s="1" a="1"/>
  <c r="S41058" i="17" s="1"/>
  <c r="T41058" i="17"/>
  <c r="O41059" i="17" a="1"/>
  <c r="O41059" i="17" s="1"/>
  <c r="P41059" i="17" a="1"/>
  <c r="P41059" i="17" s="1"/>
  <c r="Q41059" i="17" a="1"/>
  <c r="Q41059" i="17" s="1"/>
  <c r="R41059" i="17" s="1" a="1"/>
  <c r="R41059" i="17" s="1"/>
  <c r="S41059" i="17" s="1" a="1"/>
  <c r="S41059" i="17" s="1"/>
  <c r="T41059" i="17"/>
  <c r="O41060" i="17" a="1"/>
  <c r="O41060" i="17" s="1"/>
  <c r="P41060" i="17" a="1"/>
  <c r="P41060" i="17" s="1"/>
  <c r="Q41060" i="17" a="1"/>
  <c r="Q41060" i="17" s="1"/>
  <c r="R41060" i="17" s="1" a="1"/>
  <c r="R41060" i="17" s="1"/>
  <c r="S41060" i="17" s="1" a="1"/>
  <c r="S41060" i="17" s="1"/>
  <c r="T41060" i="17"/>
  <c r="P41061" i="17" a="1"/>
  <c r="P41061" i="17" s="1"/>
  <c r="Q41061" i="17" a="1"/>
  <c r="Q41061" i="17" s="1"/>
  <c r="R41061" i="17" s="1" a="1"/>
  <c r="R41061" i="17" s="1"/>
  <c r="S41061" i="17" s="1" a="1"/>
  <c r="S41061" i="17" s="1"/>
  <c r="T41061" i="17"/>
  <c r="P41062" i="17" a="1"/>
  <c r="P41062" i="17" s="1"/>
  <c r="Q41062" i="17" a="1"/>
  <c r="Q41062" i="17" s="1"/>
  <c r="T41062" i="17"/>
  <c r="P41063" i="17" a="1"/>
  <c r="P41063" i="17" s="1"/>
  <c r="Q41063" i="17" a="1"/>
  <c r="Q41063" i="17" s="1"/>
  <c r="O41063" i="17" s="1" a="1"/>
  <c r="O41063" i="17" s="1"/>
  <c r="T41063" i="17"/>
  <c r="P41064" i="17" a="1"/>
  <c r="P41064" i="17" s="1"/>
  <c r="Q41064" i="17" a="1"/>
  <c r="Q41064" i="17" s="1"/>
  <c r="O41064" i="17" s="1" a="1"/>
  <c r="O41064" i="17" s="1"/>
  <c r="T41064" i="17"/>
  <c r="P41065" i="17" a="1"/>
  <c r="P41065" i="17" s="1"/>
  <c r="Q41065" i="17" a="1"/>
  <c r="Q41065" i="17" s="1"/>
  <c r="O41065" i="17" s="1" a="1"/>
  <c r="O41065" i="17" s="1"/>
  <c r="T41065" i="17"/>
  <c r="P41066" i="17" a="1"/>
  <c r="P41066" i="17" s="1"/>
  <c r="Q41066" i="17" a="1"/>
  <c r="Q41066" i="17" s="1"/>
  <c r="T41066" i="17"/>
  <c r="P41067" i="17" a="1"/>
  <c r="P41067" i="17" s="1"/>
  <c r="Q41067" i="17" a="1"/>
  <c r="Q41067" i="17" s="1"/>
  <c r="T41067" i="17"/>
  <c r="P41068" i="17" a="1"/>
  <c r="P41068" i="17" s="1"/>
  <c r="Q41068" i="17" a="1"/>
  <c r="Q41068" i="17" s="1"/>
  <c r="O41068" i="17" s="1" a="1"/>
  <c r="O41068" i="17" s="1"/>
  <c r="T41068" i="17"/>
  <c r="P41069" i="17" a="1"/>
  <c r="P41069" i="17" s="1"/>
  <c r="Q41069" i="17" a="1"/>
  <c r="Q41069" i="17" s="1"/>
  <c r="R41069" i="17" s="1" a="1"/>
  <c r="R41069" i="17" s="1"/>
  <c r="S41069" i="17" a="1"/>
  <c r="S41069" i="17" s="1"/>
  <c r="T41069" i="17"/>
  <c r="P41070" i="17" a="1"/>
  <c r="P41070" i="17" s="1"/>
  <c r="Q41070" i="17" a="1"/>
  <c r="Q41070" i="17" s="1"/>
  <c r="S41070" i="17" a="1"/>
  <c r="S41070" i="17" s="1"/>
  <c r="T41070" i="17"/>
  <c r="P41071" i="17" a="1"/>
  <c r="P41071" i="17" s="1"/>
  <c r="Q41071" i="17" a="1"/>
  <c r="Q41071" i="17" s="1"/>
  <c r="O41071" i="17" s="1" a="1"/>
  <c r="O41071" i="17" s="1"/>
  <c r="S41071" i="17" a="1"/>
  <c r="S41071" i="17" s="1"/>
  <c r="T41071" i="17"/>
  <c r="P41072" i="17" a="1"/>
  <c r="P41072" i="17" s="1"/>
  <c r="Q41072" i="17" a="1"/>
  <c r="Q41072" i="17" s="1"/>
  <c r="O41072" i="17" s="1" a="1"/>
  <c r="O41072" i="17" s="1"/>
  <c r="S41072" i="17" a="1"/>
  <c r="S41072" i="17" s="1"/>
  <c r="T41072" i="17"/>
  <c r="P41073" i="17" a="1"/>
  <c r="P41073" i="17" s="1"/>
  <c r="Q41073" i="17" a="1"/>
  <c r="Q41073" i="17" s="1"/>
  <c r="R41073" i="17" s="1" a="1"/>
  <c r="R41073" i="17" s="1"/>
  <c r="S41073" i="17" a="1"/>
  <c r="S41073" i="17" s="1"/>
  <c r="T41073" i="17"/>
  <c r="P41074" i="17" a="1"/>
  <c r="P41074" i="17" s="1"/>
  <c r="Q41074" i="17" a="1"/>
  <c r="Q41074" i="17" s="1"/>
  <c r="S41074" i="17" a="1"/>
  <c r="S41074" i="17" s="1"/>
  <c r="T41074" i="17"/>
  <c r="P41075" i="17" a="1"/>
  <c r="P41075" i="17" s="1"/>
  <c r="Q41075" i="17" a="1"/>
  <c r="Q41075" i="17" s="1"/>
  <c r="S41075" i="17" a="1"/>
  <c r="S41075" i="17" s="1"/>
  <c r="T41075" i="17"/>
  <c r="P41076" i="17" a="1"/>
  <c r="P41076" i="17" s="1"/>
  <c r="Q41076" i="17" a="1"/>
  <c r="Q41076" i="17" s="1"/>
  <c r="S41076" i="17" a="1"/>
  <c r="S41076" i="17" s="1"/>
  <c r="T41076" i="17"/>
  <c r="P41077" i="17" a="1"/>
  <c r="P41077" i="17" s="1"/>
  <c r="Q41077" i="17" a="1"/>
  <c r="Q41077" i="17" s="1"/>
  <c r="R41077" i="17" s="1" a="1"/>
  <c r="R41077" i="17" s="1"/>
  <c r="S41077" i="17" a="1"/>
  <c r="S41077" i="17" s="1"/>
  <c r="T41077" i="17"/>
  <c r="P41078" i="17" a="1"/>
  <c r="P41078" i="17" s="1"/>
  <c r="Q41078" i="17" a="1"/>
  <c r="Q41078" i="17" s="1"/>
  <c r="S41078" i="17" a="1"/>
  <c r="S41078" i="17" s="1"/>
  <c r="T41078" i="17"/>
  <c r="P41079" i="17" a="1"/>
  <c r="P41079" i="17" s="1"/>
  <c r="Q41079" i="17" a="1"/>
  <c r="Q41079" i="17" s="1"/>
  <c r="O41079" i="17" s="1" a="1"/>
  <c r="O41079" i="17" s="1"/>
  <c r="S41079" i="17" a="1"/>
  <c r="S41079" i="17" s="1"/>
  <c r="T41079" i="17"/>
  <c r="P41080" i="17" a="1"/>
  <c r="P41080" i="17" s="1"/>
  <c r="Q41080" i="17" a="1"/>
  <c r="Q41080" i="17" s="1"/>
  <c r="O41080" i="17" s="1" a="1"/>
  <c r="O41080" i="17" s="1"/>
  <c r="S41080" i="17" a="1"/>
  <c r="S41080" i="17" s="1"/>
  <c r="T41080" i="17"/>
  <c r="P41081" i="17" a="1"/>
  <c r="P41081" i="17" s="1"/>
  <c r="Q41081" i="17" a="1"/>
  <c r="Q41081" i="17" s="1"/>
  <c r="O41081" i="17" s="1" a="1"/>
  <c r="O41081" i="17" s="1"/>
  <c r="T41081" i="17"/>
  <c r="P41082" i="17" a="1"/>
  <c r="P41082" i="17" s="1"/>
  <c r="Q41082" i="17" a="1"/>
  <c r="Q41082" i="17" s="1"/>
  <c r="O41082" i="17" s="1" a="1"/>
  <c r="O41082" i="17" s="1"/>
  <c r="T41082" i="17"/>
  <c r="P41083" i="17" a="1"/>
  <c r="P41083" i="17" s="1"/>
  <c r="Q41083" i="17" a="1"/>
  <c r="Q41083" i="17" s="1"/>
  <c r="R41083" i="17" s="1" a="1"/>
  <c r="R41083" i="17" s="1"/>
  <c r="S41083" i="17" s="1" a="1"/>
  <c r="S41083" i="17" s="1"/>
  <c r="T41083" i="17"/>
  <c r="P41084" i="17" a="1"/>
  <c r="P41084" i="17" s="1"/>
  <c r="Q41084" i="17" a="1"/>
  <c r="Q41084" i="17" s="1"/>
  <c r="T41084" i="17"/>
  <c r="P41085" i="17" a="1"/>
  <c r="P41085" i="17" s="1"/>
  <c r="Q41085" i="17" a="1"/>
  <c r="Q41085" i="17" s="1"/>
  <c r="O41085" i="17" s="1" a="1"/>
  <c r="O41085" i="17" s="1"/>
  <c r="T41085" i="17"/>
  <c r="P41086" i="17" a="1"/>
  <c r="P41086" i="17" s="1"/>
  <c r="Q41086" i="17" a="1"/>
  <c r="Q41086" i="17" s="1"/>
  <c r="T41086" i="17"/>
  <c r="P41087" i="17" a="1"/>
  <c r="P41087" i="17" s="1"/>
  <c r="Q41087" i="17" a="1"/>
  <c r="Q41087" i="17" s="1"/>
  <c r="T41087" i="17"/>
  <c r="P41088" i="17" a="1"/>
  <c r="P41088" i="17" s="1"/>
  <c r="Q41088" i="17" a="1"/>
  <c r="Q41088" i="17" s="1"/>
  <c r="T41088" i="17"/>
  <c r="P41089" i="17" a="1"/>
  <c r="P41089" i="17" s="1"/>
  <c r="Q41089" i="17" a="1"/>
  <c r="Q41089" i="17" s="1"/>
  <c r="T41089" i="17"/>
  <c r="P41090" i="17" a="1"/>
  <c r="P41090" i="17" s="1"/>
  <c r="Q41090" i="17" a="1"/>
  <c r="Q41090" i="17" s="1"/>
  <c r="R41090" i="17" s="1" a="1"/>
  <c r="R41090" i="17" s="1"/>
  <c r="S41090" i="17" s="1" a="1"/>
  <c r="S41090" i="17" s="1"/>
  <c r="T41090" i="17"/>
  <c r="P41091" i="17" a="1"/>
  <c r="P41091" i="17" s="1"/>
  <c r="Q41091" i="17" a="1"/>
  <c r="Q41091" i="17" s="1"/>
  <c r="T41091" i="17"/>
  <c r="P41092" i="17" a="1"/>
  <c r="P41092" i="17" s="1"/>
  <c r="Q41092" i="17" a="1"/>
  <c r="Q41092" i="17" s="1"/>
  <c r="T41092" i="17"/>
  <c r="O41093" i="17" a="1"/>
  <c r="O41093" i="17" s="1"/>
  <c r="P41093" i="17" a="1"/>
  <c r="P41093" i="17" s="1"/>
  <c r="Q41093" i="17" a="1"/>
  <c r="Q41093" i="17" s="1"/>
  <c r="R41093" i="17" s="1" a="1"/>
  <c r="R41093" i="17" s="1"/>
  <c r="S41093" i="17" s="1" a="1"/>
  <c r="S41093" i="17" s="1"/>
  <c r="T41093" i="17"/>
  <c r="O41094" i="17" a="1"/>
  <c r="O41094" i="17" s="1"/>
  <c r="P41094" i="17" a="1"/>
  <c r="P41094" i="17" s="1"/>
  <c r="Q41094" i="17" a="1"/>
  <c r="Q41094" i="17" s="1"/>
  <c r="R41094" i="17" s="1" a="1"/>
  <c r="R41094" i="17" s="1"/>
  <c r="S41094" i="17" s="1" a="1"/>
  <c r="S41094" i="17" s="1"/>
  <c r="T41094" i="17"/>
  <c r="O41095" i="17" a="1"/>
  <c r="O41095" i="17" s="1"/>
  <c r="P41095" i="17" a="1"/>
  <c r="P41095" i="17" s="1"/>
  <c r="Q41095" i="17" a="1"/>
  <c r="Q41095" i="17" s="1"/>
  <c r="R41095" i="17" s="1" a="1"/>
  <c r="R41095" i="17" s="1"/>
  <c r="S41095" i="17" s="1" a="1"/>
  <c r="S41095" i="17" s="1"/>
  <c r="T41095" i="17"/>
  <c r="O41096" i="17" a="1"/>
  <c r="O41096" i="17" s="1"/>
  <c r="P41096" i="17" a="1"/>
  <c r="P41096" i="17" s="1"/>
  <c r="Q41096" i="17" a="1"/>
  <c r="Q41096" i="17" s="1"/>
  <c r="R41096" i="17" s="1" a="1"/>
  <c r="R41096" i="17" s="1"/>
  <c r="S41096" i="17" s="1" a="1"/>
  <c r="S41096" i="17" s="1"/>
  <c r="T41096" i="17"/>
  <c r="O41097" i="17" a="1"/>
  <c r="O41097" i="17" s="1"/>
  <c r="P41097" i="17" a="1"/>
  <c r="P41097" i="17" s="1"/>
  <c r="Q41097" i="17" a="1"/>
  <c r="Q41097" i="17" s="1"/>
  <c r="R41097" i="17" s="1" a="1"/>
  <c r="R41097" i="17" s="1"/>
  <c r="S41097" i="17" s="1" a="1"/>
  <c r="S41097" i="17" s="1"/>
  <c r="T41097" i="17"/>
  <c r="O41098" i="17" a="1"/>
  <c r="O41098" i="17" s="1"/>
  <c r="P41098" i="17" a="1"/>
  <c r="P41098" i="17" s="1"/>
  <c r="Q41098" i="17" a="1"/>
  <c r="Q41098" i="17" s="1"/>
  <c r="R41098" i="17" s="1" a="1"/>
  <c r="R41098" i="17" s="1"/>
  <c r="S41098" i="17" s="1" a="1"/>
  <c r="S41098" i="17" s="1"/>
  <c r="T41098" i="17"/>
  <c r="O41099" i="17" a="1"/>
  <c r="O41099" i="17" s="1"/>
  <c r="P41099" i="17" a="1"/>
  <c r="P41099" i="17" s="1"/>
  <c r="Q41099" i="17" a="1"/>
  <c r="Q41099" i="17" s="1"/>
  <c r="R41099" i="17" s="1" a="1"/>
  <c r="R41099" i="17" s="1"/>
  <c r="S41099" i="17" s="1" a="1"/>
  <c r="S41099" i="17" s="1"/>
  <c r="T41099" i="17"/>
  <c r="O41100" i="17" a="1"/>
  <c r="O41100" i="17" s="1"/>
  <c r="P41100" i="17" a="1"/>
  <c r="P41100" i="17" s="1"/>
  <c r="Q41100" i="17" a="1"/>
  <c r="Q41100" i="17" s="1"/>
  <c r="R41100" i="17" s="1" a="1"/>
  <c r="R41100" i="17" s="1"/>
  <c r="S41100" i="17" s="1" a="1"/>
  <c r="S41100" i="17" s="1"/>
  <c r="T41100" i="17"/>
  <c r="O41101" i="17" a="1"/>
  <c r="O41101" i="17" s="1"/>
  <c r="P41101" i="17" a="1"/>
  <c r="P41101" i="17" s="1"/>
  <c r="Q41101" i="17" a="1"/>
  <c r="Q41101" i="17" s="1"/>
  <c r="R41101" i="17" s="1" a="1"/>
  <c r="R41101" i="17" s="1"/>
  <c r="S41101" i="17" s="1" a="1"/>
  <c r="S41101" i="17" s="1"/>
  <c r="T41101" i="17"/>
  <c r="O41102" i="17" a="1"/>
  <c r="O41102" i="17" s="1"/>
  <c r="P41102" i="17" a="1"/>
  <c r="P41102" i="17" s="1"/>
  <c r="Q41102" i="17" a="1"/>
  <c r="Q41102" i="17" s="1"/>
  <c r="R41102" i="17" s="1" a="1"/>
  <c r="R41102" i="17" s="1"/>
  <c r="S41102" i="17" s="1" a="1"/>
  <c r="S41102" i="17" s="1"/>
  <c r="T41102" i="17"/>
  <c r="O41103" i="17" a="1"/>
  <c r="O41103" i="17" s="1"/>
  <c r="P41103" i="17" a="1"/>
  <c r="P41103" i="17" s="1"/>
  <c r="Q41103" i="17" a="1"/>
  <c r="Q41103" i="17" s="1"/>
  <c r="R41103" i="17" s="1" a="1"/>
  <c r="R41103" i="17" s="1"/>
  <c r="S41103" i="17" s="1" a="1"/>
  <c r="S41103" i="17" s="1"/>
  <c r="T41103" i="17"/>
  <c r="O41104" i="17" a="1"/>
  <c r="O41104" i="17" s="1"/>
  <c r="P41104" i="17" a="1"/>
  <c r="P41104" i="17" s="1"/>
  <c r="Q41104" i="17" a="1"/>
  <c r="Q41104" i="17" s="1"/>
  <c r="R41104" i="17" s="1" a="1"/>
  <c r="R41104" i="17" s="1"/>
  <c r="S41104" i="17" s="1" a="1"/>
  <c r="S41104" i="17" s="1"/>
  <c r="T41104" i="17"/>
  <c r="P41105" i="17" a="1"/>
  <c r="P41105" i="17" s="1"/>
  <c r="Q41105" i="17" a="1"/>
  <c r="Q41105" i="17" s="1"/>
  <c r="R41105" i="17" s="1" a="1"/>
  <c r="R41105" i="17" s="1"/>
  <c r="S41105" i="17" s="1" a="1"/>
  <c r="S41105" i="17" s="1"/>
  <c r="T41105" i="17"/>
  <c r="P41106" i="17" a="1"/>
  <c r="P41106" i="17" s="1"/>
  <c r="Q41106" i="17" a="1"/>
  <c r="Q41106" i="17" s="1"/>
  <c r="T41106" i="17"/>
  <c r="O41107" i="17" a="1"/>
  <c r="O41107" i="17" s="1"/>
  <c r="P41107" i="17" a="1"/>
  <c r="P41107" i="17" s="1"/>
  <c r="Q41107" i="17" a="1"/>
  <c r="Q41107" i="17" s="1"/>
  <c r="R41107" i="17" s="1" a="1"/>
  <c r="R41107" i="17" s="1"/>
  <c r="S41107" i="17" s="1" a="1"/>
  <c r="S41107" i="17" s="1"/>
  <c r="T41107" i="17"/>
  <c r="O41108" i="17" a="1"/>
  <c r="O41108" i="17" s="1"/>
  <c r="P41108" i="17" a="1"/>
  <c r="P41108" i="17" s="1"/>
  <c r="Q41108" i="17" a="1"/>
  <c r="Q41108" i="17" s="1"/>
  <c r="R41108" i="17" s="1" a="1"/>
  <c r="R41108" i="17" s="1"/>
  <c r="S41108" i="17" s="1" a="1"/>
  <c r="S41108" i="17" s="1"/>
  <c r="T41108" i="17"/>
  <c r="P41109" i="17" a="1"/>
  <c r="P41109" i="17" s="1"/>
  <c r="Q41109" i="17" a="1"/>
  <c r="Q41109" i="17" s="1"/>
  <c r="O41109" i="17" s="1" a="1"/>
  <c r="O41109" i="17" s="1"/>
  <c r="T41109" i="17"/>
  <c r="P41110" i="17" a="1"/>
  <c r="P41110" i="17" s="1"/>
  <c r="Q41110" i="17" a="1"/>
  <c r="Q41110" i="17" s="1"/>
  <c r="R41110" i="17" s="1" a="1"/>
  <c r="R41110" i="17" s="1"/>
  <c r="S41110" i="17" s="1" a="1"/>
  <c r="S41110" i="17" s="1"/>
  <c r="T41110" i="17"/>
  <c r="P41111" i="17" a="1"/>
  <c r="P41111" i="17" s="1"/>
  <c r="Q41111" i="17" a="1"/>
  <c r="Q41111" i="17" s="1"/>
  <c r="R41111" i="17" s="1" a="1"/>
  <c r="R41111" i="17" s="1"/>
  <c r="S41111" i="17" s="1" a="1"/>
  <c r="S41111" i="17" s="1"/>
  <c r="T41111" i="17"/>
  <c r="P41112" i="17" a="1"/>
  <c r="P41112" i="17" s="1"/>
  <c r="Q41112" i="17" a="1"/>
  <c r="Q41112" i="17" s="1"/>
  <c r="T41112" i="17"/>
  <c r="P41113" i="17" a="1"/>
  <c r="P41113" i="17" s="1"/>
  <c r="Q41113" i="17" a="1"/>
  <c r="Q41113" i="17" s="1"/>
  <c r="T41113" i="17"/>
  <c r="P41114" i="17" a="1"/>
  <c r="P41114" i="17" s="1"/>
  <c r="Q41114" i="17" a="1"/>
  <c r="Q41114" i="17" s="1"/>
  <c r="S41114" i="17" a="1"/>
  <c r="S41114" i="17" s="1"/>
  <c r="T41114" i="17"/>
  <c r="P41115" i="17" a="1"/>
  <c r="P41115" i="17" s="1"/>
  <c r="Q41115" i="17" a="1"/>
  <c r="Q41115" i="17" s="1"/>
  <c r="S41115" i="17" a="1"/>
  <c r="S41115" i="17" s="1"/>
  <c r="T41115" i="17"/>
  <c r="P41116" i="17" a="1"/>
  <c r="P41116" i="17" s="1"/>
  <c r="Q41116" i="17" a="1"/>
  <c r="Q41116" i="17" s="1"/>
  <c r="T41116" i="17"/>
  <c r="P41117" i="17" a="1"/>
  <c r="P41117" i="17" s="1"/>
  <c r="Q41117" i="17" a="1"/>
  <c r="Q41117" i="17" s="1"/>
  <c r="T41117" i="17"/>
  <c r="P41118" i="17" a="1"/>
  <c r="P41118" i="17" s="1"/>
  <c r="Q41118" i="17" a="1"/>
  <c r="Q41118" i="17" s="1"/>
  <c r="T41118" i="17"/>
  <c r="P41119" i="17" a="1"/>
  <c r="P41119" i="17" s="1"/>
  <c r="Q41119" i="17" a="1"/>
  <c r="Q41119" i="17" s="1"/>
  <c r="T41119" i="17"/>
  <c r="O41120" i="17" a="1"/>
  <c r="O41120" i="17" s="1"/>
  <c r="P41120" i="17" a="1"/>
  <c r="P41120" i="17" s="1"/>
  <c r="Q41120" i="17" a="1"/>
  <c r="Q41120" i="17" s="1"/>
  <c r="R41120" i="17" s="1" a="1"/>
  <c r="R41120" i="17" s="1"/>
  <c r="S41120" i="17" s="1" a="1"/>
  <c r="S41120" i="17" s="1"/>
  <c r="T41120" i="17"/>
  <c r="O41121" i="17" a="1"/>
  <c r="O41121" i="17" s="1"/>
  <c r="P41121" i="17" a="1"/>
  <c r="P41121" i="17" s="1"/>
  <c r="Q41121" i="17" a="1"/>
  <c r="Q41121" i="17" s="1"/>
  <c r="R41121" i="17" s="1" a="1"/>
  <c r="R41121" i="17" s="1"/>
  <c r="S41121" i="17" s="1" a="1"/>
  <c r="S41121" i="17" s="1"/>
  <c r="T41121" i="17"/>
  <c r="O41122" i="17" a="1"/>
  <c r="O41122" i="17" s="1"/>
  <c r="P41122" i="17" a="1"/>
  <c r="P41122" i="17" s="1"/>
  <c r="Q41122" i="17" a="1"/>
  <c r="Q41122" i="17" s="1"/>
  <c r="R41122" i="17" s="1" a="1"/>
  <c r="R41122" i="17" s="1"/>
  <c r="S41122" i="17" s="1" a="1"/>
  <c r="S41122" i="17" s="1"/>
  <c r="T41122" i="17"/>
  <c r="O41123" i="17" a="1"/>
  <c r="O41123" i="17" s="1"/>
  <c r="P41123" i="17" a="1"/>
  <c r="P41123" i="17" s="1"/>
  <c r="Q41123" i="17" a="1"/>
  <c r="Q41123" i="17" s="1"/>
  <c r="R41123" i="17" s="1" a="1"/>
  <c r="R41123" i="17" s="1"/>
  <c r="S41123" i="17" s="1" a="1"/>
  <c r="S41123" i="17" s="1"/>
  <c r="T41123" i="17"/>
  <c r="P41124" i="17" a="1"/>
  <c r="P41124" i="17" s="1"/>
  <c r="Q41124" i="17" a="1"/>
  <c r="Q41124" i="17" s="1"/>
  <c r="O41124" i="17" s="1" a="1"/>
  <c r="O41124" i="17" s="1"/>
  <c r="T41124" i="17"/>
  <c r="P41125" i="17" a="1"/>
  <c r="P41125" i="17" s="1"/>
  <c r="Q41125" i="17" a="1"/>
  <c r="Q41125" i="17" s="1"/>
  <c r="T41125" i="17"/>
  <c r="P41126" i="17" a="1"/>
  <c r="P41126" i="17" s="1"/>
  <c r="Q41126" i="17" a="1"/>
  <c r="Q41126" i="17" s="1"/>
  <c r="T41126" i="17"/>
  <c r="P41127" i="17" a="1"/>
  <c r="P41127" i="17" s="1"/>
  <c r="Q41127" i="17" a="1"/>
  <c r="Q41127" i="17" s="1"/>
  <c r="R41127" i="17" s="1" a="1"/>
  <c r="R41127" i="17" s="1"/>
  <c r="S41127" i="17" s="1" a="1"/>
  <c r="S41127" i="17" s="1"/>
  <c r="T41127" i="17"/>
  <c r="P41128" i="17" a="1"/>
  <c r="P41128" i="17" s="1"/>
  <c r="Q41128" i="17" a="1"/>
  <c r="Q41128" i="17" s="1"/>
  <c r="O41128" i="17" s="1" a="1"/>
  <c r="O41128" i="17" s="1"/>
  <c r="S41128" i="17" a="1"/>
  <c r="S41128" i="17" s="1"/>
  <c r="T41128" i="17"/>
  <c r="P41129" i="17" a="1"/>
  <c r="P41129" i="17" s="1"/>
  <c r="Q41129" i="17" a="1"/>
  <c r="Q41129" i="17" s="1"/>
  <c r="S41129" i="17" a="1"/>
  <c r="S41129" i="17" s="1"/>
  <c r="T41129" i="17"/>
  <c r="P41130" i="17" a="1"/>
  <c r="P41130" i="17" s="1"/>
  <c r="Q41130" i="17" a="1"/>
  <c r="Q41130" i="17" s="1"/>
  <c r="O41130" i="17" s="1" a="1"/>
  <c r="O41130" i="17" s="1"/>
  <c r="T41130" i="17"/>
  <c r="P41131" i="17" a="1"/>
  <c r="P41131" i="17" s="1"/>
  <c r="Q41131" i="17" a="1"/>
  <c r="Q41131" i="17" s="1"/>
  <c r="O41131" i="17" s="1" a="1"/>
  <c r="O41131" i="17" s="1"/>
  <c r="T41131" i="17"/>
  <c r="P41132" i="17" a="1"/>
  <c r="P41132" i="17" s="1"/>
  <c r="Q41132" i="17" a="1"/>
  <c r="Q41132" i="17" s="1"/>
  <c r="O41132" i="17" s="1" a="1"/>
  <c r="O41132" i="17" s="1"/>
  <c r="T41132" i="17"/>
  <c r="P41133" i="17" a="1"/>
  <c r="P41133" i="17" s="1"/>
  <c r="Q41133" i="17" a="1"/>
  <c r="Q41133" i="17" s="1"/>
  <c r="O41133" i="17" s="1" a="1"/>
  <c r="O41133" i="17" s="1"/>
  <c r="T41133" i="17"/>
  <c r="P41134" i="17" a="1"/>
  <c r="P41134" i="17" s="1"/>
  <c r="Q41134" i="17" a="1"/>
  <c r="Q41134" i="17" s="1"/>
  <c r="T41134" i="17"/>
  <c r="P41135" i="17" a="1"/>
  <c r="P41135" i="17" s="1"/>
  <c r="Q41135" i="17" a="1"/>
  <c r="Q41135" i="17" s="1"/>
  <c r="T41135" i="17"/>
  <c r="O41136" i="17" a="1"/>
  <c r="O41136" i="17" s="1"/>
  <c r="P41136" i="17" a="1"/>
  <c r="P41136" i="17" s="1"/>
  <c r="Q41136" i="17" a="1"/>
  <c r="Q41136" i="17" s="1"/>
  <c r="R41136" i="17" s="1" a="1"/>
  <c r="R41136" i="17" s="1"/>
  <c r="S41136" i="17" s="1" a="1"/>
  <c r="S41136" i="17" s="1"/>
  <c r="T41136" i="17"/>
  <c r="O41137" i="17" a="1"/>
  <c r="O41137" i="17" s="1"/>
  <c r="P41137" i="17" a="1"/>
  <c r="P41137" i="17" s="1"/>
  <c r="Q41137" i="17" a="1"/>
  <c r="Q41137" i="17" s="1"/>
  <c r="R41137" i="17" s="1" a="1"/>
  <c r="R41137" i="17" s="1"/>
  <c r="S41137" i="17" s="1" a="1"/>
  <c r="S41137" i="17" s="1"/>
  <c r="T41137" i="17"/>
  <c r="O41138" i="17" a="1"/>
  <c r="O41138" i="17" s="1"/>
  <c r="P41138" i="17" a="1"/>
  <c r="P41138" i="17" s="1"/>
  <c r="Q41138" i="17" a="1"/>
  <c r="Q41138" i="17" s="1"/>
  <c r="R41138" i="17" s="1" a="1"/>
  <c r="R41138" i="17" s="1"/>
  <c r="S41138" i="17" s="1" a="1"/>
  <c r="S41138" i="17" s="1"/>
  <c r="T41138" i="17"/>
  <c r="O41139" i="17" a="1"/>
  <c r="O41139" i="17" s="1"/>
  <c r="P41139" i="17" a="1"/>
  <c r="P41139" i="17" s="1"/>
  <c r="Q41139" i="17" a="1"/>
  <c r="Q41139" i="17" s="1"/>
  <c r="R41139" i="17" s="1" a="1"/>
  <c r="R41139" i="17" s="1"/>
  <c r="S41139" i="17" s="1" a="1"/>
  <c r="S41139" i="17" s="1"/>
  <c r="T41139" i="17"/>
  <c r="P41140" i="17" a="1"/>
  <c r="P41140" i="17" s="1"/>
  <c r="Q41140" i="17" a="1"/>
  <c r="Q41140" i="17" s="1"/>
  <c r="T41140" i="17"/>
  <c r="O41141" i="17" a="1"/>
  <c r="O41141" i="17" s="1"/>
  <c r="P41141" i="17" a="1"/>
  <c r="P41141" i="17" s="1"/>
  <c r="Q41141" i="17" a="1"/>
  <c r="Q41141" i="17" s="1"/>
  <c r="R41141" i="17" s="1" a="1"/>
  <c r="R41141" i="17" s="1"/>
  <c r="S41141" i="17" s="1" a="1"/>
  <c r="S41141" i="17" s="1"/>
  <c r="T41141" i="17"/>
  <c r="P41142" i="17" a="1"/>
  <c r="P41142" i="17" s="1"/>
  <c r="Q41142" i="17" a="1"/>
  <c r="Q41142" i="17" s="1"/>
  <c r="T41142" i="17"/>
  <c r="P41143" i="17" a="1"/>
  <c r="P41143" i="17" s="1"/>
  <c r="Q41143" i="17" a="1"/>
  <c r="Q41143" i="17" s="1"/>
  <c r="T41143" i="17"/>
  <c r="P41144" i="17" a="1"/>
  <c r="P41144" i="17" s="1"/>
  <c r="Q41144" i="17" a="1"/>
  <c r="Q41144" i="17" s="1"/>
  <c r="S41144" i="17" a="1"/>
  <c r="S41144" i="17" s="1"/>
  <c r="T41144" i="17"/>
  <c r="P41145" i="17" a="1"/>
  <c r="P41145" i="17" s="1"/>
  <c r="Q41145" i="17" a="1"/>
  <c r="Q41145" i="17" s="1"/>
  <c r="O41145" i="17" s="1" a="1"/>
  <c r="O41145" i="17" s="1"/>
  <c r="T41145" i="17"/>
  <c r="P41146" i="17" a="1"/>
  <c r="P41146" i="17" s="1"/>
  <c r="Q41146" i="17" a="1"/>
  <c r="Q41146" i="17" s="1"/>
  <c r="R41146" i="17" s="1" a="1"/>
  <c r="R41146" i="17" s="1"/>
  <c r="S41146" i="17" s="1" a="1"/>
  <c r="S41146" i="17" s="1"/>
  <c r="T41146" i="17"/>
  <c r="P41147" i="17" a="1"/>
  <c r="P41147" i="17" s="1"/>
  <c r="Q41147" i="17" a="1"/>
  <c r="Q41147" i="17" s="1"/>
  <c r="T41147" i="17"/>
  <c r="P41148" i="17" a="1"/>
  <c r="P41148" i="17" s="1"/>
  <c r="Q41148" i="17" a="1"/>
  <c r="Q41148" i="17" s="1"/>
  <c r="O41148" i="17" s="1" a="1"/>
  <c r="O41148" i="17" s="1"/>
  <c r="T41148" i="17"/>
  <c r="O41149" i="17" a="1"/>
  <c r="O41149" i="17" s="1"/>
  <c r="P41149" i="17" a="1"/>
  <c r="P41149" i="17" s="1"/>
  <c r="Q41149" i="17" a="1"/>
  <c r="Q41149" i="17" s="1"/>
  <c r="R41149" i="17" s="1" a="1"/>
  <c r="R41149" i="17" s="1"/>
  <c r="S41149" i="17" s="1" a="1"/>
  <c r="S41149" i="17" s="1"/>
  <c r="T41149" i="17"/>
  <c r="O41150" i="17" a="1"/>
  <c r="O41150" i="17" s="1"/>
  <c r="P41150" i="17" a="1"/>
  <c r="P41150" i="17" s="1"/>
  <c r="Q41150" i="17" a="1"/>
  <c r="Q41150" i="17" s="1"/>
  <c r="R41150" i="17" s="1" a="1"/>
  <c r="R41150" i="17" s="1"/>
  <c r="S41150" i="17" s="1" a="1"/>
  <c r="S41150" i="17" s="1"/>
  <c r="T41150" i="17"/>
  <c r="P41151" i="17" a="1"/>
  <c r="P41151" i="17" s="1"/>
  <c r="Q41151" i="17" a="1"/>
  <c r="Q41151" i="17" s="1"/>
  <c r="T41151" i="17"/>
  <c r="P41152" i="17" a="1"/>
  <c r="P41152" i="17" s="1"/>
  <c r="Q41152" i="17" a="1"/>
  <c r="Q41152" i="17" s="1"/>
  <c r="R41152" i="17" s="1" a="1"/>
  <c r="R41152" i="17" s="1"/>
  <c r="S41152" i="17" s="1" a="1"/>
  <c r="S41152" i="17" s="1"/>
  <c r="T41152" i="17"/>
  <c r="O41153" i="17" a="1"/>
  <c r="O41153" i="17" s="1"/>
  <c r="P41153" i="17" a="1"/>
  <c r="P41153" i="17" s="1"/>
  <c r="Q41153" i="17" a="1"/>
  <c r="Q41153" i="17" s="1"/>
  <c r="R41153" i="17" s="1" a="1"/>
  <c r="R41153" i="17" s="1"/>
  <c r="S41153" i="17" s="1" a="1"/>
  <c r="S41153" i="17" s="1"/>
  <c r="T41153" i="17"/>
  <c r="O41154" i="17" a="1"/>
  <c r="O41154" i="17" s="1"/>
  <c r="P41154" i="17" a="1"/>
  <c r="P41154" i="17" s="1"/>
  <c r="Q41154" i="17" a="1"/>
  <c r="Q41154" i="17" s="1"/>
  <c r="R41154" i="17" s="1" a="1"/>
  <c r="R41154" i="17" s="1"/>
  <c r="S41154" i="17" s="1" a="1"/>
  <c r="S41154" i="17" s="1"/>
  <c r="T41154" i="17"/>
  <c r="P41155" i="17" a="1"/>
  <c r="P41155" i="17" s="1"/>
  <c r="Q41155" i="17" a="1"/>
  <c r="Q41155" i="17" s="1"/>
  <c r="O41155" i="17" s="1" a="1"/>
  <c r="O41155" i="17" s="1"/>
  <c r="T41155" i="17"/>
  <c r="P41156" i="17" a="1"/>
  <c r="P41156" i="17" s="1"/>
  <c r="Q41156" i="17" a="1"/>
  <c r="Q41156" i="17" s="1"/>
  <c r="T41156" i="17"/>
  <c r="P41157" i="17" a="1"/>
  <c r="P41157" i="17" s="1"/>
  <c r="Q41157" i="17" a="1"/>
  <c r="Q41157" i="17" s="1"/>
  <c r="O41157" i="17" s="1" a="1"/>
  <c r="O41157" i="17" s="1"/>
  <c r="T41157" i="17"/>
  <c r="P41158" i="17" a="1"/>
  <c r="P41158" i="17" s="1"/>
  <c r="Q41158" i="17" a="1"/>
  <c r="Q41158" i="17" s="1"/>
  <c r="S41158" i="17" a="1"/>
  <c r="S41158" i="17" s="1"/>
  <c r="T41158" i="17"/>
  <c r="P41159" i="17" a="1"/>
  <c r="P41159" i="17" s="1"/>
  <c r="Q41159" i="17" a="1"/>
  <c r="Q41159" i="17" s="1"/>
  <c r="S41159" i="17" a="1"/>
  <c r="S41159" i="17" s="1"/>
  <c r="T41159" i="17"/>
  <c r="P41160" i="17" a="1"/>
  <c r="P41160" i="17" s="1"/>
  <c r="Q41160" i="17" a="1"/>
  <c r="Q41160" i="17" s="1"/>
  <c r="T41160" i="17"/>
  <c r="P41161" i="17" a="1"/>
  <c r="P41161" i="17" s="1"/>
  <c r="Q41161" i="17" a="1"/>
  <c r="Q41161" i="17" s="1"/>
  <c r="T41161" i="17"/>
  <c r="P41162" i="17" a="1"/>
  <c r="P41162" i="17" s="1"/>
  <c r="Q41162" i="17" a="1"/>
  <c r="Q41162" i="17" s="1"/>
  <c r="T41162" i="17"/>
  <c r="P41163" i="17" a="1"/>
  <c r="P41163" i="17" s="1"/>
  <c r="Q41163" i="17" a="1"/>
  <c r="Q41163" i="17" s="1"/>
  <c r="T41163" i="17"/>
  <c r="P41164" i="17" a="1"/>
  <c r="P41164" i="17" s="1"/>
  <c r="Q41164" i="17" a="1"/>
  <c r="Q41164" i="17" s="1"/>
  <c r="R41164" i="17" s="1" a="1"/>
  <c r="R41164" i="17" s="1"/>
  <c r="S41164" i="17" s="1" a="1"/>
  <c r="S41164" i="17" s="1"/>
  <c r="T41164" i="17"/>
  <c r="P41165" i="17" a="1"/>
  <c r="P41165" i="17" s="1"/>
  <c r="Q41165" i="17" a="1"/>
  <c r="Q41165" i="17" s="1"/>
  <c r="T41165" i="17"/>
  <c r="O41166" i="17" a="1"/>
  <c r="O41166" i="17" s="1"/>
  <c r="P41166" i="17" a="1"/>
  <c r="P41166" i="17" s="1"/>
  <c r="Q41166" i="17" a="1"/>
  <c r="Q41166" i="17" s="1"/>
  <c r="R41166" i="17" s="1" a="1"/>
  <c r="R41166" i="17" s="1"/>
  <c r="S41166" i="17" s="1" a="1"/>
  <c r="S41166" i="17" s="1"/>
  <c r="T41166" i="17"/>
  <c r="O41167" i="17" a="1"/>
  <c r="O41167" i="17" s="1"/>
  <c r="P41167" i="17" a="1"/>
  <c r="P41167" i="17" s="1"/>
  <c r="Q41167" i="17" a="1"/>
  <c r="Q41167" i="17" s="1"/>
  <c r="R41167" i="17" s="1" a="1"/>
  <c r="R41167" i="17" s="1"/>
  <c r="S41167" i="17" s="1" a="1"/>
  <c r="S41167" i="17" s="1"/>
  <c r="T41167" i="17"/>
  <c r="O41168" i="17" a="1"/>
  <c r="O41168" i="17" s="1"/>
  <c r="P41168" i="17" a="1"/>
  <c r="P41168" i="17" s="1"/>
  <c r="Q41168" i="17" a="1"/>
  <c r="Q41168" i="17" s="1"/>
  <c r="R41168" i="17" s="1" a="1"/>
  <c r="R41168" i="17" s="1"/>
  <c r="S41168" i="17" s="1" a="1"/>
  <c r="S41168" i="17" s="1"/>
  <c r="T41168" i="17"/>
  <c r="O41169" i="17" a="1"/>
  <c r="O41169" i="17" s="1"/>
  <c r="P41169" i="17" a="1"/>
  <c r="P41169" i="17" s="1"/>
  <c r="Q41169" i="17" a="1"/>
  <c r="Q41169" i="17" s="1"/>
  <c r="R41169" i="17" s="1" a="1"/>
  <c r="R41169" i="17" s="1"/>
  <c r="S41169" i="17" s="1" a="1"/>
  <c r="S41169" i="17" s="1"/>
  <c r="T41169" i="17"/>
  <c r="P41170" i="17" a="1"/>
  <c r="P41170" i="17" s="1"/>
  <c r="Q41170" i="17" a="1"/>
  <c r="Q41170" i="17" s="1"/>
  <c r="T41170" i="17"/>
  <c r="O41171" i="17" a="1"/>
  <c r="O41171" i="17" s="1"/>
  <c r="P41171" i="17" a="1"/>
  <c r="P41171" i="17" s="1"/>
  <c r="Q41171" i="17" a="1"/>
  <c r="Q41171" i="17" s="1"/>
  <c r="R41171" i="17" s="1" a="1"/>
  <c r="R41171" i="17" s="1"/>
  <c r="S41171" i="17" s="1" a="1"/>
  <c r="S41171" i="17" s="1"/>
  <c r="T41171" i="17"/>
  <c r="P41172" i="17" a="1"/>
  <c r="P41172" i="17" s="1"/>
  <c r="Q41172" i="17" a="1"/>
  <c r="Q41172" i="17" s="1"/>
  <c r="T41172" i="17"/>
  <c r="P41173" i="17" a="1"/>
  <c r="P41173" i="17" s="1"/>
  <c r="Q41173" i="17" a="1"/>
  <c r="Q41173" i="17" s="1"/>
  <c r="T41173" i="17"/>
  <c r="P41174" i="17" a="1"/>
  <c r="P41174" i="17" s="1"/>
  <c r="Q41174" i="17" a="1"/>
  <c r="Q41174" i="17" s="1"/>
  <c r="R41174" i="17" s="1" a="1"/>
  <c r="R41174" i="17" s="1"/>
  <c r="S41174" i="17" a="1"/>
  <c r="S41174" i="17" s="1"/>
  <c r="T41174" i="17"/>
  <c r="P41175" i="17" a="1"/>
  <c r="P41175" i="17" s="1"/>
  <c r="Q41175" i="17" a="1"/>
  <c r="Q41175" i="17" s="1"/>
  <c r="T41175" i="17"/>
  <c r="P41176" i="17" a="1"/>
  <c r="P41176" i="17" s="1"/>
  <c r="Q41176" i="17" a="1"/>
  <c r="Q41176" i="17" s="1"/>
  <c r="R41176" i="17" s="1" a="1"/>
  <c r="R41176" i="17" s="1"/>
  <c r="S41176" i="17" s="1" a="1"/>
  <c r="S41176" i="17" s="1"/>
  <c r="T41176" i="17"/>
  <c r="P41177" i="17" a="1"/>
  <c r="P41177" i="17" s="1"/>
  <c r="Q41177" i="17" a="1"/>
  <c r="Q41177" i="17" s="1"/>
  <c r="T41177" i="17"/>
  <c r="O41178" i="17" a="1"/>
  <c r="O41178" i="17" s="1"/>
  <c r="P41178" i="17" a="1"/>
  <c r="P41178" i="17" s="1"/>
  <c r="Q41178" i="17" a="1"/>
  <c r="Q41178" i="17" s="1"/>
  <c r="R41178" i="17" s="1" a="1"/>
  <c r="R41178" i="17" s="1"/>
  <c r="S41178" i="17" s="1" a="1"/>
  <c r="S41178" i="17" s="1"/>
  <c r="T41178" i="17"/>
  <c r="O41179" i="17" a="1"/>
  <c r="O41179" i="17" s="1"/>
  <c r="P41179" i="17" a="1"/>
  <c r="P41179" i="17" s="1"/>
  <c r="Q41179" i="17" a="1"/>
  <c r="Q41179" i="17" s="1"/>
  <c r="R41179" i="17" s="1" a="1"/>
  <c r="R41179" i="17" s="1"/>
  <c r="S41179" i="17" s="1" a="1"/>
  <c r="S41179" i="17" s="1"/>
  <c r="T41179" i="17"/>
  <c r="P41180" i="17" a="1"/>
  <c r="P41180" i="17" s="1"/>
  <c r="Q41180" i="17" a="1"/>
  <c r="Q41180" i="17" s="1"/>
  <c r="T41180" i="17"/>
  <c r="P41181" i="17" a="1"/>
  <c r="P41181" i="17" s="1"/>
  <c r="Q41181" i="17" a="1"/>
  <c r="Q41181" i="17" s="1"/>
  <c r="O41181" i="17" s="1" a="1"/>
  <c r="O41181" i="17" s="1"/>
  <c r="T41181" i="17"/>
  <c r="O41182" i="17" a="1"/>
  <c r="O41182" i="17" s="1"/>
  <c r="P41182" i="17" a="1"/>
  <c r="P41182" i="17" s="1"/>
  <c r="Q41182" i="17" a="1"/>
  <c r="Q41182" i="17" s="1"/>
  <c r="R41182" i="17" s="1" a="1"/>
  <c r="R41182" i="17" s="1"/>
  <c r="S41182" i="17" s="1" a="1"/>
  <c r="S41182" i="17" s="1"/>
  <c r="T41182" i="17"/>
  <c r="O41183" i="17" a="1"/>
  <c r="O41183" i="17" s="1"/>
  <c r="P41183" i="17" a="1"/>
  <c r="P41183" i="17" s="1"/>
  <c r="Q41183" i="17" a="1"/>
  <c r="Q41183" i="17" s="1"/>
  <c r="R41183" i="17" s="1" a="1"/>
  <c r="R41183" i="17" s="1"/>
  <c r="S41183" i="17" s="1" a="1"/>
  <c r="S41183" i="17" s="1"/>
  <c r="T41183" i="17"/>
  <c r="P41184" i="17" a="1"/>
  <c r="P41184" i="17" s="1"/>
  <c r="Q41184" i="17" a="1"/>
  <c r="Q41184" i="17" s="1"/>
  <c r="T41184" i="17"/>
  <c r="P41185" i="17" a="1"/>
  <c r="P41185" i="17" s="1"/>
  <c r="Q41185" i="17" a="1"/>
  <c r="Q41185" i="17" s="1"/>
  <c r="T41185" i="17"/>
  <c r="P41186" i="17" a="1"/>
  <c r="P41186" i="17" s="1"/>
  <c r="Q41186" i="17" a="1"/>
  <c r="Q41186" i="17" s="1"/>
  <c r="S41186" i="17" a="1"/>
  <c r="S41186" i="17" s="1"/>
  <c r="T41186" i="17"/>
  <c r="P41187" i="17" a="1"/>
  <c r="P41187" i="17" s="1"/>
  <c r="Q41187" i="17" a="1"/>
  <c r="Q41187" i="17" s="1"/>
  <c r="S41187" i="17" a="1"/>
  <c r="S41187" i="17" s="1"/>
  <c r="T41187" i="17"/>
  <c r="P41188" i="17" a="1"/>
  <c r="P41188" i="17" s="1"/>
  <c r="Q41188" i="17" a="1"/>
  <c r="Q41188" i="17" s="1"/>
  <c r="R41188" i="17" s="1" a="1"/>
  <c r="R41188" i="17" s="1"/>
  <c r="S41188" i="17" s="1" a="1"/>
  <c r="S41188" i="17" s="1"/>
  <c r="T41188" i="17"/>
  <c r="P41189" i="17" a="1"/>
  <c r="P41189" i="17" s="1"/>
  <c r="Q41189" i="17" a="1"/>
  <c r="Q41189" i="17" s="1"/>
  <c r="T41189" i="17"/>
  <c r="P41190" i="17" a="1"/>
  <c r="P41190" i="17" s="1"/>
  <c r="Q41190" i="17" a="1"/>
  <c r="Q41190" i="17" s="1"/>
  <c r="T41190" i="17"/>
  <c r="P41191" i="17" a="1"/>
  <c r="P41191" i="17" s="1"/>
  <c r="Q41191" i="17" a="1"/>
  <c r="Q41191" i="17" s="1"/>
  <c r="O41191" i="17" s="1" a="1"/>
  <c r="O41191" i="17" s="1"/>
  <c r="T41191" i="17"/>
  <c r="O41192" i="17" a="1"/>
  <c r="O41192" i="17" s="1"/>
  <c r="P41192" i="17" a="1"/>
  <c r="P41192" i="17" s="1"/>
  <c r="Q41192" i="17" a="1"/>
  <c r="Q41192" i="17" s="1"/>
  <c r="R41192" i="17" s="1" a="1"/>
  <c r="R41192" i="17" s="1"/>
  <c r="S41192" i="17" s="1" a="1"/>
  <c r="S41192" i="17" s="1"/>
  <c r="T41192" i="17"/>
  <c r="O41193" i="17" a="1"/>
  <c r="O41193" i="17" s="1"/>
  <c r="P41193" i="17" a="1"/>
  <c r="P41193" i="17" s="1"/>
  <c r="Q41193" i="17" a="1"/>
  <c r="Q41193" i="17" s="1"/>
  <c r="R41193" i="17" s="1" a="1"/>
  <c r="R41193" i="17" s="1"/>
  <c r="S41193" i="17" s="1" a="1"/>
  <c r="S41193" i="17" s="1"/>
  <c r="T41193" i="17"/>
  <c r="O41194" i="17" a="1"/>
  <c r="O41194" i="17" s="1"/>
  <c r="P41194" i="17" a="1"/>
  <c r="P41194" i="17" s="1"/>
  <c r="Q41194" i="17" a="1"/>
  <c r="Q41194" i="17" s="1"/>
  <c r="R41194" i="17" s="1" a="1"/>
  <c r="R41194" i="17" s="1"/>
  <c r="S41194" i="17" s="1" a="1"/>
  <c r="S41194" i="17" s="1"/>
  <c r="T41194" i="17"/>
  <c r="O41195" i="17" a="1"/>
  <c r="O41195" i="17" s="1"/>
  <c r="P41195" i="17" a="1"/>
  <c r="P41195" i="17" s="1"/>
  <c r="Q41195" i="17" a="1"/>
  <c r="Q41195" i="17" s="1"/>
  <c r="R41195" i="17" s="1" a="1"/>
  <c r="R41195" i="17" s="1"/>
  <c r="S41195" i="17" s="1" a="1"/>
  <c r="S41195" i="17" s="1"/>
  <c r="T41195" i="17"/>
  <c r="P41196" i="17" a="1"/>
  <c r="P41196" i="17" s="1"/>
  <c r="Q41196" i="17" a="1"/>
  <c r="Q41196" i="17" s="1"/>
  <c r="T41196" i="17"/>
  <c r="O41197" i="17" a="1"/>
  <c r="O41197" i="17" s="1"/>
  <c r="P41197" i="17" a="1"/>
  <c r="P41197" i="17" s="1"/>
  <c r="Q41197" i="17" a="1"/>
  <c r="Q41197" i="17" s="1"/>
  <c r="R41197" i="17" s="1" a="1"/>
  <c r="R41197" i="17" s="1"/>
  <c r="S41197" i="17" s="1" a="1"/>
  <c r="S41197" i="17" s="1"/>
  <c r="T41197" i="17"/>
  <c r="P41198" i="17" a="1"/>
  <c r="P41198" i="17" s="1"/>
  <c r="Q41198" i="17" a="1"/>
  <c r="Q41198" i="17" s="1"/>
  <c r="T41198" i="17"/>
  <c r="P41199" i="17" a="1"/>
  <c r="P41199" i="17" s="1"/>
  <c r="Q41199" i="17" a="1"/>
  <c r="Q41199" i="17" s="1"/>
  <c r="S41199" i="17" a="1"/>
  <c r="S41199" i="17" s="1"/>
  <c r="T41199" i="17"/>
  <c r="P41200" i="17" a="1"/>
  <c r="P41200" i="17" s="1"/>
  <c r="Q41200" i="17" a="1"/>
  <c r="Q41200" i="17" s="1"/>
  <c r="R41200" i="17" s="1" a="1"/>
  <c r="R41200" i="17" s="1"/>
  <c r="S41200" i="17" a="1"/>
  <c r="S41200" i="17" s="1"/>
  <c r="T41200" i="17"/>
  <c r="P41201" i="17" a="1"/>
  <c r="P41201" i="17" s="1"/>
  <c r="Q41201" i="17" a="1"/>
  <c r="Q41201" i="17" s="1"/>
  <c r="S41201" i="17" a="1"/>
  <c r="S41201" i="17" s="1"/>
  <c r="T41201" i="17"/>
  <c r="P41202" i="17" a="1"/>
  <c r="P41202" i="17" s="1"/>
  <c r="Q41202" i="17" a="1"/>
  <c r="Q41202" i="17" s="1"/>
  <c r="T41202" i="17"/>
  <c r="P41203" i="17" a="1"/>
  <c r="P41203" i="17" s="1"/>
  <c r="Q41203" i="17" a="1"/>
  <c r="Q41203" i="17" s="1"/>
  <c r="T41203" i="17"/>
  <c r="P41204" i="17" a="1"/>
  <c r="P41204" i="17" s="1"/>
  <c r="Q41204" i="17" a="1"/>
  <c r="Q41204" i="17" s="1"/>
  <c r="O41204" i="17" s="1" a="1"/>
  <c r="O41204" i="17" s="1"/>
  <c r="T41204" i="17"/>
  <c r="O41205" i="17" a="1"/>
  <c r="O41205" i="17" s="1"/>
  <c r="P41205" i="17" a="1"/>
  <c r="P41205" i="17" s="1"/>
  <c r="Q41205" i="17" a="1"/>
  <c r="Q41205" i="17" s="1"/>
  <c r="R41205" i="17" s="1" a="1"/>
  <c r="R41205" i="17" s="1"/>
  <c r="S41205" i="17" s="1" a="1"/>
  <c r="S41205" i="17" s="1"/>
  <c r="T41205" i="17"/>
  <c r="O41206" i="17" a="1"/>
  <c r="O41206" i="17" s="1"/>
  <c r="P41206" i="17" a="1"/>
  <c r="P41206" i="17" s="1"/>
  <c r="Q41206" i="17" a="1"/>
  <c r="Q41206" i="17" s="1"/>
  <c r="R41206" i="17" s="1" a="1"/>
  <c r="R41206" i="17" s="1"/>
  <c r="S41206" i="17" s="1" a="1"/>
  <c r="S41206" i="17" s="1"/>
  <c r="T41206" i="17"/>
  <c r="O41207" i="17" a="1"/>
  <c r="O41207" i="17" s="1"/>
  <c r="P41207" i="17" a="1"/>
  <c r="P41207" i="17" s="1"/>
  <c r="Q41207" i="17" a="1"/>
  <c r="Q41207" i="17" s="1"/>
  <c r="R41207" i="17" s="1" a="1"/>
  <c r="R41207" i="17" s="1"/>
  <c r="S41207" i="17" s="1" a="1"/>
  <c r="S41207" i="17" s="1"/>
  <c r="T41207" i="17"/>
  <c r="O41208" i="17" a="1"/>
  <c r="O41208" i="17" s="1"/>
  <c r="P41208" i="17" a="1"/>
  <c r="P41208" i="17" s="1"/>
  <c r="Q41208" i="17" a="1"/>
  <c r="Q41208" i="17" s="1"/>
  <c r="R41208" i="17" s="1" a="1"/>
  <c r="R41208" i="17" s="1"/>
  <c r="S41208" i="17" s="1" a="1"/>
  <c r="S41208" i="17" s="1"/>
  <c r="T41208" i="17"/>
  <c r="P41209" i="17" a="1"/>
  <c r="P41209" i="17" s="1"/>
  <c r="Q41209" i="17" a="1"/>
  <c r="Q41209" i="17" s="1"/>
  <c r="T41209" i="17"/>
  <c r="P41210" i="17" a="1"/>
  <c r="P41210" i="17" s="1"/>
  <c r="Q41210" i="17" a="1"/>
  <c r="Q41210" i="17" s="1"/>
  <c r="R41210" i="17" s="1" a="1"/>
  <c r="R41210" i="17" s="1"/>
  <c r="S41210" i="17" s="1" a="1"/>
  <c r="S41210" i="17" s="1"/>
  <c r="T41210" i="17"/>
  <c r="O41211" i="17" a="1"/>
  <c r="O41211" i="17" s="1"/>
  <c r="P41211" i="17" a="1"/>
  <c r="P41211" i="17" s="1"/>
  <c r="Q41211" i="17" a="1"/>
  <c r="Q41211" i="17" s="1"/>
  <c r="R41211" i="17" s="1" a="1"/>
  <c r="R41211" i="17" s="1"/>
  <c r="S41211" i="17" s="1" a="1"/>
  <c r="S41211" i="17" s="1"/>
  <c r="T41211" i="17"/>
  <c r="O41212" i="17" a="1"/>
  <c r="O41212" i="17" s="1"/>
  <c r="P41212" i="17" a="1"/>
  <c r="P41212" i="17" s="1"/>
  <c r="Q41212" i="17" a="1"/>
  <c r="Q41212" i="17" s="1"/>
  <c r="R41212" i="17" s="1" a="1"/>
  <c r="R41212" i="17" s="1"/>
  <c r="S41212" i="17" s="1" a="1"/>
  <c r="S41212" i="17" s="1"/>
  <c r="T41212" i="17"/>
  <c r="P41213" i="17" a="1"/>
  <c r="P41213" i="17" s="1"/>
  <c r="Q41213" i="17" a="1"/>
  <c r="Q41213" i="17" s="1"/>
  <c r="O41213" i="17" s="1" a="1"/>
  <c r="O41213" i="17" s="1"/>
  <c r="T41213" i="17"/>
  <c r="P41214" i="17" a="1"/>
  <c r="P41214" i="17" s="1"/>
  <c r="Q41214" i="17" a="1"/>
  <c r="Q41214" i="17" s="1"/>
  <c r="T41214" i="17"/>
  <c r="P41215" i="17" a="1"/>
  <c r="P41215" i="17" s="1"/>
  <c r="Q41215" i="17" a="1"/>
  <c r="Q41215" i="17" s="1"/>
  <c r="S41215" i="17" a="1"/>
  <c r="S41215" i="17" s="1"/>
  <c r="T41215" i="17"/>
  <c r="P41216" i="17" a="1"/>
  <c r="P41216" i="17" s="1"/>
  <c r="Q41216" i="17" a="1"/>
  <c r="Q41216" i="17" s="1"/>
  <c r="S41216" i="17" a="1"/>
  <c r="S41216" i="17" s="1"/>
  <c r="T41216" i="17"/>
  <c r="P41217" i="17" a="1"/>
  <c r="P41217" i="17" s="1"/>
  <c r="Q41217" i="17" a="1"/>
  <c r="Q41217" i="17" s="1"/>
  <c r="S41217" i="17" a="1"/>
  <c r="S41217" i="17" s="1"/>
  <c r="T41217" i="17"/>
  <c r="P41218" i="17" a="1"/>
  <c r="P41218" i="17" s="1"/>
  <c r="Q41218" i="17" a="1"/>
  <c r="Q41218" i="17" s="1"/>
  <c r="O41218" i="17" s="1" a="1"/>
  <c r="O41218" i="17" s="1"/>
  <c r="S41218" i="17" a="1"/>
  <c r="S41218" i="17" s="1"/>
  <c r="T41218" i="17"/>
  <c r="P41219" i="17" a="1"/>
  <c r="P41219" i="17" s="1"/>
  <c r="Q41219" i="17" a="1"/>
  <c r="Q41219" i="17" s="1"/>
  <c r="T41219" i="17"/>
  <c r="P41220" i="17" a="1"/>
  <c r="P41220" i="17" s="1"/>
  <c r="Q41220" i="17" a="1"/>
  <c r="Q41220" i="17" s="1"/>
  <c r="T41220" i="17"/>
  <c r="P41221" i="17" a="1"/>
  <c r="P41221" i="17" s="1"/>
  <c r="Q41221" i="17" a="1"/>
  <c r="Q41221" i="17" s="1"/>
  <c r="T41221" i="17"/>
  <c r="P41222" i="17" a="1"/>
  <c r="P41222" i="17" s="1"/>
  <c r="Q41222" i="17" a="1"/>
  <c r="Q41222" i="17" s="1"/>
  <c r="O41222" i="17" s="1" a="1"/>
  <c r="O41222" i="17" s="1"/>
  <c r="T41222" i="17"/>
  <c r="O41223" i="17" a="1"/>
  <c r="O41223" i="17" s="1"/>
  <c r="P41223" i="17" a="1"/>
  <c r="P41223" i="17" s="1"/>
  <c r="Q41223" i="17" a="1"/>
  <c r="Q41223" i="17" s="1"/>
  <c r="R41223" i="17" s="1" a="1"/>
  <c r="R41223" i="17" s="1"/>
  <c r="S41223" i="17" s="1" a="1"/>
  <c r="S41223" i="17" s="1"/>
  <c r="T41223" i="17"/>
  <c r="O41224" i="17" a="1"/>
  <c r="O41224" i="17" s="1"/>
  <c r="P41224" i="17" a="1"/>
  <c r="P41224" i="17" s="1"/>
  <c r="Q41224" i="17" a="1"/>
  <c r="Q41224" i="17" s="1"/>
  <c r="R41224" i="17" s="1" a="1"/>
  <c r="R41224" i="17" s="1"/>
  <c r="S41224" i="17" s="1" a="1"/>
  <c r="S41224" i="17" s="1"/>
  <c r="T41224" i="17"/>
  <c r="O41225" i="17" a="1"/>
  <c r="O41225" i="17" s="1"/>
  <c r="P41225" i="17" a="1"/>
  <c r="P41225" i="17" s="1"/>
  <c r="Q41225" i="17" a="1"/>
  <c r="Q41225" i="17" s="1"/>
  <c r="R41225" i="17" s="1" a="1"/>
  <c r="R41225" i="17" s="1"/>
  <c r="S41225" i="17" s="1" a="1"/>
  <c r="S41225" i="17" s="1"/>
  <c r="T41225" i="17"/>
  <c r="O41226" i="17" a="1"/>
  <c r="O41226" i="17" s="1"/>
  <c r="P41226" i="17" a="1"/>
  <c r="P41226" i="17" s="1"/>
  <c r="Q41226" i="17" a="1"/>
  <c r="Q41226" i="17" s="1"/>
  <c r="R41226" i="17" s="1" a="1"/>
  <c r="R41226" i="17" s="1"/>
  <c r="S41226" i="17" s="1" a="1"/>
  <c r="S41226" i="17" s="1"/>
  <c r="T41226" i="17"/>
  <c r="O41227" i="17" a="1"/>
  <c r="O41227" i="17" s="1"/>
  <c r="P41227" i="17" a="1"/>
  <c r="P41227" i="17" s="1"/>
  <c r="Q41227" i="17" a="1"/>
  <c r="Q41227" i="17" s="1"/>
  <c r="R41227" i="17" s="1" a="1"/>
  <c r="R41227" i="17" s="1"/>
  <c r="S41227" i="17" s="1" a="1"/>
  <c r="S41227" i="17" s="1"/>
  <c r="T41227" i="17"/>
  <c r="O41228" i="17" a="1"/>
  <c r="O41228" i="17" s="1"/>
  <c r="P41228" i="17" a="1"/>
  <c r="P41228" i="17" s="1"/>
  <c r="Q41228" i="17" a="1"/>
  <c r="Q41228" i="17" s="1"/>
  <c r="R41228" i="17" s="1" a="1"/>
  <c r="R41228" i="17" s="1"/>
  <c r="S41228" i="17" s="1" a="1"/>
  <c r="S41228" i="17" s="1"/>
  <c r="T41228" i="17"/>
  <c r="P41229" i="17" a="1"/>
  <c r="P41229" i="17" s="1"/>
  <c r="Q41229" i="17" a="1"/>
  <c r="Q41229" i="17" s="1"/>
  <c r="R41229" i="17" s="1" a="1"/>
  <c r="R41229" i="17" s="1"/>
  <c r="S41229" i="17" s="1" a="1"/>
  <c r="S41229" i="17" s="1"/>
  <c r="T41229" i="17"/>
  <c r="O41230" i="17" a="1"/>
  <c r="O41230" i="17" s="1"/>
  <c r="P41230" i="17" a="1"/>
  <c r="P41230" i="17" s="1"/>
  <c r="Q41230" i="17" a="1"/>
  <c r="Q41230" i="17" s="1"/>
  <c r="R41230" i="17" s="1" a="1"/>
  <c r="R41230" i="17" s="1"/>
  <c r="S41230" i="17" s="1" a="1"/>
  <c r="S41230" i="17" s="1"/>
  <c r="T41230" i="17"/>
  <c r="P41231" i="17" a="1"/>
  <c r="P41231" i="17" s="1"/>
  <c r="Q41231" i="17" a="1"/>
  <c r="Q41231" i="17" s="1"/>
  <c r="T41231" i="17"/>
  <c r="P41232" i="17" a="1"/>
  <c r="P41232" i="17" s="1"/>
  <c r="Q41232" i="17" a="1"/>
  <c r="Q41232" i="17" s="1"/>
  <c r="S41232" i="17" a="1"/>
  <c r="S41232" i="17" s="1"/>
  <c r="T41232" i="17"/>
  <c r="P41233" i="17" a="1"/>
  <c r="P41233" i="17" s="1"/>
  <c r="Q41233" i="17" a="1"/>
  <c r="Q41233" i="17" s="1"/>
  <c r="S41233" i="17" a="1"/>
  <c r="S41233" i="17" s="1"/>
  <c r="T41233" i="17"/>
  <c r="P41234" i="17" a="1"/>
  <c r="P41234" i="17" s="1"/>
  <c r="Q41234" i="17" a="1"/>
  <c r="Q41234" i="17" s="1"/>
  <c r="O41234" i="17" s="1" a="1"/>
  <c r="O41234" i="17" s="1"/>
  <c r="T41234" i="17"/>
  <c r="P41235" i="17" a="1"/>
  <c r="P41235" i="17" s="1"/>
  <c r="Q41235" i="17" a="1"/>
  <c r="Q41235" i="17" s="1"/>
  <c r="T41235" i="17"/>
  <c r="P41236" i="17" a="1"/>
  <c r="P41236" i="17" s="1"/>
  <c r="Q41236" i="17" a="1"/>
  <c r="Q41236" i="17" s="1"/>
  <c r="T41236" i="17"/>
  <c r="P41237" i="17" a="1"/>
  <c r="P41237" i="17" s="1"/>
  <c r="Q41237" i="17" a="1"/>
  <c r="Q41237" i="17" s="1"/>
  <c r="R41237" i="17" s="1" a="1"/>
  <c r="R41237" i="17" s="1"/>
  <c r="S41237" i="17" s="1" a="1"/>
  <c r="S41237" i="17" s="1"/>
  <c r="T41237" i="17"/>
  <c r="O41238" i="17" a="1"/>
  <c r="O41238" i="17" s="1"/>
  <c r="P41238" i="17" a="1"/>
  <c r="P41238" i="17" s="1"/>
  <c r="Q41238" i="17" a="1"/>
  <c r="Q41238" i="17" s="1"/>
  <c r="R41238" i="17" s="1" a="1"/>
  <c r="R41238" i="17" s="1"/>
  <c r="S41238" i="17" s="1" a="1"/>
  <c r="S41238" i="17" s="1"/>
  <c r="T41238" i="17"/>
  <c r="O41239" i="17" a="1"/>
  <c r="O41239" i="17" s="1"/>
  <c r="P41239" i="17" a="1"/>
  <c r="P41239" i="17" s="1"/>
  <c r="Q41239" i="17" a="1"/>
  <c r="Q41239" i="17" s="1"/>
  <c r="R41239" i="17" s="1" a="1"/>
  <c r="R41239" i="17" s="1"/>
  <c r="S41239" i="17" s="1" a="1"/>
  <c r="S41239" i="17" s="1"/>
  <c r="T41239" i="17"/>
  <c r="P41240" i="17" a="1"/>
  <c r="P41240" i="17" s="1"/>
  <c r="Q41240" i="17" a="1"/>
  <c r="Q41240" i="17" s="1"/>
  <c r="R41240" i="17" s="1" a="1"/>
  <c r="R41240" i="17" s="1"/>
  <c r="S41240" i="17" s="1" a="1"/>
  <c r="S41240" i="17" s="1"/>
  <c r="T41240" i="17"/>
  <c r="P41241" i="17" a="1"/>
  <c r="P41241" i="17" s="1"/>
  <c r="Q41241" i="17" a="1"/>
  <c r="Q41241" i="17" s="1"/>
  <c r="O41241" i="17" s="1" a="1"/>
  <c r="O41241" i="17" s="1"/>
  <c r="T41241" i="17"/>
  <c r="O41242" i="17" a="1"/>
  <c r="O41242" i="17" s="1"/>
  <c r="P41242" i="17" a="1"/>
  <c r="P41242" i="17" s="1"/>
  <c r="Q41242" i="17" a="1"/>
  <c r="Q41242" i="17" s="1"/>
  <c r="R41242" i="17" s="1" a="1"/>
  <c r="R41242" i="17" s="1"/>
  <c r="S41242" i="17" s="1" a="1"/>
  <c r="S41242" i="17" s="1"/>
  <c r="T41242" i="17"/>
  <c r="O41243" i="17" a="1"/>
  <c r="O41243" i="17" s="1"/>
  <c r="P41243" i="17" a="1"/>
  <c r="P41243" i="17" s="1"/>
  <c r="Q41243" i="17" a="1"/>
  <c r="Q41243" i="17" s="1"/>
  <c r="R41243" i="17" s="1" a="1"/>
  <c r="R41243" i="17" s="1"/>
  <c r="S41243" i="17" s="1" a="1"/>
  <c r="S41243" i="17" s="1"/>
  <c r="T41243" i="17"/>
  <c r="P41244" i="17" a="1"/>
  <c r="P41244" i="17" s="1"/>
  <c r="Q41244" i="17" a="1"/>
  <c r="Q41244" i="17" s="1"/>
  <c r="T41244" i="17"/>
  <c r="P41245" i="17" a="1"/>
  <c r="P41245" i="17" s="1"/>
  <c r="Q41245" i="17" a="1"/>
  <c r="Q41245" i="17" s="1"/>
  <c r="T41245" i="17"/>
  <c r="P41246" i="17" a="1"/>
  <c r="P41246" i="17" s="1"/>
  <c r="Q41246" i="17" a="1"/>
  <c r="Q41246" i="17" s="1"/>
  <c r="O41246" i="17" s="1" a="1"/>
  <c r="O41246" i="17" s="1"/>
  <c r="T41246" i="17"/>
  <c r="P41247" i="17" a="1"/>
  <c r="P41247" i="17" s="1"/>
  <c r="Q41247" i="17" a="1"/>
  <c r="Q41247" i="17" s="1"/>
  <c r="S41247" i="17" a="1"/>
  <c r="S41247" i="17" s="1"/>
  <c r="T41247" i="17"/>
  <c r="P41248" i="17" a="1"/>
  <c r="P41248" i="17" s="1"/>
  <c r="Q41248" i="17" a="1"/>
  <c r="Q41248" i="17" s="1"/>
  <c r="S41248" i="17" a="1"/>
  <c r="S41248" i="17" s="1"/>
  <c r="T41248" i="17"/>
  <c r="P41249" i="17" a="1"/>
  <c r="P41249" i="17" s="1"/>
  <c r="Q41249" i="17" a="1"/>
  <c r="Q41249" i="17" s="1"/>
  <c r="R41249" i="17" s="1" a="1"/>
  <c r="R41249" i="17" s="1"/>
  <c r="S41249" i="17" s="1" a="1"/>
  <c r="S41249" i="17" s="1"/>
  <c r="T41249" i="17"/>
  <c r="P41250" i="17" a="1"/>
  <c r="P41250" i="17" s="1"/>
  <c r="Q41250" i="17" a="1"/>
  <c r="Q41250" i="17" s="1"/>
  <c r="O41250" i="17" s="1" a="1"/>
  <c r="O41250" i="17" s="1"/>
  <c r="T41250" i="17"/>
  <c r="P41251" i="17" a="1"/>
  <c r="P41251" i="17" s="1"/>
  <c r="Q41251" i="17" a="1"/>
  <c r="Q41251" i="17" s="1"/>
  <c r="T41251" i="17"/>
  <c r="P41252" i="17" a="1"/>
  <c r="P41252" i="17" s="1"/>
  <c r="Q41252" i="17" a="1"/>
  <c r="Q41252" i="17" s="1"/>
  <c r="R41252" i="17" s="1" a="1"/>
  <c r="R41252" i="17" s="1"/>
  <c r="S41252" i="17" s="1" a="1"/>
  <c r="S41252" i="17" s="1"/>
  <c r="T41252" i="17"/>
  <c r="O41253" i="17" a="1"/>
  <c r="O41253" i="17" s="1"/>
  <c r="P41253" i="17" a="1"/>
  <c r="P41253" i="17" s="1"/>
  <c r="Q41253" i="17" a="1"/>
  <c r="Q41253" i="17" s="1"/>
  <c r="R41253" i="17" s="1" a="1"/>
  <c r="R41253" i="17" s="1"/>
  <c r="S41253" i="17" s="1" a="1"/>
  <c r="S41253" i="17" s="1"/>
  <c r="T41253" i="17"/>
  <c r="O41254" i="17" a="1"/>
  <c r="O41254" i="17" s="1"/>
  <c r="P41254" i="17" a="1"/>
  <c r="P41254" i="17" s="1"/>
  <c r="Q41254" i="17" a="1"/>
  <c r="Q41254" i="17" s="1"/>
  <c r="R41254" i="17" s="1" a="1"/>
  <c r="R41254" i="17" s="1"/>
  <c r="S41254" i="17" s="1" a="1"/>
  <c r="S41254" i="17" s="1"/>
  <c r="T41254" i="17"/>
  <c r="O41255" i="17" a="1"/>
  <c r="O41255" i="17" s="1"/>
  <c r="P41255" i="17" a="1"/>
  <c r="P41255" i="17" s="1"/>
  <c r="Q41255" i="17" a="1"/>
  <c r="Q41255" i="17" s="1"/>
  <c r="R41255" i="17" s="1" a="1"/>
  <c r="R41255" i="17" s="1"/>
  <c r="S41255" i="17" s="1" a="1"/>
  <c r="S41255" i="17" s="1"/>
  <c r="T41255" i="17"/>
  <c r="O41256" i="17" a="1"/>
  <c r="O41256" i="17" s="1"/>
  <c r="P41256" i="17" a="1"/>
  <c r="P41256" i="17" s="1"/>
  <c r="Q41256" i="17" a="1"/>
  <c r="Q41256" i="17" s="1"/>
  <c r="R41256" i="17" s="1" a="1"/>
  <c r="R41256" i="17" s="1"/>
  <c r="S41256" i="17" s="1" a="1"/>
  <c r="S41256" i="17" s="1"/>
  <c r="T41256" i="17"/>
  <c r="P41257" i="17" a="1"/>
  <c r="P41257" i="17" s="1"/>
  <c r="Q41257" i="17" a="1"/>
  <c r="Q41257" i="17" s="1"/>
  <c r="T41257" i="17"/>
  <c r="P41258" i="17" a="1"/>
  <c r="P41258" i="17" s="1"/>
  <c r="Q41258" i="17" a="1"/>
  <c r="Q41258" i="17" s="1"/>
  <c r="O41258" i="17" s="1" a="1"/>
  <c r="O41258" i="17" s="1"/>
  <c r="T41258" i="17"/>
  <c r="O41259" i="17" a="1"/>
  <c r="O41259" i="17" s="1"/>
  <c r="P41259" i="17" a="1"/>
  <c r="P41259" i="17" s="1"/>
  <c r="Q41259" i="17" a="1"/>
  <c r="Q41259" i="17" s="1"/>
  <c r="R41259" i="17" s="1" a="1"/>
  <c r="R41259" i="17" s="1"/>
  <c r="S41259" i="17" s="1" a="1"/>
  <c r="S41259" i="17" s="1"/>
  <c r="T41259" i="17"/>
  <c r="O41260" i="17" a="1"/>
  <c r="O41260" i="17" s="1"/>
  <c r="P41260" i="17" a="1"/>
  <c r="P41260" i="17" s="1"/>
  <c r="Q41260" i="17" a="1"/>
  <c r="Q41260" i="17" s="1"/>
  <c r="R41260" i="17" s="1" a="1"/>
  <c r="R41260" i="17" s="1"/>
  <c r="S41260" i="17" s="1" a="1"/>
  <c r="S41260" i="17" s="1"/>
  <c r="T41260" i="17"/>
  <c r="P41261" i="17" a="1"/>
  <c r="P41261" i="17" s="1"/>
  <c r="Q41261" i="17" a="1"/>
  <c r="Q41261" i="17" s="1"/>
  <c r="R41261" i="17" s="1" a="1"/>
  <c r="R41261" i="17" s="1"/>
  <c r="S41261" i="17" s="1" a="1"/>
  <c r="S41261" i="17" s="1"/>
  <c r="T41261" i="17"/>
  <c r="P41262" i="17" a="1"/>
  <c r="P41262" i="17" s="1"/>
  <c r="Q41262" i="17" a="1"/>
  <c r="Q41262" i="17" s="1"/>
  <c r="T41262" i="17"/>
  <c r="P41263" i="17" a="1"/>
  <c r="P41263" i="17" s="1"/>
  <c r="Q41263" i="17" a="1"/>
  <c r="Q41263" i="17" s="1"/>
  <c r="T41263" i="17"/>
  <c r="P41264" i="17" a="1"/>
  <c r="P41264" i="17" s="1"/>
  <c r="Q41264" i="17" a="1"/>
  <c r="Q41264" i="17" s="1"/>
  <c r="R41264" i="17" s="1" a="1"/>
  <c r="R41264" i="17" s="1"/>
  <c r="S41264" i="17" a="1"/>
  <c r="S41264" i="17" s="1"/>
  <c r="T41264" i="17"/>
  <c r="P41265" i="17" a="1"/>
  <c r="P41265" i="17" s="1"/>
  <c r="Q41265" i="17" a="1"/>
  <c r="Q41265" i="17" s="1"/>
  <c r="S41265" i="17" a="1"/>
  <c r="S41265" i="17" s="1"/>
  <c r="T41265" i="17"/>
  <c r="P41266" i="17" a="1"/>
  <c r="P41266" i="17" s="1"/>
  <c r="Q41266" i="17" a="1"/>
  <c r="Q41266" i="17" s="1"/>
  <c r="S41266" i="17" a="1"/>
  <c r="S41266" i="17" s="1"/>
  <c r="T41266" i="17"/>
  <c r="P41267" i="17" a="1"/>
  <c r="P41267" i="17" s="1"/>
  <c r="Q41267" i="17" a="1"/>
  <c r="Q41267" i="17" s="1"/>
  <c r="S41267" i="17" a="1"/>
  <c r="S41267" i="17" s="1"/>
  <c r="T41267" i="17"/>
  <c r="P41268" i="17" a="1"/>
  <c r="P41268" i="17" s="1"/>
  <c r="Q41268" i="17" a="1"/>
  <c r="Q41268" i="17" s="1"/>
  <c r="O41268" i="17" s="1" a="1"/>
  <c r="O41268" i="17" s="1"/>
  <c r="T41268" i="17"/>
  <c r="P41269" i="17" a="1"/>
  <c r="P41269" i="17" s="1"/>
  <c r="Q41269" i="17" a="1"/>
  <c r="Q41269" i="17" s="1"/>
  <c r="T41269" i="17"/>
  <c r="P41270" i="17" a="1"/>
  <c r="P41270" i="17" s="1"/>
  <c r="Q41270" i="17" a="1"/>
  <c r="Q41270" i="17" s="1"/>
  <c r="O41270" i="17" s="1" a="1"/>
  <c r="O41270" i="17" s="1"/>
  <c r="T41270" i="17"/>
  <c r="P41271" i="17" a="1"/>
  <c r="P41271" i="17" s="1"/>
  <c r="Q41271" i="17" a="1"/>
  <c r="Q41271" i="17" s="1"/>
  <c r="T41271" i="17"/>
  <c r="O41272" i="17" a="1"/>
  <c r="O41272" i="17" s="1"/>
  <c r="P41272" i="17" a="1"/>
  <c r="P41272" i="17" s="1"/>
  <c r="Q41272" i="17" a="1"/>
  <c r="Q41272" i="17" s="1"/>
  <c r="R41272" i="17" s="1" a="1"/>
  <c r="R41272" i="17" s="1"/>
  <c r="S41272" i="17" s="1" a="1"/>
  <c r="S41272" i="17" s="1"/>
  <c r="T41272" i="17"/>
  <c r="O41273" i="17" a="1"/>
  <c r="O41273" i="17" s="1"/>
  <c r="P41273" i="17" a="1"/>
  <c r="P41273" i="17" s="1"/>
  <c r="Q41273" i="17" a="1"/>
  <c r="Q41273" i="17" s="1"/>
  <c r="R41273" i="17" s="1" a="1"/>
  <c r="R41273" i="17" s="1"/>
  <c r="S41273" i="17" s="1" a="1"/>
  <c r="S41273" i="17" s="1"/>
  <c r="T41273" i="17"/>
  <c r="O41274" i="17" a="1"/>
  <c r="O41274" i="17" s="1"/>
  <c r="P41274" i="17" a="1"/>
  <c r="P41274" i="17" s="1"/>
  <c r="Q41274" i="17" a="1"/>
  <c r="Q41274" i="17" s="1"/>
  <c r="R41274" i="17" s="1" a="1"/>
  <c r="R41274" i="17" s="1"/>
  <c r="S41274" i="17" s="1" a="1"/>
  <c r="S41274" i="17" s="1"/>
  <c r="T41274" i="17"/>
  <c r="O41275" i="17" a="1"/>
  <c r="O41275" i="17" s="1"/>
  <c r="P41275" i="17" a="1"/>
  <c r="P41275" i="17" s="1"/>
  <c r="Q41275" i="17" a="1"/>
  <c r="Q41275" i="17" s="1"/>
  <c r="R41275" i="17" s="1" a="1"/>
  <c r="R41275" i="17" s="1"/>
  <c r="S41275" i="17" s="1" a="1"/>
  <c r="S41275" i="17" s="1"/>
  <c r="T41275" i="17"/>
  <c r="O41276" i="17" a="1"/>
  <c r="O41276" i="17" s="1"/>
  <c r="P41276" i="17" a="1"/>
  <c r="P41276" i="17" s="1"/>
  <c r="Q41276" i="17" a="1"/>
  <c r="Q41276" i="17" s="1"/>
  <c r="R41276" i="17" s="1" a="1"/>
  <c r="R41276" i="17" s="1"/>
  <c r="S41276" i="17" s="1" a="1"/>
  <c r="S41276" i="17" s="1"/>
  <c r="T41276" i="17"/>
  <c r="P41277" i="17" a="1"/>
  <c r="P41277" i="17" s="1"/>
  <c r="Q41277" i="17" a="1"/>
  <c r="Q41277" i="17" s="1"/>
  <c r="R41277" i="17" s="1" a="1"/>
  <c r="R41277" i="17" s="1"/>
  <c r="S41277" i="17" s="1" a="1"/>
  <c r="S41277" i="17" s="1"/>
  <c r="T41277" i="17"/>
  <c r="O41278" i="17" a="1"/>
  <c r="O41278" i="17" s="1"/>
  <c r="P41278" i="17" a="1"/>
  <c r="P41278" i="17" s="1"/>
  <c r="Q41278" i="17" a="1"/>
  <c r="Q41278" i="17" s="1"/>
  <c r="R41278" i="17" s="1" a="1"/>
  <c r="R41278" i="17" s="1"/>
  <c r="S41278" i="17" s="1" a="1"/>
  <c r="S41278" i="17" s="1"/>
  <c r="T41278" i="17"/>
  <c r="P41279" i="17" a="1"/>
  <c r="P41279" i="17" s="1"/>
  <c r="Q41279" i="17" a="1"/>
  <c r="Q41279" i="17" s="1"/>
  <c r="R41279" i="17" s="1" a="1"/>
  <c r="R41279" i="17" s="1"/>
  <c r="S41279" i="17" s="1" a="1"/>
  <c r="S41279" i="17" s="1"/>
  <c r="T41279" i="17"/>
  <c r="P41280" i="17" a="1"/>
  <c r="P41280" i="17" s="1"/>
  <c r="Q41280" i="17" a="1"/>
  <c r="Q41280" i="17" s="1"/>
  <c r="R41280" i="17" s="1" a="1"/>
  <c r="R41280" i="17" s="1"/>
  <c r="S41280" i="17" s="1" a="1"/>
  <c r="S41280" i="17" s="1"/>
  <c r="T41280" i="17"/>
  <c r="P41281" i="17" a="1"/>
  <c r="P41281" i="17" s="1"/>
  <c r="Q41281" i="17" a="1"/>
  <c r="Q41281" i="17" s="1"/>
  <c r="S41281" i="17" a="1"/>
  <c r="S41281" i="17" s="1"/>
  <c r="T41281" i="17"/>
  <c r="P41282" i="17" a="1"/>
  <c r="P41282" i="17" s="1"/>
  <c r="Q41282" i="17" a="1"/>
  <c r="Q41282" i="17" s="1"/>
  <c r="O41282" i="17" s="1" a="1"/>
  <c r="O41282" i="17" s="1"/>
  <c r="S41282" i="17" a="1"/>
  <c r="S41282" i="17" s="1"/>
  <c r="T41282" i="17"/>
  <c r="P41283" i="17" a="1"/>
  <c r="P41283" i="17" s="1"/>
  <c r="Q41283" i="17" a="1"/>
  <c r="Q41283" i="17" s="1"/>
  <c r="S41283" i="17" a="1"/>
  <c r="S41283" i="17" s="1"/>
  <c r="T41283" i="17"/>
  <c r="P41284" i="17" a="1"/>
  <c r="P41284" i="17" s="1"/>
  <c r="Q41284" i="17" a="1"/>
  <c r="Q41284" i="17" s="1"/>
  <c r="T41284" i="17"/>
  <c r="P41285" i="17" a="1"/>
  <c r="P41285" i="17" s="1"/>
  <c r="Q41285" i="17" a="1"/>
  <c r="Q41285" i="17" s="1"/>
  <c r="R41285" i="17" s="1" a="1"/>
  <c r="R41285" i="17" s="1"/>
  <c r="S41285" i="17" s="1" a="1"/>
  <c r="S41285" i="17" s="1"/>
  <c r="T41285" i="17"/>
  <c r="P41286" i="17" a="1"/>
  <c r="P41286" i="17" s="1"/>
  <c r="Q41286" i="17" a="1"/>
  <c r="Q41286" i="17" s="1"/>
  <c r="T41286" i="17"/>
  <c r="O41287" i="17" a="1"/>
  <c r="O41287" i="17" s="1"/>
  <c r="P41287" i="17" a="1"/>
  <c r="P41287" i="17" s="1"/>
  <c r="Q41287" i="17" a="1"/>
  <c r="Q41287" i="17" s="1"/>
  <c r="R41287" i="17" s="1" a="1"/>
  <c r="R41287" i="17" s="1"/>
  <c r="S41287" i="17" s="1" a="1"/>
  <c r="S41287" i="17" s="1"/>
  <c r="T41287" i="17"/>
  <c r="O41288" i="17" a="1"/>
  <c r="O41288" i="17" s="1"/>
  <c r="P41288" i="17" a="1"/>
  <c r="P41288" i="17" s="1"/>
  <c r="Q41288" i="17" a="1"/>
  <c r="Q41288" i="17" s="1"/>
  <c r="R41288" i="17" s="1" a="1"/>
  <c r="R41288" i="17" s="1"/>
  <c r="S41288" i="17" s="1" a="1"/>
  <c r="S41288" i="17" s="1"/>
  <c r="T41288" i="17"/>
  <c r="O41289" i="17" a="1"/>
  <c r="O41289" i="17" s="1"/>
  <c r="P41289" i="17" a="1"/>
  <c r="P41289" i="17" s="1"/>
  <c r="Q41289" i="17" a="1"/>
  <c r="Q41289" i="17" s="1"/>
  <c r="R41289" i="17" s="1" a="1"/>
  <c r="R41289" i="17" s="1"/>
  <c r="S41289" i="17" s="1" a="1"/>
  <c r="S41289" i="17" s="1"/>
  <c r="T41289" i="17"/>
  <c r="P41290" i="17" a="1"/>
  <c r="P41290" i="17" s="1"/>
  <c r="Q41290" i="17" a="1"/>
  <c r="Q41290" i="17" s="1"/>
  <c r="T41290" i="17"/>
  <c r="O41291" i="17" a="1"/>
  <c r="O41291" i="17" s="1"/>
  <c r="P41291" i="17" a="1"/>
  <c r="P41291" i="17" s="1"/>
  <c r="Q41291" i="17" a="1"/>
  <c r="Q41291" i="17" s="1"/>
  <c r="R41291" i="17" s="1" a="1"/>
  <c r="R41291" i="17" s="1"/>
  <c r="S41291" i="17" s="1" a="1"/>
  <c r="S41291" i="17" s="1"/>
  <c r="T41291" i="17"/>
  <c r="P41292" i="17" a="1"/>
  <c r="P41292" i="17" s="1"/>
  <c r="Q41292" i="17" a="1"/>
  <c r="Q41292" i="17" s="1"/>
  <c r="O41292" i="17" s="1" a="1"/>
  <c r="O41292" i="17" s="1"/>
  <c r="T41292" i="17"/>
  <c r="P41293" i="17" a="1"/>
  <c r="P41293" i="17" s="1"/>
  <c r="Q41293" i="17" a="1"/>
  <c r="Q41293" i="17" s="1"/>
  <c r="S41293" i="17" a="1"/>
  <c r="S41293" i="17" s="1"/>
  <c r="T41293" i="17"/>
  <c r="P41294" i="17" a="1"/>
  <c r="P41294" i="17" s="1"/>
  <c r="Q41294" i="17" a="1"/>
  <c r="Q41294" i="17" s="1"/>
  <c r="O41294" i="17" s="1" a="1"/>
  <c r="O41294" i="17" s="1"/>
  <c r="T41294" i="17"/>
  <c r="O41295" i="17" a="1"/>
  <c r="O41295" i="17" s="1"/>
  <c r="P41295" i="17" a="1"/>
  <c r="P41295" i="17" s="1"/>
  <c r="Q41295" i="17" a="1"/>
  <c r="Q41295" i="17" s="1"/>
  <c r="R41295" i="17" s="1" a="1"/>
  <c r="R41295" i="17" s="1"/>
  <c r="S41295" i="17" s="1" a="1"/>
  <c r="S41295" i="17" s="1"/>
  <c r="T41295" i="17"/>
  <c r="O41296" i="17" a="1"/>
  <c r="O41296" i="17" s="1"/>
  <c r="P41296" i="17" a="1"/>
  <c r="P41296" i="17" s="1"/>
  <c r="Q41296" i="17" a="1"/>
  <c r="Q41296" i="17" s="1"/>
  <c r="R41296" i="17" s="1" a="1"/>
  <c r="R41296" i="17" s="1"/>
  <c r="S41296" i="17" s="1" a="1"/>
  <c r="S41296" i="17" s="1"/>
  <c r="T41296" i="17"/>
  <c r="P41297" i="17" a="1"/>
  <c r="P41297" i="17" s="1"/>
  <c r="Q41297" i="17" a="1"/>
  <c r="Q41297" i="17" s="1"/>
  <c r="R41297" i="17" s="1" a="1"/>
  <c r="R41297" i="17" s="1"/>
  <c r="S41297" i="17" s="1" a="1"/>
  <c r="S41297" i="17" s="1"/>
  <c r="T41297" i="17"/>
  <c r="O41298" i="17" a="1"/>
  <c r="O41298" i="17" s="1"/>
  <c r="P41298" i="17" a="1"/>
  <c r="P41298" i="17" s="1"/>
  <c r="Q41298" i="17" a="1"/>
  <c r="Q41298" i="17" s="1"/>
  <c r="R41298" i="17" s="1" a="1"/>
  <c r="R41298" i="17" s="1"/>
  <c r="S41298" i="17" s="1" a="1"/>
  <c r="S41298" i="17" s="1"/>
  <c r="T41298" i="17"/>
  <c r="P41299" i="17" a="1"/>
  <c r="P41299" i="17" s="1"/>
  <c r="Q41299" i="17" a="1"/>
  <c r="Q41299" i="17" s="1"/>
  <c r="T41299" i="17"/>
  <c r="P41300" i="17" a="1"/>
  <c r="P41300" i="17" s="1"/>
  <c r="Q41300" i="17" a="1"/>
  <c r="Q41300" i="17" s="1"/>
  <c r="R41300" i="17" s="1" a="1"/>
  <c r="R41300" i="17" s="1"/>
  <c r="S41300" i="17" a="1"/>
  <c r="S41300" i="17" s="1"/>
  <c r="T41300" i="17"/>
  <c r="P41301" i="17" a="1"/>
  <c r="P41301" i="17" s="1"/>
  <c r="Q41301" i="17" a="1"/>
  <c r="Q41301" i="17" s="1"/>
  <c r="T41301" i="17"/>
  <c r="P41302" i="17" a="1"/>
  <c r="P41302" i="17" s="1"/>
  <c r="Q41302" i="17" a="1"/>
  <c r="Q41302" i="17" s="1"/>
  <c r="T41302" i="17"/>
  <c r="O41303" i="17" a="1"/>
  <c r="O41303" i="17" s="1"/>
  <c r="P41303" i="17" a="1"/>
  <c r="P41303" i="17" s="1"/>
  <c r="Q41303" i="17" a="1"/>
  <c r="Q41303" i="17" s="1"/>
  <c r="R41303" i="17" s="1" a="1"/>
  <c r="R41303" i="17" s="1"/>
  <c r="S41303" i="17" s="1" a="1"/>
  <c r="S41303" i="17" s="1"/>
  <c r="T41303" i="17"/>
  <c r="O41304" i="17" a="1"/>
  <c r="O41304" i="17" s="1"/>
  <c r="P41304" i="17" a="1"/>
  <c r="P41304" i="17" s="1"/>
  <c r="Q41304" i="17" a="1"/>
  <c r="Q41304" i="17" s="1"/>
  <c r="R41304" i="17" s="1" a="1"/>
  <c r="R41304" i="17" s="1"/>
  <c r="S41304" i="17" s="1" a="1"/>
  <c r="S41304" i="17" s="1"/>
  <c r="T41304" i="17"/>
  <c r="P41305" i="17" a="1"/>
  <c r="P41305" i="17" s="1"/>
  <c r="Q41305" i="17" a="1"/>
  <c r="Q41305" i="17" s="1"/>
  <c r="T41305" i="17"/>
  <c r="O41306" i="17" a="1"/>
  <c r="O41306" i="17" s="1"/>
  <c r="P41306" i="17" a="1"/>
  <c r="P41306" i="17" s="1"/>
  <c r="Q41306" i="17" a="1"/>
  <c r="Q41306" i="17" s="1"/>
  <c r="R41306" i="17" s="1" a="1"/>
  <c r="R41306" i="17" s="1"/>
  <c r="S41306" i="17" s="1" a="1"/>
  <c r="S41306" i="17" s="1"/>
  <c r="T41306" i="17"/>
  <c r="P41307" i="17" a="1"/>
  <c r="P41307" i="17" s="1"/>
  <c r="Q41307" i="17" a="1"/>
  <c r="Q41307" i="17" s="1"/>
  <c r="T41307" i="17"/>
  <c r="P41308" i="17" a="1"/>
  <c r="P41308" i="17" s="1"/>
  <c r="Q41308" i="17" a="1"/>
  <c r="Q41308" i="17" s="1"/>
  <c r="S41308" i="17" a="1"/>
  <c r="S41308" i="17" s="1"/>
  <c r="T41308" i="17"/>
  <c r="P41309" i="17" a="1"/>
  <c r="P41309" i="17" s="1"/>
  <c r="Q41309" i="17" a="1"/>
  <c r="Q41309" i="17" s="1"/>
  <c r="R41309" i="17" s="1" a="1"/>
  <c r="R41309" i="17" s="1"/>
  <c r="S41309" i="17" a="1"/>
  <c r="S41309" i="17" s="1"/>
  <c r="T41309" i="17"/>
  <c r="P41310" i="17" a="1"/>
  <c r="P41310" i="17" s="1"/>
  <c r="Q41310" i="17" a="1"/>
  <c r="Q41310" i="17" s="1"/>
  <c r="S41310" i="17" a="1"/>
  <c r="S41310" i="17" s="1"/>
  <c r="T41310" i="17"/>
  <c r="P41311" i="17" a="1"/>
  <c r="P41311" i="17" s="1"/>
  <c r="Q41311" i="17" a="1"/>
  <c r="Q41311" i="17" s="1"/>
  <c r="S41311" i="17" a="1"/>
  <c r="S41311" i="17" s="1"/>
  <c r="T41311" i="17"/>
  <c r="P41312" i="17" a="1"/>
  <c r="P41312" i="17" s="1"/>
  <c r="Q41312" i="17" a="1"/>
  <c r="Q41312" i="17" s="1"/>
  <c r="R41312" i="17" s="1" a="1"/>
  <c r="R41312" i="17" s="1"/>
  <c r="S41312" i="17" s="1" a="1"/>
  <c r="S41312" i="17" s="1"/>
  <c r="T41312" i="17"/>
  <c r="P41313" i="17" a="1"/>
  <c r="P41313" i="17" s="1"/>
  <c r="Q41313" i="17" a="1"/>
  <c r="Q41313" i="17" s="1"/>
  <c r="T41313" i="17"/>
  <c r="P41314" i="17" a="1"/>
  <c r="P41314" i="17" s="1"/>
  <c r="Q41314" i="17" a="1"/>
  <c r="Q41314" i="17" s="1"/>
  <c r="T41314" i="17"/>
  <c r="P41315" i="17" a="1"/>
  <c r="P41315" i="17" s="1"/>
  <c r="Q41315" i="17" a="1"/>
  <c r="Q41315" i="17" s="1"/>
  <c r="R41315" i="17" s="1" a="1"/>
  <c r="R41315" i="17" s="1"/>
  <c r="S41315" i="17" s="1" a="1"/>
  <c r="S41315" i="17" s="1"/>
  <c r="T41315" i="17"/>
  <c r="O41316" i="17" a="1"/>
  <c r="O41316" i="17" s="1"/>
  <c r="P41316" i="17" a="1"/>
  <c r="P41316" i="17" s="1"/>
  <c r="Q41316" i="17" a="1"/>
  <c r="Q41316" i="17" s="1"/>
  <c r="R41316" i="17" s="1" a="1"/>
  <c r="R41316" i="17" s="1"/>
  <c r="S41316" i="17" s="1" a="1"/>
  <c r="S41316" i="17" s="1"/>
  <c r="T41316" i="17"/>
  <c r="O41317" i="17" a="1"/>
  <c r="O41317" i="17" s="1"/>
  <c r="P41317" i="17" a="1"/>
  <c r="P41317" i="17" s="1"/>
  <c r="Q41317" i="17" a="1"/>
  <c r="Q41317" i="17" s="1"/>
  <c r="R41317" i="17" s="1" a="1"/>
  <c r="R41317" i="17" s="1"/>
  <c r="S41317" i="17" s="1" a="1"/>
  <c r="S41317" i="17" s="1"/>
  <c r="T41317" i="17"/>
  <c r="O41318" i="17" a="1"/>
  <c r="O41318" i="17" s="1"/>
  <c r="P41318" i="17" a="1"/>
  <c r="P41318" i="17" s="1"/>
  <c r="Q41318" i="17" a="1"/>
  <c r="Q41318" i="17" s="1"/>
  <c r="R41318" i="17" s="1" a="1"/>
  <c r="R41318" i="17" s="1"/>
  <c r="S41318" i="17" s="1" a="1"/>
  <c r="S41318" i="17" s="1"/>
  <c r="T41318" i="17"/>
  <c r="P41319" i="17" a="1"/>
  <c r="P41319" i="17" s="1"/>
  <c r="Q41319" i="17" a="1"/>
  <c r="Q41319" i="17" s="1"/>
  <c r="T41319" i="17"/>
  <c r="P41320" i="17" a="1"/>
  <c r="P41320" i="17" s="1"/>
  <c r="Q41320" i="17" a="1"/>
  <c r="Q41320" i="17" s="1"/>
  <c r="T41320" i="17"/>
  <c r="P41321" i="17" a="1"/>
  <c r="P41321" i="17" s="1"/>
  <c r="Q41321" i="17" a="1"/>
  <c r="Q41321" i="17" s="1"/>
  <c r="R41321" i="17" s="1" a="1"/>
  <c r="R41321" i="17" s="1"/>
  <c r="S41321" i="17" s="1" a="1"/>
  <c r="S41321" i="17" s="1"/>
  <c r="T41321" i="17"/>
  <c r="O41322" i="17" a="1"/>
  <c r="O41322" i="17" s="1"/>
  <c r="P41322" i="17" a="1"/>
  <c r="P41322" i="17" s="1"/>
  <c r="Q41322" i="17" a="1"/>
  <c r="Q41322" i="17" s="1"/>
  <c r="R41322" i="17" s="1" a="1"/>
  <c r="R41322" i="17" s="1"/>
  <c r="S41322" i="17" s="1" a="1"/>
  <c r="S41322" i="17" s="1"/>
  <c r="T41322" i="17"/>
  <c r="O41323" i="17" a="1"/>
  <c r="O41323" i="17" s="1"/>
  <c r="P41323" i="17" a="1"/>
  <c r="P41323" i="17" s="1"/>
  <c r="Q41323" i="17" a="1"/>
  <c r="Q41323" i="17" s="1"/>
  <c r="R41323" i="17" s="1" a="1"/>
  <c r="R41323" i="17" s="1"/>
  <c r="S41323" i="17" s="1" a="1"/>
  <c r="S41323" i="17" s="1"/>
  <c r="T41323" i="17"/>
  <c r="O41324" i="17" a="1"/>
  <c r="O41324" i="17" s="1"/>
  <c r="P41324" i="17" a="1"/>
  <c r="P41324" i="17" s="1"/>
  <c r="Q41324" i="17" a="1"/>
  <c r="Q41324" i="17" s="1"/>
  <c r="R41324" i="17" s="1" a="1"/>
  <c r="R41324" i="17" s="1"/>
  <c r="S41324" i="17" s="1" a="1"/>
  <c r="S41324" i="17" s="1"/>
  <c r="T41324" i="17"/>
  <c r="P41325" i="17" a="1"/>
  <c r="P41325" i="17" s="1"/>
  <c r="Q41325" i="17" a="1"/>
  <c r="Q41325" i="17" s="1"/>
  <c r="T41325" i="17"/>
  <c r="P41326" i="17" a="1"/>
  <c r="P41326" i="17" s="1"/>
  <c r="Q41326" i="17" a="1"/>
  <c r="Q41326" i="17" s="1"/>
  <c r="T41326" i="17"/>
  <c r="P41327" i="17" a="1"/>
  <c r="P41327" i="17" s="1"/>
  <c r="Q41327" i="17" a="1"/>
  <c r="Q41327" i="17" s="1"/>
  <c r="R41327" i="17" s="1" a="1"/>
  <c r="R41327" i="17" s="1"/>
  <c r="S41327" i="17" s="1" a="1"/>
  <c r="S41327" i="17" s="1"/>
  <c r="T41327" i="17"/>
  <c r="P41328" i="17" a="1"/>
  <c r="P41328" i="17" s="1"/>
  <c r="Q41328" i="17" a="1"/>
  <c r="Q41328" i="17" s="1"/>
  <c r="R41328" i="17" s="1" a="1"/>
  <c r="R41328" i="17" s="1"/>
  <c r="S41328" i="17" a="1"/>
  <c r="S41328" i="17" s="1"/>
  <c r="T41328" i="17"/>
  <c r="P41329" i="17" a="1"/>
  <c r="P41329" i="17" s="1"/>
  <c r="Q41329" i="17" a="1"/>
  <c r="Q41329" i="17" s="1"/>
  <c r="S41329" i="17" a="1"/>
  <c r="S41329" i="17" s="1"/>
  <c r="T41329" i="17"/>
  <c r="P41330" i="17" a="1"/>
  <c r="P41330" i="17" s="1"/>
  <c r="Q41330" i="17" a="1"/>
  <c r="Q41330" i="17" s="1"/>
  <c r="O41330" i="17" s="1" a="1"/>
  <c r="O41330" i="17" s="1"/>
  <c r="S41330" i="17" a="1"/>
  <c r="S41330" i="17" s="1"/>
  <c r="T41330" i="17"/>
  <c r="P41331" i="17" a="1"/>
  <c r="P41331" i="17" s="1"/>
  <c r="Q41331" i="17" a="1"/>
  <c r="Q41331" i="17" s="1"/>
  <c r="S41331" i="17" a="1"/>
  <c r="S41331" i="17" s="1"/>
  <c r="T41331" i="17"/>
  <c r="P41332" i="17" a="1"/>
  <c r="P41332" i="17" s="1"/>
  <c r="Q41332" i="17" a="1"/>
  <c r="Q41332" i="17" s="1"/>
  <c r="T41332" i="17"/>
  <c r="P41333" i="17" a="1"/>
  <c r="P41333" i="17" s="1"/>
  <c r="Q41333" i="17" a="1"/>
  <c r="Q41333" i="17" s="1"/>
  <c r="R41333" i="17" s="1" a="1"/>
  <c r="R41333" i="17" s="1"/>
  <c r="S41333" i="17" s="1" a="1"/>
  <c r="S41333" i="17" s="1"/>
  <c r="T41333" i="17"/>
  <c r="P41334" i="17" a="1"/>
  <c r="P41334" i="17" s="1"/>
  <c r="Q41334" i="17" a="1"/>
  <c r="Q41334" i="17" s="1"/>
  <c r="O41334" i="17" s="1" a="1"/>
  <c r="O41334" i="17" s="1"/>
  <c r="T41334" i="17"/>
  <c r="P41335" i="17" a="1"/>
  <c r="P41335" i="17" s="1"/>
  <c r="Q41335" i="17" a="1"/>
  <c r="Q41335" i="17" s="1"/>
  <c r="T41335" i="17"/>
  <c r="P41336" i="17" a="1"/>
  <c r="P41336" i="17" s="1"/>
  <c r="Q41336" i="17" a="1"/>
  <c r="Q41336" i="17" s="1"/>
  <c r="R41336" i="17" s="1" a="1"/>
  <c r="R41336" i="17" s="1"/>
  <c r="S41336" i="17" s="1" a="1"/>
  <c r="S41336" i="17" s="1"/>
  <c r="T41336" i="17"/>
  <c r="P41337" i="17" a="1"/>
  <c r="P41337" i="17" s="1"/>
  <c r="Q41337" i="17" a="1"/>
  <c r="Q41337" i="17" s="1"/>
  <c r="T41337" i="17"/>
  <c r="P41338" i="17" a="1"/>
  <c r="P41338" i="17" s="1"/>
  <c r="Q41338" i="17" a="1"/>
  <c r="Q41338" i="17" s="1"/>
  <c r="T41338" i="17"/>
  <c r="O41339" i="17" a="1"/>
  <c r="O41339" i="17" s="1"/>
  <c r="P41339" i="17" a="1"/>
  <c r="P41339" i="17" s="1"/>
  <c r="Q41339" i="17" a="1"/>
  <c r="Q41339" i="17" s="1"/>
  <c r="R41339" i="17" s="1" a="1"/>
  <c r="R41339" i="17" s="1"/>
  <c r="S41339" i="17" s="1" a="1"/>
  <c r="S41339" i="17" s="1"/>
  <c r="T41339" i="17"/>
  <c r="O41340" i="17" a="1"/>
  <c r="O41340" i="17" s="1"/>
  <c r="P41340" i="17" a="1"/>
  <c r="P41340" i="17" s="1"/>
  <c r="Q41340" i="17" a="1"/>
  <c r="Q41340" i="17" s="1"/>
  <c r="R41340" i="17" s="1" a="1"/>
  <c r="R41340" i="17" s="1"/>
  <c r="S41340" i="17" s="1" a="1"/>
  <c r="S41340" i="17" s="1"/>
  <c r="T41340" i="17"/>
  <c r="O41341" i="17" a="1"/>
  <c r="O41341" i="17" s="1"/>
  <c r="P41341" i="17" a="1"/>
  <c r="P41341" i="17" s="1"/>
  <c r="Q41341" i="17" a="1"/>
  <c r="Q41341" i="17" s="1"/>
  <c r="R41341" i="17" s="1" a="1"/>
  <c r="R41341" i="17" s="1"/>
  <c r="S41341" i="17" s="1" a="1"/>
  <c r="S41341" i="17" s="1"/>
  <c r="T41341" i="17"/>
  <c r="O41342" i="17" a="1"/>
  <c r="O41342" i="17" s="1"/>
  <c r="P41342" i="17" a="1"/>
  <c r="P41342" i="17" s="1"/>
  <c r="Q41342" i="17" a="1"/>
  <c r="Q41342" i="17" s="1"/>
  <c r="R41342" i="17" s="1" a="1"/>
  <c r="R41342" i="17" s="1"/>
  <c r="S41342" i="17" s="1" a="1"/>
  <c r="S41342" i="17" s="1"/>
  <c r="T41342" i="17"/>
  <c r="O41343" i="17" a="1"/>
  <c r="O41343" i="17" s="1"/>
  <c r="P41343" i="17" a="1"/>
  <c r="P41343" i="17" s="1"/>
  <c r="Q41343" i="17" a="1"/>
  <c r="Q41343" i="17" s="1"/>
  <c r="R41343" i="17" s="1" a="1"/>
  <c r="R41343" i="17" s="1"/>
  <c r="S41343" i="17" s="1" a="1"/>
  <c r="S41343" i="17" s="1"/>
  <c r="T41343" i="17"/>
  <c r="O41344" i="17" a="1"/>
  <c r="O41344" i="17" s="1"/>
  <c r="P41344" i="17" a="1"/>
  <c r="P41344" i="17" s="1"/>
  <c r="Q41344" i="17" a="1"/>
  <c r="Q41344" i="17" s="1"/>
  <c r="R41344" i="17" s="1" a="1"/>
  <c r="R41344" i="17" s="1"/>
  <c r="S41344" i="17" s="1" a="1"/>
  <c r="S41344" i="17" s="1"/>
  <c r="T41344" i="17"/>
  <c r="P41345" i="17" a="1"/>
  <c r="P41345" i="17" s="1"/>
  <c r="Q41345" i="17" a="1"/>
  <c r="Q41345" i="17" s="1"/>
  <c r="R41345" i="17" s="1" a="1"/>
  <c r="R41345" i="17" s="1"/>
  <c r="S41345" i="17" s="1" a="1"/>
  <c r="S41345" i="17" s="1"/>
  <c r="T41345" i="17"/>
  <c r="P41346" i="17" a="1"/>
  <c r="P41346" i="17" s="1"/>
  <c r="Q41346" i="17" a="1"/>
  <c r="Q41346" i="17" s="1"/>
  <c r="T41346" i="17"/>
  <c r="O41347" i="17" a="1"/>
  <c r="O41347" i="17" s="1"/>
  <c r="P41347" i="17" a="1"/>
  <c r="P41347" i="17" s="1"/>
  <c r="Q41347" i="17" a="1"/>
  <c r="Q41347" i="17" s="1"/>
  <c r="R41347" i="17" s="1" a="1"/>
  <c r="R41347" i="17" s="1"/>
  <c r="S41347" i="17" s="1" a="1"/>
  <c r="S41347" i="17" s="1"/>
  <c r="T41347" i="17"/>
  <c r="O41348" i="17" a="1"/>
  <c r="O41348" i="17" s="1"/>
  <c r="P41348" i="17" a="1"/>
  <c r="P41348" i="17" s="1"/>
  <c r="Q41348" i="17" a="1"/>
  <c r="Q41348" i="17" s="1"/>
  <c r="R41348" i="17" s="1" a="1"/>
  <c r="R41348" i="17" s="1"/>
  <c r="S41348" i="17" s="1" a="1"/>
  <c r="S41348" i="17" s="1"/>
  <c r="T41348" i="17"/>
  <c r="P41349" i="17" a="1"/>
  <c r="P41349" i="17" s="1"/>
  <c r="Q41349" i="17" a="1"/>
  <c r="Q41349" i="17" s="1"/>
  <c r="T41349" i="17"/>
  <c r="P41350" i="17" a="1"/>
  <c r="P41350" i="17" s="1"/>
  <c r="Q41350" i="17" a="1"/>
  <c r="Q41350" i="17" s="1"/>
  <c r="T41350" i="17"/>
  <c r="P41351" i="17" a="1"/>
  <c r="P41351" i="17" s="1"/>
  <c r="Q41351" i="17" a="1"/>
  <c r="Q41351" i="17" s="1"/>
  <c r="R41351" i="17" s="1" a="1"/>
  <c r="R41351" i="17" s="1"/>
  <c r="S41351" i="17" s="1" a="1"/>
  <c r="S41351" i="17" s="1"/>
  <c r="T41351" i="17"/>
  <c r="P41352" i="17" a="1"/>
  <c r="P41352" i="17" s="1"/>
  <c r="Q41352" i="17" a="1"/>
  <c r="Q41352" i="17" s="1"/>
  <c r="O41352" i="17" s="1" a="1"/>
  <c r="O41352" i="17" s="1"/>
  <c r="T41352" i="17"/>
  <c r="P41353" i="17" a="1"/>
  <c r="P41353" i="17" s="1"/>
  <c r="Q41353" i="17" a="1"/>
  <c r="Q41353" i="17" s="1"/>
  <c r="S41353" i="17" a="1"/>
  <c r="S41353" i="17" s="1"/>
  <c r="T41353" i="17"/>
  <c r="P41354" i="17" a="1"/>
  <c r="P41354" i="17" s="1"/>
  <c r="Q41354" i="17" a="1"/>
  <c r="Q41354" i="17" s="1"/>
  <c r="O41354" i="17" s="1" a="1"/>
  <c r="O41354" i="17" s="1"/>
  <c r="S41354" i="17" a="1"/>
  <c r="S41354" i="17" s="1"/>
  <c r="T41354" i="17"/>
  <c r="P41355" i="17" a="1"/>
  <c r="P41355" i="17" s="1"/>
  <c r="Q41355" i="17" a="1"/>
  <c r="Q41355" i="17" s="1"/>
  <c r="S41355" i="17" a="1"/>
  <c r="S41355" i="17" s="1"/>
  <c r="T41355" i="17"/>
  <c r="P41356" i="17" a="1"/>
  <c r="P41356" i="17" s="1"/>
  <c r="Q41356" i="17" a="1"/>
  <c r="Q41356" i="17" s="1"/>
  <c r="T41356" i="17"/>
  <c r="P41357" i="17" a="1"/>
  <c r="P41357" i="17" s="1"/>
  <c r="Q41357" i="17" a="1"/>
  <c r="Q41357" i="17" s="1"/>
  <c r="R41357" i="17" s="1" a="1"/>
  <c r="R41357" i="17" s="1"/>
  <c r="S41357" i="17" s="1" a="1"/>
  <c r="S41357" i="17" s="1"/>
  <c r="T41357" i="17"/>
  <c r="P41358" i="17" a="1"/>
  <c r="P41358" i="17" s="1"/>
  <c r="Q41358" i="17" a="1"/>
  <c r="Q41358" i="17" s="1"/>
  <c r="O41358" i="17" s="1" a="1"/>
  <c r="O41358" i="17" s="1"/>
  <c r="T41358" i="17"/>
  <c r="P41359" i="17" a="1"/>
  <c r="P41359" i="17" s="1"/>
  <c r="Q41359" i="17" a="1"/>
  <c r="Q41359" i="17" s="1"/>
  <c r="T41359" i="17"/>
  <c r="O41360" i="17" a="1"/>
  <c r="O41360" i="17" s="1"/>
  <c r="P41360" i="17" a="1"/>
  <c r="P41360" i="17" s="1"/>
  <c r="Q41360" i="17" a="1"/>
  <c r="Q41360" i="17" s="1"/>
  <c r="R41360" i="17" s="1" a="1"/>
  <c r="R41360" i="17" s="1"/>
  <c r="S41360" i="17" s="1" a="1"/>
  <c r="S41360" i="17" s="1"/>
  <c r="T41360" i="17"/>
  <c r="O41361" i="17" a="1"/>
  <c r="O41361" i="17" s="1"/>
  <c r="P41361" i="17" a="1"/>
  <c r="P41361" i="17" s="1"/>
  <c r="Q41361" i="17" a="1"/>
  <c r="Q41361" i="17" s="1"/>
  <c r="R41361" i="17" s="1" a="1"/>
  <c r="R41361" i="17" s="1"/>
  <c r="S41361" i="17" s="1" a="1"/>
  <c r="S41361" i="17" s="1"/>
  <c r="T41361" i="17"/>
  <c r="O41362" i="17" a="1"/>
  <c r="O41362" i="17" s="1"/>
  <c r="P41362" i="17" a="1"/>
  <c r="P41362" i="17" s="1"/>
  <c r="Q41362" i="17" a="1"/>
  <c r="Q41362" i="17" s="1"/>
  <c r="R41362" i="17" s="1" a="1"/>
  <c r="R41362" i="17" s="1"/>
  <c r="S41362" i="17" s="1" a="1"/>
  <c r="S41362" i="17" s="1"/>
  <c r="T41362" i="17"/>
  <c r="O41363" i="17" a="1"/>
  <c r="O41363" i="17" s="1"/>
  <c r="P41363" i="17" a="1"/>
  <c r="P41363" i="17" s="1"/>
  <c r="Q41363" i="17" a="1"/>
  <c r="Q41363" i="17" s="1"/>
  <c r="R41363" i="17" s="1" a="1"/>
  <c r="R41363" i="17" s="1"/>
  <c r="S41363" i="17" s="1" a="1"/>
  <c r="S41363" i="17" s="1"/>
  <c r="T41363" i="17"/>
  <c r="P41364" i="17" a="1"/>
  <c r="P41364" i="17" s="1"/>
  <c r="Q41364" i="17" a="1"/>
  <c r="Q41364" i="17" s="1"/>
  <c r="T41364" i="17"/>
  <c r="O41365" i="17" a="1"/>
  <c r="O41365" i="17" s="1"/>
  <c r="P41365" i="17" a="1"/>
  <c r="P41365" i="17" s="1"/>
  <c r="Q41365" i="17" a="1"/>
  <c r="Q41365" i="17" s="1"/>
  <c r="R41365" i="17" s="1" a="1"/>
  <c r="R41365" i="17" s="1"/>
  <c r="S41365" i="17" s="1" a="1"/>
  <c r="S41365" i="17" s="1"/>
  <c r="T41365" i="17"/>
  <c r="P41366" i="17" a="1"/>
  <c r="P41366" i="17" s="1"/>
  <c r="Q41366" i="17" a="1"/>
  <c r="Q41366" i="17" s="1"/>
  <c r="O41366" i="17" s="1" a="1"/>
  <c r="O41366" i="17" s="1"/>
  <c r="T41366" i="17"/>
  <c r="P41367" i="17" a="1"/>
  <c r="P41367" i="17" s="1"/>
  <c r="Q41367" i="17" a="1"/>
  <c r="Q41367" i="17" s="1"/>
  <c r="S41367" i="17" a="1"/>
  <c r="S41367" i="17" s="1"/>
  <c r="T41367" i="17"/>
  <c r="P41368" i="17" a="1"/>
  <c r="P41368" i="17" s="1"/>
  <c r="Q41368" i="17" a="1"/>
  <c r="Q41368" i="17" s="1"/>
  <c r="S41368" i="17" a="1"/>
  <c r="S41368" i="17" s="1"/>
  <c r="T41368" i="17"/>
  <c r="P41369" i="17" a="1"/>
  <c r="P41369" i="17" s="1"/>
  <c r="Q41369" i="17" a="1"/>
  <c r="Q41369" i="17" s="1"/>
  <c r="R41369" i="17" s="1" a="1"/>
  <c r="R41369" i="17" s="1"/>
  <c r="S41369" i="17" s="1" a="1"/>
  <c r="S41369" i="17" s="1"/>
  <c r="T41369" i="17"/>
  <c r="P41370" i="17" a="1"/>
  <c r="P41370" i="17" s="1"/>
  <c r="Q41370" i="17" a="1"/>
  <c r="Q41370" i="17" s="1"/>
  <c r="T41370" i="17"/>
  <c r="P41371" i="17" a="1"/>
  <c r="P41371" i="17" s="1"/>
  <c r="Q41371" i="17" a="1"/>
  <c r="Q41371" i="17" s="1"/>
  <c r="T41371" i="17"/>
  <c r="O41372" i="17" a="1"/>
  <c r="O41372" i="17" s="1"/>
  <c r="P41372" i="17" a="1"/>
  <c r="P41372" i="17" s="1"/>
  <c r="Q41372" i="17" a="1"/>
  <c r="Q41372" i="17" s="1"/>
  <c r="R41372" i="17" s="1" a="1"/>
  <c r="R41372" i="17" s="1"/>
  <c r="S41372" i="17" s="1" a="1"/>
  <c r="S41372" i="17" s="1"/>
  <c r="T41372" i="17"/>
  <c r="O41373" i="17" a="1"/>
  <c r="O41373" i="17" s="1"/>
  <c r="P41373" i="17" a="1"/>
  <c r="P41373" i="17" s="1"/>
  <c r="Q41373" i="17" a="1"/>
  <c r="Q41373" i="17" s="1"/>
  <c r="R41373" i="17" s="1" a="1"/>
  <c r="R41373" i="17" s="1"/>
  <c r="S41373" i="17" s="1" a="1"/>
  <c r="S41373" i="17" s="1"/>
  <c r="T41373" i="17"/>
  <c r="P41374" i="17" a="1"/>
  <c r="P41374" i="17" s="1"/>
  <c r="Q41374" i="17" a="1"/>
  <c r="Q41374" i="17" s="1"/>
  <c r="T41374" i="17"/>
  <c r="P41375" i="17" a="1"/>
  <c r="P41375" i="17" s="1"/>
  <c r="Q41375" i="17" a="1"/>
  <c r="Q41375" i="17" s="1"/>
  <c r="T41375" i="17"/>
  <c r="O41376" i="17" a="1"/>
  <c r="O41376" i="17" s="1"/>
  <c r="P41376" i="17" a="1"/>
  <c r="P41376" i="17" s="1"/>
  <c r="Q41376" i="17" a="1"/>
  <c r="Q41376" i="17" s="1"/>
  <c r="R41376" i="17" s="1" a="1"/>
  <c r="R41376" i="17" s="1"/>
  <c r="S41376" i="17" s="1" a="1"/>
  <c r="S41376" i="17" s="1"/>
  <c r="T41376" i="17"/>
  <c r="O41377" i="17" a="1"/>
  <c r="O41377" i="17" s="1"/>
  <c r="P41377" i="17" a="1"/>
  <c r="P41377" i="17" s="1"/>
  <c r="Q41377" i="17" a="1"/>
  <c r="Q41377" i="17" s="1"/>
  <c r="R41377" i="17" s="1" a="1"/>
  <c r="R41377" i="17" s="1"/>
  <c r="S41377" i="17" s="1" a="1"/>
  <c r="S41377" i="17" s="1"/>
  <c r="T41377" i="17"/>
  <c r="P41378" i="17" a="1"/>
  <c r="P41378" i="17" s="1"/>
  <c r="Q41378" i="17" a="1"/>
  <c r="Q41378" i="17" s="1"/>
  <c r="O41378" i="17" s="1" a="1"/>
  <c r="O41378" i="17" s="1"/>
  <c r="T41378" i="17"/>
  <c r="P41379" i="17" a="1"/>
  <c r="P41379" i="17" s="1"/>
  <c r="Q41379" i="17" a="1"/>
  <c r="Q41379" i="17" s="1"/>
  <c r="T41379" i="17"/>
  <c r="P41380" i="17" a="1"/>
  <c r="P41380" i="17" s="1"/>
  <c r="Q41380" i="17" a="1"/>
  <c r="Q41380" i="17" s="1"/>
  <c r="T41380" i="17"/>
  <c r="P41381" i="17" a="1"/>
  <c r="P41381" i="17" s="1"/>
  <c r="Q41381" i="17" a="1"/>
  <c r="Q41381" i="17" s="1"/>
  <c r="R41381" i="17" s="1" a="1"/>
  <c r="R41381" i="17" s="1"/>
  <c r="S41381" i="17" s="1" a="1"/>
  <c r="S41381" i="17" s="1"/>
  <c r="T41381" i="17"/>
  <c r="P41382" i="17" a="1"/>
  <c r="P41382" i="17" s="1"/>
  <c r="Q41382" i="17" a="1"/>
  <c r="Q41382" i="17" s="1"/>
  <c r="S41382" i="17" a="1"/>
  <c r="S41382" i="17" s="1"/>
  <c r="T41382" i="17"/>
  <c r="P41383" i="17" a="1"/>
  <c r="P41383" i="17" s="1"/>
  <c r="Q41383" i="17" a="1"/>
  <c r="Q41383" i="17" s="1"/>
  <c r="S41383" i="17" a="1"/>
  <c r="S41383" i="17" s="1"/>
  <c r="T41383" i="17"/>
  <c r="P41384" i="17" a="1"/>
  <c r="P41384" i="17" s="1"/>
  <c r="Q41384" i="17" a="1"/>
  <c r="Q41384" i="17" s="1"/>
  <c r="R41384" i="17" s="1" a="1"/>
  <c r="R41384" i="17" s="1"/>
  <c r="S41384" i="17" a="1"/>
  <c r="S41384" i="17" s="1"/>
  <c r="T41384" i="17"/>
  <c r="P41385" i="17" a="1"/>
  <c r="P41385" i="17" s="1"/>
  <c r="Q41385" i="17" a="1"/>
  <c r="Q41385" i="17" s="1"/>
  <c r="O41385" i="17" s="1" a="1"/>
  <c r="O41385" i="17" s="1"/>
  <c r="T41385" i="17"/>
  <c r="P41386" i="17" a="1"/>
  <c r="P41386" i="17" s="1"/>
  <c r="Q41386" i="17" a="1"/>
  <c r="Q41386" i="17" s="1"/>
  <c r="T41386" i="17"/>
  <c r="P41387" i="17" a="1"/>
  <c r="P41387" i="17" s="1"/>
  <c r="Q41387" i="17" a="1"/>
  <c r="Q41387" i="17" s="1"/>
  <c r="T41387" i="17"/>
  <c r="P41388" i="17" a="1"/>
  <c r="P41388" i="17" s="1"/>
  <c r="Q41388" i="17" a="1"/>
  <c r="Q41388" i="17" s="1"/>
  <c r="O41388" i="17" s="1" a="1"/>
  <c r="O41388" i="17" s="1"/>
  <c r="T41388" i="17"/>
  <c r="P41389" i="17" a="1"/>
  <c r="P41389" i="17" s="1"/>
  <c r="Q41389" i="17" a="1"/>
  <c r="Q41389" i="17" s="1"/>
  <c r="T41389" i="17"/>
  <c r="P41390" i="17" a="1"/>
  <c r="P41390" i="17" s="1"/>
  <c r="Q41390" i="17" a="1"/>
  <c r="Q41390" i="17" s="1"/>
  <c r="O41390" i="17" s="1" a="1"/>
  <c r="O41390" i="17" s="1"/>
  <c r="T41390" i="17"/>
  <c r="O41391" i="17" a="1"/>
  <c r="O41391" i="17" s="1"/>
  <c r="P41391" i="17" a="1"/>
  <c r="P41391" i="17" s="1"/>
  <c r="Q41391" i="17" a="1"/>
  <c r="Q41391" i="17" s="1"/>
  <c r="R41391" i="17" s="1" a="1"/>
  <c r="R41391" i="17" s="1"/>
  <c r="S41391" i="17" s="1" a="1"/>
  <c r="S41391" i="17" s="1"/>
  <c r="T41391" i="17"/>
  <c r="O41392" i="17" a="1"/>
  <c r="O41392" i="17" s="1"/>
  <c r="P41392" i="17" a="1"/>
  <c r="P41392" i="17" s="1"/>
  <c r="Q41392" i="17" a="1"/>
  <c r="Q41392" i="17" s="1"/>
  <c r="R41392" i="17" s="1" a="1"/>
  <c r="R41392" i="17" s="1"/>
  <c r="S41392" i="17" s="1" a="1"/>
  <c r="S41392" i="17" s="1"/>
  <c r="T41392" i="17"/>
  <c r="O41393" i="17" a="1"/>
  <c r="O41393" i="17" s="1"/>
  <c r="P41393" i="17" a="1"/>
  <c r="P41393" i="17" s="1"/>
  <c r="Q41393" i="17" a="1"/>
  <c r="Q41393" i="17" s="1"/>
  <c r="R41393" i="17" s="1" a="1"/>
  <c r="R41393" i="17" s="1"/>
  <c r="S41393" i="17" s="1" a="1"/>
  <c r="S41393" i="17" s="1"/>
  <c r="T41393" i="17"/>
  <c r="O41394" i="17" a="1"/>
  <c r="O41394" i="17" s="1"/>
  <c r="P41394" i="17" a="1"/>
  <c r="P41394" i="17" s="1"/>
  <c r="Q41394" i="17" a="1"/>
  <c r="Q41394" i="17" s="1"/>
  <c r="R41394" i="17" s="1" a="1"/>
  <c r="R41394" i="17" s="1"/>
  <c r="S41394" i="17" s="1" a="1"/>
  <c r="S41394" i="17" s="1"/>
  <c r="T41394" i="17"/>
  <c r="P41395" i="17" a="1"/>
  <c r="P41395" i="17" s="1"/>
  <c r="Q41395" i="17" a="1"/>
  <c r="Q41395" i="17" s="1"/>
  <c r="T41395" i="17"/>
  <c r="O41396" i="17" a="1"/>
  <c r="O41396" i="17" s="1"/>
  <c r="P41396" i="17" a="1"/>
  <c r="P41396" i="17" s="1"/>
  <c r="Q41396" i="17" a="1"/>
  <c r="Q41396" i="17" s="1"/>
  <c r="R41396" i="17" s="1" a="1"/>
  <c r="R41396" i="17" s="1"/>
  <c r="S41396" i="17" s="1" a="1"/>
  <c r="S41396" i="17" s="1"/>
  <c r="T41396" i="17"/>
  <c r="P41397" i="17" a="1"/>
  <c r="P41397" i="17" s="1"/>
  <c r="Q41397" i="17" a="1"/>
  <c r="Q41397" i="17" s="1"/>
  <c r="T41397" i="17"/>
  <c r="P41398" i="17" a="1"/>
  <c r="P41398" i="17" s="1"/>
  <c r="Q41398" i="17" a="1"/>
  <c r="Q41398" i="17" s="1"/>
  <c r="T41398" i="17"/>
  <c r="P41399" i="17" a="1"/>
  <c r="P41399" i="17" s="1"/>
  <c r="Q41399" i="17" a="1"/>
  <c r="Q41399" i="17" s="1"/>
  <c r="R41399" i="17" s="1" a="1"/>
  <c r="R41399" i="17" s="1"/>
  <c r="S41399" i="17" s="1" a="1"/>
  <c r="S41399" i="17" s="1"/>
  <c r="T41399" i="17"/>
  <c r="P41400" i="17" a="1"/>
  <c r="P41400" i="17" s="1"/>
  <c r="Q41400" i="17" a="1"/>
  <c r="Q41400" i="17" s="1"/>
  <c r="S41400" i="17" a="1"/>
  <c r="S41400" i="17" s="1"/>
  <c r="T41400" i="17"/>
  <c r="P41401" i="17" a="1"/>
  <c r="P41401" i="17" s="1"/>
  <c r="Q41401" i="17" a="1"/>
  <c r="Q41401" i="17" s="1"/>
  <c r="S41401" i="17" a="1"/>
  <c r="S41401" i="17" s="1"/>
  <c r="T41401" i="17"/>
  <c r="P41402" i="17" a="1"/>
  <c r="P41402" i="17" s="1"/>
  <c r="Q41402" i="17" a="1"/>
  <c r="Q41402" i="17" s="1"/>
  <c r="O41402" i="17" s="1" a="1"/>
  <c r="O41402" i="17" s="1"/>
  <c r="T41402" i="17"/>
  <c r="P41403" i="17" a="1"/>
  <c r="P41403" i="17" s="1"/>
  <c r="Q41403" i="17" a="1"/>
  <c r="Q41403" i="17" s="1"/>
  <c r="T41403" i="17"/>
  <c r="P41404" i="17" a="1"/>
  <c r="P41404" i="17" s="1"/>
  <c r="Q41404" i="17" a="1"/>
  <c r="Q41404" i="17" s="1"/>
  <c r="T41404" i="17"/>
  <c r="O41405" i="17" a="1"/>
  <c r="O41405" i="17" s="1"/>
  <c r="P41405" i="17" a="1"/>
  <c r="P41405" i="17" s="1"/>
  <c r="Q41405" i="17" a="1"/>
  <c r="Q41405" i="17" s="1"/>
  <c r="R41405" i="17" s="1" a="1"/>
  <c r="R41405" i="17" s="1"/>
  <c r="S41405" i="17" s="1" a="1"/>
  <c r="S41405" i="17" s="1"/>
  <c r="T41405" i="17"/>
  <c r="P41406" i="17" a="1"/>
  <c r="P41406" i="17" s="1"/>
  <c r="Q41406" i="17" a="1"/>
  <c r="Q41406" i="17" s="1"/>
  <c r="T41406" i="17"/>
  <c r="O41407" i="17" a="1"/>
  <c r="O41407" i="17" s="1"/>
  <c r="P41407" i="17" a="1"/>
  <c r="P41407" i="17" s="1"/>
  <c r="Q41407" i="17" a="1"/>
  <c r="Q41407" i="17" s="1"/>
  <c r="R41407" i="17" s="1" a="1"/>
  <c r="R41407" i="17" s="1"/>
  <c r="S41407" i="17" s="1" a="1"/>
  <c r="S41407" i="17" s="1"/>
  <c r="T41407" i="17"/>
  <c r="P41408" i="17" a="1"/>
  <c r="P41408" i="17" s="1"/>
  <c r="Q41408" i="17" a="1"/>
  <c r="Q41408" i="17" s="1"/>
  <c r="R41408" i="17" s="1" a="1"/>
  <c r="R41408" i="17" s="1"/>
  <c r="S41408" i="17" s="1" a="1"/>
  <c r="S41408" i="17" s="1"/>
  <c r="T41408" i="17"/>
  <c r="P41409" i="17" a="1"/>
  <c r="P41409" i="17" s="1"/>
  <c r="Q41409" i="17" a="1"/>
  <c r="Q41409" i="17" s="1"/>
  <c r="O41409" i="17" s="1" a="1"/>
  <c r="O41409" i="17" s="1"/>
  <c r="T41409" i="17"/>
  <c r="P41410" i="17" a="1"/>
  <c r="P41410" i="17" s="1"/>
  <c r="Q41410" i="17" a="1"/>
  <c r="Q41410" i="17" s="1"/>
  <c r="T41410" i="17"/>
  <c r="P41411" i="17" a="1"/>
  <c r="P41411" i="17" s="1"/>
  <c r="Q41411" i="17" a="1"/>
  <c r="Q41411" i="17" s="1"/>
  <c r="R41411" i="17" s="1" a="1"/>
  <c r="R41411" i="17" s="1"/>
  <c r="S41411" i="17" a="1"/>
  <c r="S41411" i="17" s="1"/>
  <c r="T41411" i="17"/>
  <c r="P41412" i="17" a="1"/>
  <c r="P41412" i="17" s="1"/>
  <c r="Q41412" i="17" a="1"/>
  <c r="Q41412" i="17" s="1"/>
  <c r="R41412" i="17" s="1" a="1"/>
  <c r="R41412" i="17" s="1"/>
  <c r="S41412" i="17" a="1"/>
  <c r="S41412" i="17" s="1"/>
  <c r="T41412" i="17"/>
  <c r="P41413" i="17" a="1"/>
  <c r="P41413" i="17" s="1"/>
  <c r="Q41413" i="17" a="1"/>
  <c r="Q41413" i="17" s="1"/>
  <c r="T41413" i="17"/>
  <c r="O41414" i="17" a="1"/>
  <c r="O41414" i="17" s="1"/>
  <c r="P41414" i="17" a="1"/>
  <c r="P41414" i="17" s="1"/>
  <c r="Q41414" i="17" a="1"/>
  <c r="Q41414" i="17" s="1"/>
  <c r="R41414" i="17" s="1" a="1"/>
  <c r="R41414" i="17" s="1"/>
  <c r="S41414" i="17" s="1" a="1"/>
  <c r="S41414" i="17" s="1"/>
  <c r="T41414" i="17"/>
  <c r="O41415" i="17" a="1"/>
  <c r="O41415" i="17" s="1"/>
  <c r="P41415" i="17" a="1"/>
  <c r="P41415" i="17" s="1"/>
  <c r="Q41415" i="17" a="1"/>
  <c r="Q41415" i="17" s="1"/>
  <c r="R41415" i="17" s="1" a="1"/>
  <c r="R41415" i="17" s="1"/>
  <c r="S41415" i="17" s="1" a="1"/>
  <c r="S41415" i="17" s="1"/>
  <c r="T41415" i="17"/>
  <c r="P41416" i="17" a="1"/>
  <c r="P41416" i="17" s="1"/>
  <c r="Q41416" i="17" a="1"/>
  <c r="Q41416" i="17" s="1"/>
  <c r="T41416" i="17"/>
  <c r="P41417" i="17" a="1"/>
  <c r="P41417" i="17" s="1"/>
  <c r="Q41417" i="17" a="1"/>
  <c r="Q41417" i="17" s="1"/>
  <c r="T41417" i="17"/>
  <c r="P41418" i="17" a="1"/>
  <c r="P41418" i="17" s="1"/>
  <c r="Q41418" i="17" a="1"/>
  <c r="Q41418" i="17" s="1"/>
  <c r="R41418" i="17" s="1" a="1"/>
  <c r="R41418" i="17" s="1"/>
  <c r="S41418" i="17" s="1" a="1"/>
  <c r="S41418" i="17" s="1"/>
  <c r="T41418" i="17"/>
  <c r="P41419" i="17" a="1"/>
  <c r="P41419" i="17" s="1"/>
  <c r="Q41419" i="17" a="1"/>
  <c r="Q41419" i="17" s="1"/>
  <c r="S41419" i="17" a="1"/>
  <c r="S41419" i="17" s="1"/>
  <c r="T41419" i="17"/>
  <c r="P41420" i="17" a="1"/>
  <c r="P41420" i="17" s="1"/>
  <c r="Q41420" i="17" a="1"/>
  <c r="Q41420" i="17" s="1"/>
  <c r="S41420" i="17" a="1"/>
  <c r="S41420" i="17" s="1"/>
  <c r="T41420" i="17"/>
  <c r="P41421" i="17" a="1"/>
  <c r="P41421" i="17" s="1"/>
  <c r="Q41421" i="17" a="1"/>
  <c r="Q41421" i="17" s="1"/>
  <c r="R41421" i="17" s="1" a="1"/>
  <c r="R41421" i="17" s="1"/>
  <c r="S41421" i="17" s="1" a="1"/>
  <c r="S41421" i="17" s="1"/>
  <c r="T41421" i="17"/>
  <c r="P41422" i="17" a="1"/>
  <c r="P41422" i="17" s="1"/>
  <c r="Q41422" i="17" a="1"/>
  <c r="Q41422" i="17" s="1"/>
  <c r="T41422" i="17"/>
  <c r="P41423" i="17" a="1"/>
  <c r="P41423" i="17" s="1"/>
  <c r="Q41423" i="17" a="1"/>
  <c r="Q41423" i="17" s="1"/>
  <c r="T41423" i="17"/>
  <c r="O41424" i="17" a="1"/>
  <c r="O41424" i="17" s="1"/>
  <c r="P41424" i="17" a="1"/>
  <c r="P41424" i="17" s="1"/>
  <c r="Q41424" i="17" a="1"/>
  <c r="Q41424" i="17" s="1"/>
  <c r="R41424" i="17" s="1" a="1"/>
  <c r="R41424" i="17" s="1"/>
  <c r="S41424" i="17" s="1" a="1"/>
  <c r="S41424" i="17" s="1"/>
  <c r="T41424" i="17"/>
  <c r="O41425" i="17" a="1"/>
  <c r="O41425" i="17" s="1"/>
  <c r="P41425" i="17" a="1"/>
  <c r="P41425" i="17" s="1"/>
  <c r="Q41425" i="17" a="1"/>
  <c r="Q41425" i="17" s="1"/>
  <c r="R41425" i="17" s="1" a="1"/>
  <c r="R41425" i="17" s="1"/>
  <c r="S41425" i="17" s="1" a="1"/>
  <c r="S41425" i="17" s="1"/>
  <c r="T41425" i="17"/>
  <c r="P41426" i="17" a="1"/>
  <c r="P41426" i="17" s="1"/>
  <c r="Q41426" i="17" a="1"/>
  <c r="Q41426" i="17" s="1"/>
  <c r="T41426" i="17"/>
  <c r="P41427" i="17" a="1"/>
  <c r="P41427" i="17" s="1"/>
  <c r="Q41427" i="17" a="1"/>
  <c r="Q41427" i="17" s="1"/>
  <c r="O41427" i="17" s="1" a="1"/>
  <c r="O41427" i="17" s="1"/>
  <c r="T41427" i="17"/>
  <c r="P41428" i="17" a="1"/>
  <c r="P41428" i="17" s="1"/>
  <c r="Q41428" i="17" a="1"/>
  <c r="Q41428" i="17" s="1"/>
  <c r="S41428" i="17" a="1"/>
  <c r="S41428" i="17" s="1"/>
  <c r="T41428" i="17"/>
  <c r="P41429" i="17" a="1"/>
  <c r="P41429" i="17" s="1"/>
  <c r="Q41429" i="17" a="1"/>
  <c r="Q41429" i="17" s="1"/>
  <c r="S41429" i="17" a="1"/>
  <c r="S41429" i="17" s="1"/>
  <c r="T41429" i="17"/>
  <c r="P41430" i="17" a="1"/>
  <c r="P41430" i="17" s="1"/>
  <c r="Q41430" i="17" a="1"/>
  <c r="Q41430" i="17" s="1"/>
  <c r="T41430" i="17"/>
  <c r="O41431" i="17" a="1"/>
  <c r="O41431" i="17" s="1"/>
  <c r="P41431" i="17" a="1"/>
  <c r="P41431" i="17" s="1"/>
  <c r="Q41431" i="17" a="1"/>
  <c r="Q41431" i="17" s="1"/>
  <c r="R41431" i="17" s="1" a="1"/>
  <c r="R41431" i="17" s="1"/>
  <c r="S41431" i="17" s="1" a="1"/>
  <c r="S41431" i="17" s="1"/>
  <c r="T41431" i="17"/>
  <c r="O41432" i="17" a="1"/>
  <c r="O41432" i="17" s="1"/>
  <c r="P41432" i="17" a="1"/>
  <c r="P41432" i="17" s="1"/>
  <c r="Q41432" i="17" a="1"/>
  <c r="Q41432" i="17" s="1"/>
  <c r="R41432" i="17" s="1" a="1"/>
  <c r="R41432" i="17" s="1"/>
  <c r="S41432" i="17" s="1" a="1"/>
  <c r="S41432" i="17" s="1"/>
  <c r="T41432" i="17"/>
  <c r="P41433" i="17" a="1"/>
  <c r="P41433" i="17" s="1"/>
  <c r="Q41433" i="17" a="1"/>
  <c r="Q41433" i="17" s="1"/>
  <c r="O41433" i="17" s="1" a="1"/>
  <c r="O41433" i="17" s="1"/>
  <c r="T41433" i="17"/>
  <c r="O41434" i="17" a="1"/>
  <c r="O41434" i="17" s="1"/>
  <c r="P41434" i="17" a="1"/>
  <c r="P41434" i="17" s="1"/>
  <c r="Q41434" i="17" a="1"/>
  <c r="Q41434" i="17" s="1"/>
  <c r="R41434" i="17" s="1" a="1"/>
  <c r="R41434" i="17" s="1"/>
  <c r="S41434" i="17" s="1" a="1"/>
  <c r="S41434" i="17" s="1"/>
  <c r="T41434" i="17"/>
  <c r="P41435" i="17" a="1"/>
  <c r="P41435" i="17" s="1"/>
  <c r="Q41435" i="17" a="1"/>
  <c r="Q41435" i="17" s="1"/>
  <c r="R41435" i="17" s="1" a="1"/>
  <c r="R41435" i="17" s="1"/>
  <c r="S41435" i="17" s="1" a="1"/>
  <c r="S41435" i="17" s="1"/>
  <c r="T41435" i="17"/>
  <c r="P41436" i="17" a="1"/>
  <c r="P41436" i="17" s="1"/>
  <c r="Q41436" i="17" a="1"/>
  <c r="Q41436" i="17" s="1"/>
  <c r="T41436" i="17"/>
  <c r="P41437" i="17" a="1"/>
  <c r="P41437" i="17" s="1"/>
  <c r="Q41437" i="17" a="1"/>
  <c r="Q41437" i="17" s="1"/>
  <c r="S41437" i="17" a="1"/>
  <c r="S41437" i="17" s="1"/>
  <c r="T41437" i="17"/>
  <c r="P41438" i="17" a="1"/>
  <c r="P41438" i="17" s="1"/>
  <c r="Q41438" i="17" a="1"/>
  <c r="Q41438" i="17" s="1"/>
  <c r="T41438" i="17"/>
  <c r="O41439" i="17" a="1"/>
  <c r="O41439" i="17" s="1"/>
  <c r="P41439" i="17" a="1"/>
  <c r="P41439" i="17" s="1"/>
  <c r="Q41439" i="17" a="1"/>
  <c r="Q41439" i="17" s="1"/>
  <c r="R41439" i="17" s="1" a="1"/>
  <c r="R41439" i="17" s="1"/>
  <c r="S41439" i="17" s="1" a="1"/>
  <c r="S41439" i="17" s="1"/>
  <c r="T41439" i="17"/>
  <c r="O41440" i="17" a="1"/>
  <c r="O41440" i="17" s="1"/>
  <c r="P41440" i="17" a="1"/>
  <c r="P41440" i="17" s="1"/>
  <c r="Q41440" i="17" a="1"/>
  <c r="Q41440" i="17" s="1"/>
  <c r="R41440" i="17" s="1" a="1"/>
  <c r="R41440" i="17" s="1"/>
  <c r="S41440" i="17" s="1" a="1"/>
  <c r="S41440" i="17" s="1"/>
  <c r="T41440" i="17"/>
  <c r="P41441" i="17" a="1"/>
  <c r="P41441" i="17" s="1"/>
  <c r="Q41441" i="17" a="1"/>
  <c r="Q41441" i="17" s="1"/>
  <c r="O41441" i="17" s="1" a="1"/>
  <c r="O41441" i="17" s="1"/>
  <c r="T41441" i="17"/>
  <c r="P41442" i="17" a="1"/>
  <c r="P41442" i="17" s="1"/>
  <c r="Q41442" i="17" a="1"/>
  <c r="Q41442" i="17" s="1"/>
  <c r="T41442" i="17"/>
  <c r="P41443" i="17" a="1"/>
  <c r="P41443" i="17" s="1"/>
  <c r="Q41443" i="17" a="1"/>
  <c r="Q41443" i="17" s="1"/>
  <c r="T41443" i="17"/>
  <c r="P41444" i="17" a="1"/>
  <c r="P41444" i="17" s="1"/>
  <c r="Q41444" i="17" a="1"/>
  <c r="Q41444" i="17" s="1"/>
  <c r="S41444" i="17" a="1"/>
  <c r="S41444" i="17" s="1"/>
  <c r="T41444" i="17"/>
  <c r="P41445" i="17" a="1"/>
  <c r="P41445" i="17" s="1"/>
  <c r="Q41445" i="17" a="1"/>
  <c r="Q41445" i="17" s="1"/>
  <c r="T41445" i="17"/>
  <c r="P41446" i="17" a="1"/>
  <c r="P41446" i="17" s="1"/>
  <c r="Q41446" i="17" a="1"/>
  <c r="Q41446" i="17" s="1"/>
  <c r="T41446" i="17"/>
  <c r="P41447" i="17" a="1"/>
  <c r="P41447" i="17" s="1"/>
  <c r="Q41447" i="17" a="1"/>
  <c r="Q41447" i="17" s="1"/>
  <c r="R41447" i="17" s="1" a="1"/>
  <c r="R41447" i="17" s="1"/>
  <c r="S41447" i="17" s="1" a="1"/>
  <c r="S41447" i="17" s="1"/>
  <c r="T41447" i="17"/>
  <c r="O41448" i="17" a="1"/>
  <c r="O41448" i="17" s="1"/>
  <c r="P41448" i="17" a="1"/>
  <c r="P41448" i="17" s="1"/>
  <c r="Q41448" i="17" a="1"/>
  <c r="Q41448" i="17" s="1"/>
  <c r="R41448" i="17" s="1" a="1"/>
  <c r="R41448" i="17" s="1"/>
  <c r="S41448" i="17" s="1" a="1"/>
  <c r="S41448" i="17" s="1"/>
  <c r="T41448" i="17"/>
  <c r="O41449" i="17" a="1"/>
  <c r="O41449" i="17" s="1"/>
  <c r="P41449" i="17" a="1"/>
  <c r="P41449" i="17" s="1"/>
  <c r="Q41449" i="17" a="1"/>
  <c r="Q41449" i="17" s="1"/>
  <c r="R41449" i="17" s="1" a="1"/>
  <c r="R41449" i="17" s="1"/>
  <c r="S41449" i="17" s="1" a="1"/>
  <c r="S41449" i="17" s="1"/>
  <c r="T41449" i="17"/>
  <c r="P41450" i="17" a="1"/>
  <c r="P41450" i="17" s="1"/>
  <c r="Q41450" i="17" a="1"/>
  <c r="Q41450" i="17" s="1"/>
  <c r="T41450" i="17"/>
  <c r="O41451" i="17" a="1"/>
  <c r="O41451" i="17" s="1"/>
  <c r="P41451" i="17" a="1"/>
  <c r="P41451" i="17" s="1"/>
  <c r="Q41451" i="17" a="1"/>
  <c r="Q41451" i="17" s="1"/>
  <c r="R41451" i="17" s="1" a="1"/>
  <c r="R41451" i="17" s="1"/>
  <c r="S41451" i="17" s="1" a="1"/>
  <c r="S41451" i="17" s="1"/>
  <c r="T41451" i="17"/>
  <c r="P41452" i="17" a="1"/>
  <c r="P41452" i="17" s="1"/>
  <c r="Q41452" i="17" a="1"/>
  <c r="Q41452" i="17" s="1"/>
  <c r="T41452" i="17"/>
  <c r="P41453" i="17" a="1"/>
  <c r="P41453" i="17" s="1"/>
  <c r="Q41453" i="17" a="1"/>
  <c r="Q41453" i="17" s="1"/>
  <c r="O41453" i="17" s="1" a="1"/>
  <c r="O41453" i="17" s="1"/>
  <c r="S41453" i="17" a="1"/>
  <c r="S41453" i="17" s="1"/>
  <c r="T41453" i="17"/>
  <c r="P41454" i="17" a="1"/>
  <c r="P41454" i="17" s="1"/>
  <c r="Q41454" i="17" a="1"/>
  <c r="Q41454" i="17" s="1"/>
  <c r="O41454" i="17" s="1" a="1"/>
  <c r="O41454" i="17" s="1"/>
  <c r="S41454" i="17" a="1"/>
  <c r="S41454" i="17" s="1"/>
  <c r="T41454" i="17"/>
  <c r="P41455" i="17" a="1"/>
  <c r="P41455" i="17" s="1"/>
  <c r="Q41455" i="17" a="1"/>
  <c r="Q41455" i="17" s="1"/>
  <c r="T41455" i="17"/>
  <c r="P41456" i="17" a="1"/>
  <c r="P41456" i="17" s="1"/>
  <c r="Q41456" i="17" a="1"/>
  <c r="Q41456" i="17" s="1"/>
  <c r="T41456" i="17"/>
  <c r="P41457" i="17" a="1"/>
  <c r="P41457" i="17" s="1"/>
  <c r="Q41457" i="17" a="1"/>
  <c r="Q41457" i="17" s="1"/>
  <c r="O41457" i="17" s="1" a="1"/>
  <c r="O41457" i="17" s="1"/>
  <c r="T41457" i="17"/>
  <c r="O41458" i="17" a="1"/>
  <c r="O41458" i="17" s="1"/>
  <c r="P41458" i="17" a="1"/>
  <c r="P41458" i="17" s="1"/>
  <c r="Q41458" i="17" a="1"/>
  <c r="Q41458" i="17" s="1"/>
  <c r="R41458" i="17" s="1" a="1"/>
  <c r="R41458" i="17" s="1"/>
  <c r="S41458" i="17" s="1" a="1"/>
  <c r="S41458" i="17" s="1"/>
  <c r="T41458" i="17"/>
  <c r="O41459" i="17" a="1"/>
  <c r="O41459" i="17" s="1"/>
  <c r="P41459" i="17" a="1"/>
  <c r="P41459" i="17" s="1"/>
  <c r="Q41459" i="17" a="1"/>
  <c r="Q41459" i="17" s="1"/>
  <c r="R41459" i="17" s="1" a="1"/>
  <c r="R41459" i="17" s="1"/>
  <c r="S41459" i="17" s="1" a="1"/>
  <c r="S41459" i="17" s="1"/>
  <c r="T41459" i="17"/>
  <c r="P41460" i="17" a="1"/>
  <c r="P41460" i="17" s="1"/>
  <c r="Q41460" i="17" a="1"/>
  <c r="Q41460" i="17" s="1"/>
  <c r="T41460" i="17"/>
  <c r="O41461" i="17" a="1"/>
  <c r="O41461" i="17" s="1"/>
  <c r="P41461" i="17" a="1"/>
  <c r="P41461" i="17" s="1"/>
  <c r="Q41461" i="17" a="1"/>
  <c r="Q41461" i="17" s="1"/>
  <c r="R41461" i="17" s="1" a="1"/>
  <c r="R41461" i="17" s="1"/>
  <c r="S41461" i="17" s="1" a="1"/>
  <c r="S41461" i="17" s="1"/>
  <c r="T41461" i="17"/>
  <c r="P41462" i="17" a="1"/>
  <c r="P41462" i="17" s="1"/>
  <c r="Q41462" i="17" a="1"/>
  <c r="Q41462" i="17" s="1"/>
  <c r="T41462" i="17"/>
  <c r="P41463" i="17" a="1"/>
  <c r="P41463" i="17" s="1"/>
  <c r="Q41463" i="17" a="1"/>
  <c r="Q41463" i="17" s="1"/>
  <c r="O41463" i="17" s="1" a="1"/>
  <c r="O41463" i="17" s="1"/>
  <c r="T41463" i="17"/>
  <c r="P41464" i="17" a="1"/>
  <c r="P41464" i="17" s="1"/>
  <c r="Q41464" i="17" a="1"/>
  <c r="Q41464" i="17" s="1"/>
  <c r="T41464" i="17"/>
  <c r="P41465" i="17" a="1"/>
  <c r="P41465" i="17" s="1"/>
  <c r="Q41465" i="17" a="1"/>
  <c r="Q41465" i="17" s="1"/>
  <c r="T41465" i="17"/>
  <c r="P41466" i="17" a="1"/>
  <c r="P41466" i="17" s="1"/>
  <c r="Q41466" i="17" a="1"/>
  <c r="Q41466" i="17" s="1"/>
  <c r="S41466" i="17" a="1"/>
  <c r="S41466" i="17" s="1"/>
  <c r="T41466" i="17"/>
  <c r="P41467" i="17" a="1"/>
  <c r="P41467" i="17" s="1"/>
  <c r="Q41467" i="17" a="1"/>
  <c r="Q41467" i="17" s="1"/>
  <c r="O41467" i="17" s="1" a="1"/>
  <c r="O41467" i="17" s="1"/>
  <c r="S41467" i="17" a="1"/>
  <c r="S41467" i="17" s="1"/>
  <c r="T41467" i="17"/>
  <c r="P41468" i="17" a="1"/>
  <c r="P41468" i="17" s="1"/>
  <c r="Q41468" i="17" a="1"/>
  <c r="Q41468" i="17" s="1"/>
  <c r="T41468" i="17"/>
  <c r="P41469" i="17" a="1"/>
  <c r="P41469" i="17" s="1"/>
  <c r="Q41469" i="17" a="1"/>
  <c r="Q41469" i="17" s="1"/>
  <c r="R41469" i="17" s="1" a="1"/>
  <c r="R41469" i="17" s="1"/>
  <c r="S41469" i="17" s="1" a="1"/>
  <c r="S41469" i="17" s="1"/>
  <c r="T41469" i="17"/>
  <c r="P41470" i="17" a="1"/>
  <c r="P41470" i="17" s="1"/>
  <c r="Q41470" i="17" a="1"/>
  <c r="Q41470" i="17" s="1"/>
  <c r="T41470" i="17"/>
  <c r="O41471" i="17" a="1"/>
  <c r="O41471" i="17" s="1"/>
  <c r="P41471" i="17" a="1"/>
  <c r="P41471" i="17" s="1"/>
  <c r="Q41471" i="17" a="1"/>
  <c r="Q41471" i="17" s="1"/>
  <c r="R41471" i="17" s="1" a="1"/>
  <c r="R41471" i="17" s="1"/>
  <c r="S41471" i="17" s="1" a="1"/>
  <c r="S41471" i="17" s="1"/>
  <c r="T41471" i="17"/>
  <c r="O41472" i="17" a="1"/>
  <c r="O41472" i="17" s="1"/>
  <c r="P41472" i="17" a="1"/>
  <c r="P41472" i="17" s="1"/>
  <c r="Q41472" i="17" a="1"/>
  <c r="Q41472" i="17" s="1"/>
  <c r="R41472" i="17" s="1" a="1"/>
  <c r="R41472" i="17" s="1"/>
  <c r="S41472" i="17" s="1" a="1"/>
  <c r="S41472" i="17" s="1"/>
  <c r="T41472" i="17"/>
  <c r="P41473" i="17" a="1"/>
  <c r="P41473" i="17" s="1"/>
  <c r="Q41473" i="17" a="1"/>
  <c r="Q41473" i="17" s="1"/>
  <c r="R41473" i="17" s="1" a="1"/>
  <c r="R41473" i="17" s="1"/>
  <c r="S41473" i="17" s="1" a="1"/>
  <c r="S41473" i="17" s="1"/>
  <c r="T41473" i="17"/>
  <c r="O41474" i="17" a="1"/>
  <c r="O41474" i="17" s="1"/>
  <c r="P41474" i="17" a="1"/>
  <c r="P41474" i="17" s="1"/>
  <c r="Q41474" i="17" a="1"/>
  <c r="Q41474" i="17" s="1"/>
  <c r="R41474" i="17" s="1" a="1"/>
  <c r="R41474" i="17" s="1"/>
  <c r="S41474" i="17" s="1" a="1"/>
  <c r="S41474" i="17" s="1"/>
  <c r="T41474" i="17"/>
  <c r="P41475" i="17" a="1"/>
  <c r="P41475" i="17" s="1"/>
  <c r="Q41475" i="17" a="1"/>
  <c r="Q41475" i="17" s="1"/>
  <c r="R41475" i="17" s="1" a="1"/>
  <c r="R41475" i="17" s="1"/>
  <c r="S41475" i="17" s="1" a="1"/>
  <c r="S41475" i="17" s="1"/>
  <c r="T41475" i="17"/>
  <c r="P41476" i="17" a="1"/>
  <c r="P41476" i="17" s="1"/>
  <c r="Q41476" i="17" a="1"/>
  <c r="Q41476" i="17" s="1"/>
  <c r="T41476" i="17"/>
  <c r="P41477" i="17" a="1"/>
  <c r="P41477" i="17" s="1"/>
  <c r="Q41477" i="17" a="1"/>
  <c r="Q41477" i="17" s="1"/>
  <c r="O41477" i="17" s="1" a="1"/>
  <c r="O41477" i="17" s="1"/>
  <c r="T41477" i="17"/>
  <c r="P41478" i="17" a="1"/>
  <c r="P41478" i="17" s="1"/>
  <c r="Q41478" i="17" a="1"/>
  <c r="Q41478" i="17" s="1"/>
  <c r="S41478" i="17" a="1"/>
  <c r="S41478" i="17" s="1"/>
  <c r="T41478" i="17"/>
  <c r="P41479" i="17" a="1"/>
  <c r="P41479" i="17" s="1"/>
  <c r="Q41479" i="17" a="1"/>
  <c r="Q41479" i="17" s="1"/>
  <c r="S41479" i="17" a="1"/>
  <c r="S41479" i="17" s="1"/>
  <c r="T41479" i="17"/>
  <c r="P41480" i="17" a="1"/>
  <c r="P41480" i="17" s="1"/>
  <c r="Q41480" i="17" a="1"/>
  <c r="Q41480" i="17" s="1"/>
  <c r="O41480" i="17" s="1" a="1"/>
  <c r="O41480" i="17" s="1"/>
  <c r="T41480" i="17"/>
  <c r="P41481" i="17" a="1"/>
  <c r="P41481" i="17" s="1"/>
  <c r="Q41481" i="17" a="1"/>
  <c r="Q41481" i="17" s="1"/>
  <c r="O41481" i="17" s="1" a="1"/>
  <c r="O41481" i="17" s="1"/>
  <c r="T41481" i="17"/>
  <c r="P41482" i="17" a="1"/>
  <c r="P41482" i="17" s="1"/>
  <c r="Q41482" i="17" a="1"/>
  <c r="Q41482" i="17" s="1"/>
  <c r="T41482" i="17"/>
  <c r="O41483" i="17" a="1"/>
  <c r="O41483" i="17" s="1"/>
  <c r="P41483" i="17" a="1"/>
  <c r="P41483" i="17" s="1"/>
  <c r="Q41483" i="17" a="1"/>
  <c r="Q41483" i="17" s="1"/>
  <c r="R41483" i="17" s="1" a="1"/>
  <c r="R41483" i="17" s="1"/>
  <c r="S41483" i="17" s="1" a="1"/>
  <c r="S41483" i="17" s="1"/>
  <c r="T41483" i="17"/>
  <c r="O41484" i="17" a="1"/>
  <c r="O41484" i="17" s="1"/>
  <c r="P41484" i="17" a="1"/>
  <c r="P41484" i="17" s="1"/>
  <c r="Q41484" i="17" a="1"/>
  <c r="Q41484" i="17" s="1"/>
  <c r="R41484" i="17" s="1" a="1"/>
  <c r="R41484" i="17" s="1"/>
  <c r="S41484" i="17" s="1" a="1"/>
  <c r="S41484" i="17" s="1"/>
  <c r="T41484" i="17"/>
  <c r="P41485" i="17" a="1"/>
  <c r="P41485" i="17" s="1"/>
  <c r="Q41485" i="17" a="1"/>
  <c r="Q41485" i="17" s="1"/>
  <c r="O41485" i="17" s="1" a="1"/>
  <c r="O41485" i="17" s="1"/>
  <c r="T41485" i="17"/>
  <c r="P41486" i="17" a="1"/>
  <c r="P41486" i="17" s="1"/>
  <c r="Q41486" i="17" a="1"/>
  <c r="Q41486" i="17" s="1"/>
  <c r="T41486" i="17"/>
  <c r="O41487" i="17" a="1"/>
  <c r="O41487" i="17" s="1"/>
  <c r="P41487" i="17" a="1"/>
  <c r="P41487" i="17" s="1"/>
  <c r="Q41487" i="17" a="1"/>
  <c r="Q41487" i="17" s="1"/>
  <c r="R41487" i="17" s="1" a="1"/>
  <c r="R41487" i="17" s="1"/>
  <c r="S41487" i="17" s="1" a="1"/>
  <c r="S41487" i="17" s="1"/>
  <c r="T41487" i="17"/>
  <c r="P41488" i="17" a="1"/>
  <c r="P41488" i="17" s="1"/>
  <c r="Q41488" i="17" a="1"/>
  <c r="Q41488" i="17" s="1"/>
  <c r="T41488" i="17"/>
  <c r="P41489" i="17" a="1"/>
  <c r="P41489" i="17" s="1"/>
  <c r="Q41489" i="17" a="1"/>
  <c r="Q41489" i="17" s="1"/>
  <c r="R41489" i="17" s="1" a="1"/>
  <c r="R41489" i="17" s="1"/>
  <c r="S41489" i="17" s="1" a="1"/>
  <c r="S41489" i="17" s="1"/>
  <c r="T41489" i="17"/>
  <c r="P41490" i="17" a="1"/>
  <c r="P41490" i="17" s="1"/>
  <c r="Q41490" i="17" a="1"/>
  <c r="Q41490" i="17" s="1"/>
  <c r="O41490" i="17" s="1" a="1"/>
  <c r="O41490" i="17" s="1"/>
  <c r="T41490" i="17"/>
  <c r="P41491" i="17" a="1"/>
  <c r="P41491" i="17" s="1"/>
  <c r="Q41491" i="17" a="1"/>
  <c r="Q41491" i="17" s="1"/>
  <c r="T41491" i="17"/>
  <c r="O41492" i="17" a="1"/>
  <c r="O41492" i="17" s="1"/>
  <c r="P41492" i="17" a="1"/>
  <c r="P41492" i="17" s="1"/>
  <c r="Q41492" i="17" a="1"/>
  <c r="Q41492" i="17" s="1"/>
  <c r="R41492" i="17" s="1" a="1"/>
  <c r="R41492" i="17" s="1"/>
  <c r="S41492" i="17" s="1" a="1"/>
  <c r="S41492" i="17" s="1"/>
  <c r="T41492" i="17"/>
  <c r="L2319" i="3"/>
  <c r="M2319" i="3"/>
  <c r="I2319" i="3" s="1" a="1"/>
  <c r="I2319" i="3" s="1"/>
  <c r="L2320" i="3"/>
  <c r="M2320" i="3"/>
  <c r="K2320" i="3" s="1" a="1"/>
  <c r="K2320" i="3" s="1"/>
  <c r="L2321" i="3"/>
  <c r="M2321" i="3"/>
  <c r="I2321" i="3" s="1" a="1"/>
  <c r="I2321" i="3" s="1"/>
  <c r="L2322" i="3"/>
  <c r="M2322" i="3"/>
  <c r="L2323" i="3"/>
  <c r="M2323" i="3"/>
  <c r="K2323" i="3" s="1" a="1"/>
  <c r="K2323" i="3" s="1"/>
  <c r="L2324" i="3"/>
  <c r="M2324" i="3"/>
  <c r="I2324" i="3" s="1" a="1"/>
  <c r="I2324" i="3" s="1"/>
  <c r="L2325" i="3"/>
  <c r="M2325" i="3"/>
  <c r="L2326" i="3"/>
  <c r="M2326" i="3"/>
  <c r="K2326" i="3" s="1" a="1"/>
  <c r="K2326" i="3" s="1"/>
  <c r="L2327" i="3"/>
  <c r="M2327" i="3"/>
  <c r="L2328" i="3"/>
  <c r="M2328" i="3"/>
  <c r="L2329" i="3"/>
  <c r="M2329" i="3"/>
  <c r="L2330" i="3"/>
  <c r="M2330" i="3"/>
  <c r="L2331" i="3"/>
  <c r="M2331" i="3"/>
  <c r="L2332" i="3"/>
  <c r="M2332" i="3"/>
  <c r="L2333" i="3"/>
  <c r="M2333" i="3"/>
  <c r="L2334" i="3"/>
  <c r="M2334" i="3"/>
  <c r="L2335" i="3"/>
  <c r="M2335" i="3"/>
  <c r="L2336" i="3"/>
  <c r="M2336" i="3"/>
  <c r="L2337" i="3"/>
  <c r="M2337" i="3"/>
  <c r="L2338" i="3"/>
  <c r="M2338" i="3"/>
  <c r="J2338" i="3" s="1" a="1"/>
  <c r="J2338" i="3" s="1"/>
  <c r="L2339" i="3"/>
  <c r="M2339" i="3"/>
  <c r="L2340" i="3"/>
  <c r="M2340" i="3"/>
  <c r="L2341" i="3"/>
  <c r="M2341" i="3"/>
  <c r="J2341" i="3" s="1" a="1"/>
  <c r="J2341" i="3" s="1"/>
  <c r="L2342" i="3"/>
  <c r="M2342" i="3"/>
  <c r="L2343" i="3"/>
  <c r="M2343" i="3"/>
  <c r="L2344" i="3"/>
  <c r="M2344" i="3"/>
  <c r="L2345" i="3"/>
  <c r="M2345" i="3"/>
  <c r="L2346" i="3"/>
  <c r="M2346" i="3"/>
  <c r="L2347" i="3"/>
  <c r="M2347" i="3"/>
  <c r="L2348" i="3"/>
  <c r="M2348" i="3"/>
  <c r="L2349" i="3"/>
  <c r="M2349" i="3"/>
  <c r="L2350" i="3"/>
  <c r="M2350" i="3"/>
  <c r="L2351" i="3"/>
  <c r="M2351" i="3"/>
  <c r="L2352" i="3"/>
  <c r="M2352" i="3"/>
  <c r="L2353" i="3"/>
  <c r="M2353" i="3"/>
  <c r="L2354" i="3"/>
  <c r="M2354" i="3"/>
  <c r="L2355" i="3"/>
  <c r="M2355" i="3"/>
  <c r="L2356" i="3"/>
  <c r="M2356" i="3"/>
  <c r="J2356" i="3" s="1" a="1"/>
  <c r="J2356" i="3" s="1"/>
  <c r="L2357" i="3"/>
  <c r="M2357" i="3"/>
  <c r="J2357" i="3" s="1" a="1"/>
  <c r="J2357" i="3" s="1"/>
  <c r="L2358" i="3"/>
  <c r="M2358" i="3"/>
  <c r="L2359" i="3"/>
  <c r="M2359" i="3"/>
  <c r="J2359" i="3" s="1" a="1"/>
  <c r="J2359" i="3" s="1"/>
  <c r="L2360" i="3"/>
  <c r="M2360" i="3"/>
  <c r="J2360" i="3" s="1" a="1"/>
  <c r="J2360" i="3" s="1"/>
  <c r="L2361" i="3"/>
  <c r="M2361" i="3"/>
  <c r="L2362" i="3"/>
  <c r="M2362" i="3"/>
  <c r="J2362" i="3" s="1" a="1"/>
  <c r="J2362" i="3" s="1"/>
  <c r="L2363" i="3"/>
  <c r="M2363" i="3"/>
  <c r="J2363" i="3" s="1" a="1"/>
  <c r="J2363" i="3" s="1"/>
  <c r="L2364" i="3"/>
  <c r="M2364" i="3"/>
  <c r="L2365" i="3"/>
  <c r="M2365" i="3"/>
  <c r="J2365" i="3" s="1" a="1"/>
  <c r="J2365" i="3" s="1"/>
  <c r="L2366" i="3"/>
  <c r="M2366" i="3"/>
  <c r="J2366" i="3" s="1" a="1"/>
  <c r="J2366" i="3" s="1"/>
  <c r="L2367" i="3"/>
  <c r="M2367" i="3"/>
  <c r="L2368" i="3"/>
  <c r="M2368" i="3"/>
  <c r="J2368" i="3" s="1" a="1"/>
  <c r="J2368" i="3" s="1"/>
  <c r="L2369" i="3"/>
  <c r="M2369" i="3"/>
  <c r="L2370" i="3"/>
  <c r="M2370" i="3"/>
  <c r="L2371" i="3"/>
  <c r="M2371" i="3"/>
  <c r="J2371" i="3" s="1" a="1"/>
  <c r="J2371" i="3" s="1"/>
  <c r="L2372" i="3"/>
  <c r="M2372" i="3"/>
  <c r="L2373" i="3"/>
  <c r="M2373" i="3"/>
  <c r="L2374" i="3"/>
  <c r="M2374" i="3"/>
  <c r="J2374" i="3" s="1" a="1"/>
  <c r="J2374" i="3" s="1"/>
  <c r="L2375" i="3"/>
  <c r="M2375" i="3"/>
  <c r="L2376" i="3"/>
  <c r="M2376" i="3"/>
  <c r="L2377" i="3"/>
  <c r="M2377" i="3"/>
  <c r="J2377" i="3" s="1" a="1"/>
  <c r="J2377" i="3" s="1"/>
  <c r="L2378" i="3"/>
  <c r="M2378" i="3"/>
  <c r="L2379" i="3"/>
  <c r="M2379" i="3"/>
  <c r="L2380" i="3"/>
  <c r="M2380" i="3"/>
  <c r="J2380" i="3" s="1" a="1"/>
  <c r="J2380" i="3" s="1"/>
  <c r="L2381" i="3"/>
  <c r="M2381" i="3"/>
  <c r="L2382" i="3"/>
  <c r="M2382" i="3"/>
  <c r="L2383" i="3"/>
  <c r="M2383" i="3"/>
  <c r="J2383" i="3" s="1" a="1"/>
  <c r="J2383" i="3" s="1"/>
  <c r="L2384" i="3"/>
  <c r="M2384" i="3"/>
  <c r="L2385" i="3"/>
  <c r="M2385" i="3"/>
  <c r="L2386" i="3"/>
  <c r="M2386" i="3"/>
  <c r="J2386" i="3" s="1" a="1"/>
  <c r="J2386" i="3" s="1"/>
  <c r="L2387" i="3"/>
  <c r="M2387" i="3"/>
  <c r="L2388" i="3"/>
  <c r="M2388" i="3"/>
  <c r="L2389" i="3"/>
  <c r="M2389" i="3"/>
  <c r="J2389" i="3" s="1" a="1"/>
  <c r="J2389" i="3" s="1"/>
  <c r="L2390" i="3"/>
  <c r="M2390" i="3"/>
  <c r="L2391" i="3"/>
  <c r="M2391" i="3"/>
  <c r="L2392" i="3"/>
  <c r="M2392" i="3"/>
  <c r="J2392" i="3" s="1" a="1"/>
  <c r="J2392" i="3" s="1"/>
  <c r="L2393" i="3"/>
  <c r="M2393" i="3"/>
  <c r="L2394" i="3"/>
  <c r="M2394" i="3"/>
  <c r="L2395" i="3"/>
  <c r="M2395" i="3"/>
  <c r="J2395" i="3" s="1" a="1"/>
  <c r="J2395" i="3" s="1"/>
  <c r="L2396" i="3"/>
  <c r="M2396" i="3"/>
  <c r="L2397" i="3"/>
  <c r="M2397" i="3"/>
  <c r="L2398" i="3"/>
  <c r="M2398" i="3"/>
  <c r="J2398" i="3" s="1" a="1"/>
  <c r="J2398" i="3" s="1"/>
  <c r="L2399" i="3"/>
  <c r="M2399" i="3"/>
  <c r="L2400" i="3"/>
  <c r="M2400" i="3"/>
  <c r="L2401" i="3"/>
  <c r="M2401" i="3"/>
  <c r="J2401" i="3" s="1" a="1"/>
  <c r="J2401" i="3" s="1"/>
  <c r="L2402" i="3"/>
  <c r="M2402" i="3"/>
  <c r="L2403" i="3"/>
  <c r="M2403" i="3"/>
  <c r="L2404" i="3"/>
  <c r="M2404" i="3"/>
  <c r="J2404" i="3" s="1" a="1"/>
  <c r="J2404" i="3" s="1"/>
  <c r="L2405" i="3"/>
  <c r="M2405" i="3"/>
  <c r="L2406" i="3"/>
  <c r="M2406" i="3"/>
  <c r="L2407" i="3"/>
  <c r="M2407" i="3"/>
  <c r="J2407" i="3" s="1" a="1"/>
  <c r="J2407" i="3" s="1"/>
  <c r="L2408" i="3"/>
  <c r="M2408" i="3"/>
  <c r="L2409" i="3"/>
  <c r="M2409" i="3"/>
  <c r="L2410" i="3"/>
  <c r="M2410" i="3"/>
  <c r="K2410" i="3" s="1" a="1"/>
  <c r="K2410" i="3" s="1"/>
  <c r="L2411" i="3"/>
  <c r="M2411" i="3"/>
  <c r="I2411" i="3" s="1" a="1"/>
  <c r="I2411" i="3" s="1"/>
  <c r="L2412" i="3"/>
  <c r="M2412" i="3"/>
  <c r="J2412" i="3" s="1" a="1"/>
  <c r="J2412" i="3" s="1"/>
  <c r="L2413" i="3"/>
  <c r="M2413" i="3"/>
  <c r="K2413" i="3" s="1" a="1"/>
  <c r="K2413" i="3" s="1"/>
  <c r="L2414" i="3"/>
  <c r="M2414" i="3"/>
  <c r="I2414" i="3" s="1" a="1"/>
  <c r="I2414" i="3" s="1"/>
  <c r="L2415" i="3"/>
  <c r="M2415" i="3"/>
  <c r="K2415" i="3" s="1" a="1"/>
  <c r="K2415" i="3" s="1"/>
  <c r="L2416" i="3"/>
  <c r="M2416" i="3"/>
  <c r="I2416" i="3" s="1" a="1"/>
  <c r="I2416" i="3" s="1"/>
  <c r="L2417" i="3"/>
  <c r="M2417" i="3"/>
  <c r="K2417" i="3" s="1" a="1"/>
  <c r="K2417" i="3" s="1"/>
  <c r="L2418" i="3"/>
  <c r="M2418" i="3"/>
  <c r="I2418" i="3" s="1" a="1"/>
  <c r="I2418" i="3" s="1"/>
  <c r="L2419" i="3"/>
  <c r="M2419" i="3"/>
  <c r="K2419" i="3" s="1" a="1"/>
  <c r="K2419" i="3" s="1"/>
  <c r="L2420" i="3"/>
  <c r="M2420" i="3"/>
  <c r="I2420" i="3" s="1" a="1"/>
  <c r="I2420" i="3" s="1"/>
  <c r="L2421" i="3"/>
  <c r="M2421" i="3"/>
  <c r="K2421" i="3" s="1" a="1"/>
  <c r="K2421" i="3" s="1"/>
  <c r="L2422" i="3"/>
  <c r="M2422" i="3"/>
  <c r="I2422" i="3" s="1" a="1"/>
  <c r="I2422" i="3" s="1"/>
  <c r="L2423" i="3"/>
  <c r="M2423" i="3"/>
  <c r="K2423" i="3" s="1" a="1"/>
  <c r="K2423" i="3" s="1"/>
  <c r="L2424" i="3"/>
  <c r="M2424" i="3"/>
  <c r="I2424" i="3" s="1" a="1"/>
  <c r="I2424" i="3" s="1"/>
  <c r="L2425" i="3"/>
  <c r="M2425" i="3"/>
  <c r="K2425" i="3" s="1" a="1"/>
  <c r="K2425" i="3" s="1"/>
  <c r="L2426" i="3"/>
  <c r="M2426" i="3"/>
  <c r="I2426" i="3" s="1" a="1"/>
  <c r="I2426" i="3" s="1"/>
  <c r="L2427" i="3"/>
  <c r="M2427" i="3"/>
  <c r="K2427" i="3" s="1" a="1"/>
  <c r="K2427" i="3" s="1"/>
  <c r="L2428" i="3"/>
  <c r="M2428" i="3"/>
  <c r="I2428" i="3" s="1" a="1"/>
  <c r="I2428" i="3" s="1"/>
  <c r="L2429" i="3"/>
  <c r="M2429" i="3"/>
  <c r="K2429" i="3" s="1" a="1"/>
  <c r="K2429" i="3" s="1"/>
  <c r="L2430" i="3"/>
  <c r="M2430" i="3"/>
  <c r="I2430" i="3" s="1" a="1"/>
  <c r="I2430" i="3" s="1"/>
  <c r="L2431" i="3"/>
  <c r="M2431" i="3"/>
  <c r="K2431" i="3" s="1" a="1"/>
  <c r="K2431" i="3" s="1"/>
  <c r="L2432" i="3"/>
  <c r="M2432" i="3"/>
  <c r="I2432" i="3" s="1" a="1"/>
  <c r="I2432" i="3" s="1"/>
  <c r="L2433" i="3"/>
  <c r="M2433" i="3"/>
  <c r="K2433" i="3" s="1" a="1"/>
  <c r="K2433" i="3" s="1"/>
  <c r="L2434" i="3"/>
  <c r="M2434" i="3"/>
  <c r="I2434" i="3" s="1" a="1"/>
  <c r="I2434" i="3" s="1"/>
  <c r="L2435" i="3"/>
  <c r="M2435" i="3"/>
  <c r="K2435" i="3" s="1" a="1"/>
  <c r="K2435" i="3" s="1"/>
  <c r="L2436" i="3"/>
  <c r="M2436" i="3"/>
  <c r="I2436" i="3" s="1" a="1"/>
  <c r="I2436" i="3" s="1"/>
  <c r="L2437" i="3"/>
  <c r="M2437" i="3"/>
  <c r="K2437" i="3" s="1" a="1"/>
  <c r="K2437" i="3" s="1"/>
  <c r="L2438" i="3"/>
  <c r="M2438" i="3"/>
  <c r="I2438" i="3" s="1" a="1"/>
  <c r="I2438" i="3" s="1"/>
  <c r="L2439" i="3"/>
  <c r="M2439" i="3"/>
  <c r="K2439" i="3" s="1" a="1"/>
  <c r="K2439" i="3" s="1"/>
  <c r="L2440" i="3"/>
  <c r="M2440" i="3"/>
  <c r="I2440" i="3" s="1" a="1"/>
  <c r="I2440" i="3" s="1"/>
  <c r="L2441" i="3"/>
  <c r="M2441" i="3"/>
  <c r="K2441" i="3" s="1" a="1"/>
  <c r="K2441" i="3" s="1"/>
  <c r="L2442" i="3"/>
  <c r="M2442" i="3"/>
  <c r="I2442" i="3" s="1" a="1"/>
  <c r="I2442" i="3" s="1"/>
  <c r="L2443" i="3"/>
  <c r="M2443" i="3"/>
  <c r="K2443" i="3" s="1" a="1"/>
  <c r="K2443" i="3" s="1"/>
  <c r="L2444" i="3"/>
  <c r="M2444" i="3"/>
  <c r="I2444" i="3" s="1" a="1"/>
  <c r="I2444" i="3" s="1"/>
  <c r="L2445" i="3"/>
  <c r="M2445" i="3"/>
  <c r="K2445" i="3" s="1" a="1"/>
  <c r="K2445" i="3" s="1"/>
  <c r="L2446" i="3"/>
  <c r="M2446" i="3"/>
  <c r="I2446" i="3" s="1" a="1"/>
  <c r="I2446" i="3" s="1"/>
  <c r="L2447" i="3"/>
  <c r="M2447" i="3"/>
  <c r="J2447" i="3" s="1" a="1"/>
  <c r="J2447" i="3" s="1"/>
  <c r="L2448" i="3"/>
  <c r="M2448" i="3"/>
  <c r="I2448" i="3" s="1" a="1"/>
  <c r="I2448" i="3" s="1"/>
  <c r="L2449" i="3"/>
  <c r="M2449" i="3"/>
  <c r="J2449" i="3" s="1" a="1"/>
  <c r="J2449" i="3" s="1"/>
  <c r="L2450" i="3"/>
  <c r="M2450" i="3"/>
  <c r="J2450" i="3" s="1" a="1"/>
  <c r="J2450" i="3" s="1"/>
  <c r="L2451" i="3"/>
  <c r="M2451" i="3"/>
  <c r="I2451" i="3" s="1" a="1"/>
  <c r="I2451" i="3" s="1"/>
  <c r="L2452" i="3"/>
  <c r="M2452" i="3"/>
  <c r="I2452" i="3" s="1" a="1"/>
  <c r="I2452" i="3" s="1"/>
  <c r="L2453" i="3"/>
  <c r="M2453" i="3"/>
  <c r="J2453" i="3" s="1" a="1"/>
  <c r="J2453" i="3" s="1"/>
  <c r="L2454" i="3"/>
  <c r="M2454" i="3"/>
  <c r="I2454" i="3" s="1" a="1"/>
  <c r="I2454" i="3" s="1"/>
  <c r="P5" i="17" a="1"/>
  <c r="P5" i="17" s="1"/>
  <c r="Q5" i="17" a="1"/>
  <c r="Q5" i="17" s="1"/>
  <c r="R5" i="17" s="1" a="1"/>
  <c r="R5" i="17" s="1"/>
  <c r="P6" i="17" a="1"/>
  <c r="P6" i="17" s="1"/>
  <c r="Q6" i="17" a="1"/>
  <c r="Q6" i="17" s="1"/>
  <c r="R6" i="17" s="1" a="1"/>
  <c r="R6" i="17" s="1"/>
  <c r="P7" i="17" a="1"/>
  <c r="P7" i="17" s="1"/>
  <c r="Q7" i="17" a="1"/>
  <c r="Q7" i="17" s="1"/>
  <c r="R7" i="17" s="1" a="1"/>
  <c r="R7" i="17" s="1"/>
  <c r="P8" i="17" a="1"/>
  <c r="P8" i="17" s="1"/>
  <c r="Q8" i="17" a="1"/>
  <c r="Q8" i="17" s="1"/>
  <c r="R8" i="17" s="1" a="1"/>
  <c r="R8" i="17" s="1"/>
  <c r="P9" i="17" a="1"/>
  <c r="P9" i="17" s="1"/>
  <c r="Q9" i="17" a="1"/>
  <c r="Q9" i="17" s="1"/>
  <c r="R9" i="17" s="1" a="1"/>
  <c r="R9" i="17" s="1"/>
  <c r="P10" i="17" a="1"/>
  <c r="P10" i="17" s="1"/>
  <c r="Q10" i="17" a="1"/>
  <c r="Q10" i="17" s="1"/>
  <c r="R10" i="17" s="1" a="1"/>
  <c r="R10" i="17" s="1"/>
  <c r="P11" i="17" a="1"/>
  <c r="P11" i="17" s="1"/>
  <c r="Q11" i="17" a="1"/>
  <c r="Q11" i="17" s="1"/>
  <c r="R11" i="17" s="1" a="1"/>
  <c r="R11" i="17" s="1"/>
  <c r="P12" i="17" a="1"/>
  <c r="P12" i="17" s="1"/>
  <c r="Q12" i="17" a="1"/>
  <c r="Q12" i="17" s="1"/>
  <c r="R12" i="17" s="1" a="1"/>
  <c r="R12" i="17" s="1"/>
  <c r="P13" i="17" a="1"/>
  <c r="P13" i="17" s="1"/>
  <c r="Q13" i="17" a="1"/>
  <c r="Q13" i="17" s="1"/>
  <c r="R13" i="17" s="1" a="1"/>
  <c r="R13" i="17" s="1"/>
  <c r="P14" i="17" a="1"/>
  <c r="P14" i="17" s="1"/>
  <c r="Q14" i="17" a="1"/>
  <c r="Q14" i="17" s="1"/>
  <c r="R14" i="17" s="1" a="1"/>
  <c r="R14" i="17" s="1"/>
  <c r="P15" i="17" a="1"/>
  <c r="P15" i="17" s="1"/>
  <c r="Q15" i="17" a="1"/>
  <c r="Q15" i="17" s="1"/>
  <c r="R15" i="17" s="1" a="1"/>
  <c r="R15" i="17" s="1"/>
  <c r="P16" i="17" a="1"/>
  <c r="P16" i="17" s="1"/>
  <c r="Q16" i="17" a="1"/>
  <c r="Q16" i="17" s="1"/>
  <c r="R16" i="17" s="1" a="1"/>
  <c r="R16" i="17" s="1"/>
  <c r="P17" i="17" a="1"/>
  <c r="P17" i="17" s="1"/>
  <c r="Q17" i="17" a="1"/>
  <c r="Q17" i="17" s="1"/>
  <c r="R17" i="17" s="1" a="1"/>
  <c r="R17" i="17" s="1"/>
  <c r="P18" i="17" a="1"/>
  <c r="P18" i="17" s="1"/>
  <c r="Q18" i="17" a="1"/>
  <c r="Q18" i="17" s="1"/>
  <c r="R18" i="17" s="1" a="1"/>
  <c r="R18" i="17" s="1"/>
  <c r="P19" i="17" a="1"/>
  <c r="P19" i="17" s="1"/>
  <c r="Q19" i="17" a="1"/>
  <c r="Q19" i="17" s="1"/>
  <c r="R19" i="17" s="1" a="1"/>
  <c r="R19" i="17" s="1"/>
  <c r="P20" i="17" a="1"/>
  <c r="P20" i="17" s="1"/>
  <c r="Q20" i="17" a="1"/>
  <c r="Q20" i="17" s="1"/>
  <c r="R20" i="17" s="1" a="1"/>
  <c r="R20" i="17" s="1"/>
  <c r="P21" i="17" a="1"/>
  <c r="P21" i="17" s="1"/>
  <c r="Q21" i="17" a="1"/>
  <c r="Q21" i="17" s="1"/>
  <c r="R21" i="17" s="1" a="1"/>
  <c r="R21" i="17" s="1"/>
  <c r="P22" i="17" a="1"/>
  <c r="P22" i="17" s="1"/>
  <c r="Q22" i="17" a="1"/>
  <c r="Q22" i="17" s="1"/>
  <c r="R22" i="17" s="1" a="1"/>
  <c r="R22" i="17" s="1"/>
  <c r="P23" i="17" a="1"/>
  <c r="P23" i="17" s="1"/>
  <c r="Q23" i="17" a="1"/>
  <c r="Q23" i="17" s="1"/>
  <c r="R23" i="17" s="1" a="1"/>
  <c r="R23" i="17" s="1"/>
  <c r="P24" i="17" a="1"/>
  <c r="P24" i="17" s="1"/>
  <c r="Q24" i="17" a="1"/>
  <c r="Q24" i="17" s="1"/>
  <c r="R24" i="17" s="1" a="1"/>
  <c r="R24" i="17" s="1"/>
  <c r="P25" i="17" a="1"/>
  <c r="P25" i="17" s="1"/>
  <c r="Q25" i="17" a="1"/>
  <c r="Q25" i="17" s="1"/>
  <c r="R25" i="17" s="1" a="1"/>
  <c r="R25" i="17" s="1"/>
  <c r="P26" i="17" a="1"/>
  <c r="P26" i="17" s="1"/>
  <c r="Q26" i="17" a="1"/>
  <c r="Q26" i="17" s="1"/>
  <c r="R26" i="17" s="1" a="1"/>
  <c r="R26" i="17" s="1"/>
  <c r="P27" i="17" a="1"/>
  <c r="P27" i="17" s="1"/>
  <c r="Q27" i="17" a="1"/>
  <c r="Q27" i="17" s="1"/>
  <c r="R27" i="17" s="1" a="1"/>
  <c r="R27" i="17" s="1"/>
  <c r="P28" i="17" a="1"/>
  <c r="P28" i="17" s="1"/>
  <c r="Q28" i="17" a="1"/>
  <c r="Q28" i="17" s="1"/>
  <c r="R28" i="17" s="1" a="1"/>
  <c r="R28" i="17" s="1"/>
  <c r="P29" i="17" a="1"/>
  <c r="P29" i="17" s="1"/>
  <c r="Q29" i="17" a="1"/>
  <c r="Q29" i="17" s="1"/>
  <c r="R29" i="17" s="1" a="1"/>
  <c r="R29" i="17" s="1"/>
  <c r="P30" i="17" a="1"/>
  <c r="P30" i="17" s="1"/>
  <c r="Q30" i="17" a="1"/>
  <c r="Q30" i="17" s="1"/>
  <c r="R30" i="17" s="1" a="1"/>
  <c r="R30" i="17" s="1"/>
  <c r="P31" i="17" a="1"/>
  <c r="P31" i="17" s="1"/>
  <c r="Q31" i="17" a="1"/>
  <c r="Q31" i="17" s="1"/>
  <c r="R31" i="17" s="1" a="1"/>
  <c r="R31" i="17" s="1"/>
  <c r="P32" i="17" a="1"/>
  <c r="P32" i="17" s="1"/>
  <c r="Q32" i="17" a="1"/>
  <c r="Q32" i="17" s="1"/>
  <c r="R32" i="17" s="1" a="1"/>
  <c r="R32" i="17" s="1"/>
  <c r="P33" i="17" a="1"/>
  <c r="P33" i="17" s="1"/>
  <c r="Q33" i="17" a="1"/>
  <c r="Q33" i="17" s="1"/>
  <c r="R33" i="17" s="1" a="1"/>
  <c r="R33" i="17" s="1"/>
  <c r="P34" i="17" a="1"/>
  <c r="P34" i="17" s="1"/>
  <c r="Q34" i="17" a="1"/>
  <c r="Q34" i="17" s="1"/>
  <c r="R34" i="17" s="1" a="1"/>
  <c r="R34" i="17" s="1"/>
  <c r="P35" i="17" a="1"/>
  <c r="P35" i="17" s="1"/>
  <c r="Q35" i="17" a="1"/>
  <c r="Q35" i="17" s="1"/>
  <c r="R35" i="17" s="1" a="1"/>
  <c r="R35" i="17" s="1"/>
  <c r="P36" i="17" a="1"/>
  <c r="P36" i="17" s="1"/>
  <c r="Q36" i="17" a="1"/>
  <c r="Q36" i="17" s="1"/>
  <c r="R36" i="17" s="1" a="1"/>
  <c r="R36" i="17" s="1"/>
  <c r="P37" i="17" a="1"/>
  <c r="P37" i="17" s="1"/>
  <c r="Q37" i="17" a="1"/>
  <c r="Q37" i="17" s="1"/>
  <c r="R37" i="17" s="1" a="1"/>
  <c r="R37" i="17" s="1"/>
  <c r="P38" i="17" a="1"/>
  <c r="P38" i="17" s="1"/>
  <c r="Q38" i="17" a="1"/>
  <c r="Q38" i="17" s="1"/>
  <c r="R38" i="17" s="1" a="1"/>
  <c r="R38" i="17" s="1"/>
  <c r="P39" i="17" a="1"/>
  <c r="P39" i="17" s="1"/>
  <c r="Q39" i="17" a="1"/>
  <c r="Q39" i="17" s="1"/>
  <c r="R39" i="17" s="1" a="1"/>
  <c r="R39" i="17" s="1"/>
  <c r="P40" i="17" a="1"/>
  <c r="P40" i="17" s="1"/>
  <c r="Q40" i="17" a="1"/>
  <c r="Q40" i="17" s="1"/>
  <c r="R40" i="17" s="1" a="1"/>
  <c r="R40" i="17" s="1"/>
  <c r="P41" i="17" a="1"/>
  <c r="P41" i="17" s="1"/>
  <c r="Q41" i="17" a="1"/>
  <c r="Q41" i="17" s="1"/>
  <c r="R41" i="17" s="1" a="1"/>
  <c r="R41" i="17" s="1"/>
  <c r="P42" i="17" a="1"/>
  <c r="P42" i="17" s="1"/>
  <c r="Q42" i="17" a="1"/>
  <c r="Q42" i="17" s="1"/>
  <c r="R42" i="17" s="1" a="1"/>
  <c r="R42" i="17" s="1"/>
  <c r="P43" i="17" a="1"/>
  <c r="P43" i="17" s="1"/>
  <c r="Q43" i="17" a="1"/>
  <c r="Q43" i="17" s="1"/>
  <c r="R43" i="17" s="1" a="1"/>
  <c r="R43" i="17" s="1"/>
  <c r="P44" i="17" a="1"/>
  <c r="P44" i="17" s="1"/>
  <c r="Q44" i="17" a="1"/>
  <c r="Q44" i="17" s="1"/>
  <c r="R44" i="17" s="1" a="1"/>
  <c r="R44" i="17" s="1"/>
  <c r="P45" i="17" a="1"/>
  <c r="P45" i="17" s="1"/>
  <c r="Q45" i="17" a="1"/>
  <c r="Q45" i="17" s="1"/>
  <c r="R45" i="17" s="1" a="1"/>
  <c r="R45" i="17" s="1"/>
  <c r="P46" i="17" a="1"/>
  <c r="P46" i="17" s="1"/>
  <c r="Q46" i="17" a="1"/>
  <c r="Q46" i="17" s="1"/>
  <c r="R46" i="17" s="1" a="1"/>
  <c r="R46" i="17" s="1"/>
  <c r="P47" i="17" a="1"/>
  <c r="P47" i="17" s="1"/>
  <c r="Q47" i="17" a="1"/>
  <c r="Q47" i="17" s="1"/>
  <c r="R47" i="17" s="1" a="1"/>
  <c r="R47" i="17" s="1"/>
  <c r="P48" i="17" a="1"/>
  <c r="P48" i="17" s="1"/>
  <c r="Q48" i="17" a="1"/>
  <c r="Q48" i="17" s="1"/>
  <c r="R48" i="17" s="1" a="1"/>
  <c r="R48" i="17" s="1"/>
  <c r="P49" i="17" a="1"/>
  <c r="P49" i="17" s="1"/>
  <c r="Q49" i="17" a="1"/>
  <c r="Q49" i="17" s="1"/>
  <c r="R49" i="17" s="1" a="1"/>
  <c r="R49" i="17" s="1"/>
  <c r="P50" i="17" a="1"/>
  <c r="P50" i="17" s="1"/>
  <c r="Q50" i="17" a="1"/>
  <c r="Q50" i="17" s="1"/>
  <c r="R50" i="17" s="1" a="1"/>
  <c r="R50" i="17" s="1"/>
  <c r="P51" i="17" a="1"/>
  <c r="P51" i="17" s="1"/>
  <c r="Q51" i="17" a="1"/>
  <c r="Q51" i="17" s="1"/>
  <c r="R51" i="17" s="1" a="1"/>
  <c r="R51" i="17" s="1"/>
  <c r="P52" i="17" a="1"/>
  <c r="P52" i="17" s="1"/>
  <c r="Q52" i="17" a="1"/>
  <c r="Q52" i="17" s="1"/>
  <c r="R52" i="17" s="1" a="1"/>
  <c r="R52" i="17" s="1"/>
  <c r="P53" i="17" a="1"/>
  <c r="P53" i="17" s="1"/>
  <c r="Q53" i="17" a="1"/>
  <c r="Q53" i="17" s="1"/>
  <c r="R53" i="17" s="1" a="1"/>
  <c r="R53" i="17" s="1"/>
  <c r="P54" i="17" a="1"/>
  <c r="P54" i="17" s="1"/>
  <c r="Q54" i="17" a="1"/>
  <c r="Q54" i="17" s="1"/>
  <c r="R54" i="17" s="1" a="1"/>
  <c r="R54" i="17" s="1"/>
  <c r="P55" i="17" a="1"/>
  <c r="P55" i="17" s="1"/>
  <c r="Q55" i="17" a="1"/>
  <c r="Q55" i="17" s="1"/>
  <c r="R55" i="17" s="1" a="1"/>
  <c r="R55" i="17" s="1"/>
  <c r="P56" i="17" a="1"/>
  <c r="P56" i="17" s="1"/>
  <c r="Q56" i="17" a="1"/>
  <c r="Q56" i="17" s="1"/>
  <c r="R56" i="17" s="1" a="1"/>
  <c r="R56" i="17" s="1"/>
  <c r="P57" i="17" a="1"/>
  <c r="P57" i="17" s="1"/>
  <c r="Q57" i="17" a="1"/>
  <c r="Q57" i="17" s="1"/>
  <c r="R57" i="17" s="1" a="1"/>
  <c r="R57" i="17" s="1"/>
  <c r="P58" i="17" a="1"/>
  <c r="P58" i="17" s="1"/>
  <c r="Q58" i="17" a="1"/>
  <c r="Q58" i="17" s="1"/>
  <c r="R58" i="17" s="1" a="1"/>
  <c r="R58" i="17" s="1"/>
  <c r="P59" i="17" a="1"/>
  <c r="P59" i="17" s="1"/>
  <c r="Q59" i="17" a="1"/>
  <c r="Q59" i="17" s="1"/>
  <c r="R59" i="17" s="1" a="1"/>
  <c r="R59" i="17" s="1"/>
  <c r="P60" i="17" a="1"/>
  <c r="P60" i="17" s="1"/>
  <c r="Q60" i="17" a="1"/>
  <c r="Q60" i="17" s="1"/>
  <c r="R60" i="17" s="1" a="1"/>
  <c r="R60" i="17" s="1"/>
  <c r="P61" i="17" a="1"/>
  <c r="P61" i="17" s="1"/>
  <c r="Q61" i="17" a="1"/>
  <c r="Q61" i="17" s="1"/>
  <c r="R61" i="17" s="1" a="1"/>
  <c r="R61" i="17" s="1"/>
  <c r="P62" i="17" a="1"/>
  <c r="P62" i="17" s="1"/>
  <c r="Q62" i="17" a="1"/>
  <c r="Q62" i="17" s="1"/>
  <c r="R62" i="17" s="1" a="1"/>
  <c r="R62" i="17" s="1"/>
  <c r="P63" i="17" a="1"/>
  <c r="P63" i="17" s="1"/>
  <c r="Q63" i="17" a="1"/>
  <c r="Q63" i="17" s="1"/>
  <c r="R63" i="17" s="1" a="1"/>
  <c r="R63" i="17" s="1"/>
  <c r="P64" i="17" a="1"/>
  <c r="P64" i="17" s="1"/>
  <c r="Q64" i="17" a="1"/>
  <c r="Q64" i="17" s="1"/>
  <c r="R64" i="17" s="1" a="1"/>
  <c r="R64" i="17" s="1"/>
  <c r="P65" i="17" a="1"/>
  <c r="P65" i="17" s="1"/>
  <c r="Q65" i="17" a="1"/>
  <c r="Q65" i="17" s="1"/>
  <c r="R65" i="17" s="1" a="1"/>
  <c r="R65" i="17" s="1"/>
  <c r="P66" i="17" a="1"/>
  <c r="P66" i="17" s="1"/>
  <c r="Q66" i="17" a="1"/>
  <c r="Q66" i="17" s="1"/>
  <c r="R66" i="17" s="1" a="1"/>
  <c r="R66" i="17" s="1"/>
  <c r="P67" i="17" a="1"/>
  <c r="P67" i="17" s="1"/>
  <c r="Q67" i="17" a="1"/>
  <c r="Q67" i="17" s="1"/>
  <c r="R67" i="17" s="1" a="1"/>
  <c r="R67" i="17" s="1"/>
  <c r="P68" i="17" a="1"/>
  <c r="P68" i="17" s="1"/>
  <c r="Q68" i="17" a="1"/>
  <c r="Q68" i="17" s="1"/>
  <c r="R68" i="17" s="1" a="1"/>
  <c r="R68" i="17" s="1"/>
  <c r="P69" i="17" a="1"/>
  <c r="P69" i="17" s="1"/>
  <c r="Q69" i="17" a="1"/>
  <c r="Q69" i="17" s="1"/>
  <c r="R69" i="17" s="1" a="1"/>
  <c r="R69" i="17" s="1"/>
  <c r="P70" i="17" a="1"/>
  <c r="P70" i="17" s="1"/>
  <c r="Q70" i="17" a="1"/>
  <c r="Q70" i="17" s="1"/>
  <c r="R70" i="17" s="1" a="1"/>
  <c r="R70" i="17" s="1"/>
  <c r="P71" i="17" a="1"/>
  <c r="P71" i="17" s="1"/>
  <c r="Q71" i="17" a="1"/>
  <c r="Q71" i="17" s="1"/>
  <c r="R71" i="17" s="1" a="1"/>
  <c r="R71" i="17" s="1"/>
  <c r="P72" i="17" a="1"/>
  <c r="P72" i="17" s="1"/>
  <c r="Q72" i="17" a="1"/>
  <c r="Q72" i="17" s="1"/>
  <c r="R72" i="17" s="1" a="1"/>
  <c r="R72" i="17" s="1"/>
  <c r="P73" i="17" a="1"/>
  <c r="P73" i="17" s="1"/>
  <c r="Q73" i="17" a="1"/>
  <c r="Q73" i="17" s="1"/>
  <c r="R73" i="17" s="1" a="1"/>
  <c r="R73" i="17" s="1"/>
  <c r="P74" i="17" a="1"/>
  <c r="P74" i="17" s="1"/>
  <c r="Q74" i="17" a="1"/>
  <c r="Q74" i="17" s="1"/>
  <c r="R74" i="17" s="1" a="1"/>
  <c r="R74" i="17" s="1"/>
  <c r="P75" i="17" a="1"/>
  <c r="P75" i="17" s="1"/>
  <c r="Q75" i="17" a="1"/>
  <c r="Q75" i="17" s="1"/>
  <c r="R75" i="17" s="1" a="1"/>
  <c r="R75" i="17" s="1"/>
  <c r="P76" i="17" a="1"/>
  <c r="P76" i="17" s="1"/>
  <c r="Q76" i="17" a="1"/>
  <c r="Q76" i="17" s="1"/>
  <c r="R76" i="17" s="1" a="1"/>
  <c r="R76" i="17" s="1"/>
  <c r="P77" i="17" a="1"/>
  <c r="P77" i="17" s="1"/>
  <c r="Q77" i="17" a="1"/>
  <c r="Q77" i="17" s="1"/>
  <c r="R77" i="17" s="1" a="1"/>
  <c r="R77" i="17" s="1"/>
  <c r="P78" i="17" a="1"/>
  <c r="P78" i="17" s="1"/>
  <c r="Q78" i="17" a="1"/>
  <c r="Q78" i="17" s="1"/>
  <c r="R78" i="17" s="1" a="1"/>
  <c r="R78" i="17" s="1"/>
  <c r="P79" i="17" a="1"/>
  <c r="P79" i="17" s="1"/>
  <c r="Q79" i="17" a="1"/>
  <c r="Q79" i="17" s="1"/>
  <c r="R79" i="17" s="1" a="1"/>
  <c r="R79" i="17" s="1"/>
  <c r="P80" i="17" a="1"/>
  <c r="P80" i="17" s="1"/>
  <c r="Q80" i="17" a="1"/>
  <c r="Q80" i="17" s="1"/>
  <c r="R80" i="17" s="1" a="1"/>
  <c r="R80" i="17" s="1"/>
  <c r="P81" i="17" a="1"/>
  <c r="P81" i="17" s="1"/>
  <c r="Q81" i="17" a="1"/>
  <c r="Q81" i="17" s="1"/>
  <c r="R81" i="17" s="1" a="1"/>
  <c r="R81" i="17" s="1"/>
  <c r="P82" i="17" a="1"/>
  <c r="P82" i="17" s="1"/>
  <c r="Q82" i="17" a="1"/>
  <c r="Q82" i="17" s="1"/>
  <c r="R82" i="17" s="1" a="1"/>
  <c r="R82" i="17" s="1"/>
  <c r="P83" i="17" a="1"/>
  <c r="P83" i="17" s="1"/>
  <c r="Q83" i="17" a="1"/>
  <c r="Q83" i="17" s="1"/>
  <c r="R83" i="17" s="1" a="1"/>
  <c r="R83" i="17" s="1"/>
  <c r="P84" i="17" a="1"/>
  <c r="P84" i="17" s="1"/>
  <c r="Q84" i="17" a="1"/>
  <c r="Q84" i="17" s="1"/>
  <c r="R84" i="17" s="1" a="1"/>
  <c r="R84" i="17" s="1"/>
  <c r="P85" i="17" a="1"/>
  <c r="P85" i="17" s="1"/>
  <c r="Q85" i="17" a="1"/>
  <c r="Q85" i="17" s="1"/>
  <c r="R85" i="17" s="1" a="1"/>
  <c r="R85" i="17" s="1"/>
  <c r="P86" i="17" a="1"/>
  <c r="P86" i="17" s="1"/>
  <c r="Q86" i="17" a="1"/>
  <c r="Q86" i="17" s="1"/>
  <c r="R86" i="17" s="1" a="1"/>
  <c r="R86" i="17" s="1"/>
  <c r="P87" i="17" a="1"/>
  <c r="P87" i="17" s="1"/>
  <c r="Q87" i="17" a="1"/>
  <c r="Q87" i="17" s="1"/>
  <c r="R87" i="17" s="1" a="1"/>
  <c r="R87" i="17" s="1"/>
  <c r="P88" i="17" a="1"/>
  <c r="P88" i="17" s="1"/>
  <c r="Q88" i="17" a="1"/>
  <c r="Q88" i="17" s="1"/>
  <c r="R88" i="17" s="1" a="1"/>
  <c r="R88" i="17" s="1"/>
  <c r="P89" i="17" a="1"/>
  <c r="P89" i="17" s="1"/>
  <c r="Q89" i="17" a="1"/>
  <c r="Q89" i="17" s="1"/>
  <c r="R89" i="17" s="1" a="1"/>
  <c r="R89" i="17" s="1"/>
  <c r="P90" i="17" a="1"/>
  <c r="P90" i="17" s="1"/>
  <c r="Q90" i="17" a="1"/>
  <c r="Q90" i="17" s="1"/>
  <c r="R90" i="17" s="1" a="1"/>
  <c r="R90" i="17" s="1"/>
  <c r="P91" i="17" a="1"/>
  <c r="P91" i="17" s="1"/>
  <c r="Q91" i="17" a="1"/>
  <c r="Q91" i="17" s="1"/>
  <c r="R91" i="17" s="1" a="1"/>
  <c r="R91" i="17" s="1"/>
  <c r="P92" i="17" a="1"/>
  <c r="P92" i="17" s="1"/>
  <c r="Q92" i="17" a="1"/>
  <c r="Q92" i="17" s="1"/>
  <c r="R92" i="17" s="1" a="1"/>
  <c r="R92" i="17" s="1"/>
  <c r="P93" i="17" a="1"/>
  <c r="P93" i="17" s="1"/>
  <c r="Q93" i="17" a="1"/>
  <c r="Q93" i="17" s="1"/>
  <c r="R93" i="17" s="1" a="1"/>
  <c r="R93" i="17" s="1"/>
  <c r="P94" i="17" a="1"/>
  <c r="P94" i="17" s="1"/>
  <c r="Q94" i="17" a="1"/>
  <c r="Q94" i="17" s="1"/>
  <c r="R94" i="17" s="1" a="1"/>
  <c r="R94" i="17" s="1"/>
  <c r="P95" i="17" a="1"/>
  <c r="P95" i="17" s="1"/>
  <c r="Q95" i="17" a="1"/>
  <c r="Q95" i="17" s="1"/>
  <c r="R95" i="17" s="1" a="1"/>
  <c r="R95" i="17" s="1"/>
  <c r="P96" i="17" a="1"/>
  <c r="P96" i="17" s="1"/>
  <c r="Q96" i="17" a="1"/>
  <c r="Q96" i="17" s="1"/>
  <c r="R96" i="17" s="1" a="1"/>
  <c r="R96" i="17" s="1"/>
  <c r="P97" i="17" a="1"/>
  <c r="P97" i="17" s="1"/>
  <c r="Q97" i="17" a="1"/>
  <c r="Q97" i="17" s="1"/>
  <c r="R97" i="17" s="1" a="1"/>
  <c r="R97" i="17" s="1"/>
  <c r="P98" i="17" a="1"/>
  <c r="P98" i="17" s="1"/>
  <c r="Q98" i="17" a="1"/>
  <c r="Q98" i="17" s="1"/>
  <c r="R98" i="17" s="1" a="1"/>
  <c r="R98" i="17" s="1"/>
  <c r="P99" i="17" a="1"/>
  <c r="P99" i="17" s="1"/>
  <c r="Q99" i="17" a="1"/>
  <c r="Q99" i="17" s="1"/>
  <c r="R99" i="17" s="1" a="1"/>
  <c r="R99" i="17" s="1"/>
  <c r="P100" i="17" a="1"/>
  <c r="P100" i="17" s="1"/>
  <c r="Q100" i="17" a="1"/>
  <c r="Q100" i="17" s="1"/>
  <c r="R100" i="17" s="1" a="1"/>
  <c r="R100" i="17" s="1"/>
  <c r="P101" i="17" a="1"/>
  <c r="P101" i="17" s="1"/>
  <c r="Q101" i="17" a="1"/>
  <c r="Q101" i="17" s="1"/>
  <c r="R101" i="17" s="1" a="1"/>
  <c r="R101" i="17" s="1"/>
  <c r="P102" i="17" a="1"/>
  <c r="P102" i="17" s="1"/>
  <c r="Q102" i="17" a="1"/>
  <c r="Q102" i="17" s="1"/>
  <c r="R102" i="17" s="1" a="1"/>
  <c r="R102" i="17" s="1"/>
  <c r="P103" i="17" a="1"/>
  <c r="P103" i="17" s="1"/>
  <c r="Q103" i="17" a="1"/>
  <c r="Q103" i="17" s="1"/>
  <c r="R103" i="17" s="1" a="1"/>
  <c r="R103" i="17" s="1"/>
  <c r="P104" i="17" a="1"/>
  <c r="P104" i="17" s="1"/>
  <c r="Q104" i="17" a="1"/>
  <c r="Q104" i="17" s="1"/>
  <c r="R104" i="17" s="1" a="1"/>
  <c r="R104" i="17" s="1"/>
  <c r="P105" i="17" a="1"/>
  <c r="P105" i="17" s="1"/>
  <c r="Q105" i="17" a="1"/>
  <c r="Q105" i="17" s="1"/>
  <c r="R105" i="17" s="1" a="1"/>
  <c r="R105" i="17" s="1"/>
  <c r="P106" i="17" a="1"/>
  <c r="P106" i="17" s="1"/>
  <c r="Q106" i="17" a="1"/>
  <c r="Q106" i="17" s="1"/>
  <c r="R106" i="17" s="1" a="1"/>
  <c r="R106" i="17" s="1"/>
  <c r="P107" i="17" a="1"/>
  <c r="P107" i="17" s="1"/>
  <c r="Q107" i="17" a="1"/>
  <c r="Q107" i="17" s="1"/>
  <c r="R107" i="17" s="1" a="1"/>
  <c r="R107" i="17" s="1"/>
  <c r="P108" i="17" a="1"/>
  <c r="P108" i="17" s="1"/>
  <c r="Q108" i="17" a="1"/>
  <c r="Q108" i="17" s="1"/>
  <c r="R108" i="17" s="1" a="1"/>
  <c r="R108" i="17" s="1"/>
  <c r="P109" i="17" a="1"/>
  <c r="P109" i="17" s="1"/>
  <c r="Q109" i="17" a="1"/>
  <c r="Q109" i="17" s="1"/>
  <c r="R109" i="17" s="1" a="1"/>
  <c r="R109" i="17" s="1"/>
  <c r="P110" i="17" a="1"/>
  <c r="P110" i="17" s="1"/>
  <c r="Q110" i="17" a="1"/>
  <c r="Q110" i="17" s="1"/>
  <c r="R110" i="17" s="1" a="1"/>
  <c r="R110" i="17" s="1"/>
  <c r="P111" i="17" a="1"/>
  <c r="P111" i="17" s="1"/>
  <c r="Q111" i="17" a="1"/>
  <c r="Q111" i="17" s="1"/>
  <c r="R111" i="17" s="1" a="1"/>
  <c r="R111" i="17" s="1"/>
  <c r="P112" i="17" a="1"/>
  <c r="P112" i="17" s="1"/>
  <c r="Q112" i="17" a="1"/>
  <c r="Q112" i="17" s="1"/>
  <c r="R112" i="17" s="1" a="1"/>
  <c r="R112" i="17" s="1"/>
  <c r="P113" i="17" a="1"/>
  <c r="P113" i="17" s="1"/>
  <c r="Q113" i="17" a="1"/>
  <c r="Q113" i="17" s="1"/>
  <c r="R113" i="17" s="1" a="1"/>
  <c r="R113" i="17" s="1"/>
  <c r="P114" i="17" a="1"/>
  <c r="P114" i="17" s="1"/>
  <c r="Q114" i="17" a="1"/>
  <c r="Q114" i="17" s="1"/>
  <c r="R114" i="17" s="1" a="1"/>
  <c r="R114" i="17" s="1"/>
  <c r="P115" i="17" a="1"/>
  <c r="P115" i="17" s="1"/>
  <c r="Q115" i="17" a="1"/>
  <c r="Q115" i="17" s="1"/>
  <c r="R115" i="17" s="1" a="1"/>
  <c r="R115" i="17" s="1"/>
  <c r="P116" i="17" a="1"/>
  <c r="P116" i="17" s="1"/>
  <c r="Q116" i="17" a="1"/>
  <c r="Q116" i="17" s="1"/>
  <c r="R116" i="17" s="1" a="1"/>
  <c r="R116" i="17" s="1"/>
  <c r="P117" i="17" a="1"/>
  <c r="P117" i="17" s="1"/>
  <c r="Q117" i="17" a="1"/>
  <c r="Q117" i="17" s="1"/>
  <c r="R117" i="17" s="1" a="1"/>
  <c r="R117" i="17" s="1"/>
  <c r="P118" i="17" a="1"/>
  <c r="P118" i="17" s="1"/>
  <c r="Q118" i="17" a="1"/>
  <c r="Q118" i="17" s="1"/>
  <c r="R118" i="17" s="1" a="1"/>
  <c r="R118" i="17" s="1"/>
  <c r="P119" i="17" a="1"/>
  <c r="P119" i="17" s="1"/>
  <c r="Q119" i="17" a="1"/>
  <c r="Q119" i="17" s="1"/>
  <c r="R119" i="17" s="1" a="1"/>
  <c r="R119" i="17" s="1"/>
  <c r="P120" i="17" a="1"/>
  <c r="P120" i="17" s="1"/>
  <c r="Q120" i="17" a="1"/>
  <c r="Q120" i="17" s="1"/>
  <c r="R120" i="17" s="1" a="1"/>
  <c r="R120" i="17" s="1"/>
  <c r="P121" i="17" a="1"/>
  <c r="P121" i="17" s="1"/>
  <c r="Q121" i="17" a="1"/>
  <c r="Q121" i="17" s="1"/>
  <c r="R121" i="17" s="1" a="1"/>
  <c r="R121" i="17" s="1"/>
  <c r="P122" i="17" a="1"/>
  <c r="P122" i="17" s="1"/>
  <c r="Q122" i="17" a="1"/>
  <c r="Q122" i="17" s="1"/>
  <c r="R122" i="17" s="1" a="1"/>
  <c r="R122" i="17" s="1"/>
  <c r="P123" i="17" a="1"/>
  <c r="P123" i="17" s="1"/>
  <c r="Q123" i="17" a="1"/>
  <c r="Q123" i="17" s="1"/>
  <c r="R123" i="17" s="1" a="1"/>
  <c r="R123" i="17" s="1"/>
  <c r="P124" i="17" a="1"/>
  <c r="P124" i="17" s="1"/>
  <c r="Q124" i="17" a="1"/>
  <c r="Q124" i="17" s="1"/>
  <c r="R124" i="17" s="1" a="1"/>
  <c r="R124" i="17" s="1"/>
  <c r="P125" i="17" a="1"/>
  <c r="P125" i="17" s="1"/>
  <c r="Q125" i="17" a="1"/>
  <c r="Q125" i="17" s="1"/>
  <c r="R125" i="17" s="1" a="1"/>
  <c r="R125" i="17" s="1"/>
  <c r="P126" i="17" a="1"/>
  <c r="P126" i="17" s="1"/>
  <c r="Q126" i="17" a="1"/>
  <c r="Q126" i="17" s="1"/>
  <c r="R126" i="17" s="1" a="1"/>
  <c r="R126" i="17" s="1"/>
  <c r="P127" i="17" a="1"/>
  <c r="P127" i="17" s="1"/>
  <c r="Q127" i="17" a="1"/>
  <c r="Q127" i="17" s="1"/>
  <c r="R127" i="17" s="1" a="1"/>
  <c r="R127" i="17" s="1"/>
  <c r="P128" i="17" a="1"/>
  <c r="P128" i="17" s="1"/>
  <c r="Q128" i="17" a="1"/>
  <c r="Q128" i="17" s="1"/>
  <c r="R128" i="17" s="1" a="1"/>
  <c r="R128" i="17" s="1"/>
  <c r="P129" i="17" a="1"/>
  <c r="P129" i="17" s="1"/>
  <c r="Q129" i="17" a="1"/>
  <c r="Q129" i="17" s="1"/>
  <c r="R129" i="17" s="1" a="1"/>
  <c r="R129" i="17" s="1"/>
  <c r="P130" i="17" a="1"/>
  <c r="P130" i="17" s="1"/>
  <c r="Q130" i="17" a="1"/>
  <c r="Q130" i="17" s="1"/>
  <c r="R130" i="17" s="1" a="1"/>
  <c r="R130" i="17" s="1"/>
  <c r="P131" i="17" a="1"/>
  <c r="P131" i="17" s="1"/>
  <c r="Q131" i="17" a="1"/>
  <c r="Q131" i="17" s="1"/>
  <c r="R131" i="17" s="1" a="1"/>
  <c r="R131" i="17" s="1"/>
  <c r="P132" i="17" a="1"/>
  <c r="P132" i="17" s="1"/>
  <c r="Q132" i="17" a="1"/>
  <c r="Q132" i="17" s="1"/>
  <c r="R132" i="17" s="1" a="1"/>
  <c r="R132" i="17" s="1"/>
  <c r="P133" i="17" a="1"/>
  <c r="P133" i="17" s="1"/>
  <c r="Q133" i="17" a="1"/>
  <c r="Q133" i="17" s="1"/>
  <c r="R133" i="17" s="1" a="1"/>
  <c r="R133" i="17" s="1"/>
  <c r="P134" i="17" a="1"/>
  <c r="P134" i="17" s="1"/>
  <c r="Q134" i="17" a="1"/>
  <c r="Q134" i="17" s="1"/>
  <c r="R134" i="17" s="1" a="1"/>
  <c r="R134" i="17" s="1"/>
  <c r="P135" i="17" a="1"/>
  <c r="P135" i="17" s="1"/>
  <c r="Q135" i="17" a="1"/>
  <c r="Q135" i="17" s="1"/>
  <c r="R135" i="17" s="1" a="1"/>
  <c r="R135" i="17" s="1"/>
  <c r="P136" i="17" a="1"/>
  <c r="P136" i="17" s="1"/>
  <c r="Q136" i="17" a="1"/>
  <c r="Q136" i="17" s="1"/>
  <c r="R136" i="17" s="1" a="1"/>
  <c r="R136" i="17" s="1"/>
  <c r="P137" i="17" a="1"/>
  <c r="P137" i="17" s="1"/>
  <c r="Q137" i="17" a="1"/>
  <c r="Q137" i="17" s="1"/>
  <c r="R137" i="17" s="1" a="1"/>
  <c r="R137" i="17" s="1"/>
  <c r="P138" i="17" a="1"/>
  <c r="P138" i="17" s="1"/>
  <c r="Q138" i="17" a="1"/>
  <c r="Q138" i="17" s="1"/>
  <c r="R138" i="17" s="1" a="1"/>
  <c r="R138" i="17" s="1"/>
  <c r="P139" i="17" a="1"/>
  <c r="P139" i="17" s="1"/>
  <c r="Q139" i="17" a="1"/>
  <c r="Q139" i="17" s="1"/>
  <c r="R139" i="17" s="1" a="1"/>
  <c r="R139" i="17" s="1"/>
  <c r="P140" i="17" a="1"/>
  <c r="P140" i="17" s="1"/>
  <c r="Q140" i="17" a="1"/>
  <c r="Q140" i="17" s="1"/>
  <c r="R140" i="17" s="1" a="1"/>
  <c r="R140" i="17" s="1"/>
  <c r="P141" i="17" a="1"/>
  <c r="P141" i="17" s="1"/>
  <c r="Q141" i="17" a="1"/>
  <c r="Q141" i="17" s="1"/>
  <c r="R141" i="17" s="1" a="1"/>
  <c r="R141" i="17" s="1"/>
  <c r="P142" i="17" a="1"/>
  <c r="P142" i="17" s="1"/>
  <c r="Q142" i="17" a="1"/>
  <c r="Q142" i="17" s="1"/>
  <c r="R142" i="17" s="1" a="1"/>
  <c r="R142" i="17" s="1"/>
  <c r="P143" i="17" a="1"/>
  <c r="P143" i="17" s="1"/>
  <c r="Q143" i="17" a="1"/>
  <c r="Q143" i="17" s="1"/>
  <c r="R143" i="17" s="1" a="1"/>
  <c r="R143" i="17" s="1"/>
  <c r="P144" i="17" a="1"/>
  <c r="P144" i="17" s="1"/>
  <c r="Q144" i="17" a="1"/>
  <c r="Q144" i="17" s="1"/>
  <c r="R144" i="17" s="1" a="1"/>
  <c r="R144" i="17" s="1"/>
  <c r="P145" i="17" a="1"/>
  <c r="P145" i="17" s="1"/>
  <c r="Q145" i="17" a="1"/>
  <c r="Q145" i="17" s="1"/>
  <c r="R145" i="17" s="1" a="1"/>
  <c r="R145" i="17" s="1"/>
  <c r="P146" i="17" a="1"/>
  <c r="P146" i="17" s="1"/>
  <c r="Q146" i="17" a="1"/>
  <c r="Q146" i="17" s="1"/>
  <c r="R146" i="17" s="1" a="1"/>
  <c r="R146" i="17" s="1"/>
  <c r="P147" i="17" a="1"/>
  <c r="P147" i="17" s="1"/>
  <c r="Q147" i="17" a="1"/>
  <c r="Q147" i="17" s="1"/>
  <c r="R147" i="17" s="1" a="1"/>
  <c r="R147" i="17" s="1"/>
  <c r="P148" i="17" a="1"/>
  <c r="P148" i="17" s="1"/>
  <c r="Q148" i="17" a="1"/>
  <c r="Q148" i="17" s="1"/>
  <c r="R148" i="17" s="1" a="1"/>
  <c r="R148" i="17" s="1"/>
  <c r="P149" i="17" a="1"/>
  <c r="P149" i="17" s="1"/>
  <c r="Q149" i="17" a="1"/>
  <c r="Q149" i="17" s="1"/>
  <c r="R149" i="17" s="1" a="1"/>
  <c r="R149" i="17" s="1"/>
  <c r="P150" i="17" a="1"/>
  <c r="P150" i="17" s="1"/>
  <c r="Q150" i="17" a="1"/>
  <c r="Q150" i="17" s="1"/>
  <c r="R150" i="17" s="1" a="1"/>
  <c r="R150" i="17" s="1"/>
  <c r="P151" i="17" a="1"/>
  <c r="P151" i="17" s="1"/>
  <c r="Q151" i="17" a="1"/>
  <c r="Q151" i="17" s="1"/>
  <c r="R151" i="17" s="1" a="1"/>
  <c r="R151" i="17" s="1"/>
  <c r="P152" i="17" a="1"/>
  <c r="P152" i="17" s="1"/>
  <c r="Q152" i="17" a="1"/>
  <c r="Q152" i="17" s="1"/>
  <c r="R152" i="17" s="1" a="1"/>
  <c r="R152" i="17" s="1"/>
  <c r="P153" i="17" a="1"/>
  <c r="P153" i="17" s="1"/>
  <c r="Q153" i="17" a="1"/>
  <c r="Q153" i="17" s="1"/>
  <c r="R153" i="17" s="1" a="1"/>
  <c r="R153" i="17" s="1"/>
  <c r="P154" i="17" a="1"/>
  <c r="P154" i="17" s="1"/>
  <c r="Q154" i="17" a="1"/>
  <c r="Q154" i="17" s="1"/>
  <c r="R154" i="17" s="1" a="1"/>
  <c r="R154" i="17" s="1"/>
  <c r="P155" i="17" a="1"/>
  <c r="P155" i="17" s="1"/>
  <c r="Q155" i="17" a="1"/>
  <c r="Q155" i="17" s="1"/>
  <c r="R155" i="17" s="1" a="1"/>
  <c r="R155" i="17" s="1"/>
  <c r="P156" i="17" a="1"/>
  <c r="P156" i="17" s="1"/>
  <c r="Q156" i="17" a="1"/>
  <c r="Q156" i="17" s="1"/>
  <c r="R156" i="17" s="1" a="1"/>
  <c r="R156" i="17" s="1"/>
  <c r="P157" i="17" a="1"/>
  <c r="P157" i="17" s="1"/>
  <c r="Q157" i="17" a="1"/>
  <c r="Q157" i="17" s="1"/>
  <c r="R157" i="17" s="1" a="1"/>
  <c r="R157" i="17" s="1"/>
  <c r="P158" i="17" a="1"/>
  <c r="P158" i="17" s="1"/>
  <c r="Q158" i="17" a="1"/>
  <c r="Q158" i="17" s="1"/>
  <c r="R158" i="17" s="1" a="1"/>
  <c r="R158" i="17" s="1"/>
  <c r="P159" i="17" a="1"/>
  <c r="P159" i="17" s="1"/>
  <c r="Q159" i="17" a="1"/>
  <c r="Q159" i="17" s="1"/>
  <c r="R159" i="17" s="1" a="1"/>
  <c r="R159" i="17" s="1"/>
  <c r="P160" i="17" a="1"/>
  <c r="P160" i="17" s="1"/>
  <c r="Q160" i="17" a="1"/>
  <c r="Q160" i="17" s="1"/>
  <c r="R160" i="17" s="1" a="1"/>
  <c r="R160" i="17" s="1"/>
  <c r="P161" i="17" a="1"/>
  <c r="P161" i="17" s="1"/>
  <c r="Q161" i="17" a="1"/>
  <c r="Q161" i="17" s="1"/>
  <c r="R161" i="17" s="1" a="1"/>
  <c r="R161" i="17" s="1"/>
  <c r="P162" i="17" a="1"/>
  <c r="P162" i="17" s="1"/>
  <c r="Q162" i="17" a="1"/>
  <c r="Q162" i="17" s="1"/>
  <c r="R162" i="17" s="1" a="1"/>
  <c r="R162" i="17" s="1"/>
  <c r="P163" i="17" a="1"/>
  <c r="P163" i="17" s="1"/>
  <c r="Q163" i="17" a="1"/>
  <c r="Q163" i="17" s="1"/>
  <c r="R163" i="17" s="1" a="1"/>
  <c r="R163" i="17" s="1"/>
  <c r="P164" i="17" a="1"/>
  <c r="P164" i="17" s="1"/>
  <c r="Q164" i="17" a="1"/>
  <c r="Q164" i="17" s="1"/>
  <c r="R164" i="17" s="1" a="1"/>
  <c r="R164" i="17" s="1"/>
  <c r="P165" i="17" a="1"/>
  <c r="P165" i="17" s="1"/>
  <c r="Q165" i="17" a="1"/>
  <c r="Q165" i="17" s="1"/>
  <c r="R165" i="17" s="1" a="1"/>
  <c r="R165" i="17" s="1"/>
  <c r="P166" i="17" a="1"/>
  <c r="P166" i="17" s="1"/>
  <c r="Q166" i="17" a="1"/>
  <c r="Q166" i="17" s="1"/>
  <c r="R166" i="17" s="1" a="1"/>
  <c r="R166" i="17" s="1"/>
  <c r="P167" i="17" a="1"/>
  <c r="P167" i="17" s="1"/>
  <c r="Q167" i="17" a="1"/>
  <c r="Q167" i="17" s="1"/>
  <c r="R167" i="17" s="1" a="1"/>
  <c r="R167" i="17" s="1"/>
  <c r="P168" i="17" a="1"/>
  <c r="P168" i="17" s="1"/>
  <c r="Q168" i="17" a="1"/>
  <c r="Q168" i="17" s="1"/>
  <c r="R168" i="17" s="1" a="1"/>
  <c r="R168" i="17" s="1"/>
  <c r="P169" i="17" a="1"/>
  <c r="P169" i="17" s="1"/>
  <c r="Q169" i="17" a="1"/>
  <c r="Q169" i="17" s="1"/>
  <c r="R169" i="17" s="1" a="1"/>
  <c r="R169" i="17" s="1"/>
  <c r="P170" i="17" a="1"/>
  <c r="P170" i="17" s="1"/>
  <c r="Q170" i="17" a="1"/>
  <c r="Q170" i="17" s="1"/>
  <c r="R170" i="17" s="1" a="1"/>
  <c r="R170" i="17" s="1"/>
  <c r="P171" i="17" a="1"/>
  <c r="P171" i="17" s="1"/>
  <c r="Q171" i="17" a="1"/>
  <c r="Q171" i="17" s="1"/>
  <c r="R171" i="17" s="1" a="1"/>
  <c r="R171" i="17" s="1"/>
  <c r="P172" i="17" a="1"/>
  <c r="P172" i="17" s="1"/>
  <c r="Q172" i="17" a="1"/>
  <c r="Q172" i="17" s="1"/>
  <c r="R172" i="17" s="1" a="1"/>
  <c r="R172" i="17" s="1"/>
  <c r="P173" i="17" a="1"/>
  <c r="P173" i="17" s="1"/>
  <c r="Q173" i="17" a="1"/>
  <c r="Q173" i="17" s="1"/>
  <c r="R173" i="17" s="1" a="1"/>
  <c r="R173" i="17" s="1"/>
  <c r="P174" i="17" a="1"/>
  <c r="P174" i="17" s="1"/>
  <c r="Q174" i="17" a="1"/>
  <c r="Q174" i="17" s="1"/>
  <c r="R174" i="17" s="1" a="1"/>
  <c r="R174" i="17" s="1"/>
  <c r="P175" i="17" a="1"/>
  <c r="P175" i="17" s="1"/>
  <c r="Q175" i="17" a="1"/>
  <c r="Q175" i="17" s="1"/>
  <c r="R175" i="17" s="1" a="1"/>
  <c r="R175" i="17" s="1"/>
  <c r="P176" i="17" a="1"/>
  <c r="P176" i="17" s="1"/>
  <c r="Q176" i="17" a="1"/>
  <c r="Q176" i="17" s="1"/>
  <c r="R176" i="17" s="1" a="1"/>
  <c r="R176" i="17" s="1"/>
  <c r="P177" i="17" a="1"/>
  <c r="P177" i="17" s="1"/>
  <c r="Q177" i="17" a="1"/>
  <c r="Q177" i="17" s="1"/>
  <c r="R177" i="17" s="1" a="1"/>
  <c r="R177" i="17" s="1"/>
  <c r="P178" i="17" a="1"/>
  <c r="P178" i="17" s="1"/>
  <c r="Q178" i="17" a="1"/>
  <c r="Q178" i="17" s="1"/>
  <c r="R178" i="17" s="1" a="1"/>
  <c r="R178" i="17" s="1"/>
  <c r="P179" i="17" a="1"/>
  <c r="P179" i="17" s="1"/>
  <c r="Q179" i="17" a="1"/>
  <c r="Q179" i="17" s="1"/>
  <c r="R179" i="17" s="1" a="1"/>
  <c r="R179" i="17" s="1"/>
  <c r="P180" i="17" a="1"/>
  <c r="P180" i="17" s="1"/>
  <c r="Q180" i="17" a="1"/>
  <c r="Q180" i="17" s="1"/>
  <c r="R180" i="17" s="1" a="1"/>
  <c r="R180" i="17" s="1"/>
  <c r="P181" i="17" a="1"/>
  <c r="P181" i="17" s="1"/>
  <c r="Q181" i="17" a="1"/>
  <c r="Q181" i="17" s="1"/>
  <c r="R181" i="17" s="1" a="1"/>
  <c r="R181" i="17" s="1"/>
  <c r="P182" i="17" a="1"/>
  <c r="P182" i="17" s="1"/>
  <c r="Q182" i="17" a="1"/>
  <c r="Q182" i="17" s="1"/>
  <c r="R182" i="17" s="1" a="1"/>
  <c r="R182" i="17" s="1"/>
  <c r="P183" i="17" a="1"/>
  <c r="P183" i="17" s="1"/>
  <c r="Q183" i="17" a="1"/>
  <c r="Q183" i="17" s="1"/>
  <c r="R183" i="17" s="1" a="1"/>
  <c r="R183" i="17" s="1"/>
  <c r="P184" i="17" a="1"/>
  <c r="P184" i="17" s="1"/>
  <c r="Q184" i="17" a="1"/>
  <c r="Q184" i="17" s="1"/>
  <c r="R184" i="17" s="1" a="1"/>
  <c r="R184" i="17" s="1"/>
  <c r="P185" i="17" a="1"/>
  <c r="P185" i="17" s="1"/>
  <c r="Q185" i="17" a="1"/>
  <c r="Q185" i="17" s="1"/>
  <c r="R185" i="17" s="1" a="1"/>
  <c r="R185" i="17" s="1"/>
  <c r="P186" i="17" a="1"/>
  <c r="P186" i="17" s="1"/>
  <c r="Q186" i="17" a="1"/>
  <c r="Q186" i="17" s="1"/>
  <c r="R186" i="17" s="1" a="1"/>
  <c r="R186" i="17" s="1"/>
  <c r="P187" i="17" a="1"/>
  <c r="P187" i="17" s="1"/>
  <c r="Q187" i="17" a="1"/>
  <c r="Q187" i="17" s="1"/>
  <c r="R187" i="17" s="1" a="1"/>
  <c r="R187" i="17" s="1"/>
  <c r="P188" i="17" a="1"/>
  <c r="P188" i="17" s="1"/>
  <c r="Q188" i="17" a="1"/>
  <c r="Q188" i="17" s="1"/>
  <c r="R188" i="17" s="1" a="1"/>
  <c r="R188" i="17" s="1"/>
  <c r="P189" i="17" a="1"/>
  <c r="P189" i="17" s="1"/>
  <c r="Q189" i="17" a="1"/>
  <c r="Q189" i="17" s="1"/>
  <c r="R189" i="17" s="1" a="1"/>
  <c r="R189" i="17" s="1"/>
  <c r="P190" i="17" a="1"/>
  <c r="P190" i="17" s="1"/>
  <c r="Q190" i="17" a="1"/>
  <c r="Q190" i="17" s="1"/>
  <c r="R190" i="17" s="1" a="1"/>
  <c r="R190" i="17" s="1"/>
  <c r="P191" i="17" a="1"/>
  <c r="P191" i="17" s="1"/>
  <c r="Q191" i="17" a="1"/>
  <c r="Q191" i="17" s="1"/>
  <c r="R191" i="17" s="1" a="1"/>
  <c r="R191" i="17" s="1"/>
  <c r="P192" i="17" a="1"/>
  <c r="P192" i="17" s="1"/>
  <c r="Q192" i="17" a="1"/>
  <c r="Q192" i="17" s="1"/>
  <c r="R192" i="17" s="1" a="1"/>
  <c r="R192" i="17" s="1"/>
  <c r="P193" i="17" a="1"/>
  <c r="P193" i="17" s="1"/>
  <c r="Q193" i="17" a="1"/>
  <c r="Q193" i="17" s="1"/>
  <c r="R193" i="17" s="1" a="1"/>
  <c r="R193" i="17" s="1"/>
  <c r="P194" i="17" a="1"/>
  <c r="P194" i="17" s="1"/>
  <c r="Q194" i="17" a="1"/>
  <c r="Q194" i="17" s="1"/>
  <c r="R194" i="17" s="1" a="1"/>
  <c r="R194" i="17" s="1"/>
  <c r="P195" i="17" a="1"/>
  <c r="P195" i="17" s="1"/>
  <c r="Q195" i="17" a="1"/>
  <c r="Q195" i="17" s="1"/>
  <c r="R195" i="17" s="1" a="1"/>
  <c r="R195" i="17" s="1"/>
  <c r="P196" i="17" a="1"/>
  <c r="P196" i="17" s="1"/>
  <c r="Q196" i="17" a="1"/>
  <c r="Q196" i="17" s="1"/>
  <c r="R196" i="17" s="1" a="1"/>
  <c r="R196" i="17" s="1"/>
  <c r="P197" i="17" a="1"/>
  <c r="P197" i="17" s="1"/>
  <c r="Q197" i="17" a="1"/>
  <c r="Q197" i="17" s="1"/>
  <c r="R197" i="17" s="1" a="1"/>
  <c r="R197" i="17" s="1"/>
  <c r="P198" i="17" a="1"/>
  <c r="P198" i="17" s="1"/>
  <c r="Q198" i="17" a="1"/>
  <c r="Q198" i="17" s="1"/>
  <c r="R198" i="17" s="1" a="1"/>
  <c r="R198" i="17" s="1"/>
  <c r="P199" i="17" a="1"/>
  <c r="P199" i="17" s="1"/>
  <c r="Q199" i="17" a="1"/>
  <c r="Q199" i="17" s="1"/>
  <c r="R199" i="17" s="1" a="1"/>
  <c r="R199" i="17" s="1"/>
  <c r="P200" i="17" a="1"/>
  <c r="P200" i="17" s="1"/>
  <c r="Q200" i="17" a="1"/>
  <c r="Q200" i="17" s="1"/>
  <c r="R200" i="17" s="1" a="1"/>
  <c r="R200" i="17" s="1"/>
  <c r="P201" i="17" a="1"/>
  <c r="P201" i="17" s="1"/>
  <c r="Q201" i="17" a="1"/>
  <c r="Q201" i="17" s="1"/>
  <c r="R201" i="17" s="1" a="1"/>
  <c r="R201" i="17" s="1"/>
  <c r="P202" i="17" a="1"/>
  <c r="P202" i="17" s="1"/>
  <c r="Q202" i="17" a="1"/>
  <c r="Q202" i="17" s="1"/>
  <c r="R202" i="17" s="1" a="1"/>
  <c r="R202" i="17" s="1"/>
  <c r="P203" i="17" a="1"/>
  <c r="P203" i="17" s="1"/>
  <c r="Q203" i="17" a="1"/>
  <c r="Q203" i="17" s="1"/>
  <c r="R203" i="17" s="1" a="1"/>
  <c r="R203" i="17" s="1"/>
  <c r="P204" i="17" a="1"/>
  <c r="P204" i="17" s="1"/>
  <c r="Q204" i="17" a="1"/>
  <c r="Q204" i="17" s="1"/>
  <c r="R204" i="17" s="1" a="1"/>
  <c r="R204" i="17" s="1"/>
  <c r="P205" i="17" a="1"/>
  <c r="P205" i="17" s="1"/>
  <c r="Q205" i="17" a="1"/>
  <c r="Q205" i="17" s="1"/>
  <c r="R205" i="17" s="1" a="1"/>
  <c r="R205" i="17" s="1"/>
  <c r="P206" i="17" a="1"/>
  <c r="P206" i="17" s="1"/>
  <c r="Q206" i="17" a="1"/>
  <c r="Q206" i="17" s="1"/>
  <c r="R206" i="17" s="1" a="1"/>
  <c r="R206" i="17" s="1"/>
  <c r="P207" i="17" a="1"/>
  <c r="P207" i="17" s="1"/>
  <c r="Q207" i="17" a="1"/>
  <c r="Q207" i="17" s="1"/>
  <c r="R207" i="17" s="1" a="1"/>
  <c r="R207" i="17" s="1"/>
  <c r="P208" i="17" a="1"/>
  <c r="P208" i="17" s="1"/>
  <c r="Q208" i="17" a="1"/>
  <c r="Q208" i="17" s="1"/>
  <c r="R208" i="17" s="1" a="1"/>
  <c r="R208" i="17" s="1"/>
  <c r="P209" i="17" a="1"/>
  <c r="P209" i="17" s="1"/>
  <c r="Q209" i="17" a="1"/>
  <c r="Q209" i="17" s="1"/>
  <c r="R209" i="17" s="1" a="1"/>
  <c r="R209" i="17" s="1"/>
  <c r="P210" i="17" a="1"/>
  <c r="P210" i="17" s="1"/>
  <c r="Q210" i="17" a="1"/>
  <c r="Q210" i="17" s="1"/>
  <c r="R210" i="17" s="1" a="1"/>
  <c r="R210" i="17" s="1"/>
  <c r="P211" i="17" a="1"/>
  <c r="P211" i="17" s="1"/>
  <c r="Q211" i="17" a="1"/>
  <c r="Q211" i="17" s="1"/>
  <c r="R211" i="17" s="1" a="1"/>
  <c r="R211" i="17" s="1"/>
  <c r="P212" i="17" a="1"/>
  <c r="P212" i="17" s="1"/>
  <c r="Q212" i="17" a="1"/>
  <c r="Q212" i="17" s="1"/>
  <c r="R212" i="17" s="1" a="1"/>
  <c r="R212" i="17" s="1"/>
  <c r="P213" i="17" a="1"/>
  <c r="P213" i="17" s="1"/>
  <c r="Q213" i="17" a="1"/>
  <c r="Q213" i="17" s="1"/>
  <c r="R213" i="17" s="1" a="1"/>
  <c r="R213" i="17" s="1"/>
  <c r="P214" i="17" a="1"/>
  <c r="P214" i="17" s="1"/>
  <c r="Q214" i="17" a="1"/>
  <c r="Q214" i="17" s="1"/>
  <c r="R214" i="17" s="1" a="1"/>
  <c r="R214" i="17" s="1"/>
  <c r="P215" i="17" a="1"/>
  <c r="P215" i="17" s="1"/>
  <c r="Q215" i="17" a="1"/>
  <c r="Q215" i="17" s="1"/>
  <c r="R215" i="17" s="1" a="1"/>
  <c r="R215" i="17" s="1"/>
  <c r="P216" i="17" a="1"/>
  <c r="P216" i="17" s="1"/>
  <c r="Q216" i="17" a="1"/>
  <c r="Q216" i="17" s="1"/>
  <c r="R216" i="17" s="1" a="1"/>
  <c r="R216" i="17" s="1"/>
  <c r="P217" i="17" a="1"/>
  <c r="P217" i="17" s="1"/>
  <c r="Q217" i="17" a="1"/>
  <c r="Q217" i="17" s="1"/>
  <c r="R217" i="17" s="1" a="1"/>
  <c r="R217" i="17" s="1"/>
  <c r="P218" i="17" a="1"/>
  <c r="P218" i="17" s="1"/>
  <c r="Q218" i="17" a="1"/>
  <c r="Q218" i="17" s="1"/>
  <c r="R218" i="17" s="1" a="1"/>
  <c r="R218" i="17" s="1"/>
  <c r="P219" i="17" a="1"/>
  <c r="P219" i="17" s="1"/>
  <c r="Q219" i="17" a="1"/>
  <c r="Q219" i="17" s="1"/>
  <c r="R219" i="17" s="1" a="1"/>
  <c r="R219" i="17" s="1"/>
  <c r="P220" i="17" a="1"/>
  <c r="P220" i="17" s="1"/>
  <c r="Q220" i="17" a="1"/>
  <c r="Q220" i="17" s="1"/>
  <c r="R220" i="17" s="1" a="1"/>
  <c r="R220" i="17" s="1"/>
  <c r="P221" i="17" a="1"/>
  <c r="P221" i="17" s="1"/>
  <c r="Q221" i="17" a="1"/>
  <c r="Q221" i="17" s="1"/>
  <c r="R221" i="17" s="1" a="1"/>
  <c r="R221" i="17" s="1"/>
  <c r="P222" i="17" a="1"/>
  <c r="P222" i="17" s="1"/>
  <c r="Q222" i="17" a="1"/>
  <c r="Q222" i="17" s="1"/>
  <c r="R222" i="17" s="1" a="1"/>
  <c r="R222" i="17" s="1"/>
  <c r="P223" i="17" a="1"/>
  <c r="P223" i="17" s="1"/>
  <c r="Q223" i="17" a="1"/>
  <c r="Q223" i="17" s="1"/>
  <c r="R223" i="17" s="1" a="1"/>
  <c r="R223" i="17" s="1"/>
  <c r="P224" i="17" a="1"/>
  <c r="P224" i="17" s="1"/>
  <c r="Q224" i="17" a="1"/>
  <c r="Q224" i="17" s="1"/>
  <c r="R224" i="17" s="1" a="1"/>
  <c r="R224" i="17" s="1"/>
  <c r="P225" i="17" a="1"/>
  <c r="P225" i="17" s="1"/>
  <c r="Q225" i="17" a="1"/>
  <c r="Q225" i="17" s="1"/>
  <c r="R225" i="17" s="1" a="1"/>
  <c r="R225" i="17" s="1"/>
  <c r="P226" i="17" a="1"/>
  <c r="P226" i="17" s="1"/>
  <c r="Q226" i="17" a="1"/>
  <c r="Q226" i="17" s="1"/>
  <c r="R226" i="17" s="1" a="1"/>
  <c r="R226" i="17" s="1"/>
  <c r="P227" i="17" a="1"/>
  <c r="P227" i="17" s="1"/>
  <c r="Q227" i="17" a="1"/>
  <c r="Q227" i="17" s="1"/>
  <c r="R227" i="17" s="1" a="1"/>
  <c r="R227" i="17" s="1"/>
  <c r="P228" i="17" a="1"/>
  <c r="P228" i="17" s="1"/>
  <c r="Q228" i="17" a="1"/>
  <c r="Q228" i="17" s="1"/>
  <c r="R228" i="17" s="1" a="1"/>
  <c r="R228" i="17" s="1"/>
  <c r="P229" i="17" a="1"/>
  <c r="P229" i="17" s="1"/>
  <c r="Q229" i="17" a="1"/>
  <c r="Q229" i="17" s="1"/>
  <c r="R229" i="17" s="1" a="1"/>
  <c r="R229" i="17" s="1"/>
  <c r="P230" i="17" a="1"/>
  <c r="P230" i="17" s="1"/>
  <c r="Q230" i="17" a="1"/>
  <c r="Q230" i="17" s="1"/>
  <c r="R230" i="17" s="1" a="1"/>
  <c r="R230" i="17" s="1"/>
  <c r="P231" i="17" a="1"/>
  <c r="P231" i="17" s="1"/>
  <c r="Q231" i="17" a="1"/>
  <c r="Q231" i="17" s="1"/>
  <c r="R231" i="17" s="1" a="1"/>
  <c r="R231" i="17" s="1"/>
  <c r="P232" i="17" a="1"/>
  <c r="P232" i="17" s="1"/>
  <c r="Q232" i="17" a="1"/>
  <c r="Q232" i="17" s="1"/>
  <c r="R232" i="17" s="1" a="1"/>
  <c r="R232" i="17" s="1"/>
  <c r="P233" i="17" a="1"/>
  <c r="P233" i="17" s="1"/>
  <c r="Q233" i="17" a="1"/>
  <c r="Q233" i="17" s="1"/>
  <c r="R233" i="17" s="1" a="1"/>
  <c r="R233" i="17" s="1"/>
  <c r="P234" i="17" a="1"/>
  <c r="P234" i="17" s="1"/>
  <c r="Q234" i="17" a="1"/>
  <c r="Q234" i="17" s="1"/>
  <c r="R234" i="17" s="1" a="1"/>
  <c r="R234" i="17" s="1"/>
  <c r="P235" i="17" a="1"/>
  <c r="P235" i="17" s="1"/>
  <c r="Q235" i="17" a="1"/>
  <c r="Q235" i="17" s="1"/>
  <c r="R235" i="17" s="1" a="1"/>
  <c r="R235" i="17" s="1"/>
  <c r="P236" i="17" a="1"/>
  <c r="P236" i="17" s="1"/>
  <c r="Q236" i="17" a="1"/>
  <c r="Q236" i="17" s="1"/>
  <c r="R236" i="17" s="1" a="1"/>
  <c r="R236" i="17" s="1"/>
  <c r="P237" i="17" a="1"/>
  <c r="P237" i="17" s="1"/>
  <c r="Q237" i="17" a="1"/>
  <c r="Q237" i="17" s="1"/>
  <c r="R237" i="17" s="1" a="1"/>
  <c r="R237" i="17" s="1"/>
  <c r="P238" i="17" a="1"/>
  <c r="P238" i="17" s="1"/>
  <c r="Q238" i="17" a="1"/>
  <c r="Q238" i="17" s="1"/>
  <c r="R238" i="17" s="1" a="1"/>
  <c r="R238" i="17" s="1"/>
  <c r="P239" i="17" a="1"/>
  <c r="P239" i="17" s="1"/>
  <c r="Q239" i="17" a="1"/>
  <c r="Q239" i="17" s="1"/>
  <c r="R239" i="17" s="1" a="1"/>
  <c r="R239" i="17" s="1"/>
  <c r="P240" i="17" a="1"/>
  <c r="P240" i="17" s="1"/>
  <c r="Q240" i="17" a="1"/>
  <c r="Q240" i="17" s="1"/>
  <c r="R240" i="17" s="1" a="1"/>
  <c r="R240" i="17" s="1"/>
  <c r="P241" i="17" a="1"/>
  <c r="P241" i="17" s="1"/>
  <c r="Q241" i="17" a="1"/>
  <c r="Q241" i="17" s="1"/>
  <c r="R241" i="17" s="1" a="1"/>
  <c r="R241" i="17" s="1"/>
  <c r="P242" i="17" a="1"/>
  <c r="P242" i="17" s="1"/>
  <c r="Q242" i="17" a="1"/>
  <c r="Q242" i="17" s="1"/>
  <c r="R242" i="17" s="1" a="1"/>
  <c r="R242" i="17" s="1"/>
  <c r="P243" i="17" a="1"/>
  <c r="P243" i="17" s="1"/>
  <c r="Q243" i="17" a="1"/>
  <c r="Q243" i="17" s="1"/>
  <c r="R243" i="17" s="1" a="1"/>
  <c r="R243" i="17" s="1"/>
  <c r="P244" i="17" a="1"/>
  <c r="P244" i="17" s="1"/>
  <c r="Q244" i="17" a="1"/>
  <c r="Q244" i="17" s="1"/>
  <c r="R244" i="17" s="1" a="1"/>
  <c r="R244" i="17" s="1"/>
  <c r="P245" i="17" a="1"/>
  <c r="P245" i="17" s="1"/>
  <c r="Q245" i="17" a="1"/>
  <c r="Q245" i="17" s="1"/>
  <c r="R245" i="17" s="1" a="1"/>
  <c r="R245" i="17" s="1"/>
  <c r="P246" i="17" a="1"/>
  <c r="P246" i="17" s="1"/>
  <c r="Q246" i="17" a="1"/>
  <c r="Q246" i="17" s="1"/>
  <c r="R246" i="17" s="1" a="1"/>
  <c r="R246" i="17" s="1"/>
  <c r="P247" i="17" a="1"/>
  <c r="P247" i="17" s="1"/>
  <c r="Q247" i="17" a="1"/>
  <c r="Q247" i="17" s="1"/>
  <c r="R247" i="17" s="1" a="1"/>
  <c r="R247" i="17" s="1"/>
  <c r="P248" i="17" a="1"/>
  <c r="P248" i="17" s="1"/>
  <c r="Q248" i="17" a="1"/>
  <c r="Q248" i="17" s="1"/>
  <c r="R248" i="17" s="1" a="1"/>
  <c r="R248" i="17" s="1"/>
  <c r="P249" i="17" a="1"/>
  <c r="P249" i="17" s="1"/>
  <c r="Q249" i="17" a="1"/>
  <c r="Q249" i="17" s="1"/>
  <c r="R249" i="17" s="1" a="1"/>
  <c r="R249" i="17" s="1"/>
  <c r="P250" i="17" a="1"/>
  <c r="P250" i="17" s="1"/>
  <c r="Q250" i="17" a="1"/>
  <c r="Q250" i="17" s="1"/>
  <c r="R250" i="17" s="1" a="1"/>
  <c r="R250" i="17" s="1"/>
  <c r="P251" i="17" a="1"/>
  <c r="P251" i="17" s="1"/>
  <c r="Q251" i="17" a="1"/>
  <c r="Q251" i="17" s="1"/>
  <c r="R251" i="17" s="1" a="1"/>
  <c r="R251" i="17" s="1"/>
  <c r="P252" i="17" a="1"/>
  <c r="P252" i="17" s="1"/>
  <c r="Q252" i="17" a="1"/>
  <c r="Q252" i="17" s="1"/>
  <c r="R252" i="17" s="1" a="1"/>
  <c r="R252" i="17" s="1"/>
  <c r="P253" i="17" a="1"/>
  <c r="P253" i="17" s="1"/>
  <c r="Q253" i="17" a="1"/>
  <c r="Q253" i="17" s="1"/>
  <c r="R253" i="17" s="1" a="1"/>
  <c r="R253" i="17" s="1"/>
  <c r="P254" i="17" a="1"/>
  <c r="P254" i="17" s="1"/>
  <c r="Q254" i="17" a="1"/>
  <c r="Q254" i="17" s="1"/>
  <c r="R254" i="17" s="1" a="1"/>
  <c r="R254" i="17" s="1"/>
  <c r="P255" i="17" a="1"/>
  <c r="P255" i="17" s="1"/>
  <c r="Q255" i="17" a="1"/>
  <c r="Q255" i="17" s="1"/>
  <c r="R255" i="17" s="1" a="1"/>
  <c r="R255" i="17" s="1"/>
  <c r="P256" i="17" a="1"/>
  <c r="P256" i="17" s="1"/>
  <c r="Q256" i="17" a="1"/>
  <c r="Q256" i="17" s="1"/>
  <c r="R256" i="17" s="1" a="1"/>
  <c r="R256" i="17" s="1"/>
  <c r="P257" i="17" a="1"/>
  <c r="P257" i="17" s="1"/>
  <c r="Q257" i="17" a="1"/>
  <c r="Q257" i="17" s="1"/>
  <c r="R257" i="17" s="1" a="1"/>
  <c r="R257" i="17" s="1"/>
  <c r="P258" i="17" a="1"/>
  <c r="P258" i="17" s="1"/>
  <c r="Q258" i="17" a="1"/>
  <c r="Q258" i="17" s="1"/>
  <c r="R258" i="17" s="1" a="1"/>
  <c r="R258" i="17" s="1"/>
  <c r="P259" i="17" a="1"/>
  <c r="P259" i="17" s="1"/>
  <c r="Q259" i="17" a="1"/>
  <c r="Q259" i="17" s="1"/>
  <c r="R259" i="17" s="1" a="1"/>
  <c r="R259" i="17" s="1"/>
  <c r="P260" i="17" a="1"/>
  <c r="P260" i="17" s="1"/>
  <c r="Q260" i="17" a="1"/>
  <c r="Q260" i="17" s="1"/>
  <c r="R260" i="17" s="1" a="1"/>
  <c r="R260" i="17" s="1"/>
  <c r="P261" i="17" a="1"/>
  <c r="P261" i="17" s="1"/>
  <c r="Q261" i="17" a="1"/>
  <c r="Q261" i="17" s="1"/>
  <c r="R261" i="17" s="1" a="1"/>
  <c r="R261" i="17" s="1"/>
  <c r="P262" i="17" a="1"/>
  <c r="P262" i="17" s="1"/>
  <c r="Q262" i="17" a="1"/>
  <c r="Q262" i="17" s="1"/>
  <c r="R262" i="17" s="1" a="1"/>
  <c r="R262" i="17" s="1"/>
  <c r="P263" i="17" a="1"/>
  <c r="P263" i="17" s="1"/>
  <c r="Q263" i="17" a="1"/>
  <c r="Q263" i="17" s="1"/>
  <c r="R263" i="17" s="1" a="1"/>
  <c r="R263" i="17" s="1"/>
  <c r="P264" i="17" a="1"/>
  <c r="P264" i="17" s="1"/>
  <c r="Q264" i="17" a="1"/>
  <c r="Q264" i="17" s="1"/>
  <c r="R264" i="17" s="1" a="1"/>
  <c r="R264" i="17" s="1"/>
  <c r="P265" i="17" a="1"/>
  <c r="P265" i="17" s="1"/>
  <c r="Q265" i="17" a="1"/>
  <c r="Q265" i="17" s="1"/>
  <c r="R265" i="17" s="1" a="1"/>
  <c r="R265" i="17" s="1"/>
  <c r="P266" i="17" a="1"/>
  <c r="P266" i="17" s="1"/>
  <c r="Q266" i="17" a="1"/>
  <c r="Q266" i="17" s="1"/>
  <c r="R266" i="17" s="1" a="1"/>
  <c r="R266" i="17" s="1"/>
  <c r="P267" i="17" a="1"/>
  <c r="P267" i="17" s="1"/>
  <c r="Q267" i="17" a="1"/>
  <c r="Q267" i="17" s="1"/>
  <c r="R267" i="17" s="1" a="1"/>
  <c r="R267" i="17" s="1"/>
  <c r="P268" i="17" a="1"/>
  <c r="P268" i="17" s="1"/>
  <c r="Q268" i="17" a="1"/>
  <c r="Q268" i="17" s="1"/>
  <c r="R268" i="17" s="1" a="1"/>
  <c r="R268" i="17" s="1"/>
  <c r="P269" i="17" a="1"/>
  <c r="P269" i="17" s="1"/>
  <c r="Q269" i="17" a="1"/>
  <c r="Q269" i="17" s="1"/>
  <c r="R269" i="17" s="1" a="1"/>
  <c r="R269" i="17" s="1"/>
  <c r="P270" i="17" a="1"/>
  <c r="P270" i="17" s="1"/>
  <c r="Q270" i="17" a="1"/>
  <c r="Q270" i="17" s="1"/>
  <c r="R270" i="17" s="1" a="1"/>
  <c r="R270" i="17" s="1"/>
  <c r="P271" i="17" a="1"/>
  <c r="P271" i="17" s="1"/>
  <c r="Q271" i="17" a="1"/>
  <c r="Q271" i="17" s="1"/>
  <c r="R271" i="17" s="1" a="1"/>
  <c r="R271" i="17" s="1"/>
  <c r="P272" i="17" a="1"/>
  <c r="P272" i="17" s="1"/>
  <c r="Q272" i="17" a="1"/>
  <c r="Q272" i="17" s="1"/>
  <c r="R272" i="17" s="1" a="1"/>
  <c r="R272" i="17" s="1"/>
  <c r="P273" i="17" a="1"/>
  <c r="P273" i="17" s="1"/>
  <c r="Q273" i="17" a="1"/>
  <c r="Q273" i="17" s="1"/>
  <c r="R273" i="17" s="1" a="1"/>
  <c r="R273" i="17" s="1"/>
  <c r="P274" i="17" a="1"/>
  <c r="P274" i="17" s="1"/>
  <c r="Q274" i="17" a="1"/>
  <c r="Q274" i="17" s="1"/>
  <c r="R274" i="17" s="1" a="1"/>
  <c r="R274" i="17" s="1"/>
  <c r="P275" i="17" a="1"/>
  <c r="P275" i="17" s="1"/>
  <c r="Q275" i="17" a="1"/>
  <c r="Q275" i="17" s="1"/>
  <c r="R275" i="17" s="1" a="1"/>
  <c r="R275" i="17" s="1"/>
  <c r="P276" i="17" a="1"/>
  <c r="P276" i="17" s="1"/>
  <c r="Q276" i="17" a="1"/>
  <c r="Q276" i="17" s="1"/>
  <c r="R276" i="17" s="1" a="1"/>
  <c r="R276" i="17" s="1"/>
  <c r="P277" i="17" a="1"/>
  <c r="P277" i="17" s="1"/>
  <c r="Q277" i="17" a="1"/>
  <c r="Q277" i="17" s="1"/>
  <c r="R277" i="17" s="1" a="1"/>
  <c r="R277" i="17" s="1"/>
  <c r="P278" i="17" a="1"/>
  <c r="P278" i="17" s="1"/>
  <c r="Q278" i="17" a="1"/>
  <c r="Q278" i="17" s="1"/>
  <c r="R278" i="17" s="1" a="1"/>
  <c r="R278" i="17" s="1"/>
  <c r="P279" i="17" a="1"/>
  <c r="P279" i="17" s="1"/>
  <c r="Q279" i="17" a="1"/>
  <c r="Q279" i="17" s="1"/>
  <c r="R279" i="17" s="1" a="1"/>
  <c r="R279" i="17" s="1"/>
  <c r="P280" i="17" a="1"/>
  <c r="P280" i="17" s="1"/>
  <c r="Q280" i="17" a="1"/>
  <c r="Q280" i="17" s="1"/>
  <c r="R280" i="17" s="1" a="1"/>
  <c r="R280" i="17" s="1"/>
  <c r="P281" i="17" a="1"/>
  <c r="P281" i="17" s="1"/>
  <c r="Q281" i="17" a="1"/>
  <c r="Q281" i="17" s="1"/>
  <c r="R281" i="17" s="1" a="1"/>
  <c r="R281" i="17" s="1"/>
  <c r="P282" i="17" a="1"/>
  <c r="P282" i="17" s="1"/>
  <c r="Q282" i="17" a="1"/>
  <c r="Q282" i="17" s="1"/>
  <c r="R282" i="17" s="1" a="1"/>
  <c r="R282" i="17" s="1"/>
  <c r="P283" i="17" a="1"/>
  <c r="P283" i="17" s="1"/>
  <c r="Q283" i="17" a="1"/>
  <c r="Q283" i="17" s="1"/>
  <c r="R283" i="17" s="1" a="1"/>
  <c r="R283" i="17" s="1"/>
  <c r="P284" i="17" a="1"/>
  <c r="P284" i="17" s="1"/>
  <c r="Q284" i="17" a="1"/>
  <c r="Q284" i="17" s="1"/>
  <c r="R284" i="17" s="1" a="1"/>
  <c r="R284" i="17" s="1"/>
  <c r="P285" i="17" a="1"/>
  <c r="P285" i="17" s="1"/>
  <c r="Q285" i="17" a="1"/>
  <c r="Q285" i="17" s="1"/>
  <c r="R285" i="17" s="1" a="1"/>
  <c r="R285" i="17" s="1"/>
  <c r="P286" i="17" a="1"/>
  <c r="P286" i="17" s="1"/>
  <c r="Q286" i="17" a="1"/>
  <c r="Q286" i="17" s="1"/>
  <c r="R286" i="17" s="1" a="1"/>
  <c r="R286" i="17" s="1"/>
  <c r="P287" i="17" a="1"/>
  <c r="P287" i="17" s="1"/>
  <c r="Q287" i="17" a="1"/>
  <c r="Q287" i="17" s="1"/>
  <c r="R287" i="17" s="1" a="1"/>
  <c r="R287" i="17" s="1"/>
  <c r="P288" i="17" a="1"/>
  <c r="P288" i="17" s="1"/>
  <c r="Q288" i="17" a="1"/>
  <c r="Q288" i="17" s="1"/>
  <c r="R288" i="17" s="1" a="1"/>
  <c r="R288" i="17" s="1"/>
  <c r="P289" i="17" a="1"/>
  <c r="P289" i="17" s="1"/>
  <c r="Q289" i="17" a="1"/>
  <c r="Q289" i="17" s="1"/>
  <c r="R289" i="17" s="1" a="1"/>
  <c r="R289" i="17" s="1"/>
  <c r="P290" i="17" a="1"/>
  <c r="P290" i="17" s="1"/>
  <c r="Q290" i="17" a="1"/>
  <c r="Q290" i="17" s="1"/>
  <c r="R290" i="17" s="1" a="1"/>
  <c r="R290" i="17" s="1"/>
  <c r="P291" i="17" a="1"/>
  <c r="P291" i="17" s="1"/>
  <c r="Q291" i="17" a="1"/>
  <c r="Q291" i="17" s="1"/>
  <c r="R291" i="17" s="1" a="1"/>
  <c r="R291" i="17" s="1"/>
  <c r="P292" i="17" a="1"/>
  <c r="P292" i="17" s="1"/>
  <c r="Q292" i="17" a="1"/>
  <c r="Q292" i="17" s="1"/>
  <c r="R292" i="17" s="1" a="1"/>
  <c r="R292" i="17" s="1"/>
  <c r="P293" i="17" a="1"/>
  <c r="P293" i="17" s="1"/>
  <c r="Q293" i="17" a="1"/>
  <c r="Q293" i="17" s="1"/>
  <c r="R293" i="17" s="1" a="1"/>
  <c r="R293" i="17" s="1"/>
  <c r="P294" i="17" a="1"/>
  <c r="P294" i="17" s="1"/>
  <c r="Q294" i="17" a="1"/>
  <c r="Q294" i="17" s="1"/>
  <c r="R294" i="17" s="1" a="1"/>
  <c r="R294" i="17" s="1"/>
  <c r="P295" i="17" a="1"/>
  <c r="P295" i="17" s="1"/>
  <c r="Q295" i="17" a="1"/>
  <c r="Q295" i="17" s="1"/>
  <c r="R295" i="17" s="1" a="1"/>
  <c r="R295" i="17" s="1"/>
  <c r="P296" i="17" a="1"/>
  <c r="P296" i="17" s="1"/>
  <c r="Q296" i="17" a="1"/>
  <c r="Q296" i="17" s="1"/>
  <c r="R296" i="17" s="1" a="1"/>
  <c r="R296" i="17" s="1"/>
  <c r="P297" i="17" a="1"/>
  <c r="P297" i="17" s="1"/>
  <c r="Q297" i="17" a="1"/>
  <c r="Q297" i="17" s="1"/>
  <c r="R297" i="17" s="1" a="1"/>
  <c r="R297" i="17" s="1"/>
  <c r="P298" i="17" a="1"/>
  <c r="P298" i="17" s="1"/>
  <c r="Q298" i="17" a="1"/>
  <c r="Q298" i="17" s="1"/>
  <c r="R298" i="17" s="1" a="1"/>
  <c r="R298" i="17" s="1"/>
  <c r="P299" i="17" a="1"/>
  <c r="P299" i="17" s="1"/>
  <c r="Q299" i="17" a="1"/>
  <c r="Q299" i="17" s="1"/>
  <c r="R299" i="17" s="1" a="1"/>
  <c r="R299" i="17" s="1"/>
  <c r="P300" i="17" a="1"/>
  <c r="P300" i="17" s="1"/>
  <c r="Q300" i="17" a="1"/>
  <c r="Q300" i="17" s="1"/>
  <c r="R300" i="17" s="1" a="1"/>
  <c r="R300" i="17" s="1"/>
  <c r="P301" i="17" a="1"/>
  <c r="P301" i="17" s="1"/>
  <c r="Q301" i="17" a="1"/>
  <c r="Q301" i="17" s="1"/>
  <c r="R301" i="17" s="1" a="1"/>
  <c r="R301" i="17" s="1"/>
  <c r="P302" i="17" a="1"/>
  <c r="P302" i="17" s="1"/>
  <c r="Q302" i="17" a="1"/>
  <c r="Q302" i="17" s="1"/>
  <c r="R302" i="17" s="1" a="1"/>
  <c r="R302" i="17" s="1"/>
  <c r="P303" i="17" a="1"/>
  <c r="P303" i="17" s="1"/>
  <c r="Q303" i="17" a="1"/>
  <c r="Q303" i="17" s="1"/>
  <c r="R303" i="17" s="1" a="1"/>
  <c r="R303" i="17" s="1"/>
  <c r="P304" i="17" a="1"/>
  <c r="P304" i="17" s="1"/>
  <c r="Q304" i="17" a="1"/>
  <c r="Q304" i="17" s="1"/>
  <c r="R304" i="17" s="1" a="1"/>
  <c r="R304" i="17" s="1"/>
  <c r="P305" i="17" a="1"/>
  <c r="P305" i="17" s="1"/>
  <c r="Q305" i="17" a="1"/>
  <c r="Q305" i="17" s="1"/>
  <c r="R305" i="17" s="1" a="1"/>
  <c r="R305" i="17" s="1"/>
  <c r="P306" i="17" a="1"/>
  <c r="P306" i="17" s="1"/>
  <c r="Q306" i="17" a="1"/>
  <c r="Q306" i="17" s="1"/>
  <c r="R306" i="17" s="1" a="1"/>
  <c r="R306" i="17" s="1"/>
  <c r="P307" i="17" a="1"/>
  <c r="P307" i="17" s="1"/>
  <c r="Q307" i="17" a="1"/>
  <c r="Q307" i="17" s="1"/>
  <c r="R307" i="17" s="1" a="1"/>
  <c r="R307" i="17" s="1"/>
  <c r="P308" i="17" a="1"/>
  <c r="P308" i="17" s="1"/>
  <c r="Q308" i="17" a="1"/>
  <c r="Q308" i="17" s="1"/>
  <c r="R308" i="17" s="1" a="1"/>
  <c r="R308" i="17" s="1"/>
  <c r="P309" i="17" a="1"/>
  <c r="P309" i="17" s="1"/>
  <c r="Q309" i="17" a="1"/>
  <c r="Q309" i="17" s="1"/>
  <c r="R309" i="17" s="1" a="1"/>
  <c r="R309" i="17" s="1"/>
  <c r="P310" i="17" a="1"/>
  <c r="P310" i="17" s="1"/>
  <c r="Q310" i="17" a="1"/>
  <c r="Q310" i="17" s="1"/>
  <c r="R310" i="17" s="1" a="1"/>
  <c r="R310" i="17" s="1"/>
  <c r="P311" i="17" a="1"/>
  <c r="P311" i="17" s="1"/>
  <c r="Q311" i="17" a="1"/>
  <c r="Q311" i="17" s="1"/>
  <c r="R311" i="17" s="1" a="1"/>
  <c r="R311" i="17" s="1"/>
  <c r="P312" i="17" a="1"/>
  <c r="P312" i="17" s="1"/>
  <c r="Q312" i="17" a="1"/>
  <c r="Q312" i="17" s="1"/>
  <c r="R312" i="17" s="1" a="1"/>
  <c r="R312" i="17" s="1"/>
  <c r="P313" i="17" a="1"/>
  <c r="P313" i="17" s="1"/>
  <c r="Q313" i="17" a="1"/>
  <c r="Q313" i="17" s="1"/>
  <c r="R313" i="17" s="1" a="1"/>
  <c r="R313" i="17" s="1"/>
  <c r="P314" i="17" a="1"/>
  <c r="P314" i="17" s="1"/>
  <c r="Q314" i="17" a="1"/>
  <c r="Q314" i="17" s="1"/>
  <c r="R314" i="17" s="1" a="1"/>
  <c r="R314" i="17" s="1"/>
  <c r="P315" i="17" a="1"/>
  <c r="P315" i="17" s="1"/>
  <c r="Q315" i="17" a="1"/>
  <c r="Q315" i="17" s="1"/>
  <c r="R315" i="17" s="1" a="1"/>
  <c r="R315" i="17" s="1"/>
  <c r="P316" i="17" a="1"/>
  <c r="P316" i="17" s="1"/>
  <c r="Q316" i="17" a="1"/>
  <c r="Q316" i="17" s="1"/>
  <c r="R316" i="17" s="1" a="1"/>
  <c r="R316" i="17" s="1"/>
  <c r="P317" i="17" a="1"/>
  <c r="P317" i="17" s="1"/>
  <c r="Q317" i="17" a="1"/>
  <c r="Q317" i="17" s="1"/>
  <c r="R317" i="17" s="1" a="1"/>
  <c r="R317" i="17" s="1"/>
  <c r="P318" i="17" a="1"/>
  <c r="P318" i="17" s="1"/>
  <c r="Q318" i="17" a="1"/>
  <c r="Q318" i="17" s="1"/>
  <c r="R318" i="17" s="1" a="1"/>
  <c r="R318" i="17" s="1"/>
  <c r="P319" i="17" a="1"/>
  <c r="P319" i="17" s="1"/>
  <c r="Q319" i="17" a="1"/>
  <c r="Q319" i="17" s="1"/>
  <c r="R319" i="17" s="1" a="1"/>
  <c r="R319" i="17" s="1"/>
  <c r="P320" i="17" a="1"/>
  <c r="P320" i="17" s="1"/>
  <c r="Q320" i="17" a="1"/>
  <c r="Q320" i="17" s="1"/>
  <c r="R320" i="17" s="1" a="1"/>
  <c r="R320" i="17" s="1"/>
  <c r="P321" i="17" a="1"/>
  <c r="P321" i="17" s="1"/>
  <c r="Q321" i="17" a="1"/>
  <c r="Q321" i="17" s="1"/>
  <c r="R321" i="17" s="1" a="1"/>
  <c r="R321" i="17" s="1"/>
  <c r="P322" i="17" a="1"/>
  <c r="P322" i="17" s="1"/>
  <c r="Q322" i="17" a="1"/>
  <c r="Q322" i="17" s="1"/>
  <c r="R322" i="17" s="1" a="1"/>
  <c r="R322" i="17" s="1"/>
  <c r="P323" i="17" a="1"/>
  <c r="P323" i="17" s="1"/>
  <c r="Q323" i="17" a="1"/>
  <c r="Q323" i="17" s="1"/>
  <c r="R323" i="17" s="1" a="1"/>
  <c r="R323" i="17" s="1"/>
  <c r="P324" i="17" a="1"/>
  <c r="P324" i="17" s="1"/>
  <c r="Q324" i="17" a="1"/>
  <c r="Q324" i="17" s="1"/>
  <c r="R324" i="17" s="1" a="1"/>
  <c r="R324" i="17" s="1"/>
  <c r="P325" i="17" a="1"/>
  <c r="P325" i="17" s="1"/>
  <c r="Q325" i="17" a="1"/>
  <c r="Q325" i="17" s="1"/>
  <c r="R325" i="17" s="1" a="1"/>
  <c r="R325" i="17" s="1"/>
  <c r="P326" i="17" a="1"/>
  <c r="P326" i="17" s="1"/>
  <c r="Q326" i="17" a="1"/>
  <c r="Q326" i="17" s="1"/>
  <c r="R326" i="17" s="1" a="1"/>
  <c r="R326" i="17" s="1"/>
  <c r="P327" i="17" a="1"/>
  <c r="P327" i="17" s="1"/>
  <c r="Q327" i="17" a="1"/>
  <c r="Q327" i="17" s="1"/>
  <c r="R327" i="17" s="1" a="1"/>
  <c r="R327" i="17" s="1"/>
  <c r="P328" i="17" a="1"/>
  <c r="P328" i="17" s="1"/>
  <c r="Q328" i="17" a="1"/>
  <c r="Q328" i="17" s="1"/>
  <c r="R328" i="17" s="1" a="1"/>
  <c r="R328" i="17" s="1"/>
  <c r="P329" i="17" a="1"/>
  <c r="P329" i="17" s="1"/>
  <c r="Q329" i="17" a="1"/>
  <c r="Q329" i="17" s="1"/>
  <c r="R329" i="17" s="1" a="1"/>
  <c r="R329" i="17" s="1"/>
  <c r="P330" i="17" a="1"/>
  <c r="P330" i="17" s="1"/>
  <c r="Q330" i="17" a="1"/>
  <c r="Q330" i="17" s="1"/>
  <c r="R330" i="17" s="1" a="1"/>
  <c r="R330" i="17" s="1"/>
  <c r="P331" i="17" a="1"/>
  <c r="P331" i="17" s="1"/>
  <c r="Q331" i="17" a="1"/>
  <c r="Q331" i="17" s="1"/>
  <c r="R331" i="17" s="1" a="1"/>
  <c r="R331" i="17" s="1"/>
  <c r="P332" i="17" a="1"/>
  <c r="P332" i="17" s="1"/>
  <c r="Q332" i="17" a="1"/>
  <c r="Q332" i="17" s="1"/>
  <c r="R332" i="17" s="1" a="1"/>
  <c r="R332" i="17" s="1"/>
  <c r="P333" i="17" a="1"/>
  <c r="P333" i="17" s="1"/>
  <c r="Q333" i="17" a="1"/>
  <c r="Q333" i="17" s="1"/>
  <c r="R333" i="17" s="1" a="1"/>
  <c r="R333" i="17" s="1"/>
  <c r="P334" i="17" a="1"/>
  <c r="P334" i="17" s="1"/>
  <c r="Q334" i="17" a="1"/>
  <c r="Q334" i="17" s="1"/>
  <c r="R334" i="17" s="1" a="1"/>
  <c r="R334" i="17" s="1"/>
  <c r="P335" i="17" a="1"/>
  <c r="P335" i="17" s="1"/>
  <c r="Q335" i="17" a="1"/>
  <c r="Q335" i="17" s="1"/>
  <c r="R335" i="17" s="1" a="1"/>
  <c r="R335" i="17" s="1"/>
  <c r="P336" i="17" a="1"/>
  <c r="P336" i="17" s="1"/>
  <c r="Q336" i="17" a="1"/>
  <c r="Q336" i="17" s="1"/>
  <c r="R336" i="17" s="1" a="1"/>
  <c r="R336" i="17" s="1"/>
  <c r="P337" i="17" a="1"/>
  <c r="P337" i="17" s="1"/>
  <c r="Q337" i="17" a="1"/>
  <c r="Q337" i="17" s="1"/>
  <c r="R337" i="17" s="1" a="1"/>
  <c r="R337" i="17" s="1"/>
  <c r="P338" i="17" a="1"/>
  <c r="P338" i="17" s="1"/>
  <c r="Q338" i="17" a="1"/>
  <c r="Q338" i="17" s="1"/>
  <c r="R338" i="17" s="1" a="1"/>
  <c r="R338" i="17" s="1"/>
  <c r="P339" i="17" a="1"/>
  <c r="P339" i="17" s="1"/>
  <c r="Q339" i="17" a="1"/>
  <c r="Q339" i="17" s="1"/>
  <c r="R339" i="17" s="1" a="1"/>
  <c r="R339" i="17" s="1"/>
  <c r="P340" i="17" a="1"/>
  <c r="P340" i="17" s="1"/>
  <c r="Q340" i="17" a="1"/>
  <c r="Q340" i="17" s="1"/>
  <c r="R340" i="17" s="1" a="1"/>
  <c r="R340" i="17" s="1"/>
  <c r="P341" i="17" a="1"/>
  <c r="P341" i="17" s="1"/>
  <c r="Q341" i="17" a="1"/>
  <c r="Q341" i="17" s="1"/>
  <c r="R341" i="17" s="1" a="1"/>
  <c r="R341" i="17" s="1"/>
  <c r="P342" i="17" a="1"/>
  <c r="P342" i="17" s="1"/>
  <c r="Q342" i="17" a="1"/>
  <c r="Q342" i="17" s="1"/>
  <c r="R342" i="17" s="1" a="1"/>
  <c r="R342" i="17" s="1"/>
  <c r="P343" i="17" a="1"/>
  <c r="P343" i="17" s="1"/>
  <c r="Q343" i="17" a="1"/>
  <c r="Q343" i="17" s="1"/>
  <c r="R343" i="17" s="1" a="1"/>
  <c r="R343" i="17" s="1"/>
  <c r="P344" i="17" a="1"/>
  <c r="P344" i="17" s="1"/>
  <c r="Q344" i="17" a="1"/>
  <c r="Q344" i="17" s="1"/>
  <c r="R344" i="17" s="1" a="1"/>
  <c r="R344" i="17" s="1"/>
  <c r="P345" i="17" a="1"/>
  <c r="P345" i="17" s="1"/>
  <c r="Q345" i="17" a="1"/>
  <c r="Q345" i="17" s="1"/>
  <c r="R345" i="17" s="1" a="1"/>
  <c r="R345" i="17" s="1"/>
  <c r="P346" i="17" a="1"/>
  <c r="P346" i="17" s="1"/>
  <c r="Q346" i="17" a="1"/>
  <c r="Q346" i="17" s="1"/>
  <c r="R346" i="17" s="1" a="1"/>
  <c r="R346" i="17" s="1"/>
  <c r="P347" i="17" a="1"/>
  <c r="P347" i="17" s="1"/>
  <c r="Q347" i="17" a="1"/>
  <c r="Q347" i="17" s="1"/>
  <c r="R347" i="17" s="1" a="1"/>
  <c r="R347" i="17" s="1"/>
  <c r="P348" i="17" a="1"/>
  <c r="P348" i="17" s="1"/>
  <c r="Q348" i="17" a="1"/>
  <c r="Q348" i="17" s="1"/>
  <c r="R348" i="17" s="1" a="1"/>
  <c r="R348" i="17" s="1"/>
  <c r="P349" i="17" a="1"/>
  <c r="P349" i="17" s="1"/>
  <c r="Q349" i="17" a="1"/>
  <c r="Q349" i="17" s="1"/>
  <c r="R349" i="17" s="1" a="1"/>
  <c r="R349" i="17" s="1"/>
  <c r="P350" i="17" a="1"/>
  <c r="P350" i="17" s="1"/>
  <c r="Q350" i="17" a="1"/>
  <c r="Q350" i="17" s="1"/>
  <c r="R350" i="17" s="1" a="1"/>
  <c r="R350" i="17" s="1"/>
  <c r="P351" i="17" a="1"/>
  <c r="P351" i="17" s="1"/>
  <c r="Q351" i="17" a="1"/>
  <c r="Q351" i="17" s="1"/>
  <c r="R351" i="17" s="1" a="1"/>
  <c r="R351" i="17" s="1"/>
  <c r="P352" i="17" a="1"/>
  <c r="P352" i="17" s="1"/>
  <c r="Q352" i="17" a="1"/>
  <c r="Q352" i="17" s="1"/>
  <c r="R352" i="17" s="1" a="1"/>
  <c r="R352" i="17" s="1"/>
  <c r="P353" i="17" a="1"/>
  <c r="P353" i="17" s="1"/>
  <c r="Q353" i="17" a="1"/>
  <c r="Q353" i="17" s="1"/>
  <c r="R353" i="17" s="1" a="1"/>
  <c r="R353" i="17" s="1"/>
  <c r="P354" i="17" a="1"/>
  <c r="P354" i="17" s="1"/>
  <c r="Q354" i="17" a="1"/>
  <c r="Q354" i="17" s="1"/>
  <c r="R354" i="17" s="1" a="1"/>
  <c r="R354" i="17" s="1"/>
  <c r="P355" i="17" a="1"/>
  <c r="P355" i="17" s="1"/>
  <c r="Q355" i="17" a="1"/>
  <c r="Q355" i="17" s="1"/>
  <c r="R355" i="17" s="1" a="1"/>
  <c r="R355" i="17" s="1"/>
  <c r="P356" i="17" a="1"/>
  <c r="P356" i="17" s="1"/>
  <c r="Q356" i="17" a="1"/>
  <c r="Q356" i="17" s="1"/>
  <c r="R356" i="17" s="1" a="1"/>
  <c r="R356" i="17" s="1"/>
  <c r="P357" i="17" a="1"/>
  <c r="P357" i="17" s="1"/>
  <c r="Q357" i="17" a="1"/>
  <c r="Q357" i="17" s="1"/>
  <c r="R357" i="17" s="1" a="1"/>
  <c r="R357" i="17" s="1"/>
  <c r="P358" i="17" a="1"/>
  <c r="P358" i="17" s="1"/>
  <c r="Q358" i="17" a="1"/>
  <c r="Q358" i="17" s="1"/>
  <c r="R358" i="17" s="1" a="1"/>
  <c r="R358" i="17" s="1"/>
  <c r="P359" i="17" a="1"/>
  <c r="P359" i="17" s="1"/>
  <c r="Q359" i="17" a="1"/>
  <c r="Q359" i="17" s="1"/>
  <c r="R359" i="17" s="1" a="1"/>
  <c r="R359" i="17" s="1"/>
  <c r="P360" i="17" a="1"/>
  <c r="P360" i="17" s="1"/>
  <c r="Q360" i="17" a="1"/>
  <c r="Q360" i="17" s="1"/>
  <c r="R360" i="17" s="1" a="1"/>
  <c r="R360" i="17" s="1"/>
  <c r="P361" i="17" a="1"/>
  <c r="P361" i="17" s="1"/>
  <c r="Q361" i="17" a="1"/>
  <c r="Q361" i="17" s="1"/>
  <c r="R361" i="17" s="1" a="1"/>
  <c r="R361" i="17" s="1"/>
  <c r="P362" i="17" a="1"/>
  <c r="P362" i="17" s="1"/>
  <c r="Q362" i="17" a="1"/>
  <c r="Q362" i="17" s="1"/>
  <c r="R362" i="17" s="1" a="1"/>
  <c r="R362" i="17" s="1"/>
  <c r="P363" i="17" a="1"/>
  <c r="P363" i="17" s="1"/>
  <c r="Q363" i="17" a="1"/>
  <c r="Q363" i="17" s="1"/>
  <c r="R363" i="17" s="1" a="1"/>
  <c r="R363" i="17" s="1"/>
  <c r="P364" i="17" a="1"/>
  <c r="P364" i="17" s="1"/>
  <c r="Q364" i="17" a="1"/>
  <c r="Q364" i="17" s="1"/>
  <c r="R364" i="17" s="1" a="1"/>
  <c r="R364" i="17" s="1"/>
  <c r="P365" i="17" a="1"/>
  <c r="P365" i="17" s="1"/>
  <c r="Q365" i="17" a="1"/>
  <c r="Q365" i="17" s="1"/>
  <c r="R365" i="17" s="1" a="1"/>
  <c r="R365" i="17" s="1"/>
  <c r="P366" i="17" a="1"/>
  <c r="P366" i="17" s="1"/>
  <c r="Q366" i="17" a="1"/>
  <c r="Q366" i="17" s="1"/>
  <c r="R366" i="17" s="1" a="1"/>
  <c r="R366" i="17" s="1"/>
  <c r="P367" i="17" a="1"/>
  <c r="P367" i="17" s="1"/>
  <c r="Q367" i="17" a="1"/>
  <c r="Q367" i="17" s="1"/>
  <c r="R367" i="17" s="1" a="1"/>
  <c r="R367" i="17" s="1"/>
  <c r="P368" i="17" a="1"/>
  <c r="P368" i="17" s="1"/>
  <c r="Q368" i="17" a="1"/>
  <c r="Q368" i="17" s="1"/>
  <c r="R368" i="17" s="1" a="1"/>
  <c r="R368" i="17" s="1"/>
  <c r="P369" i="17" a="1"/>
  <c r="P369" i="17" s="1"/>
  <c r="Q369" i="17" a="1"/>
  <c r="Q369" i="17" s="1"/>
  <c r="R369" i="17" s="1" a="1"/>
  <c r="R369" i="17" s="1"/>
  <c r="P370" i="17" a="1"/>
  <c r="P370" i="17" s="1"/>
  <c r="Q370" i="17" a="1"/>
  <c r="Q370" i="17" s="1"/>
  <c r="R370" i="17" s="1" a="1"/>
  <c r="R370" i="17" s="1"/>
  <c r="P371" i="17" a="1"/>
  <c r="P371" i="17" s="1"/>
  <c r="Q371" i="17" a="1"/>
  <c r="Q371" i="17" s="1"/>
  <c r="R371" i="17" s="1" a="1"/>
  <c r="R371" i="17" s="1"/>
  <c r="P372" i="17" a="1"/>
  <c r="P372" i="17" s="1"/>
  <c r="Q372" i="17" a="1"/>
  <c r="Q372" i="17" s="1"/>
  <c r="R372" i="17" s="1" a="1"/>
  <c r="R372" i="17" s="1"/>
  <c r="P373" i="17" a="1"/>
  <c r="P373" i="17" s="1"/>
  <c r="Q373" i="17" a="1"/>
  <c r="Q373" i="17" s="1"/>
  <c r="R373" i="17" s="1" a="1"/>
  <c r="R373" i="17" s="1"/>
  <c r="P374" i="17" a="1"/>
  <c r="P374" i="17" s="1"/>
  <c r="Q374" i="17" a="1"/>
  <c r="Q374" i="17" s="1"/>
  <c r="R374" i="17" s="1" a="1"/>
  <c r="R374" i="17" s="1"/>
  <c r="P375" i="17" a="1"/>
  <c r="P375" i="17" s="1"/>
  <c r="Q375" i="17" a="1"/>
  <c r="Q375" i="17" s="1"/>
  <c r="R375" i="17" s="1" a="1"/>
  <c r="R375" i="17" s="1"/>
  <c r="P376" i="17" a="1"/>
  <c r="P376" i="17" s="1"/>
  <c r="Q376" i="17" a="1"/>
  <c r="Q376" i="17" s="1"/>
  <c r="R376" i="17" s="1" a="1"/>
  <c r="R376" i="17" s="1"/>
  <c r="P377" i="17" a="1"/>
  <c r="P377" i="17" s="1"/>
  <c r="Q377" i="17" a="1"/>
  <c r="Q377" i="17" s="1"/>
  <c r="R377" i="17" s="1" a="1"/>
  <c r="R377" i="17" s="1"/>
  <c r="P378" i="17" a="1"/>
  <c r="P378" i="17" s="1"/>
  <c r="Q378" i="17" a="1"/>
  <c r="Q378" i="17" s="1"/>
  <c r="R378" i="17" s="1" a="1"/>
  <c r="R378" i="17" s="1"/>
  <c r="P379" i="17" a="1"/>
  <c r="P379" i="17" s="1"/>
  <c r="Q379" i="17" a="1"/>
  <c r="Q379" i="17" s="1"/>
  <c r="R379" i="17" s="1" a="1"/>
  <c r="R379" i="17" s="1"/>
  <c r="P380" i="17" a="1"/>
  <c r="P380" i="17" s="1"/>
  <c r="Q380" i="17" a="1"/>
  <c r="Q380" i="17" s="1"/>
  <c r="R380" i="17" s="1" a="1"/>
  <c r="R380" i="17" s="1"/>
  <c r="P381" i="17" a="1"/>
  <c r="P381" i="17" s="1"/>
  <c r="Q381" i="17" a="1"/>
  <c r="Q381" i="17" s="1"/>
  <c r="R381" i="17" s="1" a="1"/>
  <c r="R381" i="17" s="1"/>
  <c r="P382" i="17" a="1"/>
  <c r="P382" i="17" s="1"/>
  <c r="Q382" i="17" a="1"/>
  <c r="Q382" i="17" s="1"/>
  <c r="R382" i="17" s="1" a="1"/>
  <c r="R382" i="17" s="1"/>
  <c r="P383" i="17" a="1"/>
  <c r="P383" i="17" s="1"/>
  <c r="Q383" i="17" a="1"/>
  <c r="Q383" i="17" s="1"/>
  <c r="R383" i="17" s="1" a="1"/>
  <c r="R383" i="17" s="1"/>
  <c r="P384" i="17" a="1"/>
  <c r="P384" i="17" s="1"/>
  <c r="Q384" i="17" a="1"/>
  <c r="Q384" i="17" s="1"/>
  <c r="R384" i="17" s="1" a="1"/>
  <c r="R384" i="17" s="1"/>
  <c r="P385" i="17" a="1"/>
  <c r="P385" i="17" s="1"/>
  <c r="Q385" i="17" a="1"/>
  <c r="Q385" i="17" s="1"/>
  <c r="R385" i="17" s="1" a="1"/>
  <c r="R385" i="17" s="1"/>
  <c r="P386" i="17" a="1"/>
  <c r="P386" i="17" s="1"/>
  <c r="Q386" i="17" a="1"/>
  <c r="Q386" i="17" s="1"/>
  <c r="R386" i="17" s="1" a="1"/>
  <c r="R386" i="17" s="1"/>
  <c r="P387" i="17" a="1"/>
  <c r="P387" i="17" s="1"/>
  <c r="Q387" i="17" a="1"/>
  <c r="Q387" i="17" s="1"/>
  <c r="R387" i="17" s="1" a="1"/>
  <c r="R387" i="17" s="1"/>
  <c r="P388" i="17" a="1"/>
  <c r="P388" i="17" s="1"/>
  <c r="Q388" i="17" a="1"/>
  <c r="Q388" i="17" s="1"/>
  <c r="R388" i="17" s="1" a="1"/>
  <c r="R388" i="17" s="1"/>
  <c r="P389" i="17" a="1"/>
  <c r="P389" i="17" s="1"/>
  <c r="Q389" i="17" a="1"/>
  <c r="Q389" i="17" s="1"/>
  <c r="R389" i="17" s="1" a="1"/>
  <c r="R389" i="17" s="1"/>
  <c r="P390" i="17" a="1"/>
  <c r="P390" i="17" s="1"/>
  <c r="Q390" i="17" a="1"/>
  <c r="Q390" i="17" s="1"/>
  <c r="R390" i="17" s="1" a="1"/>
  <c r="R390" i="17" s="1"/>
  <c r="P391" i="17" a="1"/>
  <c r="P391" i="17" s="1"/>
  <c r="Q391" i="17" a="1"/>
  <c r="Q391" i="17" s="1"/>
  <c r="R391" i="17" s="1" a="1"/>
  <c r="R391" i="17" s="1"/>
  <c r="P392" i="17" a="1"/>
  <c r="P392" i="17" s="1"/>
  <c r="Q392" i="17" a="1"/>
  <c r="Q392" i="17" s="1"/>
  <c r="R392" i="17" s="1" a="1"/>
  <c r="R392" i="17" s="1"/>
  <c r="P393" i="17" a="1"/>
  <c r="P393" i="17" s="1"/>
  <c r="Q393" i="17" a="1"/>
  <c r="Q393" i="17" s="1"/>
  <c r="R393" i="17" s="1" a="1"/>
  <c r="R393" i="17" s="1"/>
  <c r="P394" i="17" a="1"/>
  <c r="P394" i="17" s="1"/>
  <c r="Q394" i="17" a="1"/>
  <c r="Q394" i="17" s="1"/>
  <c r="R394" i="17" s="1" a="1"/>
  <c r="R394" i="17" s="1"/>
  <c r="P395" i="17" a="1"/>
  <c r="P395" i="17" s="1"/>
  <c r="Q395" i="17" a="1"/>
  <c r="Q395" i="17" s="1"/>
  <c r="R395" i="17" s="1" a="1"/>
  <c r="R395" i="17" s="1"/>
  <c r="P396" i="17" a="1"/>
  <c r="P396" i="17" s="1"/>
  <c r="Q396" i="17" a="1"/>
  <c r="Q396" i="17" s="1"/>
  <c r="R396" i="17" s="1" a="1"/>
  <c r="R396" i="17" s="1"/>
  <c r="P397" i="17" a="1"/>
  <c r="P397" i="17" s="1"/>
  <c r="Q397" i="17" a="1"/>
  <c r="Q397" i="17" s="1"/>
  <c r="R397" i="17" s="1" a="1"/>
  <c r="R397" i="17" s="1"/>
  <c r="P398" i="17" a="1"/>
  <c r="P398" i="17" s="1"/>
  <c r="Q398" i="17" a="1"/>
  <c r="Q398" i="17" s="1"/>
  <c r="R398" i="17" s="1" a="1"/>
  <c r="R398" i="17" s="1"/>
  <c r="P399" i="17" a="1"/>
  <c r="P399" i="17" s="1"/>
  <c r="Q399" i="17" a="1"/>
  <c r="Q399" i="17" s="1"/>
  <c r="R399" i="17" s="1" a="1"/>
  <c r="R399" i="17" s="1"/>
  <c r="P400" i="17" a="1"/>
  <c r="P400" i="17" s="1"/>
  <c r="Q400" i="17" a="1"/>
  <c r="Q400" i="17" s="1"/>
  <c r="R400" i="17" s="1" a="1"/>
  <c r="R400" i="17" s="1"/>
  <c r="P401" i="17" a="1"/>
  <c r="P401" i="17" s="1"/>
  <c r="Q401" i="17" a="1"/>
  <c r="Q401" i="17" s="1"/>
  <c r="R401" i="17" s="1" a="1"/>
  <c r="R401" i="17" s="1"/>
  <c r="P402" i="17" a="1"/>
  <c r="P402" i="17" s="1"/>
  <c r="Q402" i="17" a="1"/>
  <c r="Q402" i="17" s="1"/>
  <c r="R402" i="17" s="1" a="1"/>
  <c r="R402" i="17" s="1"/>
  <c r="P403" i="17" a="1"/>
  <c r="P403" i="17" s="1"/>
  <c r="Q403" i="17" a="1"/>
  <c r="Q403" i="17" s="1"/>
  <c r="R403" i="17" s="1" a="1"/>
  <c r="R403" i="17" s="1"/>
  <c r="P404" i="17" a="1"/>
  <c r="P404" i="17" s="1"/>
  <c r="Q404" i="17" a="1"/>
  <c r="Q404" i="17" s="1"/>
  <c r="R404" i="17" s="1" a="1"/>
  <c r="R404" i="17" s="1"/>
  <c r="P405" i="17" a="1"/>
  <c r="P405" i="17" s="1"/>
  <c r="Q405" i="17" a="1"/>
  <c r="Q405" i="17" s="1"/>
  <c r="R405" i="17" s="1" a="1"/>
  <c r="R405" i="17" s="1"/>
  <c r="P406" i="17" a="1"/>
  <c r="P406" i="17" s="1"/>
  <c r="Q406" i="17" a="1"/>
  <c r="Q406" i="17" s="1"/>
  <c r="R406" i="17" s="1" a="1"/>
  <c r="R406" i="17" s="1"/>
  <c r="P407" i="17" a="1"/>
  <c r="P407" i="17" s="1"/>
  <c r="Q407" i="17" a="1"/>
  <c r="Q407" i="17" s="1"/>
  <c r="R407" i="17" s="1" a="1"/>
  <c r="R407" i="17" s="1"/>
  <c r="P408" i="17" a="1"/>
  <c r="P408" i="17" s="1"/>
  <c r="Q408" i="17" a="1"/>
  <c r="Q408" i="17" s="1"/>
  <c r="R408" i="17" s="1" a="1"/>
  <c r="R408" i="17" s="1"/>
  <c r="P409" i="17" a="1"/>
  <c r="P409" i="17" s="1"/>
  <c r="Q409" i="17" a="1"/>
  <c r="Q409" i="17" s="1"/>
  <c r="R409" i="17" s="1" a="1"/>
  <c r="R409" i="17" s="1"/>
  <c r="P410" i="17" a="1"/>
  <c r="P410" i="17" s="1"/>
  <c r="Q410" i="17" a="1"/>
  <c r="Q410" i="17" s="1"/>
  <c r="R410" i="17" s="1" a="1"/>
  <c r="R410" i="17" s="1"/>
  <c r="P411" i="17" a="1"/>
  <c r="P411" i="17" s="1"/>
  <c r="Q411" i="17" a="1"/>
  <c r="Q411" i="17" s="1"/>
  <c r="R411" i="17" s="1" a="1"/>
  <c r="R411" i="17" s="1"/>
  <c r="P412" i="17" a="1"/>
  <c r="P412" i="17" s="1"/>
  <c r="Q412" i="17" a="1"/>
  <c r="Q412" i="17" s="1"/>
  <c r="R412" i="17" s="1" a="1"/>
  <c r="R412" i="17" s="1"/>
  <c r="P413" i="17" a="1"/>
  <c r="P413" i="17" s="1"/>
  <c r="Q413" i="17" a="1"/>
  <c r="Q413" i="17" s="1"/>
  <c r="R413" i="17" s="1" a="1"/>
  <c r="R413" i="17" s="1"/>
  <c r="P414" i="17" a="1"/>
  <c r="P414" i="17" s="1"/>
  <c r="Q414" i="17" a="1"/>
  <c r="Q414" i="17" s="1"/>
  <c r="R414" i="17" s="1" a="1"/>
  <c r="R414" i="17" s="1"/>
  <c r="P415" i="17" a="1"/>
  <c r="P415" i="17" s="1"/>
  <c r="Q415" i="17" a="1"/>
  <c r="Q415" i="17" s="1"/>
  <c r="R415" i="17" s="1" a="1"/>
  <c r="R415" i="17" s="1"/>
  <c r="P416" i="17" a="1"/>
  <c r="P416" i="17" s="1"/>
  <c r="Q416" i="17" a="1"/>
  <c r="Q416" i="17" s="1"/>
  <c r="R416" i="17" s="1" a="1"/>
  <c r="R416" i="17" s="1"/>
  <c r="P417" i="17" a="1"/>
  <c r="P417" i="17" s="1"/>
  <c r="Q417" i="17" a="1"/>
  <c r="Q417" i="17" s="1"/>
  <c r="R417" i="17" s="1" a="1"/>
  <c r="R417" i="17" s="1"/>
  <c r="P418" i="17" a="1"/>
  <c r="P418" i="17" s="1"/>
  <c r="Q418" i="17" a="1"/>
  <c r="Q418" i="17" s="1"/>
  <c r="R418" i="17" s="1" a="1"/>
  <c r="R418" i="17" s="1"/>
  <c r="P419" i="17" a="1"/>
  <c r="P419" i="17" s="1"/>
  <c r="Q419" i="17" a="1"/>
  <c r="Q419" i="17" s="1"/>
  <c r="R419" i="17" s="1" a="1"/>
  <c r="R419" i="17" s="1"/>
  <c r="P420" i="17" a="1"/>
  <c r="P420" i="17" s="1"/>
  <c r="Q420" i="17" a="1"/>
  <c r="Q420" i="17" s="1"/>
  <c r="R420" i="17" s="1" a="1"/>
  <c r="R420" i="17" s="1"/>
  <c r="P421" i="17" a="1"/>
  <c r="P421" i="17" s="1"/>
  <c r="Q421" i="17" a="1"/>
  <c r="Q421" i="17" s="1"/>
  <c r="R421" i="17" s="1" a="1"/>
  <c r="R421" i="17" s="1"/>
  <c r="P422" i="17" a="1"/>
  <c r="P422" i="17" s="1"/>
  <c r="Q422" i="17" a="1"/>
  <c r="Q422" i="17" s="1"/>
  <c r="R422" i="17" s="1" a="1"/>
  <c r="R422" i="17" s="1"/>
  <c r="P423" i="17" a="1"/>
  <c r="P423" i="17" s="1"/>
  <c r="Q423" i="17" a="1"/>
  <c r="Q423" i="17" s="1"/>
  <c r="R423" i="17" s="1" a="1"/>
  <c r="R423" i="17" s="1"/>
  <c r="P424" i="17" a="1"/>
  <c r="P424" i="17" s="1"/>
  <c r="Q424" i="17" a="1"/>
  <c r="Q424" i="17" s="1"/>
  <c r="R424" i="17" s="1" a="1"/>
  <c r="R424" i="17" s="1"/>
  <c r="P425" i="17" a="1"/>
  <c r="P425" i="17" s="1"/>
  <c r="Q425" i="17" a="1"/>
  <c r="Q425" i="17" s="1"/>
  <c r="R425" i="17" s="1" a="1"/>
  <c r="R425" i="17" s="1"/>
  <c r="P426" i="17" a="1"/>
  <c r="P426" i="17" s="1"/>
  <c r="Q426" i="17" a="1"/>
  <c r="Q426" i="17" s="1"/>
  <c r="R426" i="17" s="1" a="1"/>
  <c r="R426" i="17" s="1"/>
  <c r="P427" i="17" a="1"/>
  <c r="P427" i="17" s="1"/>
  <c r="Q427" i="17" a="1"/>
  <c r="Q427" i="17" s="1"/>
  <c r="R427" i="17" s="1" a="1"/>
  <c r="R427" i="17" s="1"/>
  <c r="P428" i="17" a="1"/>
  <c r="P428" i="17" s="1"/>
  <c r="Q428" i="17" a="1"/>
  <c r="Q428" i="17" s="1"/>
  <c r="R428" i="17" s="1" a="1"/>
  <c r="R428" i="17" s="1"/>
  <c r="P429" i="17" a="1"/>
  <c r="P429" i="17" s="1"/>
  <c r="Q429" i="17" a="1"/>
  <c r="Q429" i="17" s="1"/>
  <c r="R429" i="17" s="1" a="1"/>
  <c r="R429" i="17" s="1"/>
  <c r="P430" i="17" a="1"/>
  <c r="P430" i="17" s="1"/>
  <c r="Q430" i="17" a="1"/>
  <c r="Q430" i="17" s="1"/>
  <c r="R430" i="17" s="1" a="1"/>
  <c r="R430" i="17" s="1"/>
  <c r="P431" i="17" a="1"/>
  <c r="P431" i="17" s="1"/>
  <c r="Q431" i="17" a="1"/>
  <c r="Q431" i="17" s="1"/>
  <c r="R431" i="17" s="1" a="1"/>
  <c r="R431" i="17" s="1"/>
  <c r="P432" i="17" a="1"/>
  <c r="P432" i="17" s="1"/>
  <c r="Q432" i="17" a="1"/>
  <c r="Q432" i="17" s="1"/>
  <c r="R432" i="17" s="1" a="1"/>
  <c r="R432" i="17" s="1"/>
  <c r="P433" i="17" a="1"/>
  <c r="P433" i="17" s="1"/>
  <c r="Q433" i="17" a="1"/>
  <c r="Q433" i="17" s="1"/>
  <c r="R433" i="17" s="1" a="1"/>
  <c r="R433" i="17" s="1"/>
  <c r="P434" i="17" a="1"/>
  <c r="P434" i="17" s="1"/>
  <c r="Q434" i="17" a="1"/>
  <c r="Q434" i="17" s="1"/>
  <c r="R434" i="17" s="1" a="1"/>
  <c r="R434" i="17" s="1"/>
  <c r="P435" i="17" a="1"/>
  <c r="P435" i="17" s="1"/>
  <c r="Q435" i="17" a="1"/>
  <c r="Q435" i="17" s="1"/>
  <c r="R435" i="17" s="1" a="1"/>
  <c r="R435" i="17" s="1"/>
  <c r="P436" i="17" a="1"/>
  <c r="P436" i="17" s="1"/>
  <c r="Q436" i="17" a="1"/>
  <c r="Q436" i="17" s="1"/>
  <c r="R436" i="17" s="1" a="1"/>
  <c r="R436" i="17" s="1"/>
  <c r="P437" i="17" a="1"/>
  <c r="P437" i="17" s="1"/>
  <c r="Q437" i="17" a="1"/>
  <c r="Q437" i="17" s="1"/>
  <c r="R437" i="17" s="1" a="1"/>
  <c r="R437" i="17" s="1"/>
  <c r="P438" i="17" a="1"/>
  <c r="P438" i="17" s="1"/>
  <c r="Q438" i="17" a="1"/>
  <c r="Q438" i="17" s="1"/>
  <c r="R438" i="17" s="1" a="1"/>
  <c r="R438" i="17" s="1"/>
  <c r="P439" i="17" a="1"/>
  <c r="P439" i="17" s="1"/>
  <c r="Q439" i="17" a="1"/>
  <c r="Q439" i="17" s="1"/>
  <c r="R439" i="17" s="1" a="1"/>
  <c r="R439" i="17" s="1"/>
  <c r="P440" i="17" a="1"/>
  <c r="P440" i="17" s="1"/>
  <c r="Q440" i="17" a="1"/>
  <c r="Q440" i="17" s="1"/>
  <c r="R440" i="17" s="1" a="1"/>
  <c r="R440" i="17" s="1"/>
  <c r="P441" i="17" a="1"/>
  <c r="P441" i="17" s="1"/>
  <c r="Q441" i="17" a="1"/>
  <c r="Q441" i="17" s="1"/>
  <c r="R441" i="17" s="1" a="1"/>
  <c r="R441" i="17" s="1"/>
  <c r="P442" i="17" a="1"/>
  <c r="P442" i="17" s="1"/>
  <c r="Q442" i="17" a="1"/>
  <c r="Q442" i="17" s="1"/>
  <c r="R442" i="17" s="1" a="1"/>
  <c r="R442" i="17" s="1"/>
  <c r="P443" i="17" a="1"/>
  <c r="P443" i="17" s="1"/>
  <c r="Q443" i="17" a="1"/>
  <c r="Q443" i="17" s="1"/>
  <c r="R443" i="17" s="1" a="1"/>
  <c r="R443" i="17" s="1"/>
  <c r="P444" i="17" a="1"/>
  <c r="P444" i="17" s="1"/>
  <c r="Q444" i="17" a="1"/>
  <c r="Q444" i="17" s="1"/>
  <c r="R444" i="17" s="1" a="1"/>
  <c r="R444" i="17" s="1"/>
  <c r="P445" i="17" a="1"/>
  <c r="P445" i="17" s="1"/>
  <c r="Q445" i="17" a="1"/>
  <c r="Q445" i="17" s="1"/>
  <c r="R445" i="17" s="1" a="1"/>
  <c r="R445" i="17" s="1"/>
  <c r="P446" i="17" a="1"/>
  <c r="P446" i="17" s="1"/>
  <c r="Q446" i="17" a="1"/>
  <c r="Q446" i="17" s="1"/>
  <c r="R446" i="17" s="1" a="1"/>
  <c r="R446" i="17" s="1"/>
  <c r="P447" i="17" a="1"/>
  <c r="P447" i="17" s="1"/>
  <c r="Q447" i="17" a="1"/>
  <c r="Q447" i="17" s="1"/>
  <c r="R447" i="17" s="1" a="1"/>
  <c r="R447" i="17" s="1"/>
  <c r="P448" i="17" a="1"/>
  <c r="P448" i="17" s="1"/>
  <c r="Q448" i="17" a="1"/>
  <c r="Q448" i="17" s="1"/>
  <c r="R448" i="17" s="1" a="1"/>
  <c r="R448" i="17" s="1"/>
  <c r="P449" i="17" a="1"/>
  <c r="P449" i="17" s="1"/>
  <c r="Q449" i="17" a="1"/>
  <c r="Q449" i="17" s="1"/>
  <c r="R449" i="17" s="1" a="1"/>
  <c r="R449" i="17" s="1"/>
  <c r="P450" i="17" a="1"/>
  <c r="P450" i="17" s="1"/>
  <c r="Q450" i="17" a="1"/>
  <c r="Q450" i="17" s="1"/>
  <c r="R450" i="17" s="1" a="1"/>
  <c r="R450" i="17" s="1"/>
  <c r="P451" i="17" a="1"/>
  <c r="P451" i="17" s="1"/>
  <c r="Q451" i="17" a="1"/>
  <c r="Q451" i="17" s="1"/>
  <c r="R451" i="17" s="1" a="1"/>
  <c r="R451" i="17" s="1"/>
  <c r="P452" i="17" a="1"/>
  <c r="P452" i="17" s="1"/>
  <c r="Q452" i="17" a="1"/>
  <c r="Q452" i="17" s="1"/>
  <c r="R452" i="17" s="1" a="1"/>
  <c r="R452" i="17" s="1"/>
  <c r="P453" i="17" a="1"/>
  <c r="P453" i="17" s="1"/>
  <c r="Q453" i="17" a="1"/>
  <c r="Q453" i="17" s="1"/>
  <c r="R453" i="17" s="1" a="1"/>
  <c r="R453" i="17" s="1"/>
  <c r="P454" i="17" a="1"/>
  <c r="P454" i="17" s="1"/>
  <c r="Q454" i="17" a="1"/>
  <c r="Q454" i="17" s="1"/>
  <c r="R454" i="17" s="1" a="1"/>
  <c r="R454" i="17" s="1"/>
  <c r="P455" i="17" a="1"/>
  <c r="P455" i="17" s="1"/>
  <c r="Q455" i="17" a="1"/>
  <c r="Q455" i="17" s="1"/>
  <c r="R455" i="17" s="1" a="1"/>
  <c r="R455" i="17" s="1"/>
  <c r="P456" i="17" a="1"/>
  <c r="P456" i="17" s="1"/>
  <c r="Q456" i="17" a="1"/>
  <c r="Q456" i="17" s="1"/>
  <c r="R456" i="17" s="1" a="1"/>
  <c r="R456" i="17" s="1"/>
  <c r="P457" i="17" a="1"/>
  <c r="P457" i="17" s="1"/>
  <c r="Q457" i="17" a="1"/>
  <c r="Q457" i="17" s="1"/>
  <c r="R457" i="17" s="1" a="1"/>
  <c r="R457" i="17" s="1"/>
  <c r="P458" i="17" a="1"/>
  <c r="P458" i="17" s="1"/>
  <c r="Q458" i="17" a="1"/>
  <c r="Q458" i="17" s="1"/>
  <c r="R458" i="17" s="1" a="1"/>
  <c r="R458" i="17" s="1"/>
  <c r="P459" i="17" a="1"/>
  <c r="P459" i="17" s="1"/>
  <c r="Q459" i="17" a="1"/>
  <c r="Q459" i="17" s="1"/>
  <c r="R459" i="17" s="1" a="1"/>
  <c r="R459" i="17" s="1"/>
  <c r="P460" i="17" a="1"/>
  <c r="P460" i="17" s="1"/>
  <c r="Q460" i="17" a="1"/>
  <c r="Q460" i="17" s="1"/>
  <c r="R460" i="17" s="1" a="1"/>
  <c r="R460" i="17" s="1"/>
  <c r="P461" i="17" a="1"/>
  <c r="P461" i="17" s="1"/>
  <c r="Q461" i="17" a="1"/>
  <c r="Q461" i="17" s="1"/>
  <c r="R461" i="17" s="1" a="1"/>
  <c r="R461" i="17" s="1"/>
  <c r="P462" i="17" a="1"/>
  <c r="P462" i="17" s="1"/>
  <c r="Q462" i="17" a="1"/>
  <c r="Q462" i="17" s="1"/>
  <c r="R462" i="17" s="1" a="1"/>
  <c r="R462" i="17" s="1"/>
  <c r="P463" i="17" a="1"/>
  <c r="P463" i="17" s="1"/>
  <c r="Q463" i="17" a="1"/>
  <c r="Q463" i="17" s="1"/>
  <c r="R463" i="17" s="1" a="1"/>
  <c r="R463" i="17" s="1"/>
  <c r="P464" i="17" a="1"/>
  <c r="P464" i="17" s="1"/>
  <c r="Q464" i="17" a="1"/>
  <c r="Q464" i="17" s="1"/>
  <c r="R464" i="17" s="1" a="1"/>
  <c r="R464" i="17" s="1"/>
  <c r="P465" i="17" a="1"/>
  <c r="P465" i="17" s="1"/>
  <c r="Q465" i="17" a="1"/>
  <c r="Q465" i="17" s="1"/>
  <c r="R465" i="17" s="1" a="1"/>
  <c r="R465" i="17" s="1"/>
  <c r="P466" i="17" a="1"/>
  <c r="P466" i="17" s="1"/>
  <c r="Q466" i="17" a="1"/>
  <c r="Q466" i="17" s="1"/>
  <c r="R466" i="17" s="1" a="1"/>
  <c r="R466" i="17" s="1"/>
  <c r="P467" i="17" a="1"/>
  <c r="P467" i="17" s="1"/>
  <c r="Q467" i="17" a="1"/>
  <c r="Q467" i="17" s="1"/>
  <c r="R467" i="17" s="1" a="1"/>
  <c r="R467" i="17" s="1"/>
  <c r="P468" i="17" a="1"/>
  <c r="P468" i="17" s="1"/>
  <c r="Q468" i="17" a="1"/>
  <c r="Q468" i="17" s="1"/>
  <c r="R468" i="17" s="1" a="1"/>
  <c r="R468" i="17" s="1"/>
  <c r="P469" i="17" a="1"/>
  <c r="P469" i="17" s="1"/>
  <c r="Q469" i="17" a="1"/>
  <c r="Q469" i="17" s="1"/>
  <c r="R469" i="17" s="1" a="1"/>
  <c r="R469" i="17" s="1"/>
  <c r="P470" i="17" a="1"/>
  <c r="P470" i="17" s="1"/>
  <c r="Q470" i="17" a="1"/>
  <c r="Q470" i="17" s="1"/>
  <c r="R470" i="17" s="1" a="1"/>
  <c r="R470" i="17" s="1"/>
  <c r="P471" i="17" a="1"/>
  <c r="P471" i="17" s="1"/>
  <c r="Q471" i="17" a="1"/>
  <c r="Q471" i="17" s="1"/>
  <c r="R471" i="17" s="1" a="1"/>
  <c r="R471" i="17" s="1"/>
  <c r="P472" i="17" a="1"/>
  <c r="P472" i="17" s="1"/>
  <c r="Q472" i="17" a="1"/>
  <c r="Q472" i="17" s="1"/>
  <c r="R472" i="17" s="1" a="1"/>
  <c r="R472" i="17" s="1"/>
  <c r="P473" i="17" a="1"/>
  <c r="P473" i="17" s="1"/>
  <c r="Q473" i="17" a="1"/>
  <c r="Q473" i="17" s="1"/>
  <c r="R473" i="17" s="1" a="1"/>
  <c r="R473" i="17" s="1"/>
  <c r="P474" i="17" a="1"/>
  <c r="P474" i="17" s="1"/>
  <c r="Q474" i="17" a="1"/>
  <c r="Q474" i="17" s="1"/>
  <c r="R474" i="17" s="1" a="1"/>
  <c r="R474" i="17" s="1"/>
  <c r="P475" i="17" a="1"/>
  <c r="P475" i="17" s="1"/>
  <c r="Q475" i="17" a="1"/>
  <c r="Q475" i="17" s="1"/>
  <c r="R475" i="17" s="1" a="1"/>
  <c r="R475" i="17" s="1"/>
  <c r="P476" i="17" a="1"/>
  <c r="P476" i="17" s="1"/>
  <c r="Q476" i="17" a="1"/>
  <c r="Q476" i="17" s="1"/>
  <c r="R476" i="17" s="1" a="1"/>
  <c r="R476" i="17" s="1"/>
  <c r="P477" i="17" a="1"/>
  <c r="P477" i="17" s="1"/>
  <c r="Q477" i="17" a="1"/>
  <c r="Q477" i="17" s="1"/>
  <c r="R477" i="17" s="1" a="1"/>
  <c r="R477" i="17" s="1"/>
  <c r="P478" i="17" a="1"/>
  <c r="P478" i="17" s="1"/>
  <c r="Q478" i="17" a="1"/>
  <c r="Q478" i="17" s="1"/>
  <c r="R478" i="17" s="1" a="1"/>
  <c r="R478" i="17" s="1"/>
  <c r="P479" i="17" a="1"/>
  <c r="P479" i="17" s="1"/>
  <c r="Q479" i="17" a="1"/>
  <c r="Q479" i="17" s="1"/>
  <c r="R479" i="17" s="1" a="1"/>
  <c r="R479" i="17" s="1"/>
  <c r="P480" i="17" a="1"/>
  <c r="P480" i="17" s="1"/>
  <c r="Q480" i="17" a="1"/>
  <c r="Q480" i="17" s="1"/>
  <c r="R480" i="17" s="1" a="1"/>
  <c r="R480" i="17" s="1"/>
  <c r="P481" i="17" a="1"/>
  <c r="P481" i="17" s="1"/>
  <c r="Q481" i="17" a="1"/>
  <c r="Q481" i="17" s="1"/>
  <c r="R481" i="17" s="1" a="1"/>
  <c r="R481" i="17" s="1"/>
  <c r="P482" i="17" a="1"/>
  <c r="P482" i="17" s="1"/>
  <c r="Q482" i="17" a="1"/>
  <c r="Q482" i="17" s="1"/>
  <c r="R482" i="17" s="1" a="1"/>
  <c r="R482" i="17" s="1"/>
  <c r="P483" i="17" a="1"/>
  <c r="P483" i="17" s="1"/>
  <c r="Q483" i="17" a="1"/>
  <c r="Q483" i="17" s="1"/>
  <c r="R483" i="17" s="1" a="1"/>
  <c r="R483" i="17" s="1"/>
  <c r="P484" i="17" a="1"/>
  <c r="P484" i="17" s="1"/>
  <c r="Q484" i="17" a="1"/>
  <c r="Q484" i="17" s="1"/>
  <c r="R484" i="17" s="1" a="1"/>
  <c r="R484" i="17" s="1"/>
  <c r="P485" i="17" a="1"/>
  <c r="P485" i="17" s="1"/>
  <c r="Q485" i="17" a="1"/>
  <c r="Q485" i="17" s="1"/>
  <c r="R485" i="17" s="1" a="1"/>
  <c r="R485" i="17" s="1"/>
  <c r="P486" i="17" a="1"/>
  <c r="P486" i="17" s="1"/>
  <c r="Q486" i="17" a="1"/>
  <c r="Q486" i="17" s="1"/>
  <c r="R486" i="17" s="1" a="1"/>
  <c r="R486" i="17" s="1"/>
  <c r="P487" i="17" a="1"/>
  <c r="P487" i="17" s="1"/>
  <c r="Q487" i="17" a="1"/>
  <c r="Q487" i="17" s="1"/>
  <c r="R487" i="17" s="1" a="1"/>
  <c r="R487" i="17" s="1"/>
  <c r="P488" i="17" a="1"/>
  <c r="P488" i="17" s="1"/>
  <c r="Q488" i="17" a="1"/>
  <c r="Q488" i="17" s="1"/>
  <c r="R488" i="17" s="1" a="1"/>
  <c r="R488" i="17" s="1"/>
  <c r="P489" i="17" a="1"/>
  <c r="P489" i="17" s="1"/>
  <c r="Q489" i="17" a="1"/>
  <c r="Q489" i="17" s="1"/>
  <c r="R489" i="17" s="1" a="1"/>
  <c r="R489" i="17" s="1"/>
  <c r="P490" i="17" a="1"/>
  <c r="P490" i="17" s="1"/>
  <c r="Q490" i="17" a="1"/>
  <c r="Q490" i="17" s="1"/>
  <c r="R490" i="17" s="1" a="1"/>
  <c r="R490" i="17" s="1"/>
  <c r="P491" i="17" a="1"/>
  <c r="P491" i="17" s="1"/>
  <c r="Q491" i="17" a="1"/>
  <c r="Q491" i="17" s="1"/>
  <c r="R491" i="17" s="1" a="1"/>
  <c r="R491" i="17" s="1"/>
  <c r="P492" i="17" a="1"/>
  <c r="P492" i="17" s="1"/>
  <c r="Q492" i="17" a="1"/>
  <c r="Q492" i="17" s="1"/>
  <c r="R492" i="17" s="1" a="1"/>
  <c r="R492" i="17" s="1"/>
  <c r="P493" i="17" a="1"/>
  <c r="P493" i="17" s="1"/>
  <c r="Q493" i="17" a="1"/>
  <c r="Q493" i="17" s="1"/>
  <c r="R493" i="17" s="1" a="1"/>
  <c r="R493" i="17" s="1"/>
  <c r="P494" i="17" a="1"/>
  <c r="P494" i="17" s="1"/>
  <c r="Q494" i="17" a="1"/>
  <c r="Q494" i="17" s="1"/>
  <c r="R494" i="17" s="1" a="1"/>
  <c r="R494" i="17" s="1"/>
  <c r="P495" i="17" a="1"/>
  <c r="P495" i="17" s="1"/>
  <c r="Q495" i="17" a="1"/>
  <c r="Q495" i="17" s="1"/>
  <c r="R495" i="17" s="1" a="1"/>
  <c r="R495" i="17" s="1"/>
  <c r="P496" i="17" a="1"/>
  <c r="P496" i="17" s="1"/>
  <c r="Q496" i="17" a="1"/>
  <c r="Q496" i="17" s="1"/>
  <c r="R496" i="17" s="1" a="1"/>
  <c r="R496" i="17" s="1"/>
  <c r="P497" i="17" a="1"/>
  <c r="P497" i="17" s="1"/>
  <c r="Q497" i="17" a="1"/>
  <c r="Q497" i="17" s="1"/>
  <c r="R497" i="17" s="1" a="1"/>
  <c r="R497" i="17" s="1"/>
  <c r="P498" i="17" a="1"/>
  <c r="P498" i="17" s="1"/>
  <c r="Q498" i="17" a="1"/>
  <c r="Q498" i="17" s="1"/>
  <c r="R498" i="17" s="1" a="1"/>
  <c r="R498" i="17" s="1"/>
  <c r="P499" i="17" a="1"/>
  <c r="P499" i="17" s="1"/>
  <c r="Q499" i="17" a="1"/>
  <c r="Q499" i="17" s="1"/>
  <c r="R499" i="17" s="1" a="1"/>
  <c r="R499" i="17" s="1"/>
  <c r="P500" i="17" a="1"/>
  <c r="P500" i="17" s="1"/>
  <c r="Q500" i="17" a="1"/>
  <c r="Q500" i="17" s="1"/>
  <c r="R500" i="17" s="1" a="1"/>
  <c r="R500" i="17" s="1"/>
  <c r="P501" i="17" a="1"/>
  <c r="P501" i="17" s="1"/>
  <c r="Q501" i="17" a="1"/>
  <c r="Q501" i="17" s="1"/>
  <c r="R501" i="17" s="1" a="1"/>
  <c r="R501" i="17" s="1"/>
  <c r="P502" i="17" a="1"/>
  <c r="P502" i="17" s="1"/>
  <c r="Q502" i="17" a="1"/>
  <c r="Q502" i="17" s="1"/>
  <c r="R502" i="17" s="1" a="1"/>
  <c r="R502" i="17" s="1"/>
  <c r="P503" i="17" a="1"/>
  <c r="P503" i="17" s="1"/>
  <c r="Q503" i="17" a="1"/>
  <c r="Q503" i="17" s="1"/>
  <c r="R503" i="17" s="1" a="1"/>
  <c r="R503" i="17" s="1"/>
  <c r="P504" i="17" a="1"/>
  <c r="P504" i="17" s="1"/>
  <c r="Q504" i="17" a="1"/>
  <c r="Q504" i="17" s="1"/>
  <c r="R504" i="17" s="1" a="1"/>
  <c r="R504" i="17" s="1"/>
  <c r="P505" i="17" a="1"/>
  <c r="P505" i="17" s="1"/>
  <c r="Q505" i="17" a="1"/>
  <c r="Q505" i="17" s="1"/>
  <c r="R505" i="17" s="1" a="1"/>
  <c r="R505" i="17" s="1"/>
  <c r="P506" i="17" a="1"/>
  <c r="P506" i="17" s="1"/>
  <c r="Q506" i="17" a="1"/>
  <c r="Q506" i="17" s="1"/>
  <c r="R506" i="17" s="1" a="1"/>
  <c r="R506" i="17" s="1"/>
  <c r="P507" i="17" a="1"/>
  <c r="P507" i="17" s="1"/>
  <c r="Q507" i="17" a="1"/>
  <c r="Q507" i="17" s="1"/>
  <c r="R507" i="17" s="1" a="1"/>
  <c r="R507" i="17" s="1"/>
  <c r="P508" i="17" a="1"/>
  <c r="P508" i="17" s="1"/>
  <c r="Q508" i="17" a="1"/>
  <c r="Q508" i="17" s="1"/>
  <c r="R508" i="17" s="1" a="1"/>
  <c r="R508" i="17" s="1"/>
  <c r="P509" i="17" a="1"/>
  <c r="P509" i="17" s="1"/>
  <c r="Q509" i="17" a="1"/>
  <c r="Q509" i="17" s="1"/>
  <c r="R509" i="17" s="1" a="1"/>
  <c r="R509" i="17" s="1"/>
  <c r="P510" i="17" a="1"/>
  <c r="P510" i="17" s="1"/>
  <c r="Q510" i="17" a="1"/>
  <c r="Q510" i="17" s="1"/>
  <c r="R510" i="17" s="1" a="1"/>
  <c r="R510" i="17" s="1"/>
  <c r="P511" i="17" a="1"/>
  <c r="P511" i="17" s="1"/>
  <c r="Q511" i="17" a="1"/>
  <c r="Q511" i="17" s="1"/>
  <c r="R511" i="17" s="1" a="1"/>
  <c r="R511" i="17" s="1"/>
  <c r="P512" i="17" a="1"/>
  <c r="P512" i="17" s="1"/>
  <c r="Q512" i="17" a="1"/>
  <c r="Q512" i="17" s="1"/>
  <c r="R512" i="17" s="1" a="1"/>
  <c r="R512" i="17" s="1"/>
  <c r="P513" i="17" a="1"/>
  <c r="P513" i="17" s="1"/>
  <c r="Q513" i="17" a="1"/>
  <c r="Q513" i="17" s="1"/>
  <c r="R513" i="17" s="1" a="1"/>
  <c r="R513" i="17" s="1"/>
  <c r="P514" i="17" a="1"/>
  <c r="P514" i="17" s="1"/>
  <c r="Q514" i="17" a="1"/>
  <c r="Q514" i="17" s="1"/>
  <c r="R514" i="17" s="1" a="1"/>
  <c r="R514" i="17" s="1"/>
  <c r="P515" i="17" a="1"/>
  <c r="P515" i="17" s="1"/>
  <c r="Q515" i="17" a="1"/>
  <c r="Q515" i="17" s="1"/>
  <c r="R515" i="17" s="1" a="1"/>
  <c r="R515" i="17" s="1"/>
  <c r="P516" i="17" a="1"/>
  <c r="P516" i="17" s="1"/>
  <c r="Q516" i="17" a="1"/>
  <c r="Q516" i="17" s="1"/>
  <c r="R516" i="17" s="1" a="1"/>
  <c r="R516" i="17" s="1"/>
  <c r="P517" i="17" a="1"/>
  <c r="P517" i="17" s="1"/>
  <c r="Q517" i="17" a="1"/>
  <c r="Q517" i="17" s="1"/>
  <c r="R517" i="17" s="1" a="1"/>
  <c r="R517" i="17" s="1"/>
  <c r="P518" i="17" a="1"/>
  <c r="P518" i="17" s="1"/>
  <c r="Q518" i="17" a="1"/>
  <c r="Q518" i="17" s="1"/>
  <c r="R518" i="17" s="1" a="1"/>
  <c r="R518" i="17" s="1"/>
  <c r="P519" i="17" a="1"/>
  <c r="P519" i="17" s="1"/>
  <c r="Q519" i="17" a="1"/>
  <c r="Q519" i="17" s="1"/>
  <c r="R519" i="17" s="1" a="1"/>
  <c r="R519" i="17" s="1"/>
  <c r="P520" i="17" a="1"/>
  <c r="P520" i="17" s="1"/>
  <c r="Q520" i="17" a="1"/>
  <c r="Q520" i="17" s="1"/>
  <c r="R520" i="17" s="1" a="1"/>
  <c r="R520" i="17" s="1"/>
  <c r="P521" i="17" a="1"/>
  <c r="P521" i="17" s="1"/>
  <c r="Q521" i="17" a="1"/>
  <c r="Q521" i="17" s="1"/>
  <c r="R521" i="17" s="1" a="1"/>
  <c r="R521" i="17" s="1"/>
  <c r="P522" i="17" a="1"/>
  <c r="P522" i="17" s="1"/>
  <c r="Q522" i="17" a="1"/>
  <c r="Q522" i="17" s="1"/>
  <c r="R522" i="17" s="1" a="1"/>
  <c r="R522" i="17" s="1"/>
  <c r="P523" i="17" a="1"/>
  <c r="P523" i="17" s="1"/>
  <c r="Q523" i="17" a="1"/>
  <c r="Q523" i="17" s="1"/>
  <c r="R523" i="17" s="1" a="1"/>
  <c r="R523" i="17" s="1"/>
  <c r="P524" i="17" a="1"/>
  <c r="P524" i="17" s="1"/>
  <c r="Q524" i="17" a="1"/>
  <c r="Q524" i="17" s="1"/>
  <c r="R524" i="17" s="1" a="1"/>
  <c r="R524" i="17" s="1"/>
  <c r="P525" i="17" a="1"/>
  <c r="P525" i="17" s="1"/>
  <c r="Q525" i="17" a="1"/>
  <c r="Q525" i="17" s="1"/>
  <c r="R525" i="17" s="1" a="1"/>
  <c r="R525" i="17" s="1"/>
  <c r="P526" i="17" a="1"/>
  <c r="P526" i="17" s="1"/>
  <c r="Q526" i="17" a="1"/>
  <c r="Q526" i="17" s="1"/>
  <c r="R526" i="17" s="1" a="1"/>
  <c r="R526" i="17" s="1"/>
  <c r="P527" i="17" a="1"/>
  <c r="P527" i="17" s="1"/>
  <c r="Q527" i="17" a="1"/>
  <c r="Q527" i="17" s="1"/>
  <c r="R527" i="17" s="1" a="1"/>
  <c r="R527" i="17" s="1"/>
  <c r="P528" i="17" a="1"/>
  <c r="P528" i="17" s="1"/>
  <c r="Q528" i="17" a="1"/>
  <c r="Q528" i="17" s="1"/>
  <c r="R528" i="17" s="1" a="1"/>
  <c r="R528" i="17" s="1"/>
  <c r="P529" i="17" a="1"/>
  <c r="P529" i="17" s="1"/>
  <c r="Q529" i="17" a="1"/>
  <c r="Q529" i="17" s="1"/>
  <c r="R529" i="17" s="1" a="1"/>
  <c r="R529" i="17" s="1"/>
  <c r="P530" i="17" a="1"/>
  <c r="P530" i="17" s="1"/>
  <c r="Q530" i="17" a="1"/>
  <c r="Q530" i="17" s="1"/>
  <c r="R530" i="17" s="1" a="1"/>
  <c r="R530" i="17" s="1"/>
  <c r="P531" i="17" a="1"/>
  <c r="P531" i="17" s="1"/>
  <c r="Q531" i="17" a="1"/>
  <c r="Q531" i="17" s="1"/>
  <c r="R531" i="17" s="1" a="1"/>
  <c r="R531" i="17" s="1"/>
  <c r="P532" i="17" a="1"/>
  <c r="P532" i="17" s="1"/>
  <c r="Q532" i="17" a="1"/>
  <c r="Q532" i="17" s="1"/>
  <c r="R532" i="17" s="1" a="1"/>
  <c r="R532" i="17" s="1"/>
  <c r="P533" i="17" a="1"/>
  <c r="P533" i="17" s="1"/>
  <c r="Q533" i="17" a="1"/>
  <c r="Q533" i="17" s="1"/>
  <c r="R533" i="17" s="1" a="1"/>
  <c r="R533" i="17" s="1"/>
  <c r="P534" i="17" a="1"/>
  <c r="P534" i="17" s="1"/>
  <c r="Q534" i="17" a="1"/>
  <c r="Q534" i="17" s="1"/>
  <c r="R534" i="17" s="1" a="1"/>
  <c r="R534" i="17" s="1"/>
  <c r="P535" i="17" a="1"/>
  <c r="P535" i="17" s="1"/>
  <c r="Q535" i="17" a="1"/>
  <c r="Q535" i="17" s="1"/>
  <c r="R535" i="17" s="1" a="1"/>
  <c r="R535" i="17" s="1"/>
  <c r="P536" i="17" a="1"/>
  <c r="P536" i="17" s="1"/>
  <c r="Q536" i="17" a="1"/>
  <c r="Q536" i="17" s="1"/>
  <c r="R536" i="17" s="1" a="1"/>
  <c r="R536" i="17" s="1"/>
  <c r="P537" i="17" a="1"/>
  <c r="P537" i="17" s="1"/>
  <c r="Q537" i="17" a="1"/>
  <c r="Q537" i="17" s="1"/>
  <c r="R537" i="17" s="1" a="1"/>
  <c r="R537" i="17" s="1"/>
  <c r="P538" i="17" a="1"/>
  <c r="P538" i="17" s="1"/>
  <c r="Q538" i="17" a="1"/>
  <c r="Q538" i="17" s="1"/>
  <c r="R538" i="17" s="1" a="1"/>
  <c r="R538" i="17" s="1"/>
  <c r="P539" i="17" a="1"/>
  <c r="P539" i="17" s="1"/>
  <c r="Q539" i="17" a="1"/>
  <c r="Q539" i="17" s="1"/>
  <c r="R539" i="17" s="1" a="1"/>
  <c r="R539" i="17" s="1"/>
  <c r="P540" i="17" a="1"/>
  <c r="P540" i="17" s="1"/>
  <c r="Q540" i="17" a="1"/>
  <c r="Q540" i="17" s="1"/>
  <c r="R540" i="17" s="1" a="1"/>
  <c r="R540" i="17" s="1"/>
  <c r="P541" i="17" a="1"/>
  <c r="P541" i="17" s="1"/>
  <c r="Q541" i="17" a="1"/>
  <c r="Q541" i="17" s="1"/>
  <c r="R541" i="17" s="1" a="1"/>
  <c r="R541" i="17" s="1"/>
  <c r="P542" i="17" a="1"/>
  <c r="P542" i="17" s="1"/>
  <c r="Q542" i="17" a="1"/>
  <c r="Q542" i="17" s="1"/>
  <c r="R542" i="17" s="1" a="1"/>
  <c r="R542" i="17" s="1"/>
  <c r="P543" i="17" a="1"/>
  <c r="P543" i="17" s="1"/>
  <c r="Q543" i="17" a="1"/>
  <c r="Q543" i="17" s="1"/>
  <c r="R543" i="17" s="1" a="1"/>
  <c r="R543" i="17" s="1"/>
  <c r="P544" i="17" a="1"/>
  <c r="P544" i="17" s="1"/>
  <c r="Q544" i="17" a="1"/>
  <c r="Q544" i="17" s="1"/>
  <c r="R544" i="17" s="1" a="1"/>
  <c r="R544" i="17" s="1"/>
  <c r="P545" i="17" a="1"/>
  <c r="P545" i="17" s="1"/>
  <c r="Q545" i="17" a="1"/>
  <c r="Q545" i="17" s="1"/>
  <c r="R545" i="17" s="1" a="1"/>
  <c r="R545" i="17" s="1"/>
  <c r="P546" i="17" a="1"/>
  <c r="P546" i="17" s="1"/>
  <c r="Q546" i="17" a="1"/>
  <c r="Q546" i="17" s="1"/>
  <c r="R546" i="17" s="1" a="1"/>
  <c r="R546" i="17" s="1"/>
  <c r="P547" i="17" a="1"/>
  <c r="P547" i="17" s="1"/>
  <c r="Q547" i="17" a="1"/>
  <c r="Q547" i="17" s="1"/>
  <c r="R547" i="17" s="1" a="1"/>
  <c r="R547" i="17" s="1"/>
  <c r="P548" i="17" a="1"/>
  <c r="P548" i="17" s="1"/>
  <c r="Q548" i="17" a="1"/>
  <c r="Q548" i="17" s="1"/>
  <c r="R548" i="17" s="1" a="1"/>
  <c r="R548" i="17" s="1"/>
  <c r="P549" i="17" a="1"/>
  <c r="P549" i="17" s="1"/>
  <c r="Q549" i="17" a="1"/>
  <c r="Q549" i="17" s="1"/>
  <c r="R549" i="17" s="1" a="1"/>
  <c r="R549" i="17" s="1"/>
  <c r="P550" i="17" a="1"/>
  <c r="P550" i="17" s="1"/>
  <c r="Q550" i="17" a="1"/>
  <c r="Q550" i="17" s="1"/>
  <c r="R550" i="17" s="1" a="1"/>
  <c r="R550" i="17" s="1"/>
  <c r="P551" i="17" a="1"/>
  <c r="P551" i="17" s="1"/>
  <c r="Q551" i="17" a="1"/>
  <c r="Q551" i="17" s="1"/>
  <c r="R551" i="17" s="1" a="1"/>
  <c r="R551" i="17" s="1"/>
  <c r="P552" i="17" a="1"/>
  <c r="P552" i="17" s="1"/>
  <c r="Q552" i="17" a="1"/>
  <c r="Q552" i="17" s="1"/>
  <c r="R552" i="17" s="1" a="1"/>
  <c r="R552" i="17" s="1"/>
  <c r="P553" i="17" a="1"/>
  <c r="P553" i="17" s="1"/>
  <c r="Q553" i="17" a="1"/>
  <c r="Q553" i="17" s="1"/>
  <c r="R553" i="17" s="1" a="1"/>
  <c r="R553" i="17" s="1"/>
  <c r="P554" i="17" a="1"/>
  <c r="P554" i="17" s="1"/>
  <c r="Q554" i="17" a="1"/>
  <c r="Q554" i="17" s="1"/>
  <c r="R554" i="17" s="1" a="1"/>
  <c r="R554" i="17" s="1"/>
  <c r="P555" i="17" a="1"/>
  <c r="P555" i="17" s="1"/>
  <c r="Q555" i="17" a="1"/>
  <c r="Q555" i="17" s="1"/>
  <c r="R555" i="17" s="1" a="1"/>
  <c r="R555" i="17" s="1"/>
  <c r="P556" i="17" a="1"/>
  <c r="P556" i="17" s="1"/>
  <c r="Q556" i="17" a="1"/>
  <c r="Q556" i="17" s="1"/>
  <c r="R556" i="17" s="1" a="1"/>
  <c r="R556" i="17" s="1"/>
  <c r="P557" i="17" a="1"/>
  <c r="P557" i="17" s="1"/>
  <c r="Q557" i="17" a="1"/>
  <c r="Q557" i="17" s="1"/>
  <c r="R557" i="17" s="1" a="1"/>
  <c r="R557" i="17" s="1"/>
  <c r="P558" i="17" a="1"/>
  <c r="P558" i="17" s="1"/>
  <c r="Q558" i="17" a="1"/>
  <c r="Q558" i="17" s="1"/>
  <c r="R558" i="17" s="1" a="1"/>
  <c r="R558" i="17" s="1"/>
  <c r="P559" i="17" a="1"/>
  <c r="P559" i="17" s="1"/>
  <c r="Q559" i="17" a="1"/>
  <c r="Q559" i="17" s="1"/>
  <c r="R559" i="17" s="1" a="1"/>
  <c r="R559" i="17" s="1"/>
  <c r="P560" i="17" a="1"/>
  <c r="P560" i="17" s="1"/>
  <c r="Q560" i="17" a="1"/>
  <c r="Q560" i="17" s="1"/>
  <c r="R560" i="17" s="1" a="1"/>
  <c r="R560" i="17" s="1"/>
  <c r="P561" i="17" a="1"/>
  <c r="P561" i="17" s="1"/>
  <c r="Q561" i="17" a="1"/>
  <c r="Q561" i="17" s="1"/>
  <c r="R561" i="17" s="1" a="1"/>
  <c r="R561" i="17" s="1"/>
  <c r="P562" i="17" a="1"/>
  <c r="P562" i="17" s="1"/>
  <c r="Q562" i="17" a="1"/>
  <c r="Q562" i="17" s="1"/>
  <c r="R562" i="17" s="1" a="1"/>
  <c r="R562" i="17" s="1"/>
  <c r="P563" i="17" a="1"/>
  <c r="P563" i="17" s="1"/>
  <c r="Q563" i="17" a="1"/>
  <c r="Q563" i="17" s="1"/>
  <c r="R563" i="17" s="1" a="1"/>
  <c r="R563" i="17" s="1"/>
  <c r="P564" i="17" a="1"/>
  <c r="P564" i="17" s="1"/>
  <c r="Q564" i="17" a="1"/>
  <c r="Q564" i="17" s="1"/>
  <c r="R564" i="17" s="1" a="1"/>
  <c r="R564" i="17" s="1"/>
  <c r="P565" i="17" a="1"/>
  <c r="P565" i="17" s="1"/>
  <c r="Q565" i="17" a="1"/>
  <c r="Q565" i="17" s="1"/>
  <c r="R565" i="17" s="1" a="1"/>
  <c r="R565" i="17" s="1"/>
  <c r="P566" i="17" a="1"/>
  <c r="P566" i="17" s="1"/>
  <c r="Q566" i="17" a="1"/>
  <c r="Q566" i="17" s="1"/>
  <c r="R566" i="17" s="1" a="1"/>
  <c r="R566" i="17" s="1"/>
  <c r="P567" i="17" a="1"/>
  <c r="P567" i="17" s="1"/>
  <c r="Q567" i="17" a="1"/>
  <c r="Q567" i="17" s="1"/>
  <c r="R567" i="17" s="1" a="1"/>
  <c r="R567" i="17" s="1"/>
  <c r="P568" i="17" a="1"/>
  <c r="P568" i="17" s="1"/>
  <c r="Q568" i="17" a="1"/>
  <c r="Q568" i="17" s="1"/>
  <c r="R568" i="17" s="1" a="1"/>
  <c r="R568" i="17" s="1"/>
  <c r="P569" i="17" a="1"/>
  <c r="P569" i="17" s="1"/>
  <c r="Q569" i="17" a="1"/>
  <c r="Q569" i="17" s="1"/>
  <c r="R569" i="17" s="1" a="1"/>
  <c r="R569" i="17" s="1"/>
  <c r="P570" i="17" a="1"/>
  <c r="P570" i="17" s="1"/>
  <c r="Q570" i="17" a="1"/>
  <c r="Q570" i="17" s="1"/>
  <c r="R570" i="17" s="1" a="1"/>
  <c r="R570" i="17" s="1"/>
  <c r="P571" i="17" a="1"/>
  <c r="P571" i="17" s="1"/>
  <c r="Q571" i="17" a="1"/>
  <c r="Q571" i="17" s="1"/>
  <c r="R571" i="17" s="1" a="1"/>
  <c r="R571" i="17" s="1"/>
  <c r="P572" i="17" a="1"/>
  <c r="P572" i="17" s="1"/>
  <c r="Q572" i="17" a="1"/>
  <c r="Q572" i="17" s="1"/>
  <c r="R572" i="17" s="1" a="1"/>
  <c r="R572" i="17" s="1"/>
  <c r="P573" i="17" a="1"/>
  <c r="P573" i="17" s="1"/>
  <c r="Q573" i="17" a="1"/>
  <c r="Q573" i="17" s="1"/>
  <c r="R573" i="17" s="1" a="1"/>
  <c r="R573" i="17" s="1"/>
  <c r="P574" i="17" a="1"/>
  <c r="P574" i="17" s="1"/>
  <c r="Q574" i="17" a="1"/>
  <c r="Q574" i="17" s="1"/>
  <c r="R574" i="17" s="1" a="1"/>
  <c r="R574" i="17" s="1"/>
  <c r="P575" i="17" a="1"/>
  <c r="P575" i="17" s="1"/>
  <c r="Q575" i="17" a="1"/>
  <c r="Q575" i="17" s="1"/>
  <c r="R575" i="17" s="1" a="1"/>
  <c r="R575" i="17" s="1"/>
  <c r="P576" i="17" a="1"/>
  <c r="P576" i="17" s="1"/>
  <c r="Q576" i="17" a="1"/>
  <c r="Q576" i="17" s="1"/>
  <c r="R576" i="17" s="1" a="1"/>
  <c r="R576" i="17" s="1"/>
  <c r="P577" i="17" a="1"/>
  <c r="P577" i="17" s="1"/>
  <c r="Q577" i="17" a="1"/>
  <c r="Q577" i="17" s="1"/>
  <c r="R577" i="17" s="1" a="1"/>
  <c r="R577" i="17" s="1"/>
  <c r="P578" i="17" a="1"/>
  <c r="P578" i="17" s="1"/>
  <c r="Q578" i="17" a="1"/>
  <c r="Q578" i="17" s="1"/>
  <c r="R578" i="17" s="1" a="1"/>
  <c r="R578" i="17" s="1"/>
  <c r="P579" i="17" a="1"/>
  <c r="P579" i="17" s="1"/>
  <c r="Q579" i="17" a="1"/>
  <c r="Q579" i="17" s="1"/>
  <c r="R579" i="17" s="1" a="1"/>
  <c r="R579" i="17" s="1"/>
  <c r="P580" i="17" a="1"/>
  <c r="P580" i="17" s="1"/>
  <c r="Q580" i="17" a="1"/>
  <c r="Q580" i="17" s="1"/>
  <c r="R580" i="17" s="1" a="1"/>
  <c r="R580" i="17" s="1"/>
  <c r="P581" i="17" a="1"/>
  <c r="P581" i="17" s="1"/>
  <c r="Q581" i="17" a="1"/>
  <c r="Q581" i="17" s="1"/>
  <c r="R581" i="17" s="1" a="1"/>
  <c r="R581" i="17" s="1"/>
  <c r="P582" i="17" a="1"/>
  <c r="P582" i="17" s="1"/>
  <c r="Q582" i="17" a="1"/>
  <c r="Q582" i="17" s="1"/>
  <c r="R582" i="17" s="1" a="1"/>
  <c r="R582" i="17" s="1"/>
  <c r="P583" i="17" a="1"/>
  <c r="P583" i="17" s="1"/>
  <c r="Q583" i="17" a="1"/>
  <c r="Q583" i="17" s="1"/>
  <c r="R583" i="17" s="1" a="1"/>
  <c r="R583" i="17" s="1"/>
  <c r="P584" i="17" a="1"/>
  <c r="P584" i="17" s="1"/>
  <c r="Q584" i="17" a="1"/>
  <c r="Q584" i="17" s="1"/>
  <c r="R584" i="17" s="1" a="1"/>
  <c r="R584" i="17" s="1"/>
  <c r="P585" i="17" a="1"/>
  <c r="P585" i="17" s="1"/>
  <c r="Q585" i="17" a="1"/>
  <c r="Q585" i="17" s="1"/>
  <c r="R585" i="17" s="1" a="1"/>
  <c r="R585" i="17" s="1"/>
  <c r="P586" i="17" a="1"/>
  <c r="P586" i="17" s="1"/>
  <c r="Q586" i="17" a="1"/>
  <c r="Q586" i="17" s="1"/>
  <c r="R586" i="17" s="1" a="1"/>
  <c r="R586" i="17" s="1"/>
  <c r="P587" i="17" a="1"/>
  <c r="P587" i="17" s="1"/>
  <c r="Q587" i="17" a="1"/>
  <c r="Q587" i="17" s="1"/>
  <c r="R587" i="17" s="1" a="1"/>
  <c r="R587" i="17" s="1"/>
  <c r="P588" i="17" a="1"/>
  <c r="P588" i="17" s="1"/>
  <c r="Q588" i="17" a="1"/>
  <c r="Q588" i="17" s="1"/>
  <c r="R588" i="17" s="1" a="1"/>
  <c r="R588" i="17" s="1"/>
  <c r="P589" i="17" a="1"/>
  <c r="P589" i="17" s="1"/>
  <c r="Q589" i="17" a="1"/>
  <c r="Q589" i="17" s="1"/>
  <c r="R589" i="17" s="1" a="1"/>
  <c r="R589" i="17" s="1"/>
  <c r="P590" i="17" a="1"/>
  <c r="P590" i="17" s="1"/>
  <c r="Q590" i="17" a="1"/>
  <c r="Q590" i="17" s="1"/>
  <c r="R590" i="17" s="1" a="1"/>
  <c r="R590" i="17" s="1"/>
  <c r="P591" i="17" a="1"/>
  <c r="P591" i="17" s="1"/>
  <c r="Q591" i="17" a="1"/>
  <c r="Q591" i="17" s="1"/>
  <c r="R591" i="17" s="1" a="1"/>
  <c r="R591" i="17" s="1"/>
  <c r="P592" i="17" a="1"/>
  <c r="P592" i="17" s="1"/>
  <c r="Q592" i="17" a="1"/>
  <c r="Q592" i="17" s="1"/>
  <c r="R592" i="17" s="1" a="1"/>
  <c r="R592" i="17" s="1"/>
  <c r="P593" i="17" a="1"/>
  <c r="P593" i="17" s="1"/>
  <c r="Q593" i="17" a="1"/>
  <c r="Q593" i="17" s="1"/>
  <c r="R593" i="17" s="1" a="1"/>
  <c r="R593" i="17" s="1"/>
  <c r="P594" i="17" a="1"/>
  <c r="P594" i="17" s="1"/>
  <c r="Q594" i="17" a="1"/>
  <c r="Q594" i="17" s="1"/>
  <c r="R594" i="17" s="1" a="1"/>
  <c r="R594" i="17" s="1"/>
  <c r="P595" i="17" a="1"/>
  <c r="P595" i="17" s="1"/>
  <c r="Q595" i="17" a="1"/>
  <c r="Q595" i="17" s="1"/>
  <c r="R595" i="17" s="1" a="1"/>
  <c r="R595" i="17" s="1"/>
  <c r="P596" i="17" a="1"/>
  <c r="P596" i="17" s="1"/>
  <c r="Q596" i="17" a="1"/>
  <c r="Q596" i="17" s="1"/>
  <c r="R596" i="17" s="1" a="1"/>
  <c r="R596" i="17" s="1"/>
  <c r="P597" i="17" a="1"/>
  <c r="P597" i="17" s="1"/>
  <c r="Q597" i="17" a="1"/>
  <c r="Q597" i="17" s="1"/>
  <c r="R597" i="17" s="1" a="1"/>
  <c r="R597" i="17" s="1"/>
  <c r="P598" i="17" a="1"/>
  <c r="P598" i="17" s="1"/>
  <c r="Q598" i="17" a="1"/>
  <c r="Q598" i="17" s="1"/>
  <c r="R598" i="17" s="1" a="1"/>
  <c r="R598" i="17" s="1"/>
  <c r="P599" i="17" a="1"/>
  <c r="P599" i="17" s="1"/>
  <c r="Q599" i="17" a="1"/>
  <c r="Q599" i="17" s="1"/>
  <c r="R599" i="17" s="1" a="1"/>
  <c r="R599" i="17" s="1"/>
  <c r="P600" i="17" a="1"/>
  <c r="P600" i="17" s="1"/>
  <c r="Q600" i="17" a="1"/>
  <c r="Q600" i="17" s="1"/>
  <c r="R600" i="17" s="1" a="1"/>
  <c r="R600" i="17" s="1"/>
  <c r="P601" i="17" a="1"/>
  <c r="P601" i="17" s="1"/>
  <c r="Q601" i="17" a="1"/>
  <c r="Q601" i="17" s="1"/>
  <c r="R601" i="17" s="1" a="1"/>
  <c r="R601" i="17" s="1"/>
  <c r="P602" i="17" a="1"/>
  <c r="P602" i="17" s="1"/>
  <c r="Q602" i="17" a="1"/>
  <c r="Q602" i="17" s="1"/>
  <c r="R602" i="17" s="1" a="1"/>
  <c r="R602" i="17" s="1"/>
  <c r="P603" i="17" a="1"/>
  <c r="P603" i="17" s="1"/>
  <c r="Q603" i="17" a="1"/>
  <c r="Q603" i="17" s="1"/>
  <c r="R603" i="17" s="1" a="1"/>
  <c r="R603" i="17" s="1"/>
  <c r="P604" i="17" a="1"/>
  <c r="P604" i="17" s="1"/>
  <c r="Q604" i="17" a="1"/>
  <c r="Q604" i="17" s="1"/>
  <c r="R604" i="17" s="1" a="1"/>
  <c r="R604" i="17" s="1"/>
  <c r="P605" i="17" a="1"/>
  <c r="P605" i="17" s="1"/>
  <c r="Q605" i="17" a="1"/>
  <c r="Q605" i="17" s="1"/>
  <c r="R605" i="17" s="1" a="1"/>
  <c r="R605" i="17" s="1"/>
  <c r="P606" i="17" a="1"/>
  <c r="P606" i="17" s="1"/>
  <c r="Q606" i="17" a="1"/>
  <c r="Q606" i="17" s="1"/>
  <c r="R606" i="17" s="1" a="1"/>
  <c r="R606" i="17" s="1"/>
  <c r="P607" i="17" a="1"/>
  <c r="P607" i="17" s="1"/>
  <c r="Q607" i="17" a="1"/>
  <c r="Q607" i="17" s="1"/>
  <c r="R607" i="17" s="1" a="1"/>
  <c r="R607" i="17" s="1"/>
  <c r="P608" i="17" a="1"/>
  <c r="P608" i="17" s="1"/>
  <c r="Q608" i="17" a="1"/>
  <c r="Q608" i="17" s="1"/>
  <c r="R608" i="17" s="1" a="1"/>
  <c r="R608" i="17" s="1"/>
  <c r="P609" i="17" a="1"/>
  <c r="P609" i="17" s="1"/>
  <c r="Q609" i="17" a="1"/>
  <c r="Q609" i="17" s="1"/>
  <c r="R609" i="17" s="1" a="1"/>
  <c r="R609" i="17" s="1"/>
  <c r="P610" i="17" a="1"/>
  <c r="P610" i="17" s="1"/>
  <c r="Q610" i="17" a="1"/>
  <c r="Q610" i="17" s="1"/>
  <c r="R610" i="17" s="1" a="1"/>
  <c r="R610" i="17" s="1"/>
  <c r="P611" i="17" a="1"/>
  <c r="P611" i="17" s="1"/>
  <c r="Q611" i="17" a="1"/>
  <c r="Q611" i="17" s="1"/>
  <c r="R611" i="17" s="1" a="1"/>
  <c r="R611" i="17" s="1"/>
  <c r="P612" i="17" a="1"/>
  <c r="P612" i="17" s="1"/>
  <c r="Q612" i="17" a="1"/>
  <c r="Q612" i="17" s="1"/>
  <c r="R612" i="17" s="1" a="1"/>
  <c r="R612" i="17" s="1"/>
  <c r="P613" i="17" a="1"/>
  <c r="P613" i="17" s="1"/>
  <c r="Q613" i="17" a="1"/>
  <c r="Q613" i="17" s="1"/>
  <c r="R613" i="17" s="1" a="1"/>
  <c r="R613" i="17" s="1"/>
  <c r="P614" i="17" a="1"/>
  <c r="P614" i="17" s="1"/>
  <c r="Q614" i="17" a="1"/>
  <c r="Q614" i="17" s="1"/>
  <c r="R614" i="17" s="1" a="1"/>
  <c r="R614" i="17" s="1"/>
  <c r="P615" i="17" a="1"/>
  <c r="P615" i="17" s="1"/>
  <c r="Q615" i="17" a="1"/>
  <c r="Q615" i="17" s="1"/>
  <c r="R615" i="17" s="1" a="1"/>
  <c r="R615" i="17" s="1"/>
  <c r="P616" i="17" a="1"/>
  <c r="P616" i="17" s="1"/>
  <c r="Q616" i="17" a="1"/>
  <c r="Q616" i="17" s="1"/>
  <c r="R616" i="17" s="1" a="1"/>
  <c r="R616" i="17" s="1"/>
  <c r="P617" i="17" a="1"/>
  <c r="P617" i="17" s="1"/>
  <c r="Q617" i="17" a="1"/>
  <c r="Q617" i="17" s="1"/>
  <c r="R617" i="17" s="1" a="1"/>
  <c r="R617" i="17" s="1"/>
  <c r="P618" i="17" a="1"/>
  <c r="P618" i="17" s="1"/>
  <c r="Q618" i="17" a="1"/>
  <c r="Q618" i="17" s="1"/>
  <c r="R618" i="17" s="1" a="1"/>
  <c r="R618" i="17" s="1"/>
  <c r="P619" i="17" a="1"/>
  <c r="P619" i="17" s="1"/>
  <c r="Q619" i="17" a="1"/>
  <c r="Q619" i="17" s="1"/>
  <c r="R619" i="17" s="1" a="1"/>
  <c r="R619" i="17" s="1"/>
  <c r="P620" i="17" a="1"/>
  <c r="P620" i="17" s="1"/>
  <c r="Q620" i="17" a="1"/>
  <c r="Q620" i="17" s="1"/>
  <c r="R620" i="17" s="1" a="1"/>
  <c r="R620" i="17" s="1"/>
  <c r="P621" i="17" a="1"/>
  <c r="P621" i="17" s="1"/>
  <c r="Q621" i="17" a="1"/>
  <c r="Q621" i="17" s="1"/>
  <c r="R621" i="17" s="1" a="1"/>
  <c r="R621" i="17" s="1"/>
  <c r="P622" i="17" a="1"/>
  <c r="P622" i="17" s="1"/>
  <c r="Q622" i="17" a="1"/>
  <c r="Q622" i="17" s="1"/>
  <c r="R622" i="17" s="1" a="1"/>
  <c r="R622" i="17" s="1"/>
  <c r="P623" i="17" a="1"/>
  <c r="P623" i="17" s="1"/>
  <c r="Q623" i="17" a="1"/>
  <c r="Q623" i="17" s="1"/>
  <c r="R623" i="17" s="1" a="1"/>
  <c r="R623" i="17" s="1"/>
  <c r="P624" i="17" a="1"/>
  <c r="P624" i="17" s="1"/>
  <c r="Q624" i="17" a="1"/>
  <c r="Q624" i="17" s="1"/>
  <c r="R624" i="17" s="1" a="1"/>
  <c r="R624" i="17" s="1"/>
  <c r="P625" i="17" a="1"/>
  <c r="P625" i="17" s="1"/>
  <c r="Q625" i="17" a="1"/>
  <c r="Q625" i="17" s="1"/>
  <c r="R625" i="17" s="1" a="1"/>
  <c r="R625" i="17" s="1"/>
  <c r="P626" i="17" a="1"/>
  <c r="P626" i="17" s="1"/>
  <c r="Q626" i="17" a="1"/>
  <c r="Q626" i="17" s="1"/>
  <c r="R626" i="17" s="1" a="1"/>
  <c r="R626" i="17" s="1"/>
  <c r="P627" i="17" a="1"/>
  <c r="P627" i="17" s="1"/>
  <c r="Q627" i="17" a="1"/>
  <c r="Q627" i="17" s="1"/>
  <c r="R627" i="17" s="1" a="1"/>
  <c r="R627" i="17" s="1"/>
  <c r="P628" i="17" a="1"/>
  <c r="P628" i="17" s="1"/>
  <c r="Q628" i="17" a="1"/>
  <c r="Q628" i="17" s="1"/>
  <c r="R628" i="17" s="1" a="1"/>
  <c r="R628" i="17" s="1"/>
  <c r="P629" i="17" a="1"/>
  <c r="P629" i="17" s="1"/>
  <c r="Q629" i="17" a="1"/>
  <c r="Q629" i="17" s="1"/>
  <c r="R629" i="17" s="1" a="1"/>
  <c r="R629" i="17" s="1"/>
  <c r="P630" i="17" a="1"/>
  <c r="P630" i="17" s="1"/>
  <c r="Q630" i="17" a="1"/>
  <c r="Q630" i="17" s="1"/>
  <c r="R630" i="17" s="1" a="1"/>
  <c r="R630" i="17" s="1"/>
  <c r="P631" i="17" a="1"/>
  <c r="P631" i="17" s="1"/>
  <c r="Q631" i="17" a="1"/>
  <c r="Q631" i="17" s="1"/>
  <c r="R631" i="17" s="1" a="1"/>
  <c r="R631" i="17" s="1"/>
  <c r="P632" i="17" a="1"/>
  <c r="P632" i="17" s="1"/>
  <c r="Q632" i="17" a="1"/>
  <c r="Q632" i="17" s="1"/>
  <c r="R632" i="17" s="1" a="1"/>
  <c r="R632" i="17" s="1"/>
  <c r="P633" i="17" a="1"/>
  <c r="P633" i="17" s="1"/>
  <c r="Q633" i="17" a="1"/>
  <c r="Q633" i="17" s="1"/>
  <c r="R633" i="17" s="1" a="1"/>
  <c r="R633" i="17" s="1"/>
  <c r="P634" i="17" a="1"/>
  <c r="P634" i="17" s="1"/>
  <c r="Q634" i="17" a="1"/>
  <c r="Q634" i="17" s="1"/>
  <c r="R634" i="17" s="1" a="1"/>
  <c r="R634" i="17" s="1"/>
  <c r="P635" i="17" a="1"/>
  <c r="P635" i="17" s="1"/>
  <c r="Q635" i="17" a="1"/>
  <c r="Q635" i="17" s="1"/>
  <c r="R635" i="17" s="1" a="1"/>
  <c r="R635" i="17" s="1"/>
  <c r="P636" i="17" a="1"/>
  <c r="P636" i="17" s="1"/>
  <c r="Q636" i="17" a="1"/>
  <c r="Q636" i="17" s="1"/>
  <c r="R636" i="17" s="1" a="1"/>
  <c r="R636" i="17" s="1"/>
  <c r="P637" i="17" a="1"/>
  <c r="P637" i="17" s="1"/>
  <c r="Q637" i="17" a="1"/>
  <c r="Q637" i="17" s="1"/>
  <c r="R637" i="17" s="1" a="1"/>
  <c r="R637" i="17" s="1"/>
  <c r="P638" i="17" a="1"/>
  <c r="P638" i="17" s="1"/>
  <c r="Q638" i="17" a="1"/>
  <c r="Q638" i="17" s="1"/>
  <c r="R638" i="17" s="1" a="1"/>
  <c r="R638" i="17" s="1"/>
  <c r="P639" i="17" a="1"/>
  <c r="P639" i="17" s="1"/>
  <c r="Q639" i="17" a="1"/>
  <c r="Q639" i="17" s="1"/>
  <c r="R639" i="17" s="1" a="1"/>
  <c r="R639" i="17" s="1"/>
  <c r="P640" i="17" a="1"/>
  <c r="P640" i="17" s="1"/>
  <c r="Q640" i="17" a="1"/>
  <c r="Q640" i="17" s="1"/>
  <c r="R640" i="17" s="1" a="1"/>
  <c r="R640" i="17" s="1"/>
  <c r="P641" i="17" a="1"/>
  <c r="P641" i="17" s="1"/>
  <c r="Q641" i="17" a="1"/>
  <c r="Q641" i="17" s="1"/>
  <c r="R641" i="17" s="1" a="1"/>
  <c r="R641" i="17" s="1"/>
  <c r="P642" i="17" a="1"/>
  <c r="P642" i="17" s="1"/>
  <c r="Q642" i="17" a="1"/>
  <c r="Q642" i="17" s="1"/>
  <c r="R642" i="17" s="1" a="1"/>
  <c r="R642" i="17" s="1"/>
  <c r="P643" i="17" a="1"/>
  <c r="P643" i="17" s="1"/>
  <c r="Q643" i="17" a="1"/>
  <c r="Q643" i="17" s="1"/>
  <c r="R643" i="17" s="1" a="1"/>
  <c r="R643" i="17" s="1"/>
  <c r="P644" i="17" a="1"/>
  <c r="P644" i="17" s="1"/>
  <c r="Q644" i="17" a="1"/>
  <c r="Q644" i="17" s="1"/>
  <c r="R644" i="17" s="1" a="1"/>
  <c r="R644" i="17" s="1"/>
  <c r="P645" i="17" a="1"/>
  <c r="P645" i="17" s="1"/>
  <c r="Q645" i="17" a="1"/>
  <c r="Q645" i="17" s="1"/>
  <c r="R645" i="17" s="1" a="1"/>
  <c r="R645" i="17" s="1"/>
  <c r="P646" i="17" a="1"/>
  <c r="P646" i="17" s="1"/>
  <c r="Q646" i="17" a="1"/>
  <c r="Q646" i="17" s="1"/>
  <c r="R646" i="17" s="1" a="1"/>
  <c r="R646" i="17" s="1"/>
  <c r="P647" i="17" a="1"/>
  <c r="P647" i="17" s="1"/>
  <c r="Q647" i="17" a="1"/>
  <c r="Q647" i="17" s="1"/>
  <c r="R647" i="17" s="1" a="1"/>
  <c r="R647" i="17" s="1"/>
  <c r="P648" i="17" a="1"/>
  <c r="P648" i="17" s="1"/>
  <c r="Q648" i="17" a="1"/>
  <c r="Q648" i="17" s="1"/>
  <c r="R648" i="17" s="1" a="1"/>
  <c r="R648" i="17" s="1"/>
  <c r="P649" i="17" a="1"/>
  <c r="P649" i="17" s="1"/>
  <c r="Q649" i="17" a="1"/>
  <c r="Q649" i="17" s="1"/>
  <c r="R649" i="17" s="1" a="1"/>
  <c r="R649" i="17" s="1"/>
  <c r="P650" i="17" a="1"/>
  <c r="P650" i="17" s="1"/>
  <c r="Q650" i="17" a="1"/>
  <c r="Q650" i="17" s="1"/>
  <c r="R650" i="17" s="1" a="1"/>
  <c r="R650" i="17" s="1"/>
  <c r="P651" i="17" a="1"/>
  <c r="P651" i="17" s="1"/>
  <c r="Q651" i="17" a="1"/>
  <c r="Q651" i="17" s="1"/>
  <c r="R651" i="17" s="1" a="1"/>
  <c r="R651" i="17" s="1"/>
  <c r="P652" i="17" a="1"/>
  <c r="P652" i="17" s="1"/>
  <c r="Q652" i="17" a="1"/>
  <c r="Q652" i="17" s="1"/>
  <c r="R652" i="17" s="1" a="1"/>
  <c r="R652" i="17" s="1"/>
  <c r="P653" i="17" a="1"/>
  <c r="P653" i="17" s="1"/>
  <c r="Q653" i="17" a="1"/>
  <c r="Q653" i="17" s="1"/>
  <c r="R653" i="17" s="1" a="1"/>
  <c r="R653" i="17" s="1"/>
  <c r="P654" i="17" a="1"/>
  <c r="P654" i="17" s="1"/>
  <c r="Q654" i="17" a="1"/>
  <c r="Q654" i="17" s="1"/>
  <c r="R654" i="17" s="1" a="1"/>
  <c r="R654" i="17" s="1"/>
  <c r="P655" i="17" a="1"/>
  <c r="P655" i="17" s="1"/>
  <c r="Q655" i="17" a="1"/>
  <c r="Q655" i="17" s="1"/>
  <c r="R655" i="17" s="1" a="1"/>
  <c r="R655" i="17" s="1"/>
  <c r="P656" i="17" a="1"/>
  <c r="P656" i="17" s="1"/>
  <c r="Q656" i="17" a="1"/>
  <c r="Q656" i="17" s="1"/>
  <c r="R656" i="17" s="1" a="1"/>
  <c r="R656" i="17" s="1"/>
  <c r="P657" i="17" a="1"/>
  <c r="P657" i="17" s="1"/>
  <c r="Q657" i="17" a="1"/>
  <c r="Q657" i="17" s="1"/>
  <c r="R657" i="17" s="1" a="1"/>
  <c r="R657" i="17" s="1"/>
  <c r="P658" i="17" a="1"/>
  <c r="P658" i="17" s="1"/>
  <c r="Q658" i="17" a="1"/>
  <c r="Q658" i="17" s="1"/>
  <c r="R658" i="17" s="1" a="1"/>
  <c r="R658" i="17" s="1"/>
  <c r="P659" i="17" a="1"/>
  <c r="P659" i="17" s="1"/>
  <c r="Q659" i="17" a="1"/>
  <c r="Q659" i="17" s="1"/>
  <c r="R659" i="17" s="1" a="1"/>
  <c r="R659" i="17" s="1"/>
  <c r="P660" i="17" a="1"/>
  <c r="P660" i="17" s="1"/>
  <c r="Q660" i="17" a="1"/>
  <c r="Q660" i="17" s="1"/>
  <c r="R660" i="17" s="1" a="1"/>
  <c r="R660" i="17" s="1"/>
  <c r="P661" i="17" a="1"/>
  <c r="P661" i="17" s="1"/>
  <c r="Q661" i="17" a="1"/>
  <c r="Q661" i="17" s="1"/>
  <c r="R661" i="17" s="1" a="1"/>
  <c r="R661" i="17" s="1"/>
  <c r="P662" i="17" a="1"/>
  <c r="P662" i="17" s="1"/>
  <c r="Q662" i="17" a="1"/>
  <c r="Q662" i="17" s="1"/>
  <c r="R662" i="17" s="1" a="1"/>
  <c r="R662" i="17" s="1"/>
  <c r="P663" i="17" a="1"/>
  <c r="P663" i="17" s="1"/>
  <c r="Q663" i="17" a="1"/>
  <c r="Q663" i="17" s="1"/>
  <c r="R663" i="17" s="1" a="1"/>
  <c r="R663" i="17" s="1"/>
  <c r="P664" i="17" a="1"/>
  <c r="P664" i="17" s="1"/>
  <c r="Q664" i="17" a="1"/>
  <c r="Q664" i="17" s="1"/>
  <c r="R664" i="17" s="1" a="1"/>
  <c r="R664" i="17" s="1"/>
  <c r="P665" i="17" a="1"/>
  <c r="P665" i="17" s="1"/>
  <c r="Q665" i="17" a="1"/>
  <c r="Q665" i="17" s="1"/>
  <c r="R665" i="17" s="1" a="1"/>
  <c r="R665" i="17" s="1"/>
  <c r="P666" i="17" a="1"/>
  <c r="P666" i="17" s="1"/>
  <c r="Q666" i="17" a="1"/>
  <c r="Q666" i="17" s="1"/>
  <c r="R666" i="17" s="1" a="1"/>
  <c r="R666" i="17" s="1"/>
  <c r="P667" i="17" a="1"/>
  <c r="P667" i="17" s="1"/>
  <c r="Q667" i="17" a="1"/>
  <c r="Q667" i="17" s="1"/>
  <c r="R667" i="17" s="1" a="1"/>
  <c r="R667" i="17" s="1"/>
  <c r="P668" i="17" a="1"/>
  <c r="P668" i="17" s="1"/>
  <c r="Q668" i="17" a="1"/>
  <c r="Q668" i="17" s="1"/>
  <c r="R668" i="17" s="1" a="1"/>
  <c r="R668" i="17" s="1"/>
  <c r="P669" i="17" a="1"/>
  <c r="P669" i="17" s="1"/>
  <c r="Q669" i="17" a="1"/>
  <c r="Q669" i="17" s="1"/>
  <c r="R669" i="17" s="1" a="1"/>
  <c r="R669" i="17" s="1"/>
  <c r="P670" i="17" a="1"/>
  <c r="P670" i="17" s="1"/>
  <c r="Q670" i="17" a="1"/>
  <c r="Q670" i="17" s="1"/>
  <c r="R670" i="17" s="1" a="1"/>
  <c r="R670" i="17" s="1"/>
  <c r="P671" i="17" a="1"/>
  <c r="P671" i="17" s="1"/>
  <c r="Q671" i="17" a="1"/>
  <c r="Q671" i="17" s="1"/>
  <c r="R671" i="17" s="1" a="1"/>
  <c r="R671" i="17" s="1"/>
  <c r="P672" i="17" a="1"/>
  <c r="P672" i="17" s="1"/>
  <c r="Q672" i="17" a="1"/>
  <c r="Q672" i="17" s="1"/>
  <c r="R672" i="17" s="1" a="1"/>
  <c r="R672" i="17" s="1"/>
  <c r="P673" i="17" a="1"/>
  <c r="P673" i="17" s="1"/>
  <c r="Q673" i="17" a="1"/>
  <c r="Q673" i="17" s="1"/>
  <c r="R673" i="17" s="1" a="1"/>
  <c r="R673" i="17" s="1"/>
  <c r="P674" i="17" a="1"/>
  <c r="P674" i="17" s="1"/>
  <c r="Q674" i="17" a="1"/>
  <c r="Q674" i="17" s="1"/>
  <c r="R674" i="17" s="1" a="1"/>
  <c r="R674" i="17" s="1"/>
  <c r="P675" i="17" a="1"/>
  <c r="P675" i="17" s="1"/>
  <c r="Q675" i="17" a="1"/>
  <c r="Q675" i="17" s="1"/>
  <c r="R675" i="17" s="1" a="1"/>
  <c r="R675" i="17" s="1"/>
  <c r="P676" i="17" a="1"/>
  <c r="P676" i="17" s="1"/>
  <c r="Q676" i="17" a="1"/>
  <c r="Q676" i="17" s="1"/>
  <c r="R676" i="17" s="1" a="1"/>
  <c r="R676" i="17" s="1"/>
  <c r="P677" i="17" a="1"/>
  <c r="P677" i="17" s="1"/>
  <c r="Q677" i="17" a="1"/>
  <c r="Q677" i="17" s="1"/>
  <c r="R677" i="17" s="1" a="1"/>
  <c r="R677" i="17" s="1"/>
  <c r="P678" i="17" a="1"/>
  <c r="P678" i="17" s="1"/>
  <c r="Q678" i="17" a="1"/>
  <c r="Q678" i="17" s="1"/>
  <c r="R678" i="17" s="1" a="1"/>
  <c r="R678" i="17" s="1"/>
  <c r="P679" i="17" a="1"/>
  <c r="P679" i="17" s="1"/>
  <c r="Q679" i="17" a="1"/>
  <c r="Q679" i="17" s="1"/>
  <c r="R679" i="17" s="1" a="1"/>
  <c r="R679" i="17" s="1"/>
  <c r="P680" i="17" a="1"/>
  <c r="P680" i="17" s="1"/>
  <c r="Q680" i="17" a="1"/>
  <c r="Q680" i="17" s="1"/>
  <c r="R680" i="17" s="1" a="1"/>
  <c r="R680" i="17" s="1"/>
  <c r="P681" i="17" a="1"/>
  <c r="P681" i="17" s="1"/>
  <c r="Q681" i="17" a="1"/>
  <c r="Q681" i="17" s="1"/>
  <c r="R681" i="17" s="1" a="1"/>
  <c r="R681" i="17" s="1"/>
  <c r="P682" i="17" a="1"/>
  <c r="P682" i="17" s="1"/>
  <c r="Q682" i="17" a="1"/>
  <c r="Q682" i="17" s="1"/>
  <c r="R682" i="17" s="1" a="1"/>
  <c r="R682" i="17" s="1"/>
  <c r="P683" i="17" a="1"/>
  <c r="P683" i="17" s="1"/>
  <c r="Q683" i="17" a="1"/>
  <c r="Q683" i="17" s="1"/>
  <c r="R683" i="17" s="1" a="1"/>
  <c r="R683" i="17" s="1"/>
  <c r="P684" i="17" a="1"/>
  <c r="P684" i="17" s="1"/>
  <c r="Q684" i="17" a="1"/>
  <c r="Q684" i="17" s="1"/>
  <c r="R684" i="17" s="1" a="1"/>
  <c r="R684" i="17" s="1"/>
  <c r="P685" i="17" a="1"/>
  <c r="P685" i="17" s="1"/>
  <c r="Q685" i="17" a="1"/>
  <c r="Q685" i="17" s="1"/>
  <c r="R685" i="17" s="1" a="1"/>
  <c r="R685" i="17" s="1"/>
  <c r="P686" i="17" a="1"/>
  <c r="P686" i="17" s="1"/>
  <c r="Q686" i="17" a="1"/>
  <c r="Q686" i="17" s="1"/>
  <c r="R686" i="17" s="1" a="1"/>
  <c r="R686" i="17" s="1"/>
  <c r="P687" i="17" a="1"/>
  <c r="P687" i="17" s="1"/>
  <c r="Q687" i="17" a="1"/>
  <c r="Q687" i="17" s="1"/>
  <c r="R687" i="17" s="1" a="1"/>
  <c r="R687" i="17" s="1"/>
  <c r="P688" i="17" a="1"/>
  <c r="P688" i="17" s="1"/>
  <c r="Q688" i="17" a="1"/>
  <c r="Q688" i="17" s="1"/>
  <c r="R688" i="17" s="1" a="1"/>
  <c r="R688" i="17" s="1"/>
  <c r="P689" i="17" a="1"/>
  <c r="P689" i="17" s="1"/>
  <c r="Q689" i="17" a="1"/>
  <c r="Q689" i="17" s="1"/>
  <c r="R689" i="17" s="1" a="1"/>
  <c r="R689" i="17" s="1"/>
  <c r="P690" i="17" a="1"/>
  <c r="P690" i="17" s="1"/>
  <c r="Q690" i="17" a="1"/>
  <c r="Q690" i="17" s="1"/>
  <c r="R690" i="17" s="1" a="1"/>
  <c r="R690" i="17" s="1"/>
  <c r="P691" i="17" a="1"/>
  <c r="P691" i="17" s="1"/>
  <c r="Q691" i="17" a="1"/>
  <c r="Q691" i="17" s="1"/>
  <c r="R691" i="17" s="1" a="1"/>
  <c r="R691" i="17" s="1"/>
  <c r="P692" i="17" a="1"/>
  <c r="P692" i="17" s="1"/>
  <c r="Q692" i="17" a="1"/>
  <c r="Q692" i="17" s="1"/>
  <c r="R692" i="17" s="1" a="1"/>
  <c r="R692" i="17" s="1"/>
  <c r="P693" i="17" a="1"/>
  <c r="P693" i="17" s="1"/>
  <c r="Q693" i="17" a="1"/>
  <c r="Q693" i="17" s="1"/>
  <c r="R693" i="17" s="1" a="1"/>
  <c r="R693" i="17" s="1"/>
  <c r="P694" i="17" a="1"/>
  <c r="P694" i="17" s="1"/>
  <c r="Q694" i="17" a="1"/>
  <c r="Q694" i="17" s="1"/>
  <c r="R694" i="17" s="1" a="1"/>
  <c r="R694" i="17" s="1"/>
  <c r="P695" i="17" a="1"/>
  <c r="P695" i="17" s="1"/>
  <c r="Q695" i="17" a="1"/>
  <c r="Q695" i="17" s="1"/>
  <c r="R695" i="17" s="1" a="1"/>
  <c r="R695" i="17" s="1"/>
  <c r="P696" i="17" a="1"/>
  <c r="P696" i="17" s="1"/>
  <c r="Q696" i="17" a="1"/>
  <c r="Q696" i="17" s="1"/>
  <c r="R696" i="17" s="1" a="1"/>
  <c r="R696" i="17" s="1"/>
  <c r="P697" i="17" a="1"/>
  <c r="P697" i="17" s="1"/>
  <c r="Q697" i="17" a="1"/>
  <c r="Q697" i="17" s="1"/>
  <c r="R697" i="17" s="1" a="1"/>
  <c r="R697" i="17" s="1"/>
  <c r="P698" i="17" a="1"/>
  <c r="P698" i="17" s="1"/>
  <c r="Q698" i="17" a="1"/>
  <c r="Q698" i="17" s="1"/>
  <c r="R698" i="17" s="1" a="1"/>
  <c r="R698" i="17" s="1"/>
  <c r="P699" i="17" a="1"/>
  <c r="P699" i="17" s="1"/>
  <c r="Q699" i="17" a="1"/>
  <c r="Q699" i="17" s="1"/>
  <c r="R699" i="17" s="1" a="1"/>
  <c r="R699" i="17" s="1"/>
  <c r="P700" i="17" a="1"/>
  <c r="P700" i="17" s="1"/>
  <c r="Q700" i="17" a="1"/>
  <c r="Q700" i="17" s="1"/>
  <c r="R700" i="17" s="1" a="1"/>
  <c r="R700" i="17" s="1"/>
  <c r="P701" i="17" a="1"/>
  <c r="P701" i="17" s="1"/>
  <c r="Q701" i="17" a="1"/>
  <c r="Q701" i="17" s="1"/>
  <c r="R701" i="17" s="1" a="1"/>
  <c r="R701" i="17" s="1"/>
  <c r="P702" i="17" a="1"/>
  <c r="P702" i="17" s="1"/>
  <c r="Q702" i="17" a="1"/>
  <c r="Q702" i="17" s="1"/>
  <c r="R702" i="17" s="1" a="1"/>
  <c r="R702" i="17" s="1"/>
  <c r="P703" i="17" a="1"/>
  <c r="P703" i="17" s="1"/>
  <c r="Q703" i="17" a="1"/>
  <c r="Q703" i="17" s="1"/>
  <c r="R703" i="17" s="1" a="1"/>
  <c r="R703" i="17" s="1"/>
  <c r="P704" i="17" a="1"/>
  <c r="P704" i="17" s="1"/>
  <c r="Q704" i="17" a="1"/>
  <c r="Q704" i="17" s="1"/>
  <c r="R704" i="17" s="1" a="1"/>
  <c r="R704" i="17" s="1"/>
  <c r="P705" i="17" a="1"/>
  <c r="P705" i="17" s="1"/>
  <c r="Q705" i="17" a="1"/>
  <c r="Q705" i="17" s="1"/>
  <c r="R705" i="17" s="1" a="1"/>
  <c r="R705" i="17" s="1"/>
  <c r="P706" i="17" a="1"/>
  <c r="P706" i="17" s="1"/>
  <c r="Q706" i="17" a="1"/>
  <c r="Q706" i="17" s="1"/>
  <c r="R706" i="17" s="1" a="1"/>
  <c r="R706" i="17" s="1"/>
  <c r="P707" i="17" a="1"/>
  <c r="P707" i="17" s="1"/>
  <c r="Q707" i="17" a="1"/>
  <c r="Q707" i="17" s="1"/>
  <c r="R707" i="17" s="1" a="1"/>
  <c r="R707" i="17" s="1"/>
  <c r="P708" i="17" a="1"/>
  <c r="P708" i="17" s="1"/>
  <c r="Q708" i="17" a="1"/>
  <c r="Q708" i="17" s="1"/>
  <c r="R708" i="17" s="1" a="1"/>
  <c r="R708" i="17" s="1"/>
  <c r="P709" i="17" a="1"/>
  <c r="P709" i="17" s="1"/>
  <c r="Q709" i="17" a="1"/>
  <c r="Q709" i="17" s="1"/>
  <c r="R709" i="17" s="1" a="1"/>
  <c r="R709" i="17" s="1"/>
  <c r="P710" i="17" a="1"/>
  <c r="P710" i="17" s="1"/>
  <c r="Q710" i="17" a="1"/>
  <c r="Q710" i="17" s="1"/>
  <c r="R710" i="17" s="1" a="1"/>
  <c r="R710" i="17" s="1"/>
  <c r="P711" i="17" a="1"/>
  <c r="P711" i="17" s="1"/>
  <c r="Q711" i="17" a="1"/>
  <c r="Q711" i="17" s="1"/>
  <c r="R711" i="17" s="1" a="1"/>
  <c r="R711" i="17" s="1"/>
  <c r="P712" i="17" a="1"/>
  <c r="P712" i="17" s="1"/>
  <c r="Q712" i="17" a="1"/>
  <c r="Q712" i="17" s="1"/>
  <c r="R712" i="17" s="1" a="1"/>
  <c r="R712" i="17" s="1"/>
  <c r="P713" i="17" a="1"/>
  <c r="P713" i="17" s="1"/>
  <c r="Q713" i="17" a="1"/>
  <c r="Q713" i="17" s="1"/>
  <c r="R713" i="17" s="1" a="1"/>
  <c r="R713" i="17" s="1"/>
  <c r="P714" i="17" a="1"/>
  <c r="P714" i="17" s="1"/>
  <c r="Q714" i="17" a="1"/>
  <c r="Q714" i="17" s="1"/>
  <c r="R714" i="17" s="1" a="1"/>
  <c r="R714" i="17" s="1"/>
  <c r="P715" i="17" a="1"/>
  <c r="P715" i="17" s="1"/>
  <c r="Q715" i="17" a="1"/>
  <c r="Q715" i="17" s="1"/>
  <c r="R715" i="17" s="1" a="1"/>
  <c r="R715" i="17" s="1"/>
  <c r="P716" i="17" a="1"/>
  <c r="P716" i="17" s="1"/>
  <c r="Q716" i="17" a="1"/>
  <c r="Q716" i="17" s="1"/>
  <c r="R716" i="17" s="1" a="1"/>
  <c r="R716" i="17" s="1"/>
  <c r="P717" i="17" a="1"/>
  <c r="P717" i="17" s="1"/>
  <c r="Q717" i="17" a="1"/>
  <c r="Q717" i="17" s="1"/>
  <c r="R717" i="17" s="1" a="1"/>
  <c r="R717" i="17" s="1"/>
  <c r="P718" i="17" a="1"/>
  <c r="P718" i="17" s="1"/>
  <c r="Q718" i="17" a="1"/>
  <c r="Q718" i="17" s="1"/>
  <c r="R718" i="17" s="1" a="1"/>
  <c r="R718" i="17" s="1"/>
  <c r="P719" i="17" a="1"/>
  <c r="P719" i="17" s="1"/>
  <c r="Q719" i="17" a="1"/>
  <c r="Q719" i="17" s="1"/>
  <c r="R719" i="17" s="1" a="1"/>
  <c r="R719" i="17" s="1"/>
  <c r="P720" i="17" a="1"/>
  <c r="P720" i="17" s="1"/>
  <c r="Q720" i="17" a="1"/>
  <c r="Q720" i="17" s="1"/>
  <c r="R720" i="17" s="1" a="1"/>
  <c r="R720" i="17" s="1"/>
  <c r="P721" i="17" a="1"/>
  <c r="P721" i="17" s="1"/>
  <c r="Q721" i="17" a="1"/>
  <c r="Q721" i="17" s="1"/>
  <c r="R721" i="17" s="1" a="1"/>
  <c r="R721" i="17" s="1"/>
  <c r="P722" i="17" a="1"/>
  <c r="P722" i="17" s="1"/>
  <c r="Q722" i="17" a="1"/>
  <c r="Q722" i="17" s="1"/>
  <c r="R722" i="17" s="1" a="1"/>
  <c r="R722" i="17" s="1"/>
  <c r="P723" i="17" a="1"/>
  <c r="P723" i="17" s="1"/>
  <c r="Q723" i="17" a="1"/>
  <c r="Q723" i="17" s="1"/>
  <c r="R723" i="17" s="1" a="1"/>
  <c r="R723" i="17" s="1"/>
  <c r="P724" i="17" a="1"/>
  <c r="P724" i="17" s="1"/>
  <c r="Q724" i="17" a="1"/>
  <c r="Q724" i="17" s="1"/>
  <c r="R724" i="17" s="1" a="1"/>
  <c r="R724" i="17" s="1"/>
  <c r="P725" i="17" a="1"/>
  <c r="P725" i="17" s="1"/>
  <c r="Q725" i="17" a="1"/>
  <c r="Q725" i="17" s="1"/>
  <c r="R725" i="17" s="1" a="1"/>
  <c r="R725" i="17" s="1"/>
  <c r="P726" i="17" a="1"/>
  <c r="P726" i="17" s="1"/>
  <c r="Q726" i="17" a="1"/>
  <c r="Q726" i="17" s="1"/>
  <c r="R726" i="17" s="1" a="1"/>
  <c r="R726" i="17" s="1"/>
  <c r="P727" i="17" a="1"/>
  <c r="P727" i="17" s="1"/>
  <c r="Q727" i="17" a="1"/>
  <c r="Q727" i="17" s="1"/>
  <c r="R727" i="17" s="1" a="1"/>
  <c r="R727" i="17" s="1"/>
  <c r="P728" i="17" a="1"/>
  <c r="P728" i="17" s="1"/>
  <c r="Q728" i="17" a="1"/>
  <c r="Q728" i="17" s="1"/>
  <c r="R728" i="17" s="1" a="1"/>
  <c r="R728" i="17" s="1"/>
  <c r="P729" i="17" a="1"/>
  <c r="P729" i="17" s="1"/>
  <c r="Q729" i="17" a="1"/>
  <c r="Q729" i="17" s="1"/>
  <c r="R729" i="17" s="1" a="1"/>
  <c r="R729" i="17" s="1"/>
  <c r="P730" i="17" a="1"/>
  <c r="P730" i="17" s="1"/>
  <c r="Q730" i="17" a="1"/>
  <c r="Q730" i="17" s="1"/>
  <c r="R730" i="17" s="1" a="1"/>
  <c r="R730" i="17" s="1"/>
  <c r="P731" i="17" a="1"/>
  <c r="P731" i="17" s="1"/>
  <c r="Q731" i="17" a="1"/>
  <c r="Q731" i="17" s="1"/>
  <c r="R731" i="17" s="1" a="1"/>
  <c r="R731" i="17" s="1"/>
  <c r="P732" i="17" a="1"/>
  <c r="P732" i="17" s="1"/>
  <c r="Q732" i="17" a="1"/>
  <c r="Q732" i="17" s="1"/>
  <c r="R732" i="17" s="1" a="1"/>
  <c r="R732" i="17" s="1"/>
  <c r="P733" i="17" a="1"/>
  <c r="P733" i="17" s="1"/>
  <c r="Q733" i="17" a="1"/>
  <c r="Q733" i="17" s="1"/>
  <c r="R733" i="17" s="1" a="1"/>
  <c r="R733" i="17" s="1"/>
  <c r="P734" i="17" a="1"/>
  <c r="P734" i="17" s="1"/>
  <c r="Q734" i="17" a="1"/>
  <c r="Q734" i="17" s="1"/>
  <c r="R734" i="17" s="1" a="1"/>
  <c r="R734" i="17" s="1"/>
  <c r="P735" i="17" a="1"/>
  <c r="P735" i="17" s="1"/>
  <c r="Q735" i="17" a="1"/>
  <c r="Q735" i="17" s="1"/>
  <c r="R735" i="17" s="1" a="1"/>
  <c r="R735" i="17" s="1"/>
  <c r="P736" i="17" a="1"/>
  <c r="P736" i="17" s="1"/>
  <c r="Q736" i="17" a="1"/>
  <c r="Q736" i="17" s="1"/>
  <c r="R736" i="17" s="1" a="1"/>
  <c r="R736" i="17" s="1"/>
  <c r="P737" i="17" a="1"/>
  <c r="P737" i="17" s="1"/>
  <c r="Q737" i="17" a="1"/>
  <c r="Q737" i="17" s="1"/>
  <c r="R737" i="17" s="1" a="1"/>
  <c r="R737" i="17" s="1"/>
  <c r="P738" i="17" a="1"/>
  <c r="P738" i="17" s="1"/>
  <c r="Q738" i="17" a="1"/>
  <c r="Q738" i="17" s="1"/>
  <c r="R738" i="17" s="1" a="1"/>
  <c r="R738" i="17" s="1"/>
  <c r="P739" i="17" a="1"/>
  <c r="P739" i="17" s="1"/>
  <c r="Q739" i="17" a="1"/>
  <c r="Q739" i="17" s="1"/>
  <c r="R739" i="17" s="1" a="1"/>
  <c r="R739" i="17" s="1"/>
  <c r="P740" i="17" a="1"/>
  <c r="P740" i="17" s="1"/>
  <c r="Q740" i="17" a="1"/>
  <c r="Q740" i="17" s="1"/>
  <c r="R740" i="17" s="1" a="1"/>
  <c r="R740" i="17" s="1"/>
  <c r="P741" i="17" a="1"/>
  <c r="P741" i="17" s="1"/>
  <c r="Q741" i="17" a="1"/>
  <c r="Q741" i="17" s="1"/>
  <c r="R741" i="17" s="1" a="1"/>
  <c r="R741" i="17" s="1"/>
  <c r="P742" i="17" a="1"/>
  <c r="P742" i="17" s="1"/>
  <c r="Q742" i="17" a="1"/>
  <c r="Q742" i="17" s="1"/>
  <c r="R742" i="17" s="1" a="1"/>
  <c r="R742" i="17" s="1"/>
  <c r="P743" i="17" a="1"/>
  <c r="P743" i="17" s="1"/>
  <c r="Q743" i="17" a="1"/>
  <c r="Q743" i="17" s="1"/>
  <c r="R743" i="17" s="1" a="1"/>
  <c r="R743" i="17" s="1"/>
  <c r="P744" i="17" a="1"/>
  <c r="P744" i="17" s="1"/>
  <c r="Q744" i="17" a="1"/>
  <c r="Q744" i="17" s="1"/>
  <c r="R744" i="17" s="1" a="1"/>
  <c r="R744" i="17" s="1"/>
  <c r="P745" i="17" a="1"/>
  <c r="P745" i="17" s="1"/>
  <c r="Q745" i="17" a="1"/>
  <c r="Q745" i="17" s="1"/>
  <c r="R745" i="17" s="1" a="1"/>
  <c r="R745" i="17" s="1"/>
  <c r="P746" i="17" a="1"/>
  <c r="P746" i="17" s="1"/>
  <c r="Q746" i="17" a="1"/>
  <c r="Q746" i="17" s="1"/>
  <c r="R746" i="17" s="1" a="1"/>
  <c r="R746" i="17" s="1"/>
  <c r="P747" i="17" a="1"/>
  <c r="P747" i="17" s="1"/>
  <c r="Q747" i="17" a="1"/>
  <c r="Q747" i="17" s="1"/>
  <c r="R747" i="17" s="1" a="1"/>
  <c r="R747" i="17" s="1"/>
  <c r="P748" i="17" a="1"/>
  <c r="P748" i="17" s="1"/>
  <c r="Q748" i="17" a="1"/>
  <c r="Q748" i="17" s="1"/>
  <c r="R748" i="17" s="1" a="1"/>
  <c r="R748" i="17" s="1"/>
  <c r="P749" i="17" a="1"/>
  <c r="P749" i="17" s="1"/>
  <c r="Q749" i="17" a="1"/>
  <c r="Q749" i="17" s="1"/>
  <c r="R749" i="17" s="1" a="1"/>
  <c r="R749" i="17" s="1"/>
  <c r="P750" i="17" a="1"/>
  <c r="P750" i="17" s="1"/>
  <c r="Q750" i="17" a="1"/>
  <c r="Q750" i="17" s="1"/>
  <c r="R750" i="17" s="1" a="1"/>
  <c r="R750" i="17" s="1"/>
  <c r="P751" i="17" a="1"/>
  <c r="P751" i="17" s="1"/>
  <c r="Q751" i="17" a="1"/>
  <c r="Q751" i="17" s="1"/>
  <c r="R751" i="17" s="1" a="1"/>
  <c r="R751" i="17" s="1"/>
  <c r="P752" i="17" a="1"/>
  <c r="P752" i="17" s="1"/>
  <c r="Q752" i="17" a="1"/>
  <c r="Q752" i="17" s="1"/>
  <c r="R752" i="17" s="1" a="1"/>
  <c r="R752" i="17" s="1"/>
  <c r="P753" i="17" a="1"/>
  <c r="P753" i="17" s="1"/>
  <c r="Q753" i="17" a="1"/>
  <c r="Q753" i="17" s="1"/>
  <c r="R753" i="17" s="1" a="1"/>
  <c r="R753" i="17" s="1"/>
  <c r="P754" i="17" a="1"/>
  <c r="P754" i="17" s="1"/>
  <c r="Q754" i="17" a="1"/>
  <c r="Q754" i="17" s="1"/>
  <c r="R754" i="17" s="1" a="1"/>
  <c r="R754" i="17" s="1"/>
  <c r="P755" i="17" a="1"/>
  <c r="P755" i="17" s="1"/>
  <c r="Q755" i="17" a="1"/>
  <c r="Q755" i="17" s="1"/>
  <c r="R755" i="17" s="1" a="1"/>
  <c r="R755" i="17" s="1"/>
  <c r="P756" i="17" a="1"/>
  <c r="P756" i="17" s="1"/>
  <c r="Q756" i="17" a="1"/>
  <c r="Q756" i="17" s="1"/>
  <c r="R756" i="17" s="1" a="1"/>
  <c r="R756" i="17" s="1"/>
  <c r="P757" i="17" a="1"/>
  <c r="P757" i="17" s="1"/>
  <c r="Q757" i="17" a="1"/>
  <c r="Q757" i="17" s="1"/>
  <c r="R757" i="17" s="1" a="1"/>
  <c r="R757" i="17" s="1"/>
  <c r="P758" i="17" a="1"/>
  <c r="P758" i="17" s="1"/>
  <c r="Q758" i="17" a="1"/>
  <c r="Q758" i="17" s="1"/>
  <c r="R758" i="17" s="1" a="1"/>
  <c r="R758" i="17" s="1"/>
  <c r="P759" i="17" a="1"/>
  <c r="P759" i="17" s="1"/>
  <c r="Q759" i="17" a="1"/>
  <c r="Q759" i="17" s="1"/>
  <c r="R759" i="17" s="1" a="1"/>
  <c r="R759" i="17" s="1"/>
  <c r="P760" i="17" a="1"/>
  <c r="P760" i="17" s="1"/>
  <c r="Q760" i="17" a="1"/>
  <c r="Q760" i="17" s="1"/>
  <c r="R760" i="17" s="1" a="1"/>
  <c r="R760" i="17" s="1"/>
  <c r="P761" i="17" a="1"/>
  <c r="P761" i="17" s="1"/>
  <c r="Q761" i="17" a="1"/>
  <c r="Q761" i="17" s="1"/>
  <c r="R761" i="17" s="1" a="1"/>
  <c r="R761" i="17" s="1"/>
  <c r="P762" i="17" a="1"/>
  <c r="P762" i="17" s="1"/>
  <c r="Q762" i="17" a="1"/>
  <c r="Q762" i="17" s="1"/>
  <c r="R762" i="17" s="1" a="1"/>
  <c r="R762" i="17" s="1"/>
  <c r="P763" i="17" a="1"/>
  <c r="P763" i="17" s="1"/>
  <c r="Q763" i="17" a="1"/>
  <c r="Q763" i="17" s="1"/>
  <c r="R763" i="17" s="1" a="1"/>
  <c r="R763" i="17" s="1"/>
  <c r="P764" i="17" a="1"/>
  <c r="P764" i="17" s="1"/>
  <c r="Q764" i="17" a="1"/>
  <c r="Q764" i="17" s="1"/>
  <c r="R764" i="17" s="1" a="1"/>
  <c r="R764" i="17" s="1"/>
  <c r="P765" i="17" a="1"/>
  <c r="P765" i="17" s="1"/>
  <c r="Q765" i="17" a="1"/>
  <c r="Q765" i="17" s="1"/>
  <c r="R765" i="17" s="1" a="1"/>
  <c r="R765" i="17" s="1"/>
  <c r="P766" i="17" a="1"/>
  <c r="P766" i="17" s="1"/>
  <c r="Q766" i="17" a="1"/>
  <c r="Q766" i="17" s="1"/>
  <c r="R766" i="17" s="1" a="1"/>
  <c r="R766" i="17" s="1"/>
  <c r="P767" i="17" a="1"/>
  <c r="P767" i="17" s="1"/>
  <c r="Q767" i="17" a="1"/>
  <c r="Q767" i="17" s="1"/>
  <c r="R767" i="17" s="1" a="1"/>
  <c r="R767" i="17" s="1"/>
  <c r="P768" i="17" a="1"/>
  <c r="P768" i="17" s="1"/>
  <c r="Q768" i="17" a="1"/>
  <c r="Q768" i="17" s="1"/>
  <c r="R768" i="17" s="1" a="1"/>
  <c r="R768" i="17" s="1"/>
  <c r="P769" i="17" a="1"/>
  <c r="P769" i="17" s="1"/>
  <c r="Q769" i="17" a="1"/>
  <c r="Q769" i="17" s="1"/>
  <c r="R769" i="17" s="1" a="1"/>
  <c r="R769" i="17" s="1"/>
  <c r="P770" i="17" a="1"/>
  <c r="P770" i="17" s="1"/>
  <c r="Q770" i="17" a="1"/>
  <c r="Q770" i="17" s="1"/>
  <c r="R770" i="17" s="1" a="1"/>
  <c r="R770" i="17" s="1"/>
  <c r="P771" i="17" a="1"/>
  <c r="P771" i="17" s="1"/>
  <c r="Q771" i="17" a="1"/>
  <c r="Q771" i="17" s="1"/>
  <c r="R771" i="17" s="1" a="1"/>
  <c r="R771" i="17" s="1"/>
  <c r="P772" i="17" a="1"/>
  <c r="P772" i="17" s="1"/>
  <c r="Q772" i="17" a="1"/>
  <c r="Q772" i="17" s="1"/>
  <c r="R772" i="17" s="1" a="1"/>
  <c r="R772" i="17" s="1"/>
  <c r="P773" i="17" a="1"/>
  <c r="P773" i="17" s="1"/>
  <c r="Q773" i="17" a="1"/>
  <c r="Q773" i="17" s="1"/>
  <c r="R773" i="17" s="1" a="1"/>
  <c r="R773" i="17" s="1"/>
  <c r="P774" i="17" a="1"/>
  <c r="P774" i="17" s="1"/>
  <c r="Q774" i="17" a="1"/>
  <c r="Q774" i="17" s="1"/>
  <c r="R774" i="17" s="1" a="1"/>
  <c r="R774" i="17" s="1"/>
  <c r="P775" i="17" a="1"/>
  <c r="P775" i="17" s="1"/>
  <c r="Q775" i="17" a="1"/>
  <c r="Q775" i="17" s="1"/>
  <c r="R775" i="17" s="1" a="1"/>
  <c r="R775" i="17" s="1"/>
  <c r="P776" i="17" a="1"/>
  <c r="P776" i="17" s="1"/>
  <c r="Q776" i="17" a="1"/>
  <c r="Q776" i="17" s="1"/>
  <c r="R776" i="17" s="1" a="1"/>
  <c r="R776" i="17" s="1"/>
  <c r="P777" i="17" a="1"/>
  <c r="P777" i="17" s="1"/>
  <c r="Q777" i="17" a="1"/>
  <c r="Q777" i="17" s="1"/>
  <c r="R777" i="17" s="1" a="1"/>
  <c r="R777" i="17" s="1"/>
  <c r="P778" i="17" a="1"/>
  <c r="P778" i="17" s="1"/>
  <c r="Q778" i="17" a="1"/>
  <c r="Q778" i="17" s="1"/>
  <c r="R778" i="17" s="1" a="1"/>
  <c r="R778" i="17" s="1"/>
  <c r="P779" i="17" a="1"/>
  <c r="P779" i="17" s="1"/>
  <c r="Q779" i="17" a="1"/>
  <c r="Q779" i="17" s="1"/>
  <c r="R779" i="17" s="1" a="1"/>
  <c r="R779" i="17" s="1"/>
  <c r="P780" i="17" a="1"/>
  <c r="P780" i="17" s="1"/>
  <c r="Q780" i="17" a="1"/>
  <c r="Q780" i="17" s="1"/>
  <c r="R780" i="17" s="1" a="1"/>
  <c r="R780" i="17" s="1"/>
  <c r="P781" i="17" a="1"/>
  <c r="P781" i="17" s="1"/>
  <c r="Q781" i="17" a="1"/>
  <c r="Q781" i="17" s="1"/>
  <c r="R781" i="17" s="1" a="1"/>
  <c r="R781" i="17" s="1"/>
  <c r="P782" i="17" a="1"/>
  <c r="P782" i="17" s="1"/>
  <c r="Q782" i="17" a="1"/>
  <c r="Q782" i="17" s="1"/>
  <c r="R782" i="17" s="1" a="1"/>
  <c r="R782" i="17" s="1"/>
  <c r="P783" i="17" a="1"/>
  <c r="P783" i="17" s="1"/>
  <c r="Q783" i="17" a="1"/>
  <c r="Q783" i="17" s="1"/>
  <c r="R783" i="17" s="1" a="1"/>
  <c r="R783" i="17" s="1"/>
  <c r="P784" i="17" a="1"/>
  <c r="P784" i="17" s="1"/>
  <c r="Q784" i="17" a="1"/>
  <c r="Q784" i="17" s="1"/>
  <c r="R784" i="17" s="1" a="1"/>
  <c r="R784" i="17" s="1"/>
  <c r="P785" i="17" a="1"/>
  <c r="P785" i="17" s="1"/>
  <c r="Q785" i="17" a="1"/>
  <c r="Q785" i="17" s="1"/>
  <c r="R785" i="17" s="1" a="1"/>
  <c r="R785" i="17" s="1"/>
  <c r="P786" i="17" a="1"/>
  <c r="P786" i="17" s="1"/>
  <c r="Q786" i="17" a="1"/>
  <c r="Q786" i="17" s="1"/>
  <c r="R786" i="17" s="1" a="1"/>
  <c r="R786" i="17" s="1"/>
  <c r="P787" i="17" a="1"/>
  <c r="P787" i="17" s="1"/>
  <c r="Q787" i="17" a="1"/>
  <c r="Q787" i="17" s="1"/>
  <c r="R787" i="17" s="1" a="1"/>
  <c r="R787" i="17" s="1"/>
  <c r="P788" i="17" a="1"/>
  <c r="P788" i="17" s="1"/>
  <c r="Q788" i="17" a="1"/>
  <c r="Q788" i="17" s="1"/>
  <c r="R788" i="17" s="1" a="1"/>
  <c r="R788" i="17" s="1"/>
  <c r="P789" i="17" a="1"/>
  <c r="P789" i="17" s="1"/>
  <c r="Q789" i="17" a="1"/>
  <c r="Q789" i="17" s="1"/>
  <c r="R789" i="17" s="1" a="1"/>
  <c r="R789" i="17" s="1"/>
  <c r="P790" i="17" a="1"/>
  <c r="P790" i="17" s="1"/>
  <c r="Q790" i="17" a="1"/>
  <c r="Q790" i="17" s="1"/>
  <c r="R790" i="17" s="1" a="1"/>
  <c r="R790" i="17" s="1"/>
  <c r="P791" i="17" a="1"/>
  <c r="P791" i="17" s="1"/>
  <c r="Q791" i="17" a="1"/>
  <c r="Q791" i="17" s="1"/>
  <c r="R791" i="17" s="1" a="1"/>
  <c r="R791" i="17" s="1"/>
  <c r="P792" i="17" a="1"/>
  <c r="P792" i="17" s="1"/>
  <c r="Q792" i="17" a="1"/>
  <c r="Q792" i="17" s="1"/>
  <c r="R792" i="17" s="1" a="1"/>
  <c r="R792" i="17" s="1"/>
  <c r="P793" i="17" a="1"/>
  <c r="P793" i="17" s="1"/>
  <c r="Q793" i="17" a="1"/>
  <c r="Q793" i="17" s="1"/>
  <c r="R793" i="17" s="1" a="1"/>
  <c r="R793" i="17" s="1"/>
  <c r="P794" i="17" a="1"/>
  <c r="P794" i="17" s="1"/>
  <c r="Q794" i="17" a="1"/>
  <c r="Q794" i="17" s="1"/>
  <c r="R794" i="17" s="1" a="1"/>
  <c r="R794" i="17" s="1"/>
  <c r="P795" i="17" a="1"/>
  <c r="P795" i="17" s="1"/>
  <c r="Q795" i="17" a="1"/>
  <c r="Q795" i="17" s="1"/>
  <c r="R795" i="17" s="1" a="1"/>
  <c r="R795" i="17" s="1"/>
  <c r="P796" i="17" a="1"/>
  <c r="P796" i="17" s="1"/>
  <c r="Q796" i="17" a="1"/>
  <c r="Q796" i="17" s="1"/>
  <c r="R796" i="17" s="1" a="1"/>
  <c r="R796" i="17" s="1"/>
  <c r="P797" i="17" a="1"/>
  <c r="P797" i="17" s="1"/>
  <c r="Q797" i="17" a="1"/>
  <c r="Q797" i="17" s="1"/>
  <c r="R797" i="17" s="1" a="1"/>
  <c r="R797" i="17" s="1"/>
  <c r="P798" i="17" a="1"/>
  <c r="P798" i="17" s="1"/>
  <c r="Q798" i="17" a="1"/>
  <c r="Q798" i="17" s="1"/>
  <c r="R798" i="17" s="1" a="1"/>
  <c r="R798" i="17" s="1"/>
  <c r="P799" i="17" a="1"/>
  <c r="P799" i="17" s="1"/>
  <c r="Q799" i="17" a="1"/>
  <c r="Q799" i="17" s="1"/>
  <c r="R799" i="17" s="1" a="1"/>
  <c r="R799" i="17" s="1"/>
  <c r="P800" i="17" a="1"/>
  <c r="P800" i="17" s="1"/>
  <c r="Q800" i="17" a="1"/>
  <c r="Q800" i="17" s="1"/>
  <c r="R800" i="17" s="1" a="1"/>
  <c r="R800" i="17" s="1"/>
  <c r="P801" i="17" a="1"/>
  <c r="P801" i="17" s="1"/>
  <c r="Q801" i="17" a="1"/>
  <c r="Q801" i="17" s="1"/>
  <c r="R801" i="17" s="1" a="1"/>
  <c r="R801" i="17" s="1"/>
  <c r="P802" i="17" a="1"/>
  <c r="P802" i="17" s="1"/>
  <c r="Q802" i="17" a="1"/>
  <c r="Q802" i="17" s="1"/>
  <c r="R802" i="17" s="1" a="1"/>
  <c r="R802" i="17" s="1"/>
  <c r="P803" i="17" a="1"/>
  <c r="P803" i="17" s="1"/>
  <c r="Q803" i="17" a="1"/>
  <c r="Q803" i="17" s="1"/>
  <c r="R803" i="17" s="1" a="1"/>
  <c r="R803" i="17" s="1"/>
  <c r="P804" i="17" a="1"/>
  <c r="P804" i="17" s="1"/>
  <c r="Q804" i="17" a="1"/>
  <c r="Q804" i="17" s="1"/>
  <c r="R804" i="17" s="1" a="1"/>
  <c r="R804" i="17" s="1"/>
  <c r="P805" i="17" a="1"/>
  <c r="P805" i="17" s="1"/>
  <c r="Q805" i="17" a="1"/>
  <c r="Q805" i="17" s="1"/>
  <c r="R805" i="17" s="1" a="1"/>
  <c r="R805" i="17" s="1"/>
  <c r="P806" i="17" a="1"/>
  <c r="P806" i="17" s="1"/>
  <c r="Q806" i="17" a="1"/>
  <c r="Q806" i="17" s="1"/>
  <c r="R806" i="17" s="1" a="1"/>
  <c r="R806" i="17" s="1"/>
  <c r="P807" i="17" a="1"/>
  <c r="P807" i="17" s="1"/>
  <c r="Q807" i="17" a="1"/>
  <c r="Q807" i="17" s="1"/>
  <c r="R807" i="17" s="1" a="1"/>
  <c r="R807" i="17" s="1"/>
  <c r="P808" i="17" a="1"/>
  <c r="P808" i="17" s="1"/>
  <c r="Q808" i="17" a="1"/>
  <c r="Q808" i="17" s="1"/>
  <c r="R808" i="17" s="1" a="1"/>
  <c r="R808" i="17" s="1"/>
  <c r="P809" i="17" a="1"/>
  <c r="P809" i="17" s="1"/>
  <c r="Q809" i="17" a="1"/>
  <c r="Q809" i="17" s="1"/>
  <c r="R809" i="17" s="1" a="1"/>
  <c r="R809" i="17" s="1"/>
  <c r="P810" i="17" a="1"/>
  <c r="P810" i="17" s="1"/>
  <c r="Q810" i="17" a="1"/>
  <c r="Q810" i="17" s="1"/>
  <c r="R810" i="17" s="1" a="1"/>
  <c r="R810" i="17" s="1"/>
  <c r="P811" i="17" a="1"/>
  <c r="P811" i="17" s="1"/>
  <c r="Q811" i="17" a="1"/>
  <c r="Q811" i="17" s="1"/>
  <c r="R811" i="17" s="1" a="1"/>
  <c r="R811" i="17" s="1"/>
  <c r="P812" i="17" a="1"/>
  <c r="P812" i="17" s="1"/>
  <c r="Q812" i="17" a="1"/>
  <c r="Q812" i="17" s="1"/>
  <c r="R812" i="17" s="1" a="1"/>
  <c r="R812" i="17" s="1"/>
  <c r="P813" i="17" a="1"/>
  <c r="P813" i="17" s="1"/>
  <c r="Q813" i="17" a="1"/>
  <c r="Q813" i="17" s="1"/>
  <c r="R813" i="17" s="1" a="1"/>
  <c r="R813" i="17" s="1"/>
  <c r="P814" i="17" a="1"/>
  <c r="P814" i="17" s="1"/>
  <c r="Q814" i="17" a="1"/>
  <c r="Q814" i="17" s="1"/>
  <c r="R814" i="17" s="1" a="1"/>
  <c r="R814" i="17" s="1"/>
  <c r="P815" i="17" a="1"/>
  <c r="P815" i="17" s="1"/>
  <c r="Q815" i="17" a="1"/>
  <c r="Q815" i="17" s="1"/>
  <c r="R815" i="17" s="1" a="1"/>
  <c r="R815" i="17" s="1"/>
  <c r="P816" i="17" a="1"/>
  <c r="P816" i="17" s="1"/>
  <c r="Q816" i="17" a="1"/>
  <c r="Q816" i="17" s="1"/>
  <c r="R816" i="17" s="1" a="1"/>
  <c r="R816" i="17" s="1"/>
  <c r="P817" i="17" a="1"/>
  <c r="P817" i="17" s="1"/>
  <c r="Q817" i="17" a="1"/>
  <c r="Q817" i="17" s="1"/>
  <c r="R817" i="17" s="1" a="1"/>
  <c r="R817" i="17" s="1"/>
  <c r="P818" i="17" a="1"/>
  <c r="P818" i="17" s="1"/>
  <c r="Q818" i="17" a="1"/>
  <c r="Q818" i="17" s="1"/>
  <c r="R818" i="17" s="1" a="1"/>
  <c r="R818" i="17" s="1"/>
  <c r="P819" i="17" a="1"/>
  <c r="P819" i="17" s="1"/>
  <c r="Q819" i="17" a="1"/>
  <c r="Q819" i="17" s="1"/>
  <c r="R819" i="17" s="1" a="1"/>
  <c r="R819" i="17" s="1"/>
  <c r="P820" i="17" a="1"/>
  <c r="P820" i="17" s="1"/>
  <c r="Q820" i="17" a="1"/>
  <c r="Q820" i="17" s="1"/>
  <c r="R820" i="17" s="1" a="1"/>
  <c r="R820" i="17" s="1"/>
  <c r="P821" i="17" a="1"/>
  <c r="P821" i="17" s="1"/>
  <c r="Q821" i="17" a="1"/>
  <c r="Q821" i="17" s="1"/>
  <c r="R821" i="17" s="1" a="1"/>
  <c r="R821" i="17" s="1"/>
  <c r="P822" i="17" a="1"/>
  <c r="P822" i="17" s="1"/>
  <c r="Q822" i="17" a="1"/>
  <c r="Q822" i="17" s="1"/>
  <c r="R822" i="17" s="1" a="1"/>
  <c r="R822" i="17" s="1"/>
  <c r="P823" i="17" a="1"/>
  <c r="P823" i="17" s="1"/>
  <c r="Q823" i="17" a="1"/>
  <c r="Q823" i="17" s="1"/>
  <c r="R823" i="17" s="1" a="1"/>
  <c r="R823" i="17" s="1"/>
  <c r="P824" i="17" a="1"/>
  <c r="P824" i="17" s="1"/>
  <c r="Q824" i="17" a="1"/>
  <c r="Q824" i="17" s="1"/>
  <c r="R824" i="17" s="1" a="1"/>
  <c r="R824" i="17" s="1"/>
  <c r="P825" i="17" a="1"/>
  <c r="P825" i="17" s="1"/>
  <c r="Q825" i="17" a="1"/>
  <c r="Q825" i="17" s="1"/>
  <c r="R825" i="17" s="1" a="1"/>
  <c r="R825" i="17" s="1"/>
  <c r="P826" i="17" a="1"/>
  <c r="P826" i="17" s="1"/>
  <c r="Q826" i="17" a="1"/>
  <c r="Q826" i="17" s="1"/>
  <c r="R826" i="17" s="1" a="1"/>
  <c r="R826" i="17" s="1"/>
  <c r="P827" i="17" a="1"/>
  <c r="P827" i="17" s="1"/>
  <c r="Q827" i="17" a="1"/>
  <c r="Q827" i="17" s="1"/>
  <c r="R827" i="17" s="1" a="1"/>
  <c r="R827" i="17" s="1"/>
  <c r="P828" i="17" a="1"/>
  <c r="P828" i="17" s="1"/>
  <c r="Q828" i="17" a="1"/>
  <c r="Q828" i="17" s="1"/>
  <c r="R828" i="17" s="1" a="1"/>
  <c r="R828" i="17" s="1"/>
  <c r="P829" i="17" a="1"/>
  <c r="P829" i="17" s="1"/>
  <c r="Q829" i="17" a="1"/>
  <c r="Q829" i="17" s="1"/>
  <c r="R829" i="17" s="1" a="1"/>
  <c r="R829" i="17" s="1"/>
  <c r="P830" i="17" a="1"/>
  <c r="P830" i="17" s="1"/>
  <c r="Q830" i="17" a="1"/>
  <c r="Q830" i="17" s="1"/>
  <c r="R830" i="17" s="1" a="1"/>
  <c r="R830" i="17" s="1"/>
  <c r="P831" i="17" a="1"/>
  <c r="P831" i="17" s="1"/>
  <c r="Q831" i="17" a="1"/>
  <c r="Q831" i="17" s="1"/>
  <c r="R831" i="17" s="1" a="1"/>
  <c r="R831" i="17" s="1"/>
  <c r="P832" i="17" a="1"/>
  <c r="P832" i="17" s="1"/>
  <c r="Q832" i="17" a="1"/>
  <c r="Q832" i="17" s="1"/>
  <c r="R832" i="17" s="1" a="1"/>
  <c r="R832" i="17" s="1"/>
  <c r="P833" i="17" a="1"/>
  <c r="P833" i="17" s="1"/>
  <c r="Q833" i="17" a="1"/>
  <c r="Q833" i="17" s="1"/>
  <c r="R833" i="17" s="1" a="1"/>
  <c r="R833" i="17" s="1"/>
  <c r="P834" i="17" a="1"/>
  <c r="P834" i="17" s="1"/>
  <c r="Q834" i="17" a="1"/>
  <c r="Q834" i="17" s="1"/>
  <c r="R834" i="17" s="1" a="1"/>
  <c r="R834" i="17" s="1"/>
  <c r="P835" i="17" a="1"/>
  <c r="P835" i="17" s="1"/>
  <c r="Q835" i="17" a="1"/>
  <c r="Q835" i="17" s="1"/>
  <c r="R835" i="17" s="1" a="1"/>
  <c r="R835" i="17" s="1"/>
  <c r="P836" i="17" a="1"/>
  <c r="P836" i="17" s="1"/>
  <c r="Q836" i="17" a="1"/>
  <c r="Q836" i="17" s="1"/>
  <c r="R836" i="17" s="1" a="1"/>
  <c r="R836" i="17" s="1"/>
  <c r="P837" i="17" a="1"/>
  <c r="P837" i="17" s="1"/>
  <c r="Q837" i="17" a="1"/>
  <c r="Q837" i="17" s="1"/>
  <c r="R837" i="17" s="1" a="1"/>
  <c r="R837" i="17" s="1"/>
  <c r="P838" i="17" a="1"/>
  <c r="P838" i="17" s="1"/>
  <c r="Q838" i="17" a="1"/>
  <c r="Q838" i="17" s="1"/>
  <c r="R838" i="17" s="1" a="1"/>
  <c r="R838" i="17" s="1"/>
  <c r="P839" i="17" a="1"/>
  <c r="P839" i="17" s="1"/>
  <c r="Q839" i="17" a="1"/>
  <c r="Q839" i="17" s="1"/>
  <c r="R839" i="17" s="1" a="1"/>
  <c r="R839" i="17" s="1"/>
  <c r="P840" i="17" a="1"/>
  <c r="P840" i="17" s="1"/>
  <c r="Q840" i="17" a="1"/>
  <c r="Q840" i="17" s="1"/>
  <c r="R840" i="17" s="1" a="1"/>
  <c r="R840" i="17" s="1"/>
  <c r="P841" i="17" a="1"/>
  <c r="P841" i="17" s="1"/>
  <c r="Q841" i="17" a="1"/>
  <c r="Q841" i="17" s="1"/>
  <c r="R841" i="17" s="1" a="1"/>
  <c r="R841" i="17" s="1"/>
  <c r="P842" i="17" a="1"/>
  <c r="P842" i="17" s="1"/>
  <c r="Q842" i="17" a="1"/>
  <c r="Q842" i="17" s="1"/>
  <c r="R842" i="17" s="1" a="1"/>
  <c r="R842" i="17" s="1"/>
  <c r="P843" i="17" a="1"/>
  <c r="P843" i="17" s="1"/>
  <c r="Q843" i="17" a="1"/>
  <c r="Q843" i="17" s="1"/>
  <c r="R843" i="17" s="1" a="1"/>
  <c r="R843" i="17" s="1"/>
  <c r="P844" i="17" a="1"/>
  <c r="P844" i="17" s="1"/>
  <c r="Q844" i="17" a="1"/>
  <c r="Q844" i="17" s="1"/>
  <c r="R844" i="17" s="1" a="1"/>
  <c r="R844" i="17" s="1"/>
  <c r="P845" i="17" a="1"/>
  <c r="P845" i="17" s="1"/>
  <c r="Q845" i="17" a="1"/>
  <c r="Q845" i="17" s="1"/>
  <c r="R845" i="17" s="1" a="1"/>
  <c r="R845" i="17" s="1"/>
  <c r="P846" i="17" a="1"/>
  <c r="P846" i="17" s="1"/>
  <c r="Q846" i="17" a="1"/>
  <c r="Q846" i="17" s="1"/>
  <c r="R846" i="17" s="1" a="1"/>
  <c r="R846" i="17" s="1"/>
  <c r="P847" i="17" a="1"/>
  <c r="P847" i="17" s="1"/>
  <c r="Q847" i="17" a="1"/>
  <c r="Q847" i="17" s="1"/>
  <c r="R847" i="17" s="1" a="1"/>
  <c r="R847" i="17" s="1"/>
  <c r="P848" i="17" a="1"/>
  <c r="P848" i="17" s="1"/>
  <c r="Q848" i="17" a="1"/>
  <c r="Q848" i="17" s="1"/>
  <c r="R848" i="17" s="1" a="1"/>
  <c r="R848" i="17" s="1"/>
  <c r="P849" i="17" a="1"/>
  <c r="P849" i="17" s="1"/>
  <c r="Q849" i="17" a="1"/>
  <c r="Q849" i="17" s="1"/>
  <c r="R849" i="17" s="1" a="1"/>
  <c r="R849" i="17" s="1"/>
  <c r="P850" i="17" a="1"/>
  <c r="P850" i="17" s="1"/>
  <c r="Q850" i="17" a="1"/>
  <c r="Q850" i="17" s="1"/>
  <c r="R850" i="17" s="1" a="1"/>
  <c r="R850" i="17" s="1"/>
  <c r="P851" i="17" a="1"/>
  <c r="P851" i="17" s="1"/>
  <c r="Q851" i="17" a="1"/>
  <c r="Q851" i="17" s="1"/>
  <c r="R851" i="17" s="1" a="1"/>
  <c r="R851" i="17" s="1"/>
  <c r="P852" i="17" a="1"/>
  <c r="P852" i="17" s="1"/>
  <c r="Q852" i="17" a="1"/>
  <c r="Q852" i="17" s="1"/>
  <c r="R852" i="17" s="1" a="1"/>
  <c r="R852" i="17" s="1"/>
  <c r="P853" i="17" a="1"/>
  <c r="P853" i="17" s="1"/>
  <c r="Q853" i="17" a="1"/>
  <c r="Q853" i="17" s="1"/>
  <c r="R853" i="17" s="1" a="1"/>
  <c r="R853" i="17" s="1"/>
  <c r="P854" i="17" a="1"/>
  <c r="P854" i="17" s="1"/>
  <c r="Q854" i="17" a="1"/>
  <c r="Q854" i="17" s="1"/>
  <c r="R854" i="17" s="1" a="1"/>
  <c r="R854" i="17" s="1"/>
  <c r="P855" i="17" a="1"/>
  <c r="P855" i="17" s="1"/>
  <c r="Q855" i="17" a="1"/>
  <c r="Q855" i="17" s="1"/>
  <c r="R855" i="17" s="1" a="1"/>
  <c r="R855" i="17" s="1"/>
  <c r="P856" i="17" a="1"/>
  <c r="P856" i="17" s="1"/>
  <c r="Q856" i="17" a="1"/>
  <c r="Q856" i="17" s="1"/>
  <c r="R856" i="17" s="1" a="1"/>
  <c r="R856" i="17" s="1"/>
  <c r="P857" i="17" a="1"/>
  <c r="P857" i="17" s="1"/>
  <c r="Q857" i="17" a="1"/>
  <c r="Q857" i="17" s="1"/>
  <c r="R857" i="17" s="1" a="1"/>
  <c r="R857" i="17" s="1"/>
  <c r="P858" i="17" a="1"/>
  <c r="P858" i="17" s="1"/>
  <c r="Q858" i="17" a="1"/>
  <c r="Q858" i="17" s="1"/>
  <c r="R858" i="17" s="1" a="1"/>
  <c r="R858" i="17" s="1"/>
  <c r="P859" i="17" a="1"/>
  <c r="P859" i="17" s="1"/>
  <c r="Q859" i="17" a="1"/>
  <c r="Q859" i="17" s="1"/>
  <c r="R859" i="17" s="1" a="1"/>
  <c r="R859" i="17" s="1"/>
  <c r="P860" i="17" a="1"/>
  <c r="P860" i="17" s="1"/>
  <c r="Q860" i="17" a="1"/>
  <c r="Q860" i="17" s="1"/>
  <c r="R860" i="17" s="1" a="1"/>
  <c r="R860" i="17" s="1"/>
  <c r="P861" i="17" a="1"/>
  <c r="P861" i="17" s="1"/>
  <c r="Q861" i="17" a="1"/>
  <c r="Q861" i="17" s="1"/>
  <c r="R861" i="17" s="1" a="1"/>
  <c r="R861" i="17" s="1"/>
  <c r="P862" i="17" a="1"/>
  <c r="P862" i="17" s="1"/>
  <c r="Q862" i="17" a="1"/>
  <c r="Q862" i="17" s="1"/>
  <c r="R862" i="17" s="1" a="1"/>
  <c r="R862" i="17" s="1"/>
  <c r="P863" i="17" a="1"/>
  <c r="P863" i="17" s="1"/>
  <c r="Q863" i="17" a="1"/>
  <c r="Q863" i="17" s="1"/>
  <c r="R863" i="17" s="1" a="1"/>
  <c r="R863" i="17" s="1"/>
  <c r="P864" i="17" a="1"/>
  <c r="P864" i="17" s="1"/>
  <c r="Q864" i="17" a="1"/>
  <c r="Q864" i="17" s="1"/>
  <c r="R864" i="17" s="1" a="1"/>
  <c r="R864" i="17" s="1"/>
  <c r="P865" i="17" a="1"/>
  <c r="P865" i="17" s="1"/>
  <c r="Q865" i="17" a="1"/>
  <c r="Q865" i="17" s="1"/>
  <c r="R865" i="17" s="1" a="1"/>
  <c r="R865" i="17" s="1"/>
  <c r="P866" i="17" a="1"/>
  <c r="P866" i="17" s="1"/>
  <c r="Q866" i="17" a="1"/>
  <c r="Q866" i="17" s="1"/>
  <c r="R866" i="17" s="1" a="1"/>
  <c r="R866" i="17" s="1"/>
  <c r="P867" i="17" a="1"/>
  <c r="P867" i="17" s="1"/>
  <c r="Q867" i="17" a="1"/>
  <c r="Q867" i="17" s="1"/>
  <c r="R867" i="17" s="1" a="1"/>
  <c r="R867" i="17" s="1"/>
  <c r="P868" i="17" a="1"/>
  <c r="P868" i="17" s="1"/>
  <c r="Q868" i="17" a="1"/>
  <c r="Q868" i="17" s="1"/>
  <c r="R868" i="17" s="1" a="1"/>
  <c r="R868" i="17" s="1"/>
  <c r="P869" i="17" a="1"/>
  <c r="P869" i="17" s="1"/>
  <c r="Q869" i="17" a="1"/>
  <c r="Q869" i="17" s="1"/>
  <c r="R869" i="17" s="1" a="1"/>
  <c r="R869" i="17" s="1"/>
  <c r="P870" i="17" a="1"/>
  <c r="P870" i="17" s="1"/>
  <c r="Q870" i="17" a="1"/>
  <c r="Q870" i="17" s="1"/>
  <c r="R870" i="17" s="1" a="1"/>
  <c r="R870" i="17" s="1"/>
  <c r="P871" i="17" a="1"/>
  <c r="P871" i="17" s="1"/>
  <c r="Q871" i="17" a="1"/>
  <c r="Q871" i="17" s="1"/>
  <c r="R871" i="17" s="1" a="1"/>
  <c r="R871" i="17" s="1"/>
  <c r="P872" i="17" a="1"/>
  <c r="P872" i="17" s="1"/>
  <c r="Q872" i="17" a="1"/>
  <c r="Q872" i="17" s="1"/>
  <c r="R872" i="17" s="1" a="1"/>
  <c r="R872" i="17" s="1"/>
  <c r="P873" i="17" a="1"/>
  <c r="P873" i="17" s="1"/>
  <c r="Q873" i="17" a="1"/>
  <c r="Q873" i="17" s="1"/>
  <c r="R873" i="17" s="1" a="1"/>
  <c r="R873" i="17" s="1"/>
  <c r="P874" i="17" a="1"/>
  <c r="P874" i="17" s="1"/>
  <c r="Q874" i="17" a="1"/>
  <c r="Q874" i="17" s="1"/>
  <c r="R874" i="17" s="1" a="1"/>
  <c r="R874" i="17" s="1"/>
  <c r="P875" i="17" a="1"/>
  <c r="P875" i="17" s="1"/>
  <c r="Q875" i="17" a="1"/>
  <c r="Q875" i="17" s="1"/>
  <c r="R875" i="17" s="1" a="1"/>
  <c r="R875" i="17" s="1"/>
  <c r="P876" i="17" a="1"/>
  <c r="P876" i="17" s="1"/>
  <c r="Q876" i="17" a="1"/>
  <c r="Q876" i="17" s="1"/>
  <c r="R876" i="17" s="1" a="1"/>
  <c r="R876" i="17" s="1"/>
  <c r="P877" i="17" a="1"/>
  <c r="P877" i="17" s="1"/>
  <c r="Q877" i="17" a="1"/>
  <c r="Q877" i="17" s="1"/>
  <c r="R877" i="17" s="1" a="1"/>
  <c r="R877" i="17" s="1"/>
  <c r="P878" i="17" a="1"/>
  <c r="P878" i="17" s="1"/>
  <c r="Q878" i="17" a="1"/>
  <c r="Q878" i="17" s="1"/>
  <c r="R878" i="17" s="1" a="1"/>
  <c r="R878" i="17" s="1"/>
  <c r="P879" i="17" a="1"/>
  <c r="P879" i="17" s="1"/>
  <c r="Q879" i="17" a="1"/>
  <c r="Q879" i="17" s="1"/>
  <c r="R879" i="17" s="1" a="1"/>
  <c r="R879" i="17" s="1"/>
  <c r="P880" i="17" a="1"/>
  <c r="P880" i="17" s="1"/>
  <c r="Q880" i="17" a="1"/>
  <c r="Q880" i="17" s="1"/>
  <c r="R880" i="17" s="1" a="1"/>
  <c r="R880" i="17" s="1"/>
  <c r="P881" i="17" a="1"/>
  <c r="P881" i="17" s="1"/>
  <c r="Q881" i="17" a="1"/>
  <c r="Q881" i="17" s="1"/>
  <c r="R881" i="17" s="1" a="1"/>
  <c r="R881" i="17" s="1"/>
  <c r="P882" i="17" a="1"/>
  <c r="P882" i="17" s="1"/>
  <c r="Q882" i="17" a="1"/>
  <c r="Q882" i="17" s="1"/>
  <c r="R882" i="17" s="1" a="1"/>
  <c r="R882" i="17" s="1"/>
  <c r="P883" i="17" a="1"/>
  <c r="P883" i="17" s="1"/>
  <c r="Q883" i="17" a="1"/>
  <c r="Q883" i="17" s="1"/>
  <c r="R883" i="17" s="1" a="1"/>
  <c r="R883" i="17" s="1"/>
  <c r="P884" i="17" a="1"/>
  <c r="P884" i="17" s="1"/>
  <c r="Q884" i="17" a="1"/>
  <c r="Q884" i="17" s="1"/>
  <c r="R884" i="17" s="1" a="1"/>
  <c r="R884" i="17" s="1"/>
  <c r="P885" i="17" a="1"/>
  <c r="P885" i="17" s="1"/>
  <c r="Q885" i="17" a="1"/>
  <c r="Q885" i="17" s="1"/>
  <c r="R885" i="17" s="1" a="1"/>
  <c r="R885" i="17" s="1"/>
  <c r="P886" i="17" a="1"/>
  <c r="P886" i="17" s="1"/>
  <c r="Q886" i="17" a="1"/>
  <c r="Q886" i="17" s="1"/>
  <c r="R886" i="17" s="1" a="1"/>
  <c r="R886" i="17" s="1"/>
  <c r="P887" i="17" a="1"/>
  <c r="P887" i="17" s="1"/>
  <c r="Q887" i="17" a="1"/>
  <c r="Q887" i="17" s="1"/>
  <c r="R887" i="17" s="1" a="1"/>
  <c r="R887" i="17" s="1"/>
  <c r="P888" i="17" a="1"/>
  <c r="P888" i="17" s="1"/>
  <c r="Q888" i="17" a="1"/>
  <c r="Q888" i="17" s="1"/>
  <c r="R888" i="17" s="1" a="1"/>
  <c r="R888" i="17" s="1"/>
  <c r="P889" i="17" a="1"/>
  <c r="P889" i="17" s="1"/>
  <c r="Q889" i="17" a="1"/>
  <c r="Q889" i="17" s="1"/>
  <c r="R889" i="17" s="1" a="1"/>
  <c r="R889" i="17" s="1"/>
  <c r="P890" i="17" a="1"/>
  <c r="P890" i="17" s="1"/>
  <c r="Q890" i="17" a="1"/>
  <c r="Q890" i="17" s="1"/>
  <c r="R890" i="17" s="1" a="1"/>
  <c r="R890" i="17" s="1"/>
  <c r="P891" i="17" a="1"/>
  <c r="P891" i="17" s="1"/>
  <c r="Q891" i="17" a="1"/>
  <c r="Q891" i="17" s="1"/>
  <c r="R891" i="17" s="1" a="1"/>
  <c r="R891" i="17" s="1"/>
  <c r="P892" i="17" a="1"/>
  <c r="P892" i="17" s="1"/>
  <c r="Q892" i="17" a="1"/>
  <c r="Q892" i="17" s="1"/>
  <c r="R892" i="17" s="1" a="1"/>
  <c r="R892" i="17" s="1"/>
  <c r="P893" i="17" a="1"/>
  <c r="P893" i="17" s="1"/>
  <c r="Q893" i="17" a="1"/>
  <c r="Q893" i="17" s="1"/>
  <c r="R893" i="17" s="1" a="1"/>
  <c r="R893" i="17" s="1"/>
  <c r="P894" i="17" a="1"/>
  <c r="P894" i="17" s="1"/>
  <c r="Q894" i="17" a="1"/>
  <c r="Q894" i="17" s="1"/>
  <c r="R894" i="17" s="1" a="1"/>
  <c r="R894" i="17" s="1"/>
  <c r="P895" i="17" a="1"/>
  <c r="P895" i="17" s="1"/>
  <c r="Q895" i="17" a="1"/>
  <c r="Q895" i="17" s="1"/>
  <c r="R895" i="17" s="1" a="1"/>
  <c r="R895" i="17" s="1"/>
  <c r="P896" i="17" a="1"/>
  <c r="P896" i="17" s="1"/>
  <c r="Q896" i="17" a="1"/>
  <c r="Q896" i="17" s="1"/>
  <c r="R896" i="17" s="1" a="1"/>
  <c r="R896" i="17" s="1"/>
  <c r="P897" i="17" a="1"/>
  <c r="P897" i="17" s="1"/>
  <c r="Q897" i="17" a="1"/>
  <c r="Q897" i="17" s="1"/>
  <c r="R897" i="17" s="1" a="1"/>
  <c r="R897" i="17" s="1"/>
  <c r="P898" i="17" a="1"/>
  <c r="P898" i="17" s="1"/>
  <c r="Q898" i="17" a="1"/>
  <c r="Q898" i="17" s="1"/>
  <c r="R898" i="17" s="1" a="1"/>
  <c r="R898" i="17" s="1"/>
  <c r="P899" i="17" a="1"/>
  <c r="P899" i="17" s="1"/>
  <c r="Q899" i="17" a="1"/>
  <c r="Q899" i="17" s="1"/>
  <c r="R899" i="17" s="1" a="1"/>
  <c r="R899" i="17" s="1"/>
  <c r="P900" i="17" a="1"/>
  <c r="P900" i="17" s="1"/>
  <c r="Q900" i="17" a="1"/>
  <c r="Q900" i="17" s="1"/>
  <c r="R900" i="17" s="1" a="1"/>
  <c r="R900" i="17" s="1"/>
  <c r="P901" i="17" a="1"/>
  <c r="P901" i="17" s="1"/>
  <c r="Q901" i="17" a="1"/>
  <c r="Q901" i="17" s="1"/>
  <c r="R901" i="17" s="1" a="1"/>
  <c r="R901" i="17" s="1"/>
  <c r="P902" i="17" a="1"/>
  <c r="P902" i="17" s="1"/>
  <c r="Q902" i="17" a="1"/>
  <c r="Q902" i="17" s="1"/>
  <c r="R902" i="17" s="1" a="1"/>
  <c r="R902" i="17" s="1"/>
  <c r="P903" i="17" a="1"/>
  <c r="P903" i="17" s="1"/>
  <c r="Q903" i="17" a="1"/>
  <c r="Q903" i="17" s="1"/>
  <c r="R903" i="17" s="1" a="1"/>
  <c r="R903" i="17" s="1"/>
  <c r="P904" i="17" a="1"/>
  <c r="P904" i="17" s="1"/>
  <c r="Q904" i="17" a="1"/>
  <c r="Q904" i="17" s="1"/>
  <c r="R904" i="17" s="1" a="1"/>
  <c r="R904" i="17" s="1"/>
  <c r="P905" i="17" a="1"/>
  <c r="P905" i="17" s="1"/>
  <c r="Q905" i="17" a="1"/>
  <c r="Q905" i="17" s="1"/>
  <c r="R905" i="17" s="1" a="1"/>
  <c r="R905" i="17" s="1"/>
  <c r="P906" i="17" a="1"/>
  <c r="P906" i="17" s="1"/>
  <c r="Q906" i="17" a="1"/>
  <c r="Q906" i="17" s="1"/>
  <c r="R906" i="17" s="1" a="1"/>
  <c r="R906" i="17" s="1"/>
  <c r="P907" i="17" a="1"/>
  <c r="P907" i="17" s="1"/>
  <c r="Q907" i="17" a="1"/>
  <c r="Q907" i="17" s="1"/>
  <c r="R907" i="17" s="1" a="1"/>
  <c r="R907" i="17" s="1"/>
  <c r="P908" i="17" a="1"/>
  <c r="P908" i="17" s="1"/>
  <c r="Q908" i="17" a="1"/>
  <c r="Q908" i="17" s="1"/>
  <c r="R908" i="17" s="1" a="1"/>
  <c r="R908" i="17" s="1"/>
  <c r="P909" i="17" a="1"/>
  <c r="P909" i="17" s="1"/>
  <c r="Q909" i="17" a="1"/>
  <c r="Q909" i="17" s="1"/>
  <c r="R909" i="17" s="1" a="1"/>
  <c r="R909" i="17" s="1"/>
  <c r="P910" i="17" a="1"/>
  <c r="P910" i="17" s="1"/>
  <c r="Q910" i="17" a="1"/>
  <c r="Q910" i="17" s="1"/>
  <c r="R910" i="17" s="1" a="1"/>
  <c r="R910" i="17" s="1"/>
  <c r="P911" i="17" a="1"/>
  <c r="P911" i="17" s="1"/>
  <c r="Q911" i="17" a="1"/>
  <c r="Q911" i="17" s="1"/>
  <c r="R911" i="17" s="1" a="1"/>
  <c r="R911" i="17" s="1"/>
  <c r="P912" i="17" a="1"/>
  <c r="P912" i="17" s="1"/>
  <c r="Q912" i="17" a="1"/>
  <c r="Q912" i="17" s="1"/>
  <c r="R912" i="17" s="1" a="1"/>
  <c r="R912" i="17" s="1"/>
  <c r="P913" i="17" a="1"/>
  <c r="P913" i="17" s="1"/>
  <c r="Q913" i="17" a="1"/>
  <c r="Q913" i="17" s="1"/>
  <c r="R913" i="17" s="1" a="1"/>
  <c r="R913" i="17" s="1"/>
  <c r="P914" i="17" a="1"/>
  <c r="P914" i="17" s="1"/>
  <c r="Q914" i="17" a="1"/>
  <c r="Q914" i="17" s="1"/>
  <c r="R914" i="17" s="1" a="1"/>
  <c r="R914" i="17" s="1"/>
  <c r="P915" i="17" a="1"/>
  <c r="P915" i="17" s="1"/>
  <c r="Q915" i="17" a="1"/>
  <c r="Q915" i="17" s="1"/>
  <c r="R915" i="17" s="1" a="1"/>
  <c r="R915" i="17" s="1"/>
  <c r="P916" i="17" a="1"/>
  <c r="P916" i="17" s="1"/>
  <c r="Q916" i="17" a="1"/>
  <c r="Q916" i="17" s="1"/>
  <c r="R916" i="17" s="1" a="1"/>
  <c r="R916" i="17" s="1"/>
  <c r="P917" i="17" a="1"/>
  <c r="P917" i="17" s="1"/>
  <c r="Q917" i="17" a="1"/>
  <c r="Q917" i="17" s="1"/>
  <c r="R917" i="17" s="1" a="1"/>
  <c r="R917" i="17" s="1"/>
  <c r="P918" i="17" a="1"/>
  <c r="P918" i="17" s="1"/>
  <c r="Q918" i="17" a="1"/>
  <c r="Q918" i="17" s="1"/>
  <c r="R918" i="17" s="1" a="1"/>
  <c r="R918" i="17" s="1"/>
  <c r="P919" i="17" a="1"/>
  <c r="P919" i="17" s="1"/>
  <c r="Q919" i="17" a="1"/>
  <c r="Q919" i="17" s="1"/>
  <c r="R919" i="17" s="1" a="1"/>
  <c r="R919" i="17" s="1"/>
  <c r="P920" i="17" a="1"/>
  <c r="P920" i="17" s="1"/>
  <c r="Q920" i="17" a="1"/>
  <c r="Q920" i="17" s="1"/>
  <c r="R920" i="17" s="1" a="1"/>
  <c r="R920" i="17" s="1"/>
  <c r="P921" i="17" a="1"/>
  <c r="P921" i="17" s="1"/>
  <c r="Q921" i="17" a="1"/>
  <c r="Q921" i="17" s="1"/>
  <c r="R921" i="17" s="1" a="1"/>
  <c r="R921" i="17" s="1"/>
  <c r="P922" i="17" a="1"/>
  <c r="P922" i="17" s="1"/>
  <c r="Q922" i="17" a="1"/>
  <c r="Q922" i="17" s="1"/>
  <c r="R922" i="17" s="1" a="1"/>
  <c r="R922" i="17" s="1"/>
  <c r="P923" i="17" a="1"/>
  <c r="P923" i="17" s="1"/>
  <c r="Q923" i="17" a="1"/>
  <c r="Q923" i="17" s="1"/>
  <c r="R923" i="17" s="1" a="1"/>
  <c r="R923" i="17" s="1"/>
  <c r="P924" i="17" a="1"/>
  <c r="P924" i="17" s="1"/>
  <c r="Q924" i="17" a="1"/>
  <c r="Q924" i="17" s="1"/>
  <c r="R924" i="17" s="1" a="1"/>
  <c r="R924" i="17" s="1"/>
  <c r="P925" i="17" a="1"/>
  <c r="P925" i="17" s="1"/>
  <c r="Q925" i="17" a="1"/>
  <c r="Q925" i="17" s="1"/>
  <c r="R925" i="17" s="1" a="1"/>
  <c r="R925" i="17" s="1"/>
  <c r="P926" i="17" a="1"/>
  <c r="P926" i="17" s="1"/>
  <c r="Q926" i="17" a="1"/>
  <c r="Q926" i="17" s="1"/>
  <c r="R926" i="17" s="1" a="1"/>
  <c r="R926" i="17" s="1"/>
  <c r="P927" i="17" a="1"/>
  <c r="P927" i="17" s="1"/>
  <c r="Q927" i="17" a="1"/>
  <c r="Q927" i="17" s="1"/>
  <c r="R927" i="17" s="1" a="1"/>
  <c r="R927" i="17" s="1"/>
  <c r="P928" i="17" a="1"/>
  <c r="P928" i="17" s="1"/>
  <c r="Q928" i="17" a="1"/>
  <c r="Q928" i="17" s="1"/>
  <c r="R928" i="17" s="1" a="1"/>
  <c r="R928" i="17" s="1"/>
  <c r="P929" i="17" a="1"/>
  <c r="P929" i="17" s="1"/>
  <c r="Q929" i="17" a="1"/>
  <c r="Q929" i="17" s="1"/>
  <c r="R929" i="17" s="1" a="1"/>
  <c r="R929" i="17" s="1"/>
  <c r="P930" i="17" a="1"/>
  <c r="P930" i="17" s="1"/>
  <c r="Q930" i="17" a="1"/>
  <c r="Q930" i="17" s="1"/>
  <c r="R930" i="17" s="1" a="1"/>
  <c r="R930" i="17" s="1"/>
  <c r="P931" i="17" a="1"/>
  <c r="P931" i="17" s="1"/>
  <c r="Q931" i="17" a="1"/>
  <c r="Q931" i="17" s="1"/>
  <c r="R931" i="17" s="1" a="1"/>
  <c r="R931" i="17" s="1"/>
  <c r="P932" i="17" a="1"/>
  <c r="P932" i="17" s="1"/>
  <c r="Q932" i="17" a="1"/>
  <c r="Q932" i="17" s="1"/>
  <c r="R932" i="17" s="1" a="1"/>
  <c r="R932" i="17" s="1"/>
  <c r="P933" i="17" a="1"/>
  <c r="P933" i="17" s="1"/>
  <c r="Q933" i="17" a="1"/>
  <c r="Q933" i="17" s="1"/>
  <c r="R933" i="17" s="1" a="1"/>
  <c r="R933" i="17" s="1"/>
  <c r="P934" i="17" a="1"/>
  <c r="P934" i="17" s="1"/>
  <c r="Q934" i="17" a="1"/>
  <c r="Q934" i="17" s="1"/>
  <c r="R934" i="17" s="1" a="1"/>
  <c r="R934" i="17" s="1"/>
  <c r="P935" i="17" a="1"/>
  <c r="P935" i="17" s="1"/>
  <c r="Q935" i="17" a="1"/>
  <c r="Q935" i="17" s="1"/>
  <c r="R935" i="17" s="1" a="1"/>
  <c r="R935" i="17" s="1"/>
  <c r="P936" i="17" a="1"/>
  <c r="P936" i="17" s="1"/>
  <c r="Q936" i="17" a="1"/>
  <c r="Q936" i="17" s="1"/>
  <c r="R936" i="17" s="1" a="1"/>
  <c r="R936" i="17" s="1"/>
  <c r="P937" i="17" a="1"/>
  <c r="P937" i="17" s="1"/>
  <c r="Q937" i="17" a="1"/>
  <c r="Q937" i="17" s="1"/>
  <c r="R937" i="17" s="1" a="1"/>
  <c r="R937" i="17" s="1"/>
  <c r="P938" i="17" a="1"/>
  <c r="P938" i="17" s="1"/>
  <c r="Q938" i="17" a="1"/>
  <c r="Q938" i="17" s="1"/>
  <c r="R938" i="17" s="1" a="1"/>
  <c r="R938" i="17" s="1"/>
  <c r="P939" i="17" a="1"/>
  <c r="P939" i="17" s="1"/>
  <c r="Q939" i="17" a="1"/>
  <c r="Q939" i="17" s="1"/>
  <c r="R939" i="17" s="1" a="1"/>
  <c r="R939" i="17" s="1"/>
  <c r="P940" i="17" a="1"/>
  <c r="P940" i="17" s="1"/>
  <c r="Q940" i="17" a="1"/>
  <c r="Q940" i="17" s="1"/>
  <c r="R940" i="17" s="1" a="1"/>
  <c r="R940" i="17" s="1"/>
  <c r="P941" i="17" a="1"/>
  <c r="P941" i="17" s="1"/>
  <c r="Q941" i="17" a="1"/>
  <c r="Q941" i="17" s="1"/>
  <c r="R941" i="17" s="1" a="1"/>
  <c r="R941" i="17" s="1"/>
  <c r="P942" i="17" a="1"/>
  <c r="P942" i="17" s="1"/>
  <c r="Q942" i="17" a="1"/>
  <c r="Q942" i="17" s="1"/>
  <c r="R942" i="17" s="1" a="1"/>
  <c r="R942" i="17" s="1"/>
  <c r="P943" i="17" a="1"/>
  <c r="P943" i="17" s="1"/>
  <c r="Q943" i="17" a="1"/>
  <c r="Q943" i="17" s="1"/>
  <c r="R943" i="17" s="1" a="1"/>
  <c r="R943" i="17" s="1"/>
  <c r="P944" i="17" a="1"/>
  <c r="P944" i="17" s="1"/>
  <c r="Q944" i="17" a="1"/>
  <c r="Q944" i="17" s="1"/>
  <c r="R944" i="17" s="1" a="1"/>
  <c r="R944" i="17" s="1"/>
  <c r="P945" i="17" a="1"/>
  <c r="P945" i="17" s="1"/>
  <c r="Q945" i="17" a="1"/>
  <c r="Q945" i="17" s="1"/>
  <c r="R945" i="17" s="1" a="1"/>
  <c r="R945" i="17" s="1"/>
  <c r="P946" i="17" a="1"/>
  <c r="P946" i="17" s="1"/>
  <c r="Q946" i="17" a="1"/>
  <c r="Q946" i="17" s="1"/>
  <c r="R946" i="17" s="1" a="1"/>
  <c r="R946" i="17" s="1"/>
  <c r="P947" i="17" a="1"/>
  <c r="P947" i="17" s="1"/>
  <c r="Q947" i="17" a="1"/>
  <c r="Q947" i="17" s="1"/>
  <c r="R947" i="17" s="1" a="1"/>
  <c r="R947" i="17" s="1"/>
  <c r="P948" i="17" a="1"/>
  <c r="P948" i="17" s="1"/>
  <c r="Q948" i="17" a="1"/>
  <c r="Q948" i="17" s="1"/>
  <c r="R948" i="17" s="1" a="1"/>
  <c r="R948" i="17" s="1"/>
  <c r="P949" i="17" a="1"/>
  <c r="P949" i="17" s="1"/>
  <c r="Q949" i="17" a="1"/>
  <c r="Q949" i="17" s="1"/>
  <c r="R949" i="17" s="1" a="1"/>
  <c r="R949" i="17" s="1"/>
  <c r="P950" i="17" a="1"/>
  <c r="P950" i="17" s="1"/>
  <c r="Q950" i="17" a="1"/>
  <c r="Q950" i="17" s="1"/>
  <c r="R950" i="17" s="1" a="1"/>
  <c r="R950" i="17" s="1"/>
  <c r="P951" i="17" a="1"/>
  <c r="P951" i="17" s="1"/>
  <c r="Q951" i="17" a="1"/>
  <c r="Q951" i="17" s="1"/>
  <c r="R951" i="17" s="1" a="1"/>
  <c r="R951" i="17" s="1"/>
  <c r="P952" i="17" a="1"/>
  <c r="P952" i="17" s="1"/>
  <c r="Q952" i="17" a="1"/>
  <c r="Q952" i="17" s="1"/>
  <c r="R952" i="17" s="1" a="1"/>
  <c r="R952" i="17" s="1"/>
  <c r="P953" i="17" a="1"/>
  <c r="P953" i="17" s="1"/>
  <c r="Q953" i="17" a="1"/>
  <c r="Q953" i="17" s="1"/>
  <c r="R953" i="17" s="1" a="1"/>
  <c r="R953" i="17" s="1"/>
  <c r="P954" i="17" a="1"/>
  <c r="P954" i="17" s="1"/>
  <c r="Q954" i="17" a="1"/>
  <c r="Q954" i="17" s="1"/>
  <c r="R954" i="17" s="1" a="1"/>
  <c r="R954" i="17" s="1"/>
  <c r="P955" i="17" a="1"/>
  <c r="P955" i="17" s="1"/>
  <c r="Q955" i="17" a="1"/>
  <c r="Q955" i="17" s="1"/>
  <c r="R955" i="17" s="1" a="1"/>
  <c r="R955" i="17" s="1"/>
  <c r="P956" i="17" a="1"/>
  <c r="P956" i="17" s="1"/>
  <c r="Q956" i="17" a="1"/>
  <c r="Q956" i="17" s="1"/>
  <c r="R956" i="17" s="1" a="1"/>
  <c r="R956" i="17" s="1"/>
  <c r="P957" i="17" a="1"/>
  <c r="P957" i="17" s="1"/>
  <c r="Q957" i="17" a="1"/>
  <c r="Q957" i="17" s="1"/>
  <c r="R957" i="17" s="1" a="1"/>
  <c r="R957" i="17" s="1"/>
  <c r="P958" i="17" a="1"/>
  <c r="P958" i="17" s="1"/>
  <c r="Q958" i="17" a="1"/>
  <c r="Q958" i="17" s="1"/>
  <c r="R958" i="17" s="1" a="1"/>
  <c r="R958" i="17" s="1"/>
  <c r="P959" i="17" a="1"/>
  <c r="P959" i="17" s="1"/>
  <c r="Q959" i="17" a="1"/>
  <c r="Q959" i="17" s="1"/>
  <c r="R959" i="17" s="1" a="1"/>
  <c r="R959" i="17" s="1"/>
  <c r="P960" i="17" a="1"/>
  <c r="P960" i="17" s="1"/>
  <c r="Q960" i="17" a="1"/>
  <c r="Q960" i="17" s="1"/>
  <c r="R960" i="17" s="1" a="1"/>
  <c r="R960" i="17" s="1"/>
  <c r="P961" i="17" a="1"/>
  <c r="P961" i="17" s="1"/>
  <c r="Q961" i="17" a="1"/>
  <c r="Q961" i="17" s="1"/>
  <c r="R961" i="17" s="1" a="1"/>
  <c r="R961" i="17" s="1"/>
  <c r="P962" i="17" a="1"/>
  <c r="P962" i="17" s="1"/>
  <c r="Q962" i="17" a="1"/>
  <c r="Q962" i="17" s="1"/>
  <c r="R962" i="17" s="1" a="1"/>
  <c r="R962" i="17" s="1"/>
  <c r="P963" i="17" a="1"/>
  <c r="P963" i="17" s="1"/>
  <c r="Q963" i="17" a="1"/>
  <c r="Q963" i="17" s="1"/>
  <c r="R963" i="17" s="1" a="1"/>
  <c r="R963" i="17" s="1"/>
  <c r="P964" i="17" a="1"/>
  <c r="P964" i="17" s="1"/>
  <c r="Q964" i="17" a="1"/>
  <c r="Q964" i="17" s="1"/>
  <c r="R964" i="17" s="1" a="1"/>
  <c r="R964" i="17" s="1"/>
  <c r="P965" i="17" a="1"/>
  <c r="P965" i="17" s="1"/>
  <c r="Q965" i="17" a="1"/>
  <c r="Q965" i="17" s="1"/>
  <c r="R965" i="17" s="1" a="1"/>
  <c r="R965" i="17" s="1"/>
  <c r="P966" i="17" a="1"/>
  <c r="P966" i="17" s="1"/>
  <c r="Q966" i="17" a="1"/>
  <c r="Q966" i="17" s="1"/>
  <c r="R966" i="17" s="1" a="1"/>
  <c r="R966" i="17" s="1"/>
  <c r="P967" i="17" a="1"/>
  <c r="P967" i="17" s="1"/>
  <c r="Q967" i="17" a="1"/>
  <c r="Q967" i="17" s="1"/>
  <c r="R967" i="17" s="1" a="1"/>
  <c r="R967" i="17" s="1"/>
  <c r="P968" i="17" a="1"/>
  <c r="P968" i="17" s="1"/>
  <c r="Q968" i="17" a="1"/>
  <c r="Q968" i="17" s="1"/>
  <c r="R968" i="17" s="1" a="1"/>
  <c r="R968" i="17" s="1"/>
  <c r="P969" i="17" a="1"/>
  <c r="P969" i="17" s="1"/>
  <c r="Q969" i="17" a="1"/>
  <c r="Q969" i="17" s="1"/>
  <c r="R969" i="17" s="1" a="1"/>
  <c r="R969" i="17" s="1"/>
  <c r="P970" i="17" a="1"/>
  <c r="P970" i="17" s="1"/>
  <c r="Q970" i="17" a="1"/>
  <c r="Q970" i="17" s="1"/>
  <c r="R970" i="17" s="1" a="1"/>
  <c r="R970" i="17" s="1"/>
  <c r="P971" i="17" a="1"/>
  <c r="P971" i="17" s="1"/>
  <c r="Q971" i="17" a="1"/>
  <c r="Q971" i="17" s="1"/>
  <c r="R971" i="17" s="1" a="1"/>
  <c r="R971" i="17" s="1"/>
  <c r="P972" i="17" a="1"/>
  <c r="P972" i="17" s="1"/>
  <c r="Q972" i="17" a="1"/>
  <c r="Q972" i="17" s="1"/>
  <c r="R972" i="17" s="1" a="1"/>
  <c r="R972" i="17" s="1"/>
  <c r="P973" i="17" a="1"/>
  <c r="P973" i="17" s="1"/>
  <c r="Q973" i="17" a="1"/>
  <c r="Q973" i="17" s="1"/>
  <c r="R973" i="17" s="1" a="1"/>
  <c r="R973" i="17" s="1"/>
  <c r="P974" i="17" a="1"/>
  <c r="P974" i="17" s="1"/>
  <c r="Q974" i="17" a="1"/>
  <c r="Q974" i="17" s="1"/>
  <c r="R974" i="17" s="1" a="1"/>
  <c r="R974" i="17" s="1"/>
  <c r="P975" i="17" a="1"/>
  <c r="P975" i="17" s="1"/>
  <c r="Q975" i="17" a="1"/>
  <c r="Q975" i="17" s="1"/>
  <c r="R975" i="17" s="1" a="1"/>
  <c r="R975" i="17" s="1"/>
  <c r="P976" i="17" a="1"/>
  <c r="P976" i="17" s="1"/>
  <c r="Q976" i="17" a="1"/>
  <c r="Q976" i="17" s="1"/>
  <c r="R976" i="17" s="1" a="1"/>
  <c r="R976" i="17" s="1"/>
  <c r="P977" i="17" a="1"/>
  <c r="P977" i="17" s="1"/>
  <c r="Q977" i="17" a="1"/>
  <c r="Q977" i="17" s="1"/>
  <c r="R977" i="17" s="1" a="1"/>
  <c r="R977" i="17" s="1"/>
  <c r="P978" i="17" a="1"/>
  <c r="P978" i="17" s="1"/>
  <c r="Q978" i="17" a="1"/>
  <c r="Q978" i="17" s="1"/>
  <c r="R978" i="17" s="1" a="1"/>
  <c r="R978" i="17" s="1"/>
  <c r="P979" i="17" a="1"/>
  <c r="P979" i="17" s="1"/>
  <c r="Q979" i="17" a="1"/>
  <c r="Q979" i="17" s="1"/>
  <c r="R979" i="17" s="1" a="1"/>
  <c r="R979" i="17" s="1"/>
  <c r="P980" i="17" a="1"/>
  <c r="P980" i="17" s="1"/>
  <c r="Q980" i="17" a="1"/>
  <c r="Q980" i="17" s="1"/>
  <c r="R980" i="17" s="1" a="1"/>
  <c r="R980" i="17" s="1"/>
  <c r="P981" i="17" a="1"/>
  <c r="P981" i="17" s="1"/>
  <c r="Q981" i="17" a="1"/>
  <c r="Q981" i="17" s="1"/>
  <c r="R981" i="17" s="1" a="1"/>
  <c r="R981" i="17" s="1"/>
  <c r="P982" i="17" a="1"/>
  <c r="P982" i="17" s="1"/>
  <c r="Q982" i="17" a="1"/>
  <c r="Q982" i="17" s="1"/>
  <c r="R982" i="17" s="1" a="1"/>
  <c r="R982" i="17" s="1"/>
  <c r="P983" i="17" a="1"/>
  <c r="P983" i="17" s="1"/>
  <c r="Q983" i="17" a="1"/>
  <c r="Q983" i="17" s="1"/>
  <c r="R983" i="17" s="1" a="1"/>
  <c r="R983" i="17" s="1"/>
  <c r="P984" i="17" a="1"/>
  <c r="P984" i="17" s="1"/>
  <c r="Q984" i="17" a="1"/>
  <c r="Q984" i="17" s="1"/>
  <c r="R984" i="17" s="1" a="1"/>
  <c r="R984" i="17" s="1"/>
  <c r="P985" i="17" a="1"/>
  <c r="P985" i="17" s="1"/>
  <c r="Q985" i="17" a="1"/>
  <c r="Q985" i="17" s="1"/>
  <c r="R985" i="17" s="1" a="1"/>
  <c r="R985" i="17" s="1"/>
  <c r="P986" i="17" a="1"/>
  <c r="P986" i="17" s="1"/>
  <c r="Q986" i="17" a="1"/>
  <c r="Q986" i="17" s="1"/>
  <c r="R986" i="17" s="1" a="1"/>
  <c r="R986" i="17" s="1"/>
  <c r="P987" i="17" a="1"/>
  <c r="P987" i="17" s="1"/>
  <c r="Q987" i="17" a="1"/>
  <c r="Q987" i="17" s="1"/>
  <c r="R987" i="17" s="1" a="1"/>
  <c r="R987" i="17" s="1"/>
  <c r="P988" i="17" a="1"/>
  <c r="P988" i="17" s="1"/>
  <c r="Q988" i="17" a="1"/>
  <c r="Q988" i="17" s="1"/>
  <c r="R988" i="17" s="1" a="1"/>
  <c r="R988" i="17" s="1"/>
  <c r="P989" i="17" a="1"/>
  <c r="P989" i="17" s="1"/>
  <c r="Q989" i="17" a="1"/>
  <c r="Q989" i="17" s="1"/>
  <c r="R989" i="17" s="1" a="1"/>
  <c r="R989" i="17" s="1"/>
  <c r="P990" i="17" a="1"/>
  <c r="P990" i="17" s="1"/>
  <c r="Q990" i="17" a="1"/>
  <c r="Q990" i="17" s="1"/>
  <c r="R990" i="17" s="1" a="1"/>
  <c r="R990" i="17" s="1"/>
  <c r="P991" i="17" a="1"/>
  <c r="P991" i="17" s="1"/>
  <c r="Q991" i="17" a="1"/>
  <c r="Q991" i="17" s="1"/>
  <c r="R991" i="17" s="1" a="1"/>
  <c r="R991" i="17" s="1"/>
  <c r="P992" i="17" a="1"/>
  <c r="P992" i="17" s="1"/>
  <c r="Q992" i="17" a="1"/>
  <c r="Q992" i="17" s="1"/>
  <c r="R992" i="17" s="1" a="1"/>
  <c r="R992" i="17" s="1"/>
  <c r="P993" i="17" a="1"/>
  <c r="P993" i="17" s="1"/>
  <c r="Q993" i="17" a="1"/>
  <c r="Q993" i="17" s="1"/>
  <c r="R993" i="17" s="1" a="1"/>
  <c r="R993" i="17" s="1"/>
  <c r="P994" i="17" a="1"/>
  <c r="P994" i="17" s="1"/>
  <c r="Q994" i="17" a="1"/>
  <c r="Q994" i="17" s="1"/>
  <c r="R994" i="17" s="1" a="1"/>
  <c r="R994" i="17" s="1"/>
  <c r="P995" i="17" a="1"/>
  <c r="P995" i="17" s="1"/>
  <c r="Q995" i="17" a="1"/>
  <c r="Q995" i="17" s="1"/>
  <c r="R995" i="17" s="1" a="1"/>
  <c r="R995" i="17" s="1"/>
  <c r="P996" i="17" a="1"/>
  <c r="P996" i="17" s="1"/>
  <c r="Q996" i="17" a="1"/>
  <c r="Q996" i="17" s="1"/>
  <c r="R996" i="17" s="1" a="1"/>
  <c r="R996" i="17" s="1"/>
  <c r="P997" i="17" a="1"/>
  <c r="P997" i="17" s="1"/>
  <c r="Q997" i="17" a="1"/>
  <c r="Q997" i="17" s="1"/>
  <c r="R997" i="17" s="1" a="1"/>
  <c r="R997" i="17" s="1"/>
  <c r="P998" i="17" a="1"/>
  <c r="P998" i="17" s="1"/>
  <c r="Q998" i="17" a="1"/>
  <c r="Q998" i="17" s="1"/>
  <c r="R998" i="17" s="1" a="1"/>
  <c r="R998" i="17" s="1"/>
  <c r="P999" i="17" a="1"/>
  <c r="P999" i="17" s="1"/>
  <c r="Q999" i="17" a="1"/>
  <c r="Q999" i="17" s="1"/>
  <c r="R999" i="17" s="1" a="1"/>
  <c r="R999" i="17" s="1"/>
  <c r="P1000" i="17" a="1"/>
  <c r="P1000" i="17" s="1"/>
  <c r="Q1000" i="17" a="1"/>
  <c r="Q1000" i="17" s="1"/>
  <c r="R1000" i="17" s="1" a="1"/>
  <c r="R1000" i="17" s="1"/>
  <c r="P1001" i="17" a="1"/>
  <c r="P1001" i="17" s="1"/>
  <c r="Q1001" i="17" a="1"/>
  <c r="Q1001" i="17" s="1"/>
  <c r="R1001" i="17" s="1" a="1"/>
  <c r="R1001" i="17" s="1"/>
  <c r="P1002" i="17" a="1"/>
  <c r="P1002" i="17" s="1"/>
  <c r="Q1002" i="17" a="1"/>
  <c r="Q1002" i="17" s="1"/>
  <c r="R1002" i="17" s="1" a="1"/>
  <c r="R1002" i="17" s="1"/>
  <c r="P1003" i="17" a="1"/>
  <c r="P1003" i="17" s="1"/>
  <c r="Q1003" i="17" a="1"/>
  <c r="Q1003" i="17" s="1"/>
  <c r="R1003" i="17" s="1" a="1"/>
  <c r="R1003" i="17" s="1"/>
  <c r="P1004" i="17" a="1"/>
  <c r="P1004" i="17" s="1"/>
  <c r="Q1004" i="17" a="1"/>
  <c r="Q1004" i="17" s="1"/>
  <c r="R1004" i="17" s="1" a="1"/>
  <c r="R1004" i="17" s="1"/>
  <c r="P1005" i="17" a="1"/>
  <c r="P1005" i="17" s="1"/>
  <c r="Q1005" i="17" a="1"/>
  <c r="Q1005" i="17" s="1"/>
  <c r="R1005" i="17" s="1" a="1"/>
  <c r="R1005" i="17" s="1"/>
  <c r="P1006" i="17" a="1"/>
  <c r="P1006" i="17" s="1"/>
  <c r="Q1006" i="17" a="1"/>
  <c r="Q1006" i="17" s="1"/>
  <c r="R1006" i="17" s="1" a="1"/>
  <c r="R1006" i="17" s="1"/>
  <c r="P1007" i="17" a="1"/>
  <c r="P1007" i="17" s="1"/>
  <c r="Q1007" i="17" a="1"/>
  <c r="Q1007" i="17" s="1"/>
  <c r="R1007" i="17" s="1" a="1"/>
  <c r="R1007" i="17" s="1"/>
  <c r="P1008" i="17" a="1"/>
  <c r="P1008" i="17" s="1"/>
  <c r="Q1008" i="17" a="1"/>
  <c r="Q1008" i="17" s="1"/>
  <c r="R1008" i="17" s="1" a="1"/>
  <c r="R1008" i="17" s="1"/>
  <c r="P1009" i="17" a="1"/>
  <c r="P1009" i="17" s="1"/>
  <c r="Q1009" i="17" a="1"/>
  <c r="Q1009" i="17" s="1"/>
  <c r="R1009" i="17" s="1" a="1"/>
  <c r="R1009" i="17" s="1"/>
  <c r="P1010" i="17" a="1"/>
  <c r="P1010" i="17" s="1"/>
  <c r="Q1010" i="17" a="1"/>
  <c r="Q1010" i="17" s="1"/>
  <c r="R1010" i="17" s="1" a="1"/>
  <c r="R1010" i="17" s="1"/>
  <c r="P1011" i="17" a="1"/>
  <c r="P1011" i="17" s="1"/>
  <c r="Q1011" i="17" a="1"/>
  <c r="Q1011" i="17" s="1"/>
  <c r="R1011" i="17" s="1" a="1"/>
  <c r="R1011" i="17" s="1"/>
  <c r="P1012" i="17" a="1"/>
  <c r="P1012" i="17" s="1"/>
  <c r="Q1012" i="17" a="1"/>
  <c r="Q1012" i="17" s="1"/>
  <c r="R1012" i="17" s="1" a="1"/>
  <c r="R1012" i="17" s="1"/>
  <c r="P1013" i="17" a="1"/>
  <c r="P1013" i="17" s="1"/>
  <c r="Q1013" i="17" a="1"/>
  <c r="Q1013" i="17" s="1"/>
  <c r="R1013" i="17" s="1" a="1"/>
  <c r="R1013" i="17" s="1"/>
  <c r="P1014" i="17" a="1"/>
  <c r="P1014" i="17" s="1"/>
  <c r="Q1014" i="17" a="1"/>
  <c r="Q1014" i="17" s="1"/>
  <c r="R1014" i="17" s="1" a="1"/>
  <c r="R1014" i="17" s="1"/>
  <c r="P1015" i="17" a="1"/>
  <c r="P1015" i="17" s="1"/>
  <c r="Q1015" i="17" a="1"/>
  <c r="Q1015" i="17" s="1"/>
  <c r="R1015" i="17" s="1" a="1"/>
  <c r="R1015" i="17" s="1"/>
  <c r="P1016" i="17" a="1"/>
  <c r="P1016" i="17" s="1"/>
  <c r="Q1016" i="17" a="1"/>
  <c r="Q1016" i="17" s="1"/>
  <c r="R1016" i="17" s="1" a="1"/>
  <c r="R1016" i="17" s="1"/>
  <c r="P1017" i="17" a="1"/>
  <c r="P1017" i="17" s="1"/>
  <c r="Q1017" i="17" a="1"/>
  <c r="Q1017" i="17" s="1"/>
  <c r="R1017" i="17" s="1" a="1"/>
  <c r="R1017" i="17" s="1"/>
  <c r="P1018" i="17" a="1"/>
  <c r="P1018" i="17" s="1"/>
  <c r="Q1018" i="17" a="1"/>
  <c r="Q1018" i="17" s="1"/>
  <c r="R1018" i="17" s="1" a="1"/>
  <c r="R1018" i="17" s="1"/>
  <c r="P1019" i="17" a="1"/>
  <c r="P1019" i="17" s="1"/>
  <c r="Q1019" i="17" a="1"/>
  <c r="Q1019" i="17" s="1"/>
  <c r="R1019" i="17" s="1" a="1"/>
  <c r="R1019" i="17" s="1"/>
  <c r="P1020" i="17" a="1"/>
  <c r="P1020" i="17" s="1"/>
  <c r="Q1020" i="17" a="1"/>
  <c r="Q1020" i="17" s="1"/>
  <c r="R1020" i="17" s="1" a="1"/>
  <c r="R1020" i="17" s="1"/>
  <c r="P1021" i="17" a="1"/>
  <c r="P1021" i="17" s="1"/>
  <c r="Q1021" i="17" a="1"/>
  <c r="Q1021" i="17" s="1"/>
  <c r="R1021" i="17" s="1" a="1"/>
  <c r="R1021" i="17" s="1"/>
  <c r="P1022" i="17" a="1"/>
  <c r="P1022" i="17" s="1"/>
  <c r="Q1022" i="17" a="1"/>
  <c r="Q1022" i="17" s="1"/>
  <c r="R1022" i="17" s="1" a="1"/>
  <c r="R1022" i="17" s="1"/>
  <c r="P1023" i="17" a="1"/>
  <c r="P1023" i="17" s="1"/>
  <c r="Q1023" i="17" a="1"/>
  <c r="Q1023" i="17" s="1"/>
  <c r="R1023" i="17" s="1" a="1"/>
  <c r="R1023" i="17" s="1"/>
  <c r="P1024" i="17" a="1"/>
  <c r="P1024" i="17" s="1"/>
  <c r="Q1024" i="17" a="1"/>
  <c r="Q1024" i="17" s="1"/>
  <c r="R1024" i="17" s="1" a="1"/>
  <c r="R1024" i="17" s="1"/>
  <c r="P1025" i="17" a="1"/>
  <c r="P1025" i="17" s="1"/>
  <c r="Q1025" i="17" a="1"/>
  <c r="Q1025" i="17" s="1"/>
  <c r="R1025" i="17" s="1" a="1"/>
  <c r="R1025" i="17" s="1"/>
  <c r="P1026" i="17" a="1"/>
  <c r="P1026" i="17" s="1"/>
  <c r="Q1026" i="17" a="1"/>
  <c r="Q1026" i="17" s="1"/>
  <c r="R1026" i="17" s="1" a="1"/>
  <c r="R1026" i="17" s="1"/>
  <c r="P1027" i="17" a="1"/>
  <c r="P1027" i="17" s="1"/>
  <c r="Q1027" i="17" a="1"/>
  <c r="Q1027" i="17" s="1"/>
  <c r="R1027" i="17" s="1" a="1"/>
  <c r="R1027" i="17" s="1"/>
  <c r="P1028" i="17" a="1"/>
  <c r="P1028" i="17" s="1"/>
  <c r="Q1028" i="17" a="1"/>
  <c r="Q1028" i="17" s="1"/>
  <c r="R1028" i="17" s="1" a="1"/>
  <c r="R1028" i="17" s="1"/>
  <c r="P1029" i="17" a="1"/>
  <c r="P1029" i="17" s="1"/>
  <c r="Q1029" i="17" a="1"/>
  <c r="Q1029" i="17" s="1"/>
  <c r="R1029" i="17" s="1" a="1"/>
  <c r="R1029" i="17" s="1"/>
  <c r="P1030" i="17" a="1"/>
  <c r="P1030" i="17" s="1"/>
  <c r="Q1030" i="17" a="1"/>
  <c r="Q1030" i="17" s="1"/>
  <c r="R1030" i="17" s="1" a="1"/>
  <c r="R1030" i="17" s="1"/>
  <c r="P1031" i="17" a="1"/>
  <c r="P1031" i="17" s="1"/>
  <c r="Q1031" i="17" a="1"/>
  <c r="Q1031" i="17" s="1"/>
  <c r="R1031" i="17" s="1" a="1"/>
  <c r="R1031" i="17" s="1"/>
  <c r="P1032" i="17" a="1"/>
  <c r="P1032" i="17" s="1"/>
  <c r="Q1032" i="17" a="1"/>
  <c r="Q1032" i="17" s="1"/>
  <c r="R1032" i="17" s="1" a="1"/>
  <c r="R1032" i="17" s="1"/>
  <c r="P1033" i="17" a="1"/>
  <c r="P1033" i="17" s="1"/>
  <c r="Q1033" i="17" a="1"/>
  <c r="Q1033" i="17" s="1"/>
  <c r="R1033" i="17" s="1" a="1"/>
  <c r="R1033" i="17" s="1"/>
  <c r="P1034" i="17" a="1"/>
  <c r="P1034" i="17" s="1"/>
  <c r="Q1034" i="17" a="1"/>
  <c r="Q1034" i="17" s="1"/>
  <c r="R1034" i="17" s="1" a="1"/>
  <c r="R1034" i="17" s="1"/>
  <c r="P1035" i="17" a="1"/>
  <c r="P1035" i="17" s="1"/>
  <c r="Q1035" i="17" a="1"/>
  <c r="Q1035" i="17" s="1"/>
  <c r="R1035" i="17" s="1" a="1"/>
  <c r="R1035" i="17" s="1"/>
  <c r="P1036" i="17" a="1"/>
  <c r="P1036" i="17" s="1"/>
  <c r="Q1036" i="17" a="1"/>
  <c r="Q1036" i="17" s="1"/>
  <c r="R1036" i="17" s="1" a="1"/>
  <c r="R1036" i="17" s="1"/>
  <c r="P1037" i="17" a="1"/>
  <c r="P1037" i="17" s="1"/>
  <c r="Q1037" i="17" a="1"/>
  <c r="Q1037" i="17" s="1"/>
  <c r="R1037" i="17" s="1" a="1"/>
  <c r="R1037" i="17" s="1"/>
  <c r="P1038" i="17" a="1"/>
  <c r="P1038" i="17" s="1"/>
  <c r="Q1038" i="17" a="1"/>
  <c r="Q1038" i="17" s="1"/>
  <c r="R1038" i="17" s="1" a="1"/>
  <c r="R1038" i="17" s="1"/>
  <c r="P1039" i="17" a="1"/>
  <c r="P1039" i="17" s="1"/>
  <c r="Q1039" i="17" a="1"/>
  <c r="Q1039" i="17" s="1"/>
  <c r="R1039" i="17" s="1" a="1"/>
  <c r="R1039" i="17" s="1"/>
  <c r="P1040" i="17" a="1"/>
  <c r="P1040" i="17" s="1"/>
  <c r="Q1040" i="17" a="1"/>
  <c r="Q1040" i="17" s="1"/>
  <c r="R1040" i="17" s="1" a="1"/>
  <c r="R1040" i="17" s="1"/>
  <c r="P1041" i="17" a="1"/>
  <c r="P1041" i="17" s="1"/>
  <c r="Q1041" i="17" a="1"/>
  <c r="Q1041" i="17" s="1"/>
  <c r="R1041" i="17" s="1" a="1"/>
  <c r="R1041" i="17" s="1"/>
  <c r="P1042" i="17" a="1"/>
  <c r="P1042" i="17" s="1"/>
  <c r="Q1042" i="17" a="1"/>
  <c r="Q1042" i="17" s="1"/>
  <c r="R1042" i="17" s="1" a="1"/>
  <c r="R1042" i="17" s="1"/>
  <c r="P1043" i="17" a="1"/>
  <c r="P1043" i="17" s="1"/>
  <c r="Q1043" i="17" a="1"/>
  <c r="Q1043" i="17" s="1"/>
  <c r="R1043" i="17" s="1" a="1"/>
  <c r="R1043" i="17" s="1"/>
  <c r="P1044" i="17" a="1"/>
  <c r="P1044" i="17" s="1"/>
  <c r="Q1044" i="17" a="1"/>
  <c r="Q1044" i="17" s="1"/>
  <c r="R1044" i="17" s="1" a="1"/>
  <c r="R1044" i="17" s="1"/>
  <c r="P1045" i="17" a="1"/>
  <c r="P1045" i="17" s="1"/>
  <c r="Q1045" i="17" a="1"/>
  <c r="Q1045" i="17" s="1"/>
  <c r="R1045" i="17" s="1" a="1"/>
  <c r="R1045" i="17" s="1"/>
  <c r="P1046" i="17" a="1"/>
  <c r="P1046" i="17" s="1"/>
  <c r="Q1046" i="17" a="1"/>
  <c r="Q1046" i="17" s="1"/>
  <c r="R1046" i="17" s="1" a="1"/>
  <c r="R1046" i="17" s="1"/>
  <c r="P1047" i="17" a="1"/>
  <c r="P1047" i="17" s="1"/>
  <c r="Q1047" i="17" a="1"/>
  <c r="Q1047" i="17" s="1"/>
  <c r="R1047" i="17" s="1" a="1"/>
  <c r="R1047" i="17" s="1"/>
  <c r="P1048" i="17" a="1"/>
  <c r="P1048" i="17" s="1"/>
  <c r="Q1048" i="17" a="1"/>
  <c r="Q1048" i="17" s="1"/>
  <c r="R1048" i="17" s="1" a="1"/>
  <c r="R1048" i="17" s="1"/>
  <c r="P1049" i="17" a="1"/>
  <c r="P1049" i="17" s="1"/>
  <c r="Q1049" i="17" a="1"/>
  <c r="Q1049" i="17" s="1"/>
  <c r="R1049" i="17" s="1" a="1"/>
  <c r="R1049" i="17" s="1"/>
  <c r="P1050" i="17" a="1"/>
  <c r="P1050" i="17" s="1"/>
  <c r="Q1050" i="17" a="1"/>
  <c r="Q1050" i="17" s="1"/>
  <c r="R1050" i="17" s="1" a="1"/>
  <c r="R1050" i="17" s="1"/>
  <c r="P1051" i="17" a="1"/>
  <c r="P1051" i="17" s="1"/>
  <c r="Q1051" i="17" a="1"/>
  <c r="Q1051" i="17" s="1"/>
  <c r="R1051" i="17" s="1" a="1"/>
  <c r="R1051" i="17" s="1"/>
  <c r="P1052" i="17" a="1"/>
  <c r="P1052" i="17" s="1"/>
  <c r="Q1052" i="17" a="1"/>
  <c r="Q1052" i="17" s="1"/>
  <c r="R1052" i="17" s="1" a="1"/>
  <c r="R1052" i="17" s="1"/>
  <c r="P1053" i="17" a="1"/>
  <c r="P1053" i="17" s="1"/>
  <c r="Q1053" i="17" a="1"/>
  <c r="Q1053" i="17" s="1"/>
  <c r="R1053" i="17" s="1" a="1"/>
  <c r="R1053" i="17" s="1"/>
  <c r="P1054" i="17" a="1"/>
  <c r="P1054" i="17" s="1"/>
  <c r="Q1054" i="17" a="1"/>
  <c r="Q1054" i="17" s="1"/>
  <c r="R1054" i="17" s="1" a="1"/>
  <c r="R1054" i="17" s="1"/>
  <c r="P1055" i="17" a="1"/>
  <c r="P1055" i="17" s="1"/>
  <c r="Q1055" i="17" a="1"/>
  <c r="Q1055" i="17" s="1"/>
  <c r="R1055" i="17" s="1" a="1"/>
  <c r="R1055" i="17" s="1"/>
  <c r="P1056" i="17" a="1"/>
  <c r="P1056" i="17" s="1"/>
  <c r="Q1056" i="17" a="1"/>
  <c r="Q1056" i="17" s="1"/>
  <c r="R1056" i="17" s="1" a="1"/>
  <c r="R1056" i="17" s="1"/>
  <c r="P1057" i="17" a="1"/>
  <c r="P1057" i="17" s="1"/>
  <c r="Q1057" i="17" a="1"/>
  <c r="Q1057" i="17" s="1"/>
  <c r="R1057" i="17" s="1" a="1"/>
  <c r="R1057" i="17" s="1"/>
  <c r="P1058" i="17" a="1"/>
  <c r="P1058" i="17" s="1"/>
  <c r="Q1058" i="17" a="1"/>
  <c r="Q1058" i="17" s="1"/>
  <c r="R1058" i="17" s="1" a="1"/>
  <c r="R1058" i="17" s="1"/>
  <c r="P1059" i="17" a="1"/>
  <c r="P1059" i="17" s="1"/>
  <c r="Q1059" i="17" a="1"/>
  <c r="Q1059" i="17" s="1"/>
  <c r="R1059" i="17" s="1" a="1"/>
  <c r="R1059" i="17" s="1"/>
  <c r="P1060" i="17" a="1"/>
  <c r="P1060" i="17" s="1"/>
  <c r="Q1060" i="17" a="1"/>
  <c r="Q1060" i="17" s="1"/>
  <c r="R1060" i="17" s="1" a="1"/>
  <c r="R1060" i="17" s="1"/>
  <c r="P1061" i="17" a="1"/>
  <c r="P1061" i="17" s="1"/>
  <c r="Q1061" i="17" a="1"/>
  <c r="Q1061" i="17" s="1"/>
  <c r="R1061" i="17" s="1" a="1"/>
  <c r="R1061" i="17" s="1"/>
  <c r="P1062" i="17" a="1"/>
  <c r="P1062" i="17" s="1"/>
  <c r="Q1062" i="17" a="1"/>
  <c r="Q1062" i="17" s="1"/>
  <c r="R1062" i="17" s="1" a="1"/>
  <c r="R1062" i="17" s="1"/>
  <c r="P1063" i="17" a="1"/>
  <c r="P1063" i="17" s="1"/>
  <c r="Q1063" i="17" a="1"/>
  <c r="Q1063" i="17" s="1"/>
  <c r="R1063" i="17" s="1" a="1"/>
  <c r="R1063" i="17" s="1"/>
  <c r="P1064" i="17" a="1"/>
  <c r="P1064" i="17" s="1"/>
  <c r="Q1064" i="17" a="1"/>
  <c r="Q1064" i="17" s="1"/>
  <c r="R1064" i="17" s="1" a="1"/>
  <c r="R1064" i="17" s="1"/>
  <c r="P1065" i="17" a="1"/>
  <c r="P1065" i="17" s="1"/>
  <c r="Q1065" i="17" a="1"/>
  <c r="Q1065" i="17" s="1"/>
  <c r="R1065" i="17" s="1" a="1"/>
  <c r="R1065" i="17" s="1"/>
  <c r="P1066" i="17" a="1"/>
  <c r="P1066" i="17" s="1"/>
  <c r="Q1066" i="17" a="1"/>
  <c r="Q1066" i="17" s="1"/>
  <c r="R1066" i="17" s="1" a="1"/>
  <c r="R1066" i="17" s="1"/>
  <c r="P1067" i="17" a="1"/>
  <c r="P1067" i="17" s="1"/>
  <c r="Q1067" i="17" a="1"/>
  <c r="Q1067" i="17" s="1"/>
  <c r="R1067" i="17" s="1" a="1"/>
  <c r="R1067" i="17" s="1"/>
  <c r="P1068" i="17" a="1"/>
  <c r="P1068" i="17" s="1"/>
  <c r="Q1068" i="17" a="1"/>
  <c r="Q1068" i="17" s="1"/>
  <c r="R1068" i="17" s="1" a="1"/>
  <c r="R1068" i="17" s="1"/>
  <c r="P1069" i="17" a="1"/>
  <c r="P1069" i="17" s="1"/>
  <c r="Q1069" i="17" a="1"/>
  <c r="Q1069" i="17" s="1"/>
  <c r="R1069" i="17" s="1" a="1"/>
  <c r="R1069" i="17" s="1"/>
  <c r="P1070" i="17" a="1"/>
  <c r="P1070" i="17" s="1"/>
  <c r="Q1070" i="17" a="1"/>
  <c r="Q1070" i="17" s="1"/>
  <c r="R1070" i="17" s="1" a="1"/>
  <c r="R1070" i="17" s="1"/>
  <c r="P1071" i="17" a="1"/>
  <c r="P1071" i="17" s="1"/>
  <c r="Q1071" i="17" a="1"/>
  <c r="Q1071" i="17" s="1"/>
  <c r="R1071" i="17" s="1" a="1"/>
  <c r="R1071" i="17" s="1"/>
  <c r="P1072" i="17" a="1"/>
  <c r="P1072" i="17" s="1"/>
  <c r="Q1072" i="17" a="1"/>
  <c r="Q1072" i="17" s="1"/>
  <c r="R1072" i="17" s="1" a="1"/>
  <c r="R1072" i="17" s="1"/>
  <c r="P1073" i="17" a="1"/>
  <c r="P1073" i="17" s="1"/>
  <c r="Q1073" i="17" a="1"/>
  <c r="Q1073" i="17" s="1"/>
  <c r="R1073" i="17" s="1" a="1"/>
  <c r="R1073" i="17" s="1"/>
  <c r="P1074" i="17" a="1"/>
  <c r="P1074" i="17" s="1"/>
  <c r="Q1074" i="17" a="1"/>
  <c r="Q1074" i="17" s="1"/>
  <c r="R1074" i="17" s="1" a="1"/>
  <c r="R1074" i="17" s="1"/>
  <c r="P1075" i="17" a="1"/>
  <c r="P1075" i="17" s="1"/>
  <c r="Q1075" i="17" a="1"/>
  <c r="Q1075" i="17" s="1"/>
  <c r="R1075" i="17" s="1" a="1"/>
  <c r="R1075" i="17" s="1"/>
  <c r="P1076" i="17" a="1"/>
  <c r="P1076" i="17" s="1"/>
  <c r="Q1076" i="17" a="1"/>
  <c r="Q1076" i="17" s="1"/>
  <c r="R1076" i="17" s="1" a="1"/>
  <c r="R1076" i="17" s="1"/>
  <c r="P1077" i="17" a="1"/>
  <c r="P1077" i="17" s="1"/>
  <c r="Q1077" i="17" a="1"/>
  <c r="Q1077" i="17" s="1"/>
  <c r="R1077" i="17" s="1" a="1"/>
  <c r="R1077" i="17" s="1"/>
  <c r="P1078" i="17" a="1"/>
  <c r="P1078" i="17" s="1"/>
  <c r="Q1078" i="17" a="1"/>
  <c r="Q1078" i="17" s="1"/>
  <c r="R1078" i="17" s="1" a="1"/>
  <c r="R1078" i="17" s="1"/>
  <c r="P1079" i="17" a="1"/>
  <c r="P1079" i="17" s="1"/>
  <c r="Q1079" i="17" a="1"/>
  <c r="Q1079" i="17" s="1"/>
  <c r="R1079" i="17" s="1" a="1"/>
  <c r="R1079" i="17" s="1"/>
  <c r="P1080" i="17" a="1"/>
  <c r="P1080" i="17" s="1"/>
  <c r="Q1080" i="17" a="1"/>
  <c r="Q1080" i="17" s="1"/>
  <c r="R1080" i="17" s="1" a="1"/>
  <c r="R1080" i="17" s="1"/>
  <c r="P1081" i="17" a="1"/>
  <c r="P1081" i="17" s="1"/>
  <c r="Q1081" i="17" a="1"/>
  <c r="Q1081" i="17" s="1"/>
  <c r="R1081" i="17" s="1" a="1"/>
  <c r="R1081" i="17" s="1"/>
  <c r="P1082" i="17" a="1"/>
  <c r="P1082" i="17" s="1"/>
  <c r="Q1082" i="17" a="1"/>
  <c r="Q1082" i="17" s="1"/>
  <c r="R1082" i="17" s="1" a="1"/>
  <c r="R1082" i="17" s="1"/>
  <c r="P1083" i="17" a="1"/>
  <c r="P1083" i="17" s="1"/>
  <c r="Q1083" i="17" a="1"/>
  <c r="Q1083" i="17" s="1"/>
  <c r="R1083" i="17" s="1" a="1"/>
  <c r="R1083" i="17" s="1"/>
  <c r="P1084" i="17" a="1"/>
  <c r="P1084" i="17" s="1"/>
  <c r="Q1084" i="17" a="1"/>
  <c r="Q1084" i="17" s="1"/>
  <c r="R1084" i="17" s="1" a="1"/>
  <c r="R1084" i="17" s="1"/>
  <c r="P1085" i="17" a="1"/>
  <c r="P1085" i="17" s="1"/>
  <c r="Q1085" i="17" a="1"/>
  <c r="Q1085" i="17" s="1"/>
  <c r="R1085" i="17" s="1" a="1"/>
  <c r="R1085" i="17" s="1"/>
  <c r="P1086" i="17" a="1"/>
  <c r="P1086" i="17" s="1"/>
  <c r="Q1086" i="17" a="1"/>
  <c r="Q1086" i="17" s="1"/>
  <c r="R1086" i="17" s="1" a="1"/>
  <c r="R1086" i="17" s="1"/>
  <c r="P1087" i="17" a="1"/>
  <c r="P1087" i="17" s="1"/>
  <c r="Q1087" i="17" a="1"/>
  <c r="Q1087" i="17" s="1"/>
  <c r="R1087" i="17" s="1" a="1"/>
  <c r="R1087" i="17" s="1"/>
  <c r="P1088" i="17" a="1"/>
  <c r="P1088" i="17" s="1"/>
  <c r="Q1088" i="17" a="1"/>
  <c r="Q1088" i="17" s="1"/>
  <c r="R1088" i="17" s="1" a="1"/>
  <c r="R1088" i="17" s="1"/>
  <c r="P1089" i="17" a="1"/>
  <c r="P1089" i="17" s="1"/>
  <c r="Q1089" i="17" a="1"/>
  <c r="Q1089" i="17" s="1"/>
  <c r="R1089" i="17" s="1" a="1"/>
  <c r="R1089" i="17" s="1"/>
  <c r="P1090" i="17" a="1"/>
  <c r="P1090" i="17" s="1"/>
  <c r="Q1090" i="17" a="1"/>
  <c r="Q1090" i="17" s="1"/>
  <c r="R1090" i="17" s="1" a="1"/>
  <c r="R1090" i="17" s="1"/>
  <c r="P1091" i="17" a="1"/>
  <c r="P1091" i="17" s="1"/>
  <c r="Q1091" i="17" a="1"/>
  <c r="Q1091" i="17" s="1"/>
  <c r="R1091" i="17" s="1" a="1"/>
  <c r="R1091" i="17" s="1"/>
  <c r="P1092" i="17" a="1"/>
  <c r="P1092" i="17" s="1"/>
  <c r="Q1092" i="17" a="1"/>
  <c r="Q1092" i="17" s="1"/>
  <c r="R1092" i="17" s="1" a="1"/>
  <c r="R1092" i="17" s="1"/>
  <c r="P1093" i="17" a="1"/>
  <c r="P1093" i="17" s="1"/>
  <c r="Q1093" i="17" a="1"/>
  <c r="Q1093" i="17" s="1"/>
  <c r="R1093" i="17" s="1" a="1"/>
  <c r="R1093" i="17" s="1"/>
  <c r="P1094" i="17" a="1"/>
  <c r="P1094" i="17" s="1"/>
  <c r="Q1094" i="17" a="1"/>
  <c r="Q1094" i="17" s="1"/>
  <c r="R1094" i="17" s="1" a="1"/>
  <c r="R1094" i="17" s="1"/>
  <c r="P1095" i="17" a="1"/>
  <c r="P1095" i="17" s="1"/>
  <c r="Q1095" i="17" a="1"/>
  <c r="Q1095" i="17" s="1"/>
  <c r="R1095" i="17" s="1" a="1"/>
  <c r="R1095" i="17" s="1"/>
  <c r="P1096" i="17" a="1"/>
  <c r="P1096" i="17" s="1"/>
  <c r="Q1096" i="17" a="1"/>
  <c r="Q1096" i="17" s="1"/>
  <c r="R1096" i="17" s="1" a="1"/>
  <c r="R1096" i="17" s="1"/>
  <c r="P1097" i="17" a="1"/>
  <c r="P1097" i="17" s="1"/>
  <c r="Q1097" i="17" a="1"/>
  <c r="Q1097" i="17" s="1"/>
  <c r="R1097" i="17" s="1" a="1"/>
  <c r="R1097" i="17" s="1"/>
  <c r="P1098" i="17" a="1"/>
  <c r="P1098" i="17" s="1"/>
  <c r="Q1098" i="17" a="1"/>
  <c r="Q1098" i="17" s="1"/>
  <c r="R1098" i="17" s="1" a="1"/>
  <c r="R1098" i="17" s="1"/>
  <c r="P1099" i="17" a="1"/>
  <c r="P1099" i="17" s="1"/>
  <c r="Q1099" i="17" a="1"/>
  <c r="Q1099" i="17" s="1"/>
  <c r="R1099" i="17" s="1" a="1"/>
  <c r="R1099" i="17" s="1"/>
  <c r="P1100" i="17" a="1"/>
  <c r="P1100" i="17" s="1"/>
  <c r="Q1100" i="17" a="1"/>
  <c r="Q1100" i="17" s="1"/>
  <c r="R1100" i="17" s="1" a="1"/>
  <c r="R1100" i="17" s="1"/>
  <c r="P1101" i="17" a="1"/>
  <c r="P1101" i="17" s="1"/>
  <c r="Q1101" i="17" a="1"/>
  <c r="Q1101" i="17" s="1"/>
  <c r="R1101" i="17" s="1" a="1"/>
  <c r="R1101" i="17" s="1"/>
  <c r="P1102" i="17" a="1"/>
  <c r="P1102" i="17" s="1"/>
  <c r="Q1102" i="17" a="1"/>
  <c r="Q1102" i="17" s="1"/>
  <c r="R1102" i="17" s="1" a="1"/>
  <c r="R1102" i="17" s="1"/>
  <c r="P1103" i="17" a="1"/>
  <c r="P1103" i="17" s="1"/>
  <c r="Q1103" i="17" a="1"/>
  <c r="Q1103" i="17" s="1"/>
  <c r="R1103" i="17" s="1" a="1"/>
  <c r="R1103" i="17" s="1"/>
  <c r="P1104" i="17" a="1"/>
  <c r="P1104" i="17" s="1"/>
  <c r="Q1104" i="17" a="1"/>
  <c r="Q1104" i="17" s="1"/>
  <c r="R1104" i="17" s="1" a="1"/>
  <c r="R1104" i="17" s="1"/>
  <c r="P1105" i="17" a="1"/>
  <c r="P1105" i="17" s="1"/>
  <c r="Q1105" i="17" a="1"/>
  <c r="Q1105" i="17" s="1"/>
  <c r="R1105" i="17" s="1" a="1"/>
  <c r="R1105" i="17" s="1"/>
  <c r="P1106" i="17" a="1"/>
  <c r="P1106" i="17" s="1"/>
  <c r="Q1106" i="17" a="1"/>
  <c r="Q1106" i="17" s="1"/>
  <c r="R1106" i="17" s="1" a="1"/>
  <c r="R1106" i="17" s="1"/>
  <c r="P1107" i="17" a="1"/>
  <c r="P1107" i="17" s="1"/>
  <c r="Q1107" i="17" a="1"/>
  <c r="Q1107" i="17" s="1"/>
  <c r="R1107" i="17" s="1" a="1"/>
  <c r="R1107" i="17" s="1"/>
  <c r="P1108" i="17" a="1"/>
  <c r="P1108" i="17" s="1"/>
  <c r="Q1108" i="17" a="1"/>
  <c r="Q1108" i="17" s="1"/>
  <c r="R1108" i="17" s="1" a="1"/>
  <c r="R1108" i="17" s="1"/>
  <c r="P1109" i="17" a="1"/>
  <c r="P1109" i="17" s="1"/>
  <c r="Q1109" i="17" a="1"/>
  <c r="Q1109" i="17" s="1"/>
  <c r="R1109" i="17" s="1" a="1"/>
  <c r="R1109" i="17" s="1"/>
  <c r="P1110" i="17" a="1"/>
  <c r="P1110" i="17" s="1"/>
  <c r="Q1110" i="17" a="1"/>
  <c r="Q1110" i="17" s="1"/>
  <c r="R1110" i="17" s="1" a="1"/>
  <c r="R1110" i="17" s="1"/>
  <c r="P1111" i="17" a="1"/>
  <c r="P1111" i="17" s="1"/>
  <c r="Q1111" i="17" a="1"/>
  <c r="Q1111" i="17" s="1"/>
  <c r="R1111" i="17" s="1" a="1"/>
  <c r="R1111" i="17" s="1"/>
  <c r="P1112" i="17" a="1"/>
  <c r="P1112" i="17" s="1"/>
  <c r="Q1112" i="17" a="1"/>
  <c r="Q1112" i="17" s="1"/>
  <c r="R1112" i="17" s="1" a="1"/>
  <c r="R1112" i="17" s="1"/>
  <c r="P1113" i="17" a="1"/>
  <c r="P1113" i="17" s="1"/>
  <c r="Q1113" i="17" a="1"/>
  <c r="Q1113" i="17" s="1"/>
  <c r="R1113" i="17" s="1" a="1"/>
  <c r="R1113" i="17" s="1"/>
  <c r="P1114" i="17" a="1"/>
  <c r="P1114" i="17" s="1"/>
  <c r="Q1114" i="17" a="1"/>
  <c r="Q1114" i="17" s="1"/>
  <c r="R1114" i="17" s="1" a="1"/>
  <c r="R1114" i="17" s="1"/>
  <c r="P1115" i="17" a="1"/>
  <c r="P1115" i="17" s="1"/>
  <c r="Q1115" i="17" a="1"/>
  <c r="Q1115" i="17" s="1"/>
  <c r="R1115" i="17" s="1" a="1"/>
  <c r="R1115" i="17" s="1"/>
  <c r="P1116" i="17" a="1"/>
  <c r="P1116" i="17" s="1"/>
  <c r="Q1116" i="17" a="1"/>
  <c r="Q1116" i="17" s="1"/>
  <c r="R1116" i="17" s="1" a="1"/>
  <c r="R1116" i="17" s="1"/>
  <c r="P1117" i="17" a="1"/>
  <c r="P1117" i="17" s="1"/>
  <c r="Q1117" i="17" a="1"/>
  <c r="Q1117" i="17" s="1"/>
  <c r="R1117" i="17" s="1" a="1"/>
  <c r="R1117" i="17" s="1"/>
  <c r="P1118" i="17" a="1"/>
  <c r="P1118" i="17" s="1"/>
  <c r="Q1118" i="17" a="1"/>
  <c r="Q1118" i="17" s="1"/>
  <c r="R1118" i="17" s="1" a="1"/>
  <c r="R1118" i="17" s="1"/>
  <c r="P1119" i="17" a="1"/>
  <c r="P1119" i="17" s="1"/>
  <c r="Q1119" i="17" a="1"/>
  <c r="Q1119" i="17" s="1"/>
  <c r="R1119" i="17" s="1" a="1"/>
  <c r="R1119" i="17" s="1"/>
  <c r="P1120" i="17" a="1"/>
  <c r="P1120" i="17" s="1"/>
  <c r="Q1120" i="17" a="1"/>
  <c r="Q1120" i="17" s="1"/>
  <c r="R1120" i="17" s="1" a="1"/>
  <c r="R1120" i="17" s="1"/>
  <c r="P1121" i="17" a="1"/>
  <c r="P1121" i="17" s="1"/>
  <c r="Q1121" i="17" a="1"/>
  <c r="Q1121" i="17" s="1"/>
  <c r="R1121" i="17" s="1" a="1"/>
  <c r="R1121" i="17" s="1"/>
  <c r="P1122" i="17" a="1"/>
  <c r="P1122" i="17" s="1"/>
  <c r="Q1122" i="17" a="1"/>
  <c r="Q1122" i="17" s="1"/>
  <c r="R1122" i="17" s="1" a="1"/>
  <c r="R1122" i="17" s="1"/>
  <c r="P1123" i="17" a="1"/>
  <c r="P1123" i="17" s="1"/>
  <c r="Q1123" i="17" a="1"/>
  <c r="Q1123" i="17" s="1"/>
  <c r="R1123" i="17" s="1" a="1"/>
  <c r="R1123" i="17" s="1"/>
  <c r="P1124" i="17" a="1"/>
  <c r="P1124" i="17" s="1"/>
  <c r="Q1124" i="17" a="1"/>
  <c r="Q1124" i="17" s="1"/>
  <c r="R1124" i="17" s="1" a="1"/>
  <c r="R1124" i="17" s="1"/>
  <c r="P1125" i="17" a="1"/>
  <c r="P1125" i="17" s="1"/>
  <c r="Q1125" i="17" a="1"/>
  <c r="Q1125" i="17" s="1"/>
  <c r="R1125" i="17" s="1" a="1"/>
  <c r="R1125" i="17" s="1"/>
  <c r="P1126" i="17" a="1"/>
  <c r="P1126" i="17" s="1"/>
  <c r="Q1126" i="17" a="1"/>
  <c r="Q1126" i="17" s="1"/>
  <c r="R1126" i="17" s="1" a="1"/>
  <c r="R1126" i="17" s="1"/>
  <c r="P1127" i="17" a="1"/>
  <c r="P1127" i="17" s="1"/>
  <c r="Q1127" i="17" a="1"/>
  <c r="Q1127" i="17" s="1"/>
  <c r="R1127" i="17" s="1" a="1"/>
  <c r="R1127" i="17" s="1"/>
  <c r="P1128" i="17" a="1"/>
  <c r="P1128" i="17" s="1"/>
  <c r="Q1128" i="17" a="1"/>
  <c r="Q1128" i="17" s="1"/>
  <c r="R1128" i="17" s="1" a="1"/>
  <c r="R1128" i="17" s="1"/>
  <c r="P1129" i="17" a="1"/>
  <c r="P1129" i="17" s="1"/>
  <c r="Q1129" i="17" a="1"/>
  <c r="Q1129" i="17" s="1"/>
  <c r="R1129" i="17" s="1" a="1"/>
  <c r="R1129" i="17" s="1"/>
  <c r="P1130" i="17" a="1"/>
  <c r="P1130" i="17" s="1"/>
  <c r="Q1130" i="17" a="1"/>
  <c r="Q1130" i="17" s="1"/>
  <c r="R1130" i="17" s="1" a="1"/>
  <c r="R1130" i="17" s="1"/>
  <c r="P1131" i="17" a="1"/>
  <c r="P1131" i="17" s="1"/>
  <c r="Q1131" i="17" a="1"/>
  <c r="Q1131" i="17" s="1"/>
  <c r="R1131" i="17" s="1" a="1"/>
  <c r="R1131" i="17" s="1"/>
  <c r="P1132" i="17" a="1"/>
  <c r="P1132" i="17" s="1"/>
  <c r="Q1132" i="17" a="1"/>
  <c r="Q1132" i="17" s="1"/>
  <c r="R1132" i="17" s="1" a="1"/>
  <c r="R1132" i="17" s="1"/>
  <c r="P1133" i="17" a="1"/>
  <c r="P1133" i="17" s="1"/>
  <c r="Q1133" i="17" a="1"/>
  <c r="Q1133" i="17" s="1"/>
  <c r="R1133" i="17" s="1" a="1"/>
  <c r="R1133" i="17" s="1"/>
  <c r="P1134" i="17" a="1"/>
  <c r="P1134" i="17" s="1"/>
  <c r="Q1134" i="17" a="1"/>
  <c r="Q1134" i="17" s="1"/>
  <c r="R1134" i="17" s="1" a="1"/>
  <c r="R1134" i="17" s="1"/>
  <c r="P1135" i="17" a="1"/>
  <c r="P1135" i="17" s="1"/>
  <c r="Q1135" i="17" a="1"/>
  <c r="Q1135" i="17" s="1"/>
  <c r="R1135" i="17" s="1" a="1"/>
  <c r="R1135" i="17" s="1"/>
  <c r="P1136" i="17" a="1"/>
  <c r="P1136" i="17" s="1"/>
  <c r="Q1136" i="17" a="1"/>
  <c r="Q1136" i="17" s="1"/>
  <c r="R1136" i="17" s="1" a="1"/>
  <c r="R1136" i="17" s="1"/>
  <c r="P1137" i="17" a="1"/>
  <c r="P1137" i="17" s="1"/>
  <c r="Q1137" i="17" a="1"/>
  <c r="Q1137" i="17" s="1"/>
  <c r="R1137" i="17" s="1" a="1"/>
  <c r="R1137" i="17" s="1"/>
  <c r="P1138" i="17" a="1"/>
  <c r="P1138" i="17" s="1"/>
  <c r="Q1138" i="17" a="1"/>
  <c r="Q1138" i="17" s="1"/>
  <c r="R1138" i="17" s="1" a="1"/>
  <c r="R1138" i="17" s="1"/>
  <c r="P1139" i="17" a="1"/>
  <c r="P1139" i="17" s="1"/>
  <c r="Q1139" i="17" a="1"/>
  <c r="Q1139" i="17" s="1"/>
  <c r="R1139" i="17" s="1" a="1"/>
  <c r="R1139" i="17" s="1"/>
  <c r="P1140" i="17" a="1"/>
  <c r="P1140" i="17" s="1"/>
  <c r="Q1140" i="17" a="1"/>
  <c r="Q1140" i="17" s="1"/>
  <c r="R1140" i="17" s="1" a="1"/>
  <c r="R1140" i="17" s="1"/>
  <c r="P1141" i="17" a="1"/>
  <c r="P1141" i="17" s="1"/>
  <c r="Q1141" i="17" a="1"/>
  <c r="Q1141" i="17" s="1"/>
  <c r="R1141" i="17" s="1" a="1"/>
  <c r="R1141" i="17" s="1"/>
  <c r="P1142" i="17" a="1"/>
  <c r="P1142" i="17" s="1"/>
  <c r="Q1142" i="17" a="1"/>
  <c r="Q1142" i="17" s="1"/>
  <c r="R1142" i="17" s="1" a="1"/>
  <c r="R1142" i="17" s="1"/>
  <c r="P1143" i="17" a="1"/>
  <c r="P1143" i="17" s="1"/>
  <c r="Q1143" i="17" a="1"/>
  <c r="Q1143" i="17" s="1"/>
  <c r="R1143" i="17" s="1" a="1"/>
  <c r="R1143" i="17" s="1"/>
  <c r="P1144" i="17" a="1"/>
  <c r="P1144" i="17" s="1"/>
  <c r="Q1144" i="17" a="1"/>
  <c r="Q1144" i="17" s="1"/>
  <c r="R1144" i="17" s="1" a="1"/>
  <c r="R1144" i="17" s="1"/>
  <c r="P1145" i="17" a="1"/>
  <c r="P1145" i="17" s="1"/>
  <c r="Q1145" i="17" a="1"/>
  <c r="Q1145" i="17" s="1"/>
  <c r="R1145" i="17" s="1" a="1"/>
  <c r="R1145" i="17" s="1"/>
  <c r="P1146" i="17" a="1"/>
  <c r="P1146" i="17" s="1"/>
  <c r="Q1146" i="17" a="1"/>
  <c r="Q1146" i="17" s="1"/>
  <c r="R1146" i="17" s="1" a="1"/>
  <c r="R1146" i="17" s="1"/>
  <c r="P1147" i="17" a="1"/>
  <c r="P1147" i="17" s="1"/>
  <c r="Q1147" i="17" a="1"/>
  <c r="Q1147" i="17" s="1"/>
  <c r="R1147" i="17" s="1" a="1"/>
  <c r="R1147" i="17" s="1"/>
  <c r="P1148" i="17" a="1"/>
  <c r="P1148" i="17" s="1"/>
  <c r="Q1148" i="17" a="1"/>
  <c r="Q1148" i="17" s="1"/>
  <c r="R1148" i="17" s="1" a="1"/>
  <c r="R1148" i="17" s="1"/>
  <c r="P1149" i="17" a="1"/>
  <c r="P1149" i="17" s="1"/>
  <c r="Q1149" i="17" a="1"/>
  <c r="Q1149" i="17" s="1"/>
  <c r="R1149" i="17" s="1" a="1"/>
  <c r="R1149" i="17" s="1"/>
  <c r="P1150" i="17" a="1"/>
  <c r="P1150" i="17" s="1"/>
  <c r="Q1150" i="17" a="1"/>
  <c r="Q1150" i="17" s="1"/>
  <c r="R1150" i="17" s="1" a="1"/>
  <c r="R1150" i="17" s="1"/>
  <c r="P1151" i="17" a="1"/>
  <c r="P1151" i="17" s="1"/>
  <c r="Q1151" i="17" a="1"/>
  <c r="Q1151" i="17" s="1"/>
  <c r="R1151" i="17" s="1" a="1"/>
  <c r="R1151" i="17" s="1"/>
  <c r="P1152" i="17" a="1"/>
  <c r="P1152" i="17" s="1"/>
  <c r="Q1152" i="17" a="1"/>
  <c r="Q1152" i="17" s="1"/>
  <c r="R1152" i="17" s="1" a="1"/>
  <c r="R1152" i="17" s="1"/>
  <c r="P1153" i="17" a="1"/>
  <c r="P1153" i="17" s="1"/>
  <c r="Q1153" i="17" a="1"/>
  <c r="Q1153" i="17" s="1"/>
  <c r="R1153" i="17" s="1" a="1"/>
  <c r="R1153" i="17" s="1"/>
  <c r="P1154" i="17" a="1"/>
  <c r="P1154" i="17" s="1"/>
  <c r="Q1154" i="17" a="1"/>
  <c r="Q1154" i="17" s="1"/>
  <c r="R1154" i="17" s="1" a="1"/>
  <c r="R1154" i="17" s="1"/>
  <c r="P1155" i="17" a="1"/>
  <c r="P1155" i="17" s="1"/>
  <c r="Q1155" i="17" a="1"/>
  <c r="Q1155" i="17" s="1"/>
  <c r="R1155" i="17" s="1" a="1"/>
  <c r="R1155" i="17" s="1"/>
  <c r="P1156" i="17" a="1"/>
  <c r="P1156" i="17" s="1"/>
  <c r="Q1156" i="17" a="1"/>
  <c r="Q1156" i="17" s="1"/>
  <c r="R1156" i="17" s="1" a="1"/>
  <c r="R1156" i="17" s="1"/>
  <c r="P1157" i="17" a="1"/>
  <c r="P1157" i="17" s="1"/>
  <c r="Q1157" i="17" a="1"/>
  <c r="Q1157" i="17" s="1"/>
  <c r="R1157" i="17" s="1" a="1"/>
  <c r="R1157" i="17" s="1"/>
  <c r="P1158" i="17" a="1"/>
  <c r="P1158" i="17" s="1"/>
  <c r="Q1158" i="17" a="1"/>
  <c r="Q1158" i="17" s="1"/>
  <c r="R1158" i="17" s="1" a="1"/>
  <c r="R1158" i="17" s="1"/>
  <c r="P1159" i="17" a="1"/>
  <c r="P1159" i="17" s="1"/>
  <c r="Q1159" i="17" a="1"/>
  <c r="Q1159" i="17" s="1"/>
  <c r="R1159" i="17" s="1" a="1"/>
  <c r="R1159" i="17" s="1"/>
  <c r="P1160" i="17" a="1"/>
  <c r="P1160" i="17" s="1"/>
  <c r="Q1160" i="17" a="1"/>
  <c r="Q1160" i="17" s="1"/>
  <c r="R1160" i="17" s="1" a="1"/>
  <c r="R1160" i="17" s="1"/>
  <c r="P1161" i="17" a="1"/>
  <c r="P1161" i="17" s="1"/>
  <c r="Q1161" i="17" a="1"/>
  <c r="Q1161" i="17" s="1"/>
  <c r="R1161" i="17" s="1" a="1"/>
  <c r="R1161" i="17" s="1"/>
  <c r="P1162" i="17" a="1"/>
  <c r="P1162" i="17" s="1"/>
  <c r="Q1162" i="17" a="1"/>
  <c r="Q1162" i="17" s="1"/>
  <c r="R1162" i="17" s="1" a="1"/>
  <c r="R1162" i="17" s="1"/>
  <c r="P1163" i="17" a="1"/>
  <c r="P1163" i="17" s="1"/>
  <c r="Q1163" i="17" a="1"/>
  <c r="Q1163" i="17" s="1"/>
  <c r="R1163" i="17" s="1" a="1"/>
  <c r="R1163" i="17" s="1"/>
  <c r="P1164" i="17" a="1"/>
  <c r="P1164" i="17" s="1"/>
  <c r="Q1164" i="17" a="1"/>
  <c r="Q1164" i="17" s="1"/>
  <c r="R1164" i="17" s="1" a="1"/>
  <c r="R1164" i="17" s="1"/>
  <c r="P1165" i="17" a="1"/>
  <c r="P1165" i="17" s="1"/>
  <c r="Q1165" i="17" a="1"/>
  <c r="Q1165" i="17" s="1"/>
  <c r="R1165" i="17" s="1" a="1"/>
  <c r="R1165" i="17" s="1"/>
  <c r="P1166" i="17" a="1"/>
  <c r="P1166" i="17" s="1"/>
  <c r="Q1166" i="17" a="1"/>
  <c r="Q1166" i="17" s="1"/>
  <c r="R1166" i="17" s="1" a="1"/>
  <c r="R1166" i="17" s="1"/>
  <c r="P1167" i="17" a="1"/>
  <c r="P1167" i="17" s="1"/>
  <c r="Q1167" i="17" a="1"/>
  <c r="Q1167" i="17" s="1"/>
  <c r="R1167" i="17" s="1" a="1"/>
  <c r="R1167" i="17" s="1"/>
  <c r="P1168" i="17" a="1"/>
  <c r="P1168" i="17" s="1"/>
  <c r="Q1168" i="17" a="1"/>
  <c r="Q1168" i="17" s="1"/>
  <c r="R1168" i="17" s="1" a="1"/>
  <c r="R1168" i="17" s="1"/>
  <c r="P1169" i="17" a="1"/>
  <c r="P1169" i="17" s="1"/>
  <c r="Q1169" i="17" a="1"/>
  <c r="Q1169" i="17" s="1"/>
  <c r="R1169" i="17" s="1" a="1"/>
  <c r="R1169" i="17" s="1"/>
  <c r="P1170" i="17" a="1"/>
  <c r="P1170" i="17" s="1"/>
  <c r="Q1170" i="17" a="1"/>
  <c r="Q1170" i="17" s="1"/>
  <c r="R1170" i="17" s="1" a="1"/>
  <c r="R1170" i="17" s="1"/>
  <c r="P1171" i="17" a="1"/>
  <c r="P1171" i="17" s="1"/>
  <c r="Q1171" i="17" a="1"/>
  <c r="Q1171" i="17" s="1"/>
  <c r="R1171" i="17" s="1" a="1"/>
  <c r="R1171" i="17" s="1"/>
  <c r="P1172" i="17" a="1"/>
  <c r="P1172" i="17" s="1"/>
  <c r="Q1172" i="17" a="1"/>
  <c r="Q1172" i="17" s="1"/>
  <c r="R1172" i="17" s="1" a="1"/>
  <c r="R1172" i="17" s="1"/>
  <c r="P1173" i="17" a="1"/>
  <c r="P1173" i="17" s="1"/>
  <c r="Q1173" i="17" a="1"/>
  <c r="Q1173" i="17" s="1"/>
  <c r="R1173" i="17" s="1" a="1"/>
  <c r="R1173" i="17" s="1"/>
  <c r="P1174" i="17" a="1"/>
  <c r="P1174" i="17" s="1"/>
  <c r="Q1174" i="17" a="1"/>
  <c r="Q1174" i="17" s="1"/>
  <c r="R1174" i="17" s="1" a="1"/>
  <c r="R1174" i="17" s="1"/>
  <c r="P1175" i="17" a="1"/>
  <c r="P1175" i="17" s="1"/>
  <c r="Q1175" i="17" a="1"/>
  <c r="Q1175" i="17" s="1"/>
  <c r="R1175" i="17" s="1" a="1"/>
  <c r="R1175" i="17" s="1"/>
  <c r="P1176" i="17" a="1"/>
  <c r="P1176" i="17" s="1"/>
  <c r="Q1176" i="17" a="1"/>
  <c r="Q1176" i="17" s="1"/>
  <c r="R1176" i="17" s="1" a="1"/>
  <c r="R1176" i="17" s="1"/>
  <c r="P1177" i="17" a="1"/>
  <c r="P1177" i="17" s="1"/>
  <c r="Q1177" i="17" a="1"/>
  <c r="Q1177" i="17" s="1"/>
  <c r="R1177" i="17" s="1" a="1"/>
  <c r="R1177" i="17" s="1"/>
  <c r="P1178" i="17" a="1"/>
  <c r="P1178" i="17" s="1"/>
  <c r="Q1178" i="17" a="1"/>
  <c r="Q1178" i="17" s="1"/>
  <c r="R1178" i="17" s="1" a="1"/>
  <c r="R1178" i="17" s="1"/>
  <c r="P1179" i="17" a="1"/>
  <c r="P1179" i="17" s="1"/>
  <c r="Q1179" i="17" a="1"/>
  <c r="Q1179" i="17" s="1"/>
  <c r="R1179" i="17" s="1" a="1"/>
  <c r="R1179" i="17" s="1"/>
  <c r="P1180" i="17" a="1"/>
  <c r="P1180" i="17" s="1"/>
  <c r="Q1180" i="17" a="1"/>
  <c r="Q1180" i="17" s="1"/>
  <c r="R1180" i="17" s="1" a="1"/>
  <c r="R1180" i="17" s="1"/>
  <c r="P1181" i="17" a="1"/>
  <c r="P1181" i="17" s="1"/>
  <c r="Q1181" i="17" a="1"/>
  <c r="Q1181" i="17" s="1"/>
  <c r="R1181" i="17" s="1" a="1"/>
  <c r="R1181" i="17" s="1"/>
  <c r="P1182" i="17" a="1"/>
  <c r="P1182" i="17" s="1"/>
  <c r="Q1182" i="17" a="1"/>
  <c r="Q1182" i="17" s="1"/>
  <c r="R1182" i="17" s="1" a="1"/>
  <c r="R1182" i="17" s="1"/>
  <c r="P1183" i="17" a="1"/>
  <c r="P1183" i="17" s="1"/>
  <c r="Q1183" i="17" a="1"/>
  <c r="Q1183" i="17" s="1"/>
  <c r="R1183" i="17" s="1" a="1"/>
  <c r="R1183" i="17" s="1"/>
  <c r="P1184" i="17" a="1"/>
  <c r="P1184" i="17" s="1"/>
  <c r="Q1184" i="17" a="1"/>
  <c r="Q1184" i="17" s="1"/>
  <c r="R1184" i="17" s="1" a="1"/>
  <c r="R1184" i="17" s="1"/>
  <c r="P1185" i="17" a="1"/>
  <c r="P1185" i="17" s="1"/>
  <c r="Q1185" i="17" a="1"/>
  <c r="Q1185" i="17" s="1"/>
  <c r="R1185" i="17" s="1" a="1"/>
  <c r="R1185" i="17" s="1"/>
  <c r="P1186" i="17" a="1"/>
  <c r="P1186" i="17" s="1"/>
  <c r="Q1186" i="17" a="1"/>
  <c r="Q1186" i="17" s="1"/>
  <c r="R1186" i="17" s="1" a="1"/>
  <c r="R1186" i="17" s="1"/>
  <c r="P1187" i="17" a="1"/>
  <c r="P1187" i="17" s="1"/>
  <c r="Q1187" i="17" a="1"/>
  <c r="Q1187" i="17" s="1"/>
  <c r="R1187" i="17" s="1" a="1"/>
  <c r="R1187" i="17" s="1"/>
  <c r="P1188" i="17" a="1"/>
  <c r="P1188" i="17" s="1"/>
  <c r="Q1188" i="17" a="1"/>
  <c r="Q1188" i="17" s="1"/>
  <c r="R1188" i="17" s="1" a="1"/>
  <c r="R1188" i="17" s="1"/>
  <c r="P1189" i="17" a="1"/>
  <c r="P1189" i="17" s="1"/>
  <c r="Q1189" i="17" a="1"/>
  <c r="Q1189" i="17" s="1"/>
  <c r="R1189" i="17" s="1" a="1"/>
  <c r="R1189" i="17" s="1"/>
  <c r="P1190" i="17" a="1"/>
  <c r="P1190" i="17" s="1"/>
  <c r="Q1190" i="17" a="1"/>
  <c r="Q1190" i="17" s="1"/>
  <c r="R1190" i="17" s="1" a="1"/>
  <c r="R1190" i="17" s="1"/>
  <c r="P1191" i="17" a="1"/>
  <c r="P1191" i="17" s="1"/>
  <c r="Q1191" i="17" a="1"/>
  <c r="Q1191" i="17" s="1"/>
  <c r="R1191" i="17" s="1" a="1"/>
  <c r="R1191" i="17" s="1"/>
  <c r="P1192" i="17" a="1"/>
  <c r="P1192" i="17" s="1"/>
  <c r="Q1192" i="17" a="1"/>
  <c r="Q1192" i="17" s="1"/>
  <c r="R1192" i="17" s="1" a="1"/>
  <c r="R1192" i="17" s="1"/>
  <c r="P1193" i="17" a="1"/>
  <c r="P1193" i="17" s="1"/>
  <c r="Q1193" i="17" a="1"/>
  <c r="Q1193" i="17" s="1"/>
  <c r="R1193" i="17" s="1" a="1"/>
  <c r="R1193" i="17" s="1"/>
  <c r="P1194" i="17" a="1"/>
  <c r="P1194" i="17" s="1"/>
  <c r="Q1194" i="17" a="1"/>
  <c r="Q1194" i="17" s="1"/>
  <c r="R1194" i="17" s="1" a="1"/>
  <c r="R1194" i="17" s="1"/>
  <c r="P1195" i="17" a="1"/>
  <c r="P1195" i="17" s="1"/>
  <c r="Q1195" i="17" a="1"/>
  <c r="Q1195" i="17" s="1"/>
  <c r="R1195" i="17" s="1" a="1"/>
  <c r="R1195" i="17" s="1"/>
  <c r="P1196" i="17" a="1"/>
  <c r="P1196" i="17" s="1"/>
  <c r="Q1196" i="17" a="1"/>
  <c r="Q1196" i="17" s="1"/>
  <c r="R1196" i="17" s="1" a="1"/>
  <c r="R1196" i="17" s="1"/>
  <c r="P1197" i="17" a="1"/>
  <c r="P1197" i="17" s="1"/>
  <c r="Q1197" i="17" a="1"/>
  <c r="Q1197" i="17" s="1"/>
  <c r="R1197" i="17" s="1" a="1"/>
  <c r="R1197" i="17" s="1"/>
  <c r="P1198" i="17" a="1"/>
  <c r="P1198" i="17" s="1"/>
  <c r="Q1198" i="17" a="1"/>
  <c r="Q1198" i="17" s="1"/>
  <c r="R1198" i="17" s="1" a="1"/>
  <c r="R1198" i="17" s="1"/>
  <c r="P1199" i="17" a="1"/>
  <c r="P1199" i="17" s="1"/>
  <c r="Q1199" i="17" a="1"/>
  <c r="Q1199" i="17" s="1"/>
  <c r="R1199" i="17" s="1" a="1"/>
  <c r="R1199" i="17" s="1"/>
  <c r="P1200" i="17" a="1"/>
  <c r="P1200" i="17" s="1"/>
  <c r="Q1200" i="17" a="1"/>
  <c r="Q1200" i="17" s="1"/>
  <c r="R1200" i="17" s="1" a="1"/>
  <c r="R1200" i="17" s="1"/>
  <c r="P1201" i="17" a="1"/>
  <c r="P1201" i="17" s="1"/>
  <c r="Q1201" i="17" a="1"/>
  <c r="Q1201" i="17" s="1"/>
  <c r="R1201" i="17" s="1" a="1"/>
  <c r="R1201" i="17" s="1"/>
  <c r="P1202" i="17" a="1"/>
  <c r="P1202" i="17" s="1"/>
  <c r="Q1202" i="17" a="1"/>
  <c r="Q1202" i="17" s="1"/>
  <c r="R1202" i="17" s="1" a="1"/>
  <c r="R1202" i="17" s="1"/>
  <c r="P1203" i="17" a="1"/>
  <c r="P1203" i="17" s="1"/>
  <c r="Q1203" i="17" a="1"/>
  <c r="Q1203" i="17" s="1"/>
  <c r="R1203" i="17" s="1" a="1"/>
  <c r="R1203" i="17" s="1"/>
  <c r="P1204" i="17" a="1"/>
  <c r="P1204" i="17" s="1"/>
  <c r="Q1204" i="17" a="1"/>
  <c r="Q1204" i="17" s="1"/>
  <c r="R1204" i="17" s="1" a="1"/>
  <c r="R1204" i="17" s="1"/>
  <c r="P1205" i="17" a="1"/>
  <c r="P1205" i="17" s="1"/>
  <c r="Q1205" i="17" a="1"/>
  <c r="Q1205" i="17" s="1"/>
  <c r="R1205" i="17" s="1" a="1"/>
  <c r="R1205" i="17" s="1"/>
  <c r="P1206" i="17" a="1"/>
  <c r="P1206" i="17" s="1"/>
  <c r="Q1206" i="17" a="1"/>
  <c r="Q1206" i="17" s="1"/>
  <c r="R1206" i="17" s="1" a="1"/>
  <c r="R1206" i="17" s="1"/>
  <c r="P1207" i="17" a="1"/>
  <c r="P1207" i="17" s="1"/>
  <c r="Q1207" i="17" a="1"/>
  <c r="Q1207" i="17" s="1"/>
  <c r="R1207" i="17" s="1" a="1"/>
  <c r="R1207" i="17" s="1"/>
  <c r="P1208" i="17" a="1"/>
  <c r="P1208" i="17" s="1"/>
  <c r="Q1208" i="17" a="1"/>
  <c r="Q1208" i="17" s="1"/>
  <c r="R1208" i="17" s="1" a="1"/>
  <c r="R1208" i="17" s="1"/>
  <c r="P1209" i="17" a="1"/>
  <c r="P1209" i="17" s="1"/>
  <c r="Q1209" i="17" a="1"/>
  <c r="Q1209" i="17" s="1"/>
  <c r="R1209" i="17" s="1" a="1"/>
  <c r="R1209" i="17" s="1"/>
  <c r="P1210" i="17" a="1"/>
  <c r="P1210" i="17" s="1"/>
  <c r="Q1210" i="17" a="1"/>
  <c r="Q1210" i="17" s="1"/>
  <c r="R1210" i="17" s="1" a="1"/>
  <c r="R1210" i="17" s="1"/>
  <c r="P1211" i="17" a="1"/>
  <c r="P1211" i="17" s="1"/>
  <c r="Q1211" i="17" a="1"/>
  <c r="Q1211" i="17" s="1"/>
  <c r="R1211" i="17" s="1" a="1"/>
  <c r="R1211" i="17" s="1"/>
  <c r="P1212" i="17" a="1"/>
  <c r="P1212" i="17" s="1"/>
  <c r="Q1212" i="17" a="1"/>
  <c r="Q1212" i="17" s="1"/>
  <c r="R1212" i="17" s="1" a="1"/>
  <c r="R1212" i="17" s="1"/>
  <c r="P1213" i="17" a="1"/>
  <c r="P1213" i="17" s="1"/>
  <c r="Q1213" i="17" a="1"/>
  <c r="Q1213" i="17" s="1"/>
  <c r="R1213" i="17" s="1" a="1"/>
  <c r="R1213" i="17" s="1"/>
  <c r="P1214" i="17" a="1"/>
  <c r="P1214" i="17" s="1"/>
  <c r="Q1214" i="17" a="1"/>
  <c r="Q1214" i="17" s="1"/>
  <c r="R1214" i="17" s="1" a="1"/>
  <c r="R1214" i="17" s="1"/>
  <c r="P1215" i="17" a="1"/>
  <c r="P1215" i="17" s="1"/>
  <c r="Q1215" i="17" a="1"/>
  <c r="Q1215" i="17" s="1"/>
  <c r="R1215" i="17" s="1" a="1"/>
  <c r="R1215" i="17" s="1"/>
  <c r="P1216" i="17" a="1"/>
  <c r="P1216" i="17" s="1"/>
  <c r="Q1216" i="17" a="1"/>
  <c r="Q1216" i="17" s="1"/>
  <c r="R1216" i="17" s="1" a="1"/>
  <c r="R1216" i="17" s="1"/>
  <c r="P1217" i="17" a="1"/>
  <c r="P1217" i="17" s="1"/>
  <c r="Q1217" i="17" a="1"/>
  <c r="Q1217" i="17" s="1"/>
  <c r="R1217" i="17" s="1" a="1"/>
  <c r="R1217" i="17" s="1"/>
  <c r="P1218" i="17" a="1"/>
  <c r="P1218" i="17" s="1"/>
  <c r="Q1218" i="17" a="1"/>
  <c r="Q1218" i="17" s="1"/>
  <c r="R1218" i="17" s="1" a="1"/>
  <c r="R1218" i="17" s="1"/>
  <c r="P1219" i="17" a="1"/>
  <c r="P1219" i="17" s="1"/>
  <c r="Q1219" i="17" a="1"/>
  <c r="Q1219" i="17" s="1"/>
  <c r="R1219" i="17" s="1" a="1"/>
  <c r="R1219" i="17" s="1"/>
  <c r="P1220" i="17" a="1"/>
  <c r="P1220" i="17" s="1"/>
  <c r="Q1220" i="17" a="1"/>
  <c r="Q1220" i="17" s="1"/>
  <c r="R1220" i="17" s="1" a="1"/>
  <c r="R1220" i="17" s="1"/>
  <c r="P1221" i="17" a="1"/>
  <c r="P1221" i="17" s="1"/>
  <c r="Q1221" i="17" a="1"/>
  <c r="Q1221" i="17" s="1"/>
  <c r="R1221" i="17" s="1" a="1"/>
  <c r="R1221" i="17" s="1"/>
  <c r="P1222" i="17" a="1"/>
  <c r="P1222" i="17" s="1"/>
  <c r="Q1222" i="17" a="1"/>
  <c r="Q1222" i="17" s="1"/>
  <c r="R1222" i="17" s="1" a="1"/>
  <c r="R1222" i="17" s="1"/>
  <c r="P1223" i="17" a="1"/>
  <c r="P1223" i="17" s="1"/>
  <c r="Q1223" i="17" a="1"/>
  <c r="Q1223" i="17" s="1"/>
  <c r="R1223" i="17" s="1" a="1"/>
  <c r="R1223" i="17" s="1"/>
  <c r="P1224" i="17" a="1"/>
  <c r="P1224" i="17" s="1"/>
  <c r="Q1224" i="17" a="1"/>
  <c r="Q1224" i="17" s="1"/>
  <c r="R1224" i="17" s="1" a="1"/>
  <c r="R1224" i="17" s="1"/>
  <c r="P1225" i="17" a="1"/>
  <c r="P1225" i="17" s="1"/>
  <c r="Q1225" i="17" a="1"/>
  <c r="Q1225" i="17" s="1"/>
  <c r="R1225" i="17" s="1" a="1"/>
  <c r="R1225" i="17" s="1"/>
  <c r="P1226" i="17" a="1"/>
  <c r="P1226" i="17" s="1"/>
  <c r="Q1226" i="17" a="1"/>
  <c r="Q1226" i="17" s="1"/>
  <c r="R1226" i="17" s="1" a="1"/>
  <c r="R1226" i="17" s="1"/>
  <c r="P1227" i="17" a="1"/>
  <c r="P1227" i="17" s="1"/>
  <c r="Q1227" i="17" a="1"/>
  <c r="Q1227" i="17" s="1"/>
  <c r="R1227" i="17" s="1" a="1"/>
  <c r="R1227" i="17" s="1"/>
  <c r="P1228" i="17" a="1"/>
  <c r="P1228" i="17" s="1"/>
  <c r="Q1228" i="17" a="1"/>
  <c r="Q1228" i="17" s="1"/>
  <c r="R1228" i="17" s="1" a="1"/>
  <c r="R1228" i="17" s="1"/>
  <c r="P1229" i="17" a="1"/>
  <c r="P1229" i="17" s="1"/>
  <c r="Q1229" i="17" a="1"/>
  <c r="Q1229" i="17" s="1"/>
  <c r="R1229" i="17" s="1" a="1"/>
  <c r="R1229" i="17" s="1"/>
  <c r="P1230" i="17" a="1"/>
  <c r="P1230" i="17" s="1"/>
  <c r="Q1230" i="17" a="1"/>
  <c r="Q1230" i="17" s="1"/>
  <c r="R1230" i="17" s="1" a="1"/>
  <c r="R1230" i="17" s="1"/>
  <c r="P1231" i="17" a="1"/>
  <c r="P1231" i="17" s="1"/>
  <c r="Q1231" i="17" a="1"/>
  <c r="Q1231" i="17" s="1"/>
  <c r="R1231" i="17" s="1" a="1"/>
  <c r="R1231" i="17" s="1"/>
  <c r="P1232" i="17" a="1"/>
  <c r="P1232" i="17" s="1"/>
  <c r="Q1232" i="17" a="1"/>
  <c r="Q1232" i="17" s="1"/>
  <c r="R1232" i="17" s="1" a="1"/>
  <c r="R1232" i="17" s="1"/>
  <c r="P1233" i="17" a="1"/>
  <c r="P1233" i="17" s="1"/>
  <c r="Q1233" i="17" a="1"/>
  <c r="Q1233" i="17" s="1"/>
  <c r="R1233" i="17" s="1" a="1"/>
  <c r="R1233" i="17" s="1"/>
  <c r="P1234" i="17" a="1"/>
  <c r="P1234" i="17" s="1"/>
  <c r="Q1234" i="17" a="1"/>
  <c r="Q1234" i="17" s="1"/>
  <c r="R1234" i="17" s="1" a="1"/>
  <c r="R1234" i="17" s="1"/>
  <c r="P1235" i="17" a="1"/>
  <c r="P1235" i="17" s="1"/>
  <c r="Q1235" i="17" a="1"/>
  <c r="Q1235" i="17" s="1"/>
  <c r="R1235" i="17" s="1" a="1"/>
  <c r="R1235" i="17" s="1"/>
  <c r="P1236" i="17" a="1"/>
  <c r="P1236" i="17" s="1"/>
  <c r="Q1236" i="17" a="1"/>
  <c r="Q1236" i="17" s="1"/>
  <c r="R1236" i="17" s="1" a="1"/>
  <c r="R1236" i="17" s="1"/>
  <c r="P1237" i="17" a="1"/>
  <c r="P1237" i="17" s="1"/>
  <c r="Q1237" i="17" a="1"/>
  <c r="Q1237" i="17" s="1"/>
  <c r="R1237" i="17" s="1" a="1"/>
  <c r="R1237" i="17" s="1"/>
  <c r="P1238" i="17" a="1"/>
  <c r="P1238" i="17" s="1"/>
  <c r="Q1238" i="17" a="1"/>
  <c r="Q1238" i="17" s="1"/>
  <c r="R1238" i="17" s="1" a="1"/>
  <c r="R1238" i="17" s="1"/>
  <c r="P1239" i="17" a="1"/>
  <c r="P1239" i="17" s="1"/>
  <c r="Q1239" i="17" a="1"/>
  <c r="Q1239" i="17" s="1"/>
  <c r="R1239" i="17" s="1" a="1"/>
  <c r="R1239" i="17" s="1"/>
  <c r="P1240" i="17" a="1"/>
  <c r="P1240" i="17" s="1"/>
  <c r="Q1240" i="17" a="1"/>
  <c r="Q1240" i="17" s="1"/>
  <c r="R1240" i="17" s="1" a="1"/>
  <c r="R1240" i="17" s="1"/>
  <c r="P1241" i="17" a="1"/>
  <c r="P1241" i="17" s="1"/>
  <c r="Q1241" i="17" a="1"/>
  <c r="Q1241" i="17" s="1"/>
  <c r="R1241" i="17" s="1" a="1"/>
  <c r="R1241" i="17" s="1"/>
  <c r="P1242" i="17" a="1"/>
  <c r="P1242" i="17" s="1"/>
  <c r="Q1242" i="17" a="1"/>
  <c r="Q1242" i="17" s="1"/>
  <c r="R1242" i="17" s="1" a="1"/>
  <c r="R1242" i="17" s="1"/>
  <c r="P1243" i="17" a="1"/>
  <c r="P1243" i="17" s="1"/>
  <c r="Q1243" i="17" a="1"/>
  <c r="Q1243" i="17" s="1"/>
  <c r="R1243" i="17" s="1" a="1"/>
  <c r="R1243" i="17" s="1"/>
  <c r="P1244" i="17" a="1"/>
  <c r="P1244" i="17" s="1"/>
  <c r="Q1244" i="17" a="1"/>
  <c r="Q1244" i="17" s="1"/>
  <c r="R1244" i="17" s="1" a="1"/>
  <c r="R1244" i="17" s="1"/>
  <c r="P1245" i="17" a="1"/>
  <c r="P1245" i="17" s="1"/>
  <c r="Q1245" i="17" a="1"/>
  <c r="Q1245" i="17" s="1"/>
  <c r="R1245" i="17" s="1" a="1"/>
  <c r="R1245" i="17" s="1"/>
  <c r="P1246" i="17" a="1"/>
  <c r="P1246" i="17" s="1"/>
  <c r="Q1246" i="17" a="1"/>
  <c r="Q1246" i="17" s="1"/>
  <c r="R1246" i="17" s="1" a="1"/>
  <c r="R1246" i="17" s="1"/>
  <c r="P1247" i="17" a="1"/>
  <c r="P1247" i="17" s="1"/>
  <c r="Q1247" i="17" a="1"/>
  <c r="Q1247" i="17" s="1"/>
  <c r="R1247" i="17" s="1" a="1"/>
  <c r="R1247" i="17" s="1"/>
  <c r="P1248" i="17" a="1"/>
  <c r="P1248" i="17" s="1"/>
  <c r="Q1248" i="17" a="1"/>
  <c r="Q1248" i="17" s="1"/>
  <c r="R1248" i="17" s="1" a="1"/>
  <c r="R1248" i="17" s="1"/>
  <c r="P1249" i="17" a="1"/>
  <c r="P1249" i="17" s="1"/>
  <c r="Q1249" i="17" a="1"/>
  <c r="Q1249" i="17" s="1"/>
  <c r="R1249" i="17" s="1" a="1"/>
  <c r="R1249" i="17" s="1"/>
  <c r="P1250" i="17" a="1"/>
  <c r="P1250" i="17" s="1"/>
  <c r="Q1250" i="17" a="1"/>
  <c r="Q1250" i="17" s="1"/>
  <c r="R1250" i="17" s="1" a="1"/>
  <c r="R1250" i="17" s="1"/>
  <c r="P1251" i="17" a="1"/>
  <c r="P1251" i="17" s="1"/>
  <c r="Q1251" i="17" a="1"/>
  <c r="Q1251" i="17" s="1"/>
  <c r="R1251" i="17" s="1" a="1"/>
  <c r="R1251" i="17" s="1"/>
  <c r="P1252" i="17" a="1"/>
  <c r="P1252" i="17" s="1"/>
  <c r="Q1252" i="17" a="1"/>
  <c r="Q1252" i="17" s="1"/>
  <c r="R1252" i="17" s="1" a="1"/>
  <c r="R1252" i="17" s="1"/>
  <c r="P1253" i="17" a="1"/>
  <c r="P1253" i="17" s="1"/>
  <c r="Q1253" i="17" a="1"/>
  <c r="Q1253" i="17" s="1"/>
  <c r="R1253" i="17" s="1" a="1"/>
  <c r="R1253" i="17" s="1"/>
  <c r="P1254" i="17" a="1"/>
  <c r="P1254" i="17" s="1"/>
  <c r="Q1254" i="17" a="1"/>
  <c r="Q1254" i="17" s="1"/>
  <c r="R1254" i="17" s="1" a="1"/>
  <c r="R1254" i="17" s="1"/>
  <c r="P1255" i="17" a="1"/>
  <c r="P1255" i="17" s="1"/>
  <c r="Q1255" i="17" a="1"/>
  <c r="Q1255" i="17" s="1"/>
  <c r="R1255" i="17" s="1" a="1"/>
  <c r="R1255" i="17" s="1"/>
  <c r="P1256" i="17" a="1"/>
  <c r="P1256" i="17" s="1"/>
  <c r="Q1256" i="17" a="1"/>
  <c r="Q1256" i="17" s="1"/>
  <c r="R1256" i="17" s="1" a="1"/>
  <c r="R1256" i="17" s="1"/>
  <c r="P1257" i="17" a="1"/>
  <c r="P1257" i="17" s="1"/>
  <c r="Q1257" i="17" a="1"/>
  <c r="Q1257" i="17" s="1"/>
  <c r="R1257" i="17" s="1" a="1"/>
  <c r="R1257" i="17" s="1"/>
  <c r="P1258" i="17" a="1"/>
  <c r="P1258" i="17" s="1"/>
  <c r="Q1258" i="17" a="1"/>
  <c r="Q1258" i="17" s="1"/>
  <c r="R1258" i="17" s="1" a="1"/>
  <c r="R1258" i="17" s="1"/>
  <c r="P1259" i="17" a="1"/>
  <c r="P1259" i="17" s="1"/>
  <c r="Q1259" i="17" a="1"/>
  <c r="Q1259" i="17" s="1"/>
  <c r="R1259" i="17" s="1" a="1"/>
  <c r="R1259" i="17" s="1"/>
  <c r="P1260" i="17" a="1"/>
  <c r="P1260" i="17" s="1"/>
  <c r="Q1260" i="17" a="1"/>
  <c r="Q1260" i="17" s="1"/>
  <c r="R1260" i="17" s="1" a="1"/>
  <c r="R1260" i="17" s="1"/>
  <c r="P1261" i="17" a="1"/>
  <c r="P1261" i="17" s="1"/>
  <c r="Q1261" i="17" a="1"/>
  <c r="Q1261" i="17" s="1"/>
  <c r="R1261" i="17" s="1" a="1"/>
  <c r="R1261" i="17" s="1"/>
  <c r="P1262" i="17" a="1"/>
  <c r="P1262" i="17" s="1"/>
  <c r="Q1262" i="17" a="1"/>
  <c r="Q1262" i="17" s="1"/>
  <c r="R1262" i="17" s="1" a="1"/>
  <c r="R1262" i="17" s="1"/>
  <c r="P1263" i="17" a="1"/>
  <c r="P1263" i="17" s="1"/>
  <c r="Q1263" i="17" a="1"/>
  <c r="Q1263" i="17" s="1"/>
  <c r="R1263" i="17" s="1" a="1"/>
  <c r="R1263" i="17" s="1"/>
  <c r="P1264" i="17" a="1"/>
  <c r="P1264" i="17" s="1"/>
  <c r="Q1264" i="17" a="1"/>
  <c r="Q1264" i="17" s="1"/>
  <c r="R1264" i="17" s="1" a="1"/>
  <c r="R1264" i="17" s="1"/>
  <c r="P1265" i="17" a="1"/>
  <c r="P1265" i="17" s="1"/>
  <c r="Q1265" i="17" a="1"/>
  <c r="Q1265" i="17" s="1"/>
  <c r="R1265" i="17" s="1" a="1"/>
  <c r="R1265" i="17" s="1"/>
  <c r="P1266" i="17" a="1"/>
  <c r="P1266" i="17" s="1"/>
  <c r="Q1266" i="17" a="1"/>
  <c r="Q1266" i="17" s="1"/>
  <c r="R1266" i="17" s="1" a="1"/>
  <c r="R1266" i="17" s="1"/>
  <c r="P1267" i="17" a="1"/>
  <c r="P1267" i="17" s="1"/>
  <c r="Q1267" i="17" a="1"/>
  <c r="Q1267" i="17" s="1"/>
  <c r="R1267" i="17" s="1" a="1"/>
  <c r="R1267" i="17" s="1"/>
  <c r="P1268" i="17" a="1"/>
  <c r="P1268" i="17" s="1"/>
  <c r="Q1268" i="17" a="1"/>
  <c r="Q1268" i="17" s="1"/>
  <c r="R1268" i="17" s="1" a="1"/>
  <c r="R1268" i="17" s="1"/>
  <c r="P1269" i="17" a="1"/>
  <c r="P1269" i="17" s="1"/>
  <c r="Q1269" i="17" a="1"/>
  <c r="Q1269" i="17" s="1"/>
  <c r="R1269" i="17" s="1" a="1"/>
  <c r="R1269" i="17" s="1"/>
  <c r="P1270" i="17" a="1"/>
  <c r="P1270" i="17" s="1"/>
  <c r="Q1270" i="17" a="1"/>
  <c r="Q1270" i="17" s="1"/>
  <c r="R1270" i="17" s="1" a="1"/>
  <c r="R1270" i="17" s="1"/>
  <c r="P1271" i="17" a="1"/>
  <c r="P1271" i="17" s="1"/>
  <c r="Q1271" i="17" a="1"/>
  <c r="Q1271" i="17" s="1"/>
  <c r="R1271" i="17" s="1" a="1"/>
  <c r="R1271" i="17" s="1"/>
  <c r="P1272" i="17" a="1"/>
  <c r="P1272" i="17" s="1"/>
  <c r="Q1272" i="17" a="1"/>
  <c r="Q1272" i="17" s="1"/>
  <c r="R1272" i="17" s="1" a="1"/>
  <c r="R1272" i="17" s="1"/>
  <c r="P1273" i="17" a="1"/>
  <c r="P1273" i="17" s="1"/>
  <c r="Q1273" i="17" a="1"/>
  <c r="Q1273" i="17" s="1"/>
  <c r="R1273" i="17" s="1" a="1"/>
  <c r="R1273" i="17" s="1"/>
  <c r="P1274" i="17" a="1"/>
  <c r="P1274" i="17" s="1"/>
  <c r="Q1274" i="17" a="1"/>
  <c r="Q1274" i="17" s="1"/>
  <c r="R1274" i="17" s="1" a="1"/>
  <c r="R1274" i="17" s="1"/>
  <c r="P1275" i="17" a="1"/>
  <c r="P1275" i="17" s="1"/>
  <c r="Q1275" i="17" a="1"/>
  <c r="Q1275" i="17" s="1"/>
  <c r="R1275" i="17" s="1" a="1"/>
  <c r="R1275" i="17" s="1"/>
  <c r="P1276" i="17" a="1"/>
  <c r="P1276" i="17" s="1"/>
  <c r="Q1276" i="17" a="1"/>
  <c r="Q1276" i="17" s="1"/>
  <c r="R1276" i="17" s="1" a="1"/>
  <c r="R1276" i="17" s="1"/>
  <c r="P1277" i="17" a="1"/>
  <c r="P1277" i="17" s="1"/>
  <c r="Q1277" i="17" a="1"/>
  <c r="Q1277" i="17" s="1"/>
  <c r="R1277" i="17" s="1" a="1"/>
  <c r="R1277" i="17" s="1"/>
  <c r="P1278" i="17" a="1"/>
  <c r="P1278" i="17" s="1"/>
  <c r="Q1278" i="17" a="1"/>
  <c r="Q1278" i="17" s="1"/>
  <c r="R1278" i="17" s="1" a="1"/>
  <c r="R1278" i="17" s="1"/>
  <c r="P1279" i="17" a="1"/>
  <c r="P1279" i="17" s="1"/>
  <c r="Q1279" i="17" a="1"/>
  <c r="Q1279" i="17" s="1"/>
  <c r="R1279" i="17" s="1" a="1"/>
  <c r="R1279" i="17" s="1"/>
  <c r="P1280" i="17" a="1"/>
  <c r="P1280" i="17" s="1"/>
  <c r="Q1280" i="17" a="1"/>
  <c r="Q1280" i="17" s="1"/>
  <c r="R1280" i="17" s="1" a="1"/>
  <c r="R1280" i="17" s="1"/>
  <c r="P1281" i="17" a="1"/>
  <c r="P1281" i="17" s="1"/>
  <c r="Q1281" i="17" a="1"/>
  <c r="Q1281" i="17" s="1"/>
  <c r="R1281" i="17" s="1" a="1"/>
  <c r="R1281" i="17" s="1"/>
  <c r="P1282" i="17" a="1"/>
  <c r="P1282" i="17" s="1"/>
  <c r="Q1282" i="17" a="1"/>
  <c r="Q1282" i="17" s="1"/>
  <c r="R1282" i="17" s="1" a="1"/>
  <c r="R1282" i="17" s="1"/>
  <c r="P1283" i="17" a="1"/>
  <c r="P1283" i="17" s="1"/>
  <c r="Q1283" i="17" a="1"/>
  <c r="Q1283" i="17" s="1"/>
  <c r="R1283" i="17" s="1" a="1"/>
  <c r="R1283" i="17" s="1"/>
  <c r="P1284" i="17" a="1"/>
  <c r="P1284" i="17" s="1"/>
  <c r="Q1284" i="17" a="1"/>
  <c r="Q1284" i="17" s="1"/>
  <c r="R1284" i="17" s="1" a="1"/>
  <c r="R1284" i="17" s="1"/>
  <c r="P1285" i="17" a="1"/>
  <c r="P1285" i="17" s="1"/>
  <c r="Q1285" i="17" a="1"/>
  <c r="Q1285" i="17" s="1"/>
  <c r="R1285" i="17" s="1" a="1"/>
  <c r="R1285" i="17" s="1"/>
  <c r="P1286" i="17" a="1"/>
  <c r="P1286" i="17" s="1"/>
  <c r="Q1286" i="17" a="1"/>
  <c r="Q1286" i="17" s="1"/>
  <c r="R1286" i="17" s="1" a="1"/>
  <c r="R1286" i="17" s="1"/>
  <c r="P1287" i="17" a="1"/>
  <c r="P1287" i="17" s="1"/>
  <c r="Q1287" i="17" a="1"/>
  <c r="Q1287" i="17" s="1"/>
  <c r="R1287" i="17" s="1" a="1"/>
  <c r="R1287" i="17" s="1"/>
  <c r="P1288" i="17" a="1"/>
  <c r="P1288" i="17" s="1"/>
  <c r="Q1288" i="17" a="1"/>
  <c r="Q1288" i="17" s="1"/>
  <c r="R1288" i="17" s="1" a="1"/>
  <c r="R1288" i="17" s="1"/>
  <c r="P1289" i="17" a="1"/>
  <c r="P1289" i="17" s="1"/>
  <c r="Q1289" i="17" a="1"/>
  <c r="Q1289" i="17" s="1"/>
  <c r="R1289" i="17" s="1" a="1"/>
  <c r="R1289" i="17" s="1"/>
  <c r="P1290" i="17" a="1"/>
  <c r="P1290" i="17" s="1"/>
  <c r="Q1290" i="17" a="1"/>
  <c r="Q1290" i="17" s="1"/>
  <c r="R1290" i="17" s="1" a="1"/>
  <c r="R1290" i="17" s="1"/>
  <c r="P1291" i="17" a="1"/>
  <c r="P1291" i="17" s="1"/>
  <c r="Q1291" i="17" a="1"/>
  <c r="Q1291" i="17" s="1"/>
  <c r="R1291" i="17" s="1" a="1"/>
  <c r="R1291" i="17" s="1"/>
  <c r="P1292" i="17" a="1"/>
  <c r="P1292" i="17" s="1"/>
  <c r="Q1292" i="17" a="1"/>
  <c r="Q1292" i="17" s="1"/>
  <c r="R1292" i="17" s="1" a="1"/>
  <c r="R1292" i="17" s="1"/>
  <c r="P1293" i="17" a="1"/>
  <c r="P1293" i="17" s="1"/>
  <c r="Q1293" i="17" a="1"/>
  <c r="Q1293" i="17" s="1"/>
  <c r="R1293" i="17" s="1" a="1"/>
  <c r="R1293" i="17" s="1"/>
  <c r="P1294" i="17" a="1"/>
  <c r="P1294" i="17" s="1"/>
  <c r="Q1294" i="17" a="1"/>
  <c r="Q1294" i="17" s="1"/>
  <c r="R1294" i="17" s="1" a="1"/>
  <c r="R1294" i="17" s="1"/>
  <c r="P1295" i="17" a="1"/>
  <c r="P1295" i="17" s="1"/>
  <c r="Q1295" i="17" a="1"/>
  <c r="Q1295" i="17" s="1"/>
  <c r="R1295" i="17" s="1" a="1"/>
  <c r="R1295" i="17" s="1"/>
  <c r="P1296" i="17" a="1"/>
  <c r="P1296" i="17" s="1"/>
  <c r="Q1296" i="17" a="1"/>
  <c r="Q1296" i="17" s="1"/>
  <c r="R1296" i="17" s="1" a="1"/>
  <c r="R1296" i="17" s="1"/>
  <c r="P1297" i="17" a="1"/>
  <c r="P1297" i="17" s="1"/>
  <c r="Q1297" i="17" a="1"/>
  <c r="Q1297" i="17" s="1"/>
  <c r="R1297" i="17" s="1" a="1"/>
  <c r="R1297" i="17" s="1"/>
  <c r="P1298" i="17" a="1"/>
  <c r="P1298" i="17" s="1"/>
  <c r="Q1298" i="17" a="1"/>
  <c r="Q1298" i="17" s="1"/>
  <c r="R1298" i="17" s="1" a="1"/>
  <c r="R1298" i="17" s="1"/>
  <c r="P1299" i="17" a="1"/>
  <c r="P1299" i="17" s="1"/>
  <c r="Q1299" i="17" a="1"/>
  <c r="Q1299" i="17" s="1"/>
  <c r="R1299" i="17" s="1" a="1"/>
  <c r="R1299" i="17" s="1"/>
  <c r="P1300" i="17" a="1"/>
  <c r="P1300" i="17" s="1"/>
  <c r="Q1300" i="17" a="1"/>
  <c r="Q1300" i="17" s="1"/>
  <c r="R1300" i="17" s="1" a="1"/>
  <c r="R1300" i="17" s="1"/>
  <c r="P1301" i="17" a="1"/>
  <c r="P1301" i="17" s="1"/>
  <c r="Q1301" i="17" a="1"/>
  <c r="Q1301" i="17" s="1"/>
  <c r="R1301" i="17" s="1" a="1"/>
  <c r="R1301" i="17" s="1"/>
  <c r="P1302" i="17" a="1"/>
  <c r="P1302" i="17" s="1"/>
  <c r="Q1302" i="17" a="1"/>
  <c r="Q1302" i="17" s="1"/>
  <c r="R1302" i="17" s="1" a="1"/>
  <c r="R1302" i="17" s="1"/>
  <c r="P1303" i="17" a="1"/>
  <c r="P1303" i="17" s="1"/>
  <c r="Q1303" i="17" a="1"/>
  <c r="Q1303" i="17" s="1"/>
  <c r="R1303" i="17" s="1" a="1"/>
  <c r="R1303" i="17" s="1"/>
  <c r="P1304" i="17" a="1"/>
  <c r="P1304" i="17" s="1"/>
  <c r="Q1304" i="17" a="1"/>
  <c r="Q1304" i="17" s="1"/>
  <c r="R1304" i="17" s="1" a="1"/>
  <c r="R1304" i="17" s="1"/>
  <c r="P1305" i="17" a="1"/>
  <c r="P1305" i="17" s="1"/>
  <c r="Q1305" i="17" a="1"/>
  <c r="Q1305" i="17" s="1"/>
  <c r="R1305" i="17" s="1" a="1"/>
  <c r="R1305" i="17" s="1"/>
  <c r="P1306" i="17" a="1"/>
  <c r="P1306" i="17" s="1"/>
  <c r="Q1306" i="17" a="1"/>
  <c r="Q1306" i="17" s="1"/>
  <c r="R1306" i="17" s="1" a="1"/>
  <c r="R1306" i="17" s="1"/>
  <c r="P1307" i="17" a="1"/>
  <c r="P1307" i="17" s="1"/>
  <c r="Q1307" i="17" a="1"/>
  <c r="Q1307" i="17" s="1"/>
  <c r="R1307" i="17" s="1" a="1"/>
  <c r="R1307" i="17" s="1"/>
  <c r="P1308" i="17" a="1"/>
  <c r="P1308" i="17" s="1"/>
  <c r="Q1308" i="17" a="1"/>
  <c r="Q1308" i="17" s="1"/>
  <c r="R1308" i="17" s="1" a="1"/>
  <c r="R1308" i="17" s="1"/>
  <c r="P1309" i="17" a="1"/>
  <c r="P1309" i="17" s="1"/>
  <c r="Q1309" i="17" a="1"/>
  <c r="Q1309" i="17" s="1"/>
  <c r="R1309" i="17" s="1" a="1"/>
  <c r="R1309" i="17" s="1"/>
  <c r="P1310" i="17" a="1"/>
  <c r="P1310" i="17" s="1"/>
  <c r="Q1310" i="17" a="1"/>
  <c r="Q1310" i="17" s="1"/>
  <c r="R1310" i="17" s="1" a="1"/>
  <c r="R1310" i="17" s="1"/>
  <c r="P1311" i="17" a="1"/>
  <c r="P1311" i="17" s="1"/>
  <c r="Q1311" i="17" a="1"/>
  <c r="Q1311" i="17" s="1"/>
  <c r="R1311" i="17" s="1" a="1"/>
  <c r="R1311" i="17" s="1"/>
  <c r="P1312" i="17" a="1"/>
  <c r="P1312" i="17" s="1"/>
  <c r="Q1312" i="17" a="1"/>
  <c r="Q1312" i="17" s="1"/>
  <c r="R1312" i="17" s="1" a="1"/>
  <c r="R1312" i="17" s="1"/>
  <c r="P1313" i="17" a="1"/>
  <c r="P1313" i="17" s="1"/>
  <c r="Q1313" i="17" a="1"/>
  <c r="Q1313" i="17" s="1"/>
  <c r="R1313" i="17" s="1" a="1"/>
  <c r="R1313" i="17" s="1"/>
  <c r="P1314" i="17" a="1"/>
  <c r="P1314" i="17" s="1"/>
  <c r="Q1314" i="17" a="1"/>
  <c r="Q1314" i="17" s="1"/>
  <c r="R1314" i="17" s="1" a="1"/>
  <c r="R1314" i="17" s="1"/>
  <c r="P1315" i="17" a="1"/>
  <c r="P1315" i="17" s="1"/>
  <c r="Q1315" i="17" a="1"/>
  <c r="Q1315" i="17" s="1"/>
  <c r="R1315" i="17" s="1" a="1"/>
  <c r="R1315" i="17" s="1"/>
  <c r="P1316" i="17" a="1"/>
  <c r="P1316" i="17" s="1"/>
  <c r="Q1316" i="17" a="1"/>
  <c r="Q1316" i="17" s="1"/>
  <c r="R1316" i="17" s="1" a="1"/>
  <c r="R1316" i="17" s="1"/>
  <c r="P1317" i="17" a="1"/>
  <c r="P1317" i="17" s="1"/>
  <c r="Q1317" i="17" a="1"/>
  <c r="Q1317" i="17" s="1"/>
  <c r="R1317" i="17" s="1" a="1"/>
  <c r="R1317" i="17" s="1"/>
  <c r="P1318" i="17" a="1"/>
  <c r="P1318" i="17" s="1"/>
  <c r="Q1318" i="17" a="1"/>
  <c r="Q1318" i="17" s="1"/>
  <c r="R1318" i="17" s="1" a="1"/>
  <c r="R1318" i="17" s="1"/>
  <c r="P1319" i="17" a="1"/>
  <c r="P1319" i="17" s="1"/>
  <c r="Q1319" i="17" a="1"/>
  <c r="Q1319" i="17" s="1"/>
  <c r="R1319" i="17" s="1" a="1"/>
  <c r="R1319" i="17" s="1"/>
  <c r="P1320" i="17" a="1"/>
  <c r="P1320" i="17" s="1"/>
  <c r="Q1320" i="17" a="1"/>
  <c r="Q1320" i="17" s="1"/>
  <c r="R1320" i="17" s="1" a="1"/>
  <c r="R1320" i="17" s="1"/>
  <c r="P1321" i="17" a="1"/>
  <c r="P1321" i="17" s="1"/>
  <c r="Q1321" i="17" a="1"/>
  <c r="Q1321" i="17" s="1"/>
  <c r="R1321" i="17" s="1" a="1"/>
  <c r="R1321" i="17" s="1"/>
  <c r="P1322" i="17" a="1"/>
  <c r="P1322" i="17" s="1"/>
  <c r="Q1322" i="17" a="1"/>
  <c r="Q1322" i="17" s="1"/>
  <c r="R1322" i="17" s="1" a="1"/>
  <c r="R1322" i="17" s="1"/>
  <c r="P1323" i="17" a="1"/>
  <c r="P1323" i="17" s="1"/>
  <c r="Q1323" i="17" a="1"/>
  <c r="Q1323" i="17" s="1"/>
  <c r="R1323" i="17" s="1" a="1"/>
  <c r="R1323" i="17" s="1"/>
  <c r="P1324" i="17" a="1"/>
  <c r="P1324" i="17" s="1"/>
  <c r="Q1324" i="17" a="1"/>
  <c r="Q1324" i="17" s="1"/>
  <c r="R1324" i="17" s="1" a="1"/>
  <c r="R1324" i="17" s="1"/>
  <c r="P1325" i="17" a="1"/>
  <c r="P1325" i="17" s="1"/>
  <c r="Q1325" i="17" a="1"/>
  <c r="Q1325" i="17" s="1"/>
  <c r="R1325" i="17" s="1" a="1"/>
  <c r="R1325" i="17" s="1"/>
  <c r="P1326" i="17" a="1"/>
  <c r="P1326" i="17" s="1"/>
  <c r="Q1326" i="17" a="1"/>
  <c r="Q1326" i="17" s="1"/>
  <c r="R1326" i="17" s="1" a="1"/>
  <c r="R1326" i="17" s="1"/>
  <c r="P1327" i="17" a="1"/>
  <c r="P1327" i="17" s="1"/>
  <c r="Q1327" i="17" a="1"/>
  <c r="Q1327" i="17" s="1"/>
  <c r="R1327" i="17" s="1" a="1"/>
  <c r="R1327" i="17" s="1"/>
  <c r="P1328" i="17" a="1"/>
  <c r="P1328" i="17" s="1"/>
  <c r="Q1328" i="17" a="1"/>
  <c r="Q1328" i="17" s="1"/>
  <c r="R1328" i="17" s="1" a="1"/>
  <c r="R1328" i="17" s="1"/>
  <c r="P1329" i="17" a="1"/>
  <c r="P1329" i="17" s="1"/>
  <c r="Q1329" i="17" a="1"/>
  <c r="Q1329" i="17" s="1"/>
  <c r="R1329" i="17" s="1" a="1"/>
  <c r="R1329" i="17" s="1"/>
  <c r="P1330" i="17" a="1"/>
  <c r="P1330" i="17" s="1"/>
  <c r="Q1330" i="17" a="1"/>
  <c r="Q1330" i="17" s="1"/>
  <c r="R1330" i="17" s="1" a="1"/>
  <c r="R1330" i="17" s="1"/>
  <c r="P1331" i="17" a="1"/>
  <c r="P1331" i="17" s="1"/>
  <c r="Q1331" i="17" a="1"/>
  <c r="Q1331" i="17" s="1"/>
  <c r="R1331" i="17" s="1" a="1"/>
  <c r="R1331" i="17" s="1"/>
  <c r="P1332" i="17" a="1"/>
  <c r="P1332" i="17" s="1"/>
  <c r="Q1332" i="17" a="1"/>
  <c r="Q1332" i="17" s="1"/>
  <c r="R1332" i="17" s="1" a="1"/>
  <c r="R1332" i="17" s="1"/>
  <c r="P1333" i="17" a="1"/>
  <c r="P1333" i="17" s="1"/>
  <c r="Q1333" i="17" a="1"/>
  <c r="Q1333" i="17" s="1"/>
  <c r="R1333" i="17" s="1" a="1"/>
  <c r="R1333" i="17" s="1"/>
  <c r="P1334" i="17" a="1"/>
  <c r="P1334" i="17" s="1"/>
  <c r="Q1334" i="17" a="1"/>
  <c r="Q1334" i="17" s="1"/>
  <c r="R1334" i="17" s="1" a="1"/>
  <c r="R1334" i="17" s="1"/>
  <c r="P1335" i="17" a="1"/>
  <c r="P1335" i="17" s="1"/>
  <c r="Q1335" i="17" a="1"/>
  <c r="Q1335" i="17" s="1"/>
  <c r="R1335" i="17" s="1" a="1"/>
  <c r="R1335" i="17" s="1"/>
  <c r="P1336" i="17" a="1"/>
  <c r="P1336" i="17" s="1"/>
  <c r="Q1336" i="17" a="1"/>
  <c r="Q1336" i="17" s="1"/>
  <c r="R1336" i="17" s="1" a="1"/>
  <c r="R1336" i="17" s="1"/>
  <c r="P1337" i="17" a="1"/>
  <c r="P1337" i="17" s="1"/>
  <c r="Q1337" i="17" a="1"/>
  <c r="Q1337" i="17" s="1"/>
  <c r="R1337" i="17" s="1" a="1"/>
  <c r="R1337" i="17" s="1"/>
  <c r="P1338" i="17" a="1"/>
  <c r="P1338" i="17" s="1"/>
  <c r="Q1338" i="17" a="1"/>
  <c r="Q1338" i="17" s="1"/>
  <c r="R1338" i="17" s="1" a="1"/>
  <c r="R1338" i="17" s="1"/>
  <c r="P1339" i="17" a="1"/>
  <c r="P1339" i="17" s="1"/>
  <c r="Q1339" i="17" a="1"/>
  <c r="Q1339" i="17" s="1"/>
  <c r="R1339" i="17" s="1" a="1"/>
  <c r="R1339" i="17" s="1"/>
  <c r="P1340" i="17" a="1"/>
  <c r="P1340" i="17" s="1"/>
  <c r="Q1340" i="17" a="1"/>
  <c r="Q1340" i="17" s="1"/>
  <c r="R1340" i="17" s="1" a="1"/>
  <c r="R1340" i="17" s="1"/>
  <c r="P1341" i="17" a="1"/>
  <c r="P1341" i="17" s="1"/>
  <c r="Q1341" i="17" a="1"/>
  <c r="Q1341" i="17" s="1"/>
  <c r="R1341" i="17" s="1" a="1"/>
  <c r="R1341" i="17" s="1"/>
  <c r="P1342" i="17" a="1"/>
  <c r="P1342" i="17" s="1"/>
  <c r="Q1342" i="17" a="1"/>
  <c r="Q1342" i="17" s="1"/>
  <c r="R1342" i="17" s="1" a="1"/>
  <c r="R1342" i="17" s="1"/>
  <c r="P1343" i="17" a="1"/>
  <c r="P1343" i="17" s="1"/>
  <c r="Q1343" i="17" a="1"/>
  <c r="Q1343" i="17" s="1"/>
  <c r="R1343" i="17" s="1" a="1"/>
  <c r="R1343" i="17" s="1"/>
  <c r="P1344" i="17" a="1"/>
  <c r="P1344" i="17" s="1"/>
  <c r="Q1344" i="17" a="1"/>
  <c r="Q1344" i="17" s="1"/>
  <c r="R1344" i="17" s="1" a="1"/>
  <c r="R1344" i="17" s="1"/>
  <c r="P1345" i="17" a="1"/>
  <c r="P1345" i="17" s="1"/>
  <c r="Q1345" i="17" a="1"/>
  <c r="Q1345" i="17" s="1"/>
  <c r="R1345" i="17" s="1" a="1"/>
  <c r="R1345" i="17" s="1"/>
  <c r="P1346" i="17" a="1"/>
  <c r="P1346" i="17" s="1"/>
  <c r="Q1346" i="17" a="1"/>
  <c r="Q1346" i="17" s="1"/>
  <c r="R1346" i="17" s="1" a="1"/>
  <c r="R1346" i="17" s="1"/>
  <c r="P1347" i="17" a="1"/>
  <c r="P1347" i="17" s="1"/>
  <c r="Q1347" i="17" a="1"/>
  <c r="Q1347" i="17" s="1"/>
  <c r="R1347" i="17" s="1" a="1"/>
  <c r="R1347" i="17" s="1"/>
  <c r="P1348" i="17" a="1"/>
  <c r="P1348" i="17" s="1"/>
  <c r="Q1348" i="17" a="1"/>
  <c r="Q1348" i="17" s="1"/>
  <c r="R1348" i="17" s="1" a="1"/>
  <c r="R1348" i="17" s="1"/>
  <c r="P1349" i="17" a="1"/>
  <c r="P1349" i="17" s="1"/>
  <c r="Q1349" i="17" a="1"/>
  <c r="Q1349" i="17" s="1"/>
  <c r="R1349" i="17" s="1" a="1"/>
  <c r="R1349" i="17" s="1"/>
  <c r="P1350" i="17" a="1"/>
  <c r="P1350" i="17" s="1"/>
  <c r="Q1350" i="17" a="1"/>
  <c r="Q1350" i="17" s="1"/>
  <c r="R1350" i="17" s="1" a="1"/>
  <c r="R1350" i="17" s="1"/>
  <c r="P1351" i="17" a="1"/>
  <c r="P1351" i="17" s="1"/>
  <c r="Q1351" i="17" a="1"/>
  <c r="Q1351" i="17" s="1"/>
  <c r="R1351" i="17" s="1" a="1"/>
  <c r="R1351" i="17" s="1"/>
  <c r="P1352" i="17" a="1"/>
  <c r="P1352" i="17" s="1"/>
  <c r="Q1352" i="17" a="1"/>
  <c r="Q1352" i="17" s="1"/>
  <c r="R1352" i="17" s="1" a="1"/>
  <c r="R1352" i="17" s="1"/>
  <c r="P1353" i="17" a="1"/>
  <c r="P1353" i="17" s="1"/>
  <c r="Q1353" i="17" a="1"/>
  <c r="Q1353" i="17" s="1"/>
  <c r="R1353" i="17" s="1" a="1"/>
  <c r="R1353" i="17" s="1"/>
  <c r="P1354" i="17" a="1"/>
  <c r="P1354" i="17" s="1"/>
  <c r="Q1354" i="17" a="1"/>
  <c r="Q1354" i="17" s="1"/>
  <c r="R1354" i="17" s="1" a="1"/>
  <c r="R1354" i="17" s="1"/>
  <c r="P1355" i="17" a="1"/>
  <c r="P1355" i="17" s="1"/>
  <c r="Q1355" i="17" a="1"/>
  <c r="Q1355" i="17" s="1"/>
  <c r="R1355" i="17" s="1" a="1"/>
  <c r="R1355" i="17" s="1"/>
  <c r="P1356" i="17" a="1"/>
  <c r="P1356" i="17" s="1"/>
  <c r="Q1356" i="17" a="1"/>
  <c r="Q1356" i="17" s="1"/>
  <c r="R1356" i="17" s="1" a="1"/>
  <c r="R1356" i="17" s="1"/>
  <c r="P1357" i="17" a="1"/>
  <c r="P1357" i="17" s="1"/>
  <c r="Q1357" i="17" a="1"/>
  <c r="Q1357" i="17" s="1"/>
  <c r="R1357" i="17" s="1" a="1"/>
  <c r="R1357" i="17" s="1"/>
  <c r="P1358" i="17" a="1"/>
  <c r="P1358" i="17" s="1"/>
  <c r="Q1358" i="17" a="1"/>
  <c r="Q1358" i="17" s="1"/>
  <c r="R1358" i="17" s="1" a="1"/>
  <c r="R1358" i="17" s="1"/>
  <c r="P1359" i="17" a="1"/>
  <c r="P1359" i="17" s="1"/>
  <c r="Q1359" i="17" a="1"/>
  <c r="Q1359" i="17" s="1"/>
  <c r="R1359" i="17" s="1" a="1"/>
  <c r="R1359" i="17" s="1"/>
  <c r="P1360" i="17" a="1"/>
  <c r="P1360" i="17" s="1"/>
  <c r="Q1360" i="17" a="1"/>
  <c r="Q1360" i="17" s="1"/>
  <c r="R1360" i="17" s="1" a="1"/>
  <c r="R1360" i="17" s="1"/>
  <c r="P1361" i="17" a="1"/>
  <c r="P1361" i="17" s="1"/>
  <c r="Q1361" i="17" a="1"/>
  <c r="Q1361" i="17" s="1"/>
  <c r="R1361" i="17" s="1" a="1"/>
  <c r="R1361" i="17" s="1"/>
  <c r="P1362" i="17" a="1"/>
  <c r="P1362" i="17" s="1"/>
  <c r="Q1362" i="17" a="1"/>
  <c r="Q1362" i="17" s="1"/>
  <c r="R1362" i="17" s="1" a="1"/>
  <c r="R1362" i="17" s="1"/>
  <c r="P1363" i="17" a="1"/>
  <c r="P1363" i="17" s="1"/>
  <c r="Q1363" i="17" a="1"/>
  <c r="Q1363" i="17" s="1"/>
  <c r="R1363" i="17" s="1" a="1"/>
  <c r="R1363" i="17" s="1"/>
  <c r="P1364" i="17" a="1"/>
  <c r="P1364" i="17" s="1"/>
  <c r="Q1364" i="17" a="1"/>
  <c r="Q1364" i="17" s="1"/>
  <c r="R1364" i="17" s="1" a="1"/>
  <c r="R1364" i="17" s="1"/>
  <c r="P1365" i="17" a="1"/>
  <c r="P1365" i="17" s="1"/>
  <c r="Q1365" i="17" a="1"/>
  <c r="Q1365" i="17" s="1"/>
  <c r="R1365" i="17" s="1" a="1"/>
  <c r="R1365" i="17" s="1"/>
  <c r="P1366" i="17" a="1"/>
  <c r="P1366" i="17" s="1"/>
  <c r="Q1366" i="17" a="1"/>
  <c r="Q1366" i="17" s="1"/>
  <c r="R1366" i="17" s="1" a="1"/>
  <c r="R1366" i="17" s="1"/>
  <c r="P1367" i="17" a="1"/>
  <c r="P1367" i="17" s="1"/>
  <c r="Q1367" i="17" a="1"/>
  <c r="Q1367" i="17" s="1"/>
  <c r="R1367" i="17" s="1" a="1"/>
  <c r="R1367" i="17" s="1"/>
  <c r="P1368" i="17" a="1"/>
  <c r="P1368" i="17" s="1"/>
  <c r="Q1368" i="17" a="1"/>
  <c r="Q1368" i="17" s="1"/>
  <c r="R1368" i="17" s="1" a="1"/>
  <c r="R1368" i="17" s="1"/>
  <c r="P1369" i="17" a="1"/>
  <c r="P1369" i="17" s="1"/>
  <c r="Q1369" i="17" a="1"/>
  <c r="Q1369" i="17" s="1"/>
  <c r="R1369" i="17" s="1" a="1"/>
  <c r="R1369" i="17" s="1"/>
  <c r="P1370" i="17" a="1"/>
  <c r="P1370" i="17" s="1"/>
  <c r="Q1370" i="17" a="1"/>
  <c r="Q1370" i="17" s="1"/>
  <c r="R1370" i="17" s="1" a="1"/>
  <c r="R1370" i="17" s="1"/>
  <c r="P1371" i="17" a="1"/>
  <c r="P1371" i="17" s="1"/>
  <c r="Q1371" i="17" a="1"/>
  <c r="Q1371" i="17" s="1"/>
  <c r="R1371" i="17" s="1" a="1"/>
  <c r="R1371" i="17" s="1"/>
  <c r="P1372" i="17" a="1"/>
  <c r="P1372" i="17" s="1"/>
  <c r="Q1372" i="17" a="1"/>
  <c r="Q1372" i="17" s="1"/>
  <c r="R1372" i="17" s="1" a="1"/>
  <c r="R1372" i="17" s="1"/>
  <c r="P1373" i="17" a="1"/>
  <c r="P1373" i="17" s="1"/>
  <c r="Q1373" i="17" a="1"/>
  <c r="Q1373" i="17" s="1"/>
  <c r="R1373" i="17" s="1" a="1"/>
  <c r="R1373" i="17" s="1"/>
  <c r="P1374" i="17" a="1"/>
  <c r="P1374" i="17" s="1"/>
  <c r="Q1374" i="17" a="1"/>
  <c r="Q1374" i="17" s="1"/>
  <c r="R1374" i="17" s="1" a="1"/>
  <c r="R1374" i="17" s="1"/>
  <c r="P1375" i="17" a="1"/>
  <c r="P1375" i="17" s="1"/>
  <c r="Q1375" i="17" a="1"/>
  <c r="Q1375" i="17" s="1"/>
  <c r="R1375" i="17" s="1" a="1"/>
  <c r="R1375" i="17" s="1"/>
  <c r="P1376" i="17" a="1"/>
  <c r="P1376" i="17" s="1"/>
  <c r="Q1376" i="17" a="1"/>
  <c r="Q1376" i="17" s="1"/>
  <c r="R1376" i="17" s="1" a="1"/>
  <c r="R1376" i="17" s="1"/>
  <c r="P1377" i="17" a="1"/>
  <c r="P1377" i="17" s="1"/>
  <c r="Q1377" i="17" a="1"/>
  <c r="Q1377" i="17" s="1"/>
  <c r="R1377" i="17" s="1" a="1"/>
  <c r="R1377" i="17" s="1"/>
  <c r="P1378" i="17" a="1"/>
  <c r="P1378" i="17" s="1"/>
  <c r="Q1378" i="17" a="1"/>
  <c r="Q1378" i="17" s="1"/>
  <c r="R1378" i="17" s="1" a="1"/>
  <c r="R1378" i="17" s="1"/>
  <c r="P1379" i="17" a="1"/>
  <c r="P1379" i="17" s="1"/>
  <c r="Q1379" i="17" a="1"/>
  <c r="Q1379" i="17" s="1"/>
  <c r="R1379" i="17" s="1" a="1"/>
  <c r="R1379" i="17" s="1"/>
  <c r="P1380" i="17" a="1"/>
  <c r="P1380" i="17" s="1"/>
  <c r="Q1380" i="17" a="1"/>
  <c r="Q1380" i="17" s="1"/>
  <c r="R1380" i="17" s="1" a="1"/>
  <c r="R1380" i="17" s="1"/>
  <c r="P1381" i="17" a="1"/>
  <c r="P1381" i="17" s="1"/>
  <c r="Q1381" i="17" a="1"/>
  <c r="Q1381" i="17" s="1"/>
  <c r="R1381" i="17" s="1" a="1"/>
  <c r="R1381" i="17" s="1"/>
  <c r="P1382" i="17" a="1"/>
  <c r="P1382" i="17" s="1"/>
  <c r="Q1382" i="17" a="1"/>
  <c r="Q1382" i="17" s="1"/>
  <c r="R1382" i="17" s="1" a="1"/>
  <c r="R1382" i="17" s="1"/>
  <c r="P1383" i="17" a="1"/>
  <c r="P1383" i="17" s="1"/>
  <c r="Q1383" i="17" a="1"/>
  <c r="Q1383" i="17" s="1"/>
  <c r="R1383" i="17" s="1" a="1"/>
  <c r="R1383" i="17" s="1"/>
  <c r="P1384" i="17" a="1"/>
  <c r="P1384" i="17" s="1"/>
  <c r="Q1384" i="17" a="1"/>
  <c r="Q1384" i="17" s="1"/>
  <c r="R1384" i="17" s="1" a="1"/>
  <c r="R1384" i="17" s="1"/>
  <c r="P1385" i="17" a="1"/>
  <c r="P1385" i="17" s="1"/>
  <c r="Q1385" i="17" a="1"/>
  <c r="Q1385" i="17" s="1"/>
  <c r="R1385" i="17" s="1" a="1"/>
  <c r="R1385" i="17" s="1"/>
  <c r="P1386" i="17" a="1"/>
  <c r="P1386" i="17" s="1"/>
  <c r="Q1386" i="17" a="1"/>
  <c r="Q1386" i="17" s="1"/>
  <c r="R1386" i="17" s="1" a="1"/>
  <c r="R1386" i="17" s="1"/>
  <c r="P1387" i="17" a="1"/>
  <c r="P1387" i="17" s="1"/>
  <c r="Q1387" i="17" a="1"/>
  <c r="Q1387" i="17" s="1"/>
  <c r="R1387" i="17" s="1" a="1"/>
  <c r="R1387" i="17" s="1"/>
  <c r="P1388" i="17" a="1"/>
  <c r="P1388" i="17" s="1"/>
  <c r="Q1388" i="17" a="1"/>
  <c r="Q1388" i="17" s="1"/>
  <c r="R1388" i="17" s="1" a="1"/>
  <c r="R1388" i="17" s="1"/>
  <c r="P1389" i="17" a="1"/>
  <c r="P1389" i="17" s="1"/>
  <c r="Q1389" i="17" a="1"/>
  <c r="Q1389" i="17" s="1"/>
  <c r="R1389" i="17" s="1" a="1"/>
  <c r="R1389" i="17" s="1"/>
  <c r="P1390" i="17" a="1"/>
  <c r="P1390" i="17" s="1"/>
  <c r="Q1390" i="17" a="1"/>
  <c r="Q1390" i="17" s="1"/>
  <c r="R1390" i="17" s="1" a="1"/>
  <c r="R1390" i="17" s="1"/>
  <c r="P1391" i="17" a="1"/>
  <c r="P1391" i="17" s="1"/>
  <c r="Q1391" i="17" a="1"/>
  <c r="Q1391" i="17" s="1"/>
  <c r="R1391" i="17" s="1" a="1"/>
  <c r="R1391" i="17" s="1"/>
  <c r="P1392" i="17" a="1"/>
  <c r="P1392" i="17" s="1"/>
  <c r="Q1392" i="17" a="1"/>
  <c r="Q1392" i="17" s="1"/>
  <c r="R1392" i="17" s="1" a="1"/>
  <c r="R1392" i="17" s="1"/>
  <c r="P1393" i="17" a="1"/>
  <c r="P1393" i="17" s="1"/>
  <c r="Q1393" i="17" a="1"/>
  <c r="Q1393" i="17" s="1"/>
  <c r="R1393" i="17" s="1" a="1"/>
  <c r="R1393" i="17" s="1"/>
  <c r="P1394" i="17" a="1"/>
  <c r="P1394" i="17" s="1"/>
  <c r="Q1394" i="17" a="1"/>
  <c r="Q1394" i="17" s="1"/>
  <c r="R1394" i="17" s="1" a="1"/>
  <c r="R1394" i="17" s="1"/>
  <c r="P1395" i="17" a="1"/>
  <c r="P1395" i="17" s="1"/>
  <c r="Q1395" i="17" a="1"/>
  <c r="Q1395" i="17" s="1"/>
  <c r="R1395" i="17" s="1" a="1"/>
  <c r="R1395" i="17" s="1"/>
  <c r="P1396" i="17" a="1"/>
  <c r="P1396" i="17" s="1"/>
  <c r="Q1396" i="17" a="1"/>
  <c r="Q1396" i="17" s="1"/>
  <c r="R1396" i="17" s="1" a="1"/>
  <c r="R1396" i="17" s="1"/>
  <c r="P1397" i="17" a="1"/>
  <c r="P1397" i="17" s="1"/>
  <c r="Q1397" i="17" a="1"/>
  <c r="Q1397" i="17" s="1"/>
  <c r="R1397" i="17" s="1" a="1"/>
  <c r="R1397" i="17" s="1"/>
  <c r="P1398" i="17" a="1"/>
  <c r="P1398" i="17" s="1"/>
  <c r="Q1398" i="17" a="1"/>
  <c r="Q1398" i="17" s="1"/>
  <c r="R1398" i="17" s="1" a="1"/>
  <c r="R1398" i="17" s="1"/>
  <c r="P1399" i="17" a="1"/>
  <c r="P1399" i="17" s="1"/>
  <c r="Q1399" i="17" a="1"/>
  <c r="Q1399" i="17" s="1"/>
  <c r="R1399" i="17" s="1" a="1"/>
  <c r="R1399" i="17" s="1"/>
  <c r="P1400" i="17" a="1"/>
  <c r="P1400" i="17" s="1"/>
  <c r="Q1400" i="17" a="1"/>
  <c r="Q1400" i="17" s="1"/>
  <c r="R1400" i="17" s="1" a="1"/>
  <c r="R1400" i="17" s="1"/>
  <c r="P1401" i="17" a="1"/>
  <c r="P1401" i="17" s="1"/>
  <c r="Q1401" i="17" a="1"/>
  <c r="Q1401" i="17" s="1"/>
  <c r="R1401" i="17" s="1" a="1"/>
  <c r="R1401" i="17" s="1"/>
  <c r="P1402" i="17" a="1"/>
  <c r="P1402" i="17" s="1"/>
  <c r="Q1402" i="17" a="1"/>
  <c r="Q1402" i="17" s="1"/>
  <c r="R1402" i="17" s="1" a="1"/>
  <c r="R1402" i="17" s="1"/>
  <c r="P1403" i="17" a="1"/>
  <c r="P1403" i="17" s="1"/>
  <c r="Q1403" i="17" a="1"/>
  <c r="Q1403" i="17" s="1"/>
  <c r="R1403" i="17" s="1" a="1"/>
  <c r="R1403" i="17" s="1"/>
  <c r="P1404" i="17" a="1"/>
  <c r="P1404" i="17" s="1"/>
  <c r="Q1404" i="17" a="1"/>
  <c r="Q1404" i="17" s="1"/>
  <c r="R1404" i="17" s="1" a="1"/>
  <c r="R1404" i="17" s="1"/>
  <c r="P1405" i="17" a="1"/>
  <c r="P1405" i="17" s="1"/>
  <c r="Q1405" i="17" a="1"/>
  <c r="Q1405" i="17" s="1"/>
  <c r="R1405" i="17" s="1" a="1"/>
  <c r="R1405" i="17" s="1"/>
  <c r="P1406" i="17" a="1"/>
  <c r="P1406" i="17" s="1"/>
  <c r="Q1406" i="17" a="1"/>
  <c r="Q1406" i="17" s="1"/>
  <c r="R1406" i="17" s="1" a="1"/>
  <c r="R1406" i="17" s="1"/>
  <c r="P1407" i="17" a="1"/>
  <c r="P1407" i="17" s="1"/>
  <c r="Q1407" i="17" a="1"/>
  <c r="Q1407" i="17" s="1"/>
  <c r="R1407" i="17" s="1" a="1"/>
  <c r="R1407" i="17" s="1"/>
  <c r="P1408" i="17" a="1"/>
  <c r="P1408" i="17" s="1"/>
  <c r="Q1408" i="17" a="1"/>
  <c r="Q1408" i="17" s="1"/>
  <c r="R1408" i="17" s="1" a="1"/>
  <c r="R1408" i="17" s="1"/>
  <c r="P1409" i="17" a="1"/>
  <c r="P1409" i="17" s="1"/>
  <c r="Q1409" i="17" a="1"/>
  <c r="Q1409" i="17" s="1"/>
  <c r="R1409" i="17" s="1" a="1"/>
  <c r="R1409" i="17" s="1"/>
  <c r="P1410" i="17" a="1"/>
  <c r="P1410" i="17" s="1"/>
  <c r="Q1410" i="17" a="1"/>
  <c r="Q1410" i="17" s="1"/>
  <c r="R1410" i="17" s="1" a="1"/>
  <c r="R1410" i="17" s="1"/>
  <c r="P1411" i="17" a="1"/>
  <c r="P1411" i="17" s="1"/>
  <c r="Q1411" i="17" a="1"/>
  <c r="Q1411" i="17" s="1"/>
  <c r="R1411" i="17" s="1" a="1"/>
  <c r="R1411" i="17" s="1"/>
  <c r="P1412" i="17" a="1"/>
  <c r="P1412" i="17" s="1"/>
  <c r="Q1412" i="17" a="1"/>
  <c r="Q1412" i="17" s="1"/>
  <c r="R1412" i="17" s="1" a="1"/>
  <c r="R1412" i="17" s="1"/>
  <c r="P1413" i="17" a="1"/>
  <c r="P1413" i="17" s="1"/>
  <c r="Q1413" i="17" a="1"/>
  <c r="Q1413" i="17" s="1"/>
  <c r="R1413" i="17" s="1" a="1"/>
  <c r="R1413" i="17" s="1"/>
  <c r="P1414" i="17" a="1"/>
  <c r="P1414" i="17" s="1"/>
  <c r="Q1414" i="17" a="1"/>
  <c r="Q1414" i="17" s="1"/>
  <c r="R1414" i="17" s="1" a="1"/>
  <c r="R1414" i="17" s="1"/>
  <c r="P1415" i="17" a="1"/>
  <c r="P1415" i="17" s="1"/>
  <c r="Q1415" i="17" a="1"/>
  <c r="Q1415" i="17" s="1"/>
  <c r="R1415" i="17" s="1" a="1"/>
  <c r="R1415" i="17" s="1"/>
  <c r="P1416" i="17" a="1"/>
  <c r="P1416" i="17" s="1"/>
  <c r="Q1416" i="17" a="1"/>
  <c r="Q1416" i="17" s="1"/>
  <c r="R1416" i="17" s="1" a="1"/>
  <c r="R1416" i="17" s="1"/>
  <c r="P1417" i="17" a="1"/>
  <c r="P1417" i="17" s="1"/>
  <c r="Q1417" i="17" a="1"/>
  <c r="Q1417" i="17" s="1"/>
  <c r="R1417" i="17" s="1" a="1"/>
  <c r="R1417" i="17" s="1"/>
  <c r="P1418" i="17" a="1"/>
  <c r="P1418" i="17" s="1"/>
  <c r="Q1418" i="17" a="1"/>
  <c r="Q1418" i="17" s="1"/>
  <c r="R1418" i="17" s="1" a="1"/>
  <c r="R1418" i="17" s="1"/>
  <c r="P1419" i="17" a="1"/>
  <c r="P1419" i="17" s="1"/>
  <c r="Q1419" i="17" a="1"/>
  <c r="Q1419" i="17" s="1"/>
  <c r="R1419" i="17" s="1" a="1"/>
  <c r="R1419" i="17" s="1"/>
  <c r="P1420" i="17" a="1"/>
  <c r="P1420" i="17" s="1"/>
  <c r="Q1420" i="17" a="1"/>
  <c r="Q1420" i="17" s="1"/>
  <c r="R1420" i="17" s="1" a="1"/>
  <c r="R1420" i="17" s="1"/>
  <c r="P1421" i="17" a="1"/>
  <c r="P1421" i="17" s="1"/>
  <c r="Q1421" i="17" a="1"/>
  <c r="Q1421" i="17" s="1"/>
  <c r="R1421" i="17" s="1" a="1"/>
  <c r="R1421" i="17" s="1"/>
  <c r="P1422" i="17" a="1"/>
  <c r="P1422" i="17" s="1"/>
  <c r="Q1422" i="17" a="1"/>
  <c r="Q1422" i="17" s="1"/>
  <c r="R1422" i="17" s="1" a="1"/>
  <c r="R1422" i="17" s="1"/>
  <c r="P1423" i="17" a="1"/>
  <c r="P1423" i="17" s="1"/>
  <c r="Q1423" i="17" a="1"/>
  <c r="Q1423" i="17" s="1"/>
  <c r="R1423" i="17" s="1" a="1"/>
  <c r="R1423" i="17" s="1"/>
  <c r="P1424" i="17" a="1"/>
  <c r="P1424" i="17" s="1"/>
  <c r="Q1424" i="17" a="1"/>
  <c r="Q1424" i="17" s="1"/>
  <c r="R1424" i="17" s="1" a="1"/>
  <c r="R1424" i="17" s="1"/>
  <c r="P1425" i="17" a="1"/>
  <c r="P1425" i="17" s="1"/>
  <c r="Q1425" i="17" a="1"/>
  <c r="Q1425" i="17" s="1"/>
  <c r="R1425" i="17" s="1" a="1"/>
  <c r="R1425" i="17" s="1"/>
  <c r="P1426" i="17" a="1"/>
  <c r="P1426" i="17" s="1"/>
  <c r="Q1426" i="17" a="1"/>
  <c r="Q1426" i="17" s="1"/>
  <c r="R1426" i="17" s="1" a="1"/>
  <c r="R1426" i="17" s="1"/>
  <c r="P1427" i="17" a="1"/>
  <c r="P1427" i="17" s="1"/>
  <c r="Q1427" i="17" a="1"/>
  <c r="Q1427" i="17" s="1"/>
  <c r="R1427" i="17" s="1" a="1"/>
  <c r="R1427" i="17" s="1"/>
  <c r="P1428" i="17" a="1"/>
  <c r="P1428" i="17" s="1"/>
  <c r="Q1428" i="17" a="1"/>
  <c r="Q1428" i="17" s="1"/>
  <c r="R1428" i="17" s="1" a="1"/>
  <c r="R1428" i="17" s="1"/>
  <c r="P1429" i="17" a="1"/>
  <c r="P1429" i="17" s="1"/>
  <c r="Q1429" i="17" a="1"/>
  <c r="Q1429" i="17" s="1"/>
  <c r="R1429" i="17" s="1" a="1"/>
  <c r="R1429" i="17" s="1"/>
  <c r="P1430" i="17" a="1"/>
  <c r="P1430" i="17" s="1"/>
  <c r="Q1430" i="17" a="1"/>
  <c r="Q1430" i="17" s="1"/>
  <c r="R1430" i="17" s="1" a="1"/>
  <c r="R1430" i="17" s="1"/>
  <c r="P1431" i="17" a="1"/>
  <c r="P1431" i="17" s="1"/>
  <c r="Q1431" i="17" a="1"/>
  <c r="Q1431" i="17" s="1"/>
  <c r="R1431" i="17" s="1" a="1"/>
  <c r="R1431" i="17" s="1"/>
  <c r="P1432" i="17" a="1"/>
  <c r="P1432" i="17" s="1"/>
  <c r="Q1432" i="17" a="1"/>
  <c r="Q1432" i="17" s="1"/>
  <c r="R1432" i="17" s="1" a="1"/>
  <c r="R1432" i="17" s="1"/>
  <c r="P1433" i="17" a="1"/>
  <c r="P1433" i="17" s="1"/>
  <c r="Q1433" i="17" a="1"/>
  <c r="Q1433" i="17" s="1"/>
  <c r="R1433" i="17" s="1" a="1"/>
  <c r="R1433" i="17" s="1"/>
  <c r="P1434" i="17" a="1"/>
  <c r="P1434" i="17" s="1"/>
  <c r="Q1434" i="17" a="1"/>
  <c r="Q1434" i="17" s="1"/>
  <c r="R1434" i="17" s="1" a="1"/>
  <c r="R1434" i="17" s="1"/>
  <c r="P1435" i="17" a="1"/>
  <c r="P1435" i="17" s="1"/>
  <c r="Q1435" i="17" a="1"/>
  <c r="Q1435" i="17" s="1"/>
  <c r="R1435" i="17" s="1" a="1"/>
  <c r="R1435" i="17" s="1"/>
  <c r="P1436" i="17" a="1"/>
  <c r="P1436" i="17" s="1"/>
  <c r="Q1436" i="17" a="1"/>
  <c r="Q1436" i="17" s="1"/>
  <c r="R1436" i="17" s="1" a="1"/>
  <c r="R1436" i="17" s="1"/>
  <c r="P1437" i="17" a="1"/>
  <c r="P1437" i="17" s="1"/>
  <c r="Q1437" i="17" a="1"/>
  <c r="Q1437" i="17" s="1"/>
  <c r="R1437" i="17" s="1" a="1"/>
  <c r="R1437" i="17" s="1"/>
  <c r="P1438" i="17" a="1"/>
  <c r="P1438" i="17" s="1"/>
  <c r="Q1438" i="17" a="1"/>
  <c r="Q1438" i="17" s="1"/>
  <c r="R1438" i="17" s="1" a="1"/>
  <c r="R1438" i="17" s="1"/>
  <c r="P1439" i="17" a="1"/>
  <c r="P1439" i="17" s="1"/>
  <c r="Q1439" i="17" a="1"/>
  <c r="Q1439" i="17" s="1"/>
  <c r="R1439" i="17" s="1" a="1"/>
  <c r="R1439" i="17" s="1"/>
  <c r="P1440" i="17" a="1"/>
  <c r="P1440" i="17" s="1"/>
  <c r="Q1440" i="17" a="1"/>
  <c r="Q1440" i="17" s="1"/>
  <c r="R1440" i="17" s="1" a="1"/>
  <c r="R1440" i="17" s="1"/>
  <c r="P1441" i="17" a="1"/>
  <c r="P1441" i="17" s="1"/>
  <c r="Q1441" i="17" a="1"/>
  <c r="Q1441" i="17" s="1"/>
  <c r="R1441" i="17" s="1" a="1"/>
  <c r="R1441" i="17" s="1"/>
  <c r="P1442" i="17" a="1"/>
  <c r="P1442" i="17" s="1"/>
  <c r="Q1442" i="17" a="1"/>
  <c r="Q1442" i="17" s="1"/>
  <c r="R1442" i="17" s="1" a="1"/>
  <c r="R1442" i="17" s="1"/>
  <c r="P1443" i="17" a="1"/>
  <c r="P1443" i="17" s="1"/>
  <c r="Q1443" i="17" a="1"/>
  <c r="Q1443" i="17" s="1"/>
  <c r="R1443" i="17" s="1" a="1"/>
  <c r="R1443" i="17" s="1"/>
  <c r="P1444" i="17" a="1"/>
  <c r="P1444" i="17" s="1"/>
  <c r="Q1444" i="17" a="1"/>
  <c r="Q1444" i="17" s="1"/>
  <c r="R1444" i="17" s="1" a="1"/>
  <c r="R1444" i="17" s="1"/>
  <c r="P1445" i="17" a="1"/>
  <c r="P1445" i="17" s="1"/>
  <c r="Q1445" i="17" a="1"/>
  <c r="Q1445" i="17" s="1"/>
  <c r="R1445" i="17" s="1" a="1"/>
  <c r="R1445" i="17" s="1"/>
  <c r="P1446" i="17" a="1"/>
  <c r="P1446" i="17" s="1"/>
  <c r="Q1446" i="17" a="1"/>
  <c r="Q1446" i="17" s="1"/>
  <c r="R1446" i="17" s="1" a="1"/>
  <c r="R1446" i="17" s="1"/>
  <c r="P1447" i="17" a="1"/>
  <c r="P1447" i="17" s="1"/>
  <c r="Q1447" i="17" a="1"/>
  <c r="Q1447" i="17" s="1"/>
  <c r="R1447" i="17" s="1" a="1"/>
  <c r="R1447" i="17" s="1"/>
  <c r="P1448" i="17" a="1"/>
  <c r="P1448" i="17" s="1"/>
  <c r="Q1448" i="17" a="1"/>
  <c r="Q1448" i="17" s="1"/>
  <c r="R1448" i="17" s="1" a="1"/>
  <c r="R1448" i="17" s="1"/>
  <c r="P1449" i="17" a="1"/>
  <c r="P1449" i="17" s="1"/>
  <c r="Q1449" i="17" a="1"/>
  <c r="Q1449" i="17" s="1"/>
  <c r="R1449" i="17" s="1" a="1"/>
  <c r="R1449" i="17" s="1"/>
  <c r="P1450" i="17" a="1"/>
  <c r="P1450" i="17" s="1"/>
  <c r="Q1450" i="17" a="1"/>
  <c r="Q1450" i="17" s="1"/>
  <c r="R1450" i="17" s="1" a="1"/>
  <c r="R1450" i="17" s="1"/>
  <c r="P1451" i="17" a="1"/>
  <c r="P1451" i="17" s="1"/>
  <c r="Q1451" i="17" a="1"/>
  <c r="Q1451" i="17" s="1"/>
  <c r="R1451" i="17" s="1" a="1"/>
  <c r="R1451" i="17" s="1"/>
  <c r="P1452" i="17" a="1"/>
  <c r="P1452" i="17" s="1"/>
  <c r="Q1452" i="17" a="1"/>
  <c r="Q1452" i="17" s="1"/>
  <c r="R1452" i="17" s="1" a="1"/>
  <c r="R1452" i="17" s="1"/>
  <c r="P1453" i="17" a="1"/>
  <c r="P1453" i="17" s="1"/>
  <c r="Q1453" i="17" a="1"/>
  <c r="Q1453" i="17" s="1"/>
  <c r="R1453" i="17" s="1" a="1"/>
  <c r="R1453" i="17" s="1"/>
  <c r="P1454" i="17" a="1"/>
  <c r="P1454" i="17" s="1"/>
  <c r="Q1454" i="17" a="1"/>
  <c r="Q1454" i="17" s="1"/>
  <c r="R1454" i="17" s="1" a="1"/>
  <c r="R1454" i="17" s="1"/>
  <c r="P1455" i="17" a="1"/>
  <c r="P1455" i="17" s="1"/>
  <c r="Q1455" i="17" a="1"/>
  <c r="Q1455" i="17" s="1"/>
  <c r="R1455" i="17" s="1" a="1"/>
  <c r="R1455" i="17" s="1"/>
  <c r="P1456" i="17" a="1"/>
  <c r="P1456" i="17" s="1"/>
  <c r="Q1456" i="17" a="1"/>
  <c r="Q1456" i="17" s="1"/>
  <c r="R1456" i="17" s="1" a="1"/>
  <c r="R1456" i="17" s="1"/>
  <c r="P1457" i="17" a="1"/>
  <c r="P1457" i="17" s="1"/>
  <c r="Q1457" i="17" a="1"/>
  <c r="Q1457" i="17" s="1"/>
  <c r="R1457" i="17" s="1" a="1"/>
  <c r="R1457" i="17" s="1"/>
  <c r="P1458" i="17" a="1"/>
  <c r="P1458" i="17" s="1"/>
  <c r="Q1458" i="17" a="1"/>
  <c r="Q1458" i="17" s="1"/>
  <c r="R1458" i="17" s="1" a="1"/>
  <c r="R1458" i="17" s="1"/>
  <c r="P1459" i="17" a="1"/>
  <c r="P1459" i="17" s="1"/>
  <c r="Q1459" i="17" a="1"/>
  <c r="Q1459" i="17" s="1"/>
  <c r="R1459" i="17" s="1" a="1"/>
  <c r="R1459" i="17" s="1"/>
  <c r="P1460" i="17" a="1"/>
  <c r="P1460" i="17" s="1"/>
  <c r="Q1460" i="17" a="1"/>
  <c r="Q1460" i="17" s="1"/>
  <c r="R1460" i="17" s="1" a="1"/>
  <c r="R1460" i="17" s="1"/>
  <c r="P1461" i="17" a="1"/>
  <c r="P1461" i="17" s="1"/>
  <c r="Q1461" i="17" a="1"/>
  <c r="Q1461" i="17" s="1"/>
  <c r="R1461" i="17" s="1" a="1"/>
  <c r="R1461" i="17" s="1"/>
  <c r="P1462" i="17" a="1"/>
  <c r="P1462" i="17" s="1"/>
  <c r="Q1462" i="17" a="1"/>
  <c r="Q1462" i="17" s="1"/>
  <c r="R1462" i="17" s="1" a="1"/>
  <c r="R1462" i="17" s="1"/>
  <c r="P1463" i="17" a="1"/>
  <c r="P1463" i="17" s="1"/>
  <c r="Q1463" i="17" a="1"/>
  <c r="Q1463" i="17" s="1"/>
  <c r="R1463" i="17" s="1" a="1"/>
  <c r="R1463" i="17" s="1"/>
  <c r="P1464" i="17" a="1"/>
  <c r="P1464" i="17" s="1"/>
  <c r="Q1464" i="17" a="1"/>
  <c r="Q1464" i="17" s="1"/>
  <c r="R1464" i="17" s="1" a="1"/>
  <c r="R1464" i="17" s="1"/>
  <c r="P1465" i="17" a="1"/>
  <c r="P1465" i="17" s="1"/>
  <c r="Q1465" i="17" a="1"/>
  <c r="Q1465" i="17" s="1"/>
  <c r="R1465" i="17" s="1" a="1"/>
  <c r="R1465" i="17" s="1"/>
  <c r="P1466" i="17" a="1"/>
  <c r="P1466" i="17" s="1"/>
  <c r="Q1466" i="17" a="1"/>
  <c r="Q1466" i="17" s="1"/>
  <c r="R1466" i="17" s="1" a="1"/>
  <c r="R1466" i="17" s="1"/>
  <c r="P1467" i="17" a="1"/>
  <c r="P1467" i="17" s="1"/>
  <c r="Q1467" i="17" a="1"/>
  <c r="Q1467" i="17" s="1"/>
  <c r="R1467" i="17" s="1" a="1"/>
  <c r="R1467" i="17" s="1"/>
  <c r="P1468" i="17" a="1"/>
  <c r="P1468" i="17" s="1"/>
  <c r="Q1468" i="17" a="1"/>
  <c r="Q1468" i="17" s="1"/>
  <c r="R1468" i="17" s="1" a="1"/>
  <c r="R1468" i="17" s="1"/>
  <c r="P1469" i="17" a="1"/>
  <c r="P1469" i="17" s="1"/>
  <c r="Q1469" i="17" a="1"/>
  <c r="Q1469" i="17" s="1"/>
  <c r="R1469" i="17" s="1" a="1"/>
  <c r="R1469" i="17" s="1"/>
  <c r="P1470" i="17" a="1"/>
  <c r="P1470" i="17" s="1"/>
  <c r="Q1470" i="17" a="1"/>
  <c r="Q1470" i="17" s="1"/>
  <c r="R1470" i="17" s="1" a="1"/>
  <c r="R1470" i="17" s="1"/>
  <c r="P1471" i="17" a="1"/>
  <c r="P1471" i="17" s="1"/>
  <c r="Q1471" i="17" a="1"/>
  <c r="Q1471" i="17" s="1"/>
  <c r="R1471" i="17" s="1" a="1"/>
  <c r="R1471" i="17" s="1"/>
  <c r="P1472" i="17" a="1"/>
  <c r="P1472" i="17" s="1"/>
  <c r="Q1472" i="17" a="1"/>
  <c r="Q1472" i="17" s="1"/>
  <c r="R1472" i="17" s="1" a="1"/>
  <c r="R1472" i="17" s="1"/>
  <c r="P1473" i="17" a="1"/>
  <c r="P1473" i="17" s="1"/>
  <c r="Q1473" i="17" a="1"/>
  <c r="Q1473" i="17" s="1"/>
  <c r="R1473" i="17" s="1" a="1"/>
  <c r="R1473" i="17" s="1"/>
  <c r="P1474" i="17" a="1"/>
  <c r="P1474" i="17" s="1"/>
  <c r="Q1474" i="17" a="1"/>
  <c r="Q1474" i="17" s="1"/>
  <c r="R1474" i="17" s="1" a="1"/>
  <c r="R1474" i="17" s="1"/>
  <c r="P1475" i="17" a="1"/>
  <c r="P1475" i="17" s="1"/>
  <c r="Q1475" i="17" a="1"/>
  <c r="Q1475" i="17" s="1"/>
  <c r="R1475" i="17" s="1" a="1"/>
  <c r="R1475" i="17" s="1"/>
  <c r="P1476" i="17" a="1"/>
  <c r="P1476" i="17" s="1"/>
  <c r="Q1476" i="17" a="1"/>
  <c r="Q1476" i="17" s="1"/>
  <c r="R1476" i="17" s="1" a="1"/>
  <c r="R1476" i="17" s="1"/>
  <c r="P1477" i="17" a="1"/>
  <c r="P1477" i="17" s="1"/>
  <c r="Q1477" i="17" a="1"/>
  <c r="Q1477" i="17" s="1"/>
  <c r="R1477" i="17" s="1" a="1"/>
  <c r="R1477" i="17" s="1"/>
  <c r="P1478" i="17" a="1"/>
  <c r="P1478" i="17" s="1"/>
  <c r="Q1478" i="17" a="1"/>
  <c r="Q1478" i="17" s="1"/>
  <c r="R1478" i="17" s="1" a="1"/>
  <c r="R1478" i="17" s="1"/>
  <c r="P1479" i="17" a="1"/>
  <c r="P1479" i="17" s="1"/>
  <c r="Q1479" i="17" a="1"/>
  <c r="Q1479" i="17" s="1"/>
  <c r="R1479" i="17" s="1" a="1"/>
  <c r="R1479" i="17" s="1"/>
  <c r="P1480" i="17" a="1"/>
  <c r="P1480" i="17" s="1"/>
  <c r="Q1480" i="17" a="1"/>
  <c r="Q1480" i="17" s="1"/>
  <c r="R1480" i="17" s="1" a="1"/>
  <c r="R1480" i="17" s="1"/>
  <c r="P1481" i="17" a="1"/>
  <c r="P1481" i="17" s="1"/>
  <c r="Q1481" i="17" a="1"/>
  <c r="Q1481" i="17" s="1"/>
  <c r="R1481" i="17" s="1" a="1"/>
  <c r="R1481" i="17" s="1"/>
  <c r="P1482" i="17" a="1"/>
  <c r="P1482" i="17" s="1"/>
  <c r="Q1482" i="17" a="1"/>
  <c r="Q1482" i="17" s="1"/>
  <c r="R1482" i="17" s="1" a="1"/>
  <c r="R1482" i="17" s="1"/>
  <c r="P1483" i="17" a="1"/>
  <c r="P1483" i="17" s="1"/>
  <c r="Q1483" i="17" a="1"/>
  <c r="Q1483" i="17" s="1"/>
  <c r="R1483" i="17" s="1" a="1"/>
  <c r="R1483" i="17" s="1"/>
  <c r="P1484" i="17" a="1"/>
  <c r="P1484" i="17" s="1"/>
  <c r="Q1484" i="17" a="1"/>
  <c r="Q1484" i="17" s="1"/>
  <c r="R1484" i="17" s="1" a="1"/>
  <c r="R1484" i="17" s="1"/>
  <c r="P1485" i="17" a="1"/>
  <c r="P1485" i="17" s="1"/>
  <c r="Q1485" i="17" a="1"/>
  <c r="Q1485" i="17" s="1"/>
  <c r="R1485" i="17" s="1" a="1"/>
  <c r="R1485" i="17" s="1"/>
  <c r="P1486" i="17" a="1"/>
  <c r="P1486" i="17" s="1"/>
  <c r="Q1486" i="17" a="1"/>
  <c r="Q1486" i="17" s="1"/>
  <c r="R1486" i="17" s="1" a="1"/>
  <c r="R1486" i="17" s="1"/>
  <c r="P1487" i="17" a="1"/>
  <c r="P1487" i="17" s="1"/>
  <c r="Q1487" i="17" a="1"/>
  <c r="Q1487" i="17" s="1"/>
  <c r="R1487" i="17" s="1" a="1"/>
  <c r="R1487" i="17" s="1"/>
  <c r="P1488" i="17" a="1"/>
  <c r="P1488" i="17" s="1"/>
  <c r="Q1488" i="17" a="1"/>
  <c r="Q1488" i="17" s="1"/>
  <c r="R1488" i="17" s="1" a="1"/>
  <c r="R1488" i="17" s="1"/>
  <c r="P1489" i="17" a="1"/>
  <c r="P1489" i="17" s="1"/>
  <c r="Q1489" i="17" a="1"/>
  <c r="Q1489" i="17" s="1"/>
  <c r="R1489" i="17" s="1" a="1"/>
  <c r="R1489" i="17" s="1"/>
  <c r="P1490" i="17" a="1"/>
  <c r="P1490" i="17" s="1"/>
  <c r="Q1490" i="17" a="1"/>
  <c r="Q1490" i="17" s="1"/>
  <c r="R1490" i="17" s="1" a="1"/>
  <c r="R1490" i="17" s="1"/>
  <c r="P1491" i="17" a="1"/>
  <c r="P1491" i="17" s="1"/>
  <c r="Q1491" i="17" a="1"/>
  <c r="Q1491" i="17" s="1"/>
  <c r="R1491" i="17" s="1" a="1"/>
  <c r="R1491" i="17" s="1"/>
  <c r="P1492" i="17" a="1"/>
  <c r="P1492" i="17" s="1"/>
  <c r="Q1492" i="17" a="1"/>
  <c r="Q1492" i="17" s="1"/>
  <c r="R1492" i="17" s="1" a="1"/>
  <c r="R1492" i="17" s="1"/>
  <c r="P1493" i="17" a="1"/>
  <c r="P1493" i="17" s="1"/>
  <c r="Q1493" i="17" a="1"/>
  <c r="Q1493" i="17" s="1"/>
  <c r="R1493" i="17" s="1" a="1"/>
  <c r="R1493" i="17" s="1"/>
  <c r="P1494" i="17" a="1"/>
  <c r="P1494" i="17" s="1"/>
  <c r="Q1494" i="17" a="1"/>
  <c r="Q1494" i="17" s="1"/>
  <c r="R1494" i="17" s="1" a="1"/>
  <c r="R1494" i="17" s="1"/>
  <c r="P1495" i="17" a="1"/>
  <c r="P1495" i="17" s="1"/>
  <c r="Q1495" i="17" a="1"/>
  <c r="Q1495" i="17" s="1"/>
  <c r="R1495" i="17" s="1" a="1"/>
  <c r="R1495" i="17" s="1"/>
  <c r="P1496" i="17" a="1"/>
  <c r="P1496" i="17" s="1"/>
  <c r="Q1496" i="17" a="1"/>
  <c r="Q1496" i="17" s="1"/>
  <c r="R1496" i="17" s="1" a="1"/>
  <c r="R1496" i="17" s="1"/>
  <c r="P1497" i="17" a="1"/>
  <c r="P1497" i="17" s="1"/>
  <c r="Q1497" i="17" a="1"/>
  <c r="Q1497" i="17" s="1"/>
  <c r="R1497" i="17" s="1" a="1"/>
  <c r="R1497" i="17" s="1"/>
  <c r="P1498" i="17" a="1"/>
  <c r="P1498" i="17" s="1"/>
  <c r="Q1498" i="17" a="1"/>
  <c r="Q1498" i="17" s="1"/>
  <c r="R1498" i="17" s="1" a="1"/>
  <c r="R1498" i="17" s="1"/>
  <c r="P1499" i="17" a="1"/>
  <c r="P1499" i="17" s="1"/>
  <c r="Q1499" i="17" a="1"/>
  <c r="Q1499" i="17" s="1"/>
  <c r="R1499" i="17" s="1" a="1"/>
  <c r="R1499" i="17" s="1"/>
  <c r="P1500" i="17" a="1"/>
  <c r="P1500" i="17" s="1"/>
  <c r="Q1500" i="17" a="1"/>
  <c r="Q1500" i="17" s="1"/>
  <c r="R1500" i="17" s="1" a="1"/>
  <c r="R1500" i="17" s="1"/>
  <c r="P1501" i="17" a="1"/>
  <c r="P1501" i="17" s="1"/>
  <c r="Q1501" i="17" a="1"/>
  <c r="Q1501" i="17" s="1"/>
  <c r="R1501" i="17" s="1" a="1"/>
  <c r="R1501" i="17" s="1"/>
  <c r="P1502" i="17" a="1"/>
  <c r="P1502" i="17" s="1"/>
  <c r="Q1502" i="17" a="1"/>
  <c r="Q1502" i="17" s="1"/>
  <c r="R1502" i="17" s="1" a="1"/>
  <c r="R1502" i="17" s="1"/>
  <c r="P1503" i="17" a="1"/>
  <c r="P1503" i="17" s="1"/>
  <c r="Q1503" i="17" a="1"/>
  <c r="Q1503" i="17" s="1"/>
  <c r="R1503" i="17" s="1" a="1"/>
  <c r="R1503" i="17" s="1"/>
  <c r="P1504" i="17" a="1"/>
  <c r="P1504" i="17" s="1"/>
  <c r="Q1504" i="17" a="1"/>
  <c r="Q1504" i="17" s="1"/>
  <c r="R1504" i="17" s="1" a="1"/>
  <c r="R1504" i="17" s="1"/>
  <c r="P1505" i="17" a="1"/>
  <c r="P1505" i="17" s="1"/>
  <c r="Q1505" i="17" a="1"/>
  <c r="Q1505" i="17" s="1"/>
  <c r="R1505" i="17" s="1" a="1"/>
  <c r="R1505" i="17" s="1"/>
  <c r="P1506" i="17" a="1"/>
  <c r="P1506" i="17" s="1"/>
  <c r="Q1506" i="17" a="1"/>
  <c r="Q1506" i="17" s="1"/>
  <c r="R1506" i="17" s="1" a="1"/>
  <c r="R1506" i="17" s="1"/>
  <c r="P1507" i="17" a="1"/>
  <c r="P1507" i="17" s="1"/>
  <c r="Q1507" i="17" a="1"/>
  <c r="Q1507" i="17" s="1"/>
  <c r="R1507" i="17" s="1" a="1"/>
  <c r="R1507" i="17" s="1"/>
  <c r="P1508" i="17" a="1"/>
  <c r="P1508" i="17" s="1"/>
  <c r="Q1508" i="17" a="1"/>
  <c r="Q1508" i="17" s="1"/>
  <c r="R1508" i="17" s="1" a="1"/>
  <c r="R1508" i="17" s="1"/>
  <c r="P1509" i="17" a="1"/>
  <c r="P1509" i="17" s="1"/>
  <c r="Q1509" i="17" a="1"/>
  <c r="Q1509" i="17" s="1"/>
  <c r="R1509" i="17" s="1" a="1"/>
  <c r="R1509" i="17" s="1"/>
  <c r="P1510" i="17" a="1"/>
  <c r="P1510" i="17" s="1"/>
  <c r="Q1510" i="17" a="1"/>
  <c r="Q1510" i="17" s="1"/>
  <c r="R1510" i="17" s="1" a="1"/>
  <c r="R1510" i="17" s="1"/>
  <c r="P1511" i="17" a="1"/>
  <c r="P1511" i="17" s="1"/>
  <c r="Q1511" i="17" a="1"/>
  <c r="Q1511" i="17" s="1"/>
  <c r="R1511" i="17" s="1" a="1"/>
  <c r="R1511" i="17" s="1"/>
  <c r="P1512" i="17" a="1"/>
  <c r="P1512" i="17" s="1"/>
  <c r="Q1512" i="17" a="1"/>
  <c r="Q1512" i="17" s="1"/>
  <c r="R1512" i="17" s="1" a="1"/>
  <c r="R1512" i="17" s="1"/>
  <c r="P1513" i="17" a="1"/>
  <c r="P1513" i="17" s="1"/>
  <c r="Q1513" i="17" a="1"/>
  <c r="Q1513" i="17" s="1"/>
  <c r="R1513" i="17" s="1" a="1"/>
  <c r="R1513" i="17" s="1"/>
  <c r="P1514" i="17" a="1"/>
  <c r="P1514" i="17" s="1"/>
  <c r="Q1514" i="17" a="1"/>
  <c r="Q1514" i="17" s="1"/>
  <c r="R1514" i="17" s="1" a="1"/>
  <c r="R1514" i="17" s="1"/>
  <c r="P1515" i="17" a="1"/>
  <c r="P1515" i="17" s="1"/>
  <c r="Q1515" i="17" a="1"/>
  <c r="Q1515" i="17" s="1"/>
  <c r="R1515" i="17" s="1" a="1"/>
  <c r="R1515" i="17" s="1"/>
  <c r="P1516" i="17" a="1"/>
  <c r="P1516" i="17" s="1"/>
  <c r="Q1516" i="17" a="1"/>
  <c r="Q1516" i="17" s="1"/>
  <c r="R1516" i="17" s="1" a="1"/>
  <c r="R1516" i="17" s="1"/>
  <c r="P1517" i="17" a="1"/>
  <c r="P1517" i="17" s="1"/>
  <c r="Q1517" i="17" a="1"/>
  <c r="Q1517" i="17" s="1"/>
  <c r="R1517" i="17" s="1" a="1"/>
  <c r="R1517" i="17" s="1"/>
  <c r="P1518" i="17" a="1"/>
  <c r="P1518" i="17" s="1"/>
  <c r="Q1518" i="17" a="1"/>
  <c r="Q1518" i="17" s="1"/>
  <c r="R1518" i="17" s="1" a="1"/>
  <c r="R1518" i="17" s="1"/>
  <c r="P1519" i="17" a="1"/>
  <c r="P1519" i="17" s="1"/>
  <c r="Q1519" i="17" a="1"/>
  <c r="Q1519" i="17" s="1"/>
  <c r="R1519" i="17" s="1" a="1"/>
  <c r="R1519" i="17" s="1"/>
  <c r="P1520" i="17" a="1"/>
  <c r="P1520" i="17" s="1"/>
  <c r="Q1520" i="17" a="1"/>
  <c r="Q1520" i="17" s="1"/>
  <c r="R1520" i="17" s="1" a="1"/>
  <c r="R1520" i="17" s="1"/>
  <c r="P1521" i="17" a="1"/>
  <c r="P1521" i="17" s="1"/>
  <c r="Q1521" i="17" a="1"/>
  <c r="Q1521" i="17" s="1"/>
  <c r="R1521" i="17" s="1" a="1"/>
  <c r="R1521" i="17" s="1"/>
  <c r="P1522" i="17" a="1"/>
  <c r="P1522" i="17" s="1"/>
  <c r="Q1522" i="17" a="1"/>
  <c r="Q1522" i="17" s="1"/>
  <c r="R1522" i="17" s="1" a="1"/>
  <c r="R1522" i="17" s="1"/>
  <c r="P1523" i="17" a="1"/>
  <c r="P1523" i="17" s="1"/>
  <c r="Q1523" i="17" a="1"/>
  <c r="Q1523" i="17" s="1"/>
  <c r="R1523" i="17" s="1" a="1"/>
  <c r="R1523" i="17" s="1"/>
  <c r="P1524" i="17" a="1"/>
  <c r="P1524" i="17" s="1"/>
  <c r="Q1524" i="17" a="1"/>
  <c r="Q1524" i="17" s="1"/>
  <c r="R1524" i="17" s="1" a="1"/>
  <c r="R1524" i="17" s="1"/>
  <c r="P1525" i="17" a="1"/>
  <c r="P1525" i="17" s="1"/>
  <c r="Q1525" i="17" a="1"/>
  <c r="Q1525" i="17" s="1"/>
  <c r="R1525" i="17" s="1" a="1"/>
  <c r="R1525" i="17" s="1"/>
  <c r="P1526" i="17" a="1"/>
  <c r="P1526" i="17" s="1"/>
  <c r="Q1526" i="17" a="1"/>
  <c r="Q1526" i="17" s="1"/>
  <c r="R1526" i="17" s="1" a="1"/>
  <c r="R1526" i="17" s="1"/>
  <c r="P1527" i="17" a="1"/>
  <c r="P1527" i="17" s="1"/>
  <c r="Q1527" i="17" a="1"/>
  <c r="Q1527" i="17" s="1"/>
  <c r="R1527" i="17" s="1" a="1"/>
  <c r="R1527" i="17" s="1"/>
  <c r="P1528" i="17" a="1"/>
  <c r="P1528" i="17" s="1"/>
  <c r="Q1528" i="17" a="1"/>
  <c r="Q1528" i="17" s="1"/>
  <c r="R1528" i="17" s="1" a="1"/>
  <c r="R1528" i="17" s="1"/>
  <c r="P1529" i="17" a="1"/>
  <c r="P1529" i="17" s="1"/>
  <c r="Q1529" i="17" a="1"/>
  <c r="Q1529" i="17" s="1"/>
  <c r="R1529" i="17" s="1" a="1"/>
  <c r="R1529" i="17" s="1"/>
  <c r="P1530" i="17" a="1"/>
  <c r="P1530" i="17" s="1"/>
  <c r="Q1530" i="17" a="1"/>
  <c r="Q1530" i="17" s="1"/>
  <c r="R1530" i="17" s="1" a="1"/>
  <c r="R1530" i="17" s="1"/>
  <c r="P1531" i="17" a="1"/>
  <c r="P1531" i="17" s="1"/>
  <c r="Q1531" i="17" a="1"/>
  <c r="Q1531" i="17" s="1"/>
  <c r="R1531" i="17" s="1" a="1"/>
  <c r="R1531" i="17" s="1"/>
  <c r="P1532" i="17" a="1"/>
  <c r="P1532" i="17" s="1"/>
  <c r="Q1532" i="17" a="1"/>
  <c r="Q1532" i="17" s="1"/>
  <c r="R1532" i="17" s="1" a="1"/>
  <c r="R1532" i="17" s="1"/>
  <c r="P1533" i="17" a="1"/>
  <c r="P1533" i="17" s="1"/>
  <c r="Q1533" i="17" a="1"/>
  <c r="Q1533" i="17" s="1"/>
  <c r="R1533" i="17" s="1" a="1"/>
  <c r="R1533" i="17" s="1"/>
  <c r="P1534" i="17" a="1"/>
  <c r="P1534" i="17" s="1"/>
  <c r="Q1534" i="17" a="1"/>
  <c r="Q1534" i="17" s="1"/>
  <c r="R1534" i="17" s="1" a="1"/>
  <c r="R1534" i="17" s="1"/>
  <c r="P1535" i="17" a="1"/>
  <c r="P1535" i="17" s="1"/>
  <c r="Q1535" i="17" a="1"/>
  <c r="Q1535" i="17" s="1"/>
  <c r="R1535" i="17" s="1" a="1"/>
  <c r="R1535" i="17" s="1"/>
  <c r="P1536" i="17" a="1"/>
  <c r="P1536" i="17" s="1"/>
  <c r="Q1536" i="17" a="1"/>
  <c r="Q1536" i="17" s="1"/>
  <c r="R1536" i="17" s="1" a="1"/>
  <c r="R1536" i="17" s="1"/>
  <c r="P1537" i="17" a="1"/>
  <c r="P1537" i="17" s="1"/>
  <c r="Q1537" i="17" a="1"/>
  <c r="Q1537" i="17" s="1"/>
  <c r="R1537" i="17" s="1" a="1"/>
  <c r="R1537" i="17" s="1"/>
  <c r="P1538" i="17" a="1"/>
  <c r="P1538" i="17" s="1"/>
  <c r="Q1538" i="17" a="1"/>
  <c r="Q1538" i="17" s="1"/>
  <c r="R1538" i="17" s="1" a="1"/>
  <c r="R1538" i="17" s="1"/>
  <c r="P1539" i="17" a="1"/>
  <c r="P1539" i="17" s="1"/>
  <c r="Q1539" i="17" a="1"/>
  <c r="Q1539" i="17" s="1"/>
  <c r="R1539" i="17" s="1" a="1"/>
  <c r="R1539" i="17" s="1"/>
  <c r="P1540" i="17" a="1"/>
  <c r="P1540" i="17" s="1"/>
  <c r="Q1540" i="17" a="1"/>
  <c r="Q1540" i="17" s="1"/>
  <c r="R1540" i="17" s="1" a="1"/>
  <c r="R1540" i="17" s="1"/>
  <c r="P1541" i="17" a="1"/>
  <c r="P1541" i="17" s="1"/>
  <c r="Q1541" i="17" a="1"/>
  <c r="Q1541" i="17" s="1"/>
  <c r="R1541" i="17" s="1" a="1"/>
  <c r="R1541" i="17" s="1"/>
  <c r="P1542" i="17" a="1"/>
  <c r="P1542" i="17" s="1"/>
  <c r="Q1542" i="17" a="1"/>
  <c r="Q1542" i="17" s="1"/>
  <c r="R1542" i="17" s="1" a="1"/>
  <c r="R1542" i="17" s="1"/>
  <c r="P1543" i="17" a="1"/>
  <c r="P1543" i="17" s="1"/>
  <c r="Q1543" i="17" a="1"/>
  <c r="Q1543" i="17" s="1"/>
  <c r="R1543" i="17" s="1" a="1"/>
  <c r="R1543" i="17" s="1"/>
  <c r="P1544" i="17" a="1"/>
  <c r="P1544" i="17" s="1"/>
  <c r="Q1544" i="17" a="1"/>
  <c r="Q1544" i="17" s="1"/>
  <c r="R1544" i="17" s="1" a="1"/>
  <c r="R1544" i="17" s="1"/>
  <c r="P1545" i="17" a="1"/>
  <c r="P1545" i="17" s="1"/>
  <c r="Q1545" i="17" a="1"/>
  <c r="Q1545" i="17" s="1"/>
  <c r="R1545" i="17" s="1" a="1"/>
  <c r="R1545" i="17" s="1"/>
  <c r="P1546" i="17" a="1"/>
  <c r="P1546" i="17" s="1"/>
  <c r="Q1546" i="17" a="1"/>
  <c r="Q1546" i="17" s="1"/>
  <c r="R1546" i="17" s="1" a="1"/>
  <c r="R1546" i="17" s="1"/>
  <c r="P1547" i="17" a="1"/>
  <c r="P1547" i="17" s="1"/>
  <c r="Q1547" i="17" a="1"/>
  <c r="Q1547" i="17" s="1"/>
  <c r="R1547" i="17" s="1" a="1"/>
  <c r="R1547" i="17" s="1"/>
  <c r="P1548" i="17" a="1"/>
  <c r="P1548" i="17" s="1"/>
  <c r="Q1548" i="17" a="1"/>
  <c r="Q1548" i="17" s="1"/>
  <c r="R1548" i="17" s="1" a="1"/>
  <c r="R1548" i="17" s="1"/>
  <c r="P1549" i="17" a="1"/>
  <c r="P1549" i="17" s="1"/>
  <c r="Q1549" i="17" a="1"/>
  <c r="Q1549" i="17" s="1"/>
  <c r="R1549" i="17" s="1" a="1"/>
  <c r="R1549" i="17" s="1"/>
  <c r="P1550" i="17" a="1"/>
  <c r="P1550" i="17" s="1"/>
  <c r="Q1550" i="17" a="1"/>
  <c r="Q1550" i="17" s="1"/>
  <c r="R1550" i="17" s="1" a="1"/>
  <c r="R1550" i="17" s="1"/>
  <c r="P1551" i="17" a="1"/>
  <c r="P1551" i="17" s="1"/>
  <c r="Q1551" i="17" a="1"/>
  <c r="Q1551" i="17" s="1"/>
  <c r="R1551" i="17" s="1" a="1"/>
  <c r="R1551" i="17" s="1"/>
  <c r="P1552" i="17" a="1"/>
  <c r="P1552" i="17" s="1"/>
  <c r="Q1552" i="17" a="1"/>
  <c r="Q1552" i="17" s="1"/>
  <c r="R1552" i="17" s="1" a="1"/>
  <c r="R1552" i="17" s="1"/>
  <c r="P1553" i="17" a="1"/>
  <c r="P1553" i="17" s="1"/>
  <c r="Q1553" i="17" a="1"/>
  <c r="Q1553" i="17" s="1"/>
  <c r="R1553" i="17" s="1" a="1"/>
  <c r="R1553" i="17" s="1"/>
  <c r="P1554" i="17" a="1"/>
  <c r="P1554" i="17" s="1"/>
  <c r="Q1554" i="17" a="1"/>
  <c r="Q1554" i="17" s="1"/>
  <c r="R1554" i="17" s="1" a="1"/>
  <c r="R1554" i="17" s="1"/>
  <c r="P1555" i="17" a="1"/>
  <c r="P1555" i="17" s="1"/>
  <c r="Q1555" i="17" a="1"/>
  <c r="Q1555" i="17" s="1"/>
  <c r="R1555" i="17" s="1" a="1"/>
  <c r="R1555" i="17" s="1"/>
  <c r="P1556" i="17" a="1"/>
  <c r="P1556" i="17" s="1"/>
  <c r="Q1556" i="17" a="1"/>
  <c r="Q1556" i="17" s="1"/>
  <c r="R1556" i="17" s="1" a="1"/>
  <c r="R1556" i="17" s="1"/>
  <c r="P1557" i="17" a="1"/>
  <c r="P1557" i="17" s="1"/>
  <c r="Q1557" i="17" a="1"/>
  <c r="Q1557" i="17" s="1"/>
  <c r="R1557" i="17" s="1" a="1"/>
  <c r="R1557" i="17" s="1"/>
  <c r="P1558" i="17" a="1"/>
  <c r="P1558" i="17" s="1"/>
  <c r="Q1558" i="17" a="1"/>
  <c r="Q1558" i="17" s="1"/>
  <c r="R1558" i="17" s="1" a="1"/>
  <c r="R1558" i="17" s="1"/>
  <c r="P1559" i="17" a="1"/>
  <c r="P1559" i="17" s="1"/>
  <c r="Q1559" i="17" a="1"/>
  <c r="Q1559" i="17" s="1"/>
  <c r="R1559" i="17" s="1" a="1"/>
  <c r="R1559" i="17" s="1"/>
  <c r="P1560" i="17" a="1"/>
  <c r="P1560" i="17" s="1"/>
  <c r="Q1560" i="17" a="1"/>
  <c r="Q1560" i="17" s="1"/>
  <c r="R1560" i="17" s="1" a="1"/>
  <c r="R1560" i="17" s="1"/>
  <c r="P1561" i="17" a="1"/>
  <c r="P1561" i="17" s="1"/>
  <c r="Q1561" i="17" a="1"/>
  <c r="Q1561" i="17" s="1"/>
  <c r="R1561" i="17" s="1" a="1"/>
  <c r="R1561" i="17" s="1"/>
  <c r="P1562" i="17" a="1"/>
  <c r="P1562" i="17" s="1"/>
  <c r="Q1562" i="17" a="1"/>
  <c r="Q1562" i="17" s="1"/>
  <c r="R1562" i="17" s="1" a="1"/>
  <c r="R1562" i="17" s="1"/>
  <c r="P1563" i="17" a="1"/>
  <c r="P1563" i="17" s="1"/>
  <c r="Q1563" i="17" a="1"/>
  <c r="Q1563" i="17" s="1"/>
  <c r="R1563" i="17" s="1" a="1"/>
  <c r="R1563" i="17" s="1"/>
  <c r="P1564" i="17" a="1"/>
  <c r="P1564" i="17" s="1"/>
  <c r="Q1564" i="17" a="1"/>
  <c r="Q1564" i="17" s="1"/>
  <c r="R1564" i="17" s="1" a="1"/>
  <c r="R1564" i="17" s="1"/>
  <c r="P1565" i="17" a="1"/>
  <c r="P1565" i="17" s="1"/>
  <c r="Q1565" i="17" a="1"/>
  <c r="Q1565" i="17" s="1"/>
  <c r="R1565" i="17" s="1" a="1"/>
  <c r="R1565" i="17" s="1"/>
  <c r="P1566" i="17" a="1"/>
  <c r="P1566" i="17" s="1"/>
  <c r="Q1566" i="17" a="1"/>
  <c r="Q1566" i="17" s="1"/>
  <c r="R1566" i="17" s="1" a="1"/>
  <c r="R1566" i="17" s="1"/>
  <c r="P1567" i="17" a="1"/>
  <c r="P1567" i="17" s="1"/>
  <c r="Q1567" i="17" a="1"/>
  <c r="Q1567" i="17" s="1"/>
  <c r="R1567" i="17" s="1" a="1"/>
  <c r="R1567" i="17" s="1"/>
  <c r="P1568" i="17" a="1"/>
  <c r="P1568" i="17" s="1"/>
  <c r="Q1568" i="17" a="1"/>
  <c r="Q1568" i="17" s="1"/>
  <c r="R1568" i="17" s="1" a="1"/>
  <c r="R1568" i="17" s="1"/>
  <c r="P1569" i="17" a="1"/>
  <c r="P1569" i="17" s="1"/>
  <c r="Q1569" i="17" a="1"/>
  <c r="Q1569" i="17" s="1"/>
  <c r="R1569" i="17" s="1" a="1"/>
  <c r="R1569" i="17" s="1"/>
  <c r="P1570" i="17" a="1"/>
  <c r="P1570" i="17" s="1"/>
  <c r="Q1570" i="17" a="1"/>
  <c r="Q1570" i="17" s="1"/>
  <c r="R1570" i="17" s="1" a="1"/>
  <c r="R1570" i="17" s="1"/>
  <c r="P1571" i="17" a="1"/>
  <c r="P1571" i="17" s="1"/>
  <c r="Q1571" i="17" a="1"/>
  <c r="Q1571" i="17" s="1"/>
  <c r="R1571" i="17" s="1" a="1"/>
  <c r="R1571" i="17" s="1"/>
  <c r="P1572" i="17" a="1"/>
  <c r="P1572" i="17" s="1"/>
  <c r="Q1572" i="17" a="1"/>
  <c r="Q1572" i="17" s="1"/>
  <c r="R1572" i="17" s="1" a="1"/>
  <c r="R1572" i="17" s="1"/>
  <c r="P1573" i="17" a="1"/>
  <c r="P1573" i="17" s="1"/>
  <c r="Q1573" i="17" a="1"/>
  <c r="Q1573" i="17" s="1"/>
  <c r="R1573" i="17" s="1" a="1"/>
  <c r="R1573" i="17" s="1"/>
  <c r="P1574" i="17" a="1"/>
  <c r="P1574" i="17" s="1"/>
  <c r="Q1574" i="17" a="1"/>
  <c r="Q1574" i="17" s="1"/>
  <c r="R1574" i="17" s="1" a="1"/>
  <c r="R1574" i="17" s="1"/>
  <c r="P1575" i="17" a="1"/>
  <c r="P1575" i="17" s="1"/>
  <c r="Q1575" i="17" a="1"/>
  <c r="Q1575" i="17" s="1"/>
  <c r="R1575" i="17" s="1" a="1"/>
  <c r="R1575" i="17" s="1"/>
  <c r="P1576" i="17" a="1"/>
  <c r="P1576" i="17" s="1"/>
  <c r="Q1576" i="17" a="1"/>
  <c r="Q1576" i="17" s="1"/>
  <c r="R1576" i="17" s="1" a="1"/>
  <c r="R1576" i="17" s="1"/>
  <c r="P1577" i="17" a="1"/>
  <c r="P1577" i="17" s="1"/>
  <c r="Q1577" i="17" a="1"/>
  <c r="Q1577" i="17" s="1"/>
  <c r="R1577" i="17" s="1" a="1"/>
  <c r="R1577" i="17" s="1"/>
  <c r="P1578" i="17" a="1"/>
  <c r="P1578" i="17" s="1"/>
  <c r="Q1578" i="17" a="1"/>
  <c r="Q1578" i="17" s="1"/>
  <c r="R1578" i="17" s="1" a="1"/>
  <c r="R1578" i="17" s="1"/>
  <c r="P1579" i="17" a="1"/>
  <c r="P1579" i="17" s="1"/>
  <c r="Q1579" i="17" a="1"/>
  <c r="Q1579" i="17" s="1"/>
  <c r="R1579" i="17" s="1" a="1"/>
  <c r="R1579" i="17" s="1"/>
  <c r="P1580" i="17" a="1"/>
  <c r="P1580" i="17" s="1"/>
  <c r="Q1580" i="17" a="1"/>
  <c r="Q1580" i="17" s="1"/>
  <c r="R1580" i="17" s="1" a="1"/>
  <c r="R1580" i="17" s="1"/>
  <c r="P1581" i="17" a="1"/>
  <c r="P1581" i="17" s="1"/>
  <c r="Q1581" i="17" a="1"/>
  <c r="Q1581" i="17" s="1"/>
  <c r="R1581" i="17" s="1" a="1"/>
  <c r="R1581" i="17" s="1"/>
  <c r="P1582" i="17" a="1"/>
  <c r="P1582" i="17" s="1"/>
  <c r="Q1582" i="17" a="1"/>
  <c r="Q1582" i="17" s="1"/>
  <c r="R1582" i="17" s="1" a="1"/>
  <c r="R1582" i="17" s="1"/>
  <c r="P1583" i="17" a="1"/>
  <c r="P1583" i="17" s="1"/>
  <c r="Q1583" i="17" a="1"/>
  <c r="Q1583" i="17" s="1"/>
  <c r="R1583" i="17" s="1" a="1"/>
  <c r="R1583" i="17" s="1"/>
  <c r="P1584" i="17" a="1"/>
  <c r="P1584" i="17" s="1"/>
  <c r="Q1584" i="17" a="1"/>
  <c r="Q1584" i="17" s="1"/>
  <c r="R1584" i="17" s="1" a="1"/>
  <c r="R1584" i="17" s="1"/>
  <c r="P1585" i="17" a="1"/>
  <c r="P1585" i="17" s="1"/>
  <c r="Q1585" i="17" a="1"/>
  <c r="Q1585" i="17" s="1"/>
  <c r="R1585" i="17" s="1" a="1"/>
  <c r="R1585" i="17" s="1"/>
  <c r="P1586" i="17" a="1"/>
  <c r="P1586" i="17" s="1"/>
  <c r="Q1586" i="17" a="1"/>
  <c r="Q1586" i="17" s="1"/>
  <c r="R1586" i="17" s="1" a="1"/>
  <c r="R1586" i="17" s="1"/>
  <c r="P1587" i="17" a="1"/>
  <c r="P1587" i="17" s="1"/>
  <c r="Q1587" i="17" a="1"/>
  <c r="Q1587" i="17" s="1"/>
  <c r="R1587" i="17" s="1" a="1"/>
  <c r="R1587" i="17" s="1"/>
  <c r="P1588" i="17" a="1"/>
  <c r="P1588" i="17" s="1"/>
  <c r="Q1588" i="17" a="1"/>
  <c r="Q1588" i="17" s="1"/>
  <c r="R1588" i="17" s="1" a="1"/>
  <c r="R1588" i="17" s="1"/>
  <c r="P1589" i="17" a="1"/>
  <c r="P1589" i="17" s="1"/>
  <c r="Q1589" i="17" a="1"/>
  <c r="Q1589" i="17" s="1"/>
  <c r="R1589" i="17" s="1" a="1"/>
  <c r="R1589" i="17" s="1"/>
  <c r="P1590" i="17" a="1"/>
  <c r="P1590" i="17" s="1"/>
  <c r="Q1590" i="17" a="1"/>
  <c r="Q1590" i="17" s="1"/>
  <c r="R1590" i="17" s="1" a="1"/>
  <c r="R1590" i="17" s="1"/>
  <c r="P1591" i="17" a="1"/>
  <c r="P1591" i="17" s="1"/>
  <c r="Q1591" i="17" a="1"/>
  <c r="Q1591" i="17" s="1"/>
  <c r="R1591" i="17" s="1" a="1"/>
  <c r="R1591" i="17" s="1"/>
  <c r="P1592" i="17" a="1"/>
  <c r="P1592" i="17" s="1"/>
  <c r="Q1592" i="17" a="1"/>
  <c r="Q1592" i="17" s="1"/>
  <c r="R1592" i="17" s="1" a="1"/>
  <c r="R1592" i="17" s="1"/>
  <c r="P1593" i="17" a="1"/>
  <c r="P1593" i="17" s="1"/>
  <c r="Q1593" i="17" a="1"/>
  <c r="Q1593" i="17" s="1"/>
  <c r="R1593" i="17" s="1" a="1"/>
  <c r="R1593" i="17" s="1"/>
  <c r="P1594" i="17" a="1"/>
  <c r="P1594" i="17" s="1"/>
  <c r="Q1594" i="17" a="1"/>
  <c r="Q1594" i="17" s="1"/>
  <c r="R1594" i="17" s="1" a="1"/>
  <c r="R1594" i="17" s="1"/>
  <c r="P1595" i="17" a="1"/>
  <c r="P1595" i="17" s="1"/>
  <c r="Q1595" i="17" a="1"/>
  <c r="Q1595" i="17" s="1"/>
  <c r="R1595" i="17" s="1" a="1"/>
  <c r="R1595" i="17" s="1"/>
  <c r="P1596" i="17" a="1"/>
  <c r="P1596" i="17" s="1"/>
  <c r="Q1596" i="17" a="1"/>
  <c r="Q1596" i="17" s="1"/>
  <c r="R1596" i="17" s="1" a="1"/>
  <c r="R1596" i="17" s="1"/>
  <c r="P1597" i="17" a="1"/>
  <c r="P1597" i="17" s="1"/>
  <c r="Q1597" i="17" a="1"/>
  <c r="Q1597" i="17" s="1"/>
  <c r="R1597" i="17" s="1" a="1"/>
  <c r="R1597" i="17" s="1"/>
  <c r="P1598" i="17" a="1"/>
  <c r="P1598" i="17" s="1"/>
  <c r="Q1598" i="17" a="1"/>
  <c r="Q1598" i="17" s="1"/>
  <c r="R1598" i="17" s="1" a="1"/>
  <c r="R1598" i="17" s="1"/>
  <c r="P1599" i="17" a="1"/>
  <c r="P1599" i="17" s="1"/>
  <c r="Q1599" i="17" a="1"/>
  <c r="Q1599" i="17" s="1"/>
  <c r="R1599" i="17" s="1" a="1"/>
  <c r="R1599" i="17" s="1"/>
  <c r="P1600" i="17" a="1"/>
  <c r="P1600" i="17" s="1"/>
  <c r="Q1600" i="17" a="1"/>
  <c r="Q1600" i="17" s="1"/>
  <c r="R1600" i="17" s="1" a="1"/>
  <c r="R1600" i="17" s="1"/>
  <c r="P1601" i="17" a="1"/>
  <c r="P1601" i="17" s="1"/>
  <c r="Q1601" i="17" a="1"/>
  <c r="Q1601" i="17" s="1"/>
  <c r="R1601" i="17" s="1" a="1"/>
  <c r="R1601" i="17" s="1"/>
  <c r="P1602" i="17" a="1"/>
  <c r="P1602" i="17" s="1"/>
  <c r="Q1602" i="17" a="1"/>
  <c r="Q1602" i="17" s="1"/>
  <c r="R1602" i="17" s="1" a="1"/>
  <c r="R1602" i="17" s="1"/>
  <c r="P1603" i="17" a="1"/>
  <c r="P1603" i="17" s="1"/>
  <c r="Q1603" i="17" a="1"/>
  <c r="Q1603" i="17" s="1"/>
  <c r="R1603" i="17" s="1" a="1"/>
  <c r="R1603" i="17" s="1"/>
  <c r="P1604" i="17" a="1"/>
  <c r="P1604" i="17" s="1"/>
  <c r="Q1604" i="17" a="1"/>
  <c r="Q1604" i="17" s="1"/>
  <c r="R1604" i="17" s="1" a="1"/>
  <c r="R1604" i="17" s="1"/>
  <c r="P1605" i="17" a="1"/>
  <c r="P1605" i="17" s="1"/>
  <c r="Q1605" i="17" a="1"/>
  <c r="Q1605" i="17" s="1"/>
  <c r="R1605" i="17" s="1" a="1"/>
  <c r="R1605" i="17" s="1"/>
  <c r="P1606" i="17" a="1"/>
  <c r="P1606" i="17" s="1"/>
  <c r="Q1606" i="17" a="1"/>
  <c r="Q1606" i="17" s="1"/>
  <c r="R1606" i="17" s="1" a="1"/>
  <c r="R1606" i="17" s="1"/>
  <c r="P1607" i="17" a="1"/>
  <c r="P1607" i="17" s="1"/>
  <c r="Q1607" i="17" a="1"/>
  <c r="Q1607" i="17" s="1"/>
  <c r="R1607" i="17" s="1" a="1"/>
  <c r="R1607" i="17" s="1"/>
  <c r="P1608" i="17" a="1"/>
  <c r="P1608" i="17" s="1"/>
  <c r="Q1608" i="17" a="1"/>
  <c r="Q1608" i="17" s="1"/>
  <c r="R1608" i="17" s="1" a="1"/>
  <c r="R1608" i="17" s="1"/>
  <c r="P1609" i="17" a="1"/>
  <c r="P1609" i="17" s="1"/>
  <c r="Q1609" i="17" a="1"/>
  <c r="Q1609" i="17" s="1"/>
  <c r="R1609" i="17" s="1" a="1"/>
  <c r="R1609" i="17" s="1"/>
  <c r="P1610" i="17" a="1"/>
  <c r="P1610" i="17" s="1"/>
  <c r="Q1610" i="17" a="1"/>
  <c r="Q1610" i="17" s="1"/>
  <c r="R1610" i="17" s="1" a="1"/>
  <c r="R1610" i="17" s="1"/>
  <c r="P1611" i="17" a="1"/>
  <c r="P1611" i="17" s="1"/>
  <c r="Q1611" i="17" a="1"/>
  <c r="Q1611" i="17" s="1"/>
  <c r="R1611" i="17" s="1" a="1"/>
  <c r="R1611" i="17" s="1"/>
  <c r="P1612" i="17" a="1"/>
  <c r="P1612" i="17" s="1"/>
  <c r="Q1612" i="17" a="1"/>
  <c r="Q1612" i="17" s="1"/>
  <c r="R1612" i="17" s="1" a="1"/>
  <c r="R1612" i="17" s="1"/>
  <c r="P1613" i="17" a="1"/>
  <c r="P1613" i="17" s="1"/>
  <c r="Q1613" i="17" a="1"/>
  <c r="Q1613" i="17" s="1"/>
  <c r="R1613" i="17" s="1" a="1"/>
  <c r="R1613" i="17" s="1"/>
  <c r="P1614" i="17" a="1"/>
  <c r="P1614" i="17" s="1"/>
  <c r="Q1614" i="17" a="1"/>
  <c r="Q1614" i="17" s="1"/>
  <c r="R1614" i="17" s="1" a="1"/>
  <c r="R1614" i="17" s="1"/>
  <c r="P1615" i="17" a="1"/>
  <c r="P1615" i="17" s="1"/>
  <c r="Q1615" i="17" a="1"/>
  <c r="Q1615" i="17" s="1"/>
  <c r="R1615" i="17" s="1" a="1"/>
  <c r="R1615" i="17" s="1"/>
  <c r="P1616" i="17" a="1"/>
  <c r="P1616" i="17" s="1"/>
  <c r="Q1616" i="17" a="1"/>
  <c r="Q1616" i="17" s="1"/>
  <c r="R1616" i="17" s="1" a="1"/>
  <c r="R1616" i="17" s="1"/>
  <c r="P1617" i="17" a="1"/>
  <c r="P1617" i="17" s="1"/>
  <c r="Q1617" i="17" a="1"/>
  <c r="Q1617" i="17" s="1"/>
  <c r="R1617" i="17" s="1" a="1"/>
  <c r="R1617" i="17" s="1"/>
  <c r="P1618" i="17" a="1"/>
  <c r="P1618" i="17" s="1"/>
  <c r="Q1618" i="17" a="1"/>
  <c r="Q1618" i="17" s="1"/>
  <c r="R1618" i="17" s="1" a="1"/>
  <c r="R1618" i="17" s="1"/>
  <c r="P1619" i="17" a="1"/>
  <c r="P1619" i="17" s="1"/>
  <c r="Q1619" i="17" a="1"/>
  <c r="Q1619" i="17" s="1"/>
  <c r="R1619" i="17" s="1" a="1"/>
  <c r="R1619" i="17" s="1"/>
  <c r="P1620" i="17" a="1"/>
  <c r="P1620" i="17" s="1"/>
  <c r="Q1620" i="17" a="1"/>
  <c r="Q1620" i="17" s="1"/>
  <c r="R1620" i="17" s="1" a="1"/>
  <c r="R1620" i="17" s="1"/>
  <c r="P1621" i="17" a="1"/>
  <c r="P1621" i="17" s="1"/>
  <c r="Q1621" i="17" a="1"/>
  <c r="Q1621" i="17" s="1"/>
  <c r="R1621" i="17" s="1" a="1"/>
  <c r="R1621" i="17" s="1"/>
  <c r="P1622" i="17" a="1"/>
  <c r="P1622" i="17" s="1"/>
  <c r="Q1622" i="17" a="1"/>
  <c r="Q1622" i="17" s="1"/>
  <c r="R1622" i="17" s="1" a="1"/>
  <c r="R1622" i="17" s="1"/>
  <c r="P1623" i="17" a="1"/>
  <c r="P1623" i="17" s="1"/>
  <c r="Q1623" i="17" a="1"/>
  <c r="Q1623" i="17" s="1"/>
  <c r="R1623" i="17" s="1" a="1"/>
  <c r="R1623" i="17" s="1"/>
  <c r="P1624" i="17" a="1"/>
  <c r="P1624" i="17" s="1"/>
  <c r="Q1624" i="17" a="1"/>
  <c r="Q1624" i="17" s="1"/>
  <c r="R1624" i="17" s="1" a="1"/>
  <c r="R1624" i="17" s="1"/>
  <c r="P1625" i="17" a="1"/>
  <c r="P1625" i="17" s="1"/>
  <c r="Q1625" i="17" a="1"/>
  <c r="Q1625" i="17" s="1"/>
  <c r="R1625" i="17" s="1" a="1"/>
  <c r="R1625" i="17" s="1"/>
  <c r="P1626" i="17" a="1"/>
  <c r="P1626" i="17" s="1"/>
  <c r="Q1626" i="17" a="1"/>
  <c r="Q1626" i="17" s="1"/>
  <c r="R1626" i="17" s="1" a="1"/>
  <c r="R1626" i="17" s="1"/>
  <c r="P1627" i="17" a="1"/>
  <c r="P1627" i="17" s="1"/>
  <c r="Q1627" i="17" a="1"/>
  <c r="Q1627" i="17" s="1"/>
  <c r="R1627" i="17" s="1" a="1"/>
  <c r="R1627" i="17" s="1"/>
  <c r="P1628" i="17" a="1"/>
  <c r="P1628" i="17" s="1"/>
  <c r="Q1628" i="17" a="1"/>
  <c r="Q1628" i="17" s="1"/>
  <c r="R1628" i="17" s="1" a="1"/>
  <c r="R1628" i="17" s="1"/>
  <c r="P1629" i="17" a="1"/>
  <c r="P1629" i="17" s="1"/>
  <c r="Q1629" i="17" a="1"/>
  <c r="Q1629" i="17" s="1"/>
  <c r="R1629" i="17" s="1" a="1"/>
  <c r="R1629" i="17" s="1"/>
  <c r="P1630" i="17" a="1"/>
  <c r="P1630" i="17" s="1"/>
  <c r="Q1630" i="17" a="1"/>
  <c r="Q1630" i="17" s="1"/>
  <c r="R1630" i="17" s="1" a="1"/>
  <c r="R1630" i="17" s="1"/>
  <c r="P1631" i="17" a="1"/>
  <c r="P1631" i="17" s="1"/>
  <c r="Q1631" i="17" a="1"/>
  <c r="Q1631" i="17" s="1"/>
  <c r="R1631" i="17" s="1" a="1"/>
  <c r="R1631" i="17" s="1"/>
  <c r="P1632" i="17" a="1"/>
  <c r="P1632" i="17" s="1"/>
  <c r="Q1632" i="17" a="1"/>
  <c r="Q1632" i="17" s="1"/>
  <c r="R1632" i="17" s="1" a="1"/>
  <c r="R1632" i="17" s="1"/>
  <c r="P1633" i="17" a="1"/>
  <c r="P1633" i="17" s="1"/>
  <c r="Q1633" i="17" a="1"/>
  <c r="Q1633" i="17" s="1"/>
  <c r="R1633" i="17" s="1" a="1"/>
  <c r="R1633" i="17" s="1"/>
  <c r="P1634" i="17" a="1"/>
  <c r="P1634" i="17" s="1"/>
  <c r="Q1634" i="17" a="1"/>
  <c r="Q1634" i="17" s="1"/>
  <c r="R1634" i="17" s="1" a="1"/>
  <c r="R1634" i="17" s="1"/>
  <c r="P1635" i="17" a="1"/>
  <c r="P1635" i="17" s="1"/>
  <c r="Q1635" i="17" a="1"/>
  <c r="Q1635" i="17" s="1"/>
  <c r="R1635" i="17" s="1" a="1"/>
  <c r="R1635" i="17" s="1"/>
  <c r="P1636" i="17" a="1"/>
  <c r="P1636" i="17" s="1"/>
  <c r="Q1636" i="17" a="1"/>
  <c r="Q1636" i="17" s="1"/>
  <c r="R1636" i="17" s="1" a="1"/>
  <c r="R1636" i="17" s="1"/>
  <c r="P1637" i="17" a="1"/>
  <c r="P1637" i="17" s="1"/>
  <c r="Q1637" i="17" a="1"/>
  <c r="Q1637" i="17" s="1"/>
  <c r="R1637" i="17" s="1" a="1"/>
  <c r="R1637" i="17" s="1"/>
  <c r="P1638" i="17" a="1"/>
  <c r="P1638" i="17" s="1"/>
  <c r="Q1638" i="17" a="1"/>
  <c r="Q1638" i="17" s="1"/>
  <c r="R1638" i="17" s="1" a="1"/>
  <c r="R1638" i="17" s="1"/>
  <c r="P1639" i="17" a="1"/>
  <c r="P1639" i="17" s="1"/>
  <c r="Q1639" i="17" a="1"/>
  <c r="Q1639" i="17" s="1"/>
  <c r="R1639" i="17" s="1" a="1"/>
  <c r="R1639" i="17" s="1"/>
  <c r="P1640" i="17" a="1"/>
  <c r="P1640" i="17" s="1"/>
  <c r="Q1640" i="17" a="1"/>
  <c r="Q1640" i="17" s="1"/>
  <c r="R1640" i="17" s="1" a="1"/>
  <c r="R1640" i="17" s="1"/>
  <c r="P1641" i="17" a="1"/>
  <c r="P1641" i="17" s="1"/>
  <c r="Q1641" i="17" a="1"/>
  <c r="Q1641" i="17" s="1"/>
  <c r="R1641" i="17" s="1" a="1"/>
  <c r="R1641" i="17" s="1"/>
  <c r="P1642" i="17" a="1"/>
  <c r="P1642" i="17" s="1"/>
  <c r="Q1642" i="17" a="1"/>
  <c r="Q1642" i="17" s="1"/>
  <c r="R1642" i="17" s="1" a="1"/>
  <c r="R1642" i="17" s="1"/>
  <c r="P1643" i="17" a="1"/>
  <c r="P1643" i="17" s="1"/>
  <c r="Q1643" i="17" a="1"/>
  <c r="Q1643" i="17" s="1"/>
  <c r="R1643" i="17" s="1" a="1"/>
  <c r="R1643" i="17" s="1"/>
  <c r="P1644" i="17" a="1"/>
  <c r="P1644" i="17" s="1"/>
  <c r="Q1644" i="17" a="1"/>
  <c r="Q1644" i="17" s="1"/>
  <c r="R1644" i="17" s="1" a="1"/>
  <c r="R1644" i="17" s="1"/>
  <c r="P1645" i="17" a="1"/>
  <c r="P1645" i="17" s="1"/>
  <c r="Q1645" i="17" a="1"/>
  <c r="Q1645" i="17" s="1"/>
  <c r="R1645" i="17" s="1" a="1"/>
  <c r="R1645" i="17" s="1"/>
  <c r="P1646" i="17" a="1"/>
  <c r="P1646" i="17" s="1"/>
  <c r="Q1646" i="17" a="1"/>
  <c r="Q1646" i="17" s="1"/>
  <c r="R1646" i="17" s="1" a="1"/>
  <c r="R1646" i="17" s="1"/>
  <c r="P1647" i="17" a="1"/>
  <c r="P1647" i="17" s="1"/>
  <c r="Q1647" i="17" a="1"/>
  <c r="Q1647" i="17" s="1"/>
  <c r="R1647" i="17" s="1" a="1"/>
  <c r="R1647" i="17" s="1"/>
  <c r="P1648" i="17" a="1"/>
  <c r="P1648" i="17" s="1"/>
  <c r="Q1648" i="17" a="1"/>
  <c r="Q1648" i="17" s="1"/>
  <c r="R1648" i="17" s="1" a="1"/>
  <c r="R1648" i="17" s="1"/>
  <c r="P1649" i="17" a="1"/>
  <c r="P1649" i="17" s="1"/>
  <c r="Q1649" i="17" a="1"/>
  <c r="Q1649" i="17" s="1"/>
  <c r="R1649" i="17" s="1" a="1"/>
  <c r="R1649" i="17" s="1"/>
  <c r="P1650" i="17" a="1"/>
  <c r="P1650" i="17" s="1"/>
  <c r="Q1650" i="17" a="1"/>
  <c r="Q1650" i="17" s="1"/>
  <c r="R1650" i="17" s="1" a="1"/>
  <c r="R1650" i="17" s="1"/>
  <c r="P1651" i="17" a="1"/>
  <c r="P1651" i="17" s="1"/>
  <c r="Q1651" i="17" a="1"/>
  <c r="Q1651" i="17" s="1"/>
  <c r="R1651" i="17" s="1" a="1"/>
  <c r="R1651" i="17" s="1"/>
  <c r="P1652" i="17" a="1"/>
  <c r="P1652" i="17" s="1"/>
  <c r="Q1652" i="17" a="1"/>
  <c r="Q1652" i="17" s="1"/>
  <c r="R1652" i="17" s="1" a="1"/>
  <c r="R1652" i="17" s="1"/>
  <c r="P1653" i="17" a="1"/>
  <c r="P1653" i="17" s="1"/>
  <c r="Q1653" i="17" a="1"/>
  <c r="Q1653" i="17" s="1"/>
  <c r="R1653" i="17" s="1" a="1"/>
  <c r="R1653" i="17" s="1"/>
  <c r="P1654" i="17" a="1"/>
  <c r="P1654" i="17" s="1"/>
  <c r="Q1654" i="17" a="1"/>
  <c r="Q1654" i="17" s="1"/>
  <c r="R1654" i="17" s="1" a="1"/>
  <c r="R1654" i="17" s="1"/>
  <c r="P1655" i="17" a="1"/>
  <c r="P1655" i="17" s="1"/>
  <c r="Q1655" i="17" a="1"/>
  <c r="Q1655" i="17" s="1"/>
  <c r="R1655" i="17" s="1" a="1"/>
  <c r="R1655" i="17" s="1"/>
  <c r="P1656" i="17" a="1"/>
  <c r="P1656" i="17" s="1"/>
  <c r="Q1656" i="17" a="1"/>
  <c r="Q1656" i="17" s="1"/>
  <c r="R1656" i="17" s="1" a="1"/>
  <c r="R1656" i="17" s="1"/>
  <c r="P1657" i="17" a="1"/>
  <c r="P1657" i="17" s="1"/>
  <c r="Q1657" i="17" a="1"/>
  <c r="Q1657" i="17" s="1"/>
  <c r="R1657" i="17" s="1" a="1"/>
  <c r="R1657" i="17" s="1"/>
  <c r="P1658" i="17" a="1"/>
  <c r="P1658" i="17" s="1"/>
  <c r="Q1658" i="17" a="1"/>
  <c r="Q1658" i="17" s="1"/>
  <c r="R1658" i="17" s="1" a="1"/>
  <c r="R1658" i="17" s="1"/>
  <c r="P1659" i="17" a="1"/>
  <c r="P1659" i="17" s="1"/>
  <c r="Q1659" i="17" a="1"/>
  <c r="Q1659" i="17" s="1"/>
  <c r="R1659" i="17" s="1" a="1"/>
  <c r="R1659" i="17" s="1"/>
  <c r="P1660" i="17" a="1"/>
  <c r="P1660" i="17" s="1"/>
  <c r="Q1660" i="17" a="1"/>
  <c r="Q1660" i="17" s="1"/>
  <c r="R1660" i="17" s="1" a="1"/>
  <c r="R1660" i="17" s="1"/>
  <c r="P1661" i="17" a="1"/>
  <c r="P1661" i="17" s="1"/>
  <c r="Q1661" i="17" a="1"/>
  <c r="Q1661" i="17" s="1"/>
  <c r="R1661" i="17" s="1" a="1"/>
  <c r="R1661" i="17" s="1"/>
  <c r="P1662" i="17" a="1"/>
  <c r="P1662" i="17" s="1"/>
  <c r="Q1662" i="17" a="1"/>
  <c r="Q1662" i="17" s="1"/>
  <c r="R1662" i="17" s="1" a="1"/>
  <c r="R1662" i="17" s="1"/>
  <c r="P1663" i="17" a="1"/>
  <c r="P1663" i="17" s="1"/>
  <c r="Q1663" i="17" a="1"/>
  <c r="Q1663" i="17" s="1"/>
  <c r="R1663" i="17" s="1" a="1"/>
  <c r="R1663" i="17" s="1"/>
  <c r="P1664" i="17" a="1"/>
  <c r="P1664" i="17" s="1"/>
  <c r="Q1664" i="17" a="1"/>
  <c r="Q1664" i="17" s="1"/>
  <c r="R1664" i="17" s="1" a="1"/>
  <c r="R1664" i="17" s="1"/>
  <c r="P1665" i="17" a="1"/>
  <c r="P1665" i="17" s="1"/>
  <c r="Q1665" i="17" a="1"/>
  <c r="Q1665" i="17" s="1"/>
  <c r="R1665" i="17" s="1" a="1"/>
  <c r="R1665" i="17" s="1"/>
  <c r="P1666" i="17" a="1"/>
  <c r="P1666" i="17" s="1"/>
  <c r="Q1666" i="17" a="1"/>
  <c r="Q1666" i="17" s="1"/>
  <c r="R1666" i="17" s="1" a="1"/>
  <c r="R1666" i="17" s="1"/>
  <c r="P1667" i="17" a="1"/>
  <c r="P1667" i="17" s="1"/>
  <c r="Q1667" i="17" a="1"/>
  <c r="Q1667" i="17" s="1"/>
  <c r="R1667" i="17" s="1" a="1"/>
  <c r="R1667" i="17" s="1"/>
  <c r="P1668" i="17" a="1"/>
  <c r="P1668" i="17" s="1"/>
  <c r="Q1668" i="17" a="1"/>
  <c r="Q1668" i="17" s="1"/>
  <c r="R1668" i="17" s="1" a="1"/>
  <c r="R1668" i="17" s="1"/>
  <c r="P1669" i="17" a="1"/>
  <c r="P1669" i="17" s="1"/>
  <c r="Q1669" i="17" a="1"/>
  <c r="Q1669" i="17" s="1"/>
  <c r="R1669" i="17" s="1" a="1"/>
  <c r="R1669" i="17" s="1"/>
  <c r="P1670" i="17" a="1"/>
  <c r="P1670" i="17" s="1"/>
  <c r="Q1670" i="17" a="1"/>
  <c r="Q1670" i="17" s="1"/>
  <c r="R1670" i="17" s="1" a="1"/>
  <c r="R1670" i="17" s="1"/>
  <c r="P1671" i="17" a="1"/>
  <c r="P1671" i="17" s="1"/>
  <c r="Q1671" i="17" a="1"/>
  <c r="Q1671" i="17" s="1"/>
  <c r="R1671" i="17" s="1" a="1"/>
  <c r="R1671" i="17" s="1"/>
  <c r="P1672" i="17" a="1"/>
  <c r="P1672" i="17" s="1"/>
  <c r="Q1672" i="17" a="1"/>
  <c r="Q1672" i="17" s="1"/>
  <c r="R1672" i="17" s="1" a="1"/>
  <c r="R1672" i="17" s="1"/>
  <c r="P1673" i="17" a="1"/>
  <c r="P1673" i="17" s="1"/>
  <c r="Q1673" i="17" a="1"/>
  <c r="Q1673" i="17" s="1"/>
  <c r="R1673" i="17" s="1" a="1"/>
  <c r="R1673" i="17" s="1"/>
  <c r="P1674" i="17" a="1"/>
  <c r="P1674" i="17" s="1"/>
  <c r="Q1674" i="17" a="1"/>
  <c r="Q1674" i="17" s="1"/>
  <c r="R1674" i="17" s="1" a="1"/>
  <c r="R1674" i="17" s="1"/>
  <c r="P1675" i="17" a="1"/>
  <c r="P1675" i="17" s="1"/>
  <c r="Q1675" i="17" a="1"/>
  <c r="Q1675" i="17" s="1"/>
  <c r="R1675" i="17" s="1" a="1"/>
  <c r="R1675" i="17" s="1"/>
  <c r="P1676" i="17" a="1"/>
  <c r="P1676" i="17" s="1"/>
  <c r="Q1676" i="17" a="1"/>
  <c r="Q1676" i="17" s="1"/>
  <c r="R1676" i="17" s="1" a="1"/>
  <c r="R1676" i="17" s="1"/>
  <c r="P1677" i="17" a="1"/>
  <c r="P1677" i="17" s="1"/>
  <c r="Q1677" i="17" a="1"/>
  <c r="Q1677" i="17" s="1"/>
  <c r="R1677" i="17" s="1" a="1"/>
  <c r="R1677" i="17" s="1"/>
  <c r="P1678" i="17" a="1"/>
  <c r="P1678" i="17" s="1"/>
  <c r="Q1678" i="17" a="1"/>
  <c r="Q1678" i="17" s="1"/>
  <c r="R1678" i="17" s="1" a="1"/>
  <c r="R1678" i="17" s="1"/>
  <c r="P1679" i="17" a="1"/>
  <c r="P1679" i="17" s="1"/>
  <c r="Q1679" i="17" a="1"/>
  <c r="Q1679" i="17" s="1"/>
  <c r="R1679" i="17" s="1" a="1"/>
  <c r="R1679" i="17" s="1"/>
  <c r="P1680" i="17" a="1"/>
  <c r="P1680" i="17" s="1"/>
  <c r="Q1680" i="17" a="1"/>
  <c r="Q1680" i="17" s="1"/>
  <c r="R1680" i="17" s="1" a="1"/>
  <c r="R1680" i="17" s="1"/>
  <c r="P1681" i="17" a="1"/>
  <c r="P1681" i="17" s="1"/>
  <c r="Q1681" i="17" a="1"/>
  <c r="Q1681" i="17" s="1"/>
  <c r="R1681" i="17" s="1" a="1"/>
  <c r="R1681" i="17" s="1"/>
  <c r="P1682" i="17" a="1"/>
  <c r="P1682" i="17" s="1"/>
  <c r="Q1682" i="17" a="1"/>
  <c r="Q1682" i="17" s="1"/>
  <c r="R1682" i="17" s="1" a="1"/>
  <c r="R1682" i="17" s="1"/>
  <c r="P1683" i="17" a="1"/>
  <c r="P1683" i="17" s="1"/>
  <c r="Q1683" i="17" a="1"/>
  <c r="Q1683" i="17" s="1"/>
  <c r="R1683" i="17" s="1" a="1"/>
  <c r="R1683" i="17" s="1"/>
  <c r="P1684" i="17" a="1"/>
  <c r="P1684" i="17" s="1"/>
  <c r="Q1684" i="17" a="1"/>
  <c r="Q1684" i="17" s="1"/>
  <c r="R1684" i="17" s="1" a="1"/>
  <c r="R1684" i="17" s="1"/>
  <c r="P1685" i="17" a="1"/>
  <c r="P1685" i="17" s="1"/>
  <c r="Q1685" i="17" a="1"/>
  <c r="Q1685" i="17" s="1"/>
  <c r="R1685" i="17" s="1" a="1"/>
  <c r="R1685" i="17" s="1"/>
  <c r="P1686" i="17" a="1"/>
  <c r="P1686" i="17" s="1"/>
  <c r="Q1686" i="17" a="1"/>
  <c r="Q1686" i="17" s="1"/>
  <c r="R1686" i="17" s="1" a="1"/>
  <c r="R1686" i="17" s="1"/>
  <c r="P1687" i="17" a="1"/>
  <c r="P1687" i="17" s="1"/>
  <c r="Q1687" i="17" a="1"/>
  <c r="Q1687" i="17" s="1"/>
  <c r="R1687" i="17" s="1" a="1"/>
  <c r="R1687" i="17" s="1"/>
  <c r="P1688" i="17" a="1"/>
  <c r="P1688" i="17" s="1"/>
  <c r="Q1688" i="17" a="1"/>
  <c r="Q1688" i="17" s="1"/>
  <c r="R1688" i="17" s="1" a="1"/>
  <c r="R1688" i="17" s="1"/>
  <c r="P1689" i="17" a="1"/>
  <c r="P1689" i="17" s="1"/>
  <c r="Q1689" i="17" a="1"/>
  <c r="Q1689" i="17" s="1"/>
  <c r="R1689" i="17" s="1" a="1"/>
  <c r="R1689" i="17" s="1"/>
  <c r="P1690" i="17" a="1"/>
  <c r="P1690" i="17" s="1"/>
  <c r="Q1690" i="17" a="1"/>
  <c r="Q1690" i="17" s="1"/>
  <c r="R1690" i="17" s="1" a="1"/>
  <c r="R1690" i="17" s="1"/>
  <c r="P1691" i="17" a="1"/>
  <c r="P1691" i="17" s="1"/>
  <c r="Q1691" i="17" a="1"/>
  <c r="Q1691" i="17" s="1"/>
  <c r="R1691" i="17" s="1" a="1"/>
  <c r="R1691" i="17" s="1"/>
  <c r="P1692" i="17" a="1"/>
  <c r="P1692" i="17" s="1"/>
  <c r="Q1692" i="17" a="1"/>
  <c r="Q1692" i="17" s="1"/>
  <c r="R1692" i="17" s="1" a="1"/>
  <c r="R1692" i="17" s="1"/>
  <c r="P1693" i="17" a="1"/>
  <c r="P1693" i="17" s="1"/>
  <c r="Q1693" i="17" a="1"/>
  <c r="Q1693" i="17" s="1"/>
  <c r="R1693" i="17" s="1" a="1"/>
  <c r="R1693" i="17" s="1"/>
  <c r="P1694" i="17" a="1"/>
  <c r="P1694" i="17" s="1"/>
  <c r="Q1694" i="17" a="1"/>
  <c r="Q1694" i="17" s="1"/>
  <c r="R1694" i="17" s="1" a="1"/>
  <c r="R1694" i="17" s="1"/>
  <c r="P1695" i="17" a="1"/>
  <c r="P1695" i="17" s="1"/>
  <c r="Q1695" i="17" a="1"/>
  <c r="Q1695" i="17" s="1"/>
  <c r="R1695" i="17" s="1" a="1"/>
  <c r="R1695" i="17" s="1"/>
  <c r="P1696" i="17" a="1"/>
  <c r="P1696" i="17" s="1"/>
  <c r="Q1696" i="17" a="1"/>
  <c r="Q1696" i="17" s="1"/>
  <c r="R1696" i="17" s="1" a="1"/>
  <c r="R1696" i="17" s="1"/>
  <c r="P1697" i="17" a="1"/>
  <c r="P1697" i="17" s="1"/>
  <c r="Q1697" i="17" a="1"/>
  <c r="Q1697" i="17" s="1"/>
  <c r="R1697" i="17" s="1" a="1"/>
  <c r="R1697" i="17" s="1"/>
  <c r="P1698" i="17" a="1"/>
  <c r="P1698" i="17" s="1"/>
  <c r="Q1698" i="17" a="1"/>
  <c r="Q1698" i="17" s="1"/>
  <c r="R1698" i="17" s="1" a="1"/>
  <c r="R1698" i="17" s="1"/>
  <c r="P1699" i="17" a="1"/>
  <c r="P1699" i="17" s="1"/>
  <c r="Q1699" i="17" a="1"/>
  <c r="Q1699" i="17" s="1"/>
  <c r="R1699" i="17" s="1" a="1"/>
  <c r="R1699" i="17" s="1"/>
  <c r="P1700" i="17" a="1"/>
  <c r="P1700" i="17" s="1"/>
  <c r="Q1700" i="17" a="1"/>
  <c r="Q1700" i="17" s="1"/>
  <c r="R1700" i="17" s="1" a="1"/>
  <c r="R1700" i="17" s="1"/>
  <c r="P1701" i="17" a="1"/>
  <c r="P1701" i="17" s="1"/>
  <c r="Q1701" i="17" a="1"/>
  <c r="Q1701" i="17" s="1"/>
  <c r="R1701" i="17" s="1" a="1"/>
  <c r="R1701" i="17" s="1"/>
  <c r="P1702" i="17" a="1"/>
  <c r="P1702" i="17" s="1"/>
  <c r="Q1702" i="17" a="1"/>
  <c r="Q1702" i="17" s="1"/>
  <c r="R1702" i="17" s="1" a="1"/>
  <c r="R1702" i="17" s="1"/>
  <c r="P1703" i="17" a="1"/>
  <c r="P1703" i="17" s="1"/>
  <c r="Q1703" i="17" a="1"/>
  <c r="Q1703" i="17" s="1"/>
  <c r="R1703" i="17" s="1" a="1"/>
  <c r="R1703" i="17" s="1"/>
  <c r="P1704" i="17" a="1"/>
  <c r="P1704" i="17" s="1"/>
  <c r="Q1704" i="17" a="1"/>
  <c r="Q1704" i="17" s="1"/>
  <c r="R1704" i="17" s="1" a="1"/>
  <c r="R1704" i="17" s="1"/>
  <c r="P1705" i="17" a="1"/>
  <c r="P1705" i="17" s="1"/>
  <c r="Q1705" i="17" a="1"/>
  <c r="Q1705" i="17" s="1"/>
  <c r="R1705" i="17" s="1" a="1"/>
  <c r="R1705" i="17" s="1"/>
  <c r="P1706" i="17" a="1"/>
  <c r="P1706" i="17" s="1"/>
  <c r="Q1706" i="17" a="1"/>
  <c r="Q1706" i="17" s="1"/>
  <c r="R1706" i="17" s="1" a="1"/>
  <c r="R1706" i="17" s="1"/>
  <c r="P1707" i="17" a="1"/>
  <c r="P1707" i="17" s="1"/>
  <c r="Q1707" i="17" a="1"/>
  <c r="Q1707" i="17" s="1"/>
  <c r="R1707" i="17" s="1" a="1"/>
  <c r="R1707" i="17" s="1"/>
  <c r="P1708" i="17" a="1"/>
  <c r="P1708" i="17" s="1"/>
  <c r="Q1708" i="17" a="1"/>
  <c r="Q1708" i="17" s="1"/>
  <c r="R1708" i="17" s="1" a="1"/>
  <c r="R1708" i="17" s="1"/>
  <c r="P1709" i="17" a="1"/>
  <c r="P1709" i="17" s="1"/>
  <c r="Q1709" i="17" a="1"/>
  <c r="Q1709" i="17" s="1"/>
  <c r="R1709" i="17" s="1" a="1"/>
  <c r="R1709" i="17" s="1"/>
  <c r="P1710" i="17" a="1"/>
  <c r="P1710" i="17" s="1"/>
  <c r="Q1710" i="17" a="1"/>
  <c r="Q1710" i="17" s="1"/>
  <c r="R1710" i="17" s="1" a="1"/>
  <c r="R1710" i="17" s="1"/>
  <c r="P1711" i="17" a="1"/>
  <c r="P1711" i="17" s="1"/>
  <c r="Q1711" i="17" a="1"/>
  <c r="Q1711" i="17" s="1"/>
  <c r="R1711" i="17" s="1" a="1"/>
  <c r="R1711" i="17" s="1"/>
  <c r="P1712" i="17" a="1"/>
  <c r="P1712" i="17" s="1"/>
  <c r="Q1712" i="17" a="1"/>
  <c r="Q1712" i="17" s="1"/>
  <c r="R1712" i="17" s="1" a="1"/>
  <c r="R1712" i="17" s="1"/>
  <c r="P1713" i="17" a="1"/>
  <c r="P1713" i="17" s="1"/>
  <c r="Q1713" i="17" a="1"/>
  <c r="Q1713" i="17" s="1"/>
  <c r="R1713" i="17" s="1" a="1"/>
  <c r="R1713" i="17" s="1"/>
  <c r="P1714" i="17" a="1"/>
  <c r="P1714" i="17" s="1"/>
  <c r="Q1714" i="17" a="1"/>
  <c r="Q1714" i="17" s="1"/>
  <c r="R1714" i="17" s="1" a="1"/>
  <c r="R1714" i="17" s="1"/>
  <c r="P1715" i="17" a="1"/>
  <c r="P1715" i="17" s="1"/>
  <c r="Q1715" i="17" a="1"/>
  <c r="Q1715" i="17" s="1"/>
  <c r="R1715" i="17" s="1" a="1"/>
  <c r="R1715" i="17" s="1"/>
  <c r="P1716" i="17" a="1"/>
  <c r="P1716" i="17" s="1"/>
  <c r="Q1716" i="17" a="1"/>
  <c r="Q1716" i="17" s="1"/>
  <c r="R1716" i="17" s="1" a="1"/>
  <c r="R1716" i="17" s="1"/>
  <c r="P1717" i="17" a="1"/>
  <c r="P1717" i="17" s="1"/>
  <c r="Q1717" i="17" a="1"/>
  <c r="Q1717" i="17" s="1"/>
  <c r="R1717" i="17" s="1" a="1"/>
  <c r="R1717" i="17" s="1"/>
  <c r="P1718" i="17" a="1"/>
  <c r="P1718" i="17" s="1"/>
  <c r="Q1718" i="17" a="1"/>
  <c r="Q1718" i="17" s="1"/>
  <c r="R1718" i="17" s="1" a="1"/>
  <c r="R1718" i="17" s="1"/>
  <c r="P1719" i="17" a="1"/>
  <c r="P1719" i="17" s="1"/>
  <c r="Q1719" i="17" a="1"/>
  <c r="Q1719" i="17" s="1"/>
  <c r="R1719" i="17" s="1" a="1"/>
  <c r="R1719" i="17" s="1"/>
  <c r="P1720" i="17" a="1"/>
  <c r="P1720" i="17" s="1"/>
  <c r="Q1720" i="17" a="1"/>
  <c r="Q1720" i="17" s="1"/>
  <c r="R1720" i="17" s="1" a="1"/>
  <c r="R1720" i="17" s="1"/>
  <c r="P1721" i="17" a="1"/>
  <c r="P1721" i="17" s="1"/>
  <c r="Q1721" i="17" a="1"/>
  <c r="Q1721" i="17" s="1"/>
  <c r="R1721" i="17" s="1" a="1"/>
  <c r="R1721" i="17" s="1"/>
  <c r="P1722" i="17" a="1"/>
  <c r="P1722" i="17" s="1"/>
  <c r="Q1722" i="17" a="1"/>
  <c r="Q1722" i="17" s="1"/>
  <c r="R1722" i="17" s="1" a="1"/>
  <c r="R1722" i="17" s="1"/>
  <c r="P1723" i="17" a="1"/>
  <c r="P1723" i="17" s="1"/>
  <c r="Q1723" i="17" a="1"/>
  <c r="Q1723" i="17" s="1"/>
  <c r="R1723" i="17" s="1" a="1"/>
  <c r="R1723" i="17" s="1"/>
  <c r="P1724" i="17" a="1"/>
  <c r="P1724" i="17" s="1"/>
  <c r="Q1724" i="17" a="1"/>
  <c r="Q1724" i="17" s="1"/>
  <c r="R1724" i="17" s="1" a="1"/>
  <c r="R1724" i="17" s="1"/>
  <c r="P1725" i="17" a="1"/>
  <c r="P1725" i="17" s="1"/>
  <c r="Q1725" i="17" a="1"/>
  <c r="Q1725" i="17" s="1"/>
  <c r="R1725" i="17" s="1" a="1"/>
  <c r="R1725" i="17" s="1"/>
  <c r="P1726" i="17" a="1"/>
  <c r="P1726" i="17" s="1"/>
  <c r="Q1726" i="17" a="1"/>
  <c r="Q1726" i="17" s="1"/>
  <c r="R1726" i="17" s="1" a="1"/>
  <c r="R1726" i="17" s="1"/>
  <c r="P1727" i="17" a="1"/>
  <c r="P1727" i="17" s="1"/>
  <c r="Q1727" i="17" a="1"/>
  <c r="Q1727" i="17" s="1"/>
  <c r="R1727" i="17" s="1" a="1"/>
  <c r="R1727" i="17" s="1"/>
  <c r="P1728" i="17" a="1"/>
  <c r="P1728" i="17" s="1"/>
  <c r="Q1728" i="17" a="1"/>
  <c r="Q1728" i="17" s="1"/>
  <c r="R1728" i="17" s="1" a="1"/>
  <c r="R1728" i="17" s="1"/>
  <c r="P1729" i="17" a="1"/>
  <c r="P1729" i="17" s="1"/>
  <c r="Q1729" i="17" a="1"/>
  <c r="Q1729" i="17" s="1"/>
  <c r="R1729" i="17" s="1" a="1"/>
  <c r="R1729" i="17" s="1"/>
  <c r="P1730" i="17" a="1"/>
  <c r="P1730" i="17" s="1"/>
  <c r="Q1730" i="17" a="1"/>
  <c r="Q1730" i="17" s="1"/>
  <c r="R1730" i="17" s="1" a="1"/>
  <c r="R1730" i="17" s="1"/>
  <c r="P1731" i="17" a="1"/>
  <c r="P1731" i="17" s="1"/>
  <c r="Q1731" i="17" a="1"/>
  <c r="Q1731" i="17" s="1"/>
  <c r="R1731" i="17" s="1" a="1"/>
  <c r="R1731" i="17" s="1"/>
  <c r="P1732" i="17" a="1"/>
  <c r="P1732" i="17" s="1"/>
  <c r="Q1732" i="17" a="1"/>
  <c r="Q1732" i="17" s="1"/>
  <c r="R1732" i="17" s="1" a="1"/>
  <c r="R1732" i="17" s="1"/>
  <c r="P1733" i="17" a="1"/>
  <c r="P1733" i="17" s="1"/>
  <c r="Q1733" i="17" a="1"/>
  <c r="Q1733" i="17" s="1"/>
  <c r="R1733" i="17" s="1" a="1"/>
  <c r="R1733" i="17" s="1"/>
  <c r="P1734" i="17" a="1"/>
  <c r="P1734" i="17" s="1"/>
  <c r="Q1734" i="17" a="1"/>
  <c r="Q1734" i="17" s="1"/>
  <c r="R1734" i="17" s="1" a="1"/>
  <c r="R1734" i="17" s="1"/>
  <c r="P1735" i="17" a="1"/>
  <c r="P1735" i="17" s="1"/>
  <c r="Q1735" i="17" a="1"/>
  <c r="Q1735" i="17" s="1"/>
  <c r="R1735" i="17" s="1" a="1"/>
  <c r="R1735" i="17" s="1"/>
  <c r="P1736" i="17" a="1"/>
  <c r="P1736" i="17" s="1"/>
  <c r="Q1736" i="17" a="1"/>
  <c r="Q1736" i="17" s="1"/>
  <c r="R1736" i="17" s="1" a="1"/>
  <c r="R1736" i="17" s="1"/>
  <c r="P1737" i="17" a="1"/>
  <c r="P1737" i="17" s="1"/>
  <c r="Q1737" i="17" a="1"/>
  <c r="Q1737" i="17" s="1"/>
  <c r="R1737" i="17" s="1" a="1"/>
  <c r="R1737" i="17" s="1"/>
  <c r="P1738" i="17" a="1"/>
  <c r="P1738" i="17" s="1"/>
  <c r="Q1738" i="17" a="1"/>
  <c r="Q1738" i="17" s="1"/>
  <c r="R1738" i="17" s="1" a="1"/>
  <c r="R1738" i="17" s="1"/>
  <c r="P1739" i="17" a="1"/>
  <c r="P1739" i="17" s="1"/>
  <c r="Q1739" i="17" a="1"/>
  <c r="Q1739" i="17" s="1"/>
  <c r="R1739" i="17" s="1" a="1"/>
  <c r="R1739" i="17" s="1"/>
  <c r="P1740" i="17" a="1"/>
  <c r="P1740" i="17" s="1"/>
  <c r="Q1740" i="17" a="1"/>
  <c r="Q1740" i="17" s="1"/>
  <c r="R1740" i="17" s="1" a="1"/>
  <c r="R1740" i="17" s="1"/>
  <c r="P1741" i="17" a="1"/>
  <c r="P1741" i="17" s="1"/>
  <c r="Q1741" i="17" a="1"/>
  <c r="Q1741" i="17" s="1"/>
  <c r="R1741" i="17" s="1" a="1"/>
  <c r="R1741" i="17" s="1"/>
  <c r="P1742" i="17" a="1"/>
  <c r="P1742" i="17" s="1"/>
  <c r="Q1742" i="17" a="1"/>
  <c r="Q1742" i="17" s="1"/>
  <c r="R1742" i="17" s="1" a="1"/>
  <c r="R1742" i="17" s="1"/>
  <c r="P1743" i="17" a="1"/>
  <c r="P1743" i="17" s="1"/>
  <c r="Q1743" i="17" a="1"/>
  <c r="Q1743" i="17" s="1"/>
  <c r="R1743" i="17" s="1" a="1"/>
  <c r="R1743" i="17" s="1"/>
  <c r="P1744" i="17" a="1"/>
  <c r="P1744" i="17" s="1"/>
  <c r="Q1744" i="17" a="1"/>
  <c r="Q1744" i="17" s="1"/>
  <c r="R1744" i="17" s="1" a="1"/>
  <c r="R1744" i="17" s="1"/>
  <c r="P1745" i="17" a="1"/>
  <c r="P1745" i="17" s="1"/>
  <c r="Q1745" i="17" a="1"/>
  <c r="Q1745" i="17" s="1"/>
  <c r="R1745" i="17" s="1" a="1"/>
  <c r="R1745" i="17" s="1"/>
  <c r="P1746" i="17" a="1"/>
  <c r="P1746" i="17" s="1"/>
  <c r="Q1746" i="17" a="1"/>
  <c r="Q1746" i="17" s="1"/>
  <c r="R1746" i="17" s="1" a="1"/>
  <c r="R1746" i="17" s="1"/>
  <c r="P1747" i="17" a="1"/>
  <c r="P1747" i="17" s="1"/>
  <c r="Q1747" i="17" a="1"/>
  <c r="Q1747" i="17" s="1"/>
  <c r="R1747" i="17" s="1" a="1"/>
  <c r="R1747" i="17" s="1"/>
  <c r="P1748" i="17" a="1"/>
  <c r="P1748" i="17" s="1"/>
  <c r="Q1748" i="17" a="1"/>
  <c r="Q1748" i="17" s="1"/>
  <c r="R1748" i="17" s="1" a="1"/>
  <c r="R1748" i="17" s="1"/>
  <c r="P1749" i="17" a="1"/>
  <c r="P1749" i="17" s="1"/>
  <c r="Q1749" i="17" a="1"/>
  <c r="Q1749" i="17" s="1"/>
  <c r="R1749" i="17" s="1" a="1"/>
  <c r="R1749" i="17" s="1"/>
  <c r="P1750" i="17" a="1"/>
  <c r="P1750" i="17" s="1"/>
  <c r="Q1750" i="17" a="1"/>
  <c r="Q1750" i="17" s="1"/>
  <c r="R1750" i="17" s="1" a="1"/>
  <c r="R1750" i="17" s="1"/>
  <c r="P1751" i="17" a="1"/>
  <c r="P1751" i="17" s="1"/>
  <c r="Q1751" i="17" a="1"/>
  <c r="Q1751" i="17" s="1"/>
  <c r="R1751" i="17" s="1" a="1"/>
  <c r="R1751" i="17" s="1"/>
  <c r="P1752" i="17" a="1"/>
  <c r="P1752" i="17" s="1"/>
  <c r="Q1752" i="17" a="1"/>
  <c r="Q1752" i="17" s="1"/>
  <c r="R1752" i="17" s="1" a="1"/>
  <c r="R1752" i="17" s="1"/>
  <c r="P1753" i="17" a="1"/>
  <c r="P1753" i="17" s="1"/>
  <c r="Q1753" i="17" a="1"/>
  <c r="Q1753" i="17" s="1"/>
  <c r="R1753" i="17" s="1" a="1"/>
  <c r="R1753" i="17" s="1"/>
  <c r="P1754" i="17" a="1"/>
  <c r="P1754" i="17" s="1"/>
  <c r="Q1754" i="17" a="1"/>
  <c r="Q1754" i="17" s="1"/>
  <c r="R1754" i="17" s="1" a="1"/>
  <c r="R1754" i="17" s="1"/>
  <c r="P1755" i="17" a="1"/>
  <c r="P1755" i="17" s="1"/>
  <c r="Q1755" i="17" a="1"/>
  <c r="Q1755" i="17" s="1"/>
  <c r="R1755" i="17" s="1" a="1"/>
  <c r="R1755" i="17" s="1"/>
  <c r="P1756" i="17" a="1"/>
  <c r="P1756" i="17" s="1"/>
  <c r="Q1756" i="17" a="1"/>
  <c r="Q1756" i="17" s="1"/>
  <c r="R1756" i="17" s="1" a="1"/>
  <c r="R1756" i="17" s="1"/>
  <c r="P1757" i="17" a="1"/>
  <c r="P1757" i="17" s="1"/>
  <c r="Q1757" i="17" a="1"/>
  <c r="Q1757" i="17" s="1"/>
  <c r="R1757" i="17" s="1" a="1"/>
  <c r="R1757" i="17" s="1"/>
  <c r="P1758" i="17" a="1"/>
  <c r="P1758" i="17" s="1"/>
  <c r="Q1758" i="17" a="1"/>
  <c r="Q1758" i="17" s="1"/>
  <c r="R1758" i="17" s="1" a="1"/>
  <c r="R1758" i="17" s="1"/>
  <c r="P1759" i="17" a="1"/>
  <c r="P1759" i="17" s="1"/>
  <c r="Q1759" i="17" a="1"/>
  <c r="Q1759" i="17" s="1"/>
  <c r="R1759" i="17" s="1" a="1"/>
  <c r="R1759" i="17" s="1"/>
  <c r="P1760" i="17" a="1"/>
  <c r="P1760" i="17" s="1"/>
  <c r="Q1760" i="17" a="1"/>
  <c r="Q1760" i="17" s="1"/>
  <c r="R1760" i="17" s="1" a="1"/>
  <c r="R1760" i="17" s="1"/>
  <c r="P1761" i="17" a="1"/>
  <c r="P1761" i="17" s="1"/>
  <c r="Q1761" i="17" a="1"/>
  <c r="Q1761" i="17" s="1"/>
  <c r="R1761" i="17" s="1" a="1"/>
  <c r="R1761" i="17" s="1"/>
  <c r="P1762" i="17" a="1"/>
  <c r="P1762" i="17" s="1"/>
  <c r="Q1762" i="17" a="1"/>
  <c r="Q1762" i="17" s="1"/>
  <c r="R1762" i="17" s="1" a="1"/>
  <c r="R1762" i="17" s="1"/>
  <c r="P1763" i="17" a="1"/>
  <c r="P1763" i="17" s="1"/>
  <c r="Q1763" i="17" a="1"/>
  <c r="Q1763" i="17" s="1"/>
  <c r="R1763" i="17" s="1" a="1"/>
  <c r="R1763" i="17" s="1"/>
  <c r="P1764" i="17" a="1"/>
  <c r="P1764" i="17" s="1"/>
  <c r="Q1764" i="17" a="1"/>
  <c r="Q1764" i="17" s="1"/>
  <c r="R1764" i="17" s="1" a="1"/>
  <c r="R1764" i="17" s="1"/>
  <c r="P1765" i="17" a="1"/>
  <c r="P1765" i="17" s="1"/>
  <c r="Q1765" i="17" a="1"/>
  <c r="Q1765" i="17" s="1"/>
  <c r="R1765" i="17" s="1" a="1"/>
  <c r="R1765" i="17" s="1"/>
  <c r="P1766" i="17" a="1"/>
  <c r="P1766" i="17" s="1"/>
  <c r="Q1766" i="17" a="1"/>
  <c r="Q1766" i="17" s="1"/>
  <c r="R1766" i="17" s="1" a="1"/>
  <c r="R1766" i="17" s="1"/>
  <c r="P1767" i="17" a="1"/>
  <c r="P1767" i="17" s="1"/>
  <c r="Q1767" i="17" a="1"/>
  <c r="Q1767" i="17" s="1"/>
  <c r="R1767" i="17" s="1" a="1"/>
  <c r="R1767" i="17" s="1"/>
  <c r="P1768" i="17" a="1"/>
  <c r="P1768" i="17" s="1"/>
  <c r="Q1768" i="17" a="1"/>
  <c r="Q1768" i="17" s="1"/>
  <c r="R1768" i="17" s="1" a="1"/>
  <c r="R1768" i="17" s="1"/>
  <c r="P1769" i="17" a="1"/>
  <c r="P1769" i="17" s="1"/>
  <c r="Q1769" i="17" a="1"/>
  <c r="Q1769" i="17" s="1"/>
  <c r="R1769" i="17" s="1" a="1"/>
  <c r="R1769" i="17" s="1"/>
  <c r="P1770" i="17" a="1"/>
  <c r="P1770" i="17" s="1"/>
  <c r="Q1770" i="17" a="1"/>
  <c r="Q1770" i="17" s="1"/>
  <c r="R1770" i="17" s="1" a="1"/>
  <c r="R1770" i="17" s="1"/>
  <c r="P1771" i="17" a="1"/>
  <c r="P1771" i="17" s="1"/>
  <c r="Q1771" i="17" a="1"/>
  <c r="Q1771" i="17" s="1"/>
  <c r="R1771" i="17" s="1" a="1"/>
  <c r="R1771" i="17" s="1"/>
  <c r="P1772" i="17" a="1"/>
  <c r="P1772" i="17" s="1"/>
  <c r="Q1772" i="17" a="1"/>
  <c r="Q1772" i="17" s="1"/>
  <c r="R1772" i="17" s="1" a="1"/>
  <c r="R1772" i="17" s="1"/>
  <c r="P1773" i="17" a="1"/>
  <c r="P1773" i="17" s="1"/>
  <c r="Q1773" i="17" a="1"/>
  <c r="Q1773" i="17" s="1"/>
  <c r="R1773" i="17" s="1" a="1"/>
  <c r="R1773" i="17" s="1"/>
  <c r="P1774" i="17" a="1"/>
  <c r="P1774" i="17" s="1"/>
  <c r="Q1774" i="17" a="1"/>
  <c r="Q1774" i="17" s="1"/>
  <c r="R1774" i="17" s="1" a="1"/>
  <c r="R1774" i="17" s="1"/>
  <c r="P1775" i="17" a="1"/>
  <c r="P1775" i="17" s="1"/>
  <c r="Q1775" i="17" a="1"/>
  <c r="Q1775" i="17" s="1"/>
  <c r="R1775" i="17" s="1" a="1"/>
  <c r="R1775" i="17" s="1"/>
  <c r="P1776" i="17" a="1"/>
  <c r="P1776" i="17" s="1"/>
  <c r="Q1776" i="17" a="1"/>
  <c r="Q1776" i="17" s="1"/>
  <c r="R1776" i="17" s="1" a="1"/>
  <c r="R1776" i="17" s="1"/>
  <c r="P1777" i="17" a="1"/>
  <c r="P1777" i="17" s="1"/>
  <c r="Q1777" i="17" a="1"/>
  <c r="Q1777" i="17" s="1"/>
  <c r="R1777" i="17" s="1" a="1"/>
  <c r="R1777" i="17" s="1"/>
  <c r="P1778" i="17" a="1"/>
  <c r="P1778" i="17" s="1"/>
  <c r="Q1778" i="17" a="1"/>
  <c r="Q1778" i="17" s="1"/>
  <c r="R1778" i="17" s="1" a="1"/>
  <c r="R1778" i="17" s="1"/>
  <c r="P1779" i="17" a="1"/>
  <c r="P1779" i="17" s="1"/>
  <c r="Q1779" i="17" a="1"/>
  <c r="Q1779" i="17" s="1"/>
  <c r="R1779" i="17" s="1" a="1"/>
  <c r="R1779" i="17" s="1"/>
  <c r="P1780" i="17" a="1"/>
  <c r="P1780" i="17" s="1"/>
  <c r="Q1780" i="17" a="1"/>
  <c r="Q1780" i="17" s="1"/>
  <c r="R1780" i="17" s="1" a="1"/>
  <c r="R1780" i="17" s="1"/>
  <c r="P1781" i="17" a="1"/>
  <c r="P1781" i="17" s="1"/>
  <c r="Q1781" i="17" a="1"/>
  <c r="Q1781" i="17" s="1"/>
  <c r="R1781" i="17" s="1" a="1"/>
  <c r="R1781" i="17" s="1"/>
  <c r="P1782" i="17" a="1"/>
  <c r="P1782" i="17" s="1"/>
  <c r="Q1782" i="17" a="1"/>
  <c r="Q1782" i="17" s="1"/>
  <c r="R1782" i="17" s="1" a="1"/>
  <c r="R1782" i="17" s="1"/>
  <c r="P1783" i="17" a="1"/>
  <c r="P1783" i="17" s="1"/>
  <c r="Q1783" i="17" a="1"/>
  <c r="Q1783" i="17" s="1"/>
  <c r="R1783" i="17" s="1" a="1"/>
  <c r="R1783" i="17" s="1"/>
  <c r="P1784" i="17" a="1"/>
  <c r="P1784" i="17" s="1"/>
  <c r="Q1784" i="17" a="1"/>
  <c r="Q1784" i="17" s="1"/>
  <c r="R1784" i="17" s="1" a="1"/>
  <c r="R1784" i="17" s="1"/>
  <c r="P1785" i="17" a="1"/>
  <c r="P1785" i="17" s="1"/>
  <c r="Q1785" i="17" a="1"/>
  <c r="Q1785" i="17" s="1"/>
  <c r="R1785" i="17" s="1" a="1"/>
  <c r="R1785" i="17" s="1"/>
  <c r="P1786" i="17" a="1"/>
  <c r="P1786" i="17" s="1"/>
  <c r="Q1786" i="17" a="1"/>
  <c r="Q1786" i="17" s="1"/>
  <c r="R1786" i="17" s="1" a="1"/>
  <c r="R1786" i="17" s="1"/>
  <c r="P1787" i="17" a="1"/>
  <c r="P1787" i="17" s="1"/>
  <c r="Q1787" i="17" a="1"/>
  <c r="Q1787" i="17" s="1"/>
  <c r="R1787" i="17" s="1" a="1"/>
  <c r="R1787" i="17" s="1"/>
  <c r="P1788" i="17" a="1"/>
  <c r="P1788" i="17" s="1"/>
  <c r="Q1788" i="17" a="1"/>
  <c r="Q1788" i="17" s="1"/>
  <c r="R1788" i="17" s="1" a="1"/>
  <c r="R1788" i="17" s="1"/>
  <c r="P1789" i="17" a="1"/>
  <c r="P1789" i="17" s="1"/>
  <c r="Q1789" i="17" a="1"/>
  <c r="Q1789" i="17" s="1"/>
  <c r="R1789" i="17" s="1" a="1"/>
  <c r="R1789" i="17" s="1"/>
  <c r="P1790" i="17" a="1"/>
  <c r="P1790" i="17" s="1"/>
  <c r="Q1790" i="17" a="1"/>
  <c r="Q1790" i="17" s="1"/>
  <c r="R1790" i="17" s="1" a="1"/>
  <c r="R1790" i="17" s="1"/>
  <c r="P1791" i="17" a="1"/>
  <c r="P1791" i="17" s="1"/>
  <c r="Q1791" i="17" a="1"/>
  <c r="Q1791" i="17" s="1"/>
  <c r="R1791" i="17" s="1" a="1"/>
  <c r="R1791" i="17" s="1"/>
  <c r="P1792" i="17" a="1"/>
  <c r="P1792" i="17" s="1"/>
  <c r="Q1792" i="17" a="1"/>
  <c r="Q1792" i="17" s="1"/>
  <c r="R1792" i="17" s="1" a="1"/>
  <c r="R1792" i="17" s="1"/>
  <c r="P1793" i="17" a="1"/>
  <c r="P1793" i="17" s="1"/>
  <c r="Q1793" i="17" a="1"/>
  <c r="Q1793" i="17" s="1"/>
  <c r="R1793" i="17" s="1" a="1"/>
  <c r="R1793" i="17" s="1"/>
  <c r="P1794" i="17" a="1"/>
  <c r="P1794" i="17" s="1"/>
  <c r="Q1794" i="17" a="1"/>
  <c r="Q1794" i="17" s="1"/>
  <c r="R1794" i="17" s="1" a="1"/>
  <c r="R1794" i="17" s="1"/>
  <c r="P1795" i="17" a="1"/>
  <c r="P1795" i="17" s="1"/>
  <c r="Q1795" i="17" a="1"/>
  <c r="Q1795" i="17" s="1"/>
  <c r="R1795" i="17" s="1" a="1"/>
  <c r="R1795" i="17" s="1"/>
  <c r="P1796" i="17" a="1"/>
  <c r="P1796" i="17" s="1"/>
  <c r="Q1796" i="17" a="1"/>
  <c r="Q1796" i="17" s="1"/>
  <c r="R1796" i="17" s="1" a="1"/>
  <c r="R1796" i="17" s="1"/>
  <c r="P1797" i="17" a="1"/>
  <c r="P1797" i="17" s="1"/>
  <c r="Q1797" i="17" a="1"/>
  <c r="Q1797" i="17" s="1"/>
  <c r="R1797" i="17" s="1" a="1"/>
  <c r="R1797" i="17" s="1"/>
  <c r="P1798" i="17" a="1"/>
  <c r="P1798" i="17" s="1"/>
  <c r="Q1798" i="17" a="1"/>
  <c r="Q1798" i="17" s="1"/>
  <c r="R1798" i="17" s="1" a="1"/>
  <c r="R1798" i="17" s="1"/>
  <c r="P1799" i="17" a="1"/>
  <c r="P1799" i="17" s="1"/>
  <c r="Q1799" i="17" a="1"/>
  <c r="Q1799" i="17" s="1"/>
  <c r="R1799" i="17" s="1" a="1"/>
  <c r="R1799" i="17" s="1"/>
  <c r="P1800" i="17" a="1"/>
  <c r="P1800" i="17" s="1"/>
  <c r="Q1800" i="17" a="1"/>
  <c r="Q1800" i="17" s="1"/>
  <c r="R1800" i="17" s="1" a="1"/>
  <c r="R1800" i="17" s="1"/>
  <c r="P1801" i="17" a="1"/>
  <c r="P1801" i="17" s="1"/>
  <c r="Q1801" i="17" a="1"/>
  <c r="Q1801" i="17" s="1"/>
  <c r="R1801" i="17" s="1" a="1"/>
  <c r="R1801" i="17" s="1"/>
  <c r="P1802" i="17" a="1"/>
  <c r="P1802" i="17" s="1"/>
  <c r="Q1802" i="17" a="1"/>
  <c r="Q1802" i="17" s="1"/>
  <c r="R1802" i="17" s="1" a="1"/>
  <c r="R1802" i="17" s="1"/>
  <c r="P1803" i="17" a="1"/>
  <c r="P1803" i="17" s="1"/>
  <c r="Q1803" i="17" a="1"/>
  <c r="Q1803" i="17" s="1"/>
  <c r="R1803" i="17" s="1" a="1"/>
  <c r="R1803" i="17" s="1"/>
  <c r="P1804" i="17" a="1"/>
  <c r="P1804" i="17" s="1"/>
  <c r="Q1804" i="17" a="1"/>
  <c r="Q1804" i="17" s="1"/>
  <c r="R1804" i="17" s="1" a="1"/>
  <c r="R1804" i="17" s="1"/>
  <c r="P1805" i="17" a="1"/>
  <c r="P1805" i="17" s="1"/>
  <c r="Q1805" i="17" a="1"/>
  <c r="Q1805" i="17" s="1"/>
  <c r="R1805" i="17" s="1" a="1"/>
  <c r="R1805" i="17" s="1"/>
  <c r="P1806" i="17" a="1"/>
  <c r="P1806" i="17" s="1"/>
  <c r="Q1806" i="17" a="1"/>
  <c r="Q1806" i="17" s="1"/>
  <c r="R1806" i="17" s="1" a="1"/>
  <c r="R1806" i="17" s="1"/>
  <c r="P1807" i="17" a="1"/>
  <c r="P1807" i="17" s="1"/>
  <c r="Q1807" i="17" a="1"/>
  <c r="Q1807" i="17" s="1"/>
  <c r="R1807" i="17" s="1" a="1"/>
  <c r="R1807" i="17" s="1"/>
  <c r="P1808" i="17" a="1"/>
  <c r="P1808" i="17" s="1"/>
  <c r="Q1808" i="17" a="1"/>
  <c r="Q1808" i="17" s="1"/>
  <c r="R1808" i="17" s="1" a="1"/>
  <c r="R1808" i="17" s="1"/>
  <c r="P1809" i="17" a="1"/>
  <c r="P1809" i="17" s="1"/>
  <c r="Q1809" i="17" a="1"/>
  <c r="Q1809" i="17" s="1"/>
  <c r="R1809" i="17" s="1" a="1"/>
  <c r="R1809" i="17" s="1"/>
  <c r="P1810" i="17" a="1"/>
  <c r="P1810" i="17" s="1"/>
  <c r="Q1810" i="17" a="1"/>
  <c r="Q1810" i="17" s="1"/>
  <c r="R1810" i="17" s="1" a="1"/>
  <c r="R1810" i="17" s="1"/>
  <c r="P1811" i="17" a="1"/>
  <c r="P1811" i="17" s="1"/>
  <c r="Q1811" i="17" a="1"/>
  <c r="Q1811" i="17" s="1"/>
  <c r="R1811" i="17" s="1" a="1"/>
  <c r="R1811" i="17" s="1"/>
  <c r="P1812" i="17" a="1"/>
  <c r="P1812" i="17" s="1"/>
  <c r="Q1812" i="17" a="1"/>
  <c r="Q1812" i="17" s="1"/>
  <c r="R1812" i="17" s="1" a="1"/>
  <c r="R1812" i="17" s="1"/>
  <c r="P1813" i="17" a="1"/>
  <c r="P1813" i="17" s="1"/>
  <c r="Q1813" i="17" a="1"/>
  <c r="Q1813" i="17" s="1"/>
  <c r="R1813" i="17" s="1" a="1"/>
  <c r="R1813" i="17" s="1"/>
  <c r="P1814" i="17" a="1"/>
  <c r="P1814" i="17" s="1"/>
  <c r="Q1814" i="17" a="1"/>
  <c r="Q1814" i="17" s="1"/>
  <c r="R1814" i="17" s="1" a="1"/>
  <c r="R1814" i="17" s="1"/>
  <c r="P1815" i="17" a="1"/>
  <c r="P1815" i="17" s="1"/>
  <c r="Q1815" i="17" a="1"/>
  <c r="Q1815" i="17" s="1"/>
  <c r="R1815" i="17" s="1" a="1"/>
  <c r="R1815" i="17" s="1"/>
  <c r="P1816" i="17" a="1"/>
  <c r="P1816" i="17" s="1"/>
  <c r="Q1816" i="17" a="1"/>
  <c r="Q1816" i="17" s="1"/>
  <c r="R1816" i="17" s="1" a="1"/>
  <c r="R1816" i="17" s="1"/>
  <c r="P1817" i="17" a="1"/>
  <c r="P1817" i="17" s="1"/>
  <c r="Q1817" i="17" a="1"/>
  <c r="Q1817" i="17" s="1"/>
  <c r="R1817" i="17" s="1" a="1"/>
  <c r="R1817" i="17" s="1"/>
  <c r="P1818" i="17" a="1"/>
  <c r="P1818" i="17" s="1"/>
  <c r="Q1818" i="17" a="1"/>
  <c r="Q1818" i="17" s="1"/>
  <c r="R1818" i="17" s="1" a="1"/>
  <c r="R1818" i="17" s="1"/>
  <c r="P1819" i="17" a="1"/>
  <c r="P1819" i="17" s="1"/>
  <c r="Q1819" i="17" a="1"/>
  <c r="Q1819" i="17" s="1"/>
  <c r="R1819" i="17" s="1" a="1"/>
  <c r="R1819" i="17" s="1"/>
  <c r="P1820" i="17" a="1"/>
  <c r="P1820" i="17" s="1"/>
  <c r="Q1820" i="17" a="1"/>
  <c r="Q1820" i="17" s="1"/>
  <c r="R1820" i="17" s="1" a="1"/>
  <c r="R1820" i="17" s="1"/>
  <c r="P1821" i="17" a="1"/>
  <c r="P1821" i="17" s="1"/>
  <c r="Q1821" i="17" a="1"/>
  <c r="Q1821" i="17" s="1"/>
  <c r="R1821" i="17" s="1" a="1"/>
  <c r="R1821" i="17" s="1"/>
  <c r="P1822" i="17" a="1"/>
  <c r="P1822" i="17" s="1"/>
  <c r="Q1822" i="17" a="1"/>
  <c r="Q1822" i="17" s="1"/>
  <c r="R1822" i="17" s="1" a="1"/>
  <c r="R1822" i="17" s="1"/>
  <c r="P1823" i="17" a="1"/>
  <c r="P1823" i="17" s="1"/>
  <c r="Q1823" i="17" a="1"/>
  <c r="Q1823" i="17" s="1"/>
  <c r="R1823" i="17" s="1" a="1"/>
  <c r="R1823" i="17" s="1"/>
  <c r="P1824" i="17" a="1"/>
  <c r="P1824" i="17" s="1"/>
  <c r="Q1824" i="17" a="1"/>
  <c r="Q1824" i="17" s="1"/>
  <c r="R1824" i="17" s="1" a="1"/>
  <c r="R1824" i="17" s="1"/>
  <c r="P1825" i="17" a="1"/>
  <c r="P1825" i="17" s="1"/>
  <c r="Q1825" i="17" a="1"/>
  <c r="Q1825" i="17" s="1"/>
  <c r="R1825" i="17" s="1" a="1"/>
  <c r="R1825" i="17" s="1"/>
  <c r="P1826" i="17" a="1"/>
  <c r="P1826" i="17" s="1"/>
  <c r="Q1826" i="17" a="1"/>
  <c r="Q1826" i="17" s="1"/>
  <c r="R1826" i="17" s="1" a="1"/>
  <c r="R1826" i="17" s="1"/>
  <c r="P1827" i="17" a="1"/>
  <c r="P1827" i="17" s="1"/>
  <c r="Q1827" i="17" a="1"/>
  <c r="Q1827" i="17" s="1"/>
  <c r="R1827" i="17" s="1" a="1"/>
  <c r="R1827" i="17" s="1"/>
  <c r="P1828" i="17" a="1"/>
  <c r="P1828" i="17" s="1"/>
  <c r="Q1828" i="17" a="1"/>
  <c r="Q1828" i="17" s="1"/>
  <c r="R1828" i="17" s="1" a="1"/>
  <c r="R1828" i="17" s="1"/>
  <c r="P1829" i="17" a="1"/>
  <c r="P1829" i="17" s="1"/>
  <c r="Q1829" i="17" a="1"/>
  <c r="Q1829" i="17" s="1"/>
  <c r="R1829" i="17" s="1" a="1"/>
  <c r="R1829" i="17" s="1"/>
  <c r="P1830" i="17" a="1"/>
  <c r="P1830" i="17" s="1"/>
  <c r="Q1830" i="17" a="1"/>
  <c r="Q1830" i="17" s="1"/>
  <c r="R1830" i="17" s="1" a="1"/>
  <c r="R1830" i="17" s="1"/>
  <c r="P1831" i="17" a="1"/>
  <c r="P1831" i="17" s="1"/>
  <c r="Q1831" i="17" a="1"/>
  <c r="Q1831" i="17" s="1"/>
  <c r="R1831" i="17" s="1" a="1"/>
  <c r="R1831" i="17" s="1"/>
  <c r="P1832" i="17" a="1"/>
  <c r="P1832" i="17" s="1"/>
  <c r="Q1832" i="17" a="1"/>
  <c r="Q1832" i="17" s="1"/>
  <c r="R1832" i="17" s="1" a="1"/>
  <c r="R1832" i="17" s="1"/>
  <c r="P1833" i="17" a="1"/>
  <c r="P1833" i="17" s="1"/>
  <c r="Q1833" i="17" a="1"/>
  <c r="Q1833" i="17" s="1"/>
  <c r="R1833" i="17" s="1" a="1"/>
  <c r="R1833" i="17" s="1"/>
  <c r="P1834" i="17" a="1"/>
  <c r="P1834" i="17" s="1"/>
  <c r="Q1834" i="17" a="1"/>
  <c r="Q1834" i="17" s="1"/>
  <c r="R1834" i="17" s="1" a="1"/>
  <c r="R1834" i="17" s="1"/>
  <c r="P1835" i="17" a="1"/>
  <c r="P1835" i="17" s="1"/>
  <c r="Q1835" i="17" a="1"/>
  <c r="Q1835" i="17" s="1"/>
  <c r="R1835" i="17" s="1" a="1"/>
  <c r="R1835" i="17" s="1"/>
  <c r="P1836" i="17" a="1"/>
  <c r="P1836" i="17" s="1"/>
  <c r="Q1836" i="17" a="1"/>
  <c r="Q1836" i="17" s="1"/>
  <c r="R1836" i="17" s="1" a="1"/>
  <c r="R1836" i="17" s="1"/>
  <c r="P1837" i="17" a="1"/>
  <c r="P1837" i="17" s="1"/>
  <c r="Q1837" i="17" a="1"/>
  <c r="Q1837" i="17" s="1"/>
  <c r="R1837" i="17" s="1" a="1"/>
  <c r="R1837" i="17" s="1"/>
  <c r="P1838" i="17" a="1"/>
  <c r="P1838" i="17" s="1"/>
  <c r="Q1838" i="17" a="1"/>
  <c r="Q1838" i="17" s="1"/>
  <c r="R1838" i="17" s="1" a="1"/>
  <c r="R1838" i="17" s="1"/>
  <c r="P1839" i="17" a="1"/>
  <c r="P1839" i="17" s="1"/>
  <c r="Q1839" i="17" a="1"/>
  <c r="Q1839" i="17" s="1"/>
  <c r="R1839" i="17" s="1" a="1"/>
  <c r="R1839" i="17" s="1"/>
  <c r="P1840" i="17" a="1"/>
  <c r="P1840" i="17" s="1"/>
  <c r="Q1840" i="17" a="1"/>
  <c r="Q1840" i="17" s="1"/>
  <c r="R1840" i="17" s="1" a="1"/>
  <c r="R1840" i="17" s="1"/>
  <c r="P1841" i="17" a="1"/>
  <c r="P1841" i="17" s="1"/>
  <c r="Q1841" i="17" a="1"/>
  <c r="Q1841" i="17" s="1"/>
  <c r="R1841" i="17" s="1" a="1"/>
  <c r="R1841" i="17" s="1"/>
  <c r="P1842" i="17" a="1"/>
  <c r="P1842" i="17" s="1"/>
  <c r="Q1842" i="17" a="1"/>
  <c r="Q1842" i="17" s="1"/>
  <c r="R1842" i="17" s="1" a="1"/>
  <c r="R1842" i="17" s="1"/>
  <c r="P1843" i="17" a="1"/>
  <c r="P1843" i="17" s="1"/>
  <c r="Q1843" i="17" a="1"/>
  <c r="Q1843" i="17" s="1"/>
  <c r="R1843" i="17" s="1" a="1"/>
  <c r="R1843" i="17" s="1"/>
  <c r="P1844" i="17" a="1"/>
  <c r="P1844" i="17" s="1"/>
  <c r="Q1844" i="17" a="1"/>
  <c r="Q1844" i="17" s="1"/>
  <c r="R1844" i="17" s="1" a="1"/>
  <c r="R1844" i="17" s="1"/>
  <c r="P1845" i="17" a="1"/>
  <c r="P1845" i="17" s="1"/>
  <c r="Q1845" i="17" a="1"/>
  <c r="Q1845" i="17" s="1"/>
  <c r="R1845" i="17" s="1" a="1"/>
  <c r="R1845" i="17" s="1"/>
  <c r="P1846" i="17" a="1"/>
  <c r="P1846" i="17" s="1"/>
  <c r="Q1846" i="17" a="1"/>
  <c r="Q1846" i="17" s="1"/>
  <c r="R1846" i="17" s="1" a="1"/>
  <c r="R1846" i="17" s="1"/>
  <c r="P1847" i="17" a="1"/>
  <c r="P1847" i="17" s="1"/>
  <c r="Q1847" i="17" a="1"/>
  <c r="Q1847" i="17" s="1"/>
  <c r="R1847" i="17" s="1" a="1"/>
  <c r="R1847" i="17" s="1"/>
  <c r="P1848" i="17" a="1"/>
  <c r="P1848" i="17" s="1"/>
  <c r="Q1848" i="17" a="1"/>
  <c r="Q1848" i="17" s="1"/>
  <c r="R1848" i="17" s="1" a="1"/>
  <c r="R1848" i="17" s="1"/>
  <c r="P1849" i="17" a="1"/>
  <c r="P1849" i="17" s="1"/>
  <c r="Q1849" i="17" a="1"/>
  <c r="Q1849" i="17" s="1"/>
  <c r="R1849" i="17" s="1" a="1"/>
  <c r="R1849" i="17" s="1"/>
  <c r="P1850" i="17" a="1"/>
  <c r="P1850" i="17" s="1"/>
  <c r="Q1850" i="17" a="1"/>
  <c r="Q1850" i="17" s="1"/>
  <c r="R1850" i="17" s="1" a="1"/>
  <c r="R1850" i="17" s="1"/>
  <c r="P1851" i="17" a="1"/>
  <c r="P1851" i="17" s="1"/>
  <c r="Q1851" i="17" a="1"/>
  <c r="Q1851" i="17" s="1"/>
  <c r="R1851" i="17" s="1" a="1"/>
  <c r="R1851" i="17" s="1"/>
  <c r="P1852" i="17" a="1"/>
  <c r="P1852" i="17" s="1"/>
  <c r="Q1852" i="17" a="1"/>
  <c r="Q1852" i="17" s="1"/>
  <c r="R1852" i="17" s="1" a="1"/>
  <c r="R1852" i="17" s="1"/>
  <c r="P1853" i="17" a="1"/>
  <c r="P1853" i="17" s="1"/>
  <c r="Q1853" i="17" a="1"/>
  <c r="Q1853" i="17" s="1"/>
  <c r="R1853" i="17" s="1" a="1"/>
  <c r="R1853" i="17" s="1"/>
  <c r="P1854" i="17" a="1"/>
  <c r="P1854" i="17" s="1"/>
  <c r="Q1854" i="17" a="1"/>
  <c r="Q1854" i="17" s="1"/>
  <c r="R1854" i="17" s="1" a="1"/>
  <c r="R1854" i="17" s="1"/>
  <c r="P1855" i="17" a="1"/>
  <c r="P1855" i="17" s="1"/>
  <c r="Q1855" i="17" a="1"/>
  <c r="Q1855" i="17" s="1"/>
  <c r="R1855" i="17" s="1" a="1"/>
  <c r="R1855" i="17" s="1"/>
  <c r="P1856" i="17" a="1"/>
  <c r="P1856" i="17" s="1"/>
  <c r="Q1856" i="17" a="1"/>
  <c r="Q1856" i="17" s="1"/>
  <c r="R1856" i="17" s="1" a="1"/>
  <c r="R1856" i="17" s="1"/>
  <c r="P1857" i="17" a="1"/>
  <c r="P1857" i="17" s="1"/>
  <c r="Q1857" i="17" a="1"/>
  <c r="Q1857" i="17" s="1"/>
  <c r="R1857" i="17" s="1" a="1"/>
  <c r="R1857" i="17" s="1"/>
  <c r="P1858" i="17" a="1"/>
  <c r="P1858" i="17" s="1"/>
  <c r="Q1858" i="17" a="1"/>
  <c r="Q1858" i="17" s="1"/>
  <c r="R1858" i="17" s="1" a="1"/>
  <c r="R1858" i="17" s="1"/>
  <c r="P1859" i="17" a="1"/>
  <c r="P1859" i="17" s="1"/>
  <c r="Q1859" i="17" a="1"/>
  <c r="Q1859" i="17" s="1"/>
  <c r="R1859" i="17" s="1" a="1"/>
  <c r="R1859" i="17" s="1"/>
  <c r="P1860" i="17" a="1"/>
  <c r="P1860" i="17" s="1"/>
  <c r="Q1860" i="17" a="1"/>
  <c r="Q1860" i="17" s="1"/>
  <c r="R1860" i="17" s="1" a="1"/>
  <c r="R1860" i="17" s="1"/>
  <c r="P1861" i="17" a="1"/>
  <c r="P1861" i="17" s="1"/>
  <c r="Q1861" i="17" a="1"/>
  <c r="Q1861" i="17" s="1"/>
  <c r="R1861" i="17" s="1" a="1"/>
  <c r="R1861" i="17" s="1"/>
  <c r="P1862" i="17" a="1"/>
  <c r="P1862" i="17" s="1"/>
  <c r="Q1862" i="17" a="1"/>
  <c r="Q1862" i="17" s="1"/>
  <c r="R1862" i="17" s="1" a="1"/>
  <c r="R1862" i="17" s="1"/>
  <c r="P1863" i="17" a="1"/>
  <c r="P1863" i="17" s="1"/>
  <c r="Q1863" i="17" a="1"/>
  <c r="Q1863" i="17" s="1"/>
  <c r="R1863" i="17" s="1" a="1"/>
  <c r="R1863" i="17" s="1"/>
  <c r="P1864" i="17" a="1"/>
  <c r="P1864" i="17" s="1"/>
  <c r="Q1864" i="17" a="1"/>
  <c r="Q1864" i="17" s="1"/>
  <c r="R1864" i="17" s="1" a="1"/>
  <c r="R1864" i="17" s="1"/>
  <c r="P1865" i="17" a="1"/>
  <c r="P1865" i="17" s="1"/>
  <c r="Q1865" i="17" a="1"/>
  <c r="Q1865" i="17" s="1"/>
  <c r="R1865" i="17" s="1" a="1"/>
  <c r="R1865" i="17" s="1"/>
  <c r="P1866" i="17" a="1"/>
  <c r="P1866" i="17" s="1"/>
  <c r="Q1866" i="17" a="1"/>
  <c r="Q1866" i="17" s="1"/>
  <c r="R1866" i="17" s="1" a="1"/>
  <c r="R1866" i="17" s="1"/>
  <c r="P1867" i="17" a="1"/>
  <c r="P1867" i="17" s="1"/>
  <c r="Q1867" i="17" a="1"/>
  <c r="Q1867" i="17" s="1"/>
  <c r="R1867" i="17" s="1" a="1"/>
  <c r="R1867" i="17" s="1"/>
  <c r="P1868" i="17" a="1"/>
  <c r="P1868" i="17" s="1"/>
  <c r="Q1868" i="17" a="1"/>
  <c r="Q1868" i="17" s="1"/>
  <c r="R1868" i="17" s="1" a="1"/>
  <c r="R1868" i="17" s="1"/>
  <c r="P1869" i="17" a="1"/>
  <c r="P1869" i="17" s="1"/>
  <c r="Q1869" i="17" a="1"/>
  <c r="Q1869" i="17" s="1"/>
  <c r="R1869" i="17" s="1" a="1"/>
  <c r="R1869" i="17" s="1"/>
  <c r="P1870" i="17" a="1"/>
  <c r="P1870" i="17" s="1"/>
  <c r="Q1870" i="17" a="1"/>
  <c r="Q1870" i="17" s="1"/>
  <c r="R1870" i="17" s="1" a="1"/>
  <c r="R1870" i="17" s="1"/>
  <c r="P1871" i="17" a="1"/>
  <c r="P1871" i="17" s="1"/>
  <c r="Q1871" i="17" a="1"/>
  <c r="Q1871" i="17" s="1"/>
  <c r="R1871" i="17" s="1" a="1"/>
  <c r="R1871" i="17" s="1"/>
  <c r="P1872" i="17" a="1"/>
  <c r="P1872" i="17" s="1"/>
  <c r="Q1872" i="17" a="1"/>
  <c r="Q1872" i="17" s="1"/>
  <c r="R1872" i="17" s="1" a="1"/>
  <c r="R1872" i="17" s="1"/>
  <c r="P1873" i="17" a="1"/>
  <c r="P1873" i="17" s="1"/>
  <c r="Q1873" i="17" a="1"/>
  <c r="Q1873" i="17" s="1"/>
  <c r="R1873" i="17" s="1" a="1"/>
  <c r="R1873" i="17" s="1"/>
  <c r="P1874" i="17" a="1"/>
  <c r="P1874" i="17" s="1"/>
  <c r="Q1874" i="17" a="1"/>
  <c r="Q1874" i="17" s="1"/>
  <c r="R1874" i="17" s="1" a="1"/>
  <c r="R1874" i="17" s="1"/>
  <c r="P1875" i="17" a="1"/>
  <c r="P1875" i="17" s="1"/>
  <c r="Q1875" i="17" a="1"/>
  <c r="Q1875" i="17" s="1"/>
  <c r="R1875" i="17" s="1" a="1"/>
  <c r="R1875" i="17" s="1"/>
  <c r="P1876" i="17" a="1"/>
  <c r="P1876" i="17" s="1"/>
  <c r="Q1876" i="17" a="1"/>
  <c r="Q1876" i="17" s="1"/>
  <c r="R1876" i="17" s="1" a="1"/>
  <c r="R1876" i="17" s="1"/>
  <c r="P1877" i="17" a="1"/>
  <c r="P1877" i="17" s="1"/>
  <c r="Q1877" i="17" a="1"/>
  <c r="Q1877" i="17" s="1"/>
  <c r="R1877" i="17" s="1" a="1"/>
  <c r="R1877" i="17" s="1"/>
  <c r="P1878" i="17" a="1"/>
  <c r="P1878" i="17" s="1"/>
  <c r="Q1878" i="17" a="1"/>
  <c r="Q1878" i="17" s="1"/>
  <c r="R1878" i="17" s="1" a="1"/>
  <c r="R1878" i="17" s="1"/>
  <c r="P1879" i="17" a="1"/>
  <c r="P1879" i="17" s="1"/>
  <c r="Q1879" i="17" a="1"/>
  <c r="Q1879" i="17" s="1"/>
  <c r="R1879" i="17" s="1" a="1"/>
  <c r="R1879" i="17" s="1"/>
  <c r="P1880" i="17" a="1"/>
  <c r="P1880" i="17" s="1"/>
  <c r="Q1880" i="17" a="1"/>
  <c r="Q1880" i="17" s="1"/>
  <c r="R1880" i="17" s="1" a="1"/>
  <c r="R1880" i="17" s="1"/>
  <c r="P1881" i="17" a="1"/>
  <c r="P1881" i="17" s="1"/>
  <c r="Q1881" i="17" a="1"/>
  <c r="Q1881" i="17" s="1"/>
  <c r="R1881" i="17" s="1" a="1"/>
  <c r="R1881" i="17" s="1"/>
  <c r="P1882" i="17" a="1"/>
  <c r="P1882" i="17" s="1"/>
  <c r="Q1882" i="17" a="1"/>
  <c r="Q1882" i="17" s="1"/>
  <c r="R1882" i="17" s="1" a="1"/>
  <c r="R1882" i="17" s="1"/>
  <c r="P1883" i="17" a="1"/>
  <c r="P1883" i="17" s="1"/>
  <c r="Q1883" i="17" a="1"/>
  <c r="Q1883" i="17" s="1"/>
  <c r="R1883" i="17" s="1" a="1"/>
  <c r="R1883" i="17" s="1"/>
  <c r="P1884" i="17" a="1"/>
  <c r="P1884" i="17" s="1"/>
  <c r="Q1884" i="17" a="1"/>
  <c r="Q1884" i="17" s="1"/>
  <c r="R1884" i="17" s="1" a="1"/>
  <c r="R1884" i="17" s="1"/>
  <c r="P1885" i="17" a="1"/>
  <c r="P1885" i="17" s="1"/>
  <c r="Q1885" i="17" a="1"/>
  <c r="Q1885" i="17" s="1"/>
  <c r="R1885" i="17" s="1" a="1"/>
  <c r="R1885" i="17" s="1"/>
  <c r="P1886" i="17" a="1"/>
  <c r="P1886" i="17" s="1"/>
  <c r="Q1886" i="17" a="1"/>
  <c r="Q1886" i="17" s="1"/>
  <c r="R1886" i="17" s="1" a="1"/>
  <c r="R1886" i="17" s="1"/>
  <c r="P1887" i="17" a="1"/>
  <c r="P1887" i="17" s="1"/>
  <c r="Q1887" i="17" a="1"/>
  <c r="Q1887" i="17" s="1"/>
  <c r="R1887" i="17" s="1" a="1"/>
  <c r="R1887" i="17" s="1"/>
  <c r="P1888" i="17" a="1"/>
  <c r="P1888" i="17" s="1"/>
  <c r="Q1888" i="17" a="1"/>
  <c r="Q1888" i="17" s="1"/>
  <c r="R1888" i="17" s="1" a="1"/>
  <c r="R1888" i="17" s="1"/>
  <c r="P1889" i="17" a="1"/>
  <c r="P1889" i="17" s="1"/>
  <c r="Q1889" i="17" a="1"/>
  <c r="Q1889" i="17" s="1"/>
  <c r="R1889" i="17" s="1" a="1"/>
  <c r="R1889" i="17" s="1"/>
  <c r="P1890" i="17" a="1"/>
  <c r="P1890" i="17" s="1"/>
  <c r="Q1890" i="17" a="1"/>
  <c r="Q1890" i="17" s="1"/>
  <c r="R1890" i="17" s="1" a="1"/>
  <c r="R1890" i="17" s="1"/>
  <c r="P1891" i="17" a="1"/>
  <c r="P1891" i="17" s="1"/>
  <c r="Q1891" i="17" a="1"/>
  <c r="Q1891" i="17" s="1"/>
  <c r="R1891" i="17" s="1" a="1"/>
  <c r="R1891" i="17" s="1"/>
  <c r="P1892" i="17" a="1"/>
  <c r="P1892" i="17" s="1"/>
  <c r="Q1892" i="17" a="1"/>
  <c r="Q1892" i="17" s="1"/>
  <c r="R1892" i="17" s="1" a="1"/>
  <c r="R1892" i="17" s="1"/>
  <c r="P1893" i="17" a="1"/>
  <c r="P1893" i="17" s="1"/>
  <c r="Q1893" i="17" a="1"/>
  <c r="Q1893" i="17" s="1"/>
  <c r="R1893" i="17" s="1" a="1"/>
  <c r="R1893" i="17" s="1"/>
  <c r="P1894" i="17" a="1"/>
  <c r="P1894" i="17" s="1"/>
  <c r="Q1894" i="17" a="1"/>
  <c r="Q1894" i="17" s="1"/>
  <c r="R1894" i="17" s="1" a="1"/>
  <c r="R1894" i="17" s="1"/>
  <c r="P1895" i="17" a="1"/>
  <c r="P1895" i="17" s="1"/>
  <c r="Q1895" i="17" a="1"/>
  <c r="Q1895" i="17" s="1"/>
  <c r="R1895" i="17" s="1" a="1"/>
  <c r="R1895" i="17" s="1"/>
  <c r="P1896" i="17" a="1"/>
  <c r="P1896" i="17" s="1"/>
  <c r="Q1896" i="17" a="1"/>
  <c r="Q1896" i="17" s="1"/>
  <c r="R1896" i="17" s="1" a="1"/>
  <c r="R1896" i="17" s="1"/>
  <c r="P1897" i="17" a="1"/>
  <c r="P1897" i="17" s="1"/>
  <c r="Q1897" i="17" a="1"/>
  <c r="Q1897" i="17" s="1"/>
  <c r="R1897" i="17" s="1" a="1"/>
  <c r="R1897" i="17" s="1"/>
  <c r="P1898" i="17" a="1"/>
  <c r="P1898" i="17" s="1"/>
  <c r="Q1898" i="17" a="1"/>
  <c r="Q1898" i="17" s="1"/>
  <c r="R1898" i="17" s="1" a="1"/>
  <c r="R1898" i="17" s="1"/>
  <c r="P1899" i="17" a="1"/>
  <c r="P1899" i="17" s="1"/>
  <c r="Q1899" i="17" a="1"/>
  <c r="Q1899" i="17" s="1"/>
  <c r="R1899" i="17" s="1" a="1"/>
  <c r="R1899" i="17" s="1"/>
  <c r="P1900" i="17" a="1"/>
  <c r="P1900" i="17" s="1"/>
  <c r="Q1900" i="17" a="1"/>
  <c r="Q1900" i="17" s="1"/>
  <c r="R1900" i="17" s="1" a="1"/>
  <c r="R1900" i="17" s="1"/>
  <c r="P1901" i="17" a="1"/>
  <c r="P1901" i="17" s="1"/>
  <c r="Q1901" i="17" a="1"/>
  <c r="Q1901" i="17" s="1"/>
  <c r="R1901" i="17" s="1" a="1"/>
  <c r="R1901" i="17" s="1"/>
  <c r="P1902" i="17" a="1"/>
  <c r="P1902" i="17" s="1"/>
  <c r="Q1902" i="17" a="1"/>
  <c r="Q1902" i="17" s="1"/>
  <c r="R1902" i="17" s="1" a="1"/>
  <c r="R1902" i="17" s="1"/>
  <c r="P1903" i="17" a="1"/>
  <c r="P1903" i="17" s="1"/>
  <c r="Q1903" i="17" a="1"/>
  <c r="Q1903" i="17" s="1"/>
  <c r="R1903" i="17" s="1" a="1"/>
  <c r="R1903" i="17" s="1"/>
  <c r="P1904" i="17" a="1"/>
  <c r="P1904" i="17" s="1"/>
  <c r="Q1904" i="17" a="1"/>
  <c r="Q1904" i="17" s="1"/>
  <c r="R1904" i="17" s="1" a="1"/>
  <c r="R1904" i="17" s="1"/>
  <c r="P1905" i="17" a="1"/>
  <c r="P1905" i="17" s="1"/>
  <c r="Q1905" i="17" a="1"/>
  <c r="Q1905" i="17" s="1"/>
  <c r="R1905" i="17" s="1" a="1"/>
  <c r="R1905" i="17" s="1"/>
  <c r="P1906" i="17" a="1"/>
  <c r="P1906" i="17" s="1"/>
  <c r="Q1906" i="17" a="1"/>
  <c r="Q1906" i="17" s="1"/>
  <c r="R1906" i="17" s="1" a="1"/>
  <c r="R1906" i="17" s="1"/>
  <c r="P1907" i="17" a="1"/>
  <c r="P1907" i="17" s="1"/>
  <c r="Q1907" i="17" a="1"/>
  <c r="Q1907" i="17" s="1"/>
  <c r="R1907" i="17" s="1" a="1"/>
  <c r="R1907" i="17" s="1"/>
  <c r="P1908" i="17" a="1"/>
  <c r="P1908" i="17" s="1"/>
  <c r="Q1908" i="17" a="1"/>
  <c r="Q1908" i="17" s="1"/>
  <c r="R1908" i="17" s="1" a="1"/>
  <c r="R1908" i="17" s="1"/>
  <c r="P1909" i="17" a="1"/>
  <c r="P1909" i="17" s="1"/>
  <c r="Q1909" i="17" a="1"/>
  <c r="Q1909" i="17" s="1"/>
  <c r="R1909" i="17" s="1" a="1"/>
  <c r="R1909" i="17" s="1"/>
  <c r="P1910" i="17" a="1"/>
  <c r="P1910" i="17" s="1"/>
  <c r="Q1910" i="17" a="1"/>
  <c r="Q1910" i="17" s="1"/>
  <c r="R1910" i="17" s="1" a="1"/>
  <c r="R1910" i="17" s="1"/>
  <c r="P1911" i="17" a="1"/>
  <c r="P1911" i="17" s="1"/>
  <c r="Q1911" i="17" a="1"/>
  <c r="Q1911" i="17" s="1"/>
  <c r="R1911" i="17" s="1" a="1"/>
  <c r="R1911" i="17" s="1"/>
  <c r="P1912" i="17" a="1"/>
  <c r="P1912" i="17" s="1"/>
  <c r="Q1912" i="17" a="1"/>
  <c r="Q1912" i="17" s="1"/>
  <c r="R1912" i="17" s="1" a="1"/>
  <c r="R1912" i="17" s="1"/>
  <c r="P1913" i="17" a="1"/>
  <c r="P1913" i="17" s="1"/>
  <c r="Q1913" i="17" a="1"/>
  <c r="Q1913" i="17" s="1"/>
  <c r="R1913" i="17" s="1" a="1"/>
  <c r="R1913" i="17" s="1"/>
  <c r="P1914" i="17" a="1"/>
  <c r="P1914" i="17" s="1"/>
  <c r="Q1914" i="17" a="1"/>
  <c r="Q1914" i="17" s="1"/>
  <c r="R1914" i="17" s="1" a="1"/>
  <c r="R1914" i="17" s="1"/>
  <c r="P1915" i="17" a="1"/>
  <c r="P1915" i="17" s="1"/>
  <c r="Q1915" i="17" a="1"/>
  <c r="Q1915" i="17" s="1"/>
  <c r="R1915" i="17" s="1" a="1"/>
  <c r="R1915" i="17" s="1"/>
  <c r="P1916" i="17" a="1"/>
  <c r="P1916" i="17" s="1"/>
  <c r="Q1916" i="17" a="1"/>
  <c r="Q1916" i="17" s="1"/>
  <c r="R1916" i="17" s="1" a="1"/>
  <c r="R1916" i="17" s="1"/>
  <c r="P1917" i="17" a="1"/>
  <c r="P1917" i="17" s="1"/>
  <c r="Q1917" i="17" a="1"/>
  <c r="Q1917" i="17" s="1"/>
  <c r="R1917" i="17" s="1" a="1"/>
  <c r="R1917" i="17" s="1"/>
  <c r="P1918" i="17" a="1"/>
  <c r="P1918" i="17" s="1"/>
  <c r="Q1918" i="17" a="1"/>
  <c r="Q1918" i="17" s="1"/>
  <c r="R1918" i="17" s="1" a="1"/>
  <c r="R1918" i="17" s="1"/>
  <c r="P1919" i="17" a="1"/>
  <c r="P1919" i="17" s="1"/>
  <c r="Q1919" i="17" a="1"/>
  <c r="Q1919" i="17" s="1"/>
  <c r="R1919" i="17" s="1" a="1"/>
  <c r="R1919" i="17" s="1"/>
  <c r="P1920" i="17" a="1"/>
  <c r="P1920" i="17" s="1"/>
  <c r="Q1920" i="17" a="1"/>
  <c r="Q1920" i="17" s="1"/>
  <c r="R1920" i="17" s="1" a="1"/>
  <c r="R1920" i="17" s="1"/>
  <c r="P1921" i="17" a="1"/>
  <c r="P1921" i="17" s="1"/>
  <c r="Q1921" i="17" a="1"/>
  <c r="Q1921" i="17" s="1"/>
  <c r="R1921" i="17" s="1" a="1"/>
  <c r="R1921" i="17" s="1"/>
  <c r="P1922" i="17" a="1"/>
  <c r="P1922" i="17" s="1"/>
  <c r="Q1922" i="17" a="1"/>
  <c r="Q1922" i="17" s="1"/>
  <c r="R1922" i="17" s="1" a="1"/>
  <c r="R1922" i="17" s="1"/>
  <c r="P1923" i="17" a="1"/>
  <c r="P1923" i="17" s="1"/>
  <c r="Q1923" i="17" a="1"/>
  <c r="Q1923" i="17" s="1"/>
  <c r="R1923" i="17" s="1" a="1"/>
  <c r="R1923" i="17" s="1"/>
  <c r="P1924" i="17" a="1"/>
  <c r="P1924" i="17" s="1"/>
  <c r="Q1924" i="17" a="1"/>
  <c r="Q1924" i="17" s="1"/>
  <c r="R1924" i="17" s="1" a="1"/>
  <c r="R1924" i="17" s="1"/>
  <c r="P1925" i="17" a="1"/>
  <c r="P1925" i="17" s="1"/>
  <c r="Q1925" i="17" a="1"/>
  <c r="Q1925" i="17" s="1"/>
  <c r="R1925" i="17" s="1" a="1"/>
  <c r="R1925" i="17" s="1"/>
  <c r="P1926" i="17" a="1"/>
  <c r="P1926" i="17" s="1"/>
  <c r="Q1926" i="17" a="1"/>
  <c r="Q1926" i="17" s="1"/>
  <c r="R1926" i="17" s="1" a="1"/>
  <c r="R1926" i="17" s="1"/>
  <c r="P1927" i="17" a="1"/>
  <c r="P1927" i="17" s="1"/>
  <c r="Q1927" i="17" a="1"/>
  <c r="Q1927" i="17" s="1"/>
  <c r="R1927" i="17" s="1" a="1"/>
  <c r="R1927" i="17" s="1"/>
  <c r="P1928" i="17" a="1"/>
  <c r="P1928" i="17" s="1"/>
  <c r="Q1928" i="17" a="1"/>
  <c r="Q1928" i="17" s="1"/>
  <c r="R1928" i="17" s="1" a="1"/>
  <c r="R1928" i="17" s="1"/>
  <c r="P1929" i="17" a="1"/>
  <c r="P1929" i="17" s="1"/>
  <c r="Q1929" i="17" a="1"/>
  <c r="Q1929" i="17" s="1"/>
  <c r="R1929" i="17" s="1" a="1"/>
  <c r="R1929" i="17" s="1"/>
  <c r="P1930" i="17" a="1"/>
  <c r="P1930" i="17" s="1"/>
  <c r="Q1930" i="17" a="1"/>
  <c r="Q1930" i="17" s="1"/>
  <c r="R1930" i="17" s="1" a="1"/>
  <c r="R1930" i="17" s="1"/>
  <c r="P1931" i="17" a="1"/>
  <c r="P1931" i="17" s="1"/>
  <c r="Q1931" i="17" a="1"/>
  <c r="Q1931" i="17" s="1"/>
  <c r="R1931" i="17" s="1" a="1"/>
  <c r="R1931" i="17" s="1"/>
  <c r="P1932" i="17" a="1"/>
  <c r="P1932" i="17" s="1"/>
  <c r="Q1932" i="17" a="1"/>
  <c r="Q1932" i="17" s="1"/>
  <c r="R1932" i="17" s="1" a="1"/>
  <c r="R1932" i="17" s="1"/>
  <c r="P1933" i="17" a="1"/>
  <c r="P1933" i="17" s="1"/>
  <c r="Q1933" i="17" a="1"/>
  <c r="Q1933" i="17" s="1"/>
  <c r="R1933" i="17" s="1" a="1"/>
  <c r="R1933" i="17" s="1"/>
  <c r="P1934" i="17" a="1"/>
  <c r="P1934" i="17" s="1"/>
  <c r="Q1934" i="17" a="1"/>
  <c r="Q1934" i="17" s="1"/>
  <c r="R1934" i="17" s="1" a="1"/>
  <c r="R1934" i="17" s="1"/>
  <c r="P1935" i="17" a="1"/>
  <c r="P1935" i="17" s="1"/>
  <c r="Q1935" i="17" a="1"/>
  <c r="Q1935" i="17" s="1"/>
  <c r="R1935" i="17" s="1" a="1"/>
  <c r="R1935" i="17" s="1"/>
  <c r="P1936" i="17" a="1"/>
  <c r="P1936" i="17" s="1"/>
  <c r="Q1936" i="17" a="1"/>
  <c r="Q1936" i="17" s="1"/>
  <c r="R1936" i="17" s="1" a="1"/>
  <c r="R1936" i="17" s="1"/>
  <c r="P1937" i="17" a="1"/>
  <c r="P1937" i="17" s="1"/>
  <c r="Q1937" i="17" a="1"/>
  <c r="Q1937" i="17" s="1"/>
  <c r="R1937" i="17" s="1" a="1"/>
  <c r="R1937" i="17" s="1"/>
  <c r="P1938" i="17" a="1"/>
  <c r="P1938" i="17" s="1"/>
  <c r="Q1938" i="17" a="1"/>
  <c r="Q1938" i="17" s="1"/>
  <c r="R1938" i="17" s="1" a="1"/>
  <c r="R1938" i="17" s="1"/>
  <c r="P1939" i="17" a="1"/>
  <c r="P1939" i="17" s="1"/>
  <c r="Q1939" i="17" a="1"/>
  <c r="Q1939" i="17" s="1"/>
  <c r="R1939" i="17" s="1" a="1"/>
  <c r="R1939" i="17" s="1"/>
  <c r="P1940" i="17" a="1"/>
  <c r="P1940" i="17" s="1"/>
  <c r="Q1940" i="17" a="1"/>
  <c r="Q1940" i="17" s="1"/>
  <c r="R1940" i="17" s="1" a="1"/>
  <c r="R1940" i="17" s="1"/>
  <c r="P1941" i="17" a="1"/>
  <c r="P1941" i="17" s="1"/>
  <c r="Q1941" i="17" a="1"/>
  <c r="Q1941" i="17" s="1"/>
  <c r="R1941" i="17" s="1" a="1"/>
  <c r="R1941" i="17" s="1"/>
  <c r="P1942" i="17" a="1"/>
  <c r="P1942" i="17" s="1"/>
  <c r="Q1942" i="17" a="1"/>
  <c r="Q1942" i="17" s="1"/>
  <c r="R1942" i="17" s="1" a="1"/>
  <c r="R1942" i="17" s="1"/>
  <c r="P1943" i="17" a="1"/>
  <c r="P1943" i="17" s="1"/>
  <c r="Q1943" i="17" a="1"/>
  <c r="Q1943" i="17" s="1"/>
  <c r="R1943" i="17" s="1" a="1"/>
  <c r="R1943" i="17" s="1"/>
  <c r="P1944" i="17" a="1"/>
  <c r="P1944" i="17" s="1"/>
  <c r="Q1944" i="17" a="1"/>
  <c r="Q1944" i="17" s="1"/>
  <c r="R1944" i="17" s="1" a="1"/>
  <c r="R1944" i="17" s="1"/>
  <c r="P1945" i="17" a="1"/>
  <c r="P1945" i="17" s="1"/>
  <c r="Q1945" i="17" a="1"/>
  <c r="Q1945" i="17" s="1"/>
  <c r="R1945" i="17" s="1" a="1"/>
  <c r="R1945" i="17" s="1"/>
  <c r="P1946" i="17" a="1"/>
  <c r="P1946" i="17" s="1"/>
  <c r="Q1946" i="17" a="1"/>
  <c r="Q1946" i="17" s="1"/>
  <c r="R1946" i="17" s="1" a="1"/>
  <c r="R1946" i="17" s="1"/>
  <c r="P1947" i="17" a="1"/>
  <c r="P1947" i="17" s="1"/>
  <c r="Q1947" i="17" a="1"/>
  <c r="Q1947" i="17" s="1"/>
  <c r="R1947" i="17" s="1" a="1"/>
  <c r="R1947" i="17" s="1"/>
  <c r="P1948" i="17" a="1"/>
  <c r="P1948" i="17" s="1"/>
  <c r="Q1948" i="17" a="1"/>
  <c r="Q1948" i="17" s="1"/>
  <c r="R1948" i="17" s="1" a="1"/>
  <c r="R1948" i="17" s="1"/>
  <c r="P1949" i="17" a="1"/>
  <c r="P1949" i="17" s="1"/>
  <c r="Q1949" i="17" a="1"/>
  <c r="Q1949" i="17" s="1"/>
  <c r="R1949" i="17" s="1" a="1"/>
  <c r="R1949" i="17" s="1"/>
  <c r="P1950" i="17" a="1"/>
  <c r="P1950" i="17" s="1"/>
  <c r="Q1950" i="17" a="1"/>
  <c r="Q1950" i="17" s="1"/>
  <c r="R1950" i="17" s="1" a="1"/>
  <c r="R1950" i="17" s="1"/>
  <c r="P1951" i="17" a="1"/>
  <c r="P1951" i="17" s="1"/>
  <c r="Q1951" i="17" a="1"/>
  <c r="Q1951" i="17" s="1"/>
  <c r="R1951" i="17" s="1" a="1"/>
  <c r="R1951" i="17" s="1"/>
  <c r="P1952" i="17" a="1"/>
  <c r="P1952" i="17" s="1"/>
  <c r="Q1952" i="17" a="1"/>
  <c r="Q1952" i="17" s="1"/>
  <c r="R1952" i="17" s="1" a="1"/>
  <c r="R1952" i="17" s="1"/>
  <c r="P1953" i="17" a="1"/>
  <c r="P1953" i="17" s="1"/>
  <c r="Q1953" i="17" a="1"/>
  <c r="Q1953" i="17" s="1"/>
  <c r="R1953" i="17" s="1" a="1"/>
  <c r="R1953" i="17" s="1"/>
  <c r="P1954" i="17" a="1"/>
  <c r="P1954" i="17" s="1"/>
  <c r="Q1954" i="17" a="1"/>
  <c r="Q1954" i="17" s="1"/>
  <c r="R1954" i="17" s="1" a="1"/>
  <c r="R1954" i="17" s="1"/>
  <c r="P1955" i="17" a="1"/>
  <c r="P1955" i="17" s="1"/>
  <c r="Q1955" i="17" a="1"/>
  <c r="Q1955" i="17" s="1"/>
  <c r="R1955" i="17" s="1" a="1"/>
  <c r="R1955" i="17" s="1"/>
  <c r="P1956" i="17" a="1"/>
  <c r="P1956" i="17" s="1"/>
  <c r="Q1956" i="17" a="1"/>
  <c r="Q1956" i="17" s="1"/>
  <c r="R1956" i="17" s="1" a="1"/>
  <c r="R1956" i="17" s="1"/>
  <c r="P1957" i="17" a="1"/>
  <c r="P1957" i="17" s="1"/>
  <c r="Q1957" i="17" a="1"/>
  <c r="Q1957" i="17" s="1"/>
  <c r="R1957" i="17" s="1" a="1"/>
  <c r="R1957" i="17" s="1"/>
  <c r="P1958" i="17" a="1"/>
  <c r="P1958" i="17" s="1"/>
  <c r="Q1958" i="17" a="1"/>
  <c r="Q1958" i="17" s="1"/>
  <c r="R1958" i="17" s="1" a="1"/>
  <c r="R1958" i="17" s="1"/>
  <c r="P1959" i="17" a="1"/>
  <c r="P1959" i="17" s="1"/>
  <c r="Q1959" i="17" a="1"/>
  <c r="Q1959" i="17" s="1"/>
  <c r="R1959" i="17" s="1" a="1"/>
  <c r="R1959" i="17" s="1"/>
  <c r="P1960" i="17" a="1"/>
  <c r="P1960" i="17" s="1"/>
  <c r="Q1960" i="17" a="1"/>
  <c r="Q1960" i="17" s="1"/>
  <c r="R1960" i="17" s="1" a="1"/>
  <c r="R1960" i="17" s="1"/>
  <c r="P1961" i="17" a="1"/>
  <c r="P1961" i="17" s="1"/>
  <c r="Q1961" i="17" a="1"/>
  <c r="Q1961" i="17" s="1"/>
  <c r="R1961" i="17" s="1" a="1"/>
  <c r="R1961" i="17" s="1"/>
  <c r="P1962" i="17" a="1"/>
  <c r="P1962" i="17" s="1"/>
  <c r="Q1962" i="17" a="1"/>
  <c r="Q1962" i="17" s="1"/>
  <c r="R1962" i="17" s="1" a="1"/>
  <c r="R1962" i="17" s="1"/>
  <c r="P1963" i="17" a="1"/>
  <c r="P1963" i="17" s="1"/>
  <c r="Q1963" i="17" a="1"/>
  <c r="Q1963" i="17" s="1"/>
  <c r="R1963" i="17" s="1" a="1"/>
  <c r="R1963" i="17" s="1"/>
  <c r="P1964" i="17" a="1"/>
  <c r="P1964" i="17" s="1"/>
  <c r="Q1964" i="17" a="1"/>
  <c r="Q1964" i="17" s="1"/>
  <c r="R1964" i="17" s="1" a="1"/>
  <c r="R1964" i="17" s="1"/>
  <c r="P1965" i="17" a="1"/>
  <c r="P1965" i="17" s="1"/>
  <c r="Q1965" i="17" a="1"/>
  <c r="Q1965" i="17" s="1"/>
  <c r="R1965" i="17" s="1" a="1"/>
  <c r="R1965" i="17" s="1"/>
  <c r="P1966" i="17" a="1"/>
  <c r="P1966" i="17" s="1"/>
  <c r="Q1966" i="17" a="1"/>
  <c r="Q1966" i="17" s="1"/>
  <c r="R1966" i="17" s="1" a="1"/>
  <c r="R1966" i="17" s="1"/>
  <c r="P1967" i="17" a="1"/>
  <c r="P1967" i="17" s="1"/>
  <c r="Q1967" i="17" a="1"/>
  <c r="Q1967" i="17" s="1"/>
  <c r="R1967" i="17" s="1" a="1"/>
  <c r="R1967" i="17" s="1"/>
  <c r="P1968" i="17" a="1"/>
  <c r="P1968" i="17" s="1"/>
  <c r="Q1968" i="17" a="1"/>
  <c r="Q1968" i="17" s="1"/>
  <c r="R1968" i="17" s="1" a="1"/>
  <c r="R1968" i="17" s="1"/>
  <c r="P1969" i="17" a="1"/>
  <c r="P1969" i="17" s="1"/>
  <c r="Q1969" i="17" a="1"/>
  <c r="Q1969" i="17" s="1"/>
  <c r="R1969" i="17" s="1" a="1"/>
  <c r="R1969" i="17" s="1"/>
  <c r="P1970" i="17" a="1"/>
  <c r="P1970" i="17" s="1"/>
  <c r="Q1970" i="17" a="1"/>
  <c r="Q1970" i="17" s="1"/>
  <c r="R1970" i="17" s="1" a="1"/>
  <c r="R1970" i="17" s="1"/>
  <c r="P1971" i="17" a="1"/>
  <c r="P1971" i="17" s="1"/>
  <c r="Q1971" i="17" a="1"/>
  <c r="Q1971" i="17" s="1"/>
  <c r="R1971" i="17" s="1" a="1"/>
  <c r="R1971" i="17" s="1"/>
  <c r="P1972" i="17" a="1"/>
  <c r="P1972" i="17" s="1"/>
  <c r="Q1972" i="17" a="1"/>
  <c r="Q1972" i="17" s="1"/>
  <c r="R1972" i="17" s="1" a="1"/>
  <c r="R1972" i="17" s="1"/>
  <c r="P1973" i="17" a="1"/>
  <c r="P1973" i="17" s="1"/>
  <c r="Q1973" i="17" a="1"/>
  <c r="Q1973" i="17" s="1"/>
  <c r="R1973" i="17" s="1" a="1"/>
  <c r="R1973" i="17" s="1"/>
  <c r="P1974" i="17" a="1"/>
  <c r="P1974" i="17" s="1"/>
  <c r="Q1974" i="17" a="1"/>
  <c r="Q1974" i="17" s="1"/>
  <c r="R1974" i="17" s="1" a="1"/>
  <c r="R1974" i="17" s="1"/>
  <c r="P1975" i="17" a="1"/>
  <c r="P1975" i="17" s="1"/>
  <c r="Q1975" i="17" a="1"/>
  <c r="Q1975" i="17" s="1"/>
  <c r="R1975" i="17" s="1" a="1"/>
  <c r="R1975" i="17" s="1"/>
  <c r="P1976" i="17" a="1"/>
  <c r="P1976" i="17" s="1"/>
  <c r="Q1976" i="17" a="1"/>
  <c r="Q1976" i="17" s="1"/>
  <c r="R1976" i="17" s="1" a="1"/>
  <c r="R1976" i="17" s="1"/>
  <c r="P1977" i="17" a="1"/>
  <c r="P1977" i="17" s="1"/>
  <c r="Q1977" i="17" a="1"/>
  <c r="Q1977" i="17" s="1"/>
  <c r="R1977" i="17" s="1" a="1"/>
  <c r="R1977" i="17" s="1"/>
  <c r="P1978" i="17" a="1"/>
  <c r="P1978" i="17" s="1"/>
  <c r="Q1978" i="17" a="1"/>
  <c r="Q1978" i="17" s="1"/>
  <c r="R1978" i="17" s="1" a="1"/>
  <c r="R1978" i="17" s="1"/>
  <c r="P1979" i="17" a="1"/>
  <c r="P1979" i="17" s="1"/>
  <c r="Q1979" i="17" a="1"/>
  <c r="Q1979" i="17" s="1"/>
  <c r="R1979" i="17" s="1" a="1"/>
  <c r="R1979" i="17" s="1"/>
  <c r="P1980" i="17" a="1"/>
  <c r="P1980" i="17" s="1"/>
  <c r="Q1980" i="17" a="1"/>
  <c r="Q1980" i="17" s="1"/>
  <c r="R1980" i="17" s="1" a="1"/>
  <c r="R1980" i="17" s="1"/>
  <c r="P1981" i="17" a="1"/>
  <c r="P1981" i="17" s="1"/>
  <c r="Q1981" i="17" a="1"/>
  <c r="Q1981" i="17" s="1"/>
  <c r="R1981" i="17" s="1" a="1"/>
  <c r="R1981" i="17" s="1"/>
  <c r="P1982" i="17" a="1"/>
  <c r="P1982" i="17" s="1"/>
  <c r="Q1982" i="17" a="1"/>
  <c r="Q1982" i="17" s="1"/>
  <c r="R1982" i="17" s="1" a="1"/>
  <c r="R1982" i="17" s="1"/>
  <c r="P1983" i="17" a="1"/>
  <c r="P1983" i="17" s="1"/>
  <c r="Q1983" i="17" a="1"/>
  <c r="Q1983" i="17" s="1"/>
  <c r="R1983" i="17" s="1" a="1"/>
  <c r="R1983" i="17" s="1"/>
  <c r="P1984" i="17" a="1"/>
  <c r="P1984" i="17" s="1"/>
  <c r="Q1984" i="17" a="1"/>
  <c r="Q1984" i="17" s="1"/>
  <c r="R1984" i="17" s="1" a="1"/>
  <c r="R1984" i="17" s="1"/>
  <c r="P1985" i="17" a="1"/>
  <c r="P1985" i="17" s="1"/>
  <c r="Q1985" i="17" a="1"/>
  <c r="Q1985" i="17" s="1"/>
  <c r="R1985" i="17" s="1" a="1"/>
  <c r="R1985" i="17" s="1"/>
  <c r="P1986" i="17" a="1"/>
  <c r="P1986" i="17" s="1"/>
  <c r="Q1986" i="17" a="1"/>
  <c r="Q1986" i="17" s="1"/>
  <c r="R1986" i="17" s="1" a="1"/>
  <c r="R1986" i="17" s="1"/>
  <c r="P1987" i="17" a="1"/>
  <c r="P1987" i="17" s="1"/>
  <c r="Q1987" i="17" a="1"/>
  <c r="Q1987" i="17" s="1"/>
  <c r="R1987" i="17" s="1" a="1"/>
  <c r="R1987" i="17" s="1"/>
  <c r="P1988" i="17" a="1"/>
  <c r="P1988" i="17" s="1"/>
  <c r="Q1988" i="17" a="1"/>
  <c r="Q1988" i="17" s="1"/>
  <c r="R1988" i="17" s="1" a="1"/>
  <c r="R1988" i="17" s="1"/>
  <c r="P1989" i="17" a="1"/>
  <c r="P1989" i="17" s="1"/>
  <c r="Q1989" i="17" a="1"/>
  <c r="Q1989" i="17" s="1"/>
  <c r="R1989" i="17" s="1" a="1"/>
  <c r="R1989" i="17" s="1"/>
  <c r="P1990" i="17" a="1"/>
  <c r="P1990" i="17" s="1"/>
  <c r="Q1990" i="17" a="1"/>
  <c r="Q1990" i="17" s="1"/>
  <c r="R1990" i="17" s="1" a="1"/>
  <c r="R1990" i="17" s="1"/>
  <c r="P1991" i="17" a="1"/>
  <c r="P1991" i="17" s="1"/>
  <c r="Q1991" i="17" a="1"/>
  <c r="Q1991" i="17" s="1"/>
  <c r="R1991" i="17" s="1" a="1"/>
  <c r="R1991" i="17" s="1"/>
  <c r="P1992" i="17" a="1"/>
  <c r="P1992" i="17" s="1"/>
  <c r="Q1992" i="17" a="1"/>
  <c r="Q1992" i="17" s="1"/>
  <c r="R1992" i="17" s="1" a="1"/>
  <c r="R1992" i="17" s="1"/>
  <c r="P1993" i="17" a="1"/>
  <c r="P1993" i="17" s="1"/>
  <c r="Q1993" i="17" a="1"/>
  <c r="Q1993" i="17" s="1"/>
  <c r="R1993" i="17" s="1" a="1"/>
  <c r="R1993" i="17" s="1"/>
  <c r="P1994" i="17" a="1"/>
  <c r="P1994" i="17" s="1"/>
  <c r="Q1994" i="17" a="1"/>
  <c r="Q1994" i="17" s="1"/>
  <c r="R1994" i="17" s="1" a="1"/>
  <c r="R1994" i="17" s="1"/>
  <c r="P1995" i="17" a="1"/>
  <c r="P1995" i="17" s="1"/>
  <c r="Q1995" i="17" a="1"/>
  <c r="Q1995" i="17" s="1"/>
  <c r="R1995" i="17" s="1" a="1"/>
  <c r="R1995" i="17" s="1"/>
  <c r="P1996" i="17" a="1"/>
  <c r="P1996" i="17" s="1"/>
  <c r="Q1996" i="17" a="1"/>
  <c r="Q1996" i="17" s="1"/>
  <c r="R1996" i="17" s="1" a="1"/>
  <c r="R1996" i="17" s="1"/>
  <c r="P1997" i="17" a="1"/>
  <c r="P1997" i="17" s="1"/>
  <c r="Q1997" i="17" a="1"/>
  <c r="Q1997" i="17" s="1"/>
  <c r="R1997" i="17" s="1" a="1"/>
  <c r="R1997" i="17" s="1"/>
  <c r="P1998" i="17" a="1"/>
  <c r="P1998" i="17" s="1"/>
  <c r="Q1998" i="17" a="1"/>
  <c r="Q1998" i="17" s="1"/>
  <c r="R1998" i="17" s="1" a="1"/>
  <c r="R1998" i="17" s="1"/>
  <c r="P1999" i="17" a="1"/>
  <c r="P1999" i="17" s="1"/>
  <c r="Q1999" i="17" a="1"/>
  <c r="Q1999" i="17" s="1"/>
  <c r="R1999" i="17" s="1" a="1"/>
  <c r="R1999" i="17" s="1"/>
  <c r="P2000" i="17" a="1"/>
  <c r="P2000" i="17" s="1"/>
  <c r="Q2000" i="17" a="1"/>
  <c r="Q2000" i="17" s="1"/>
  <c r="R2000" i="17" s="1" a="1"/>
  <c r="R2000" i="17" s="1"/>
  <c r="P2001" i="17" a="1"/>
  <c r="P2001" i="17" s="1"/>
  <c r="Q2001" i="17" a="1"/>
  <c r="Q2001" i="17" s="1"/>
  <c r="R2001" i="17" s="1" a="1"/>
  <c r="R2001" i="17" s="1"/>
  <c r="P2002" i="17" a="1"/>
  <c r="P2002" i="17" s="1"/>
  <c r="Q2002" i="17" a="1"/>
  <c r="Q2002" i="17" s="1"/>
  <c r="R2002" i="17" s="1" a="1"/>
  <c r="R2002" i="17" s="1"/>
  <c r="P2003" i="17" a="1"/>
  <c r="P2003" i="17" s="1"/>
  <c r="Q2003" i="17" a="1"/>
  <c r="Q2003" i="17" s="1"/>
  <c r="R2003" i="17" s="1" a="1"/>
  <c r="R2003" i="17" s="1"/>
  <c r="P2004" i="17" a="1"/>
  <c r="P2004" i="17" s="1"/>
  <c r="Q2004" i="17" a="1"/>
  <c r="Q2004" i="17" s="1"/>
  <c r="R2004" i="17" s="1" a="1"/>
  <c r="R2004" i="17" s="1"/>
  <c r="P2005" i="17" a="1"/>
  <c r="P2005" i="17" s="1"/>
  <c r="Q2005" i="17" a="1"/>
  <c r="Q2005" i="17" s="1"/>
  <c r="R2005" i="17" s="1" a="1"/>
  <c r="R2005" i="17" s="1"/>
  <c r="P2006" i="17" a="1"/>
  <c r="P2006" i="17" s="1"/>
  <c r="Q2006" i="17" a="1"/>
  <c r="Q2006" i="17" s="1"/>
  <c r="R2006" i="17" s="1" a="1"/>
  <c r="R2006" i="17" s="1"/>
  <c r="P2007" i="17" a="1"/>
  <c r="P2007" i="17" s="1"/>
  <c r="Q2007" i="17" a="1"/>
  <c r="Q2007" i="17" s="1"/>
  <c r="R2007" i="17" s="1" a="1"/>
  <c r="R2007" i="17" s="1"/>
  <c r="P2008" i="17" a="1"/>
  <c r="P2008" i="17" s="1"/>
  <c r="Q2008" i="17" a="1"/>
  <c r="Q2008" i="17" s="1"/>
  <c r="R2008" i="17" s="1" a="1"/>
  <c r="R2008" i="17" s="1"/>
  <c r="P2009" i="17" a="1"/>
  <c r="P2009" i="17" s="1"/>
  <c r="Q2009" i="17" a="1"/>
  <c r="Q2009" i="17" s="1"/>
  <c r="R2009" i="17" s="1" a="1"/>
  <c r="R2009" i="17" s="1"/>
  <c r="P2010" i="17" a="1"/>
  <c r="P2010" i="17" s="1"/>
  <c r="Q2010" i="17" a="1"/>
  <c r="Q2010" i="17" s="1"/>
  <c r="R2010" i="17" s="1" a="1"/>
  <c r="R2010" i="17" s="1"/>
  <c r="P2011" i="17" a="1"/>
  <c r="P2011" i="17" s="1"/>
  <c r="Q2011" i="17" a="1"/>
  <c r="Q2011" i="17" s="1"/>
  <c r="R2011" i="17" s="1" a="1"/>
  <c r="R2011" i="17" s="1"/>
  <c r="P2012" i="17" a="1"/>
  <c r="P2012" i="17" s="1"/>
  <c r="Q2012" i="17" a="1"/>
  <c r="Q2012" i="17" s="1"/>
  <c r="R2012" i="17" s="1" a="1"/>
  <c r="R2012" i="17" s="1"/>
  <c r="P2013" i="17" a="1"/>
  <c r="P2013" i="17" s="1"/>
  <c r="Q2013" i="17" a="1"/>
  <c r="Q2013" i="17" s="1"/>
  <c r="R2013" i="17" s="1" a="1"/>
  <c r="R2013" i="17" s="1"/>
  <c r="P2014" i="17" a="1"/>
  <c r="P2014" i="17" s="1"/>
  <c r="Q2014" i="17" a="1"/>
  <c r="Q2014" i="17" s="1"/>
  <c r="R2014" i="17" s="1" a="1"/>
  <c r="R2014" i="17" s="1"/>
  <c r="P2015" i="17" a="1"/>
  <c r="P2015" i="17" s="1"/>
  <c r="Q2015" i="17" a="1"/>
  <c r="Q2015" i="17" s="1"/>
  <c r="R2015" i="17" s="1" a="1"/>
  <c r="R2015" i="17" s="1"/>
  <c r="P2016" i="17" a="1"/>
  <c r="P2016" i="17" s="1"/>
  <c r="Q2016" i="17" a="1"/>
  <c r="Q2016" i="17" s="1"/>
  <c r="R2016" i="17" s="1" a="1"/>
  <c r="R2016" i="17" s="1"/>
  <c r="P2017" i="17" a="1"/>
  <c r="P2017" i="17" s="1"/>
  <c r="Q2017" i="17" a="1"/>
  <c r="Q2017" i="17" s="1"/>
  <c r="R2017" i="17" s="1" a="1"/>
  <c r="R2017" i="17" s="1"/>
  <c r="P2018" i="17" a="1"/>
  <c r="P2018" i="17" s="1"/>
  <c r="Q2018" i="17" a="1"/>
  <c r="Q2018" i="17" s="1"/>
  <c r="R2018" i="17" s="1" a="1"/>
  <c r="R2018" i="17" s="1"/>
  <c r="P2019" i="17" a="1"/>
  <c r="P2019" i="17" s="1"/>
  <c r="Q2019" i="17" a="1"/>
  <c r="Q2019" i="17" s="1"/>
  <c r="R2019" i="17" s="1" a="1"/>
  <c r="R2019" i="17" s="1"/>
  <c r="P2020" i="17" a="1"/>
  <c r="P2020" i="17" s="1"/>
  <c r="Q2020" i="17" a="1"/>
  <c r="Q2020" i="17" s="1"/>
  <c r="R2020" i="17" s="1" a="1"/>
  <c r="R2020" i="17" s="1"/>
  <c r="P2021" i="17" a="1"/>
  <c r="P2021" i="17" s="1"/>
  <c r="Q2021" i="17" a="1"/>
  <c r="Q2021" i="17" s="1"/>
  <c r="R2021" i="17" s="1" a="1"/>
  <c r="R2021" i="17" s="1"/>
  <c r="P2022" i="17" a="1"/>
  <c r="P2022" i="17" s="1"/>
  <c r="Q2022" i="17" a="1"/>
  <c r="Q2022" i="17" s="1"/>
  <c r="R2022" i="17" s="1" a="1"/>
  <c r="R2022" i="17" s="1"/>
  <c r="P2023" i="17" a="1"/>
  <c r="P2023" i="17" s="1"/>
  <c r="Q2023" i="17" a="1"/>
  <c r="Q2023" i="17" s="1"/>
  <c r="R2023" i="17" s="1" a="1"/>
  <c r="R2023" i="17" s="1"/>
  <c r="P2024" i="17" a="1"/>
  <c r="P2024" i="17" s="1"/>
  <c r="Q2024" i="17" a="1"/>
  <c r="Q2024" i="17" s="1"/>
  <c r="R2024" i="17" s="1" a="1"/>
  <c r="R2024" i="17" s="1"/>
  <c r="P2025" i="17" a="1"/>
  <c r="P2025" i="17" s="1"/>
  <c r="Q2025" i="17" a="1"/>
  <c r="Q2025" i="17" s="1"/>
  <c r="R2025" i="17" s="1" a="1"/>
  <c r="R2025" i="17" s="1"/>
  <c r="P2026" i="17" a="1"/>
  <c r="P2026" i="17" s="1"/>
  <c r="Q2026" i="17" a="1"/>
  <c r="Q2026" i="17" s="1"/>
  <c r="R2026" i="17" s="1" a="1"/>
  <c r="R2026" i="17" s="1"/>
  <c r="P2027" i="17" a="1"/>
  <c r="P2027" i="17" s="1"/>
  <c r="Q2027" i="17" a="1"/>
  <c r="Q2027" i="17" s="1"/>
  <c r="R2027" i="17" s="1" a="1"/>
  <c r="R2027" i="17" s="1"/>
  <c r="P2028" i="17" a="1"/>
  <c r="P2028" i="17" s="1"/>
  <c r="Q2028" i="17" a="1"/>
  <c r="Q2028" i="17" s="1"/>
  <c r="R2028" i="17" s="1" a="1"/>
  <c r="R2028" i="17" s="1"/>
  <c r="P2029" i="17" a="1"/>
  <c r="P2029" i="17" s="1"/>
  <c r="Q2029" i="17" a="1"/>
  <c r="Q2029" i="17" s="1"/>
  <c r="R2029" i="17" s="1" a="1"/>
  <c r="R2029" i="17" s="1"/>
  <c r="P2030" i="17" a="1"/>
  <c r="P2030" i="17" s="1"/>
  <c r="Q2030" i="17" a="1"/>
  <c r="Q2030" i="17" s="1"/>
  <c r="R2030" i="17" s="1" a="1"/>
  <c r="R2030" i="17" s="1"/>
  <c r="P2031" i="17" a="1"/>
  <c r="P2031" i="17" s="1"/>
  <c r="Q2031" i="17" a="1"/>
  <c r="Q2031" i="17" s="1"/>
  <c r="R2031" i="17" s="1" a="1"/>
  <c r="R2031" i="17" s="1"/>
  <c r="P2032" i="17" a="1"/>
  <c r="P2032" i="17" s="1"/>
  <c r="Q2032" i="17" a="1"/>
  <c r="Q2032" i="17" s="1"/>
  <c r="R2032" i="17" s="1" a="1"/>
  <c r="R2032" i="17" s="1"/>
  <c r="P2033" i="17" a="1"/>
  <c r="P2033" i="17" s="1"/>
  <c r="Q2033" i="17" a="1"/>
  <c r="Q2033" i="17" s="1"/>
  <c r="R2033" i="17" s="1" a="1"/>
  <c r="R2033" i="17" s="1"/>
  <c r="P2034" i="17" a="1"/>
  <c r="P2034" i="17" s="1"/>
  <c r="Q2034" i="17" a="1"/>
  <c r="Q2034" i="17" s="1"/>
  <c r="R2034" i="17" s="1" a="1"/>
  <c r="R2034" i="17" s="1"/>
  <c r="P2035" i="17" a="1"/>
  <c r="P2035" i="17" s="1"/>
  <c r="Q2035" i="17" a="1"/>
  <c r="Q2035" i="17" s="1"/>
  <c r="R2035" i="17" s="1" a="1"/>
  <c r="R2035" i="17" s="1"/>
  <c r="P2036" i="17" a="1"/>
  <c r="P2036" i="17" s="1"/>
  <c r="Q2036" i="17" a="1"/>
  <c r="Q2036" i="17" s="1"/>
  <c r="R2036" i="17" s="1" a="1"/>
  <c r="R2036" i="17" s="1"/>
  <c r="P2037" i="17" a="1"/>
  <c r="P2037" i="17" s="1"/>
  <c r="Q2037" i="17" a="1"/>
  <c r="Q2037" i="17" s="1"/>
  <c r="R2037" i="17" s="1" a="1"/>
  <c r="R2037" i="17" s="1"/>
  <c r="P2038" i="17" a="1"/>
  <c r="P2038" i="17" s="1"/>
  <c r="Q2038" i="17" a="1"/>
  <c r="Q2038" i="17" s="1"/>
  <c r="R2038" i="17" s="1" a="1"/>
  <c r="R2038" i="17" s="1"/>
  <c r="P2039" i="17" a="1"/>
  <c r="P2039" i="17" s="1"/>
  <c r="Q2039" i="17" a="1"/>
  <c r="Q2039" i="17" s="1"/>
  <c r="R2039" i="17" s="1" a="1"/>
  <c r="R2039" i="17" s="1"/>
  <c r="P2040" i="17" a="1"/>
  <c r="P2040" i="17" s="1"/>
  <c r="Q2040" i="17" a="1"/>
  <c r="Q2040" i="17" s="1"/>
  <c r="R2040" i="17" s="1" a="1"/>
  <c r="R2040" i="17" s="1"/>
  <c r="P2041" i="17" a="1"/>
  <c r="P2041" i="17" s="1"/>
  <c r="Q2041" i="17" a="1"/>
  <c r="Q2041" i="17" s="1"/>
  <c r="R2041" i="17" s="1" a="1"/>
  <c r="R2041" i="17" s="1"/>
  <c r="P2042" i="17" a="1"/>
  <c r="P2042" i="17" s="1"/>
  <c r="Q2042" i="17" a="1"/>
  <c r="Q2042" i="17" s="1"/>
  <c r="R2042" i="17" s="1" a="1"/>
  <c r="R2042" i="17" s="1"/>
  <c r="P2043" i="17" a="1"/>
  <c r="P2043" i="17" s="1"/>
  <c r="Q2043" i="17" a="1"/>
  <c r="Q2043" i="17" s="1"/>
  <c r="R2043" i="17" s="1" a="1"/>
  <c r="R2043" i="17" s="1"/>
  <c r="P2044" i="17" a="1"/>
  <c r="P2044" i="17" s="1"/>
  <c r="Q2044" i="17" a="1"/>
  <c r="Q2044" i="17" s="1"/>
  <c r="R2044" i="17" s="1" a="1"/>
  <c r="R2044" i="17" s="1"/>
  <c r="P2045" i="17" a="1"/>
  <c r="P2045" i="17" s="1"/>
  <c r="Q2045" i="17" a="1"/>
  <c r="Q2045" i="17" s="1"/>
  <c r="R2045" i="17" s="1" a="1"/>
  <c r="R2045" i="17" s="1"/>
  <c r="P2046" i="17" a="1"/>
  <c r="P2046" i="17" s="1"/>
  <c r="Q2046" i="17" a="1"/>
  <c r="Q2046" i="17" s="1"/>
  <c r="R2046" i="17" s="1" a="1"/>
  <c r="R2046" i="17" s="1"/>
  <c r="P2047" i="17" a="1"/>
  <c r="P2047" i="17" s="1"/>
  <c r="Q2047" i="17" a="1"/>
  <c r="Q2047" i="17" s="1"/>
  <c r="R2047" i="17" s="1" a="1"/>
  <c r="R2047" i="17" s="1"/>
  <c r="P2048" i="17" a="1"/>
  <c r="P2048" i="17" s="1"/>
  <c r="Q2048" i="17" a="1"/>
  <c r="Q2048" i="17" s="1"/>
  <c r="R2048" i="17" s="1" a="1"/>
  <c r="R2048" i="17" s="1"/>
  <c r="P2049" i="17" a="1"/>
  <c r="P2049" i="17" s="1"/>
  <c r="Q2049" i="17" a="1"/>
  <c r="Q2049" i="17" s="1"/>
  <c r="R2049" i="17" s="1" a="1"/>
  <c r="R2049" i="17" s="1"/>
  <c r="P2050" i="17" a="1"/>
  <c r="P2050" i="17" s="1"/>
  <c r="Q2050" i="17" a="1"/>
  <c r="Q2050" i="17" s="1"/>
  <c r="R2050" i="17" s="1" a="1"/>
  <c r="R2050" i="17" s="1"/>
  <c r="P2051" i="17" a="1"/>
  <c r="P2051" i="17" s="1"/>
  <c r="Q2051" i="17" a="1"/>
  <c r="Q2051" i="17" s="1"/>
  <c r="R2051" i="17" s="1" a="1"/>
  <c r="R2051" i="17" s="1"/>
  <c r="P2052" i="17" a="1"/>
  <c r="P2052" i="17" s="1"/>
  <c r="Q2052" i="17" a="1"/>
  <c r="Q2052" i="17" s="1"/>
  <c r="R2052" i="17" s="1" a="1"/>
  <c r="R2052" i="17" s="1"/>
  <c r="P2053" i="17" a="1"/>
  <c r="P2053" i="17" s="1"/>
  <c r="Q2053" i="17" a="1"/>
  <c r="Q2053" i="17" s="1"/>
  <c r="R2053" i="17" s="1" a="1"/>
  <c r="R2053" i="17" s="1"/>
  <c r="P2054" i="17" a="1"/>
  <c r="P2054" i="17" s="1"/>
  <c r="Q2054" i="17" a="1"/>
  <c r="Q2054" i="17" s="1"/>
  <c r="R2054" i="17" s="1" a="1"/>
  <c r="R2054" i="17" s="1"/>
  <c r="P2055" i="17" a="1"/>
  <c r="P2055" i="17" s="1"/>
  <c r="Q2055" i="17" a="1"/>
  <c r="Q2055" i="17" s="1"/>
  <c r="R2055" i="17" s="1" a="1"/>
  <c r="R2055" i="17" s="1"/>
  <c r="P2056" i="17" a="1"/>
  <c r="P2056" i="17" s="1"/>
  <c r="Q2056" i="17" a="1"/>
  <c r="Q2056" i="17" s="1"/>
  <c r="R2056" i="17" s="1" a="1"/>
  <c r="R2056" i="17" s="1"/>
  <c r="P2057" i="17" a="1"/>
  <c r="P2057" i="17" s="1"/>
  <c r="Q2057" i="17" a="1"/>
  <c r="Q2057" i="17" s="1"/>
  <c r="R2057" i="17" s="1" a="1"/>
  <c r="R2057" i="17" s="1"/>
  <c r="P2058" i="17" a="1"/>
  <c r="P2058" i="17" s="1"/>
  <c r="Q2058" i="17" a="1"/>
  <c r="Q2058" i="17" s="1"/>
  <c r="R2058" i="17" s="1" a="1"/>
  <c r="R2058" i="17" s="1"/>
  <c r="P2059" i="17" a="1"/>
  <c r="P2059" i="17" s="1"/>
  <c r="Q2059" i="17" a="1"/>
  <c r="Q2059" i="17" s="1"/>
  <c r="R2059" i="17" s="1" a="1"/>
  <c r="R2059" i="17" s="1"/>
  <c r="P2060" i="17" a="1"/>
  <c r="P2060" i="17" s="1"/>
  <c r="Q2060" i="17" a="1"/>
  <c r="Q2060" i="17" s="1"/>
  <c r="R2060" i="17" s="1" a="1"/>
  <c r="R2060" i="17" s="1"/>
  <c r="P2061" i="17" a="1"/>
  <c r="P2061" i="17" s="1"/>
  <c r="Q2061" i="17" a="1"/>
  <c r="Q2061" i="17" s="1"/>
  <c r="R2061" i="17" s="1" a="1"/>
  <c r="R2061" i="17" s="1"/>
  <c r="P2062" i="17" a="1"/>
  <c r="P2062" i="17" s="1"/>
  <c r="Q2062" i="17" a="1"/>
  <c r="Q2062" i="17" s="1"/>
  <c r="R2062" i="17" s="1" a="1"/>
  <c r="R2062" i="17" s="1"/>
  <c r="P2063" i="17" a="1"/>
  <c r="P2063" i="17" s="1"/>
  <c r="Q2063" i="17" a="1"/>
  <c r="Q2063" i="17" s="1"/>
  <c r="R2063" i="17" s="1" a="1"/>
  <c r="R2063" i="17" s="1"/>
  <c r="P2064" i="17" a="1"/>
  <c r="P2064" i="17" s="1"/>
  <c r="Q2064" i="17" a="1"/>
  <c r="Q2064" i="17" s="1"/>
  <c r="R2064" i="17" s="1" a="1"/>
  <c r="R2064" i="17" s="1"/>
  <c r="P2065" i="17" a="1"/>
  <c r="P2065" i="17" s="1"/>
  <c r="Q2065" i="17" a="1"/>
  <c r="Q2065" i="17" s="1"/>
  <c r="R2065" i="17" s="1" a="1"/>
  <c r="R2065" i="17" s="1"/>
  <c r="P2066" i="17" a="1"/>
  <c r="P2066" i="17" s="1"/>
  <c r="Q2066" i="17" a="1"/>
  <c r="Q2066" i="17" s="1"/>
  <c r="R2066" i="17" s="1" a="1"/>
  <c r="R2066" i="17" s="1"/>
  <c r="P2067" i="17" a="1"/>
  <c r="P2067" i="17" s="1"/>
  <c r="Q2067" i="17" a="1"/>
  <c r="Q2067" i="17" s="1"/>
  <c r="R2067" i="17" s="1" a="1"/>
  <c r="R2067" i="17" s="1"/>
  <c r="P2068" i="17" a="1"/>
  <c r="P2068" i="17" s="1"/>
  <c r="Q2068" i="17" a="1"/>
  <c r="Q2068" i="17" s="1"/>
  <c r="R2068" i="17" s="1" a="1"/>
  <c r="R2068" i="17" s="1"/>
  <c r="P2069" i="17" a="1"/>
  <c r="P2069" i="17" s="1"/>
  <c r="Q2069" i="17" a="1"/>
  <c r="Q2069" i="17" s="1"/>
  <c r="R2069" i="17" s="1" a="1"/>
  <c r="R2069" i="17" s="1"/>
  <c r="P2070" i="17" a="1"/>
  <c r="P2070" i="17" s="1"/>
  <c r="Q2070" i="17" a="1"/>
  <c r="Q2070" i="17" s="1"/>
  <c r="R2070" i="17" s="1" a="1"/>
  <c r="R2070" i="17" s="1"/>
  <c r="P2071" i="17" a="1"/>
  <c r="P2071" i="17" s="1"/>
  <c r="Q2071" i="17" a="1"/>
  <c r="Q2071" i="17" s="1"/>
  <c r="R2071" i="17" s="1" a="1"/>
  <c r="R2071" i="17" s="1"/>
  <c r="P2072" i="17" a="1"/>
  <c r="P2072" i="17" s="1"/>
  <c r="Q2072" i="17" a="1"/>
  <c r="Q2072" i="17" s="1"/>
  <c r="R2072" i="17" s="1" a="1"/>
  <c r="R2072" i="17" s="1"/>
  <c r="P2073" i="17" a="1"/>
  <c r="P2073" i="17" s="1"/>
  <c r="Q2073" i="17" a="1"/>
  <c r="Q2073" i="17" s="1"/>
  <c r="R2073" i="17" s="1" a="1"/>
  <c r="R2073" i="17" s="1"/>
  <c r="P2074" i="17" a="1"/>
  <c r="P2074" i="17" s="1"/>
  <c r="Q2074" i="17" a="1"/>
  <c r="Q2074" i="17" s="1"/>
  <c r="R2074" i="17" s="1" a="1"/>
  <c r="R2074" i="17" s="1"/>
  <c r="P2075" i="17" a="1"/>
  <c r="P2075" i="17" s="1"/>
  <c r="Q2075" i="17" a="1"/>
  <c r="Q2075" i="17" s="1"/>
  <c r="R2075" i="17" s="1" a="1"/>
  <c r="R2075" i="17" s="1"/>
  <c r="P2076" i="17" a="1"/>
  <c r="P2076" i="17" s="1"/>
  <c r="Q2076" i="17" a="1"/>
  <c r="Q2076" i="17" s="1"/>
  <c r="R2076" i="17" s="1" a="1"/>
  <c r="R2076" i="17" s="1"/>
  <c r="P2077" i="17" a="1"/>
  <c r="P2077" i="17" s="1"/>
  <c r="Q2077" i="17" a="1"/>
  <c r="Q2077" i="17" s="1"/>
  <c r="R2077" i="17" s="1" a="1"/>
  <c r="R2077" i="17" s="1"/>
  <c r="P2078" i="17" a="1"/>
  <c r="P2078" i="17" s="1"/>
  <c r="Q2078" i="17" a="1"/>
  <c r="Q2078" i="17" s="1"/>
  <c r="R2078" i="17" s="1" a="1"/>
  <c r="R2078" i="17" s="1"/>
  <c r="P2079" i="17" a="1"/>
  <c r="P2079" i="17" s="1"/>
  <c r="Q2079" i="17" a="1"/>
  <c r="Q2079" i="17" s="1"/>
  <c r="R2079" i="17" s="1" a="1"/>
  <c r="R2079" i="17" s="1"/>
  <c r="P2080" i="17" a="1"/>
  <c r="P2080" i="17" s="1"/>
  <c r="Q2080" i="17" a="1"/>
  <c r="Q2080" i="17" s="1"/>
  <c r="R2080" i="17" s="1" a="1"/>
  <c r="R2080" i="17" s="1"/>
  <c r="P2081" i="17" a="1"/>
  <c r="P2081" i="17" s="1"/>
  <c r="Q2081" i="17" a="1"/>
  <c r="Q2081" i="17" s="1"/>
  <c r="R2081" i="17" s="1" a="1"/>
  <c r="R2081" i="17" s="1"/>
  <c r="P2082" i="17" a="1"/>
  <c r="P2082" i="17" s="1"/>
  <c r="Q2082" i="17" a="1"/>
  <c r="Q2082" i="17" s="1"/>
  <c r="R2082" i="17" s="1" a="1"/>
  <c r="R2082" i="17" s="1"/>
  <c r="P2083" i="17" a="1"/>
  <c r="P2083" i="17" s="1"/>
  <c r="Q2083" i="17" a="1"/>
  <c r="Q2083" i="17" s="1"/>
  <c r="R2083" i="17" s="1" a="1"/>
  <c r="R2083" i="17" s="1"/>
  <c r="P2084" i="17" a="1"/>
  <c r="P2084" i="17" s="1"/>
  <c r="Q2084" i="17" a="1"/>
  <c r="Q2084" i="17" s="1"/>
  <c r="R2084" i="17" s="1" a="1"/>
  <c r="R2084" i="17" s="1"/>
  <c r="P2085" i="17" a="1"/>
  <c r="P2085" i="17" s="1"/>
  <c r="Q2085" i="17" a="1"/>
  <c r="Q2085" i="17" s="1"/>
  <c r="R2085" i="17" s="1" a="1"/>
  <c r="R2085" i="17" s="1"/>
  <c r="P2086" i="17" a="1"/>
  <c r="P2086" i="17" s="1"/>
  <c r="Q2086" i="17" a="1"/>
  <c r="Q2086" i="17" s="1"/>
  <c r="R2086" i="17" s="1" a="1"/>
  <c r="R2086" i="17" s="1"/>
  <c r="P2087" i="17" a="1"/>
  <c r="P2087" i="17" s="1"/>
  <c r="Q2087" i="17" a="1"/>
  <c r="Q2087" i="17" s="1"/>
  <c r="R2087" i="17" s="1" a="1"/>
  <c r="R2087" i="17" s="1"/>
  <c r="P2088" i="17" a="1"/>
  <c r="P2088" i="17" s="1"/>
  <c r="Q2088" i="17" a="1"/>
  <c r="Q2088" i="17" s="1"/>
  <c r="R2088" i="17" s="1" a="1"/>
  <c r="R2088" i="17" s="1"/>
  <c r="P2089" i="17" a="1"/>
  <c r="P2089" i="17" s="1"/>
  <c r="Q2089" i="17" a="1"/>
  <c r="Q2089" i="17" s="1"/>
  <c r="R2089" i="17" s="1" a="1"/>
  <c r="R2089" i="17" s="1"/>
  <c r="P2090" i="17" a="1"/>
  <c r="P2090" i="17" s="1"/>
  <c r="Q2090" i="17" a="1"/>
  <c r="Q2090" i="17" s="1"/>
  <c r="R2090" i="17" s="1" a="1"/>
  <c r="R2090" i="17" s="1"/>
  <c r="P2091" i="17" a="1"/>
  <c r="P2091" i="17" s="1"/>
  <c r="Q2091" i="17" a="1"/>
  <c r="Q2091" i="17" s="1"/>
  <c r="R2091" i="17" s="1" a="1"/>
  <c r="R2091" i="17" s="1"/>
  <c r="P2092" i="17" a="1"/>
  <c r="P2092" i="17" s="1"/>
  <c r="Q2092" i="17" a="1"/>
  <c r="Q2092" i="17" s="1"/>
  <c r="R2092" i="17" s="1" a="1"/>
  <c r="R2092" i="17" s="1"/>
  <c r="P2093" i="17" a="1"/>
  <c r="P2093" i="17" s="1"/>
  <c r="Q2093" i="17" a="1"/>
  <c r="Q2093" i="17" s="1"/>
  <c r="R2093" i="17" s="1" a="1"/>
  <c r="R2093" i="17" s="1"/>
  <c r="P2094" i="17" a="1"/>
  <c r="P2094" i="17" s="1"/>
  <c r="Q2094" i="17" a="1"/>
  <c r="Q2094" i="17" s="1"/>
  <c r="R2094" i="17" s="1" a="1"/>
  <c r="R2094" i="17" s="1"/>
  <c r="P2095" i="17" a="1"/>
  <c r="P2095" i="17" s="1"/>
  <c r="Q2095" i="17" a="1"/>
  <c r="Q2095" i="17" s="1"/>
  <c r="R2095" i="17" s="1" a="1"/>
  <c r="R2095" i="17" s="1"/>
  <c r="P2096" i="17" a="1"/>
  <c r="P2096" i="17" s="1"/>
  <c r="Q2096" i="17" a="1"/>
  <c r="Q2096" i="17" s="1"/>
  <c r="R2096" i="17" s="1" a="1"/>
  <c r="R2096" i="17" s="1"/>
  <c r="P2097" i="17" a="1"/>
  <c r="P2097" i="17" s="1"/>
  <c r="Q2097" i="17" a="1"/>
  <c r="Q2097" i="17" s="1"/>
  <c r="R2097" i="17" s="1" a="1"/>
  <c r="R2097" i="17" s="1"/>
  <c r="P2098" i="17" a="1"/>
  <c r="P2098" i="17" s="1"/>
  <c r="Q2098" i="17" a="1"/>
  <c r="Q2098" i="17" s="1"/>
  <c r="R2098" i="17" s="1" a="1"/>
  <c r="R2098" i="17" s="1"/>
  <c r="P2099" i="17" a="1"/>
  <c r="P2099" i="17" s="1"/>
  <c r="Q2099" i="17" a="1"/>
  <c r="Q2099" i="17" s="1"/>
  <c r="R2099" i="17" s="1" a="1"/>
  <c r="R2099" i="17" s="1"/>
  <c r="P2100" i="17" a="1"/>
  <c r="P2100" i="17" s="1"/>
  <c r="Q2100" i="17" a="1"/>
  <c r="Q2100" i="17" s="1"/>
  <c r="R2100" i="17" s="1" a="1"/>
  <c r="R2100" i="17" s="1"/>
  <c r="P2101" i="17" a="1"/>
  <c r="P2101" i="17" s="1"/>
  <c r="Q2101" i="17" a="1"/>
  <c r="Q2101" i="17" s="1"/>
  <c r="R2101" i="17" s="1" a="1"/>
  <c r="R2101" i="17" s="1"/>
  <c r="P2102" i="17" a="1"/>
  <c r="P2102" i="17" s="1"/>
  <c r="Q2102" i="17" a="1"/>
  <c r="Q2102" i="17" s="1"/>
  <c r="R2102" i="17" s="1" a="1"/>
  <c r="R2102" i="17" s="1"/>
  <c r="P2103" i="17" a="1"/>
  <c r="P2103" i="17" s="1"/>
  <c r="Q2103" i="17" a="1"/>
  <c r="Q2103" i="17" s="1"/>
  <c r="R2103" i="17" s="1" a="1"/>
  <c r="R2103" i="17" s="1"/>
  <c r="P2104" i="17" a="1"/>
  <c r="P2104" i="17" s="1"/>
  <c r="Q2104" i="17" a="1"/>
  <c r="Q2104" i="17" s="1"/>
  <c r="R2104" i="17" s="1" a="1"/>
  <c r="R2104" i="17" s="1"/>
  <c r="P2105" i="17" a="1"/>
  <c r="P2105" i="17" s="1"/>
  <c r="Q2105" i="17" a="1"/>
  <c r="Q2105" i="17" s="1"/>
  <c r="R2105" i="17" s="1" a="1"/>
  <c r="R2105" i="17" s="1"/>
  <c r="P2106" i="17" a="1"/>
  <c r="P2106" i="17" s="1"/>
  <c r="Q2106" i="17" a="1"/>
  <c r="Q2106" i="17" s="1"/>
  <c r="R2106" i="17" s="1" a="1"/>
  <c r="R2106" i="17" s="1"/>
  <c r="P2107" i="17" a="1"/>
  <c r="P2107" i="17" s="1"/>
  <c r="Q2107" i="17" a="1"/>
  <c r="Q2107" i="17" s="1"/>
  <c r="R2107" i="17" s="1" a="1"/>
  <c r="R2107" i="17" s="1"/>
  <c r="P2108" i="17" a="1"/>
  <c r="P2108" i="17" s="1"/>
  <c r="Q2108" i="17" a="1"/>
  <c r="Q2108" i="17" s="1"/>
  <c r="R2108" i="17" s="1" a="1"/>
  <c r="R2108" i="17" s="1"/>
  <c r="P2109" i="17" a="1"/>
  <c r="P2109" i="17" s="1"/>
  <c r="Q2109" i="17" a="1"/>
  <c r="Q2109" i="17" s="1"/>
  <c r="R2109" i="17" s="1" a="1"/>
  <c r="R2109" i="17" s="1"/>
  <c r="P2110" i="17" a="1"/>
  <c r="P2110" i="17" s="1"/>
  <c r="Q2110" i="17" a="1"/>
  <c r="Q2110" i="17" s="1"/>
  <c r="R2110" i="17" s="1" a="1"/>
  <c r="R2110" i="17" s="1"/>
  <c r="P2111" i="17" a="1"/>
  <c r="P2111" i="17" s="1"/>
  <c r="Q2111" i="17" a="1"/>
  <c r="Q2111" i="17" s="1"/>
  <c r="R2111" i="17" s="1" a="1"/>
  <c r="R2111" i="17" s="1"/>
  <c r="P2112" i="17" a="1"/>
  <c r="P2112" i="17" s="1"/>
  <c r="Q2112" i="17" a="1"/>
  <c r="Q2112" i="17" s="1"/>
  <c r="R2112" i="17" s="1" a="1"/>
  <c r="R2112" i="17" s="1"/>
  <c r="P2113" i="17" a="1"/>
  <c r="P2113" i="17" s="1"/>
  <c r="Q2113" i="17" a="1"/>
  <c r="Q2113" i="17" s="1"/>
  <c r="R2113" i="17" s="1" a="1"/>
  <c r="R2113" i="17" s="1"/>
  <c r="P2114" i="17" a="1"/>
  <c r="P2114" i="17" s="1"/>
  <c r="Q2114" i="17" a="1"/>
  <c r="Q2114" i="17" s="1"/>
  <c r="R2114" i="17" s="1" a="1"/>
  <c r="R2114" i="17" s="1"/>
  <c r="P2115" i="17" a="1"/>
  <c r="P2115" i="17" s="1"/>
  <c r="Q2115" i="17" a="1"/>
  <c r="Q2115" i="17" s="1"/>
  <c r="R2115" i="17" s="1" a="1"/>
  <c r="R2115" i="17" s="1"/>
  <c r="P2116" i="17" a="1"/>
  <c r="P2116" i="17" s="1"/>
  <c r="Q2116" i="17" a="1"/>
  <c r="Q2116" i="17" s="1"/>
  <c r="R2116" i="17" s="1" a="1"/>
  <c r="R2116" i="17" s="1"/>
  <c r="P2117" i="17" a="1"/>
  <c r="P2117" i="17" s="1"/>
  <c r="Q2117" i="17" a="1"/>
  <c r="Q2117" i="17" s="1"/>
  <c r="R2117" i="17" s="1" a="1"/>
  <c r="R2117" i="17" s="1"/>
  <c r="P2118" i="17" a="1"/>
  <c r="P2118" i="17" s="1"/>
  <c r="Q2118" i="17" a="1"/>
  <c r="Q2118" i="17" s="1"/>
  <c r="R2118" i="17" s="1" a="1"/>
  <c r="R2118" i="17" s="1"/>
  <c r="P2119" i="17" a="1"/>
  <c r="P2119" i="17" s="1"/>
  <c r="Q2119" i="17" a="1"/>
  <c r="Q2119" i="17" s="1"/>
  <c r="R2119" i="17" s="1" a="1"/>
  <c r="R2119" i="17" s="1"/>
  <c r="P2120" i="17" a="1"/>
  <c r="P2120" i="17" s="1"/>
  <c r="Q2120" i="17" a="1"/>
  <c r="Q2120" i="17" s="1"/>
  <c r="R2120" i="17" s="1" a="1"/>
  <c r="R2120" i="17" s="1"/>
  <c r="P2121" i="17" a="1"/>
  <c r="P2121" i="17" s="1"/>
  <c r="Q2121" i="17" a="1"/>
  <c r="Q2121" i="17" s="1"/>
  <c r="R2121" i="17" s="1" a="1"/>
  <c r="R2121" i="17" s="1"/>
  <c r="P2122" i="17" a="1"/>
  <c r="P2122" i="17" s="1"/>
  <c r="Q2122" i="17" a="1"/>
  <c r="Q2122" i="17" s="1"/>
  <c r="R2122" i="17" s="1" a="1"/>
  <c r="R2122" i="17" s="1"/>
  <c r="P2123" i="17" a="1"/>
  <c r="P2123" i="17" s="1"/>
  <c r="Q2123" i="17" a="1"/>
  <c r="Q2123" i="17" s="1"/>
  <c r="R2123" i="17" s="1" a="1"/>
  <c r="R2123" i="17" s="1"/>
  <c r="P2124" i="17" a="1"/>
  <c r="P2124" i="17" s="1"/>
  <c r="Q2124" i="17" a="1"/>
  <c r="Q2124" i="17" s="1"/>
  <c r="R2124" i="17" s="1" a="1"/>
  <c r="R2124" i="17" s="1"/>
  <c r="P2125" i="17" a="1"/>
  <c r="P2125" i="17" s="1"/>
  <c r="Q2125" i="17" a="1"/>
  <c r="Q2125" i="17" s="1"/>
  <c r="R2125" i="17" s="1" a="1"/>
  <c r="R2125" i="17" s="1"/>
  <c r="P2126" i="17" a="1"/>
  <c r="P2126" i="17" s="1"/>
  <c r="Q2126" i="17" a="1"/>
  <c r="Q2126" i="17" s="1"/>
  <c r="R2126" i="17" s="1" a="1"/>
  <c r="R2126" i="17" s="1"/>
  <c r="P2127" i="17" a="1"/>
  <c r="P2127" i="17" s="1"/>
  <c r="Q2127" i="17" a="1"/>
  <c r="Q2127" i="17" s="1"/>
  <c r="R2127" i="17" s="1" a="1"/>
  <c r="R2127" i="17" s="1"/>
  <c r="P2128" i="17" a="1"/>
  <c r="P2128" i="17" s="1"/>
  <c r="Q2128" i="17" a="1"/>
  <c r="Q2128" i="17" s="1"/>
  <c r="R2128" i="17" s="1" a="1"/>
  <c r="R2128" i="17" s="1"/>
  <c r="P2129" i="17" a="1"/>
  <c r="P2129" i="17" s="1"/>
  <c r="Q2129" i="17" a="1"/>
  <c r="Q2129" i="17" s="1"/>
  <c r="R2129" i="17" s="1" a="1"/>
  <c r="R2129" i="17" s="1"/>
  <c r="P2130" i="17" a="1"/>
  <c r="P2130" i="17" s="1"/>
  <c r="Q2130" i="17" a="1"/>
  <c r="Q2130" i="17" s="1"/>
  <c r="R2130" i="17" s="1" a="1"/>
  <c r="R2130" i="17" s="1"/>
  <c r="P2131" i="17" a="1"/>
  <c r="P2131" i="17" s="1"/>
  <c r="Q2131" i="17" a="1"/>
  <c r="Q2131" i="17" s="1"/>
  <c r="R2131" i="17" s="1" a="1"/>
  <c r="R2131" i="17" s="1"/>
  <c r="P2132" i="17" a="1"/>
  <c r="P2132" i="17" s="1"/>
  <c r="Q2132" i="17" a="1"/>
  <c r="Q2132" i="17" s="1"/>
  <c r="R2132" i="17" s="1" a="1"/>
  <c r="R2132" i="17" s="1"/>
  <c r="P2133" i="17" a="1"/>
  <c r="P2133" i="17" s="1"/>
  <c r="Q2133" i="17" a="1"/>
  <c r="Q2133" i="17" s="1"/>
  <c r="R2133" i="17" s="1" a="1"/>
  <c r="R2133" i="17" s="1"/>
  <c r="P2134" i="17" a="1"/>
  <c r="P2134" i="17" s="1"/>
  <c r="Q2134" i="17" a="1"/>
  <c r="Q2134" i="17" s="1"/>
  <c r="R2134" i="17" s="1" a="1"/>
  <c r="R2134" i="17" s="1"/>
  <c r="P2135" i="17" a="1"/>
  <c r="P2135" i="17" s="1"/>
  <c r="Q2135" i="17" a="1"/>
  <c r="Q2135" i="17" s="1"/>
  <c r="R2135" i="17" s="1" a="1"/>
  <c r="R2135" i="17" s="1"/>
  <c r="P2136" i="17" a="1"/>
  <c r="P2136" i="17" s="1"/>
  <c r="Q2136" i="17" a="1"/>
  <c r="Q2136" i="17" s="1"/>
  <c r="R2136" i="17" s="1" a="1"/>
  <c r="R2136" i="17" s="1"/>
  <c r="P2137" i="17" a="1"/>
  <c r="P2137" i="17" s="1"/>
  <c r="Q2137" i="17" a="1"/>
  <c r="Q2137" i="17" s="1"/>
  <c r="R2137" i="17" s="1" a="1"/>
  <c r="R2137" i="17" s="1"/>
  <c r="P2138" i="17" a="1"/>
  <c r="P2138" i="17" s="1"/>
  <c r="Q2138" i="17" a="1"/>
  <c r="Q2138" i="17" s="1"/>
  <c r="R2138" i="17" s="1" a="1"/>
  <c r="R2138" i="17" s="1"/>
  <c r="P2139" i="17" a="1"/>
  <c r="P2139" i="17" s="1"/>
  <c r="Q2139" i="17" a="1"/>
  <c r="Q2139" i="17" s="1"/>
  <c r="R2139" i="17" s="1" a="1"/>
  <c r="R2139" i="17" s="1"/>
  <c r="P2140" i="17" a="1"/>
  <c r="P2140" i="17" s="1"/>
  <c r="Q2140" i="17" a="1"/>
  <c r="Q2140" i="17" s="1"/>
  <c r="R2140" i="17" s="1" a="1"/>
  <c r="R2140" i="17" s="1"/>
  <c r="P2141" i="17" a="1"/>
  <c r="P2141" i="17" s="1"/>
  <c r="Q2141" i="17" a="1"/>
  <c r="Q2141" i="17" s="1"/>
  <c r="R2141" i="17" s="1" a="1"/>
  <c r="R2141" i="17" s="1"/>
  <c r="P2142" i="17" a="1"/>
  <c r="P2142" i="17" s="1"/>
  <c r="Q2142" i="17" a="1"/>
  <c r="Q2142" i="17" s="1"/>
  <c r="R2142" i="17" s="1" a="1"/>
  <c r="R2142" i="17" s="1"/>
  <c r="P2143" i="17" a="1"/>
  <c r="P2143" i="17" s="1"/>
  <c r="Q2143" i="17" a="1"/>
  <c r="Q2143" i="17" s="1"/>
  <c r="R2143" i="17" s="1" a="1"/>
  <c r="R2143" i="17" s="1"/>
  <c r="P2144" i="17" a="1"/>
  <c r="P2144" i="17" s="1"/>
  <c r="Q2144" i="17" a="1"/>
  <c r="Q2144" i="17" s="1"/>
  <c r="R2144" i="17" s="1" a="1"/>
  <c r="R2144" i="17" s="1"/>
  <c r="P2145" i="17" a="1"/>
  <c r="P2145" i="17" s="1"/>
  <c r="Q2145" i="17" a="1"/>
  <c r="Q2145" i="17" s="1"/>
  <c r="R2145" i="17" s="1" a="1"/>
  <c r="R2145" i="17" s="1"/>
  <c r="P2146" i="17" a="1"/>
  <c r="P2146" i="17" s="1"/>
  <c r="Q2146" i="17" a="1"/>
  <c r="Q2146" i="17" s="1"/>
  <c r="R2146" i="17" s="1" a="1"/>
  <c r="R2146" i="17" s="1"/>
  <c r="P2147" i="17" a="1"/>
  <c r="P2147" i="17" s="1"/>
  <c r="Q2147" i="17" a="1"/>
  <c r="Q2147" i="17" s="1"/>
  <c r="R2147" i="17" s="1" a="1"/>
  <c r="R2147" i="17" s="1"/>
  <c r="P2148" i="17" a="1"/>
  <c r="P2148" i="17" s="1"/>
  <c r="Q2148" i="17" a="1"/>
  <c r="Q2148" i="17" s="1"/>
  <c r="R2148" i="17" s="1" a="1"/>
  <c r="R2148" i="17" s="1"/>
  <c r="P2149" i="17" a="1"/>
  <c r="P2149" i="17" s="1"/>
  <c r="Q2149" i="17" a="1"/>
  <c r="Q2149" i="17" s="1"/>
  <c r="R2149" i="17" s="1" a="1"/>
  <c r="R2149" i="17" s="1"/>
  <c r="P2150" i="17" a="1"/>
  <c r="P2150" i="17" s="1"/>
  <c r="Q2150" i="17" a="1"/>
  <c r="Q2150" i="17" s="1"/>
  <c r="R2150" i="17" s="1" a="1"/>
  <c r="R2150" i="17" s="1"/>
  <c r="P2151" i="17" a="1"/>
  <c r="P2151" i="17" s="1"/>
  <c r="Q2151" i="17" a="1"/>
  <c r="Q2151" i="17" s="1"/>
  <c r="R2151" i="17" s="1" a="1"/>
  <c r="R2151" i="17" s="1"/>
  <c r="P2152" i="17" a="1"/>
  <c r="P2152" i="17" s="1"/>
  <c r="Q2152" i="17" a="1"/>
  <c r="Q2152" i="17" s="1"/>
  <c r="R2152" i="17" s="1" a="1"/>
  <c r="R2152" i="17" s="1"/>
  <c r="P2153" i="17" a="1"/>
  <c r="P2153" i="17" s="1"/>
  <c r="Q2153" i="17" a="1"/>
  <c r="Q2153" i="17" s="1"/>
  <c r="R2153" i="17" s="1" a="1"/>
  <c r="R2153" i="17" s="1"/>
  <c r="P2154" i="17" a="1"/>
  <c r="P2154" i="17" s="1"/>
  <c r="Q2154" i="17" a="1"/>
  <c r="Q2154" i="17" s="1"/>
  <c r="R2154" i="17" s="1" a="1"/>
  <c r="R2154" i="17" s="1"/>
  <c r="P2155" i="17" a="1"/>
  <c r="P2155" i="17" s="1"/>
  <c r="Q2155" i="17" a="1"/>
  <c r="Q2155" i="17" s="1"/>
  <c r="R2155" i="17" s="1" a="1"/>
  <c r="R2155" i="17" s="1"/>
  <c r="P2156" i="17" a="1"/>
  <c r="P2156" i="17" s="1"/>
  <c r="Q2156" i="17" a="1"/>
  <c r="Q2156" i="17" s="1"/>
  <c r="R2156" i="17" s="1" a="1"/>
  <c r="R2156" i="17" s="1"/>
  <c r="P2157" i="17" a="1"/>
  <c r="P2157" i="17" s="1"/>
  <c r="Q2157" i="17" a="1"/>
  <c r="Q2157" i="17" s="1"/>
  <c r="R2157" i="17" s="1" a="1"/>
  <c r="R2157" i="17" s="1"/>
  <c r="P2158" i="17" a="1"/>
  <c r="P2158" i="17" s="1"/>
  <c r="Q2158" i="17" a="1"/>
  <c r="Q2158" i="17" s="1"/>
  <c r="R2158" i="17" s="1" a="1"/>
  <c r="R2158" i="17" s="1"/>
  <c r="P2159" i="17" a="1"/>
  <c r="P2159" i="17" s="1"/>
  <c r="Q2159" i="17" a="1"/>
  <c r="Q2159" i="17" s="1"/>
  <c r="R2159" i="17" s="1" a="1"/>
  <c r="R2159" i="17" s="1"/>
  <c r="P2160" i="17" a="1"/>
  <c r="P2160" i="17" s="1"/>
  <c r="Q2160" i="17" a="1"/>
  <c r="Q2160" i="17" s="1"/>
  <c r="R2160" i="17" s="1" a="1"/>
  <c r="R2160" i="17" s="1"/>
  <c r="P2161" i="17" a="1"/>
  <c r="P2161" i="17" s="1"/>
  <c r="Q2161" i="17" a="1"/>
  <c r="Q2161" i="17" s="1"/>
  <c r="R2161" i="17" s="1" a="1"/>
  <c r="R2161" i="17" s="1"/>
  <c r="P2162" i="17" a="1"/>
  <c r="P2162" i="17" s="1"/>
  <c r="Q2162" i="17" a="1"/>
  <c r="Q2162" i="17" s="1"/>
  <c r="R2162" i="17" s="1" a="1"/>
  <c r="R2162" i="17" s="1"/>
  <c r="P2163" i="17" a="1"/>
  <c r="P2163" i="17" s="1"/>
  <c r="Q2163" i="17" a="1"/>
  <c r="Q2163" i="17" s="1"/>
  <c r="R2163" i="17" s="1" a="1"/>
  <c r="R2163" i="17" s="1"/>
  <c r="P2164" i="17" a="1"/>
  <c r="P2164" i="17" s="1"/>
  <c r="Q2164" i="17" a="1"/>
  <c r="Q2164" i="17" s="1"/>
  <c r="R2164" i="17" s="1" a="1"/>
  <c r="R2164" i="17" s="1"/>
  <c r="P2165" i="17" a="1"/>
  <c r="P2165" i="17" s="1"/>
  <c r="Q2165" i="17" a="1"/>
  <c r="Q2165" i="17" s="1"/>
  <c r="R2165" i="17" s="1" a="1"/>
  <c r="R2165" i="17" s="1"/>
  <c r="P2166" i="17" a="1"/>
  <c r="P2166" i="17" s="1"/>
  <c r="Q2166" i="17" a="1"/>
  <c r="Q2166" i="17" s="1"/>
  <c r="R2166" i="17" s="1" a="1"/>
  <c r="R2166" i="17" s="1"/>
  <c r="P2167" i="17" a="1"/>
  <c r="P2167" i="17" s="1"/>
  <c r="Q2167" i="17" a="1"/>
  <c r="Q2167" i="17" s="1"/>
  <c r="R2167" i="17" s="1" a="1"/>
  <c r="R2167" i="17" s="1"/>
  <c r="P2168" i="17" a="1"/>
  <c r="P2168" i="17" s="1"/>
  <c r="Q2168" i="17" a="1"/>
  <c r="Q2168" i="17" s="1"/>
  <c r="R2168" i="17" s="1" a="1"/>
  <c r="R2168" i="17" s="1"/>
  <c r="P2169" i="17" a="1"/>
  <c r="P2169" i="17" s="1"/>
  <c r="Q2169" i="17" a="1"/>
  <c r="Q2169" i="17" s="1"/>
  <c r="R2169" i="17" s="1" a="1"/>
  <c r="R2169" i="17" s="1"/>
  <c r="P2170" i="17" a="1"/>
  <c r="P2170" i="17" s="1"/>
  <c r="Q2170" i="17" a="1"/>
  <c r="Q2170" i="17" s="1"/>
  <c r="R2170" i="17" s="1" a="1"/>
  <c r="R2170" i="17" s="1"/>
  <c r="P2171" i="17" a="1"/>
  <c r="P2171" i="17" s="1"/>
  <c r="Q2171" i="17" a="1"/>
  <c r="Q2171" i="17" s="1"/>
  <c r="R2171" i="17" s="1" a="1"/>
  <c r="R2171" i="17" s="1"/>
  <c r="P2172" i="17" a="1"/>
  <c r="P2172" i="17" s="1"/>
  <c r="Q2172" i="17" a="1"/>
  <c r="Q2172" i="17" s="1"/>
  <c r="R2172" i="17" s="1" a="1"/>
  <c r="R2172" i="17" s="1"/>
  <c r="P2173" i="17" a="1"/>
  <c r="P2173" i="17" s="1"/>
  <c r="Q2173" i="17" a="1"/>
  <c r="Q2173" i="17" s="1"/>
  <c r="R2173" i="17" s="1" a="1"/>
  <c r="R2173" i="17" s="1"/>
  <c r="P2174" i="17" a="1"/>
  <c r="P2174" i="17" s="1"/>
  <c r="Q2174" i="17" a="1"/>
  <c r="Q2174" i="17" s="1"/>
  <c r="R2174" i="17" s="1" a="1"/>
  <c r="R2174" i="17" s="1"/>
  <c r="P2175" i="17" a="1"/>
  <c r="P2175" i="17" s="1"/>
  <c r="Q2175" i="17" a="1"/>
  <c r="Q2175" i="17" s="1"/>
  <c r="R2175" i="17" s="1" a="1"/>
  <c r="R2175" i="17" s="1"/>
  <c r="P2176" i="17" a="1"/>
  <c r="P2176" i="17" s="1"/>
  <c r="Q2176" i="17" a="1"/>
  <c r="Q2176" i="17" s="1"/>
  <c r="R2176" i="17" s="1" a="1"/>
  <c r="R2176" i="17" s="1"/>
  <c r="P2177" i="17" a="1"/>
  <c r="P2177" i="17" s="1"/>
  <c r="Q2177" i="17" a="1"/>
  <c r="Q2177" i="17" s="1"/>
  <c r="R2177" i="17" s="1" a="1"/>
  <c r="R2177" i="17" s="1"/>
  <c r="P2178" i="17" a="1"/>
  <c r="P2178" i="17" s="1"/>
  <c r="Q2178" i="17" a="1"/>
  <c r="Q2178" i="17" s="1"/>
  <c r="R2178" i="17" s="1" a="1"/>
  <c r="R2178" i="17" s="1"/>
  <c r="P2179" i="17" a="1"/>
  <c r="P2179" i="17" s="1"/>
  <c r="Q2179" i="17" a="1"/>
  <c r="Q2179" i="17" s="1"/>
  <c r="R2179" i="17" s="1" a="1"/>
  <c r="R2179" i="17" s="1"/>
  <c r="P2180" i="17" a="1"/>
  <c r="P2180" i="17" s="1"/>
  <c r="Q2180" i="17" a="1"/>
  <c r="Q2180" i="17" s="1"/>
  <c r="R2180" i="17" s="1" a="1"/>
  <c r="R2180" i="17" s="1"/>
  <c r="P2181" i="17" a="1"/>
  <c r="P2181" i="17" s="1"/>
  <c r="Q2181" i="17" a="1"/>
  <c r="Q2181" i="17" s="1"/>
  <c r="R2181" i="17" s="1" a="1"/>
  <c r="R2181" i="17" s="1"/>
  <c r="P2182" i="17" a="1"/>
  <c r="P2182" i="17" s="1"/>
  <c r="Q2182" i="17" a="1"/>
  <c r="Q2182" i="17" s="1"/>
  <c r="R2182" i="17" s="1" a="1"/>
  <c r="R2182" i="17" s="1"/>
  <c r="P2183" i="17" a="1"/>
  <c r="P2183" i="17" s="1"/>
  <c r="Q2183" i="17" a="1"/>
  <c r="Q2183" i="17" s="1"/>
  <c r="R2183" i="17" s="1" a="1"/>
  <c r="R2183" i="17" s="1"/>
  <c r="P2184" i="17" a="1"/>
  <c r="P2184" i="17" s="1"/>
  <c r="Q2184" i="17" a="1"/>
  <c r="Q2184" i="17" s="1"/>
  <c r="R2184" i="17" s="1" a="1"/>
  <c r="R2184" i="17" s="1"/>
  <c r="P2185" i="17" a="1"/>
  <c r="P2185" i="17" s="1"/>
  <c r="Q2185" i="17" a="1"/>
  <c r="Q2185" i="17" s="1"/>
  <c r="R2185" i="17" s="1" a="1"/>
  <c r="R2185" i="17" s="1"/>
  <c r="P2186" i="17" a="1"/>
  <c r="P2186" i="17" s="1"/>
  <c r="Q2186" i="17" a="1"/>
  <c r="Q2186" i="17" s="1"/>
  <c r="R2186" i="17" s="1" a="1"/>
  <c r="R2186" i="17" s="1"/>
  <c r="P2187" i="17" a="1"/>
  <c r="P2187" i="17" s="1"/>
  <c r="Q2187" i="17" a="1"/>
  <c r="Q2187" i="17" s="1"/>
  <c r="R2187" i="17" s="1" a="1"/>
  <c r="R2187" i="17" s="1"/>
  <c r="P2188" i="17" a="1"/>
  <c r="P2188" i="17" s="1"/>
  <c r="Q2188" i="17" a="1"/>
  <c r="Q2188" i="17" s="1"/>
  <c r="R2188" i="17" s="1" a="1"/>
  <c r="R2188" i="17" s="1"/>
  <c r="P2189" i="17" a="1"/>
  <c r="P2189" i="17" s="1"/>
  <c r="Q2189" i="17" a="1"/>
  <c r="Q2189" i="17" s="1"/>
  <c r="R2189" i="17" s="1" a="1"/>
  <c r="R2189" i="17" s="1"/>
  <c r="P2190" i="17" a="1"/>
  <c r="P2190" i="17" s="1"/>
  <c r="Q2190" i="17" a="1"/>
  <c r="Q2190" i="17" s="1"/>
  <c r="R2190" i="17" s="1" a="1"/>
  <c r="R2190" i="17" s="1"/>
  <c r="P2191" i="17" a="1"/>
  <c r="P2191" i="17" s="1"/>
  <c r="Q2191" i="17" a="1"/>
  <c r="Q2191" i="17" s="1"/>
  <c r="R2191" i="17" s="1" a="1"/>
  <c r="R2191" i="17" s="1"/>
  <c r="P2192" i="17" a="1"/>
  <c r="P2192" i="17" s="1"/>
  <c r="Q2192" i="17" a="1"/>
  <c r="Q2192" i="17" s="1"/>
  <c r="R2192" i="17" s="1" a="1"/>
  <c r="R2192" i="17" s="1"/>
  <c r="P2193" i="17" a="1"/>
  <c r="P2193" i="17" s="1"/>
  <c r="Q2193" i="17" a="1"/>
  <c r="Q2193" i="17" s="1"/>
  <c r="R2193" i="17" s="1" a="1"/>
  <c r="R2193" i="17" s="1"/>
  <c r="P2194" i="17" a="1"/>
  <c r="P2194" i="17" s="1"/>
  <c r="Q2194" i="17" a="1"/>
  <c r="Q2194" i="17" s="1"/>
  <c r="R2194" i="17" s="1" a="1"/>
  <c r="R2194" i="17" s="1"/>
  <c r="P2195" i="17" a="1"/>
  <c r="P2195" i="17" s="1"/>
  <c r="Q2195" i="17" a="1"/>
  <c r="Q2195" i="17" s="1"/>
  <c r="R2195" i="17" s="1" a="1"/>
  <c r="R2195" i="17" s="1"/>
  <c r="P2196" i="17" a="1"/>
  <c r="P2196" i="17" s="1"/>
  <c r="Q2196" i="17" a="1"/>
  <c r="Q2196" i="17" s="1"/>
  <c r="R2196" i="17" s="1" a="1"/>
  <c r="R2196" i="17" s="1"/>
  <c r="P2197" i="17" a="1"/>
  <c r="P2197" i="17" s="1"/>
  <c r="Q2197" i="17" a="1"/>
  <c r="Q2197" i="17" s="1"/>
  <c r="R2197" i="17" s="1" a="1"/>
  <c r="R2197" i="17" s="1"/>
  <c r="P2198" i="17" a="1"/>
  <c r="P2198" i="17" s="1"/>
  <c r="Q2198" i="17" a="1"/>
  <c r="Q2198" i="17" s="1"/>
  <c r="R2198" i="17" s="1" a="1"/>
  <c r="R2198" i="17" s="1"/>
  <c r="P2199" i="17" a="1"/>
  <c r="P2199" i="17" s="1"/>
  <c r="Q2199" i="17" a="1"/>
  <c r="Q2199" i="17" s="1"/>
  <c r="R2199" i="17" s="1" a="1"/>
  <c r="R2199" i="17" s="1"/>
  <c r="P2200" i="17" a="1"/>
  <c r="P2200" i="17" s="1"/>
  <c r="Q2200" i="17" a="1"/>
  <c r="Q2200" i="17" s="1"/>
  <c r="R2200" i="17" s="1" a="1"/>
  <c r="R2200" i="17" s="1"/>
  <c r="P2201" i="17" a="1"/>
  <c r="P2201" i="17" s="1"/>
  <c r="Q2201" i="17" a="1"/>
  <c r="Q2201" i="17" s="1"/>
  <c r="R2201" i="17" s="1" a="1"/>
  <c r="R2201" i="17" s="1"/>
  <c r="P2202" i="17" a="1"/>
  <c r="P2202" i="17" s="1"/>
  <c r="Q2202" i="17" a="1"/>
  <c r="Q2202" i="17" s="1"/>
  <c r="R2202" i="17" s="1" a="1"/>
  <c r="R2202" i="17" s="1"/>
  <c r="P2203" i="17" a="1"/>
  <c r="P2203" i="17" s="1"/>
  <c r="Q2203" i="17" a="1"/>
  <c r="Q2203" i="17" s="1"/>
  <c r="R2203" i="17" s="1" a="1"/>
  <c r="R2203" i="17" s="1"/>
  <c r="P2204" i="17" a="1"/>
  <c r="P2204" i="17" s="1"/>
  <c r="Q2204" i="17" a="1"/>
  <c r="Q2204" i="17" s="1"/>
  <c r="R2204" i="17" s="1" a="1"/>
  <c r="R2204" i="17" s="1"/>
  <c r="P2205" i="17" a="1"/>
  <c r="P2205" i="17" s="1"/>
  <c r="Q2205" i="17" a="1"/>
  <c r="Q2205" i="17" s="1"/>
  <c r="R2205" i="17" s="1" a="1"/>
  <c r="R2205" i="17" s="1"/>
  <c r="P2206" i="17" a="1"/>
  <c r="P2206" i="17" s="1"/>
  <c r="Q2206" i="17" a="1"/>
  <c r="Q2206" i="17" s="1"/>
  <c r="R2206" i="17" s="1" a="1"/>
  <c r="R2206" i="17" s="1"/>
  <c r="P2207" i="17" a="1"/>
  <c r="P2207" i="17" s="1"/>
  <c r="Q2207" i="17" a="1"/>
  <c r="Q2207" i="17" s="1"/>
  <c r="R2207" i="17" s="1" a="1"/>
  <c r="R2207" i="17" s="1"/>
  <c r="P2208" i="17" a="1"/>
  <c r="P2208" i="17" s="1"/>
  <c r="Q2208" i="17" a="1"/>
  <c r="Q2208" i="17" s="1"/>
  <c r="R2208" i="17" s="1" a="1"/>
  <c r="R2208" i="17" s="1"/>
  <c r="P2209" i="17" a="1"/>
  <c r="P2209" i="17" s="1"/>
  <c r="Q2209" i="17" a="1"/>
  <c r="Q2209" i="17" s="1"/>
  <c r="R2209" i="17" s="1" a="1"/>
  <c r="R2209" i="17" s="1"/>
  <c r="P2210" i="17" a="1"/>
  <c r="P2210" i="17" s="1"/>
  <c r="Q2210" i="17" a="1"/>
  <c r="Q2210" i="17" s="1"/>
  <c r="R2210" i="17" s="1" a="1"/>
  <c r="R2210" i="17" s="1"/>
  <c r="P2211" i="17" a="1"/>
  <c r="P2211" i="17" s="1"/>
  <c r="Q2211" i="17" a="1"/>
  <c r="Q2211" i="17" s="1"/>
  <c r="R2211" i="17" s="1" a="1"/>
  <c r="R2211" i="17" s="1"/>
  <c r="P2212" i="17" a="1"/>
  <c r="P2212" i="17" s="1"/>
  <c r="Q2212" i="17" a="1"/>
  <c r="Q2212" i="17" s="1"/>
  <c r="R2212" i="17" s="1" a="1"/>
  <c r="R2212" i="17" s="1"/>
  <c r="P2213" i="17" a="1"/>
  <c r="P2213" i="17" s="1"/>
  <c r="Q2213" i="17" a="1"/>
  <c r="Q2213" i="17" s="1"/>
  <c r="R2213" i="17" s="1" a="1"/>
  <c r="R2213" i="17" s="1"/>
  <c r="P2214" i="17" a="1"/>
  <c r="P2214" i="17" s="1"/>
  <c r="Q2214" i="17" a="1"/>
  <c r="Q2214" i="17" s="1"/>
  <c r="R2214" i="17" s="1" a="1"/>
  <c r="R2214" i="17" s="1"/>
  <c r="P2215" i="17" a="1"/>
  <c r="P2215" i="17" s="1"/>
  <c r="Q2215" i="17" a="1"/>
  <c r="Q2215" i="17" s="1"/>
  <c r="R2215" i="17" s="1" a="1"/>
  <c r="R2215" i="17" s="1"/>
  <c r="P2216" i="17" a="1"/>
  <c r="P2216" i="17" s="1"/>
  <c r="Q2216" i="17" a="1"/>
  <c r="Q2216" i="17" s="1"/>
  <c r="R2216" i="17" s="1" a="1"/>
  <c r="R2216" i="17" s="1"/>
  <c r="P2217" i="17" a="1"/>
  <c r="P2217" i="17" s="1"/>
  <c r="Q2217" i="17" a="1"/>
  <c r="Q2217" i="17" s="1"/>
  <c r="R2217" i="17" s="1" a="1"/>
  <c r="R2217" i="17" s="1"/>
  <c r="P2218" i="17" a="1"/>
  <c r="P2218" i="17" s="1"/>
  <c r="Q2218" i="17" a="1"/>
  <c r="Q2218" i="17" s="1"/>
  <c r="R2218" i="17" s="1" a="1"/>
  <c r="R2218" i="17" s="1"/>
  <c r="P2219" i="17" a="1"/>
  <c r="P2219" i="17" s="1"/>
  <c r="Q2219" i="17" a="1"/>
  <c r="Q2219" i="17" s="1"/>
  <c r="R2219" i="17" s="1" a="1"/>
  <c r="R2219" i="17" s="1"/>
  <c r="P2220" i="17" a="1"/>
  <c r="P2220" i="17" s="1"/>
  <c r="Q2220" i="17" a="1"/>
  <c r="Q2220" i="17" s="1"/>
  <c r="R2220" i="17" s="1" a="1"/>
  <c r="R2220" i="17" s="1"/>
  <c r="P2221" i="17" a="1"/>
  <c r="P2221" i="17" s="1"/>
  <c r="Q2221" i="17" a="1"/>
  <c r="Q2221" i="17" s="1"/>
  <c r="R2221" i="17" s="1" a="1"/>
  <c r="R2221" i="17" s="1"/>
  <c r="P2222" i="17" a="1"/>
  <c r="P2222" i="17" s="1"/>
  <c r="Q2222" i="17" a="1"/>
  <c r="Q2222" i="17" s="1"/>
  <c r="R2222" i="17" s="1" a="1"/>
  <c r="R2222" i="17" s="1"/>
  <c r="P2223" i="17" a="1"/>
  <c r="P2223" i="17" s="1"/>
  <c r="Q2223" i="17" a="1"/>
  <c r="Q2223" i="17" s="1"/>
  <c r="R2223" i="17" s="1" a="1"/>
  <c r="R2223" i="17" s="1"/>
  <c r="P2224" i="17" a="1"/>
  <c r="P2224" i="17" s="1"/>
  <c r="Q2224" i="17" a="1"/>
  <c r="Q2224" i="17" s="1"/>
  <c r="R2224" i="17" s="1" a="1"/>
  <c r="R2224" i="17" s="1"/>
  <c r="P2225" i="17" a="1"/>
  <c r="P2225" i="17" s="1"/>
  <c r="Q2225" i="17" a="1"/>
  <c r="Q2225" i="17" s="1"/>
  <c r="R2225" i="17" s="1" a="1"/>
  <c r="R2225" i="17" s="1"/>
  <c r="P2226" i="17" a="1"/>
  <c r="P2226" i="17" s="1"/>
  <c r="Q2226" i="17" a="1"/>
  <c r="Q2226" i="17" s="1"/>
  <c r="R2226" i="17" s="1" a="1"/>
  <c r="R2226" i="17" s="1"/>
  <c r="P2227" i="17" a="1"/>
  <c r="P2227" i="17" s="1"/>
  <c r="Q2227" i="17" a="1"/>
  <c r="Q2227" i="17" s="1"/>
  <c r="R2227" i="17" s="1" a="1"/>
  <c r="R2227" i="17" s="1"/>
  <c r="P2228" i="17" a="1"/>
  <c r="P2228" i="17" s="1"/>
  <c r="Q2228" i="17" a="1"/>
  <c r="Q2228" i="17" s="1"/>
  <c r="R2228" i="17" s="1" a="1"/>
  <c r="R2228" i="17" s="1"/>
  <c r="P2229" i="17" a="1"/>
  <c r="P2229" i="17" s="1"/>
  <c r="Q2229" i="17" a="1"/>
  <c r="Q2229" i="17" s="1"/>
  <c r="R2229" i="17" s="1" a="1"/>
  <c r="R2229" i="17" s="1"/>
  <c r="P2230" i="17" a="1"/>
  <c r="P2230" i="17" s="1"/>
  <c r="Q2230" i="17" a="1"/>
  <c r="Q2230" i="17" s="1"/>
  <c r="R2230" i="17" s="1" a="1"/>
  <c r="R2230" i="17" s="1"/>
  <c r="P2231" i="17" a="1"/>
  <c r="P2231" i="17" s="1"/>
  <c r="Q2231" i="17" a="1"/>
  <c r="Q2231" i="17" s="1"/>
  <c r="R2231" i="17" s="1" a="1"/>
  <c r="R2231" i="17" s="1"/>
  <c r="P2232" i="17" a="1"/>
  <c r="P2232" i="17" s="1"/>
  <c r="Q2232" i="17" a="1"/>
  <c r="Q2232" i="17" s="1"/>
  <c r="R2232" i="17" s="1" a="1"/>
  <c r="R2232" i="17" s="1"/>
  <c r="P2233" i="17" a="1"/>
  <c r="P2233" i="17" s="1"/>
  <c r="Q2233" i="17" a="1"/>
  <c r="Q2233" i="17" s="1"/>
  <c r="R2233" i="17" s="1" a="1"/>
  <c r="R2233" i="17" s="1"/>
  <c r="P2234" i="17" a="1"/>
  <c r="P2234" i="17" s="1"/>
  <c r="Q2234" i="17" a="1"/>
  <c r="Q2234" i="17" s="1"/>
  <c r="R2234" i="17" s="1" a="1"/>
  <c r="R2234" i="17" s="1"/>
  <c r="P2235" i="17" a="1"/>
  <c r="P2235" i="17" s="1"/>
  <c r="Q2235" i="17" a="1"/>
  <c r="Q2235" i="17" s="1"/>
  <c r="R2235" i="17" s="1" a="1"/>
  <c r="R2235" i="17" s="1"/>
  <c r="P2236" i="17" a="1"/>
  <c r="P2236" i="17" s="1"/>
  <c r="Q2236" i="17" a="1"/>
  <c r="Q2236" i="17" s="1"/>
  <c r="R2236" i="17" s="1" a="1"/>
  <c r="R2236" i="17" s="1"/>
  <c r="P2237" i="17" a="1"/>
  <c r="P2237" i="17" s="1"/>
  <c r="Q2237" i="17" a="1"/>
  <c r="Q2237" i="17" s="1"/>
  <c r="R2237" i="17" s="1" a="1"/>
  <c r="R2237" i="17" s="1"/>
  <c r="P2238" i="17" a="1"/>
  <c r="P2238" i="17" s="1"/>
  <c r="Q2238" i="17" a="1"/>
  <c r="Q2238" i="17" s="1"/>
  <c r="R2238" i="17" s="1" a="1"/>
  <c r="R2238" i="17" s="1"/>
  <c r="P2239" i="17" a="1"/>
  <c r="P2239" i="17" s="1"/>
  <c r="Q2239" i="17" a="1"/>
  <c r="Q2239" i="17" s="1"/>
  <c r="R2239" i="17" s="1" a="1"/>
  <c r="R2239" i="17" s="1"/>
  <c r="P2240" i="17" a="1"/>
  <c r="P2240" i="17" s="1"/>
  <c r="Q2240" i="17" a="1"/>
  <c r="Q2240" i="17" s="1"/>
  <c r="R2240" i="17" s="1" a="1"/>
  <c r="R2240" i="17" s="1"/>
  <c r="P2241" i="17" a="1"/>
  <c r="P2241" i="17" s="1"/>
  <c r="Q2241" i="17" a="1"/>
  <c r="Q2241" i="17" s="1"/>
  <c r="R2241" i="17" s="1" a="1"/>
  <c r="R2241" i="17" s="1"/>
  <c r="P2242" i="17" a="1"/>
  <c r="P2242" i="17" s="1"/>
  <c r="Q2242" i="17" a="1"/>
  <c r="Q2242" i="17" s="1"/>
  <c r="R2242" i="17" s="1" a="1"/>
  <c r="R2242" i="17" s="1"/>
  <c r="P2243" i="17" a="1"/>
  <c r="P2243" i="17" s="1"/>
  <c r="Q2243" i="17" a="1"/>
  <c r="Q2243" i="17" s="1"/>
  <c r="R2243" i="17" s="1" a="1"/>
  <c r="R2243" i="17" s="1"/>
  <c r="P2244" i="17" a="1"/>
  <c r="P2244" i="17" s="1"/>
  <c r="Q2244" i="17" a="1"/>
  <c r="Q2244" i="17" s="1"/>
  <c r="R2244" i="17" s="1" a="1"/>
  <c r="R2244" i="17" s="1"/>
  <c r="P2245" i="17" a="1"/>
  <c r="P2245" i="17" s="1"/>
  <c r="Q2245" i="17" a="1"/>
  <c r="Q2245" i="17" s="1"/>
  <c r="R2245" i="17" s="1" a="1"/>
  <c r="R2245" i="17" s="1"/>
  <c r="P2246" i="17" a="1"/>
  <c r="P2246" i="17" s="1"/>
  <c r="Q2246" i="17" a="1"/>
  <c r="Q2246" i="17" s="1"/>
  <c r="R2246" i="17" s="1" a="1"/>
  <c r="R2246" i="17" s="1"/>
  <c r="P2247" i="17" a="1"/>
  <c r="P2247" i="17" s="1"/>
  <c r="Q2247" i="17" a="1"/>
  <c r="Q2247" i="17" s="1"/>
  <c r="R2247" i="17" s="1" a="1"/>
  <c r="R2247" i="17" s="1"/>
  <c r="P2248" i="17" a="1"/>
  <c r="P2248" i="17" s="1"/>
  <c r="Q2248" i="17" a="1"/>
  <c r="Q2248" i="17" s="1"/>
  <c r="R2248" i="17" s="1" a="1"/>
  <c r="R2248" i="17" s="1"/>
  <c r="P2249" i="17" a="1"/>
  <c r="P2249" i="17" s="1"/>
  <c r="Q2249" i="17" a="1"/>
  <c r="Q2249" i="17" s="1"/>
  <c r="R2249" i="17" s="1" a="1"/>
  <c r="R2249" i="17" s="1"/>
  <c r="P2250" i="17" a="1"/>
  <c r="P2250" i="17" s="1"/>
  <c r="Q2250" i="17" a="1"/>
  <c r="Q2250" i="17" s="1"/>
  <c r="R2250" i="17" s="1" a="1"/>
  <c r="R2250" i="17" s="1"/>
  <c r="P2251" i="17" a="1"/>
  <c r="P2251" i="17" s="1"/>
  <c r="Q2251" i="17" a="1"/>
  <c r="Q2251" i="17" s="1"/>
  <c r="R2251" i="17" s="1" a="1"/>
  <c r="R2251" i="17" s="1"/>
  <c r="P2252" i="17" a="1"/>
  <c r="P2252" i="17" s="1"/>
  <c r="Q2252" i="17" a="1"/>
  <c r="Q2252" i="17" s="1"/>
  <c r="R2252" i="17" s="1" a="1"/>
  <c r="R2252" i="17" s="1"/>
  <c r="P2253" i="17" a="1"/>
  <c r="P2253" i="17" s="1"/>
  <c r="Q2253" i="17" a="1"/>
  <c r="Q2253" i="17" s="1"/>
  <c r="R2253" i="17" s="1" a="1"/>
  <c r="R2253" i="17" s="1"/>
  <c r="P2254" i="17" a="1"/>
  <c r="P2254" i="17" s="1"/>
  <c r="Q2254" i="17" a="1"/>
  <c r="Q2254" i="17" s="1"/>
  <c r="R2254" i="17" s="1" a="1"/>
  <c r="R2254" i="17" s="1"/>
  <c r="P2255" i="17" a="1"/>
  <c r="P2255" i="17" s="1"/>
  <c r="Q2255" i="17" a="1"/>
  <c r="Q2255" i="17" s="1"/>
  <c r="R2255" i="17" s="1" a="1"/>
  <c r="R2255" i="17" s="1"/>
  <c r="P2256" i="17" a="1"/>
  <c r="P2256" i="17" s="1"/>
  <c r="Q2256" i="17" a="1"/>
  <c r="Q2256" i="17" s="1"/>
  <c r="R2256" i="17" s="1" a="1"/>
  <c r="R2256" i="17" s="1"/>
  <c r="P2257" i="17" a="1"/>
  <c r="P2257" i="17" s="1"/>
  <c r="Q2257" i="17" a="1"/>
  <c r="Q2257" i="17" s="1"/>
  <c r="R2257" i="17" s="1" a="1"/>
  <c r="R2257" i="17" s="1"/>
  <c r="P2258" i="17" a="1"/>
  <c r="P2258" i="17" s="1"/>
  <c r="Q2258" i="17" a="1"/>
  <c r="Q2258" i="17" s="1"/>
  <c r="R2258" i="17" s="1" a="1"/>
  <c r="R2258" i="17" s="1"/>
  <c r="P2259" i="17" a="1"/>
  <c r="P2259" i="17" s="1"/>
  <c r="Q2259" i="17" a="1"/>
  <c r="Q2259" i="17" s="1"/>
  <c r="R2259" i="17" s="1" a="1"/>
  <c r="R2259" i="17" s="1"/>
  <c r="P2260" i="17" a="1"/>
  <c r="P2260" i="17" s="1"/>
  <c r="Q2260" i="17" a="1"/>
  <c r="Q2260" i="17" s="1"/>
  <c r="R2260" i="17" s="1" a="1"/>
  <c r="R2260" i="17" s="1"/>
  <c r="P2261" i="17" a="1"/>
  <c r="P2261" i="17" s="1"/>
  <c r="Q2261" i="17" a="1"/>
  <c r="Q2261" i="17" s="1"/>
  <c r="R2261" i="17" s="1" a="1"/>
  <c r="R2261" i="17" s="1"/>
  <c r="P2262" i="17" a="1"/>
  <c r="P2262" i="17" s="1"/>
  <c r="Q2262" i="17" a="1"/>
  <c r="Q2262" i="17" s="1"/>
  <c r="R2262" i="17" s="1" a="1"/>
  <c r="R2262" i="17" s="1"/>
  <c r="P2263" i="17" a="1"/>
  <c r="P2263" i="17" s="1"/>
  <c r="Q2263" i="17" a="1"/>
  <c r="Q2263" i="17" s="1"/>
  <c r="R2263" i="17" s="1" a="1"/>
  <c r="R2263" i="17" s="1"/>
  <c r="P2264" i="17" a="1"/>
  <c r="P2264" i="17" s="1"/>
  <c r="Q2264" i="17" a="1"/>
  <c r="Q2264" i="17" s="1"/>
  <c r="R2264" i="17" s="1" a="1"/>
  <c r="R2264" i="17" s="1"/>
  <c r="P2265" i="17" a="1"/>
  <c r="P2265" i="17" s="1"/>
  <c r="Q2265" i="17" a="1"/>
  <c r="Q2265" i="17" s="1"/>
  <c r="R2265" i="17" s="1" a="1"/>
  <c r="R2265" i="17" s="1"/>
  <c r="P2266" i="17" a="1"/>
  <c r="P2266" i="17" s="1"/>
  <c r="Q2266" i="17" a="1"/>
  <c r="Q2266" i="17" s="1"/>
  <c r="R2266" i="17" s="1" a="1"/>
  <c r="R2266" i="17" s="1"/>
  <c r="P2267" i="17" a="1"/>
  <c r="P2267" i="17" s="1"/>
  <c r="Q2267" i="17" a="1"/>
  <c r="Q2267" i="17" s="1"/>
  <c r="R2267" i="17" s="1" a="1"/>
  <c r="R2267" i="17" s="1"/>
  <c r="P2268" i="17" a="1"/>
  <c r="P2268" i="17" s="1"/>
  <c r="Q2268" i="17" a="1"/>
  <c r="Q2268" i="17" s="1"/>
  <c r="R2268" i="17" s="1" a="1"/>
  <c r="R2268" i="17" s="1"/>
  <c r="P2269" i="17" a="1"/>
  <c r="P2269" i="17" s="1"/>
  <c r="Q2269" i="17" a="1"/>
  <c r="Q2269" i="17" s="1"/>
  <c r="R2269" i="17" s="1" a="1"/>
  <c r="R2269" i="17" s="1"/>
  <c r="P2270" i="17" a="1"/>
  <c r="P2270" i="17" s="1"/>
  <c r="Q2270" i="17" a="1"/>
  <c r="Q2270" i="17" s="1"/>
  <c r="R2270" i="17" s="1" a="1"/>
  <c r="R2270" i="17" s="1"/>
  <c r="P2271" i="17" a="1"/>
  <c r="P2271" i="17" s="1"/>
  <c r="Q2271" i="17" a="1"/>
  <c r="Q2271" i="17" s="1"/>
  <c r="R2271" i="17" s="1" a="1"/>
  <c r="R2271" i="17" s="1"/>
  <c r="P2272" i="17" a="1"/>
  <c r="P2272" i="17" s="1"/>
  <c r="Q2272" i="17" a="1"/>
  <c r="Q2272" i="17" s="1"/>
  <c r="R2272" i="17" s="1" a="1"/>
  <c r="R2272" i="17" s="1"/>
  <c r="P2273" i="17" a="1"/>
  <c r="P2273" i="17" s="1"/>
  <c r="Q2273" i="17" a="1"/>
  <c r="Q2273" i="17" s="1"/>
  <c r="R2273" i="17" s="1" a="1"/>
  <c r="R2273" i="17" s="1"/>
  <c r="P2274" i="17" a="1"/>
  <c r="P2274" i="17" s="1"/>
  <c r="Q2274" i="17" a="1"/>
  <c r="Q2274" i="17" s="1"/>
  <c r="R2274" i="17" s="1" a="1"/>
  <c r="R2274" i="17" s="1"/>
  <c r="P2275" i="17" a="1"/>
  <c r="P2275" i="17" s="1"/>
  <c r="Q2275" i="17" a="1"/>
  <c r="Q2275" i="17" s="1"/>
  <c r="R2275" i="17" s="1" a="1"/>
  <c r="R2275" i="17" s="1"/>
  <c r="P2276" i="17" a="1"/>
  <c r="P2276" i="17" s="1"/>
  <c r="Q2276" i="17" a="1"/>
  <c r="Q2276" i="17" s="1"/>
  <c r="R2276" i="17" s="1" a="1"/>
  <c r="R2276" i="17" s="1"/>
  <c r="P2277" i="17" a="1"/>
  <c r="P2277" i="17" s="1"/>
  <c r="Q2277" i="17" a="1"/>
  <c r="Q2277" i="17" s="1"/>
  <c r="R2277" i="17" s="1" a="1"/>
  <c r="R2277" i="17" s="1"/>
  <c r="P2278" i="17" a="1"/>
  <c r="P2278" i="17" s="1"/>
  <c r="Q2278" i="17" a="1"/>
  <c r="Q2278" i="17" s="1"/>
  <c r="R2278" i="17" s="1" a="1"/>
  <c r="R2278" i="17" s="1"/>
  <c r="P2279" i="17" a="1"/>
  <c r="P2279" i="17" s="1"/>
  <c r="Q2279" i="17" a="1"/>
  <c r="Q2279" i="17" s="1"/>
  <c r="R2279" i="17" s="1" a="1"/>
  <c r="R2279" i="17" s="1"/>
  <c r="P2280" i="17" a="1"/>
  <c r="P2280" i="17" s="1"/>
  <c r="Q2280" i="17" a="1"/>
  <c r="Q2280" i="17" s="1"/>
  <c r="R2280" i="17" s="1" a="1"/>
  <c r="R2280" i="17" s="1"/>
  <c r="P2281" i="17" a="1"/>
  <c r="P2281" i="17" s="1"/>
  <c r="Q2281" i="17" a="1"/>
  <c r="Q2281" i="17" s="1"/>
  <c r="R2281" i="17" s="1" a="1"/>
  <c r="R2281" i="17" s="1"/>
  <c r="P2282" i="17" a="1"/>
  <c r="P2282" i="17" s="1"/>
  <c r="Q2282" i="17" a="1"/>
  <c r="Q2282" i="17" s="1"/>
  <c r="R2282" i="17" s="1" a="1"/>
  <c r="R2282" i="17" s="1"/>
  <c r="P2283" i="17" a="1"/>
  <c r="P2283" i="17" s="1"/>
  <c r="Q2283" i="17" a="1"/>
  <c r="Q2283" i="17" s="1"/>
  <c r="R2283" i="17" s="1" a="1"/>
  <c r="R2283" i="17" s="1"/>
  <c r="P2284" i="17" a="1"/>
  <c r="P2284" i="17" s="1"/>
  <c r="Q2284" i="17" a="1"/>
  <c r="Q2284" i="17" s="1"/>
  <c r="R2284" i="17" s="1" a="1"/>
  <c r="R2284" i="17" s="1"/>
  <c r="P2285" i="17" a="1"/>
  <c r="P2285" i="17" s="1"/>
  <c r="Q2285" i="17" a="1"/>
  <c r="Q2285" i="17" s="1"/>
  <c r="R2285" i="17" s="1" a="1"/>
  <c r="R2285" i="17" s="1"/>
  <c r="P2286" i="17" a="1"/>
  <c r="P2286" i="17" s="1"/>
  <c r="Q2286" i="17" a="1"/>
  <c r="Q2286" i="17" s="1"/>
  <c r="R2286" i="17" s="1" a="1"/>
  <c r="R2286" i="17" s="1"/>
  <c r="P2287" i="17" a="1"/>
  <c r="P2287" i="17" s="1"/>
  <c r="Q2287" i="17" a="1"/>
  <c r="Q2287" i="17" s="1"/>
  <c r="R2287" i="17" s="1" a="1"/>
  <c r="R2287" i="17" s="1"/>
  <c r="P2288" i="17" a="1"/>
  <c r="P2288" i="17" s="1"/>
  <c r="Q2288" i="17" a="1"/>
  <c r="Q2288" i="17" s="1"/>
  <c r="R2288" i="17" s="1" a="1"/>
  <c r="R2288" i="17" s="1"/>
  <c r="P2289" i="17" a="1"/>
  <c r="P2289" i="17" s="1"/>
  <c r="Q2289" i="17" a="1"/>
  <c r="Q2289" i="17" s="1"/>
  <c r="R2289" i="17" s="1" a="1"/>
  <c r="R2289" i="17" s="1"/>
  <c r="P2290" i="17" a="1"/>
  <c r="P2290" i="17" s="1"/>
  <c r="Q2290" i="17" a="1"/>
  <c r="Q2290" i="17" s="1"/>
  <c r="R2290" i="17" s="1" a="1"/>
  <c r="R2290" i="17" s="1"/>
  <c r="P2291" i="17" a="1"/>
  <c r="P2291" i="17" s="1"/>
  <c r="Q2291" i="17" a="1"/>
  <c r="Q2291" i="17" s="1"/>
  <c r="R2291" i="17" s="1" a="1"/>
  <c r="R2291" i="17" s="1"/>
  <c r="P2292" i="17" a="1"/>
  <c r="P2292" i="17" s="1"/>
  <c r="Q2292" i="17" a="1"/>
  <c r="Q2292" i="17" s="1"/>
  <c r="R2292" i="17" s="1" a="1"/>
  <c r="R2292" i="17" s="1"/>
  <c r="P2293" i="17" a="1"/>
  <c r="P2293" i="17" s="1"/>
  <c r="Q2293" i="17" a="1"/>
  <c r="Q2293" i="17" s="1"/>
  <c r="R2293" i="17" s="1" a="1"/>
  <c r="R2293" i="17" s="1"/>
  <c r="P2294" i="17" a="1"/>
  <c r="P2294" i="17" s="1"/>
  <c r="Q2294" i="17" a="1"/>
  <c r="Q2294" i="17" s="1"/>
  <c r="R2294" i="17" s="1" a="1"/>
  <c r="R2294" i="17" s="1"/>
  <c r="P2295" i="17" a="1"/>
  <c r="P2295" i="17" s="1"/>
  <c r="Q2295" i="17" a="1"/>
  <c r="Q2295" i="17" s="1"/>
  <c r="R2295" i="17" s="1" a="1"/>
  <c r="R2295" i="17" s="1"/>
  <c r="P2296" i="17" a="1"/>
  <c r="P2296" i="17" s="1"/>
  <c r="Q2296" i="17" a="1"/>
  <c r="Q2296" i="17" s="1"/>
  <c r="R2296" i="17" s="1" a="1"/>
  <c r="R2296" i="17" s="1"/>
  <c r="P2297" i="17" a="1"/>
  <c r="P2297" i="17" s="1"/>
  <c r="Q2297" i="17" a="1"/>
  <c r="Q2297" i="17" s="1"/>
  <c r="R2297" i="17" s="1" a="1"/>
  <c r="R2297" i="17" s="1"/>
  <c r="P2298" i="17" a="1"/>
  <c r="P2298" i="17" s="1"/>
  <c r="Q2298" i="17" a="1"/>
  <c r="Q2298" i="17" s="1"/>
  <c r="R2298" i="17" s="1" a="1"/>
  <c r="R2298" i="17" s="1"/>
  <c r="P2299" i="17" a="1"/>
  <c r="P2299" i="17" s="1"/>
  <c r="Q2299" i="17" a="1"/>
  <c r="Q2299" i="17" s="1"/>
  <c r="R2299" i="17" s="1" a="1"/>
  <c r="R2299" i="17" s="1"/>
  <c r="P2300" i="17" a="1"/>
  <c r="P2300" i="17" s="1"/>
  <c r="Q2300" i="17" a="1"/>
  <c r="Q2300" i="17" s="1"/>
  <c r="R2300" i="17" s="1" a="1"/>
  <c r="R2300" i="17" s="1"/>
  <c r="P2301" i="17" a="1"/>
  <c r="P2301" i="17" s="1"/>
  <c r="Q2301" i="17" a="1"/>
  <c r="Q2301" i="17" s="1"/>
  <c r="R2301" i="17" s="1" a="1"/>
  <c r="R2301" i="17" s="1"/>
  <c r="P2302" i="17" a="1"/>
  <c r="P2302" i="17" s="1"/>
  <c r="Q2302" i="17" a="1"/>
  <c r="Q2302" i="17" s="1"/>
  <c r="R2302" i="17" s="1" a="1"/>
  <c r="R2302" i="17" s="1"/>
  <c r="P2303" i="17" a="1"/>
  <c r="P2303" i="17" s="1"/>
  <c r="Q2303" i="17" a="1"/>
  <c r="Q2303" i="17" s="1"/>
  <c r="R2303" i="17" s="1" a="1"/>
  <c r="R2303" i="17" s="1"/>
  <c r="P2304" i="17" a="1"/>
  <c r="P2304" i="17" s="1"/>
  <c r="Q2304" i="17" a="1"/>
  <c r="Q2304" i="17" s="1"/>
  <c r="R2304" i="17" s="1" a="1"/>
  <c r="R2304" i="17" s="1"/>
  <c r="P2305" i="17" a="1"/>
  <c r="P2305" i="17" s="1"/>
  <c r="Q2305" i="17" a="1"/>
  <c r="Q2305" i="17" s="1"/>
  <c r="R2305" i="17" s="1" a="1"/>
  <c r="R2305" i="17" s="1"/>
  <c r="P2306" i="17" a="1"/>
  <c r="P2306" i="17" s="1"/>
  <c r="Q2306" i="17" a="1"/>
  <c r="Q2306" i="17" s="1"/>
  <c r="R2306" i="17" s="1" a="1"/>
  <c r="R2306" i="17" s="1"/>
  <c r="P2307" i="17" a="1"/>
  <c r="P2307" i="17" s="1"/>
  <c r="Q2307" i="17" a="1"/>
  <c r="Q2307" i="17" s="1"/>
  <c r="R2307" i="17" s="1" a="1"/>
  <c r="R2307" i="17" s="1"/>
  <c r="P2308" i="17" a="1"/>
  <c r="P2308" i="17" s="1"/>
  <c r="Q2308" i="17" a="1"/>
  <c r="Q2308" i="17" s="1"/>
  <c r="R2308" i="17" s="1" a="1"/>
  <c r="R2308" i="17" s="1"/>
  <c r="P2309" i="17" a="1"/>
  <c r="P2309" i="17" s="1"/>
  <c r="Q2309" i="17" a="1"/>
  <c r="Q2309" i="17" s="1"/>
  <c r="R2309" i="17" s="1" a="1"/>
  <c r="R2309" i="17" s="1"/>
  <c r="P2310" i="17" a="1"/>
  <c r="P2310" i="17" s="1"/>
  <c r="Q2310" i="17" a="1"/>
  <c r="Q2310" i="17" s="1"/>
  <c r="R2310" i="17" s="1" a="1"/>
  <c r="R2310" i="17" s="1"/>
  <c r="P2311" i="17" a="1"/>
  <c r="P2311" i="17" s="1"/>
  <c r="Q2311" i="17" a="1"/>
  <c r="Q2311" i="17" s="1"/>
  <c r="R2311" i="17" s="1" a="1"/>
  <c r="R2311" i="17" s="1"/>
  <c r="P2312" i="17" a="1"/>
  <c r="P2312" i="17" s="1"/>
  <c r="Q2312" i="17" a="1"/>
  <c r="Q2312" i="17" s="1"/>
  <c r="R2312" i="17" s="1" a="1"/>
  <c r="R2312" i="17" s="1"/>
  <c r="P2313" i="17" a="1"/>
  <c r="P2313" i="17" s="1"/>
  <c r="Q2313" i="17" a="1"/>
  <c r="Q2313" i="17" s="1"/>
  <c r="R2313" i="17" s="1" a="1"/>
  <c r="R2313" i="17" s="1"/>
  <c r="P2314" i="17" a="1"/>
  <c r="P2314" i="17" s="1"/>
  <c r="Q2314" i="17" a="1"/>
  <c r="Q2314" i="17" s="1"/>
  <c r="R2314" i="17" s="1" a="1"/>
  <c r="R2314" i="17" s="1"/>
  <c r="P2315" i="17" a="1"/>
  <c r="P2315" i="17" s="1"/>
  <c r="Q2315" i="17" a="1"/>
  <c r="Q2315" i="17" s="1"/>
  <c r="R2315" i="17" s="1" a="1"/>
  <c r="R2315" i="17" s="1"/>
  <c r="P2316" i="17" a="1"/>
  <c r="P2316" i="17" s="1"/>
  <c r="Q2316" i="17" a="1"/>
  <c r="Q2316" i="17" s="1"/>
  <c r="R2316" i="17" s="1" a="1"/>
  <c r="R2316" i="17" s="1"/>
  <c r="P2317" i="17" a="1"/>
  <c r="P2317" i="17" s="1"/>
  <c r="Q2317" i="17" a="1"/>
  <c r="Q2317" i="17" s="1"/>
  <c r="R2317" i="17" s="1" a="1"/>
  <c r="R2317" i="17" s="1"/>
  <c r="P2318" i="17" a="1"/>
  <c r="P2318" i="17" s="1"/>
  <c r="Q2318" i="17" a="1"/>
  <c r="Q2318" i="17" s="1"/>
  <c r="R2318" i="17" s="1" a="1"/>
  <c r="R2318" i="17" s="1"/>
  <c r="P2319" i="17" a="1"/>
  <c r="P2319" i="17" s="1"/>
  <c r="Q2319" i="17" a="1"/>
  <c r="Q2319" i="17" s="1"/>
  <c r="R2319" i="17" s="1" a="1"/>
  <c r="R2319" i="17" s="1"/>
  <c r="P2320" i="17" a="1"/>
  <c r="P2320" i="17" s="1"/>
  <c r="Q2320" i="17" a="1"/>
  <c r="Q2320" i="17" s="1"/>
  <c r="R2320" i="17" s="1" a="1"/>
  <c r="R2320" i="17" s="1"/>
  <c r="P2321" i="17" a="1"/>
  <c r="P2321" i="17" s="1"/>
  <c r="Q2321" i="17" a="1"/>
  <c r="Q2321" i="17" s="1"/>
  <c r="R2321" i="17" s="1" a="1"/>
  <c r="R2321" i="17" s="1"/>
  <c r="P2322" i="17" a="1"/>
  <c r="P2322" i="17" s="1"/>
  <c r="Q2322" i="17" a="1"/>
  <c r="Q2322" i="17" s="1"/>
  <c r="R2322" i="17" s="1" a="1"/>
  <c r="R2322" i="17" s="1"/>
  <c r="P2323" i="17" a="1"/>
  <c r="P2323" i="17" s="1"/>
  <c r="Q2323" i="17" a="1"/>
  <c r="Q2323" i="17" s="1"/>
  <c r="R2323" i="17" s="1" a="1"/>
  <c r="R2323" i="17" s="1"/>
  <c r="P2324" i="17" a="1"/>
  <c r="P2324" i="17" s="1"/>
  <c r="Q2324" i="17" a="1"/>
  <c r="Q2324" i="17" s="1"/>
  <c r="R2324" i="17" s="1" a="1"/>
  <c r="R2324" i="17" s="1"/>
  <c r="P2325" i="17" a="1"/>
  <c r="P2325" i="17" s="1"/>
  <c r="Q2325" i="17" a="1"/>
  <c r="Q2325" i="17" s="1"/>
  <c r="R2325" i="17" s="1" a="1"/>
  <c r="R2325" i="17" s="1"/>
  <c r="P2326" i="17" a="1"/>
  <c r="P2326" i="17" s="1"/>
  <c r="Q2326" i="17" a="1"/>
  <c r="Q2326" i="17" s="1"/>
  <c r="R2326" i="17" s="1" a="1"/>
  <c r="R2326" i="17" s="1"/>
  <c r="P2327" i="17" a="1"/>
  <c r="P2327" i="17" s="1"/>
  <c r="Q2327" i="17" a="1"/>
  <c r="Q2327" i="17" s="1"/>
  <c r="R2327" i="17" s="1" a="1"/>
  <c r="R2327" i="17" s="1"/>
  <c r="P2328" i="17" a="1"/>
  <c r="P2328" i="17" s="1"/>
  <c r="Q2328" i="17" a="1"/>
  <c r="Q2328" i="17" s="1"/>
  <c r="R2328" i="17" s="1" a="1"/>
  <c r="R2328" i="17" s="1"/>
  <c r="P2329" i="17" a="1"/>
  <c r="P2329" i="17" s="1"/>
  <c r="Q2329" i="17" a="1"/>
  <c r="Q2329" i="17" s="1"/>
  <c r="R2329" i="17" s="1" a="1"/>
  <c r="R2329" i="17" s="1"/>
  <c r="P2330" i="17" a="1"/>
  <c r="P2330" i="17" s="1"/>
  <c r="Q2330" i="17" a="1"/>
  <c r="Q2330" i="17" s="1"/>
  <c r="R2330" i="17" s="1" a="1"/>
  <c r="R2330" i="17" s="1"/>
  <c r="P2331" i="17" a="1"/>
  <c r="P2331" i="17" s="1"/>
  <c r="Q2331" i="17" a="1"/>
  <c r="Q2331" i="17" s="1"/>
  <c r="R2331" i="17" s="1" a="1"/>
  <c r="R2331" i="17" s="1"/>
  <c r="P2332" i="17" a="1"/>
  <c r="P2332" i="17" s="1"/>
  <c r="Q2332" i="17" a="1"/>
  <c r="Q2332" i="17" s="1"/>
  <c r="R2332" i="17" s="1" a="1"/>
  <c r="R2332" i="17" s="1"/>
  <c r="P2333" i="17" a="1"/>
  <c r="P2333" i="17" s="1"/>
  <c r="Q2333" i="17" a="1"/>
  <c r="Q2333" i="17" s="1"/>
  <c r="R2333" i="17" s="1" a="1"/>
  <c r="R2333" i="17" s="1"/>
  <c r="P2334" i="17" a="1"/>
  <c r="P2334" i="17" s="1"/>
  <c r="Q2334" i="17" a="1"/>
  <c r="Q2334" i="17" s="1"/>
  <c r="R2334" i="17" s="1" a="1"/>
  <c r="R2334" i="17" s="1"/>
  <c r="P2335" i="17" a="1"/>
  <c r="P2335" i="17" s="1"/>
  <c r="Q2335" i="17" a="1"/>
  <c r="Q2335" i="17" s="1"/>
  <c r="R2335" i="17" s="1" a="1"/>
  <c r="R2335" i="17" s="1"/>
  <c r="P2336" i="17" a="1"/>
  <c r="P2336" i="17" s="1"/>
  <c r="Q2336" i="17" a="1"/>
  <c r="Q2336" i="17" s="1"/>
  <c r="R2336" i="17" s="1" a="1"/>
  <c r="R2336" i="17" s="1"/>
  <c r="P2337" i="17" a="1"/>
  <c r="P2337" i="17" s="1"/>
  <c r="Q2337" i="17" a="1"/>
  <c r="Q2337" i="17" s="1"/>
  <c r="R2337" i="17" s="1" a="1"/>
  <c r="R2337" i="17" s="1"/>
  <c r="P2338" i="17" a="1"/>
  <c r="P2338" i="17" s="1"/>
  <c r="Q2338" i="17" a="1"/>
  <c r="Q2338" i="17" s="1"/>
  <c r="R2338" i="17" s="1" a="1"/>
  <c r="R2338" i="17" s="1"/>
  <c r="P2339" i="17" a="1"/>
  <c r="P2339" i="17" s="1"/>
  <c r="Q2339" i="17" a="1"/>
  <c r="Q2339" i="17" s="1"/>
  <c r="R2339" i="17" s="1" a="1"/>
  <c r="R2339" i="17" s="1"/>
  <c r="P2340" i="17" a="1"/>
  <c r="P2340" i="17" s="1"/>
  <c r="Q2340" i="17" a="1"/>
  <c r="Q2340" i="17" s="1"/>
  <c r="R2340" i="17" s="1" a="1"/>
  <c r="R2340" i="17" s="1"/>
  <c r="P2341" i="17" a="1"/>
  <c r="P2341" i="17" s="1"/>
  <c r="Q2341" i="17" a="1"/>
  <c r="Q2341" i="17" s="1"/>
  <c r="R2341" i="17" s="1" a="1"/>
  <c r="R2341" i="17" s="1"/>
  <c r="P2342" i="17" a="1"/>
  <c r="P2342" i="17" s="1"/>
  <c r="Q2342" i="17" a="1"/>
  <c r="Q2342" i="17" s="1"/>
  <c r="R2342" i="17" s="1" a="1"/>
  <c r="R2342" i="17" s="1"/>
  <c r="P2343" i="17" a="1"/>
  <c r="P2343" i="17" s="1"/>
  <c r="Q2343" i="17" a="1"/>
  <c r="Q2343" i="17" s="1"/>
  <c r="R2343" i="17" s="1" a="1"/>
  <c r="R2343" i="17" s="1"/>
  <c r="P2344" i="17" a="1"/>
  <c r="P2344" i="17" s="1"/>
  <c r="Q2344" i="17" a="1"/>
  <c r="Q2344" i="17" s="1"/>
  <c r="R2344" i="17" s="1" a="1"/>
  <c r="R2344" i="17" s="1"/>
  <c r="P2345" i="17" a="1"/>
  <c r="P2345" i="17" s="1"/>
  <c r="Q2345" i="17" a="1"/>
  <c r="Q2345" i="17" s="1"/>
  <c r="R2345" i="17" s="1" a="1"/>
  <c r="R2345" i="17" s="1"/>
  <c r="P2346" i="17" a="1"/>
  <c r="P2346" i="17" s="1"/>
  <c r="Q2346" i="17" a="1"/>
  <c r="Q2346" i="17" s="1"/>
  <c r="R2346" i="17" s="1" a="1"/>
  <c r="R2346" i="17" s="1"/>
  <c r="P2347" i="17" a="1"/>
  <c r="P2347" i="17" s="1"/>
  <c r="Q2347" i="17" a="1"/>
  <c r="Q2347" i="17" s="1"/>
  <c r="R2347" i="17" s="1" a="1"/>
  <c r="R2347" i="17" s="1"/>
  <c r="P2348" i="17" a="1"/>
  <c r="P2348" i="17" s="1"/>
  <c r="Q2348" i="17" a="1"/>
  <c r="Q2348" i="17" s="1"/>
  <c r="R2348" i="17" s="1" a="1"/>
  <c r="R2348" i="17" s="1"/>
  <c r="P2349" i="17" a="1"/>
  <c r="P2349" i="17" s="1"/>
  <c r="Q2349" i="17" a="1"/>
  <c r="Q2349" i="17" s="1"/>
  <c r="R2349" i="17" s="1" a="1"/>
  <c r="R2349" i="17" s="1"/>
  <c r="P2350" i="17" a="1"/>
  <c r="P2350" i="17" s="1"/>
  <c r="Q2350" i="17" a="1"/>
  <c r="Q2350" i="17" s="1"/>
  <c r="R2350" i="17" s="1" a="1"/>
  <c r="R2350" i="17" s="1"/>
  <c r="P2351" i="17" a="1"/>
  <c r="P2351" i="17" s="1"/>
  <c r="Q2351" i="17" a="1"/>
  <c r="Q2351" i="17" s="1"/>
  <c r="R2351" i="17" s="1" a="1"/>
  <c r="R2351" i="17" s="1"/>
  <c r="P2352" i="17" a="1"/>
  <c r="P2352" i="17" s="1"/>
  <c r="Q2352" i="17" a="1"/>
  <c r="Q2352" i="17" s="1"/>
  <c r="R2352" i="17" s="1" a="1"/>
  <c r="R2352" i="17" s="1"/>
  <c r="P2353" i="17" a="1"/>
  <c r="P2353" i="17" s="1"/>
  <c r="Q2353" i="17" a="1"/>
  <c r="Q2353" i="17" s="1"/>
  <c r="R2353" i="17" s="1" a="1"/>
  <c r="R2353" i="17" s="1"/>
  <c r="P2354" i="17" a="1"/>
  <c r="P2354" i="17" s="1"/>
  <c r="Q2354" i="17" a="1"/>
  <c r="Q2354" i="17" s="1"/>
  <c r="R2354" i="17" s="1" a="1"/>
  <c r="R2354" i="17" s="1"/>
  <c r="P2355" i="17" a="1"/>
  <c r="P2355" i="17" s="1"/>
  <c r="Q2355" i="17" a="1"/>
  <c r="Q2355" i="17" s="1"/>
  <c r="R2355" i="17" s="1" a="1"/>
  <c r="R2355" i="17" s="1"/>
  <c r="P2356" i="17" a="1"/>
  <c r="P2356" i="17" s="1"/>
  <c r="Q2356" i="17" a="1"/>
  <c r="Q2356" i="17" s="1"/>
  <c r="R2356" i="17" s="1" a="1"/>
  <c r="R2356" i="17" s="1"/>
  <c r="P2357" i="17" a="1"/>
  <c r="P2357" i="17" s="1"/>
  <c r="Q2357" i="17" a="1"/>
  <c r="Q2357" i="17" s="1"/>
  <c r="R2357" i="17" s="1" a="1"/>
  <c r="R2357" i="17" s="1"/>
  <c r="P2358" i="17" a="1"/>
  <c r="P2358" i="17" s="1"/>
  <c r="Q2358" i="17" a="1"/>
  <c r="Q2358" i="17" s="1"/>
  <c r="R2358" i="17" s="1" a="1"/>
  <c r="R2358" i="17" s="1"/>
  <c r="P2359" i="17" a="1"/>
  <c r="P2359" i="17" s="1"/>
  <c r="Q2359" i="17" a="1"/>
  <c r="Q2359" i="17" s="1"/>
  <c r="R2359" i="17" s="1" a="1"/>
  <c r="R2359" i="17" s="1"/>
  <c r="P2360" i="17" a="1"/>
  <c r="P2360" i="17" s="1"/>
  <c r="Q2360" i="17" a="1"/>
  <c r="Q2360" i="17" s="1"/>
  <c r="R2360" i="17" s="1" a="1"/>
  <c r="R2360" i="17" s="1"/>
  <c r="P2361" i="17" a="1"/>
  <c r="P2361" i="17" s="1"/>
  <c r="Q2361" i="17" a="1"/>
  <c r="Q2361" i="17" s="1"/>
  <c r="R2361" i="17" s="1" a="1"/>
  <c r="R2361" i="17" s="1"/>
  <c r="P2362" i="17" a="1"/>
  <c r="P2362" i="17" s="1"/>
  <c r="Q2362" i="17" a="1"/>
  <c r="Q2362" i="17" s="1"/>
  <c r="R2362" i="17" s="1" a="1"/>
  <c r="R2362" i="17" s="1"/>
  <c r="P2363" i="17" a="1"/>
  <c r="P2363" i="17" s="1"/>
  <c r="Q2363" i="17" a="1"/>
  <c r="Q2363" i="17" s="1"/>
  <c r="R2363" i="17" s="1" a="1"/>
  <c r="R2363" i="17" s="1"/>
  <c r="P2364" i="17" a="1"/>
  <c r="P2364" i="17" s="1"/>
  <c r="Q2364" i="17" a="1"/>
  <c r="Q2364" i="17" s="1"/>
  <c r="R2364" i="17" s="1" a="1"/>
  <c r="R2364" i="17" s="1"/>
  <c r="P2365" i="17" a="1"/>
  <c r="P2365" i="17" s="1"/>
  <c r="Q2365" i="17" a="1"/>
  <c r="Q2365" i="17" s="1"/>
  <c r="R2365" i="17" s="1" a="1"/>
  <c r="R2365" i="17" s="1"/>
  <c r="P2366" i="17" a="1"/>
  <c r="P2366" i="17" s="1"/>
  <c r="Q2366" i="17" a="1"/>
  <c r="Q2366" i="17" s="1"/>
  <c r="R2366" i="17" s="1" a="1"/>
  <c r="R2366" i="17" s="1"/>
  <c r="P2367" i="17" a="1"/>
  <c r="P2367" i="17" s="1"/>
  <c r="Q2367" i="17" a="1"/>
  <c r="Q2367" i="17" s="1"/>
  <c r="R2367" i="17" s="1" a="1"/>
  <c r="R2367" i="17" s="1"/>
  <c r="P2368" i="17" a="1"/>
  <c r="P2368" i="17" s="1"/>
  <c r="Q2368" i="17" a="1"/>
  <c r="Q2368" i="17" s="1"/>
  <c r="R2368" i="17" s="1" a="1"/>
  <c r="R2368" i="17" s="1"/>
  <c r="P2369" i="17" a="1"/>
  <c r="P2369" i="17" s="1"/>
  <c r="Q2369" i="17" a="1"/>
  <c r="Q2369" i="17" s="1"/>
  <c r="R2369" i="17" s="1" a="1"/>
  <c r="R2369" i="17" s="1"/>
  <c r="P2370" i="17" a="1"/>
  <c r="P2370" i="17" s="1"/>
  <c r="Q2370" i="17" a="1"/>
  <c r="Q2370" i="17" s="1"/>
  <c r="R2370" i="17" s="1" a="1"/>
  <c r="R2370" i="17" s="1"/>
  <c r="P2371" i="17" a="1"/>
  <c r="P2371" i="17" s="1"/>
  <c r="Q2371" i="17" a="1"/>
  <c r="Q2371" i="17" s="1"/>
  <c r="R2371" i="17" s="1" a="1"/>
  <c r="R2371" i="17" s="1"/>
  <c r="P2372" i="17" a="1"/>
  <c r="P2372" i="17" s="1"/>
  <c r="Q2372" i="17" a="1"/>
  <c r="Q2372" i="17" s="1"/>
  <c r="R2372" i="17" s="1" a="1"/>
  <c r="R2372" i="17" s="1"/>
  <c r="P2373" i="17" a="1"/>
  <c r="P2373" i="17" s="1"/>
  <c r="Q2373" i="17" a="1"/>
  <c r="Q2373" i="17" s="1"/>
  <c r="R2373" i="17" s="1" a="1"/>
  <c r="R2373" i="17" s="1"/>
  <c r="P2374" i="17" a="1"/>
  <c r="P2374" i="17" s="1"/>
  <c r="Q2374" i="17" a="1"/>
  <c r="Q2374" i="17" s="1"/>
  <c r="R2374" i="17" s="1" a="1"/>
  <c r="R2374" i="17" s="1"/>
  <c r="P2375" i="17" a="1"/>
  <c r="P2375" i="17" s="1"/>
  <c r="Q2375" i="17" a="1"/>
  <c r="Q2375" i="17" s="1"/>
  <c r="R2375" i="17" s="1" a="1"/>
  <c r="R2375" i="17" s="1"/>
  <c r="P2376" i="17" a="1"/>
  <c r="P2376" i="17" s="1"/>
  <c r="Q2376" i="17" a="1"/>
  <c r="Q2376" i="17" s="1"/>
  <c r="R2376" i="17" s="1" a="1"/>
  <c r="R2376" i="17" s="1"/>
  <c r="P2377" i="17" a="1"/>
  <c r="P2377" i="17" s="1"/>
  <c r="Q2377" i="17" a="1"/>
  <c r="Q2377" i="17" s="1"/>
  <c r="R2377" i="17" s="1" a="1"/>
  <c r="R2377" i="17" s="1"/>
  <c r="P2378" i="17" a="1"/>
  <c r="P2378" i="17" s="1"/>
  <c r="Q2378" i="17" a="1"/>
  <c r="Q2378" i="17" s="1"/>
  <c r="R2378" i="17" s="1" a="1"/>
  <c r="R2378" i="17" s="1"/>
  <c r="P2379" i="17" a="1"/>
  <c r="P2379" i="17" s="1"/>
  <c r="Q2379" i="17" a="1"/>
  <c r="Q2379" i="17" s="1"/>
  <c r="R2379" i="17" s="1" a="1"/>
  <c r="R2379" i="17" s="1"/>
  <c r="P2380" i="17" a="1"/>
  <c r="P2380" i="17" s="1"/>
  <c r="Q2380" i="17" a="1"/>
  <c r="Q2380" i="17" s="1"/>
  <c r="R2380" i="17" s="1" a="1"/>
  <c r="R2380" i="17" s="1"/>
  <c r="P2381" i="17" a="1"/>
  <c r="P2381" i="17" s="1"/>
  <c r="Q2381" i="17" a="1"/>
  <c r="Q2381" i="17" s="1"/>
  <c r="R2381" i="17" s="1" a="1"/>
  <c r="R2381" i="17" s="1"/>
  <c r="P2382" i="17" a="1"/>
  <c r="P2382" i="17" s="1"/>
  <c r="Q2382" i="17" a="1"/>
  <c r="Q2382" i="17" s="1"/>
  <c r="R2382" i="17" s="1" a="1"/>
  <c r="R2382" i="17" s="1"/>
  <c r="P2383" i="17" a="1"/>
  <c r="P2383" i="17" s="1"/>
  <c r="Q2383" i="17" a="1"/>
  <c r="Q2383" i="17" s="1"/>
  <c r="R2383" i="17" s="1" a="1"/>
  <c r="R2383" i="17" s="1"/>
  <c r="P2384" i="17" a="1"/>
  <c r="P2384" i="17" s="1"/>
  <c r="Q2384" i="17" a="1"/>
  <c r="Q2384" i="17" s="1"/>
  <c r="R2384" i="17" s="1" a="1"/>
  <c r="R2384" i="17" s="1"/>
  <c r="P2385" i="17" a="1"/>
  <c r="P2385" i="17" s="1"/>
  <c r="Q2385" i="17" a="1"/>
  <c r="Q2385" i="17" s="1"/>
  <c r="R2385" i="17" s="1" a="1"/>
  <c r="R2385" i="17" s="1"/>
  <c r="P2386" i="17" a="1"/>
  <c r="P2386" i="17" s="1"/>
  <c r="Q2386" i="17" a="1"/>
  <c r="Q2386" i="17" s="1"/>
  <c r="R2386" i="17" s="1" a="1"/>
  <c r="R2386" i="17" s="1"/>
  <c r="P2387" i="17" a="1"/>
  <c r="P2387" i="17" s="1"/>
  <c r="Q2387" i="17" a="1"/>
  <c r="Q2387" i="17" s="1"/>
  <c r="R2387" i="17" s="1" a="1"/>
  <c r="R2387" i="17" s="1"/>
  <c r="P2388" i="17" a="1"/>
  <c r="P2388" i="17" s="1"/>
  <c r="Q2388" i="17" a="1"/>
  <c r="Q2388" i="17" s="1"/>
  <c r="R2388" i="17" s="1" a="1"/>
  <c r="R2388" i="17" s="1"/>
  <c r="P2389" i="17" a="1"/>
  <c r="P2389" i="17" s="1"/>
  <c r="Q2389" i="17" a="1"/>
  <c r="Q2389" i="17" s="1"/>
  <c r="R2389" i="17" s="1" a="1"/>
  <c r="R2389" i="17" s="1"/>
  <c r="P2390" i="17" a="1"/>
  <c r="P2390" i="17" s="1"/>
  <c r="Q2390" i="17" a="1"/>
  <c r="Q2390" i="17" s="1"/>
  <c r="R2390" i="17" s="1" a="1"/>
  <c r="R2390" i="17" s="1"/>
  <c r="P2391" i="17" a="1"/>
  <c r="P2391" i="17" s="1"/>
  <c r="Q2391" i="17" a="1"/>
  <c r="Q2391" i="17" s="1"/>
  <c r="R2391" i="17" s="1" a="1"/>
  <c r="R2391" i="17" s="1"/>
  <c r="P2392" i="17" a="1"/>
  <c r="P2392" i="17" s="1"/>
  <c r="Q2392" i="17" a="1"/>
  <c r="Q2392" i="17" s="1"/>
  <c r="R2392" i="17" s="1" a="1"/>
  <c r="R2392" i="17" s="1"/>
  <c r="P2393" i="17" a="1"/>
  <c r="P2393" i="17" s="1"/>
  <c r="Q2393" i="17" a="1"/>
  <c r="Q2393" i="17" s="1"/>
  <c r="R2393" i="17" s="1" a="1"/>
  <c r="R2393" i="17" s="1"/>
  <c r="P2394" i="17" a="1"/>
  <c r="P2394" i="17" s="1"/>
  <c r="Q2394" i="17" a="1"/>
  <c r="Q2394" i="17" s="1"/>
  <c r="R2394" i="17" s="1" a="1"/>
  <c r="R2394" i="17" s="1"/>
  <c r="P2395" i="17" a="1"/>
  <c r="P2395" i="17" s="1"/>
  <c r="Q2395" i="17" a="1"/>
  <c r="Q2395" i="17" s="1"/>
  <c r="R2395" i="17" s="1" a="1"/>
  <c r="R2395" i="17" s="1"/>
  <c r="P2396" i="17" a="1"/>
  <c r="P2396" i="17" s="1"/>
  <c r="Q2396" i="17" a="1"/>
  <c r="Q2396" i="17" s="1"/>
  <c r="R2396" i="17" s="1" a="1"/>
  <c r="R2396" i="17" s="1"/>
  <c r="P2397" i="17" a="1"/>
  <c r="P2397" i="17" s="1"/>
  <c r="Q2397" i="17" a="1"/>
  <c r="Q2397" i="17" s="1"/>
  <c r="R2397" i="17" s="1" a="1"/>
  <c r="R2397" i="17" s="1"/>
  <c r="P2398" i="17" a="1"/>
  <c r="P2398" i="17" s="1"/>
  <c r="Q2398" i="17" a="1"/>
  <c r="Q2398" i="17" s="1"/>
  <c r="R2398" i="17" s="1" a="1"/>
  <c r="R2398" i="17" s="1"/>
  <c r="P2399" i="17" a="1"/>
  <c r="P2399" i="17" s="1"/>
  <c r="Q2399" i="17" a="1"/>
  <c r="Q2399" i="17" s="1"/>
  <c r="R2399" i="17" s="1" a="1"/>
  <c r="R2399" i="17" s="1"/>
  <c r="P2400" i="17" a="1"/>
  <c r="P2400" i="17" s="1"/>
  <c r="Q2400" i="17" a="1"/>
  <c r="Q2400" i="17" s="1"/>
  <c r="R2400" i="17" s="1" a="1"/>
  <c r="R2400" i="17" s="1"/>
  <c r="P2401" i="17" a="1"/>
  <c r="P2401" i="17" s="1"/>
  <c r="Q2401" i="17" a="1"/>
  <c r="Q2401" i="17" s="1"/>
  <c r="R2401" i="17" s="1" a="1"/>
  <c r="R2401" i="17" s="1"/>
  <c r="P2402" i="17" a="1"/>
  <c r="P2402" i="17" s="1"/>
  <c r="Q2402" i="17" a="1"/>
  <c r="Q2402" i="17" s="1"/>
  <c r="R2402" i="17" s="1" a="1"/>
  <c r="R2402" i="17" s="1"/>
  <c r="P2403" i="17" a="1"/>
  <c r="P2403" i="17" s="1"/>
  <c r="Q2403" i="17" a="1"/>
  <c r="Q2403" i="17" s="1"/>
  <c r="R2403" i="17" s="1" a="1"/>
  <c r="R2403" i="17" s="1"/>
  <c r="P2404" i="17" a="1"/>
  <c r="P2404" i="17" s="1"/>
  <c r="Q2404" i="17" a="1"/>
  <c r="Q2404" i="17" s="1"/>
  <c r="R2404" i="17" s="1" a="1"/>
  <c r="R2404" i="17" s="1"/>
  <c r="P2405" i="17" a="1"/>
  <c r="P2405" i="17" s="1"/>
  <c r="Q2405" i="17" a="1"/>
  <c r="Q2405" i="17" s="1"/>
  <c r="R2405" i="17" s="1" a="1"/>
  <c r="R2405" i="17" s="1"/>
  <c r="P2406" i="17" a="1"/>
  <c r="P2406" i="17" s="1"/>
  <c r="Q2406" i="17" a="1"/>
  <c r="Q2406" i="17" s="1"/>
  <c r="R2406" i="17" s="1" a="1"/>
  <c r="R2406" i="17" s="1"/>
  <c r="P2407" i="17" a="1"/>
  <c r="P2407" i="17" s="1"/>
  <c r="Q2407" i="17" a="1"/>
  <c r="Q2407" i="17" s="1"/>
  <c r="R2407" i="17" s="1" a="1"/>
  <c r="R2407" i="17" s="1"/>
  <c r="P2408" i="17" a="1"/>
  <c r="P2408" i="17" s="1"/>
  <c r="Q2408" i="17" a="1"/>
  <c r="Q2408" i="17" s="1"/>
  <c r="R2408" i="17" s="1" a="1"/>
  <c r="R2408" i="17" s="1"/>
  <c r="P2409" i="17" a="1"/>
  <c r="P2409" i="17" s="1"/>
  <c r="Q2409" i="17" a="1"/>
  <c r="Q2409" i="17" s="1"/>
  <c r="R2409" i="17" s="1" a="1"/>
  <c r="R2409" i="17" s="1"/>
  <c r="P2410" i="17" a="1"/>
  <c r="P2410" i="17" s="1"/>
  <c r="Q2410" i="17" a="1"/>
  <c r="Q2410" i="17" s="1"/>
  <c r="R2410" i="17" s="1" a="1"/>
  <c r="R2410" i="17" s="1"/>
  <c r="P2411" i="17" a="1"/>
  <c r="P2411" i="17" s="1"/>
  <c r="Q2411" i="17" a="1"/>
  <c r="Q2411" i="17" s="1"/>
  <c r="R2411" i="17" s="1" a="1"/>
  <c r="R2411" i="17" s="1"/>
  <c r="P2412" i="17" a="1"/>
  <c r="P2412" i="17" s="1"/>
  <c r="Q2412" i="17" a="1"/>
  <c r="Q2412" i="17" s="1"/>
  <c r="R2412" i="17" s="1" a="1"/>
  <c r="R2412" i="17" s="1"/>
  <c r="P2413" i="17" a="1"/>
  <c r="P2413" i="17" s="1"/>
  <c r="Q2413" i="17" a="1"/>
  <c r="Q2413" i="17" s="1"/>
  <c r="R2413" i="17" s="1" a="1"/>
  <c r="R2413" i="17" s="1"/>
  <c r="P2414" i="17" a="1"/>
  <c r="P2414" i="17" s="1"/>
  <c r="Q2414" i="17" a="1"/>
  <c r="Q2414" i="17" s="1"/>
  <c r="R2414" i="17" s="1" a="1"/>
  <c r="R2414" i="17" s="1"/>
  <c r="P2415" i="17" a="1"/>
  <c r="P2415" i="17" s="1"/>
  <c r="Q2415" i="17" a="1"/>
  <c r="Q2415" i="17" s="1"/>
  <c r="R2415" i="17" s="1" a="1"/>
  <c r="R2415" i="17" s="1"/>
  <c r="P2416" i="17" a="1"/>
  <c r="P2416" i="17" s="1"/>
  <c r="Q2416" i="17" a="1"/>
  <c r="Q2416" i="17" s="1"/>
  <c r="R2416" i="17" s="1" a="1"/>
  <c r="R2416" i="17" s="1"/>
  <c r="P2417" i="17" a="1"/>
  <c r="P2417" i="17" s="1"/>
  <c r="Q2417" i="17" a="1"/>
  <c r="Q2417" i="17" s="1"/>
  <c r="R2417" i="17" s="1" a="1"/>
  <c r="R2417" i="17" s="1"/>
  <c r="P2418" i="17" a="1"/>
  <c r="P2418" i="17" s="1"/>
  <c r="Q2418" i="17" a="1"/>
  <c r="Q2418" i="17" s="1"/>
  <c r="R2418" i="17" s="1" a="1"/>
  <c r="R2418" i="17" s="1"/>
  <c r="P2419" i="17" a="1"/>
  <c r="P2419" i="17" s="1"/>
  <c r="Q2419" i="17" a="1"/>
  <c r="Q2419" i="17" s="1"/>
  <c r="R2419" i="17" s="1" a="1"/>
  <c r="R2419" i="17" s="1"/>
  <c r="P2420" i="17" a="1"/>
  <c r="P2420" i="17" s="1"/>
  <c r="Q2420" i="17" a="1"/>
  <c r="Q2420" i="17" s="1"/>
  <c r="R2420" i="17" s="1" a="1"/>
  <c r="R2420" i="17" s="1"/>
  <c r="P2421" i="17" a="1"/>
  <c r="P2421" i="17" s="1"/>
  <c r="Q2421" i="17" a="1"/>
  <c r="Q2421" i="17" s="1"/>
  <c r="R2421" i="17" s="1" a="1"/>
  <c r="R2421" i="17" s="1"/>
  <c r="P2422" i="17" a="1"/>
  <c r="P2422" i="17" s="1"/>
  <c r="Q2422" i="17" a="1"/>
  <c r="Q2422" i="17" s="1"/>
  <c r="R2422" i="17" s="1" a="1"/>
  <c r="R2422" i="17" s="1"/>
  <c r="P2423" i="17" a="1"/>
  <c r="P2423" i="17" s="1"/>
  <c r="Q2423" i="17" a="1"/>
  <c r="Q2423" i="17" s="1"/>
  <c r="R2423" i="17" s="1" a="1"/>
  <c r="R2423" i="17" s="1"/>
  <c r="P2424" i="17" a="1"/>
  <c r="P2424" i="17" s="1"/>
  <c r="Q2424" i="17" a="1"/>
  <c r="Q2424" i="17" s="1"/>
  <c r="R2424" i="17" s="1" a="1"/>
  <c r="R2424" i="17" s="1"/>
  <c r="P2425" i="17" a="1"/>
  <c r="P2425" i="17" s="1"/>
  <c r="Q2425" i="17" a="1"/>
  <c r="Q2425" i="17" s="1"/>
  <c r="R2425" i="17" s="1" a="1"/>
  <c r="R2425" i="17" s="1"/>
  <c r="P2426" i="17" a="1"/>
  <c r="P2426" i="17" s="1"/>
  <c r="Q2426" i="17" a="1"/>
  <c r="Q2426" i="17" s="1"/>
  <c r="R2426" i="17" s="1" a="1"/>
  <c r="R2426" i="17" s="1"/>
  <c r="P2427" i="17" a="1"/>
  <c r="P2427" i="17" s="1"/>
  <c r="Q2427" i="17" a="1"/>
  <c r="Q2427" i="17" s="1"/>
  <c r="R2427" i="17" s="1" a="1"/>
  <c r="R2427" i="17" s="1"/>
  <c r="P2428" i="17" a="1"/>
  <c r="P2428" i="17" s="1"/>
  <c r="Q2428" i="17" a="1"/>
  <c r="Q2428" i="17" s="1"/>
  <c r="R2428" i="17" s="1" a="1"/>
  <c r="R2428" i="17" s="1"/>
  <c r="P2429" i="17" a="1"/>
  <c r="P2429" i="17" s="1"/>
  <c r="Q2429" i="17" a="1"/>
  <c r="Q2429" i="17" s="1"/>
  <c r="R2429" i="17" s="1" a="1"/>
  <c r="R2429" i="17" s="1"/>
  <c r="P2430" i="17" a="1"/>
  <c r="P2430" i="17" s="1"/>
  <c r="Q2430" i="17" a="1"/>
  <c r="Q2430" i="17" s="1"/>
  <c r="R2430" i="17" s="1" a="1"/>
  <c r="R2430" i="17" s="1"/>
  <c r="P2431" i="17" a="1"/>
  <c r="P2431" i="17" s="1"/>
  <c r="Q2431" i="17" a="1"/>
  <c r="Q2431" i="17" s="1"/>
  <c r="R2431" i="17" s="1" a="1"/>
  <c r="R2431" i="17" s="1"/>
  <c r="P2432" i="17" a="1"/>
  <c r="P2432" i="17" s="1"/>
  <c r="Q2432" i="17" a="1"/>
  <c r="Q2432" i="17" s="1"/>
  <c r="R2432" i="17" s="1" a="1"/>
  <c r="R2432" i="17" s="1"/>
  <c r="P2433" i="17" a="1"/>
  <c r="P2433" i="17" s="1"/>
  <c r="Q2433" i="17" a="1"/>
  <c r="Q2433" i="17" s="1"/>
  <c r="R2433" i="17" s="1" a="1"/>
  <c r="R2433" i="17" s="1"/>
  <c r="P2434" i="17" a="1"/>
  <c r="P2434" i="17" s="1"/>
  <c r="Q2434" i="17" a="1"/>
  <c r="Q2434" i="17" s="1"/>
  <c r="R2434" i="17" s="1" a="1"/>
  <c r="R2434" i="17" s="1"/>
  <c r="P2435" i="17" a="1"/>
  <c r="P2435" i="17" s="1"/>
  <c r="Q2435" i="17" a="1"/>
  <c r="Q2435" i="17" s="1"/>
  <c r="R2435" i="17" s="1" a="1"/>
  <c r="R2435" i="17" s="1"/>
  <c r="P2436" i="17" a="1"/>
  <c r="P2436" i="17" s="1"/>
  <c r="Q2436" i="17" a="1"/>
  <c r="Q2436" i="17" s="1"/>
  <c r="R2436" i="17" s="1" a="1"/>
  <c r="R2436" i="17" s="1"/>
  <c r="P2437" i="17" a="1"/>
  <c r="P2437" i="17" s="1"/>
  <c r="Q2437" i="17" a="1"/>
  <c r="Q2437" i="17" s="1"/>
  <c r="R2437" i="17" s="1" a="1"/>
  <c r="R2437" i="17" s="1"/>
  <c r="P2438" i="17" a="1"/>
  <c r="P2438" i="17" s="1"/>
  <c r="Q2438" i="17" a="1"/>
  <c r="Q2438" i="17" s="1"/>
  <c r="R2438" i="17" s="1" a="1"/>
  <c r="R2438" i="17" s="1"/>
  <c r="P2439" i="17" a="1"/>
  <c r="P2439" i="17" s="1"/>
  <c r="Q2439" i="17" a="1"/>
  <c r="Q2439" i="17" s="1"/>
  <c r="R2439" i="17" s="1" a="1"/>
  <c r="R2439" i="17" s="1"/>
  <c r="P2440" i="17" a="1"/>
  <c r="P2440" i="17" s="1"/>
  <c r="Q2440" i="17" a="1"/>
  <c r="Q2440" i="17" s="1"/>
  <c r="R2440" i="17" s="1" a="1"/>
  <c r="R2440" i="17" s="1"/>
  <c r="P2441" i="17" a="1"/>
  <c r="P2441" i="17" s="1"/>
  <c r="Q2441" i="17" a="1"/>
  <c r="Q2441" i="17" s="1"/>
  <c r="R2441" i="17" s="1" a="1"/>
  <c r="R2441" i="17" s="1"/>
  <c r="P2442" i="17" a="1"/>
  <c r="P2442" i="17" s="1"/>
  <c r="Q2442" i="17" a="1"/>
  <c r="Q2442" i="17" s="1"/>
  <c r="R2442" i="17" s="1" a="1"/>
  <c r="R2442" i="17" s="1"/>
  <c r="P2443" i="17" a="1"/>
  <c r="P2443" i="17" s="1"/>
  <c r="Q2443" i="17" a="1"/>
  <c r="Q2443" i="17" s="1"/>
  <c r="R2443" i="17" s="1" a="1"/>
  <c r="R2443" i="17" s="1"/>
  <c r="P2444" i="17" a="1"/>
  <c r="P2444" i="17" s="1"/>
  <c r="Q2444" i="17" a="1"/>
  <c r="Q2444" i="17" s="1"/>
  <c r="R2444" i="17" s="1" a="1"/>
  <c r="R2444" i="17" s="1"/>
  <c r="P2445" i="17" a="1"/>
  <c r="P2445" i="17" s="1"/>
  <c r="Q2445" i="17" a="1"/>
  <c r="Q2445" i="17" s="1"/>
  <c r="R2445" i="17" s="1" a="1"/>
  <c r="R2445" i="17" s="1"/>
  <c r="P2446" i="17" a="1"/>
  <c r="P2446" i="17" s="1"/>
  <c r="Q2446" i="17" a="1"/>
  <c r="Q2446" i="17" s="1"/>
  <c r="R2446" i="17" s="1" a="1"/>
  <c r="R2446" i="17" s="1"/>
  <c r="P2447" i="17" a="1"/>
  <c r="P2447" i="17" s="1"/>
  <c r="Q2447" i="17" a="1"/>
  <c r="Q2447" i="17" s="1"/>
  <c r="R2447" i="17" s="1" a="1"/>
  <c r="R2447" i="17" s="1"/>
  <c r="P2448" i="17" a="1"/>
  <c r="P2448" i="17" s="1"/>
  <c r="Q2448" i="17" a="1"/>
  <c r="Q2448" i="17" s="1"/>
  <c r="R2448" i="17" s="1" a="1"/>
  <c r="R2448" i="17" s="1"/>
  <c r="P2449" i="17" a="1"/>
  <c r="P2449" i="17" s="1"/>
  <c r="Q2449" i="17" a="1"/>
  <c r="Q2449" i="17" s="1"/>
  <c r="R2449" i="17" s="1" a="1"/>
  <c r="R2449" i="17" s="1"/>
  <c r="P2450" i="17" a="1"/>
  <c r="P2450" i="17" s="1"/>
  <c r="Q2450" i="17" a="1"/>
  <c r="Q2450" i="17" s="1"/>
  <c r="R2450" i="17" s="1" a="1"/>
  <c r="R2450" i="17" s="1"/>
  <c r="P2451" i="17" a="1"/>
  <c r="P2451" i="17" s="1"/>
  <c r="Q2451" i="17" a="1"/>
  <c r="Q2451" i="17" s="1"/>
  <c r="R2451" i="17" s="1" a="1"/>
  <c r="R2451" i="17" s="1"/>
  <c r="P2452" i="17" a="1"/>
  <c r="P2452" i="17" s="1"/>
  <c r="Q2452" i="17" a="1"/>
  <c r="Q2452" i="17" s="1"/>
  <c r="R2452" i="17" s="1" a="1"/>
  <c r="R2452" i="17" s="1"/>
  <c r="P2453" i="17" a="1"/>
  <c r="P2453" i="17" s="1"/>
  <c r="Q2453" i="17" a="1"/>
  <c r="Q2453" i="17" s="1"/>
  <c r="R2453" i="17" s="1" a="1"/>
  <c r="R2453" i="17" s="1"/>
  <c r="P2454" i="17" a="1"/>
  <c r="P2454" i="17" s="1"/>
  <c r="Q2454" i="17" a="1"/>
  <c r="Q2454" i="17" s="1"/>
  <c r="R2454" i="17" s="1" a="1"/>
  <c r="R2454" i="17" s="1"/>
  <c r="P2455" i="17" a="1"/>
  <c r="P2455" i="17" s="1"/>
  <c r="Q2455" i="17" a="1"/>
  <c r="Q2455" i="17" s="1"/>
  <c r="R2455" i="17" s="1" a="1"/>
  <c r="R2455" i="17" s="1"/>
  <c r="P2456" i="17" a="1"/>
  <c r="P2456" i="17" s="1"/>
  <c r="Q2456" i="17" a="1"/>
  <c r="Q2456" i="17" s="1"/>
  <c r="R2456" i="17" s="1" a="1"/>
  <c r="R2456" i="17" s="1"/>
  <c r="P2457" i="17" a="1"/>
  <c r="P2457" i="17" s="1"/>
  <c r="Q2457" i="17" a="1"/>
  <c r="Q2457" i="17" s="1"/>
  <c r="R2457" i="17" s="1" a="1"/>
  <c r="R2457" i="17" s="1"/>
  <c r="P2458" i="17" a="1"/>
  <c r="P2458" i="17" s="1"/>
  <c r="Q2458" i="17" a="1"/>
  <c r="Q2458" i="17" s="1"/>
  <c r="R2458" i="17" s="1" a="1"/>
  <c r="R2458" i="17" s="1"/>
  <c r="P2459" i="17" a="1"/>
  <c r="P2459" i="17" s="1"/>
  <c r="Q2459" i="17" a="1"/>
  <c r="Q2459" i="17" s="1"/>
  <c r="R2459" i="17" s="1" a="1"/>
  <c r="R2459" i="17" s="1"/>
  <c r="P2460" i="17" a="1"/>
  <c r="P2460" i="17" s="1"/>
  <c r="Q2460" i="17" a="1"/>
  <c r="Q2460" i="17" s="1"/>
  <c r="R2460" i="17" s="1" a="1"/>
  <c r="R2460" i="17" s="1"/>
  <c r="P2461" i="17" a="1"/>
  <c r="P2461" i="17" s="1"/>
  <c r="Q2461" i="17" a="1"/>
  <c r="Q2461" i="17" s="1"/>
  <c r="R2461" i="17" s="1" a="1"/>
  <c r="R2461" i="17" s="1"/>
  <c r="P2462" i="17" a="1"/>
  <c r="P2462" i="17" s="1"/>
  <c r="Q2462" i="17" a="1"/>
  <c r="Q2462" i="17" s="1"/>
  <c r="R2462" i="17" s="1" a="1"/>
  <c r="R2462" i="17" s="1"/>
  <c r="P2463" i="17" a="1"/>
  <c r="P2463" i="17" s="1"/>
  <c r="Q2463" i="17" a="1"/>
  <c r="Q2463" i="17" s="1"/>
  <c r="R2463" i="17" s="1" a="1"/>
  <c r="R2463" i="17" s="1"/>
  <c r="P2464" i="17" a="1"/>
  <c r="P2464" i="17" s="1"/>
  <c r="Q2464" i="17" a="1"/>
  <c r="Q2464" i="17" s="1"/>
  <c r="R2464" i="17" s="1" a="1"/>
  <c r="R2464" i="17" s="1"/>
  <c r="P2465" i="17" a="1"/>
  <c r="P2465" i="17" s="1"/>
  <c r="Q2465" i="17" a="1"/>
  <c r="Q2465" i="17" s="1"/>
  <c r="R2465" i="17" s="1" a="1"/>
  <c r="R2465" i="17" s="1"/>
  <c r="P2466" i="17" a="1"/>
  <c r="P2466" i="17" s="1"/>
  <c r="Q2466" i="17" a="1"/>
  <c r="Q2466" i="17" s="1"/>
  <c r="R2466" i="17" s="1" a="1"/>
  <c r="R2466" i="17" s="1"/>
  <c r="P2467" i="17" a="1"/>
  <c r="P2467" i="17" s="1"/>
  <c r="Q2467" i="17" a="1"/>
  <c r="Q2467" i="17" s="1"/>
  <c r="R2467" i="17" s="1" a="1"/>
  <c r="R2467" i="17" s="1"/>
  <c r="P2468" i="17" a="1"/>
  <c r="P2468" i="17" s="1"/>
  <c r="Q2468" i="17" a="1"/>
  <c r="Q2468" i="17" s="1"/>
  <c r="R2468" i="17" s="1" a="1"/>
  <c r="R2468" i="17" s="1"/>
  <c r="P2469" i="17" a="1"/>
  <c r="P2469" i="17" s="1"/>
  <c r="Q2469" i="17" a="1"/>
  <c r="Q2469" i="17" s="1"/>
  <c r="R2469" i="17" s="1" a="1"/>
  <c r="R2469" i="17" s="1"/>
  <c r="P2470" i="17" a="1"/>
  <c r="P2470" i="17" s="1"/>
  <c r="Q2470" i="17" a="1"/>
  <c r="Q2470" i="17" s="1"/>
  <c r="R2470" i="17" s="1" a="1"/>
  <c r="R2470" i="17" s="1"/>
  <c r="P2471" i="17" a="1"/>
  <c r="P2471" i="17" s="1"/>
  <c r="Q2471" i="17" a="1"/>
  <c r="Q2471" i="17" s="1"/>
  <c r="R2471" i="17" s="1" a="1"/>
  <c r="R2471" i="17" s="1"/>
  <c r="P2472" i="17" a="1"/>
  <c r="P2472" i="17" s="1"/>
  <c r="Q2472" i="17" a="1"/>
  <c r="Q2472" i="17" s="1"/>
  <c r="R2472" i="17" s="1" a="1"/>
  <c r="R2472" i="17" s="1"/>
  <c r="P2473" i="17" a="1"/>
  <c r="P2473" i="17" s="1"/>
  <c r="Q2473" i="17" a="1"/>
  <c r="Q2473" i="17" s="1"/>
  <c r="R2473" i="17" s="1" a="1"/>
  <c r="R2473" i="17" s="1"/>
  <c r="P2474" i="17" a="1"/>
  <c r="P2474" i="17" s="1"/>
  <c r="Q2474" i="17" a="1"/>
  <c r="Q2474" i="17" s="1"/>
  <c r="R2474" i="17" s="1" a="1"/>
  <c r="R2474" i="17" s="1"/>
  <c r="P2475" i="17" a="1"/>
  <c r="P2475" i="17" s="1"/>
  <c r="Q2475" i="17" a="1"/>
  <c r="Q2475" i="17" s="1"/>
  <c r="R2475" i="17" s="1" a="1"/>
  <c r="R2475" i="17" s="1"/>
  <c r="P2476" i="17" a="1"/>
  <c r="P2476" i="17" s="1"/>
  <c r="Q2476" i="17" a="1"/>
  <c r="Q2476" i="17" s="1"/>
  <c r="R2476" i="17" s="1" a="1"/>
  <c r="R2476" i="17" s="1"/>
  <c r="P2477" i="17" a="1"/>
  <c r="P2477" i="17" s="1"/>
  <c r="Q2477" i="17" a="1"/>
  <c r="Q2477" i="17" s="1"/>
  <c r="R2477" i="17" s="1" a="1"/>
  <c r="R2477" i="17" s="1"/>
  <c r="P2478" i="17" a="1"/>
  <c r="P2478" i="17" s="1"/>
  <c r="Q2478" i="17" a="1"/>
  <c r="Q2478" i="17" s="1"/>
  <c r="R2478" i="17" s="1" a="1"/>
  <c r="R2478" i="17" s="1"/>
  <c r="P2479" i="17" a="1"/>
  <c r="P2479" i="17" s="1"/>
  <c r="Q2479" i="17" a="1"/>
  <c r="Q2479" i="17" s="1"/>
  <c r="R2479" i="17" s="1" a="1"/>
  <c r="R2479" i="17" s="1"/>
  <c r="P2480" i="17" a="1"/>
  <c r="P2480" i="17" s="1"/>
  <c r="Q2480" i="17" a="1"/>
  <c r="Q2480" i="17" s="1"/>
  <c r="R2480" i="17" s="1" a="1"/>
  <c r="R2480" i="17" s="1"/>
  <c r="P2481" i="17" a="1"/>
  <c r="P2481" i="17" s="1"/>
  <c r="Q2481" i="17" a="1"/>
  <c r="Q2481" i="17" s="1"/>
  <c r="R2481" i="17" s="1" a="1"/>
  <c r="R2481" i="17" s="1"/>
  <c r="P2482" i="17" a="1"/>
  <c r="P2482" i="17" s="1"/>
  <c r="Q2482" i="17" a="1"/>
  <c r="Q2482" i="17" s="1"/>
  <c r="R2482" i="17" s="1" a="1"/>
  <c r="R2482" i="17" s="1"/>
  <c r="P2483" i="17" a="1"/>
  <c r="P2483" i="17" s="1"/>
  <c r="Q2483" i="17" a="1"/>
  <c r="Q2483" i="17" s="1"/>
  <c r="R2483" i="17" s="1" a="1"/>
  <c r="R2483" i="17" s="1"/>
  <c r="P2484" i="17" a="1"/>
  <c r="P2484" i="17" s="1"/>
  <c r="Q2484" i="17" a="1"/>
  <c r="Q2484" i="17" s="1"/>
  <c r="R2484" i="17" s="1" a="1"/>
  <c r="R2484" i="17" s="1"/>
  <c r="P2485" i="17" a="1"/>
  <c r="P2485" i="17" s="1"/>
  <c r="Q2485" i="17" a="1"/>
  <c r="Q2485" i="17" s="1"/>
  <c r="R2485" i="17" s="1" a="1"/>
  <c r="R2485" i="17" s="1"/>
  <c r="P2486" i="17" a="1"/>
  <c r="P2486" i="17" s="1"/>
  <c r="Q2486" i="17" a="1"/>
  <c r="Q2486" i="17" s="1"/>
  <c r="R2486" i="17" s="1" a="1"/>
  <c r="R2486" i="17" s="1"/>
  <c r="P2487" i="17" a="1"/>
  <c r="P2487" i="17" s="1"/>
  <c r="Q2487" i="17" a="1"/>
  <c r="Q2487" i="17" s="1"/>
  <c r="R2487" i="17" s="1" a="1"/>
  <c r="R2487" i="17" s="1"/>
  <c r="P2488" i="17" a="1"/>
  <c r="P2488" i="17" s="1"/>
  <c r="Q2488" i="17" a="1"/>
  <c r="Q2488" i="17" s="1"/>
  <c r="R2488" i="17" s="1" a="1"/>
  <c r="R2488" i="17" s="1"/>
  <c r="P2489" i="17" a="1"/>
  <c r="P2489" i="17" s="1"/>
  <c r="Q2489" i="17" a="1"/>
  <c r="Q2489" i="17" s="1"/>
  <c r="R2489" i="17" s="1" a="1"/>
  <c r="R2489" i="17" s="1"/>
  <c r="P2490" i="17" a="1"/>
  <c r="P2490" i="17" s="1"/>
  <c r="Q2490" i="17" a="1"/>
  <c r="Q2490" i="17" s="1"/>
  <c r="R2490" i="17" s="1" a="1"/>
  <c r="R2490" i="17" s="1"/>
  <c r="P2491" i="17" a="1"/>
  <c r="P2491" i="17" s="1"/>
  <c r="Q2491" i="17" a="1"/>
  <c r="Q2491" i="17" s="1"/>
  <c r="R2491" i="17" s="1" a="1"/>
  <c r="R2491" i="17" s="1"/>
  <c r="P2492" i="17" a="1"/>
  <c r="P2492" i="17" s="1"/>
  <c r="Q2492" i="17" a="1"/>
  <c r="Q2492" i="17" s="1"/>
  <c r="R2492" i="17" s="1" a="1"/>
  <c r="R2492" i="17" s="1"/>
  <c r="P2493" i="17" a="1"/>
  <c r="P2493" i="17" s="1"/>
  <c r="Q2493" i="17" a="1"/>
  <c r="Q2493" i="17" s="1"/>
  <c r="R2493" i="17" s="1" a="1"/>
  <c r="R2493" i="17" s="1"/>
  <c r="P2494" i="17" a="1"/>
  <c r="P2494" i="17" s="1"/>
  <c r="Q2494" i="17" a="1"/>
  <c r="Q2494" i="17" s="1"/>
  <c r="R2494" i="17" s="1" a="1"/>
  <c r="R2494" i="17" s="1"/>
  <c r="P2495" i="17" a="1"/>
  <c r="P2495" i="17" s="1"/>
  <c r="Q2495" i="17" a="1"/>
  <c r="Q2495" i="17" s="1"/>
  <c r="R2495" i="17" s="1" a="1"/>
  <c r="R2495" i="17" s="1"/>
  <c r="P2496" i="17" a="1"/>
  <c r="P2496" i="17" s="1"/>
  <c r="Q2496" i="17" a="1"/>
  <c r="Q2496" i="17" s="1"/>
  <c r="R2496" i="17" s="1" a="1"/>
  <c r="R2496" i="17" s="1"/>
  <c r="P2497" i="17" a="1"/>
  <c r="P2497" i="17" s="1"/>
  <c r="Q2497" i="17" a="1"/>
  <c r="Q2497" i="17" s="1"/>
  <c r="R2497" i="17" s="1" a="1"/>
  <c r="R2497" i="17" s="1"/>
  <c r="P2498" i="17" a="1"/>
  <c r="P2498" i="17" s="1"/>
  <c r="Q2498" i="17" a="1"/>
  <c r="Q2498" i="17" s="1"/>
  <c r="R2498" i="17" s="1" a="1"/>
  <c r="R2498" i="17" s="1"/>
  <c r="P2499" i="17" a="1"/>
  <c r="P2499" i="17" s="1"/>
  <c r="Q2499" i="17" a="1"/>
  <c r="Q2499" i="17" s="1"/>
  <c r="R2499" i="17" s="1" a="1"/>
  <c r="R2499" i="17" s="1"/>
  <c r="P2500" i="17" a="1"/>
  <c r="P2500" i="17" s="1"/>
  <c r="Q2500" i="17" a="1"/>
  <c r="Q2500" i="17" s="1"/>
  <c r="R2500" i="17" s="1" a="1"/>
  <c r="R2500" i="17" s="1"/>
  <c r="P2501" i="17" a="1"/>
  <c r="P2501" i="17" s="1"/>
  <c r="Q2501" i="17" a="1"/>
  <c r="Q2501" i="17" s="1"/>
  <c r="R2501" i="17" s="1" a="1"/>
  <c r="R2501" i="17" s="1"/>
  <c r="P2502" i="17" a="1"/>
  <c r="P2502" i="17" s="1"/>
  <c r="Q2502" i="17" a="1"/>
  <c r="Q2502" i="17" s="1"/>
  <c r="R2502" i="17" s="1" a="1"/>
  <c r="R2502" i="17" s="1"/>
  <c r="P2503" i="17" a="1"/>
  <c r="P2503" i="17" s="1"/>
  <c r="Q2503" i="17" a="1"/>
  <c r="Q2503" i="17" s="1"/>
  <c r="R2503" i="17" s="1" a="1"/>
  <c r="R2503" i="17" s="1"/>
  <c r="P2504" i="17" a="1"/>
  <c r="P2504" i="17" s="1"/>
  <c r="Q2504" i="17" a="1"/>
  <c r="Q2504" i="17" s="1"/>
  <c r="R2504" i="17" s="1" a="1"/>
  <c r="R2504" i="17" s="1"/>
  <c r="P2505" i="17" a="1"/>
  <c r="P2505" i="17" s="1"/>
  <c r="Q2505" i="17" a="1"/>
  <c r="Q2505" i="17" s="1"/>
  <c r="R2505" i="17" s="1" a="1"/>
  <c r="R2505" i="17" s="1"/>
  <c r="P2506" i="17" a="1"/>
  <c r="P2506" i="17" s="1"/>
  <c r="Q2506" i="17" a="1"/>
  <c r="Q2506" i="17" s="1"/>
  <c r="R2506" i="17" s="1" a="1"/>
  <c r="R2506" i="17" s="1"/>
  <c r="P2507" i="17" a="1"/>
  <c r="P2507" i="17" s="1"/>
  <c r="Q2507" i="17" a="1"/>
  <c r="Q2507" i="17" s="1"/>
  <c r="R2507" i="17" s="1" a="1"/>
  <c r="R2507" i="17" s="1"/>
  <c r="P2508" i="17" a="1"/>
  <c r="P2508" i="17" s="1"/>
  <c r="Q2508" i="17" a="1"/>
  <c r="Q2508" i="17" s="1"/>
  <c r="R2508" i="17" s="1" a="1"/>
  <c r="R2508" i="17" s="1"/>
  <c r="P2509" i="17" a="1"/>
  <c r="P2509" i="17" s="1"/>
  <c r="Q2509" i="17" a="1"/>
  <c r="Q2509" i="17" s="1"/>
  <c r="R2509" i="17" s="1" a="1"/>
  <c r="R2509" i="17" s="1"/>
  <c r="P2510" i="17" a="1"/>
  <c r="P2510" i="17" s="1"/>
  <c r="Q2510" i="17" a="1"/>
  <c r="Q2510" i="17" s="1"/>
  <c r="R2510" i="17" s="1" a="1"/>
  <c r="R2510" i="17" s="1"/>
  <c r="P2511" i="17" a="1"/>
  <c r="P2511" i="17" s="1"/>
  <c r="Q2511" i="17" a="1"/>
  <c r="Q2511" i="17" s="1"/>
  <c r="R2511" i="17" s="1" a="1"/>
  <c r="R2511" i="17" s="1"/>
  <c r="P2512" i="17" a="1"/>
  <c r="P2512" i="17" s="1"/>
  <c r="Q2512" i="17" a="1"/>
  <c r="Q2512" i="17" s="1"/>
  <c r="R2512" i="17" s="1" a="1"/>
  <c r="R2512" i="17" s="1"/>
  <c r="P2513" i="17" a="1"/>
  <c r="P2513" i="17" s="1"/>
  <c r="Q2513" i="17" a="1"/>
  <c r="Q2513" i="17" s="1"/>
  <c r="R2513" i="17" s="1" a="1"/>
  <c r="R2513" i="17" s="1"/>
  <c r="P2514" i="17" a="1"/>
  <c r="P2514" i="17" s="1"/>
  <c r="Q2514" i="17" a="1"/>
  <c r="Q2514" i="17" s="1"/>
  <c r="R2514" i="17" s="1" a="1"/>
  <c r="R2514" i="17" s="1"/>
  <c r="P2515" i="17" a="1"/>
  <c r="P2515" i="17" s="1"/>
  <c r="Q2515" i="17" a="1"/>
  <c r="Q2515" i="17" s="1"/>
  <c r="R2515" i="17" s="1" a="1"/>
  <c r="R2515" i="17" s="1"/>
  <c r="P2516" i="17" a="1"/>
  <c r="P2516" i="17" s="1"/>
  <c r="Q2516" i="17" a="1"/>
  <c r="Q2516" i="17" s="1"/>
  <c r="R2516" i="17" s="1" a="1"/>
  <c r="R2516" i="17" s="1"/>
  <c r="P2517" i="17" a="1"/>
  <c r="P2517" i="17" s="1"/>
  <c r="Q2517" i="17" a="1"/>
  <c r="Q2517" i="17" s="1"/>
  <c r="R2517" i="17" s="1" a="1"/>
  <c r="R2517" i="17" s="1"/>
  <c r="P2518" i="17" a="1"/>
  <c r="P2518" i="17" s="1"/>
  <c r="Q2518" i="17" a="1"/>
  <c r="Q2518" i="17" s="1"/>
  <c r="R2518" i="17" s="1" a="1"/>
  <c r="R2518" i="17" s="1"/>
  <c r="P2519" i="17" a="1"/>
  <c r="P2519" i="17" s="1"/>
  <c r="Q2519" i="17" a="1"/>
  <c r="Q2519" i="17" s="1"/>
  <c r="R2519" i="17" s="1" a="1"/>
  <c r="R2519" i="17" s="1"/>
  <c r="P2520" i="17" a="1"/>
  <c r="P2520" i="17" s="1"/>
  <c r="Q2520" i="17" a="1"/>
  <c r="Q2520" i="17" s="1"/>
  <c r="R2520" i="17" s="1" a="1"/>
  <c r="R2520" i="17" s="1"/>
  <c r="P2521" i="17" a="1"/>
  <c r="P2521" i="17" s="1"/>
  <c r="Q2521" i="17" a="1"/>
  <c r="Q2521" i="17" s="1"/>
  <c r="R2521" i="17" s="1" a="1"/>
  <c r="R2521" i="17" s="1"/>
  <c r="P2522" i="17" a="1"/>
  <c r="P2522" i="17" s="1"/>
  <c r="Q2522" i="17" a="1"/>
  <c r="Q2522" i="17" s="1"/>
  <c r="R2522" i="17" s="1" a="1"/>
  <c r="R2522" i="17" s="1"/>
  <c r="P2523" i="17" a="1"/>
  <c r="P2523" i="17" s="1"/>
  <c r="Q2523" i="17" a="1"/>
  <c r="Q2523" i="17" s="1"/>
  <c r="R2523" i="17" s="1" a="1"/>
  <c r="R2523" i="17" s="1"/>
  <c r="P2524" i="17" a="1"/>
  <c r="P2524" i="17" s="1"/>
  <c r="Q2524" i="17" a="1"/>
  <c r="Q2524" i="17" s="1"/>
  <c r="R2524" i="17" s="1" a="1"/>
  <c r="R2524" i="17" s="1"/>
  <c r="P2525" i="17" a="1"/>
  <c r="P2525" i="17" s="1"/>
  <c r="Q2525" i="17" a="1"/>
  <c r="Q2525" i="17" s="1"/>
  <c r="R2525" i="17" s="1" a="1"/>
  <c r="R2525" i="17" s="1"/>
  <c r="P2526" i="17" a="1"/>
  <c r="P2526" i="17" s="1"/>
  <c r="Q2526" i="17" a="1"/>
  <c r="Q2526" i="17" s="1"/>
  <c r="R2526" i="17" s="1" a="1"/>
  <c r="R2526" i="17" s="1"/>
  <c r="P2527" i="17" a="1"/>
  <c r="P2527" i="17" s="1"/>
  <c r="Q2527" i="17" a="1"/>
  <c r="Q2527" i="17" s="1"/>
  <c r="R2527" i="17" s="1" a="1"/>
  <c r="R2527" i="17" s="1"/>
  <c r="P2528" i="17" a="1"/>
  <c r="P2528" i="17" s="1"/>
  <c r="Q2528" i="17" a="1"/>
  <c r="Q2528" i="17" s="1"/>
  <c r="R2528" i="17" s="1" a="1"/>
  <c r="R2528" i="17" s="1"/>
  <c r="P2529" i="17" a="1"/>
  <c r="P2529" i="17" s="1"/>
  <c r="Q2529" i="17" a="1"/>
  <c r="Q2529" i="17" s="1"/>
  <c r="R2529" i="17" s="1" a="1"/>
  <c r="R2529" i="17" s="1"/>
  <c r="P2530" i="17" a="1"/>
  <c r="P2530" i="17" s="1"/>
  <c r="Q2530" i="17" a="1"/>
  <c r="Q2530" i="17" s="1"/>
  <c r="R2530" i="17" s="1" a="1"/>
  <c r="R2530" i="17" s="1"/>
  <c r="P2531" i="17" a="1"/>
  <c r="P2531" i="17" s="1"/>
  <c r="Q2531" i="17" a="1"/>
  <c r="Q2531" i="17" s="1"/>
  <c r="R2531" i="17" s="1" a="1"/>
  <c r="R2531" i="17" s="1"/>
  <c r="P2532" i="17" a="1"/>
  <c r="P2532" i="17" s="1"/>
  <c r="Q2532" i="17" a="1"/>
  <c r="Q2532" i="17" s="1"/>
  <c r="R2532" i="17" s="1" a="1"/>
  <c r="R2532" i="17" s="1"/>
  <c r="P2533" i="17" a="1"/>
  <c r="P2533" i="17" s="1"/>
  <c r="Q2533" i="17" a="1"/>
  <c r="Q2533" i="17" s="1"/>
  <c r="R2533" i="17" s="1" a="1"/>
  <c r="R2533" i="17" s="1"/>
  <c r="P2534" i="17" a="1"/>
  <c r="P2534" i="17" s="1"/>
  <c r="Q2534" i="17" a="1"/>
  <c r="Q2534" i="17" s="1"/>
  <c r="R2534" i="17" s="1" a="1"/>
  <c r="R2534" i="17" s="1"/>
  <c r="P2535" i="17" a="1"/>
  <c r="P2535" i="17" s="1"/>
  <c r="Q2535" i="17" a="1"/>
  <c r="Q2535" i="17" s="1"/>
  <c r="R2535" i="17" s="1" a="1"/>
  <c r="R2535" i="17" s="1"/>
  <c r="P2536" i="17" a="1"/>
  <c r="P2536" i="17" s="1"/>
  <c r="Q2536" i="17" a="1"/>
  <c r="Q2536" i="17" s="1"/>
  <c r="R2536" i="17" s="1" a="1"/>
  <c r="R2536" i="17" s="1"/>
  <c r="P2537" i="17" a="1"/>
  <c r="P2537" i="17" s="1"/>
  <c r="Q2537" i="17" a="1"/>
  <c r="Q2537" i="17" s="1"/>
  <c r="R2537" i="17" s="1" a="1"/>
  <c r="R2537" i="17" s="1"/>
  <c r="P2538" i="17" a="1"/>
  <c r="P2538" i="17" s="1"/>
  <c r="Q2538" i="17" a="1"/>
  <c r="Q2538" i="17" s="1"/>
  <c r="R2538" i="17" s="1" a="1"/>
  <c r="R2538" i="17" s="1"/>
  <c r="P2539" i="17" a="1"/>
  <c r="P2539" i="17" s="1"/>
  <c r="Q2539" i="17" a="1"/>
  <c r="Q2539" i="17" s="1"/>
  <c r="R2539" i="17" s="1" a="1"/>
  <c r="R2539" i="17" s="1"/>
  <c r="P2540" i="17" a="1"/>
  <c r="P2540" i="17" s="1"/>
  <c r="Q2540" i="17" a="1"/>
  <c r="Q2540" i="17" s="1"/>
  <c r="R2540" i="17" s="1" a="1"/>
  <c r="R2540" i="17" s="1"/>
  <c r="P2541" i="17" a="1"/>
  <c r="P2541" i="17" s="1"/>
  <c r="Q2541" i="17" a="1"/>
  <c r="Q2541" i="17" s="1"/>
  <c r="R2541" i="17" s="1" a="1"/>
  <c r="R2541" i="17" s="1"/>
  <c r="P2542" i="17" a="1"/>
  <c r="P2542" i="17" s="1"/>
  <c r="Q2542" i="17" a="1"/>
  <c r="Q2542" i="17" s="1"/>
  <c r="R2542" i="17" s="1" a="1"/>
  <c r="R2542" i="17" s="1"/>
  <c r="P2543" i="17" a="1"/>
  <c r="P2543" i="17" s="1"/>
  <c r="Q2543" i="17" a="1"/>
  <c r="Q2543" i="17" s="1"/>
  <c r="R2543" i="17" s="1" a="1"/>
  <c r="R2543" i="17" s="1"/>
  <c r="P2544" i="17" a="1"/>
  <c r="P2544" i="17" s="1"/>
  <c r="Q2544" i="17" a="1"/>
  <c r="Q2544" i="17" s="1"/>
  <c r="R2544" i="17" s="1" a="1"/>
  <c r="R2544" i="17" s="1"/>
  <c r="P2545" i="17" a="1"/>
  <c r="P2545" i="17" s="1"/>
  <c r="Q2545" i="17" a="1"/>
  <c r="Q2545" i="17" s="1"/>
  <c r="R2545" i="17" s="1" a="1"/>
  <c r="R2545" i="17" s="1"/>
  <c r="P2546" i="17" a="1"/>
  <c r="P2546" i="17" s="1"/>
  <c r="Q2546" i="17" a="1"/>
  <c r="Q2546" i="17" s="1"/>
  <c r="R2546" i="17" s="1" a="1"/>
  <c r="R2546" i="17" s="1"/>
  <c r="P2547" i="17" a="1"/>
  <c r="P2547" i="17" s="1"/>
  <c r="Q2547" i="17" a="1"/>
  <c r="Q2547" i="17" s="1"/>
  <c r="R2547" i="17" s="1" a="1"/>
  <c r="R2547" i="17" s="1"/>
  <c r="P2548" i="17" a="1"/>
  <c r="P2548" i="17" s="1"/>
  <c r="Q2548" i="17" a="1"/>
  <c r="Q2548" i="17" s="1"/>
  <c r="R2548" i="17" s="1" a="1"/>
  <c r="R2548" i="17" s="1"/>
  <c r="P2549" i="17" a="1"/>
  <c r="P2549" i="17" s="1"/>
  <c r="Q2549" i="17" a="1"/>
  <c r="Q2549" i="17" s="1"/>
  <c r="R2549" i="17" s="1" a="1"/>
  <c r="R2549" i="17" s="1"/>
  <c r="P2550" i="17" a="1"/>
  <c r="P2550" i="17" s="1"/>
  <c r="Q2550" i="17" a="1"/>
  <c r="Q2550" i="17" s="1"/>
  <c r="R2550" i="17" s="1" a="1"/>
  <c r="R2550" i="17" s="1"/>
  <c r="P2551" i="17" a="1"/>
  <c r="P2551" i="17" s="1"/>
  <c r="Q2551" i="17" a="1"/>
  <c r="Q2551" i="17" s="1"/>
  <c r="R2551" i="17" s="1" a="1"/>
  <c r="R2551" i="17" s="1"/>
  <c r="P2552" i="17" a="1"/>
  <c r="P2552" i="17" s="1"/>
  <c r="Q2552" i="17" a="1"/>
  <c r="Q2552" i="17" s="1"/>
  <c r="R2552" i="17" s="1" a="1"/>
  <c r="R2552" i="17" s="1"/>
  <c r="P2553" i="17" a="1"/>
  <c r="P2553" i="17" s="1"/>
  <c r="Q2553" i="17" a="1"/>
  <c r="Q2553" i="17" s="1"/>
  <c r="R2553" i="17" s="1" a="1"/>
  <c r="R2553" i="17" s="1"/>
  <c r="P2554" i="17" a="1"/>
  <c r="P2554" i="17" s="1"/>
  <c r="Q2554" i="17" a="1"/>
  <c r="Q2554" i="17" s="1"/>
  <c r="R2554" i="17" s="1" a="1"/>
  <c r="R2554" i="17" s="1"/>
  <c r="P2555" i="17" a="1"/>
  <c r="P2555" i="17" s="1"/>
  <c r="Q2555" i="17" a="1"/>
  <c r="Q2555" i="17" s="1"/>
  <c r="R2555" i="17" s="1" a="1"/>
  <c r="R2555" i="17" s="1"/>
  <c r="P2556" i="17" a="1"/>
  <c r="P2556" i="17" s="1"/>
  <c r="Q2556" i="17" a="1"/>
  <c r="Q2556" i="17" s="1"/>
  <c r="R2556" i="17" s="1" a="1"/>
  <c r="R2556" i="17" s="1"/>
  <c r="P2557" i="17" a="1"/>
  <c r="P2557" i="17" s="1"/>
  <c r="Q2557" i="17" a="1"/>
  <c r="Q2557" i="17" s="1"/>
  <c r="R2557" i="17" s="1" a="1"/>
  <c r="R2557" i="17" s="1"/>
  <c r="P2558" i="17" a="1"/>
  <c r="P2558" i="17" s="1"/>
  <c r="Q2558" i="17" a="1"/>
  <c r="Q2558" i="17" s="1"/>
  <c r="R2558" i="17" s="1" a="1"/>
  <c r="R2558" i="17" s="1"/>
  <c r="P2559" i="17" a="1"/>
  <c r="P2559" i="17" s="1"/>
  <c r="Q2559" i="17" a="1"/>
  <c r="Q2559" i="17" s="1"/>
  <c r="R2559" i="17" s="1" a="1"/>
  <c r="R2559" i="17" s="1"/>
  <c r="P2560" i="17" a="1"/>
  <c r="P2560" i="17" s="1"/>
  <c r="Q2560" i="17" a="1"/>
  <c r="Q2560" i="17" s="1"/>
  <c r="R2560" i="17" s="1" a="1"/>
  <c r="R2560" i="17" s="1"/>
  <c r="P2561" i="17" a="1"/>
  <c r="P2561" i="17" s="1"/>
  <c r="Q2561" i="17" a="1"/>
  <c r="Q2561" i="17" s="1"/>
  <c r="R2561" i="17" s="1" a="1"/>
  <c r="R2561" i="17" s="1"/>
  <c r="P2562" i="17" a="1"/>
  <c r="P2562" i="17" s="1"/>
  <c r="Q2562" i="17" a="1"/>
  <c r="Q2562" i="17" s="1"/>
  <c r="R2562" i="17" s="1" a="1"/>
  <c r="R2562" i="17" s="1"/>
  <c r="P2563" i="17" a="1"/>
  <c r="P2563" i="17" s="1"/>
  <c r="Q2563" i="17" a="1"/>
  <c r="Q2563" i="17" s="1"/>
  <c r="R2563" i="17" s="1" a="1"/>
  <c r="R2563" i="17" s="1"/>
  <c r="P2564" i="17" a="1"/>
  <c r="P2564" i="17" s="1"/>
  <c r="Q2564" i="17" a="1"/>
  <c r="Q2564" i="17" s="1"/>
  <c r="R2564" i="17" s="1" a="1"/>
  <c r="R2564" i="17" s="1"/>
  <c r="P2565" i="17" a="1"/>
  <c r="P2565" i="17" s="1"/>
  <c r="Q2565" i="17" a="1"/>
  <c r="Q2565" i="17" s="1"/>
  <c r="R2565" i="17" s="1" a="1"/>
  <c r="R2565" i="17" s="1"/>
  <c r="P2566" i="17" a="1"/>
  <c r="P2566" i="17" s="1"/>
  <c r="Q2566" i="17" a="1"/>
  <c r="Q2566" i="17" s="1"/>
  <c r="R2566" i="17" s="1" a="1"/>
  <c r="R2566" i="17" s="1"/>
  <c r="P2567" i="17" a="1"/>
  <c r="P2567" i="17" s="1"/>
  <c r="Q2567" i="17" a="1"/>
  <c r="Q2567" i="17" s="1"/>
  <c r="R2567" i="17" s="1" a="1"/>
  <c r="R2567" i="17" s="1"/>
  <c r="P2568" i="17" a="1"/>
  <c r="P2568" i="17" s="1"/>
  <c r="Q2568" i="17" a="1"/>
  <c r="Q2568" i="17" s="1"/>
  <c r="R2568" i="17" s="1" a="1"/>
  <c r="R2568" i="17" s="1"/>
  <c r="P2569" i="17" a="1"/>
  <c r="P2569" i="17" s="1"/>
  <c r="Q2569" i="17" a="1"/>
  <c r="Q2569" i="17" s="1"/>
  <c r="R2569" i="17" s="1" a="1"/>
  <c r="R2569" i="17" s="1"/>
  <c r="P2570" i="17" a="1"/>
  <c r="P2570" i="17" s="1"/>
  <c r="Q2570" i="17" a="1"/>
  <c r="Q2570" i="17" s="1"/>
  <c r="R2570" i="17" s="1" a="1"/>
  <c r="R2570" i="17" s="1"/>
  <c r="P2571" i="17" a="1"/>
  <c r="P2571" i="17" s="1"/>
  <c r="Q2571" i="17" a="1"/>
  <c r="Q2571" i="17" s="1"/>
  <c r="R2571" i="17" s="1" a="1"/>
  <c r="R2571" i="17" s="1"/>
  <c r="P2572" i="17" a="1"/>
  <c r="P2572" i="17" s="1"/>
  <c r="Q2572" i="17" a="1"/>
  <c r="Q2572" i="17" s="1"/>
  <c r="R2572" i="17" s="1" a="1"/>
  <c r="R2572" i="17" s="1"/>
  <c r="P2573" i="17" a="1"/>
  <c r="P2573" i="17" s="1"/>
  <c r="Q2573" i="17" a="1"/>
  <c r="Q2573" i="17" s="1"/>
  <c r="R2573" i="17" s="1" a="1"/>
  <c r="R2573" i="17" s="1"/>
  <c r="P2574" i="17" a="1"/>
  <c r="P2574" i="17" s="1"/>
  <c r="Q2574" i="17" a="1"/>
  <c r="Q2574" i="17" s="1"/>
  <c r="R2574" i="17" s="1" a="1"/>
  <c r="R2574" i="17" s="1"/>
  <c r="P2575" i="17" a="1"/>
  <c r="P2575" i="17" s="1"/>
  <c r="Q2575" i="17" a="1"/>
  <c r="Q2575" i="17" s="1"/>
  <c r="R2575" i="17" s="1" a="1"/>
  <c r="R2575" i="17" s="1"/>
  <c r="P2576" i="17" a="1"/>
  <c r="P2576" i="17" s="1"/>
  <c r="Q2576" i="17" a="1"/>
  <c r="Q2576" i="17" s="1"/>
  <c r="R2576" i="17" s="1" a="1"/>
  <c r="R2576" i="17" s="1"/>
  <c r="P2577" i="17" a="1"/>
  <c r="P2577" i="17" s="1"/>
  <c r="Q2577" i="17" a="1"/>
  <c r="Q2577" i="17" s="1"/>
  <c r="R2577" i="17" s="1" a="1"/>
  <c r="R2577" i="17" s="1"/>
  <c r="P2578" i="17" a="1"/>
  <c r="P2578" i="17" s="1"/>
  <c r="Q2578" i="17" a="1"/>
  <c r="Q2578" i="17" s="1"/>
  <c r="R2578" i="17" s="1" a="1"/>
  <c r="R2578" i="17" s="1"/>
  <c r="P2579" i="17" a="1"/>
  <c r="P2579" i="17" s="1"/>
  <c r="Q2579" i="17" a="1"/>
  <c r="Q2579" i="17" s="1"/>
  <c r="R2579" i="17" s="1" a="1"/>
  <c r="R2579" i="17" s="1"/>
  <c r="P2580" i="17" a="1"/>
  <c r="P2580" i="17" s="1"/>
  <c r="Q2580" i="17" a="1"/>
  <c r="Q2580" i="17" s="1"/>
  <c r="R2580" i="17" s="1" a="1"/>
  <c r="R2580" i="17" s="1"/>
  <c r="P2581" i="17" a="1"/>
  <c r="P2581" i="17" s="1"/>
  <c r="Q2581" i="17" a="1"/>
  <c r="Q2581" i="17" s="1"/>
  <c r="R2581" i="17" s="1" a="1"/>
  <c r="R2581" i="17" s="1"/>
  <c r="P2582" i="17" a="1"/>
  <c r="P2582" i="17" s="1"/>
  <c r="Q2582" i="17" a="1"/>
  <c r="Q2582" i="17" s="1"/>
  <c r="R2582" i="17" s="1" a="1"/>
  <c r="R2582" i="17" s="1"/>
  <c r="P2583" i="17" a="1"/>
  <c r="P2583" i="17" s="1"/>
  <c r="Q2583" i="17" a="1"/>
  <c r="Q2583" i="17" s="1"/>
  <c r="R2583" i="17" s="1" a="1"/>
  <c r="R2583" i="17" s="1"/>
  <c r="P2584" i="17" a="1"/>
  <c r="P2584" i="17" s="1"/>
  <c r="Q2584" i="17" a="1"/>
  <c r="Q2584" i="17" s="1"/>
  <c r="R2584" i="17" s="1" a="1"/>
  <c r="R2584" i="17" s="1"/>
  <c r="P2585" i="17" a="1"/>
  <c r="P2585" i="17" s="1"/>
  <c r="Q2585" i="17" a="1"/>
  <c r="Q2585" i="17" s="1"/>
  <c r="R2585" i="17" s="1" a="1"/>
  <c r="R2585" i="17" s="1"/>
  <c r="P2586" i="17" a="1"/>
  <c r="P2586" i="17" s="1"/>
  <c r="Q2586" i="17" a="1"/>
  <c r="Q2586" i="17" s="1"/>
  <c r="R2586" i="17" s="1" a="1"/>
  <c r="R2586" i="17" s="1"/>
  <c r="P2587" i="17" a="1"/>
  <c r="P2587" i="17" s="1"/>
  <c r="Q2587" i="17" a="1"/>
  <c r="Q2587" i="17" s="1"/>
  <c r="R2587" i="17" s="1" a="1"/>
  <c r="R2587" i="17" s="1"/>
  <c r="P2588" i="17" a="1"/>
  <c r="P2588" i="17" s="1"/>
  <c r="Q2588" i="17" a="1"/>
  <c r="Q2588" i="17" s="1"/>
  <c r="R2588" i="17" s="1" a="1"/>
  <c r="R2588" i="17" s="1"/>
  <c r="P2589" i="17" a="1"/>
  <c r="P2589" i="17" s="1"/>
  <c r="Q2589" i="17" a="1"/>
  <c r="Q2589" i="17" s="1"/>
  <c r="R2589" i="17" s="1" a="1"/>
  <c r="R2589" i="17" s="1"/>
  <c r="P2590" i="17" a="1"/>
  <c r="P2590" i="17" s="1"/>
  <c r="Q2590" i="17" a="1"/>
  <c r="Q2590" i="17" s="1"/>
  <c r="R2590" i="17" s="1" a="1"/>
  <c r="R2590" i="17" s="1"/>
  <c r="P2591" i="17" a="1"/>
  <c r="P2591" i="17" s="1"/>
  <c r="Q2591" i="17" a="1"/>
  <c r="Q2591" i="17" s="1"/>
  <c r="R2591" i="17" s="1" a="1"/>
  <c r="R2591" i="17" s="1"/>
  <c r="P2592" i="17" a="1"/>
  <c r="P2592" i="17" s="1"/>
  <c r="Q2592" i="17" a="1"/>
  <c r="Q2592" i="17" s="1"/>
  <c r="R2592" i="17" s="1" a="1"/>
  <c r="R2592" i="17" s="1"/>
  <c r="P2593" i="17" a="1"/>
  <c r="P2593" i="17" s="1"/>
  <c r="Q2593" i="17" a="1"/>
  <c r="Q2593" i="17" s="1"/>
  <c r="R2593" i="17" s="1" a="1"/>
  <c r="R2593" i="17" s="1"/>
  <c r="P2594" i="17" a="1"/>
  <c r="P2594" i="17" s="1"/>
  <c r="Q2594" i="17" a="1"/>
  <c r="Q2594" i="17" s="1"/>
  <c r="R2594" i="17" s="1" a="1"/>
  <c r="R2594" i="17" s="1"/>
  <c r="P2595" i="17" a="1"/>
  <c r="P2595" i="17" s="1"/>
  <c r="Q2595" i="17" a="1"/>
  <c r="Q2595" i="17" s="1"/>
  <c r="R2595" i="17" s="1" a="1"/>
  <c r="R2595" i="17" s="1"/>
  <c r="P2596" i="17" a="1"/>
  <c r="P2596" i="17" s="1"/>
  <c r="Q2596" i="17" a="1"/>
  <c r="Q2596" i="17" s="1"/>
  <c r="R2596" i="17" s="1" a="1"/>
  <c r="R2596" i="17" s="1"/>
  <c r="P2597" i="17" a="1"/>
  <c r="P2597" i="17" s="1"/>
  <c r="Q2597" i="17" a="1"/>
  <c r="Q2597" i="17" s="1"/>
  <c r="R2597" i="17" s="1" a="1"/>
  <c r="R2597" i="17" s="1"/>
  <c r="P2598" i="17" a="1"/>
  <c r="P2598" i="17" s="1"/>
  <c r="Q2598" i="17" a="1"/>
  <c r="Q2598" i="17" s="1"/>
  <c r="R2598" i="17" s="1" a="1"/>
  <c r="R2598" i="17" s="1"/>
  <c r="P2599" i="17" a="1"/>
  <c r="P2599" i="17" s="1"/>
  <c r="Q2599" i="17" a="1"/>
  <c r="Q2599" i="17" s="1"/>
  <c r="R2599" i="17" s="1" a="1"/>
  <c r="R2599" i="17" s="1"/>
  <c r="P2600" i="17" a="1"/>
  <c r="P2600" i="17" s="1"/>
  <c r="Q2600" i="17" a="1"/>
  <c r="Q2600" i="17" s="1"/>
  <c r="R2600" i="17" s="1" a="1"/>
  <c r="R2600" i="17" s="1"/>
  <c r="P2601" i="17" a="1"/>
  <c r="P2601" i="17" s="1"/>
  <c r="Q2601" i="17" a="1"/>
  <c r="Q2601" i="17" s="1"/>
  <c r="R2601" i="17" s="1" a="1"/>
  <c r="R2601" i="17" s="1"/>
  <c r="P2602" i="17" a="1"/>
  <c r="P2602" i="17" s="1"/>
  <c r="Q2602" i="17" a="1"/>
  <c r="Q2602" i="17" s="1"/>
  <c r="R2602" i="17" s="1" a="1"/>
  <c r="R2602" i="17" s="1"/>
  <c r="P2603" i="17" a="1"/>
  <c r="P2603" i="17" s="1"/>
  <c r="Q2603" i="17" a="1"/>
  <c r="Q2603" i="17" s="1"/>
  <c r="R2603" i="17" s="1" a="1"/>
  <c r="R2603" i="17" s="1"/>
  <c r="P2604" i="17" a="1"/>
  <c r="P2604" i="17" s="1"/>
  <c r="Q2604" i="17" a="1"/>
  <c r="Q2604" i="17" s="1"/>
  <c r="R2604" i="17" s="1" a="1"/>
  <c r="R2604" i="17" s="1"/>
  <c r="P2605" i="17" a="1"/>
  <c r="P2605" i="17" s="1"/>
  <c r="Q2605" i="17" a="1"/>
  <c r="Q2605" i="17" s="1"/>
  <c r="R2605" i="17" s="1" a="1"/>
  <c r="R2605" i="17" s="1"/>
  <c r="P2606" i="17" a="1"/>
  <c r="P2606" i="17" s="1"/>
  <c r="Q2606" i="17" a="1"/>
  <c r="Q2606" i="17" s="1"/>
  <c r="R2606" i="17" s="1" a="1"/>
  <c r="R2606" i="17" s="1"/>
  <c r="P2607" i="17" a="1"/>
  <c r="P2607" i="17" s="1"/>
  <c r="Q2607" i="17" a="1"/>
  <c r="Q2607" i="17" s="1"/>
  <c r="R2607" i="17" s="1" a="1"/>
  <c r="R2607" i="17" s="1"/>
  <c r="P2608" i="17" a="1"/>
  <c r="P2608" i="17" s="1"/>
  <c r="Q2608" i="17" a="1"/>
  <c r="Q2608" i="17" s="1"/>
  <c r="R2608" i="17" s="1" a="1"/>
  <c r="R2608" i="17" s="1"/>
  <c r="P2609" i="17" a="1"/>
  <c r="P2609" i="17" s="1"/>
  <c r="Q2609" i="17" a="1"/>
  <c r="Q2609" i="17" s="1"/>
  <c r="R2609" i="17" s="1" a="1"/>
  <c r="R2609" i="17" s="1"/>
  <c r="P2610" i="17" a="1"/>
  <c r="P2610" i="17" s="1"/>
  <c r="Q2610" i="17" a="1"/>
  <c r="Q2610" i="17" s="1"/>
  <c r="R2610" i="17" s="1" a="1"/>
  <c r="R2610" i="17" s="1"/>
  <c r="P2611" i="17" a="1"/>
  <c r="P2611" i="17" s="1"/>
  <c r="Q2611" i="17" a="1"/>
  <c r="Q2611" i="17" s="1"/>
  <c r="R2611" i="17" s="1" a="1"/>
  <c r="R2611" i="17" s="1"/>
  <c r="P2612" i="17" a="1"/>
  <c r="P2612" i="17" s="1"/>
  <c r="Q2612" i="17" a="1"/>
  <c r="Q2612" i="17" s="1"/>
  <c r="R2612" i="17" s="1" a="1"/>
  <c r="R2612" i="17" s="1"/>
  <c r="P2613" i="17" a="1"/>
  <c r="P2613" i="17" s="1"/>
  <c r="Q2613" i="17" a="1"/>
  <c r="Q2613" i="17" s="1"/>
  <c r="R2613" i="17" s="1" a="1"/>
  <c r="R2613" i="17" s="1"/>
  <c r="P2614" i="17" a="1"/>
  <c r="P2614" i="17" s="1"/>
  <c r="Q2614" i="17" a="1"/>
  <c r="Q2614" i="17" s="1"/>
  <c r="R2614" i="17" s="1" a="1"/>
  <c r="R2614" i="17" s="1"/>
  <c r="P2615" i="17" a="1"/>
  <c r="P2615" i="17" s="1"/>
  <c r="Q2615" i="17" a="1"/>
  <c r="Q2615" i="17" s="1"/>
  <c r="R2615" i="17" s="1" a="1"/>
  <c r="R2615" i="17" s="1"/>
  <c r="P2616" i="17" a="1"/>
  <c r="P2616" i="17" s="1"/>
  <c r="Q2616" i="17" a="1"/>
  <c r="Q2616" i="17" s="1"/>
  <c r="R2616" i="17" s="1" a="1"/>
  <c r="R2616" i="17" s="1"/>
  <c r="P2617" i="17" a="1"/>
  <c r="P2617" i="17" s="1"/>
  <c r="Q2617" i="17" a="1"/>
  <c r="Q2617" i="17" s="1"/>
  <c r="R2617" i="17" s="1" a="1"/>
  <c r="R2617" i="17" s="1"/>
  <c r="P2618" i="17" a="1"/>
  <c r="P2618" i="17" s="1"/>
  <c r="Q2618" i="17" a="1"/>
  <c r="Q2618" i="17" s="1"/>
  <c r="R2618" i="17" s="1" a="1"/>
  <c r="R2618" i="17" s="1"/>
  <c r="P2619" i="17" a="1"/>
  <c r="P2619" i="17" s="1"/>
  <c r="Q2619" i="17" a="1"/>
  <c r="Q2619" i="17" s="1"/>
  <c r="R2619" i="17" s="1" a="1"/>
  <c r="R2619" i="17" s="1"/>
  <c r="P2620" i="17" a="1"/>
  <c r="P2620" i="17" s="1"/>
  <c r="Q2620" i="17" a="1"/>
  <c r="Q2620" i="17" s="1"/>
  <c r="R2620" i="17" s="1" a="1"/>
  <c r="R2620" i="17" s="1"/>
  <c r="P2621" i="17" a="1"/>
  <c r="P2621" i="17" s="1"/>
  <c r="Q2621" i="17" a="1"/>
  <c r="Q2621" i="17" s="1"/>
  <c r="R2621" i="17" s="1" a="1"/>
  <c r="R2621" i="17" s="1"/>
  <c r="P2622" i="17" a="1"/>
  <c r="P2622" i="17" s="1"/>
  <c r="Q2622" i="17" a="1"/>
  <c r="Q2622" i="17" s="1"/>
  <c r="R2622" i="17" s="1" a="1"/>
  <c r="R2622" i="17" s="1"/>
  <c r="P2623" i="17" a="1"/>
  <c r="P2623" i="17" s="1"/>
  <c r="Q2623" i="17" a="1"/>
  <c r="Q2623" i="17" s="1"/>
  <c r="R2623" i="17" s="1" a="1"/>
  <c r="R2623" i="17" s="1"/>
  <c r="P2624" i="17" a="1"/>
  <c r="P2624" i="17" s="1"/>
  <c r="Q2624" i="17" a="1"/>
  <c r="Q2624" i="17" s="1"/>
  <c r="R2624" i="17" s="1" a="1"/>
  <c r="R2624" i="17" s="1"/>
  <c r="P2625" i="17" a="1"/>
  <c r="P2625" i="17" s="1"/>
  <c r="Q2625" i="17" a="1"/>
  <c r="Q2625" i="17" s="1"/>
  <c r="R2625" i="17" s="1" a="1"/>
  <c r="R2625" i="17" s="1"/>
  <c r="P2626" i="17" a="1"/>
  <c r="P2626" i="17" s="1"/>
  <c r="Q2626" i="17" a="1"/>
  <c r="Q2626" i="17" s="1"/>
  <c r="R2626" i="17" s="1" a="1"/>
  <c r="R2626" i="17" s="1"/>
  <c r="P2627" i="17" a="1"/>
  <c r="P2627" i="17" s="1"/>
  <c r="Q2627" i="17" a="1"/>
  <c r="Q2627" i="17" s="1"/>
  <c r="R2627" i="17" s="1" a="1"/>
  <c r="R2627" i="17" s="1"/>
  <c r="P2628" i="17" a="1"/>
  <c r="P2628" i="17" s="1"/>
  <c r="Q2628" i="17" a="1"/>
  <c r="Q2628" i="17" s="1"/>
  <c r="R2628" i="17" s="1" a="1"/>
  <c r="R2628" i="17" s="1"/>
  <c r="P2629" i="17" a="1"/>
  <c r="P2629" i="17" s="1"/>
  <c r="Q2629" i="17" a="1"/>
  <c r="Q2629" i="17" s="1"/>
  <c r="R2629" i="17" s="1" a="1"/>
  <c r="R2629" i="17" s="1"/>
  <c r="P2630" i="17" a="1"/>
  <c r="P2630" i="17" s="1"/>
  <c r="Q2630" i="17" a="1"/>
  <c r="Q2630" i="17" s="1"/>
  <c r="R2630" i="17" s="1" a="1"/>
  <c r="R2630" i="17" s="1"/>
  <c r="P2631" i="17" a="1"/>
  <c r="P2631" i="17" s="1"/>
  <c r="Q2631" i="17" a="1"/>
  <c r="Q2631" i="17" s="1"/>
  <c r="R2631" i="17" s="1" a="1"/>
  <c r="R2631" i="17" s="1"/>
  <c r="P2632" i="17" a="1"/>
  <c r="P2632" i="17" s="1"/>
  <c r="Q2632" i="17" a="1"/>
  <c r="Q2632" i="17" s="1"/>
  <c r="R2632" i="17" s="1" a="1"/>
  <c r="R2632" i="17" s="1"/>
  <c r="P2633" i="17" a="1"/>
  <c r="P2633" i="17" s="1"/>
  <c r="Q2633" i="17" a="1"/>
  <c r="Q2633" i="17" s="1"/>
  <c r="R2633" i="17" s="1" a="1"/>
  <c r="R2633" i="17" s="1"/>
  <c r="P2634" i="17" a="1"/>
  <c r="P2634" i="17" s="1"/>
  <c r="Q2634" i="17" a="1"/>
  <c r="Q2634" i="17" s="1"/>
  <c r="R2634" i="17" s="1" a="1"/>
  <c r="R2634" i="17" s="1"/>
  <c r="P2635" i="17" a="1"/>
  <c r="P2635" i="17" s="1"/>
  <c r="Q2635" i="17" a="1"/>
  <c r="Q2635" i="17" s="1"/>
  <c r="R2635" i="17" s="1" a="1"/>
  <c r="R2635" i="17" s="1"/>
  <c r="P2636" i="17" a="1"/>
  <c r="P2636" i="17" s="1"/>
  <c r="Q2636" i="17" a="1"/>
  <c r="Q2636" i="17" s="1"/>
  <c r="R2636" i="17" s="1" a="1"/>
  <c r="R2636" i="17" s="1"/>
  <c r="P2637" i="17" a="1"/>
  <c r="P2637" i="17" s="1"/>
  <c r="Q2637" i="17" a="1"/>
  <c r="Q2637" i="17" s="1"/>
  <c r="R2637" i="17" s="1" a="1"/>
  <c r="R2637" i="17" s="1"/>
  <c r="P2638" i="17" a="1"/>
  <c r="P2638" i="17" s="1"/>
  <c r="Q2638" i="17" a="1"/>
  <c r="Q2638" i="17" s="1"/>
  <c r="R2638" i="17" s="1" a="1"/>
  <c r="R2638" i="17" s="1"/>
  <c r="P2639" i="17" a="1"/>
  <c r="P2639" i="17" s="1"/>
  <c r="Q2639" i="17" a="1"/>
  <c r="Q2639" i="17" s="1"/>
  <c r="R2639" i="17" s="1" a="1"/>
  <c r="R2639" i="17" s="1"/>
  <c r="P2640" i="17" a="1"/>
  <c r="P2640" i="17" s="1"/>
  <c r="Q2640" i="17" a="1"/>
  <c r="Q2640" i="17" s="1"/>
  <c r="R2640" i="17" s="1" a="1"/>
  <c r="R2640" i="17" s="1"/>
  <c r="P2641" i="17" a="1"/>
  <c r="P2641" i="17" s="1"/>
  <c r="Q2641" i="17" a="1"/>
  <c r="Q2641" i="17" s="1"/>
  <c r="R2641" i="17" s="1" a="1"/>
  <c r="R2641" i="17" s="1"/>
  <c r="P2642" i="17" a="1"/>
  <c r="P2642" i="17" s="1"/>
  <c r="Q2642" i="17" a="1"/>
  <c r="Q2642" i="17" s="1"/>
  <c r="R2642" i="17" s="1" a="1"/>
  <c r="R2642" i="17" s="1"/>
  <c r="P2643" i="17" a="1"/>
  <c r="P2643" i="17" s="1"/>
  <c r="Q2643" i="17" a="1"/>
  <c r="Q2643" i="17" s="1"/>
  <c r="R2643" i="17" s="1" a="1"/>
  <c r="R2643" i="17" s="1"/>
  <c r="P2644" i="17" a="1"/>
  <c r="P2644" i="17" s="1"/>
  <c r="Q2644" i="17" a="1"/>
  <c r="Q2644" i="17" s="1"/>
  <c r="R2644" i="17" s="1" a="1"/>
  <c r="R2644" i="17" s="1"/>
  <c r="P2645" i="17" a="1"/>
  <c r="P2645" i="17" s="1"/>
  <c r="Q2645" i="17" a="1"/>
  <c r="Q2645" i="17" s="1"/>
  <c r="R2645" i="17" s="1" a="1"/>
  <c r="R2645" i="17" s="1"/>
  <c r="P2646" i="17" a="1"/>
  <c r="P2646" i="17" s="1"/>
  <c r="Q2646" i="17" a="1"/>
  <c r="Q2646" i="17" s="1"/>
  <c r="R2646" i="17" s="1" a="1"/>
  <c r="R2646" i="17" s="1"/>
  <c r="P2647" i="17" a="1"/>
  <c r="P2647" i="17" s="1"/>
  <c r="Q2647" i="17" a="1"/>
  <c r="Q2647" i="17" s="1"/>
  <c r="R2647" i="17" s="1" a="1"/>
  <c r="R2647" i="17" s="1"/>
  <c r="P2648" i="17" a="1"/>
  <c r="P2648" i="17" s="1"/>
  <c r="Q2648" i="17" a="1"/>
  <c r="Q2648" i="17" s="1"/>
  <c r="R2648" i="17" s="1" a="1"/>
  <c r="R2648" i="17" s="1"/>
  <c r="P2649" i="17" a="1"/>
  <c r="P2649" i="17" s="1"/>
  <c r="Q2649" i="17" a="1"/>
  <c r="Q2649" i="17" s="1"/>
  <c r="R2649" i="17" s="1" a="1"/>
  <c r="R2649" i="17" s="1"/>
  <c r="P2650" i="17" a="1"/>
  <c r="P2650" i="17" s="1"/>
  <c r="Q2650" i="17" a="1"/>
  <c r="Q2650" i="17" s="1"/>
  <c r="R2650" i="17" s="1" a="1"/>
  <c r="R2650" i="17" s="1"/>
  <c r="P2651" i="17" a="1"/>
  <c r="P2651" i="17" s="1"/>
  <c r="Q2651" i="17" a="1"/>
  <c r="Q2651" i="17" s="1"/>
  <c r="R2651" i="17" s="1" a="1"/>
  <c r="R2651" i="17" s="1"/>
  <c r="P2652" i="17" a="1"/>
  <c r="P2652" i="17" s="1"/>
  <c r="Q2652" i="17" a="1"/>
  <c r="Q2652" i="17" s="1"/>
  <c r="R2652" i="17" s="1" a="1"/>
  <c r="R2652" i="17" s="1"/>
  <c r="P2653" i="17" a="1"/>
  <c r="P2653" i="17" s="1"/>
  <c r="Q2653" i="17" a="1"/>
  <c r="Q2653" i="17" s="1"/>
  <c r="R2653" i="17" s="1" a="1"/>
  <c r="R2653" i="17" s="1"/>
  <c r="P2654" i="17" a="1"/>
  <c r="P2654" i="17" s="1"/>
  <c r="Q2654" i="17" a="1"/>
  <c r="Q2654" i="17" s="1"/>
  <c r="R2654" i="17" s="1" a="1"/>
  <c r="R2654" i="17" s="1"/>
  <c r="P2655" i="17" a="1"/>
  <c r="P2655" i="17" s="1"/>
  <c r="Q2655" i="17" a="1"/>
  <c r="Q2655" i="17" s="1"/>
  <c r="R2655" i="17" s="1" a="1"/>
  <c r="R2655" i="17" s="1"/>
  <c r="P2656" i="17" a="1"/>
  <c r="P2656" i="17" s="1"/>
  <c r="Q2656" i="17" a="1"/>
  <c r="Q2656" i="17" s="1"/>
  <c r="R2656" i="17" s="1" a="1"/>
  <c r="R2656" i="17" s="1"/>
  <c r="P2657" i="17" a="1"/>
  <c r="P2657" i="17" s="1"/>
  <c r="Q2657" i="17" a="1"/>
  <c r="Q2657" i="17" s="1"/>
  <c r="R2657" i="17" s="1" a="1"/>
  <c r="R2657" i="17" s="1"/>
  <c r="P2658" i="17" a="1"/>
  <c r="P2658" i="17" s="1"/>
  <c r="Q2658" i="17" a="1"/>
  <c r="Q2658" i="17" s="1"/>
  <c r="R2658" i="17" s="1" a="1"/>
  <c r="R2658" i="17" s="1"/>
  <c r="P2659" i="17" a="1"/>
  <c r="P2659" i="17" s="1"/>
  <c r="Q2659" i="17" a="1"/>
  <c r="Q2659" i="17" s="1"/>
  <c r="R2659" i="17" s="1" a="1"/>
  <c r="R2659" i="17" s="1"/>
  <c r="P2660" i="17" a="1"/>
  <c r="P2660" i="17" s="1"/>
  <c r="Q2660" i="17" a="1"/>
  <c r="Q2660" i="17" s="1"/>
  <c r="R2660" i="17" s="1" a="1"/>
  <c r="R2660" i="17" s="1"/>
  <c r="P2661" i="17" a="1"/>
  <c r="P2661" i="17" s="1"/>
  <c r="Q2661" i="17" a="1"/>
  <c r="Q2661" i="17" s="1"/>
  <c r="R2661" i="17" s="1" a="1"/>
  <c r="R2661" i="17" s="1"/>
  <c r="P2662" i="17" a="1"/>
  <c r="P2662" i="17" s="1"/>
  <c r="Q2662" i="17" a="1"/>
  <c r="Q2662" i="17" s="1"/>
  <c r="R2662" i="17" s="1" a="1"/>
  <c r="R2662" i="17" s="1"/>
  <c r="P2663" i="17" a="1"/>
  <c r="P2663" i="17" s="1"/>
  <c r="Q2663" i="17" a="1"/>
  <c r="Q2663" i="17" s="1"/>
  <c r="R2663" i="17" s="1" a="1"/>
  <c r="R2663" i="17" s="1"/>
  <c r="P2664" i="17" a="1"/>
  <c r="P2664" i="17" s="1"/>
  <c r="Q2664" i="17" a="1"/>
  <c r="Q2664" i="17" s="1"/>
  <c r="R2664" i="17" s="1" a="1"/>
  <c r="R2664" i="17" s="1"/>
  <c r="P2665" i="17" a="1"/>
  <c r="P2665" i="17" s="1"/>
  <c r="Q2665" i="17" a="1"/>
  <c r="Q2665" i="17" s="1"/>
  <c r="R2665" i="17" s="1" a="1"/>
  <c r="R2665" i="17" s="1"/>
  <c r="P2666" i="17" a="1"/>
  <c r="P2666" i="17" s="1"/>
  <c r="Q2666" i="17" a="1"/>
  <c r="Q2666" i="17" s="1"/>
  <c r="R2666" i="17" s="1" a="1"/>
  <c r="R2666" i="17" s="1"/>
  <c r="P2667" i="17" a="1"/>
  <c r="P2667" i="17" s="1"/>
  <c r="Q2667" i="17" a="1"/>
  <c r="Q2667" i="17" s="1"/>
  <c r="R2667" i="17" s="1" a="1"/>
  <c r="R2667" i="17" s="1"/>
  <c r="P2668" i="17" a="1"/>
  <c r="P2668" i="17" s="1"/>
  <c r="Q2668" i="17" a="1"/>
  <c r="Q2668" i="17" s="1"/>
  <c r="R2668" i="17" s="1" a="1"/>
  <c r="R2668" i="17" s="1"/>
  <c r="P2669" i="17" a="1"/>
  <c r="P2669" i="17" s="1"/>
  <c r="Q2669" i="17" a="1"/>
  <c r="Q2669" i="17" s="1"/>
  <c r="R2669" i="17" s="1" a="1"/>
  <c r="R2669" i="17" s="1"/>
  <c r="P2670" i="17" a="1"/>
  <c r="P2670" i="17" s="1"/>
  <c r="Q2670" i="17" a="1"/>
  <c r="Q2670" i="17" s="1"/>
  <c r="R2670" i="17" s="1" a="1"/>
  <c r="R2670" i="17" s="1"/>
  <c r="P2671" i="17" a="1"/>
  <c r="P2671" i="17" s="1"/>
  <c r="Q2671" i="17" a="1"/>
  <c r="Q2671" i="17" s="1"/>
  <c r="R2671" i="17" s="1" a="1"/>
  <c r="R2671" i="17" s="1"/>
  <c r="P2672" i="17" a="1"/>
  <c r="P2672" i="17" s="1"/>
  <c r="Q2672" i="17" a="1"/>
  <c r="Q2672" i="17" s="1"/>
  <c r="R2672" i="17" s="1" a="1"/>
  <c r="R2672" i="17" s="1"/>
  <c r="P2673" i="17" a="1"/>
  <c r="P2673" i="17" s="1"/>
  <c r="Q2673" i="17" a="1"/>
  <c r="Q2673" i="17" s="1"/>
  <c r="R2673" i="17" s="1" a="1"/>
  <c r="R2673" i="17" s="1"/>
  <c r="P2674" i="17" a="1"/>
  <c r="P2674" i="17" s="1"/>
  <c r="Q2674" i="17" a="1"/>
  <c r="Q2674" i="17" s="1"/>
  <c r="R2674" i="17" s="1" a="1"/>
  <c r="R2674" i="17" s="1"/>
  <c r="P2675" i="17" a="1"/>
  <c r="P2675" i="17" s="1"/>
  <c r="Q2675" i="17" a="1"/>
  <c r="Q2675" i="17" s="1"/>
  <c r="R2675" i="17" s="1" a="1"/>
  <c r="R2675" i="17" s="1"/>
  <c r="P2676" i="17" a="1"/>
  <c r="P2676" i="17" s="1"/>
  <c r="Q2676" i="17" a="1"/>
  <c r="Q2676" i="17" s="1"/>
  <c r="R2676" i="17" s="1" a="1"/>
  <c r="R2676" i="17" s="1"/>
  <c r="P2677" i="17" a="1"/>
  <c r="P2677" i="17" s="1"/>
  <c r="Q2677" i="17" a="1"/>
  <c r="Q2677" i="17" s="1"/>
  <c r="R2677" i="17" s="1" a="1"/>
  <c r="R2677" i="17" s="1"/>
  <c r="P2678" i="17" a="1"/>
  <c r="P2678" i="17" s="1"/>
  <c r="Q2678" i="17" a="1"/>
  <c r="Q2678" i="17" s="1"/>
  <c r="R2678" i="17" s="1" a="1"/>
  <c r="R2678" i="17" s="1"/>
  <c r="P2679" i="17" a="1"/>
  <c r="P2679" i="17" s="1"/>
  <c r="Q2679" i="17" a="1"/>
  <c r="Q2679" i="17" s="1"/>
  <c r="R2679" i="17" s="1" a="1"/>
  <c r="R2679" i="17" s="1"/>
  <c r="P2680" i="17" a="1"/>
  <c r="P2680" i="17" s="1"/>
  <c r="Q2680" i="17" a="1"/>
  <c r="Q2680" i="17" s="1"/>
  <c r="R2680" i="17" s="1" a="1"/>
  <c r="R2680" i="17" s="1"/>
  <c r="P2681" i="17" a="1"/>
  <c r="P2681" i="17" s="1"/>
  <c r="Q2681" i="17" a="1"/>
  <c r="Q2681" i="17" s="1"/>
  <c r="R2681" i="17" s="1" a="1"/>
  <c r="R2681" i="17" s="1"/>
  <c r="P2682" i="17" a="1"/>
  <c r="P2682" i="17" s="1"/>
  <c r="Q2682" i="17" a="1"/>
  <c r="Q2682" i="17" s="1"/>
  <c r="R2682" i="17" s="1" a="1"/>
  <c r="R2682" i="17" s="1"/>
  <c r="P2683" i="17" a="1"/>
  <c r="P2683" i="17" s="1"/>
  <c r="Q2683" i="17" a="1"/>
  <c r="Q2683" i="17" s="1"/>
  <c r="R2683" i="17" s="1" a="1"/>
  <c r="R2683" i="17" s="1"/>
  <c r="P2684" i="17" a="1"/>
  <c r="P2684" i="17" s="1"/>
  <c r="Q2684" i="17" a="1"/>
  <c r="Q2684" i="17" s="1"/>
  <c r="R2684" i="17" s="1" a="1"/>
  <c r="R2684" i="17" s="1"/>
  <c r="P2685" i="17" a="1"/>
  <c r="P2685" i="17" s="1"/>
  <c r="Q2685" i="17" a="1"/>
  <c r="Q2685" i="17" s="1"/>
  <c r="R2685" i="17" s="1" a="1"/>
  <c r="R2685" i="17" s="1"/>
  <c r="P2686" i="17" a="1"/>
  <c r="P2686" i="17" s="1"/>
  <c r="Q2686" i="17" a="1"/>
  <c r="Q2686" i="17" s="1"/>
  <c r="R2686" i="17" s="1" a="1"/>
  <c r="R2686" i="17" s="1"/>
  <c r="P2687" i="17" a="1"/>
  <c r="P2687" i="17" s="1"/>
  <c r="Q2687" i="17" a="1"/>
  <c r="Q2687" i="17" s="1"/>
  <c r="R2687" i="17" s="1" a="1"/>
  <c r="R2687" i="17" s="1"/>
  <c r="P2688" i="17" a="1"/>
  <c r="P2688" i="17" s="1"/>
  <c r="Q2688" i="17" a="1"/>
  <c r="Q2688" i="17" s="1"/>
  <c r="R2688" i="17" s="1" a="1"/>
  <c r="R2688" i="17" s="1"/>
  <c r="P2689" i="17" a="1"/>
  <c r="P2689" i="17" s="1"/>
  <c r="Q2689" i="17" a="1"/>
  <c r="Q2689" i="17" s="1"/>
  <c r="R2689" i="17" s="1" a="1"/>
  <c r="R2689" i="17" s="1"/>
  <c r="P2690" i="17" a="1"/>
  <c r="P2690" i="17" s="1"/>
  <c r="Q2690" i="17" a="1"/>
  <c r="Q2690" i="17" s="1"/>
  <c r="R2690" i="17" s="1" a="1"/>
  <c r="R2690" i="17" s="1"/>
  <c r="P2691" i="17" a="1"/>
  <c r="P2691" i="17" s="1"/>
  <c r="Q2691" i="17" a="1"/>
  <c r="Q2691" i="17" s="1"/>
  <c r="R2691" i="17" s="1" a="1"/>
  <c r="R2691" i="17" s="1"/>
  <c r="P2692" i="17" a="1"/>
  <c r="P2692" i="17" s="1"/>
  <c r="Q2692" i="17" a="1"/>
  <c r="Q2692" i="17" s="1"/>
  <c r="R2692" i="17" s="1" a="1"/>
  <c r="R2692" i="17" s="1"/>
  <c r="P2693" i="17" a="1"/>
  <c r="P2693" i="17" s="1"/>
  <c r="Q2693" i="17" a="1"/>
  <c r="Q2693" i="17" s="1"/>
  <c r="R2693" i="17" s="1" a="1"/>
  <c r="R2693" i="17" s="1"/>
  <c r="P2694" i="17" a="1"/>
  <c r="P2694" i="17" s="1"/>
  <c r="Q2694" i="17" a="1"/>
  <c r="Q2694" i="17" s="1"/>
  <c r="R2694" i="17" s="1" a="1"/>
  <c r="R2694" i="17" s="1"/>
  <c r="P2695" i="17" a="1"/>
  <c r="P2695" i="17" s="1"/>
  <c r="Q2695" i="17" a="1"/>
  <c r="Q2695" i="17" s="1"/>
  <c r="R2695" i="17" s="1" a="1"/>
  <c r="R2695" i="17" s="1"/>
  <c r="P2696" i="17" a="1"/>
  <c r="P2696" i="17" s="1"/>
  <c r="Q2696" i="17" a="1"/>
  <c r="Q2696" i="17" s="1"/>
  <c r="R2696" i="17" s="1" a="1"/>
  <c r="R2696" i="17" s="1"/>
  <c r="P2697" i="17" a="1"/>
  <c r="P2697" i="17" s="1"/>
  <c r="Q2697" i="17" a="1"/>
  <c r="Q2697" i="17" s="1"/>
  <c r="R2697" i="17" s="1" a="1"/>
  <c r="R2697" i="17" s="1"/>
  <c r="P2698" i="17" a="1"/>
  <c r="P2698" i="17" s="1"/>
  <c r="Q2698" i="17" a="1"/>
  <c r="Q2698" i="17" s="1"/>
  <c r="R2698" i="17" s="1" a="1"/>
  <c r="R2698" i="17" s="1"/>
  <c r="P2699" i="17" a="1"/>
  <c r="P2699" i="17" s="1"/>
  <c r="Q2699" i="17" a="1"/>
  <c r="Q2699" i="17" s="1"/>
  <c r="R2699" i="17" s="1" a="1"/>
  <c r="R2699" i="17" s="1"/>
  <c r="P2700" i="17" a="1"/>
  <c r="P2700" i="17" s="1"/>
  <c r="Q2700" i="17" a="1"/>
  <c r="Q2700" i="17" s="1"/>
  <c r="R2700" i="17" s="1" a="1"/>
  <c r="R2700" i="17" s="1"/>
  <c r="P2701" i="17" a="1"/>
  <c r="P2701" i="17" s="1"/>
  <c r="Q2701" i="17" a="1"/>
  <c r="Q2701" i="17" s="1"/>
  <c r="R2701" i="17" s="1" a="1"/>
  <c r="R2701" i="17" s="1"/>
  <c r="P2702" i="17" a="1"/>
  <c r="P2702" i="17" s="1"/>
  <c r="Q2702" i="17" a="1"/>
  <c r="Q2702" i="17" s="1"/>
  <c r="R2702" i="17" s="1" a="1"/>
  <c r="R2702" i="17" s="1"/>
  <c r="P2703" i="17" a="1"/>
  <c r="P2703" i="17" s="1"/>
  <c r="Q2703" i="17" a="1"/>
  <c r="Q2703" i="17" s="1"/>
  <c r="R2703" i="17" s="1" a="1"/>
  <c r="R2703" i="17" s="1"/>
  <c r="P2704" i="17" a="1"/>
  <c r="P2704" i="17" s="1"/>
  <c r="Q2704" i="17" a="1"/>
  <c r="Q2704" i="17" s="1"/>
  <c r="R2704" i="17" s="1" a="1"/>
  <c r="R2704" i="17" s="1"/>
  <c r="P2705" i="17" a="1"/>
  <c r="P2705" i="17" s="1"/>
  <c r="Q2705" i="17" a="1"/>
  <c r="Q2705" i="17" s="1"/>
  <c r="R2705" i="17" s="1" a="1"/>
  <c r="R2705" i="17" s="1"/>
  <c r="P2706" i="17" a="1"/>
  <c r="P2706" i="17" s="1"/>
  <c r="Q2706" i="17" a="1"/>
  <c r="Q2706" i="17" s="1"/>
  <c r="R2706" i="17" s="1" a="1"/>
  <c r="R2706" i="17" s="1"/>
  <c r="P2707" i="17" a="1"/>
  <c r="P2707" i="17" s="1"/>
  <c r="Q2707" i="17" a="1"/>
  <c r="Q2707" i="17" s="1"/>
  <c r="R2707" i="17" s="1" a="1"/>
  <c r="R2707" i="17" s="1"/>
  <c r="P2708" i="17" a="1"/>
  <c r="P2708" i="17" s="1"/>
  <c r="Q2708" i="17" a="1"/>
  <c r="Q2708" i="17" s="1"/>
  <c r="R2708" i="17" s="1" a="1"/>
  <c r="R2708" i="17" s="1"/>
  <c r="P2709" i="17" a="1"/>
  <c r="P2709" i="17" s="1"/>
  <c r="Q2709" i="17" a="1"/>
  <c r="Q2709" i="17" s="1"/>
  <c r="R2709" i="17" s="1" a="1"/>
  <c r="R2709" i="17" s="1"/>
  <c r="P2710" i="17" a="1"/>
  <c r="P2710" i="17" s="1"/>
  <c r="Q2710" i="17" a="1"/>
  <c r="Q2710" i="17" s="1"/>
  <c r="R2710" i="17" s="1" a="1"/>
  <c r="R2710" i="17" s="1"/>
  <c r="P2711" i="17" a="1"/>
  <c r="P2711" i="17" s="1"/>
  <c r="Q2711" i="17" a="1"/>
  <c r="Q2711" i="17" s="1"/>
  <c r="R2711" i="17" s="1" a="1"/>
  <c r="R2711" i="17" s="1"/>
  <c r="P2712" i="17" a="1"/>
  <c r="P2712" i="17" s="1"/>
  <c r="Q2712" i="17" a="1"/>
  <c r="Q2712" i="17" s="1"/>
  <c r="R2712" i="17" s="1" a="1"/>
  <c r="R2712" i="17" s="1"/>
  <c r="P2713" i="17" a="1"/>
  <c r="P2713" i="17" s="1"/>
  <c r="Q2713" i="17" a="1"/>
  <c r="Q2713" i="17" s="1"/>
  <c r="R2713" i="17" s="1" a="1"/>
  <c r="R2713" i="17" s="1"/>
  <c r="P2714" i="17" a="1"/>
  <c r="P2714" i="17" s="1"/>
  <c r="Q2714" i="17" a="1"/>
  <c r="Q2714" i="17" s="1"/>
  <c r="R2714" i="17" s="1" a="1"/>
  <c r="R2714" i="17" s="1"/>
  <c r="P2715" i="17" a="1"/>
  <c r="P2715" i="17" s="1"/>
  <c r="Q2715" i="17" a="1"/>
  <c r="Q2715" i="17" s="1"/>
  <c r="R2715" i="17" s="1" a="1"/>
  <c r="R2715" i="17" s="1"/>
  <c r="P2716" i="17" a="1"/>
  <c r="P2716" i="17" s="1"/>
  <c r="Q2716" i="17" a="1"/>
  <c r="Q2716" i="17" s="1"/>
  <c r="R2716" i="17" s="1" a="1"/>
  <c r="R2716" i="17" s="1"/>
  <c r="P2717" i="17" a="1"/>
  <c r="P2717" i="17" s="1"/>
  <c r="Q2717" i="17" a="1"/>
  <c r="Q2717" i="17" s="1"/>
  <c r="R2717" i="17" s="1" a="1"/>
  <c r="R2717" i="17" s="1"/>
  <c r="P2718" i="17" a="1"/>
  <c r="P2718" i="17" s="1"/>
  <c r="Q2718" i="17" a="1"/>
  <c r="Q2718" i="17" s="1"/>
  <c r="R2718" i="17" s="1" a="1"/>
  <c r="R2718" i="17" s="1"/>
  <c r="P2719" i="17" a="1"/>
  <c r="P2719" i="17" s="1"/>
  <c r="Q2719" i="17" a="1"/>
  <c r="Q2719" i="17" s="1"/>
  <c r="R2719" i="17" s="1" a="1"/>
  <c r="R2719" i="17" s="1"/>
  <c r="P2720" i="17" a="1"/>
  <c r="P2720" i="17" s="1"/>
  <c r="Q2720" i="17" a="1"/>
  <c r="Q2720" i="17" s="1"/>
  <c r="R2720" i="17" s="1" a="1"/>
  <c r="R2720" i="17" s="1"/>
  <c r="P2721" i="17" a="1"/>
  <c r="P2721" i="17" s="1"/>
  <c r="Q2721" i="17" a="1"/>
  <c r="Q2721" i="17" s="1"/>
  <c r="R2721" i="17" s="1" a="1"/>
  <c r="R2721" i="17" s="1"/>
  <c r="P2722" i="17" a="1"/>
  <c r="P2722" i="17" s="1"/>
  <c r="Q2722" i="17" a="1"/>
  <c r="Q2722" i="17" s="1"/>
  <c r="R2722" i="17" s="1" a="1"/>
  <c r="R2722" i="17" s="1"/>
  <c r="P2723" i="17" a="1"/>
  <c r="P2723" i="17" s="1"/>
  <c r="Q2723" i="17" a="1"/>
  <c r="Q2723" i="17" s="1"/>
  <c r="R2723" i="17" s="1" a="1"/>
  <c r="R2723" i="17" s="1"/>
  <c r="P2724" i="17" a="1"/>
  <c r="P2724" i="17" s="1"/>
  <c r="Q2724" i="17" a="1"/>
  <c r="Q2724" i="17" s="1"/>
  <c r="R2724" i="17" s="1" a="1"/>
  <c r="R2724" i="17" s="1"/>
  <c r="P2725" i="17" a="1"/>
  <c r="P2725" i="17" s="1"/>
  <c r="Q2725" i="17" a="1"/>
  <c r="Q2725" i="17" s="1"/>
  <c r="R2725" i="17" s="1" a="1"/>
  <c r="R2725" i="17" s="1"/>
  <c r="P2726" i="17" a="1"/>
  <c r="P2726" i="17" s="1"/>
  <c r="Q2726" i="17" a="1"/>
  <c r="Q2726" i="17" s="1"/>
  <c r="R2726" i="17" s="1" a="1"/>
  <c r="R2726" i="17" s="1"/>
  <c r="P2727" i="17" a="1"/>
  <c r="P2727" i="17" s="1"/>
  <c r="Q2727" i="17" a="1"/>
  <c r="Q2727" i="17" s="1"/>
  <c r="R2727" i="17" s="1" a="1"/>
  <c r="R2727" i="17" s="1"/>
  <c r="P2728" i="17" a="1"/>
  <c r="P2728" i="17" s="1"/>
  <c r="Q2728" i="17" a="1"/>
  <c r="Q2728" i="17" s="1"/>
  <c r="R2728" i="17" s="1" a="1"/>
  <c r="R2728" i="17" s="1"/>
  <c r="P2729" i="17" a="1"/>
  <c r="P2729" i="17" s="1"/>
  <c r="Q2729" i="17" a="1"/>
  <c r="Q2729" i="17" s="1"/>
  <c r="R2729" i="17" s="1" a="1"/>
  <c r="R2729" i="17" s="1"/>
  <c r="P2730" i="17" a="1"/>
  <c r="P2730" i="17" s="1"/>
  <c r="Q2730" i="17" a="1"/>
  <c r="Q2730" i="17" s="1"/>
  <c r="R2730" i="17" s="1" a="1"/>
  <c r="R2730" i="17" s="1"/>
  <c r="P2731" i="17" a="1"/>
  <c r="P2731" i="17" s="1"/>
  <c r="Q2731" i="17" a="1"/>
  <c r="Q2731" i="17" s="1"/>
  <c r="R2731" i="17" s="1" a="1"/>
  <c r="R2731" i="17" s="1"/>
  <c r="P2732" i="17" a="1"/>
  <c r="P2732" i="17" s="1"/>
  <c r="Q2732" i="17" a="1"/>
  <c r="Q2732" i="17" s="1"/>
  <c r="R2732" i="17" s="1" a="1"/>
  <c r="R2732" i="17" s="1"/>
  <c r="P2733" i="17" a="1"/>
  <c r="P2733" i="17" s="1"/>
  <c r="Q2733" i="17" a="1"/>
  <c r="Q2733" i="17" s="1"/>
  <c r="R2733" i="17" s="1" a="1"/>
  <c r="R2733" i="17" s="1"/>
  <c r="P2734" i="17" a="1"/>
  <c r="P2734" i="17" s="1"/>
  <c r="Q2734" i="17" a="1"/>
  <c r="Q2734" i="17" s="1"/>
  <c r="R2734" i="17" s="1" a="1"/>
  <c r="R2734" i="17" s="1"/>
  <c r="P2735" i="17" a="1"/>
  <c r="P2735" i="17" s="1"/>
  <c r="Q2735" i="17" a="1"/>
  <c r="Q2735" i="17" s="1"/>
  <c r="R2735" i="17" s="1" a="1"/>
  <c r="R2735" i="17" s="1"/>
  <c r="P2736" i="17" a="1"/>
  <c r="P2736" i="17" s="1"/>
  <c r="Q2736" i="17" a="1"/>
  <c r="Q2736" i="17" s="1"/>
  <c r="R2736" i="17" s="1" a="1"/>
  <c r="R2736" i="17" s="1"/>
  <c r="P2737" i="17" a="1"/>
  <c r="P2737" i="17" s="1"/>
  <c r="Q2737" i="17" a="1"/>
  <c r="Q2737" i="17" s="1"/>
  <c r="R2737" i="17" s="1" a="1"/>
  <c r="R2737" i="17" s="1"/>
  <c r="P2738" i="17" a="1"/>
  <c r="P2738" i="17" s="1"/>
  <c r="Q2738" i="17" a="1"/>
  <c r="Q2738" i="17" s="1"/>
  <c r="R2738" i="17" s="1" a="1"/>
  <c r="R2738" i="17" s="1"/>
  <c r="P2739" i="17" a="1"/>
  <c r="P2739" i="17" s="1"/>
  <c r="Q2739" i="17" a="1"/>
  <c r="Q2739" i="17" s="1"/>
  <c r="R2739" i="17" s="1" a="1"/>
  <c r="R2739" i="17" s="1"/>
  <c r="P2740" i="17" a="1"/>
  <c r="P2740" i="17" s="1"/>
  <c r="Q2740" i="17" a="1"/>
  <c r="Q2740" i="17" s="1"/>
  <c r="R2740" i="17" s="1" a="1"/>
  <c r="R2740" i="17" s="1"/>
  <c r="P2741" i="17" a="1"/>
  <c r="P2741" i="17" s="1"/>
  <c r="Q2741" i="17" a="1"/>
  <c r="Q2741" i="17" s="1"/>
  <c r="R2741" i="17" s="1" a="1"/>
  <c r="R2741" i="17" s="1"/>
  <c r="P2742" i="17" a="1"/>
  <c r="P2742" i="17" s="1"/>
  <c r="Q2742" i="17" a="1"/>
  <c r="Q2742" i="17" s="1"/>
  <c r="R2742" i="17" s="1" a="1"/>
  <c r="R2742" i="17" s="1"/>
  <c r="P2743" i="17" a="1"/>
  <c r="P2743" i="17" s="1"/>
  <c r="Q2743" i="17" a="1"/>
  <c r="Q2743" i="17" s="1"/>
  <c r="R2743" i="17" s="1" a="1"/>
  <c r="R2743" i="17" s="1"/>
  <c r="P2744" i="17" a="1"/>
  <c r="P2744" i="17" s="1"/>
  <c r="Q2744" i="17" a="1"/>
  <c r="Q2744" i="17" s="1"/>
  <c r="R2744" i="17" s="1" a="1"/>
  <c r="R2744" i="17" s="1"/>
  <c r="P2745" i="17" a="1"/>
  <c r="P2745" i="17" s="1"/>
  <c r="Q2745" i="17" a="1"/>
  <c r="Q2745" i="17" s="1"/>
  <c r="R2745" i="17" s="1" a="1"/>
  <c r="R2745" i="17" s="1"/>
  <c r="P2746" i="17" a="1"/>
  <c r="P2746" i="17" s="1"/>
  <c r="Q2746" i="17" a="1"/>
  <c r="Q2746" i="17" s="1"/>
  <c r="R2746" i="17" s="1" a="1"/>
  <c r="R2746" i="17" s="1"/>
  <c r="P2747" i="17" a="1"/>
  <c r="P2747" i="17" s="1"/>
  <c r="Q2747" i="17" a="1"/>
  <c r="Q2747" i="17" s="1"/>
  <c r="R2747" i="17" s="1" a="1"/>
  <c r="R2747" i="17" s="1"/>
  <c r="P2748" i="17" a="1"/>
  <c r="P2748" i="17" s="1"/>
  <c r="Q2748" i="17" a="1"/>
  <c r="Q2748" i="17" s="1"/>
  <c r="R2748" i="17" s="1" a="1"/>
  <c r="R2748" i="17" s="1"/>
  <c r="P2749" i="17" a="1"/>
  <c r="P2749" i="17" s="1"/>
  <c r="Q2749" i="17" a="1"/>
  <c r="Q2749" i="17" s="1"/>
  <c r="R2749" i="17" s="1" a="1"/>
  <c r="R2749" i="17" s="1"/>
  <c r="P2750" i="17" a="1"/>
  <c r="P2750" i="17" s="1"/>
  <c r="Q2750" i="17" a="1"/>
  <c r="Q2750" i="17" s="1"/>
  <c r="R2750" i="17" s="1" a="1"/>
  <c r="R2750" i="17" s="1"/>
  <c r="P2751" i="17" a="1"/>
  <c r="P2751" i="17" s="1"/>
  <c r="Q2751" i="17" a="1"/>
  <c r="Q2751" i="17" s="1"/>
  <c r="R2751" i="17" s="1" a="1"/>
  <c r="R2751" i="17" s="1"/>
  <c r="P2752" i="17" a="1"/>
  <c r="P2752" i="17" s="1"/>
  <c r="Q2752" i="17" a="1"/>
  <c r="Q2752" i="17" s="1"/>
  <c r="R2752" i="17" s="1" a="1"/>
  <c r="R2752" i="17" s="1"/>
  <c r="P2753" i="17" a="1"/>
  <c r="P2753" i="17" s="1"/>
  <c r="Q2753" i="17" a="1"/>
  <c r="Q2753" i="17" s="1"/>
  <c r="R2753" i="17" s="1" a="1"/>
  <c r="R2753" i="17" s="1"/>
  <c r="P2754" i="17" a="1"/>
  <c r="P2754" i="17" s="1"/>
  <c r="Q2754" i="17" a="1"/>
  <c r="Q2754" i="17" s="1"/>
  <c r="R2754" i="17" s="1" a="1"/>
  <c r="R2754" i="17" s="1"/>
  <c r="P2755" i="17" a="1"/>
  <c r="P2755" i="17" s="1"/>
  <c r="Q2755" i="17" a="1"/>
  <c r="Q2755" i="17" s="1"/>
  <c r="R2755" i="17" s="1" a="1"/>
  <c r="R2755" i="17" s="1"/>
  <c r="P2756" i="17" a="1"/>
  <c r="P2756" i="17" s="1"/>
  <c r="Q2756" i="17" a="1"/>
  <c r="Q2756" i="17" s="1"/>
  <c r="R2756" i="17" s="1" a="1"/>
  <c r="R2756" i="17" s="1"/>
  <c r="P2757" i="17" a="1"/>
  <c r="P2757" i="17" s="1"/>
  <c r="Q2757" i="17" a="1"/>
  <c r="Q2757" i="17" s="1"/>
  <c r="R2757" i="17" s="1" a="1"/>
  <c r="R2757" i="17" s="1"/>
  <c r="P2758" i="17" a="1"/>
  <c r="P2758" i="17" s="1"/>
  <c r="Q2758" i="17" a="1"/>
  <c r="Q2758" i="17" s="1"/>
  <c r="R2758" i="17" s="1" a="1"/>
  <c r="R2758" i="17" s="1"/>
  <c r="P2759" i="17" a="1"/>
  <c r="P2759" i="17" s="1"/>
  <c r="Q2759" i="17" a="1"/>
  <c r="Q2759" i="17" s="1"/>
  <c r="R2759" i="17" s="1" a="1"/>
  <c r="R2759" i="17" s="1"/>
  <c r="P2760" i="17" a="1"/>
  <c r="P2760" i="17" s="1"/>
  <c r="Q2760" i="17" a="1"/>
  <c r="Q2760" i="17" s="1"/>
  <c r="R2760" i="17" s="1" a="1"/>
  <c r="R2760" i="17" s="1"/>
  <c r="P2761" i="17" a="1"/>
  <c r="P2761" i="17" s="1"/>
  <c r="Q2761" i="17" a="1"/>
  <c r="Q2761" i="17" s="1"/>
  <c r="R2761" i="17" s="1" a="1"/>
  <c r="R2761" i="17" s="1"/>
  <c r="P2762" i="17" a="1"/>
  <c r="P2762" i="17" s="1"/>
  <c r="Q2762" i="17" a="1"/>
  <c r="Q2762" i="17" s="1"/>
  <c r="R2762" i="17" s="1" a="1"/>
  <c r="R2762" i="17" s="1"/>
  <c r="P2763" i="17" a="1"/>
  <c r="P2763" i="17" s="1"/>
  <c r="Q2763" i="17" a="1"/>
  <c r="Q2763" i="17" s="1"/>
  <c r="R2763" i="17" s="1" a="1"/>
  <c r="R2763" i="17" s="1"/>
  <c r="P2764" i="17" a="1"/>
  <c r="P2764" i="17" s="1"/>
  <c r="Q2764" i="17" a="1"/>
  <c r="Q2764" i="17" s="1"/>
  <c r="R2764" i="17" s="1" a="1"/>
  <c r="R2764" i="17" s="1"/>
  <c r="P2765" i="17" a="1"/>
  <c r="P2765" i="17" s="1"/>
  <c r="Q2765" i="17" a="1"/>
  <c r="Q2765" i="17" s="1"/>
  <c r="R2765" i="17" s="1" a="1"/>
  <c r="R2765" i="17" s="1"/>
  <c r="P2766" i="17" a="1"/>
  <c r="P2766" i="17" s="1"/>
  <c r="Q2766" i="17" a="1"/>
  <c r="Q2766" i="17" s="1"/>
  <c r="R2766" i="17" s="1" a="1"/>
  <c r="R2766" i="17" s="1"/>
  <c r="P2767" i="17" a="1"/>
  <c r="P2767" i="17" s="1"/>
  <c r="Q2767" i="17" a="1"/>
  <c r="Q2767" i="17" s="1"/>
  <c r="R2767" i="17" s="1" a="1"/>
  <c r="R2767" i="17" s="1"/>
  <c r="P2768" i="17" a="1"/>
  <c r="P2768" i="17" s="1"/>
  <c r="Q2768" i="17" a="1"/>
  <c r="Q2768" i="17" s="1"/>
  <c r="R2768" i="17" s="1" a="1"/>
  <c r="R2768" i="17" s="1"/>
  <c r="P2769" i="17" a="1"/>
  <c r="P2769" i="17" s="1"/>
  <c r="Q2769" i="17" a="1"/>
  <c r="Q2769" i="17" s="1"/>
  <c r="R2769" i="17" s="1" a="1"/>
  <c r="R2769" i="17" s="1"/>
  <c r="P2770" i="17" a="1"/>
  <c r="P2770" i="17" s="1"/>
  <c r="Q2770" i="17" a="1"/>
  <c r="Q2770" i="17" s="1"/>
  <c r="R2770" i="17" s="1" a="1"/>
  <c r="R2770" i="17" s="1"/>
  <c r="P2771" i="17" a="1"/>
  <c r="P2771" i="17" s="1"/>
  <c r="Q2771" i="17" a="1"/>
  <c r="Q2771" i="17" s="1"/>
  <c r="R2771" i="17" s="1" a="1"/>
  <c r="R2771" i="17" s="1"/>
  <c r="P2772" i="17" a="1"/>
  <c r="P2772" i="17" s="1"/>
  <c r="Q2772" i="17" a="1"/>
  <c r="Q2772" i="17" s="1"/>
  <c r="R2772" i="17" s="1" a="1"/>
  <c r="R2772" i="17" s="1"/>
  <c r="P2773" i="17" a="1"/>
  <c r="P2773" i="17" s="1"/>
  <c r="Q2773" i="17" a="1"/>
  <c r="Q2773" i="17" s="1"/>
  <c r="R2773" i="17" s="1" a="1"/>
  <c r="R2773" i="17" s="1"/>
  <c r="P2774" i="17" a="1"/>
  <c r="P2774" i="17" s="1"/>
  <c r="Q2774" i="17" a="1"/>
  <c r="Q2774" i="17" s="1"/>
  <c r="R2774" i="17" s="1" a="1"/>
  <c r="R2774" i="17" s="1"/>
  <c r="P2775" i="17" a="1"/>
  <c r="P2775" i="17" s="1"/>
  <c r="Q2775" i="17" a="1"/>
  <c r="Q2775" i="17" s="1"/>
  <c r="R2775" i="17" s="1" a="1"/>
  <c r="R2775" i="17" s="1"/>
  <c r="P2776" i="17" a="1"/>
  <c r="P2776" i="17" s="1"/>
  <c r="Q2776" i="17" a="1"/>
  <c r="Q2776" i="17" s="1"/>
  <c r="R2776" i="17" s="1" a="1"/>
  <c r="R2776" i="17" s="1"/>
  <c r="P2777" i="17" a="1"/>
  <c r="P2777" i="17" s="1"/>
  <c r="Q2777" i="17" a="1"/>
  <c r="Q2777" i="17" s="1"/>
  <c r="R2777" i="17" s="1" a="1"/>
  <c r="R2777" i="17" s="1"/>
  <c r="P2778" i="17" a="1"/>
  <c r="P2778" i="17" s="1"/>
  <c r="Q2778" i="17" a="1"/>
  <c r="Q2778" i="17" s="1"/>
  <c r="R2778" i="17" s="1" a="1"/>
  <c r="R2778" i="17" s="1"/>
  <c r="P2779" i="17" a="1"/>
  <c r="P2779" i="17" s="1"/>
  <c r="Q2779" i="17" a="1"/>
  <c r="Q2779" i="17" s="1"/>
  <c r="R2779" i="17" s="1" a="1"/>
  <c r="R2779" i="17" s="1"/>
  <c r="P2780" i="17" a="1"/>
  <c r="P2780" i="17" s="1"/>
  <c r="Q2780" i="17" a="1"/>
  <c r="Q2780" i="17" s="1"/>
  <c r="R2780" i="17" s="1" a="1"/>
  <c r="R2780" i="17" s="1"/>
  <c r="P2781" i="17" a="1"/>
  <c r="P2781" i="17" s="1"/>
  <c r="Q2781" i="17" a="1"/>
  <c r="Q2781" i="17" s="1"/>
  <c r="R2781" i="17" s="1" a="1"/>
  <c r="R2781" i="17" s="1"/>
  <c r="P2782" i="17" a="1"/>
  <c r="P2782" i="17" s="1"/>
  <c r="Q2782" i="17" a="1"/>
  <c r="Q2782" i="17" s="1"/>
  <c r="R2782" i="17" s="1" a="1"/>
  <c r="R2782" i="17" s="1"/>
  <c r="P2783" i="17" a="1"/>
  <c r="P2783" i="17" s="1"/>
  <c r="Q2783" i="17" a="1"/>
  <c r="Q2783" i="17" s="1"/>
  <c r="R2783" i="17" s="1" a="1"/>
  <c r="R2783" i="17" s="1"/>
  <c r="P2784" i="17" a="1"/>
  <c r="P2784" i="17" s="1"/>
  <c r="Q2784" i="17" a="1"/>
  <c r="Q2784" i="17" s="1"/>
  <c r="R2784" i="17" s="1" a="1"/>
  <c r="R2784" i="17" s="1"/>
  <c r="P2785" i="17" a="1"/>
  <c r="P2785" i="17" s="1"/>
  <c r="Q2785" i="17" a="1"/>
  <c r="Q2785" i="17" s="1"/>
  <c r="R2785" i="17" s="1" a="1"/>
  <c r="R2785" i="17" s="1"/>
  <c r="P2786" i="17" a="1"/>
  <c r="P2786" i="17" s="1"/>
  <c r="Q2786" i="17" a="1"/>
  <c r="Q2786" i="17" s="1"/>
  <c r="R2786" i="17" s="1" a="1"/>
  <c r="R2786" i="17" s="1"/>
  <c r="P2787" i="17" a="1"/>
  <c r="P2787" i="17" s="1"/>
  <c r="Q2787" i="17" a="1"/>
  <c r="Q2787" i="17" s="1"/>
  <c r="R2787" i="17" s="1" a="1"/>
  <c r="R2787" i="17" s="1"/>
  <c r="P2788" i="17" a="1"/>
  <c r="P2788" i="17" s="1"/>
  <c r="Q2788" i="17" a="1"/>
  <c r="Q2788" i="17" s="1"/>
  <c r="R2788" i="17" s="1" a="1"/>
  <c r="R2788" i="17" s="1"/>
  <c r="P2789" i="17" a="1"/>
  <c r="P2789" i="17" s="1"/>
  <c r="Q2789" i="17" a="1"/>
  <c r="Q2789" i="17" s="1"/>
  <c r="R2789" i="17" s="1" a="1"/>
  <c r="R2789" i="17" s="1"/>
  <c r="P2790" i="17" a="1"/>
  <c r="P2790" i="17" s="1"/>
  <c r="Q2790" i="17" a="1"/>
  <c r="Q2790" i="17" s="1"/>
  <c r="R2790" i="17" s="1" a="1"/>
  <c r="R2790" i="17" s="1"/>
  <c r="P2791" i="17" a="1"/>
  <c r="P2791" i="17" s="1"/>
  <c r="Q2791" i="17" a="1"/>
  <c r="Q2791" i="17" s="1"/>
  <c r="R2791" i="17" s="1" a="1"/>
  <c r="R2791" i="17" s="1"/>
  <c r="P2792" i="17" a="1"/>
  <c r="P2792" i="17" s="1"/>
  <c r="Q2792" i="17" a="1"/>
  <c r="Q2792" i="17" s="1"/>
  <c r="R2792" i="17" s="1" a="1"/>
  <c r="R2792" i="17" s="1"/>
  <c r="P2793" i="17" a="1"/>
  <c r="P2793" i="17" s="1"/>
  <c r="Q2793" i="17" a="1"/>
  <c r="Q2793" i="17" s="1"/>
  <c r="R2793" i="17" s="1" a="1"/>
  <c r="R2793" i="17" s="1"/>
  <c r="P2794" i="17" a="1"/>
  <c r="P2794" i="17" s="1"/>
  <c r="Q2794" i="17" a="1"/>
  <c r="Q2794" i="17" s="1"/>
  <c r="R2794" i="17" s="1" a="1"/>
  <c r="R2794" i="17" s="1"/>
  <c r="P2795" i="17" a="1"/>
  <c r="P2795" i="17" s="1"/>
  <c r="Q2795" i="17" a="1"/>
  <c r="Q2795" i="17" s="1"/>
  <c r="R2795" i="17" s="1" a="1"/>
  <c r="R2795" i="17" s="1"/>
  <c r="P2796" i="17" a="1"/>
  <c r="P2796" i="17" s="1"/>
  <c r="Q2796" i="17" a="1"/>
  <c r="Q2796" i="17" s="1"/>
  <c r="R2796" i="17" s="1" a="1"/>
  <c r="R2796" i="17" s="1"/>
  <c r="P2797" i="17" a="1"/>
  <c r="P2797" i="17" s="1"/>
  <c r="Q2797" i="17" a="1"/>
  <c r="Q2797" i="17" s="1"/>
  <c r="R2797" i="17" s="1" a="1"/>
  <c r="R2797" i="17" s="1"/>
  <c r="P2798" i="17" a="1"/>
  <c r="P2798" i="17" s="1"/>
  <c r="Q2798" i="17" a="1"/>
  <c r="Q2798" i="17" s="1"/>
  <c r="R2798" i="17" s="1" a="1"/>
  <c r="R2798" i="17" s="1"/>
  <c r="P2799" i="17" a="1"/>
  <c r="P2799" i="17" s="1"/>
  <c r="Q2799" i="17" a="1"/>
  <c r="Q2799" i="17" s="1"/>
  <c r="R2799" i="17" s="1" a="1"/>
  <c r="R2799" i="17" s="1"/>
  <c r="P2800" i="17" a="1"/>
  <c r="P2800" i="17" s="1"/>
  <c r="Q2800" i="17" a="1"/>
  <c r="Q2800" i="17" s="1"/>
  <c r="R2800" i="17" s="1" a="1"/>
  <c r="R2800" i="17" s="1"/>
  <c r="P2801" i="17" a="1"/>
  <c r="P2801" i="17" s="1"/>
  <c r="Q2801" i="17" a="1"/>
  <c r="Q2801" i="17" s="1"/>
  <c r="R2801" i="17" s="1" a="1"/>
  <c r="R2801" i="17" s="1"/>
  <c r="P2802" i="17" a="1"/>
  <c r="P2802" i="17" s="1"/>
  <c r="Q2802" i="17" a="1"/>
  <c r="Q2802" i="17" s="1"/>
  <c r="R2802" i="17" s="1" a="1"/>
  <c r="R2802" i="17" s="1"/>
  <c r="P2803" i="17" a="1"/>
  <c r="P2803" i="17" s="1"/>
  <c r="Q2803" i="17" a="1"/>
  <c r="Q2803" i="17" s="1"/>
  <c r="R2803" i="17" s="1" a="1"/>
  <c r="R2803" i="17" s="1"/>
  <c r="P2804" i="17" a="1"/>
  <c r="P2804" i="17" s="1"/>
  <c r="Q2804" i="17" a="1"/>
  <c r="Q2804" i="17" s="1"/>
  <c r="R2804" i="17" s="1" a="1"/>
  <c r="R2804" i="17" s="1"/>
  <c r="P2805" i="17" a="1"/>
  <c r="P2805" i="17" s="1"/>
  <c r="Q2805" i="17" a="1"/>
  <c r="Q2805" i="17" s="1"/>
  <c r="R2805" i="17" s="1" a="1"/>
  <c r="R2805" i="17" s="1"/>
  <c r="P2806" i="17" a="1"/>
  <c r="P2806" i="17" s="1"/>
  <c r="Q2806" i="17" a="1"/>
  <c r="Q2806" i="17" s="1"/>
  <c r="R2806" i="17" s="1" a="1"/>
  <c r="R2806" i="17" s="1"/>
  <c r="P2807" i="17" a="1"/>
  <c r="P2807" i="17" s="1"/>
  <c r="Q2807" i="17" a="1"/>
  <c r="Q2807" i="17" s="1"/>
  <c r="R2807" i="17" s="1" a="1"/>
  <c r="R2807" i="17" s="1"/>
  <c r="P2808" i="17" a="1"/>
  <c r="P2808" i="17" s="1"/>
  <c r="Q2808" i="17" a="1"/>
  <c r="Q2808" i="17" s="1"/>
  <c r="R2808" i="17" s="1" a="1"/>
  <c r="R2808" i="17" s="1"/>
  <c r="P2809" i="17" a="1"/>
  <c r="P2809" i="17" s="1"/>
  <c r="Q2809" i="17" a="1"/>
  <c r="Q2809" i="17" s="1"/>
  <c r="R2809" i="17" s="1" a="1"/>
  <c r="R2809" i="17" s="1"/>
  <c r="P2810" i="17" a="1"/>
  <c r="P2810" i="17" s="1"/>
  <c r="Q2810" i="17" a="1"/>
  <c r="Q2810" i="17" s="1"/>
  <c r="R2810" i="17" s="1" a="1"/>
  <c r="R2810" i="17" s="1"/>
  <c r="P2811" i="17" a="1"/>
  <c r="P2811" i="17" s="1"/>
  <c r="Q2811" i="17" a="1"/>
  <c r="Q2811" i="17" s="1"/>
  <c r="R2811" i="17" s="1" a="1"/>
  <c r="R2811" i="17" s="1"/>
  <c r="P2812" i="17" a="1"/>
  <c r="P2812" i="17" s="1"/>
  <c r="Q2812" i="17" a="1"/>
  <c r="Q2812" i="17" s="1"/>
  <c r="R2812" i="17" s="1" a="1"/>
  <c r="R2812" i="17" s="1"/>
  <c r="P2813" i="17" a="1"/>
  <c r="P2813" i="17" s="1"/>
  <c r="Q2813" i="17" a="1"/>
  <c r="Q2813" i="17" s="1"/>
  <c r="R2813" i="17" s="1" a="1"/>
  <c r="R2813" i="17" s="1"/>
  <c r="P2814" i="17" a="1"/>
  <c r="P2814" i="17" s="1"/>
  <c r="Q2814" i="17" a="1"/>
  <c r="Q2814" i="17" s="1"/>
  <c r="R2814" i="17" s="1" a="1"/>
  <c r="R2814" i="17" s="1"/>
  <c r="P2815" i="17" a="1"/>
  <c r="P2815" i="17" s="1"/>
  <c r="Q2815" i="17" a="1"/>
  <c r="Q2815" i="17" s="1"/>
  <c r="R2815" i="17" s="1" a="1"/>
  <c r="R2815" i="17" s="1"/>
  <c r="P2816" i="17" a="1"/>
  <c r="P2816" i="17" s="1"/>
  <c r="Q2816" i="17" a="1"/>
  <c r="Q2816" i="17" s="1"/>
  <c r="R2816" i="17" s="1" a="1"/>
  <c r="R2816" i="17" s="1"/>
  <c r="P2817" i="17" a="1"/>
  <c r="P2817" i="17" s="1"/>
  <c r="Q2817" i="17" a="1"/>
  <c r="Q2817" i="17" s="1"/>
  <c r="R2817" i="17" s="1" a="1"/>
  <c r="R2817" i="17" s="1"/>
  <c r="P2818" i="17" a="1"/>
  <c r="P2818" i="17" s="1"/>
  <c r="Q2818" i="17" a="1"/>
  <c r="Q2818" i="17" s="1"/>
  <c r="R2818" i="17" s="1" a="1"/>
  <c r="R2818" i="17" s="1"/>
  <c r="P2819" i="17" a="1"/>
  <c r="P2819" i="17" s="1"/>
  <c r="Q2819" i="17" a="1"/>
  <c r="Q2819" i="17" s="1"/>
  <c r="R2819" i="17" s="1" a="1"/>
  <c r="R2819" i="17" s="1"/>
  <c r="P2820" i="17" a="1"/>
  <c r="P2820" i="17" s="1"/>
  <c r="Q2820" i="17" a="1"/>
  <c r="Q2820" i="17" s="1"/>
  <c r="R2820" i="17" s="1" a="1"/>
  <c r="R2820" i="17" s="1"/>
  <c r="P2821" i="17" a="1"/>
  <c r="P2821" i="17" s="1"/>
  <c r="Q2821" i="17" a="1"/>
  <c r="Q2821" i="17" s="1"/>
  <c r="R2821" i="17" s="1" a="1"/>
  <c r="R2821" i="17" s="1"/>
  <c r="P2822" i="17" a="1"/>
  <c r="P2822" i="17" s="1"/>
  <c r="Q2822" i="17" a="1"/>
  <c r="Q2822" i="17" s="1"/>
  <c r="R2822" i="17" s="1" a="1"/>
  <c r="R2822" i="17" s="1"/>
  <c r="P2823" i="17" a="1"/>
  <c r="P2823" i="17" s="1"/>
  <c r="Q2823" i="17" a="1"/>
  <c r="Q2823" i="17" s="1"/>
  <c r="R2823" i="17" s="1" a="1"/>
  <c r="R2823" i="17" s="1"/>
  <c r="P2824" i="17" a="1"/>
  <c r="P2824" i="17" s="1"/>
  <c r="Q2824" i="17" a="1"/>
  <c r="Q2824" i="17" s="1"/>
  <c r="R2824" i="17" s="1" a="1"/>
  <c r="R2824" i="17" s="1"/>
  <c r="P2825" i="17" a="1"/>
  <c r="P2825" i="17" s="1"/>
  <c r="Q2825" i="17" a="1"/>
  <c r="Q2825" i="17" s="1"/>
  <c r="R2825" i="17" s="1" a="1"/>
  <c r="R2825" i="17" s="1"/>
  <c r="P2826" i="17" a="1"/>
  <c r="P2826" i="17" s="1"/>
  <c r="Q2826" i="17" a="1"/>
  <c r="Q2826" i="17" s="1"/>
  <c r="R2826" i="17" s="1" a="1"/>
  <c r="R2826" i="17" s="1"/>
  <c r="P2827" i="17" a="1"/>
  <c r="P2827" i="17" s="1"/>
  <c r="Q2827" i="17" a="1"/>
  <c r="Q2827" i="17" s="1"/>
  <c r="R2827" i="17" s="1" a="1"/>
  <c r="R2827" i="17" s="1"/>
  <c r="P2828" i="17" a="1"/>
  <c r="P2828" i="17" s="1"/>
  <c r="Q2828" i="17" a="1"/>
  <c r="Q2828" i="17" s="1"/>
  <c r="R2828" i="17" s="1" a="1"/>
  <c r="R2828" i="17" s="1"/>
  <c r="P2829" i="17" a="1"/>
  <c r="P2829" i="17" s="1"/>
  <c r="Q2829" i="17" a="1"/>
  <c r="Q2829" i="17" s="1"/>
  <c r="R2829" i="17" s="1" a="1"/>
  <c r="R2829" i="17" s="1"/>
  <c r="P2830" i="17" a="1"/>
  <c r="P2830" i="17" s="1"/>
  <c r="Q2830" i="17" a="1"/>
  <c r="Q2830" i="17" s="1"/>
  <c r="R2830" i="17" s="1" a="1"/>
  <c r="R2830" i="17" s="1"/>
  <c r="P2831" i="17" a="1"/>
  <c r="P2831" i="17" s="1"/>
  <c r="Q2831" i="17" a="1"/>
  <c r="Q2831" i="17" s="1"/>
  <c r="R2831" i="17" s="1" a="1"/>
  <c r="R2831" i="17" s="1"/>
  <c r="P2832" i="17" a="1"/>
  <c r="P2832" i="17" s="1"/>
  <c r="Q2832" i="17" a="1"/>
  <c r="Q2832" i="17" s="1"/>
  <c r="R2832" i="17" s="1" a="1"/>
  <c r="R2832" i="17" s="1"/>
  <c r="P2833" i="17" a="1"/>
  <c r="P2833" i="17" s="1"/>
  <c r="Q2833" i="17" a="1"/>
  <c r="Q2833" i="17" s="1"/>
  <c r="R2833" i="17" s="1" a="1"/>
  <c r="R2833" i="17" s="1"/>
  <c r="P2834" i="17" a="1"/>
  <c r="P2834" i="17" s="1"/>
  <c r="Q2834" i="17" a="1"/>
  <c r="Q2834" i="17" s="1"/>
  <c r="R2834" i="17" s="1" a="1"/>
  <c r="R2834" i="17" s="1"/>
  <c r="P2835" i="17" a="1"/>
  <c r="P2835" i="17" s="1"/>
  <c r="Q2835" i="17" a="1"/>
  <c r="Q2835" i="17" s="1"/>
  <c r="R2835" i="17" s="1" a="1"/>
  <c r="R2835" i="17" s="1"/>
  <c r="P2836" i="17" a="1"/>
  <c r="P2836" i="17" s="1"/>
  <c r="Q2836" i="17" a="1"/>
  <c r="Q2836" i="17" s="1"/>
  <c r="R2836" i="17" s="1" a="1"/>
  <c r="R2836" i="17" s="1"/>
  <c r="P2837" i="17" a="1"/>
  <c r="P2837" i="17" s="1"/>
  <c r="Q2837" i="17" a="1"/>
  <c r="Q2837" i="17" s="1"/>
  <c r="R2837" i="17" s="1" a="1"/>
  <c r="R2837" i="17" s="1"/>
  <c r="P2838" i="17" a="1"/>
  <c r="P2838" i="17" s="1"/>
  <c r="Q2838" i="17" a="1"/>
  <c r="Q2838" i="17" s="1"/>
  <c r="R2838" i="17" s="1" a="1"/>
  <c r="R2838" i="17" s="1"/>
  <c r="P2839" i="17" a="1"/>
  <c r="P2839" i="17" s="1"/>
  <c r="Q2839" i="17" a="1"/>
  <c r="Q2839" i="17" s="1"/>
  <c r="R2839" i="17" s="1" a="1"/>
  <c r="R2839" i="17" s="1"/>
  <c r="P2840" i="17" a="1"/>
  <c r="P2840" i="17" s="1"/>
  <c r="Q2840" i="17" a="1"/>
  <c r="Q2840" i="17" s="1"/>
  <c r="R2840" i="17" s="1" a="1"/>
  <c r="R2840" i="17" s="1"/>
  <c r="P2841" i="17" a="1"/>
  <c r="P2841" i="17" s="1"/>
  <c r="Q2841" i="17" a="1"/>
  <c r="Q2841" i="17" s="1"/>
  <c r="R2841" i="17" s="1" a="1"/>
  <c r="R2841" i="17" s="1"/>
  <c r="P2842" i="17" a="1"/>
  <c r="P2842" i="17" s="1"/>
  <c r="Q2842" i="17" a="1"/>
  <c r="Q2842" i="17" s="1"/>
  <c r="R2842" i="17" s="1" a="1"/>
  <c r="R2842" i="17" s="1"/>
  <c r="P2843" i="17" a="1"/>
  <c r="P2843" i="17" s="1"/>
  <c r="Q2843" i="17" a="1"/>
  <c r="Q2843" i="17" s="1"/>
  <c r="R2843" i="17" s="1" a="1"/>
  <c r="R2843" i="17" s="1"/>
  <c r="P2844" i="17" a="1"/>
  <c r="P2844" i="17" s="1"/>
  <c r="Q2844" i="17" a="1"/>
  <c r="Q2844" i="17" s="1"/>
  <c r="R2844" i="17" s="1" a="1"/>
  <c r="R2844" i="17" s="1"/>
  <c r="P2845" i="17" a="1"/>
  <c r="P2845" i="17" s="1"/>
  <c r="Q2845" i="17" a="1"/>
  <c r="Q2845" i="17" s="1"/>
  <c r="R2845" i="17" s="1" a="1"/>
  <c r="R2845" i="17" s="1"/>
  <c r="P2846" i="17" a="1"/>
  <c r="P2846" i="17" s="1"/>
  <c r="Q2846" i="17" a="1"/>
  <c r="Q2846" i="17" s="1"/>
  <c r="R2846" i="17" s="1" a="1"/>
  <c r="R2846" i="17" s="1"/>
  <c r="P2847" i="17" a="1"/>
  <c r="P2847" i="17" s="1"/>
  <c r="Q2847" i="17" a="1"/>
  <c r="Q2847" i="17" s="1"/>
  <c r="R2847" i="17" s="1" a="1"/>
  <c r="R2847" i="17" s="1"/>
  <c r="P2848" i="17" a="1"/>
  <c r="P2848" i="17" s="1"/>
  <c r="Q2848" i="17" a="1"/>
  <c r="Q2848" i="17" s="1"/>
  <c r="R2848" i="17" s="1" a="1"/>
  <c r="R2848" i="17" s="1"/>
  <c r="P2849" i="17" a="1"/>
  <c r="P2849" i="17" s="1"/>
  <c r="Q2849" i="17" a="1"/>
  <c r="Q2849" i="17" s="1"/>
  <c r="R2849" i="17" s="1" a="1"/>
  <c r="R2849" i="17" s="1"/>
  <c r="P2850" i="17" a="1"/>
  <c r="P2850" i="17" s="1"/>
  <c r="Q2850" i="17" a="1"/>
  <c r="Q2850" i="17" s="1"/>
  <c r="R2850" i="17" s="1" a="1"/>
  <c r="R2850" i="17" s="1"/>
  <c r="P2851" i="17" a="1"/>
  <c r="P2851" i="17" s="1"/>
  <c r="Q2851" i="17" a="1"/>
  <c r="Q2851" i="17" s="1"/>
  <c r="R2851" i="17" s="1" a="1"/>
  <c r="R2851" i="17" s="1"/>
  <c r="P2852" i="17" a="1"/>
  <c r="P2852" i="17" s="1"/>
  <c r="Q2852" i="17" a="1"/>
  <c r="Q2852" i="17" s="1"/>
  <c r="R2852" i="17" s="1" a="1"/>
  <c r="R2852" i="17" s="1"/>
  <c r="P2853" i="17" a="1"/>
  <c r="P2853" i="17" s="1"/>
  <c r="Q2853" i="17" a="1"/>
  <c r="Q2853" i="17" s="1"/>
  <c r="R2853" i="17" s="1" a="1"/>
  <c r="R2853" i="17" s="1"/>
  <c r="P2854" i="17" a="1"/>
  <c r="P2854" i="17" s="1"/>
  <c r="Q2854" i="17" a="1"/>
  <c r="Q2854" i="17" s="1"/>
  <c r="R2854" i="17" s="1" a="1"/>
  <c r="R2854" i="17" s="1"/>
  <c r="P2855" i="17" a="1"/>
  <c r="P2855" i="17" s="1"/>
  <c r="Q2855" i="17" a="1"/>
  <c r="Q2855" i="17" s="1"/>
  <c r="R2855" i="17" s="1" a="1"/>
  <c r="R2855" i="17" s="1"/>
  <c r="P2856" i="17" a="1"/>
  <c r="P2856" i="17" s="1"/>
  <c r="Q2856" i="17" a="1"/>
  <c r="Q2856" i="17" s="1"/>
  <c r="R2856" i="17" s="1" a="1"/>
  <c r="R2856" i="17" s="1"/>
  <c r="P2857" i="17" a="1"/>
  <c r="P2857" i="17" s="1"/>
  <c r="Q2857" i="17" a="1"/>
  <c r="Q2857" i="17" s="1"/>
  <c r="R2857" i="17" s="1" a="1"/>
  <c r="R2857" i="17" s="1"/>
  <c r="P2858" i="17" a="1"/>
  <c r="P2858" i="17" s="1"/>
  <c r="Q2858" i="17" a="1"/>
  <c r="Q2858" i="17" s="1"/>
  <c r="R2858" i="17" s="1" a="1"/>
  <c r="R2858" i="17" s="1"/>
  <c r="P2859" i="17" a="1"/>
  <c r="P2859" i="17" s="1"/>
  <c r="Q2859" i="17" a="1"/>
  <c r="Q2859" i="17" s="1"/>
  <c r="R2859" i="17" s="1" a="1"/>
  <c r="R2859" i="17" s="1"/>
  <c r="P2860" i="17" a="1"/>
  <c r="P2860" i="17" s="1"/>
  <c r="Q2860" i="17" a="1"/>
  <c r="Q2860" i="17" s="1"/>
  <c r="R2860" i="17" s="1" a="1"/>
  <c r="R2860" i="17" s="1"/>
  <c r="P2861" i="17" a="1"/>
  <c r="P2861" i="17" s="1"/>
  <c r="Q2861" i="17" a="1"/>
  <c r="Q2861" i="17" s="1"/>
  <c r="R2861" i="17" s="1" a="1"/>
  <c r="R2861" i="17" s="1"/>
  <c r="P2862" i="17" a="1"/>
  <c r="P2862" i="17" s="1"/>
  <c r="Q2862" i="17" a="1"/>
  <c r="Q2862" i="17" s="1"/>
  <c r="R2862" i="17" s="1" a="1"/>
  <c r="R2862" i="17" s="1"/>
  <c r="P2863" i="17" a="1"/>
  <c r="P2863" i="17" s="1"/>
  <c r="Q2863" i="17" a="1"/>
  <c r="Q2863" i="17" s="1"/>
  <c r="R2863" i="17" s="1" a="1"/>
  <c r="R2863" i="17" s="1"/>
  <c r="P2864" i="17" a="1"/>
  <c r="P2864" i="17" s="1"/>
  <c r="Q2864" i="17" a="1"/>
  <c r="Q2864" i="17" s="1"/>
  <c r="R2864" i="17" s="1" a="1"/>
  <c r="R2864" i="17" s="1"/>
  <c r="P2865" i="17" a="1"/>
  <c r="P2865" i="17" s="1"/>
  <c r="Q2865" i="17" a="1"/>
  <c r="Q2865" i="17" s="1"/>
  <c r="R2865" i="17" s="1" a="1"/>
  <c r="R2865" i="17" s="1"/>
  <c r="P2866" i="17" a="1"/>
  <c r="P2866" i="17" s="1"/>
  <c r="Q2866" i="17" a="1"/>
  <c r="Q2866" i="17" s="1"/>
  <c r="R2866" i="17" s="1" a="1"/>
  <c r="R2866" i="17" s="1"/>
  <c r="P2867" i="17" a="1"/>
  <c r="P2867" i="17" s="1"/>
  <c r="Q2867" i="17" a="1"/>
  <c r="Q2867" i="17" s="1"/>
  <c r="R2867" i="17" s="1" a="1"/>
  <c r="R2867" i="17" s="1"/>
  <c r="P2868" i="17" a="1"/>
  <c r="P2868" i="17" s="1"/>
  <c r="Q2868" i="17" a="1"/>
  <c r="Q2868" i="17" s="1"/>
  <c r="R2868" i="17" s="1" a="1"/>
  <c r="R2868" i="17" s="1"/>
  <c r="P2869" i="17" a="1"/>
  <c r="P2869" i="17" s="1"/>
  <c r="Q2869" i="17" a="1"/>
  <c r="Q2869" i="17" s="1"/>
  <c r="R2869" i="17" s="1" a="1"/>
  <c r="R2869" i="17" s="1"/>
  <c r="P2870" i="17" a="1"/>
  <c r="P2870" i="17" s="1"/>
  <c r="Q2870" i="17" a="1"/>
  <c r="Q2870" i="17" s="1"/>
  <c r="R2870" i="17" s="1" a="1"/>
  <c r="R2870" i="17" s="1"/>
  <c r="P2871" i="17" a="1"/>
  <c r="P2871" i="17" s="1"/>
  <c r="Q2871" i="17" a="1"/>
  <c r="Q2871" i="17" s="1"/>
  <c r="R2871" i="17" s="1" a="1"/>
  <c r="R2871" i="17" s="1"/>
  <c r="P2872" i="17" a="1"/>
  <c r="P2872" i="17" s="1"/>
  <c r="Q2872" i="17" a="1"/>
  <c r="Q2872" i="17" s="1"/>
  <c r="R2872" i="17" s="1" a="1"/>
  <c r="R2872" i="17" s="1"/>
  <c r="P2873" i="17" a="1"/>
  <c r="P2873" i="17" s="1"/>
  <c r="Q2873" i="17" a="1"/>
  <c r="Q2873" i="17" s="1"/>
  <c r="R2873" i="17" s="1" a="1"/>
  <c r="R2873" i="17" s="1"/>
  <c r="P2874" i="17" a="1"/>
  <c r="P2874" i="17" s="1"/>
  <c r="Q2874" i="17" a="1"/>
  <c r="Q2874" i="17" s="1"/>
  <c r="R2874" i="17" s="1" a="1"/>
  <c r="R2874" i="17" s="1"/>
  <c r="P2875" i="17" a="1"/>
  <c r="P2875" i="17" s="1"/>
  <c r="Q2875" i="17" a="1"/>
  <c r="Q2875" i="17" s="1"/>
  <c r="R2875" i="17" s="1" a="1"/>
  <c r="R2875" i="17" s="1"/>
  <c r="P2876" i="17" a="1"/>
  <c r="P2876" i="17" s="1"/>
  <c r="Q2876" i="17" a="1"/>
  <c r="Q2876" i="17" s="1"/>
  <c r="R2876" i="17" s="1" a="1"/>
  <c r="R2876" i="17" s="1"/>
  <c r="P2877" i="17" a="1"/>
  <c r="P2877" i="17" s="1"/>
  <c r="Q2877" i="17" a="1"/>
  <c r="Q2877" i="17" s="1"/>
  <c r="R2877" i="17" s="1" a="1"/>
  <c r="R2877" i="17" s="1"/>
  <c r="P2878" i="17" a="1"/>
  <c r="P2878" i="17" s="1"/>
  <c r="Q2878" i="17" a="1"/>
  <c r="Q2878" i="17" s="1"/>
  <c r="R2878" i="17" s="1" a="1"/>
  <c r="R2878" i="17" s="1"/>
  <c r="P2879" i="17" a="1"/>
  <c r="P2879" i="17" s="1"/>
  <c r="Q2879" i="17" a="1"/>
  <c r="Q2879" i="17" s="1"/>
  <c r="R2879" i="17" s="1" a="1"/>
  <c r="R2879" i="17" s="1"/>
  <c r="P2880" i="17" a="1"/>
  <c r="P2880" i="17" s="1"/>
  <c r="Q2880" i="17" a="1"/>
  <c r="Q2880" i="17" s="1"/>
  <c r="R2880" i="17" s="1" a="1"/>
  <c r="R2880" i="17" s="1"/>
  <c r="P2881" i="17" a="1"/>
  <c r="P2881" i="17" s="1"/>
  <c r="Q2881" i="17" a="1"/>
  <c r="Q2881" i="17" s="1"/>
  <c r="R2881" i="17" s="1" a="1"/>
  <c r="R2881" i="17" s="1"/>
  <c r="P2882" i="17" a="1"/>
  <c r="P2882" i="17" s="1"/>
  <c r="Q2882" i="17" a="1"/>
  <c r="Q2882" i="17" s="1"/>
  <c r="R2882" i="17" s="1" a="1"/>
  <c r="R2882" i="17" s="1"/>
  <c r="P2883" i="17" a="1"/>
  <c r="P2883" i="17" s="1"/>
  <c r="Q2883" i="17" a="1"/>
  <c r="Q2883" i="17" s="1"/>
  <c r="R2883" i="17" s="1" a="1"/>
  <c r="R2883" i="17" s="1"/>
  <c r="P2884" i="17" a="1"/>
  <c r="P2884" i="17" s="1"/>
  <c r="Q2884" i="17" a="1"/>
  <c r="Q2884" i="17" s="1"/>
  <c r="R2884" i="17" s="1" a="1"/>
  <c r="R2884" i="17" s="1"/>
  <c r="P2885" i="17" a="1"/>
  <c r="P2885" i="17" s="1"/>
  <c r="Q2885" i="17" a="1"/>
  <c r="Q2885" i="17" s="1"/>
  <c r="R2885" i="17" s="1" a="1"/>
  <c r="R2885" i="17" s="1"/>
  <c r="P2886" i="17" a="1"/>
  <c r="P2886" i="17" s="1"/>
  <c r="Q2886" i="17" a="1"/>
  <c r="Q2886" i="17" s="1"/>
  <c r="R2886" i="17" s="1" a="1"/>
  <c r="R2886" i="17" s="1"/>
  <c r="P2887" i="17" a="1"/>
  <c r="P2887" i="17" s="1"/>
  <c r="Q2887" i="17" a="1"/>
  <c r="Q2887" i="17" s="1"/>
  <c r="R2887" i="17" s="1" a="1"/>
  <c r="R2887" i="17" s="1"/>
  <c r="P2888" i="17" a="1"/>
  <c r="P2888" i="17" s="1"/>
  <c r="Q2888" i="17" a="1"/>
  <c r="Q2888" i="17" s="1"/>
  <c r="R2888" i="17" s="1" a="1"/>
  <c r="R2888" i="17" s="1"/>
  <c r="P2889" i="17" a="1"/>
  <c r="P2889" i="17" s="1"/>
  <c r="Q2889" i="17" a="1"/>
  <c r="Q2889" i="17" s="1"/>
  <c r="R2889" i="17" s="1" a="1"/>
  <c r="R2889" i="17" s="1"/>
  <c r="P2890" i="17" a="1"/>
  <c r="P2890" i="17" s="1"/>
  <c r="Q2890" i="17" a="1"/>
  <c r="Q2890" i="17" s="1"/>
  <c r="R2890" i="17" s="1" a="1"/>
  <c r="R2890" i="17" s="1"/>
  <c r="P2891" i="17" a="1"/>
  <c r="P2891" i="17" s="1"/>
  <c r="Q2891" i="17" a="1"/>
  <c r="Q2891" i="17" s="1"/>
  <c r="R2891" i="17" s="1" a="1"/>
  <c r="R2891" i="17" s="1"/>
  <c r="P2892" i="17" a="1"/>
  <c r="P2892" i="17" s="1"/>
  <c r="Q2892" i="17" a="1"/>
  <c r="Q2892" i="17" s="1"/>
  <c r="R2892" i="17" s="1" a="1"/>
  <c r="R2892" i="17" s="1"/>
  <c r="P2893" i="17" a="1"/>
  <c r="P2893" i="17" s="1"/>
  <c r="Q2893" i="17" a="1"/>
  <c r="Q2893" i="17" s="1"/>
  <c r="R2893" i="17" s="1" a="1"/>
  <c r="R2893" i="17" s="1"/>
  <c r="P2894" i="17" a="1"/>
  <c r="P2894" i="17" s="1"/>
  <c r="Q2894" i="17" a="1"/>
  <c r="Q2894" i="17" s="1"/>
  <c r="R2894" i="17" s="1" a="1"/>
  <c r="R2894" i="17" s="1"/>
  <c r="P2895" i="17" a="1"/>
  <c r="P2895" i="17" s="1"/>
  <c r="Q2895" i="17" a="1"/>
  <c r="Q2895" i="17" s="1"/>
  <c r="R2895" i="17" s="1" a="1"/>
  <c r="R2895" i="17" s="1"/>
  <c r="P2896" i="17" a="1"/>
  <c r="P2896" i="17" s="1"/>
  <c r="Q2896" i="17" a="1"/>
  <c r="Q2896" i="17" s="1"/>
  <c r="R2896" i="17" s="1" a="1"/>
  <c r="R2896" i="17" s="1"/>
  <c r="P2897" i="17" a="1"/>
  <c r="P2897" i="17" s="1"/>
  <c r="Q2897" i="17" a="1"/>
  <c r="Q2897" i="17" s="1"/>
  <c r="R2897" i="17" s="1" a="1"/>
  <c r="R2897" i="17" s="1"/>
  <c r="P2898" i="17" a="1"/>
  <c r="P2898" i="17" s="1"/>
  <c r="Q2898" i="17" a="1"/>
  <c r="Q2898" i="17" s="1"/>
  <c r="R2898" i="17" s="1" a="1"/>
  <c r="R2898" i="17" s="1"/>
  <c r="P2899" i="17" a="1"/>
  <c r="P2899" i="17" s="1"/>
  <c r="Q2899" i="17" a="1"/>
  <c r="Q2899" i="17" s="1"/>
  <c r="R2899" i="17" s="1" a="1"/>
  <c r="R2899" i="17" s="1"/>
  <c r="P2900" i="17" a="1"/>
  <c r="P2900" i="17" s="1"/>
  <c r="Q2900" i="17" a="1"/>
  <c r="Q2900" i="17" s="1"/>
  <c r="R2900" i="17" s="1" a="1"/>
  <c r="R2900" i="17" s="1"/>
  <c r="P2901" i="17" a="1"/>
  <c r="P2901" i="17" s="1"/>
  <c r="Q2901" i="17" a="1"/>
  <c r="Q2901" i="17" s="1"/>
  <c r="R2901" i="17" s="1" a="1"/>
  <c r="R2901" i="17" s="1"/>
  <c r="P2902" i="17" a="1"/>
  <c r="P2902" i="17" s="1"/>
  <c r="Q2902" i="17" a="1"/>
  <c r="Q2902" i="17" s="1"/>
  <c r="R2902" i="17" s="1" a="1"/>
  <c r="R2902" i="17" s="1"/>
  <c r="P2903" i="17" a="1"/>
  <c r="P2903" i="17" s="1"/>
  <c r="Q2903" i="17" a="1"/>
  <c r="Q2903" i="17" s="1"/>
  <c r="R2903" i="17" s="1" a="1"/>
  <c r="R2903" i="17" s="1"/>
  <c r="P2904" i="17" a="1"/>
  <c r="P2904" i="17" s="1"/>
  <c r="Q2904" i="17" a="1"/>
  <c r="Q2904" i="17" s="1"/>
  <c r="R2904" i="17" s="1" a="1"/>
  <c r="R2904" i="17" s="1"/>
  <c r="P2905" i="17" a="1"/>
  <c r="P2905" i="17" s="1"/>
  <c r="Q2905" i="17" a="1"/>
  <c r="Q2905" i="17" s="1"/>
  <c r="R2905" i="17" s="1" a="1"/>
  <c r="R2905" i="17" s="1"/>
  <c r="P2906" i="17" a="1"/>
  <c r="P2906" i="17" s="1"/>
  <c r="Q2906" i="17" a="1"/>
  <c r="Q2906" i="17" s="1"/>
  <c r="R2906" i="17" s="1" a="1"/>
  <c r="R2906" i="17" s="1"/>
  <c r="P2907" i="17" a="1"/>
  <c r="P2907" i="17" s="1"/>
  <c r="Q2907" i="17" a="1"/>
  <c r="Q2907" i="17" s="1"/>
  <c r="R2907" i="17" s="1" a="1"/>
  <c r="R2907" i="17" s="1"/>
  <c r="P2908" i="17" a="1"/>
  <c r="P2908" i="17" s="1"/>
  <c r="Q2908" i="17" a="1"/>
  <c r="Q2908" i="17" s="1"/>
  <c r="R2908" i="17" s="1" a="1"/>
  <c r="R2908" i="17" s="1"/>
  <c r="P2909" i="17" a="1"/>
  <c r="P2909" i="17" s="1"/>
  <c r="Q2909" i="17" a="1"/>
  <c r="Q2909" i="17" s="1"/>
  <c r="R2909" i="17" s="1" a="1"/>
  <c r="R2909" i="17" s="1"/>
  <c r="P2910" i="17" a="1"/>
  <c r="P2910" i="17" s="1"/>
  <c r="Q2910" i="17" a="1"/>
  <c r="Q2910" i="17" s="1"/>
  <c r="R2910" i="17" s="1" a="1"/>
  <c r="R2910" i="17" s="1"/>
  <c r="P2911" i="17" a="1"/>
  <c r="P2911" i="17" s="1"/>
  <c r="Q2911" i="17" a="1"/>
  <c r="Q2911" i="17" s="1"/>
  <c r="R2911" i="17" s="1" a="1"/>
  <c r="R2911" i="17" s="1"/>
  <c r="P2912" i="17" a="1"/>
  <c r="P2912" i="17" s="1"/>
  <c r="Q2912" i="17" a="1"/>
  <c r="Q2912" i="17" s="1"/>
  <c r="R2912" i="17" s="1" a="1"/>
  <c r="R2912" i="17" s="1"/>
  <c r="P2913" i="17" a="1"/>
  <c r="P2913" i="17" s="1"/>
  <c r="Q2913" i="17" a="1"/>
  <c r="Q2913" i="17" s="1"/>
  <c r="R2913" i="17" s="1" a="1"/>
  <c r="R2913" i="17" s="1"/>
  <c r="P2914" i="17" a="1"/>
  <c r="P2914" i="17" s="1"/>
  <c r="Q2914" i="17" a="1"/>
  <c r="Q2914" i="17" s="1"/>
  <c r="R2914" i="17" s="1" a="1"/>
  <c r="R2914" i="17" s="1"/>
  <c r="P2915" i="17" a="1"/>
  <c r="P2915" i="17" s="1"/>
  <c r="Q2915" i="17" a="1"/>
  <c r="Q2915" i="17" s="1"/>
  <c r="R2915" i="17" s="1" a="1"/>
  <c r="R2915" i="17" s="1"/>
  <c r="P2916" i="17" a="1"/>
  <c r="P2916" i="17" s="1"/>
  <c r="Q2916" i="17" a="1"/>
  <c r="Q2916" i="17" s="1"/>
  <c r="R2916" i="17" s="1" a="1"/>
  <c r="R2916" i="17" s="1"/>
  <c r="P2917" i="17" a="1"/>
  <c r="P2917" i="17" s="1"/>
  <c r="Q2917" i="17" a="1"/>
  <c r="Q2917" i="17" s="1"/>
  <c r="R2917" i="17" s="1" a="1"/>
  <c r="R2917" i="17" s="1"/>
  <c r="P2918" i="17" a="1"/>
  <c r="P2918" i="17" s="1"/>
  <c r="Q2918" i="17" a="1"/>
  <c r="Q2918" i="17" s="1"/>
  <c r="R2918" i="17" s="1" a="1"/>
  <c r="R2918" i="17" s="1"/>
  <c r="P2919" i="17" a="1"/>
  <c r="P2919" i="17" s="1"/>
  <c r="Q2919" i="17" a="1"/>
  <c r="Q2919" i="17" s="1"/>
  <c r="R2919" i="17" s="1" a="1"/>
  <c r="R2919" i="17" s="1"/>
  <c r="P2920" i="17" a="1"/>
  <c r="P2920" i="17" s="1"/>
  <c r="Q2920" i="17" a="1"/>
  <c r="Q2920" i="17" s="1"/>
  <c r="R2920" i="17" s="1" a="1"/>
  <c r="R2920" i="17" s="1"/>
  <c r="P2921" i="17" a="1"/>
  <c r="P2921" i="17" s="1"/>
  <c r="Q2921" i="17" a="1"/>
  <c r="Q2921" i="17" s="1"/>
  <c r="R2921" i="17" s="1" a="1"/>
  <c r="R2921" i="17" s="1"/>
  <c r="P2922" i="17" a="1"/>
  <c r="P2922" i="17" s="1"/>
  <c r="Q2922" i="17" a="1"/>
  <c r="Q2922" i="17" s="1"/>
  <c r="R2922" i="17" s="1" a="1"/>
  <c r="R2922" i="17" s="1"/>
  <c r="P2923" i="17" a="1"/>
  <c r="P2923" i="17" s="1"/>
  <c r="Q2923" i="17" a="1"/>
  <c r="Q2923" i="17" s="1"/>
  <c r="R2923" i="17" s="1" a="1"/>
  <c r="R2923" i="17" s="1"/>
  <c r="P2924" i="17" a="1"/>
  <c r="P2924" i="17" s="1"/>
  <c r="Q2924" i="17" a="1"/>
  <c r="Q2924" i="17" s="1"/>
  <c r="R2924" i="17" s="1" a="1"/>
  <c r="R2924" i="17" s="1"/>
  <c r="P2925" i="17" a="1"/>
  <c r="P2925" i="17" s="1"/>
  <c r="Q2925" i="17" a="1"/>
  <c r="Q2925" i="17" s="1"/>
  <c r="R2925" i="17" s="1" a="1"/>
  <c r="R2925" i="17" s="1"/>
  <c r="P2926" i="17" a="1"/>
  <c r="P2926" i="17" s="1"/>
  <c r="Q2926" i="17" a="1"/>
  <c r="Q2926" i="17" s="1"/>
  <c r="R2926" i="17" s="1" a="1"/>
  <c r="R2926" i="17" s="1"/>
  <c r="P2927" i="17" a="1"/>
  <c r="P2927" i="17" s="1"/>
  <c r="Q2927" i="17" a="1"/>
  <c r="Q2927" i="17" s="1"/>
  <c r="R2927" i="17" s="1" a="1"/>
  <c r="R2927" i="17" s="1"/>
  <c r="P2928" i="17" a="1"/>
  <c r="P2928" i="17" s="1"/>
  <c r="Q2928" i="17" a="1"/>
  <c r="Q2928" i="17" s="1"/>
  <c r="R2928" i="17" s="1" a="1"/>
  <c r="R2928" i="17" s="1"/>
  <c r="P2929" i="17" a="1"/>
  <c r="P2929" i="17" s="1"/>
  <c r="Q2929" i="17" a="1"/>
  <c r="Q2929" i="17" s="1"/>
  <c r="R2929" i="17" s="1" a="1"/>
  <c r="R2929" i="17" s="1"/>
  <c r="P2930" i="17" a="1"/>
  <c r="P2930" i="17" s="1"/>
  <c r="Q2930" i="17" a="1"/>
  <c r="Q2930" i="17" s="1"/>
  <c r="R2930" i="17" s="1" a="1"/>
  <c r="R2930" i="17" s="1"/>
  <c r="P2931" i="17" a="1"/>
  <c r="P2931" i="17" s="1"/>
  <c r="Q2931" i="17" a="1"/>
  <c r="Q2931" i="17" s="1"/>
  <c r="R2931" i="17" s="1" a="1"/>
  <c r="R2931" i="17" s="1"/>
  <c r="P2932" i="17" a="1"/>
  <c r="P2932" i="17" s="1"/>
  <c r="Q2932" i="17" a="1"/>
  <c r="Q2932" i="17" s="1"/>
  <c r="R2932" i="17" s="1" a="1"/>
  <c r="R2932" i="17" s="1"/>
  <c r="P2933" i="17" a="1"/>
  <c r="P2933" i="17" s="1"/>
  <c r="Q2933" i="17" a="1"/>
  <c r="Q2933" i="17" s="1"/>
  <c r="R2933" i="17" s="1" a="1"/>
  <c r="R2933" i="17" s="1"/>
  <c r="P2934" i="17" a="1"/>
  <c r="P2934" i="17" s="1"/>
  <c r="Q2934" i="17" a="1"/>
  <c r="Q2934" i="17" s="1"/>
  <c r="R2934" i="17" s="1" a="1"/>
  <c r="R2934" i="17" s="1"/>
  <c r="P2935" i="17" a="1"/>
  <c r="P2935" i="17" s="1"/>
  <c r="Q2935" i="17" a="1"/>
  <c r="Q2935" i="17" s="1"/>
  <c r="R2935" i="17" s="1" a="1"/>
  <c r="R2935" i="17" s="1"/>
  <c r="P2936" i="17" a="1"/>
  <c r="P2936" i="17" s="1"/>
  <c r="Q2936" i="17" a="1"/>
  <c r="Q2936" i="17" s="1"/>
  <c r="R2936" i="17" s="1" a="1"/>
  <c r="R2936" i="17" s="1"/>
  <c r="P2937" i="17" a="1"/>
  <c r="P2937" i="17" s="1"/>
  <c r="Q2937" i="17" a="1"/>
  <c r="Q2937" i="17" s="1"/>
  <c r="R2937" i="17" s="1" a="1"/>
  <c r="R2937" i="17" s="1"/>
  <c r="P2938" i="17" a="1"/>
  <c r="P2938" i="17" s="1"/>
  <c r="Q2938" i="17" a="1"/>
  <c r="Q2938" i="17" s="1"/>
  <c r="R2938" i="17" s="1" a="1"/>
  <c r="R2938" i="17" s="1"/>
  <c r="P2939" i="17" a="1"/>
  <c r="P2939" i="17" s="1"/>
  <c r="Q2939" i="17" a="1"/>
  <c r="Q2939" i="17" s="1"/>
  <c r="R2939" i="17" s="1" a="1"/>
  <c r="R2939" i="17" s="1"/>
  <c r="P2940" i="17" a="1"/>
  <c r="P2940" i="17" s="1"/>
  <c r="Q2940" i="17" a="1"/>
  <c r="Q2940" i="17" s="1"/>
  <c r="R2940" i="17" s="1" a="1"/>
  <c r="R2940" i="17" s="1"/>
  <c r="P2941" i="17" a="1"/>
  <c r="P2941" i="17" s="1"/>
  <c r="Q2941" i="17" a="1"/>
  <c r="Q2941" i="17" s="1"/>
  <c r="R2941" i="17" s="1" a="1"/>
  <c r="R2941" i="17" s="1"/>
  <c r="P2942" i="17" a="1"/>
  <c r="P2942" i="17" s="1"/>
  <c r="Q2942" i="17" a="1"/>
  <c r="Q2942" i="17" s="1"/>
  <c r="R2942" i="17" s="1" a="1"/>
  <c r="R2942" i="17" s="1"/>
  <c r="P2943" i="17" a="1"/>
  <c r="P2943" i="17" s="1"/>
  <c r="Q2943" i="17" a="1"/>
  <c r="Q2943" i="17" s="1"/>
  <c r="R2943" i="17" s="1" a="1"/>
  <c r="R2943" i="17" s="1"/>
  <c r="P2944" i="17" a="1"/>
  <c r="P2944" i="17" s="1"/>
  <c r="Q2944" i="17" a="1"/>
  <c r="Q2944" i="17" s="1"/>
  <c r="R2944" i="17" s="1" a="1"/>
  <c r="R2944" i="17" s="1"/>
  <c r="P2945" i="17" a="1"/>
  <c r="P2945" i="17" s="1"/>
  <c r="Q2945" i="17" a="1"/>
  <c r="Q2945" i="17" s="1"/>
  <c r="R2945" i="17" s="1" a="1"/>
  <c r="R2945" i="17" s="1"/>
  <c r="P2946" i="17" a="1"/>
  <c r="P2946" i="17" s="1"/>
  <c r="Q2946" i="17" a="1"/>
  <c r="Q2946" i="17" s="1"/>
  <c r="R2946" i="17" s="1" a="1"/>
  <c r="R2946" i="17" s="1"/>
  <c r="P2947" i="17" a="1"/>
  <c r="P2947" i="17" s="1"/>
  <c r="Q2947" i="17" a="1"/>
  <c r="Q2947" i="17" s="1"/>
  <c r="R2947" i="17" s="1" a="1"/>
  <c r="R2947" i="17" s="1"/>
  <c r="P2948" i="17" a="1"/>
  <c r="P2948" i="17" s="1"/>
  <c r="Q2948" i="17" a="1"/>
  <c r="Q2948" i="17" s="1"/>
  <c r="R2948" i="17" s="1" a="1"/>
  <c r="R2948" i="17" s="1"/>
  <c r="P2949" i="17" a="1"/>
  <c r="P2949" i="17" s="1"/>
  <c r="Q2949" i="17" a="1"/>
  <c r="Q2949" i="17" s="1"/>
  <c r="R2949" i="17" s="1" a="1"/>
  <c r="R2949" i="17" s="1"/>
  <c r="P2950" i="17" a="1"/>
  <c r="P2950" i="17" s="1"/>
  <c r="Q2950" i="17" a="1"/>
  <c r="Q2950" i="17" s="1"/>
  <c r="R2950" i="17" s="1" a="1"/>
  <c r="R2950" i="17" s="1"/>
  <c r="P2951" i="17" a="1"/>
  <c r="P2951" i="17" s="1"/>
  <c r="Q2951" i="17" a="1"/>
  <c r="Q2951" i="17" s="1"/>
  <c r="R2951" i="17" s="1" a="1"/>
  <c r="R2951" i="17" s="1"/>
  <c r="P2952" i="17" a="1"/>
  <c r="P2952" i="17" s="1"/>
  <c r="Q2952" i="17" a="1"/>
  <c r="Q2952" i="17" s="1"/>
  <c r="R2952" i="17" s="1" a="1"/>
  <c r="R2952" i="17" s="1"/>
  <c r="P2953" i="17" a="1"/>
  <c r="P2953" i="17" s="1"/>
  <c r="Q2953" i="17" a="1"/>
  <c r="Q2953" i="17" s="1"/>
  <c r="R2953" i="17" s="1" a="1"/>
  <c r="R2953" i="17" s="1"/>
  <c r="P2954" i="17" a="1"/>
  <c r="P2954" i="17" s="1"/>
  <c r="Q2954" i="17" a="1"/>
  <c r="Q2954" i="17" s="1"/>
  <c r="R2954" i="17" s="1" a="1"/>
  <c r="R2954" i="17" s="1"/>
  <c r="P2955" i="17" a="1"/>
  <c r="P2955" i="17" s="1"/>
  <c r="Q2955" i="17" a="1"/>
  <c r="Q2955" i="17" s="1"/>
  <c r="R2955" i="17" s="1" a="1"/>
  <c r="R2955" i="17" s="1"/>
  <c r="P2956" i="17" a="1"/>
  <c r="P2956" i="17" s="1"/>
  <c r="Q2956" i="17" a="1"/>
  <c r="Q2956" i="17" s="1"/>
  <c r="R2956" i="17" s="1" a="1"/>
  <c r="R2956" i="17" s="1"/>
  <c r="P2957" i="17" a="1"/>
  <c r="P2957" i="17" s="1"/>
  <c r="Q2957" i="17" a="1"/>
  <c r="Q2957" i="17" s="1"/>
  <c r="R2957" i="17" s="1" a="1"/>
  <c r="R2957" i="17" s="1"/>
  <c r="P2958" i="17" a="1"/>
  <c r="P2958" i="17" s="1"/>
  <c r="Q2958" i="17" a="1"/>
  <c r="Q2958" i="17" s="1"/>
  <c r="R2958" i="17" s="1" a="1"/>
  <c r="R2958" i="17" s="1"/>
  <c r="P2959" i="17" a="1"/>
  <c r="P2959" i="17" s="1"/>
  <c r="Q2959" i="17" a="1"/>
  <c r="Q2959" i="17" s="1"/>
  <c r="R2959" i="17" s="1" a="1"/>
  <c r="R2959" i="17" s="1"/>
  <c r="P2960" i="17" a="1"/>
  <c r="P2960" i="17" s="1"/>
  <c r="Q2960" i="17" a="1"/>
  <c r="Q2960" i="17" s="1"/>
  <c r="R2960" i="17" s="1" a="1"/>
  <c r="R2960" i="17" s="1"/>
  <c r="P2961" i="17" a="1"/>
  <c r="P2961" i="17" s="1"/>
  <c r="Q2961" i="17" a="1"/>
  <c r="Q2961" i="17" s="1"/>
  <c r="R2961" i="17" s="1" a="1"/>
  <c r="R2961" i="17" s="1"/>
  <c r="P2962" i="17" a="1"/>
  <c r="P2962" i="17" s="1"/>
  <c r="Q2962" i="17" a="1"/>
  <c r="Q2962" i="17" s="1"/>
  <c r="R2962" i="17" s="1" a="1"/>
  <c r="R2962" i="17" s="1"/>
  <c r="P2963" i="17" a="1"/>
  <c r="P2963" i="17" s="1"/>
  <c r="Q2963" i="17" a="1"/>
  <c r="Q2963" i="17" s="1"/>
  <c r="R2963" i="17" s="1" a="1"/>
  <c r="R2963" i="17" s="1"/>
  <c r="P2964" i="17" a="1"/>
  <c r="P2964" i="17" s="1"/>
  <c r="Q2964" i="17" a="1"/>
  <c r="Q2964" i="17" s="1"/>
  <c r="R2964" i="17" s="1" a="1"/>
  <c r="R2964" i="17" s="1"/>
  <c r="P2965" i="17" a="1"/>
  <c r="P2965" i="17" s="1"/>
  <c r="Q2965" i="17" a="1"/>
  <c r="Q2965" i="17" s="1"/>
  <c r="R2965" i="17" s="1" a="1"/>
  <c r="R2965" i="17" s="1"/>
  <c r="P2966" i="17" a="1"/>
  <c r="P2966" i="17" s="1"/>
  <c r="Q2966" i="17" a="1"/>
  <c r="Q2966" i="17" s="1"/>
  <c r="R2966" i="17" s="1" a="1"/>
  <c r="R2966" i="17" s="1"/>
  <c r="P2967" i="17" a="1"/>
  <c r="P2967" i="17" s="1"/>
  <c r="Q2967" i="17" a="1"/>
  <c r="Q2967" i="17" s="1"/>
  <c r="R2967" i="17" s="1" a="1"/>
  <c r="R2967" i="17" s="1"/>
  <c r="P2968" i="17" a="1"/>
  <c r="P2968" i="17" s="1"/>
  <c r="Q2968" i="17" a="1"/>
  <c r="Q2968" i="17" s="1"/>
  <c r="R2968" i="17" s="1" a="1"/>
  <c r="R2968" i="17" s="1"/>
  <c r="P2969" i="17" a="1"/>
  <c r="P2969" i="17" s="1"/>
  <c r="Q2969" i="17" a="1"/>
  <c r="Q2969" i="17" s="1"/>
  <c r="R2969" i="17" s="1" a="1"/>
  <c r="R2969" i="17" s="1"/>
  <c r="P2970" i="17" a="1"/>
  <c r="P2970" i="17" s="1"/>
  <c r="Q2970" i="17" a="1"/>
  <c r="Q2970" i="17" s="1"/>
  <c r="R2970" i="17" s="1" a="1"/>
  <c r="R2970" i="17" s="1"/>
  <c r="P2971" i="17" a="1"/>
  <c r="P2971" i="17" s="1"/>
  <c r="Q2971" i="17" a="1"/>
  <c r="Q2971" i="17" s="1"/>
  <c r="R2971" i="17" s="1" a="1"/>
  <c r="R2971" i="17" s="1"/>
  <c r="P2972" i="17" a="1"/>
  <c r="P2972" i="17" s="1"/>
  <c r="Q2972" i="17" a="1"/>
  <c r="Q2972" i="17" s="1"/>
  <c r="R2972" i="17" s="1" a="1"/>
  <c r="R2972" i="17" s="1"/>
  <c r="P2973" i="17" a="1"/>
  <c r="P2973" i="17" s="1"/>
  <c r="Q2973" i="17" a="1"/>
  <c r="Q2973" i="17" s="1"/>
  <c r="R2973" i="17" s="1" a="1"/>
  <c r="R2973" i="17" s="1"/>
  <c r="P2974" i="17" a="1"/>
  <c r="P2974" i="17" s="1"/>
  <c r="Q2974" i="17" a="1"/>
  <c r="Q2974" i="17" s="1"/>
  <c r="R2974" i="17" s="1" a="1"/>
  <c r="R2974" i="17" s="1"/>
  <c r="P2975" i="17" a="1"/>
  <c r="P2975" i="17" s="1"/>
  <c r="Q2975" i="17" a="1"/>
  <c r="Q2975" i="17" s="1"/>
  <c r="R2975" i="17" s="1" a="1"/>
  <c r="R2975" i="17" s="1"/>
  <c r="P2976" i="17" a="1"/>
  <c r="P2976" i="17" s="1"/>
  <c r="Q2976" i="17" a="1"/>
  <c r="Q2976" i="17" s="1"/>
  <c r="R2976" i="17" s="1" a="1"/>
  <c r="R2976" i="17" s="1"/>
  <c r="P2977" i="17" a="1"/>
  <c r="P2977" i="17" s="1"/>
  <c r="Q2977" i="17" a="1"/>
  <c r="Q2977" i="17" s="1"/>
  <c r="R2977" i="17" s="1" a="1"/>
  <c r="R2977" i="17" s="1"/>
  <c r="P2978" i="17" a="1"/>
  <c r="P2978" i="17" s="1"/>
  <c r="Q2978" i="17" a="1"/>
  <c r="Q2978" i="17" s="1"/>
  <c r="R2978" i="17" s="1" a="1"/>
  <c r="R2978" i="17" s="1"/>
  <c r="P2979" i="17" a="1"/>
  <c r="P2979" i="17" s="1"/>
  <c r="Q2979" i="17" a="1"/>
  <c r="Q2979" i="17" s="1"/>
  <c r="R2979" i="17" s="1" a="1"/>
  <c r="R2979" i="17" s="1"/>
  <c r="P2980" i="17" a="1"/>
  <c r="P2980" i="17" s="1"/>
  <c r="Q2980" i="17" a="1"/>
  <c r="Q2980" i="17" s="1"/>
  <c r="R2980" i="17" s="1" a="1"/>
  <c r="R2980" i="17" s="1"/>
  <c r="P2981" i="17" a="1"/>
  <c r="P2981" i="17" s="1"/>
  <c r="Q2981" i="17" a="1"/>
  <c r="Q2981" i="17" s="1"/>
  <c r="R2981" i="17" s="1" a="1"/>
  <c r="R2981" i="17" s="1"/>
  <c r="P2982" i="17" a="1"/>
  <c r="P2982" i="17" s="1"/>
  <c r="Q2982" i="17" a="1"/>
  <c r="Q2982" i="17" s="1"/>
  <c r="R2982" i="17" s="1" a="1"/>
  <c r="R2982" i="17" s="1"/>
  <c r="P2983" i="17" a="1"/>
  <c r="P2983" i="17" s="1"/>
  <c r="Q2983" i="17" a="1"/>
  <c r="Q2983" i="17" s="1"/>
  <c r="R2983" i="17" s="1" a="1"/>
  <c r="R2983" i="17" s="1"/>
  <c r="P2984" i="17" a="1"/>
  <c r="P2984" i="17" s="1"/>
  <c r="Q2984" i="17" a="1"/>
  <c r="Q2984" i="17" s="1"/>
  <c r="R2984" i="17" s="1" a="1"/>
  <c r="R2984" i="17" s="1"/>
  <c r="P2985" i="17" a="1"/>
  <c r="P2985" i="17" s="1"/>
  <c r="Q2985" i="17" a="1"/>
  <c r="Q2985" i="17" s="1"/>
  <c r="R2985" i="17" s="1" a="1"/>
  <c r="R2985" i="17" s="1"/>
  <c r="P2986" i="17" a="1"/>
  <c r="P2986" i="17" s="1"/>
  <c r="Q2986" i="17" a="1"/>
  <c r="Q2986" i="17" s="1"/>
  <c r="R2986" i="17" s="1" a="1"/>
  <c r="R2986" i="17" s="1"/>
  <c r="P2987" i="17" a="1"/>
  <c r="P2987" i="17" s="1"/>
  <c r="Q2987" i="17" a="1"/>
  <c r="Q2987" i="17" s="1"/>
  <c r="R2987" i="17" s="1" a="1"/>
  <c r="R2987" i="17" s="1"/>
  <c r="P2988" i="17" a="1"/>
  <c r="P2988" i="17" s="1"/>
  <c r="Q2988" i="17" a="1"/>
  <c r="Q2988" i="17" s="1"/>
  <c r="R2988" i="17" s="1" a="1"/>
  <c r="R2988" i="17" s="1"/>
  <c r="P2989" i="17" a="1"/>
  <c r="P2989" i="17" s="1"/>
  <c r="Q2989" i="17" a="1"/>
  <c r="Q2989" i="17" s="1"/>
  <c r="R2989" i="17" s="1" a="1"/>
  <c r="R2989" i="17" s="1"/>
  <c r="P2990" i="17" a="1"/>
  <c r="P2990" i="17" s="1"/>
  <c r="Q2990" i="17" a="1"/>
  <c r="Q2990" i="17" s="1"/>
  <c r="R2990" i="17" s="1" a="1"/>
  <c r="R2990" i="17" s="1"/>
  <c r="P2991" i="17" a="1"/>
  <c r="P2991" i="17" s="1"/>
  <c r="Q2991" i="17" a="1"/>
  <c r="Q2991" i="17" s="1"/>
  <c r="R2991" i="17" s="1" a="1"/>
  <c r="R2991" i="17" s="1"/>
  <c r="P2992" i="17" a="1"/>
  <c r="P2992" i="17" s="1"/>
  <c r="Q2992" i="17" a="1"/>
  <c r="Q2992" i="17" s="1"/>
  <c r="R2992" i="17" s="1" a="1"/>
  <c r="R2992" i="17" s="1"/>
  <c r="P2993" i="17" a="1"/>
  <c r="P2993" i="17" s="1"/>
  <c r="Q2993" i="17" a="1"/>
  <c r="Q2993" i="17" s="1"/>
  <c r="R2993" i="17" s="1" a="1"/>
  <c r="R2993" i="17" s="1"/>
  <c r="P2994" i="17" a="1"/>
  <c r="P2994" i="17" s="1"/>
  <c r="Q2994" i="17" a="1"/>
  <c r="Q2994" i="17" s="1"/>
  <c r="R2994" i="17" s="1" a="1"/>
  <c r="R2994" i="17" s="1"/>
  <c r="P2995" i="17" a="1"/>
  <c r="P2995" i="17" s="1"/>
  <c r="Q2995" i="17" a="1"/>
  <c r="Q2995" i="17" s="1"/>
  <c r="R2995" i="17" s="1" a="1"/>
  <c r="R2995" i="17" s="1"/>
  <c r="P2996" i="17" a="1"/>
  <c r="P2996" i="17" s="1"/>
  <c r="Q2996" i="17" a="1"/>
  <c r="Q2996" i="17" s="1"/>
  <c r="R2996" i="17" s="1" a="1"/>
  <c r="R2996" i="17" s="1"/>
  <c r="P2997" i="17" a="1"/>
  <c r="P2997" i="17" s="1"/>
  <c r="Q2997" i="17" a="1"/>
  <c r="Q2997" i="17" s="1"/>
  <c r="R2997" i="17" s="1" a="1"/>
  <c r="R2997" i="17" s="1"/>
  <c r="P2998" i="17" a="1"/>
  <c r="P2998" i="17" s="1"/>
  <c r="Q2998" i="17" a="1"/>
  <c r="Q2998" i="17" s="1"/>
  <c r="R2998" i="17" s="1" a="1"/>
  <c r="R2998" i="17" s="1"/>
  <c r="P2999" i="17" a="1"/>
  <c r="P2999" i="17" s="1"/>
  <c r="Q2999" i="17" a="1"/>
  <c r="Q2999" i="17" s="1"/>
  <c r="R2999" i="17" s="1" a="1"/>
  <c r="R2999" i="17" s="1"/>
  <c r="P3000" i="17" a="1"/>
  <c r="P3000" i="17" s="1"/>
  <c r="Q3000" i="17" a="1"/>
  <c r="Q3000" i="17" s="1"/>
  <c r="R3000" i="17" s="1" a="1"/>
  <c r="R3000" i="17" s="1"/>
  <c r="P3001" i="17" a="1"/>
  <c r="P3001" i="17" s="1"/>
  <c r="Q3001" i="17" a="1"/>
  <c r="Q3001" i="17" s="1"/>
  <c r="R3001" i="17" s="1" a="1"/>
  <c r="R3001" i="17" s="1"/>
  <c r="P3002" i="17" a="1"/>
  <c r="P3002" i="17" s="1"/>
  <c r="Q3002" i="17" a="1"/>
  <c r="Q3002" i="17" s="1"/>
  <c r="R3002" i="17" s="1" a="1"/>
  <c r="R3002" i="17" s="1"/>
  <c r="P3003" i="17" a="1"/>
  <c r="P3003" i="17" s="1"/>
  <c r="Q3003" i="17" a="1"/>
  <c r="Q3003" i="17" s="1"/>
  <c r="R3003" i="17" s="1" a="1"/>
  <c r="R3003" i="17" s="1"/>
  <c r="P3004" i="17" a="1"/>
  <c r="P3004" i="17" s="1"/>
  <c r="Q3004" i="17" a="1"/>
  <c r="Q3004" i="17" s="1"/>
  <c r="R3004" i="17" s="1" a="1"/>
  <c r="R3004" i="17" s="1"/>
  <c r="P3005" i="17" a="1"/>
  <c r="P3005" i="17" s="1"/>
  <c r="Q3005" i="17" a="1"/>
  <c r="Q3005" i="17" s="1"/>
  <c r="R3005" i="17" s="1" a="1"/>
  <c r="R3005" i="17" s="1"/>
  <c r="P3006" i="17" a="1"/>
  <c r="P3006" i="17" s="1"/>
  <c r="Q3006" i="17" a="1"/>
  <c r="Q3006" i="17" s="1"/>
  <c r="R3006" i="17" s="1" a="1"/>
  <c r="R3006" i="17" s="1"/>
  <c r="P3007" i="17" a="1"/>
  <c r="P3007" i="17" s="1"/>
  <c r="Q3007" i="17" a="1"/>
  <c r="Q3007" i="17" s="1"/>
  <c r="R3007" i="17" s="1" a="1"/>
  <c r="R3007" i="17" s="1"/>
  <c r="P3008" i="17" a="1"/>
  <c r="P3008" i="17" s="1"/>
  <c r="Q3008" i="17" a="1"/>
  <c r="Q3008" i="17" s="1"/>
  <c r="R3008" i="17" s="1" a="1"/>
  <c r="R3008" i="17" s="1"/>
  <c r="P3009" i="17" a="1"/>
  <c r="P3009" i="17" s="1"/>
  <c r="Q3009" i="17" a="1"/>
  <c r="Q3009" i="17" s="1"/>
  <c r="R3009" i="17" s="1" a="1"/>
  <c r="R3009" i="17" s="1"/>
  <c r="P3010" i="17" a="1"/>
  <c r="P3010" i="17" s="1"/>
  <c r="Q3010" i="17" a="1"/>
  <c r="Q3010" i="17" s="1"/>
  <c r="R3010" i="17" s="1" a="1"/>
  <c r="R3010" i="17" s="1"/>
  <c r="P3011" i="17" a="1"/>
  <c r="P3011" i="17" s="1"/>
  <c r="Q3011" i="17" a="1"/>
  <c r="Q3011" i="17" s="1"/>
  <c r="R3011" i="17" s="1" a="1"/>
  <c r="R3011" i="17" s="1"/>
  <c r="P3012" i="17" a="1"/>
  <c r="P3012" i="17" s="1"/>
  <c r="Q3012" i="17" a="1"/>
  <c r="Q3012" i="17" s="1"/>
  <c r="R3012" i="17" s="1" a="1"/>
  <c r="R3012" i="17" s="1"/>
  <c r="P3013" i="17" a="1"/>
  <c r="P3013" i="17" s="1"/>
  <c r="Q3013" i="17" a="1"/>
  <c r="Q3013" i="17" s="1"/>
  <c r="R3013" i="17" s="1" a="1"/>
  <c r="R3013" i="17" s="1"/>
  <c r="P3014" i="17" a="1"/>
  <c r="P3014" i="17" s="1"/>
  <c r="Q3014" i="17" a="1"/>
  <c r="Q3014" i="17" s="1"/>
  <c r="R3014" i="17" s="1" a="1"/>
  <c r="R3014" i="17" s="1"/>
  <c r="P3015" i="17" a="1"/>
  <c r="P3015" i="17" s="1"/>
  <c r="Q3015" i="17" a="1"/>
  <c r="Q3015" i="17" s="1"/>
  <c r="R3015" i="17" s="1" a="1"/>
  <c r="R3015" i="17" s="1"/>
  <c r="P3016" i="17" a="1"/>
  <c r="P3016" i="17" s="1"/>
  <c r="Q3016" i="17" a="1"/>
  <c r="Q3016" i="17" s="1"/>
  <c r="R3016" i="17" s="1" a="1"/>
  <c r="R3016" i="17" s="1"/>
  <c r="P3017" i="17" a="1"/>
  <c r="P3017" i="17" s="1"/>
  <c r="Q3017" i="17" a="1"/>
  <c r="Q3017" i="17" s="1"/>
  <c r="R3017" i="17" s="1" a="1"/>
  <c r="R3017" i="17" s="1"/>
  <c r="P3018" i="17" a="1"/>
  <c r="P3018" i="17" s="1"/>
  <c r="Q3018" i="17" a="1"/>
  <c r="Q3018" i="17" s="1"/>
  <c r="R3018" i="17" s="1" a="1"/>
  <c r="R3018" i="17" s="1"/>
  <c r="P3019" i="17" a="1"/>
  <c r="P3019" i="17" s="1"/>
  <c r="Q3019" i="17" a="1"/>
  <c r="Q3019" i="17" s="1"/>
  <c r="R3019" i="17" s="1" a="1"/>
  <c r="R3019" i="17" s="1"/>
  <c r="P3020" i="17" a="1"/>
  <c r="P3020" i="17" s="1"/>
  <c r="Q3020" i="17" a="1"/>
  <c r="Q3020" i="17" s="1"/>
  <c r="R3020" i="17" s="1" a="1"/>
  <c r="R3020" i="17" s="1"/>
  <c r="P3021" i="17" a="1"/>
  <c r="P3021" i="17" s="1"/>
  <c r="Q3021" i="17" a="1"/>
  <c r="Q3021" i="17" s="1"/>
  <c r="R3021" i="17" s="1" a="1"/>
  <c r="R3021" i="17" s="1"/>
  <c r="P3022" i="17" a="1"/>
  <c r="P3022" i="17" s="1"/>
  <c r="Q3022" i="17" a="1"/>
  <c r="Q3022" i="17" s="1"/>
  <c r="R3022" i="17" s="1" a="1"/>
  <c r="R3022" i="17" s="1"/>
  <c r="P3023" i="17" a="1"/>
  <c r="P3023" i="17" s="1"/>
  <c r="Q3023" i="17" a="1"/>
  <c r="Q3023" i="17" s="1"/>
  <c r="R3023" i="17" s="1" a="1"/>
  <c r="R3023" i="17" s="1"/>
  <c r="P3024" i="17" a="1"/>
  <c r="P3024" i="17" s="1"/>
  <c r="Q3024" i="17" a="1"/>
  <c r="Q3024" i="17" s="1"/>
  <c r="R3024" i="17" s="1" a="1"/>
  <c r="R3024" i="17" s="1"/>
  <c r="P3025" i="17" a="1"/>
  <c r="P3025" i="17" s="1"/>
  <c r="Q3025" i="17" a="1"/>
  <c r="Q3025" i="17" s="1"/>
  <c r="R3025" i="17" s="1" a="1"/>
  <c r="R3025" i="17" s="1"/>
  <c r="P3026" i="17" a="1"/>
  <c r="P3026" i="17" s="1"/>
  <c r="Q3026" i="17" a="1"/>
  <c r="Q3026" i="17" s="1"/>
  <c r="R3026" i="17" s="1" a="1"/>
  <c r="R3026" i="17" s="1"/>
  <c r="P3027" i="17" a="1"/>
  <c r="P3027" i="17" s="1"/>
  <c r="Q3027" i="17" a="1"/>
  <c r="Q3027" i="17" s="1"/>
  <c r="R3027" i="17" s="1" a="1"/>
  <c r="R3027" i="17" s="1"/>
  <c r="P3028" i="17" a="1"/>
  <c r="P3028" i="17" s="1"/>
  <c r="Q3028" i="17" a="1"/>
  <c r="Q3028" i="17" s="1"/>
  <c r="R3028" i="17" s="1" a="1"/>
  <c r="R3028" i="17" s="1"/>
  <c r="P3029" i="17" a="1"/>
  <c r="P3029" i="17" s="1"/>
  <c r="Q3029" i="17" a="1"/>
  <c r="Q3029" i="17" s="1"/>
  <c r="R3029" i="17" s="1" a="1"/>
  <c r="R3029" i="17" s="1"/>
  <c r="P3030" i="17" a="1"/>
  <c r="P3030" i="17" s="1"/>
  <c r="Q3030" i="17" a="1"/>
  <c r="Q3030" i="17" s="1"/>
  <c r="R3030" i="17" s="1" a="1"/>
  <c r="R3030" i="17" s="1"/>
  <c r="P3031" i="17" a="1"/>
  <c r="P3031" i="17" s="1"/>
  <c r="Q3031" i="17" a="1"/>
  <c r="Q3031" i="17" s="1"/>
  <c r="R3031" i="17" s="1" a="1"/>
  <c r="R3031" i="17" s="1"/>
  <c r="P3032" i="17" a="1"/>
  <c r="P3032" i="17" s="1"/>
  <c r="Q3032" i="17" a="1"/>
  <c r="Q3032" i="17" s="1"/>
  <c r="R3032" i="17" s="1" a="1"/>
  <c r="R3032" i="17" s="1"/>
  <c r="P3033" i="17" a="1"/>
  <c r="P3033" i="17" s="1"/>
  <c r="Q3033" i="17" a="1"/>
  <c r="Q3033" i="17" s="1"/>
  <c r="R3033" i="17" s="1" a="1"/>
  <c r="R3033" i="17" s="1"/>
  <c r="P3034" i="17" a="1"/>
  <c r="P3034" i="17" s="1"/>
  <c r="Q3034" i="17" a="1"/>
  <c r="Q3034" i="17" s="1"/>
  <c r="R3034" i="17" s="1" a="1"/>
  <c r="R3034" i="17" s="1"/>
  <c r="P3035" i="17" a="1"/>
  <c r="P3035" i="17" s="1"/>
  <c r="Q3035" i="17" a="1"/>
  <c r="Q3035" i="17" s="1"/>
  <c r="R3035" i="17" s="1" a="1"/>
  <c r="R3035" i="17" s="1"/>
  <c r="P3036" i="17" a="1"/>
  <c r="P3036" i="17" s="1"/>
  <c r="Q3036" i="17" a="1"/>
  <c r="Q3036" i="17" s="1"/>
  <c r="R3036" i="17" s="1" a="1"/>
  <c r="R3036" i="17" s="1"/>
  <c r="P3037" i="17" a="1"/>
  <c r="P3037" i="17" s="1"/>
  <c r="Q3037" i="17" a="1"/>
  <c r="Q3037" i="17" s="1"/>
  <c r="R3037" i="17" s="1" a="1"/>
  <c r="R3037" i="17" s="1"/>
  <c r="P3038" i="17" a="1"/>
  <c r="P3038" i="17" s="1"/>
  <c r="Q3038" i="17" a="1"/>
  <c r="Q3038" i="17" s="1"/>
  <c r="R3038" i="17" s="1" a="1"/>
  <c r="R3038" i="17" s="1"/>
  <c r="P3039" i="17" a="1"/>
  <c r="P3039" i="17" s="1"/>
  <c r="Q3039" i="17" a="1"/>
  <c r="Q3039" i="17" s="1"/>
  <c r="R3039" i="17" s="1" a="1"/>
  <c r="R3039" i="17" s="1"/>
  <c r="P3040" i="17" a="1"/>
  <c r="P3040" i="17" s="1"/>
  <c r="Q3040" i="17" a="1"/>
  <c r="Q3040" i="17" s="1"/>
  <c r="R3040" i="17" s="1" a="1"/>
  <c r="R3040" i="17" s="1"/>
  <c r="P3041" i="17" a="1"/>
  <c r="P3041" i="17" s="1"/>
  <c r="Q3041" i="17" a="1"/>
  <c r="Q3041" i="17" s="1"/>
  <c r="R3041" i="17" s="1" a="1"/>
  <c r="R3041" i="17" s="1"/>
  <c r="P3042" i="17" a="1"/>
  <c r="P3042" i="17" s="1"/>
  <c r="Q3042" i="17" a="1"/>
  <c r="Q3042" i="17" s="1"/>
  <c r="R3042" i="17" s="1" a="1"/>
  <c r="R3042" i="17" s="1"/>
  <c r="P3043" i="17" a="1"/>
  <c r="P3043" i="17" s="1"/>
  <c r="Q3043" i="17" a="1"/>
  <c r="Q3043" i="17" s="1"/>
  <c r="R3043" i="17" s="1" a="1"/>
  <c r="R3043" i="17" s="1"/>
  <c r="P3044" i="17" a="1"/>
  <c r="P3044" i="17" s="1"/>
  <c r="Q3044" i="17" a="1"/>
  <c r="Q3044" i="17" s="1"/>
  <c r="R3044" i="17" s="1" a="1"/>
  <c r="R3044" i="17" s="1"/>
  <c r="P3045" i="17" a="1"/>
  <c r="P3045" i="17" s="1"/>
  <c r="Q3045" i="17" a="1"/>
  <c r="Q3045" i="17" s="1"/>
  <c r="R3045" i="17" s="1" a="1"/>
  <c r="R3045" i="17" s="1"/>
  <c r="P3046" i="17" a="1"/>
  <c r="P3046" i="17" s="1"/>
  <c r="Q3046" i="17" a="1"/>
  <c r="Q3046" i="17" s="1"/>
  <c r="R3046" i="17" s="1" a="1"/>
  <c r="R3046" i="17" s="1"/>
  <c r="P3047" i="17" a="1"/>
  <c r="P3047" i="17" s="1"/>
  <c r="Q3047" i="17" a="1"/>
  <c r="Q3047" i="17" s="1"/>
  <c r="R3047" i="17" s="1" a="1"/>
  <c r="R3047" i="17" s="1"/>
  <c r="P3048" i="17" a="1"/>
  <c r="P3048" i="17" s="1"/>
  <c r="Q3048" i="17" a="1"/>
  <c r="Q3048" i="17" s="1"/>
  <c r="R3048" i="17" s="1" a="1"/>
  <c r="R3048" i="17" s="1"/>
  <c r="P3049" i="17" a="1"/>
  <c r="P3049" i="17" s="1"/>
  <c r="Q3049" i="17" a="1"/>
  <c r="Q3049" i="17" s="1"/>
  <c r="R3049" i="17" s="1" a="1"/>
  <c r="R3049" i="17" s="1"/>
  <c r="P3050" i="17" a="1"/>
  <c r="P3050" i="17" s="1"/>
  <c r="Q3050" i="17" a="1"/>
  <c r="Q3050" i="17" s="1"/>
  <c r="R3050" i="17" s="1" a="1"/>
  <c r="R3050" i="17" s="1"/>
  <c r="P3051" i="17" a="1"/>
  <c r="P3051" i="17" s="1"/>
  <c r="Q3051" i="17" a="1"/>
  <c r="Q3051" i="17" s="1"/>
  <c r="R3051" i="17" s="1" a="1"/>
  <c r="R3051" i="17" s="1"/>
  <c r="P3052" i="17" a="1"/>
  <c r="P3052" i="17" s="1"/>
  <c r="Q3052" i="17" a="1"/>
  <c r="Q3052" i="17" s="1"/>
  <c r="R3052" i="17" s="1" a="1"/>
  <c r="R3052" i="17" s="1"/>
  <c r="P3053" i="17" a="1"/>
  <c r="P3053" i="17" s="1"/>
  <c r="Q3053" i="17" a="1"/>
  <c r="Q3053" i="17" s="1"/>
  <c r="R3053" i="17" s="1" a="1"/>
  <c r="R3053" i="17" s="1"/>
  <c r="P3054" i="17" a="1"/>
  <c r="P3054" i="17" s="1"/>
  <c r="Q3054" i="17" a="1"/>
  <c r="Q3054" i="17" s="1"/>
  <c r="R3054" i="17" s="1" a="1"/>
  <c r="R3054" i="17" s="1"/>
  <c r="P3055" i="17" a="1"/>
  <c r="P3055" i="17" s="1"/>
  <c r="Q3055" i="17" a="1"/>
  <c r="Q3055" i="17" s="1"/>
  <c r="R3055" i="17" s="1" a="1"/>
  <c r="R3055" i="17" s="1"/>
  <c r="P3056" i="17" a="1"/>
  <c r="P3056" i="17" s="1"/>
  <c r="Q3056" i="17" a="1"/>
  <c r="Q3056" i="17" s="1"/>
  <c r="R3056" i="17" s="1" a="1"/>
  <c r="R3056" i="17" s="1"/>
  <c r="P3057" i="17" a="1"/>
  <c r="P3057" i="17" s="1"/>
  <c r="Q3057" i="17" a="1"/>
  <c r="Q3057" i="17" s="1"/>
  <c r="R3057" i="17" s="1" a="1"/>
  <c r="R3057" i="17" s="1"/>
  <c r="P3058" i="17" a="1"/>
  <c r="P3058" i="17" s="1"/>
  <c r="Q3058" i="17" a="1"/>
  <c r="Q3058" i="17" s="1"/>
  <c r="R3058" i="17" s="1" a="1"/>
  <c r="R3058" i="17" s="1"/>
  <c r="P3059" i="17" a="1"/>
  <c r="P3059" i="17" s="1"/>
  <c r="Q3059" i="17" a="1"/>
  <c r="Q3059" i="17" s="1"/>
  <c r="R3059" i="17" s="1" a="1"/>
  <c r="R3059" i="17" s="1"/>
  <c r="P3060" i="17" a="1"/>
  <c r="P3060" i="17" s="1"/>
  <c r="Q3060" i="17" a="1"/>
  <c r="Q3060" i="17" s="1"/>
  <c r="R3060" i="17" s="1" a="1"/>
  <c r="R3060" i="17" s="1"/>
  <c r="P3061" i="17" a="1"/>
  <c r="P3061" i="17" s="1"/>
  <c r="Q3061" i="17" a="1"/>
  <c r="Q3061" i="17" s="1"/>
  <c r="R3061" i="17" s="1" a="1"/>
  <c r="R3061" i="17" s="1"/>
  <c r="P3062" i="17" a="1"/>
  <c r="P3062" i="17" s="1"/>
  <c r="Q3062" i="17" a="1"/>
  <c r="Q3062" i="17" s="1"/>
  <c r="R3062" i="17" s="1" a="1"/>
  <c r="R3062" i="17" s="1"/>
  <c r="P3063" i="17" a="1"/>
  <c r="P3063" i="17" s="1"/>
  <c r="Q3063" i="17" a="1"/>
  <c r="Q3063" i="17" s="1"/>
  <c r="R3063" i="17" s="1" a="1"/>
  <c r="R3063" i="17" s="1"/>
  <c r="P3064" i="17" a="1"/>
  <c r="P3064" i="17" s="1"/>
  <c r="Q3064" i="17" a="1"/>
  <c r="Q3064" i="17" s="1"/>
  <c r="R3064" i="17" s="1" a="1"/>
  <c r="R3064" i="17" s="1"/>
  <c r="P3065" i="17" a="1"/>
  <c r="P3065" i="17" s="1"/>
  <c r="Q3065" i="17" a="1"/>
  <c r="Q3065" i="17" s="1"/>
  <c r="R3065" i="17" s="1" a="1"/>
  <c r="R3065" i="17" s="1"/>
  <c r="P3066" i="17" a="1"/>
  <c r="P3066" i="17" s="1"/>
  <c r="Q3066" i="17" a="1"/>
  <c r="Q3066" i="17" s="1"/>
  <c r="R3066" i="17" s="1" a="1"/>
  <c r="R3066" i="17" s="1"/>
  <c r="P3067" i="17" a="1"/>
  <c r="P3067" i="17" s="1"/>
  <c r="Q3067" i="17" a="1"/>
  <c r="Q3067" i="17" s="1"/>
  <c r="R3067" i="17" s="1" a="1"/>
  <c r="R3067" i="17" s="1"/>
  <c r="P3068" i="17" a="1"/>
  <c r="P3068" i="17" s="1"/>
  <c r="Q3068" i="17" a="1"/>
  <c r="Q3068" i="17" s="1"/>
  <c r="R3068" i="17" s="1" a="1"/>
  <c r="R3068" i="17" s="1"/>
  <c r="P3069" i="17" a="1"/>
  <c r="P3069" i="17" s="1"/>
  <c r="Q3069" i="17" a="1"/>
  <c r="Q3069" i="17" s="1"/>
  <c r="R3069" i="17" s="1" a="1"/>
  <c r="R3069" i="17" s="1"/>
  <c r="P3070" i="17" a="1"/>
  <c r="P3070" i="17" s="1"/>
  <c r="Q3070" i="17" a="1"/>
  <c r="Q3070" i="17" s="1"/>
  <c r="R3070" i="17" s="1" a="1"/>
  <c r="R3070" i="17" s="1"/>
  <c r="P3071" i="17" a="1"/>
  <c r="P3071" i="17" s="1"/>
  <c r="Q3071" i="17" a="1"/>
  <c r="Q3071" i="17" s="1"/>
  <c r="R3071" i="17" s="1" a="1"/>
  <c r="R3071" i="17" s="1"/>
  <c r="P3072" i="17" a="1"/>
  <c r="P3072" i="17" s="1"/>
  <c r="Q3072" i="17" a="1"/>
  <c r="Q3072" i="17" s="1"/>
  <c r="R3072" i="17" s="1" a="1"/>
  <c r="R3072" i="17" s="1"/>
  <c r="P3073" i="17" a="1"/>
  <c r="P3073" i="17" s="1"/>
  <c r="Q3073" i="17" a="1"/>
  <c r="Q3073" i="17" s="1"/>
  <c r="R3073" i="17" s="1" a="1"/>
  <c r="R3073" i="17" s="1"/>
  <c r="P3074" i="17" a="1"/>
  <c r="P3074" i="17" s="1"/>
  <c r="Q3074" i="17" a="1"/>
  <c r="Q3074" i="17" s="1"/>
  <c r="R3074" i="17" s="1" a="1"/>
  <c r="R3074" i="17" s="1"/>
  <c r="P3075" i="17" a="1"/>
  <c r="P3075" i="17" s="1"/>
  <c r="Q3075" i="17" a="1"/>
  <c r="Q3075" i="17" s="1"/>
  <c r="R3075" i="17" s="1" a="1"/>
  <c r="R3075" i="17" s="1"/>
  <c r="P3076" i="17" a="1"/>
  <c r="P3076" i="17" s="1"/>
  <c r="Q3076" i="17" a="1"/>
  <c r="Q3076" i="17" s="1"/>
  <c r="R3076" i="17" s="1" a="1"/>
  <c r="R3076" i="17" s="1"/>
  <c r="P3077" i="17" a="1"/>
  <c r="P3077" i="17" s="1"/>
  <c r="Q3077" i="17" a="1"/>
  <c r="Q3077" i="17" s="1"/>
  <c r="R3077" i="17" s="1" a="1"/>
  <c r="R3077" i="17" s="1"/>
  <c r="P3078" i="17" a="1"/>
  <c r="P3078" i="17" s="1"/>
  <c r="Q3078" i="17" a="1"/>
  <c r="Q3078" i="17" s="1"/>
  <c r="R3078" i="17" s="1" a="1"/>
  <c r="R3078" i="17" s="1"/>
  <c r="P3079" i="17" a="1"/>
  <c r="P3079" i="17" s="1"/>
  <c r="Q3079" i="17" a="1"/>
  <c r="Q3079" i="17" s="1"/>
  <c r="R3079" i="17" s="1" a="1"/>
  <c r="R3079" i="17" s="1"/>
  <c r="P3080" i="17" a="1"/>
  <c r="P3080" i="17" s="1"/>
  <c r="Q3080" i="17" a="1"/>
  <c r="Q3080" i="17" s="1"/>
  <c r="R3080" i="17" s="1" a="1"/>
  <c r="R3080" i="17" s="1"/>
  <c r="P3081" i="17" a="1"/>
  <c r="P3081" i="17" s="1"/>
  <c r="Q3081" i="17" a="1"/>
  <c r="Q3081" i="17" s="1"/>
  <c r="R3081" i="17" s="1" a="1"/>
  <c r="R3081" i="17" s="1"/>
  <c r="P3082" i="17" a="1"/>
  <c r="P3082" i="17" s="1"/>
  <c r="Q3082" i="17" a="1"/>
  <c r="Q3082" i="17" s="1"/>
  <c r="R3082" i="17" s="1" a="1"/>
  <c r="R3082" i="17" s="1"/>
  <c r="P3083" i="17" a="1"/>
  <c r="P3083" i="17" s="1"/>
  <c r="Q3083" i="17" a="1"/>
  <c r="Q3083" i="17" s="1"/>
  <c r="R3083" i="17" s="1" a="1"/>
  <c r="R3083" i="17" s="1"/>
  <c r="P3084" i="17" a="1"/>
  <c r="P3084" i="17" s="1"/>
  <c r="Q3084" i="17" a="1"/>
  <c r="Q3084" i="17" s="1"/>
  <c r="R3084" i="17" s="1" a="1"/>
  <c r="R3084" i="17" s="1"/>
  <c r="P3085" i="17" a="1"/>
  <c r="P3085" i="17" s="1"/>
  <c r="Q3085" i="17" a="1"/>
  <c r="Q3085" i="17" s="1"/>
  <c r="R3085" i="17" s="1" a="1"/>
  <c r="R3085" i="17" s="1"/>
  <c r="P3086" i="17" a="1"/>
  <c r="P3086" i="17" s="1"/>
  <c r="Q3086" i="17" a="1"/>
  <c r="Q3086" i="17" s="1"/>
  <c r="R3086" i="17" s="1" a="1"/>
  <c r="R3086" i="17" s="1"/>
  <c r="P3087" i="17" a="1"/>
  <c r="P3087" i="17" s="1"/>
  <c r="Q3087" i="17" a="1"/>
  <c r="Q3087" i="17" s="1"/>
  <c r="R3087" i="17" s="1" a="1"/>
  <c r="R3087" i="17" s="1"/>
  <c r="P3088" i="17" a="1"/>
  <c r="P3088" i="17" s="1"/>
  <c r="Q3088" i="17" a="1"/>
  <c r="Q3088" i="17" s="1"/>
  <c r="R3088" i="17" s="1" a="1"/>
  <c r="R3088" i="17" s="1"/>
  <c r="P3089" i="17" a="1"/>
  <c r="P3089" i="17" s="1"/>
  <c r="Q3089" i="17" a="1"/>
  <c r="Q3089" i="17" s="1"/>
  <c r="R3089" i="17" s="1" a="1"/>
  <c r="R3089" i="17" s="1"/>
  <c r="P3090" i="17" a="1"/>
  <c r="P3090" i="17" s="1"/>
  <c r="Q3090" i="17" a="1"/>
  <c r="Q3090" i="17" s="1"/>
  <c r="R3090" i="17" s="1" a="1"/>
  <c r="R3090" i="17" s="1"/>
  <c r="P3091" i="17" a="1"/>
  <c r="P3091" i="17" s="1"/>
  <c r="Q3091" i="17" a="1"/>
  <c r="Q3091" i="17" s="1"/>
  <c r="R3091" i="17" s="1" a="1"/>
  <c r="R3091" i="17" s="1"/>
  <c r="P3092" i="17" a="1"/>
  <c r="P3092" i="17" s="1"/>
  <c r="Q3092" i="17" a="1"/>
  <c r="Q3092" i="17" s="1"/>
  <c r="R3092" i="17" s="1" a="1"/>
  <c r="R3092" i="17" s="1"/>
  <c r="P3093" i="17" a="1"/>
  <c r="P3093" i="17" s="1"/>
  <c r="Q3093" i="17" a="1"/>
  <c r="Q3093" i="17" s="1"/>
  <c r="R3093" i="17" s="1" a="1"/>
  <c r="R3093" i="17" s="1"/>
  <c r="P3094" i="17" a="1"/>
  <c r="P3094" i="17" s="1"/>
  <c r="Q3094" i="17" a="1"/>
  <c r="Q3094" i="17" s="1"/>
  <c r="R3094" i="17" s="1" a="1"/>
  <c r="R3094" i="17" s="1"/>
  <c r="P3095" i="17" a="1"/>
  <c r="P3095" i="17" s="1"/>
  <c r="Q3095" i="17" a="1"/>
  <c r="Q3095" i="17" s="1"/>
  <c r="R3095" i="17" s="1" a="1"/>
  <c r="R3095" i="17" s="1"/>
  <c r="P3096" i="17" a="1"/>
  <c r="P3096" i="17" s="1"/>
  <c r="Q3096" i="17" a="1"/>
  <c r="Q3096" i="17" s="1"/>
  <c r="R3096" i="17" s="1" a="1"/>
  <c r="R3096" i="17" s="1"/>
  <c r="P3097" i="17" a="1"/>
  <c r="P3097" i="17" s="1"/>
  <c r="Q3097" i="17" a="1"/>
  <c r="Q3097" i="17" s="1"/>
  <c r="R3097" i="17" s="1" a="1"/>
  <c r="R3097" i="17" s="1"/>
  <c r="P3098" i="17" a="1"/>
  <c r="P3098" i="17" s="1"/>
  <c r="Q3098" i="17" a="1"/>
  <c r="Q3098" i="17" s="1"/>
  <c r="R3098" i="17" s="1" a="1"/>
  <c r="R3098" i="17" s="1"/>
  <c r="P3099" i="17" a="1"/>
  <c r="P3099" i="17" s="1"/>
  <c r="Q3099" i="17" a="1"/>
  <c r="Q3099" i="17" s="1"/>
  <c r="R3099" i="17" s="1" a="1"/>
  <c r="R3099" i="17" s="1"/>
  <c r="P3100" i="17" a="1"/>
  <c r="P3100" i="17" s="1"/>
  <c r="Q3100" i="17" a="1"/>
  <c r="Q3100" i="17" s="1"/>
  <c r="R3100" i="17" s="1" a="1"/>
  <c r="R3100" i="17" s="1"/>
  <c r="P3101" i="17" a="1"/>
  <c r="P3101" i="17" s="1"/>
  <c r="Q3101" i="17" a="1"/>
  <c r="Q3101" i="17" s="1"/>
  <c r="R3101" i="17" s="1" a="1"/>
  <c r="R3101" i="17" s="1"/>
  <c r="P3102" i="17" a="1"/>
  <c r="P3102" i="17" s="1"/>
  <c r="Q3102" i="17" a="1"/>
  <c r="Q3102" i="17" s="1"/>
  <c r="R3102" i="17" s="1" a="1"/>
  <c r="R3102" i="17" s="1"/>
  <c r="P3103" i="17" a="1"/>
  <c r="P3103" i="17" s="1"/>
  <c r="Q3103" i="17" a="1"/>
  <c r="Q3103" i="17" s="1"/>
  <c r="R3103" i="17" s="1" a="1"/>
  <c r="R3103" i="17" s="1"/>
  <c r="P3104" i="17" a="1"/>
  <c r="P3104" i="17" s="1"/>
  <c r="Q3104" i="17" a="1"/>
  <c r="Q3104" i="17" s="1"/>
  <c r="R3104" i="17" s="1" a="1"/>
  <c r="R3104" i="17" s="1"/>
  <c r="P3105" i="17" a="1"/>
  <c r="P3105" i="17" s="1"/>
  <c r="Q3105" i="17" a="1"/>
  <c r="Q3105" i="17" s="1"/>
  <c r="R3105" i="17" s="1" a="1"/>
  <c r="R3105" i="17" s="1"/>
  <c r="P3106" i="17" a="1"/>
  <c r="P3106" i="17" s="1"/>
  <c r="Q3106" i="17" a="1"/>
  <c r="Q3106" i="17" s="1"/>
  <c r="R3106" i="17" s="1" a="1"/>
  <c r="R3106" i="17" s="1"/>
  <c r="P3107" i="17" a="1"/>
  <c r="P3107" i="17" s="1"/>
  <c r="Q3107" i="17" a="1"/>
  <c r="Q3107" i="17" s="1"/>
  <c r="R3107" i="17" s="1" a="1"/>
  <c r="R3107" i="17" s="1"/>
  <c r="P3108" i="17" a="1"/>
  <c r="P3108" i="17" s="1"/>
  <c r="Q3108" i="17" a="1"/>
  <c r="Q3108" i="17" s="1"/>
  <c r="R3108" i="17" s="1" a="1"/>
  <c r="R3108" i="17" s="1"/>
  <c r="P3109" i="17" a="1"/>
  <c r="P3109" i="17" s="1"/>
  <c r="Q3109" i="17" a="1"/>
  <c r="Q3109" i="17" s="1"/>
  <c r="R3109" i="17" s="1" a="1"/>
  <c r="R3109" i="17" s="1"/>
  <c r="P3110" i="17" a="1"/>
  <c r="P3110" i="17" s="1"/>
  <c r="Q3110" i="17" a="1"/>
  <c r="Q3110" i="17" s="1"/>
  <c r="R3110" i="17" s="1" a="1"/>
  <c r="R3110" i="17" s="1"/>
  <c r="P3111" i="17" a="1"/>
  <c r="P3111" i="17" s="1"/>
  <c r="Q3111" i="17" a="1"/>
  <c r="Q3111" i="17" s="1"/>
  <c r="R3111" i="17" s="1" a="1"/>
  <c r="R3111" i="17" s="1"/>
  <c r="P3112" i="17" a="1"/>
  <c r="P3112" i="17" s="1"/>
  <c r="Q3112" i="17" a="1"/>
  <c r="Q3112" i="17" s="1"/>
  <c r="R3112" i="17" s="1" a="1"/>
  <c r="R3112" i="17" s="1"/>
  <c r="P3113" i="17" a="1"/>
  <c r="P3113" i="17" s="1"/>
  <c r="Q3113" i="17" a="1"/>
  <c r="Q3113" i="17" s="1"/>
  <c r="R3113" i="17" s="1" a="1"/>
  <c r="R3113" i="17" s="1"/>
  <c r="P3114" i="17" a="1"/>
  <c r="P3114" i="17" s="1"/>
  <c r="Q3114" i="17" a="1"/>
  <c r="Q3114" i="17" s="1"/>
  <c r="R3114" i="17" s="1" a="1"/>
  <c r="R3114" i="17" s="1"/>
  <c r="P3115" i="17" a="1"/>
  <c r="P3115" i="17" s="1"/>
  <c r="Q3115" i="17" a="1"/>
  <c r="Q3115" i="17" s="1"/>
  <c r="R3115" i="17" s="1" a="1"/>
  <c r="R3115" i="17" s="1"/>
  <c r="P3116" i="17" a="1"/>
  <c r="P3116" i="17" s="1"/>
  <c r="Q3116" i="17" a="1"/>
  <c r="Q3116" i="17" s="1"/>
  <c r="R3116" i="17" s="1" a="1"/>
  <c r="R3116" i="17" s="1"/>
  <c r="P3117" i="17" a="1"/>
  <c r="P3117" i="17" s="1"/>
  <c r="Q3117" i="17" a="1"/>
  <c r="Q3117" i="17" s="1"/>
  <c r="R3117" i="17" s="1" a="1"/>
  <c r="R3117" i="17" s="1"/>
  <c r="P3118" i="17" a="1"/>
  <c r="P3118" i="17" s="1"/>
  <c r="Q3118" i="17" a="1"/>
  <c r="Q3118" i="17" s="1"/>
  <c r="R3118" i="17" s="1" a="1"/>
  <c r="R3118" i="17" s="1"/>
  <c r="P3119" i="17" a="1"/>
  <c r="P3119" i="17" s="1"/>
  <c r="Q3119" i="17" a="1"/>
  <c r="Q3119" i="17" s="1"/>
  <c r="R3119" i="17" s="1" a="1"/>
  <c r="R3119" i="17" s="1"/>
  <c r="P3120" i="17" a="1"/>
  <c r="P3120" i="17" s="1"/>
  <c r="Q3120" i="17" a="1"/>
  <c r="Q3120" i="17" s="1"/>
  <c r="R3120" i="17" s="1" a="1"/>
  <c r="R3120" i="17" s="1"/>
  <c r="P3121" i="17" a="1"/>
  <c r="P3121" i="17" s="1"/>
  <c r="Q3121" i="17" a="1"/>
  <c r="Q3121" i="17" s="1"/>
  <c r="R3121" i="17" s="1" a="1"/>
  <c r="R3121" i="17" s="1"/>
  <c r="P3122" i="17" a="1"/>
  <c r="P3122" i="17" s="1"/>
  <c r="Q3122" i="17" a="1"/>
  <c r="Q3122" i="17" s="1"/>
  <c r="R3122" i="17" s="1" a="1"/>
  <c r="R3122" i="17" s="1"/>
  <c r="P3123" i="17" a="1"/>
  <c r="P3123" i="17" s="1"/>
  <c r="Q3123" i="17" a="1"/>
  <c r="Q3123" i="17" s="1"/>
  <c r="R3123" i="17" s="1" a="1"/>
  <c r="R3123" i="17" s="1"/>
  <c r="P3124" i="17" a="1"/>
  <c r="P3124" i="17" s="1"/>
  <c r="Q3124" i="17" a="1"/>
  <c r="Q3124" i="17" s="1"/>
  <c r="R3124" i="17" s="1" a="1"/>
  <c r="R3124" i="17" s="1"/>
  <c r="P3125" i="17" a="1"/>
  <c r="P3125" i="17" s="1"/>
  <c r="Q3125" i="17" a="1"/>
  <c r="Q3125" i="17" s="1"/>
  <c r="R3125" i="17" s="1" a="1"/>
  <c r="R3125" i="17" s="1"/>
  <c r="P3126" i="17" a="1"/>
  <c r="P3126" i="17" s="1"/>
  <c r="Q3126" i="17" a="1"/>
  <c r="Q3126" i="17" s="1"/>
  <c r="R3126" i="17" s="1" a="1"/>
  <c r="R3126" i="17" s="1"/>
  <c r="P3127" i="17" a="1"/>
  <c r="P3127" i="17" s="1"/>
  <c r="Q3127" i="17" a="1"/>
  <c r="Q3127" i="17" s="1"/>
  <c r="R3127" i="17" s="1" a="1"/>
  <c r="R3127" i="17" s="1"/>
  <c r="P3128" i="17" a="1"/>
  <c r="P3128" i="17" s="1"/>
  <c r="Q3128" i="17" a="1"/>
  <c r="Q3128" i="17" s="1"/>
  <c r="R3128" i="17" s="1" a="1"/>
  <c r="R3128" i="17" s="1"/>
  <c r="P3129" i="17" a="1"/>
  <c r="P3129" i="17" s="1"/>
  <c r="Q3129" i="17" a="1"/>
  <c r="Q3129" i="17" s="1"/>
  <c r="R3129" i="17" s="1" a="1"/>
  <c r="R3129" i="17" s="1"/>
  <c r="P3130" i="17" a="1"/>
  <c r="P3130" i="17" s="1"/>
  <c r="Q3130" i="17" a="1"/>
  <c r="Q3130" i="17" s="1"/>
  <c r="R3130" i="17" s="1" a="1"/>
  <c r="R3130" i="17" s="1"/>
  <c r="P3131" i="17" a="1"/>
  <c r="P3131" i="17" s="1"/>
  <c r="Q3131" i="17" a="1"/>
  <c r="Q3131" i="17" s="1"/>
  <c r="R3131" i="17" s="1" a="1"/>
  <c r="R3131" i="17" s="1"/>
  <c r="P3132" i="17" a="1"/>
  <c r="P3132" i="17" s="1"/>
  <c r="Q3132" i="17" a="1"/>
  <c r="Q3132" i="17" s="1"/>
  <c r="R3132" i="17" s="1" a="1"/>
  <c r="R3132" i="17" s="1"/>
  <c r="P3133" i="17" a="1"/>
  <c r="P3133" i="17" s="1"/>
  <c r="Q3133" i="17" a="1"/>
  <c r="Q3133" i="17" s="1"/>
  <c r="R3133" i="17" s="1" a="1"/>
  <c r="R3133" i="17" s="1"/>
  <c r="P3134" i="17" a="1"/>
  <c r="P3134" i="17" s="1"/>
  <c r="Q3134" i="17" a="1"/>
  <c r="Q3134" i="17" s="1"/>
  <c r="R3134" i="17" s="1" a="1"/>
  <c r="R3134" i="17" s="1"/>
  <c r="P3135" i="17" a="1"/>
  <c r="P3135" i="17" s="1"/>
  <c r="Q3135" i="17" a="1"/>
  <c r="Q3135" i="17" s="1"/>
  <c r="R3135" i="17" s="1" a="1"/>
  <c r="R3135" i="17" s="1"/>
  <c r="P3136" i="17" a="1"/>
  <c r="P3136" i="17" s="1"/>
  <c r="Q3136" i="17" a="1"/>
  <c r="Q3136" i="17" s="1"/>
  <c r="R3136" i="17" s="1" a="1"/>
  <c r="R3136" i="17" s="1"/>
  <c r="P3137" i="17" a="1"/>
  <c r="P3137" i="17" s="1"/>
  <c r="Q3137" i="17" a="1"/>
  <c r="Q3137" i="17" s="1"/>
  <c r="R3137" i="17" s="1" a="1"/>
  <c r="R3137" i="17" s="1"/>
  <c r="P3138" i="17" a="1"/>
  <c r="P3138" i="17" s="1"/>
  <c r="Q3138" i="17" a="1"/>
  <c r="Q3138" i="17" s="1"/>
  <c r="R3138" i="17" s="1" a="1"/>
  <c r="R3138" i="17" s="1"/>
  <c r="P3139" i="17" a="1"/>
  <c r="P3139" i="17" s="1"/>
  <c r="Q3139" i="17" a="1"/>
  <c r="Q3139" i="17" s="1"/>
  <c r="R3139" i="17" s="1" a="1"/>
  <c r="R3139" i="17" s="1"/>
  <c r="P3140" i="17" a="1"/>
  <c r="P3140" i="17" s="1"/>
  <c r="Q3140" i="17" a="1"/>
  <c r="Q3140" i="17" s="1"/>
  <c r="R3140" i="17" s="1" a="1"/>
  <c r="R3140" i="17" s="1"/>
  <c r="P3141" i="17" a="1"/>
  <c r="P3141" i="17" s="1"/>
  <c r="Q3141" i="17" a="1"/>
  <c r="Q3141" i="17" s="1"/>
  <c r="R3141" i="17" s="1" a="1"/>
  <c r="R3141" i="17" s="1"/>
  <c r="P3142" i="17" a="1"/>
  <c r="P3142" i="17" s="1"/>
  <c r="Q3142" i="17" a="1"/>
  <c r="Q3142" i="17" s="1"/>
  <c r="R3142" i="17" s="1" a="1"/>
  <c r="R3142" i="17" s="1"/>
  <c r="P3143" i="17" a="1"/>
  <c r="P3143" i="17" s="1"/>
  <c r="Q3143" i="17" a="1"/>
  <c r="Q3143" i="17" s="1"/>
  <c r="R3143" i="17" s="1" a="1"/>
  <c r="R3143" i="17" s="1"/>
  <c r="P3144" i="17" a="1"/>
  <c r="P3144" i="17" s="1"/>
  <c r="Q3144" i="17" a="1"/>
  <c r="Q3144" i="17" s="1"/>
  <c r="R3144" i="17" s="1" a="1"/>
  <c r="R3144" i="17" s="1"/>
  <c r="P3145" i="17" a="1"/>
  <c r="P3145" i="17" s="1"/>
  <c r="Q3145" i="17" a="1"/>
  <c r="Q3145" i="17" s="1"/>
  <c r="R3145" i="17" s="1" a="1"/>
  <c r="R3145" i="17" s="1"/>
  <c r="P3146" i="17" a="1"/>
  <c r="P3146" i="17" s="1"/>
  <c r="Q3146" i="17" a="1"/>
  <c r="Q3146" i="17" s="1"/>
  <c r="R3146" i="17" s="1" a="1"/>
  <c r="R3146" i="17" s="1"/>
  <c r="P3147" i="17" a="1"/>
  <c r="P3147" i="17" s="1"/>
  <c r="Q3147" i="17" a="1"/>
  <c r="Q3147" i="17" s="1"/>
  <c r="R3147" i="17" s="1" a="1"/>
  <c r="R3147" i="17" s="1"/>
  <c r="P3148" i="17" a="1"/>
  <c r="P3148" i="17" s="1"/>
  <c r="Q3148" i="17" a="1"/>
  <c r="Q3148" i="17" s="1"/>
  <c r="R3148" i="17" s="1" a="1"/>
  <c r="R3148" i="17" s="1"/>
  <c r="P3149" i="17" a="1"/>
  <c r="P3149" i="17" s="1"/>
  <c r="Q3149" i="17" a="1"/>
  <c r="Q3149" i="17" s="1"/>
  <c r="R3149" i="17" s="1" a="1"/>
  <c r="R3149" i="17" s="1"/>
  <c r="P3150" i="17" a="1"/>
  <c r="P3150" i="17" s="1"/>
  <c r="Q3150" i="17" a="1"/>
  <c r="Q3150" i="17" s="1"/>
  <c r="R3150" i="17" s="1" a="1"/>
  <c r="R3150" i="17" s="1"/>
  <c r="P3151" i="17" a="1"/>
  <c r="P3151" i="17" s="1"/>
  <c r="Q3151" i="17" a="1"/>
  <c r="Q3151" i="17" s="1"/>
  <c r="R3151" i="17" s="1" a="1"/>
  <c r="R3151" i="17" s="1"/>
  <c r="P3152" i="17" a="1"/>
  <c r="P3152" i="17" s="1"/>
  <c r="Q3152" i="17" a="1"/>
  <c r="Q3152" i="17" s="1"/>
  <c r="R3152" i="17" s="1" a="1"/>
  <c r="R3152" i="17" s="1"/>
  <c r="P3153" i="17" a="1"/>
  <c r="P3153" i="17" s="1"/>
  <c r="Q3153" i="17" a="1"/>
  <c r="Q3153" i="17" s="1"/>
  <c r="R3153" i="17" s="1" a="1"/>
  <c r="R3153" i="17" s="1"/>
  <c r="P3154" i="17" a="1"/>
  <c r="P3154" i="17" s="1"/>
  <c r="Q3154" i="17" a="1"/>
  <c r="Q3154" i="17" s="1"/>
  <c r="R3154" i="17" s="1" a="1"/>
  <c r="R3154" i="17" s="1"/>
  <c r="P3155" i="17" a="1"/>
  <c r="P3155" i="17" s="1"/>
  <c r="Q3155" i="17" a="1"/>
  <c r="Q3155" i="17" s="1"/>
  <c r="R3155" i="17" s="1" a="1"/>
  <c r="R3155" i="17" s="1"/>
  <c r="P3156" i="17" a="1"/>
  <c r="P3156" i="17" s="1"/>
  <c r="Q3156" i="17" a="1"/>
  <c r="Q3156" i="17" s="1"/>
  <c r="R3156" i="17" s="1" a="1"/>
  <c r="R3156" i="17" s="1"/>
  <c r="P3157" i="17" a="1"/>
  <c r="P3157" i="17" s="1"/>
  <c r="Q3157" i="17" a="1"/>
  <c r="Q3157" i="17" s="1"/>
  <c r="R3157" i="17" s="1" a="1"/>
  <c r="R3157" i="17" s="1"/>
  <c r="P3158" i="17" a="1"/>
  <c r="P3158" i="17" s="1"/>
  <c r="Q3158" i="17" a="1"/>
  <c r="Q3158" i="17" s="1"/>
  <c r="R3158" i="17" s="1" a="1"/>
  <c r="R3158" i="17" s="1"/>
  <c r="P3159" i="17" a="1"/>
  <c r="P3159" i="17" s="1"/>
  <c r="Q3159" i="17" a="1"/>
  <c r="Q3159" i="17" s="1"/>
  <c r="R3159" i="17" s="1" a="1"/>
  <c r="R3159" i="17" s="1"/>
  <c r="P3160" i="17" a="1"/>
  <c r="P3160" i="17" s="1"/>
  <c r="Q3160" i="17" a="1"/>
  <c r="Q3160" i="17" s="1"/>
  <c r="R3160" i="17" s="1" a="1"/>
  <c r="R3160" i="17" s="1"/>
  <c r="P3161" i="17" a="1"/>
  <c r="P3161" i="17" s="1"/>
  <c r="Q3161" i="17" a="1"/>
  <c r="Q3161" i="17" s="1"/>
  <c r="R3161" i="17" s="1" a="1"/>
  <c r="R3161" i="17" s="1"/>
  <c r="P3162" i="17" a="1"/>
  <c r="P3162" i="17" s="1"/>
  <c r="Q3162" i="17" a="1"/>
  <c r="Q3162" i="17" s="1"/>
  <c r="R3162" i="17" s="1" a="1"/>
  <c r="R3162" i="17" s="1"/>
  <c r="P3163" i="17" a="1"/>
  <c r="P3163" i="17" s="1"/>
  <c r="Q3163" i="17" a="1"/>
  <c r="Q3163" i="17" s="1"/>
  <c r="R3163" i="17" s="1" a="1"/>
  <c r="R3163" i="17" s="1"/>
  <c r="P3164" i="17" a="1"/>
  <c r="P3164" i="17" s="1"/>
  <c r="Q3164" i="17" a="1"/>
  <c r="Q3164" i="17" s="1"/>
  <c r="R3164" i="17" s="1" a="1"/>
  <c r="R3164" i="17" s="1"/>
  <c r="P3165" i="17" a="1"/>
  <c r="P3165" i="17" s="1"/>
  <c r="Q3165" i="17" a="1"/>
  <c r="Q3165" i="17" s="1"/>
  <c r="R3165" i="17" s="1" a="1"/>
  <c r="R3165" i="17" s="1"/>
  <c r="P3166" i="17" a="1"/>
  <c r="P3166" i="17" s="1"/>
  <c r="Q3166" i="17" a="1"/>
  <c r="Q3166" i="17" s="1"/>
  <c r="R3166" i="17" s="1" a="1"/>
  <c r="R3166" i="17" s="1"/>
  <c r="P3167" i="17" a="1"/>
  <c r="P3167" i="17" s="1"/>
  <c r="Q3167" i="17" a="1"/>
  <c r="Q3167" i="17" s="1"/>
  <c r="R3167" i="17" s="1" a="1"/>
  <c r="R3167" i="17" s="1"/>
  <c r="P3168" i="17" a="1"/>
  <c r="P3168" i="17" s="1"/>
  <c r="Q3168" i="17" a="1"/>
  <c r="Q3168" i="17" s="1"/>
  <c r="R3168" i="17" s="1" a="1"/>
  <c r="R3168" i="17" s="1"/>
  <c r="P3169" i="17" a="1"/>
  <c r="P3169" i="17" s="1"/>
  <c r="Q3169" i="17" a="1"/>
  <c r="Q3169" i="17" s="1"/>
  <c r="R3169" i="17" s="1" a="1"/>
  <c r="R3169" i="17" s="1"/>
  <c r="P3170" i="17" a="1"/>
  <c r="P3170" i="17" s="1"/>
  <c r="Q3170" i="17" a="1"/>
  <c r="Q3170" i="17" s="1"/>
  <c r="R3170" i="17" s="1" a="1"/>
  <c r="R3170" i="17" s="1"/>
  <c r="P3171" i="17" a="1"/>
  <c r="P3171" i="17" s="1"/>
  <c r="Q3171" i="17" a="1"/>
  <c r="Q3171" i="17" s="1"/>
  <c r="R3171" i="17" s="1" a="1"/>
  <c r="R3171" i="17" s="1"/>
  <c r="P3172" i="17" a="1"/>
  <c r="P3172" i="17" s="1"/>
  <c r="Q3172" i="17" a="1"/>
  <c r="Q3172" i="17" s="1"/>
  <c r="R3172" i="17" s="1" a="1"/>
  <c r="R3172" i="17" s="1"/>
  <c r="P3173" i="17" a="1"/>
  <c r="P3173" i="17" s="1"/>
  <c r="Q3173" i="17" a="1"/>
  <c r="Q3173" i="17" s="1"/>
  <c r="R3173" i="17" s="1" a="1"/>
  <c r="R3173" i="17" s="1"/>
  <c r="P3174" i="17" a="1"/>
  <c r="P3174" i="17" s="1"/>
  <c r="Q3174" i="17" a="1"/>
  <c r="Q3174" i="17" s="1"/>
  <c r="R3174" i="17" s="1" a="1"/>
  <c r="R3174" i="17" s="1"/>
  <c r="P3175" i="17" a="1"/>
  <c r="P3175" i="17" s="1"/>
  <c r="Q3175" i="17" a="1"/>
  <c r="Q3175" i="17" s="1"/>
  <c r="R3175" i="17" s="1" a="1"/>
  <c r="R3175" i="17" s="1"/>
  <c r="P3176" i="17" a="1"/>
  <c r="P3176" i="17" s="1"/>
  <c r="Q3176" i="17" a="1"/>
  <c r="Q3176" i="17" s="1"/>
  <c r="R3176" i="17" s="1" a="1"/>
  <c r="R3176" i="17" s="1"/>
  <c r="P3177" i="17" a="1"/>
  <c r="P3177" i="17" s="1"/>
  <c r="Q3177" i="17" a="1"/>
  <c r="Q3177" i="17" s="1"/>
  <c r="R3177" i="17" s="1" a="1"/>
  <c r="R3177" i="17" s="1"/>
  <c r="P3178" i="17" a="1"/>
  <c r="P3178" i="17" s="1"/>
  <c r="Q3178" i="17" a="1"/>
  <c r="Q3178" i="17" s="1"/>
  <c r="R3178" i="17" s="1" a="1"/>
  <c r="R3178" i="17" s="1"/>
  <c r="P3179" i="17" a="1"/>
  <c r="P3179" i="17" s="1"/>
  <c r="Q3179" i="17" a="1"/>
  <c r="Q3179" i="17" s="1"/>
  <c r="R3179" i="17" s="1" a="1"/>
  <c r="R3179" i="17" s="1"/>
  <c r="P3180" i="17" a="1"/>
  <c r="P3180" i="17" s="1"/>
  <c r="Q3180" i="17" a="1"/>
  <c r="Q3180" i="17" s="1"/>
  <c r="R3180" i="17" s="1" a="1"/>
  <c r="R3180" i="17" s="1"/>
  <c r="P3181" i="17" a="1"/>
  <c r="P3181" i="17" s="1"/>
  <c r="Q3181" i="17" a="1"/>
  <c r="Q3181" i="17" s="1"/>
  <c r="R3181" i="17" s="1" a="1"/>
  <c r="R3181" i="17" s="1"/>
  <c r="P3182" i="17" a="1"/>
  <c r="P3182" i="17" s="1"/>
  <c r="Q3182" i="17" a="1"/>
  <c r="Q3182" i="17" s="1"/>
  <c r="R3182" i="17" s="1" a="1"/>
  <c r="R3182" i="17" s="1"/>
  <c r="P3183" i="17" a="1"/>
  <c r="P3183" i="17" s="1"/>
  <c r="Q3183" i="17" a="1"/>
  <c r="Q3183" i="17" s="1"/>
  <c r="R3183" i="17" s="1" a="1"/>
  <c r="R3183" i="17" s="1"/>
  <c r="P3184" i="17" a="1"/>
  <c r="P3184" i="17" s="1"/>
  <c r="Q3184" i="17" a="1"/>
  <c r="Q3184" i="17" s="1"/>
  <c r="R3184" i="17" s="1" a="1"/>
  <c r="R3184" i="17" s="1"/>
  <c r="P3185" i="17" a="1"/>
  <c r="P3185" i="17" s="1"/>
  <c r="Q3185" i="17" a="1"/>
  <c r="Q3185" i="17" s="1"/>
  <c r="R3185" i="17" s="1" a="1"/>
  <c r="R3185" i="17" s="1"/>
  <c r="P3186" i="17" a="1"/>
  <c r="P3186" i="17" s="1"/>
  <c r="Q3186" i="17" a="1"/>
  <c r="Q3186" i="17" s="1"/>
  <c r="R3186" i="17" s="1" a="1"/>
  <c r="R3186" i="17" s="1"/>
  <c r="P3187" i="17" a="1"/>
  <c r="P3187" i="17" s="1"/>
  <c r="Q3187" i="17" a="1"/>
  <c r="Q3187" i="17" s="1"/>
  <c r="R3187" i="17" s="1" a="1"/>
  <c r="R3187" i="17" s="1"/>
  <c r="P3188" i="17" a="1"/>
  <c r="P3188" i="17" s="1"/>
  <c r="Q3188" i="17" a="1"/>
  <c r="Q3188" i="17" s="1"/>
  <c r="R3188" i="17" s="1" a="1"/>
  <c r="R3188" i="17" s="1"/>
  <c r="P3189" i="17" a="1"/>
  <c r="P3189" i="17" s="1"/>
  <c r="Q3189" i="17" a="1"/>
  <c r="Q3189" i="17" s="1"/>
  <c r="R3189" i="17" s="1" a="1"/>
  <c r="R3189" i="17" s="1"/>
  <c r="P3190" i="17" a="1"/>
  <c r="P3190" i="17" s="1"/>
  <c r="Q3190" i="17" a="1"/>
  <c r="Q3190" i="17" s="1"/>
  <c r="R3190" i="17" s="1" a="1"/>
  <c r="R3190" i="17" s="1"/>
  <c r="P3191" i="17" a="1"/>
  <c r="P3191" i="17" s="1"/>
  <c r="Q3191" i="17" a="1"/>
  <c r="Q3191" i="17" s="1"/>
  <c r="R3191" i="17" s="1" a="1"/>
  <c r="R3191" i="17" s="1"/>
  <c r="P3192" i="17" a="1"/>
  <c r="P3192" i="17" s="1"/>
  <c r="Q3192" i="17" a="1"/>
  <c r="Q3192" i="17" s="1"/>
  <c r="R3192" i="17" s="1" a="1"/>
  <c r="R3192" i="17" s="1"/>
  <c r="P3193" i="17" a="1"/>
  <c r="P3193" i="17" s="1"/>
  <c r="Q3193" i="17" a="1"/>
  <c r="Q3193" i="17" s="1"/>
  <c r="R3193" i="17" s="1" a="1"/>
  <c r="R3193" i="17" s="1"/>
  <c r="P3194" i="17" a="1"/>
  <c r="P3194" i="17" s="1"/>
  <c r="Q3194" i="17" a="1"/>
  <c r="Q3194" i="17" s="1"/>
  <c r="R3194" i="17" s="1" a="1"/>
  <c r="R3194" i="17" s="1"/>
  <c r="P3195" i="17" a="1"/>
  <c r="P3195" i="17" s="1"/>
  <c r="Q3195" i="17" a="1"/>
  <c r="Q3195" i="17" s="1"/>
  <c r="R3195" i="17" s="1" a="1"/>
  <c r="R3195" i="17" s="1"/>
  <c r="P3196" i="17" a="1"/>
  <c r="P3196" i="17" s="1"/>
  <c r="Q3196" i="17" a="1"/>
  <c r="Q3196" i="17" s="1"/>
  <c r="R3196" i="17" s="1" a="1"/>
  <c r="R3196" i="17" s="1"/>
  <c r="P3197" i="17" a="1"/>
  <c r="P3197" i="17" s="1"/>
  <c r="Q3197" i="17" a="1"/>
  <c r="Q3197" i="17" s="1"/>
  <c r="R3197" i="17" s="1" a="1"/>
  <c r="R3197" i="17" s="1"/>
  <c r="P3198" i="17" a="1"/>
  <c r="P3198" i="17" s="1"/>
  <c r="Q3198" i="17" a="1"/>
  <c r="Q3198" i="17" s="1"/>
  <c r="R3198" i="17" s="1" a="1"/>
  <c r="R3198" i="17" s="1"/>
  <c r="P3199" i="17" a="1"/>
  <c r="P3199" i="17" s="1"/>
  <c r="Q3199" i="17" a="1"/>
  <c r="Q3199" i="17" s="1"/>
  <c r="R3199" i="17" s="1" a="1"/>
  <c r="R3199" i="17" s="1"/>
  <c r="P3200" i="17" a="1"/>
  <c r="P3200" i="17" s="1"/>
  <c r="Q3200" i="17" a="1"/>
  <c r="Q3200" i="17" s="1"/>
  <c r="R3200" i="17" s="1" a="1"/>
  <c r="R3200" i="17" s="1"/>
  <c r="P3201" i="17" a="1"/>
  <c r="P3201" i="17" s="1"/>
  <c r="Q3201" i="17" a="1"/>
  <c r="Q3201" i="17" s="1"/>
  <c r="R3201" i="17" s="1" a="1"/>
  <c r="R3201" i="17" s="1"/>
  <c r="P3202" i="17" a="1"/>
  <c r="P3202" i="17" s="1"/>
  <c r="Q3202" i="17" a="1"/>
  <c r="Q3202" i="17" s="1"/>
  <c r="R3202" i="17" s="1" a="1"/>
  <c r="R3202" i="17" s="1"/>
  <c r="P3203" i="17" a="1"/>
  <c r="P3203" i="17" s="1"/>
  <c r="Q3203" i="17" a="1"/>
  <c r="Q3203" i="17" s="1"/>
  <c r="R3203" i="17" s="1" a="1"/>
  <c r="R3203" i="17" s="1"/>
  <c r="P3204" i="17" a="1"/>
  <c r="P3204" i="17" s="1"/>
  <c r="Q3204" i="17" a="1"/>
  <c r="Q3204" i="17" s="1"/>
  <c r="R3204" i="17" s="1" a="1"/>
  <c r="R3204" i="17" s="1"/>
  <c r="P3205" i="17" a="1"/>
  <c r="P3205" i="17" s="1"/>
  <c r="Q3205" i="17" a="1"/>
  <c r="Q3205" i="17" s="1"/>
  <c r="R3205" i="17" s="1" a="1"/>
  <c r="R3205" i="17" s="1"/>
  <c r="P3206" i="17" a="1"/>
  <c r="P3206" i="17" s="1"/>
  <c r="Q3206" i="17" a="1"/>
  <c r="Q3206" i="17" s="1"/>
  <c r="R3206" i="17" s="1" a="1"/>
  <c r="R3206" i="17" s="1"/>
  <c r="P3207" i="17" a="1"/>
  <c r="P3207" i="17" s="1"/>
  <c r="Q3207" i="17" a="1"/>
  <c r="Q3207" i="17" s="1"/>
  <c r="R3207" i="17" s="1" a="1"/>
  <c r="R3207" i="17" s="1"/>
  <c r="P3208" i="17" a="1"/>
  <c r="P3208" i="17" s="1"/>
  <c r="Q3208" i="17" a="1"/>
  <c r="Q3208" i="17" s="1"/>
  <c r="R3208" i="17" s="1" a="1"/>
  <c r="R3208" i="17" s="1"/>
  <c r="P3209" i="17" a="1"/>
  <c r="P3209" i="17" s="1"/>
  <c r="Q3209" i="17" a="1"/>
  <c r="Q3209" i="17" s="1"/>
  <c r="R3209" i="17" s="1" a="1"/>
  <c r="R3209" i="17" s="1"/>
  <c r="P3210" i="17" a="1"/>
  <c r="P3210" i="17" s="1"/>
  <c r="Q3210" i="17" a="1"/>
  <c r="Q3210" i="17" s="1"/>
  <c r="R3210" i="17" s="1" a="1"/>
  <c r="R3210" i="17" s="1"/>
  <c r="P3211" i="17" a="1"/>
  <c r="P3211" i="17" s="1"/>
  <c r="Q3211" i="17" a="1"/>
  <c r="Q3211" i="17" s="1"/>
  <c r="R3211" i="17" s="1" a="1"/>
  <c r="R3211" i="17" s="1"/>
  <c r="P3212" i="17" a="1"/>
  <c r="P3212" i="17" s="1"/>
  <c r="Q3212" i="17" a="1"/>
  <c r="Q3212" i="17" s="1"/>
  <c r="R3212" i="17" s="1" a="1"/>
  <c r="R3212" i="17" s="1"/>
  <c r="P3213" i="17" a="1"/>
  <c r="P3213" i="17" s="1"/>
  <c r="Q3213" i="17" a="1"/>
  <c r="Q3213" i="17" s="1"/>
  <c r="R3213" i="17" s="1" a="1"/>
  <c r="R3213" i="17" s="1"/>
  <c r="P3214" i="17" a="1"/>
  <c r="P3214" i="17" s="1"/>
  <c r="Q3214" i="17" a="1"/>
  <c r="Q3214" i="17" s="1"/>
  <c r="R3214" i="17" s="1" a="1"/>
  <c r="R3214" i="17" s="1"/>
  <c r="P3215" i="17" a="1"/>
  <c r="P3215" i="17" s="1"/>
  <c r="Q3215" i="17" a="1"/>
  <c r="Q3215" i="17" s="1"/>
  <c r="R3215" i="17" s="1" a="1"/>
  <c r="R3215" i="17" s="1"/>
  <c r="P3216" i="17" a="1"/>
  <c r="P3216" i="17" s="1"/>
  <c r="Q3216" i="17" a="1"/>
  <c r="Q3216" i="17" s="1"/>
  <c r="R3216" i="17" s="1" a="1"/>
  <c r="R3216" i="17" s="1"/>
  <c r="P3217" i="17" a="1"/>
  <c r="P3217" i="17" s="1"/>
  <c r="Q3217" i="17" a="1"/>
  <c r="Q3217" i="17" s="1"/>
  <c r="R3217" i="17" s="1" a="1"/>
  <c r="R3217" i="17" s="1"/>
  <c r="P3218" i="17" a="1"/>
  <c r="P3218" i="17" s="1"/>
  <c r="Q3218" i="17" a="1"/>
  <c r="Q3218" i="17" s="1"/>
  <c r="R3218" i="17" s="1" a="1"/>
  <c r="R3218" i="17" s="1"/>
  <c r="P3219" i="17" a="1"/>
  <c r="P3219" i="17" s="1"/>
  <c r="Q3219" i="17" a="1"/>
  <c r="Q3219" i="17" s="1"/>
  <c r="R3219" i="17" s="1" a="1"/>
  <c r="R3219" i="17" s="1"/>
  <c r="P3220" i="17" a="1"/>
  <c r="P3220" i="17" s="1"/>
  <c r="Q3220" i="17" a="1"/>
  <c r="Q3220" i="17" s="1"/>
  <c r="R3220" i="17" s="1" a="1"/>
  <c r="R3220" i="17" s="1"/>
  <c r="P3221" i="17" a="1"/>
  <c r="P3221" i="17" s="1"/>
  <c r="Q3221" i="17" a="1"/>
  <c r="Q3221" i="17" s="1"/>
  <c r="R3221" i="17" s="1" a="1"/>
  <c r="R3221" i="17" s="1"/>
  <c r="P3222" i="17" a="1"/>
  <c r="P3222" i="17" s="1"/>
  <c r="Q3222" i="17" a="1"/>
  <c r="Q3222" i="17" s="1"/>
  <c r="R3222" i="17" s="1" a="1"/>
  <c r="R3222" i="17" s="1"/>
  <c r="P3223" i="17" a="1"/>
  <c r="P3223" i="17" s="1"/>
  <c r="Q3223" i="17" a="1"/>
  <c r="Q3223" i="17" s="1"/>
  <c r="R3223" i="17" s="1" a="1"/>
  <c r="R3223" i="17" s="1"/>
  <c r="P3224" i="17" a="1"/>
  <c r="P3224" i="17" s="1"/>
  <c r="Q3224" i="17" a="1"/>
  <c r="Q3224" i="17" s="1"/>
  <c r="R3224" i="17" s="1" a="1"/>
  <c r="R3224" i="17" s="1"/>
  <c r="P3225" i="17" a="1"/>
  <c r="P3225" i="17" s="1"/>
  <c r="Q3225" i="17" a="1"/>
  <c r="Q3225" i="17" s="1"/>
  <c r="R3225" i="17" s="1" a="1"/>
  <c r="R3225" i="17" s="1"/>
  <c r="P3226" i="17" a="1"/>
  <c r="P3226" i="17" s="1"/>
  <c r="Q3226" i="17" a="1"/>
  <c r="Q3226" i="17" s="1"/>
  <c r="R3226" i="17" s="1" a="1"/>
  <c r="R3226" i="17" s="1"/>
  <c r="P3227" i="17" a="1"/>
  <c r="P3227" i="17" s="1"/>
  <c r="Q3227" i="17" a="1"/>
  <c r="Q3227" i="17" s="1"/>
  <c r="R3227" i="17" s="1" a="1"/>
  <c r="R3227" i="17" s="1"/>
  <c r="P3228" i="17" a="1"/>
  <c r="P3228" i="17" s="1"/>
  <c r="Q3228" i="17" a="1"/>
  <c r="Q3228" i="17" s="1"/>
  <c r="R3228" i="17" s="1" a="1"/>
  <c r="R3228" i="17" s="1"/>
  <c r="P3229" i="17" a="1"/>
  <c r="P3229" i="17" s="1"/>
  <c r="Q3229" i="17" a="1"/>
  <c r="Q3229" i="17" s="1"/>
  <c r="R3229" i="17" s="1" a="1"/>
  <c r="R3229" i="17" s="1"/>
  <c r="P3230" i="17" a="1"/>
  <c r="P3230" i="17" s="1"/>
  <c r="Q3230" i="17" a="1"/>
  <c r="Q3230" i="17" s="1"/>
  <c r="R3230" i="17" s="1" a="1"/>
  <c r="R3230" i="17" s="1"/>
  <c r="P3231" i="17" a="1"/>
  <c r="P3231" i="17" s="1"/>
  <c r="Q3231" i="17" a="1"/>
  <c r="Q3231" i="17" s="1"/>
  <c r="R3231" i="17" s="1" a="1"/>
  <c r="R3231" i="17" s="1"/>
  <c r="P3232" i="17" a="1"/>
  <c r="P3232" i="17" s="1"/>
  <c r="Q3232" i="17" a="1"/>
  <c r="Q3232" i="17" s="1"/>
  <c r="R3232" i="17" s="1" a="1"/>
  <c r="R3232" i="17" s="1"/>
  <c r="P3233" i="17" a="1"/>
  <c r="P3233" i="17" s="1"/>
  <c r="Q3233" i="17" a="1"/>
  <c r="Q3233" i="17" s="1"/>
  <c r="R3233" i="17" s="1" a="1"/>
  <c r="R3233" i="17" s="1"/>
  <c r="P3234" i="17" a="1"/>
  <c r="P3234" i="17" s="1"/>
  <c r="Q3234" i="17" a="1"/>
  <c r="Q3234" i="17" s="1"/>
  <c r="R3234" i="17" s="1" a="1"/>
  <c r="R3234" i="17" s="1"/>
  <c r="P3235" i="17" a="1"/>
  <c r="P3235" i="17" s="1"/>
  <c r="Q3235" i="17" a="1"/>
  <c r="Q3235" i="17" s="1"/>
  <c r="R3235" i="17" s="1" a="1"/>
  <c r="R3235" i="17" s="1"/>
  <c r="P3236" i="17" a="1"/>
  <c r="P3236" i="17" s="1"/>
  <c r="Q3236" i="17" a="1"/>
  <c r="Q3236" i="17" s="1"/>
  <c r="R3236" i="17" s="1" a="1"/>
  <c r="R3236" i="17" s="1"/>
  <c r="P3237" i="17" a="1"/>
  <c r="P3237" i="17" s="1"/>
  <c r="Q3237" i="17" a="1"/>
  <c r="Q3237" i="17" s="1"/>
  <c r="R3237" i="17" s="1" a="1"/>
  <c r="R3237" i="17" s="1"/>
  <c r="P3238" i="17" a="1"/>
  <c r="P3238" i="17" s="1"/>
  <c r="Q3238" i="17" a="1"/>
  <c r="Q3238" i="17" s="1"/>
  <c r="R3238" i="17" s="1" a="1"/>
  <c r="R3238" i="17" s="1"/>
  <c r="P3239" i="17" a="1"/>
  <c r="P3239" i="17" s="1"/>
  <c r="Q3239" i="17" a="1"/>
  <c r="Q3239" i="17" s="1"/>
  <c r="R3239" i="17" s="1" a="1"/>
  <c r="R3239" i="17" s="1"/>
  <c r="P3240" i="17" a="1"/>
  <c r="P3240" i="17" s="1"/>
  <c r="Q3240" i="17" a="1"/>
  <c r="Q3240" i="17" s="1"/>
  <c r="R3240" i="17" s="1" a="1"/>
  <c r="R3240" i="17" s="1"/>
  <c r="P3241" i="17" a="1"/>
  <c r="P3241" i="17" s="1"/>
  <c r="Q3241" i="17" a="1"/>
  <c r="Q3241" i="17" s="1"/>
  <c r="R3241" i="17" s="1" a="1"/>
  <c r="R3241" i="17" s="1"/>
  <c r="P3242" i="17" a="1"/>
  <c r="P3242" i="17" s="1"/>
  <c r="Q3242" i="17" a="1"/>
  <c r="Q3242" i="17" s="1"/>
  <c r="R3242" i="17" s="1" a="1"/>
  <c r="R3242" i="17" s="1"/>
  <c r="P3243" i="17" a="1"/>
  <c r="P3243" i="17" s="1"/>
  <c r="Q3243" i="17" a="1"/>
  <c r="Q3243" i="17" s="1"/>
  <c r="R3243" i="17" s="1" a="1"/>
  <c r="R3243" i="17" s="1"/>
  <c r="P3244" i="17" a="1"/>
  <c r="P3244" i="17" s="1"/>
  <c r="Q3244" i="17" a="1"/>
  <c r="Q3244" i="17" s="1"/>
  <c r="R3244" i="17" s="1" a="1"/>
  <c r="R3244" i="17" s="1"/>
  <c r="P3245" i="17" a="1"/>
  <c r="P3245" i="17" s="1"/>
  <c r="Q3245" i="17" a="1"/>
  <c r="Q3245" i="17" s="1"/>
  <c r="R3245" i="17" s="1" a="1"/>
  <c r="R3245" i="17" s="1"/>
  <c r="P3246" i="17" a="1"/>
  <c r="P3246" i="17" s="1"/>
  <c r="Q3246" i="17" a="1"/>
  <c r="Q3246" i="17" s="1"/>
  <c r="R3246" i="17" s="1" a="1"/>
  <c r="R3246" i="17" s="1"/>
  <c r="P3247" i="17" a="1"/>
  <c r="P3247" i="17" s="1"/>
  <c r="Q3247" i="17" a="1"/>
  <c r="Q3247" i="17" s="1"/>
  <c r="R3247" i="17" s="1" a="1"/>
  <c r="R3247" i="17" s="1"/>
  <c r="P3248" i="17" a="1"/>
  <c r="P3248" i="17" s="1"/>
  <c r="Q3248" i="17" a="1"/>
  <c r="Q3248" i="17" s="1"/>
  <c r="R3248" i="17" s="1" a="1"/>
  <c r="R3248" i="17" s="1"/>
  <c r="P3249" i="17" a="1"/>
  <c r="P3249" i="17" s="1"/>
  <c r="Q3249" i="17" a="1"/>
  <c r="Q3249" i="17" s="1"/>
  <c r="R3249" i="17" s="1" a="1"/>
  <c r="R3249" i="17" s="1"/>
  <c r="P3250" i="17" a="1"/>
  <c r="P3250" i="17" s="1"/>
  <c r="Q3250" i="17" a="1"/>
  <c r="Q3250" i="17" s="1"/>
  <c r="R3250" i="17" s="1" a="1"/>
  <c r="R3250" i="17" s="1"/>
  <c r="P3251" i="17" a="1"/>
  <c r="P3251" i="17" s="1"/>
  <c r="Q3251" i="17" a="1"/>
  <c r="Q3251" i="17" s="1"/>
  <c r="R3251" i="17" s="1" a="1"/>
  <c r="R3251" i="17" s="1"/>
  <c r="P3252" i="17" a="1"/>
  <c r="P3252" i="17" s="1"/>
  <c r="Q3252" i="17" a="1"/>
  <c r="Q3252" i="17" s="1"/>
  <c r="R3252" i="17" s="1" a="1"/>
  <c r="R3252" i="17" s="1"/>
  <c r="P3253" i="17" a="1"/>
  <c r="P3253" i="17" s="1"/>
  <c r="Q3253" i="17" a="1"/>
  <c r="Q3253" i="17" s="1"/>
  <c r="R3253" i="17" s="1" a="1"/>
  <c r="R3253" i="17" s="1"/>
  <c r="P3254" i="17" a="1"/>
  <c r="P3254" i="17" s="1"/>
  <c r="Q3254" i="17" a="1"/>
  <c r="Q3254" i="17" s="1"/>
  <c r="R3254" i="17" s="1" a="1"/>
  <c r="R3254" i="17" s="1"/>
  <c r="P3255" i="17" a="1"/>
  <c r="P3255" i="17" s="1"/>
  <c r="Q3255" i="17" a="1"/>
  <c r="Q3255" i="17" s="1"/>
  <c r="R3255" i="17" s="1" a="1"/>
  <c r="R3255" i="17" s="1"/>
  <c r="P3256" i="17" a="1"/>
  <c r="P3256" i="17" s="1"/>
  <c r="Q3256" i="17" a="1"/>
  <c r="Q3256" i="17" s="1"/>
  <c r="R3256" i="17" s="1" a="1"/>
  <c r="R3256" i="17" s="1"/>
  <c r="P3257" i="17" a="1"/>
  <c r="P3257" i="17" s="1"/>
  <c r="Q3257" i="17" a="1"/>
  <c r="Q3257" i="17" s="1"/>
  <c r="R3257" i="17" s="1" a="1"/>
  <c r="R3257" i="17" s="1"/>
  <c r="P3258" i="17" a="1"/>
  <c r="P3258" i="17" s="1"/>
  <c r="Q3258" i="17" a="1"/>
  <c r="Q3258" i="17" s="1"/>
  <c r="R3258" i="17" s="1" a="1"/>
  <c r="R3258" i="17" s="1"/>
  <c r="P3259" i="17" a="1"/>
  <c r="P3259" i="17" s="1"/>
  <c r="Q3259" i="17" a="1"/>
  <c r="Q3259" i="17" s="1"/>
  <c r="R3259" i="17" s="1" a="1"/>
  <c r="R3259" i="17" s="1"/>
  <c r="P3260" i="17" a="1"/>
  <c r="P3260" i="17" s="1"/>
  <c r="Q3260" i="17" a="1"/>
  <c r="Q3260" i="17" s="1"/>
  <c r="R3260" i="17" s="1" a="1"/>
  <c r="R3260" i="17" s="1"/>
  <c r="P3261" i="17" a="1"/>
  <c r="P3261" i="17" s="1"/>
  <c r="Q3261" i="17" a="1"/>
  <c r="Q3261" i="17" s="1"/>
  <c r="R3261" i="17" s="1" a="1"/>
  <c r="R3261" i="17" s="1"/>
  <c r="P3262" i="17" a="1"/>
  <c r="P3262" i="17" s="1"/>
  <c r="Q3262" i="17" a="1"/>
  <c r="Q3262" i="17" s="1"/>
  <c r="R3262" i="17" s="1" a="1"/>
  <c r="R3262" i="17" s="1"/>
  <c r="P3263" i="17" a="1"/>
  <c r="P3263" i="17" s="1"/>
  <c r="Q3263" i="17" a="1"/>
  <c r="Q3263" i="17" s="1"/>
  <c r="R3263" i="17" s="1" a="1"/>
  <c r="R3263" i="17" s="1"/>
  <c r="P3264" i="17" a="1"/>
  <c r="P3264" i="17" s="1"/>
  <c r="Q3264" i="17" a="1"/>
  <c r="Q3264" i="17" s="1"/>
  <c r="R3264" i="17" s="1" a="1"/>
  <c r="R3264" i="17" s="1"/>
  <c r="P3265" i="17" a="1"/>
  <c r="P3265" i="17" s="1"/>
  <c r="Q3265" i="17" a="1"/>
  <c r="Q3265" i="17" s="1"/>
  <c r="R3265" i="17" s="1" a="1"/>
  <c r="R3265" i="17" s="1"/>
  <c r="P3266" i="17" a="1"/>
  <c r="P3266" i="17" s="1"/>
  <c r="Q3266" i="17" a="1"/>
  <c r="Q3266" i="17" s="1"/>
  <c r="R3266" i="17" s="1" a="1"/>
  <c r="R3266" i="17" s="1"/>
  <c r="P3267" i="17" a="1"/>
  <c r="P3267" i="17" s="1"/>
  <c r="Q3267" i="17" a="1"/>
  <c r="Q3267" i="17" s="1"/>
  <c r="R3267" i="17" s="1" a="1"/>
  <c r="R3267" i="17" s="1"/>
  <c r="P3268" i="17" a="1"/>
  <c r="P3268" i="17" s="1"/>
  <c r="Q3268" i="17" a="1"/>
  <c r="Q3268" i="17" s="1"/>
  <c r="R3268" i="17" s="1" a="1"/>
  <c r="R3268" i="17" s="1"/>
  <c r="P3269" i="17" a="1"/>
  <c r="P3269" i="17" s="1"/>
  <c r="Q3269" i="17" a="1"/>
  <c r="Q3269" i="17" s="1"/>
  <c r="R3269" i="17" s="1" a="1"/>
  <c r="R3269" i="17" s="1"/>
  <c r="P3270" i="17" a="1"/>
  <c r="P3270" i="17" s="1"/>
  <c r="Q3270" i="17" a="1"/>
  <c r="Q3270" i="17" s="1"/>
  <c r="R3270" i="17" s="1" a="1"/>
  <c r="R3270" i="17" s="1"/>
  <c r="P3271" i="17" a="1"/>
  <c r="P3271" i="17" s="1"/>
  <c r="Q3271" i="17" a="1"/>
  <c r="Q3271" i="17" s="1"/>
  <c r="R3271" i="17" s="1" a="1"/>
  <c r="R3271" i="17" s="1"/>
  <c r="P3272" i="17" a="1"/>
  <c r="P3272" i="17" s="1"/>
  <c r="Q3272" i="17" a="1"/>
  <c r="Q3272" i="17" s="1"/>
  <c r="R3272" i="17" s="1" a="1"/>
  <c r="R3272" i="17" s="1"/>
  <c r="P3273" i="17" a="1"/>
  <c r="P3273" i="17" s="1"/>
  <c r="Q3273" i="17" a="1"/>
  <c r="Q3273" i="17" s="1"/>
  <c r="R3273" i="17" s="1" a="1"/>
  <c r="R3273" i="17" s="1"/>
  <c r="P3274" i="17" a="1"/>
  <c r="P3274" i="17" s="1"/>
  <c r="Q3274" i="17" a="1"/>
  <c r="Q3274" i="17" s="1"/>
  <c r="R3274" i="17" s="1" a="1"/>
  <c r="R3274" i="17" s="1"/>
  <c r="P3275" i="17" a="1"/>
  <c r="P3275" i="17" s="1"/>
  <c r="Q3275" i="17" a="1"/>
  <c r="Q3275" i="17" s="1"/>
  <c r="R3275" i="17" s="1" a="1"/>
  <c r="R3275" i="17" s="1"/>
  <c r="P3276" i="17" a="1"/>
  <c r="P3276" i="17" s="1"/>
  <c r="Q3276" i="17" a="1"/>
  <c r="Q3276" i="17" s="1"/>
  <c r="R3276" i="17" s="1" a="1"/>
  <c r="R3276" i="17" s="1"/>
  <c r="P3277" i="17" a="1"/>
  <c r="P3277" i="17" s="1"/>
  <c r="Q3277" i="17" a="1"/>
  <c r="Q3277" i="17" s="1"/>
  <c r="R3277" i="17" s="1" a="1"/>
  <c r="R3277" i="17" s="1"/>
  <c r="P3278" i="17" a="1"/>
  <c r="P3278" i="17" s="1"/>
  <c r="Q3278" i="17" a="1"/>
  <c r="Q3278" i="17" s="1"/>
  <c r="R3278" i="17" s="1" a="1"/>
  <c r="R3278" i="17" s="1"/>
  <c r="P3279" i="17" a="1"/>
  <c r="P3279" i="17" s="1"/>
  <c r="Q3279" i="17" a="1"/>
  <c r="Q3279" i="17" s="1"/>
  <c r="R3279" i="17" s="1" a="1"/>
  <c r="R3279" i="17" s="1"/>
  <c r="P3280" i="17" a="1"/>
  <c r="P3280" i="17" s="1"/>
  <c r="Q3280" i="17" a="1"/>
  <c r="Q3280" i="17" s="1"/>
  <c r="R3280" i="17" s="1" a="1"/>
  <c r="R3280" i="17" s="1"/>
  <c r="P3281" i="17" a="1"/>
  <c r="P3281" i="17" s="1"/>
  <c r="Q3281" i="17" a="1"/>
  <c r="Q3281" i="17" s="1"/>
  <c r="R3281" i="17" s="1" a="1"/>
  <c r="R3281" i="17" s="1"/>
  <c r="P3282" i="17" a="1"/>
  <c r="P3282" i="17" s="1"/>
  <c r="Q3282" i="17" a="1"/>
  <c r="Q3282" i="17" s="1"/>
  <c r="R3282" i="17" s="1" a="1"/>
  <c r="R3282" i="17" s="1"/>
  <c r="P3283" i="17" a="1"/>
  <c r="P3283" i="17" s="1"/>
  <c r="Q3283" i="17" a="1"/>
  <c r="Q3283" i="17" s="1"/>
  <c r="R3283" i="17" s="1" a="1"/>
  <c r="R3283" i="17" s="1"/>
  <c r="P3284" i="17" a="1"/>
  <c r="P3284" i="17" s="1"/>
  <c r="Q3284" i="17" a="1"/>
  <c r="Q3284" i="17" s="1"/>
  <c r="R3284" i="17" s="1" a="1"/>
  <c r="R3284" i="17" s="1"/>
  <c r="P3285" i="17" a="1"/>
  <c r="P3285" i="17" s="1"/>
  <c r="Q3285" i="17" a="1"/>
  <c r="Q3285" i="17" s="1"/>
  <c r="R3285" i="17" s="1" a="1"/>
  <c r="R3285" i="17" s="1"/>
  <c r="P3286" i="17" a="1"/>
  <c r="P3286" i="17" s="1"/>
  <c r="Q3286" i="17" a="1"/>
  <c r="Q3286" i="17" s="1"/>
  <c r="R3286" i="17" s="1" a="1"/>
  <c r="R3286" i="17" s="1"/>
  <c r="P3287" i="17" a="1"/>
  <c r="P3287" i="17" s="1"/>
  <c r="Q3287" i="17" a="1"/>
  <c r="Q3287" i="17" s="1"/>
  <c r="R3287" i="17" s="1" a="1"/>
  <c r="R3287" i="17" s="1"/>
  <c r="P3288" i="17" a="1"/>
  <c r="P3288" i="17" s="1"/>
  <c r="Q3288" i="17" a="1"/>
  <c r="Q3288" i="17" s="1"/>
  <c r="R3288" i="17" s="1" a="1"/>
  <c r="R3288" i="17" s="1"/>
  <c r="P3289" i="17" a="1"/>
  <c r="P3289" i="17" s="1"/>
  <c r="Q3289" i="17" a="1"/>
  <c r="Q3289" i="17" s="1"/>
  <c r="R3289" i="17" s="1" a="1"/>
  <c r="R3289" i="17" s="1"/>
  <c r="P3290" i="17" a="1"/>
  <c r="P3290" i="17" s="1"/>
  <c r="Q3290" i="17" a="1"/>
  <c r="Q3290" i="17" s="1"/>
  <c r="R3290" i="17" s="1" a="1"/>
  <c r="R3290" i="17" s="1"/>
  <c r="P3291" i="17" a="1"/>
  <c r="P3291" i="17" s="1"/>
  <c r="Q3291" i="17" a="1"/>
  <c r="Q3291" i="17" s="1"/>
  <c r="R3291" i="17" s="1" a="1"/>
  <c r="R3291" i="17" s="1"/>
  <c r="P3292" i="17" a="1"/>
  <c r="P3292" i="17" s="1"/>
  <c r="Q3292" i="17" a="1"/>
  <c r="Q3292" i="17" s="1"/>
  <c r="R3292" i="17" s="1" a="1"/>
  <c r="R3292" i="17" s="1"/>
  <c r="P3293" i="17" a="1"/>
  <c r="P3293" i="17" s="1"/>
  <c r="Q3293" i="17" a="1"/>
  <c r="Q3293" i="17" s="1"/>
  <c r="R3293" i="17" s="1" a="1"/>
  <c r="R3293" i="17" s="1"/>
  <c r="P3294" i="17" a="1"/>
  <c r="P3294" i="17" s="1"/>
  <c r="Q3294" i="17" a="1"/>
  <c r="Q3294" i="17" s="1"/>
  <c r="R3294" i="17" s="1" a="1"/>
  <c r="R3294" i="17" s="1"/>
  <c r="P3295" i="17" a="1"/>
  <c r="P3295" i="17" s="1"/>
  <c r="Q3295" i="17" a="1"/>
  <c r="Q3295" i="17" s="1"/>
  <c r="R3295" i="17" s="1" a="1"/>
  <c r="R3295" i="17" s="1"/>
  <c r="P3296" i="17" a="1"/>
  <c r="P3296" i="17" s="1"/>
  <c r="Q3296" i="17" a="1"/>
  <c r="Q3296" i="17" s="1"/>
  <c r="R3296" i="17" s="1" a="1"/>
  <c r="R3296" i="17" s="1"/>
  <c r="P3297" i="17" a="1"/>
  <c r="P3297" i="17" s="1"/>
  <c r="Q3297" i="17" a="1"/>
  <c r="Q3297" i="17" s="1"/>
  <c r="R3297" i="17" s="1" a="1"/>
  <c r="R3297" i="17" s="1"/>
  <c r="P3298" i="17" a="1"/>
  <c r="P3298" i="17" s="1"/>
  <c r="Q3298" i="17" a="1"/>
  <c r="Q3298" i="17" s="1"/>
  <c r="R3298" i="17" s="1" a="1"/>
  <c r="R3298" i="17" s="1"/>
  <c r="P3299" i="17" a="1"/>
  <c r="P3299" i="17" s="1"/>
  <c r="Q3299" i="17" a="1"/>
  <c r="Q3299" i="17" s="1"/>
  <c r="R3299" i="17" s="1" a="1"/>
  <c r="R3299" i="17" s="1"/>
  <c r="P3300" i="17" a="1"/>
  <c r="P3300" i="17" s="1"/>
  <c r="Q3300" i="17" a="1"/>
  <c r="Q3300" i="17" s="1"/>
  <c r="R3300" i="17" s="1" a="1"/>
  <c r="R3300" i="17" s="1"/>
  <c r="P3301" i="17" a="1"/>
  <c r="P3301" i="17" s="1"/>
  <c r="Q3301" i="17" a="1"/>
  <c r="Q3301" i="17" s="1"/>
  <c r="R3301" i="17" s="1" a="1"/>
  <c r="R3301" i="17" s="1"/>
  <c r="P3302" i="17" a="1"/>
  <c r="P3302" i="17" s="1"/>
  <c r="Q3302" i="17" a="1"/>
  <c r="Q3302" i="17" s="1"/>
  <c r="R3302" i="17" s="1" a="1"/>
  <c r="R3302" i="17" s="1"/>
  <c r="P3303" i="17" a="1"/>
  <c r="P3303" i="17" s="1"/>
  <c r="Q3303" i="17" a="1"/>
  <c r="Q3303" i="17" s="1"/>
  <c r="R3303" i="17" s="1" a="1"/>
  <c r="R3303" i="17" s="1"/>
  <c r="P3304" i="17" a="1"/>
  <c r="P3304" i="17" s="1"/>
  <c r="Q3304" i="17" a="1"/>
  <c r="Q3304" i="17" s="1"/>
  <c r="R3304" i="17" s="1" a="1"/>
  <c r="R3304" i="17" s="1"/>
  <c r="P3305" i="17" a="1"/>
  <c r="P3305" i="17" s="1"/>
  <c r="Q3305" i="17" a="1"/>
  <c r="Q3305" i="17" s="1"/>
  <c r="R3305" i="17" s="1" a="1"/>
  <c r="R3305" i="17" s="1"/>
  <c r="P3306" i="17" a="1"/>
  <c r="P3306" i="17" s="1"/>
  <c r="Q3306" i="17" a="1"/>
  <c r="Q3306" i="17" s="1"/>
  <c r="R3306" i="17" s="1" a="1"/>
  <c r="R3306" i="17" s="1"/>
  <c r="P3307" i="17" a="1"/>
  <c r="P3307" i="17" s="1"/>
  <c r="Q3307" i="17" a="1"/>
  <c r="Q3307" i="17" s="1"/>
  <c r="R3307" i="17" s="1" a="1"/>
  <c r="R3307" i="17" s="1"/>
  <c r="P3308" i="17" a="1"/>
  <c r="P3308" i="17" s="1"/>
  <c r="Q3308" i="17" a="1"/>
  <c r="Q3308" i="17" s="1"/>
  <c r="R3308" i="17" s="1" a="1"/>
  <c r="R3308" i="17" s="1"/>
  <c r="P3309" i="17" a="1"/>
  <c r="P3309" i="17" s="1"/>
  <c r="Q3309" i="17" a="1"/>
  <c r="Q3309" i="17" s="1"/>
  <c r="R3309" i="17" s="1" a="1"/>
  <c r="R3309" i="17" s="1"/>
  <c r="P3310" i="17" a="1"/>
  <c r="P3310" i="17" s="1"/>
  <c r="Q3310" i="17" a="1"/>
  <c r="Q3310" i="17" s="1"/>
  <c r="R3310" i="17" s="1" a="1"/>
  <c r="R3310" i="17" s="1"/>
  <c r="P3311" i="17" a="1"/>
  <c r="P3311" i="17" s="1"/>
  <c r="Q3311" i="17" a="1"/>
  <c r="Q3311" i="17" s="1"/>
  <c r="R3311" i="17" s="1" a="1"/>
  <c r="R3311" i="17" s="1"/>
  <c r="P3312" i="17" a="1"/>
  <c r="P3312" i="17" s="1"/>
  <c r="Q3312" i="17" a="1"/>
  <c r="Q3312" i="17" s="1"/>
  <c r="R3312" i="17" s="1" a="1"/>
  <c r="R3312" i="17" s="1"/>
  <c r="P3313" i="17" a="1"/>
  <c r="P3313" i="17" s="1"/>
  <c r="Q3313" i="17" a="1"/>
  <c r="Q3313" i="17" s="1"/>
  <c r="R3313" i="17" s="1" a="1"/>
  <c r="R3313" i="17" s="1"/>
  <c r="P3314" i="17" a="1"/>
  <c r="P3314" i="17" s="1"/>
  <c r="Q3314" i="17" a="1"/>
  <c r="Q3314" i="17" s="1"/>
  <c r="R3314" i="17" s="1" a="1"/>
  <c r="R3314" i="17" s="1"/>
  <c r="P3315" i="17" a="1"/>
  <c r="P3315" i="17" s="1"/>
  <c r="Q3315" i="17" a="1"/>
  <c r="Q3315" i="17" s="1"/>
  <c r="R3315" i="17" s="1" a="1"/>
  <c r="R3315" i="17" s="1"/>
  <c r="P3316" i="17" a="1"/>
  <c r="P3316" i="17" s="1"/>
  <c r="Q3316" i="17" a="1"/>
  <c r="Q3316" i="17" s="1"/>
  <c r="R3316" i="17" s="1" a="1"/>
  <c r="R3316" i="17" s="1"/>
  <c r="P3317" i="17" a="1"/>
  <c r="P3317" i="17" s="1"/>
  <c r="Q3317" i="17" a="1"/>
  <c r="Q3317" i="17" s="1"/>
  <c r="R3317" i="17" s="1" a="1"/>
  <c r="R3317" i="17" s="1"/>
  <c r="P3318" i="17" a="1"/>
  <c r="P3318" i="17" s="1"/>
  <c r="Q3318" i="17" a="1"/>
  <c r="Q3318" i="17" s="1"/>
  <c r="R3318" i="17" s="1" a="1"/>
  <c r="R3318" i="17" s="1"/>
  <c r="P3319" i="17" a="1"/>
  <c r="P3319" i="17" s="1"/>
  <c r="Q3319" i="17" a="1"/>
  <c r="Q3319" i="17" s="1"/>
  <c r="R3319" i="17" s="1" a="1"/>
  <c r="R3319" i="17" s="1"/>
  <c r="P3320" i="17" a="1"/>
  <c r="P3320" i="17" s="1"/>
  <c r="Q3320" i="17" a="1"/>
  <c r="Q3320" i="17" s="1"/>
  <c r="R3320" i="17" s="1" a="1"/>
  <c r="R3320" i="17" s="1"/>
  <c r="P3321" i="17" a="1"/>
  <c r="P3321" i="17" s="1"/>
  <c r="Q3321" i="17" a="1"/>
  <c r="Q3321" i="17" s="1"/>
  <c r="R3321" i="17" s="1" a="1"/>
  <c r="R3321" i="17" s="1"/>
  <c r="P3322" i="17" a="1"/>
  <c r="P3322" i="17" s="1"/>
  <c r="Q3322" i="17" a="1"/>
  <c r="Q3322" i="17" s="1"/>
  <c r="R3322" i="17" s="1" a="1"/>
  <c r="R3322" i="17" s="1"/>
  <c r="P3323" i="17" a="1"/>
  <c r="P3323" i="17" s="1"/>
  <c r="Q3323" i="17" a="1"/>
  <c r="Q3323" i="17" s="1"/>
  <c r="R3323" i="17" s="1" a="1"/>
  <c r="R3323" i="17" s="1"/>
  <c r="P3324" i="17" a="1"/>
  <c r="P3324" i="17" s="1"/>
  <c r="Q3324" i="17" a="1"/>
  <c r="Q3324" i="17" s="1"/>
  <c r="R3324" i="17" s="1" a="1"/>
  <c r="R3324" i="17" s="1"/>
  <c r="P3325" i="17" a="1"/>
  <c r="P3325" i="17" s="1"/>
  <c r="Q3325" i="17" a="1"/>
  <c r="Q3325" i="17" s="1"/>
  <c r="R3325" i="17" s="1" a="1"/>
  <c r="R3325" i="17" s="1"/>
  <c r="P3326" i="17" a="1"/>
  <c r="P3326" i="17" s="1"/>
  <c r="Q3326" i="17" a="1"/>
  <c r="Q3326" i="17" s="1"/>
  <c r="R3326" i="17" s="1" a="1"/>
  <c r="R3326" i="17" s="1"/>
  <c r="P3327" i="17" a="1"/>
  <c r="P3327" i="17" s="1"/>
  <c r="Q3327" i="17" a="1"/>
  <c r="Q3327" i="17" s="1"/>
  <c r="R3327" i="17" s="1" a="1"/>
  <c r="R3327" i="17" s="1"/>
  <c r="P3328" i="17" a="1"/>
  <c r="P3328" i="17" s="1"/>
  <c r="Q3328" i="17" a="1"/>
  <c r="Q3328" i="17" s="1"/>
  <c r="R3328" i="17" s="1" a="1"/>
  <c r="R3328" i="17" s="1"/>
  <c r="P3329" i="17" a="1"/>
  <c r="P3329" i="17" s="1"/>
  <c r="Q3329" i="17" a="1"/>
  <c r="Q3329" i="17" s="1"/>
  <c r="R3329" i="17" s="1" a="1"/>
  <c r="R3329" i="17" s="1"/>
  <c r="P3330" i="17" a="1"/>
  <c r="P3330" i="17" s="1"/>
  <c r="Q3330" i="17" a="1"/>
  <c r="Q3330" i="17" s="1"/>
  <c r="R3330" i="17" s="1" a="1"/>
  <c r="R3330" i="17" s="1"/>
  <c r="P3331" i="17" a="1"/>
  <c r="P3331" i="17" s="1"/>
  <c r="Q3331" i="17" a="1"/>
  <c r="Q3331" i="17" s="1"/>
  <c r="R3331" i="17" s="1" a="1"/>
  <c r="R3331" i="17" s="1"/>
  <c r="P3332" i="17" a="1"/>
  <c r="P3332" i="17" s="1"/>
  <c r="Q3332" i="17" a="1"/>
  <c r="Q3332" i="17" s="1"/>
  <c r="R3332" i="17" s="1" a="1"/>
  <c r="R3332" i="17" s="1"/>
  <c r="P3333" i="17" a="1"/>
  <c r="P3333" i="17" s="1"/>
  <c r="Q3333" i="17" a="1"/>
  <c r="Q3333" i="17" s="1"/>
  <c r="R3333" i="17" s="1" a="1"/>
  <c r="R3333" i="17" s="1"/>
  <c r="P3334" i="17" a="1"/>
  <c r="P3334" i="17" s="1"/>
  <c r="Q3334" i="17" a="1"/>
  <c r="Q3334" i="17" s="1"/>
  <c r="R3334" i="17" s="1" a="1"/>
  <c r="R3334" i="17" s="1"/>
  <c r="P3335" i="17" a="1"/>
  <c r="P3335" i="17" s="1"/>
  <c r="Q3335" i="17" a="1"/>
  <c r="Q3335" i="17" s="1"/>
  <c r="R3335" i="17" s="1" a="1"/>
  <c r="R3335" i="17" s="1"/>
  <c r="P3336" i="17" a="1"/>
  <c r="P3336" i="17" s="1"/>
  <c r="Q3336" i="17" a="1"/>
  <c r="Q3336" i="17" s="1"/>
  <c r="R3336" i="17" s="1" a="1"/>
  <c r="R3336" i="17" s="1"/>
  <c r="P3337" i="17" a="1"/>
  <c r="P3337" i="17" s="1"/>
  <c r="Q3337" i="17" a="1"/>
  <c r="Q3337" i="17" s="1"/>
  <c r="R3337" i="17" s="1" a="1"/>
  <c r="R3337" i="17" s="1"/>
  <c r="P3338" i="17" a="1"/>
  <c r="P3338" i="17" s="1"/>
  <c r="Q3338" i="17" a="1"/>
  <c r="Q3338" i="17" s="1"/>
  <c r="R3338" i="17" s="1" a="1"/>
  <c r="R3338" i="17" s="1"/>
  <c r="P3339" i="17" a="1"/>
  <c r="P3339" i="17" s="1"/>
  <c r="Q3339" i="17" a="1"/>
  <c r="Q3339" i="17" s="1"/>
  <c r="R3339" i="17" s="1" a="1"/>
  <c r="R3339" i="17" s="1"/>
  <c r="P3340" i="17" a="1"/>
  <c r="P3340" i="17" s="1"/>
  <c r="Q3340" i="17" a="1"/>
  <c r="Q3340" i="17" s="1"/>
  <c r="R3340" i="17" s="1" a="1"/>
  <c r="R3340" i="17" s="1"/>
  <c r="P3341" i="17" a="1"/>
  <c r="P3341" i="17" s="1"/>
  <c r="Q3341" i="17" a="1"/>
  <c r="Q3341" i="17" s="1"/>
  <c r="R3341" i="17" s="1" a="1"/>
  <c r="R3341" i="17" s="1"/>
  <c r="P3342" i="17" a="1"/>
  <c r="P3342" i="17" s="1"/>
  <c r="Q3342" i="17" a="1"/>
  <c r="Q3342" i="17" s="1"/>
  <c r="R3342" i="17" s="1" a="1"/>
  <c r="R3342" i="17" s="1"/>
  <c r="P3343" i="17" a="1"/>
  <c r="P3343" i="17" s="1"/>
  <c r="Q3343" i="17" a="1"/>
  <c r="Q3343" i="17" s="1"/>
  <c r="R3343" i="17" s="1" a="1"/>
  <c r="R3343" i="17" s="1"/>
  <c r="P3344" i="17" a="1"/>
  <c r="P3344" i="17" s="1"/>
  <c r="Q3344" i="17" a="1"/>
  <c r="Q3344" i="17" s="1"/>
  <c r="R3344" i="17" s="1" a="1"/>
  <c r="R3344" i="17" s="1"/>
  <c r="P3345" i="17" a="1"/>
  <c r="P3345" i="17" s="1"/>
  <c r="Q3345" i="17" a="1"/>
  <c r="Q3345" i="17" s="1"/>
  <c r="R3345" i="17" s="1" a="1"/>
  <c r="R3345" i="17" s="1"/>
  <c r="P3346" i="17" a="1"/>
  <c r="P3346" i="17" s="1"/>
  <c r="Q3346" i="17" a="1"/>
  <c r="Q3346" i="17" s="1"/>
  <c r="R3346" i="17" s="1" a="1"/>
  <c r="R3346" i="17" s="1"/>
  <c r="P3347" i="17" a="1"/>
  <c r="P3347" i="17" s="1"/>
  <c r="Q3347" i="17" a="1"/>
  <c r="Q3347" i="17" s="1"/>
  <c r="R3347" i="17" s="1" a="1"/>
  <c r="R3347" i="17" s="1"/>
  <c r="P3348" i="17" a="1"/>
  <c r="P3348" i="17" s="1"/>
  <c r="Q3348" i="17" a="1"/>
  <c r="Q3348" i="17" s="1"/>
  <c r="R3348" i="17" s="1" a="1"/>
  <c r="R3348" i="17" s="1"/>
  <c r="P3349" i="17" a="1"/>
  <c r="P3349" i="17" s="1"/>
  <c r="Q3349" i="17" a="1"/>
  <c r="Q3349" i="17" s="1"/>
  <c r="R3349" i="17" s="1" a="1"/>
  <c r="R3349" i="17" s="1"/>
  <c r="P3350" i="17" a="1"/>
  <c r="P3350" i="17" s="1"/>
  <c r="Q3350" i="17" a="1"/>
  <c r="Q3350" i="17" s="1"/>
  <c r="R3350" i="17" s="1" a="1"/>
  <c r="R3350" i="17" s="1"/>
  <c r="P3351" i="17" a="1"/>
  <c r="P3351" i="17" s="1"/>
  <c r="Q3351" i="17" a="1"/>
  <c r="Q3351" i="17" s="1"/>
  <c r="R3351" i="17" s="1" a="1"/>
  <c r="R3351" i="17" s="1"/>
  <c r="P3352" i="17" a="1"/>
  <c r="P3352" i="17" s="1"/>
  <c r="Q3352" i="17" a="1"/>
  <c r="Q3352" i="17" s="1"/>
  <c r="R3352" i="17" s="1" a="1"/>
  <c r="R3352" i="17" s="1"/>
  <c r="P3353" i="17" a="1"/>
  <c r="P3353" i="17" s="1"/>
  <c r="Q3353" i="17" a="1"/>
  <c r="Q3353" i="17" s="1"/>
  <c r="R3353" i="17" s="1" a="1"/>
  <c r="R3353" i="17" s="1"/>
  <c r="P3354" i="17" a="1"/>
  <c r="P3354" i="17" s="1"/>
  <c r="Q3354" i="17" a="1"/>
  <c r="Q3354" i="17" s="1"/>
  <c r="R3354" i="17" s="1" a="1"/>
  <c r="R3354" i="17" s="1"/>
  <c r="P3355" i="17" a="1"/>
  <c r="P3355" i="17" s="1"/>
  <c r="Q3355" i="17" a="1"/>
  <c r="Q3355" i="17" s="1"/>
  <c r="R3355" i="17" s="1" a="1"/>
  <c r="R3355" i="17" s="1"/>
  <c r="P3356" i="17" a="1"/>
  <c r="P3356" i="17" s="1"/>
  <c r="Q3356" i="17" a="1"/>
  <c r="Q3356" i="17" s="1"/>
  <c r="R3356" i="17" s="1" a="1"/>
  <c r="R3356" i="17" s="1"/>
  <c r="P3357" i="17" a="1"/>
  <c r="P3357" i="17" s="1"/>
  <c r="Q3357" i="17" a="1"/>
  <c r="Q3357" i="17" s="1"/>
  <c r="R3357" i="17" s="1" a="1"/>
  <c r="R3357" i="17" s="1"/>
  <c r="P3358" i="17" a="1"/>
  <c r="P3358" i="17" s="1"/>
  <c r="Q3358" i="17" a="1"/>
  <c r="Q3358" i="17" s="1"/>
  <c r="R3358" i="17" s="1" a="1"/>
  <c r="R3358" i="17" s="1"/>
  <c r="P3359" i="17" a="1"/>
  <c r="P3359" i="17" s="1"/>
  <c r="Q3359" i="17" a="1"/>
  <c r="Q3359" i="17" s="1"/>
  <c r="R3359" i="17" s="1" a="1"/>
  <c r="R3359" i="17" s="1"/>
  <c r="P3360" i="17" a="1"/>
  <c r="P3360" i="17" s="1"/>
  <c r="Q3360" i="17" a="1"/>
  <c r="Q3360" i="17" s="1"/>
  <c r="R3360" i="17" s="1" a="1"/>
  <c r="R3360" i="17" s="1"/>
  <c r="P3361" i="17" a="1"/>
  <c r="P3361" i="17" s="1"/>
  <c r="Q3361" i="17" a="1"/>
  <c r="Q3361" i="17" s="1"/>
  <c r="R3361" i="17" s="1" a="1"/>
  <c r="R3361" i="17" s="1"/>
  <c r="P3362" i="17" a="1"/>
  <c r="P3362" i="17" s="1"/>
  <c r="Q3362" i="17" a="1"/>
  <c r="Q3362" i="17" s="1"/>
  <c r="R3362" i="17" s="1" a="1"/>
  <c r="R3362" i="17" s="1"/>
  <c r="P3363" i="17" a="1"/>
  <c r="P3363" i="17" s="1"/>
  <c r="Q3363" i="17" a="1"/>
  <c r="Q3363" i="17" s="1"/>
  <c r="R3363" i="17" s="1" a="1"/>
  <c r="R3363" i="17" s="1"/>
  <c r="P3364" i="17" a="1"/>
  <c r="P3364" i="17" s="1"/>
  <c r="Q3364" i="17" a="1"/>
  <c r="Q3364" i="17" s="1"/>
  <c r="R3364" i="17" s="1" a="1"/>
  <c r="R3364" i="17" s="1"/>
  <c r="P3365" i="17" a="1"/>
  <c r="P3365" i="17" s="1"/>
  <c r="Q3365" i="17" a="1"/>
  <c r="Q3365" i="17" s="1"/>
  <c r="R3365" i="17" s="1" a="1"/>
  <c r="R3365" i="17" s="1"/>
  <c r="P3366" i="17" a="1"/>
  <c r="P3366" i="17" s="1"/>
  <c r="Q3366" i="17" a="1"/>
  <c r="Q3366" i="17" s="1"/>
  <c r="R3366" i="17" s="1" a="1"/>
  <c r="R3366" i="17" s="1"/>
  <c r="P3367" i="17" a="1"/>
  <c r="P3367" i="17" s="1"/>
  <c r="Q3367" i="17" a="1"/>
  <c r="Q3367" i="17" s="1"/>
  <c r="R3367" i="17" s="1" a="1"/>
  <c r="R3367" i="17" s="1"/>
  <c r="P3368" i="17" a="1"/>
  <c r="P3368" i="17" s="1"/>
  <c r="Q3368" i="17" a="1"/>
  <c r="Q3368" i="17" s="1"/>
  <c r="R3368" i="17" s="1" a="1"/>
  <c r="R3368" i="17" s="1"/>
  <c r="P3369" i="17" a="1"/>
  <c r="P3369" i="17" s="1"/>
  <c r="Q3369" i="17" a="1"/>
  <c r="Q3369" i="17" s="1"/>
  <c r="R3369" i="17" s="1" a="1"/>
  <c r="R3369" i="17" s="1"/>
  <c r="P3370" i="17" a="1"/>
  <c r="P3370" i="17" s="1"/>
  <c r="Q3370" i="17" a="1"/>
  <c r="Q3370" i="17" s="1"/>
  <c r="R3370" i="17" s="1" a="1"/>
  <c r="R3370" i="17" s="1"/>
  <c r="P3371" i="17" a="1"/>
  <c r="P3371" i="17" s="1"/>
  <c r="Q3371" i="17" a="1"/>
  <c r="Q3371" i="17" s="1"/>
  <c r="R3371" i="17" s="1" a="1"/>
  <c r="R3371" i="17" s="1"/>
  <c r="P3372" i="17" a="1"/>
  <c r="P3372" i="17" s="1"/>
  <c r="Q3372" i="17" a="1"/>
  <c r="Q3372" i="17" s="1"/>
  <c r="R3372" i="17" s="1" a="1"/>
  <c r="R3372" i="17" s="1"/>
  <c r="P3373" i="17" a="1"/>
  <c r="P3373" i="17" s="1"/>
  <c r="Q3373" i="17" a="1"/>
  <c r="Q3373" i="17" s="1"/>
  <c r="R3373" i="17" s="1" a="1"/>
  <c r="R3373" i="17" s="1"/>
  <c r="P3374" i="17" a="1"/>
  <c r="P3374" i="17" s="1"/>
  <c r="Q3374" i="17" a="1"/>
  <c r="Q3374" i="17" s="1"/>
  <c r="R3374" i="17" s="1" a="1"/>
  <c r="R3374" i="17" s="1"/>
  <c r="P3375" i="17" a="1"/>
  <c r="P3375" i="17" s="1"/>
  <c r="Q3375" i="17" a="1"/>
  <c r="Q3375" i="17" s="1"/>
  <c r="R3375" i="17" s="1" a="1"/>
  <c r="R3375" i="17" s="1"/>
  <c r="P3376" i="17" a="1"/>
  <c r="P3376" i="17" s="1"/>
  <c r="Q3376" i="17" a="1"/>
  <c r="Q3376" i="17" s="1"/>
  <c r="R3376" i="17" s="1" a="1"/>
  <c r="R3376" i="17" s="1"/>
  <c r="P3377" i="17" a="1"/>
  <c r="P3377" i="17" s="1"/>
  <c r="Q3377" i="17" a="1"/>
  <c r="Q3377" i="17" s="1"/>
  <c r="R3377" i="17" s="1" a="1"/>
  <c r="R3377" i="17" s="1"/>
  <c r="P3378" i="17" a="1"/>
  <c r="P3378" i="17" s="1"/>
  <c r="Q3378" i="17" a="1"/>
  <c r="Q3378" i="17" s="1"/>
  <c r="R3378" i="17" s="1" a="1"/>
  <c r="R3378" i="17" s="1"/>
  <c r="P3379" i="17" a="1"/>
  <c r="P3379" i="17" s="1"/>
  <c r="Q3379" i="17" a="1"/>
  <c r="Q3379" i="17" s="1"/>
  <c r="R3379" i="17" s="1" a="1"/>
  <c r="R3379" i="17" s="1"/>
  <c r="P3380" i="17" a="1"/>
  <c r="P3380" i="17" s="1"/>
  <c r="Q3380" i="17" a="1"/>
  <c r="Q3380" i="17" s="1"/>
  <c r="R3380" i="17" s="1" a="1"/>
  <c r="R3380" i="17" s="1"/>
  <c r="P3381" i="17" a="1"/>
  <c r="P3381" i="17" s="1"/>
  <c r="Q3381" i="17" a="1"/>
  <c r="Q3381" i="17" s="1"/>
  <c r="R3381" i="17" s="1" a="1"/>
  <c r="R3381" i="17" s="1"/>
  <c r="P3382" i="17" a="1"/>
  <c r="P3382" i="17" s="1"/>
  <c r="Q3382" i="17" a="1"/>
  <c r="Q3382" i="17" s="1"/>
  <c r="R3382" i="17" s="1" a="1"/>
  <c r="R3382" i="17" s="1"/>
  <c r="P3383" i="17" a="1"/>
  <c r="P3383" i="17" s="1"/>
  <c r="Q3383" i="17" a="1"/>
  <c r="Q3383" i="17" s="1"/>
  <c r="R3383" i="17" s="1" a="1"/>
  <c r="R3383" i="17" s="1"/>
  <c r="P3384" i="17" a="1"/>
  <c r="P3384" i="17" s="1"/>
  <c r="Q3384" i="17" a="1"/>
  <c r="Q3384" i="17" s="1"/>
  <c r="R3384" i="17" s="1" a="1"/>
  <c r="R3384" i="17" s="1"/>
  <c r="P3385" i="17" a="1"/>
  <c r="P3385" i="17" s="1"/>
  <c r="Q3385" i="17" a="1"/>
  <c r="Q3385" i="17" s="1"/>
  <c r="R3385" i="17" s="1" a="1"/>
  <c r="R3385" i="17" s="1"/>
  <c r="P3386" i="17" a="1"/>
  <c r="P3386" i="17" s="1"/>
  <c r="Q3386" i="17" a="1"/>
  <c r="Q3386" i="17" s="1"/>
  <c r="R3386" i="17" s="1" a="1"/>
  <c r="R3386" i="17" s="1"/>
  <c r="P3387" i="17" a="1"/>
  <c r="P3387" i="17" s="1"/>
  <c r="Q3387" i="17" a="1"/>
  <c r="Q3387" i="17" s="1"/>
  <c r="R3387" i="17" s="1" a="1"/>
  <c r="R3387" i="17" s="1"/>
  <c r="P3388" i="17" a="1"/>
  <c r="P3388" i="17" s="1"/>
  <c r="Q3388" i="17" a="1"/>
  <c r="Q3388" i="17" s="1"/>
  <c r="R3388" i="17" s="1" a="1"/>
  <c r="R3388" i="17" s="1"/>
  <c r="P3389" i="17" a="1"/>
  <c r="P3389" i="17" s="1"/>
  <c r="Q3389" i="17" a="1"/>
  <c r="Q3389" i="17" s="1"/>
  <c r="R3389" i="17" s="1" a="1"/>
  <c r="R3389" i="17" s="1"/>
  <c r="P3390" i="17" a="1"/>
  <c r="P3390" i="17" s="1"/>
  <c r="Q3390" i="17" a="1"/>
  <c r="Q3390" i="17" s="1"/>
  <c r="R3390" i="17" s="1" a="1"/>
  <c r="R3390" i="17" s="1"/>
  <c r="P3391" i="17" a="1"/>
  <c r="P3391" i="17" s="1"/>
  <c r="Q3391" i="17" a="1"/>
  <c r="Q3391" i="17" s="1"/>
  <c r="R3391" i="17" s="1" a="1"/>
  <c r="R3391" i="17" s="1"/>
  <c r="P3392" i="17" a="1"/>
  <c r="P3392" i="17" s="1"/>
  <c r="Q3392" i="17" a="1"/>
  <c r="Q3392" i="17" s="1"/>
  <c r="R3392" i="17" s="1" a="1"/>
  <c r="R3392" i="17" s="1"/>
  <c r="P3393" i="17" a="1"/>
  <c r="P3393" i="17" s="1"/>
  <c r="Q3393" i="17" a="1"/>
  <c r="Q3393" i="17" s="1"/>
  <c r="R3393" i="17" s="1" a="1"/>
  <c r="R3393" i="17" s="1"/>
  <c r="P3394" i="17" a="1"/>
  <c r="P3394" i="17" s="1"/>
  <c r="Q3394" i="17" a="1"/>
  <c r="Q3394" i="17" s="1"/>
  <c r="R3394" i="17" s="1" a="1"/>
  <c r="R3394" i="17" s="1"/>
  <c r="P3395" i="17" a="1"/>
  <c r="P3395" i="17" s="1"/>
  <c r="Q3395" i="17" a="1"/>
  <c r="Q3395" i="17" s="1"/>
  <c r="R3395" i="17" s="1" a="1"/>
  <c r="R3395" i="17" s="1"/>
  <c r="P3396" i="17" a="1"/>
  <c r="P3396" i="17" s="1"/>
  <c r="Q3396" i="17" a="1"/>
  <c r="Q3396" i="17" s="1"/>
  <c r="R3396" i="17" s="1" a="1"/>
  <c r="R3396" i="17" s="1"/>
  <c r="P3397" i="17" a="1"/>
  <c r="P3397" i="17" s="1"/>
  <c r="Q3397" i="17" a="1"/>
  <c r="Q3397" i="17" s="1"/>
  <c r="R3397" i="17" s="1" a="1"/>
  <c r="R3397" i="17" s="1"/>
  <c r="P3398" i="17" a="1"/>
  <c r="P3398" i="17" s="1"/>
  <c r="Q3398" i="17" a="1"/>
  <c r="Q3398" i="17" s="1"/>
  <c r="R3398" i="17" s="1" a="1"/>
  <c r="R3398" i="17" s="1"/>
  <c r="P3399" i="17" a="1"/>
  <c r="P3399" i="17" s="1"/>
  <c r="Q3399" i="17" a="1"/>
  <c r="Q3399" i="17" s="1"/>
  <c r="R3399" i="17" s="1" a="1"/>
  <c r="R3399" i="17" s="1"/>
  <c r="P3400" i="17" a="1"/>
  <c r="P3400" i="17" s="1"/>
  <c r="Q3400" i="17" a="1"/>
  <c r="Q3400" i="17" s="1"/>
  <c r="R3400" i="17" s="1" a="1"/>
  <c r="R3400" i="17" s="1"/>
  <c r="P3401" i="17" a="1"/>
  <c r="P3401" i="17" s="1"/>
  <c r="Q3401" i="17" a="1"/>
  <c r="Q3401" i="17" s="1"/>
  <c r="R3401" i="17" s="1" a="1"/>
  <c r="R3401" i="17" s="1"/>
  <c r="P3402" i="17" a="1"/>
  <c r="P3402" i="17" s="1"/>
  <c r="Q3402" i="17" a="1"/>
  <c r="Q3402" i="17" s="1"/>
  <c r="R3402" i="17" s="1" a="1"/>
  <c r="R3402" i="17" s="1"/>
  <c r="P3403" i="17" a="1"/>
  <c r="P3403" i="17" s="1"/>
  <c r="Q3403" i="17" a="1"/>
  <c r="Q3403" i="17" s="1"/>
  <c r="R3403" i="17" s="1" a="1"/>
  <c r="R3403" i="17" s="1"/>
  <c r="P3404" i="17" a="1"/>
  <c r="P3404" i="17" s="1"/>
  <c r="Q3404" i="17" a="1"/>
  <c r="Q3404" i="17" s="1"/>
  <c r="R3404" i="17" s="1" a="1"/>
  <c r="R3404" i="17" s="1"/>
  <c r="P3405" i="17" a="1"/>
  <c r="P3405" i="17" s="1"/>
  <c r="Q3405" i="17" a="1"/>
  <c r="Q3405" i="17" s="1"/>
  <c r="R3405" i="17" s="1" a="1"/>
  <c r="R3405" i="17" s="1"/>
  <c r="P3406" i="17" a="1"/>
  <c r="P3406" i="17" s="1"/>
  <c r="Q3406" i="17" a="1"/>
  <c r="Q3406" i="17" s="1"/>
  <c r="R3406" i="17" s="1" a="1"/>
  <c r="R3406" i="17" s="1"/>
  <c r="P3407" i="17" a="1"/>
  <c r="P3407" i="17" s="1"/>
  <c r="Q3407" i="17" a="1"/>
  <c r="Q3407" i="17" s="1"/>
  <c r="R3407" i="17" s="1" a="1"/>
  <c r="R3407" i="17" s="1"/>
  <c r="P3408" i="17" a="1"/>
  <c r="P3408" i="17" s="1"/>
  <c r="Q3408" i="17" a="1"/>
  <c r="Q3408" i="17" s="1"/>
  <c r="R3408" i="17" s="1" a="1"/>
  <c r="R3408" i="17" s="1"/>
  <c r="P3409" i="17" a="1"/>
  <c r="P3409" i="17" s="1"/>
  <c r="Q3409" i="17" a="1"/>
  <c r="Q3409" i="17" s="1"/>
  <c r="R3409" i="17" s="1" a="1"/>
  <c r="R3409" i="17" s="1"/>
  <c r="P3410" i="17" a="1"/>
  <c r="P3410" i="17" s="1"/>
  <c r="Q3410" i="17" a="1"/>
  <c r="Q3410" i="17" s="1"/>
  <c r="R3410" i="17" s="1" a="1"/>
  <c r="R3410" i="17" s="1"/>
  <c r="P3411" i="17" a="1"/>
  <c r="P3411" i="17" s="1"/>
  <c r="Q3411" i="17" a="1"/>
  <c r="Q3411" i="17" s="1"/>
  <c r="R3411" i="17" s="1" a="1"/>
  <c r="R3411" i="17" s="1"/>
  <c r="P3412" i="17" a="1"/>
  <c r="P3412" i="17" s="1"/>
  <c r="Q3412" i="17" a="1"/>
  <c r="Q3412" i="17" s="1"/>
  <c r="R3412" i="17" s="1" a="1"/>
  <c r="R3412" i="17" s="1"/>
  <c r="P3413" i="17" a="1"/>
  <c r="P3413" i="17" s="1"/>
  <c r="Q3413" i="17" a="1"/>
  <c r="Q3413" i="17" s="1"/>
  <c r="R3413" i="17" s="1" a="1"/>
  <c r="R3413" i="17" s="1"/>
  <c r="P3414" i="17" a="1"/>
  <c r="P3414" i="17" s="1"/>
  <c r="Q3414" i="17" a="1"/>
  <c r="Q3414" i="17" s="1"/>
  <c r="R3414" i="17" s="1" a="1"/>
  <c r="R3414" i="17" s="1"/>
  <c r="P3415" i="17" a="1"/>
  <c r="P3415" i="17" s="1"/>
  <c r="Q3415" i="17" a="1"/>
  <c r="Q3415" i="17" s="1"/>
  <c r="R3415" i="17" s="1" a="1"/>
  <c r="R3415" i="17" s="1"/>
  <c r="P3416" i="17" a="1"/>
  <c r="P3416" i="17" s="1"/>
  <c r="Q3416" i="17" a="1"/>
  <c r="Q3416" i="17" s="1"/>
  <c r="R3416" i="17" s="1" a="1"/>
  <c r="R3416" i="17" s="1"/>
  <c r="P3417" i="17" a="1"/>
  <c r="P3417" i="17" s="1"/>
  <c r="Q3417" i="17" a="1"/>
  <c r="Q3417" i="17" s="1"/>
  <c r="R3417" i="17" s="1" a="1"/>
  <c r="R3417" i="17" s="1"/>
  <c r="P3418" i="17" a="1"/>
  <c r="P3418" i="17" s="1"/>
  <c r="Q3418" i="17" a="1"/>
  <c r="Q3418" i="17" s="1"/>
  <c r="R3418" i="17" s="1" a="1"/>
  <c r="R3418" i="17" s="1"/>
  <c r="P3419" i="17" a="1"/>
  <c r="P3419" i="17" s="1"/>
  <c r="Q3419" i="17" a="1"/>
  <c r="Q3419" i="17" s="1"/>
  <c r="R3419" i="17" s="1" a="1"/>
  <c r="R3419" i="17" s="1"/>
  <c r="P3420" i="17" a="1"/>
  <c r="P3420" i="17" s="1"/>
  <c r="Q3420" i="17" a="1"/>
  <c r="Q3420" i="17" s="1"/>
  <c r="R3420" i="17" s="1" a="1"/>
  <c r="R3420" i="17" s="1"/>
  <c r="P3421" i="17" a="1"/>
  <c r="P3421" i="17" s="1"/>
  <c r="Q3421" i="17" a="1"/>
  <c r="Q3421" i="17" s="1"/>
  <c r="R3421" i="17" s="1" a="1"/>
  <c r="R3421" i="17" s="1"/>
  <c r="P3422" i="17" a="1"/>
  <c r="P3422" i="17" s="1"/>
  <c r="Q3422" i="17" a="1"/>
  <c r="Q3422" i="17" s="1"/>
  <c r="R3422" i="17" s="1" a="1"/>
  <c r="R3422" i="17" s="1"/>
  <c r="P3423" i="17" a="1"/>
  <c r="P3423" i="17" s="1"/>
  <c r="Q3423" i="17" a="1"/>
  <c r="Q3423" i="17" s="1"/>
  <c r="R3423" i="17" s="1" a="1"/>
  <c r="R3423" i="17" s="1"/>
  <c r="P3424" i="17" a="1"/>
  <c r="P3424" i="17" s="1"/>
  <c r="Q3424" i="17" a="1"/>
  <c r="Q3424" i="17" s="1"/>
  <c r="R3424" i="17" s="1" a="1"/>
  <c r="R3424" i="17" s="1"/>
  <c r="P3425" i="17" a="1"/>
  <c r="P3425" i="17" s="1"/>
  <c r="Q3425" i="17" a="1"/>
  <c r="Q3425" i="17" s="1"/>
  <c r="R3425" i="17" s="1" a="1"/>
  <c r="R3425" i="17" s="1"/>
  <c r="P3426" i="17" a="1"/>
  <c r="P3426" i="17" s="1"/>
  <c r="Q3426" i="17" a="1"/>
  <c r="Q3426" i="17" s="1"/>
  <c r="R3426" i="17" s="1" a="1"/>
  <c r="R3426" i="17" s="1"/>
  <c r="P3427" i="17" a="1"/>
  <c r="P3427" i="17" s="1"/>
  <c r="Q3427" i="17" a="1"/>
  <c r="Q3427" i="17" s="1"/>
  <c r="R3427" i="17" s="1" a="1"/>
  <c r="R3427" i="17" s="1"/>
  <c r="P3428" i="17" a="1"/>
  <c r="P3428" i="17" s="1"/>
  <c r="Q3428" i="17" a="1"/>
  <c r="Q3428" i="17" s="1"/>
  <c r="R3428" i="17" s="1" a="1"/>
  <c r="R3428" i="17" s="1"/>
  <c r="P3429" i="17" a="1"/>
  <c r="P3429" i="17" s="1"/>
  <c r="Q3429" i="17" a="1"/>
  <c r="Q3429" i="17" s="1"/>
  <c r="R3429" i="17" s="1" a="1"/>
  <c r="R3429" i="17" s="1"/>
  <c r="P3430" i="17" a="1"/>
  <c r="P3430" i="17" s="1"/>
  <c r="Q3430" i="17" a="1"/>
  <c r="Q3430" i="17" s="1"/>
  <c r="R3430" i="17" s="1" a="1"/>
  <c r="R3430" i="17" s="1"/>
  <c r="P3431" i="17" a="1"/>
  <c r="P3431" i="17" s="1"/>
  <c r="Q3431" i="17" a="1"/>
  <c r="Q3431" i="17" s="1"/>
  <c r="R3431" i="17" s="1" a="1"/>
  <c r="R3431" i="17" s="1"/>
  <c r="P3432" i="17" a="1"/>
  <c r="P3432" i="17" s="1"/>
  <c r="Q3432" i="17" a="1"/>
  <c r="Q3432" i="17" s="1"/>
  <c r="R3432" i="17" s="1" a="1"/>
  <c r="R3432" i="17" s="1"/>
  <c r="P3433" i="17" a="1"/>
  <c r="P3433" i="17" s="1"/>
  <c r="Q3433" i="17" a="1"/>
  <c r="Q3433" i="17" s="1"/>
  <c r="R3433" i="17" s="1" a="1"/>
  <c r="R3433" i="17" s="1"/>
  <c r="P3434" i="17" a="1"/>
  <c r="P3434" i="17" s="1"/>
  <c r="Q3434" i="17" a="1"/>
  <c r="Q3434" i="17" s="1"/>
  <c r="R3434" i="17" s="1" a="1"/>
  <c r="R3434" i="17" s="1"/>
  <c r="P3435" i="17" a="1"/>
  <c r="P3435" i="17" s="1"/>
  <c r="Q3435" i="17" a="1"/>
  <c r="Q3435" i="17" s="1"/>
  <c r="R3435" i="17" s="1" a="1"/>
  <c r="R3435" i="17" s="1"/>
  <c r="P3436" i="17" a="1"/>
  <c r="P3436" i="17" s="1"/>
  <c r="Q3436" i="17" a="1"/>
  <c r="Q3436" i="17" s="1"/>
  <c r="R3436" i="17" s="1" a="1"/>
  <c r="R3436" i="17" s="1"/>
  <c r="P3437" i="17" a="1"/>
  <c r="P3437" i="17" s="1"/>
  <c r="Q3437" i="17" a="1"/>
  <c r="Q3437" i="17" s="1"/>
  <c r="R3437" i="17" s="1" a="1"/>
  <c r="R3437" i="17" s="1"/>
  <c r="P3438" i="17" a="1"/>
  <c r="P3438" i="17" s="1"/>
  <c r="Q3438" i="17" a="1"/>
  <c r="Q3438" i="17" s="1"/>
  <c r="R3438" i="17" s="1" a="1"/>
  <c r="R3438" i="17" s="1"/>
  <c r="P3439" i="17" a="1"/>
  <c r="P3439" i="17" s="1"/>
  <c r="Q3439" i="17" a="1"/>
  <c r="Q3439" i="17" s="1"/>
  <c r="R3439" i="17" s="1" a="1"/>
  <c r="R3439" i="17" s="1"/>
  <c r="P3440" i="17" a="1"/>
  <c r="P3440" i="17" s="1"/>
  <c r="Q3440" i="17" a="1"/>
  <c r="Q3440" i="17" s="1"/>
  <c r="R3440" i="17" s="1" a="1"/>
  <c r="R3440" i="17" s="1"/>
  <c r="P3441" i="17" a="1"/>
  <c r="P3441" i="17" s="1"/>
  <c r="Q3441" i="17" a="1"/>
  <c r="Q3441" i="17" s="1"/>
  <c r="R3441" i="17" s="1" a="1"/>
  <c r="R3441" i="17" s="1"/>
  <c r="P3442" i="17" a="1"/>
  <c r="P3442" i="17" s="1"/>
  <c r="Q3442" i="17" a="1"/>
  <c r="Q3442" i="17" s="1"/>
  <c r="R3442" i="17" s="1" a="1"/>
  <c r="R3442" i="17" s="1"/>
  <c r="P3443" i="17" a="1"/>
  <c r="P3443" i="17" s="1"/>
  <c r="Q3443" i="17" a="1"/>
  <c r="Q3443" i="17" s="1"/>
  <c r="R3443" i="17" s="1" a="1"/>
  <c r="R3443" i="17" s="1"/>
  <c r="P3444" i="17" a="1"/>
  <c r="P3444" i="17" s="1"/>
  <c r="Q3444" i="17" a="1"/>
  <c r="Q3444" i="17" s="1"/>
  <c r="R3444" i="17" s="1" a="1"/>
  <c r="R3444" i="17" s="1"/>
  <c r="P3445" i="17" a="1"/>
  <c r="P3445" i="17" s="1"/>
  <c r="Q3445" i="17" a="1"/>
  <c r="Q3445" i="17" s="1"/>
  <c r="R3445" i="17" s="1" a="1"/>
  <c r="R3445" i="17" s="1"/>
  <c r="P3446" i="17" a="1"/>
  <c r="P3446" i="17" s="1"/>
  <c r="Q3446" i="17" a="1"/>
  <c r="Q3446" i="17" s="1"/>
  <c r="R3446" i="17" s="1" a="1"/>
  <c r="R3446" i="17" s="1"/>
  <c r="P3447" i="17" a="1"/>
  <c r="P3447" i="17" s="1"/>
  <c r="Q3447" i="17" a="1"/>
  <c r="Q3447" i="17" s="1"/>
  <c r="R3447" i="17" s="1" a="1"/>
  <c r="R3447" i="17" s="1"/>
  <c r="P3448" i="17" a="1"/>
  <c r="P3448" i="17" s="1"/>
  <c r="Q3448" i="17" a="1"/>
  <c r="Q3448" i="17" s="1"/>
  <c r="R3448" i="17" s="1" a="1"/>
  <c r="R3448" i="17" s="1"/>
  <c r="P3449" i="17" a="1"/>
  <c r="P3449" i="17" s="1"/>
  <c r="Q3449" i="17" a="1"/>
  <c r="Q3449" i="17" s="1"/>
  <c r="R3449" i="17" s="1" a="1"/>
  <c r="R3449" i="17" s="1"/>
  <c r="P3450" i="17" a="1"/>
  <c r="P3450" i="17" s="1"/>
  <c r="Q3450" i="17" a="1"/>
  <c r="Q3450" i="17" s="1"/>
  <c r="R3450" i="17" s="1" a="1"/>
  <c r="R3450" i="17" s="1"/>
  <c r="P3451" i="17" a="1"/>
  <c r="P3451" i="17" s="1"/>
  <c r="Q3451" i="17" a="1"/>
  <c r="Q3451" i="17" s="1"/>
  <c r="R3451" i="17" s="1" a="1"/>
  <c r="R3451" i="17" s="1"/>
  <c r="P3452" i="17" a="1"/>
  <c r="P3452" i="17" s="1"/>
  <c r="Q3452" i="17" a="1"/>
  <c r="Q3452" i="17" s="1"/>
  <c r="R3452" i="17" s="1" a="1"/>
  <c r="R3452" i="17" s="1"/>
  <c r="P3453" i="17" a="1"/>
  <c r="P3453" i="17" s="1"/>
  <c r="Q3453" i="17" a="1"/>
  <c r="Q3453" i="17" s="1"/>
  <c r="R3453" i="17" s="1" a="1"/>
  <c r="R3453" i="17" s="1"/>
  <c r="P3454" i="17" a="1"/>
  <c r="P3454" i="17" s="1"/>
  <c r="Q3454" i="17" a="1"/>
  <c r="Q3454" i="17" s="1"/>
  <c r="R3454" i="17" s="1" a="1"/>
  <c r="R3454" i="17" s="1"/>
  <c r="P3455" i="17" a="1"/>
  <c r="P3455" i="17" s="1"/>
  <c r="Q3455" i="17" a="1"/>
  <c r="Q3455" i="17" s="1"/>
  <c r="R3455" i="17" s="1" a="1"/>
  <c r="R3455" i="17" s="1"/>
  <c r="P3456" i="17" a="1"/>
  <c r="P3456" i="17" s="1"/>
  <c r="Q3456" i="17" a="1"/>
  <c r="Q3456" i="17" s="1"/>
  <c r="R3456" i="17" s="1" a="1"/>
  <c r="R3456" i="17" s="1"/>
  <c r="P3457" i="17" a="1"/>
  <c r="P3457" i="17" s="1"/>
  <c r="Q3457" i="17" a="1"/>
  <c r="Q3457" i="17" s="1"/>
  <c r="R3457" i="17" s="1" a="1"/>
  <c r="R3457" i="17" s="1"/>
  <c r="P3458" i="17" a="1"/>
  <c r="P3458" i="17" s="1"/>
  <c r="Q3458" i="17" a="1"/>
  <c r="Q3458" i="17" s="1"/>
  <c r="R3458" i="17" s="1" a="1"/>
  <c r="R3458" i="17" s="1"/>
  <c r="P3459" i="17" a="1"/>
  <c r="P3459" i="17" s="1"/>
  <c r="Q3459" i="17" a="1"/>
  <c r="Q3459" i="17" s="1"/>
  <c r="R3459" i="17" s="1" a="1"/>
  <c r="R3459" i="17" s="1"/>
  <c r="P3460" i="17" a="1"/>
  <c r="P3460" i="17" s="1"/>
  <c r="Q3460" i="17" a="1"/>
  <c r="Q3460" i="17" s="1"/>
  <c r="R3460" i="17" s="1" a="1"/>
  <c r="R3460" i="17" s="1"/>
  <c r="P3461" i="17" a="1"/>
  <c r="P3461" i="17" s="1"/>
  <c r="Q3461" i="17" a="1"/>
  <c r="Q3461" i="17" s="1"/>
  <c r="R3461" i="17" s="1" a="1"/>
  <c r="R3461" i="17" s="1"/>
  <c r="P3462" i="17" a="1"/>
  <c r="P3462" i="17" s="1"/>
  <c r="Q3462" i="17" a="1"/>
  <c r="Q3462" i="17" s="1"/>
  <c r="R3462" i="17" s="1" a="1"/>
  <c r="R3462" i="17" s="1"/>
  <c r="P3463" i="17" a="1"/>
  <c r="P3463" i="17" s="1"/>
  <c r="Q3463" i="17" a="1"/>
  <c r="Q3463" i="17" s="1"/>
  <c r="R3463" i="17" s="1" a="1"/>
  <c r="R3463" i="17" s="1"/>
  <c r="P3464" i="17" a="1"/>
  <c r="P3464" i="17" s="1"/>
  <c r="Q3464" i="17" a="1"/>
  <c r="Q3464" i="17" s="1"/>
  <c r="R3464" i="17" s="1" a="1"/>
  <c r="R3464" i="17" s="1"/>
  <c r="P3465" i="17" a="1"/>
  <c r="P3465" i="17" s="1"/>
  <c r="Q3465" i="17" a="1"/>
  <c r="Q3465" i="17" s="1"/>
  <c r="R3465" i="17" s="1" a="1"/>
  <c r="R3465" i="17" s="1"/>
  <c r="P3466" i="17" a="1"/>
  <c r="P3466" i="17" s="1"/>
  <c r="Q3466" i="17" a="1"/>
  <c r="Q3466" i="17" s="1"/>
  <c r="R3466" i="17" s="1" a="1"/>
  <c r="R3466" i="17" s="1"/>
  <c r="P3467" i="17" a="1"/>
  <c r="P3467" i="17" s="1"/>
  <c r="Q3467" i="17" a="1"/>
  <c r="Q3467" i="17" s="1"/>
  <c r="R3467" i="17" s="1" a="1"/>
  <c r="R3467" i="17" s="1"/>
  <c r="P3468" i="17" a="1"/>
  <c r="P3468" i="17" s="1"/>
  <c r="Q3468" i="17" a="1"/>
  <c r="Q3468" i="17" s="1"/>
  <c r="R3468" i="17" s="1" a="1"/>
  <c r="R3468" i="17" s="1"/>
  <c r="P3469" i="17" a="1"/>
  <c r="P3469" i="17" s="1"/>
  <c r="Q3469" i="17" a="1"/>
  <c r="Q3469" i="17" s="1"/>
  <c r="R3469" i="17" s="1" a="1"/>
  <c r="R3469" i="17" s="1"/>
  <c r="P3470" i="17" a="1"/>
  <c r="P3470" i="17" s="1"/>
  <c r="Q3470" i="17" a="1"/>
  <c r="Q3470" i="17" s="1"/>
  <c r="R3470" i="17" s="1" a="1"/>
  <c r="R3470" i="17" s="1"/>
  <c r="P3471" i="17" a="1"/>
  <c r="P3471" i="17" s="1"/>
  <c r="Q3471" i="17" a="1"/>
  <c r="Q3471" i="17" s="1"/>
  <c r="R3471" i="17" s="1" a="1"/>
  <c r="R3471" i="17" s="1"/>
  <c r="P3472" i="17" a="1"/>
  <c r="P3472" i="17" s="1"/>
  <c r="Q3472" i="17" a="1"/>
  <c r="Q3472" i="17" s="1"/>
  <c r="R3472" i="17" s="1" a="1"/>
  <c r="R3472" i="17" s="1"/>
  <c r="P3473" i="17" a="1"/>
  <c r="P3473" i="17" s="1"/>
  <c r="Q3473" i="17" a="1"/>
  <c r="Q3473" i="17" s="1"/>
  <c r="R3473" i="17" s="1" a="1"/>
  <c r="R3473" i="17" s="1"/>
  <c r="P3474" i="17" a="1"/>
  <c r="P3474" i="17" s="1"/>
  <c r="Q3474" i="17" a="1"/>
  <c r="Q3474" i="17" s="1"/>
  <c r="R3474" i="17" s="1" a="1"/>
  <c r="R3474" i="17" s="1"/>
  <c r="P3475" i="17" a="1"/>
  <c r="P3475" i="17" s="1"/>
  <c r="Q3475" i="17" a="1"/>
  <c r="Q3475" i="17" s="1"/>
  <c r="R3475" i="17" s="1" a="1"/>
  <c r="R3475" i="17" s="1"/>
  <c r="P3476" i="17" a="1"/>
  <c r="P3476" i="17" s="1"/>
  <c r="Q3476" i="17" a="1"/>
  <c r="Q3476" i="17" s="1"/>
  <c r="R3476" i="17" s="1" a="1"/>
  <c r="R3476" i="17" s="1"/>
  <c r="P3477" i="17" a="1"/>
  <c r="P3477" i="17" s="1"/>
  <c r="Q3477" i="17" a="1"/>
  <c r="Q3477" i="17" s="1"/>
  <c r="R3477" i="17" s="1" a="1"/>
  <c r="R3477" i="17" s="1"/>
  <c r="P3478" i="17" a="1"/>
  <c r="P3478" i="17" s="1"/>
  <c r="Q3478" i="17" a="1"/>
  <c r="Q3478" i="17" s="1"/>
  <c r="R3478" i="17" s="1" a="1"/>
  <c r="R3478" i="17" s="1"/>
  <c r="P3479" i="17" a="1"/>
  <c r="P3479" i="17" s="1"/>
  <c r="Q3479" i="17" a="1"/>
  <c r="Q3479" i="17" s="1"/>
  <c r="R3479" i="17" s="1" a="1"/>
  <c r="R3479" i="17" s="1"/>
  <c r="P3480" i="17" a="1"/>
  <c r="P3480" i="17" s="1"/>
  <c r="Q3480" i="17" a="1"/>
  <c r="Q3480" i="17" s="1"/>
  <c r="R3480" i="17" s="1" a="1"/>
  <c r="R3480" i="17" s="1"/>
  <c r="P3481" i="17" a="1"/>
  <c r="P3481" i="17" s="1"/>
  <c r="Q3481" i="17" a="1"/>
  <c r="Q3481" i="17" s="1"/>
  <c r="R3481" i="17" s="1" a="1"/>
  <c r="R3481" i="17" s="1"/>
  <c r="P3482" i="17" a="1"/>
  <c r="P3482" i="17" s="1"/>
  <c r="Q3482" i="17" a="1"/>
  <c r="Q3482" i="17" s="1"/>
  <c r="R3482" i="17" s="1" a="1"/>
  <c r="R3482" i="17" s="1"/>
  <c r="P3483" i="17" a="1"/>
  <c r="P3483" i="17" s="1"/>
  <c r="Q3483" i="17" a="1"/>
  <c r="Q3483" i="17" s="1"/>
  <c r="R3483" i="17" s="1" a="1"/>
  <c r="R3483" i="17" s="1"/>
  <c r="P3484" i="17" a="1"/>
  <c r="P3484" i="17" s="1"/>
  <c r="Q3484" i="17" a="1"/>
  <c r="Q3484" i="17" s="1"/>
  <c r="R3484" i="17" s="1" a="1"/>
  <c r="R3484" i="17" s="1"/>
  <c r="P3485" i="17" a="1"/>
  <c r="P3485" i="17" s="1"/>
  <c r="Q3485" i="17" a="1"/>
  <c r="Q3485" i="17" s="1"/>
  <c r="R3485" i="17" s="1" a="1"/>
  <c r="R3485" i="17" s="1"/>
  <c r="P3486" i="17" a="1"/>
  <c r="P3486" i="17" s="1"/>
  <c r="Q3486" i="17" a="1"/>
  <c r="Q3486" i="17" s="1"/>
  <c r="R3486" i="17" s="1" a="1"/>
  <c r="R3486" i="17" s="1"/>
  <c r="P3487" i="17" a="1"/>
  <c r="P3487" i="17" s="1"/>
  <c r="Q3487" i="17" a="1"/>
  <c r="Q3487" i="17" s="1"/>
  <c r="R3487" i="17" s="1" a="1"/>
  <c r="R3487" i="17" s="1"/>
  <c r="P3488" i="17" a="1"/>
  <c r="P3488" i="17" s="1"/>
  <c r="Q3488" i="17" a="1"/>
  <c r="Q3488" i="17" s="1"/>
  <c r="R3488" i="17" s="1" a="1"/>
  <c r="R3488" i="17" s="1"/>
  <c r="P3489" i="17" a="1"/>
  <c r="P3489" i="17" s="1"/>
  <c r="Q3489" i="17" a="1"/>
  <c r="Q3489" i="17" s="1"/>
  <c r="R3489" i="17" s="1" a="1"/>
  <c r="R3489" i="17" s="1"/>
  <c r="P3490" i="17" a="1"/>
  <c r="P3490" i="17" s="1"/>
  <c r="Q3490" i="17" a="1"/>
  <c r="Q3490" i="17" s="1"/>
  <c r="R3490" i="17" s="1" a="1"/>
  <c r="R3490" i="17" s="1"/>
  <c r="P3491" i="17" a="1"/>
  <c r="P3491" i="17" s="1"/>
  <c r="Q3491" i="17" a="1"/>
  <c r="Q3491" i="17" s="1"/>
  <c r="R3491" i="17" s="1" a="1"/>
  <c r="R3491" i="17" s="1"/>
  <c r="P3492" i="17" a="1"/>
  <c r="P3492" i="17" s="1"/>
  <c r="Q3492" i="17" a="1"/>
  <c r="Q3492" i="17" s="1"/>
  <c r="R3492" i="17" s="1" a="1"/>
  <c r="R3492" i="17" s="1"/>
  <c r="P3493" i="17" a="1"/>
  <c r="P3493" i="17" s="1"/>
  <c r="Q3493" i="17" a="1"/>
  <c r="Q3493" i="17" s="1"/>
  <c r="R3493" i="17" s="1" a="1"/>
  <c r="R3493" i="17" s="1"/>
  <c r="P3494" i="17" a="1"/>
  <c r="P3494" i="17" s="1"/>
  <c r="Q3494" i="17" a="1"/>
  <c r="Q3494" i="17" s="1"/>
  <c r="R3494" i="17" s="1" a="1"/>
  <c r="R3494" i="17" s="1"/>
  <c r="P3495" i="17" a="1"/>
  <c r="P3495" i="17" s="1"/>
  <c r="Q3495" i="17" a="1"/>
  <c r="Q3495" i="17" s="1"/>
  <c r="R3495" i="17" s="1" a="1"/>
  <c r="R3495" i="17" s="1"/>
  <c r="P3496" i="17" a="1"/>
  <c r="P3496" i="17" s="1"/>
  <c r="Q3496" i="17" a="1"/>
  <c r="Q3496" i="17" s="1"/>
  <c r="R3496" i="17" s="1" a="1"/>
  <c r="R3496" i="17" s="1"/>
  <c r="P3497" i="17" a="1"/>
  <c r="P3497" i="17" s="1"/>
  <c r="Q3497" i="17" a="1"/>
  <c r="Q3497" i="17" s="1"/>
  <c r="R3497" i="17" s="1" a="1"/>
  <c r="R3497" i="17" s="1"/>
  <c r="P3498" i="17" a="1"/>
  <c r="P3498" i="17" s="1"/>
  <c r="Q3498" i="17" a="1"/>
  <c r="Q3498" i="17" s="1"/>
  <c r="R3498" i="17" s="1" a="1"/>
  <c r="R3498" i="17" s="1"/>
  <c r="P3499" i="17" a="1"/>
  <c r="P3499" i="17" s="1"/>
  <c r="Q3499" i="17" a="1"/>
  <c r="Q3499" i="17" s="1"/>
  <c r="R3499" i="17" s="1" a="1"/>
  <c r="R3499" i="17" s="1"/>
  <c r="P3500" i="17" a="1"/>
  <c r="P3500" i="17" s="1"/>
  <c r="Q3500" i="17" a="1"/>
  <c r="Q3500" i="17" s="1"/>
  <c r="R3500" i="17" s="1" a="1"/>
  <c r="R3500" i="17" s="1"/>
  <c r="P3501" i="17" a="1"/>
  <c r="P3501" i="17" s="1"/>
  <c r="Q3501" i="17" a="1"/>
  <c r="Q3501" i="17" s="1"/>
  <c r="R3501" i="17" s="1" a="1"/>
  <c r="R3501" i="17" s="1"/>
  <c r="P3502" i="17" a="1"/>
  <c r="P3502" i="17" s="1"/>
  <c r="Q3502" i="17" a="1"/>
  <c r="Q3502" i="17" s="1"/>
  <c r="R3502" i="17" s="1" a="1"/>
  <c r="R3502" i="17" s="1"/>
  <c r="P3503" i="17" a="1"/>
  <c r="P3503" i="17" s="1"/>
  <c r="Q3503" i="17" a="1"/>
  <c r="Q3503" i="17" s="1"/>
  <c r="R3503" i="17" s="1" a="1"/>
  <c r="R3503" i="17" s="1"/>
  <c r="P3504" i="17" a="1"/>
  <c r="P3504" i="17" s="1"/>
  <c r="Q3504" i="17" a="1"/>
  <c r="Q3504" i="17" s="1"/>
  <c r="R3504" i="17" s="1" a="1"/>
  <c r="R3504" i="17" s="1"/>
  <c r="P3505" i="17" a="1"/>
  <c r="P3505" i="17" s="1"/>
  <c r="Q3505" i="17" a="1"/>
  <c r="Q3505" i="17" s="1"/>
  <c r="R3505" i="17" s="1" a="1"/>
  <c r="R3505" i="17" s="1"/>
  <c r="P3506" i="17" a="1"/>
  <c r="P3506" i="17" s="1"/>
  <c r="Q3506" i="17" a="1"/>
  <c r="Q3506" i="17" s="1"/>
  <c r="R3506" i="17" s="1" a="1"/>
  <c r="R3506" i="17" s="1"/>
  <c r="P3507" i="17" a="1"/>
  <c r="P3507" i="17" s="1"/>
  <c r="Q3507" i="17" a="1"/>
  <c r="Q3507" i="17" s="1"/>
  <c r="R3507" i="17" s="1" a="1"/>
  <c r="R3507" i="17" s="1"/>
  <c r="P3508" i="17" a="1"/>
  <c r="P3508" i="17" s="1"/>
  <c r="Q3508" i="17" a="1"/>
  <c r="Q3508" i="17" s="1"/>
  <c r="R3508" i="17" s="1" a="1"/>
  <c r="R3508" i="17" s="1"/>
  <c r="P3509" i="17" a="1"/>
  <c r="P3509" i="17" s="1"/>
  <c r="Q3509" i="17" a="1"/>
  <c r="Q3509" i="17" s="1"/>
  <c r="R3509" i="17" s="1" a="1"/>
  <c r="R3509" i="17" s="1"/>
  <c r="P3510" i="17" a="1"/>
  <c r="P3510" i="17" s="1"/>
  <c r="Q3510" i="17" a="1"/>
  <c r="Q3510" i="17" s="1"/>
  <c r="R3510" i="17" s="1" a="1"/>
  <c r="R3510" i="17" s="1"/>
  <c r="P3511" i="17" a="1"/>
  <c r="P3511" i="17" s="1"/>
  <c r="Q3511" i="17" a="1"/>
  <c r="Q3511" i="17" s="1"/>
  <c r="R3511" i="17" s="1" a="1"/>
  <c r="R3511" i="17" s="1"/>
  <c r="P3512" i="17" a="1"/>
  <c r="P3512" i="17" s="1"/>
  <c r="Q3512" i="17" a="1"/>
  <c r="Q3512" i="17" s="1"/>
  <c r="R3512" i="17" s="1" a="1"/>
  <c r="R3512" i="17" s="1"/>
  <c r="P3513" i="17" a="1"/>
  <c r="P3513" i="17" s="1"/>
  <c r="Q3513" i="17" a="1"/>
  <c r="Q3513" i="17" s="1"/>
  <c r="R3513" i="17" s="1" a="1"/>
  <c r="R3513" i="17" s="1"/>
  <c r="P3514" i="17" a="1"/>
  <c r="P3514" i="17" s="1"/>
  <c r="Q3514" i="17" a="1"/>
  <c r="Q3514" i="17" s="1"/>
  <c r="R3514" i="17" s="1" a="1"/>
  <c r="R3514" i="17" s="1"/>
  <c r="P3515" i="17" a="1"/>
  <c r="P3515" i="17" s="1"/>
  <c r="Q3515" i="17" a="1"/>
  <c r="Q3515" i="17" s="1"/>
  <c r="R3515" i="17" s="1" a="1"/>
  <c r="R3515" i="17" s="1"/>
  <c r="P3516" i="17" a="1"/>
  <c r="P3516" i="17" s="1"/>
  <c r="Q3516" i="17" a="1"/>
  <c r="Q3516" i="17" s="1"/>
  <c r="R3516" i="17" s="1" a="1"/>
  <c r="R3516" i="17" s="1"/>
  <c r="P3517" i="17" a="1"/>
  <c r="P3517" i="17" s="1"/>
  <c r="Q3517" i="17" a="1"/>
  <c r="Q3517" i="17" s="1"/>
  <c r="R3517" i="17" s="1" a="1"/>
  <c r="R3517" i="17" s="1"/>
  <c r="P3518" i="17" a="1"/>
  <c r="P3518" i="17" s="1"/>
  <c r="Q3518" i="17" a="1"/>
  <c r="Q3518" i="17" s="1"/>
  <c r="R3518" i="17" s="1" a="1"/>
  <c r="R3518" i="17" s="1"/>
  <c r="P3519" i="17" a="1"/>
  <c r="P3519" i="17" s="1"/>
  <c r="Q3519" i="17" a="1"/>
  <c r="Q3519" i="17" s="1"/>
  <c r="R3519" i="17" s="1" a="1"/>
  <c r="R3519" i="17" s="1"/>
  <c r="P3520" i="17" a="1"/>
  <c r="P3520" i="17" s="1"/>
  <c r="Q3520" i="17" a="1"/>
  <c r="Q3520" i="17" s="1"/>
  <c r="R3520" i="17" s="1" a="1"/>
  <c r="R3520" i="17" s="1"/>
  <c r="P3521" i="17" a="1"/>
  <c r="P3521" i="17" s="1"/>
  <c r="Q3521" i="17" a="1"/>
  <c r="Q3521" i="17" s="1"/>
  <c r="R3521" i="17" s="1" a="1"/>
  <c r="R3521" i="17" s="1"/>
  <c r="P3522" i="17" a="1"/>
  <c r="P3522" i="17" s="1"/>
  <c r="Q3522" i="17" a="1"/>
  <c r="Q3522" i="17" s="1"/>
  <c r="R3522" i="17" s="1" a="1"/>
  <c r="R3522" i="17" s="1"/>
  <c r="P3523" i="17" a="1"/>
  <c r="P3523" i="17" s="1"/>
  <c r="Q3523" i="17" a="1"/>
  <c r="Q3523" i="17" s="1"/>
  <c r="R3523" i="17" s="1" a="1"/>
  <c r="R3523" i="17" s="1"/>
  <c r="P3524" i="17" a="1"/>
  <c r="P3524" i="17" s="1"/>
  <c r="Q3524" i="17" a="1"/>
  <c r="Q3524" i="17" s="1"/>
  <c r="R3524" i="17" s="1" a="1"/>
  <c r="R3524" i="17" s="1"/>
  <c r="P3525" i="17" a="1"/>
  <c r="P3525" i="17" s="1"/>
  <c r="Q3525" i="17" a="1"/>
  <c r="Q3525" i="17" s="1"/>
  <c r="R3525" i="17" s="1" a="1"/>
  <c r="R3525" i="17" s="1"/>
  <c r="P3526" i="17" a="1"/>
  <c r="P3526" i="17" s="1"/>
  <c r="Q3526" i="17" a="1"/>
  <c r="Q3526" i="17" s="1"/>
  <c r="R3526" i="17" s="1" a="1"/>
  <c r="R3526" i="17" s="1"/>
  <c r="P3527" i="17" a="1"/>
  <c r="P3527" i="17" s="1"/>
  <c r="Q3527" i="17" a="1"/>
  <c r="Q3527" i="17" s="1"/>
  <c r="R3527" i="17" s="1" a="1"/>
  <c r="R3527" i="17" s="1"/>
  <c r="P3528" i="17" a="1"/>
  <c r="P3528" i="17" s="1"/>
  <c r="Q3528" i="17" a="1"/>
  <c r="Q3528" i="17" s="1"/>
  <c r="R3528" i="17" s="1" a="1"/>
  <c r="R3528" i="17" s="1"/>
  <c r="P3529" i="17" a="1"/>
  <c r="P3529" i="17" s="1"/>
  <c r="Q3529" i="17" a="1"/>
  <c r="Q3529" i="17" s="1"/>
  <c r="R3529" i="17" s="1" a="1"/>
  <c r="R3529" i="17" s="1"/>
  <c r="P3530" i="17" a="1"/>
  <c r="P3530" i="17" s="1"/>
  <c r="Q3530" i="17" a="1"/>
  <c r="Q3530" i="17" s="1"/>
  <c r="R3530" i="17" s="1" a="1"/>
  <c r="R3530" i="17" s="1"/>
  <c r="P3531" i="17" a="1"/>
  <c r="P3531" i="17" s="1"/>
  <c r="Q3531" i="17" a="1"/>
  <c r="Q3531" i="17" s="1"/>
  <c r="R3531" i="17" s="1" a="1"/>
  <c r="R3531" i="17" s="1"/>
  <c r="P3532" i="17" a="1"/>
  <c r="P3532" i="17" s="1"/>
  <c r="Q3532" i="17" a="1"/>
  <c r="Q3532" i="17" s="1"/>
  <c r="R3532" i="17" s="1" a="1"/>
  <c r="R3532" i="17" s="1"/>
  <c r="P3533" i="17" a="1"/>
  <c r="P3533" i="17" s="1"/>
  <c r="Q3533" i="17" a="1"/>
  <c r="Q3533" i="17" s="1"/>
  <c r="R3533" i="17" s="1" a="1"/>
  <c r="R3533" i="17" s="1"/>
  <c r="P3534" i="17" a="1"/>
  <c r="P3534" i="17" s="1"/>
  <c r="Q3534" i="17" a="1"/>
  <c r="Q3534" i="17" s="1"/>
  <c r="R3534" i="17" s="1" a="1"/>
  <c r="R3534" i="17" s="1"/>
  <c r="P3535" i="17" a="1"/>
  <c r="P3535" i="17" s="1"/>
  <c r="Q3535" i="17" a="1"/>
  <c r="Q3535" i="17" s="1"/>
  <c r="R3535" i="17" s="1" a="1"/>
  <c r="R3535" i="17" s="1"/>
  <c r="P3536" i="17" a="1"/>
  <c r="P3536" i="17" s="1"/>
  <c r="Q3536" i="17" a="1"/>
  <c r="Q3536" i="17" s="1"/>
  <c r="R3536" i="17" s="1" a="1"/>
  <c r="R3536" i="17" s="1"/>
  <c r="P3537" i="17" a="1"/>
  <c r="P3537" i="17" s="1"/>
  <c r="Q3537" i="17" a="1"/>
  <c r="Q3537" i="17" s="1"/>
  <c r="R3537" i="17" s="1" a="1"/>
  <c r="R3537" i="17" s="1"/>
  <c r="P3538" i="17" a="1"/>
  <c r="P3538" i="17" s="1"/>
  <c r="Q3538" i="17" a="1"/>
  <c r="Q3538" i="17" s="1"/>
  <c r="R3538" i="17" s="1" a="1"/>
  <c r="R3538" i="17" s="1"/>
  <c r="P3539" i="17" a="1"/>
  <c r="P3539" i="17" s="1"/>
  <c r="Q3539" i="17" a="1"/>
  <c r="Q3539" i="17" s="1"/>
  <c r="R3539" i="17" s="1" a="1"/>
  <c r="R3539" i="17" s="1"/>
  <c r="P3540" i="17" a="1"/>
  <c r="P3540" i="17" s="1"/>
  <c r="Q3540" i="17" a="1"/>
  <c r="Q3540" i="17" s="1"/>
  <c r="R3540" i="17" s="1" a="1"/>
  <c r="R3540" i="17" s="1"/>
  <c r="P3541" i="17" a="1"/>
  <c r="P3541" i="17" s="1"/>
  <c r="Q3541" i="17" a="1"/>
  <c r="Q3541" i="17" s="1"/>
  <c r="R3541" i="17" s="1" a="1"/>
  <c r="R3541" i="17" s="1"/>
  <c r="P3542" i="17" a="1"/>
  <c r="P3542" i="17" s="1"/>
  <c r="Q3542" i="17" a="1"/>
  <c r="Q3542" i="17" s="1"/>
  <c r="R3542" i="17" s="1" a="1"/>
  <c r="R3542" i="17" s="1"/>
  <c r="P3543" i="17" a="1"/>
  <c r="P3543" i="17" s="1"/>
  <c r="Q3543" i="17" a="1"/>
  <c r="Q3543" i="17" s="1"/>
  <c r="R3543" i="17" s="1" a="1"/>
  <c r="R3543" i="17" s="1"/>
  <c r="P3544" i="17" a="1"/>
  <c r="P3544" i="17" s="1"/>
  <c r="Q3544" i="17" a="1"/>
  <c r="Q3544" i="17" s="1"/>
  <c r="R3544" i="17" s="1" a="1"/>
  <c r="R3544" i="17" s="1"/>
  <c r="P3545" i="17" a="1"/>
  <c r="P3545" i="17" s="1"/>
  <c r="Q3545" i="17" a="1"/>
  <c r="Q3545" i="17" s="1"/>
  <c r="R3545" i="17" s="1" a="1"/>
  <c r="R3545" i="17" s="1"/>
  <c r="P3546" i="17" a="1"/>
  <c r="P3546" i="17" s="1"/>
  <c r="Q3546" i="17" a="1"/>
  <c r="Q3546" i="17" s="1"/>
  <c r="R3546" i="17" s="1" a="1"/>
  <c r="R3546" i="17" s="1"/>
  <c r="P3547" i="17" a="1"/>
  <c r="P3547" i="17" s="1"/>
  <c r="Q3547" i="17" a="1"/>
  <c r="Q3547" i="17" s="1"/>
  <c r="R3547" i="17" s="1" a="1"/>
  <c r="R3547" i="17" s="1"/>
  <c r="P3548" i="17" a="1"/>
  <c r="P3548" i="17" s="1"/>
  <c r="Q3548" i="17" a="1"/>
  <c r="Q3548" i="17" s="1"/>
  <c r="R3548" i="17" s="1" a="1"/>
  <c r="R3548" i="17" s="1"/>
  <c r="P3549" i="17" a="1"/>
  <c r="P3549" i="17" s="1"/>
  <c r="Q3549" i="17" a="1"/>
  <c r="Q3549" i="17" s="1"/>
  <c r="R3549" i="17" s="1" a="1"/>
  <c r="R3549" i="17" s="1"/>
  <c r="P3550" i="17" a="1"/>
  <c r="P3550" i="17" s="1"/>
  <c r="Q3550" i="17" a="1"/>
  <c r="Q3550" i="17" s="1"/>
  <c r="R3550" i="17" s="1" a="1"/>
  <c r="R3550" i="17" s="1"/>
  <c r="P3551" i="17" a="1"/>
  <c r="P3551" i="17" s="1"/>
  <c r="Q3551" i="17" a="1"/>
  <c r="Q3551" i="17" s="1"/>
  <c r="R3551" i="17" s="1" a="1"/>
  <c r="R3551" i="17" s="1"/>
  <c r="P3552" i="17" a="1"/>
  <c r="P3552" i="17" s="1"/>
  <c r="Q3552" i="17" a="1"/>
  <c r="Q3552" i="17" s="1"/>
  <c r="R3552" i="17" s="1" a="1"/>
  <c r="R3552" i="17" s="1"/>
  <c r="P3553" i="17" a="1"/>
  <c r="P3553" i="17" s="1"/>
  <c r="Q3553" i="17" a="1"/>
  <c r="Q3553" i="17" s="1"/>
  <c r="R3553" i="17" s="1" a="1"/>
  <c r="R3553" i="17" s="1"/>
  <c r="P3554" i="17" a="1"/>
  <c r="P3554" i="17" s="1"/>
  <c r="Q3554" i="17" a="1"/>
  <c r="Q3554" i="17" s="1"/>
  <c r="R3554" i="17" s="1" a="1"/>
  <c r="R3554" i="17" s="1"/>
  <c r="P3555" i="17" a="1"/>
  <c r="P3555" i="17" s="1"/>
  <c r="Q3555" i="17" a="1"/>
  <c r="Q3555" i="17" s="1"/>
  <c r="R3555" i="17" s="1" a="1"/>
  <c r="R3555" i="17" s="1"/>
  <c r="P3556" i="17" a="1"/>
  <c r="P3556" i="17" s="1"/>
  <c r="Q3556" i="17" a="1"/>
  <c r="Q3556" i="17" s="1"/>
  <c r="R3556" i="17" s="1" a="1"/>
  <c r="R3556" i="17" s="1"/>
  <c r="P3557" i="17" a="1"/>
  <c r="P3557" i="17" s="1"/>
  <c r="Q3557" i="17" a="1"/>
  <c r="Q3557" i="17" s="1"/>
  <c r="R3557" i="17" s="1" a="1"/>
  <c r="R3557" i="17" s="1"/>
  <c r="P3558" i="17" a="1"/>
  <c r="P3558" i="17" s="1"/>
  <c r="Q3558" i="17" a="1"/>
  <c r="Q3558" i="17" s="1"/>
  <c r="R3558" i="17" s="1" a="1"/>
  <c r="R3558" i="17" s="1"/>
  <c r="P3559" i="17" a="1"/>
  <c r="P3559" i="17" s="1"/>
  <c r="Q3559" i="17" a="1"/>
  <c r="Q3559" i="17" s="1"/>
  <c r="R3559" i="17" s="1" a="1"/>
  <c r="R3559" i="17" s="1"/>
  <c r="P3560" i="17" a="1"/>
  <c r="P3560" i="17" s="1"/>
  <c r="Q3560" i="17" a="1"/>
  <c r="Q3560" i="17" s="1"/>
  <c r="R3560" i="17" s="1" a="1"/>
  <c r="R3560" i="17" s="1"/>
  <c r="P3561" i="17" a="1"/>
  <c r="P3561" i="17" s="1"/>
  <c r="Q3561" i="17" a="1"/>
  <c r="Q3561" i="17" s="1"/>
  <c r="R3561" i="17" s="1" a="1"/>
  <c r="R3561" i="17" s="1"/>
  <c r="P3562" i="17" a="1"/>
  <c r="P3562" i="17" s="1"/>
  <c r="Q3562" i="17" a="1"/>
  <c r="Q3562" i="17" s="1"/>
  <c r="R3562" i="17" s="1" a="1"/>
  <c r="R3562" i="17" s="1"/>
  <c r="P3563" i="17" a="1"/>
  <c r="P3563" i="17" s="1"/>
  <c r="Q3563" i="17" a="1"/>
  <c r="Q3563" i="17" s="1"/>
  <c r="R3563" i="17" s="1" a="1"/>
  <c r="R3563" i="17" s="1"/>
  <c r="P3564" i="17" a="1"/>
  <c r="P3564" i="17" s="1"/>
  <c r="Q3564" i="17" a="1"/>
  <c r="Q3564" i="17" s="1"/>
  <c r="R3564" i="17" s="1" a="1"/>
  <c r="R3564" i="17" s="1"/>
  <c r="P3565" i="17" a="1"/>
  <c r="P3565" i="17" s="1"/>
  <c r="Q3565" i="17" a="1"/>
  <c r="Q3565" i="17" s="1"/>
  <c r="R3565" i="17" s="1" a="1"/>
  <c r="R3565" i="17" s="1"/>
  <c r="P3566" i="17" a="1"/>
  <c r="P3566" i="17" s="1"/>
  <c r="Q3566" i="17" a="1"/>
  <c r="Q3566" i="17" s="1"/>
  <c r="R3566" i="17" s="1" a="1"/>
  <c r="R3566" i="17" s="1"/>
  <c r="P3567" i="17" a="1"/>
  <c r="P3567" i="17" s="1"/>
  <c r="Q3567" i="17" a="1"/>
  <c r="Q3567" i="17" s="1"/>
  <c r="R3567" i="17" s="1" a="1"/>
  <c r="R3567" i="17" s="1"/>
  <c r="P3568" i="17" a="1"/>
  <c r="P3568" i="17" s="1"/>
  <c r="Q3568" i="17" a="1"/>
  <c r="Q3568" i="17" s="1"/>
  <c r="R3568" i="17" s="1" a="1"/>
  <c r="R3568" i="17" s="1"/>
  <c r="P3569" i="17" a="1"/>
  <c r="P3569" i="17" s="1"/>
  <c r="Q3569" i="17" a="1"/>
  <c r="Q3569" i="17" s="1"/>
  <c r="R3569" i="17" s="1" a="1"/>
  <c r="R3569" i="17" s="1"/>
  <c r="P3570" i="17" a="1"/>
  <c r="P3570" i="17" s="1"/>
  <c r="Q3570" i="17" a="1"/>
  <c r="Q3570" i="17" s="1"/>
  <c r="R3570" i="17" s="1" a="1"/>
  <c r="R3570" i="17" s="1"/>
  <c r="P3571" i="17" a="1"/>
  <c r="P3571" i="17" s="1"/>
  <c r="Q3571" i="17" a="1"/>
  <c r="Q3571" i="17" s="1"/>
  <c r="R3571" i="17" s="1" a="1"/>
  <c r="R3571" i="17" s="1"/>
  <c r="P3572" i="17" a="1"/>
  <c r="P3572" i="17" s="1"/>
  <c r="Q3572" i="17" a="1"/>
  <c r="Q3572" i="17" s="1"/>
  <c r="R3572" i="17" s="1" a="1"/>
  <c r="R3572" i="17" s="1"/>
  <c r="P3573" i="17" a="1"/>
  <c r="P3573" i="17" s="1"/>
  <c r="Q3573" i="17" a="1"/>
  <c r="Q3573" i="17" s="1"/>
  <c r="R3573" i="17" s="1" a="1"/>
  <c r="R3573" i="17" s="1"/>
  <c r="P3574" i="17" a="1"/>
  <c r="P3574" i="17" s="1"/>
  <c r="Q3574" i="17" a="1"/>
  <c r="Q3574" i="17" s="1"/>
  <c r="R3574" i="17" s="1" a="1"/>
  <c r="R3574" i="17" s="1"/>
  <c r="P3575" i="17" a="1"/>
  <c r="P3575" i="17" s="1"/>
  <c r="Q3575" i="17" a="1"/>
  <c r="Q3575" i="17" s="1"/>
  <c r="R3575" i="17" s="1" a="1"/>
  <c r="R3575" i="17" s="1"/>
  <c r="P3576" i="17" a="1"/>
  <c r="P3576" i="17" s="1"/>
  <c r="Q3576" i="17" a="1"/>
  <c r="Q3576" i="17" s="1"/>
  <c r="R3576" i="17" s="1" a="1"/>
  <c r="R3576" i="17" s="1"/>
  <c r="P3577" i="17" a="1"/>
  <c r="P3577" i="17" s="1"/>
  <c r="Q3577" i="17" a="1"/>
  <c r="Q3577" i="17" s="1"/>
  <c r="R3577" i="17" s="1" a="1"/>
  <c r="R3577" i="17" s="1"/>
  <c r="P3578" i="17" a="1"/>
  <c r="P3578" i="17" s="1"/>
  <c r="Q3578" i="17" a="1"/>
  <c r="Q3578" i="17" s="1"/>
  <c r="R3578" i="17" s="1" a="1"/>
  <c r="R3578" i="17" s="1"/>
  <c r="P3579" i="17" a="1"/>
  <c r="P3579" i="17" s="1"/>
  <c r="Q3579" i="17" a="1"/>
  <c r="Q3579" i="17" s="1"/>
  <c r="R3579" i="17" s="1" a="1"/>
  <c r="R3579" i="17" s="1"/>
  <c r="P3580" i="17" a="1"/>
  <c r="P3580" i="17" s="1"/>
  <c r="Q3580" i="17" a="1"/>
  <c r="Q3580" i="17" s="1"/>
  <c r="R3580" i="17" s="1" a="1"/>
  <c r="R3580" i="17" s="1"/>
  <c r="P3581" i="17" a="1"/>
  <c r="P3581" i="17" s="1"/>
  <c r="Q3581" i="17" a="1"/>
  <c r="Q3581" i="17" s="1"/>
  <c r="R3581" i="17" s="1" a="1"/>
  <c r="R3581" i="17" s="1"/>
  <c r="P3582" i="17" a="1"/>
  <c r="P3582" i="17" s="1"/>
  <c r="Q3582" i="17" a="1"/>
  <c r="Q3582" i="17" s="1"/>
  <c r="R3582" i="17" s="1" a="1"/>
  <c r="R3582" i="17" s="1"/>
  <c r="P3583" i="17" a="1"/>
  <c r="P3583" i="17" s="1"/>
  <c r="Q3583" i="17" a="1"/>
  <c r="Q3583" i="17" s="1"/>
  <c r="R3583" i="17" s="1" a="1"/>
  <c r="R3583" i="17" s="1"/>
  <c r="P3584" i="17" a="1"/>
  <c r="P3584" i="17" s="1"/>
  <c r="Q3584" i="17" a="1"/>
  <c r="Q3584" i="17" s="1"/>
  <c r="R3584" i="17" s="1" a="1"/>
  <c r="R3584" i="17" s="1"/>
  <c r="P3585" i="17" a="1"/>
  <c r="P3585" i="17" s="1"/>
  <c r="Q3585" i="17" a="1"/>
  <c r="Q3585" i="17" s="1"/>
  <c r="R3585" i="17" s="1" a="1"/>
  <c r="R3585" i="17" s="1"/>
  <c r="P3586" i="17" a="1"/>
  <c r="P3586" i="17" s="1"/>
  <c r="Q3586" i="17" a="1"/>
  <c r="Q3586" i="17" s="1"/>
  <c r="R3586" i="17" s="1" a="1"/>
  <c r="R3586" i="17" s="1"/>
  <c r="P3587" i="17" a="1"/>
  <c r="P3587" i="17" s="1"/>
  <c r="Q3587" i="17" a="1"/>
  <c r="Q3587" i="17" s="1"/>
  <c r="R3587" i="17" s="1" a="1"/>
  <c r="R3587" i="17" s="1"/>
  <c r="P3588" i="17" a="1"/>
  <c r="P3588" i="17" s="1"/>
  <c r="Q3588" i="17" a="1"/>
  <c r="Q3588" i="17" s="1"/>
  <c r="R3588" i="17" s="1" a="1"/>
  <c r="R3588" i="17" s="1"/>
  <c r="P3589" i="17" a="1"/>
  <c r="P3589" i="17" s="1"/>
  <c r="Q3589" i="17" a="1"/>
  <c r="Q3589" i="17" s="1"/>
  <c r="R3589" i="17" s="1" a="1"/>
  <c r="R3589" i="17" s="1"/>
  <c r="P3590" i="17" a="1"/>
  <c r="P3590" i="17" s="1"/>
  <c r="Q3590" i="17" a="1"/>
  <c r="Q3590" i="17" s="1"/>
  <c r="R3590" i="17" s="1" a="1"/>
  <c r="R3590" i="17" s="1"/>
  <c r="P3591" i="17" a="1"/>
  <c r="P3591" i="17" s="1"/>
  <c r="Q3591" i="17" a="1"/>
  <c r="Q3591" i="17" s="1"/>
  <c r="R3591" i="17" s="1" a="1"/>
  <c r="R3591" i="17" s="1"/>
  <c r="P3592" i="17" a="1"/>
  <c r="P3592" i="17" s="1"/>
  <c r="Q3592" i="17" a="1"/>
  <c r="Q3592" i="17" s="1"/>
  <c r="R3592" i="17" s="1" a="1"/>
  <c r="R3592" i="17" s="1"/>
  <c r="P3593" i="17" a="1"/>
  <c r="P3593" i="17" s="1"/>
  <c r="Q3593" i="17" a="1"/>
  <c r="Q3593" i="17" s="1"/>
  <c r="R3593" i="17" s="1" a="1"/>
  <c r="R3593" i="17" s="1"/>
  <c r="P3594" i="17" a="1"/>
  <c r="P3594" i="17" s="1"/>
  <c r="Q3594" i="17" a="1"/>
  <c r="Q3594" i="17" s="1"/>
  <c r="R3594" i="17" s="1" a="1"/>
  <c r="R3594" i="17" s="1"/>
  <c r="P3595" i="17" a="1"/>
  <c r="P3595" i="17" s="1"/>
  <c r="Q3595" i="17" a="1"/>
  <c r="Q3595" i="17" s="1"/>
  <c r="R3595" i="17" s="1" a="1"/>
  <c r="R3595" i="17" s="1"/>
  <c r="P3596" i="17" a="1"/>
  <c r="P3596" i="17" s="1"/>
  <c r="Q3596" i="17" a="1"/>
  <c r="Q3596" i="17" s="1"/>
  <c r="R3596" i="17" s="1" a="1"/>
  <c r="R3596" i="17" s="1"/>
  <c r="P3597" i="17" a="1"/>
  <c r="P3597" i="17" s="1"/>
  <c r="Q3597" i="17" a="1"/>
  <c r="Q3597" i="17" s="1"/>
  <c r="R3597" i="17" s="1" a="1"/>
  <c r="R3597" i="17" s="1"/>
  <c r="P3598" i="17" a="1"/>
  <c r="P3598" i="17" s="1"/>
  <c r="Q3598" i="17" a="1"/>
  <c r="Q3598" i="17" s="1"/>
  <c r="R3598" i="17" s="1" a="1"/>
  <c r="R3598" i="17" s="1"/>
  <c r="P3599" i="17" a="1"/>
  <c r="P3599" i="17" s="1"/>
  <c r="Q3599" i="17" a="1"/>
  <c r="Q3599" i="17" s="1"/>
  <c r="R3599" i="17" s="1" a="1"/>
  <c r="R3599" i="17" s="1"/>
  <c r="P3600" i="17" a="1"/>
  <c r="P3600" i="17" s="1"/>
  <c r="Q3600" i="17" a="1"/>
  <c r="Q3600" i="17" s="1"/>
  <c r="R3600" i="17" s="1" a="1"/>
  <c r="R3600" i="17" s="1"/>
  <c r="P3601" i="17" a="1"/>
  <c r="P3601" i="17" s="1"/>
  <c r="Q3601" i="17" a="1"/>
  <c r="Q3601" i="17" s="1"/>
  <c r="R3601" i="17" s="1" a="1"/>
  <c r="R3601" i="17" s="1"/>
  <c r="P3602" i="17" a="1"/>
  <c r="P3602" i="17" s="1"/>
  <c r="Q3602" i="17" a="1"/>
  <c r="Q3602" i="17" s="1"/>
  <c r="R3602" i="17" s="1" a="1"/>
  <c r="R3602" i="17" s="1"/>
  <c r="P3603" i="17" a="1"/>
  <c r="P3603" i="17" s="1"/>
  <c r="Q3603" i="17" a="1"/>
  <c r="Q3603" i="17" s="1"/>
  <c r="R3603" i="17" s="1" a="1"/>
  <c r="R3603" i="17" s="1"/>
  <c r="P3604" i="17" a="1"/>
  <c r="P3604" i="17" s="1"/>
  <c r="Q3604" i="17" a="1"/>
  <c r="Q3604" i="17" s="1"/>
  <c r="R3604" i="17" s="1" a="1"/>
  <c r="R3604" i="17" s="1"/>
  <c r="P3605" i="17" a="1"/>
  <c r="P3605" i="17" s="1"/>
  <c r="Q3605" i="17" a="1"/>
  <c r="Q3605" i="17" s="1"/>
  <c r="R3605" i="17" s="1" a="1"/>
  <c r="R3605" i="17" s="1"/>
  <c r="P3606" i="17" a="1"/>
  <c r="P3606" i="17" s="1"/>
  <c r="Q3606" i="17" a="1"/>
  <c r="Q3606" i="17" s="1"/>
  <c r="R3606" i="17" s="1" a="1"/>
  <c r="R3606" i="17" s="1"/>
  <c r="P3607" i="17" a="1"/>
  <c r="P3607" i="17" s="1"/>
  <c r="Q3607" i="17" a="1"/>
  <c r="Q3607" i="17" s="1"/>
  <c r="R3607" i="17" s="1" a="1"/>
  <c r="R3607" i="17" s="1"/>
  <c r="P3608" i="17" a="1"/>
  <c r="P3608" i="17" s="1"/>
  <c r="Q3608" i="17" a="1"/>
  <c r="Q3608" i="17" s="1"/>
  <c r="R3608" i="17" s="1" a="1"/>
  <c r="R3608" i="17" s="1"/>
  <c r="P3609" i="17" a="1"/>
  <c r="P3609" i="17" s="1"/>
  <c r="Q3609" i="17" a="1"/>
  <c r="Q3609" i="17" s="1"/>
  <c r="R3609" i="17" s="1" a="1"/>
  <c r="R3609" i="17" s="1"/>
  <c r="P3610" i="17" a="1"/>
  <c r="P3610" i="17" s="1"/>
  <c r="Q3610" i="17" a="1"/>
  <c r="Q3610" i="17" s="1"/>
  <c r="R3610" i="17" s="1" a="1"/>
  <c r="R3610" i="17" s="1"/>
  <c r="P3611" i="17" a="1"/>
  <c r="P3611" i="17" s="1"/>
  <c r="Q3611" i="17" a="1"/>
  <c r="Q3611" i="17" s="1"/>
  <c r="R3611" i="17" s="1" a="1"/>
  <c r="R3611" i="17" s="1"/>
  <c r="P3612" i="17" a="1"/>
  <c r="P3612" i="17" s="1"/>
  <c r="Q3612" i="17" a="1"/>
  <c r="Q3612" i="17" s="1"/>
  <c r="R3612" i="17" s="1" a="1"/>
  <c r="R3612" i="17" s="1"/>
  <c r="P3613" i="17" a="1"/>
  <c r="P3613" i="17" s="1"/>
  <c r="Q3613" i="17" a="1"/>
  <c r="Q3613" i="17" s="1"/>
  <c r="R3613" i="17" s="1" a="1"/>
  <c r="R3613" i="17" s="1"/>
  <c r="P3614" i="17" a="1"/>
  <c r="P3614" i="17" s="1"/>
  <c r="Q3614" i="17" a="1"/>
  <c r="Q3614" i="17" s="1"/>
  <c r="R3614" i="17" s="1" a="1"/>
  <c r="R3614" i="17" s="1"/>
  <c r="P3615" i="17" a="1"/>
  <c r="P3615" i="17" s="1"/>
  <c r="Q3615" i="17" a="1"/>
  <c r="Q3615" i="17" s="1"/>
  <c r="R3615" i="17" s="1" a="1"/>
  <c r="R3615" i="17" s="1"/>
  <c r="P3616" i="17" a="1"/>
  <c r="P3616" i="17" s="1"/>
  <c r="Q3616" i="17" a="1"/>
  <c r="Q3616" i="17" s="1"/>
  <c r="R3616" i="17" s="1" a="1"/>
  <c r="R3616" i="17" s="1"/>
  <c r="P3617" i="17" a="1"/>
  <c r="P3617" i="17" s="1"/>
  <c r="Q3617" i="17" a="1"/>
  <c r="Q3617" i="17" s="1"/>
  <c r="R3617" i="17" s="1" a="1"/>
  <c r="R3617" i="17" s="1"/>
  <c r="P3618" i="17" a="1"/>
  <c r="P3618" i="17" s="1"/>
  <c r="Q3618" i="17" a="1"/>
  <c r="Q3618" i="17" s="1"/>
  <c r="R3618" i="17" s="1" a="1"/>
  <c r="R3618" i="17" s="1"/>
  <c r="P3619" i="17" a="1"/>
  <c r="P3619" i="17" s="1"/>
  <c r="Q3619" i="17" a="1"/>
  <c r="Q3619" i="17" s="1"/>
  <c r="R3619" i="17" s="1" a="1"/>
  <c r="R3619" i="17" s="1"/>
  <c r="P3620" i="17" a="1"/>
  <c r="P3620" i="17" s="1"/>
  <c r="Q3620" i="17" a="1"/>
  <c r="Q3620" i="17" s="1"/>
  <c r="R3620" i="17" s="1" a="1"/>
  <c r="R3620" i="17" s="1"/>
  <c r="P3621" i="17" a="1"/>
  <c r="P3621" i="17" s="1"/>
  <c r="Q3621" i="17" a="1"/>
  <c r="Q3621" i="17" s="1"/>
  <c r="R3621" i="17" s="1" a="1"/>
  <c r="R3621" i="17" s="1"/>
  <c r="P3622" i="17" a="1"/>
  <c r="P3622" i="17" s="1"/>
  <c r="Q3622" i="17" a="1"/>
  <c r="Q3622" i="17" s="1"/>
  <c r="R3622" i="17" s="1" a="1"/>
  <c r="R3622" i="17" s="1"/>
  <c r="P3623" i="17" a="1"/>
  <c r="P3623" i="17" s="1"/>
  <c r="Q3623" i="17" a="1"/>
  <c r="Q3623" i="17" s="1"/>
  <c r="R3623" i="17" s="1" a="1"/>
  <c r="R3623" i="17" s="1"/>
  <c r="P3624" i="17" a="1"/>
  <c r="P3624" i="17" s="1"/>
  <c r="Q3624" i="17" a="1"/>
  <c r="Q3624" i="17" s="1"/>
  <c r="R3624" i="17" s="1" a="1"/>
  <c r="R3624" i="17" s="1"/>
  <c r="P3625" i="17" a="1"/>
  <c r="P3625" i="17" s="1"/>
  <c r="Q3625" i="17" a="1"/>
  <c r="Q3625" i="17" s="1"/>
  <c r="R3625" i="17" s="1" a="1"/>
  <c r="R3625" i="17" s="1"/>
  <c r="P3626" i="17" a="1"/>
  <c r="P3626" i="17" s="1"/>
  <c r="Q3626" i="17" a="1"/>
  <c r="Q3626" i="17" s="1"/>
  <c r="R3626" i="17" s="1" a="1"/>
  <c r="R3626" i="17" s="1"/>
  <c r="P3627" i="17" a="1"/>
  <c r="P3627" i="17" s="1"/>
  <c r="Q3627" i="17" a="1"/>
  <c r="Q3627" i="17" s="1"/>
  <c r="R3627" i="17" s="1" a="1"/>
  <c r="R3627" i="17" s="1"/>
  <c r="P3628" i="17" a="1"/>
  <c r="P3628" i="17" s="1"/>
  <c r="Q3628" i="17" a="1"/>
  <c r="Q3628" i="17" s="1"/>
  <c r="R3628" i="17" s="1" a="1"/>
  <c r="R3628" i="17" s="1"/>
  <c r="P3629" i="17" a="1"/>
  <c r="P3629" i="17" s="1"/>
  <c r="Q3629" i="17" a="1"/>
  <c r="Q3629" i="17" s="1"/>
  <c r="R3629" i="17" s="1" a="1"/>
  <c r="R3629" i="17" s="1"/>
  <c r="P3630" i="17" a="1"/>
  <c r="P3630" i="17" s="1"/>
  <c r="Q3630" i="17" a="1"/>
  <c r="Q3630" i="17" s="1"/>
  <c r="R3630" i="17" s="1" a="1"/>
  <c r="R3630" i="17" s="1"/>
  <c r="P3631" i="17" a="1"/>
  <c r="P3631" i="17" s="1"/>
  <c r="Q3631" i="17" a="1"/>
  <c r="Q3631" i="17" s="1"/>
  <c r="R3631" i="17" s="1" a="1"/>
  <c r="R3631" i="17" s="1"/>
  <c r="P3632" i="17" a="1"/>
  <c r="P3632" i="17" s="1"/>
  <c r="Q3632" i="17" a="1"/>
  <c r="Q3632" i="17" s="1"/>
  <c r="R3632" i="17" s="1" a="1"/>
  <c r="R3632" i="17" s="1"/>
  <c r="P3633" i="17" a="1"/>
  <c r="P3633" i="17" s="1"/>
  <c r="Q3633" i="17" a="1"/>
  <c r="Q3633" i="17" s="1"/>
  <c r="R3633" i="17" s="1" a="1"/>
  <c r="R3633" i="17" s="1"/>
  <c r="P3634" i="17" a="1"/>
  <c r="P3634" i="17" s="1"/>
  <c r="Q3634" i="17" a="1"/>
  <c r="Q3634" i="17" s="1"/>
  <c r="R3634" i="17" s="1" a="1"/>
  <c r="R3634" i="17" s="1"/>
  <c r="P3635" i="17" a="1"/>
  <c r="P3635" i="17" s="1"/>
  <c r="Q3635" i="17" a="1"/>
  <c r="Q3635" i="17" s="1"/>
  <c r="R3635" i="17" s="1" a="1"/>
  <c r="R3635" i="17" s="1"/>
  <c r="P3636" i="17" a="1"/>
  <c r="P3636" i="17" s="1"/>
  <c r="Q3636" i="17" a="1"/>
  <c r="Q3636" i="17" s="1"/>
  <c r="R3636" i="17" s="1" a="1"/>
  <c r="R3636" i="17" s="1"/>
  <c r="P3637" i="17" a="1"/>
  <c r="P3637" i="17" s="1"/>
  <c r="Q3637" i="17" a="1"/>
  <c r="Q3637" i="17" s="1"/>
  <c r="R3637" i="17" s="1" a="1"/>
  <c r="R3637" i="17" s="1"/>
  <c r="P3638" i="17" a="1"/>
  <c r="P3638" i="17" s="1"/>
  <c r="Q3638" i="17" a="1"/>
  <c r="Q3638" i="17" s="1"/>
  <c r="R3638" i="17" s="1" a="1"/>
  <c r="R3638" i="17" s="1"/>
  <c r="P3639" i="17" a="1"/>
  <c r="P3639" i="17" s="1"/>
  <c r="Q3639" i="17" a="1"/>
  <c r="Q3639" i="17" s="1"/>
  <c r="R3639" i="17" s="1" a="1"/>
  <c r="R3639" i="17" s="1"/>
  <c r="P3640" i="17" a="1"/>
  <c r="P3640" i="17" s="1"/>
  <c r="Q3640" i="17" a="1"/>
  <c r="Q3640" i="17" s="1"/>
  <c r="R3640" i="17" s="1" a="1"/>
  <c r="R3640" i="17" s="1"/>
  <c r="P3641" i="17" a="1"/>
  <c r="P3641" i="17" s="1"/>
  <c r="Q3641" i="17" a="1"/>
  <c r="Q3641" i="17" s="1"/>
  <c r="R3641" i="17" s="1" a="1"/>
  <c r="R3641" i="17" s="1"/>
  <c r="P3642" i="17" a="1"/>
  <c r="P3642" i="17" s="1"/>
  <c r="Q3642" i="17" a="1"/>
  <c r="Q3642" i="17" s="1"/>
  <c r="R3642" i="17" s="1" a="1"/>
  <c r="R3642" i="17" s="1"/>
  <c r="P3643" i="17" a="1"/>
  <c r="P3643" i="17" s="1"/>
  <c r="Q3643" i="17" a="1"/>
  <c r="Q3643" i="17" s="1"/>
  <c r="R3643" i="17" s="1" a="1"/>
  <c r="R3643" i="17" s="1"/>
  <c r="P3644" i="17" a="1"/>
  <c r="P3644" i="17" s="1"/>
  <c r="Q3644" i="17" a="1"/>
  <c r="Q3644" i="17" s="1"/>
  <c r="R3644" i="17" s="1" a="1"/>
  <c r="R3644" i="17" s="1"/>
  <c r="P3645" i="17" a="1"/>
  <c r="P3645" i="17" s="1"/>
  <c r="Q3645" i="17" a="1"/>
  <c r="Q3645" i="17" s="1"/>
  <c r="R3645" i="17" s="1" a="1"/>
  <c r="R3645" i="17" s="1"/>
  <c r="P3646" i="17" a="1"/>
  <c r="P3646" i="17" s="1"/>
  <c r="Q3646" i="17" a="1"/>
  <c r="Q3646" i="17" s="1"/>
  <c r="R3646" i="17" s="1" a="1"/>
  <c r="R3646" i="17" s="1"/>
  <c r="P3647" i="17" a="1"/>
  <c r="P3647" i="17" s="1"/>
  <c r="Q3647" i="17" a="1"/>
  <c r="Q3647" i="17" s="1"/>
  <c r="R3647" i="17" s="1" a="1"/>
  <c r="R3647" i="17" s="1"/>
  <c r="P3648" i="17" a="1"/>
  <c r="P3648" i="17" s="1"/>
  <c r="Q3648" i="17" a="1"/>
  <c r="Q3648" i="17" s="1"/>
  <c r="R3648" i="17" s="1" a="1"/>
  <c r="R3648" i="17" s="1"/>
  <c r="P3649" i="17" a="1"/>
  <c r="P3649" i="17" s="1"/>
  <c r="Q3649" i="17" a="1"/>
  <c r="Q3649" i="17" s="1"/>
  <c r="R3649" i="17" s="1" a="1"/>
  <c r="R3649" i="17" s="1"/>
  <c r="P3650" i="17" a="1"/>
  <c r="P3650" i="17" s="1"/>
  <c r="Q3650" i="17" a="1"/>
  <c r="Q3650" i="17" s="1"/>
  <c r="R3650" i="17" s="1" a="1"/>
  <c r="R3650" i="17" s="1"/>
  <c r="P3651" i="17" a="1"/>
  <c r="P3651" i="17" s="1"/>
  <c r="Q3651" i="17" a="1"/>
  <c r="Q3651" i="17" s="1"/>
  <c r="R3651" i="17" s="1" a="1"/>
  <c r="R3651" i="17" s="1"/>
  <c r="P3652" i="17" a="1"/>
  <c r="P3652" i="17" s="1"/>
  <c r="Q3652" i="17" a="1"/>
  <c r="Q3652" i="17" s="1"/>
  <c r="R3652" i="17" s="1" a="1"/>
  <c r="R3652" i="17" s="1"/>
  <c r="P3653" i="17" a="1"/>
  <c r="P3653" i="17" s="1"/>
  <c r="Q3653" i="17" a="1"/>
  <c r="Q3653" i="17" s="1"/>
  <c r="R3653" i="17" s="1" a="1"/>
  <c r="R3653" i="17" s="1"/>
  <c r="P3654" i="17" a="1"/>
  <c r="P3654" i="17" s="1"/>
  <c r="Q3654" i="17" a="1"/>
  <c r="Q3654" i="17" s="1"/>
  <c r="R3654" i="17" s="1" a="1"/>
  <c r="R3654" i="17" s="1"/>
  <c r="P3655" i="17" a="1"/>
  <c r="P3655" i="17" s="1"/>
  <c r="Q3655" i="17" a="1"/>
  <c r="Q3655" i="17" s="1"/>
  <c r="R3655" i="17" s="1" a="1"/>
  <c r="R3655" i="17" s="1"/>
  <c r="P3656" i="17" a="1"/>
  <c r="P3656" i="17" s="1"/>
  <c r="Q3656" i="17" a="1"/>
  <c r="Q3656" i="17" s="1"/>
  <c r="R3656" i="17" s="1" a="1"/>
  <c r="R3656" i="17" s="1"/>
  <c r="P3657" i="17" a="1"/>
  <c r="P3657" i="17" s="1"/>
  <c r="Q3657" i="17" a="1"/>
  <c r="Q3657" i="17" s="1"/>
  <c r="R3657" i="17" s="1" a="1"/>
  <c r="R3657" i="17" s="1"/>
  <c r="P3658" i="17" a="1"/>
  <c r="P3658" i="17" s="1"/>
  <c r="Q3658" i="17" a="1"/>
  <c r="Q3658" i="17" s="1"/>
  <c r="R3658" i="17" s="1" a="1"/>
  <c r="R3658" i="17" s="1"/>
  <c r="P3659" i="17" a="1"/>
  <c r="P3659" i="17" s="1"/>
  <c r="Q3659" i="17" a="1"/>
  <c r="Q3659" i="17" s="1"/>
  <c r="R3659" i="17" s="1" a="1"/>
  <c r="R3659" i="17" s="1"/>
  <c r="P3660" i="17" a="1"/>
  <c r="P3660" i="17" s="1"/>
  <c r="Q3660" i="17" a="1"/>
  <c r="Q3660" i="17" s="1"/>
  <c r="R3660" i="17" s="1" a="1"/>
  <c r="R3660" i="17" s="1"/>
  <c r="P3661" i="17" a="1"/>
  <c r="P3661" i="17" s="1"/>
  <c r="Q3661" i="17" a="1"/>
  <c r="Q3661" i="17" s="1"/>
  <c r="R3661" i="17" s="1" a="1"/>
  <c r="R3661" i="17" s="1"/>
  <c r="P3662" i="17" a="1"/>
  <c r="P3662" i="17" s="1"/>
  <c r="Q3662" i="17" a="1"/>
  <c r="Q3662" i="17" s="1"/>
  <c r="R3662" i="17" s="1" a="1"/>
  <c r="R3662" i="17" s="1"/>
  <c r="P3663" i="17" a="1"/>
  <c r="P3663" i="17" s="1"/>
  <c r="Q3663" i="17" a="1"/>
  <c r="Q3663" i="17" s="1"/>
  <c r="R3663" i="17" s="1" a="1"/>
  <c r="R3663" i="17" s="1"/>
  <c r="P3664" i="17" a="1"/>
  <c r="P3664" i="17" s="1"/>
  <c r="Q3664" i="17" a="1"/>
  <c r="Q3664" i="17" s="1"/>
  <c r="R3664" i="17" s="1" a="1"/>
  <c r="R3664" i="17" s="1"/>
  <c r="P3665" i="17" a="1"/>
  <c r="P3665" i="17" s="1"/>
  <c r="Q3665" i="17" a="1"/>
  <c r="Q3665" i="17" s="1"/>
  <c r="R3665" i="17" s="1" a="1"/>
  <c r="R3665" i="17" s="1"/>
  <c r="P3666" i="17" a="1"/>
  <c r="P3666" i="17" s="1"/>
  <c r="Q3666" i="17" a="1"/>
  <c r="Q3666" i="17" s="1"/>
  <c r="R3666" i="17" s="1" a="1"/>
  <c r="R3666" i="17" s="1"/>
  <c r="P3667" i="17" a="1"/>
  <c r="P3667" i="17" s="1"/>
  <c r="Q3667" i="17" a="1"/>
  <c r="Q3667" i="17" s="1"/>
  <c r="R3667" i="17" s="1" a="1"/>
  <c r="R3667" i="17" s="1"/>
  <c r="P3668" i="17" a="1"/>
  <c r="P3668" i="17" s="1"/>
  <c r="Q3668" i="17" a="1"/>
  <c r="Q3668" i="17" s="1"/>
  <c r="R3668" i="17" s="1" a="1"/>
  <c r="R3668" i="17" s="1"/>
  <c r="P3669" i="17" a="1"/>
  <c r="P3669" i="17" s="1"/>
  <c r="Q3669" i="17" a="1"/>
  <c r="Q3669" i="17" s="1"/>
  <c r="R3669" i="17" s="1" a="1"/>
  <c r="R3669" i="17" s="1"/>
  <c r="P3670" i="17" a="1"/>
  <c r="P3670" i="17" s="1"/>
  <c r="Q3670" i="17" a="1"/>
  <c r="Q3670" i="17" s="1"/>
  <c r="R3670" i="17" s="1" a="1"/>
  <c r="R3670" i="17" s="1"/>
  <c r="P3671" i="17" a="1"/>
  <c r="P3671" i="17" s="1"/>
  <c r="Q3671" i="17" a="1"/>
  <c r="Q3671" i="17" s="1"/>
  <c r="R3671" i="17" s="1" a="1"/>
  <c r="R3671" i="17" s="1"/>
  <c r="P3672" i="17" a="1"/>
  <c r="P3672" i="17" s="1"/>
  <c r="Q3672" i="17" a="1"/>
  <c r="Q3672" i="17" s="1"/>
  <c r="R3672" i="17" s="1" a="1"/>
  <c r="R3672" i="17" s="1"/>
  <c r="P3673" i="17" a="1"/>
  <c r="P3673" i="17" s="1"/>
  <c r="Q3673" i="17" a="1"/>
  <c r="Q3673" i="17" s="1"/>
  <c r="R3673" i="17" s="1" a="1"/>
  <c r="R3673" i="17" s="1"/>
  <c r="P3674" i="17" a="1"/>
  <c r="P3674" i="17" s="1"/>
  <c r="Q3674" i="17" a="1"/>
  <c r="Q3674" i="17" s="1"/>
  <c r="R3674" i="17" s="1" a="1"/>
  <c r="R3674" i="17" s="1"/>
  <c r="P3675" i="17" a="1"/>
  <c r="P3675" i="17" s="1"/>
  <c r="Q3675" i="17" a="1"/>
  <c r="Q3675" i="17" s="1"/>
  <c r="R3675" i="17" s="1" a="1"/>
  <c r="R3675" i="17" s="1"/>
  <c r="P3676" i="17" a="1"/>
  <c r="P3676" i="17" s="1"/>
  <c r="Q3676" i="17" a="1"/>
  <c r="Q3676" i="17" s="1"/>
  <c r="R3676" i="17" s="1" a="1"/>
  <c r="R3676" i="17" s="1"/>
  <c r="P3677" i="17" a="1"/>
  <c r="P3677" i="17" s="1"/>
  <c r="Q3677" i="17" a="1"/>
  <c r="Q3677" i="17" s="1"/>
  <c r="R3677" i="17" s="1" a="1"/>
  <c r="R3677" i="17" s="1"/>
  <c r="P3678" i="17" a="1"/>
  <c r="P3678" i="17" s="1"/>
  <c r="Q3678" i="17" a="1"/>
  <c r="Q3678" i="17" s="1"/>
  <c r="R3678" i="17" s="1" a="1"/>
  <c r="R3678" i="17" s="1"/>
  <c r="P3679" i="17" a="1"/>
  <c r="P3679" i="17" s="1"/>
  <c r="Q3679" i="17" a="1"/>
  <c r="Q3679" i="17" s="1"/>
  <c r="R3679" i="17" s="1" a="1"/>
  <c r="R3679" i="17" s="1"/>
  <c r="P3680" i="17" a="1"/>
  <c r="P3680" i="17" s="1"/>
  <c r="Q3680" i="17" a="1"/>
  <c r="Q3680" i="17" s="1"/>
  <c r="R3680" i="17" s="1" a="1"/>
  <c r="R3680" i="17" s="1"/>
  <c r="P3681" i="17" a="1"/>
  <c r="P3681" i="17" s="1"/>
  <c r="Q3681" i="17" a="1"/>
  <c r="Q3681" i="17" s="1"/>
  <c r="R3681" i="17" s="1" a="1"/>
  <c r="R3681" i="17" s="1"/>
  <c r="P3682" i="17" a="1"/>
  <c r="P3682" i="17" s="1"/>
  <c r="Q3682" i="17" a="1"/>
  <c r="Q3682" i="17" s="1"/>
  <c r="R3682" i="17" s="1" a="1"/>
  <c r="R3682" i="17" s="1"/>
  <c r="P3683" i="17" a="1"/>
  <c r="P3683" i="17" s="1"/>
  <c r="Q3683" i="17" a="1"/>
  <c r="Q3683" i="17" s="1"/>
  <c r="R3683" i="17" s="1" a="1"/>
  <c r="R3683" i="17" s="1"/>
  <c r="P3684" i="17" a="1"/>
  <c r="P3684" i="17" s="1"/>
  <c r="Q3684" i="17" a="1"/>
  <c r="Q3684" i="17" s="1"/>
  <c r="R3684" i="17" s="1" a="1"/>
  <c r="R3684" i="17" s="1"/>
  <c r="P3685" i="17" a="1"/>
  <c r="P3685" i="17" s="1"/>
  <c r="Q3685" i="17" a="1"/>
  <c r="Q3685" i="17" s="1"/>
  <c r="R3685" i="17" s="1" a="1"/>
  <c r="R3685" i="17" s="1"/>
  <c r="P3686" i="17" a="1"/>
  <c r="P3686" i="17" s="1"/>
  <c r="Q3686" i="17" a="1"/>
  <c r="Q3686" i="17" s="1"/>
  <c r="R3686" i="17" s="1" a="1"/>
  <c r="R3686" i="17" s="1"/>
  <c r="P3687" i="17" a="1"/>
  <c r="P3687" i="17" s="1"/>
  <c r="Q3687" i="17" a="1"/>
  <c r="Q3687" i="17" s="1"/>
  <c r="R3687" i="17" s="1" a="1"/>
  <c r="R3687" i="17" s="1"/>
  <c r="P3688" i="17" a="1"/>
  <c r="P3688" i="17" s="1"/>
  <c r="Q3688" i="17" a="1"/>
  <c r="Q3688" i="17" s="1"/>
  <c r="R3688" i="17" s="1" a="1"/>
  <c r="R3688" i="17" s="1"/>
  <c r="P3689" i="17" a="1"/>
  <c r="P3689" i="17" s="1"/>
  <c r="Q3689" i="17" a="1"/>
  <c r="Q3689" i="17" s="1"/>
  <c r="R3689" i="17" s="1" a="1"/>
  <c r="R3689" i="17" s="1"/>
  <c r="P3690" i="17" a="1"/>
  <c r="P3690" i="17" s="1"/>
  <c r="Q3690" i="17" a="1"/>
  <c r="Q3690" i="17" s="1"/>
  <c r="R3690" i="17" s="1" a="1"/>
  <c r="R3690" i="17" s="1"/>
  <c r="P3691" i="17" a="1"/>
  <c r="P3691" i="17" s="1"/>
  <c r="Q3691" i="17" a="1"/>
  <c r="Q3691" i="17" s="1"/>
  <c r="R3691" i="17" s="1" a="1"/>
  <c r="R3691" i="17" s="1"/>
  <c r="P3692" i="17" a="1"/>
  <c r="P3692" i="17" s="1"/>
  <c r="Q3692" i="17" a="1"/>
  <c r="Q3692" i="17" s="1"/>
  <c r="R3692" i="17" s="1" a="1"/>
  <c r="R3692" i="17" s="1"/>
  <c r="P3693" i="17" a="1"/>
  <c r="P3693" i="17" s="1"/>
  <c r="Q3693" i="17" a="1"/>
  <c r="Q3693" i="17" s="1"/>
  <c r="R3693" i="17" s="1" a="1"/>
  <c r="R3693" i="17" s="1"/>
  <c r="P3694" i="17" a="1"/>
  <c r="P3694" i="17" s="1"/>
  <c r="Q3694" i="17" a="1"/>
  <c r="Q3694" i="17" s="1"/>
  <c r="R3694" i="17" s="1" a="1"/>
  <c r="R3694" i="17" s="1"/>
  <c r="P3695" i="17" a="1"/>
  <c r="P3695" i="17" s="1"/>
  <c r="Q3695" i="17" a="1"/>
  <c r="Q3695" i="17" s="1"/>
  <c r="R3695" i="17" s="1" a="1"/>
  <c r="R3695" i="17" s="1"/>
  <c r="P3696" i="17" a="1"/>
  <c r="P3696" i="17" s="1"/>
  <c r="Q3696" i="17" a="1"/>
  <c r="Q3696" i="17" s="1"/>
  <c r="R3696" i="17" s="1" a="1"/>
  <c r="R3696" i="17" s="1"/>
  <c r="P3697" i="17" a="1"/>
  <c r="P3697" i="17" s="1"/>
  <c r="Q3697" i="17" a="1"/>
  <c r="Q3697" i="17" s="1"/>
  <c r="R3697" i="17" s="1" a="1"/>
  <c r="R3697" i="17" s="1"/>
  <c r="P3698" i="17" a="1"/>
  <c r="P3698" i="17" s="1"/>
  <c r="Q3698" i="17" a="1"/>
  <c r="Q3698" i="17" s="1"/>
  <c r="R3698" i="17" s="1" a="1"/>
  <c r="R3698" i="17" s="1"/>
  <c r="P3699" i="17" a="1"/>
  <c r="P3699" i="17" s="1"/>
  <c r="Q3699" i="17" a="1"/>
  <c r="Q3699" i="17" s="1"/>
  <c r="R3699" i="17" s="1" a="1"/>
  <c r="R3699" i="17" s="1"/>
  <c r="P3700" i="17" a="1"/>
  <c r="P3700" i="17" s="1"/>
  <c r="Q3700" i="17" a="1"/>
  <c r="Q3700" i="17" s="1"/>
  <c r="R3700" i="17" s="1" a="1"/>
  <c r="R3700" i="17" s="1"/>
  <c r="P3701" i="17" a="1"/>
  <c r="P3701" i="17" s="1"/>
  <c r="Q3701" i="17" a="1"/>
  <c r="Q3701" i="17" s="1"/>
  <c r="R3701" i="17" s="1" a="1"/>
  <c r="R3701" i="17" s="1"/>
  <c r="P3702" i="17" a="1"/>
  <c r="P3702" i="17" s="1"/>
  <c r="Q3702" i="17" a="1"/>
  <c r="Q3702" i="17" s="1"/>
  <c r="R3702" i="17" s="1" a="1"/>
  <c r="R3702" i="17" s="1"/>
  <c r="P3703" i="17" a="1"/>
  <c r="P3703" i="17" s="1"/>
  <c r="Q3703" i="17" a="1"/>
  <c r="Q3703" i="17" s="1"/>
  <c r="R3703" i="17" s="1" a="1"/>
  <c r="R3703" i="17" s="1"/>
  <c r="P3704" i="17" a="1"/>
  <c r="P3704" i="17" s="1"/>
  <c r="Q3704" i="17" a="1"/>
  <c r="Q3704" i="17" s="1"/>
  <c r="R3704" i="17" s="1" a="1"/>
  <c r="R3704" i="17" s="1"/>
  <c r="P3705" i="17" a="1"/>
  <c r="P3705" i="17" s="1"/>
  <c r="Q3705" i="17" a="1"/>
  <c r="Q3705" i="17" s="1"/>
  <c r="R3705" i="17" s="1" a="1"/>
  <c r="R3705" i="17" s="1"/>
  <c r="P3706" i="17" a="1"/>
  <c r="P3706" i="17" s="1"/>
  <c r="Q3706" i="17" a="1"/>
  <c r="Q3706" i="17" s="1"/>
  <c r="R3706" i="17" s="1" a="1"/>
  <c r="R3706" i="17" s="1"/>
  <c r="P3707" i="17" a="1"/>
  <c r="P3707" i="17" s="1"/>
  <c r="Q3707" i="17" a="1"/>
  <c r="Q3707" i="17" s="1"/>
  <c r="R3707" i="17" s="1" a="1"/>
  <c r="R3707" i="17" s="1"/>
  <c r="P3708" i="17" a="1"/>
  <c r="P3708" i="17" s="1"/>
  <c r="Q3708" i="17" a="1"/>
  <c r="Q3708" i="17" s="1"/>
  <c r="R3708" i="17" s="1" a="1"/>
  <c r="R3708" i="17" s="1"/>
  <c r="P3709" i="17" a="1"/>
  <c r="P3709" i="17" s="1"/>
  <c r="Q3709" i="17" a="1"/>
  <c r="Q3709" i="17" s="1"/>
  <c r="R3709" i="17" s="1" a="1"/>
  <c r="R3709" i="17" s="1"/>
  <c r="P3710" i="17" a="1"/>
  <c r="P3710" i="17" s="1"/>
  <c r="Q3710" i="17" a="1"/>
  <c r="Q3710" i="17" s="1"/>
  <c r="R3710" i="17" s="1" a="1"/>
  <c r="R3710" i="17" s="1"/>
  <c r="P3711" i="17" a="1"/>
  <c r="P3711" i="17" s="1"/>
  <c r="Q3711" i="17" a="1"/>
  <c r="Q3711" i="17" s="1"/>
  <c r="R3711" i="17" s="1" a="1"/>
  <c r="R3711" i="17" s="1"/>
  <c r="P3712" i="17" a="1"/>
  <c r="P3712" i="17" s="1"/>
  <c r="Q3712" i="17" a="1"/>
  <c r="Q3712" i="17" s="1"/>
  <c r="R3712" i="17" s="1" a="1"/>
  <c r="R3712" i="17" s="1"/>
  <c r="P3713" i="17" a="1"/>
  <c r="P3713" i="17" s="1"/>
  <c r="Q3713" i="17" a="1"/>
  <c r="Q3713" i="17" s="1"/>
  <c r="R3713" i="17" s="1" a="1"/>
  <c r="R3713" i="17" s="1"/>
  <c r="P3714" i="17" a="1"/>
  <c r="P3714" i="17" s="1"/>
  <c r="Q3714" i="17" a="1"/>
  <c r="Q3714" i="17" s="1"/>
  <c r="R3714" i="17" s="1" a="1"/>
  <c r="R3714" i="17" s="1"/>
  <c r="P3715" i="17" a="1"/>
  <c r="P3715" i="17" s="1"/>
  <c r="Q3715" i="17" a="1"/>
  <c r="Q3715" i="17" s="1"/>
  <c r="R3715" i="17" s="1" a="1"/>
  <c r="R3715" i="17" s="1"/>
  <c r="P3716" i="17" a="1"/>
  <c r="P3716" i="17" s="1"/>
  <c r="Q3716" i="17" a="1"/>
  <c r="Q3716" i="17" s="1"/>
  <c r="R3716" i="17" s="1" a="1"/>
  <c r="R3716" i="17" s="1"/>
  <c r="P3717" i="17" a="1"/>
  <c r="P3717" i="17" s="1"/>
  <c r="Q3717" i="17" a="1"/>
  <c r="Q3717" i="17" s="1"/>
  <c r="R3717" i="17" s="1" a="1"/>
  <c r="R3717" i="17" s="1"/>
  <c r="P3718" i="17" a="1"/>
  <c r="P3718" i="17" s="1"/>
  <c r="Q3718" i="17" a="1"/>
  <c r="Q3718" i="17" s="1"/>
  <c r="R3718" i="17" s="1" a="1"/>
  <c r="R3718" i="17" s="1"/>
  <c r="P3719" i="17" a="1"/>
  <c r="P3719" i="17" s="1"/>
  <c r="Q3719" i="17" a="1"/>
  <c r="Q3719" i="17" s="1"/>
  <c r="R3719" i="17" s="1" a="1"/>
  <c r="R3719" i="17" s="1"/>
  <c r="P3720" i="17" a="1"/>
  <c r="P3720" i="17" s="1"/>
  <c r="Q3720" i="17" a="1"/>
  <c r="Q3720" i="17" s="1"/>
  <c r="R3720" i="17" s="1" a="1"/>
  <c r="R3720" i="17" s="1"/>
  <c r="P3721" i="17" a="1"/>
  <c r="P3721" i="17" s="1"/>
  <c r="Q3721" i="17" a="1"/>
  <c r="Q3721" i="17" s="1"/>
  <c r="R3721" i="17" s="1" a="1"/>
  <c r="R3721" i="17" s="1"/>
  <c r="P3722" i="17" a="1"/>
  <c r="P3722" i="17" s="1"/>
  <c r="Q3722" i="17" a="1"/>
  <c r="Q3722" i="17" s="1"/>
  <c r="R3722" i="17" s="1" a="1"/>
  <c r="R3722" i="17" s="1"/>
  <c r="P3723" i="17" a="1"/>
  <c r="P3723" i="17" s="1"/>
  <c r="Q3723" i="17" a="1"/>
  <c r="Q3723" i="17" s="1"/>
  <c r="R3723" i="17" s="1" a="1"/>
  <c r="R3723" i="17" s="1"/>
  <c r="P3724" i="17" a="1"/>
  <c r="P3724" i="17" s="1"/>
  <c r="Q3724" i="17" a="1"/>
  <c r="Q3724" i="17" s="1"/>
  <c r="R3724" i="17" s="1" a="1"/>
  <c r="R3724" i="17" s="1"/>
  <c r="P3725" i="17" a="1"/>
  <c r="P3725" i="17" s="1"/>
  <c r="Q3725" i="17" a="1"/>
  <c r="Q3725" i="17" s="1"/>
  <c r="R3725" i="17" s="1" a="1"/>
  <c r="R3725" i="17" s="1"/>
  <c r="P3726" i="17" a="1"/>
  <c r="P3726" i="17" s="1"/>
  <c r="Q3726" i="17" a="1"/>
  <c r="Q3726" i="17" s="1"/>
  <c r="R3726" i="17" s="1" a="1"/>
  <c r="R3726" i="17" s="1"/>
  <c r="P3727" i="17" a="1"/>
  <c r="P3727" i="17" s="1"/>
  <c r="Q3727" i="17" a="1"/>
  <c r="Q3727" i="17" s="1"/>
  <c r="R3727" i="17" s="1" a="1"/>
  <c r="R3727" i="17" s="1"/>
  <c r="P3728" i="17" a="1"/>
  <c r="P3728" i="17" s="1"/>
  <c r="Q3728" i="17" a="1"/>
  <c r="Q3728" i="17" s="1"/>
  <c r="R3728" i="17" s="1" a="1"/>
  <c r="R3728" i="17" s="1"/>
  <c r="P3729" i="17" a="1"/>
  <c r="P3729" i="17" s="1"/>
  <c r="Q3729" i="17" a="1"/>
  <c r="Q3729" i="17" s="1"/>
  <c r="R3729" i="17" s="1" a="1"/>
  <c r="R3729" i="17" s="1"/>
  <c r="P3730" i="17" a="1"/>
  <c r="P3730" i="17" s="1"/>
  <c r="Q3730" i="17" a="1"/>
  <c r="Q3730" i="17" s="1"/>
  <c r="R3730" i="17" s="1" a="1"/>
  <c r="R3730" i="17" s="1"/>
  <c r="P3731" i="17" a="1"/>
  <c r="P3731" i="17" s="1"/>
  <c r="Q3731" i="17" a="1"/>
  <c r="Q3731" i="17" s="1"/>
  <c r="R3731" i="17" s="1" a="1"/>
  <c r="R3731" i="17" s="1"/>
  <c r="P3732" i="17" a="1"/>
  <c r="P3732" i="17" s="1"/>
  <c r="Q3732" i="17" a="1"/>
  <c r="Q3732" i="17" s="1"/>
  <c r="R3732" i="17" s="1" a="1"/>
  <c r="R3732" i="17" s="1"/>
  <c r="P3733" i="17" a="1"/>
  <c r="P3733" i="17" s="1"/>
  <c r="Q3733" i="17" a="1"/>
  <c r="Q3733" i="17" s="1"/>
  <c r="R3733" i="17" s="1" a="1"/>
  <c r="R3733" i="17" s="1"/>
  <c r="P3734" i="17" a="1"/>
  <c r="P3734" i="17" s="1"/>
  <c r="Q3734" i="17" a="1"/>
  <c r="Q3734" i="17" s="1"/>
  <c r="R3734" i="17" s="1" a="1"/>
  <c r="R3734" i="17" s="1"/>
  <c r="P3735" i="17" a="1"/>
  <c r="P3735" i="17" s="1"/>
  <c r="Q3735" i="17" a="1"/>
  <c r="Q3735" i="17" s="1"/>
  <c r="R3735" i="17" s="1" a="1"/>
  <c r="R3735" i="17" s="1"/>
  <c r="P3736" i="17" a="1"/>
  <c r="P3736" i="17" s="1"/>
  <c r="Q3736" i="17" a="1"/>
  <c r="Q3736" i="17" s="1"/>
  <c r="R3736" i="17" s="1" a="1"/>
  <c r="R3736" i="17" s="1"/>
  <c r="P3737" i="17" a="1"/>
  <c r="P3737" i="17" s="1"/>
  <c r="Q3737" i="17" a="1"/>
  <c r="Q3737" i="17" s="1"/>
  <c r="R3737" i="17" s="1" a="1"/>
  <c r="R3737" i="17" s="1"/>
  <c r="P3738" i="17" a="1"/>
  <c r="P3738" i="17" s="1"/>
  <c r="Q3738" i="17" a="1"/>
  <c r="Q3738" i="17" s="1"/>
  <c r="R3738" i="17" s="1" a="1"/>
  <c r="R3738" i="17" s="1"/>
  <c r="P3739" i="17" a="1"/>
  <c r="P3739" i="17" s="1"/>
  <c r="Q3739" i="17" a="1"/>
  <c r="Q3739" i="17" s="1"/>
  <c r="R3739" i="17" s="1" a="1"/>
  <c r="R3739" i="17" s="1"/>
  <c r="P3740" i="17" a="1"/>
  <c r="P3740" i="17" s="1"/>
  <c r="Q3740" i="17" a="1"/>
  <c r="Q3740" i="17" s="1"/>
  <c r="R3740" i="17" s="1" a="1"/>
  <c r="R3740" i="17" s="1"/>
  <c r="P3741" i="17" a="1"/>
  <c r="P3741" i="17" s="1"/>
  <c r="Q3741" i="17" a="1"/>
  <c r="Q3741" i="17" s="1"/>
  <c r="R3741" i="17" s="1" a="1"/>
  <c r="R3741" i="17" s="1"/>
  <c r="P3742" i="17" a="1"/>
  <c r="P3742" i="17" s="1"/>
  <c r="Q3742" i="17" a="1"/>
  <c r="Q3742" i="17" s="1"/>
  <c r="R3742" i="17" s="1" a="1"/>
  <c r="R3742" i="17" s="1"/>
  <c r="P3743" i="17" a="1"/>
  <c r="P3743" i="17" s="1"/>
  <c r="Q3743" i="17" a="1"/>
  <c r="Q3743" i="17" s="1"/>
  <c r="R3743" i="17" s="1" a="1"/>
  <c r="R3743" i="17" s="1"/>
  <c r="P3744" i="17" a="1"/>
  <c r="P3744" i="17" s="1"/>
  <c r="Q3744" i="17" a="1"/>
  <c r="Q3744" i="17" s="1"/>
  <c r="R3744" i="17" s="1" a="1"/>
  <c r="R3744" i="17" s="1"/>
  <c r="P3745" i="17" a="1"/>
  <c r="P3745" i="17" s="1"/>
  <c r="Q3745" i="17" a="1"/>
  <c r="Q3745" i="17" s="1"/>
  <c r="R3745" i="17" s="1" a="1"/>
  <c r="R3745" i="17" s="1"/>
  <c r="P3746" i="17" a="1"/>
  <c r="P3746" i="17" s="1"/>
  <c r="Q3746" i="17" a="1"/>
  <c r="Q3746" i="17" s="1"/>
  <c r="R3746" i="17" s="1" a="1"/>
  <c r="R3746" i="17" s="1"/>
  <c r="P3747" i="17" a="1"/>
  <c r="P3747" i="17" s="1"/>
  <c r="Q3747" i="17" a="1"/>
  <c r="Q3747" i="17" s="1"/>
  <c r="R3747" i="17" s="1" a="1"/>
  <c r="R3747" i="17" s="1"/>
  <c r="P3748" i="17" a="1"/>
  <c r="P3748" i="17" s="1"/>
  <c r="Q3748" i="17" a="1"/>
  <c r="Q3748" i="17" s="1"/>
  <c r="R3748" i="17" s="1" a="1"/>
  <c r="R3748" i="17" s="1"/>
  <c r="P3749" i="17" a="1"/>
  <c r="P3749" i="17" s="1"/>
  <c r="Q3749" i="17" a="1"/>
  <c r="Q3749" i="17" s="1"/>
  <c r="R3749" i="17" s="1" a="1"/>
  <c r="R3749" i="17" s="1"/>
  <c r="P3750" i="17" a="1"/>
  <c r="P3750" i="17" s="1"/>
  <c r="Q3750" i="17" a="1"/>
  <c r="Q3750" i="17" s="1"/>
  <c r="R3750" i="17" s="1" a="1"/>
  <c r="R3750" i="17" s="1"/>
  <c r="P3751" i="17" a="1"/>
  <c r="P3751" i="17" s="1"/>
  <c r="Q3751" i="17" a="1"/>
  <c r="Q3751" i="17" s="1"/>
  <c r="R3751" i="17" s="1" a="1"/>
  <c r="R3751" i="17" s="1"/>
  <c r="P3752" i="17" a="1"/>
  <c r="P3752" i="17" s="1"/>
  <c r="Q3752" i="17" a="1"/>
  <c r="Q3752" i="17" s="1"/>
  <c r="R3752" i="17" s="1" a="1"/>
  <c r="R3752" i="17" s="1"/>
  <c r="P3753" i="17" a="1"/>
  <c r="P3753" i="17" s="1"/>
  <c r="Q3753" i="17" a="1"/>
  <c r="Q3753" i="17" s="1"/>
  <c r="R3753" i="17" s="1" a="1"/>
  <c r="R3753" i="17" s="1"/>
  <c r="P3754" i="17" a="1"/>
  <c r="P3754" i="17" s="1"/>
  <c r="Q3754" i="17" a="1"/>
  <c r="Q3754" i="17" s="1"/>
  <c r="R3754" i="17" s="1" a="1"/>
  <c r="R3754" i="17" s="1"/>
  <c r="P3755" i="17" a="1"/>
  <c r="P3755" i="17" s="1"/>
  <c r="Q3755" i="17" a="1"/>
  <c r="Q3755" i="17" s="1"/>
  <c r="R3755" i="17" s="1" a="1"/>
  <c r="R3755" i="17" s="1"/>
  <c r="P3756" i="17" a="1"/>
  <c r="P3756" i="17" s="1"/>
  <c r="Q3756" i="17" a="1"/>
  <c r="Q3756" i="17" s="1"/>
  <c r="R3756" i="17" s="1" a="1"/>
  <c r="R3756" i="17" s="1"/>
  <c r="P3757" i="17" a="1"/>
  <c r="P3757" i="17" s="1"/>
  <c r="Q3757" i="17" a="1"/>
  <c r="Q3757" i="17" s="1"/>
  <c r="R3757" i="17" s="1" a="1"/>
  <c r="R3757" i="17" s="1"/>
  <c r="P3758" i="17" a="1"/>
  <c r="P3758" i="17" s="1"/>
  <c r="Q3758" i="17" a="1"/>
  <c r="Q3758" i="17" s="1"/>
  <c r="R3758" i="17" s="1" a="1"/>
  <c r="R3758" i="17" s="1"/>
  <c r="P3759" i="17" a="1"/>
  <c r="P3759" i="17" s="1"/>
  <c r="Q3759" i="17" a="1"/>
  <c r="Q3759" i="17" s="1"/>
  <c r="R3759" i="17" s="1" a="1"/>
  <c r="R3759" i="17" s="1"/>
  <c r="P3760" i="17" a="1"/>
  <c r="P3760" i="17" s="1"/>
  <c r="Q3760" i="17" a="1"/>
  <c r="Q3760" i="17" s="1"/>
  <c r="R3760" i="17" s="1" a="1"/>
  <c r="R3760" i="17" s="1"/>
  <c r="P3761" i="17" a="1"/>
  <c r="P3761" i="17" s="1"/>
  <c r="Q3761" i="17" a="1"/>
  <c r="Q3761" i="17" s="1"/>
  <c r="R3761" i="17" s="1" a="1"/>
  <c r="R3761" i="17" s="1"/>
  <c r="P3762" i="17" a="1"/>
  <c r="P3762" i="17" s="1"/>
  <c r="Q3762" i="17" a="1"/>
  <c r="Q3762" i="17" s="1"/>
  <c r="R3762" i="17" s="1" a="1"/>
  <c r="R3762" i="17" s="1"/>
  <c r="P3763" i="17" a="1"/>
  <c r="P3763" i="17" s="1"/>
  <c r="Q3763" i="17" a="1"/>
  <c r="Q3763" i="17" s="1"/>
  <c r="R3763" i="17" s="1" a="1"/>
  <c r="R3763" i="17" s="1"/>
  <c r="P3764" i="17" a="1"/>
  <c r="P3764" i="17" s="1"/>
  <c r="Q3764" i="17" a="1"/>
  <c r="Q3764" i="17" s="1"/>
  <c r="R3764" i="17" s="1" a="1"/>
  <c r="R3764" i="17" s="1"/>
  <c r="P3765" i="17" a="1"/>
  <c r="P3765" i="17" s="1"/>
  <c r="Q3765" i="17" a="1"/>
  <c r="Q3765" i="17" s="1"/>
  <c r="R3765" i="17" s="1" a="1"/>
  <c r="R3765" i="17" s="1"/>
  <c r="P3766" i="17" a="1"/>
  <c r="P3766" i="17" s="1"/>
  <c r="Q3766" i="17" a="1"/>
  <c r="Q3766" i="17" s="1"/>
  <c r="R3766" i="17" s="1" a="1"/>
  <c r="R3766" i="17" s="1"/>
  <c r="P3767" i="17" a="1"/>
  <c r="P3767" i="17" s="1"/>
  <c r="Q3767" i="17" a="1"/>
  <c r="Q3767" i="17" s="1"/>
  <c r="R3767" i="17" s="1" a="1"/>
  <c r="R3767" i="17" s="1"/>
  <c r="P3768" i="17" a="1"/>
  <c r="P3768" i="17" s="1"/>
  <c r="Q3768" i="17" a="1"/>
  <c r="Q3768" i="17" s="1"/>
  <c r="R3768" i="17" s="1" a="1"/>
  <c r="R3768" i="17" s="1"/>
  <c r="P3769" i="17" a="1"/>
  <c r="P3769" i="17" s="1"/>
  <c r="Q3769" i="17" a="1"/>
  <c r="Q3769" i="17" s="1"/>
  <c r="R3769" i="17" s="1" a="1"/>
  <c r="R3769" i="17" s="1"/>
  <c r="P3770" i="17" a="1"/>
  <c r="P3770" i="17" s="1"/>
  <c r="Q3770" i="17" a="1"/>
  <c r="Q3770" i="17" s="1"/>
  <c r="R3770" i="17" s="1" a="1"/>
  <c r="R3770" i="17" s="1"/>
  <c r="P3771" i="17" a="1"/>
  <c r="P3771" i="17" s="1"/>
  <c r="Q3771" i="17" a="1"/>
  <c r="Q3771" i="17" s="1"/>
  <c r="R3771" i="17" s="1" a="1"/>
  <c r="R3771" i="17" s="1"/>
  <c r="P3772" i="17" a="1"/>
  <c r="P3772" i="17" s="1"/>
  <c r="Q3772" i="17" a="1"/>
  <c r="Q3772" i="17" s="1"/>
  <c r="R3772" i="17" s="1" a="1"/>
  <c r="R3772" i="17" s="1"/>
  <c r="P3773" i="17" a="1"/>
  <c r="P3773" i="17" s="1"/>
  <c r="Q3773" i="17" a="1"/>
  <c r="Q3773" i="17" s="1"/>
  <c r="R3773" i="17" s="1" a="1"/>
  <c r="R3773" i="17" s="1"/>
  <c r="P3774" i="17" a="1"/>
  <c r="P3774" i="17" s="1"/>
  <c r="Q3774" i="17" a="1"/>
  <c r="Q3774" i="17" s="1"/>
  <c r="R3774" i="17" s="1" a="1"/>
  <c r="R3774" i="17" s="1"/>
  <c r="P3775" i="17" a="1"/>
  <c r="P3775" i="17" s="1"/>
  <c r="Q3775" i="17" a="1"/>
  <c r="Q3775" i="17" s="1"/>
  <c r="R3775" i="17" s="1" a="1"/>
  <c r="R3775" i="17" s="1"/>
  <c r="P3776" i="17" a="1"/>
  <c r="P3776" i="17" s="1"/>
  <c r="Q3776" i="17" a="1"/>
  <c r="Q3776" i="17" s="1"/>
  <c r="R3776" i="17" s="1" a="1"/>
  <c r="R3776" i="17" s="1"/>
  <c r="P3777" i="17" a="1"/>
  <c r="P3777" i="17" s="1"/>
  <c r="Q3777" i="17" a="1"/>
  <c r="Q3777" i="17" s="1"/>
  <c r="R3777" i="17" s="1" a="1"/>
  <c r="R3777" i="17" s="1"/>
  <c r="P3778" i="17" a="1"/>
  <c r="P3778" i="17" s="1"/>
  <c r="Q3778" i="17" a="1"/>
  <c r="Q3778" i="17" s="1"/>
  <c r="R3778" i="17" s="1" a="1"/>
  <c r="R3778" i="17" s="1"/>
  <c r="P3779" i="17" a="1"/>
  <c r="P3779" i="17" s="1"/>
  <c r="Q3779" i="17" a="1"/>
  <c r="Q3779" i="17" s="1"/>
  <c r="R3779" i="17" s="1" a="1"/>
  <c r="R3779" i="17" s="1"/>
  <c r="P3780" i="17" a="1"/>
  <c r="P3780" i="17" s="1"/>
  <c r="Q3780" i="17" a="1"/>
  <c r="Q3780" i="17" s="1"/>
  <c r="R3780" i="17" s="1" a="1"/>
  <c r="R3780" i="17" s="1"/>
  <c r="P3781" i="17" a="1"/>
  <c r="P3781" i="17" s="1"/>
  <c r="Q3781" i="17" a="1"/>
  <c r="Q3781" i="17" s="1"/>
  <c r="R3781" i="17" s="1" a="1"/>
  <c r="R3781" i="17" s="1"/>
  <c r="P3782" i="17" a="1"/>
  <c r="P3782" i="17" s="1"/>
  <c r="Q3782" i="17" a="1"/>
  <c r="Q3782" i="17" s="1"/>
  <c r="R3782" i="17" s="1" a="1"/>
  <c r="R3782" i="17" s="1"/>
  <c r="P3783" i="17" a="1"/>
  <c r="P3783" i="17" s="1"/>
  <c r="Q3783" i="17" a="1"/>
  <c r="Q3783" i="17" s="1"/>
  <c r="R3783" i="17" s="1" a="1"/>
  <c r="R3783" i="17" s="1"/>
  <c r="P3784" i="17" a="1"/>
  <c r="P3784" i="17" s="1"/>
  <c r="Q3784" i="17" a="1"/>
  <c r="Q3784" i="17" s="1"/>
  <c r="R3784" i="17" s="1" a="1"/>
  <c r="R3784" i="17" s="1"/>
  <c r="P3785" i="17" a="1"/>
  <c r="P3785" i="17" s="1"/>
  <c r="Q3785" i="17" a="1"/>
  <c r="Q3785" i="17" s="1"/>
  <c r="R3785" i="17" s="1" a="1"/>
  <c r="R3785" i="17" s="1"/>
  <c r="P3786" i="17" a="1"/>
  <c r="P3786" i="17" s="1"/>
  <c r="Q3786" i="17" a="1"/>
  <c r="Q3786" i="17" s="1"/>
  <c r="R3786" i="17" s="1" a="1"/>
  <c r="R3786" i="17" s="1"/>
  <c r="P3787" i="17" a="1"/>
  <c r="P3787" i="17" s="1"/>
  <c r="Q3787" i="17" a="1"/>
  <c r="Q3787" i="17" s="1"/>
  <c r="R3787" i="17" s="1" a="1"/>
  <c r="R3787" i="17" s="1"/>
  <c r="P3788" i="17" a="1"/>
  <c r="P3788" i="17" s="1"/>
  <c r="Q3788" i="17" a="1"/>
  <c r="Q3788" i="17" s="1"/>
  <c r="R3788" i="17" s="1" a="1"/>
  <c r="R3788" i="17" s="1"/>
  <c r="P3789" i="17" a="1"/>
  <c r="P3789" i="17" s="1"/>
  <c r="Q3789" i="17" a="1"/>
  <c r="Q3789" i="17" s="1"/>
  <c r="R3789" i="17" s="1" a="1"/>
  <c r="R3789" i="17" s="1"/>
  <c r="P3790" i="17" a="1"/>
  <c r="P3790" i="17" s="1"/>
  <c r="Q3790" i="17" a="1"/>
  <c r="Q3790" i="17" s="1"/>
  <c r="R3790" i="17" s="1" a="1"/>
  <c r="R3790" i="17" s="1"/>
  <c r="P3791" i="17" a="1"/>
  <c r="P3791" i="17" s="1"/>
  <c r="Q3791" i="17" a="1"/>
  <c r="Q3791" i="17" s="1"/>
  <c r="R3791" i="17" s="1" a="1"/>
  <c r="R3791" i="17" s="1"/>
  <c r="P3792" i="17" a="1"/>
  <c r="P3792" i="17" s="1"/>
  <c r="Q3792" i="17" a="1"/>
  <c r="Q3792" i="17" s="1"/>
  <c r="R3792" i="17" s="1" a="1"/>
  <c r="R3792" i="17" s="1"/>
  <c r="P3793" i="17" a="1"/>
  <c r="P3793" i="17" s="1"/>
  <c r="Q3793" i="17" a="1"/>
  <c r="Q3793" i="17" s="1"/>
  <c r="R3793" i="17" s="1" a="1"/>
  <c r="R3793" i="17" s="1"/>
  <c r="P3794" i="17" a="1"/>
  <c r="P3794" i="17" s="1"/>
  <c r="Q3794" i="17" a="1"/>
  <c r="Q3794" i="17" s="1"/>
  <c r="R3794" i="17" s="1" a="1"/>
  <c r="R3794" i="17" s="1"/>
  <c r="P3795" i="17" a="1"/>
  <c r="P3795" i="17" s="1"/>
  <c r="Q3795" i="17" a="1"/>
  <c r="Q3795" i="17" s="1"/>
  <c r="R3795" i="17" s="1" a="1"/>
  <c r="R3795" i="17" s="1"/>
  <c r="P3796" i="17" a="1"/>
  <c r="P3796" i="17" s="1"/>
  <c r="Q3796" i="17" a="1"/>
  <c r="Q3796" i="17" s="1"/>
  <c r="R3796" i="17" s="1" a="1"/>
  <c r="R3796" i="17" s="1"/>
  <c r="P3797" i="17" a="1"/>
  <c r="P3797" i="17" s="1"/>
  <c r="Q3797" i="17" a="1"/>
  <c r="Q3797" i="17" s="1"/>
  <c r="R3797" i="17" s="1" a="1"/>
  <c r="R3797" i="17" s="1"/>
  <c r="P3798" i="17" a="1"/>
  <c r="P3798" i="17" s="1"/>
  <c r="Q3798" i="17" a="1"/>
  <c r="Q3798" i="17" s="1"/>
  <c r="R3798" i="17" s="1" a="1"/>
  <c r="R3798" i="17" s="1"/>
  <c r="P3799" i="17" a="1"/>
  <c r="P3799" i="17" s="1"/>
  <c r="Q3799" i="17" a="1"/>
  <c r="Q3799" i="17" s="1"/>
  <c r="R3799" i="17" s="1" a="1"/>
  <c r="R3799" i="17" s="1"/>
  <c r="P3800" i="17" a="1"/>
  <c r="P3800" i="17" s="1"/>
  <c r="Q3800" i="17" a="1"/>
  <c r="Q3800" i="17" s="1"/>
  <c r="R3800" i="17" s="1" a="1"/>
  <c r="R3800" i="17" s="1"/>
  <c r="P3801" i="17" a="1"/>
  <c r="P3801" i="17" s="1"/>
  <c r="Q3801" i="17" a="1"/>
  <c r="Q3801" i="17" s="1"/>
  <c r="R3801" i="17" s="1" a="1"/>
  <c r="R3801" i="17" s="1"/>
  <c r="P3802" i="17" a="1"/>
  <c r="P3802" i="17" s="1"/>
  <c r="Q3802" i="17" a="1"/>
  <c r="Q3802" i="17" s="1"/>
  <c r="R3802" i="17" s="1" a="1"/>
  <c r="R3802" i="17" s="1"/>
  <c r="P3803" i="17" a="1"/>
  <c r="P3803" i="17" s="1"/>
  <c r="Q3803" i="17" a="1"/>
  <c r="Q3803" i="17" s="1"/>
  <c r="R3803" i="17" s="1" a="1"/>
  <c r="R3803" i="17" s="1"/>
  <c r="P3804" i="17" a="1"/>
  <c r="P3804" i="17" s="1"/>
  <c r="Q3804" i="17" a="1"/>
  <c r="Q3804" i="17" s="1"/>
  <c r="R3804" i="17" s="1" a="1"/>
  <c r="R3804" i="17" s="1"/>
  <c r="P3805" i="17" a="1"/>
  <c r="P3805" i="17" s="1"/>
  <c r="Q3805" i="17" a="1"/>
  <c r="Q3805" i="17" s="1"/>
  <c r="R3805" i="17" s="1" a="1"/>
  <c r="R3805" i="17" s="1"/>
  <c r="P3806" i="17" a="1"/>
  <c r="P3806" i="17" s="1"/>
  <c r="Q3806" i="17" a="1"/>
  <c r="Q3806" i="17" s="1"/>
  <c r="R3806" i="17" s="1" a="1"/>
  <c r="R3806" i="17" s="1"/>
  <c r="P3807" i="17" a="1"/>
  <c r="P3807" i="17" s="1"/>
  <c r="Q3807" i="17" a="1"/>
  <c r="Q3807" i="17" s="1"/>
  <c r="R3807" i="17" s="1" a="1"/>
  <c r="R3807" i="17" s="1"/>
  <c r="P3808" i="17" a="1"/>
  <c r="P3808" i="17" s="1"/>
  <c r="Q3808" i="17" a="1"/>
  <c r="Q3808" i="17" s="1"/>
  <c r="R3808" i="17" s="1" a="1"/>
  <c r="R3808" i="17" s="1"/>
  <c r="P3809" i="17" a="1"/>
  <c r="P3809" i="17" s="1"/>
  <c r="Q3809" i="17" a="1"/>
  <c r="Q3809" i="17" s="1"/>
  <c r="R3809" i="17" s="1" a="1"/>
  <c r="R3809" i="17" s="1"/>
  <c r="P3810" i="17" a="1"/>
  <c r="P3810" i="17" s="1"/>
  <c r="Q3810" i="17" a="1"/>
  <c r="Q3810" i="17" s="1"/>
  <c r="R3810" i="17" s="1" a="1"/>
  <c r="R3810" i="17" s="1"/>
  <c r="P3811" i="17" a="1"/>
  <c r="P3811" i="17" s="1"/>
  <c r="Q3811" i="17" a="1"/>
  <c r="Q3811" i="17" s="1"/>
  <c r="R3811" i="17" s="1" a="1"/>
  <c r="R3811" i="17" s="1"/>
  <c r="P3812" i="17" a="1"/>
  <c r="P3812" i="17" s="1"/>
  <c r="Q3812" i="17" a="1"/>
  <c r="Q3812" i="17" s="1"/>
  <c r="R3812" i="17" s="1" a="1"/>
  <c r="R3812" i="17" s="1"/>
  <c r="P3813" i="17" a="1"/>
  <c r="P3813" i="17" s="1"/>
  <c r="Q3813" i="17" a="1"/>
  <c r="Q3813" i="17" s="1"/>
  <c r="R3813" i="17" s="1" a="1"/>
  <c r="R3813" i="17" s="1"/>
  <c r="P3814" i="17" a="1"/>
  <c r="P3814" i="17" s="1"/>
  <c r="Q3814" i="17" a="1"/>
  <c r="Q3814" i="17" s="1"/>
  <c r="R3814" i="17" s="1" a="1"/>
  <c r="R3814" i="17" s="1"/>
  <c r="P3815" i="17" a="1"/>
  <c r="P3815" i="17" s="1"/>
  <c r="Q3815" i="17" a="1"/>
  <c r="Q3815" i="17" s="1"/>
  <c r="R3815" i="17" s="1" a="1"/>
  <c r="R3815" i="17" s="1"/>
  <c r="P3816" i="17" a="1"/>
  <c r="P3816" i="17" s="1"/>
  <c r="Q3816" i="17" a="1"/>
  <c r="Q3816" i="17" s="1"/>
  <c r="R3816" i="17" s="1" a="1"/>
  <c r="R3816" i="17" s="1"/>
  <c r="P3817" i="17" a="1"/>
  <c r="P3817" i="17" s="1"/>
  <c r="Q3817" i="17" a="1"/>
  <c r="Q3817" i="17" s="1"/>
  <c r="R3817" i="17" s="1" a="1"/>
  <c r="R3817" i="17" s="1"/>
  <c r="P3818" i="17" a="1"/>
  <c r="P3818" i="17" s="1"/>
  <c r="Q3818" i="17" a="1"/>
  <c r="Q3818" i="17" s="1"/>
  <c r="R3818" i="17" s="1" a="1"/>
  <c r="R3818" i="17" s="1"/>
  <c r="P3819" i="17" a="1"/>
  <c r="P3819" i="17" s="1"/>
  <c r="Q3819" i="17" a="1"/>
  <c r="Q3819" i="17" s="1"/>
  <c r="R3819" i="17" s="1" a="1"/>
  <c r="R3819" i="17" s="1"/>
  <c r="P3820" i="17" a="1"/>
  <c r="P3820" i="17" s="1"/>
  <c r="Q3820" i="17" a="1"/>
  <c r="Q3820" i="17" s="1"/>
  <c r="R3820" i="17" s="1" a="1"/>
  <c r="R3820" i="17" s="1"/>
  <c r="P3821" i="17" a="1"/>
  <c r="P3821" i="17" s="1"/>
  <c r="Q3821" i="17" a="1"/>
  <c r="Q3821" i="17" s="1"/>
  <c r="R3821" i="17" s="1" a="1"/>
  <c r="R3821" i="17" s="1"/>
  <c r="P3822" i="17" a="1"/>
  <c r="P3822" i="17" s="1"/>
  <c r="Q3822" i="17" a="1"/>
  <c r="Q3822" i="17" s="1"/>
  <c r="R3822" i="17" s="1" a="1"/>
  <c r="R3822" i="17" s="1"/>
  <c r="P3823" i="17" a="1"/>
  <c r="P3823" i="17" s="1"/>
  <c r="Q3823" i="17" a="1"/>
  <c r="Q3823" i="17" s="1"/>
  <c r="R3823" i="17" s="1" a="1"/>
  <c r="R3823" i="17" s="1"/>
  <c r="P3824" i="17" a="1"/>
  <c r="P3824" i="17" s="1"/>
  <c r="Q3824" i="17" a="1"/>
  <c r="Q3824" i="17" s="1"/>
  <c r="R3824" i="17" s="1" a="1"/>
  <c r="R3824" i="17" s="1"/>
  <c r="P3825" i="17" a="1"/>
  <c r="P3825" i="17" s="1"/>
  <c r="Q3825" i="17" a="1"/>
  <c r="Q3825" i="17" s="1"/>
  <c r="R3825" i="17" s="1" a="1"/>
  <c r="R3825" i="17" s="1"/>
  <c r="P3826" i="17" a="1"/>
  <c r="P3826" i="17" s="1"/>
  <c r="Q3826" i="17" a="1"/>
  <c r="Q3826" i="17" s="1"/>
  <c r="R3826" i="17" s="1" a="1"/>
  <c r="R3826" i="17" s="1"/>
  <c r="P3827" i="17" a="1"/>
  <c r="P3827" i="17" s="1"/>
  <c r="Q3827" i="17" a="1"/>
  <c r="Q3827" i="17" s="1"/>
  <c r="R3827" i="17" s="1" a="1"/>
  <c r="R3827" i="17" s="1"/>
  <c r="P3828" i="17" a="1"/>
  <c r="P3828" i="17" s="1"/>
  <c r="Q3828" i="17" a="1"/>
  <c r="Q3828" i="17" s="1"/>
  <c r="R3828" i="17" s="1" a="1"/>
  <c r="R3828" i="17" s="1"/>
  <c r="P3829" i="17" a="1"/>
  <c r="P3829" i="17" s="1"/>
  <c r="Q3829" i="17" a="1"/>
  <c r="Q3829" i="17" s="1"/>
  <c r="R3829" i="17" s="1" a="1"/>
  <c r="R3829" i="17" s="1"/>
  <c r="P3830" i="17" a="1"/>
  <c r="P3830" i="17" s="1"/>
  <c r="Q3830" i="17" a="1"/>
  <c r="Q3830" i="17" s="1"/>
  <c r="R3830" i="17" s="1" a="1"/>
  <c r="R3830" i="17" s="1"/>
  <c r="P3831" i="17" a="1"/>
  <c r="P3831" i="17" s="1"/>
  <c r="Q3831" i="17" a="1"/>
  <c r="Q3831" i="17" s="1"/>
  <c r="R3831" i="17" s="1" a="1"/>
  <c r="R3831" i="17" s="1"/>
  <c r="P3832" i="17" a="1"/>
  <c r="P3832" i="17" s="1"/>
  <c r="Q3832" i="17" a="1"/>
  <c r="Q3832" i="17" s="1"/>
  <c r="R3832" i="17" s="1" a="1"/>
  <c r="R3832" i="17" s="1"/>
  <c r="P3833" i="17" a="1"/>
  <c r="P3833" i="17" s="1"/>
  <c r="Q3833" i="17" a="1"/>
  <c r="Q3833" i="17" s="1"/>
  <c r="R3833" i="17" s="1" a="1"/>
  <c r="R3833" i="17" s="1"/>
  <c r="P3834" i="17" a="1"/>
  <c r="P3834" i="17" s="1"/>
  <c r="Q3834" i="17" a="1"/>
  <c r="Q3834" i="17" s="1"/>
  <c r="R3834" i="17" s="1" a="1"/>
  <c r="R3834" i="17" s="1"/>
  <c r="P3835" i="17" a="1"/>
  <c r="P3835" i="17" s="1"/>
  <c r="Q3835" i="17" a="1"/>
  <c r="Q3835" i="17" s="1"/>
  <c r="R3835" i="17" s="1" a="1"/>
  <c r="R3835" i="17" s="1"/>
  <c r="P3836" i="17" a="1"/>
  <c r="P3836" i="17" s="1"/>
  <c r="Q3836" i="17" a="1"/>
  <c r="Q3836" i="17" s="1"/>
  <c r="R3836" i="17" s="1" a="1"/>
  <c r="R3836" i="17" s="1"/>
  <c r="P3837" i="17" a="1"/>
  <c r="P3837" i="17" s="1"/>
  <c r="Q3837" i="17" a="1"/>
  <c r="Q3837" i="17" s="1"/>
  <c r="R3837" i="17" s="1" a="1"/>
  <c r="R3837" i="17" s="1"/>
  <c r="P3838" i="17" a="1"/>
  <c r="P3838" i="17" s="1"/>
  <c r="Q3838" i="17" a="1"/>
  <c r="Q3838" i="17" s="1"/>
  <c r="R3838" i="17" s="1" a="1"/>
  <c r="R3838" i="17" s="1"/>
  <c r="P3839" i="17" a="1"/>
  <c r="P3839" i="17" s="1"/>
  <c r="Q3839" i="17" a="1"/>
  <c r="Q3839" i="17" s="1"/>
  <c r="R3839" i="17" s="1" a="1"/>
  <c r="R3839" i="17" s="1"/>
  <c r="P3840" i="17" a="1"/>
  <c r="P3840" i="17" s="1"/>
  <c r="Q3840" i="17" a="1"/>
  <c r="Q3840" i="17" s="1"/>
  <c r="R3840" i="17" s="1" a="1"/>
  <c r="R3840" i="17" s="1"/>
  <c r="P3841" i="17" a="1"/>
  <c r="P3841" i="17" s="1"/>
  <c r="Q3841" i="17" a="1"/>
  <c r="Q3841" i="17" s="1"/>
  <c r="R3841" i="17" s="1" a="1"/>
  <c r="R3841" i="17" s="1"/>
  <c r="P3842" i="17" a="1"/>
  <c r="P3842" i="17" s="1"/>
  <c r="Q3842" i="17" a="1"/>
  <c r="Q3842" i="17" s="1"/>
  <c r="R3842" i="17" s="1" a="1"/>
  <c r="R3842" i="17" s="1"/>
  <c r="P3843" i="17" a="1"/>
  <c r="P3843" i="17" s="1"/>
  <c r="Q3843" i="17" a="1"/>
  <c r="Q3843" i="17" s="1"/>
  <c r="R3843" i="17" s="1" a="1"/>
  <c r="R3843" i="17" s="1"/>
  <c r="P3844" i="17" a="1"/>
  <c r="P3844" i="17" s="1"/>
  <c r="Q3844" i="17" a="1"/>
  <c r="Q3844" i="17" s="1"/>
  <c r="R3844" i="17" s="1" a="1"/>
  <c r="R3844" i="17" s="1"/>
  <c r="P3845" i="17" a="1"/>
  <c r="P3845" i="17" s="1"/>
  <c r="Q3845" i="17" a="1"/>
  <c r="Q3845" i="17" s="1"/>
  <c r="R3845" i="17" s="1" a="1"/>
  <c r="R3845" i="17" s="1"/>
  <c r="P3846" i="17" a="1"/>
  <c r="P3846" i="17" s="1"/>
  <c r="Q3846" i="17" a="1"/>
  <c r="Q3846" i="17" s="1"/>
  <c r="R3846" i="17" s="1" a="1"/>
  <c r="R3846" i="17" s="1"/>
  <c r="P3847" i="17" a="1"/>
  <c r="P3847" i="17" s="1"/>
  <c r="Q3847" i="17" a="1"/>
  <c r="Q3847" i="17" s="1"/>
  <c r="R3847" i="17" s="1" a="1"/>
  <c r="R3847" i="17" s="1"/>
  <c r="P3848" i="17" a="1"/>
  <c r="P3848" i="17" s="1"/>
  <c r="Q3848" i="17" a="1"/>
  <c r="Q3848" i="17" s="1"/>
  <c r="R3848" i="17" s="1" a="1"/>
  <c r="R3848" i="17" s="1"/>
  <c r="P3849" i="17" a="1"/>
  <c r="P3849" i="17" s="1"/>
  <c r="Q3849" i="17" a="1"/>
  <c r="Q3849" i="17" s="1"/>
  <c r="R3849" i="17" s="1" a="1"/>
  <c r="R3849" i="17" s="1"/>
  <c r="P3850" i="17" a="1"/>
  <c r="P3850" i="17" s="1"/>
  <c r="Q3850" i="17" a="1"/>
  <c r="Q3850" i="17" s="1"/>
  <c r="R3850" i="17" s="1" a="1"/>
  <c r="R3850" i="17" s="1"/>
  <c r="P3851" i="17" a="1"/>
  <c r="P3851" i="17" s="1"/>
  <c r="Q3851" i="17" a="1"/>
  <c r="Q3851" i="17" s="1"/>
  <c r="R3851" i="17" s="1" a="1"/>
  <c r="R3851" i="17" s="1"/>
  <c r="P3852" i="17" a="1"/>
  <c r="P3852" i="17" s="1"/>
  <c r="Q3852" i="17" a="1"/>
  <c r="Q3852" i="17" s="1"/>
  <c r="R3852" i="17" s="1" a="1"/>
  <c r="R3852" i="17" s="1"/>
  <c r="P3853" i="17" a="1"/>
  <c r="P3853" i="17" s="1"/>
  <c r="Q3853" i="17" a="1"/>
  <c r="Q3853" i="17" s="1"/>
  <c r="R3853" i="17" s="1" a="1"/>
  <c r="R3853" i="17" s="1"/>
  <c r="P3854" i="17" a="1"/>
  <c r="P3854" i="17" s="1"/>
  <c r="Q3854" i="17" a="1"/>
  <c r="Q3854" i="17" s="1"/>
  <c r="R3854" i="17" s="1" a="1"/>
  <c r="R3854" i="17" s="1"/>
  <c r="P3855" i="17" a="1"/>
  <c r="P3855" i="17" s="1"/>
  <c r="Q3855" i="17" a="1"/>
  <c r="Q3855" i="17" s="1"/>
  <c r="R3855" i="17" s="1" a="1"/>
  <c r="R3855" i="17" s="1"/>
  <c r="P3856" i="17" a="1"/>
  <c r="P3856" i="17" s="1"/>
  <c r="Q3856" i="17" a="1"/>
  <c r="Q3856" i="17" s="1"/>
  <c r="R3856" i="17" s="1" a="1"/>
  <c r="R3856" i="17" s="1"/>
  <c r="P3857" i="17" a="1"/>
  <c r="P3857" i="17" s="1"/>
  <c r="Q3857" i="17" a="1"/>
  <c r="Q3857" i="17" s="1"/>
  <c r="R3857" i="17" s="1" a="1"/>
  <c r="R3857" i="17" s="1"/>
  <c r="P3858" i="17" a="1"/>
  <c r="P3858" i="17" s="1"/>
  <c r="Q3858" i="17" a="1"/>
  <c r="Q3858" i="17" s="1"/>
  <c r="R3858" i="17" s="1" a="1"/>
  <c r="R3858" i="17" s="1"/>
  <c r="P3859" i="17" a="1"/>
  <c r="P3859" i="17" s="1"/>
  <c r="Q3859" i="17" a="1"/>
  <c r="Q3859" i="17" s="1"/>
  <c r="R3859" i="17" s="1" a="1"/>
  <c r="R3859" i="17" s="1"/>
  <c r="P3860" i="17" a="1"/>
  <c r="P3860" i="17" s="1"/>
  <c r="Q3860" i="17" a="1"/>
  <c r="Q3860" i="17" s="1"/>
  <c r="R3860" i="17" s="1" a="1"/>
  <c r="R3860" i="17" s="1"/>
  <c r="P3861" i="17" a="1"/>
  <c r="P3861" i="17" s="1"/>
  <c r="Q3861" i="17" a="1"/>
  <c r="Q3861" i="17" s="1"/>
  <c r="R3861" i="17" s="1" a="1"/>
  <c r="R3861" i="17" s="1"/>
  <c r="P3862" i="17" a="1"/>
  <c r="P3862" i="17" s="1"/>
  <c r="Q3862" i="17" a="1"/>
  <c r="Q3862" i="17" s="1"/>
  <c r="R3862" i="17" s="1" a="1"/>
  <c r="R3862" i="17" s="1"/>
  <c r="P3863" i="17" a="1"/>
  <c r="P3863" i="17" s="1"/>
  <c r="Q3863" i="17" a="1"/>
  <c r="Q3863" i="17" s="1"/>
  <c r="R3863" i="17" s="1" a="1"/>
  <c r="R3863" i="17" s="1"/>
  <c r="P3864" i="17" a="1"/>
  <c r="P3864" i="17" s="1"/>
  <c r="Q3864" i="17" a="1"/>
  <c r="Q3864" i="17" s="1"/>
  <c r="R3864" i="17" s="1" a="1"/>
  <c r="R3864" i="17" s="1"/>
  <c r="P3865" i="17" a="1"/>
  <c r="P3865" i="17" s="1"/>
  <c r="Q3865" i="17" a="1"/>
  <c r="Q3865" i="17" s="1"/>
  <c r="R3865" i="17" s="1" a="1"/>
  <c r="R3865" i="17" s="1"/>
  <c r="P3866" i="17" a="1"/>
  <c r="P3866" i="17" s="1"/>
  <c r="Q3866" i="17" a="1"/>
  <c r="Q3866" i="17" s="1"/>
  <c r="R3866" i="17" s="1" a="1"/>
  <c r="R3866" i="17" s="1"/>
  <c r="P3867" i="17" a="1"/>
  <c r="P3867" i="17" s="1"/>
  <c r="Q3867" i="17" a="1"/>
  <c r="Q3867" i="17" s="1"/>
  <c r="R3867" i="17" s="1" a="1"/>
  <c r="R3867" i="17" s="1"/>
  <c r="P3868" i="17" a="1"/>
  <c r="P3868" i="17" s="1"/>
  <c r="Q3868" i="17" a="1"/>
  <c r="Q3868" i="17" s="1"/>
  <c r="R3868" i="17" s="1" a="1"/>
  <c r="R3868" i="17" s="1"/>
  <c r="P3869" i="17" a="1"/>
  <c r="P3869" i="17" s="1"/>
  <c r="Q3869" i="17" a="1"/>
  <c r="Q3869" i="17" s="1"/>
  <c r="R3869" i="17" s="1" a="1"/>
  <c r="R3869" i="17" s="1"/>
  <c r="P3870" i="17" a="1"/>
  <c r="P3870" i="17" s="1"/>
  <c r="Q3870" i="17" a="1"/>
  <c r="Q3870" i="17" s="1"/>
  <c r="R3870" i="17" s="1" a="1"/>
  <c r="R3870" i="17" s="1"/>
  <c r="P3871" i="17" a="1"/>
  <c r="P3871" i="17" s="1"/>
  <c r="Q3871" i="17" a="1"/>
  <c r="Q3871" i="17" s="1"/>
  <c r="R3871" i="17" s="1" a="1"/>
  <c r="R3871" i="17" s="1"/>
  <c r="P3872" i="17" a="1"/>
  <c r="P3872" i="17" s="1"/>
  <c r="Q3872" i="17" a="1"/>
  <c r="Q3872" i="17" s="1"/>
  <c r="R3872" i="17" s="1" a="1"/>
  <c r="R3872" i="17" s="1"/>
  <c r="P3873" i="17" a="1"/>
  <c r="P3873" i="17" s="1"/>
  <c r="Q3873" i="17" a="1"/>
  <c r="Q3873" i="17" s="1"/>
  <c r="R3873" i="17" s="1" a="1"/>
  <c r="R3873" i="17" s="1"/>
  <c r="P3874" i="17" a="1"/>
  <c r="P3874" i="17" s="1"/>
  <c r="Q3874" i="17" a="1"/>
  <c r="Q3874" i="17" s="1"/>
  <c r="R3874" i="17" s="1" a="1"/>
  <c r="R3874" i="17" s="1"/>
  <c r="P3875" i="17" a="1"/>
  <c r="P3875" i="17" s="1"/>
  <c r="Q3875" i="17" a="1"/>
  <c r="Q3875" i="17" s="1"/>
  <c r="R3875" i="17" s="1" a="1"/>
  <c r="R3875" i="17" s="1"/>
  <c r="P3876" i="17" a="1"/>
  <c r="P3876" i="17" s="1"/>
  <c r="Q3876" i="17" a="1"/>
  <c r="Q3876" i="17" s="1"/>
  <c r="R3876" i="17" s="1" a="1"/>
  <c r="R3876" i="17" s="1"/>
  <c r="P3877" i="17" a="1"/>
  <c r="P3877" i="17" s="1"/>
  <c r="Q3877" i="17" a="1"/>
  <c r="Q3877" i="17" s="1"/>
  <c r="R3877" i="17" s="1" a="1"/>
  <c r="R3877" i="17" s="1"/>
  <c r="P3878" i="17" a="1"/>
  <c r="P3878" i="17" s="1"/>
  <c r="Q3878" i="17" a="1"/>
  <c r="Q3878" i="17" s="1"/>
  <c r="R3878" i="17" s="1" a="1"/>
  <c r="R3878" i="17" s="1"/>
  <c r="P3879" i="17" a="1"/>
  <c r="P3879" i="17" s="1"/>
  <c r="Q3879" i="17" a="1"/>
  <c r="Q3879" i="17" s="1"/>
  <c r="R3879" i="17" s="1" a="1"/>
  <c r="R3879" i="17" s="1"/>
  <c r="P3880" i="17" a="1"/>
  <c r="P3880" i="17" s="1"/>
  <c r="Q3880" i="17" a="1"/>
  <c r="Q3880" i="17" s="1"/>
  <c r="R3880" i="17" s="1" a="1"/>
  <c r="R3880" i="17" s="1"/>
  <c r="P3881" i="17" a="1"/>
  <c r="P3881" i="17" s="1"/>
  <c r="Q3881" i="17" a="1"/>
  <c r="Q3881" i="17" s="1"/>
  <c r="R3881" i="17" s="1" a="1"/>
  <c r="R3881" i="17" s="1"/>
  <c r="P3882" i="17" a="1"/>
  <c r="P3882" i="17" s="1"/>
  <c r="Q3882" i="17" a="1"/>
  <c r="Q3882" i="17" s="1"/>
  <c r="R3882" i="17" s="1" a="1"/>
  <c r="R3882" i="17" s="1"/>
  <c r="P3883" i="17" a="1"/>
  <c r="P3883" i="17" s="1"/>
  <c r="Q3883" i="17" a="1"/>
  <c r="Q3883" i="17" s="1"/>
  <c r="R3883" i="17" s="1" a="1"/>
  <c r="R3883" i="17" s="1"/>
  <c r="P3884" i="17" a="1"/>
  <c r="P3884" i="17" s="1"/>
  <c r="Q3884" i="17" a="1"/>
  <c r="Q3884" i="17" s="1"/>
  <c r="R3884" i="17" s="1" a="1"/>
  <c r="R3884" i="17" s="1"/>
  <c r="P3885" i="17" a="1"/>
  <c r="P3885" i="17" s="1"/>
  <c r="Q3885" i="17" a="1"/>
  <c r="Q3885" i="17" s="1"/>
  <c r="R3885" i="17" s="1" a="1"/>
  <c r="R3885" i="17" s="1"/>
  <c r="P3886" i="17" a="1"/>
  <c r="P3886" i="17" s="1"/>
  <c r="Q3886" i="17" a="1"/>
  <c r="Q3886" i="17" s="1"/>
  <c r="R3886" i="17" s="1" a="1"/>
  <c r="R3886" i="17" s="1"/>
  <c r="P3887" i="17" a="1"/>
  <c r="P3887" i="17" s="1"/>
  <c r="Q3887" i="17" a="1"/>
  <c r="Q3887" i="17" s="1"/>
  <c r="R3887" i="17" s="1" a="1"/>
  <c r="R3887" i="17" s="1"/>
  <c r="P3888" i="17" a="1"/>
  <c r="P3888" i="17" s="1"/>
  <c r="Q3888" i="17" a="1"/>
  <c r="Q3888" i="17" s="1"/>
  <c r="R3888" i="17" s="1" a="1"/>
  <c r="R3888" i="17" s="1"/>
  <c r="P3889" i="17" a="1"/>
  <c r="P3889" i="17" s="1"/>
  <c r="Q3889" i="17" a="1"/>
  <c r="Q3889" i="17" s="1"/>
  <c r="R3889" i="17" s="1" a="1"/>
  <c r="R3889" i="17" s="1"/>
  <c r="P3890" i="17" a="1"/>
  <c r="P3890" i="17" s="1"/>
  <c r="Q3890" i="17" a="1"/>
  <c r="Q3890" i="17" s="1"/>
  <c r="R3890" i="17" s="1" a="1"/>
  <c r="R3890" i="17" s="1"/>
  <c r="P3891" i="17" a="1"/>
  <c r="P3891" i="17" s="1"/>
  <c r="Q3891" i="17" a="1"/>
  <c r="Q3891" i="17" s="1"/>
  <c r="R3891" i="17" s="1" a="1"/>
  <c r="R3891" i="17" s="1"/>
  <c r="P3892" i="17" a="1"/>
  <c r="P3892" i="17" s="1"/>
  <c r="Q3892" i="17" a="1"/>
  <c r="Q3892" i="17" s="1"/>
  <c r="R3892" i="17" s="1" a="1"/>
  <c r="R3892" i="17" s="1"/>
  <c r="P3893" i="17" a="1"/>
  <c r="P3893" i="17" s="1"/>
  <c r="Q3893" i="17" a="1"/>
  <c r="Q3893" i="17" s="1"/>
  <c r="R3893" i="17" s="1" a="1"/>
  <c r="R3893" i="17" s="1"/>
  <c r="P3894" i="17" a="1"/>
  <c r="P3894" i="17" s="1"/>
  <c r="Q3894" i="17" a="1"/>
  <c r="Q3894" i="17" s="1"/>
  <c r="R3894" i="17" s="1" a="1"/>
  <c r="R3894" i="17" s="1"/>
  <c r="P3895" i="17" a="1"/>
  <c r="P3895" i="17" s="1"/>
  <c r="Q3895" i="17" a="1"/>
  <c r="Q3895" i="17" s="1"/>
  <c r="R3895" i="17" s="1" a="1"/>
  <c r="R3895" i="17" s="1"/>
  <c r="P3896" i="17" a="1"/>
  <c r="P3896" i="17" s="1"/>
  <c r="Q3896" i="17" a="1"/>
  <c r="Q3896" i="17" s="1"/>
  <c r="R3896" i="17" s="1" a="1"/>
  <c r="R3896" i="17" s="1"/>
  <c r="P3897" i="17" a="1"/>
  <c r="P3897" i="17" s="1"/>
  <c r="Q3897" i="17" a="1"/>
  <c r="Q3897" i="17" s="1"/>
  <c r="R3897" i="17" s="1" a="1"/>
  <c r="R3897" i="17" s="1"/>
  <c r="P3898" i="17" a="1"/>
  <c r="P3898" i="17" s="1"/>
  <c r="Q3898" i="17" a="1"/>
  <c r="Q3898" i="17" s="1"/>
  <c r="R3898" i="17" s="1" a="1"/>
  <c r="R3898" i="17" s="1"/>
  <c r="P3899" i="17" a="1"/>
  <c r="P3899" i="17" s="1"/>
  <c r="Q3899" i="17" a="1"/>
  <c r="Q3899" i="17" s="1"/>
  <c r="R3899" i="17" s="1" a="1"/>
  <c r="R3899" i="17" s="1"/>
  <c r="P3900" i="17" a="1"/>
  <c r="P3900" i="17" s="1"/>
  <c r="Q3900" i="17" a="1"/>
  <c r="Q3900" i="17" s="1"/>
  <c r="R3900" i="17" s="1" a="1"/>
  <c r="R3900" i="17" s="1"/>
  <c r="P3901" i="17" a="1"/>
  <c r="P3901" i="17" s="1"/>
  <c r="Q3901" i="17" a="1"/>
  <c r="Q3901" i="17" s="1"/>
  <c r="R3901" i="17" s="1" a="1"/>
  <c r="R3901" i="17" s="1"/>
  <c r="P3902" i="17" a="1"/>
  <c r="P3902" i="17" s="1"/>
  <c r="Q3902" i="17" a="1"/>
  <c r="Q3902" i="17" s="1"/>
  <c r="R3902" i="17" s="1" a="1"/>
  <c r="R3902" i="17" s="1"/>
  <c r="P3903" i="17" a="1"/>
  <c r="P3903" i="17" s="1"/>
  <c r="Q3903" i="17" a="1"/>
  <c r="Q3903" i="17" s="1"/>
  <c r="R3903" i="17" s="1" a="1"/>
  <c r="R3903" i="17" s="1"/>
  <c r="P3904" i="17" a="1"/>
  <c r="P3904" i="17" s="1"/>
  <c r="Q3904" i="17" a="1"/>
  <c r="Q3904" i="17" s="1"/>
  <c r="R3904" i="17" s="1" a="1"/>
  <c r="R3904" i="17" s="1"/>
  <c r="P3905" i="17" a="1"/>
  <c r="P3905" i="17" s="1"/>
  <c r="Q3905" i="17" a="1"/>
  <c r="Q3905" i="17" s="1"/>
  <c r="R3905" i="17" s="1" a="1"/>
  <c r="R3905" i="17" s="1"/>
  <c r="P3906" i="17" a="1"/>
  <c r="P3906" i="17" s="1"/>
  <c r="Q3906" i="17" a="1"/>
  <c r="Q3906" i="17" s="1"/>
  <c r="R3906" i="17" s="1" a="1"/>
  <c r="R3906" i="17" s="1"/>
  <c r="P3907" i="17" a="1"/>
  <c r="P3907" i="17" s="1"/>
  <c r="Q3907" i="17" a="1"/>
  <c r="Q3907" i="17" s="1"/>
  <c r="R3907" i="17" s="1" a="1"/>
  <c r="R3907" i="17" s="1"/>
  <c r="P3908" i="17" a="1"/>
  <c r="P3908" i="17" s="1"/>
  <c r="Q3908" i="17" a="1"/>
  <c r="Q3908" i="17" s="1"/>
  <c r="R3908" i="17" s="1" a="1"/>
  <c r="R3908" i="17" s="1"/>
  <c r="P3909" i="17" a="1"/>
  <c r="P3909" i="17" s="1"/>
  <c r="Q3909" i="17" a="1"/>
  <c r="Q3909" i="17" s="1"/>
  <c r="R3909" i="17" s="1" a="1"/>
  <c r="R3909" i="17" s="1"/>
  <c r="P3910" i="17" a="1"/>
  <c r="P3910" i="17" s="1"/>
  <c r="Q3910" i="17" a="1"/>
  <c r="Q3910" i="17" s="1"/>
  <c r="R3910" i="17" s="1" a="1"/>
  <c r="R3910" i="17" s="1"/>
  <c r="P3911" i="17" a="1"/>
  <c r="P3911" i="17" s="1"/>
  <c r="Q3911" i="17" a="1"/>
  <c r="Q3911" i="17" s="1"/>
  <c r="R3911" i="17" s="1" a="1"/>
  <c r="R3911" i="17" s="1"/>
  <c r="P3912" i="17" a="1"/>
  <c r="P3912" i="17" s="1"/>
  <c r="Q3912" i="17" a="1"/>
  <c r="Q3912" i="17" s="1"/>
  <c r="R3912" i="17" s="1" a="1"/>
  <c r="R3912" i="17" s="1"/>
  <c r="P3913" i="17" a="1"/>
  <c r="P3913" i="17" s="1"/>
  <c r="Q3913" i="17" a="1"/>
  <c r="Q3913" i="17" s="1"/>
  <c r="R3913" i="17" s="1" a="1"/>
  <c r="R3913" i="17" s="1"/>
  <c r="P3914" i="17" a="1"/>
  <c r="P3914" i="17" s="1"/>
  <c r="Q3914" i="17" a="1"/>
  <c r="Q3914" i="17" s="1"/>
  <c r="R3914" i="17" s="1" a="1"/>
  <c r="R3914" i="17" s="1"/>
  <c r="P3915" i="17" a="1"/>
  <c r="P3915" i="17" s="1"/>
  <c r="Q3915" i="17" a="1"/>
  <c r="Q3915" i="17" s="1"/>
  <c r="R3915" i="17" s="1" a="1"/>
  <c r="R3915" i="17" s="1"/>
  <c r="P3916" i="17" a="1"/>
  <c r="P3916" i="17" s="1"/>
  <c r="Q3916" i="17" a="1"/>
  <c r="Q3916" i="17" s="1"/>
  <c r="R3916" i="17" s="1" a="1"/>
  <c r="R3916" i="17" s="1"/>
  <c r="P3917" i="17" a="1"/>
  <c r="P3917" i="17" s="1"/>
  <c r="Q3917" i="17" a="1"/>
  <c r="Q3917" i="17" s="1"/>
  <c r="R3917" i="17" s="1" a="1"/>
  <c r="R3917" i="17" s="1"/>
  <c r="P3918" i="17" a="1"/>
  <c r="P3918" i="17" s="1"/>
  <c r="Q3918" i="17" a="1"/>
  <c r="Q3918" i="17" s="1"/>
  <c r="R3918" i="17" s="1" a="1"/>
  <c r="R3918" i="17" s="1"/>
  <c r="P3919" i="17" a="1"/>
  <c r="P3919" i="17" s="1"/>
  <c r="Q3919" i="17" a="1"/>
  <c r="Q3919" i="17" s="1"/>
  <c r="R3919" i="17" s="1" a="1"/>
  <c r="R3919" i="17" s="1"/>
  <c r="P3920" i="17" a="1"/>
  <c r="P3920" i="17" s="1"/>
  <c r="Q3920" i="17" a="1"/>
  <c r="Q3920" i="17" s="1"/>
  <c r="R3920" i="17" s="1" a="1"/>
  <c r="R3920" i="17" s="1"/>
  <c r="P3921" i="17" a="1"/>
  <c r="P3921" i="17" s="1"/>
  <c r="Q3921" i="17" a="1"/>
  <c r="Q3921" i="17" s="1"/>
  <c r="R3921" i="17" s="1" a="1"/>
  <c r="R3921" i="17" s="1"/>
  <c r="P3922" i="17" a="1"/>
  <c r="P3922" i="17" s="1"/>
  <c r="Q3922" i="17" a="1"/>
  <c r="Q3922" i="17" s="1"/>
  <c r="R3922" i="17" s="1" a="1"/>
  <c r="R3922" i="17" s="1"/>
  <c r="P3923" i="17" a="1"/>
  <c r="P3923" i="17" s="1"/>
  <c r="Q3923" i="17" a="1"/>
  <c r="Q3923" i="17" s="1"/>
  <c r="R3923" i="17" s="1" a="1"/>
  <c r="R3923" i="17" s="1"/>
  <c r="P3924" i="17" a="1"/>
  <c r="P3924" i="17" s="1"/>
  <c r="Q3924" i="17" a="1"/>
  <c r="Q3924" i="17" s="1"/>
  <c r="R3924" i="17" s="1" a="1"/>
  <c r="R3924" i="17" s="1"/>
  <c r="P3925" i="17" a="1"/>
  <c r="P3925" i="17" s="1"/>
  <c r="Q3925" i="17" a="1"/>
  <c r="Q3925" i="17" s="1"/>
  <c r="R3925" i="17" s="1" a="1"/>
  <c r="R3925" i="17" s="1"/>
  <c r="P3926" i="17" a="1"/>
  <c r="P3926" i="17" s="1"/>
  <c r="Q3926" i="17" a="1"/>
  <c r="Q3926" i="17" s="1"/>
  <c r="R3926" i="17" s="1" a="1"/>
  <c r="R3926" i="17" s="1"/>
  <c r="P3927" i="17" a="1"/>
  <c r="P3927" i="17" s="1"/>
  <c r="Q3927" i="17" a="1"/>
  <c r="Q3927" i="17" s="1"/>
  <c r="R3927" i="17" s="1" a="1"/>
  <c r="R3927" i="17" s="1"/>
  <c r="P3928" i="17" a="1"/>
  <c r="P3928" i="17" s="1"/>
  <c r="Q3928" i="17" a="1"/>
  <c r="Q3928" i="17" s="1"/>
  <c r="R3928" i="17" s="1" a="1"/>
  <c r="R3928" i="17" s="1"/>
  <c r="P3929" i="17" a="1"/>
  <c r="P3929" i="17" s="1"/>
  <c r="Q3929" i="17" a="1"/>
  <c r="Q3929" i="17" s="1"/>
  <c r="R3929" i="17" s="1" a="1"/>
  <c r="R3929" i="17" s="1"/>
  <c r="P3930" i="17" a="1"/>
  <c r="P3930" i="17" s="1"/>
  <c r="Q3930" i="17" a="1"/>
  <c r="Q3930" i="17" s="1"/>
  <c r="R3930" i="17" s="1" a="1"/>
  <c r="R3930" i="17" s="1"/>
  <c r="P3931" i="17" a="1"/>
  <c r="P3931" i="17" s="1"/>
  <c r="Q3931" i="17" a="1"/>
  <c r="Q3931" i="17" s="1"/>
  <c r="R3931" i="17" s="1" a="1"/>
  <c r="R3931" i="17" s="1"/>
  <c r="P3932" i="17" a="1"/>
  <c r="P3932" i="17" s="1"/>
  <c r="Q3932" i="17" a="1"/>
  <c r="Q3932" i="17" s="1"/>
  <c r="R3932" i="17" s="1" a="1"/>
  <c r="R3932" i="17" s="1"/>
  <c r="P3933" i="17" a="1"/>
  <c r="P3933" i="17" s="1"/>
  <c r="Q3933" i="17" a="1"/>
  <c r="Q3933" i="17" s="1"/>
  <c r="R3933" i="17" s="1" a="1"/>
  <c r="R3933" i="17" s="1"/>
  <c r="P3934" i="17" a="1"/>
  <c r="P3934" i="17" s="1"/>
  <c r="Q3934" i="17" a="1"/>
  <c r="Q3934" i="17" s="1"/>
  <c r="R3934" i="17" s="1" a="1"/>
  <c r="R3934" i="17" s="1"/>
  <c r="P3935" i="17" a="1"/>
  <c r="P3935" i="17" s="1"/>
  <c r="Q3935" i="17" a="1"/>
  <c r="Q3935" i="17" s="1"/>
  <c r="R3935" i="17" s="1" a="1"/>
  <c r="R3935" i="17" s="1"/>
  <c r="P3936" i="17" a="1"/>
  <c r="P3936" i="17" s="1"/>
  <c r="Q3936" i="17" a="1"/>
  <c r="Q3936" i="17" s="1"/>
  <c r="R3936" i="17" s="1" a="1"/>
  <c r="R3936" i="17" s="1"/>
  <c r="P3937" i="17" a="1"/>
  <c r="P3937" i="17" s="1"/>
  <c r="Q3937" i="17" a="1"/>
  <c r="Q3937" i="17" s="1"/>
  <c r="R3937" i="17" s="1" a="1"/>
  <c r="R3937" i="17" s="1"/>
  <c r="P3938" i="17" a="1"/>
  <c r="P3938" i="17" s="1"/>
  <c r="Q3938" i="17" a="1"/>
  <c r="Q3938" i="17" s="1"/>
  <c r="R3938" i="17" s="1" a="1"/>
  <c r="R3938" i="17" s="1"/>
  <c r="P3939" i="17" a="1"/>
  <c r="P3939" i="17" s="1"/>
  <c r="Q3939" i="17" a="1"/>
  <c r="Q3939" i="17" s="1"/>
  <c r="R3939" i="17" s="1" a="1"/>
  <c r="R3939" i="17" s="1"/>
  <c r="P3940" i="17" a="1"/>
  <c r="P3940" i="17" s="1"/>
  <c r="Q3940" i="17" a="1"/>
  <c r="Q3940" i="17" s="1"/>
  <c r="R3940" i="17" s="1" a="1"/>
  <c r="R3940" i="17" s="1"/>
  <c r="P3941" i="17" a="1"/>
  <c r="P3941" i="17" s="1"/>
  <c r="Q3941" i="17" a="1"/>
  <c r="Q3941" i="17" s="1"/>
  <c r="R3941" i="17" s="1" a="1"/>
  <c r="R3941" i="17" s="1"/>
  <c r="P3942" i="17" a="1"/>
  <c r="P3942" i="17" s="1"/>
  <c r="Q3942" i="17" a="1"/>
  <c r="Q3942" i="17" s="1"/>
  <c r="R3942" i="17" s="1" a="1"/>
  <c r="R3942" i="17" s="1"/>
  <c r="P3943" i="17" a="1"/>
  <c r="P3943" i="17" s="1"/>
  <c r="Q3943" i="17" a="1"/>
  <c r="Q3943" i="17" s="1"/>
  <c r="R3943" i="17" s="1" a="1"/>
  <c r="R3943" i="17" s="1"/>
  <c r="P3944" i="17" a="1"/>
  <c r="P3944" i="17" s="1"/>
  <c r="Q3944" i="17" a="1"/>
  <c r="Q3944" i="17" s="1"/>
  <c r="R3944" i="17" s="1" a="1"/>
  <c r="R3944" i="17" s="1"/>
  <c r="P3945" i="17" a="1"/>
  <c r="P3945" i="17" s="1"/>
  <c r="Q3945" i="17" a="1"/>
  <c r="Q3945" i="17" s="1"/>
  <c r="R3945" i="17" s="1" a="1"/>
  <c r="R3945" i="17" s="1"/>
  <c r="P3946" i="17" a="1"/>
  <c r="P3946" i="17" s="1"/>
  <c r="Q3946" i="17" a="1"/>
  <c r="Q3946" i="17" s="1"/>
  <c r="R3946" i="17" s="1" a="1"/>
  <c r="R3946" i="17" s="1"/>
  <c r="P3947" i="17" a="1"/>
  <c r="P3947" i="17" s="1"/>
  <c r="Q3947" i="17" a="1"/>
  <c r="Q3947" i="17" s="1"/>
  <c r="R3947" i="17" s="1" a="1"/>
  <c r="R3947" i="17" s="1"/>
  <c r="P3948" i="17" a="1"/>
  <c r="P3948" i="17" s="1"/>
  <c r="Q3948" i="17" a="1"/>
  <c r="Q3948" i="17" s="1"/>
  <c r="R3948" i="17" s="1" a="1"/>
  <c r="R3948" i="17" s="1"/>
  <c r="P3949" i="17" a="1"/>
  <c r="P3949" i="17" s="1"/>
  <c r="Q3949" i="17" a="1"/>
  <c r="Q3949" i="17" s="1"/>
  <c r="R3949" i="17" s="1" a="1"/>
  <c r="R3949" i="17" s="1"/>
  <c r="P3950" i="17" a="1"/>
  <c r="P3950" i="17" s="1"/>
  <c r="Q3950" i="17" a="1"/>
  <c r="Q3950" i="17" s="1"/>
  <c r="R3950" i="17" s="1" a="1"/>
  <c r="R3950" i="17" s="1"/>
  <c r="P3951" i="17" a="1"/>
  <c r="P3951" i="17" s="1"/>
  <c r="Q3951" i="17" a="1"/>
  <c r="Q3951" i="17" s="1"/>
  <c r="R3951" i="17" s="1" a="1"/>
  <c r="R3951" i="17" s="1"/>
  <c r="P3952" i="17" a="1"/>
  <c r="P3952" i="17" s="1"/>
  <c r="Q3952" i="17" a="1"/>
  <c r="Q3952" i="17" s="1"/>
  <c r="R3952" i="17" s="1" a="1"/>
  <c r="R3952" i="17" s="1"/>
  <c r="P3953" i="17" a="1"/>
  <c r="P3953" i="17" s="1"/>
  <c r="Q3953" i="17" a="1"/>
  <c r="Q3953" i="17" s="1"/>
  <c r="R3953" i="17" s="1" a="1"/>
  <c r="R3953" i="17" s="1"/>
  <c r="P3954" i="17" a="1"/>
  <c r="P3954" i="17" s="1"/>
  <c r="Q3954" i="17" a="1"/>
  <c r="Q3954" i="17" s="1"/>
  <c r="R3954" i="17" s="1" a="1"/>
  <c r="R3954" i="17" s="1"/>
  <c r="P3955" i="17" a="1"/>
  <c r="P3955" i="17" s="1"/>
  <c r="Q3955" i="17" a="1"/>
  <c r="Q3955" i="17" s="1"/>
  <c r="R3955" i="17" s="1" a="1"/>
  <c r="R3955" i="17" s="1"/>
  <c r="P3956" i="17" a="1"/>
  <c r="P3956" i="17" s="1"/>
  <c r="Q3956" i="17" a="1"/>
  <c r="Q3956" i="17" s="1"/>
  <c r="R3956" i="17" s="1" a="1"/>
  <c r="R3956" i="17" s="1"/>
  <c r="P3957" i="17" a="1"/>
  <c r="P3957" i="17" s="1"/>
  <c r="Q3957" i="17" a="1"/>
  <c r="Q3957" i="17" s="1"/>
  <c r="R3957" i="17" s="1" a="1"/>
  <c r="R3957" i="17" s="1"/>
  <c r="P3958" i="17" a="1"/>
  <c r="P3958" i="17" s="1"/>
  <c r="Q3958" i="17" a="1"/>
  <c r="Q3958" i="17" s="1"/>
  <c r="R3958" i="17" s="1" a="1"/>
  <c r="R3958" i="17" s="1"/>
  <c r="P3959" i="17" a="1"/>
  <c r="P3959" i="17" s="1"/>
  <c r="Q3959" i="17" a="1"/>
  <c r="Q3959" i="17" s="1"/>
  <c r="R3959" i="17" s="1" a="1"/>
  <c r="R3959" i="17" s="1"/>
  <c r="P3960" i="17" a="1"/>
  <c r="P3960" i="17" s="1"/>
  <c r="Q3960" i="17" a="1"/>
  <c r="Q3960" i="17" s="1"/>
  <c r="R3960" i="17" s="1" a="1"/>
  <c r="R3960" i="17" s="1"/>
  <c r="P3961" i="17" a="1"/>
  <c r="P3961" i="17" s="1"/>
  <c r="Q3961" i="17" a="1"/>
  <c r="Q3961" i="17" s="1"/>
  <c r="R3961" i="17" s="1" a="1"/>
  <c r="R3961" i="17" s="1"/>
  <c r="P3962" i="17" a="1"/>
  <c r="P3962" i="17" s="1"/>
  <c r="Q3962" i="17" a="1"/>
  <c r="Q3962" i="17" s="1"/>
  <c r="R3962" i="17" s="1" a="1"/>
  <c r="R3962" i="17" s="1"/>
  <c r="P3963" i="17" a="1"/>
  <c r="P3963" i="17" s="1"/>
  <c r="Q3963" i="17" a="1"/>
  <c r="Q3963" i="17" s="1"/>
  <c r="R3963" i="17" s="1" a="1"/>
  <c r="R3963" i="17" s="1"/>
  <c r="P3964" i="17" a="1"/>
  <c r="P3964" i="17" s="1"/>
  <c r="Q3964" i="17" a="1"/>
  <c r="Q3964" i="17" s="1"/>
  <c r="R3964" i="17" s="1" a="1"/>
  <c r="R3964" i="17" s="1"/>
  <c r="P3965" i="17" a="1"/>
  <c r="P3965" i="17" s="1"/>
  <c r="Q3965" i="17" a="1"/>
  <c r="Q3965" i="17" s="1"/>
  <c r="R3965" i="17" s="1" a="1"/>
  <c r="R3965" i="17" s="1"/>
  <c r="P3966" i="17" a="1"/>
  <c r="P3966" i="17" s="1"/>
  <c r="Q3966" i="17" a="1"/>
  <c r="Q3966" i="17" s="1"/>
  <c r="R3966" i="17" s="1" a="1"/>
  <c r="R3966" i="17" s="1"/>
  <c r="P3967" i="17" a="1"/>
  <c r="P3967" i="17" s="1"/>
  <c r="Q3967" i="17" a="1"/>
  <c r="Q3967" i="17" s="1"/>
  <c r="R3967" i="17" s="1" a="1"/>
  <c r="R3967" i="17" s="1"/>
  <c r="P3968" i="17" a="1"/>
  <c r="P3968" i="17" s="1"/>
  <c r="Q3968" i="17" a="1"/>
  <c r="Q3968" i="17" s="1"/>
  <c r="R3968" i="17" s="1" a="1"/>
  <c r="R3968" i="17" s="1"/>
  <c r="P3969" i="17" a="1"/>
  <c r="P3969" i="17" s="1"/>
  <c r="Q3969" i="17" a="1"/>
  <c r="Q3969" i="17" s="1"/>
  <c r="R3969" i="17" s="1" a="1"/>
  <c r="R3969" i="17" s="1"/>
  <c r="P3970" i="17" a="1"/>
  <c r="P3970" i="17" s="1"/>
  <c r="Q3970" i="17" a="1"/>
  <c r="Q3970" i="17" s="1"/>
  <c r="R3970" i="17" s="1" a="1"/>
  <c r="R3970" i="17" s="1"/>
  <c r="P3971" i="17" a="1"/>
  <c r="P3971" i="17" s="1"/>
  <c r="Q3971" i="17" a="1"/>
  <c r="Q3971" i="17" s="1"/>
  <c r="R3971" i="17" s="1" a="1"/>
  <c r="R3971" i="17" s="1"/>
  <c r="P3972" i="17" a="1"/>
  <c r="P3972" i="17" s="1"/>
  <c r="Q3972" i="17" a="1"/>
  <c r="Q3972" i="17" s="1"/>
  <c r="R3972" i="17" s="1" a="1"/>
  <c r="R3972" i="17" s="1"/>
  <c r="P3973" i="17" a="1"/>
  <c r="P3973" i="17" s="1"/>
  <c r="Q3973" i="17" a="1"/>
  <c r="Q3973" i="17" s="1"/>
  <c r="R3973" i="17" s="1" a="1"/>
  <c r="R3973" i="17" s="1"/>
  <c r="P3974" i="17" a="1"/>
  <c r="P3974" i="17" s="1"/>
  <c r="Q3974" i="17" a="1"/>
  <c r="Q3974" i="17" s="1"/>
  <c r="R3974" i="17" s="1" a="1"/>
  <c r="R3974" i="17" s="1"/>
  <c r="P3975" i="17" a="1"/>
  <c r="P3975" i="17" s="1"/>
  <c r="Q3975" i="17" a="1"/>
  <c r="Q3975" i="17" s="1"/>
  <c r="R3975" i="17" s="1" a="1"/>
  <c r="R3975" i="17" s="1"/>
  <c r="P3976" i="17" a="1"/>
  <c r="P3976" i="17" s="1"/>
  <c r="Q3976" i="17" a="1"/>
  <c r="Q3976" i="17" s="1"/>
  <c r="R3976" i="17" s="1" a="1"/>
  <c r="R3976" i="17" s="1"/>
  <c r="P3977" i="17" a="1"/>
  <c r="P3977" i="17" s="1"/>
  <c r="Q3977" i="17" a="1"/>
  <c r="Q3977" i="17" s="1"/>
  <c r="R3977" i="17" s="1" a="1"/>
  <c r="R3977" i="17" s="1"/>
  <c r="P3978" i="17" a="1"/>
  <c r="P3978" i="17" s="1"/>
  <c r="Q3978" i="17" a="1"/>
  <c r="Q3978" i="17" s="1"/>
  <c r="R3978" i="17" s="1" a="1"/>
  <c r="R3978" i="17" s="1"/>
  <c r="P3979" i="17" a="1"/>
  <c r="P3979" i="17" s="1"/>
  <c r="Q3979" i="17" a="1"/>
  <c r="Q3979" i="17" s="1"/>
  <c r="R3979" i="17" s="1" a="1"/>
  <c r="R3979" i="17" s="1"/>
  <c r="P3980" i="17" a="1"/>
  <c r="P3980" i="17" s="1"/>
  <c r="Q3980" i="17" a="1"/>
  <c r="Q3980" i="17" s="1"/>
  <c r="R3980" i="17" s="1" a="1"/>
  <c r="R3980" i="17" s="1"/>
  <c r="P3981" i="17" a="1"/>
  <c r="P3981" i="17" s="1"/>
  <c r="Q3981" i="17" a="1"/>
  <c r="Q3981" i="17" s="1"/>
  <c r="R3981" i="17" s="1" a="1"/>
  <c r="R3981" i="17" s="1"/>
  <c r="P3982" i="17" a="1"/>
  <c r="P3982" i="17" s="1"/>
  <c r="Q3982" i="17" a="1"/>
  <c r="Q3982" i="17" s="1"/>
  <c r="R3982" i="17" s="1" a="1"/>
  <c r="R3982" i="17" s="1"/>
  <c r="P3983" i="17" a="1"/>
  <c r="P3983" i="17" s="1"/>
  <c r="Q3983" i="17" a="1"/>
  <c r="Q3983" i="17" s="1"/>
  <c r="R3983" i="17" s="1" a="1"/>
  <c r="R3983" i="17" s="1"/>
  <c r="P3984" i="17" a="1"/>
  <c r="P3984" i="17" s="1"/>
  <c r="Q3984" i="17" a="1"/>
  <c r="Q3984" i="17" s="1"/>
  <c r="R3984" i="17" s="1" a="1"/>
  <c r="R3984" i="17" s="1"/>
  <c r="P3985" i="17" a="1"/>
  <c r="P3985" i="17" s="1"/>
  <c r="Q3985" i="17" a="1"/>
  <c r="Q3985" i="17" s="1"/>
  <c r="R3985" i="17" s="1" a="1"/>
  <c r="R3985" i="17" s="1"/>
  <c r="P3986" i="17" a="1"/>
  <c r="P3986" i="17" s="1"/>
  <c r="Q3986" i="17" a="1"/>
  <c r="Q3986" i="17" s="1"/>
  <c r="R3986" i="17" s="1" a="1"/>
  <c r="R3986" i="17" s="1"/>
  <c r="P3987" i="17" a="1"/>
  <c r="P3987" i="17" s="1"/>
  <c r="Q3987" i="17" a="1"/>
  <c r="Q3987" i="17" s="1"/>
  <c r="R3987" i="17" s="1" a="1"/>
  <c r="R3987" i="17" s="1"/>
  <c r="P3988" i="17" a="1"/>
  <c r="P3988" i="17" s="1"/>
  <c r="Q3988" i="17" a="1"/>
  <c r="Q3988" i="17" s="1"/>
  <c r="R3988" i="17" s="1" a="1"/>
  <c r="R3988" i="17" s="1"/>
  <c r="P3989" i="17" a="1"/>
  <c r="P3989" i="17" s="1"/>
  <c r="Q3989" i="17" a="1"/>
  <c r="Q3989" i="17" s="1"/>
  <c r="R3989" i="17" s="1" a="1"/>
  <c r="R3989" i="17" s="1"/>
  <c r="P3990" i="17" a="1"/>
  <c r="P3990" i="17" s="1"/>
  <c r="Q3990" i="17" a="1"/>
  <c r="Q3990" i="17" s="1"/>
  <c r="R3990" i="17" s="1" a="1"/>
  <c r="R3990" i="17" s="1"/>
  <c r="P3991" i="17" a="1"/>
  <c r="P3991" i="17" s="1"/>
  <c r="Q3991" i="17" a="1"/>
  <c r="Q3991" i="17" s="1"/>
  <c r="R3991" i="17" s="1" a="1"/>
  <c r="R3991" i="17" s="1"/>
  <c r="P3992" i="17" a="1"/>
  <c r="P3992" i="17" s="1"/>
  <c r="Q3992" i="17" a="1"/>
  <c r="Q3992" i="17" s="1"/>
  <c r="R3992" i="17" s="1" a="1"/>
  <c r="R3992" i="17" s="1"/>
  <c r="P3993" i="17" a="1"/>
  <c r="P3993" i="17" s="1"/>
  <c r="Q3993" i="17" a="1"/>
  <c r="Q3993" i="17" s="1"/>
  <c r="R3993" i="17" s="1" a="1"/>
  <c r="R3993" i="17" s="1"/>
  <c r="P3994" i="17" a="1"/>
  <c r="P3994" i="17" s="1"/>
  <c r="Q3994" i="17" a="1"/>
  <c r="Q3994" i="17" s="1"/>
  <c r="R3994" i="17" s="1" a="1"/>
  <c r="R3994" i="17" s="1"/>
  <c r="P3995" i="17" a="1"/>
  <c r="P3995" i="17" s="1"/>
  <c r="Q3995" i="17" a="1"/>
  <c r="Q3995" i="17" s="1"/>
  <c r="R3995" i="17" s="1" a="1"/>
  <c r="R3995" i="17" s="1"/>
  <c r="P3996" i="17" a="1"/>
  <c r="P3996" i="17" s="1"/>
  <c r="Q3996" i="17" a="1"/>
  <c r="Q3996" i="17" s="1"/>
  <c r="R3996" i="17" s="1" a="1"/>
  <c r="R3996" i="17" s="1"/>
  <c r="P3997" i="17" a="1"/>
  <c r="P3997" i="17" s="1"/>
  <c r="Q3997" i="17" a="1"/>
  <c r="Q3997" i="17" s="1"/>
  <c r="R3997" i="17" s="1" a="1"/>
  <c r="R3997" i="17" s="1"/>
  <c r="P3998" i="17" a="1"/>
  <c r="P3998" i="17" s="1"/>
  <c r="Q3998" i="17" a="1"/>
  <c r="Q3998" i="17" s="1"/>
  <c r="R3998" i="17" s="1" a="1"/>
  <c r="R3998" i="17" s="1"/>
  <c r="P3999" i="17" a="1"/>
  <c r="P3999" i="17" s="1"/>
  <c r="Q3999" i="17" a="1"/>
  <c r="Q3999" i="17" s="1"/>
  <c r="R3999" i="17" s="1" a="1"/>
  <c r="R3999" i="17" s="1"/>
  <c r="P4000" i="17" a="1"/>
  <c r="P4000" i="17" s="1"/>
  <c r="Q4000" i="17" a="1"/>
  <c r="Q4000" i="17" s="1"/>
  <c r="R4000" i="17" s="1" a="1"/>
  <c r="R4000" i="17" s="1"/>
  <c r="P4001" i="17" a="1"/>
  <c r="P4001" i="17" s="1"/>
  <c r="Q4001" i="17" a="1"/>
  <c r="Q4001" i="17" s="1"/>
  <c r="R4001" i="17" s="1" a="1"/>
  <c r="R4001" i="17" s="1"/>
  <c r="P4002" i="17" a="1"/>
  <c r="P4002" i="17" s="1"/>
  <c r="Q4002" i="17" a="1"/>
  <c r="Q4002" i="17" s="1"/>
  <c r="R4002" i="17" s="1" a="1"/>
  <c r="R4002" i="17" s="1"/>
  <c r="P4003" i="17" a="1"/>
  <c r="P4003" i="17" s="1"/>
  <c r="Q4003" i="17" a="1"/>
  <c r="Q4003" i="17" s="1"/>
  <c r="R4003" i="17" s="1" a="1"/>
  <c r="R4003" i="17" s="1"/>
  <c r="P4004" i="17" a="1"/>
  <c r="P4004" i="17" s="1"/>
  <c r="Q4004" i="17" a="1"/>
  <c r="Q4004" i="17" s="1"/>
  <c r="R4004" i="17" s="1" a="1"/>
  <c r="R4004" i="17" s="1"/>
  <c r="P4005" i="17" a="1"/>
  <c r="P4005" i="17" s="1"/>
  <c r="Q4005" i="17" a="1"/>
  <c r="Q4005" i="17" s="1"/>
  <c r="R4005" i="17" s="1" a="1"/>
  <c r="R4005" i="17" s="1"/>
  <c r="P4006" i="17" a="1"/>
  <c r="P4006" i="17" s="1"/>
  <c r="Q4006" i="17" a="1"/>
  <c r="Q4006" i="17" s="1"/>
  <c r="R4006" i="17" s="1" a="1"/>
  <c r="R4006" i="17" s="1"/>
  <c r="P4007" i="17" a="1"/>
  <c r="P4007" i="17" s="1"/>
  <c r="Q4007" i="17" a="1"/>
  <c r="Q4007" i="17" s="1"/>
  <c r="R4007" i="17" s="1" a="1"/>
  <c r="R4007" i="17" s="1"/>
  <c r="P4008" i="17" a="1"/>
  <c r="P4008" i="17" s="1"/>
  <c r="Q4008" i="17" a="1"/>
  <c r="Q4008" i="17" s="1"/>
  <c r="R4008" i="17" s="1" a="1"/>
  <c r="R4008" i="17" s="1"/>
  <c r="P4009" i="17" a="1"/>
  <c r="P4009" i="17" s="1"/>
  <c r="Q4009" i="17" a="1"/>
  <c r="Q4009" i="17" s="1"/>
  <c r="R4009" i="17" s="1" a="1"/>
  <c r="R4009" i="17" s="1"/>
  <c r="P4010" i="17" a="1"/>
  <c r="P4010" i="17" s="1"/>
  <c r="Q4010" i="17" a="1"/>
  <c r="Q4010" i="17" s="1"/>
  <c r="R4010" i="17" s="1" a="1"/>
  <c r="R4010" i="17" s="1"/>
  <c r="P4011" i="17" a="1"/>
  <c r="P4011" i="17" s="1"/>
  <c r="Q4011" i="17" a="1"/>
  <c r="Q4011" i="17" s="1"/>
  <c r="R4011" i="17" s="1" a="1"/>
  <c r="R4011" i="17" s="1"/>
  <c r="P4012" i="17" a="1"/>
  <c r="P4012" i="17" s="1"/>
  <c r="Q4012" i="17" a="1"/>
  <c r="Q4012" i="17" s="1"/>
  <c r="R4012" i="17" s="1" a="1"/>
  <c r="R4012" i="17" s="1"/>
  <c r="P4013" i="17" a="1"/>
  <c r="P4013" i="17" s="1"/>
  <c r="Q4013" i="17" a="1"/>
  <c r="Q4013" i="17" s="1"/>
  <c r="R4013" i="17" s="1" a="1"/>
  <c r="R4013" i="17" s="1"/>
  <c r="P4014" i="17" a="1"/>
  <c r="P4014" i="17" s="1"/>
  <c r="Q4014" i="17" a="1"/>
  <c r="Q4014" i="17" s="1"/>
  <c r="R4014" i="17" s="1" a="1"/>
  <c r="R4014" i="17" s="1"/>
  <c r="P4015" i="17" a="1"/>
  <c r="P4015" i="17" s="1"/>
  <c r="Q4015" i="17" a="1"/>
  <c r="Q4015" i="17" s="1"/>
  <c r="R4015" i="17" s="1" a="1"/>
  <c r="R4015" i="17" s="1"/>
  <c r="P4016" i="17" a="1"/>
  <c r="P4016" i="17" s="1"/>
  <c r="Q4016" i="17" a="1"/>
  <c r="Q4016" i="17" s="1"/>
  <c r="R4016" i="17" s="1" a="1"/>
  <c r="R4016" i="17" s="1"/>
  <c r="P4017" i="17" a="1"/>
  <c r="P4017" i="17" s="1"/>
  <c r="Q4017" i="17" a="1"/>
  <c r="Q4017" i="17" s="1"/>
  <c r="R4017" i="17" s="1" a="1"/>
  <c r="R4017" i="17" s="1"/>
  <c r="P4018" i="17" a="1"/>
  <c r="P4018" i="17" s="1"/>
  <c r="Q4018" i="17" a="1"/>
  <c r="Q4018" i="17" s="1"/>
  <c r="R4018" i="17" s="1" a="1"/>
  <c r="R4018" i="17" s="1"/>
  <c r="P4019" i="17" a="1"/>
  <c r="P4019" i="17" s="1"/>
  <c r="Q4019" i="17" a="1"/>
  <c r="Q4019" i="17" s="1"/>
  <c r="R4019" i="17" s="1" a="1"/>
  <c r="R4019" i="17" s="1"/>
  <c r="P4020" i="17" a="1"/>
  <c r="P4020" i="17" s="1"/>
  <c r="Q4020" i="17" a="1"/>
  <c r="Q4020" i="17" s="1"/>
  <c r="R4020" i="17" s="1" a="1"/>
  <c r="R4020" i="17" s="1"/>
  <c r="P4021" i="17" a="1"/>
  <c r="P4021" i="17" s="1"/>
  <c r="Q4021" i="17" a="1"/>
  <c r="Q4021" i="17" s="1"/>
  <c r="R4021" i="17" s="1" a="1"/>
  <c r="R4021" i="17" s="1"/>
  <c r="P4022" i="17" a="1"/>
  <c r="P4022" i="17" s="1"/>
  <c r="Q4022" i="17" a="1"/>
  <c r="Q4022" i="17" s="1"/>
  <c r="R4022" i="17" s="1" a="1"/>
  <c r="R4022" i="17" s="1"/>
  <c r="P4023" i="17" a="1"/>
  <c r="P4023" i="17" s="1"/>
  <c r="Q4023" i="17" a="1"/>
  <c r="Q4023" i="17" s="1"/>
  <c r="R4023" i="17" s="1" a="1"/>
  <c r="R4023" i="17" s="1"/>
  <c r="P4024" i="17" a="1"/>
  <c r="P4024" i="17" s="1"/>
  <c r="Q4024" i="17" a="1"/>
  <c r="Q4024" i="17" s="1"/>
  <c r="R4024" i="17" s="1" a="1"/>
  <c r="R4024" i="17" s="1"/>
  <c r="P4025" i="17" a="1"/>
  <c r="P4025" i="17" s="1"/>
  <c r="Q4025" i="17" a="1"/>
  <c r="Q4025" i="17" s="1"/>
  <c r="R4025" i="17" s="1" a="1"/>
  <c r="R4025" i="17" s="1"/>
  <c r="P4026" i="17" a="1"/>
  <c r="P4026" i="17" s="1"/>
  <c r="Q4026" i="17" a="1"/>
  <c r="Q4026" i="17" s="1"/>
  <c r="R4026" i="17" s="1" a="1"/>
  <c r="R4026" i="17" s="1"/>
  <c r="P4027" i="17" a="1"/>
  <c r="P4027" i="17" s="1"/>
  <c r="Q4027" i="17" a="1"/>
  <c r="Q4027" i="17" s="1"/>
  <c r="R4027" i="17" s="1" a="1"/>
  <c r="R4027" i="17" s="1"/>
  <c r="P4028" i="17" a="1"/>
  <c r="P4028" i="17" s="1"/>
  <c r="Q4028" i="17" a="1"/>
  <c r="Q4028" i="17" s="1"/>
  <c r="R4028" i="17" s="1" a="1"/>
  <c r="R4028" i="17" s="1"/>
  <c r="P4029" i="17" a="1"/>
  <c r="P4029" i="17" s="1"/>
  <c r="Q4029" i="17" a="1"/>
  <c r="Q4029" i="17" s="1"/>
  <c r="R4029" i="17" s="1" a="1"/>
  <c r="R4029" i="17" s="1"/>
  <c r="P4030" i="17" a="1"/>
  <c r="P4030" i="17" s="1"/>
  <c r="Q4030" i="17" a="1"/>
  <c r="Q4030" i="17" s="1"/>
  <c r="R4030" i="17" s="1" a="1"/>
  <c r="R4030" i="17" s="1"/>
  <c r="P4031" i="17" a="1"/>
  <c r="P4031" i="17" s="1"/>
  <c r="Q4031" i="17" a="1"/>
  <c r="Q4031" i="17" s="1"/>
  <c r="R4031" i="17" s="1" a="1"/>
  <c r="R4031" i="17" s="1"/>
  <c r="P4032" i="17" a="1"/>
  <c r="P4032" i="17" s="1"/>
  <c r="Q4032" i="17" a="1"/>
  <c r="Q4032" i="17" s="1"/>
  <c r="R4032" i="17" s="1" a="1"/>
  <c r="R4032" i="17" s="1"/>
  <c r="P4033" i="17" a="1"/>
  <c r="P4033" i="17" s="1"/>
  <c r="Q4033" i="17" a="1"/>
  <c r="Q4033" i="17" s="1"/>
  <c r="R4033" i="17" s="1" a="1"/>
  <c r="R4033" i="17" s="1"/>
  <c r="P4034" i="17" a="1"/>
  <c r="P4034" i="17" s="1"/>
  <c r="Q4034" i="17" a="1"/>
  <c r="Q4034" i="17" s="1"/>
  <c r="R4034" i="17" s="1" a="1"/>
  <c r="R4034" i="17" s="1"/>
  <c r="P4035" i="17" a="1"/>
  <c r="P4035" i="17" s="1"/>
  <c r="Q4035" i="17" a="1"/>
  <c r="Q4035" i="17" s="1"/>
  <c r="R4035" i="17" s="1" a="1"/>
  <c r="R4035" i="17" s="1"/>
  <c r="P4036" i="17" a="1"/>
  <c r="P4036" i="17" s="1"/>
  <c r="Q4036" i="17" a="1"/>
  <c r="Q4036" i="17" s="1"/>
  <c r="R4036" i="17" s="1" a="1"/>
  <c r="R4036" i="17" s="1"/>
  <c r="P4037" i="17" a="1"/>
  <c r="P4037" i="17" s="1"/>
  <c r="Q4037" i="17" a="1"/>
  <c r="Q4037" i="17" s="1"/>
  <c r="R4037" i="17" s="1" a="1"/>
  <c r="R4037" i="17" s="1"/>
  <c r="P4038" i="17" a="1"/>
  <c r="P4038" i="17" s="1"/>
  <c r="Q4038" i="17" a="1"/>
  <c r="Q4038" i="17" s="1"/>
  <c r="R4038" i="17" s="1" a="1"/>
  <c r="R4038" i="17" s="1"/>
  <c r="P4039" i="17" a="1"/>
  <c r="P4039" i="17" s="1"/>
  <c r="Q4039" i="17" a="1"/>
  <c r="Q4039" i="17" s="1"/>
  <c r="R4039" i="17" s="1" a="1"/>
  <c r="R4039" i="17" s="1"/>
  <c r="P4040" i="17" a="1"/>
  <c r="P4040" i="17" s="1"/>
  <c r="Q4040" i="17" a="1"/>
  <c r="Q4040" i="17" s="1"/>
  <c r="R4040" i="17" s="1" a="1"/>
  <c r="R4040" i="17" s="1"/>
  <c r="P4041" i="17" a="1"/>
  <c r="P4041" i="17" s="1"/>
  <c r="Q4041" i="17" a="1"/>
  <c r="Q4041" i="17" s="1"/>
  <c r="R4041" i="17" s="1" a="1"/>
  <c r="R4041" i="17" s="1"/>
  <c r="P4042" i="17" a="1"/>
  <c r="P4042" i="17" s="1"/>
  <c r="Q4042" i="17" a="1"/>
  <c r="Q4042" i="17" s="1"/>
  <c r="R4042" i="17" s="1" a="1"/>
  <c r="R4042" i="17" s="1"/>
  <c r="P4043" i="17" a="1"/>
  <c r="P4043" i="17" s="1"/>
  <c r="Q4043" i="17" a="1"/>
  <c r="Q4043" i="17" s="1"/>
  <c r="R4043" i="17" s="1" a="1"/>
  <c r="R4043" i="17" s="1"/>
  <c r="P4044" i="17" a="1"/>
  <c r="P4044" i="17" s="1"/>
  <c r="Q4044" i="17" a="1"/>
  <c r="Q4044" i="17" s="1"/>
  <c r="R4044" i="17" s="1" a="1"/>
  <c r="R4044" i="17" s="1"/>
  <c r="P4045" i="17" a="1"/>
  <c r="P4045" i="17" s="1"/>
  <c r="Q4045" i="17" a="1"/>
  <c r="Q4045" i="17" s="1"/>
  <c r="R4045" i="17" s="1" a="1"/>
  <c r="R4045" i="17" s="1"/>
  <c r="P4046" i="17" a="1"/>
  <c r="P4046" i="17" s="1"/>
  <c r="Q4046" i="17" a="1"/>
  <c r="Q4046" i="17" s="1"/>
  <c r="R4046" i="17" s="1" a="1"/>
  <c r="R4046" i="17" s="1"/>
  <c r="P4047" i="17" a="1"/>
  <c r="P4047" i="17" s="1"/>
  <c r="Q4047" i="17" a="1"/>
  <c r="Q4047" i="17" s="1"/>
  <c r="R4047" i="17" s="1" a="1"/>
  <c r="R4047" i="17" s="1"/>
  <c r="P4048" i="17" a="1"/>
  <c r="P4048" i="17" s="1"/>
  <c r="Q4048" i="17" a="1"/>
  <c r="Q4048" i="17" s="1"/>
  <c r="R4048" i="17" s="1" a="1"/>
  <c r="R4048" i="17" s="1"/>
  <c r="P4049" i="17" a="1"/>
  <c r="P4049" i="17" s="1"/>
  <c r="Q4049" i="17" a="1"/>
  <c r="Q4049" i="17" s="1"/>
  <c r="R4049" i="17" s="1" a="1"/>
  <c r="R4049" i="17" s="1"/>
  <c r="P4050" i="17" a="1"/>
  <c r="P4050" i="17" s="1"/>
  <c r="Q4050" i="17" a="1"/>
  <c r="Q4050" i="17" s="1"/>
  <c r="R4050" i="17" s="1" a="1"/>
  <c r="R4050" i="17" s="1"/>
  <c r="P4051" i="17" a="1"/>
  <c r="P4051" i="17" s="1"/>
  <c r="Q4051" i="17" a="1"/>
  <c r="Q4051" i="17" s="1"/>
  <c r="R4051" i="17" s="1" a="1"/>
  <c r="R4051" i="17" s="1"/>
  <c r="P4052" i="17" a="1"/>
  <c r="P4052" i="17" s="1"/>
  <c r="Q4052" i="17" a="1"/>
  <c r="Q4052" i="17" s="1"/>
  <c r="R4052" i="17" s="1" a="1"/>
  <c r="R4052" i="17" s="1"/>
  <c r="P4053" i="17" a="1"/>
  <c r="P4053" i="17" s="1"/>
  <c r="Q4053" i="17" a="1"/>
  <c r="Q4053" i="17" s="1"/>
  <c r="R4053" i="17" s="1" a="1"/>
  <c r="R4053" i="17" s="1"/>
  <c r="P4054" i="17" a="1"/>
  <c r="P4054" i="17" s="1"/>
  <c r="Q4054" i="17" a="1"/>
  <c r="Q4054" i="17" s="1"/>
  <c r="R4054" i="17" s="1" a="1"/>
  <c r="R4054" i="17" s="1"/>
  <c r="P4055" i="17" a="1"/>
  <c r="P4055" i="17" s="1"/>
  <c r="Q4055" i="17" a="1"/>
  <c r="Q4055" i="17" s="1"/>
  <c r="R4055" i="17" s="1" a="1"/>
  <c r="R4055" i="17" s="1"/>
  <c r="P4056" i="17" a="1"/>
  <c r="P4056" i="17" s="1"/>
  <c r="Q4056" i="17" a="1"/>
  <c r="Q4056" i="17" s="1"/>
  <c r="R4056" i="17" s="1" a="1"/>
  <c r="R4056" i="17" s="1"/>
  <c r="P4057" i="17" a="1"/>
  <c r="P4057" i="17" s="1"/>
  <c r="Q4057" i="17" a="1"/>
  <c r="Q4057" i="17" s="1"/>
  <c r="R4057" i="17" s="1" a="1"/>
  <c r="R4057" i="17" s="1"/>
  <c r="P4058" i="17" a="1"/>
  <c r="P4058" i="17" s="1"/>
  <c r="Q4058" i="17" a="1"/>
  <c r="Q4058" i="17" s="1"/>
  <c r="R4058" i="17" s="1" a="1"/>
  <c r="R4058" i="17" s="1"/>
  <c r="P4059" i="17" a="1"/>
  <c r="P4059" i="17" s="1"/>
  <c r="Q4059" i="17" a="1"/>
  <c r="Q4059" i="17" s="1"/>
  <c r="R4059" i="17" s="1" a="1"/>
  <c r="R4059" i="17" s="1"/>
  <c r="P4060" i="17" a="1"/>
  <c r="P4060" i="17" s="1"/>
  <c r="Q4060" i="17" a="1"/>
  <c r="Q4060" i="17" s="1"/>
  <c r="R4060" i="17" s="1" a="1"/>
  <c r="R4060" i="17" s="1"/>
  <c r="P4061" i="17" a="1"/>
  <c r="P4061" i="17" s="1"/>
  <c r="Q4061" i="17" a="1"/>
  <c r="Q4061" i="17" s="1"/>
  <c r="R4061" i="17" s="1" a="1"/>
  <c r="R4061" i="17" s="1"/>
  <c r="P4062" i="17" a="1"/>
  <c r="P4062" i="17" s="1"/>
  <c r="Q4062" i="17" a="1"/>
  <c r="Q4062" i="17" s="1"/>
  <c r="R4062" i="17" s="1" a="1"/>
  <c r="R4062" i="17" s="1"/>
  <c r="P4063" i="17" a="1"/>
  <c r="P4063" i="17" s="1"/>
  <c r="Q4063" i="17" a="1"/>
  <c r="Q4063" i="17" s="1"/>
  <c r="R4063" i="17" s="1" a="1"/>
  <c r="R4063" i="17" s="1"/>
  <c r="P4064" i="17" a="1"/>
  <c r="P4064" i="17" s="1"/>
  <c r="Q4064" i="17" a="1"/>
  <c r="Q4064" i="17" s="1"/>
  <c r="R4064" i="17" s="1" a="1"/>
  <c r="R4064" i="17" s="1"/>
  <c r="P4065" i="17" a="1"/>
  <c r="P4065" i="17" s="1"/>
  <c r="Q4065" i="17" a="1"/>
  <c r="Q4065" i="17" s="1"/>
  <c r="R4065" i="17" s="1" a="1"/>
  <c r="R4065" i="17" s="1"/>
  <c r="P4066" i="17" a="1"/>
  <c r="P4066" i="17" s="1"/>
  <c r="Q4066" i="17" a="1"/>
  <c r="Q4066" i="17" s="1"/>
  <c r="R4066" i="17" s="1" a="1"/>
  <c r="R4066" i="17" s="1"/>
  <c r="P4067" i="17" a="1"/>
  <c r="P4067" i="17" s="1"/>
  <c r="Q4067" i="17" a="1"/>
  <c r="Q4067" i="17" s="1"/>
  <c r="R4067" i="17" s="1" a="1"/>
  <c r="R4067" i="17" s="1"/>
  <c r="P4068" i="17" a="1"/>
  <c r="P4068" i="17" s="1"/>
  <c r="Q4068" i="17" a="1"/>
  <c r="Q4068" i="17" s="1"/>
  <c r="R4068" i="17" s="1" a="1"/>
  <c r="R4068" i="17" s="1"/>
  <c r="P4069" i="17" a="1"/>
  <c r="P4069" i="17" s="1"/>
  <c r="Q4069" i="17" a="1"/>
  <c r="Q4069" i="17" s="1"/>
  <c r="R4069" i="17" s="1" a="1"/>
  <c r="R4069" i="17" s="1"/>
  <c r="P4070" i="17" a="1"/>
  <c r="P4070" i="17" s="1"/>
  <c r="Q4070" i="17" a="1"/>
  <c r="Q4070" i="17" s="1"/>
  <c r="R4070" i="17" s="1" a="1"/>
  <c r="R4070" i="17" s="1"/>
  <c r="P4071" i="17" a="1"/>
  <c r="P4071" i="17" s="1"/>
  <c r="Q4071" i="17" a="1"/>
  <c r="Q4071" i="17" s="1"/>
  <c r="R4071" i="17" s="1" a="1"/>
  <c r="R4071" i="17" s="1"/>
  <c r="P4072" i="17" a="1"/>
  <c r="P4072" i="17" s="1"/>
  <c r="Q4072" i="17" a="1"/>
  <c r="Q4072" i="17" s="1"/>
  <c r="R4072" i="17" s="1" a="1"/>
  <c r="R4072" i="17" s="1"/>
  <c r="P4073" i="17" a="1"/>
  <c r="P4073" i="17" s="1"/>
  <c r="Q4073" i="17" a="1"/>
  <c r="Q4073" i="17" s="1"/>
  <c r="R4073" i="17" s="1" a="1"/>
  <c r="R4073" i="17" s="1"/>
  <c r="P4074" i="17" a="1"/>
  <c r="P4074" i="17" s="1"/>
  <c r="Q4074" i="17" a="1"/>
  <c r="Q4074" i="17" s="1"/>
  <c r="R4074" i="17" s="1" a="1"/>
  <c r="R4074" i="17" s="1"/>
  <c r="P4075" i="17" a="1"/>
  <c r="P4075" i="17" s="1"/>
  <c r="Q4075" i="17" a="1"/>
  <c r="Q4075" i="17" s="1"/>
  <c r="R4075" i="17" s="1" a="1"/>
  <c r="R4075" i="17" s="1"/>
  <c r="P4076" i="17" a="1"/>
  <c r="P4076" i="17" s="1"/>
  <c r="Q4076" i="17" a="1"/>
  <c r="Q4076" i="17" s="1"/>
  <c r="R4076" i="17" s="1" a="1"/>
  <c r="R4076" i="17" s="1"/>
  <c r="P4077" i="17" a="1"/>
  <c r="P4077" i="17" s="1"/>
  <c r="Q4077" i="17" a="1"/>
  <c r="Q4077" i="17" s="1"/>
  <c r="R4077" i="17" s="1" a="1"/>
  <c r="R4077" i="17" s="1"/>
  <c r="P4078" i="17" a="1"/>
  <c r="P4078" i="17" s="1"/>
  <c r="Q4078" i="17" a="1"/>
  <c r="Q4078" i="17" s="1"/>
  <c r="R4078" i="17" s="1" a="1"/>
  <c r="R4078" i="17" s="1"/>
  <c r="P4079" i="17" a="1"/>
  <c r="P4079" i="17" s="1"/>
  <c r="Q4079" i="17" a="1"/>
  <c r="Q4079" i="17" s="1"/>
  <c r="R4079" i="17" s="1" a="1"/>
  <c r="R4079" i="17" s="1"/>
  <c r="P4080" i="17" a="1"/>
  <c r="P4080" i="17" s="1"/>
  <c r="Q4080" i="17" a="1"/>
  <c r="Q4080" i="17" s="1"/>
  <c r="R4080" i="17" s="1" a="1"/>
  <c r="R4080" i="17" s="1"/>
  <c r="P4081" i="17" a="1"/>
  <c r="P4081" i="17" s="1"/>
  <c r="Q4081" i="17" a="1"/>
  <c r="Q4081" i="17" s="1"/>
  <c r="R4081" i="17" s="1" a="1"/>
  <c r="R4081" i="17" s="1"/>
  <c r="P4082" i="17" a="1"/>
  <c r="P4082" i="17" s="1"/>
  <c r="Q4082" i="17" a="1"/>
  <c r="Q4082" i="17" s="1"/>
  <c r="R4082" i="17" s="1" a="1"/>
  <c r="R4082" i="17" s="1"/>
  <c r="P4083" i="17" a="1"/>
  <c r="P4083" i="17" s="1"/>
  <c r="Q4083" i="17" a="1"/>
  <c r="Q4083" i="17" s="1"/>
  <c r="R4083" i="17" s="1" a="1"/>
  <c r="R4083" i="17" s="1"/>
  <c r="P4084" i="17" a="1"/>
  <c r="P4084" i="17" s="1"/>
  <c r="Q4084" i="17" a="1"/>
  <c r="Q4084" i="17" s="1"/>
  <c r="R4084" i="17" s="1" a="1"/>
  <c r="R4084" i="17" s="1"/>
  <c r="P4085" i="17" a="1"/>
  <c r="P4085" i="17" s="1"/>
  <c r="Q4085" i="17" a="1"/>
  <c r="Q4085" i="17" s="1"/>
  <c r="R4085" i="17" s="1" a="1"/>
  <c r="R4085" i="17" s="1"/>
  <c r="P4086" i="17" a="1"/>
  <c r="P4086" i="17" s="1"/>
  <c r="Q4086" i="17" a="1"/>
  <c r="Q4086" i="17" s="1"/>
  <c r="R4086" i="17" s="1" a="1"/>
  <c r="R4086" i="17" s="1"/>
  <c r="P4087" i="17" a="1"/>
  <c r="P4087" i="17" s="1"/>
  <c r="Q4087" i="17" a="1"/>
  <c r="Q4087" i="17" s="1"/>
  <c r="R4087" i="17" s="1" a="1"/>
  <c r="R4087" i="17" s="1"/>
  <c r="P4088" i="17" a="1"/>
  <c r="P4088" i="17" s="1"/>
  <c r="Q4088" i="17" a="1"/>
  <c r="Q4088" i="17" s="1"/>
  <c r="R4088" i="17" s="1" a="1"/>
  <c r="R4088" i="17" s="1"/>
  <c r="P4089" i="17" a="1"/>
  <c r="P4089" i="17" s="1"/>
  <c r="Q4089" i="17" a="1"/>
  <c r="Q4089" i="17" s="1"/>
  <c r="R4089" i="17" s="1" a="1"/>
  <c r="R4089" i="17" s="1"/>
  <c r="P4090" i="17" a="1"/>
  <c r="P4090" i="17" s="1"/>
  <c r="Q4090" i="17" a="1"/>
  <c r="Q4090" i="17" s="1"/>
  <c r="R4090" i="17" s="1" a="1"/>
  <c r="R4090" i="17" s="1"/>
  <c r="P4091" i="17" a="1"/>
  <c r="P4091" i="17" s="1"/>
  <c r="Q4091" i="17" a="1"/>
  <c r="Q4091" i="17" s="1"/>
  <c r="R4091" i="17" s="1" a="1"/>
  <c r="R4091" i="17" s="1"/>
  <c r="P4092" i="17" a="1"/>
  <c r="P4092" i="17" s="1"/>
  <c r="Q4092" i="17" a="1"/>
  <c r="Q4092" i="17" s="1"/>
  <c r="R4092" i="17" s="1" a="1"/>
  <c r="R4092" i="17" s="1"/>
  <c r="P4093" i="17" a="1"/>
  <c r="P4093" i="17" s="1"/>
  <c r="Q4093" i="17" a="1"/>
  <c r="Q4093" i="17" s="1"/>
  <c r="R4093" i="17" s="1" a="1"/>
  <c r="R4093" i="17" s="1"/>
  <c r="P4094" i="17" a="1"/>
  <c r="P4094" i="17" s="1"/>
  <c r="Q4094" i="17" a="1"/>
  <c r="Q4094" i="17" s="1"/>
  <c r="R4094" i="17" s="1" a="1"/>
  <c r="R4094" i="17" s="1"/>
  <c r="P4095" i="17" a="1"/>
  <c r="P4095" i="17" s="1"/>
  <c r="Q4095" i="17" a="1"/>
  <c r="Q4095" i="17" s="1"/>
  <c r="R4095" i="17" s="1" a="1"/>
  <c r="R4095" i="17" s="1"/>
  <c r="P4096" i="17" a="1"/>
  <c r="P4096" i="17" s="1"/>
  <c r="Q4096" i="17" a="1"/>
  <c r="Q4096" i="17" s="1"/>
  <c r="R4096" i="17" s="1" a="1"/>
  <c r="R4096" i="17" s="1"/>
  <c r="P4097" i="17" a="1"/>
  <c r="P4097" i="17" s="1"/>
  <c r="Q4097" i="17" a="1"/>
  <c r="Q4097" i="17" s="1"/>
  <c r="R4097" i="17" s="1" a="1"/>
  <c r="R4097" i="17" s="1"/>
  <c r="P4098" i="17" a="1"/>
  <c r="P4098" i="17" s="1"/>
  <c r="Q4098" i="17" a="1"/>
  <c r="Q4098" i="17" s="1"/>
  <c r="R4098" i="17" s="1" a="1"/>
  <c r="R4098" i="17" s="1"/>
  <c r="P4099" i="17" a="1"/>
  <c r="P4099" i="17" s="1"/>
  <c r="Q4099" i="17" a="1"/>
  <c r="Q4099" i="17" s="1"/>
  <c r="R4099" i="17" s="1" a="1"/>
  <c r="R4099" i="17" s="1"/>
  <c r="P4100" i="17" a="1"/>
  <c r="P4100" i="17" s="1"/>
  <c r="Q4100" i="17" a="1"/>
  <c r="Q4100" i="17" s="1"/>
  <c r="R4100" i="17" s="1" a="1"/>
  <c r="R4100" i="17" s="1"/>
  <c r="P4101" i="17" a="1"/>
  <c r="P4101" i="17" s="1"/>
  <c r="Q4101" i="17" a="1"/>
  <c r="Q4101" i="17" s="1"/>
  <c r="R4101" i="17" s="1" a="1"/>
  <c r="R4101" i="17" s="1"/>
  <c r="P4102" i="17" a="1"/>
  <c r="P4102" i="17" s="1"/>
  <c r="Q4102" i="17" a="1"/>
  <c r="Q4102" i="17" s="1"/>
  <c r="R4102" i="17" s="1" a="1"/>
  <c r="R4102" i="17" s="1"/>
  <c r="P4103" i="17" a="1"/>
  <c r="P4103" i="17" s="1"/>
  <c r="Q4103" i="17" a="1"/>
  <c r="Q4103" i="17" s="1"/>
  <c r="R4103" i="17" s="1" a="1"/>
  <c r="R4103" i="17" s="1"/>
  <c r="P4104" i="17" a="1"/>
  <c r="P4104" i="17" s="1"/>
  <c r="Q4104" i="17" a="1"/>
  <c r="Q4104" i="17" s="1"/>
  <c r="R4104" i="17" s="1" a="1"/>
  <c r="R4104" i="17" s="1"/>
  <c r="P4105" i="17" a="1"/>
  <c r="P4105" i="17" s="1"/>
  <c r="Q4105" i="17" a="1"/>
  <c r="Q4105" i="17" s="1"/>
  <c r="R4105" i="17" s="1" a="1"/>
  <c r="R4105" i="17" s="1"/>
  <c r="P4106" i="17" a="1"/>
  <c r="P4106" i="17" s="1"/>
  <c r="Q4106" i="17" a="1"/>
  <c r="Q4106" i="17" s="1"/>
  <c r="R4106" i="17" s="1" a="1"/>
  <c r="R4106" i="17" s="1"/>
  <c r="P4107" i="17" a="1"/>
  <c r="P4107" i="17" s="1"/>
  <c r="Q4107" i="17" a="1"/>
  <c r="Q4107" i="17" s="1"/>
  <c r="R4107" i="17" s="1" a="1"/>
  <c r="R4107" i="17" s="1"/>
  <c r="P4108" i="17" a="1"/>
  <c r="P4108" i="17" s="1"/>
  <c r="Q4108" i="17" a="1"/>
  <c r="Q4108" i="17" s="1"/>
  <c r="R4108" i="17" s="1" a="1"/>
  <c r="R4108" i="17" s="1"/>
  <c r="P4109" i="17" a="1"/>
  <c r="P4109" i="17" s="1"/>
  <c r="Q4109" i="17" a="1"/>
  <c r="Q4109" i="17" s="1"/>
  <c r="R4109" i="17" s="1" a="1"/>
  <c r="R4109" i="17" s="1"/>
  <c r="P4110" i="17" a="1"/>
  <c r="P4110" i="17" s="1"/>
  <c r="Q4110" i="17" a="1"/>
  <c r="Q4110" i="17" s="1"/>
  <c r="R4110" i="17" s="1" a="1"/>
  <c r="R4110" i="17" s="1"/>
  <c r="P4111" i="17" a="1"/>
  <c r="P4111" i="17" s="1"/>
  <c r="Q4111" i="17" a="1"/>
  <c r="Q4111" i="17" s="1"/>
  <c r="R4111" i="17" s="1" a="1"/>
  <c r="R4111" i="17" s="1"/>
  <c r="P4112" i="17" a="1"/>
  <c r="P4112" i="17" s="1"/>
  <c r="Q4112" i="17" a="1"/>
  <c r="Q4112" i="17" s="1"/>
  <c r="R4112" i="17" s="1" a="1"/>
  <c r="R4112" i="17" s="1"/>
  <c r="P4113" i="17" a="1"/>
  <c r="P4113" i="17" s="1"/>
  <c r="Q4113" i="17" a="1"/>
  <c r="Q4113" i="17" s="1"/>
  <c r="R4113" i="17" s="1" a="1"/>
  <c r="R4113" i="17" s="1"/>
  <c r="P4114" i="17" a="1"/>
  <c r="P4114" i="17" s="1"/>
  <c r="Q4114" i="17" a="1"/>
  <c r="Q4114" i="17" s="1"/>
  <c r="R4114" i="17" s="1" a="1"/>
  <c r="R4114" i="17" s="1"/>
  <c r="P4115" i="17" a="1"/>
  <c r="P4115" i="17" s="1"/>
  <c r="Q4115" i="17" a="1"/>
  <c r="Q4115" i="17" s="1"/>
  <c r="R4115" i="17" s="1" a="1"/>
  <c r="R4115" i="17" s="1"/>
  <c r="P4116" i="17" a="1"/>
  <c r="P4116" i="17" s="1"/>
  <c r="Q4116" i="17" a="1"/>
  <c r="Q4116" i="17" s="1"/>
  <c r="R4116" i="17" s="1" a="1"/>
  <c r="R4116" i="17" s="1"/>
  <c r="P4117" i="17" a="1"/>
  <c r="P4117" i="17" s="1"/>
  <c r="Q4117" i="17" a="1"/>
  <c r="Q4117" i="17" s="1"/>
  <c r="R4117" i="17" s="1" a="1"/>
  <c r="R4117" i="17" s="1"/>
  <c r="P4118" i="17" a="1"/>
  <c r="P4118" i="17" s="1"/>
  <c r="Q4118" i="17" a="1"/>
  <c r="Q4118" i="17" s="1"/>
  <c r="R4118" i="17" s="1" a="1"/>
  <c r="R4118" i="17" s="1"/>
  <c r="P4119" i="17" a="1"/>
  <c r="P4119" i="17" s="1"/>
  <c r="Q4119" i="17" a="1"/>
  <c r="Q4119" i="17" s="1"/>
  <c r="R4119" i="17" s="1" a="1"/>
  <c r="R4119" i="17" s="1"/>
  <c r="P4120" i="17" a="1"/>
  <c r="P4120" i="17" s="1"/>
  <c r="Q4120" i="17" a="1"/>
  <c r="Q4120" i="17" s="1"/>
  <c r="R4120" i="17" s="1" a="1"/>
  <c r="R4120" i="17" s="1"/>
  <c r="P4121" i="17" a="1"/>
  <c r="P4121" i="17" s="1"/>
  <c r="Q4121" i="17" a="1"/>
  <c r="Q4121" i="17" s="1"/>
  <c r="R4121" i="17" s="1" a="1"/>
  <c r="R4121" i="17" s="1"/>
  <c r="P4122" i="17" a="1"/>
  <c r="P4122" i="17" s="1"/>
  <c r="Q4122" i="17" a="1"/>
  <c r="Q4122" i="17" s="1"/>
  <c r="R4122" i="17" s="1" a="1"/>
  <c r="R4122" i="17" s="1"/>
  <c r="P4123" i="17" a="1"/>
  <c r="P4123" i="17" s="1"/>
  <c r="Q4123" i="17" a="1"/>
  <c r="Q4123" i="17" s="1"/>
  <c r="R4123" i="17" s="1" a="1"/>
  <c r="R4123" i="17" s="1"/>
  <c r="P4124" i="17" a="1"/>
  <c r="P4124" i="17" s="1"/>
  <c r="Q4124" i="17" a="1"/>
  <c r="Q4124" i="17" s="1"/>
  <c r="R4124" i="17" s="1" a="1"/>
  <c r="R4124" i="17" s="1"/>
  <c r="P4125" i="17" a="1"/>
  <c r="P4125" i="17" s="1"/>
  <c r="Q4125" i="17" a="1"/>
  <c r="Q4125" i="17" s="1"/>
  <c r="R4125" i="17" s="1" a="1"/>
  <c r="R4125" i="17" s="1"/>
  <c r="P4126" i="17" a="1"/>
  <c r="P4126" i="17" s="1"/>
  <c r="Q4126" i="17" a="1"/>
  <c r="Q4126" i="17" s="1"/>
  <c r="R4126" i="17" s="1" a="1"/>
  <c r="R4126" i="17" s="1"/>
  <c r="P4127" i="17" a="1"/>
  <c r="P4127" i="17" s="1"/>
  <c r="Q4127" i="17" a="1"/>
  <c r="Q4127" i="17" s="1"/>
  <c r="R4127" i="17" s="1" a="1"/>
  <c r="R4127" i="17" s="1"/>
  <c r="P4128" i="17" a="1"/>
  <c r="P4128" i="17" s="1"/>
  <c r="Q4128" i="17" a="1"/>
  <c r="Q4128" i="17" s="1"/>
  <c r="R4128" i="17" s="1" a="1"/>
  <c r="R4128" i="17" s="1"/>
  <c r="P4129" i="17" a="1"/>
  <c r="P4129" i="17" s="1"/>
  <c r="Q4129" i="17" a="1"/>
  <c r="Q4129" i="17" s="1"/>
  <c r="R4129" i="17" s="1" a="1"/>
  <c r="R4129" i="17" s="1"/>
  <c r="P4130" i="17" a="1"/>
  <c r="P4130" i="17" s="1"/>
  <c r="Q4130" i="17" a="1"/>
  <c r="Q4130" i="17" s="1"/>
  <c r="R4130" i="17" s="1" a="1"/>
  <c r="R4130" i="17" s="1"/>
  <c r="P4131" i="17" a="1"/>
  <c r="P4131" i="17" s="1"/>
  <c r="Q4131" i="17" a="1"/>
  <c r="Q4131" i="17" s="1"/>
  <c r="R4131" i="17" s="1" a="1"/>
  <c r="R4131" i="17" s="1"/>
  <c r="P4132" i="17" a="1"/>
  <c r="P4132" i="17" s="1"/>
  <c r="Q4132" i="17" a="1"/>
  <c r="Q4132" i="17" s="1"/>
  <c r="R4132" i="17" s="1" a="1"/>
  <c r="R4132" i="17" s="1"/>
  <c r="P4133" i="17" a="1"/>
  <c r="P4133" i="17" s="1"/>
  <c r="Q4133" i="17" a="1"/>
  <c r="Q4133" i="17" s="1"/>
  <c r="R4133" i="17" s="1" a="1"/>
  <c r="R4133" i="17" s="1"/>
  <c r="P4134" i="17" a="1"/>
  <c r="P4134" i="17" s="1"/>
  <c r="Q4134" i="17" a="1"/>
  <c r="Q4134" i="17" s="1"/>
  <c r="R4134" i="17" s="1" a="1"/>
  <c r="R4134" i="17" s="1"/>
  <c r="P4135" i="17" a="1"/>
  <c r="P4135" i="17" s="1"/>
  <c r="Q4135" i="17" a="1"/>
  <c r="Q4135" i="17" s="1"/>
  <c r="R4135" i="17" s="1" a="1"/>
  <c r="R4135" i="17" s="1"/>
  <c r="P4136" i="17" a="1"/>
  <c r="P4136" i="17" s="1"/>
  <c r="Q4136" i="17" a="1"/>
  <c r="Q4136" i="17" s="1"/>
  <c r="R4136" i="17" s="1" a="1"/>
  <c r="R4136" i="17" s="1"/>
  <c r="P4137" i="17" a="1"/>
  <c r="P4137" i="17" s="1"/>
  <c r="Q4137" i="17" a="1"/>
  <c r="Q4137" i="17" s="1"/>
  <c r="R4137" i="17" s="1" a="1"/>
  <c r="R4137" i="17" s="1"/>
  <c r="P4138" i="17" a="1"/>
  <c r="P4138" i="17" s="1"/>
  <c r="Q4138" i="17" a="1"/>
  <c r="Q4138" i="17" s="1"/>
  <c r="R4138" i="17" s="1" a="1"/>
  <c r="R4138" i="17" s="1"/>
  <c r="P4139" i="17" a="1"/>
  <c r="P4139" i="17" s="1"/>
  <c r="Q4139" i="17" a="1"/>
  <c r="Q4139" i="17" s="1"/>
  <c r="R4139" i="17" s="1" a="1"/>
  <c r="R4139" i="17" s="1"/>
  <c r="P4140" i="17" a="1"/>
  <c r="P4140" i="17" s="1"/>
  <c r="Q4140" i="17" a="1"/>
  <c r="Q4140" i="17" s="1"/>
  <c r="R4140" i="17" s="1" a="1"/>
  <c r="R4140" i="17" s="1"/>
  <c r="P4141" i="17" a="1"/>
  <c r="P4141" i="17" s="1"/>
  <c r="Q4141" i="17" a="1"/>
  <c r="Q4141" i="17" s="1"/>
  <c r="R4141" i="17" s="1" a="1"/>
  <c r="R4141" i="17" s="1"/>
  <c r="P4142" i="17" a="1"/>
  <c r="P4142" i="17" s="1"/>
  <c r="Q4142" i="17" a="1"/>
  <c r="Q4142" i="17" s="1"/>
  <c r="R4142" i="17" s="1" a="1"/>
  <c r="R4142" i="17" s="1"/>
  <c r="P4143" i="17" a="1"/>
  <c r="P4143" i="17" s="1"/>
  <c r="Q4143" i="17" a="1"/>
  <c r="Q4143" i="17" s="1"/>
  <c r="R4143" i="17" s="1" a="1"/>
  <c r="R4143" i="17" s="1"/>
  <c r="P4144" i="17" a="1"/>
  <c r="P4144" i="17" s="1"/>
  <c r="Q4144" i="17" a="1"/>
  <c r="Q4144" i="17" s="1"/>
  <c r="R4144" i="17" s="1" a="1"/>
  <c r="R4144" i="17" s="1"/>
  <c r="P4145" i="17" a="1"/>
  <c r="P4145" i="17" s="1"/>
  <c r="Q4145" i="17" a="1"/>
  <c r="Q4145" i="17" s="1"/>
  <c r="R4145" i="17" s="1" a="1"/>
  <c r="R4145" i="17" s="1"/>
  <c r="P4146" i="17" a="1"/>
  <c r="P4146" i="17" s="1"/>
  <c r="Q4146" i="17" a="1"/>
  <c r="Q4146" i="17" s="1"/>
  <c r="R4146" i="17" s="1" a="1"/>
  <c r="R4146" i="17" s="1"/>
  <c r="P4147" i="17" a="1"/>
  <c r="P4147" i="17" s="1"/>
  <c r="Q4147" i="17" a="1"/>
  <c r="Q4147" i="17" s="1"/>
  <c r="R4147" i="17" s="1" a="1"/>
  <c r="R4147" i="17" s="1"/>
  <c r="P4148" i="17" a="1"/>
  <c r="P4148" i="17" s="1"/>
  <c r="Q4148" i="17" a="1"/>
  <c r="Q4148" i="17" s="1"/>
  <c r="R4148" i="17" s="1" a="1"/>
  <c r="R4148" i="17" s="1"/>
  <c r="P4149" i="17" a="1"/>
  <c r="P4149" i="17" s="1"/>
  <c r="Q4149" i="17" a="1"/>
  <c r="Q4149" i="17" s="1"/>
  <c r="R4149" i="17" s="1" a="1"/>
  <c r="R4149" i="17" s="1"/>
  <c r="P4150" i="17" a="1"/>
  <c r="P4150" i="17" s="1"/>
  <c r="Q4150" i="17" a="1"/>
  <c r="Q4150" i="17" s="1"/>
  <c r="R4150" i="17" s="1" a="1"/>
  <c r="R4150" i="17" s="1"/>
  <c r="P4151" i="17" a="1"/>
  <c r="P4151" i="17" s="1"/>
  <c r="Q4151" i="17" a="1"/>
  <c r="Q4151" i="17" s="1"/>
  <c r="R4151" i="17" s="1" a="1"/>
  <c r="R4151" i="17" s="1"/>
  <c r="P4152" i="17" a="1"/>
  <c r="P4152" i="17" s="1"/>
  <c r="Q4152" i="17" a="1"/>
  <c r="Q4152" i="17" s="1"/>
  <c r="R4152" i="17" s="1" a="1"/>
  <c r="R4152" i="17" s="1"/>
  <c r="P4153" i="17" a="1"/>
  <c r="P4153" i="17" s="1"/>
  <c r="Q4153" i="17" a="1"/>
  <c r="Q4153" i="17" s="1"/>
  <c r="R4153" i="17" s="1" a="1"/>
  <c r="R4153" i="17" s="1"/>
  <c r="P4154" i="17" a="1"/>
  <c r="P4154" i="17" s="1"/>
  <c r="Q4154" i="17" a="1"/>
  <c r="Q4154" i="17" s="1"/>
  <c r="R4154" i="17" s="1" a="1"/>
  <c r="R4154" i="17" s="1"/>
  <c r="P4155" i="17" a="1"/>
  <c r="P4155" i="17" s="1"/>
  <c r="Q4155" i="17" a="1"/>
  <c r="Q4155" i="17" s="1"/>
  <c r="R4155" i="17" s="1" a="1"/>
  <c r="R4155" i="17" s="1"/>
  <c r="P4156" i="17" a="1"/>
  <c r="P4156" i="17" s="1"/>
  <c r="Q4156" i="17" a="1"/>
  <c r="Q4156" i="17" s="1"/>
  <c r="R4156" i="17" s="1" a="1"/>
  <c r="R4156" i="17" s="1"/>
  <c r="P4157" i="17" a="1"/>
  <c r="P4157" i="17" s="1"/>
  <c r="Q4157" i="17" a="1"/>
  <c r="Q4157" i="17" s="1"/>
  <c r="R4157" i="17" s="1" a="1"/>
  <c r="R4157" i="17" s="1"/>
  <c r="P4158" i="17" a="1"/>
  <c r="P4158" i="17" s="1"/>
  <c r="Q4158" i="17" a="1"/>
  <c r="Q4158" i="17" s="1"/>
  <c r="R4158" i="17" s="1" a="1"/>
  <c r="R4158" i="17" s="1"/>
  <c r="P4159" i="17" a="1"/>
  <c r="P4159" i="17" s="1"/>
  <c r="Q4159" i="17" a="1"/>
  <c r="Q4159" i="17" s="1"/>
  <c r="R4159" i="17" s="1" a="1"/>
  <c r="R4159" i="17" s="1"/>
  <c r="P4160" i="17" a="1"/>
  <c r="P4160" i="17" s="1"/>
  <c r="Q4160" i="17" a="1"/>
  <c r="Q4160" i="17" s="1"/>
  <c r="R4160" i="17" s="1" a="1"/>
  <c r="R4160" i="17" s="1"/>
  <c r="P4161" i="17" a="1"/>
  <c r="P4161" i="17" s="1"/>
  <c r="Q4161" i="17" a="1"/>
  <c r="Q4161" i="17" s="1"/>
  <c r="R4161" i="17" s="1" a="1"/>
  <c r="R4161" i="17" s="1"/>
  <c r="P4162" i="17" a="1"/>
  <c r="P4162" i="17" s="1"/>
  <c r="Q4162" i="17" a="1"/>
  <c r="Q4162" i="17" s="1"/>
  <c r="R4162" i="17" s="1" a="1"/>
  <c r="R4162" i="17" s="1"/>
  <c r="P4163" i="17" a="1"/>
  <c r="P4163" i="17" s="1"/>
  <c r="Q4163" i="17" a="1"/>
  <c r="Q4163" i="17" s="1"/>
  <c r="R4163" i="17" s="1" a="1"/>
  <c r="R4163" i="17" s="1"/>
  <c r="P4164" i="17" a="1"/>
  <c r="P4164" i="17" s="1"/>
  <c r="Q4164" i="17" a="1"/>
  <c r="Q4164" i="17" s="1"/>
  <c r="R4164" i="17" s="1" a="1"/>
  <c r="R4164" i="17" s="1"/>
  <c r="P4165" i="17" a="1"/>
  <c r="P4165" i="17" s="1"/>
  <c r="Q4165" i="17" a="1"/>
  <c r="Q4165" i="17" s="1"/>
  <c r="R4165" i="17" s="1" a="1"/>
  <c r="R4165" i="17" s="1"/>
  <c r="P4166" i="17" a="1"/>
  <c r="P4166" i="17" s="1"/>
  <c r="Q4166" i="17" a="1"/>
  <c r="Q4166" i="17" s="1"/>
  <c r="R4166" i="17" s="1" a="1"/>
  <c r="R4166" i="17" s="1"/>
  <c r="P4167" i="17" a="1"/>
  <c r="P4167" i="17" s="1"/>
  <c r="Q4167" i="17" a="1"/>
  <c r="Q4167" i="17" s="1"/>
  <c r="R4167" i="17" s="1" a="1"/>
  <c r="R4167" i="17" s="1"/>
  <c r="P4168" i="17" a="1"/>
  <c r="P4168" i="17" s="1"/>
  <c r="Q4168" i="17" a="1"/>
  <c r="Q4168" i="17" s="1"/>
  <c r="R4168" i="17" s="1" a="1"/>
  <c r="R4168" i="17" s="1"/>
  <c r="P4169" i="17" a="1"/>
  <c r="P4169" i="17" s="1"/>
  <c r="Q4169" i="17" a="1"/>
  <c r="Q4169" i="17" s="1"/>
  <c r="R4169" i="17" s="1" a="1"/>
  <c r="R4169" i="17" s="1"/>
  <c r="P4170" i="17" a="1"/>
  <c r="P4170" i="17" s="1"/>
  <c r="Q4170" i="17" a="1"/>
  <c r="Q4170" i="17" s="1"/>
  <c r="R4170" i="17" s="1" a="1"/>
  <c r="R4170" i="17" s="1"/>
  <c r="P4171" i="17" a="1"/>
  <c r="P4171" i="17" s="1"/>
  <c r="Q4171" i="17" a="1"/>
  <c r="Q4171" i="17" s="1"/>
  <c r="R4171" i="17" s="1" a="1"/>
  <c r="R4171" i="17" s="1"/>
  <c r="P4172" i="17" a="1"/>
  <c r="P4172" i="17" s="1"/>
  <c r="Q4172" i="17" a="1"/>
  <c r="Q4172" i="17" s="1"/>
  <c r="R4172" i="17" s="1" a="1"/>
  <c r="R4172" i="17" s="1"/>
  <c r="P4173" i="17" a="1"/>
  <c r="P4173" i="17" s="1"/>
  <c r="Q4173" i="17" a="1"/>
  <c r="Q4173" i="17" s="1"/>
  <c r="R4173" i="17" s="1" a="1"/>
  <c r="R4173" i="17" s="1"/>
  <c r="P4174" i="17" a="1"/>
  <c r="P4174" i="17" s="1"/>
  <c r="Q4174" i="17" a="1"/>
  <c r="Q4174" i="17" s="1"/>
  <c r="R4174" i="17" s="1" a="1"/>
  <c r="R4174" i="17" s="1"/>
  <c r="P4175" i="17" a="1"/>
  <c r="P4175" i="17" s="1"/>
  <c r="Q4175" i="17" a="1"/>
  <c r="Q4175" i="17" s="1"/>
  <c r="R4175" i="17" s="1" a="1"/>
  <c r="R4175" i="17" s="1"/>
  <c r="P4176" i="17" a="1"/>
  <c r="P4176" i="17" s="1"/>
  <c r="Q4176" i="17" a="1"/>
  <c r="Q4176" i="17" s="1"/>
  <c r="R4176" i="17" s="1" a="1"/>
  <c r="R4176" i="17" s="1"/>
  <c r="P4177" i="17" a="1"/>
  <c r="P4177" i="17" s="1"/>
  <c r="Q4177" i="17" a="1"/>
  <c r="Q4177" i="17" s="1"/>
  <c r="R4177" i="17" s="1" a="1"/>
  <c r="R4177" i="17" s="1"/>
  <c r="P4178" i="17" a="1"/>
  <c r="P4178" i="17" s="1"/>
  <c r="Q4178" i="17" a="1"/>
  <c r="Q4178" i="17" s="1"/>
  <c r="R4178" i="17" s="1" a="1"/>
  <c r="R4178" i="17" s="1"/>
  <c r="P4179" i="17" a="1"/>
  <c r="P4179" i="17" s="1"/>
  <c r="Q4179" i="17" a="1"/>
  <c r="Q4179" i="17" s="1"/>
  <c r="R4179" i="17" s="1" a="1"/>
  <c r="R4179" i="17" s="1"/>
  <c r="P4180" i="17" a="1"/>
  <c r="P4180" i="17" s="1"/>
  <c r="Q4180" i="17" a="1"/>
  <c r="Q4180" i="17" s="1"/>
  <c r="R4180" i="17" s="1" a="1"/>
  <c r="R4180" i="17" s="1"/>
  <c r="P4181" i="17" a="1"/>
  <c r="P4181" i="17" s="1"/>
  <c r="Q4181" i="17" a="1"/>
  <c r="Q4181" i="17" s="1"/>
  <c r="R4181" i="17" s="1" a="1"/>
  <c r="R4181" i="17" s="1"/>
  <c r="P4182" i="17" a="1"/>
  <c r="P4182" i="17" s="1"/>
  <c r="Q4182" i="17" a="1"/>
  <c r="Q4182" i="17" s="1"/>
  <c r="R4182" i="17" s="1" a="1"/>
  <c r="R4182" i="17" s="1"/>
  <c r="P4183" i="17" a="1"/>
  <c r="P4183" i="17" s="1"/>
  <c r="Q4183" i="17" a="1"/>
  <c r="Q4183" i="17" s="1"/>
  <c r="R4183" i="17" s="1" a="1"/>
  <c r="R4183" i="17" s="1"/>
  <c r="P4184" i="17" a="1"/>
  <c r="P4184" i="17" s="1"/>
  <c r="Q4184" i="17" a="1"/>
  <c r="Q4184" i="17" s="1"/>
  <c r="R4184" i="17" s="1" a="1"/>
  <c r="R4184" i="17" s="1"/>
  <c r="P4185" i="17" a="1"/>
  <c r="P4185" i="17" s="1"/>
  <c r="Q4185" i="17" a="1"/>
  <c r="Q4185" i="17" s="1"/>
  <c r="R4185" i="17" s="1" a="1"/>
  <c r="R4185" i="17" s="1"/>
  <c r="P4186" i="17" a="1"/>
  <c r="P4186" i="17" s="1"/>
  <c r="Q4186" i="17" a="1"/>
  <c r="Q4186" i="17" s="1"/>
  <c r="R4186" i="17" s="1" a="1"/>
  <c r="R4186" i="17" s="1"/>
  <c r="P4187" i="17" a="1"/>
  <c r="P4187" i="17" s="1"/>
  <c r="Q4187" i="17" a="1"/>
  <c r="Q4187" i="17" s="1"/>
  <c r="R4187" i="17" s="1" a="1"/>
  <c r="R4187" i="17" s="1"/>
  <c r="P4188" i="17" a="1"/>
  <c r="P4188" i="17" s="1"/>
  <c r="Q4188" i="17" a="1"/>
  <c r="Q4188" i="17" s="1"/>
  <c r="R4188" i="17" s="1" a="1"/>
  <c r="R4188" i="17" s="1"/>
  <c r="P4189" i="17" a="1"/>
  <c r="P4189" i="17" s="1"/>
  <c r="Q4189" i="17" a="1"/>
  <c r="Q4189" i="17" s="1"/>
  <c r="R4189" i="17" s="1" a="1"/>
  <c r="R4189" i="17" s="1"/>
  <c r="P4190" i="17" a="1"/>
  <c r="P4190" i="17" s="1"/>
  <c r="Q4190" i="17" a="1"/>
  <c r="Q4190" i="17" s="1"/>
  <c r="R4190" i="17" s="1" a="1"/>
  <c r="R4190" i="17" s="1"/>
  <c r="P4191" i="17" a="1"/>
  <c r="P4191" i="17" s="1"/>
  <c r="Q4191" i="17" a="1"/>
  <c r="Q4191" i="17" s="1"/>
  <c r="R4191" i="17" s="1" a="1"/>
  <c r="R4191" i="17" s="1"/>
  <c r="P4192" i="17" a="1"/>
  <c r="P4192" i="17" s="1"/>
  <c r="Q4192" i="17" a="1"/>
  <c r="Q4192" i="17" s="1"/>
  <c r="R4192" i="17" s="1" a="1"/>
  <c r="R4192" i="17" s="1"/>
  <c r="P4193" i="17" a="1"/>
  <c r="P4193" i="17" s="1"/>
  <c r="Q4193" i="17" a="1"/>
  <c r="Q4193" i="17" s="1"/>
  <c r="R4193" i="17" s="1" a="1"/>
  <c r="R4193" i="17" s="1"/>
  <c r="P4194" i="17" a="1"/>
  <c r="P4194" i="17" s="1"/>
  <c r="Q4194" i="17" a="1"/>
  <c r="Q4194" i="17" s="1"/>
  <c r="R4194" i="17" s="1" a="1"/>
  <c r="R4194" i="17" s="1"/>
  <c r="P4195" i="17" a="1"/>
  <c r="P4195" i="17" s="1"/>
  <c r="Q4195" i="17" a="1"/>
  <c r="Q4195" i="17" s="1"/>
  <c r="R4195" i="17" s="1" a="1"/>
  <c r="R4195" i="17" s="1"/>
  <c r="P4196" i="17" a="1"/>
  <c r="P4196" i="17" s="1"/>
  <c r="Q4196" i="17" a="1"/>
  <c r="Q4196" i="17" s="1"/>
  <c r="R4196" i="17" s="1" a="1"/>
  <c r="R4196" i="17" s="1"/>
  <c r="P4197" i="17" a="1"/>
  <c r="P4197" i="17" s="1"/>
  <c r="Q4197" i="17" a="1"/>
  <c r="Q4197" i="17" s="1"/>
  <c r="R4197" i="17" s="1" a="1"/>
  <c r="R4197" i="17" s="1"/>
  <c r="P4198" i="17" a="1"/>
  <c r="P4198" i="17" s="1"/>
  <c r="Q4198" i="17" a="1"/>
  <c r="Q4198" i="17" s="1"/>
  <c r="R4198" i="17" s="1" a="1"/>
  <c r="R4198" i="17" s="1"/>
  <c r="P4199" i="17" a="1"/>
  <c r="P4199" i="17" s="1"/>
  <c r="Q4199" i="17" a="1"/>
  <c r="Q4199" i="17" s="1"/>
  <c r="R4199" i="17" s="1" a="1"/>
  <c r="R4199" i="17" s="1"/>
  <c r="P4200" i="17" a="1"/>
  <c r="P4200" i="17" s="1"/>
  <c r="Q4200" i="17" a="1"/>
  <c r="Q4200" i="17" s="1"/>
  <c r="R4200" i="17" s="1" a="1"/>
  <c r="R4200" i="17" s="1"/>
  <c r="P4201" i="17" a="1"/>
  <c r="P4201" i="17" s="1"/>
  <c r="Q4201" i="17" a="1"/>
  <c r="Q4201" i="17" s="1"/>
  <c r="R4201" i="17" s="1" a="1"/>
  <c r="R4201" i="17" s="1"/>
  <c r="P4202" i="17" a="1"/>
  <c r="P4202" i="17" s="1"/>
  <c r="Q4202" i="17" a="1"/>
  <c r="Q4202" i="17" s="1"/>
  <c r="R4202" i="17" s="1" a="1"/>
  <c r="R4202" i="17" s="1"/>
  <c r="P4203" i="17" a="1"/>
  <c r="P4203" i="17" s="1"/>
  <c r="Q4203" i="17" a="1"/>
  <c r="Q4203" i="17" s="1"/>
  <c r="R4203" i="17" s="1" a="1"/>
  <c r="R4203" i="17" s="1"/>
  <c r="P4204" i="17" a="1"/>
  <c r="P4204" i="17" s="1"/>
  <c r="Q4204" i="17" a="1"/>
  <c r="Q4204" i="17" s="1"/>
  <c r="R4204" i="17" s="1" a="1"/>
  <c r="R4204" i="17" s="1"/>
  <c r="P4205" i="17" a="1"/>
  <c r="P4205" i="17" s="1"/>
  <c r="Q4205" i="17" a="1"/>
  <c r="Q4205" i="17" s="1"/>
  <c r="R4205" i="17" s="1" a="1"/>
  <c r="R4205" i="17" s="1"/>
  <c r="P4206" i="17" a="1"/>
  <c r="P4206" i="17" s="1"/>
  <c r="Q4206" i="17" a="1"/>
  <c r="Q4206" i="17" s="1"/>
  <c r="R4206" i="17" s="1" a="1"/>
  <c r="R4206" i="17" s="1"/>
  <c r="P4207" i="17" a="1"/>
  <c r="P4207" i="17" s="1"/>
  <c r="Q4207" i="17" a="1"/>
  <c r="Q4207" i="17" s="1"/>
  <c r="R4207" i="17" s="1" a="1"/>
  <c r="R4207" i="17" s="1"/>
  <c r="P4208" i="17" a="1"/>
  <c r="P4208" i="17" s="1"/>
  <c r="Q4208" i="17" a="1"/>
  <c r="Q4208" i="17" s="1"/>
  <c r="R4208" i="17" s="1" a="1"/>
  <c r="R4208" i="17" s="1"/>
  <c r="P4209" i="17" a="1"/>
  <c r="P4209" i="17" s="1"/>
  <c r="Q4209" i="17" a="1"/>
  <c r="Q4209" i="17" s="1"/>
  <c r="R4209" i="17" s="1" a="1"/>
  <c r="R4209" i="17" s="1"/>
  <c r="P4210" i="17" a="1"/>
  <c r="P4210" i="17" s="1"/>
  <c r="Q4210" i="17" a="1"/>
  <c r="Q4210" i="17" s="1"/>
  <c r="R4210" i="17" s="1" a="1"/>
  <c r="R4210" i="17" s="1"/>
  <c r="P4211" i="17" a="1"/>
  <c r="P4211" i="17" s="1"/>
  <c r="Q4211" i="17" a="1"/>
  <c r="Q4211" i="17" s="1"/>
  <c r="R4211" i="17" s="1" a="1"/>
  <c r="R4211" i="17" s="1"/>
  <c r="P4212" i="17" a="1"/>
  <c r="P4212" i="17" s="1"/>
  <c r="Q4212" i="17" a="1"/>
  <c r="Q4212" i="17" s="1"/>
  <c r="R4212" i="17" s="1" a="1"/>
  <c r="R4212" i="17" s="1"/>
  <c r="P4213" i="17" a="1"/>
  <c r="P4213" i="17" s="1"/>
  <c r="Q4213" i="17" a="1"/>
  <c r="Q4213" i="17" s="1"/>
  <c r="R4213" i="17" s="1" a="1"/>
  <c r="R4213" i="17" s="1"/>
  <c r="P4214" i="17" a="1"/>
  <c r="P4214" i="17" s="1"/>
  <c r="Q4214" i="17" a="1"/>
  <c r="Q4214" i="17" s="1"/>
  <c r="R4214" i="17" s="1" a="1"/>
  <c r="R4214" i="17" s="1"/>
  <c r="P4215" i="17" a="1"/>
  <c r="P4215" i="17" s="1"/>
  <c r="Q4215" i="17" a="1"/>
  <c r="Q4215" i="17" s="1"/>
  <c r="R4215" i="17" s="1" a="1"/>
  <c r="R4215" i="17" s="1"/>
  <c r="P4216" i="17" a="1"/>
  <c r="P4216" i="17" s="1"/>
  <c r="Q4216" i="17" a="1"/>
  <c r="Q4216" i="17" s="1"/>
  <c r="R4216" i="17" s="1" a="1"/>
  <c r="R4216" i="17" s="1"/>
  <c r="P4217" i="17" a="1"/>
  <c r="P4217" i="17" s="1"/>
  <c r="Q4217" i="17" a="1"/>
  <c r="Q4217" i="17" s="1"/>
  <c r="R4217" i="17" s="1" a="1"/>
  <c r="R4217" i="17" s="1"/>
  <c r="P4218" i="17" a="1"/>
  <c r="P4218" i="17" s="1"/>
  <c r="Q4218" i="17" a="1"/>
  <c r="Q4218" i="17" s="1"/>
  <c r="R4218" i="17" s="1" a="1"/>
  <c r="R4218" i="17" s="1"/>
  <c r="P4219" i="17" a="1"/>
  <c r="P4219" i="17" s="1"/>
  <c r="Q4219" i="17" a="1"/>
  <c r="Q4219" i="17" s="1"/>
  <c r="R4219" i="17" s="1" a="1"/>
  <c r="R4219" i="17" s="1"/>
  <c r="P4220" i="17" a="1"/>
  <c r="P4220" i="17" s="1"/>
  <c r="Q4220" i="17" a="1"/>
  <c r="Q4220" i="17" s="1"/>
  <c r="R4220" i="17" s="1" a="1"/>
  <c r="R4220" i="17" s="1"/>
  <c r="P4221" i="17" a="1"/>
  <c r="P4221" i="17" s="1"/>
  <c r="Q4221" i="17" a="1"/>
  <c r="Q4221" i="17" s="1"/>
  <c r="R4221" i="17" s="1" a="1"/>
  <c r="R4221" i="17" s="1"/>
  <c r="P4222" i="17" a="1"/>
  <c r="P4222" i="17" s="1"/>
  <c r="Q4222" i="17" a="1"/>
  <c r="Q4222" i="17" s="1"/>
  <c r="R4222" i="17" s="1" a="1"/>
  <c r="R4222" i="17" s="1"/>
  <c r="P4223" i="17" a="1"/>
  <c r="P4223" i="17" s="1"/>
  <c r="Q4223" i="17" a="1"/>
  <c r="Q4223" i="17" s="1"/>
  <c r="R4223" i="17" s="1" a="1"/>
  <c r="R4223" i="17" s="1"/>
  <c r="P4224" i="17" a="1"/>
  <c r="P4224" i="17" s="1"/>
  <c r="Q4224" i="17" a="1"/>
  <c r="Q4224" i="17" s="1"/>
  <c r="R4224" i="17" s="1" a="1"/>
  <c r="R4224" i="17" s="1"/>
  <c r="P4225" i="17" a="1"/>
  <c r="P4225" i="17" s="1"/>
  <c r="Q4225" i="17" a="1"/>
  <c r="Q4225" i="17" s="1"/>
  <c r="R4225" i="17" s="1" a="1"/>
  <c r="R4225" i="17" s="1"/>
  <c r="P4226" i="17" a="1"/>
  <c r="P4226" i="17" s="1"/>
  <c r="Q4226" i="17" a="1"/>
  <c r="Q4226" i="17" s="1"/>
  <c r="R4226" i="17" s="1" a="1"/>
  <c r="R4226" i="17" s="1"/>
  <c r="P4227" i="17" a="1"/>
  <c r="P4227" i="17" s="1"/>
  <c r="Q4227" i="17" a="1"/>
  <c r="Q4227" i="17" s="1"/>
  <c r="R4227" i="17" s="1" a="1"/>
  <c r="R4227" i="17" s="1"/>
  <c r="P4228" i="17" a="1"/>
  <c r="P4228" i="17" s="1"/>
  <c r="Q4228" i="17" a="1"/>
  <c r="Q4228" i="17" s="1"/>
  <c r="R4228" i="17" s="1" a="1"/>
  <c r="R4228" i="17" s="1"/>
  <c r="P4229" i="17" a="1"/>
  <c r="P4229" i="17" s="1"/>
  <c r="Q4229" i="17" a="1"/>
  <c r="Q4229" i="17" s="1"/>
  <c r="R4229" i="17" s="1" a="1"/>
  <c r="R4229" i="17" s="1"/>
  <c r="P4230" i="17" a="1"/>
  <c r="P4230" i="17" s="1"/>
  <c r="Q4230" i="17" a="1"/>
  <c r="Q4230" i="17" s="1"/>
  <c r="R4230" i="17" s="1" a="1"/>
  <c r="R4230" i="17" s="1"/>
  <c r="P4231" i="17" a="1"/>
  <c r="P4231" i="17" s="1"/>
  <c r="Q4231" i="17" a="1"/>
  <c r="Q4231" i="17" s="1"/>
  <c r="R4231" i="17" s="1" a="1"/>
  <c r="R4231" i="17" s="1"/>
  <c r="P4232" i="17" a="1"/>
  <c r="P4232" i="17" s="1"/>
  <c r="Q4232" i="17" a="1"/>
  <c r="Q4232" i="17" s="1"/>
  <c r="R4232" i="17" s="1" a="1"/>
  <c r="R4232" i="17" s="1"/>
  <c r="P4233" i="17" a="1"/>
  <c r="P4233" i="17" s="1"/>
  <c r="Q4233" i="17" a="1"/>
  <c r="Q4233" i="17" s="1"/>
  <c r="R4233" i="17" s="1" a="1"/>
  <c r="R4233" i="17" s="1"/>
  <c r="P4234" i="17" a="1"/>
  <c r="P4234" i="17" s="1"/>
  <c r="Q4234" i="17" a="1"/>
  <c r="Q4234" i="17" s="1"/>
  <c r="R4234" i="17" s="1" a="1"/>
  <c r="R4234" i="17" s="1"/>
  <c r="P4235" i="17" a="1"/>
  <c r="P4235" i="17" s="1"/>
  <c r="Q4235" i="17" a="1"/>
  <c r="Q4235" i="17" s="1"/>
  <c r="R4235" i="17" s="1" a="1"/>
  <c r="R4235" i="17" s="1"/>
  <c r="P4236" i="17" a="1"/>
  <c r="P4236" i="17" s="1"/>
  <c r="Q4236" i="17" a="1"/>
  <c r="Q4236" i="17" s="1"/>
  <c r="R4236" i="17" s="1" a="1"/>
  <c r="R4236" i="17" s="1"/>
  <c r="P4237" i="17" a="1"/>
  <c r="P4237" i="17" s="1"/>
  <c r="Q4237" i="17" a="1"/>
  <c r="Q4237" i="17" s="1"/>
  <c r="R4237" i="17" s="1" a="1"/>
  <c r="R4237" i="17" s="1"/>
  <c r="P4238" i="17" a="1"/>
  <c r="P4238" i="17" s="1"/>
  <c r="Q4238" i="17" a="1"/>
  <c r="Q4238" i="17" s="1"/>
  <c r="R4238" i="17" s="1" a="1"/>
  <c r="R4238" i="17" s="1"/>
  <c r="P4239" i="17" a="1"/>
  <c r="P4239" i="17" s="1"/>
  <c r="Q4239" i="17" a="1"/>
  <c r="Q4239" i="17" s="1"/>
  <c r="R4239" i="17" s="1" a="1"/>
  <c r="R4239" i="17" s="1"/>
  <c r="P4240" i="17" a="1"/>
  <c r="P4240" i="17" s="1"/>
  <c r="Q4240" i="17" a="1"/>
  <c r="Q4240" i="17" s="1"/>
  <c r="R4240" i="17" s="1" a="1"/>
  <c r="R4240" i="17" s="1"/>
  <c r="P4241" i="17" a="1"/>
  <c r="P4241" i="17" s="1"/>
  <c r="Q4241" i="17" a="1"/>
  <c r="Q4241" i="17" s="1"/>
  <c r="R4241" i="17" s="1" a="1"/>
  <c r="R4241" i="17" s="1"/>
  <c r="P4242" i="17" a="1"/>
  <c r="P4242" i="17" s="1"/>
  <c r="Q4242" i="17" a="1"/>
  <c r="Q4242" i="17" s="1"/>
  <c r="R4242" i="17" s="1" a="1"/>
  <c r="R4242" i="17" s="1"/>
  <c r="P4243" i="17" a="1"/>
  <c r="P4243" i="17" s="1"/>
  <c r="Q4243" i="17" a="1"/>
  <c r="Q4243" i="17" s="1"/>
  <c r="R4243" i="17" s="1" a="1"/>
  <c r="R4243" i="17" s="1"/>
  <c r="P4244" i="17" a="1"/>
  <c r="P4244" i="17" s="1"/>
  <c r="Q4244" i="17" a="1"/>
  <c r="Q4244" i="17" s="1"/>
  <c r="R4244" i="17" s="1" a="1"/>
  <c r="R4244" i="17" s="1"/>
  <c r="P4245" i="17" a="1"/>
  <c r="P4245" i="17" s="1"/>
  <c r="Q4245" i="17" a="1"/>
  <c r="Q4245" i="17" s="1"/>
  <c r="R4245" i="17" s="1" a="1"/>
  <c r="R4245" i="17" s="1"/>
  <c r="P4246" i="17" a="1"/>
  <c r="P4246" i="17" s="1"/>
  <c r="Q4246" i="17" a="1"/>
  <c r="Q4246" i="17" s="1"/>
  <c r="R4246" i="17" s="1" a="1"/>
  <c r="R4246" i="17" s="1"/>
  <c r="P4247" i="17" a="1"/>
  <c r="P4247" i="17" s="1"/>
  <c r="Q4247" i="17" a="1"/>
  <c r="Q4247" i="17" s="1"/>
  <c r="R4247" i="17" s="1" a="1"/>
  <c r="R4247" i="17" s="1"/>
  <c r="P4248" i="17" a="1"/>
  <c r="P4248" i="17" s="1"/>
  <c r="Q4248" i="17" a="1"/>
  <c r="Q4248" i="17" s="1"/>
  <c r="R4248" i="17" s="1" a="1"/>
  <c r="R4248" i="17" s="1"/>
  <c r="P4249" i="17" a="1"/>
  <c r="P4249" i="17" s="1"/>
  <c r="Q4249" i="17" a="1"/>
  <c r="Q4249" i="17" s="1"/>
  <c r="R4249" i="17" s="1" a="1"/>
  <c r="R4249" i="17" s="1"/>
  <c r="P4250" i="17" a="1"/>
  <c r="P4250" i="17" s="1"/>
  <c r="Q4250" i="17" a="1"/>
  <c r="Q4250" i="17" s="1"/>
  <c r="R4250" i="17" s="1" a="1"/>
  <c r="R4250" i="17" s="1"/>
  <c r="P4251" i="17" a="1"/>
  <c r="P4251" i="17" s="1"/>
  <c r="Q4251" i="17" a="1"/>
  <c r="Q4251" i="17" s="1"/>
  <c r="R4251" i="17" s="1" a="1"/>
  <c r="R4251" i="17" s="1"/>
  <c r="P4252" i="17" a="1"/>
  <c r="P4252" i="17" s="1"/>
  <c r="Q4252" i="17" a="1"/>
  <c r="Q4252" i="17" s="1"/>
  <c r="R4252" i="17" s="1" a="1"/>
  <c r="R4252" i="17" s="1"/>
  <c r="P4253" i="17" a="1"/>
  <c r="P4253" i="17" s="1"/>
  <c r="Q4253" i="17" a="1"/>
  <c r="Q4253" i="17" s="1"/>
  <c r="R4253" i="17" s="1" a="1"/>
  <c r="R4253" i="17" s="1"/>
  <c r="P4254" i="17" a="1"/>
  <c r="P4254" i="17" s="1"/>
  <c r="Q4254" i="17" a="1"/>
  <c r="Q4254" i="17" s="1"/>
  <c r="R4254" i="17" s="1" a="1"/>
  <c r="R4254" i="17" s="1"/>
  <c r="P4255" i="17" a="1"/>
  <c r="P4255" i="17" s="1"/>
  <c r="Q4255" i="17" a="1"/>
  <c r="Q4255" i="17" s="1"/>
  <c r="R4255" i="17" s="1" a="1"/>
  <c r="R4255" i="17" s="1"/>
  <c r="P4256" i="17" a="1"/>
  <c r="P4256" i="17" s="1"/>
  <c r="Q4256" i="17" a="1"/>
  <c r="Q4256" i="17" s="1"/>
  <c r="R4256" i="17" s="1" a="1"/>
  <c r="R4256" i="17" s="1"/>
  <c r="P4257" i="17" a="1"/>
  <c r="P4257" i="17" s="1"/>
  <c r="Q4257" i="17" a="1"/>
  <c r="Q4257" i="17" s="1"/>
  <c r="R4257" i="17" s="1" a="1"/>
  <c r="R4257" i="17" s="1"/>
  <c r="P4258" i="17" a="1"/>
  <c r="P4258" i="17" s="1"/>
  <c r="Q4258" i="17" a="1"/>
  <c r="Q4258" i="17" s="1"/>
  <c r="R4258" i="17" s="1" a="1"/>
  <c r="R4258" i="17" s="1"/>
  <c r="P4259" i="17" a="1"/>
  <c r="P4259" i="17" s="1"/>
  <c r="Q4259" i="17" a="1"/>
  <c r="Q4259" i="17" s="1"/>
  <c r="R4259" i="17" s="1" a="1"/>
  <c r="R4259" i="17" s="1"/>
  <c r="P4260" i="17" a="1"/>
  <c r="P4260" i="17" s="1"/>
  <c r="Q4260" i="17" a="1"/>
  <c r="Q4260" i="17" s="1"/>
  <c r="R4260" i="17" s="1" a="1"/>
  <c r="R4260" i="17" s="1"/>
  <c r="P4261" i="17" a="1"/>
  <c r="P4261" i="17" s="1"/>
  <c r="Q4261" i="17" a="1"/>
  <c r="Q4261" i="17" s="1"/>
  <c r="R4261" i="17" s="1" a="1"/>
  <c r="R4261" i="17" s="1"/>
  <c r="P4262" i="17" a="1"/>
  <c r="P4262" i="17" s="1"/>
  <c r="Q4262" i="17" a="1"/>
  <c r="Q4262" i="17" s="1"/>
  <c r="R4262" i="17" s="1" a="1"/>
  <c r="R4262" i="17" s="1"/>
  <c r="P4263" i="17" a="1"/>
  <c r="P4263" i="17" s="1"/>
  <c r="Q4263" i="17" a="1"/>
  <c r="Q4263" i="17" s="1"/>
  <c r="R4263" i="17" s="1" a="1"/>
  <c r="R4263" i="17" s="1"/>
  <c r="P4264" i="17" a="1"/>
  <c r="P4264" i="17" s="1"/>
  <c r="Q4264" i="17" a="1"/>
  <c r="Q4264" i="17" s="1"/>
  <c r="R4264" i="17" s="1" a="1"/>
  <c r="R4264" i="17" s="1"/>
  <c r="P4265" i="17" a="1"/>
  <c r="P4265" i="17" s="1"/>
  <c r="Q4265" i="17" a="1"/>
  <c r="Q4265" i="17" s="1"/>
  <c r="R4265" i="17" s="1" a="1"/>
  <c r="R4265" i="17" s="1"/>
  <c r="P4266" i="17" a="1"/>
  <c r="P4266" i="17" s="1"/>
  <c r="Q4266" i="17" a="1"/>
  <c r="Q4266" i="17" s="1"/>
  <c r="R4266" i="17" s="1" a="1"/>
  <c r="R4266" i="17" s="1"/>
  <c r="P4267" i="17" a="1"/>
  <c r="P4267" i="17" s="1"/>
  <c r="Q4267" i="17" a="1"/>
  <c r="Q4267" i="17" s="1"/>
  <c r="R4267" i="17" s="1" a="1"/>
  <c r="R4267" i="17" s="1"/>
  <c r="P4268" i="17" a="1"/>
  <c r="P4268" i="17" s="1"/>
  <c r="Q4268" i="17" a="1"/>
  <c r="Q4268" i="17" s="1"/>
  <c r="R4268" i="17" s="1" a="1"/>
  <c r="R4268" i="17" s="1"/>
  <c r="P4269" i="17" a="1"/>
  <c r="P4269" i="17" s="1"/>
  <c r="Q4269" i="17" a="1"/>
  <c r="Q4269" i="17" s="1"/>
  <c r="R4269" i="17" s="1" a="1"/>
  <c r="R4269" i="17" s="1"/>
  <c r="P4270" i="17" a="1"/>
  <c r="P4270" i="17" s="1"/>
  <c r="Q4270" i="17" a="1"/>
  <c r="Q4270" i="17" s="1"/>
  <c r="R4270" i="17" s="1" a="1"/>
  <c r="R4270" i="17" s="1"/>
  <c r="P4271" i="17" a="1"/>
  <c r="P4271" i="17" s="1"/>
  <c r="Q4271" i="17" a="1"/>
  <c r="Q4271" i="17" s="1"/>
  <c r="R4271" i="17" s="1" a="1"/>
  <c r="R4271" i="17" s="1"/>
  <c r="P4272" i="17" a="1"/>
  <c r="P4272" i="17" s="1"/>
  <c r="Q4272" i="17" a="1"/>
  <c r="Q4272" i="17" s="1"/>
  <c r="R4272" i="17" s="1" a="1"/>
  <c r="R4272" i="17" s="1"/>
  <c r="P4273" i="17" a="1"/>
  <c r="P4273" i="17" s="1"/>
  <c r="Q4273" i="17" a="1"/>
  <c r="Q4273" i="17" s="1"/>
  <c r="R4273" i="17" s="1" a="1"/>
  <c r="R4273" i="17" s="1"/>
  <c r="P4274" i="17" a="1"/>
  <c r="P4274" i="17" s="1"/>
  <c r="Q4274" i="17" a="1"/>
  <c r="Q4274" i="17" s="1"/>
  <c r="R4274" i="17" s="1" a="1"/>
  <c r="R4274" i="17" s="1"/>
  <c r="P4275" i="17" a="1"/>
  <c r="P4275" i="17" s="1"/>
  <c r="Q4275" i="17" a="1"/>
  <c r="Q4275" i="17" s="1"/>
  <c r="R4275" i="17" s="1" a="1"/>
  <c r="R4275" i="17" s="1"/>
  <c r="P4276" i="17" a="1"/>
  <c r="P4276" i="17" s="1"/>
  <c r="Q4276" i="17" a="1"/>
  <c r="Q4276" i="17" s="1"/>
  <c r="R4276" i="17" s="1" a="1"/>
  <c r="R4276" i="17" s="1"/>
  <c r="P4277" i="17" a="1"/>
  <c r="P4277" i="17" s="1"/>
  <c r="Q4277" i="17" a="1"/>
  <c r="Q4277" i="17" s="1"/>
  <c r="R4277" i="17" s="1" a="1"/>
  <c r="R4277" i="17" s="1"/>
  <c r="P4278" i="17" a="1"/>
  <c r="P4278" i="17" s="1"/>
  <c r="Q4278" i="17" a="1"/>
  <c r="Q4278" i="17" s="1"/>
  <c r="R4278" i="17" s="1" a="1"/>
  <c r="R4278" i="17" s="1"/>
  <c r="P4279" i="17" a="1"/>
  <c r="P4279" i="17" s="1"/>
  <c r="Q4279" i="17" a="1"/>
  <c r="Q4279" i="17" s="1"/>
  <c r="R4279" i="17" s="1" a="1"/>
  <c r="R4279" i="17" s="1"/>
  <c r="P4280" i="17" a="1"/>
  <c r="P4280" i="17" s="1"/>
  <c r="Q4280" i="17" a="1"/>
  <c r="Q4280" i="17" s="1"/>
  <c r="R4280" i="17" s="1" a="1"/>
  <c r="R4280" i="17" s="1"/>
  <c r="P4281" i="17" a="1"/>
  <c r="P4281" i="17" s="1"/>
  <c r="Q4281" i="17" a="1"/>
  <c r="Q4281" i="17" s="1"/>
  <c r="R4281" i="17" s="1" a="1"/>
  <c r="R4281" i="17" s="1"/>
  <c r="P4282" i="17" a="1"/>
  <c r="P4282" i="17" s="1"/>
  <c r="Q4282" i="17" a="1"/>
  <c r="Q4282" i="17" s="1"/>
  <c r="R4282" i="17" s="1" a="1"/>
  <c r="R4282" i="17" s="1"/>
  <c r="P4283" i="17" a="1"/>
  <c r="P4283" i="17" s="1"/>
  <c r="Q4283" i="17" a="1"/>
  <c r="Q4283" i="17" s="1"/>
  <c r="R4283" i="17" s="1" a="1"/>
  <c r="R4283" i="17" s="1"/>
  <c r="P4284" i="17" a="1"/>
  <c r="P4284" i="17" s="1"/>
  <c r="Q4284" i="17" a="1"/>
  <c r="Q4284" i="17" s="1"/>
  <c r="R4284" i="17" s="1" a="1"/>
  <c r="R4284" i="17" s="1"/>
  <c r="P4285" i="17" a="1"/>
  <c r="P4285" i="17" s="1"/>
  <c r="Q4285" i="17" a="1"/>
  <c r="Q4285" i="17" s="1"/>
  <c r="R4285" i="17" s="1" a="1"/>
  <c r="R4285" i="17" s="1"/>
  <c r="P4286" i="17" a="1"/>
  <c r="P4286" i="17" s="1"/>
  <c r="Q4286" i="17" a="1"/>
  <c r="Q4286" i="17" s="1"/>
  <c r="R4286" i="17" s="1" a="1"/>
  <c r="R4286" i="17" s="1"/>
  <c r="P4287" i="17" a="1"/>
  <c r="P4287" i="17" s="1"/>
  <c r="Q4287" i="17" a="1"/>
  <c r="Q4287" i="17" s="1"/>
  <c r="R4287" i="17" s="1" a="1"/>
  <c r="R4287" i="17" s="1"/>
  <c r="P4288" i="17" a="1"/>
  <c r="P4288" i="17" s="1"/>
  <c r="Q4288" i="17" a="1"/>
  <c r="Q4288" i="17" s="1"/>
  <c r="R4288" i="17" s="1" a="1"/>
  <c r="R4288" i="17" s="1"/>
  <c r="P4289" i="17" a="1"/>
  <c r="P4289" i="17" s="1"/>
  <c r="Q4289" i="17" a="1"/>
  <c r="Q4289" i="17" s="1"/>
  <c r="R4289" i="17" s="1" a="1"/>
  <c r="R4289" i="17" s="1"/>
  <c r="P4290" i="17" a="1"/>
  <c r="P4290" i="17" s="1"/>
  <c r="Q4290" i="17" a="1"/>
  <c r="Q4290" i="17" s="1"/>
  <c r="R4290" i="17" s="1" a="1"/>
  <c r="R4290" i="17" s="1"/>
  <c r="P4291" i="17" a="1"/>
  <c r="P4291" i="17" s="1"/>
  <c r="Q4291" i="17" a="1"/>
  <c r="Q4291" i="17" s="1"/>
  <c r="R4291" i="17" s="1" a="1"/>
  <c r="R4291" i="17" s="1"/>
  <c r="P4292" i="17" a="1"/>
  <c r="P4292" i="17" s="1"/>
  <c r="Q4292" i="17" a="1"/>
  <c r="Q4292" i="17" s="1"/>
  <c r="R4292" i="17" s="1" a="1"/>
  <c r="R4292" i="17" s="1"/>
  <c r="P4293" i="17" a="1"/>
  <c r="P4293" i="17" s="1"/>
  <c r="Q4293" i="17" a="1"/>
  <c r="Q4293" i="17" s="1"/>
  <c r="R4293" i="17" s="1" a="1"/>
  <c r="R4293" i="17" s="1"/>
  <c r="P4294" i="17" a="1"/>
  <c r="P4294" i="17" s="1"/>
  <c r="Q4294" i="17" a="1"/>
  <c r="Q4294" i="17" s="1"/>
  <c r="R4294" i="17" s="1" a="1"/>
  <c r="R4294" i="17" s="1"/>
  <c r="P4295" i="17" a="1"/>
  <c r="P4295" i="17" s="1"/>
  <c r="Q4295" i="17" a="1"/>
  <c r="Q4295" i="17" s="1"/>
  <c r="R4295" i="17" s="1" a="1"/>
  <c r="R4295" i="17" s="1"/>
  <c r="P4296" i="17" a="1"/>
  <c r="P4296" i="17" s="1"/>
  <c r="Q4296" i="17" a="1"/>
  <c r="Q4296" i="17" s="1"/>
  <c r="R4296" i="17" s="1" a="1"/>
  <c r="R4296" i="17" s="1"/>
  <c r="P4297" i="17" a="1"/>
  <c r="P4297" i="17" s="1"/>
  <c r="Q4297" i="17" a="1"/>
  <c r="Q4297" i="17" s="1"/>
  <c r="R4297" i="17" s="1" a="1"/>
  <c r="R4297" i="17" s="1"/>
  <c r="P4298" i="17" a="1"/>
  <c r="P4298" i="17" s="1"/>
  <c r="Q4298" i="17" a="1"/>
  <c r="Q4298" i="17" s="1"/>
  <c r="R4298" i="17" s="1" a="1"/>
  <c r="R4298" i="17" s="1"/>
  <c r="P4299" i="17" a="1"/>
  <c r="P4299" i="17" s="1"/>
  <c r="Q4299" i="17" a="1"/>
  <c r="Q4299" i="17" s="1"/>
  <c r="R4299" i="17" s="1" a="1"/>
  <c r="R4299" i="17" s="1"/>
  <c r="P4300" i="17" a="1"/>
  <c r="P4300" i="17" s="1"/>
  <c r="Q4300" i="17" a="1"/>
  <c r="Q4300" i="17" s="1"/>
  <c r="R4300" i="17" s="1" a="1"/>
  <c r="R4300" i="17" s="1"/>
  <c r="P4301" i="17" a="1"/>
  <c r="P4301" i="17" s="1"/>
  <c r="Q4301" i="17" a="1"/>
  <c r="Q4301" i="17" s="1"/>
  <c r="R4301" i="17" s="1" a="1"/>
  <c r="R4301" i="17" s="1"/>
  <c r="P4302" i="17" a="1"/>
  <c r="P4302" i="17" s="1"/>
  <c r="Q4302" i="17" a="1"/>
  <c r="Q4302" i="17" s="1"/>
  <c r="R4302" i="17" s="1" a="1"/>
  <c r="R4302" i="17" s="1"/>
  <c r="P4303" i="17" a="1"/>
  <c r="P4303" i="17" s="1"/>
  <c r="Q4303" i="17" a="1"/>
  <c r="Q4303" i="17" s="1"/>
  <c r="R4303" i="17" s="1" a="1"/>
  <c r="R4303" i="17" s="1"/>
  <c r="P4304" i="17" a="1"/>
  <c r="P4304" i="17" s="1"/>
  <c r="Q4304" i="17" a="1"/>
  <c r="Q4304" i="17" s="1"/>
  <c r="R4304" i="17" s="1" a="1"/>
  <c r="R4304" i="17" s="1"/>
  <c r="P4305" i="17" a="1"/>
  <c r="P4305" i="17" s="1"/>
  <c r="Q4305" i="17" a="1"/>
  <c r="Q4305" i="17" s="1"/>
  <c r="R4305" i="17" s="1" a="1"/>
  <c r="R4305" i="17" s="1"/>
  <c r="P4306" i="17" a="1"/>
  <c r="P4306" i="17" s="1"/>
  <c r="Q4306" i="17" a="1"/>
  <c r="Q4306" i="17" s="1"/>
  <c r="R4306" i="17" s="1" a="1"/>
  <c r="R4306" i="17" s="1"/>
  <c r="P4307" i="17" a="1"/>
  <c r="P4307" i="17" s="1"/>
  <c r="Q4307" i="17" a="1"/>
  <c r="Q4307" i="17" s="1"/>
  <c r="R4307" i="17" s="1" a="1"/>
  <c r="R4307" i="17" s="1"/>
  <c r="P4308" i="17" a="1"/>
  <c r="P4308" i="17" s="1"/>
  <c r="Q4308" i="17" a="1"/>
  <c r="Q4308" i="17" s="1"/>
  <c r="R4308" i="17" s="1" a="1"/>
  <c r="R4308" i="17" s="1"/>
  <c r="P4309" i="17" a="1"/>
  <c r="P4309" i="17" s="1"/>
  <c r="Q4309" i="17" a="1"/>
  <c r="Q4309" i="17" s="1"/>
  <c r="R4309" i="17" s="1" a="1"/>
  <c r="R4309" i="17" s="1"/>
  <c r="P4310" i="17" a="1"/>
  <c r="P4310" i="17" s="1"/>
  <c r="Q4310" i="17" a="1"/>
  <c r="Q4310" i="17" s="1"/>
  <c r="R4310" i="17" s="1" a="1"/>
  <c r="R4310" i="17" s="1"/>
  <c r="P4311" i="17" a="1"/>
  <c r="P4311" i="17" s="1"/>
  <c r="Q4311" i="17" a="1"/>
  <c r="Q4311" i="17" s="1"/>
  <c r="R4311" i="17" s="1" a="1"/>
  <c r="R4311" i="17" s="1"/>
  <c r="P4312" i="17" a="1"/>
  <c r="P4312" i="17" s="1"/>
  <c r="Q4312" i="17" a="1"/>
  <c r="Q4312" i="17" s="1"/>
  <c r="R4312" i="17" s="1" a="1"/>
  <c r="R4312" i="17" s="1"/>
  <c r="P4313" i="17" a="1"/>
  <c r="P4313" i="17" s="1"/>
  <c r="Q4313" i="17" a="1"/>
  <c r="Q4313" i="17" s="1"/>
  <c r="R4313" i="17" s="1" a="1"/>
  <c r="R4313" i="17" s="1"/>
  <c r="P4314" i="17" a="1"/>
  <c r="P4314" i="17" s="1"/>
  <c r="Q4314" i="17" a="1"/>
  <c r="Q4314" i="17" s="1"/>
  <c r="R4314" i="17" s="1" a="1"/>
  <c r="R4314" i="17" s="1"/>
  <c r="P4315" i="17" a="1"/>
  <c r="P4315" i="17" s="1"/>
  <c r="Q4315" i="17" a="1"/>
  <c r="Q4315" i="17" s="1"/>
  <c r="R4315" i="17" s="1" a="1"/>
  <c r="R4315" i="17" s="1"/>
  <c r="P4316" i="17" a="1"/>
  <c r="P4316" i="17" s="1"/>
  <c r="Q4316" i="17" a="1"/>
  <c r="Q4316" i="17" s="1"/>
  <c r="R4316" i="17" s="1" a="1"/>
  <c r="R4316" i="17" s="1"/>
  <c r="P4317" i="17" a="1"/>
  <c r="P4317" i="17" s="1"/>
  <c r="Q4317" i="17" a="1"/>
  <c r="Q4317" i="17" s="1"/>
  <c r="R4317" i="17" s="1" a="1"/>
  <c r="R4317" i="17" s="1"/>
  <c r="P4318" i="17" a="1"/>
  <c r="P4318" i="17" s="1"/>
  <c r="Q4318" i="17" a="1"/>
  <c r="Q4318" i="17" s="1"/>
  <c r="R4318" i="17" s="1" a="1"/>
  <c r="R4318" i="17" s="1"/>
  <c r="P4319" i="17" a="1"/>
  <c r="P4319" i="17" s="1"/>
  <c r="Q4319" i="17" a="1"/>
  <c r="Q4319" i="17" s="1"/>
  <c r="R4319" i="17" s="1" a="1"/>
  <c r="R4319" i="17" s="1"/>
  <c r="P4320" i="17" a="1"/>
  <c r="P4320" i="17" s="1"/>
  <c r="Q4320" i="17" a="1"/>
  <c r="Q4320" i="17" s="1"/>
  <c r="R4320" i="17" s="1" a="1"/>
  <c r="R4320" i="17" s="1"/>
  <c r="P4321" i="17" a="1"/>
  <c r="P4321" i="17" s="1"/>
  <c r="Q4321" i="17" a="1"/>
  <c r="Q4321" i="17" s="1"/>
  <c r="R4321" i="17" s="1" a="1"/>
  <c r="R4321" i="17" s="1"/>
  <c r="P4322" i="17" a="1"/>
  <c r="P4322" i="17" s="1"/>
  <c r="Q4322" i="17" a="1"/>
  <c r="Q4322" i="17" s="1"/>
  <c r="R4322" i="17" s="1" a="1"/>
  <c r="R4322" i="17" s="1"/>
  <c r="P4323" i="17" a="1"/>
  <c r="P4323" i="17" s="1"/>
  <c r="Q4323" i="17" a="1"/>
  <c r="Q4323" i="17" s="1"/>
  <c r="R4323" i="17" s="1" a="1"/>
  <c r="R4323" i="17" s="1"/>
  <c r="P4324" i="17" a="1"/>
  <c r="P4324" i="17" s="1"/>
  <c r="Q4324" i="17" a="1"/>
  <c r="Q4324" i="17" s="1"/>
  <c r="R4324" i="17" s="1" a="1"/>
  <c r="R4324" i="17" s="1"/>
  <c r="P4325" i="17" a="1"/>
  <c r="P4325" i="17" s="1"/>
  <c r="Q4325" i="17" a="1"/>
  <c r="Q4325" i="17" s="1"/>
  <c r="R4325" i="17" s="1" a="1"/>
  <c r="R4325" i="17" s="1"/>
  <c r="P4326" i="17" a="1"/>
  <c r="P4326" i="17" s="1"/>
  <c r="Q4326" i="17" a="1"/>
  <c r="Q4326" i="17" s="1"/>
  <c r="R4326" i="17" s="1" a="1"/>
  <c r="R4326" i="17" s="1"/>
  <c r="P4327" i="17" a="1"/>
  <c r="P4327" i="17" s="1"/>
  <c r="Q4327" i="17" a="1"/>
  <c r="Q4327" i="17" s="1"/>
  <c r="R4327" i="17" s="1" a="1"/>
  <c r="R4327" i="17" s="1"/>
  <c r="P4328" i="17" a="1"/>
  <c r="P4328" i="17" s="1"/>
  <c r="Q4328" i="17" a="1"/>
  <c r="Q4328" i="17" s="1"/>
  <c r="R4328" i="17" s="1" a="1"/>
  <c r="R4328" i="17" s="1"/>
  <c r="P4329" i="17" a="1"/>
  <c r="P4329" i="17" s="1"/>
  <c r="Q4329" i="17" a="1"/>
  <c r="Q4329" i="17" s="1"/>
  <c r="R4329" i="17" s="1" a="1"/>
  <c r="R4329" i="17" s="1"/>
  <c r="P4330" i="17" a="1"/>
  <c r="P4330" i="17" s="1"/>
  <c r="Q4330" i="17" a="1"/>
  <c r="Q4330" i="17" s="1"/>
  <c r="R4330" i="17" s="1" a="1"/>
  <c r="R4330" i="17" s="1"/>
  <c r="P4331" i="17" a="1"/>
  <c r="P4331" i="17" s="1"/>
  <c r="Q4331" i="17" a="1"/>
  <c r="Q4331" i="17" s="1"/>
  <c r="R4331" i="17" s="1" a="1"/>
  <c r="R4331" i="17" s="1"/>
  <c r="P4332" i="17" a="1"/>
  <c r="P4332" i="17" s="1"/>
  <c r="Q4332" i="17" a="1"/>
  <c r="Q4332" i="17" s="1"/>
  <c r="R4332" i="17" s="1" a="1"/>
  <c r="R4332" i="17" s="1"/>
  <c r="P4333" i="17" a="1"/>
  <c r="P4333" i="17" s="1"/>
  <c r="Q4333" i="17" a="1"/>
  <c r="Q4333" i="17" s="1"/>
  <c r="R4333" i="17" s="1" a="1"/>
  <c r="R4333" i="17" s="1"/>
  <c r="P4334" i="17" a="1"/>
  <c r="P4334" i="17" s="1"/>
  <c r="Q4334" i="17" a="1"/>
  <c r="Q4334" i="17" s="1"/>
  <c r="R4334" i="17" s="1" a="1"/>
  <c r="R4334" i="17" s="1"/>
  <c r="P4335" i="17" a="1"/>
  <c r="P4335" i="17" s="1"/>
  <c r="Q4335" i="17" a="1"/>
  <c r="Q4335" i="17" s="1"/>
  <c r="R4335" i="17" s="1" a="1"/>
  <c r="R4335" i="17" s="1"/>
  <c r="P4336" i="17" a="1"/>
  <c r="P4336" i="17" s="1"/>
  <c r="Q4336" i="17" a="1"/>
  <c r="Q4336" i="17" s="1"/>
  <c r="R4336" i="17" s="1" a="1"/>
  <c r="R4336" i="17" s="1"/>
  <c r="P4337" i="17" a="1"/>
  <c r="P4337" i="17" s="1"/>
  <c r="Q4337" i="17" a="1"/>
  <c r="Q4337" i="17" s="1"/>
  <c r="R4337" i="17" s="1" a="1"/>
  <c r="R4337" i="17" s="1"/>
  <c r="P4338" i="17" a="1"/>
  <c r="P4338" i="17" s="1"/>
  <c r="Q4338" i="17" a="1"/>
  <c r="Q4338" i="17" s="1"/>
  <c r="R4338" i="17" s="1" a="1"/>
  <c r="R4338" i="17" s="1"/>
  <c r="P4339" i="17" a="1"/>
  <c r="P4339" i="17" s="1"/>
  <c r="Q4339" i="17" a="1"/>
  <c r="Q4339" i="17" s="1"/>
  <c r="R4339" i="17" s="1" a="1"/>
  <c r="R4339" i="17" s="1"/>
  <c r="P4340" i="17" a="1"/>
  <c r="P4340" i="17" s="1"/>
  <c r="Q4340" i="17" a="1"/>
  <c r="Q4340" i="17" s="1"/>
  <c r="R4340" i="17" s="1" a="1"/>
  <c r="R4340" i="17" s="1"/>
  <c r="P4341" i="17" a="1"/>
  <c r="P4341" i="17" s="1"/>
  <c r="Q4341" i="17" a="1"/>
  <c r="Q4341" i="17" s="1"/>
  <c r="R4341" i="17" s="1" a="1"/>
  <c r="R4341" i="17" s="1"/>
  <c r="P4342" i="17" a="1"/>
  <c r="P4342" i="17" s="1"/>
  <c r="Q4342" i="17" a="1"/>
  <c r="Q4342" i="17" s="1"/>
  <c r="R4342" i="17" s="1" a="1"/>
  <c r="R4342" i="17" s="1"/>
  <c r="P4343" i="17" a="1"/>
  <c r="P4343" i="17" s="1"/>
  <c r="Q4343" i="17" a="1"/>
  <c r="Q4343" i="17" s="1"/>
  <c r="R4343" i="17" s="1" a="1"/>
  <c r="R4343" i="17" s="1"/>
  <c r="P4344" i="17" a="1"/>
  <c r="P4344" i="17" s="1"/>
  <c r="Q4344" i="17" a="1"/>
  <c r="Q4344" i="17" s="1"/>
  <c r="R4344" i="17" s="1" a="1"/>
  <c r="R4344" i="17" s="1"/>
  <c r="P4345" i="17" a="1"/>
  <c r="P4345" i="17" s="1"/>
  <c r="Q4345" i="17" a="1"/>
  <c r="Q4345" i="17" s="1"/>
  <c r="R4345" i="17" s="1" a="1"/>
  <c r="R4345" i="17" s="1"/>
  <c r="P4346" i="17" a="1"/>
  <c r="P4346" i="17" s="1"/>
  <c r="Q4346" i="17" a="1"/>
  <c r="Q4346" i="17" s="1"/>
  <c r="R4346" i="17" s="1" a="1"/>
  <c r="R4346" i="17" s="1"/>
  <c r="P4347" i="17" a="1"/>
  <c r="P4347" i="17" s="1"/>
  <c r="Q4347" i="17" a="1"/>
  <c r="Q4347" i="17" s="1"/>
  <c r="R4347" i="17" s="1" a="1"/>
  <c r="R4347" i="17" s="1"/>
  <c r="P4348" i="17" a="1"/>
  <c r="P4348" i="17" s="1"/>
  <c r="Q4348" i="17" a="1"/>
  <c r="Q4348" i="17" s="1"/>
  <c r="R4348" i="17" s="1" a="1"/>
  <c r="R4348" i="17" s="1"/>
  <c r="P4349" i="17" a="1"/>
  <c r="P4349" i="17" s="1"/>
  <c r="Q4349" i="17" a="1"/>
  <c r="Q4349" i="17" s="1"/>
  <c r="R4349" i="17" s="1" a="1"/>
  <c r="R4349" i="17" s="1"/>
  <c r="P4350" i="17" a="1"/>
  <c r="P4350" i="17" s="1"/>
  <c r="Q4350" i="17" a="1"/>
  <c r="Q4350" i="17" s="1"/>
  <c r="R4350" i="17" s="1" a="1"/>
  <c r="R4350" i="17" s="1"/>
  <c r="P4351" i="17" a="1"/>
  <c r="P4351" i="17" s="1"/>
  <c r="Q4351" i="17" a="1"/>
  <c r="Q4351" i="17" s="1"/>
  <c r="R4351" i="17" s="1" a="1"/>
  <c r="R4351" i="17" s="1"/>
  <c r="P4352" i="17" a="1"/>
  <c r="P4352" i="17" s="1"/>
  <c r="Q4352" i="17" a="1"/>
  <c r="Q4352" i="17" s="1"/>
  <c r="R4352" i="17" s="1" a="1"/>
  <c r="R4352" i="17" s="1"/>
  <c r="P4353" i="17" a="1"/>
  <c r="P4353" i="17" s="1"/>
  <c r="Q4353" i="17" a="1"/>
  <c r="Q4353" i="17" s="1"/>
  <c r="R4353" i="17" s="1" a="1"/>
  <c r="R4353" i="17" s="1"/>
  <c r="P4354" i="17" a="1"/>
  <c r="P4354" i="17" s="1"/>
  <c r="Q4354" i="17" a="1"/>
  <c r="Q4354" i="17" s="1"/>
  <c r="R4354" i="17" s="1" a="1"/>
  <c r="R4354" i="17" s="1"/>
  <c r="P4355" i="17" a="1"/>
  <c r="P4355" i="17" s="1"/>
  <c r="Q4355" i="17" a="1"/>
  <c r="Q4355" i="17" s="1"/>
  <c r="R4355" i="17" s="1" a="1"/>
  <c r="R4355" i="17" s="1"/>
  <c r="P4356" i="17" a="1"/>
  <c r="P4356" i="17" s="1"/>
  <c r="Q4356" i="17" a="1"/>
  <c r="Q4356" i="17" s="1"/>
  <c r="R4356" i="17" s="1" a="1"/>
  <c r="R4356" i="17" s="1"/>
  <c r="P4357" i="17" a="1"/>
  <c r="P4357" i="17" s="1"/>
  <c r="Q4357" i="17" a="1"/>
  <c r="Q4357" i="17" s="1"/>
  <c r="R4357" i="17" s="1" a="1"/>
  <c r="R4357" i="17" s="1"/>
  <c r="P4358" i="17" a="1"/>
  <c r="P4358" i="17" s="1"/>
  <c r="Q4358" i="17" a="1"/>
  <c r="Q4358" i="17" s="1"/>
  <c r="R4358" i="17" s="1" a="1"/>
  <c r="R4358" i="17" s="1"/>
  <c r="P4359" i="17" a="1"/>
  <c r="P4359" i="17" s="1"/>
  <c r="Q4359" i="17" a="1"/>
  <c r="Q4359" i="17" s="1"/>
  <c r="R4359" i="17" s="1" a="1"/>
  <c r="R4359" i="17" s="1"/>
  <c r="P4360" i="17" a="1"/>
  <c r="P4360" i="17" s="1"/>
  <c r="Q4360" i="17" a="1"/>
  <c r="Q4360" i="17" s="1"/>
  <c r="R4360" i="17" s="1" a="1"/>
  <c r="R4360" i="17" s="1"/>
  <c r="P4361" i="17" a="1"/>
  <c r="P4361" i="17" s="1"/>
  <c r="Q4361" i="17" a="1"/>
  <c r="Q4361" i="17" s="1"/>
  <c r="R4361" i="17" s="1" a="1"/>
  <c r="R4361" i="17" s="1"/>
  <c r="P4362" i="17" a="1"/>
  <c r="P4362" i="17" s="1"/>
  <c r="Q4362" i="17" a="1"/>
  <c r="Q4362" i="17" s="1"/>
  <c r="R4362" i="17" s="1" a="1"/>
  <c r="R4362" i="17" s="1"/>
  <c r="P4363" i="17" a="1"/>
  <c r="P4363" i="17" s="1"/>
  <c r="Q4363" i="17" a="1"/>
  <c r="Q4363" i="17" s="1"/>
  <c r="R4363" i="17" s="1" a="1"/>
  <c r="R4363" i="17" s="1"/>
  <c r="P4364" i="17" a="1"/>
  <c r="P4364" i="17" s="1"/>
  <c r="Q4364" i="17" a="1"/>
  <c r="Q4364" i="17" s="1"/>
  <c r="R4364" i="17" s="1" a="1"/>
  <c r="R4364" i="17" s="1"/>
  <c r="P4365" i="17" a="1"/>
  <c r="P4365" i="17" s="1"/>
  <c r="Q4365" i="17" a="1"/>
  <c r="Q4365" i="17" s="1"/>
  <c r="R4365" i="17" s="1" a="1"/>
  <c r="R4365" i="17" s="1"/>
  <c r="P4366" i="17" a="1"/>
  <c r="P4366" i="17" s="1"/>
  <c r="Q4366" i="17" a="1"/>
  <c r="Q4366" i="17" s="1"/>
  <c r="R4366" i="17" s="1" a="1"/>
  <c r="R4366" i="17" s="1"/>
  <c r="P4367" i="17" a="1"/>
  <c r="P4367" i="17" s="1"/>
  <c r="Q4367" i="17" a="1"/>
  <c r="Q4367" i="17" s="1"/>
  <c r="R4367" i="17" s="1" a="1"/>
  <c r="R4367" i="17" s="1"/>
  <c r="P4368" i="17" a="1"/>
  <c r="P4368" i="17" s="1"/>
  <c r="Q4368" i="17" a="1"/>
  <c r="Q4368" i="17" s="1"/>
  <c r="R4368" i="17" s="1" a="1"/>
  <c r="R4368" i="17" s="1"/>
  <c r="P4369" i="17" a="1"/>
  <c r="P4369" i="17" s="1"/>
  <c r="Q4369" i="17" a="1"/>
  <c r="Q4369" i="17" s="1"/>
  <c r="R4369" i="17" s="1" a="1"/>
  <c r="R4369" i="17" s="1"/>
  <c r="P4370" i="17" a="1"/>
  <c r="P4370" i="17" s="1"/>
  <c r="Q4370" i="17" a="1"/>
  <c r="Q4370" i="17" s="1"/>
  <c r="R4370" i="17" s="1" a="1"/>
  <c r="R4370" i="17" s="1"/>
  <c r="P4371" i="17" a="1"/>
  <c r="P4371" i="17" s="1"/>
  <c r="Q4371" i="17" a="1"/>
  <c r="Q4371" i="17" s="1"/>
  <c r="R4371" i="17" s="1" a="1"/>
  <c r="R4371" i="17" s="1"/>
  <c r="P4372" i="17" a="1"/>
  <c r="P4372" i="17" s="1"/>
  <c r="Q4372" i="17" a="1"/>
  <c r="Q4372" i="17" s="1"/>
  <c r="R4372" i="17" s="1" a="1"/>
  <c r="R4372" i="17" s="1"/>
  <c r="P4373" i="17" a="1"/>
  <c r="P4373" i="17" s="1"/>
  <c r="Q4373" i="17" a="1"/>
  <c r="Q4373" i="17" s="1"/>
  <c r="R4373" i="17" s="1" a="1"/>
  <c r="R4373" i="17" s="1"/>
  <c r="P4374" i="17" a="1"/>
  <c r="P4374" i="17" s="1"/>
  <c r="Q4374" i="17" a="1"/>
  <c r="Q4374" i="17" s="1"/>
  <c r="R4374" i="17" s="1" a="1"/>
  <c r="R4374" i="17" s="1"/>
  <c r="P4375" i="17" a="1"/>
  <c r="P4375" i="17" s="1"/>
  <c r="Q4375" i="17" a="1"/>
  <c r="Q4375" i="17" s="1"/>
  <c r="R4375" i="17" s="1" a="1"/>
  <c r="R4375" i="17" s="1"/>
  <c r="P4376" i="17" a="1"/>
  <c r="P4376" i="17" s="1"/>
  <c r="Q4376" i="17" a="1"/>
  <c r="Q4376" i="17" s="1"/>
  <c r="R4376" i="17" s="1" a="1"/>
  <c r="R4376" i="17" s="1"/>
  <c r="P4377" i="17" a="1"/>
  <c r="P4377" i="17" s="1"/>
  <c r="Q4377" i="17" a="1"/>
  <c r="Q4377" i="17" s="1"/>
  <c r="R4377" i="17" s="1" a="1"/>
  <c r="R4377" i="17" s="1"/>
  <c r="P4378" i="17" a="1"/>
  <c r="P4378" i="17" s="1"/>
  <c r="Q4378" i="17" a="1"/>
  <c r="Q4378" i="17" s="1"/>
  <c r="R4378" i="17" s="1" a="1"/>
  <c r="R4378" i="17" s="1"/>
  <c r="P4379" i="17" a="1"/>
  <c r="P4379" i="17" s="1"/>
  <c r="Q4379" i="17" a="1"/>
  <c r="Q4379" i="17" s="1"/>
  <c r="R4379" i="17" s="1" a="1"/>
  <c r="R4379" i="17" s="1"/>
  <c r="P4380" i="17" a="1"/>
  <c r="P4380" i="17" s="1"/>
  <c r="Q4380" i="17" a="1"/>
  <c r="Q4380" i="17" s="1"/>
  <c r="R4380" i="17" s="1" a="1"/>
  <c r="R4380" i="17" s="1"/>
  <c r="P4381" i="17" a="1"/>
  <c r="P4381" i="17" s="1"/>
  <c r="Q4381" i="17" a="1"/>
  <c r="Q4381" i="17" s="1"/>
  <c r="R4381" i="17" s="1" a="1"/>
  <c r="R4381" i="17" s="1"/>
  <c r="P4382" i="17" a="1"/>
  <c r="P4382" i="17" s="1"/>
  <c r="Q4382" i="17" a="1"/>
  <c r="Q4382" i="17" s="1"/>
  <c r="R4382" i="17" s="1" a="1"/>
  <c r="R4382" i="17" s="1"/>
  <c r="P4383" i="17" a="1"/>
  <c r="P4383" i="17" s="1"/>
  <c r="Q4383" i="17" a="1"/>
  <c r="Q4383" i="17" s="1"/>
  <c r="R4383" i="17" s="1" a="1"/>
  <c r="R4383" i="17" s="1"/>
  <c r="P4384" i="17" a="1"/>
  <c r="P4384" i="17" s="1"/>
  <c r="Q4384" i="17" a="1"/>
  <c r="Q4384" i="17" s="1"/>
  <c r="R4384" i="17" s="1" a="1"/>
  <c r="R4384" i="17" s="1"/>
  <c r="P4385" i="17" a="1"/>
  <c r="P4385" i="17" s="1"/>
  <c r="Q4385" i="17" a="1"/>
  <c r="Q4385" i="17" s="1"/>
  <c r="R4385" i="17" s="1" a="1"/>
  <c r="R4385" i="17" s="1"/>
  <c r="P4386" i="17" a="1"/>
  <c r="P4386" i="17" s="1"/>
  <c r="Q4386" i="17" a="1"/>
  <c r="Q4386" i="17" s="1"/>
  <c r="R4386" i="17" s="1" a="1"/>
  <c r="R4386" i="17" s="1"/>
  <c r="P4387" i="17" a="1"/>
  <c r="P4387" i="17" s="1"/>
  <c r="Q4387" i="17" a="1"/>
  <c r="Q4387" i="17" s="1"/>
  <c r="R4387" i="17" s="1" a="1"/>
  <c r="R4387" i="17" s="1"/>
  <c r="P4388" i="17" a="1"/>
  <c r="P4388" i="17" s="1"/>
  <c r="Q4388" i="17" a="1"/>
  <c r="Q4388" i="17" s="1"/>
  <c r="R4388" i="17" s="1" a="1"/>
  <c r="R4388" i="17" s="1"/>
  <c r="P4389" i="17" a="1"/>
  <c r="P4389" i="17" s="1"/>
  <c r="Q4389" i="17" a="1"/>
  <c r="Q4389" i="17" s="1"/>
  <c r="R4389" i="17" s="1" a="1"/>
  <c r="R4389" i="17" s="1"/>
  <c r="P4390" i="17" a="1"/>
  <c r="P4390" i="17" s="1"/>
  <c r="Q4390" i="17" a="1"/>
  <c r="Q4390" i="17" s="1"/>
  <c r="R4390" i="17" s="1" a="1"/>
  <c r="R4390" i="17" s="1"/>
  <c r="P4391" i="17" a="1"/>
  <c r="P4391" i="17" s="1"/>
  <c r="Q4391" i="17" a="1"/>
  <c r="Q4391" i="17" s="1"/>
  <c r="R4391" i="17" s="1" a="1"/>
  <c r="R4391" i="17" s="1"/>
  <c r="P4392" i="17" a="1"/>
  <c r="P4392" i="17" s="1"/>
  <c r="Q4392" i="17" a="1"/>
  <c r="Q4392" i="17" s="1"/>
  <c r="R4392" i="17" s="1" a="1"/>
  <c r="R4392" i="17" s="1"/>
  <c r="P4393" i="17" a="1"/>
  <c r="P4393" i="17" s="1"/>
  <c r="Q4393" i="17" a="1"/>
  <c r="Q4393" i="17" s="1"/>
  <c r="R4393" i="17" s="1" a="1"/>
  <c r="R4393" i="17" s="1"/>
  <c r="P4394" i="17" a="1"/>
  <c r="P4394" i="17" s="1"/>
  <c r="Q4394" i="17" a="1"/>
  <c r="Q4394" i="17" s="1"/>
  <c r="R4394" i="17" s="1" a="1"/>
  <c r="R4394" i="17" s="1"/>
  <c r="P4395" i="17" a="1"/>
  <c r="P4395" i="17" s="1"/>
  <c r="Q4395" i="17" a="1"/>
  <c r="Q4395" i="17" s="1"/>
  <c r="R4395" i="17" s="1" a="1"/>
  <c r="R4395" i="17" s="1"/>
  <c r="P4396" i="17" a="1"/>
  <c r="P4396" i="17" s="1"/>
  <c r="Q4396" i="17" a="1"/>
  <c r="Q4396" i="17" s="1"/>
  <c r="R4396" i="17" s="1" a="1"/>
  <c r="R4396" i="17" s="1"/>
  <c r="P4397" i="17" a="1"/>
  <c r="P4397" i="17" s="1"/>
  <c r="Q4397" i="17" a="1"/>
  <c r="Q4397" i="17" s="1"/>
  <c r="R4397" i="17" s="1" a="1"/>
  <c r="R4397" i="17" s="1"/>
  <c r="P4398" i="17" a="1"/>
  <c r="P4398" i="17" s="1"/>
  <c r="Q4398" i="17" a="1"/>
  <c r="Q4398" i="17" s="1"/>
  <c r="R4398" i="17" s="1" a="1"/>
  <c r="R4398" i="17" s="1"/>
  <c r="P4399" i="17" a="1"/>
  <c r="P4399" i="17" s="1"/>
  <c r="Q4399" i="17" a="1"/>
  <c r="Q4399" i="17" s="1"/>
  <c r="R4399" i="17" s="1" a="1"/>
  <c r="R4399" i="17" s="1"/>
  <c r="P4400" i="17" a="1"/>
  <c r="P4400" i="17" s="1"/>
  <c r="Q4400" i="17" a="1"/>
  <c r="Q4400" i="17" s="1"/>
  <c r="R4400" i="17" s="1" a="1"/>
  <c r="R4400" i="17" s="1"/>
  <c r="P4401" i="17" a="1"/>
  <c r="P4401" i="17" s="1"/>
  <c r="Q4401" i="17" a="1"/>
  <c r="Q4401" i="17" s="1"/>
  <c r="R4401" i="17" s="1" a="1"/>
  <c r="R4401" i="17" s="1"/>
  <c r="P4402" i="17" a="1"/>
  <c r="P4402" i="17" s="1"/>
  <c r="Q4402" i="17" a="1"/>
  <c r="Q4402" i="17" s="1"/>
  <c r="R4402" i="17" s="1" a="1"/>
  <c r="R4402" i="17" s="1"/>
  <c r="P4403" i="17" a="1"/>
  <c r="P4403" i="17" s="1"/>
  <c r="Q4403" i="17" a="1"/>
  <c r="Q4403" i="17" s="1"/>
  <c r="R4403" i="17" s="1" a="1"/>
  <c r="R4403" i="17" s="1"/>
  <c r="P4404" i="17" a="1"/>
  <c r="P4404" i="17" s="1"/>
  <c r="Q4404" i="17" a="1"/>
  <c r="Q4404" i="17" s="1"/>
  <c r="R4404" i="17" s="1" a="1"/>
  <c r="R4404" i="17" s="1"/>
  <c r="P4405" i="17" a="1"/>
  <c r="P4405" i="17" s="1"/>
  <c r="Q4405" i="17" a="1"/>
  <c r="Q4405" i="17" s="1"/>
  <c r="R4405" i="17" s="1" a="1"/>
  <c r="R4405" i="17" s="1"/>
  <c r="P4406" i="17" a="1"/>
  <c r="P4406" i="17" s="1"/>
  <c r="Q4406" i="17" a="1"/>
  <c r="Q4406" i="17" s="1"/>
  <c r="R4406" i="17" s="1" a="1"/>
  <c r="R4406" i="17" s="1"/>
  <c r="P4407" i="17" a="1"/>
  <c r="P4407" i="17" s="1"/>
  <c r="Q4407" i="17" a="1"/>
  <c r="Q4407" i="17" s="1"/>
  <c r="R4407" i="17" s="1" a="1"/>
  <c r="R4407" i="17" s="1"/>
  <c r="P4408" i="17" a="1"/>
  <c r="P4408" i="17" s="1"/>
  <c r="Q4408" i="17" a="1"/>
  <c r="Q4408" i="17" s="1"/>
  <c r="R4408" i="17" s="1" a="1"/>
  <c r="R4408" i="17" s="1"/>
  <c r="P4409" i="17" a="1"/>
  <c r="P4409" i="17" s="1"/>
  <c r="Q4409" i="17" a="1"/>
  <c r="Q4409" i="17" s="1"/>
  <c r="R4409" i="17" s="1" a="1"/>
  <c r="R4409" i="17" s="1"/>
  <c r="P4410" i="17" a="1"/>
  <c r="P4410" i="17" s="1"/>
  <c r="Q4410" i="17" a="1"/>
  <c r="Q4410" i="17" s="1"/>
  <c r="R4410" i="17" s="1" a="1"/>
  <c r="R4410" i="17" s="1"/>
  <c r="P4411" i="17" a="1"/>
  <c r="P4411" i="17" s="1"/>
  <c r="Q4411" i="17" a="1"/>
  <c r="Q4411" i="17" s="1"/>
  <c r="R4411" i="17" s="1" a="1"/>
  <c r="R4411" i="17" s="1"/>
  <c r="P4412" i="17" a="1"/>
  <c r="P4412" i="17" s="1"/>
  <c r="Q4412" i="17" a="1"/>
  <c r="Q4412" i="17" s="1"/>
  <c r="R4412" i="17" s="1" a="1"/>
  <c r="R4412" i="17" s="1"/>
  <c r="P4413" i="17" a="1"/>
  <c r="P4413" i="17" s="1"/>
  <c r="Q4413" i="17" a="1"/>
  <c r="Q4413" i="17" s="1"/>
  <c r="R4413" i="17" s="1" a="1"/>
  <c r="R4413" i="17" s="1"/>
  <c r="P4414" i="17" a="1"/>
  <c r="P4414" i="17" s="1"/>
  <c r="Q4414" i="17" a="1"/>
  <c r="Q4414" i="17" s="1"/>
  <c r="R4414" i="17" s="1" a="1"/>
  <c r="R4414" i="17" s="1"/>
  <c r="P4415" i="17" a="1"/>
  <c r="P4415" i="17" s="1"/>
  <c r="Q4415" i="17" a="1"/>
  <c r="Q4415" i="17" s="1"/>
  <c r="R4415" i="17" s="1" a="1"/>
  <c r="R4415" i="17" s="1"/>
  <c r="P4416" i="17" a="1"/>
  <c r="P4416" i="17" s="1"/>
  <c r="Q4416" i="17" a="1"/>
  <c r="Q4416" i="17" s="1"/>
  <c r="R4416" i="17" s="1" a="1"/>
  <c r="R4416" i="17" s="1"/>
  <c r="P4417" i="17" a="1"/>
  <c r="P4417" i="17" s="1"/>
  <c r="Q4417" i="17" a="1"/>
  <c r="Q4417" i="17" s="1"/>
  <c r="R4417" i="17" s="1" a="1"/>
  <c r="R4417" i="17" s="1"/>
  <c r="P4418" i="17" a="1"/>
  <c r="P4418" i="17" s="1"/>
  <c r="Q4418" i="17" a="1"/>
  <c r="Q4418" i="17" s="1"/>
  <c r="R4418" i="17" s="1" a="1"/>
  <c r="R4418" i="17" s="1"/>
  <c r="P4419" i="17" a="1"/>
  <c r="P4419" i="17" s="1"/>
  <c r="Q4419" i="17" a="1"/>
  <c r="Q4419" i="17" s="1"/>
  <c r="R4419" i="17" s="1" a="1"/>
  <c r="R4419" i="17" s="1"/>
  <c r="P4420" i="17" a="1"/>
  <c r="P4420" i="17" s="1"/>
  <c r="Q4420" i="17" a="1"/>
  <c r="Q4420" i="17" s="1"/>
  <c r="R4420" i="17" s="1" a="1"/>
  <c r="R4420" i="17" s="1"/>
  <c r="P4421" i="17" a="1"/>
  <c r="P4421" i="17" s="1"/>
  <c r="Q4421" i="17" a="1"/>
  <c r="Q4421" i="17" s="1"/>
  <c r="R4421" i="17" s="1" a="1"/>
  <c r="R4421" i="17" s="1"/>
  <c r="P4422" i="17" a="1"/>
  <c r="P4422" i="17" s="1"/>
  <c r="Q4422" i="17" a="1"/>
  <c r="Q4422" i="17" s="1"/>
  <c r="R4422" i="17" s="1" a="1"/>
  <c r="R4422" i="17" s="1"/>
  <c r="P4423" i="17" a="1"/>
  <c r="P4423" i="17" s="1"/>
  <c r="Q4423" i="17" a="1"/>
  <c r="Q4423" i="17" s="1"/>
  <c r="R4423" i="17" s="1" a="1"/>
  <c r="R4423" i="17" s="1"/>
  <c r="P4424" i="17" a="1"/>
  <c r="P4424" i="17" s="1"/>
  <c r="Q4424" i="17" a="1"/>
  <c r="Q4424" i="17" s="1"/>
  <c r="R4424" i="17" s="1" a="1"/>
  <c r="R4424" i="17" s="1"/>
  <c r="P4425" i="17" a="1"/>
  <c r="P4425" i="17" s="1"/>
  <c r="Q4425" i="17" a="1"/>
  <c r="Q4425" i="17" s="1"/>
  <c r="R4425" i="17" s="1" a="1"/>
  <c r="R4425" i="17" s="1"/>
  <c r="P4426" i="17" a="1"/>
  <c r="P4426" i="17" s="1"/>
  <c r="Q4426" i="17" a="1"/>
  <c r="Q4426" i="17" s="1"/>
  <c r="R4426" i="17" s="1" a="1"/>
  <c r="R4426" i="17" s="1"/>
  <c r="P4427" i="17" a="1"/>
  <c r="P4427" i="17" s="1"/>
  <c r="Q4427" i="17" a="1"/>
  <c r="Q4427" i="17" s="1"/>
  <c r="R4427" i="17" s="1" a="1"/>
  <c r="R4427" i="17" s="1"/>
  <c r="P4428" i="17" a="1"/>
  <c r="P4428" i="17" s="1"/>
  <c r="Q4428" i="17" a="1"/>
  <c r="Q4428" i="17" s="1"/>
  <c r="R4428" i="17" s="1" a="1"/>
  <c r="R4428" i="17" s="1"/>
  <c r="P4429" i="17" a="1"/>
  <c r="P4429" i="17" s="1"/>
  <c r="Q4429" i="17" a="1"/>
  <c r="Q4429" i="17" s="1"/>
  <c r="R4429" i="17" s="1" a="1"/>
  <c r="R4429" i="17" s="1"/>
  <c r="P4430" i="17" a="1"/>
  <c r="P4430" i="17" s="1"/>
  <c r="Q4430" i="17" a="1"/>
  <c r="Q4430" i="17" s="1"/>
  <c r="R4430" i="17" s="1" a="1"/>
  <c r="R4430" i="17" s="1"/>
  <c r="P4431" i="17" a="1"/>
  <c r="P4431" i="17" s="1"/>
  <c r="Q4431" i="17" a="1"/>
  <c r="Q4431" i="17" s="1"/>
  <c r="R4431" i="17" s="1" a="1"/>
  <c r="R4431" i="17" s="1"/>
  <c r="P4432" i="17" a="1"/>
  <c r="P4432" i="17" s="1"/>
  <c r="Q4432" i="17" a="1"/>
  <c r="Q4432" i="17" s="1"/>
  <c r="R4432" i="17" s="1" a="1"/>
  <c r="R4432" i="17" s="1"/>
  <c r="P4433" i="17" a="1"/>
  <c r="P4433" i="17" s="1"/>
  <c r="Q4433" i="17" a="1"/>
  <c r="Q4433" i="17" s="1"/>
  <c r="R4433" i="17" s="1" a="1"/>
  <c r="R4433" i="17" s="1"/>
  <c r="P4434" i="17" a="1"/>
  <c r="P4434" i="17" s="1"/>
  <c r="Q4434" i="17" a="1"/>
  <c r="Q4434" i="17" s="1"/>
  <c r="R4434" i="17" s="1" a="1"/>
  <c r="R4434" i="17" s="1"/>
  <c r="P4435" i="17" a="1"/>
  <c r="P4435" i="17" s="1"/>
  <c r="Q4435" i="17" a="1"/>
  <c r="Q4435" i="17" s="1"/>
  <c r="R4435" i="17" s="1" a="1"/>
  <c r="R4435" i="17" s="1"/>
  <c r="P4436" i="17" a="1"/>
  <c r="P4436" i="17" s="1"/>
  <c r="Q4436" i="17" a="1"/>
  <c r="Q4436" i="17" s="1"/>
  <c r="R4436" i="17" s="1" a="1"/>
  <c r="R4436" i="17" s="1"/>
  <c r="P4437" i="17" a="1"/>
  <c r="P4437" i="17" s="1"/>
  <c r="Q4437" i="17" a="1"/>
  <c r="Q4437" i="17" s="1"/>
  <c r="R4437" i="17" s="1" a="1"/>
  <c r="R4437" i="17" s="1"/>
  <c r="P4438" i="17" a="1"/>
  <c r="P4438" i="17" s="1"/>
  <c r="Q4438" i="17" a="1"/>
  <c r="Q4438" i="17" s="1"/>
  <c r="R4438" i="17" s="1" a="1"/>
  <c r="R4438" i="17" s="1"/>
  <c r="P4439" i="17" a="1"/>
  <c r="P4439" i="17" s="1"/>
  <c r="Q4439" i="17" a="1"/>
  <c r="Q4439" i="17" s="1"/>
  <c r="R4439" i="17" s="1" a="1"/>
  <c r="R4439" i="17" s="1"/>
  <c r="P4440" i="17" a="1"/>
  <c r="P4440" i="17" s="1"/>
  <c r="Q4440" i="17" a="1"/>
  <c r="Q4440" i="17" s="1"/>
  <c r="R4440" i="17" s="1" a="1"/>
  <c r="R4440" i="17" s="1"/>
  <c r="P4441" i="17" a="1"/>
  <c r="P4441" i="17" s="1"/>
  <c r="Q4441" i="17" a="1"/>
  <c r="Q4441" i="17" s="1"/>
  <c r="R4441" i="17" s="1" a="1"/>
  <c r="R4441" i="17" s="1"/>
  <c r="P4442" i="17" a="1"/>
  <c r="P4442" i="17" s="1"/>
  <c r="Q4442" i="17" a="1"/>
  <c r="Q4442" i="17" s="1"/>
  <c r="R4442" i="17" s="1" a="1"/>
  <c r="R4442" i="17" s="1"/>
  <c r="P4443" i="17" a="1"/>
  <c r="P4443" i="17" s="1"/>
  <c r="Q4443" i="17" a="1"/>
  <c r="Q4443" i="17" s="1"/>
  <c r="R4443" i="17" s="1" a="1"/>
  <c r="R4443" i="17" s="1"/>
  <c r="P4444" i="17" a="1"/>
  <c r="P4444" i="17" s="1"/>
  <c r="Q4444" i="17" a="1"/>
  <c r="Q4444" i="17" s="1"/>
  <c r="R4444" i="17" s="1" a="1"/>
  <c r="R4444" i="17" s="1"/>
  <c r="P4445" i="17" a="1"/>
  <c r="P4445" i="17" s="1"/>
  <c r="Q4445" i="17" a="1"/>
  <c r="Q4445" i="17" s="1"/>
  <c r="R4445" i="17" s="1" a="1"/>
  <c r="R4445" i="17" s="1"/>
  <c r="P4446" i="17" a="1"/>
  <c r="P4446" i="17" s="1"/>
  <c r="Q4446" i="17" a="1"/>
  <c r="Q4446" i="17" s="1"/>
  <c r="R4446" i="17" s="1" a="1"/>
  <c r="R4446" i="17" s="1"/>
  <c r="P4447" i="17" a="1"/>
  <c r="P4447" i="17" s="1"/>
  <c r="Q4447" i="17" a="1"/>
  <c r="Q4447" i="17" s="1"/>
  <c r="R4447" i="17" s="1" a="1"/>
  <c r="R4447" i="17" s="1"/>
  <c r="P4448" i="17" a="1"/>
  <c r="P4448" i="17" s="1"/>
  <c r="Q4448" i="17" a="1"/>
  <c r="Q4448" i="17" s="1"/>
  <c r="R4448" i="17" s="1" a="1"/>
  <c r="R4448" i="17" s="1"/>
  <c r="P4449" i="17" a="1"/>
  <c r="P4449" i="17" s="1"/>
  <c r="Q4449" i="17" a="1"/>
  <c r="Q4449" i="17" s="1"/>
  <c r="R4449" i="17" s="1" a="1"/>
  <c r="R4449" i="17" s="1"/>
  <c r="P4450" i="17" a="1"/>
  <c r="P4450" i="17" s="1"/>
  <c r="Q4450" i="17" a="1"/>
  <c r="Q4450" i="17" s="1"/>
  <c r="R4450" i="17" s="1" a="1"/>
  <c r="R4450" i="17" s="1"/>
  <c r="P4451" i="17" a="1"/>
  <c r="P4451" i="17" s="1"/>
  <c r="Q4451" i="17" a="1"/>
  <c r="Q4451" i="17" s="1"/>
  <c r="R4451" i="17" s="1" a="1"/>
  <c r="R4451" i="17" s="1"/>
  <c r="P4452" i="17" a="1"/>
  <c r="P4452" i="17" s="1"/>
  <c r="Q4452" i="17" a="1"/>
  <c r="Q4452" i="17" s="1"/>
  <c r="R4452" i="17" s="1" a="1"/>
  <c r="R4452" i="17" s="1"/>
  <c r="P4453" i="17" a="1"/>
  <c r="P4453" i="17" s="1"/>
  <c r="Q4453" i="17" a="1"/>
  <c r="Q4453" i="17" s="1"/>
  <c r="R4453" i="17" s="1" a="1"/>
  <c r="R4453" i="17" s="1"/>
  <c r="P4454" i="17" a="1"/>
  <c r="P4454" i="17" s="1"/>
  <c r="Q4454" i="17" a="1"/>
  <c r="Q4454" i="17" s="1"/>
  <c r="R4454" i="17" s="1" a="1"/>
  <c r="R4454" i="17" s="1"/>
  <c r="P4455" i="17" a="1"/>
  <c r="P4455" i="17" s="1"/>
  <c r="Q4455" i="17" a="1"/>
  <c r="Q4455" i="17" s="1"/>
  <c r="R4455" i="17" s="1" a="1"/>
  <c r="R4455" i="17" s="1"/>
  <c r="P4456" i="17" a="1"/>
  <c r="P4456" i="17" s="1"/>
  <c r="Q4456" i="17" a="1"/>
  <c r="Q4456" i="17" s="1"/>
  <c r="R4456" i="17" s="1" a="1"/>
  <c r="R4456" i="17" s="1"/>
  <c r="P4457" i="17" a="1"/>
  <c r="P4457" i="17" s="1"/>
  <c r="Q4457" i="17" a="1"/>
  <c r="Q4457" i="17" s="1"/>
  <c r="R4457" i="17" s="1" a="1"/>
  <c r="R4457" i="17" s="1"/>
  <c r="P4458" i="17" a="1"/>
  <c r="P4458" i="17" s="1"/>
  <c r="Q4458" i="17" a="1"/>
  <c r="Q4458" i="17" s="1"/>
  <c r="R4458" i="17" s="1" a="1"/>
  <c r="R4458" i="17" s="1"/>
  <c r="P4459" i="17" a="1"/>
  <c r="P4459" i="17" s="1"/>
  <c r="Q4459" i="17" a="1"/>
  <c r="Q4459" i="17" s="1"/>
  <c r="R4459" i="17" s="1" a="1"/>
  <c r="R4459" i="17" s="1"/>
  <c r="P4460" i="17" a="1"/>
  <c r="P4460" i="17" s="1"/>
  <c r="Q4460" i="17" a="1"/>
  <c r="Q4460" i="17" s="1"/>
  <c r="R4460" i="17" s="1" a="1"/>
  <c r="R4460" i="17" s="1"/>
  <c r="P4461" i="17" a="1"/>
  <c r="P4461" i="17" s="1"/>
  <c r="Q4461" i="17" a="1"/>
  <c r="Q4461" i="17" s="1"/>
  <c r="R4461" i="17" s="1" a="1"/>
  <c r="R4461" i="17" s="1"/>
  <c r="P4462" i="17" a="1"/>
  <c r="P4462" i="17" s="1"/>
  <c r="Q4462" i="17" a="1"/>
  <c r="Q4462" i="17" s="1"/>
  <c r="R4462" i="17" s="1" a="1"/>
  <c r="R4462" i="17" s="1"/>
  <c r="P4463" i="17" a="1"/>
  <c r="P4463" i="17" s="1"/>
  <c r="Q4463" i="17" a="1"/>
  <c r="Q4463" i="17" s="1"/>
  <c r="R4463" i="17" s="1" a="1"/>
  <c r="R4463" i="17" s="1"/>
  <c r="P4464" i="17" a="1"/>
  <c r="P4464" i="17" s="1"/>
  <c r="Q4464" i="17" a="1"/>
  <c r="Q4464" i="17" s="1"/>
  <c r="R4464" i="17" s="1" a="1"/>
  <c r="R4464" i="17" s="1"/>
  <c r="P4465" i="17" a="1"/>
  <c r="P4465" i="17" s="1"/>
  <c r="Q4465" i="17" a="1"/>
  <c r="Q4465" i="17" s="1"/>
  <c r="R4465" i="17" s="1" a="1"/>
  <c r="R4465" i="17" s="1"/>
  <c r="P4466" i="17" a="1"/>
  <c r="P4466" i="17" s="1"/>
  <c r="Q4466" i="17" a="1"/>
  <c r="Q4466" i="17" s="1"/>
  <c r="R4466" i="17" s="1" a="1"/>
  <c r="R4466" i="17" s="1"/>
  <c r="P4467" i="17" a="1"/>
  <c r="P4467" i="17" s="1"/>
  <c r="Q4467" i="17" a="1"/>
  <c r="Q4467" i="17" s="1"/>
  <c r="R4467" i="17" s="1" a="1"/>
  <c r="R4467" i="17" s="1"/>
  <c r="P4468" i="17" a="1"/>
  <c r="P4468" i="17" s="1"/>
  <c r="Q4468" i="17" a="1"/>
  <c r="Q4468" i="17" s="1"/>
  <c r="R4468" i="17" s="1" a="1"/>
  <c r="R4468" i="17" s="1"/>
  <c r="P4469" i="17" a="1"/>
  <c r="P4469" i="17" s="1"/>
  <c r="Q4469" i="17" a="1"/>
  <c r="Q4469" i="17" s="1"/>
  <c r="R4469" i="17" s="1" a="1"/>
  <c r="R4469" i="17" s="1"/>
  <c r="P4470" i="17" a="1"/>
  <c r="P4470" i="17" s="1"/>
  <c r="Q4470" i="17" a="1"/>
  <c r="Q4470" i="17" s="1"/>
  <c r="R4470" i="17" s="1" a="1"/>
  <c r="R4470" i="17" s="1"/>
  <c r="P4471" i="17" a="1"/>
  <c r="P4471" i="17" s="1"/>
  <c r="Q4471" i="17" a="1"/>
  <c r="Q4471" i="17" s="1"/>
  <c r="R4471" i="17" s="1" a="1"/>
  <c r="R4471" i="17" s="1"/>
  <c r="P4472" i="17" a="1"/>
  <c r="P4472" i="17" s="1"/>
  <c r="Q4472" i="17" a="1"/>
  <c r="Q4472" i="17" s="1"/>
  <c r="R4472" i="17" s="1" a="1"/>
  <c r="R4472" i="17" s="1"/>
  <c r="P4473" i="17" a="1"/>
  <c r="P4473" i="17" s="1"/>
  <c r="Q4473" i="17" a="1"/>
  <c r="Q4473" i="17" s="1"/>
  <c r="R4473" i="17" s="1" a="1"/>
  <c r="R4473" i="17" s="1"/>
  <c r="P4474" i="17" a="1"/>
  <c r="P4474" i="17" s="1"/>
  <c r="Q4474" i="17" a="1"/>
  <c r="Q4474" i="17" s="1"/>
  <c r="R4474" i="17" s="1" a="1"/>
  <c r="R4474" i="17" s="1"/>
  <c r="P4475" i="17" a="1"/>
  <c r="P4475" i="17" s="1"/>
  <c r="Q4475" i="17" a="1"/>
  <c r="Q4475" i="17" s="1"/>
  <c r="R4475" i="17" s="1" a="1"/>
  <c r="R4475" i="17" s="1"/>
  <c r="P4476" i="17" a="1"/>
  <c r="P4476" i="17" s="1"/>
  <c r="Q4476" i="17" a="1"/>
  <c r="Q4476" i="17" s="1"/>
  <c r="R4476" i="17" s="1" a="1"/>
  <c r="R4476" i="17" s="1"/>
  <c r="P4477" i="17" a="1"/>
  <c r="P4477" i="17" s="1"/>
  <c r="Q4477" i="17" a="1"/>
  <c r="Q4477" i="17" s="1"/>
  <c r="R4477" i="17" s="1" a="1"/>
  <c r="R4477" i="17" s="1"/>
  <c r="P4478" i="17" a="1"/>
  <c r="P4478" i="17" s="1"/>
  <c r="Q4478" i="17" a="1"/>
  <c r="Q4478" i="17" s="1"/>
  <c r="R4478" i="17" s="1" a="1"/>
  <c r="R4478" i="17" s="1"/>
  <c r="P4479" i="17" a="1"/>
  <c r="P4479" i="17" s="1"/>
  <c r="Q4479" i="17" a="1"/>
  <c r="Q4479" i="17" s="1"/>
  <c r="R4479" i="17" s="1" a="1"/>
  <c r="R4479" i="17" s="1"/>
  <c r="P4480" i="17" a="1"/>
  <c r="P4480" i="17" s="1"/>
  <c r="Q4480" i="17" a="1"/>
  <c r="Q4480" i="17" s="1"/>
  <c r="R4480" i="17" s="1" a="1"/>
  <c r="R4480" i="17" s="1"/>
  <c r="P4481" i="17" a="1"/>
  <c r="P4481" i="17" s="1"/>
  <c r="Q4481" i="17" a="1"/>
  <c r="Q4481" i="17" s="1"/>
  <c r="R4481" i="17" s="1" a="1"/>
  <c r="R4481" i="17" s="1"/>
  <c r="P4482" i="17" a="1"/>
  <c r="P4482" i="17" s="1"/>
  <c r="Q4482" i="17" a="1"/>
  <c r="Q4482" i="17" s="1"/>
  <c r="R4482" i="17" s="1" a="1"/>
  <c r="R4482" i="17" s="1"/>
  <c r="P4483" i="17" a="1"/>
  <c r="P4483" i="17" s="1"/>
  <c r="Q4483" i="17" a="1"/>
  <c r="Q4483" i="17" s="1"/>
  <c r="R4483" i="17" s="1" a="1"/>
  <c r="R4483" i="17" s="1"/>
  <c r="P4484" i="17" a="1"/>
  <c r="P4484" i="17" s="1"/>
  <c r="Q4484" i="17" a="1"/>
  <c r="Q4484" i="17" s="1"/>
  <c r="R4484" i="17" s="1" a="1"/>
  <c r="R4484" i="17" s="1"/>
  <c r="P4485" i="17" a="1"/>
  <c r="P4485" i="17" s="1"/>
  <c r="Q4485" i="17" a="1"/>
  <c r="Q4485" i="17" s="1"/>
  <c r="R4485" i="17" s="1" a="1"/>
  <c r="R4485" i="17" s="1"/>
  <c r="P4486" i="17" a="1"/>
  <c r="P4486" i="17" s="1"/>
  <c r="Q4486" i="17" a="1"/>
  <c r="Q4486" i="17" s="1"/>
  <c r="R4486" i="17" s="1" a="1"/>
  <c r="R4486" i="17" s="1"/>
  <c r="P4487" i="17" a="1"/>
  <c r="P4487" i="17" s="1"/>
  <c r="Q4487" i="17" a="1"/>
  <c r="Q4487" i="17" s="1"/>
  <c r="R4487" i="17" s="1" a="1"/>
  <c r="R4487" i="17" s="1"/>
  <c r="P4488" i="17" a="1"/>
  <c r="P4488" i="17" s="1"/>
  <c r="Q4488" i="17" a="1"/>
  <c r="Q4488" i="17" s="1"/>
  <c r="R4488" i="17" s="1" a="1"/>
  <c r="R4488" i="17" s="1"/>
  <c r="P4489" i="17" a="1"/>
  <c r="P4489" i="17" s="1"/>
  <c r="Q4489" i="17" a="1"/>
  <c r="Q4489" i="17" s="1"/>
  <c r="R4489" i="17" s="1" a="1"/>
  <c r="R4489" i="17" s="1"/>
  <c r="P4490" i="17" a="1"/>
  <c r="P4490" i="17" s="1"/>
  <c r="Q4490" i="17" a="1"/>
  <c r="Q4490" i="17" s="1"/>
  <c r="R4490" i="17" s="1" a="1"/>
  <c r="R4490" i="17" s="1"/>
  <c r="P4491" i="17" a="1"/>
  <c r="P4491" i="17" s="1"/>
  <c r="Q4491" i="17" a="1"/>
  <c r="Q4491" i="17" s="1"/>
  <c r="R4491" i="17" s="1" a="1"/>
  <c r="R4491" i="17" s="1"/>
  <c r="P4492" i="17" a="1"/>
  <c r="P4492" i="17" s="1"/>
  <c r="Q4492" i="17" a="1"/>
  <c r="Q4492" i="17" s="1"/>
  <c r="R4492" i="17" s="1" a="1"/>
  <c r="R4492" i="17" s="1"/>
  <c r="P4493" i="17" a="1"/>
  <c r="P4493" i="17" s="1"/>
  <c r="Q4493" i="17" a="1"/>
  <c r="Q4493" i="17" s="1"/>
  <c r="R4493" i="17" s="1" a="1"/>
  <c r="R4493" i="17" s="1"/>
  <c r="P4494" i="17" a="1"/>
  <c r="P4494" i="17" s="1"/>
  <c r="Q4494" i="17" a="1"/>
  <c r="Q4494" i="17" s="1"/>
  <c r="R4494" i="17" s="1" a="1"/>
  <c r="R4494" i="17" s="1"/>
  <c r="P4495" i="17" a="1"/>
  <c r="P4495" i="17" s="1"/>
  <c r="Q4495" i="17" a="1"/>
  <c r="Q4495" i="17" s="1"/>
  <c r="R4495" i="17" s="1" a="1"/>
  <c r="R4495" i="17" s="1"/>
  <c r="P4496" i="17" a="1"/>
  <c r="P4496" i="17" s="1"/>
  <c r="Q4496" i="17" a="1"/>
  <c r="Q4496" i="17" s="1"/>
  <c r="R4496" i="17" s="1" a="1"/>
  <c r="R4496" i="17" s="1"/>
  <c r="P4497" i="17" a="1"/>
  <c r="P4497" i="17" s="1"/>
  <c r="Q4497" i="17" a="1"/>
  <c r="Q4497" i="17" s="1"/>
  <c r="R4497" i="17" s="1" a="1"/>
  <c r="R4497" i="17" s="1"/>
  <c r="P4498" i="17" a="1"/>
  <c r="P4498" i="17" s="1"/>
  <c r="Q4498" i="17" a="1"/>
  <c r="Q4498" i="17" s="1"/>
  <c r="R4498" i="17" s="1" a="1"/>
  <c r="R4498" i="17" s="1"/>
  <c r="P4499" i="17" a="1"/>
  <c r="P4499" i="17" s="1"/>
  <c r="Q4499" i="17" a="1"/>
  <c r="Q4499" i="17" s="1"/>
  <c r="R4499" i="17" s="1" a="1"/>
  <c r="R4499" i="17" s="1"/>
  <c r="P4500" i="17" a="1"/>
  <c r="P4500" i="17" s="1"/>
  <c r="Q4500" i="17" a="1"/>
  <c r="Q4500" i="17" s="1"/>
  <c r="R4500" i="17" s="1" a="1"/>
  <c r="R4500" i="17" s="1"/>
  <c r="P4501" i="17" a="1"/>
  <c r="P4501" i="17" s="1"/>
  <c r="Q4501" i="17" a="1"/>
  <c r="Q4501" i="17" s="1"/>
  <c r="R4501" i="17" s="1" a="1"/>
  <c r="R4501" i="17" s="1"/>
  <c r="P4502" i="17" a="1"/>
  <c r="P4502" i="17" s="1"/>
  <c r="Q4502" i="17" a="1"/>
  <c r="Q4502" i="17" s="1"/>
  <c r="R4502" i="17" s="1" a="1"/>
  <c r="R4502" i="17" s="1"/>
  <c r="P4503" i="17" a="1"/>
  <c r="P4503" i="17" s="1"/>
  <c r="Q4503" i="17" a="1"/>
  <c r="Q4503" i="17" s="1"/>
  <c r="R4503" i="17" s="1" a="1"/>
  <c r="R4503" i="17" s="1"/>
  <c r="P4504" i="17" a="1"/>
  <c r="P4504" i="17" s="1"/>
  <c r="Q4504" i="17" a="1"/>
  <c r="Q4504" i="17" s="1"/>
  <c r="R4504" i="17" s="1" a="1"/>
  <c r="R4504" i="17" s="1"/>
  <c r="P4505" i="17" a="1"/>
  <c r="P4505" i="17" s="1"/>
  <c r="Q4505" i="17" a="1"/>
  <c r="Q4505" i="17" s="1"/>
  <c r="R4505" i="17" s="1" a="1"/>
  <c r="R4505" i="17" s="1"/>
  <c r="P4506" i="17" a="1"/>
  <c r="P4506" i="17" s="1"/>
  <c r="Q4506" i="17" a="1"/>
  <c r="Q4506" i="17" s="1"/>
  <c r="R4506" i="17" s="1" a="1"/>
  <c r="R4506" i="17" s="1"/>
  <c r="P4507" i="17" a="1"/>
  <c r="P4507" i="17" s="1"/>
  <c r="Q4507" i="17" a="1"/>
  <c r="Q4507" i="17" s="1"/>
  <c r="R4507" i="17" s="1" a="1"/>
  <c r="R4507" i="17" s="1"/>
  <c r="P4508" i="17" a="1"/>
  <c r="P4508" i="17" s="1"/>
  <c r="Q4508" i="17" a="1"/>
  <c r="Q4508" i="17" s="1"/>
  <c r="R4508" i="17" s="1" a="1"/>
  <c r="R4508" i="17" s="1"/>
  <c r="P4509" i="17" a="1"/>
  <c r="P4509" i="17" s="1"/>
  <c r="Q4509" i="17" a="1"/>
  <c r="Q4509" i="17" s="1"/>
  <c r="R4509" i="17" s="1" a="1"/>
  <c r="R4509" i="17" s="1"/>
  <c r="P4510" i="17" a="1"/>
  <c r="P4510" i="17" s="1"/>
  <c r="Q4510" i="17" a="1"/>
  <c r="Q4510" i="17" s="1"/>
  <c r="R4510" i="17" s="1" a="1"/>
  <c r="R4510" i="17" s="1"/>
  <c r="P4511" i="17" a="1"/>
  <c r="P4511" i="17" s="1"/>
  <c r="Q4511" i="17" a="1"/>
  <c r="Q4511" i="17" s="1"/>
  <c r="R4511" i="17" s="1" a="1"/>
  <c r="R4511" i="17" s="1"/>
  <c r="P4512" i="17" a="1"/>
  <c r="P4512" i="17" s="1"/>
  <c r="Q4512" i="17" a="1"/>
  <c r="Q4512" i="17" s="1"/>
  <c r="R4512" i="17" s="1" a="1"/>
  <c r="R4512" i="17" s="1"/>
  <c r="P4513" i="17" a="1"/>
  <c r="P4513" i="17" s="1"/>
  <c r="Q4513" i="17" a="1"/>
  <c r="Q4513" i="17" s="1"/>
  <c r="R4513" i="17" s="1" a="1"/>
  <c r="R4513" i="17" s="1"/>
  <c r="P4514" i="17" a="1"/>
  <c r="P4514" i="17" s="1"/>
  <c r="Q4514" i="17" a="1"/>
  <c r="Q4514" i="17" s="1"/>
  <c r="R4514" i="17" s="1" a="1"/>
  <c r="R4514" i="17" s="1"/>
  <c r="P4515" i="17" a="1"/>
  <c r="P4515" i="17" s="1"/>
  <c r="Q4515" i="17" a="1"/>
  <c r="Q4515" i="17" s="1"/>
  <c r="R4515" i="17" s="1" a="1"/>
  <c r="R4515" i="17" s="1"/>
  <c r="P4516" i="17" a="1"/>
  <c r="P4516" i="17" s="1"/>
  <c r="Q4516" i="17" a="1"/>
  <c r="Q4516" i="17" s="1"/>
  <c r="R4516" i="17" s="1" a="1"/>
  <c r="R4516" i="17" s="1"/>
  <c r="P4517" i="17" a="1"/>
  <c r="P4517" i="17" s="1"/>
  <c r="Q4517" i="17" a="1"/>
  <c r="Q4517" i="17" s="1"/>
  <c r="R4517" i="17" s="1" a="1"/>
  <c r="R4517" i="17" s="1"/>
  <c r="P4518" i="17" a="1"/>
  <c r="P4518" i="17" s="1"/>
  <c r="Q4518" i="17" a="1"/>
  <c r="Q4518" i="17" s="1"/>
  <c r="R4518" i="17" s="1" a="1"/>
  <c r="R4518" i="17" s="1"/>
  <c r="P4519" i="17" a="1"/>
  <c r="P4519" i="17" s="1"/>
  <c r="Q4519" i="17" a="1"/>
  <c r="Q4519" i="17" s="1"/>
  <c r="R4519" i="17" s="1" a="1"/>
  <c r="R4519" i="17" s="1"/>
  <c r="P4520" i="17" a="1"/>
  <c r="P4520" i="17" s="1"/>
  <c r="Q4520" i="17" a="1"/>
  <c r="Q4520" i="17" s="1"/>
  <c r="R4520" i="17" s="1" a="1"/>
  <c r="R4520" i="17" s="1"/>
  <c r="P4521" i="17" a="1"/>
  <c r="P4521" i="17" s="1"/>
  <c r="Q4521" i="17" a="1"/>
  <c r="Q4521" i="17" s="1"/>
  <c r="R4521" i="17" s="1" a="1"/>
  <c r="R4521" i="17" s="1"/>
  <c r="P4522" i="17" a="1"/>
  <c r="P4522" i="17" s="1"/>
  <c r="Q4522" i="17" a="1"/>
  <c r="Q4522" i="17" s="1"/>
  <c r="R4522" i="17" s="1" a="1"/>
  <c r="R4522" i="17" s="1"/>
  <c r="P4523" i="17" a="1"/>
  <c r="P4523" i="17" s="1"/>
  <c r="Q4523" i="17" a="1"/>
  <c r="Q4523" i="17" s="1"/>
  <c r="R4523" i="17" s="1" a="1"/>
  <c r="R4523" i="17" s="1"/>
  <c r="P4524" i="17" a="1"/>
  <c r="P4524" i="17" s="1"/>
  <c r="Q4524" i="17" a="1"/>
  <c r="Q4524" i="17" s="1"/>
  <c r="R4524" i="17" s="1" a="1"/>
  <c r="R4524" i="17" s="1"/>
  <c r="P4525" i="17" a="1"/>
  <c r="P4525" i="17" s="1"/>
  <c r="Q4525" i="17" a="1"/>
  <c r="Q4525" i="17" s="1"/>
  <c r="R4525" i="17" s="1" a="1"/>
  <c r="R4525" i="17" s="1"/>
  <c r="P4526" i="17" a="1"/>
  <c r="P4526" i="17" s="1"/>
  <c r="Q4526" i="17" a="1"/>
  <c r="Q4526" i="17" s="1"/>
  <c r="R4526" i="17" s="1" a="1"/>
  <c r="R4526" i="17" s="1"/>
  <c r="P4527" i="17" a="1"/>
  <c r="P4527" i="17" s="1"/>
  <c r="Q4527" i="17" a="1"/>
  <c r="Q4527" i="17" s="1"/>
  <c r="R4527" i="17" s="1" a="1"/>
  <c r="R4527" i="17" s="1"/>
  <c r="P4528" i="17" a="1"/>
  <c r="P4528" i="17" s="1"/>
  <c r="Q4528" i="17" a="1"/>
  <c r="Q4528" i="17" s="1"/>
  <c r="R4528" i="17" s="1" a="1"/>
  <c r="R4528" i="17" s="1"/>
  <c r="P4529" i="17" a="1"/>
  <c r="P4529" i="17" s="1"/>
  <c r="Q4529" i="17" a="1"/>
  <c r="Q4529" i="17" s="1"/>
  <c r="R4529" i="17" s="1" a="1"/>
  <c r="R4529" i="17" s="1"/>
  <c r="P4530" i="17" a="1"/>
  <c r="P4530" i="17" s="1"/>
  <c r="Q4530" i="17" a="1"/>
  <c r="Q4530" i="17" s="1"/>
  <c r="R4530" i="17" s="1" a="1"/>
  <c r="R4530" i="17" s="1"/>
  <c r="P4531" i="17" a="1"/>
  <c r="P4531" i="17" s="1"/>
  <c r="Q4531" i="17" a="1"/>
  <c r="Q4531" i="17" s="1"/>
  <c r="R4531" i="17" s="1" a="1"/>
  <c r="R4531" i="17" s="1"/>
  <c r="P4532" i="17" a="1"/>
  <c r="P4532" i="17" s="1"/>
  <c r="Q4532" i="17" a="1"/>
  <c r="Q4532" i="17" s="1"/>
  <c r="R4532" i="17" s="1" a="1"/>
  <c r="R4532" i="17" s="1"/>
  <c r="P4533" i="17" a="1"/>
  <c r="P4533" i="17" s="1"/>
  <c r="Q4533" i="17" a="1"/>
  <c r="Q4533" i="17" s="1"/>
  <c r="R4533" i="17" s="1" a="1"/>
  <c r="R4533" i="17" s="1"/>
  <c r="P4534" i="17" a="1"/>
  <c r="P4534" i="17" s="1"/>
  <c r="Q4534" i="17" a="1"/>
  <c r="Q4534" i="17" s="1"/>
  <c r="R4534" i="17" s="1" a="1"/>
  <c r="R4534" i="17" s="1"/>
  <c r="P4535" i="17" a="1"/>
  <c r="P4535" i="17" s="1"/>
  <c r="Q4535" i="17" a="1"/>
  <c r="Q4535" i="17" s="1"/>
  <c r="R4535" i="17" s="1" a="1"/>
  <c r="R4535" i="17" s="1"/>
  <c r="P4536" i="17" a="1"/>
  <c r="P4536" i="17" s="1"/>
  <c r="Q4536" i="17" a="1"/>
  <c r="Q4536" i="17" s="1"/>
  <c r="R4536" i="17" s="1" a="1"/>
  <c r="R4536" i="17" s="1"/>
  <c r="P4537" i="17" a="1"/>
  <c r="P4537" i="17" s="1"/>
  <c r="Q4537" i="17" a="1"/>
  <c r="Q4537" i="17" s="1"/>
  <c r="R4537" i="17" s="1" a="1"/>
  <c r="R4537" i="17" s="1"/>
  <c r="P4538" i="17" a="1"/>
  <c r="P4538" i="17" s="1"/>
  <c r="Q4538" i="17" a="1"/>
  <c r="Q4538" i="17" s="1"/>
  <c r="R4538" i="17" s="1" a="1"/>
  <c r="R4538" i="17" s="1"/>
  <c r="P4539" i="17" a="1"/>
  <c r="P4539" i="17" s="1"/>
  <c r="Q4539" i="17" a="1"/>
  <c r="Q4539" i="17" s="1"/>
  <c r="R4539" i="17" s="1" a="1"/>
  <c r="R4539" i="17" s="1"/>
  <c r="P4540" i="17" a="1"/>
  <c r="P4540" i="17" s="1"/>
  <c r="Q4540" i="17" a="1"/>
  <c r="Q4540" i="17" s="1"/>
  <c r="R4540" i="17" s="1" a="1"/>
  <c r="R4540" i="17" s="1"/>
  <c r="P4541" i="17" a="1"/>
  <c r="P4541" i="17" s="1"/>
  <c r="Q4541" i="17" a="1"/>
  <c r="Q4541" i="17" s="1"/>
  <c r="R4541" i="17" s="1" a="1"/>
  <c r="R4541" i="17" s="1"/>
  <c r="P4542" i="17" a="1"/>
  <c r="P4542" i="17" s="1"/>
  <c r="Q4542" i="17" a="1"/>
  <c r="Q4542" i="17" s="1"/>
  <c r="R4542" i="17" s="1" a="1"/>
  <c r="R4542" i="17" s="1"/>
  <c r="P4543" i="17" a="1"/>
  <c r="P4543" i="17" s="1"/>
  <c r="Q4543" i="17" a="1"/>
  <c r="Q4543" i="17" s="1"/>
  <c r="R4543" i="17" s="1" a="1"/>
  <c r="R4543" i="17" s="1"/>
  <c r="P4544" i="17" a="1"/>
  <c r="P4544" i="17" s="1"/>
  <c r="Q4544" i="17" a="1"/>
  <c r="Q4544" i="17" s="1"/>
  <c r="R4544" i="17" s="1" a="1"/>
  <c r="R4544" i="17" s="1"/>
  <c r="P4545" i="17" a="1"/>
  <c r="P4545" i="17" s="1"/>
  <c r="Q4545" i="17" a="1"/>
  <c r="Q4545" i="17" s="1"/>
  <c r="R4545" i="17" s="1" a="1"/>
  <c r="R4545" i="17" s="1"/>
  <c r="P4546" i="17" a="1"/>
  <c r="P4546" i="17" s="1"/>
  <c r="Q4546" i="17" a="1"/>
  <c r="Q4546" i="17" s="1"/>
  <c r="R4546" i="17" s="1" a="1"/>
  <c r="R4546" i="17" s="1"/>
  <c r="P4547" i="17" a="1"/>
  <c r="P4547" i="17" s="1"/>
  <c r="Q4547" i="17" a="1"/>
  <c r="Q4547" i="17" s="1"/>
  <c r="R4547" i="17" s="1" a="1"/>
  <c r="R4547" i="17" s="1"/>
  <c r="P4548" i="17" a="1"/>
  <c r="P4548" i="17" s="1"/>
  <c r="Q4548" i="17" a="1"/>
  <c r="Q4548" i="17" s="1"/>
  <c r="R4548" i="17" s="1" a="1"/>
  <c r="R4548" i="17" s="1"/>
  <c r="P4549" i="17" a="1"/>
  <c r="P4549" i="17" s="1"/>
  <c r="Q4549" i="17" a="1"/>
  <c r="Q4549" i="17" s="1"/>
  <c r="R4549" i="17" s="1" a="1"/>
  <c r="R4549" i="17" s="1"/>
  <c r="P4550" i="17" a="1"/>
  <c r="P4550" i="17" s="1"/>
  <c r="Q4550" i="17" a="1"/>
  <c r="Q4550" i="17" s="1"/>
  <c r="R4550" i="17" s="1" a="1"/>
  <c r="R4550" i="17" s="1"/>
  <c r="P4551" i="17" a="1"/>
  <c r="P4551" i="17" s="1"/>
  <c r="Q4551" i="17" a="1"/>
  <c r="Q4551" i="17" s="1"/>
  <c r="R4551" i="17" s="1" a="1"/>
  <c r="R4551" i="17" s="1"/>
  <c r="P4552" i="17" a="1"/>
  <c r="P4552" i="17" s="1"/>
  <c r="Q4552" i="17" a="1"/>
  <c r="Q4552" i="17" s="1"/>
  <c r="R4552" i="17" s="1" a="1"/>
  <c r="R4552" i="17" s="1"/>
  <c r="P4553" i="17" a="1"/>
  <c r="P4553" i="17" s="1"/>
  <c r="Q4553" i="17" a="1"/>
  <c r="Q4553" i="17" s="1"/>
  <c r="R4553" i="17" s="1" a="1"/>
  <c r="R4553" i="17" s="1"/>
  <c r="P4554" i="17" a="1"/>
  <c r="P4554" i="17" s="1"/>
  <c r="Q4554" i="17" a="1"/>
  <c r="Q4554" i="17" s="1"/>
  <c r="R4554" i="17" s="1" a="1"/>
  <c r="R4554" i="17" s="1"/>
  <c r="P4555" i="17" a="1"/>
  <c r="P4555" i="17" s="1"/>
  <c r="Q4555" i="17" a="1"/>
  <c r="Q4555" i="17" s="1"/>
  <c r="R4555" i="17" s="1" a="1"/>
  <c r="R4555" i="17" s="1"/>
  <c r="P4556" i="17" a="1"/>
  <c r="P4556" i="17" s="1"/>
  <c r="Q4556" i="17" a="1"/>
  <c r="Q4556" i="17" s="1"/>
  <c r="R4556" i="17" s="1" a="1"/>
  <c r="R4556" i="17" s="1"/>
  <c r="P4557" i="17" a="1"/>
  <c r="P4557" i="17" s="1"/>
  <c r="Q4557" i="17" a="1"/>
  <c r="Q4557" i="17" s="1"/>
  <c r="R4557" i="17" s="1" a="1"/>
  <c r="R4557" i="17" s="1"/>
  <c r="P4558" i="17" a="1"/>
  <c r="P4558" i="17" s="1"/>
  <c r="Q4558" i="17" a="1"/>
  <c r="Q4558" i="17" s="1"/>
  <c r="R4558" i="17" s="1" a="1"/>
  <c r="R4558" i="17" s="1"/>
  <c r="P4559" i="17" a="1"/>
  <c r="P4559" i="17" s="1"/>
  <c r="Q4559" i="17" a="1"/>
  <c r="Q4559" i="17" s="1"/>
  <c r="R4559" i="17" s="1" a="1"/>
  <c r="R4559" i="17" s="1"/>
  <c r="P4560" i="17" a="1"/>
  <c r="P4560" i="17" s="1"/>
  <c r="Q4560" i="17" a="1"/>
  <c r="Q4560" i="17" s="1"/>
  <c r="R4560" i="17" s="1" a="1"/>
  <c r="R4560" i="17" s="1"/>
  <c r="P4561" i="17" a="1"/>
  <c r="P4561" i="17" s="1"/>
  <c r="Q4561" i="17" a="1"/>
  <c r="Q4561" i="17" s="1"/>
  <c r="R4561" i="17" s="1" a="1"/>
  <c r="R4561" i="17" s="1"/>
  <c r="P4562" i="17" a="1"/>
  <c r="P4562" i="17" s="1"/>
  <c r="Q4562" i="17" a="1"/>
  <c r="Q4562" i="17" s="1"/>
  <c r="R4562" i="17" s="1" a="1"/>
  <c r="R4562" i="17" s="1"/>
  <c r="P4563" i="17" a="1"/>
  <c r="P4563" i="17" s="1"/>
  <c r="Q4563" i="17" a="1"/>
  <c r="Q4563" i="17" s="1"/>
  <c r="R4563" i="17" s="1" a="1"/>
  <c r="R4563" i="17" s="1"/>
  <c r="P4564" i="17" a="1"/>
  <c r="P4564" i="17" s="1"/>
  <c r="Q4564" i="17" a="1"/>
  <c r="Q4564" i="17" s="1"/>
  <c r="R4564" i="17" s="1" a="1"/>
  <c r="R4564" i="17" s="1"/>
  <c r="P4565" i="17" a="1"/>
  <c r="P4565" i="17" s="1"/>
  <c r="Q4565" i="17" a="1"/>
  <c r="Q4565" i="17" s="1"/>
  <c r="R4565" i="17" s="1" a="1"/>
  <c r="R4565" i="17" s="1"/>
  <c r="P4566" i="17" a="1"/>
  <c r="P4566" i="17" s="1"/>
  <c r="Q4566" i="17" a="1"/>
  <c r="Q4566" i="17" s="1"/>
  <c r="R4566" i="17" s="1" a="1"/>
  <c r="R4566" i="17" s="1"/>
  <c r="P4567" i="17" a="1"/>
  <c r="P4567" i="17" s="1"/>
  <c r="Q4567" i="17" a="1"/>
  <c r="Q4567" i="17" s="1"/>
  <c r="R4567" i="17" s="1" a="1"/>
  <c r="R4567" i="17" s="1"/>
  <c r="P4568" i="17" a="1"/>
  <c r="P4568" i="17" s="1"/>
  <c r="Q4568" i="17" a="1"/>
  <c r="Q4568" i="17" s="1"/>
  <c r="R4568" i="17" s="1" a="1"/>
  <c r="R4568" i="17" s="1"/>
  <c r="P4569" i="17" a="1"/>
  <c r="P4569" i="17" s="1"/>
  <c r="Q4569" i="17" a="1"/>
  <c r="Q4569" i="17" s="1"/>
  <c r="R4569" i="17" s="1" a="1"/>
  <c r="R4569" i="17" s="1"/>
  <c r="P4570" i="17" a="1"/>
  <c r="P4570" i="17" s="1"/>
  <c r="Q4570" i="17" a="1"/>
  <c r="Q4570" i="17" s="1"/>
  <c r="R4570" i="17" s="1" a="1"/>
  <c r="R4570" i="17" s="1"/>
  <c r="P4571" i="17" a="1"/>
  <c r="P4571" i="17" s="1"/>
  <c r="Q4571" i="17" a="1"/>
  <c r="Q4571" i="17" s="1"/>
  <c r="R4571" i="17" s="1" a="1"/>
  <c r="R4571" i="17" s="1"/>
  <c r="P4572" i="17" a="1"/>
  <c r="P4572" i="17" s="1"/>
  <c r="Q4572" i="17" a="1"/>
  <c r="Q4572" i="17" s="1"/>
  <c r="R4572" i="17" s="1" a="1"/>
  <c r="R4572" i="17" s="1"/>
  <c r="P4573" i="17" a="1"/>
  <c r="P4573" i="17" s="1"/>
  <c r="Q4573" i="17" a="1"/>
  <c r="Q4573" i="17" s="1"/>
  <c r="R4573" i="17" s="1" a="1"/>
  <c r="R4573" i="17" s="1"/>
  <c r="P4574" i="17" a="1"/>
  <c r="P4574" i="17" s="1"/>
  <c r="Q4574" i="17" a="1"/>
  <c r="Q4574" i="17" s="1"/>
  <c r="R4574" i="17" s="1" a="1"/>
  <c r="R4574" i="17" s="1"/>
  <c r="P4575" i="17" a="1"/>
  <c r="P4575" i="17" s="1"/>
  <c r="Q4575" i="17" a="1"/>
  <c r="Q4575" i="17" s="1"/>
  <c r="R4575" i="17" s="1" a="1"/>
  <c r="R4575" i="17" s="1"/>
  <c r="P4576" i="17" a="1"/>
  <c r="P4576" i="17" s="1"/>
  <c r="Q4576" i="17" a="1"/>
  <c r="Q4576" i="17" s="1"/>
  <c r="R4576" i="17" s="1" a="1"/>
  <c r="R4576" i="17" s="1"/>
  <c r="P4577" i="17" a="1"/>
  <c r="P4577" i="17" s="1"/>
  <c r="Q4577" i="17" a="1"/>
  <c r="Q4577" i="17" s="1"/>
  <c r="R4577" i="17" s="1" a="1"/>
  <c r="R4577" i="17" s="1"/>
  <c r="P4578" i="17" a="1"/>
  <c r="P4578" i="17" s="1"/>
  <c r="Q4578" i="17" a="1"/>
  <c r="Q4578" i="17" s="1"/>
  <c r="R4578" i="17" s="1" a="1"/>
  <c r="R4578" i="17" s="1"/>
  <c r="P4579" i="17" a="1"/>
  <c r="P4579" i="17" s="1"/>
  <c r="Q4579" i="17" a="1"/>
  <c r="Q4579" i="17" s="1"/>
  <c r="R4579" i="17" s="1" a="1"/>
  <c r="R4579" i="17" s="1"/>
  <c r="P4580" i="17" a="1"/>
  <c r="P4580" i="17" s="1"/>
  <c r="Q4580" i="17" a="1"/>
  <c r="Q4580" i="17" s="1"/>
  <c r="R4580" i="17" s="1" a="1"/>
  <c r="R4580" i="17" s="1"/>
  <c r="P4581" i="17" a="1"/>
  <c r="P4581" i="17" s="1"/>
  <c r="Q4581" i="17" a="1"/>
  <c r="Q4581" i="17" s="1"/>
  <c r="R4581" i="17" s="1" a="1"/>
  <c r="R4581" i="17" s="1"/>
  <c r="P4582" i="17" a="1"/>
  <c r="P4582" i="17" s="1"/>
  <c r="Q4582" i="17" a="1"/>
  <c r="Q4582" i="17" s="1"/>
  <c r="R4582" i="17" s="1" a="1"/>
  <c r="R4582" i="17" s="1"/>
  <c r="P4583" i="17" a="1"/>
  <c r="P4583" i="17" s="1"/>
  <c r="Q4583" i="17" a="1"/>
  <c r="Q4583" i="17" s="1"/>
  <c r="R4583" i="17" s="1" a="1"/>
  <c r="R4583" i="17" s="1"/>
  <c r="P4584" i="17" a="1"/>
  <c r="P4584" i="17" s="1"/>
  <c r="Q4584" i="17" a="1"/>
  <c r="Q4584" i="17" s="1"/>
  <c r="R4584" i="17" s="1" a="1"/>
  <c r="R4584" i="17" s="1"/>
  <c r="P4585" i="17" a="1"/>
  <c r="P4585" i="17" s="1"/>
  <c r="Q4585" i="17" a="1"/>
  <c r="Q4585" i="17" s="1"/>
  <c r="R4585" i="17" s="1" a="1"/>
  <c r="R4585" i="17" s="1"/>
  <c r="P4586" i="17" a="1"/>
  <c r="P4586" i="17" s="1"/>
  <c r="Q4586" i="17" a="1"/>
  <c r="Q4586" i="17" s="1"/>
  <c r="R4586" i="17" s="1" a="1"/>
  <c r="R4586" i="17" s="1"/>
  <c r="P4587" i="17" a="1"/>
  <c r="P4587" i="17" s="1"/>
  <c r="Q4587" i="17" a="1"/>
  <c r="Q4587" i="17" s="1"/>
  <c r="R4587" i="17" s="1" a="1"/>
  <c r="R4587" i="17" s="1"/>
  <c r="P4588" i="17" a="1"/>
  <c r="P4588" i="17" s="1"/>
  <c r="Q4588" i="17" a="1"/>
  <c r="Q4588" i="17" s="1"/>
  <c r="R4588" i="17" s="1" a="1"/>
  <c r="R4588" i="17" s="1"/>
  <c r="P4589" i="17" a="1"/>
  <c r="P4589" i="17" s="1"/>
  <c r="Q4589" i="17" a="1"/>
  <c r="Q4589" i="17" s="1"/>
  <c r="R4589" i="17" s="1" a="1"/>
  <c r="R4589" i="17" s="1"/>
  <c r="P4590" i="17" a="1"/>
  <c r="P4590" i="17" s="1"/>
  <c r="Q4590" i="17" a="1"/>
  <c r="Q4590" i="17" s="1"/>
  <c r="R4590" i="17" s="1" a="1"/>
  <c r="R4590" i="17" s="1"/>
  <c r="P4591" i="17" a="1"/>
  <c r="P4591" i="17" s="1"/>
  <c r="Q4591" i="17" a="1"/>
  <c r="Q4591" i="17" s="1"/>
  <c r="R4591" i="17" s="1" a="1"/>
  <c r="R4591" i="17" s="1"/>
  <c r="P4592" i="17" a="1"/>
  <c r="P4592" i="17" s="1"/>
  <c r="Q4592" i="17" a="1"/>
  <c r="Q4592" i="17" s="1"/>
  <c r="R4592" i="17" s="1" a="1"/>
  <c r="R4592" i="17" s="1"/>
  <c r="P4593" i="17" a="1"/>
  <c r="P4593" i="17" s="1"/>
  <c r="Q4593" i="17" a="1"/>
  <c r="Q4593" i="17" s="1"/>
  <c r="R4593" i="17" s="1" a="1"/>
  <c r="R4593" i="17" s="1"/>
  <c r="P4594" i="17" a="1"/>
  <c r="P4594" i="17" s="1"/>
  <c r="Q4594" i="17" a="1"/>
  <c r="Q4594" i="17" s="1"/>
  <c r="R4594" i="17" s="1" a="1"/>
  <c r="R4594" i="17" s="1"/>
  <c r="P4595" i="17" a="1"/>
  <c r="P4595" i="17" s="1"/>
  <c r="Q4595" i="17" a="1"/>
  <c r="Q4595" i="17" s="1"/>
  <c r="R4595" i="17" s="1" a="1"/>
  <c r="R4595" i="17" s="1"/>
  <c r="P4596" i="17" a="1"/>
  <c r="P4596" i="17" s="1"/>
  <c r="Q4596" i="17" a="1"/>
  <c r="Q4596" i="17" s="1"/>
  <c r="R4596" i="17" s="1" a="1"/>
  <c r="R4596" i="17" s="1"/>
  <c r="P4597" i="17" a="1"/>
  <c r="P4597" i="17" s="1"/>
  <c r="Q4597" i="17" a="1"/>
  <c r="Q4597" i="17" s="1"/>
  <c r="R4597" i="17" s="1" a="1"/>
  <c r="R4597" i="17" s="1"/>
  <c r="P4598" i="17" a="1"/>
  <c r="P4598" i="17" s="1"/>
  <c r="Q4598" i="17" a="1"/>
  <c r="Q4598" i="17" s="1"/>
  <c r="R4598" i="17" s="1" a="1"/>
  <c r="R4598" i="17" s="1"/>
  <c r="P4599" i="17" a="1"/>
  <c r="P4599" i="17" s="1"/>
  <c r="Q4599" i="17" a="1"/>
  <c r="Q4599" i="17" s="1"/>
  <c r="R4599" i="17" s="1" a="1"/>
  <c r="R4599" i="17" s="1"/>
  <c r="P4600" i="17" a="1"/>
  <c r="P4600" i="17" s="1"/>
  <c r="Q4600" i="17" a="1"/>
  <c r="Q4600" i="17" s="1"/>
  <c r="R4600" i="17" s="1" a="1"/>
  <c r="R4600" i="17" s="1"/>
  <c r="P4601" i="17" a="1"/>
  <c r="P4601" i="17" s="1"/>
  <c r="Q4601" i="17" a="1"/>
  <c r="Q4601" i="17" s="1"/>
  <c r="R4601" i="17" s="1" a="1"/>
  <c r="R4601" i="17" s="1"/>
  <c r="P4602" i="17" a="1"/>
  <c r="P4602" i="17" s="1"/>
  <c r="Q4602" i="17" a="1"/>
  <c r="Q4602" i="17" s="1"/>
  <c r="R4602" i="17" s="1" a="1"/>
  <c r="R4602" i="17" s="1"/>
  <c r="P4603" i="17" a="1"/>
  <c r="P4603" i="17" s="1"/>
  <c r="Q4603" i="17" a="1"/>
  <c r="Q4603" i="17" s="1"/>
  <c r="R4603" i="17" s="1" a="1"/>
  <c r="R4603" i="17" s="1"/>
  <c r="P4604" i="17" a="1"/>
  <c r="P4604" i="17" s="1"/>
  <c r="Q4604" i="17" a="1"/>
  <c r="Q4604" i="17" s="1"/>
  <c r="R4604" i="17" s="1" a="1"/>
  <c r="R4604" i="17" s="1"/>
  <c r="P4605" i="17" a="1"/>
  <c r="P4605" i="17" s="1"/>
  <c r="Q4605" i="17" a="1"/>
  <c r="Q4605" i="17" s="1"/>
  <c r="R4605" i="17" s="1" a="1"/>
  <c r="R4605" i="17" s="1"/>
  <c r="P4606" i="17" a="1"/>
  <c r="P4606" i="17" s="1"/>
  <c r="Q4606" i="17" a="1"/>
  <c r="Q4606" i="17" s="1"/>
  <c r="R4606" i="17" s="1" a="1"/>
  <c r="R4606" i="17" s="1"/>
  <c r="P4607" i="17" a="1"/>
  <c r="P4607" i="17" s="1"/>
  <c r="Q4607" i="17" a="1"/>
  <c r="Q4607" i="17" s="1"/>
  <c r="R4607" i="17" s="1" a="1"/>
  <c r="R4607" i="17" s="1"/>
  <c r="P4608" i="17" a="1"/>
  <c r="P4608" i="17" s="1"/>
  <c r="Q4608" i="17" a="1"/>
  <c r="Q4608" i="17" s="1"/>
  <c r="R4608" i="17" s="1" a="1"/>
  <c r="R4608" i="17" s="1"/>
  <c r="P4609" i="17" a="1"/>
  <c r="P4609" i="17" s="1"/>
  <c r="Q4609" i="17" a="1"/>
  <c r="Q4609" i="17" s="1"/>
  <c r="R4609" i="17" s="1" a="1"/>
  <c r="R4609" i="17" s="1"/>
  <c r="P4610" i="17" a="1"/>
  <c r="P4610" i="17" s="1"/>
  <c r="Q4610" i="17" a="1"/>
  <c r="Q4610" i="17" s="1"/>
  <c r="R4610" i="17" s="1" a="1"/>
  <c r="R4610" i="17" s="1"/>
  <c r="P4611" i="17" a="1"/>
  <c r="P4611" i="17" s="1"/>
  <c r="Q4611" i="17" a="1"/>
  <c r="Q4611" i="17" s="1"/>
  <c r="R4611" i="17" s="1" a="1"/>
  <c r="R4611" i="17" s="1"/>
  <c r="P4612" i="17" a="1"/>
  <c r="P4612" i="17" s="1"/>
  <c r="Q4612" i="17" a="1"/>
  <c r="Q4612" i="17" s="1"/>
  <c r="R4612" i="17" s="1" a="1"/>
  <c r="R4612" i="17" s="1"/>
  <c r="P4613" i="17" a="1"/>
  <c r="P4613" i="17" s="1"/>
  <c r="Q4613" i="17" a="1"/>
  <c r="Q4613" i="17" s="1"/>
  <c r="R4613" i="17" s="1" a="1"/>
  <c r="R4613" i="17" s="1"/>
  <c r="P4614" i="17" a="1"/>
  <c r="P4614" i="17" s="1"/>
  <c r="Q4614" i="17" a="1"/>
  <c r="Q4614" i="17" s="1"/>
  <c r="R4614" i="17" s="1" a="1"/>
  <c r="R4614" i="17" s="1"/>
  <c r="P4615" i="17" a="1"/>
  <c r="P4615" i="17" s="1"/>
  <c r="Q4615" i="17" a="1"/>
  <c r="Q4615" i="17" s="1"/>
  <c r="R4615" i="17" s="1" a="1"/>
  <c r="R4615" i="17" s="1"/>
  <c r="P4616" i="17" a="1"/>
  <c r="P4616" i="17" s="1"/>
  <c r="Q4616" i="17" a="1"/>
  <c r="Q4616" i="17" s="1"/>
  <c r="R4616" i="17" s="1" a="1"/>
  <c r="R4616" i="17" s="1"/>
  <c r="P4617" i="17" a="1"/>
  <c r="P4617" i="17" s="1"/>
  <c r="Q4617" i="17" a="1"/>
  <c r="Q4617" i="17" s="1"/>
  <c r="R4617" i="17" s="1" a="1"/>
  <c r="R4617" i="17" s="1"/>
  <c r="P4618" i="17" a="1"/>
  <c r="P4618" i="17" s="1"/>
  <c r="Q4618" i="17" a="1"/>
  <c r="Q4618" i="17" s="1"/>
  <c r="R4618" i="17" s="1" a="1"/>
  <c r="R4618" i="17" s="1"/>
  <c r="P4619" i="17" a="1"/>
  <c r="P4619" i="17" s="1"/>
  <c r="Q4619" i="17" a="1"/>
  <c r="Q4619" i="17" s="1"/>
  <c r="R4619" i="17" s="1" a="1"/>
  <c r="R4619" i="17" s="1"/>
  <c r="P4620" i="17" a="1"/>
  <c r="P4620" i="17" s="1"/>
  <c r="Q4620" i="17" a="1"/>
  <c r="Q4620" i="17" s="1"/>
  <c r="R4620" i="17" s="1" a="1"/>
  <c r="R4620" i="17" s="1"/>
  <c r="P4621" i="17" a="1"/>
  <c r="P4621" i="17" s="1"/>
  <c r="Q4621" i="17" a="1"/>
  <c r="Q4621" i="17" s="1"/>
  <c r="R4621" i="17" s="1" a="1"/>
  <c r="R4621" i="17" s="1"/>
  <c r="P4622" i="17" a="1"/>
  <c r="P4622" i="17" s="1"/>
  <c r="Q4622" i="17" a="1"/>
  <c r="Q4622" i="17" s="1"/>
  <c r="R4622" i="17" s="1" a="1"/>
  <c r="R4622" i="17" s="1"/>
  <c r="P4623" i="17" a="1"/>
  <c r="P4623" i="17" s="1"/>
  <c r="Q4623" i="17" a="1"/>
  <c r="Q4623" i="17" s="1"/>
  <c r="R4623" i="17" s="1" a="1"/>
  <c r="R4623" i="17" s="1"/>
  <c r="P4624" i="17" a="1"/>
  <c r="P4624" i="17" s="1"/>
  <c r="Q4624" i="17" a="1"/>
  <c r="Q4624" i="17" s="1"/>
  <c r="R4624" i="17" s="1" a="1"/>
  <c r="R4624" i="17" s="1"/>
  <c r="P4625" i="17" a="1"/>
  <c r="P4625" i="17" s="1"/>
  <c r="Q4625" i="17" a="1"/>
  <c r="Q4625" i="17" s="1"/>
  <c r="R4625" i="17" s="1" a="1"/>
  <c r="R4625" i="17" s="1"/>
  <c r="P4626" i="17" a="1"/>
  <c r="P4626" i="17" s="1"/>
  <c r="Q4626" i="17" a="1"/>
  <c r="Q4626" i="17" s="1"/>
  <c r="R4626" i="17" s="1" a="1"/>
  <c r="R4626" i="17" s="1"/>
  <c r="P4627" i="17" a="1"/>
  <c r="P4627" i="17" s="1"/>
  <c r="Q4627" i="17" a="1"/>
  <c r="Q4627" i="17" s="1"/>
  <c r="R4627" i="17" s="1" a="1"/>
  <c r="R4627" i="17" s="1"/>
  <c r="P4628" i="17" a="1"/>
  <c r="P4628" i="17" s="1"/>
  <c r="Q4628" i="17" a="1"/>
  <c r="Q4628" i="17" s="1"/>
  <c r="R4628" i="17" s="1" a="1"/>
  <c r="R4628" i="17" s="1"/>
  <c r="P4629" i="17" a="1"/>
  <c r="P4629" i="17" s="1"/>
  <c r="Q4629" i="17" a="1"/>
  <c r="Q4629" i="17" s="1"/>
  <c r="R4629" i="17" s="1" a="1"/>
  <c r="R4629" i="17" s="1"/>
  <c r="P4630" i="17" a="1"/>
  <c r="P4630" i="17" s="1"/>
  <c r="Q4630" i="17" a="1"/>
  <c r="Q4630" i="17" s="1"/>
  <c r="R4630" i="17" s="1" a="1"/>
  <c r="R4630" i="17" s="1"/>
  <c r="P4631" i="17" a="1"/>
  <c r="P4631" i="17" s="1"/>
  <c r="Q4631" i="17" a="1"/>
  <c r="Q4631" i="17" s="1"/>
  <c r="R4631" i="17" s="1" a="1"/>
  <c r="R4631" i="17" s="1"/>
  <c r="P4632" i="17" a="1"/>
  <c r="P4632" i="17" s="1"/>
  <c r="Q4632" i="17" a="1"/>
  <c r="Q4632" i="17" s="1"/>
  <c r="R4632" i="17" s="1" a="1"/>
  <c r="R4632" i="17" s="1"/>
  <c r="P4633" i="17" a="1"/>
  <c r="P4633" i="17" s="1"/>
  <c r="Q4633" i="17" a="1"/>
  <c r="Q4633" i="17" s="1"/>
  <c r="R4633" i="17" s="1" a="1"/>
  <c r="R4633" i="17" s="1"/>
  <c r="P4634" i="17" a="1"/>
  <c r="P4634" i="17" s="1"/>
  <c r="Q4634" i="17" a="1"/>
  <c r="Q4634" i="17" s="1"/>
  <c r="R4634" i="17" s="1" a="1"/>
  <c r="R4634" i="17" s="1"/>
  <c r="P4635" i="17" a="1"/>
  <c r="P4635" i="17" s="1"/>
  <c r="Q4635" i="17" a="1"/>
  <c r="Q4635" i="17" s="1"/>
  <c r="R4635" i="17" s="1" a="1"/>
  <c r="R4635" i="17" s="1"/>
  <c r="P4636" i="17" a="1"/>
  <c r="P4636" i="17" s="1"/>
  <c r="Q4636" i="17" a="1"/>
  <c r="Q4636" i="17" s="1"/>
  <c r="R4636" i="17" s="1" a="1"/>
  <c r="R4636" i="17" s="1"/>
  <c r="P4637" i="17" a="1"/>
  <c r="P4637" i="17" s="1"/>
  <c r="Q4637" i="17" a="1"/>
  <c r="Q4637" i="17" s="1"/>
  <c r="R4637" i="17" s="1" a="1"/>
  <c r="R4637" i="17" s="1"/>
  <c r="P4638" i="17" a="1"/>
  <c r="P4638" i="17" s="1"/>
  <c r="Q4638" i="17" a="1"/>
  <c r="Q4638" i="17" s="1"/>
  <c r="R4638" i="17" s="1" a="1"/>
  <c r="R4638" i="17" s="1"/>
  <c r="P4639" i="17" a="1"/>
  <c r="P4639" i="17" s="1"/>
  <c r="Q4639" i="17" a="1"/>
  <c r="Q4639" i="17" s="1"/>
  <c r="R4639" i="17" s="1" a="1"/>
  <c r="R4639" i="17" s="1"/>
  <c r="P4640" i="17" a="1"/>
  <c r="P4640" i="17" s="1"/>
  <c r="Q4640" i="17" a="1"/>
  <c r="Q4640" i="17" s="1"/>
  <c r="R4640" i="17" s="1" a="1"/>
  <c r="R4640" i="17" s="1"/>
  <c r="P4641" i="17" a="1"/>
  <c r="P4641" i="17" s="1"/>
  <c r="Q4641" i="17" a="1"/>
  <c r="Q4641" i="17" s="1"/>
  <c r="R4641" i="17" s="1" a="1"/>
  <c r="R4641" i="17" s="1"/>
  <c r="P4642" i="17" a="1"/>
  <c r="P4642" i="17" s="1"/>
  <c r="Q4642" i="17" a="1"/>
  <c r="Q4642" i="17" s="1"/>
  <c r="R4642" i="17" s="1" a="1"/>
  <c r="R4642" i="17" s="1"/>
  <c r="P4643" i="17" a="1"/>
  <c r="P4643" i="17" s="1"/>
  <c r="Q4643" i="17" a="1"/>
  <c r="Q4643" i="17" s="1"/>
  <c r="R4643" i="17" s="1" a="1"/>
  <c r="R4643" i="17" s="1"/>
  <c r="P4644" i="17" a="1"/>
  <c r="P4644" i="17" s="1"/>
  <c r="Q4644" i="17" a="1"/>
  <c r="Q4644" i="17" s="1"/>
  <c r="R4644" i="17" s="1" a="1"/>
  <c r="R4644" i="17" s="1"/>
  <c r="P4645" i="17" a="1"/>
  <c r="P4645" i="17" s="1"/>
  <c r="Q4645" i="17" a="1"/>
  <c r="Q4645" i="17" s="1"/>
  <c r="R4645" i="17" s="1" a="1"/>
  <c r="R4645" i="17" s="1"/>
  <c r="P4646" i="17" a="1"/>
  <c r="P4646" i="17" s="1"/>
  <c r="Q4646" i="17" a="1"/>
  <c r="Q4646" i="17" s="1"/>
  <c r="R4646" i="17" s="1" a="1"/>
  <c r="R4646" i="17" s="1"/>
  <c r="P4647" i="17" a="1"/>
  <c r="P4647" i="17" s="1"/>
  <c r="Q4647" i="17" a="1"/>
  <c r="Q4647" i="17" s="1"/>
  <c r="R4647" i="17" s="1" a="1"/>
  <c r="R4647" i="17" s="1"/>
  <c r="P4648" i="17" a="1"/>
  <c r="P4648" i="17" s="1"/>
  <c r="Q4648" i="17" a="1"/>
  <c r="Q4648" i="17" s="1"/>
  <c r="R4648" i="17" s="1" a="1"/>
  <c r="R4648" i="17" s="1"/>
  <c r="P4649" i="17" a="1"/>
  <c r="P4649" i="17" s="1"/>
  <c r="Q4649" i="17" a="1"/>
  <c r="Q4649" i="17" s="1"/>
  <c r="R4649" i="17" s="1" a="1"/>
  <c r="R4649" i="17" s="1"/>
  <c r="P4650" i="17" a="1"/>
  <c r="P4650" i="17" s="1"/>
  <c r="Q4650" i="17" a="1"/>
  <c r="Q4650" i="17" s="1"/>
  <c r="R4650" i="17" s="1" a="1"/>
  <c r="R4650" i="17" s="1"/>
  <c r="P4651" i="17" a="1"/>
  <c r="P4651" i="17" s="1"/>
  <c r="Q4651" i="17" a="1"/>
  <c r="Q4651" i="17" s="1"/>
  <c r="R4651" i="17" s="1" a="1"/>
  <c r="R4651" i="17" s="1"/>
  <c r="P4652" i="17" a="1"/>
  <c r="P4652" i="17" s="1"/>
  <c r="Q4652" i="17" a="1"/>
  <c r="Q4652" i="17" s="1"/>
  <c r="R4652" i="17" s="1" a="1"/>
  <c r="R4652" i="17" s="1"/>
  <c r="P4653" i="17" a="1"/>
  <c r="P4653" i="17" s="1"/>
  <c r="Q4653" i="17" a="1"/>
  <c r="Q4653" i="17" s="1"/>
  <c r="R4653" i="17" s="1" a="1"/>
  <c r="R4653" i="17" s="1"/>
  <c r="P4654" i="17" a="1"/>
  <c r="P4654" i="17" s="1"/>
  <c r="Q4654" i="17" a="1"/>
  <c r="Q4654" i="17" s="1"/>
  <c r="R4654" i="17" s="1" a="1"/>
  <c r="R4654" i="17" s="1"/>
  <c r="P4655" i="17" a="1"/>
  <c r="P4655" i="17" s="1"/>
  <c r="Q4655" i="17" a="1"/>
  <c r="Q4655" i="17" s="1"/>
  <c r="R4655" i="17" s="1" a="1"/>
  <c r="R4655" i="17" s="1"/>
  <c r="P4656" i="17" a="1"/>
  <c r="P4656" i="17" s="1"/>
  <c r="Q4656" i="17" a="1"/>
  <c r="Q4656" i="17" s="1"/>
  <c r="R4656" i="17" s="1" a="1"/>
  <c r="R4656" i="17" s="1"/>
  <c r="P4657" i="17" a="1"/>
  <c r="P4657" i="17" s="1"/>
  <c r="Q4657" i="17" a="1"/>
  <c r="Q4657" i="17" s="1"/>
  <c r="R4657" i="17" s="1" a="1"/>
  <c r="R4657" i="17" s="1"/>
  <c r="P4658" i="17" a="1"/>
  <c r="P4658" i="17" s="1"/>
  <c r="Q4658" i="17" a="1"/>
  <c r="Q4658" i="17" s="1"/>
  <c r="R4658" i="17" s="1" a="1"/>
  <c r="R4658" i="17" s="1"/>
  <c r="P4659" i="17" a="1"/>
  <c r="P4659" i="17" s="1"/>
  <c r="Q4659" i="17" a="1"/>
  <c r="Q4659" i="17" s="1"/>
  <c r="R4659" i="17" s="1" a="1"/>
  <c r="R4659" i="17" s="1"/>
  <c r="P4660" i="17" a="1"/>
  <c r="P4660" i="17" s="1"/>
  <c r="Q4660" i="17" a="1"/>
  <c r="Q4660" i="17" s="1"/>
  <c r="R4660" i="17" s="1" a="1"/>
  <c r="R4660" i="17" s="1"/>
  <c r="P4661" i="17" a="1"/>
  <c r="P4661" i="17" s="1"/>
  <c r="Q4661" i="17" a="1"/>
  <c r="Q4661" i="17" s="1"/>
  <c r="R4661" i="17" s="1" a="1"/>
  <c r="R4661" i="17" s="1"/>
  <c r="P4662" i="17" a="1"/>
  <c r="P4662" i="17" s="1"/>
  <c r="Q4662" i="17" a="1"/>
  <c r="Q4662" i="17" s="1"/>
  <c r="R4662" i="17" s="1" a="1"/>
  <c r="R4662" i="17" s="1"/>
  <c r="P4663" i="17" a="1"/>
  <c r="P4663" i="17" s="1"/>
  <c r="Q4663" i="17" a="1"/>
  <c r="Q4663" i="17" s="1"/>
  <c r="R4663" i="17" s="1" a="1"/>
  <c r="R4663" i="17" s="1"/>
  <c r="P4664" i="17" a="1"/>
  <c r="P4664" i="17" s="1"/>
  <c r="Q4664" i="17" a="1"/>
  <c r="Q4664" i="17" s="1"/>
  <c r="R4664" i="17" s="1" a="1"/>
  <c r="R4664" i="17" s="1"/>
  <c r="P4665" i="17" a="1"/>
  <c r="P4665" i="17" s="1"/>
  <c r="Q4665" i="17" a="1"/>
  <c r="Q4665" i="17" s="1"/>
  <c r="R4665" i="17" s="1" a="1"/>
  <c r="R4665" i="17" s="1"/>
  <c r="P4666" i="17" a="1"/>
  <c r="P4666" i="17" s="1"/>
  <c r="Q4666" i="17" a="1"/>
  <c r="Q4666" i="17" s="1"/>
  <c r="R4666" i="17" s="1" a="1"/>
  <c r="R4666" i="17" s="1"/>
  <c r="P4667" i="17" a="1"/>
  <c r="P4667" i="17" s="1"/>
  <c r="Q4667" i="17" a="1"/>
  <c r="Q4667" i="17" s="1"/>
  <c r="R4667" i="17" s="1" a="1"/>
  <c r="R4667" i="17" s="1"/>
  <c r="P4668" i="17" a="1"/>
  <c r="P4668" i="17" s="1"/>
  <c r="Q4668" i="17" a="1"/>
  <c r="Q4668" i="17" s="1"/>
  <c r="R4668" i="17" s="1" a="1"/>
  <c r="R4668" i="17" s="1"/>
  <c r="P4669" i="17" a="1"/>
  <c r="P4669" i="17" s="1"/>
  <c r="Q4669" i="17" a="1"/>
  <c r="Q4669" i="17" s="1"/>
  <c r="R4669" i="17" s="1" a="1"/>
  <c r="R4669" i="17" s="1"/>
  <c r="P4670" i="17" a="1"/>
  <c r="P4670" i="17" s="1"/>
  <c r="Q4670" i="17" a="1"/>
  <c r="Q4670" i="17" s="1"/>
  <c r="R4670" i="17" s="1" a="1"/>
  <c r="R4670" i="17" s="1"/>
  <c r="P4671" i="17" a="1"/>
  <c r="P4671" i="17" s="1"/>
  <c r="Q4671" i="17" a="1"/>
  <c r="Q4671" i="17" s="1"/>
  <c r="R4671" i="17" s="1" a="1"/>
  <c r="R4671" i="17" s="1"/>
  <c r="P4672" i="17" a="1"/>
  <c r="P4672" i="17" s="1"/>
  <c r="Q4672" i="17" a="1"/>
  <c r="Q4672" i="17" s="1"/>
  <c r="R4672" i="17" s="1" a="1"/>
  <c r="R4672" i="17" s="1"/>
  <c r="P4673" i="17" a="1"/>
  <c r="P4673" i="17" s="1"/>
  <c r="Q4673" i="17" a="1"/>
  <c r="Q4673" i="17" s="1"/>
  <c r="R4673" i="17" s="1" a="1"/>
  <c r="R4673" i="17" s="1"/>
  <c r="P4674" i="17" a="1"/>
  <c r="P4674" i="17" s="1"/>
  <c r="Q4674" i="17" a="1"/>
  <c r="Q4674" i="17" s="1"/>
  <c r="R4674" i="17" s="1" a="1"/>
  <c r="R4674" i="17" s="1"/>
  <c r="P4675" i="17" a="1"/>
  <c r="P4675" i="17" s="1"/>
  <c r="Q4675" i="17" a="1"/>
  <c r="Q4675" i="17" s="1"/>
  <c r="R4675" i="17" s="1" a="1"/>
  <c r="R4675" i="17" s="1"/>
  <c r="P4676" i="17" a="1"/>
  <c r="P4676" i="17" s="1"/>
  <c r="Q4676" i="17" a="1"/>
  <c r="Q4676" i="17" s="1"/>
  <c r="R4676" i="17" s="1" a="1"/>
  <c r="R4676" i="17" s="1"/>
  <c r="P4677" i="17" a="1"/>
  <c r="P4677" i="17" s="1"/>
  <c r="Q4677" i="17" a="1"/>
  <c r="Q4677" i="17" s="1"/>
  <c r="R4677" i="17" s="1" a="1"/>
  <c r="R4677" i="17" s="1"/>
  <c r="P4678" i="17" a="1"/>
  <c r="P4678" i="17" s="1"/>
  <c r="Q4678" i="17" a="1"/>
  <c r="Q4678" i="17" s="1"/>
  <c r="R4678" i="17" s="1" a="1"/>
  <c r="R4678" i="17" s="1"/>
  <c r="P4679" i="17" a="1"/>
  <c r="P4679" i="17" s="1"/>
  <c r="Q4679" i="17" a="1"/>
  <c r="Q4679" i="17" s="1"/>
  <c r="R4679" i="17" s="1" a="1"/>
  <c r="R4679" i="17" s="1"/>
  <c r="P4680" i="17" a="1"/>
  <c r="P4680" i="17" s="1"/>
  <c r="Q4680" i="17" a="1"/>
  <c r="Q4680" i="17" s="1"/>
  <c r="R4680" i="17" s="1" a="1"/>
  <c r="R4680" i="17" s="1"/>
  <c r="P4681" i="17" a="1"/>
  <c r="P4681" i="17" s="1"/>
  <c r="Q4681" i="17" a="1"/>
  <c r="Q4681" i="17" s="1"/>
  <c r="R4681" i="17" s="1" a="1"/>
  <c r="R4681" i="17" s="1"/>
  <c r="P4682" i="17" a="1"/>
  <c r="P4682" i="17" s="1"/>
  <c r="Q4682" i="17" a="1"/>
  <c r="Q4682" i="17" s="1"/>
  <c r="R4682" i="17" s="1" a="1"/>
  <c r="R4682" i="17" s="1"/>
  <c r="P4683" i="17" a="1"/>
  <c r="P4683" i="17" s="1"/>
  <c r="Q4683" i="17" a="1"/>
  <c r="Q4683" i="17" s="1"/>
  <c r="R4683" i="17" s="1" a="1"/>
  <c r="R4683" i="17" s="1"/>
  <c r="P4684" i="17" a="1"/>
  <c r="P4684" i="17" s="1"/>
  <c r="Q4684" i="17" a="1"/>
  <c r="Q4684" i="17" s="1"/>
  <c r="R4684" i="17" s="1" a="1"/>
  <c r="R4684" i="17" s="1"/>
  <c r="P4685" i="17" a="1"/>
  <c r="P4685" i="17" s="1"/>
  <c r="Q4685" i="17" a="1"/>
  <c r="Q4685" i="17" s="1"/>
  <c r="R4685" i="17" s="1" a="1"/>
  <c r="R4685" i="17" s="1"/>
  <c r="P4686" i="17" a="1"/>
  <c r="P4686" i="17" s="1"/>
  <c r="Q4686" i="17" a="1"/>
  <c r="Q4686" i="17" s="1"/>
  <c r="R4686" i="17" s="1" a="1"/>
  <c r="R4686" i="17" s="1"/>
  <c r="P4687" i="17" a="1"/>
  <c r="P4687" i="17" s="1"/>
  <c r="Q4687" i="17" a="1"/>
  <c r="Q4687" i="17" s="1"/>
  <c r="R4687" i="17" s="1" a="1"/>
  <c r="R4687" i="17" s="1"/>
  <c r="P4688" i="17" a="1"/>
  <c r="P4688" i="17" s="1"/>
  <c r="Q4688" i="17" a="1"/>
  <c r="Q4688" i="17" s="1"/>
  <c r="R4688" i="17" s="1" a="1"/>
  <c r="R4688" i="17" s="1"/>
  <c r="P4689" i="17" a="1"/>
  <c r="P4689" i="17" s="1"/>
  <c r="Q4689" i="17" a="1"/>
  <c r="Q4689" i="17" s="1"/>
  <c r="R4689" i="17" s="1" a="1"/>
  <c r="R4689" i="17" s="1"/>
  <c r="P4690" i="17" a="1"/>
  <c r="P4690" i="17" s="1"/>
  <c r="Q4690" i="17" a="1"/>
  <c r="Q4690" i="17" s="1"/>
  <c r="R4690" i="17" s="1" a="1"/>
  <c r="R4690" i="17" s="1"/>
  <c r="P4691" i="17" a="1"/>
  <c r="P4691" i="17" s="1"/>
  <c r="Q4691" i="17" a="1"/>
  <c r="Q4691" i="17" s="1"/>
  <c r="R4691" i="17" s="1" a="1"/>
  <c r="R4691" i="17" s="1"/>
  <c r="P4692" i="17" a="1"/>
  <c r="P4692" i="17" s="1"/>
  <c r="Q4692" i="17" a="1"/>
  <c r="Q4692" i="17" s="1"/>
  <c r="R4692" i="17" s="1" a="1"/>
  <c r="R4692" i="17" s="1"/>
  <c r="P4693" i="17" a="1"/>
  <c r="P4693" i="17" s="1"/>
  <c r="Q4693" i="17" a="1"/>
  <c r="Q4693" i="17" s="1"/>
  <c r="R4693" i="17" s="1" a="1"/>
  <c r="R4693" i="17" s="1"/>
  <c r="P4694" i="17" a="1"/>
  <c r="P4694" i="17" s="1"/>
  <c r="Q4694" i="17" a="1"/>
  <c r="Q4694" i="17" s="1"/>
  <c r="R4694" i="17" s="1" a="1"/>
  <c r="R4694" i="17" s="1"/>
  <c r="P4695" i="17" a="1"/>
  <c r="P4695" i="17" s="1"/>
  <c r="Q4695" i="17" a="1"/>
  <c r="Q4695" i="17" s="1"/>
  <c r="R4695" i="17" s="1" a="1"/>
  <c r="R4695" i="17" s="1"/>
  <c r="P4696" i="17" a="1"/>
  <c r="P4696" i="17" s="1"/>
  <c r="Q4696" i="17" a="1"/>
  <c r="Q4696" i="17" s="1"/>
  <c r="R4696" i="17" s="1" a="1"/>
  <c r="R4696" i="17" s="1"/>
  <c r="P4697" i="17" a="1"/>
  <c r="P4697" i="17" s="1"/>
  <c r="Q4697" i="17" a="1"/>
  <c r="Q4697" i="17" s="1"/>
  <c r="R4697" i="17" s="1" a="1"/>
  <c r="R4697" i="17" s="1"/>
  <c r="P4698" i="17" a="1"/>
  <c r="P4698" i="17" s="1"/>
  <c r="Q4698" i="17" a="1"/>
  <c r="Q4698" i="17" s="1"/>
  <c r="R4698" i="17" s="1" a="1"/>
  <c r="R4698" i="17" s="1"/>
  <c r="P4699" i="17" a="1"/>
  <c r="P4699" i="17" s="1"/>
  <c r="Q4699" i="17" a="1"/>
  <c r="Q4699" i="17" s="1"/>
  <c r="R4699" i="17" s="1" a="1"/>
  <c r="R4699" i="17" s="1"/>
  <c r="P4700" i="17" a="1"/>
  <c r="P4700" i="17" s="1"/>
  <c r="Q4700" i="17" a="1"/>
  <c r="Q4700" i="17" s="1"/>
  <c r="R4700" i="17" s="1" a="1"/>
  <c r="R4700" i="17" s="1"/>
  <c r="P4701" i="17" a="1"/>
  <c r="P4701" i="17" s="1"/>
  <c r="Q4701" i="17" a="1"/>
  <c r="Q4701" i="17" s="1"/>
  <c r="R4701" i="17" s="1" a="1"/>
  <c r="R4701" i="17" s="1"/>
  <c r="P4702" i="17" a="1"/>
  <c r="P4702" i="17" s="1"/>
  <c r="Q4702" i="17" a="1"/>
  <c r="Q4702" i="17" s="1"/>
  <c r="R4702" i="17" s="1" a="1"/>
  <c r="R4702" i="17" s="1"/>
  <c r="P4703" i="17" a="1"/>
  <c r="P4703" i="17" s="1"/>
  <c r="Q4703" i="17" a="1"/>
  <c r="Q4703" i="17" s="1"/>
  <c r="R4703" i="17" s="1" a="1"/>
  <c r="R4703" i="17" s="1"/>
  <c r="P4704" i="17" a="1"/>
  <c r="P4704" i="17" s="1"/>
  <c r="Q4704" i="17" a="1"/>
  <c r="Q4704" i="17" s="1"/>
  <c r="R4704" i="17" s="1" a="1"/>
  <c r="R4704" i="17" s="1"/>
  <c r="P4705" i="17" a="1"/>
  <c r="P4705" i="17" s="1"/>
  <c r="Q4705" i="17" a="1"/>
  <c r="Q4705" i="17" s="1"/>
  <c r="R4705" i="17" s="1" a="1"/>
  <c r="R4705" i="17" s="1"/>
  <c r="P4706" i="17" a="1"/>
  <c r="P4706" i="17" s="1"/>
  <c r="Q4706" i="17" a="1"/>
  <c r="Q4706" i="17" s="1"/>
  <c r="R4706" i="17" s="1" a="1"/>
  <c r="R4706" i="17" s="1"/>
  <c r="P4707" i="17" a="1"/>
  <c r="P4707" i="17" s="1"/>
  <c r="Q4707" i="17" a="1"/>
  <c r="Q4707" i="17" s="1"/>
  <c r="R4707" i="17" s="1" a="1"/>
  <c r="R4707" i="17" s="1"/>
  <c r="P4708" i="17" a="1"/>
  <c r="P4708" i="17" s="1"/>
  <c r="Q4708" i="17" a="1"/>
  <c r="Q4708" i="17" s="1"/>
  <c r="R4708" i="17" s="1" a="1"/>
  <c r="R4708" i="17" s="1"/>
  <c r="P4709" i="17" a="1"/>
  <c r="P4709" i="17" s="1"/>
  <c r="Q4709" i="17" a="1"/>
  <c r="Q4709" i="17" s="1"/>
  <c r="R4709" i="17" s="1" a="1"/>
  <c r="R4709" i="17" s="1"/>
  <c r="P4710" i="17" a="1"/>
  <c r="P4710" i="17" s="1"/>
  <c r="Q4710" i="17" a="1"/>
  <c r="Q4710" i="17" s="1"/>
  <c r="R4710" i="17" s="1" a="1"/>
  <c r="R4710" i="17" s="1"/>
  <c r="P4711" i="17" a="1"/>
  <c r="P4711" i="17" s="1"/>
  <c r="Q4711" i="17" a="1"/>
  <c r="Q4711" i="17" s="1"/>
  <c r="R4711" i="17" s="1" a="1"/>
  <c r="R4711" i="17" s="1"/>
  <c r="P4712" i="17" a="1"/>
  <c r="P4712" i="17" s="1"/>
  <c r="Q4712" i="17" a="1"/>
  <c r="Q4712" i="17" s="1"/>
  <c r="R4712" i="17" s="1" a="1"/>
  <c r="R4712" i="17" s="1"/>
  <c r="P4713" i="17" a="1"/>
  <c r="P4713" i="17" s="1"/>
  <c r="Q4713" i="17" a="1"/>
  <c r="Q4713" i="17" s="1"/>
  <c r="R4713" i="17" s="1" a="1"/>
  <c r="R4713" i="17" s="1"/>
  <c r="P4714" i="17" a="1"/>
  <c r="P4714" i="17" s="1"/>
  <c r="Q4714" i="17" a="1"/>
  <c r="Q4714" i="17" s="1"/>
  <c r="R4714" i="17" s="1" a="1"/>
  <c r="R4714" i="17" s="1"/>
  <c r="P4715" i="17" a="1"/>
  <c r="P4715" i="17" s="1"/>
  <c r="Q4715" i="17" a="1"/>
  <c r="Q4715" i="17" s="1"/>
  <c r="R4715" i="17" s="1" a="1"/>
  <c r="R4715" i="17" s="1"/>
  <c r="P4716" i="17" a="1"/>
  <c r="P4716" i="17" s="1"/>
  <c r="Q4716" i="17" a="1"/>
  <c r="Q4716" i="17" s="1"/>
  <c r="R4716" i="17" s="1" a="1"/>
  <c r="R4716" i="17" s="1"/>
  <c r="P4717" i="17" a="1"/>
  <c r="P4717" i="17" s="1"/>
  <c r="Q4717" i="17" a="1"/>
  <c r="Q4717" i="17" s="1"/>
  <c r="R4717" i="17" s="1" a="1"/>
  <c r="R4717" i="17" s="1"/>
  <c r="P4718" i="17" a="1"/>
  <c r="P4718" i="17" s="1"/>
  <c r="Q4718" i="17" a="1"/>
  <c r="Q4718" i="17" s="1"/>
  <c r="R4718" i="17" s="1" a="1"/>
  <c r="R4718" i="17" s="1"/>
  <c r="P4719" i="17" a="1"/>
  <c r="P4719" i="17" s="1"/>
  <c r="Q4719" i="17" a="1"/>
  <c r="Q4719" i="17" s="1"/>
  <c r="R4719" i="17" s="1" a="1"/>
  <c r="R4719" i="17" s="1"/>
  <c r="P4720" i="17" a="1"/>
  <c r="P4720" i="17" s="1"/>
  <c r="Q4720" i="17" a="1"/>
  <c r="Q4720" i="17" s="1"/>
  <c r="R4720" i="17" s="1" a="1"/>
  <c r="R4720" i="17" s="1"/>
  <c r="P4721" i="17" a="1"/>
  <c r="P4721" i="17" s="1"/>
  <c r="Q4721" i="17" a="1"/>
  <c r="Q4721" i="17" s="1"/>
  <c r="R4721" i="17" s="1" a="1"/>
  <c r="R4721" i="17" s="1"/>
  <c r="P4722" i="17" a="1"/>
  <c r="P4722" i="17" s="1"/>
  <c r="Q4722" i="17" a="1"/>
  <c r="Q4722" i="17" s="1"/>
  <c r="R4722" i="17" s="1" a="1"/>
  <c r="R4722" i="17" s="1"/>
  <c r="P4723" i="17" a="1"/>
  <c r="P4723" i="17" s="1"/>
  <c r="Q4723" i="17" a="1"/>
  <c r="Q4723" i="17" s="1"/>
  <c r="R4723" i="17" s="1" a="1"/>
  <c r="R4723" i="17" s="1"/>
  <c r="P4724" i="17" a="1"/>
  <c r="P4724" i="17" s="1"/>
  <c r="Q4724" i="17" a="1"/>
  <c r="Q4724" i="17" s="1"/>
  <c r="R4724" i="17" s="1" a="1"/>
  <c r="R4724" i="17" s="1"/>
  <c r="P4725" i="17" a="1"/>
  <c r="P4725" i="17" s="1"/>
  <c r="Q4725" i="17" a="1"/>
  <c r="Q4725" i="17" s="1"/>
  <c r="R4725" i="17" s="1" a="1"/>
  <c r="R4725" i="17" s="1"/>
  <c r="P4726" i="17" a="1"/>
  <c r="P4726" i="17" s="1"/>
  <c r="Q4726" i="17" a="1"/>
  <c r="Q4726" i="17" s="1"/>
  <c r="R4726" i="17" s="1" a="1"/>
  <c r="R4726" i="17" s="1"/>
  <c r="P4727" i="17" a="1"/>
  <c r="P4727" i="17" s="1"/>
  <c r="Q4727" i="17" a="1"/>
  <c r="Q4727" i="17" s="1"/>
  <c r="R4727" i="17" s="1" a="1"/>
  <c r="R4727" i="17" s="1"/>
  <c r="P4728" i="17" a="1"/>
  <c r="P4728" i="17" s="1"/>
  <c r="Q4728" i="17" a="1"/>
  <c r="Q4728" i="17" s="1"/>
  <c r="R4728" i="17" s="1" a="1"/>
  <c r="R4728" i="17" s="1"/>
  <c r="P4729" i="17" a="1"/>
  <c r="P4729" i="17" s="1"/>
  <c r="Q4729" i="17" a="1"/>
  <c r="Q4729" i="17" s="1"/>
  <c r="R4729" i="17" s="1" a="1"/>
  <c r="R4729" i="17" s="1"/>
  <c r="P4730" i="17" a="1"/>
  <c r="P4730" i="17" s="1"/>
  <c r="Q4730" i="17" a="1"/>
  <c r="Q4730" i="17" s="1"/>
  <c r="R4730" i="17" s="1" a="1"/>
  <c r="R4730" i="17" s="1"/>
  <c r="P4731" i="17" a="1"/>
  <c r="P4731" i="17" s="1"/>
  <c r="Q4731" i="17" a="1"/>
  <c r="Q4731" i="17" s="1"/>
  <c r="R4731" i="17" s="1" a="1"/>
  <c r="R4731" i="17" s="1"/>
  <c r="P4732" i="17" a="1"/>
  <c r="P4732" i="17" s="1"/>
  <c r="Q4732" i="17" a="1"/>
  <c r="Q4732" i="17" s="1"/>
  <c r="R4732" i="17" s="1" a="1"/>
  <c r="R4732" i="17" s="1"/>
  <c r="P4733" i="17" a="1"/>
  <c r="P4733" i="17" s="1"/>
  <c r="Q4733" i="17" a="1"/>
  <c r="Q4733" i="17" s="1"/>
  <c r="R4733" i="17" s="1" a="1"/>
  <c r="R4733" i="17" s="1"/>
  <c r="P4734" i="17" a="1"/>
  <c r="P4734" i="17" s="1"/>
  <c r="Q4734" i="17" a="1"/>
  <c r="Q4734" i="17" s="1"/>
  <c r="R4734" i="17" s="1" a="1"/>
  <c r="R4734" i="17" s="1"/>
  <c r="P4735" i="17" a="1"/>
  <c r="P4735" i="17" s="1"/>
  <c r="Q4735" i="17" a="1"/>
  <c r="Q4735" i="17" s="1"/>
  <c r="R4735" i="17" s="1" a="1"/>
  <c r="R4735" i="17" s="1"/>
  <c r="P4736" i="17" a="1"/>
  <c r="P4736" i="17" s="1"/>
  <c r="Q4736" i="17" a="1"/>
  <c r="Q4736" i="17" s="1"/>
  <c r="R4736" i="17" s="1" a="1"/>
  <c r="R4736" i="17" s="1"/>
  <c r="P4737" i="17" a="1"/>
  <c r="P4737" i="17" s="1"/>
  <c r="Q4737" i="17" a="1"/>
  <c r="Q4737" i="17" s="1"/>
  <c r="R4737" i="17" s="1" a="1"/>
  <c r="R4737" i="17" s="1"/>
  <c r="P4738" i="17" a="1"/>
  <c r="P4738" i="17" s="1"/>
  <c r="Q4738" i="17" a="1"/>
  <c r="Q4738" i="17" s="1"/>
  <c r="R4738" i="17" s="1" a="1"/>
  <c r="R4738" i="17" s="1"/>
  <c r="P4739" i="17" a="1"/>
  <c r="P4739" i="17" s="1"/>
  <c r="Q4739" i="17" a="1"/>
  <c r="Q4739" i="17" s="1"/>
  <c r="R4739" i="17" s="1" a="1"/>
  <c r="R4739" i="17" s="1"/>
  <c r="P4740" i="17" a="1"/>
  <c r="P4740" i="17" s="1"/>
  <c r="Q4740" i="17" a="1"/>
  <c r="Q4740" i="17" s="1"/>
  <c r="R4740" i="17" s="1" a="1"/>
  <c r="R4740" i="17" s="1"/>
  <c r="P4741" i="17" a="1"/>
  <c r="P4741" i="17" s="1"/>
  <c r="Q4741" i="17" a="1"/>
  <c r="Q4741" i="17" s="1"/>
  <c r="R4741" i="17" s="1" a="1"/>
  <c r="R4741" i="17" s="1"/>
  <c r="P4742" i="17" a="1"/>
  <c r="P4742" i="17" s="1"/>
  <c r="Q4742" i="17" a="1"/>
  <c r="Q4742" i="17" s="1"/>
  <c r="R4742" i="17" s="1" a="1"/>
  <c r="R4742" i="17" s="1"/>
  <c r="P4743" i="17" a="1"/>
  <c r="P4743" i="17" s="1"/>
  <c r="Q4743" i="17" a="1"/>
  <c r="Q4743" i="17" s="1"/>
  <c r="R4743" i="17" s="1" a="1"/>
  <c r="R4743" i="17" s="1"/>
  <c r="P4744" i="17" a="1"/>
  <c r="P4744" i="17" s="1"/>
  <c r="Q4744" i="17" a="1"/>
  <c r="Q4744" i="17" s="1"/>
  <c r="R4744" i="17" s="1" a="1"/>
  <c r="R4744" i="17" s="1"/>
  <c r="P4745" i="17" a="1"/>
  <c r="P4745" i="17" s="1"/>
  <c r="Q4745" i="17" a="1"/>
  <c r="Q4745" i="17" s="1"/>
  <c r="R4745" i="17" s="1" a="1"/>
  <c r="R4745" i="17" s="1"/>
  <c r="P4746" i="17" a="1"/>
  <c r="P4746" i="17" s="1"/>
  <c r="Q4746" i="17" a="1"/>
  <c r="Q4746" i="17" s="1"/>
  <c r="R4746" i="17" s="1" a="1"/>
  <c r="R4746" i="17" s="1"/>
  <c r="P4747" i="17" a="1"/>
  <c r="P4747" i="17" s="1"/>
  <c r="Q4747" i="17" a="1"/>
  <c r="Q4747" i="17" s="1"/>
  <c r="R4747" i="17" s="1" a="1"/>
  <c r="R4747" i="17" s="1"/>
  <c r="P4748" i="17" a="1"/>
  <c r="P4748" i="17" s="1"/>
  <c r="Q4748" i="17" a="1"/>
  <c r="Q4748" i="17" s="1"/>
  <c r="R4748" i="17" s="1" a="1"/>
  <c r="R4748" i="17" s="1"/>
  <c r="P4749" i="17" a="1"/>
  <c r="P4749" i="17" s="1"/>
  <c r="Q4749" i="17" a="1"/>
  <c r="Q4749" i="17" s="1"/>
  <c r="R4749" i="17" s="1" a="1"/>
  <c r="R4749" i="17" s="1"/>
  <c r="P4750" i="17" a="1"/>
  <c r="P4750" i="17" s="1"/>
  <c r="Q4750" i="17" a="1"/>
  <c r="Q4750" i="17" s="1"/>
  <c r="R4750" i="17" s="1" a="1"/>
  <c r="R4750" i="17" s="1"/>
  <c r="P4751" i="17" a="1"/>
  <c r="P4751" i="17" s="1"/>
  <c r="Q4751" i="17" a="1"/>
  <c r="Q4751" i="17" s="1"/>
  <c r="R4751" i="17" s="1" a="1"/>
  <c r="R4751" i="17" s="1"/>
  <c r="P4752" i="17" a="1"/>
  <c r="P4752" i="17" s="1"/>
  <c r="Q4752" i="17" a="1"/>
  <c r="Q4752" i="17" s="1"/>
  <c r="R4752" i="17" s="1" a="1"/>
  <c r="R4752" i="17" s="1"/>
  <c r="P4753" i="17" a="1"/>
  <c r="P4753" i="17" s="1"/>
  <c r="Q4753" i="17" a="1"/>
  <c r="Q4753" i="17" s="1"/>
  <c r="R4753" i="17" s="1" a="1"/>
  <c r="R4753" i="17" s="1"/>
  <c r="P4754" i="17" a="1"/>
  <c r="P4754" i="17" s="1"/>
  <c r="Q4754" i="17" a="1"/>
  <c r="Q4754" i="17" s="1"/>
  <c r="R4754" i="17" s="1" a="1"/>
  <c r="R4754" i="17" s="1"/>
  <c r="P4755" i="17" a="1"/>
  <c r="P4755" i="17" s="1"/>
  <c r="Q4755" i="17" a="1"/>
  <c r="Q4755" i="17" s="1"/>
  <c r="R4755" i="17" s="1" a="1"/>
  <c r="R4755" i="17" s="1"/>
  <c r="P4756" i="17" a="1"/>
  <c r="P4756" i="17" s="1"/>
  <c r="Q4756" i="17" a="1"/>
  <c r="Q4756" i="17" s="1"/>
  <c r="R4756" i="17" s="1" a="1"/>
  <c r="R4756" i="17" s="1"/>
  <c r="P4757" i="17" a="1"/>
  <c r="P4757" i="17" s="1"/>
  <c r="Q4757" i="17" a="1"/>
  <c r="Q4757" i="17" s="1"/>
  <c r="R4757" i="17" s="1" a="1"/>
  <c r="R4757" i="17" s="1"/>
  <c r="P4758" i="17" a="1"/>
  <c r="P4758" i="17" s="1"/>
  <c r="Q4758" i="17" a="1"/>
  <c r="Q4758" i="17" s="1"/>
  <c r="R4758" i="17" s="1" a="1"/>
  <c r="R4758" i="17" s="1"/>
  <c r="P4759" i="17" a="1"/>
  <c r="P4759" i="17" s="1"/>
  <c r="Q4759" i="17" a="1"/>
  <c r="Q4759" i="17" s="1"/>
  <c r="R4759" i="17" s="1" a="1"/>
  <c r="R4759" i="17" s="1"/>
  <c r="P4760" i="17" a="1"/>
  <c r="P4760" i="17" s="1"/>
  <c r="Q4760" i="17" a="1"/>
  <c r="Q4760" i="17" s="1"/>
  <c r="R4760" i="17" s="1" a="1"/>
  <c r="R4760" i="17" s="1"/>
  <c r="P4761" i="17" a="1"/>
  <c r="P4761" i="17" s="1"/>
  <c r="Q4761" i="17" a="1"/>
  <c r="Q4761" i="17" s="1"/>
  <c r="R4761" i="17" s="1" a="1"/>
  <c r="R4761" i="17" s="1"/>
  <c r="P4762" i="17" a="1"/>
  <c r="P4762" i="17" s="1"/>
  <c r="Q4762" i="17" a="1"/>
  <c r="Q4762" i="17" s="1"/>
  <c r="R4762" i="17" s="1" a="1"/>
  <c r="R4762" i="17" s="1"/>
  <c r="P4763" i="17" a="1"/>
  <c r="P4763" i="17" s="1"/>
  <c r="Q4763" i="17" a="1"/>
  <c r="Q4763" i="17" s="1"/>
  <c r="R4763" i="17" s="1" a="1"/>
  <c r="R4763" i="17" s="1"/>
  <c r="P4764" i="17" a="1"/>
  <c r="P4764" i="17" s="1"/>
  <c r="Q4764" i="17" a="1"/>
  <c r="Q4764" i="17" s="1"/>
  <c r="R4764" i="17" s="1" a="1"/>
  <c r="R4764" i="17" s="1"/>
  <c r="P4765" i="17" a="1"/>
  <c r="P4765" i="17" s="1"/>
  <c r="Q4765" i="17" a="1"/>
  <c r="Q4765" i="17" s="1"/>
  <c r="R4765" i="17" s="1" a="1"/>
  <c r="R4765" i="17" s="1"/>
  <c r="P4766" i="17" a="1"/>
  <c r="P4766" i="17" s="1"/>
  <c r="Q4766" i="17" a="1"/>
  <c r="Q4766" i="17" s="1"/>
  <c r="R4766" i="17" s="1" a="1"/>
  <c r="R4766" i="17" s="1"/>
  <c r="P4767" i="17" a="1"/>
  <c r="P4767" i="17" s="1"/>
  <c r="Q4767" i="17" a="1"/>
  <c r="Q4767" i="17" s="1"/>
  <c r="R4767" i="17" s="1" a="1"/>
  <c r="R4767" i="17" s="1"/>
  <c r="P4768" i="17" a="1"/>
  <c r="P4768" i="17" s="1"/>
  <c r="Q4768" i="17" a="1"/>
  <c r="Q4768" i="17" s="1"/>
  <c r="R4768" i="17" s="1" a="1"/>
  <c r="R4768" i="17" s="1"/>
  <c r="P4769" i="17" a="1"/>
  <c r="P4769" i="17" s="1"/>
  <c r="Q4769" i="17" a="1"/>
  <c r="Q4769" i="17" s="1"/>
  <c r="R4769" i="17" s="1" a="1"/>
  <c r="R4769" i="17" s="1"/>
  <c r="P4770" i="17" a="1"/>
  <c r="P4770" i="17" s="1"/>
  <c r="Q4770" i="17" a="1"/>
  <c r="Q4770" i="17" s="1"/>
  <c r="R4770" i="17" s="1" a="1"/>
  <c r="R4770" i="17" s="1"/>
  <c r="P4771" i="17" a="1"/>
  <c r="P4771" i="17" s="1"/>
  <c r="Q4771" i="17" a="1"/>
  <c r="Q4771" i="17" s="1"/>
  <c r="R4771" i="17" s="1" a="1"/>
  <c r="R4771" i="17" s="1"/>
  <c r="P4772" i="17" a="1"/>
  <c r="P4772" i="17" s="1"/>
  <c r="Q4772" i="17" a="1"/>
  <c r="Q4772" i="17" s="1"/>
  <c r="R4772" i="17" s="1" a="1"/>
  <c r="R4772" i="17" s="1"/>
  <c r="P4773" i="17" a="1"/>
  <c r="P4773" i="17" s="1"/>
  <c r="Q4773" i="17" a="1"/>
  <c r="Q4773" i="17" s="1"/>
  <c r="R4773" i="17" s="1" a="1"/>
  <c r="R4773" i="17" s="1"/>
  <c r="P4774" i="17" a="1"/>
  <c r="P4774" i="17" s="1"/>
  <c r="Q4774" i="17" a="1"/>
  <c r="Q4774" i="17" s="1"/>
  <c r="R4774" i="17" s="1" a="1"/>
  <c r="R4774" i="17" s="1"/>
  <c r="P4775" i="17" a="1"/>
  <c r="P4775" i="17" s="1"/>
  <c r="Q4775" i="17" a="1"/>
  <c r="Q4775" i="17" s="1"/>
  <c r="R4775" i="17" s="1" a="1"/>
  <c r="R4775" i="17" s="1"/>
  <c r="P4776" i="17" a="1"/>
  <c r="P4776" i="17" s="1"/>
  <c r="Q4776" i="17" a="1"/>
  <c r="Q4776" i="17" s="1"/>
  <c r="R4776" i="17" s="1" a="1"/>
  <c r="R4776" i="17" s="1"/>
  <c r="P4777" i="17" a="1"/>
  <c r="P4777" i="17" s="1"/>
  <c r="Q4777" i="17" a="1"/>
  <c r="Q4777" i="17" s="1"/>
  <c r="R4777" i="17" s="1" a="1"/>
  <c r="R4777" i="17" s="1"/>
  <c r="P4778" i="17" a="1"/>
  <c r="P4778" i="17" s="1"/>
  <c r="Q4778" i="17" a="1"/>
  <c r="Q4778" i="17" s="1"/>
  <c r="R4778" i="17" s="1" a="1"/>
  <c r="R4778" i="17" s="1"/>
  <c r="P4779" i="17" a="1"/>
  <c r="P4779" i="17" s="1"/>
  <c r="Q4779" i="17" a="1"/>
  <c r="Q4779" i="17" s="1"/>
  <c r="R4779" i="17" s="1" a="1"/>
  <c r="R4779" i="17" s="1"/>
  <c r="P4780" i="17" a="1"/>
  <c r="P4780" i="17" s="1"/>
  <c r="Q4780" i="17" a="1"/>
  <c r="Q4780" i="17" s="1"/>
  <c r="R4780" i="17" s="1" a="1"/>
  <c r="R4780" i="17" s="1"/>
  <c r="P4781" i="17" a="1"/>
  <c r="P4781" i="17" s="1"/>
  <c r="Q4781" i="17" a="1"/>
  <c r="Q4781" i="17" s="1"/>
  <c r="R4781" i="17" s="1" a="1"/>
  <c r="R4781" i="17" s="1"/>
  <c r="P4782" i="17" a="1"/>
  <c r="P4782" i="17" s="1"/>
  <c r="Q4782" i="17" a="1"/>
  <c r="Q4782" i="17" s="1"/>
  <c r="R4782" i="17" s="1" a="1"/>
  <c r="R4782" i="17" s="1"/>
  <c r="P4783" i="17" a="1"/>
  <c r="P4783" i="17" s="1"/>
  <c r="Q4783" i="17" a="1"/>
  <c r="Q4783" i="17" s="1"/>
  <c r="R4783" i="17" s="1" a="1"/>
  <c r="R4783" i="17" s="1"/>
  <c r="P4784" i="17" a="1"/>
  <c r="P4784" i="17" s="1"/>
  <c r="Q4784" i="17" a="1"/>
  <c r="Q4784" i="17" s="1"/>
  <c r="R4784" i="17" s="1" a="1"/>
  <c r="R4784" i="17" s="1"/>
  <c r="P4785" i="17" a="1"/>
  <c r="P4785" i="17" s="1"/>
  <c r="Q4785" i="17" a="1"/>
  <c r="Q4785" i="17" s="1"/>
  <c r="R4785" i="17" s="1" a="1"/>
  <c r="R4785" i="17" s="1"/>
  <c r="P4786" i="17" a="1"/>
  <c r="P4786" i="17" s="1"/>
  <c r="Q4786" i="17" a="1"/>
  <c r="Q4786" i="17" s="1"/>
  <c r="R4786" i="17" s="1" a="1"/>
  <c r="R4786" i="17" s="1"/>
  <c r="P4787" i="17" a="1"/>
  <c r="P4787" i="17" s="1"/>
  <c r="Q4787" i="17" a="1"/>
  <c r="Q4787" i="17" s="1"/>
  <c r="R4787" i="17" s="1" a="1"/>
  <c r="R4787" i="17" s="1"/>
  <c r="P4788" i="17" a="1"/>
  <c r="P4788" i="17" s="1"/>
  <c r="Q4788" i="17" a="1"/>
  <c r="Q4788" i="17" s="1"/>
  <c r="R4788" i="17" s="1" a="1"/>
  <c r="R4788" i="17" s="1"/>
  <c r="P4789" i="17" a="1"/>
  <c r="P4789" i="17" s="1"/>
  <c r="Q4789" i="17" a="1"/>
  <c r="Q4789" i="17" s="1"/>
  <c r="R4789" i="17" s="1" a="1"/>
  <c r="R4789" i="17" s="1"/>
  <c r="P4790" i="17" a="1"/>
  <c r="P4790" i="17" s="1"/>
  <c r="Q4790" i="17" a="1"/>
  <c r="Q4790" i="17" s="1"/>
  <c r="R4790" i="17" s="1" a="1"/>
  <c r="R4790" i="17" s="1"/>
  <c r="P4791" i="17" a="1"/>
  <c r="P4791" i="17" s="1"/>
  <c r="Q4791" i="17" a="1"/>
  <c r="Q4791" i="17" s="1"/>
  <c r="R4791" i="17" s="1" a="1"/>
  <c r="R4791" i="17" s="1"/>
  <c r="P4792" i="17" a="1"/>
  <c r="P4792" i="17" s="1"/>
  <c r="Q4792" i="17" a="1"/>
  <c r="Q4792" i="17" s="1"/>
  <c r="R4792" i="17" s="1" a="1"/>
  <c r="R4792" i="17" s="1"/>
  <c r="P4793" i="17" a="1"/>
  <c r="P4793" i="17" s="1"/>
  <c r="Q4793" i="17" a="1"/>
  <c r="Q4793" i="17" s="1"/>
  <c r="R4793" i="17" s="1" a="1"/>
  <c r="R4793" i="17" s="1"/>
  <c r="P4794" i="17" a="1"/>
  <c r="P4794" i="17" s="1"/>
  <c r="Q4794" i="17" a="1"/>
  <c r="Q4794" i="17" s="1"/>
  <c r="R4794" i="17" s="1" a="1"/>
  <c r="R4794" i="17" s="1"/>
  <c r="P4795" i="17" a="1"/>
  <c r="P4795" i="17" s="1"/>
  <c r="Q4795" i="17" a="1"/>
  <c r="Q4795" i="17" s="1"/>
  <c r="R4795" i="17" s="1" a="1"/>
  <c r="R4795" i="17" s="1"/>
  <c r="P4796" i="17" a="1"/>
  <c r="P4796" i="17" s="1"/>
  <c r="Q4796" i="17" a="1"/>
  <c r="Q4796" i="17" s="1"/>
  <c r="R4796" i="17" s="1" a="1"/>
  <c r="R4796" i="17" s="1"/>
  <c r="P4797" i="17" a="1"/>
  <c r="P4797" i="17" s="1"/>
  <c r="Q4797" i="17" a="1"/>
  <c r="Q4797" i="17" s="1"/>
  <c r="R4797" i="17" s="1" a="1"/>
  <c r="R4797" i="17" s="1"/>
  <c r="P4798" i="17" a="1"/>
  <c r="P4798" i="17" s="1"/>
  <c r="Q4798" i="17" a="1"/>
  <c r="Q4798" i="17" s="1"/>
  <c r="R4798" i="17" s="1" a="1"/>
  <c r="R4798" i="17" s="1"/>
  <c r="P4799" i="17" a="1"/>
  <c r="P4799" i="17" s="1"/>
  <c r="Q4799" i="17" a="1"/>
  <c r="Q4799" i="17" s="1"/>
  <c r="R4799" i="17" s="1" a="1"/>
  <c r="R4799" i="17" s="1"/>
  <c r="P4800" i="17" a="1"/>
  <c r="P4800" i="17" s="1"/>
  <c r="Q4800" i="17" a="1"/>
  <c r="Q4800" i="17" s="1"/>
  <c r="R4800" i="17" s="1" a="1"/>
  <c r="R4800" i="17" s="1"/>
  <c r="P4801" i="17" a="1"/>
  <c r="P4801" i="17" s="1"/>
  <c r="Q4801" i="17" a="1"/>
  <c r="Q4801" i="17" s="1"/>
  <c r="R4801" i="17" s="1" a="1"/>
  <c r="R4801" i="17" s="1"/>
  <c r="P4802" i="17" a="1"/>
  <c r="P4802" i="17" s="1"/>
  <c r="Q4802" i="17" a="1"/>
  <c r="Q4802" i="17" s="1"/>
  <c r="R4802" i="17" s="1" a="1"/>
  <c r="R4802" i="17" s="1"/>
  <c r="P4803" i="17" a="1"/>
  <c r="P4803" i="17" s="1"/>
  <c r="Q4803" i="17" a="1"/>
  <c r="Q4803" i="17" s="1"/>
  <c r="R4803" i="17" s="1" a="1"/>
  <c r="R4803" i="17" s="1"/>
  <c r="P4804" i="17" a="1"/>
  <c r="P4804" i="17" s="1"/>
  <c r="Q4804" i="17" a="1"/>
  <c r="Q4804" i="17" s="1"/>
  <c r="R4804" i="17" s="1" a="1"/>
  <c r="R4804" i="17" s="1"/>
  <c r="P4805" i="17" a="1"/>
  <c r="P4805" i="17" s="1"/>
  <c r="Q4805" i="17" a="1"/>
  <c r="Q4805" i="17" s="1"/>
  <c r="R4805" i="17" s="1" a="1"/>
  <c r="R4805" i="17" s="1"/>
  <c r="P4806" i="17" a="1"/>
  <c r="P4806" i="17" s="1"/>
  <c r="Q4806" i="17" a="1"/>
  <c r="Q4806" i="17" s="1"/>
  <c r="R4806" i="17" s="1" a="1"/>
  <c r="R4806" i="17" s="1"/>
  <c r="P4807" i="17" a="1"/>
  <c r="P4807" i="17" s="1"/>
  <c r="Q4807" i="17" a="1"/>
  <c r="Q4807" i="17" s="1"/>
  <c r="R4807" i="17" s="1" a="1"/>
  <c r="R4807" i="17" s="1"/>
  <c r="P4808" i="17" a="1"/>
  <c r="P4808" i="17" s="1"/>
  <c r="Q4808" i="17" a="1"/>
  <c r="Q4808" i="17" s="1"/>
  <c r="R4808" i="17" s="1" a="1"/>
  <c r="R4808" i="17" s="1"/>
  <c r="P4809" i="17" a="1"/>
  <c r="P4809" i="17" s="1"/>
  <c r="Q4809" i="17" a="1"/>
  <c r="Q4809" i="17" s="1"/>
  <c r="R4809" i="17" s="1" a="1"/>
  <c r="R4809" i="17" s="1"/>
  <c r="P4810" i="17" a="1"/>
  <c r="P4810" i="17" s="1"/>
  <c r="Q4810" i="17" a="1"/>
  <c r="Q4810" i="17" s="1"/>
  <c r="R4810" i="17" s="1" a="1"/>
  <c r="R4810" i="17" s="1"/>
  <c r="P4811" i="17" a="1"/>
  <c r="P4811" i="17" s="1"/>
  <c r="Q4811" i="17" a="1"/>
  <c r="Q4811" i="17" s="1"/>
  <c r="R4811" i="17" s="1" a="1"/>
  <c r="R4811" i="17" s="1"/>
  <c r="P4812" i="17" a="1"/>
  <c r="P4812" i="17" s="1"/>
  <c r="Q4812" i="17" a="1"/>
  <c r="Q4812" i="17" s="1"/>
  <c r="R4812" i="17" s="1" a="1"/>
  <c r="R4812" i="17" s="1"/>
  <c r="P4813" i="17" a="1"/>
  <c r="P4813" i="17" s="1"/>
  <c r="Q4813" i="17" a="1"/>
  <c r="Q4813" i="17" s="1"/>
  <c r="R4813" i="17" s="1" a="1"/>
  <c r="R4813" i="17" s="1"/>
  <c r="P4814" i="17" a="1"/>
  <c r="P4814" i="17" s="1"/>
  <c r="Q4814" i="17" a="1"/>
  <c r="Q4814" i="17" s="1"/>
  <c r="R4814" i="17" s="1" a="1"/>
  <c r="R4814" i="17" s="1"/>
  <c r="P4815" i="17" a="1"/>
  <c r="P4815" i="17" s="1"/>
  <c r="Q4815" i="17" a="1"/>
  <c r="Q4815" i="17" s="1"/>
  <c r="R4815" i="17" s="1" a="1"/>
  <c r="R4815" i="17" s="1"/>
  <c r="P4816" i="17" a="1"/>
  <c r="P4816" i="17" s="1"/>
  <c r="Q4816" i="17" a="1"/>
  <c r="Q4816" i="17" s="1"/>
  <c r="R4816" i="17" s="1" a="1"/>
  <c r="R4816" i="17" s="1"/>
  <c r="P4817" i="17" a="1"/>
  <c r="P4817" i="17" s="1"/>
  <c r="Q4817" i="17" a="1"/>
  <c r="Q4817" i="17" s="1"/>
  <c r="R4817" i="17" s="1" a="1"/>
  <c r="R4817" i="17" s="1"/>
  <c r="P4818" i="17" a="1"/>
  <c r="P4818" i="17" s="1"/>
  <c r="Q4818" i="17" a="1"/>
  <c r="Q4818" i="17" s="1"/>
  <c r="R4818" i="17" s="1" a="1"/>
  <c r="R4818" i="17" s="1"/>
  <c r="P4819" i="17" a="1"/>
  <c r="P4819" i="17" s="1"/>
  <c r="Q4819" i="17" a="1"/>
  <c r="Q4819" i="17" s="1"/>
  <c r="R4819" i="17" s="1" a="1"/>
  <c r="R4819" i="17" s="1"/>
  <c r="P4820" i="17" a="1"/>
  <c r="P4820" i="17" s="1"/>
  <c r="Q4820" i="17" a="1"/>
  <c r="Q4820" i="17" s="1"/>
  <c r="R4820" i="17" s="1" a="1"/>
  <c r="R4820" i="17" s="1"/>
  <c r="P4821" i="17" a="1"/>
  <c r="P4821" i="17" s="1"/>
  <c r="Q4821" i="17" a="1"/>
  <c r="Q4821" i="17" s="1"/>
  <c r="R4821" i="17" s="1" a="1"/>
  <c r="R4821" i="17" s="1"/>
  <c r="P4822" i="17" a="1"/>
  <c r="P4822" i="17" s="1"/>
  <c r="Q4822" i="17" a="1"/>
  <c r="Q4822" i="17" s="1"/>
  <c r="R4822" i="17" s="1" a="1"/>
  <c r="R4822" i="17" s="1"/>
  <c r="P4823" i="17" a="1"/>
  <c r="P4823" i="17" s="1"/>
  <c r="Q4823" i="17" a="1"/>
  <c r="Q4823" i="17" s="1"/>
  <c r="R4823" i="17" s="1" a="1"/>
  <c r="R4823" i="17" s="1"/>
  <c r="P4824" i="17" a="1"/>
  <c r="P4824" i="17" s="1"/>
  <c r="Q4824" i="17" a="1"/>
  <c r="Q4824" i="17" s="1"/>
  <c r="R4824" i="17" s="1" a="1"/>
  <c r="R4824" i="17" s="1"/>
  <c r="P4825" i="17" a="1"/>
  <c r="P4825" i="17" s="1"/>
  <c r="Q4825" i="17" a="1"/>
  <c r="Q4825" i="17" s="1"/>
  <c r="R4825" i="17" s="1" a="1"/>
  <c r="R4825" i="17" s="1"/>
  <c r="P4826" i="17" a="1"/>
  <c r="P4826" i="17" s="1"/>
  <c r="Q4826" i="17" a="1"/>
  <c r="Q4826" i="17" s="1"/>
  <c r="R4826" i="17" s="1" a="1"/>
  <c r="R4826" i="17" s="1"/>
  <c r="P4827" i="17" a="1"/>
  <c r="P4827" i="17" s="1"/>
  <c r="Q4827" i="17" a="1"/>
  <c r="Q4827" i="17" s="1"/>
  <c r="R4827" i="17" s="1" a="1"/>
  <c r="R4827" i="17" s="1"/>
  <c r="P4828" i="17" a="1"/>
  <c r="P4828" i="17" s="1"/>
  <c r="Q4828" i="17" a="1"/>
  <c r="Q4828" i="17" s="1"/>
  <c r="R4828" i="17" s="1" a="1"/>
  <c r="R4828" i="17" s="1"/>
  <c r="P4829" i="17" a="1"/>
  <c r="P4829" i="17" s="1"/>
  <c r="Q4829" i="17" a="1"/>
  <c r="Q4829" i="17" s="1"/>
  <c r="R4829" i="17" s="1" a="1"/>
  <c r="R4829" i="17" s="1"/>
  <c r="P4830" i="17" a="1"/>
  <c r="P4830" i="17" s="1"/>
  <c r="Q4830" i="17" a="1"/>
  <c r="Q4830" i="17" s="1"/>
  <c r="R4830" i="17" s="1" a="1"/>
  <c r="R4830" i="17" s="1"/>
  <c r="P4831" i="17" a="1"/>
  <c r="P4831" i="17" s="1"/>
  <c r="Q4831" i="17" a="1"/>
  <c r="Q4831" i="17" s="1"/>
  <c r="R4831" i="17" s="1" a="1"/>
  <c r="R4831" i="17" s="1"/>
  <c r="P4832" i="17" a="1"/>
  <c r="P4832" i="17" s="1"/>
  <c r="Q4832" i="17" a="1"/>
  <c r="Q4832" i="17" s="1"/>
  <c r="R4832" i="17" s="1" a="1"/>
  <c r="R4832" i="17" s="1"/>
  <c r="P4833" i="17" a="1"/>
  <c r="P4833" i="17" s="1"/>
  <c r="Q4833" i="17" a="1"/>
  <c r="Q4833" i="17" s="1"/>
  <c r="R4833" i="17" s="1" a="1"/>
  <c r="R4833" i="17" s="1"/>
  <c r="P4834" i="17" a="1"/>
  <c r="P4834" i="17" s="1"/>
  <c r="Q4834" i="17" a="1"/>
  <c r="Q4834" i="17" s="1"/>
  <c r="R4834" i="17" s="1" a="1"/>
  <c r="R4834" i="17" s="1"/>
  <c r="P4835" i="17" a="1"/>
  <c r="P4835" i="17" s="1"/>
  <c r="Q4835" i="17" a="1"/>
  <c r="Q4835" i="17" s="1"/>
  <c r="R4835" i="17" s="1" a="1"/>
  <c r="R4835" i="17" s="1"/>
  <c r="P4836" i="17" a="1"/>
  <c r="P4836" i="17" s="1"/>
  <c r="Q4836" i="17" a="1"/>
  <c r="Q4836" i="17" s="1"/>
  <c r="R4836" i="17" s="1" a="1"/>
  <c r="R4836" i="17" s="1"/>
  <c r="P4837" i="17" a="1"/>
  <c r="P4837" i="17" s="1"/>
  <c r="Q4837" i="17" a="1"/>
  <c r="Q4837" i="17" s="1"/>
  <c r="R4837" i="17" s="1" a="1"/>
  <c r="R4837" i="17" s="1"/>
  <c r="P4838" i="17" a="1"/>
  <c r="P4838" i="17" s="1"/>
  <c r="Q4838" i="17" a="1"/>
  <c r="Q4838" i="17" s="1"/>
  <c r="R4838" i="17" s="1" a="1"/>
  <c r="R4838" i="17" s="1"/>
  <c r="P4839" i="17" a="1"/>
  <c r="P4839" i="17" s="1"/>
  <c r="Q4839" i="17" a="1"/>
  <c r="Q4839" i="17" s="1"/>
  <c r="R4839" i="17" s="1" a="1"/>
  <c r="R4839" i="17" s="1"/>
  <c r="P4840" i="17" a="1"/>
  <c r="P4840" i="17" s="1"/>
  <c r="Q4840" i="17" a="1"/>
  <c r="Q4840" i="17" s="1"/>
  <c r="R4840" i="17" s="1" a="1"/>
  <c r="R4840" i="17" s="1"/>
  <c r="P4841" i="17" a="1"/>
  <c r="P4841" i="17" s="1"/>
  <c r="Q4841" i="17" a="1"/>
  <c r="Q4841" i="17" s="1"/>
  <c r="R4841" i="17" s="1" a="1"/>
  <c r="R4841" i="17" s="1"/>
  <c r="P4842" i="17" a="1"/>
  <c r="P4842" i="17" s="1"/>
  <c r="Q4842" i="17" a="1"/>
  <c r="Q4842" i="17" s="1"/>
  <c r="R4842" i="17" s="1" a="1"/>
  <c r="R4842" i="17" s="1"/>
  <c r="P4843" i="17" a="1"/>
  <c r="P4843" i="17" s="1"/>
  <c r="Q4843" i="17" a="1"/>
  <c r="Q4843" i="17" s="1"/>
  <c r="R4843" i="17" s="1" a="1"/>
  <c r="R4843" i="17" s="1"/>
  <c r="P4844" i="17" a="1"/>
  <c r="P4844" i="17" s="1"/>
  <c r="Q4844" i="17" a="1"/>
  <c r="Q4844" i="17" s="1"/>
  <c r="R4844" i="17" s="1" a="1"/>
  <c r="R4844" i="17" s="1"/>
  <c r="P4845" i="17" a="1"/>
  <c r="P4845" i="17" s="1"/>
  <c r="Q4845" i="17" a="1"/>
  <c r="Q4845" i="17" s="1"/>
  <c r="R4845" i="17" s="1" a="1"/>
  <c r="R4845" i="17" s="1"/>
  <c r="P4846" i="17" a="1"/>
  <c r="P4846" i="17" s="1"/>
  <c r="Q4846" i="17" a="1"/>
  <c r="Q4846" i="17" s="1"/>
  <c r="R4846" i="17" s="1" a="1"/>
  <c r="R4846" i="17" s="1"/>
  <c r="P4847" i="17" a="1"/>
  <c r="P4847" i="17" s="1"/>
  <c r="Q4847" i="17" a="1"/>
  <c r="Q4847" i="17" s="1"/>
  <c r="R4847" i="17" s="1" a="1"/>
  <c r="R4847" i="17" s="1"/>
  <c r="P4848" i="17" a="1"/>
  <c r="P4848" i="17" s="1"/>
  <c r="Q4848" i="17" a="1"/>
  <c r="Q4848" i="17" s="1"/>
  <c r="R4848" i="17" s="1" a="1"/>
  <c r="R4848" i="17" s="1"/>
  <c r="P4849" i="17" a="1"/>
  <c r="P4849" i="17" s="1"/>
  <c r="Q4849" i="17" a="1"/>
  <c r="Q4849" i="17" s="1"/>
  <c r="R4849" i="17" s="1" a="1"/>
  <c r="R4849" i="17" s="1"/>
  <c r="P4850" i="17" a="1"/>
  <c r="P4850" i="17" s="1"/>
  <c r="Q4850" i="17" a="1"/>
  <c r="Q4850" i="17" s="1"/>
  <c r="R4850" i="17" s="1" a="1"/>
  <c r="R4850" i="17" s="1"/>
  <c r="P4851" i="17" a="1"/>
  <c r="P4851" i="17" s="1"/>
  <c r="Q4851" i="17" a="1"/>
  <c r="Q4851" i="17" s="1"/>
  <c r="R4851" i="17" s="1" a="1"/>
  <c r="R4851" i="17" s="1"/>
  <c r="P4852" i="17" a="1"/>
  <c r="P4852" i="17" s="1"/>
  <c r="Q4852" i="17" a="1"/>
  <c r="Q4852" i="17" s="1"/>
  <c r="R4852" i="17" s="1" a="1"/>
  <c r="R4852" i="17" s="1"/>
  <c r="P4853" i="17" a="1"/>
  <c r="P4853" i="17" s="1"/>
  <c r="Q4853" i="17" a="1"/>
  <c r="Q4853" i="17" s="1"/>
  <c r="R4853" i="17" s="1" a="1"/>
  <c r="R4853" i="17" s="1"/>
  <c r="P4854" i="17" a="1"/>
  <c r="P4854" i="17" s="1"/>
  <c r="Q4854" i="17" a="1"/>
  <c r="Q4854" i="17" s="1"/>
  <c r="R4854" i="17" s="1" a="1"/>
  <c r="R4854" i="17" s="1"/>
  <c r="P4855" i="17" a="1"/>
  <c r="P4855" i="17" s="1"/>
  <c r="Q4855" i="17" a="1"/>
  <c r="Q4855" i="17" s="1"/>
  <c r="R4855" i="17" s="1" a="1"/>
  <c r="R4855" i="17" s="1"/>
  <c r="P4856" i="17" a="1"/>
  <c r="P4856" i="17" s="1"/>
  <c r="Q4856" i="17" a="1"/>
  <c r="Q4856" i="17" s="1"/>
  <c r="R4856" i="17" s="1" a="1"/>
  <c r="R4856" i="17" s="1"/>
  <c r="P4857" i="17" a="1"/>
  <c r="P4857" i="17" s="1"/>
  <c r="Q4857" i="17" a="1"/>
  <c r="Q4857" i="17" s="1"/>
  <c r="R4857" i="17" s="1" a="1"/>
  <c r="R4857" i="17" s="1"/>
  <c r="P4858" i="17" a="1"/>
  <c r="P4858" i="17" s="1"/>
  <c r="Q4858" i="17" a="1"/>
  <c r="Q4858" i="17" s="1"/>
  <c r="R4858" i="17" s="1" a="1"/>
  <c r="R4858" i="17" s="1"/>
  <c r="P4859" i="17" a="1"/>
  <c r="P4859" i="17" s="1"/>
  <c r="Q4859" i="17" a="1"/>
  <c r="Q4859" i="17" s="1"/>
  <c r="R4859" i="17" s="1" a="1"/>
  <c r="R4859" i="17" s="1"/>
  <c r="P4860" i="17" a="1"/>
  <c r="P4860" i="17" s="1"/>
  <c r="Q4860" i="17" a="1"/>
  <c r="Q4860" i="17" s="1"/>
  <c r="R4860" i="17" s="1" a="1"/>
  <c r="R4860" i="17" s="1"/>
  <c r="P4861" i="17" a="1"/>
  <c r="P4861" i="17" s="1"/>
  <c r="Q4861" i="17" a="1"/>
  <c r="Q4861" i="17" s="1"/>
  <c r="R4861" i="17" s="1" a="1"/>
  <c r="R4861" i="17" s="1"/>
  <c r="P4862" i="17" a="1"/>
  <c r="P4862" i="17" s="1"/>
  <c r="Q4862" i="17" a="1"/>
  <c r="Q4862" i="17" s="1"/>
  <c r="R4862" i="17" s="1" a="1"/>
  <c r="R4862" i="17" s="1"/>
  <c r="P4863" i="17" a="1"/>
  <c r="P4863" i="17" s="1"/>
  <c r="Q4863" i="17" a="1"/>
  <c r="Q4863" i="17" s="1"/>
  <c r="R4863" i="17" s="1" a="1"/>
  <c r="R4863" i="17" s="1"/>
  <c r="P4864" i="17" a="1"/>
  <c r="P4864" i="17" s="1"/>
  <c r="Q4864" i="17" a="1"/>
  <c r="Q4864" i="17" s="1"/>
  <c r="R4864" i="17" s="1" a="1"/>
  <c r="R4864" i="17" s="1"/>
  <c r="P4865" i="17" a="1"/>
  <c r="P4865" i="17" s="1"/>
  <c r="Q4865" i="17" a="1"/>
  <c r="Q4865" i="17" s="1"/>
  <c r="R4865" i="17" s="1" a="1"/>
  <c r="R4865" i="17" s="1"/>
  <c r="P4866" i="17" a="1"/>
  <c r="P4866" i="17" s="1"/>
  <c r="Q4866" i="17" a="1"/>
  <c r="Q4866" i="17" s="1"/>
  <c r="R4866" i="17" s="1" a="1"/>
  <c r="R4866" i="17" s="1"/>
  <c r="P4867" i="17" a="1"/>
  <c r="P4867" i="17" s="1"/>
  <c r="Q4867" i="17" a="1"/>
  <c r="Q4867" i="17" s="1"/>
  <c r="R4867" i="17" s="1" a="1"/>
  <c r="R4867" i="17" s="1"/>
  <c r="P4868" i="17" a="1"/>
  <c r="P4868" i="17" s="1"/>
  <c r="Q4868" i="17" a="1"/>
  <c r="Q4868" i="17" s="1"/>
  <c r="R4868" i="17" s="1" a="1"/>
  <c r="R4868" i="17" s="1"/>
  <c r="P4869" i="17" a="1"/>
  <c r="P4869" i="17" s="1"/>
  <c r="Q4869" i="17" a="1"/>
  <c r="Q4869" i="17" s="1"/>
  <c r="R4869" i="17" s="1" a="1"/>
  <c r="R4869" i="17" s="1"/>
  <c r="P4870" i="17" a="1"/>
  <c r="P4870" i="17" s="1"/>
  <c r="Q4870" i="17" a="1"/>
  <c r="Q4870" i="17" s="1"/>
  <c r="R4870" i="17" s="1" a="1"/>
  <c r="R4870" i="17" s="1"/>
  <c r="P4871" i="17" a="1"/>
  <c r="P4871" i="17" s="1"/>
  <c r="Q4871" i="17" a="1"/>
  <c r="Q4871" i="17" s="1"/>
  <c r="R4871" i="17" s="1" a="1"/>
  <c r="R4871" i="17" s="1"/>
  <c r="P4872" i="17" a="1"/>
  <c r="P4872" i="17" s="1"/>
  <c r="Q4872" i="17" a="1"/>
  <c r="Q4872" i="17" s="1"/>
  <c r="R4872" i="17" s="1" a="1"/>
  <c r="R4872" i="17" s="1"/>
  <c r="P4873" i="17" a="1"/>
  <c r="P4873" i="17" s="1"/>
  <c r="Q4873" i="17" a="1"/>
  <c r="Q4873" i="17" s="1"/>
  <c r="R4873" i="17" s="1" a="1"/>
  <c r="R4873" i="17" s="1"/>
  <c r="P4874" i="17" a="1"/>
  <c r="P4874" i="17" s="1"/>
  <c r="Q4874" i="17" a="1"/>
  <c r="Q4874" i="17" s="1"/>
  <c r="R4874" i="17" s="1" a="1"/>
  <c r="R4874" i="17" s="1"/>
  <c r="P4875" i="17" a="1"/>
  <c r="P4875" i="17" s="1"/>
  <c r="Q4875" i="17" a="1"/>
  <c r="Q4875" i="17" s="1"/>
  <c r="R4875" i="17" s="1" a="1"/>
  <c r="R4875" i="17" s="1"/>
  <c r="P4876" i="17" a="1"/>
  <c r="P4876" i="17" s="1"/>
  <c r="Q4876" i="17" a="1"/>
  <c r="Q4876" i="17" s="1"/>
  <c r="R4876" i="17" s="1" a="1"/>
  <c r="R4876" i="17" s="1"/>
  <c r="P4877" i="17" a="1"/>
  <c r="P4877" i="17" s="1"/>
  <c r="Q4877" i="17" a="1"/>
  <c r="Q4877" i="17" s="1"/>
  <c r="R4877" i="17" s="1" a="1"/>
  <c r="R4877" i="17" s="1"/>
  <c r="P4878" i="17" a="1"/>
  <c r="P4878" i="17" s="1"/>
  <c r="Q4878" i="17" a="1"/>
  <c r="Q4878" i="17" s="1"/>
  <c r="R4878" i="17" s="1" a="1"/>
  <c r="R4878" i="17" s="1"/>
  <c r="P4879" i="17" a="1"/>
  <c r="P4879" i="17" s="1"/>
  <c r="Q4879" i="17" a="1"/>
  <c r="Q4879" i="17" s="1"/>
  <c r="R4879" i="17" s="1" a="1"/>
  <c r="R4879" i="17" s="1"/>
  <c r="P4880" i="17" a="1"/>
  <c r="P4880" i="17" s="1"/>
  <c r="Q4880" i="17" a="1"/>
  <c r="Q4880" i="17" s="1"/>
  <c r="R4880" i="17" s="1" a="1"/>
  <c r="R4880" i="17" s="1"/>
  <c r="P4881" i="17" a="1"/>
  <c r="P4881" i="17" s="1"/>
  <c r="Q4881" i="17" a="1"/>
  <c r="Q4881" i="17" s="1"/>
  <c r="R4881" i="17" s="1" a="1"/>
  <c r="R4881" i="17" s="1"/>
  <c r="P4882" i="17" a="1"/>
  <c r="P4882" i="17" s="1"/>
  <c r="Q4882" i="17" a="1"/>
  <c r="Q4882" i="17" s="1"/>
  <c r="R4882" i="17" s="1" a="1"/>
  <c r="R4882" i="17" s="1"/>
  <c r="P4883" i="17" a="1"/>
  <c r="P4883" i="17" s="1"/>
  <c r="Q4883" i="17" a="1"/>
  <c r="Q4883" i="17" s="1"/>
  <c r="R4883" i="17" s="1" a="1"/>
  <c r="R4883" i="17" s="1"/>
  <c r="P4884" i="17" a="1"/>
  <c r="P4884" i="17" s="1"/>
  <c r="Q4884" i="17" a="1"/>
  <c r="Q4884" i="17" s="1"/>
  <c r="R4884" i="17" s="1" a="1"/>
  <c r="R4884" i="17" s="1"/>
  <c r="P4885" i="17" a="1"/>
  <c r="P4885" i="17" s="1"/>
  <c r="Q4885" i="17" a="1"/>
  <c r="Q4885" i="17" s="1"/>
  <c r="R4885" i="17" s="1" a="1"/>
  <c r="R4885" i="17" s="1"/>
  <c r="P4886" i="17" a="1"/>
  <c r="P4886" i="17" s="1"/>
  <c r="Q4886" i="17" a="1"/>
  <c r="Q4886" i="17" s="1"/>
  <c r="R4886" i="17" s="1" a="1"/>
  <c r="R4886" i="17" s="1"/>
  <c r="P4887" i="17" a="1"/>
  <c r="P4887" i="17" s="1"/>
  <c r="Q4887" i="17" a="1"/>
  <c r="Q4887" i="17" s="1"/>
  <c r="R4887" i="17" s="1" a="1"/>
  <c r="R4887" i="17" s="1"/>
  <c r="P4888" i="17" a="1"/>
  <c r="P4888" i="17" s="1"/>
  <c r="Q4888" i="17" a="1"/>
  <c r="Q4888" i="17" s="1"/>
  <c r="R4888" i="17" s="1" a="1"/>
  <c r="R4888" i="17" s="1"/>
  <c r="P4889" i="17" a="1"/>
  <c r="P4889" i="17" s="1"/>
  <c r="Q4889" i="17" a="1"/>
  <c r="Q4889" i="17" s="1"/>
  <c r="R4889" i="17" s="1" a="1"/>
  <c r="R4889" i="17" s="1"/>
  <c r="P4890" i="17" a="1"/>
  <c r="P4890" i="17" s="1"/>
  <c r="Q4890" i="17" a="1"/>
  <c r="Q4890" i="17" s="1"/>
  <c r="R4890" i="17" s="1" a="1"/>
  <c r="R4890" i="17" s="1"/>
  <c r="P4891" i="17" a="1"/>
  <c r="P4891" i="17" s="1"/>
  <c r="Q4891" i="17" a="1"/>
  <c r="Q4891" i="17" s="1"/>
  <c r="R4891" i="17" s="1" a="1"/>
  <c r="R4891" i="17" s="1"/>
  <c r="P4892" i="17" a="1"/>
  <c r="P4892" i="17" s="1"/>
  <c r="Q4892" i="17" a="1"/>
  <c r="Q4892" i="17" s="1"/>
  <c r="R4892" i="17" s="1" a="1"/>
  <c r="R4892" i="17" s="1"/>
  <c r="P4893" i="17" a="1"/>
  <c r="P4893" i="17" s="1"/>
  <c r="Q4893" i="17" a="1"/>
  <c r="Q4893" i="17" s="1"/>
  <c r="R4893" i="17" s="1" a="1"/>
  <c r="R4893" i="17" s="1"/>
  <c r="P4894" i="17" a="1"/>
  <c r="P4894" i="17" s="1"/>
  <c r="Q4894" i="17" a="1"/>
  <c r="Q4894" i="17" s="1"/>
  <c r="R4894" i="17" s="1" a="1"/>
  <c r="R4894" i="17" s="1"/>
  <c r="P4895" i="17" a="1"/>
  <c r="P4895" i="17" s="1"/>
  <c r="Q4895" i="17" a="1"/>
  <c r="Q4895" i="17" s="1"/>
  <c r="R4895" i="17" s="1" a="1"/>
  <c r="R4895" i="17" s="1"/>
  <c r="P4896" i="17" a="1"/>
  <c r="P4896" i="17" s="1"/>
  <c r="Q4896" i="17" a="1"/>
  <c r="Q4896" i="17" s="1"/>
  <c r="R4896" i="17" s="1" a="1"/>
  <c r="R4896" i="17" s="1"/>
  <c r="P4897" i="17" a="1"/>
  <c r="P4897" i="17" s="1"/>
  <c r="Q4897" i="17" a="1"/>
  <c r="Q4897" i="17" s="1"/>
  <c r="R4897" i="17" s="1" a="1"/>
  <c r="R4897" i="17" s="1"/>
  <c r="P4898" i="17" a="1"/>
  <c r="P4898" i="17" s="1"/>
  <c r="Q4898" i="17" a="1"/>
  <c r="Q4898" i="17" s="1"/>
  <c r="R4898" i="17" s="1" a="1"/>
  <c r="R4898" i="17" s="1"/>
  <c r="P4899" i="17" a="1"/>
  <c r="P4899" i="17" s="1"/>
  <c r="Q4899" i="17" a="1"/>
  <c r="Q4899" i="17" s="1"/>
  <c r="R4899" i="17" s="1" a="1"/>
  <c r="R4899" i="17" s="1"/>
  <c r="P4900" i="17" a="1"/>
  <c r="P4900" i="17" s="1"/>
  <c r="Q4900" i="17" a="1"/>
  <c r="Q4900" i="17" s="1"/>
  <c r="R4900" i="17" s="1" a="1"/>
  <c r="R4900" i="17" s="1"/>
  <c r="P4901" i="17" a="1"/>
  <c r="P4901" i="17" s="1"/>
  <c r="Q4901" i="17" a="1"/>
  <c r="Q4901" i="17" s="1"/>
  <c r="R4901" i="17" s="1" a="1"/>
  <c r="R4901" i="17" s="1"/>
  <c r="P4902" i="17" a="1"/>
  <c r="P4902" i="17" s="1"/>
  <c r="Q4902" i="17" a="1"/>
  <c r="Q4902" i="17" s="1"/>
  <c r="R4902" i="17" s="1" a="1"/>
  <c r="R4902" i="17" s="1"/>
  <c r="P4903" i="17" a="1"/>
  <c r="P4903" i="17" s="1"/>
  <c r="Q4903" i="17" a="1"/>
  <c r="Q4903" i="17" s="1"/>
  <c r="R4903" i="17" s="1" a="1"/>
  <c r="R4903" i="17" s="1"/>
  <c r="P4904" i="17" a="1"/>
  <c r="P4904" i="17" s="1"/>
  <c r="Q4904" i="17" a="1"/>
  <c r="Q4904" i="17" s="1"/>
  <c r="R4904" i="17" s="1" a="1"/>
  <c r="R4904" i="17" s="1"/>
  <c r="P4905" i="17" a="1"/>
  <c r="P4905" i="17" s="1"/>
  <c r="Q4905" i="17" a="1"/>
  <c r="Q4905" i="17" s="1"/>
  <c r="R4905" i="17" s="1" a="1"/>
  <c r="R4905" i="17" s="1"/>
  <c r="P4906" i="17" a="1"/>
  <c r="P4906" i="17" s="1"/>
  <c r="Q4906" i="17" a="1"/>
  <c r="Q4906" i="17" s="1"/>
  <c r="R4906" i="17" s="1" a="1"/>
  <c r="R4906" i="17" s="1"/>
  <c r="P4907" i="17" a="1"/>
  <c r="P4907" i="17" s="1"/>
  <c r="Q4907" i="17" a="1"/>
  <c r="Q4907" i="17" s="1"/>
  <c r="R4907" i="17" s="1" a="1"/>
  <c r="R4907" i="17" s="1"/>
  <c r="P4908" i="17" a="1"/>
  <c r="P4908" i="17" s="1"/>
  <c r="Q4908" i="17" a="1"/>
  <c r="Q4908" i="17" s="1"/>
  <c r="R4908" i="17" s="1" a="1"/>
  <c r="R4908" i="17" s="1"/>
  <c r="P4909" i="17" a="1"/>
  <c r="P4909" i="17" s="1"/>
  <c r="Q4909" i="17" a="1"/>
  <c r="Q4909" i="17" s="1"/>
  <c r="R4909" i="17" s="1" a="1"/>
  <c r="R4909" i="17" s="1"/>
  <c r="P4910" i="17" a="1"/>
  <c r="P4910" i="17" s="1"/>
  <c r="Q4910" i="17" a="1"/>
  <c r="Q4910" i="17" s="1"/>
  <c r="R4910" i="17" s="1" a="1"/>
  <c r="R4910" i="17" s="1"/>
  <c r="P4911" i="17" a="1"/>
  <c r="P4911" i="17" s="1"/>
  <c r="Q4911" i="17" a="1"/>
  <c r="Q4911" i="17" s="1"/>
  <c r="R4911" i="17" s="1" a="1"/>
  <c r="R4911" i="17" s="1"/>
  <c r="P4912" i="17" a="1"/>
  <c r="P4912" i="17" s="1"/>
  <c r="Q4912" i="17" a="1"/>
  <c r="Q4912" i="17" s="1"/>
  <c r="R4912" i="17" s="1" a="1"/>
  <c r="R4912" i="17" s="1"/>
  <c r="P4913" i="17" a="1"/>
  <c r="P4913" i="17" s="1"/>
  <c r="Q4913" i="17" a="1"/>
  <c r="Q4913" i="17" s="1"/>
  <c r="R4913" i="17" s="1" a="1"/>
  <c r="R4913" i="17" s="1"/>
  <c r="P4914" i="17" a="1"/>
  <c r="P4914" i="17" s="1"/>
  <c r="Q4914" i="17" a="1"/>
  <c r="Q4914" i="17" s="1"/>
  <c r="R4914" i="17" s="1" a="1"/>
  <c r="R4914" i="17" s="1"/>
  <c r="P4915" i="17" a="1"/>
  <c r="P4915" i="17" s="1"/>
  <c r="Q4915" i="17" a="1"/>
  <c r="Q4915" i="17" s="1"/>
  <c r="R4915" i="17" s="1" a="1"/>
  <c r="R4915" i="17" s="1"/>
  <c r="P4916" i="17" a="1"/>
  <c r="P4916" i="17" s="1"/>
  <c r="Q4916" i="17" a="1"/>
  <c r="Q4916" i="17" s="1"/>
  <c r="R4916" i="17" s="1" a="1"/>
  <c r="R4916" i="17" s="1"/>
  <c r="P4917" i="17" a="1"/>
  <c r="P4917" i="17" s="1"/>
  <c r="Q4917" i="17" a="1"/>
  <c r="Q4917" i="17" s="1"/>
  <c r="R4917" i="17" s="1" a="1"/>
  <c r="R4917" i="17" s="1"/>
  <c r="P4918" i="17" a="1"/>
  <c r="P4918" i="17" s="1"/>
  <c r="Q4918" i="17" a="1"/>
  <c r="Q4918" i="17" s="1"/>
  <c r="R4918" i="17" s="1" a="1"/>
  <c r="R4918" i="17" s="1"/>
  <c r="P4919" i="17" a="1"/>
  <c r="P4919" i="17" s="1"/>
  <c r="Q4919" i="17" a="1"/>
  <c r="Q4919" i="17" s="1"/>
  <c r="R4919" i="17" s="1" a="1"/>
  <c r="R4919" i="17" s="1"/>
  <c r="P4920" i="17" a="1"/>
  <c r="P4920" i="17" s="1"/>
  <c r="Q4920" i="17" a="1"/>
  <c r="Q4920" i="17" s="1"/>
  <c r="R4920" i="17" s="1" a="1"/>
  <c r="R4920" i="17" s="1"/>
  <c r="P4921" i="17" a="1"/>
  <c r="P4921" i="17" s="1"/>
  <c r="Q4921" i="17" a="1"/>
  <c r="Q4921" i="17" s="1"/>
  <c r="R4921" i="17" s="1" a="1"/>
  <c r="R4921" i="17" s="1"/>
  <c r="P4922" i="17" a="1"/>
  <c r="P4922" i="17" s="1"/>
  <c r="Q4922" i="17" a="1"/>
  <c r="Q4922" i="17" s="1"/>
  <c r="R4922" i="17" s="1" a="1"/>
  <c r="R4922" i="17" s="1"/>
  <c r="P4923" i="17" a="1"/>
  <c r="P4923" i="17" s="1"/>
  <c r="Q4923" i="17" a="1"/>
  <c r="Q4923" i="17" s="1"/>
  <c r="R4923" i="17" s="1" a="1"/>
  <c r="R4923" i="17" s="1"/>
  <c r="P4924" i="17" a="1"/>
  <c r="P4924" i="17" s="1"/>
  <c r="Q4924" i="17" a="1"/>
  <c r="Q4924" i="17" s="1"/>
  <c r="R4924" i="17" s="1" a="1"/>
  <c r="R4924" i="17" s="1"/>
  <c r="P4925" i="17" a="1"/>
  <c r="P4925" i="17" s="1"/>
  <c r="Q4925" i="17" a="1"/>
  <c r="Q4925" i="17" s="1"/>
  <c r="R4925" i="17" s="1" a="1"/>
  <c r="R4925" i="17" s="1"/>
  <c r="P4926" i="17" a="1"/>
  <c r="P4926" i="17" s="1"/>
  <c r="Q4926" i="17" a="1"/>
  <c r="Q4926" i="17" s="1"/>
  <c r="R4926" i="17" s="1" a="1"/>
  <c r="R4926" i="17" s="1"/>
  <c r="P4927" i="17" a="1"/>
  <c r="P4927" i="17" s="1"/>
  <c r="Q4927" i="17" a="1"/>
  <c r="Q4927" i="17" s="1"/>
  <c r="R4927" i="17" s="1" a="1"/>
  <c r="R4927" i="17" s="1"/>
  <c r="P4928" i="17" a="1"/>
  <c r="P4928" i="17" s="1"/>
  <c r="Q4928" i="17" a="1"/>
  <c r="Q4928" i="17" s="1"/>
  <c r="R4928" i="17" s="1" a="1"/>
  <c r="R4928" i="17" s="1"/>
  <c r="P4929" i="17" a="1"/>
  <c r="P4929" i="17" s="1"/>
  <c r="Q4929" i="17" a="1"/>
  <c r="Q4929" i="17" s="1"/>
  <c r="R4929" i="17" s="1" a="1"/>
  <c r="R4929" i="17" s="1"/>
  <c r="P4930" i="17" a="1"/>
  <c r="P4930" i="17" s="1"/>
  <c r="Q4930" i="17" a="1"/>
  <c r="Q4930" i="17" s="1"/>
  <c r="R4930" i="17" s="1" a="1"/>
  <c r="R4930" i="17" s="1"/>
  <c r="P4931" i="17" a="1"/>
  <c r="P4931" i="17" s="1"/>
  <c r="Q4931" i="17" a="1"/>
  <c r="Q4931" i="17" s="1"/>
  <c r="R4931" i="17" s="1" a="1"/>
  <c r="R4931" i="17" s="1"/>
  <c r="P4932" i="17" a="1"/>
  <c r="P4932" i="17" s="1"/>
  <c r="Q4932" i="17" a="1"/>
  <c r="Q4932" i="17" s="1"/>
  <c r="R4932" i="17" s="1" a="1"/>
  <c r="R4932" i="17" s="1"/>
  <c r="P4933" i="17" a="1"/>
  <c r="P4933" i="17" s="1"/>
  <c r="Q4933" i="17" a="1"/>
  <c r="Q4933" i="17" s="1"/>
  <c r="R4933" i="17" s="1" a="1"/>
  <c r="R4933" i="17" s="1"/>
  <c r="P4934" i="17" a="1"/>
  <c r="P4934" i="17" s="1"/>
  <c r="Q4934" i="17" a="1"/>
  <c r="Q4934" i="17" s="1"/>
  <c r="R4934" i="17" s="1" a="1"/>
  <c r="R4934" i="17" s="1"/>
  <c r="P4935" i="17" a="1"/>
  <c r="P4935" i="17" s="1"/>
  <c r="Q4935" i="17" a="1"/>
  <c r="Q4935" i="17" s="1"/>
  <c r="R4935" i="17" s="1" a="1"/>
  <c r="R4935" i="17" s="1"/>
  <c r="P4936" i="17" a="1"/>
  <c r="P4936" i="17" s="1"/>
  <c r="Q4936" i="17" a="1"/>
  <c r="Q4936" i="17" s="1"/>
  <c r="R4936" i="17" s="1" a="1"/>
  <c r="R4936" i="17" s="1"/>
  <c r="P4937" i="17" a="1"/>
  <c r="P4937" i="17" s="1"/>
  <c r="Q4937" i="17" a="1"/>
  <c r="Q4937" i="17" s="1"/>
  <c r="R4937" i="17" s="1" a="1"/>
  <c r="R4937" i="17" s="1"/>
  <c r="P4938" i="17" a="1"/>
  <c r="P4938" i="17" s="1"/>
  <c r="Q4938" i="17" a="1"/>
  <c r="Q4938" i="17" s="1"/>
  <c r="R4938" i="17" s="1" a="1"/>
  <c r="R4938" i="17" s="1"/>
  <c r="P4939" i="17" a="1"/>
  <c r="P4939" i="17" s="1"/>
  <c r="Q4939" i="17" a="1"/>
  <c r="Q4939" i="17" s="1"/>
  <c r="R4939" i="17" s="1" a="1"/>
  <c r="R4939" i="17" s="1"/>
  <c r="P4940" i="17" a="1"/>
  <c r="P4940" i="17" s="1"/>
  <c r="Q4940" i="17" a="1"/>
  <c r="Q4940" i="17" s="1"/>
  <c r="R4940" i="17" s="1" a="1"/>
  <c r="R4940" i="17" s="1"/>
  <c r="P4941" i="17" a="1"/>
  <c r="P4941" i="17" s="1"/>
  <c r="Q4941" i="17" a="1"/>
  <c r="Q4941" i="17" s="1"/>
  <c r="R4941" i="17" s="1" a="1"/>
  <c r="R4941" i="17" s="1"/>
  <c r="P4942" i="17" a="1"/>
  <c r="P4942" i="17" s="1"/>
  <c r="Q4942" i="17" a="1"/>
  <c r="Q4942" i="17" s="1"/>
  <c r="R4942" i="17" s="1" a="1"/>
  <c r="R4942" i="17" s="1"/>
  <c r="P4943" i="17" a="1"/>
  <c r="P4943" i="17" s="1"/>
  <c r="Q4943" i="17" a="1"/>
  <c r="Q4943" i="17" s="1"/>
  <c r="R4943" i="17" s="1" a="1"/>
  <c r="R4943" i="17" s="1"/>
  <c r="P4944" i="17" a="1"/>
  <c r="P4944" i="17" s="1"/>
  <c r="Q4944" i="17" a="1"/>
  <c r="Q4944" i="17" s="1"/>
  <c r="R4944" i="17" s="1" a="1"/>
  <c r="R4944" i="17" s="1"/>
  <c r="P4945" i="17" a="1"/>
  <c r="P4945" i="17" s="1"/>
  <c r="Q4945" i="17" a="1"/>
  <c r="Q4945" i="17" s="1"/>
  <c r="R4945" i="17" s="1" a="1"/>
  <c r="R4945" i="17" s="1"/>
  <c r="P4946" i="17" a="1"/>
  <c r="P4946" i="17" s="1"/>
  <c r="Q4946" i="17" a="1"/>
  <c r="Q4946" i="17" s="1"/>
  <c r="R4946" i="17" s="1" a="1"/>
  <c r="R4946" i="17" s="1"/>
  <c r="P4947" i="17" a="1"/>
  <c r="P4947" i="17" s="1"/>
  <c r="Q4947" i="17" a="1"/>
  <c r="Q4947" i="17" s="1"/>
  <c r="R4947" i="17" s="1" a="1"/>
  <c r="R4947" i="17" s="1"/>
  <c r="P4948" i="17" a="1"/>
  <c r="P4948" i="17" s="1"/>
  <c r="Q4948" i="17" a="1"/>
  <c r="Q4948" i="17" s="1"/>
  <c r="R4948" i="17" s="1" a="1"/>
  <c r="R4948" i="17" s="1"/>
  <c r="P4949" i="17" a="1"/>
  <c r="P4949" i="17" s="1"/>
  <c r="Q4949" i="17" a="1"/>
  <c r="Q4949" i="17" s="1"/>
  <c r="R4949" i="17" s="1" a="1"/>
  <c r="R4949" i="17" s="1"/>
  <c r="P4950" i="17" a="1"/>
  <c r="P4950" i="17" s="1"/>
  <c r="Q4950" i="17" a="1"/>
  <c r="Q4950" i="17" s="1"/>
  <c r="R4950" i="17" s="1" a="1"/>
  <c r="R4950" i="17" s="1"/>
  <c r="P4951" i="17" a="1"/>
  <c r="P4951" i="17" s="1"/>
  <c r="Q4951" i="17" a="1"/>
  <c r="Q4951" i="17" s="1"/>
  <c r="R4951" i="17" s="1" a="1"/>
  <c r="R4951" i="17" s="1"/>
  <c r="P4952" i="17" a="1"/>
  <c r="P4952" i="17" s="1"/>
  <c r="Q4952" i="17" a="1"/>
  <c r="Q4952" i="17" s="1"/>
  <c r="R4952" i="17" s="1" a="1"/>
  <c r="R4952" i="17" s="1"/>
  <c r="P4953" i="17" a="1"/>
  <c r="P4953" i="17" s="1"/>
  <c r="Q4953" i="17" a="1"/>
  <c r="Q4953" i="17" s="1"/>
  <c r="R4953" i="17" s="1" a="1"/>
  <c r="R4953" i="17" s="1"/>
  <c r="P4954" i="17" a="1"/>
  <c r="P4954" i="17" s="1"/>
  <c r="Q4954" i="17" a="1"/>
  <c r="Q4954" i="17" s="1"/>
  <c r="R4954" i="17" s="1" a="1"/>
  <c r="R4954" i="17" s="1"/>
  <c r="P4955" i="17" a="1"/>
  <c r="P4955" i="17" s="1"/>
  <c r="Q4955" i="17" a="1"/>
  <c r="Q4955" i="17" s="1"/>
  <c r="R4955" i="17" s="1" a="1"/>
  <c r="R4955" i="17" s="1"/>
  <c r="P4956" i="17" a="1"/>
  <c r="P4956" i="17" s="1"/>
  <c r="Q4956" i="17" a="1"/>
  <c r="Q4956" i="17" s="1"/>
  <c r="R4956" i="17" s="1" a="1"/>
  <c r="R4956" i="17" s="1"/>
  <c r="P4957" i="17" a="1"/>
  <c r="P4957" i="17" s="1"/>
  <c r="Q4957" i="17" a="1"/>
  <c r="Q4957" i="17" s="1"/>
  <c r="R4957" i="17" s="1" a="1"/>
  <c r="R4957" i="17" s="1"/>
  <c r="P4958" i="17" a="1"/>
  <c r="P4958" i="17" s="1"/>
  <c r="Q4958" i="17" a="1"/>
  <c r="Q4958" i="17" s="1"/>
  <c r="R4958" i="17" s="1" a="1"/>
  <c r="R4958" i="17" s="1"/>
  <c r="P4959" i="17" a="1"/>
  <c r="P4959" i="17" s="1"/>
  <c r="Q4959" i="17" a="1"/>
  <c r="Q4959" i="17" s="1"/>
  <c r="R4959" i="17" s="1" a="1"/>
  <c r="R4959" i="17" s="1"/>
  <c r="P4960" i="17" a="1"/>
  <c r="P4960" i="17" s="1"/>
  <c r="Q4960" i="17" a="1"/>
  <c r="Q4960" i="17" s="1"/>
  <c r="R4960" i="17" s="1" a="1"/>
  <c r="R4960" i="17" s="1"/>
  <c r="P4961" i="17" a="1"/>
  <c r="P4961" i="17" s="1"/>
  <c r="Q4961" i="17" a="1"/>
  <c r="Q4961" i="17" s="1"/>
  <c r="R4961" i="17" s="1" a="1"/>
  <c r="R4961" i="17" s="1"/>
  <c r="P4962" i="17" a="1"/>
  <c r="P4962" i="17" s="1"/>
  <c r="Q4962" i="17" a="1"/>
  <c r="Q4962" i="17" s="1"/>
  <c r="R4962" i="17" s="1" a="1"/>
  <c r="R4962" i="17" s="1"/>
  <c r="P4963" i="17" a="1"/>
  <c r="P4963" i="17" s="1"/>
  <c r="Q4963" i="17" a="1"/>
  <c r="Q4963" i="17" s="1"/>
  <c r="R4963" i="17" s="1" a="1"/>
  <c r="R4963" i="17" s="1"/>
  <c r="P4964" i="17" a="1"/>
  <c r="P4964" i="17" s="1"/>
  <c r="Q4964" i="17" a="1"/>
  <c r="Q4964" i="17" s="1"/>
  <c r="R4964" i="17" s="1" a="1"/>
  <c r="R4964" i="17" s="1"/>
  <c r="P4965" i="17" a="1"/>
  <c r="P4965" i="17" s="1"/>
  <c r="Q4965" i="17" a="1"/>
  <c r="Q4965" i="17" s="1"/>
  <c r="R4965" i="17" s="1" a="1"/>
  <c r="R4965" i="17" s="1"/>
  <c r="P4966" i="17" a="1"/>
  <c r="P4966" i="17" s="1"/>
  <c r="Q4966" i="17" a="1"/>
  <c r="Q4966" i="17" s="1"/>
  <c r="R4966" i="17" s="1" a="1"/>
  <c r="R4966" i="17" s="1"/>
  <c r="P4967" i="17" a="1"/>
  <c r="P4967" i="17" s="1"/>
  <c r="Q4967" i="17" a="1"/>
  <c r="Q4967" i="17" s="1"/>
  <c r="R4967" i="17" s="1" a="1"/>
  <c r="R4967" i="17" s="1"/>
  <c r="P4968" i="17" a="1"/>
  <c r="P4968" i="17" s="1"/>
  <c r="Q4968" i="17" a="1"/>
  <c r="Q4968" i="17" s="1"/>
  <c r="R4968" i="17" s="1" a="1"/>
  <c r="R4968" i="17" s="1"/>
  <c r="P4969" i="17" a="1"/>
  <c r="P4969" i="17" s="1"/>
  <c r="Q4969" i="17" a="1"/>
  <c r="Q4969" i="17" s="1"/>
  <c r="R4969" i="17" s="1" a="1"/>
  <c r="R4969" i="17" s="1"/>
  <c r="P4970" i="17" a="1"/>
  <c r="P4970" i="17" s="1"/>
  <c r="Q4970" i="17" a="1"/>
  <c r="Q4970" i="17" s="1"/>
  <c r="R4970" i="17" s="1" a="1"/>
  <c r="R4970" i="17" s="1"/>
  <c r="P4971" i="17" a="1"/>
  <c r="P4971" i="17" s="1"/>
  <c r="Q4971" i="17" a="1"/>
  <c r="Q4971" i="17" s="1"/>
  <c r="R4971" i="17" s="1" a="1"/>
  <c r="R4971" i="17" s="1"/>
  <c r="P4972" i="17" a="1"/>
  <c r="P4972" i="17" s="1"/>
  <c r="Q4972" i="17" a="1"/>
  <c r="Q4972" i="17" s="1"/>
  <c r="R4972" i="17" s="1" a="1"/>
  <c r="R4972" i="17" s="1"/>
  <c r="P4973" i="17" a="1"/>
  <c r="P4973" i="17" s="1"/>
  <c r="Q4973" i="17" a="1"/>
  <c r="Q4973" i="17" s="1"/>
  <c r="R4973" i="17" s="1" a="1"/>
  <c r="R4973" i="17" s="1"/>
  <c r="P4974" i="17" a="1"/>
  <c r="P4974" i="17" s="1"/>
  <c r="Q4974" i="17" a="1"/>
  <c r="Q4974" i="17" s="1"/>
  <c r="R4974" i="17" s="1" a="1"/>
  <c r="R4974" i="17" s="1"/>
  <c r="P4975" i="17" a="1"/>
  <c r="P4975" i="17" s="1"/>
  <c r="Q4975" i="17" a="1"/>
  <c r="Q4975" i="17" s="1"/>
  <c r="R4975" i="17" s="1" a="1"/>
  <c r="R4975" i="17" s="1"/>
  <c r="P4976" i="17" a="1"/>
  <c r="P4976" i="17" s="1"/>
  <c r="Q4976" i="17" a="1"/>
  <c r="Q4976" i="17" s="1"/>
  <c r="R4976" i="17" s="1" a="1"/>
  <c r="R4976" i="17" s="1"/>
  <c r="P4977" i="17" a="1"/>
  <c r="P4977" i="17" s="1"/>
  <c r="Q4977" i="17" a="1"/>
  <c r="Q4977" i="17" s="1"/>
  <c r="R4977" i="17" s="1" a="1"/>
  <c r="R4977" i="17" s="1"/>
  <c r="P4978" i="17" a="1"/>
  <c r="P4978" i="17" s="1"/>
  <c r="Q4978" i="17" a="1"/>
  <c r="Q4978" i="17" s="1"/>
  <c r="R4978" i="17" s="1" a="1"/>
  <c r="R4978" i="17" s="1"/>
  <c r="P4979" i="17" a="1"/>
  <c r="P4979" i="17" s="1"/>
  <c r="Q4979" i="17" a="1"/>
  <c r="Q4979" i="17" s="1"/>
  <c r="R4979" i="17" s="1" a="1"/>
  <c r="R4979" i="17" s="1"/>
  <c r="P4980" i="17" a="1"/>
  <c r="P4980" i="17" s="1"/>
  <c r="Q4980" i="17" a="1"/>
  <c r="Q4980" i="17" s="1"/>
  <c r="R4980" i="17" s="1" a="1"/>
  <c r="R4980" i="17" s="1"/>
  <c r="P4981" i="17" a="1"/>
  <c r="P4981" i="17" s="1"/>
  <c r="Q4981" i="17" a="1"/>
  <c r="Q4981" i="17" s="1"/>
  <c r="R4981" i="17" s="1" a="1"/>
  <c r="R4981" i="17" s="1"/>
  <c r="P4982" i="17" a="1"/>
  <c r="P4982" i="17" s="1"/>
  <c r="Q4982" i="17" a="1"/>
  <c r="Q4982" i="17" s="1"/>
  <c r="R4982" i="17" s="1" a="1"/>
  <c r="R4982" i="17" s="1"/>
  <c r="P4983" i="17" a="1"/>
  <c r="P4983" i="17" s="1"/>
  <c r="Q4983" i="17" a="1"/>
  <c r="Q4983" i="17" s="1"/>
  <c r="R4983" i="17" s="1" a="1"/>
  <c r="R4983" i="17" s="1"/>
  <c r="P4984" i="17" a="1"/>
  <c r="P4984" i="17" s="1"/>
  <c r="Q4984" i="17" a="1"/>
  <c r="Q4984" i="17" s="1"/>
  <c r="R4984" i="17" s="1" a="1"/>
  <c r="R4984" i="17" s="1"/>
  <c r="P4985" i="17" a="1"/>
  <c r="P4985" i="17" s="1"/>
  <c r="Q4985" i="17" a="1"/>
  <c r="Q4985" i="17" s="1"/>
  <c r="R4985" i="17" s="1" a="1"/>
  <c r="R4985" i="17" s="1"/>
  <c r="P4986" i="17" a="1"/>
  <c r="P4986" i="17" s="1"/>
  <c r="Q4986" i="17" a="1"/>
  <c r="Q4986" i="17" s="1"/>
  <c r="R4986" i="17" s="1" a="1"/>
  <c r="R4986" i="17" s="1"/>
  <c r="P4987" i="17" a="1"/>
  <c r="P4987" i="17" s="1"/>
  <c r="Q4987" i="17" a="1"/>
  <c r="Q4987" i="17" s="1"/>
  <c r="R4987" i="17" s="1" a="1"/>
  <c r="R4987" i="17" s="1"/>
  <c r="P4988" i="17" a="1"/>
  <c r="P4988" i="17" s="1"/>
  <c r="Q4988" i="17" a="1"/>
  <c r="Q4988" i="17" s="1"/>
  <c r="R4988" i="17" s="1" a="1"/>
  <c r="R4988" i="17" s="1"/>
  <c r="P4989" i="17" a="1"/>
  <c r="P4989" i="17" s="1"/>
  <c r="Q4989" i="17" a="1"/>
  <c r="Q4989" i="17" s="1"/>
  <c r="R4989" i="17" s="1" a="1"/>
  <c r="R4989" i="17" s="1"/>
  <c r="P4990" i="17" a="1"/>
  <c r="P4990" i="17" s="1"/>
  <c r="Q4990" i="17" a="1"/>
  <c r="Q4990" i="17" s="1"/>
  <c r="R4990" i="17" s="1" a="1"/>
  <c r="R4990" i="17" s="1"/>
  <c r="P4991" i="17" a="1"/>
  <c r="P4991" i="17" s="1"/>
  <c r="Q4991" i="17" a="1"/>
  <c r="Q4991" i="17" s="1"/>
  <c r="R4991" i="17" s="1" a="1"/>
  <c r="R4991" i="17" s="1"/>
  <c r="P4992" i="17" a="1"/>
  <c r="P4992" i="17" s="1"/>
  <c r="Q4992" i="17" a="1"/>
  <c r="Q4992" i="17" s="1"/>
  <c r="R4992" i="17" s="1" a="1"/>
  <c r="R4992" i="17" s="1"/>
  <c r="P4993" i="17" a="1"/>
  <c r="P4993" i="17" s="1"/>
  <c r="Q4993" i="17" a="1"/>
  <c r="Q4993" i="17" s="1"/>
  <c r="R4993" i="17" s="1" a="1"/>
  <c r="R4993" i="17" s="1"/>
  <c r="P4994" i="17" a="1"/>
  <c r="P4994" i="17" s="1"/>
  <c r="Q4994" i="17" a="1"/>
  <c r="Q4994" i="17" s="1"/>
  <c r="R4994" i="17" s="1" a="1"/>
  <c r="R4994" i="17" s="1"/>
  <c r="P4995" i="17" a="1"/>
  <c r="P4995" i="17" s="1"/>
  <c r="Q4995" i="17" a="1"/>
  <c r="Q4995" i="17" s="1"/>
  <c r="R4995" i="17" s="1" a="1"/>
  <c r="R4995" i="17" s="1"/>
  <c r="P4996" i="17" a="1"/>
  <c r="P4996" i="17" s="1"/>
  <c r="Q4996" i="17" a="1"/>
  <c r="Q4996" i="17" s="1"/>
  <c r="R4996" i="17" s="1" a="1"/>
  <c r="R4996" i="17" s="1"/>
  <c r="P4997" i="17" a="1"/>
  <c r="P4997" i="17" s="1"/>
  <c r="Q4997" i="17" a="1"/>
  <c r="Q4997" i="17" s="1"/>
  <c r="R4997" i="17" s="1" a="1"/>
  <c r="R4997" i="17" s="1"/>
  <c r="P4998" i="17" a="1"/>
  <c r="P4998" i="17" s="1"/>
  <c r="Q4998" i="17" a="1"/>
  <c r="Q4998" i="17" s="1"/>
  <c r="R4998" i="17" s="1" a="1"/>
  <c r="R4998" i="17" s="1"/>
  <c r="P4999" i="17" a="1"/>
  <c r="P4999" i="17" s="1"/>
  <c r="Q4999" i="17" a="1"/>
  <c r="Q4999" i="17" s="1"/>
  <c r="R4999" i="17" s="1" a="1"/>
  <c r="R4999" i="17" s="1"/>
  <c r="P5000" i="17" a="1"/>
  <c r="P5000" i="17" s="1"/>
  <c r="Q5000" i="17" a="1"/>
  <c r="Q5000" i="17" s="1"/>
  <c r="R5000" i="17" s="1" a="1"/>
  <c r="R5000" i="17" s="1"/>
  <c r="P5001" i="17" a="1"/>
  <c r="P5001" i="17" s="1"/>
  <c r="Q5001" i="17" a="1"/>
  <c r="Q5001" i="17" s="1"/>
  <c r="R5001" i="17" s="1" a="1"/>
  <c r="R5001" i="17" s="1"/>
  <c r="P5002" i="17" a="1"/>
  <c r="P5002" i="17" s="1"/>
  <c r="Q5002" i="17" a="1"/>
  <c r="Q5002" i="17" s="1"/>
  <c r="R5002" i="17" s="1" a="1"/>
  <c r="R5002" i="17" s="1"/>
  <c r="P5003" i="17" a="1"/>
  <c r="P5003" i="17" s="1"/>
  <c r="Q5003" i="17" a="1"/>
  <c r="Q5003" i="17" s="1"/>
  <c r="R5003" i="17" s="1" a="1"/>
  <c r="R5003" i="17" s="1"/>
  <c r="P5004" i="17" a="1"/>
  <c r="P5004" i="17" s="1"/>
  <c r="Q5004" i="17" a="1"/>
  <c r="Q5004" i="17" s="1"/>
  <c r="R5004" i="17" s="1" a="1"/>
  <c r="R5004" i="17" s="1"/>
  <c r="P5005" i="17" a="1"/>
  <c r="P5005" i="17" s="1"/>
  <c r="Q5005" i="17" a="1"/>
  <c r="Q5005" i="17" s="1"/>
  <c r="R5005" i="17" s="1" a="1"/>
  <c r="R5005" i="17" s="1"/>
  <c r="P5006" i="17" a="1"/>
  <c r="P5006" i="17" s="1"/>
  <c r="Q5006" i="17" a="1"/>
  <c r="Q5006" i="17" s="1"/>
  <c r="R5006" i="17" s="1" a="1"/>
  <c r="R5006" i="17" s="1"/>
  <c r="P5007" i="17" a="1"/>
  <c r="P5007" i="17" s="1"/>
  <c r="Q5007" i="17" a="1"/>
  <c r="Q5007" i="17" s="1"/>
  <c r="R5007" i="17" s="1" a="1"/>
  <c r="R5007" i="17" s="1"/>
  <c r="P5008" i="17" a="1"/>
  <c r="P5008" i="17" s="1"/>
  <c r="Q5008" i="17" a="1"/>
  <c r="Q5008" i="17" s="1"/>
  <c r="R5008" i="17" s="1" a="1"/>
  <c r="R5008" i="17" s="1"/>
  <c r="P5009" i="17" a="1"/>
  <c r="P5009" i="17" s="1"/>
  <c r="Q5009" i="17" a="1"/>
  <c r="Q5009" i="17" s="1"/>
  <c r="R5009" i="17" s="1" a="1"/>
  <c r="R5009" i="17" s="1"/>
  <c r="P5010" i="17" a="1"/>
  <c r="P5010" i="17" s="1"/>
  <c r="Q5010" i="17" a="1"/>
  <c r="Q5010" i="17" s="1"/>
  <c r="R5010" i="17" s="1" a="1"/>
  <c r="R5010" i="17" s="1"/>
  <c r="P5011" i="17" a="1"/>
  <c r="P5011" i="17" s="1"/>
  <c r="Q5011" i="17" a="1"/>
  <c r="Q5011" i="17" s="1"/>
  <c r="R5011" i="17" s="1" a="1"/>
  <c r="R5011" i="17" s="1"/>
  <c r="P5012" i="17" a="1"/>
  <c r="P5012" i="17" s="1"/>
  <c r="Q5012" i="17" a="1"/>
  <c r="Q5012" i="17" s="1"/>
  <c r="R5012" i="17" s="1" a="1"/>
  <c r="R5012" i="17" s="1"/>
  <c r="P5013" i="17" a="1"/>
  <c r="P5013" i="17" s="1"/>
  <c r="Q5013" i="17" a="1"/>
  <c r="Q5013" i="17" s="1"/>
  <c r="R5013" i="17" s="1" a="1"/>
  <c r="R5013" i="17" s="1"/>
  <c r="P5014" i="17" a="1"/>
  <c r="P5014" i="17" s="1"/>
  <c r="Q5014" i="17" a="1"/>
  <c r="Q5014" i="17" s="1"/>
  <c r="R5014" i="17" s="1" a="1"/>
  <c r="R5014" i="17" s="1"/>
  <c r="P5015" i="17" a="1"/>
  <c r="P5015" i="17" s="1"/>
  <c r="Q5015" i="17" a="1"/>
  <c r="Q5015" i="17" s="1"/>
  <c r="R5015" i="17" s="1" a="1"/>
  <c r="R5015" i="17" s="1"/>
  <c r="P5016" i="17" a="1"/>
  <c r="P5016" i="17" s="1"/>
  <c r="Q5016" i="17" a="1"/>
  <c r="Q5016" i="17" s="1"/>
  <c r="R5016" i="17" s="1" a="1"/>
  <c r="R5016" i="17" s="1"/>
  <c r="P5017" i="17" a="1"/>
  <c r="P5017" i="17" s="1"/>
  <c r="Q5017" i="17" a="1"/>
  <c r="Q5017" i="17" s="1"/>
  <c r="R5017" i="17" s="1" a="1"/>
  <c r="R5017" i="17" s="1"/>
  <c r="P5018" i="17" a="1"/>
  <c r="P5018" i="17" s="1"/>
  <c r="Q5018" i="17" a="1"/>
  <c r="Q5018" i="17" s="1"/>
  <c r="R5018" i="17" s="1" a="1"/>
  <c r="R5018" i="17" s="1"/>
  <c r="P5019" i="17" a="1"/>
  <c r="P5019" i="17" s="1"/>
  <c r="Q5019" i="17" a="1"/>
  <c r="Q5019" i="17" s="1"/>
  <c r="R5019" i="17" s="1" a="1"/>
  <c r="R5019" i="17" s="1"/>
  <c r="P5020" i="17" a="1"/>
  <c r="P5020" i="17" s="1"/>
  <c r="Q5020" i="17" a="1"/>
  <c r="Q5020" i="17" s="1"/>
  <c r="R5020" i="17" s="1" a="1"/>
  <c r="R5020" i="17" s="1"/>
  <c r="P5021" i="17" a="1"/>
  <c r="P5021" i="17" s="1"/>
  <c r="Q5021" i="17" a="1"/>
  <c r="Q5021" i="17" s="1"/>
  <c r="R5021" i="17" s="1" a="1"/>
  <c r="R5021" i="17" s="1"/>
  <c r="P5022" i="17" a="1"/>
  <c r="P5022" i="17" s="1"/>
  <c r="Q5022" i="17" a="1"/>
  <c r="Q5022" i="17" s="1"/>
  <c r="R5022" i="17" s="1" a="1"/>
  <c r="R5022" i="17" s="1"/>
  <c r="P5023" i="17" a="1"/>
  <c r="P5023" i="17" s="1"/>
  <c r="Q5023" i="17" a="1"/>
  <c r="Q5023" i="17" s="1"/>
  <c r="R5023" i="17" s="1" a="1"/>
  <c r="R5023" i="17" s="1"/>
  <c r="P5024" i="17" a="1"/>
  <c r="P5024" i="17" s="1"/>
  <c r="Q5024" i="17" a="1"/>
  <c r="Q5024" i="17" s="1"/>
  <c r="R5024" i="17" s="1" a="1"/>
  <c r="R5024" i="17" s="1"/>
  <c r="P5025" i="17" a="1"/>
  <c r="P5025" i="17" s="1"/>
  <c r="Q5025" i="17" a="1"/>
  <c r="Q5025" i="17" s="1"/>
  <c r="R5025" i="17" s="1" a="1"/>
  <c r="R5025" i="17" s="1"/>
  <c r="P5026" i="17" a="1"/>
  <c r="P5026" i="17" s="1"/>
  <c r="Q5026" i="17" a="1"/>
  <c r="Q5026" i="17" s="1"/>
  <c r="R5026" i="17" s="1" a="1"/>
  <c r="R5026" i="17" s="1"/>
  <c r="P5027" i="17" a="1"/>
  <c r="P5027" i="17" s="1"/>
  <c r="Q5027" i="17" a="1"/>
  <c r="Q5027" i="17" s="1"/>
  <c r="R5027" i="17" s="1" a="1"/>
  <c r="R5027" i="17" s="1"/>
  <c r="P5028" i="17" a="1"/>
  <c r="P5028" i="17" s="1"/>
  <c r="Q5028" i="17" a="1"/>
  <c r="Q5028" i="17" s="1"/>
  <c r="R5028" i="17" s="1" a="1"/>
  <c r="R5028" i="17" s="1"/>
  <c r="P5029" i="17" a="1"/>
  <c r="P5029" i="17" s="1"/>
  <c r="Q5029" i="17" a="1"/>
  <c r="Q5029" i="17" s="1"/>
  <c r="R5029" i="17" s="1" a="1"/>
  <c r="R5029" i="17" s="1"/>
  <c r="P5030" i="17" a="1"/>
  <c r="P5030" i="17" s="1"/>
  <c r="Q5030" i="17" a="1"/>
  <c r="Q5030" i="17" s="1"/>
  <c r="R5030" i="17" s="1" a="1"/>
  <c r="R5030" i="17" s="1"/>
  <c r="P5031" i="17" a="1"/>
  <c r="P5031" i="17" s="1"/>
  <c r="Q5031" i="17" a="1"/>
  <c r="Q5031" i="17" s="1"/>
  <c r="R5031" i="17" s="1" a="1"/>
  <c r="R5031" i="17" s="1"/>
  <c r="P5032" i="17" a="1"/>
  <c r="P5032" i="17" s="1"/>
  <c r="Q5032" i="17" a="1"/>
  <c r="Q5032" i="17" s="1"/>
  <c r="R5032" i="17" s="1" a="1"/>
  <c r="R5032" i="17" s="1"/>
  <c r="P5033" i="17" a="1"/>
  <c r="P5033" i="17" s="1"/>
  <c r="Q5033" i="17" a="1"/>
  <c r="Q5033" i="17" s="1"/>
  <c r="R5033" i="17" s="1" a="1"/>
  <c r="R5033" i="17" s="1"/>
  <c r="P5034" i="17" a="1"/>
  <c r="P5034" i="17" s="1"/>
  <c r="Q5034" i="17" a="1"/>
  <c r="Q5034" i="17" s="1"/>
  <c r="R5034" i="17" s="1" a="1"/>
  <c r="R5034" i="17" s="1"/>
  <c r="P5035" i="17" a="1"/>
  <c r="P5035" i="17" s="1"/>
  <c r="Q5035" i="17" a="1"/>
  <c r="Q5035" i="17" s="1"/>
  <c r="R5035" i="17" s="1" a="1"/>
  <c r="R5035" i="17" s="1"/>
  <c r="P5036" i="17" a="1"/>
  <c r="P5036" i="17" s="1"/>
  <c r="Q5036" i="17" a="1"/>
  <c r="Q5036" i="17" s="1"/>
  <c r="R5036" i="17" s="1" a="1"/>
  <c r="R5036" i="17" s="1"/>
  <c r="P5037" i="17" a="1"/>
  <c r="P5037" i="17" s="1"/>
  <c r="Q5037" i="17" a="1"/>
  <c r="Q5037" i="17" s="1"/>
  <c r="R5037" i="17" s="1" a="1"/>
  <c r="R5037" i="17" s="1"/>
  <c r="P5038" i="17" a="1"/>
  <c r="P5038" i="17" s="1"/>
  <c r="Q5038" i="17" a="1"/>
  <c r="Q5038" i="17" s="1"/>
  <c r="R5038" i="17" s="1" a="1"/>
  <c r="R5038" i="17" s="1"/>
  <c r="P5039" i="17" a="1"/>
  <c r="P5039" i="17" s="1"/>
  <c r="Q5039" i="17" a="1"/>
  <c r="Q5039" i="17" s="1"/>
  <c r="R5039" i="17" s="1" a="1"/>
  <c r="R5039" i="17" s="1"/>
  <c r="P5040" i="17" a="1"/>
  <c r="P5040" i="17" s="1"/>
  <c r="Q5040" i="17" a="1"/>
  <c r="Q5040" i="17" s="1"/>
  <c r="R5040" i="17" s="1" a="1"/>
  <c r="R5040" i="17" s="1"/>
  <c r="P5041" i="17" a="1"/>
  <c r="P5041" i="17" s="1"/>
  <c r="Q5041" i="17" a="1"/>
  <c r="Q5041" i="17" s="1"/>
  <c r="R5041" i="17" s="1" a="1"/>
  <c r="R5041" i="17" s="1"/>
  <c r="P5042" i="17" a="1"/>
  <c r="P5042" i="17" s="1"/>
  <c r="Q5042" i="17" a="1"/>
  <c r="Q5042" i="17" s="1"/>
  <c r="R5042" i="17" s="1" a="1"/>
  <c r="R5042" i="17" s="1"/>
  <c r="P5043" i="17" a="1"/>
  <c r="P5043" i="17" s="1"/>
  <c r="Q5043" i="17" a="1"/>
  <c r="Q5043" i="17" s="1"/>
  <c r="R5043" i="17" s="1" a="1"/>
  <c r="R5043" i="17" s="1"/>
  <c r="P5044" i="17" a="1"/>
  <c r="P5044" i="17" s="1"/>
  <c r="Q5044" i="17" a="1"/>
  <c r="Q5044" i="17" s="1"/>
  <c r="R5044" i="17" s="1" a="1"/>
  <c r="R5044" i="17" s="1"/>
  <c r="P5045" i="17" a="1"/>
  <c r="P5045" i="17" s="1"/>
  <c r="Q5045" i="17" a="1"/>
  <c r="Q5045" i="17" s="1"/>
  <c r="R5045" i="17" s="1" a="1"/>
  <c r="R5045" i="17" s="1"/>
  <c r="P5046" i="17" a="1"/>
  <c r="P5046" i="17" s="1"/>
  <c r="Q5046" i="17" a="1"/>
  <c r="Q5046" i="17" s="1"/>
  <c r="R5046" i="17" s="1" a="1"/>
  <c r="R5046" i="17" s="1"/>
  <c r="P5047" i="17" a="1"/>
  <c r="P5047" i="17" s="1"/>
  <c r="Q5047" i="17" a="1"/>
  <c r="Q5047" i="17" s="1"/>
  <c r="R5047" i="17" s="1" a="1"/>
  <c r="R5047" i="17" s="1"/>
  <c r="P5048" i="17" a="1"/>
  <c r="P5048" i="17" s="1"/>
  <c r="Q5048" i="17" a="1"/>
  <c r="Q5048" i="17" s="1"/>
  <c r="R5048" i="17" s="1" a="1"/>
  <c r="R5048" i="17" s="1"/>
  <c r="P5049" i="17" a="1"/>
  <c r="P5049" i="17" s="1"/>
  <c r="Q5049" i="17" a="1"/>
  <c r="Q5049" i="17" s="1"/>
  <c r="R5049" i="17" s="1" a="1"/>
  <c r="R5049" i="17" s="1"/>
  <c r="P5050" i="17" a="1"/>
  <c r="P5050" i="17" s="1"/>
  <c r="Q5050" i="17" a="1"/>
  <c r="Q5050" i="17" s="1"/>
  <c r="R5050" i="17" s="1" a="1"/>
  <c r="R5050" i="17" s="1"/>
  <c r="P5051" i="17" a="1"/>
  <c r="P5051" i="17" s="1"/>
  <c r="Q5051" i="17" a="1"/>
  <c r="Q5051" i="17" s="1"/>
  <c r="R5051" i="17" s="1" a="1"/>
  <c r="R5051" i="17" s="1"/>
  <c r="P5052" i="17" a="1"/>
  <c r="P5052" i="17" s="1"/>
  <c r="Q5052" i="17" a="1"/>
  <c r="Q5052" i="17" s="1"/>
  <c r="R5052" i="17" s="1" a="1"/>
  <c r="R5052" i="17" s="1"/>
  <c r="P5053" i="17" a="1"/>
  <c r="P5053" i="17" s="1"/>
  <c r="Q5053" i="17" a="1"/>
  <c r="Q5053" i="17" s="1"/>
  <c r="R5053" i="17" s="1" a="1"/>
  <c r="R5053" i="17" s="1"/>
  <c r="P5054" i="17" a="1"/>
  <c r="P5054" i="17" s="1"/>
  <c r="Q5054" i="17" a="1"/>
  <c r="Q5054" i="17" s="1"/>
  <c r="R5054" i="17" s="1" a="1"/>
  <c r="R5054" i="17" s="1"/>
  <c r="P5055" i="17" a="1"/>
  <c r="P5055" i="17" s="1"/>
  <c r="Q5055" i="17" a="1"/>
  <c r="Q5055" i="17" s="1"/>
  <c r="R5055" i="17" s="1" a="1"/>
  <c r="R5055" i="17" s="1"/>
  <c r="P5056" i="17" a="1"/>
  <c r="P5056" i="17" s="1"/>
  <c r="Q5056" i="17" a="1"/>
  <c r="Q5056" i="17" s="1"/>
  <c r="R5056" i="17" s="1" a="1"/>
  <c r="R5056" i="17" s="1"/>
  <c r="P5057" i="17" a="1"/>
  <c r="P5057" i="17" s="1"/>
  <c r="Q5057" i="17" a="1"/>
  <c r="Q5057" i="17" s="1"/>
  <c r="R5057" i="17" s="1" a="1"/>
  <c r="R5057" i="17" s="1"/>
  <c r="P5058" i="17" a="1"/>
  <c r="P5058" i="17" s="1"/>
  <c r="Q5058" i="17" a="1"/>
  <c r="Q5058" i="17" s="1"/>
  <c r="R5058" i="17" s="1" a="1"/>
  <c r="R5058" i="17" s="1"/>
  <c r="P5059" i="17" a="1"/>
  <c r="P5059" i="17" s="1"/>
  <c r="Q5059" i="17" a="1"/>
  <c r="Q5059" i="17" s="1"/>
  <c r="R5059" i="17" s="1" a="1"/>
  <c r="R5059" i="17" s="1"/>
  <c r="P5060" i="17" a="1"/>
  <c r="P5060" i="17" s="1"/>
  <c r="Q5060" i="17" a="1"/>
  <c r="Q5060" i="17" s="1"/>
  <c r="R5060" i="17" s="1" a="1"/>
  <c r="R5060" i="17" s="1"/>
  <c r="P5061" i="17" a="1"/>
  <c r="P5061" i="17" s="1"/>
  <c r="Q5061" i="17" a="1"/>
  <c r="Q5061" i="17" s="1"/>
  <c r="R5061" i="17" s="1" a="1"/>
  <c r="R5061" i="17" s="1"/>
  <c r="P5062" i="17" a="1"/>
  <c r="P5062" i="17" s="1"/>
  <c r="Q5062" i="17" a="1"/>
  <c r="Q5062" i="17" s="1"/>
  <c r="R5062" i="17" s="1" a="1"/>
  <c r="R5062" i="17" s="1"/>
  <c r="P5063" i="17" a="1"/>
  <c r="P5063" i="17" s="1"/>
  <c r="Q5063" i="17" a="1"/>
  <c r="Q5063" i="17" s="1"/>
  <c r="R5063" i="17" s="1" a="1"/>
  <c r="R5063" i="17" s="1"/>
  <c r="P5064" i="17" a="1"/>
  <c r="P5064" i="17" s="1"/>
  <c r="Q5064" i="17" a="1"/>
  <c r="Q5064" i="17" s="1"/>
  <c r="R5064" i="17" s="1" a="1"/>
  <c r="R5064" i="17" s="1"/>
  <c r="P5065" i="17" a="1"/>
  <c r="P5065" i="17" s="1"/>
  <c r="Q5065" i="17" a="1"/>
  <c r="Q5065" i="17" s="1"/>
  <c r="R5065" i="17" s="1" a="1"/>
  <c r="R5065" i="17" s="1"/>
  <c r="P5066" i="17" a="1"/>
  <c r="P5066" i="17" s="1"/>
  <c r="Q5066" i="17" a="1"/>
  <c r="Q5066" i="17" s="1"/>
  <c r="R5066" i="17" s="1" a="1"/>
  <c r="R5066" i="17" s="1"/>
  <c r="P5067" i="17" a="1"/>
  <c r="P5067" i="17" s="1"/>
  <c r="Q5067" i="17" a="1"/>
  <c r="Q5067" i="17" s="1"/>
  <c r="R5067" i="17" s="1" a="1"/>
  <c r="R5067" i="17" s="1"/>
  <c r="P5068" i="17" a="1"/>
  <c r="P5068" i="17" s="1"/>
  <c r="Q5068" i="17" a="1"/>
  <c r="Q5068" i="17" s="1"/>
  <c r="R5068" i="17" s="1" a="1"/>
  <c r="R5068" i="17" s="1"/>
  <c r="P5069" i="17" a="1"/>
  <c r="P5069" i="17" s="1"/>
  <c r="Q5069" i="17" a="1"/>
  <c r="Q5069" i="17" s="1"/>
  <c r="R5069" i="17" s="1" a="1"/>
  <c r="R5069" i="17" s="1"/>
  <c r="P5070" i="17" a="1"/>
  <c r="P5070" i="17" s="1"/>
  <c r="Q5070" i="17" a="1"/>
  <c r="Q5070" i="17" s="1"/>
  <c r="R5070" i="17" s="1" a="1"/>
  <c r="R5070" i="17" s="1"/>
  <c r="P5071" i="17" a="1"/>
  <c r="P5071" i="17" s="1"/>
  <c r="Q5071" i="17" a="1"/>
  <c r="Q5071" i="17" s="1"/>
  <c r="R5071" i="17" s="1" a="1"/>
  <c r="R5071" i="17" s="1"/>
  <c r="P5072" i="17" a="1"/>
  <c r="P5072" i="17" s="1"/>
  <c r="Q5072" i="17" a="1"/>
  <c r="Q5072" i="17" s="1"/>
  <c r="R5072" i="17" s="1" a="1"/>
  <c r="R5072" i="17" s="1"/>
  <c r="P5073" i="17" a="1"/>
  <c r="P5073" i="17" s="1"/>
  <c r="Q5073" i="17" a="1"/>
  <c r="Q5073" i="17" s="1"/>
  <c r="R5073" i="17" s="1" a="1"/>
  <c r="R5073" i="17" s="1"/>
  <c r="P5074" i="17" a="1"/>
  <c r="P5074" i="17" s="1"/>
  <c r="Q5074" i="17" a="1"/>
  <c r="Q5074" i="17" s="1"/>
  <c r="R5074" i="17" s="1" a="1"/>
  <c r="R5074" i="17" s="1"/>
  <c r="P5075" i="17" a="1"/>
  <c r="P5075" i="17" s="1"/>
  <c r="Q5075" i="17" a="1"/>
  <c r="Q5075" i="17" s="1"/>
  <c r="R5075" i="17" s="1" a="1"/>
  <c r="R5075" i="17" s="1"/>
  <c r="P5076" i="17" a="1"/>
  <c r="P5076" i="17" s="1"/>
  <c r="Q5076" i="17" a="1"/>
  <c r="Q5076" i="17" s="1"/>
  <c r="R5076" i="17" s="1" a="1"/>
  <c r="R5076" i="17" s="1"/>
  <c r="P5077" i="17" a="1"/>
  <c r="P5077" i="17" s="1"/>
  <c r="Q5077" i="17" a="1"/>
  <c r="Q5077" i="17" s="1"/>
  <c r="R5077" i="17" s="1" a="1"/>
  <c r="R5077" i="17" s="1"/>
  <c r="P5078" i="17" a="1"/>
  <c r="P5078" i="17" s="1"/>
  <c r="Q5078" i="17" a="1"/>
  <c r="Q5078" i="17" s="1"/>
  <c r="R5078" i="17" s="1" a="1"/>
  <c r="R5078" i="17" s="1"/>
  <c r="P5079" i="17" a="1"/>
  <c r="P5079" i="17" s="1"/>
  <c r="Q5079" i="17" a="1"/>
  <c r="Q5079" i="17" s="1"/>
  <c r="R5079" i="17" s="1" a="1"/>
  <c r="R5079" i="17" s="1"/>
  <c r="P5080" i="17" a="1"/>
  <c r="P5080" i="17" s="1"/>
  <c r="Q5080" i="17" a="1"/>
  <c r="Q5080" i="17" s="1"/>
  <c r="R5080" i="17" s="1" a="1"/>
  <c r="R5080" i="17" s="1"/>
  <c r="P5081" i="17" a="1"/>
  <c r="P5081" i="17" s="1"/>
  <c r="Q5081" i="17" a="1"/>
  <c r="Q5081" i="17" s="1"/>
  <c r="R5081" i="17" s="1" a="1"/>
  <c r="R5081" i="17" s="1"/>
  <c r="P5082" i="17" a="1"/>
  <c r="P5082" i="17" s="1"/>
  <c r="Q5082" i="17" a="1"/>
  <c r="Q5082" i="17" s="1"/>
  <c r="R5082" i="17" s="1" a="1"/>
  <c r="R5082" i="17" s="1"/>
  <c r="P5083" i="17" a="1"/>
  <c r="P5083" i="17" s="1"/>
  <c r="Q5083" i="17" a="1"/>
  <c r="Q5083" i="17" s="1"/>
  <c r="R5083" i="17" s="1" a="1"/>
  <c r="R5083" i="17" s="1"/>
  <c r="P5084" i="17" a="1"/>
  <c r="P5084" i="17" s="1"/>
  <c r="Q5084" i="17" a="1"/>
  <c r="Q5084" i="17" s="1"/>
  <c r="R5084" i="17" s="1" a="1"/>
  <c r="R5084" i="17" s="1"/>
  <c r="P5085" i="17" a="1"/>
  <c r="P5085" i="17" s="1"/>
  <c r="Q5085" i="17" a="1"/>
  <c r="Q5085" i="17" s="1"/>
  <c r="R5085" i="17" s="1" a="1"/>
  <c r="R5085" i="17" s="1"/>
  <c r="P5086" i="17" a="1"/>
  <c r="P5086" i="17" s="1"/>
  <c r="Q5086" i="17" a="1"/>
  <c r="Q5086" i="17" s="1"/>
  <c r="R5086" i="17" s="1" a="1"/>
  <c r="R5086" i="17" s="1"/>
  <c r="P5087" i="17" a="1"/>
  <c r="P5087" i="17" s="1"/>
  <c r="Q5087" i="17" a="1"/>
  <c r="Q5087" i="17" s="1"/>
  <c r="R5087" i="17" s="1" a="1"/>
  <c r="R5087" i="17" s="1"/>
  <c r="P5088" i="17" a="1"/>
  <c r="P5088" i="17" s="1"/>
  <c r="Q5088" i="17" a="1"/>
  <c r="Q5088" i="17" s="1"/>
  <c r="R5088" i="17" s="1" a="1"/>
  <c r="R5088" i="17" s="1"/>
  <c r="P5089" i="17" a="1"/>
  <c r="P5089" i="17" s="1"/>
  <c r="Q5089" i="17" a="1"/>
  <c r="Q5089" i="17" s="1"/>
  <c r="R5089" i="17" s="1" a="1"/>
  <c r="R5089" i="17" s="1"/>
  <c r="P5090" i="17" a="1"/>
  <c r="P5090" i="17" s="1"/>
  <c r="Q5090" i="17" a="1"/>
  <c r="Q5090" i="17" s="1"/>
  <c r="R5090" i="17" s="1" a="1"/>
  <c r="R5090" i="17" s="1"/>
  <c r="P5091" i="17" a="1"/>
  <c r="P5091" i="17" s="1"/>
  <c r="Q5091" i="17" a="1"/>
  <c r="Q5091" i="17" s="1"/>
  <c r="R5091" i="17" s="1" a="1"/>
  <c r="R5091" i="17" s="1"/>
  <c r="P5092" i="17" a="1"/>
  <c r="P5092" i="17" s="1"/>
  <c r="Q5092" i="17" a="1"/>
  <c r="Q5092" i="17" s="1"/>
  <c r="R5092" i="17" s="1" a="1"/>
  <c r="R5092" i="17" s="1"/>
  <c r="P5093" i="17" a="1"/>
  <c r="P5093" i="17" s="1"/>
  <c r="Q5093" i="17" a="1"/>
  <c r="Q5093" i="17" s="1"/>
  <c r="R5093" i="17" s="1" a="1"/>
  <c r="R5093" i="17" s="1"/>
  <c r="P5094" i="17" a="1"/>
  <c r="P5094" i="17" s="1"/>
  <c r="Q5094" i="17" a="1"/>
  <c r="Q5094" i="17" s="1"/>
  <c r="R5094" i="17" s="1" a="1"/>
  <c r="R5094" i="17" s="1"/>
  <c r="P5095" i="17" a="1"/>
  <c r="P5095" i="17" s="1"/>
  <c r="Q5095" i="17" a="1"/>
  <c r="Q5095" i="17" s="1"/>
  <c r="R5095" i="17" s="1" a="1"/>
  <c r="R5095" i="17" s="1"/>
  <c r="P5096" i="17" a="1"/>
  <c r="P5096" i="17" s="1"/>
  <c r="Q5096" i="17" a="1"/>
  <c r="Q5096" i="17" s="1"/>
  <c r="R5096" i="17" s="1" a="1"/>
  <c r="R5096" i="17" s="1"/>
  <c r="P5097" i="17" a="1"/>
  <c r="P5097" i="17" s="1"/>
  <c r="Q5097" i="17" a="1"/>
  <c r="Q5097" i="17" s="1"/>
  <c r="R5097" i="17" s="1" a="1"/>
  <c r="R5097" i="17" s="1"/>
  <c r="P5098" i="17" a="1"/>
  <c r="P5098" i="17" s="1"/>
  <c r="Q5098" i="17" a="1"/>
  <c r="Q5098" i="17" s="1"/>
  <c r="R5098" i="17" s="1" a="1"/>
  <c r="R5098" i="17" s="1"/>
  <c r="P5099" i="17" a="1"/>
  <c r="P5099" i="17" s="1"/>
  <c r="Q5099" i="17" a="1"/>
  <c r="Q5099" i="17" s="1"/>
  <c r="R5099" i="17" s="1" a="1"/>
  <c r="R5099" i="17" s="1"/>
  <c r="P5100" i="17" a="1"/>
  <c r="P5100" i="17" s="1"/>
  <c r="Q5100" i="17" a="1"/>
  <c r="Q5100" i="17" s="1"/>
  <c r="R5100" i="17" s="1" a="1"/>
  <c r="R5100" i="17" s="1"/>
  <c r="P5101" i="17" a="1"/>
  <c r="P5101" i="17" s="1"/>
  <c r="Q5101" i="17" a="1"/>
  <c r="Q5101" i="17" s="1"/>
  <c r="R5101" i="17" s="1" a="1"/>
  <c r="R5101" i="17" s="1"/>
  <c r="P5102" i="17" a="1"/>
  <c r="P5102" i="17" s="1"/>
  <c r="Q5102" i="17" a="1"/>
  <c r="Q5102" i="17" s="1"/>
  <c r="R5102" i="17" s="1" a="1"/>
  <c r="R5102" i="17" s="1"/>
  <c r="P5103" i="17" a="1"/>
  <c r="P5103" i="17" s="1"/>
  <c r="Q5103" i="17" a="1"/>
  <c r="Q5103" i="17" s="1"/>
  <c r="R5103" i="17" s="1" a="1"/>
  <c r="R5103" i="17" s="1"/>
  <c r="P5104" i="17" a="1"/>
  <c r="P5104" i="17" s="1"/>
  <c r="Q5104" i="17" a="1"/>
  <c r="Q5104" i="17" s="1"/>
  <c r="R5104" i="17" s="1" a="1"/>
  <c r="R5104" i="17" s="1"/>
  <c r="P5105" i="17" a="1"/>
  <c r="P5105" i="17" s="1"/>
  <c r="Q5105" i="17" a="1"/>
  <c r="Q5105" i="17" s="1"/>
  <c r="R5105" i="17" s="1" a="1"/>
  <c r="R5105" i="17" s="1"/>
  <c r="P5106" i="17" a="1"/>
  <c r="P5106" i="17" s="1"/>
  <c r="Q5106" i="17" a="1"/>
  <c r="Q5106" i="17" s="1"/>
  <c r="R5106" i="17" s="1" a="1"/>
  <c r="R5106" i="17" s="1"/>
  <c r="P5107" i="17" a="1"/>
  <c r="P5107" i="17" s="1"/>
  <c r="Q5107" i="17" a="1"/>
  <c r="Q5107" i="17" s="1"/>
  <c r="R5107" i="17" s="1" a="1"/>
  <c r="R5107" i="17" s="1"/>
  <c r="P5108" i="17" a="1"/>
  <c r="P5108" i="17" s="1"/>
  <c r="Q5108" i="17" a="1"/>
  <c r="Q5108" i="17" s="1"/>
  <c r="R5108" i="17" s="1" a="1"/>
  <c r="R5108" i="17" s="1"/>
  <c r="P5109" i="17" a="1"/>
  <c r="P5109" i="17" s="1"/>
  <c r="Q5109" i="17" a="1"/>
  <c r="Q5109" i="17" s="1"/>
  <c r="R5109" i="17" s="1" a="1"/>
  <c r="R5109" i="17" s="1"/>
  <c r="P5110" i="17" a="1"/>
  <c r="P5110" i="17" s="1"/>
  <c r="Q5110" i="17" a="1"/>
  <c r="Q5110" i="17" s="1"/>
  <c r="R5110" i="17" s="1" a="1"/>
  <c r="R5110" i="17" s="1"/>
  <c r="P5111" i="17" a="1"/>
  <c r="P5111" i="17" s="1"/>
  <c r="Q5111" i="17" a="1"/>
  <c r="Q5111" i="17" s="1"/>
  <c r="R5111" i="17" s="1" a="1"/>
  <c r="R5111" i="17" s="1"/>
  <c r="P5112" i="17" a="1"/>
  <c r="P5112" i="17" s="1"/>
  <c r="Q5112" i="17" a="1"/>
  <c r="Q5112" i="17" s="1"/>
  <c r="R5112" i="17" s="1" a="1"/>
  <c r="R5112" i="17" s="1"/>
  <c r="P5113" i="17" a="1"/>
  <c r="P5113" i="17" s="1"/>
  <c r="Q5113" i="17" a="1"/>
  <c r="Q5113" i="17" s="1"/>
  <c r="R5113" i="17" s="1" a="1"/>
  <c r="R5113" i="17" s="1"/>
  <c r="P5114" i="17" a="1"/>
  <c r="P5114" i="17" s="1"/>
  <c r="Q5114" i="17" a="1"/>
  <c r="Q5114" i="17" s="1"/>
  <c r="R5114" i="17" s="1" a="1"/>
  <c r="R5114" i="17" s="1"/>
  <c r="P5115" i="17" a="1"/>
  <c r="P5115" i="17" s="1"/>
  <c r="Q5115" i="17" a="1"/>
  <c r="Q5115" i="17" s="1"/>
  <c r="R5115" i="17" s="1" a="1"/>
  <c r="R5115" i="17" s="1"/>
  <c r="P5116" i="17" a="1"/>
  <c r="P5116" i="17" s="1"/>
  <c r="Q5116" i="17" a="1"/>
  <c r="Q5116" i="17" s="1"/>
  <c r="R5116" i="17" s="1" a="1"/>
  <c r="R5116" i="17" s="1"/>
  <c r="P5117" i="17" a="1"/>
  <c r="P5117" i="17" s="1"/>
  <c r="Q5117" i="17" a="1"/>
  <c r="Q5117" i="17" s="1"/>
  <c r="R5117" i="17" s="1" a="1"/>
  <c r="R5117" i="17" s="1"/>
  <c r="P5118" i="17" a="1"/>
  <c r="P5118" i="17" s="1"/>
  <c r="Q5118" i="17" a="1"/>
  <c r="Q5118" i="17" s="1"/>
  <c r="R5118" i="17" s="1" a="1"/>
  <c r="R5118" i="17" s="1"/>
  <c r="P5119" i="17" a="1"/>
  <c r="P5119" i="17" s="1"/>
  <c r="Q5119" i="17" a="1"/>
  <c r="Q5119" i="17" s="1"/>
  <c r="R5119" i="17" s="1" a="1"/>
  <c r="R5119" i="17" s="1"/>
  <c r="P5120" i="17" a="1"/>
  <c r="P5120" i="17" s="1"/>
  <c r="Q5120" i="17" a="1"/>
  <c r="Q5120" i="17" s="1"/>
  <c r="R5120" i="17" s="1" a="1"/>
  <c r="R5120" i="17" s="1"/>
  <c r="P5121" i="17" a="1"/>
  <c r="P5121" i="17" s="1"/>
  <c r="Q5121" i="17" a="1"/>
  <c r="Q5121" i="17" s="1"/>
  <c r="R5121" i="17" s="1" a="1"/>
  <c r="R5121" i="17" s="1"/>
  <c r="P5122" i="17" a="1"/>
  <c r="P5122" i="17" s="1"/>
  <c r="Q5122" i="17" a="1"/>
  <c r="Q5122" i="17" s="1"/>
  <c r="R5122" i="17" s="1" a="1"/>
  <c r="R5122" i="17" s="1"/>
  <c r="P5123" i="17" a="1"/>
  <c r="P5123" i="17" s="1"/>
  <c r="Q5123" i="17" a="1"/>
  <c r="Q5123" i="17" s="1"/>
  <c r="R5123" i="17" s="1" a="1"/>
  <c r="R5123" i="17" s="1"/>
  <c r="P5124" i="17" a="1"/>
  <c r="P5124" i="17" s="1"/>
  <c r="Q5124" i="17" a="1"/>
  <c r="Q5124" i="17" s="1"/>
  <c r="R5124" i="17" s="1" a="1"/>
  <c r="R5124" i="17" s="1"/>
  <c r="P5125" i="17" a="1"/>
  <c r="P5125" i="17" s="1"/>
  <c r="Q5125" i="17" a="1"/>
  <c r="Q5125" i="17" s="1"/>
  <c r="R5125" i="17" s="1" a="1"/>
  <c r="R5125" i="17" s="1"/>
  <c r="P5126" i="17" a="1"/>
  <c r="P5126" i="17" s="1"/>
  <c r="Q5126" i="17" a="1"/>
  <c r="Q5126" i="17" s="1"/>
  <c r="R5126" i="17" s="1" a="1"/>
  <c r="R5126" i="17" s="1"/>
  <c r="P5127" i="17" a="1"/>
  <c r="P5127" i="17" s="1"/>
  <c r="Q5127" i="17" a="1"/>
  <c r="Q5127" i="17" s="1"/>
  <c r="R5127" i="17" s="1" a="1"/>
  <c r="R5127" i="17" s="1"/>
  <c r="P5128" i="17" a="1"/>
  <c r="P5128" i="17" s="1"/>
  <c r="Q5128" i="17" a="1"/>
  <c r="Q5128" i="17" s="1"/>
  <c r="R5128" i="17" s="1" a="1"/>
  <c r="R5128" i="17" s="1"/>
  <c r="P5129" i="17" a="1"/>
  <c r="P5129" i="17" s="1"/>
  <c r="Q5129" i="17" a="1"/>
  <c r="Q5129" i="17" s="1"/>
  <c r="R5129" i="17" s="1" a="1"/>
  <c r="R5129" i="17" s="1"/>
  <c r="P5130" i="17" a="1"/>
  <c r="P5130" i="17" s="1"/>
  <c r="Q5130" i="17" a="1"/>
  <c r="Q5130" i="17" s="1"/>
  <c r="R5130" i="17" s="1" a="1"/>
  <c r="R5130" i="17" s="1"/>
  <c r="P5131" i="17" a="1"/>
  <c r="P5131" i="17" s="1"/>
  <c r="Q5131" i="17" a="1"/>
  <c r="Q5131" i="17" s="1"/>
  <c r="R5131" i="17" s="1" a="1"/>
  <c r="R5131" i="17" s="1"/>
  <c r="P5132" i="17" a="1"/>
  <c r="P5132" i="17" s="1"/>
  <c r="Q5132" i="17" a="1"/>
  <c r="Q5132" i="17" s="1"/>
  <c r="R5132" i="17" s="1" a="1"/>
  <c r="R5132" i="17" s="1"/>
  <c r="P5133" i="17" a="1"/>
  <c r="P5133" i="17" s="1"/>
  <c r="Q5133" i="17" a="1"/>
  <c r="Q5133" i="17" s="1"/>
  <c r="R5133" i="17" s="1" a="1"/>
  <c r="R5133" i="17" s="1"/>
  <c r="P5134" i="17" a="1"/>
  <c r="P5134" i="17" s="1"/>
  <c r="Q5134" i="17" a="1"/>
  <c r="Q5134" i="17" s="1"/>
  <c r="R5134" i="17" s="1" a="1"/>
  <c r="R5134" i="17" s="1"/>
  <c r="P5135" i="17" a="1"/>
  <c r="P5135" i="17" s="1"/>
  <c r="Q5135" i="17" a="1"/>
  <c r="Q5135" i="17" s="1"/>
  <c r="R5135" i="17" s="1" a="1"/>
  <c r="R5135" i="17" s="1"/>
  <c r="P5136" i="17" a="1"/>
  <c r="P5136" i="17" s="1"/>
  <c r="Q5136" i="17" a="1"/>
  <c r="Q5136" i="17" s="1"/>
  <c r="R5136" i="17" s="1" a="1"/>
  <c r="R5136" i="17" s="1"/>
  <c r="P5137" i="17" a="1"/>
  <c r="P5137" i="17" s="1"/>
  <c r="Q5137" i="17" a="1"/>
  <c r="Q5137" i="17" s="1"/>
  <c r="R5137" i="17" s="1" a="1"/>
  <c r="R5137" i="17" s="1"/>
  <c r="P5138" i="17" a="1"/>
  <c r="P5138" i="17" s="1"/>
  <c r="Q5138" i="17" a="1"/>
  <c r="Q5138" i="17" s="1"/>
  <c r="R5138" i="17" s="1" a="1"/>
  <c r="R5138" i="17" s="1"/>
  <c r="P5139" i="17" a="1"/>
  <c r="P5139" i="17" s="1"/>
  <c r="Q5139" i="17" a="1"/>
  <c r="Q5139" i="17" s="1"/>
  <c r="R5139" i="17" s="1" a="1"/>
  <c r="R5139" i="17" s="1"/>
  <c r="P5140" i="17" a="1"/>
  <c r="P5140" i="17" s="1"/>
  <c r="Q5140" i="17" a="1"/>
  <c r="Q5140" i="17" s="1"/>
  <c r="R5140" i="17" s="1" a="1"/>
  <c r="R5140" i="17" s="1"/>
  <c r="P5141" i="17" a="1"/>
  <c r="P5141" i="17" s="1"/>
  <c r="Q5141" i="17" a="1"/>
  <c r="Q5141" i="17" s="1"/>
  <c r="R5141" i="17" s="1" a="1"/>
  <c r="R5141" i="17" s="1"/>
  <c r="P5142" i="17" a="1"/>
  <c r="P5142" i="17" s="1"/>
  <c r="Q5142" i="17" a="1"/>
  <c r="Q5142" i="17" s="1"/>
  <c r="R5142" i="17" s="1" a="1"/>
  <c r="R5142" i="17" s="1"/>
  <c r="P5143" i="17" a="1"/>
  <c r="P5143" i="17" s="1"/>
  <c r="Q5143" i="17" a="1"/>
  <c r="Q5143" i="17" s="1"/>
  <c r="R5143" i="17" s="1" a="1"/>
  <c r="R5143" i="17" s="1"/>
  <c r="P5144" i="17" a="1"/>
  <c r="P5144" i="17" s="1"/>
  <c r="Q5144" i="17" a="1"/>
  <c r="Q5144" i="17" s="1"/>
  <c r="R5144" i="17" s="1" a="1"/>
  <c r="R5144" i="17" s="1"/>
  <c r="P5145" i="17" a="1"/>
  <c r="P5145" i="17" s="1"/>
  <c r="Q5145" i="17" a="1"/>
  <c r="Q5145" i="17" s="1"/>
  <c r="R5145" i="17" s="1" a="1"/>
  <c r="R5145" i="17" s="1"/>
  <c r="P5146" i="17" a="1"/>
  <c r="P5146" i="17" s="1"/>
  <c r="Q5146" i="17" a="1"/>
  <c r="Q5146" i="17" s="1"/>
  <c r="R5146" i="17" s="1" a="1"/>
  <c r="R5146" i="17" s="1"/>
  <c r="P5147" i="17" a="1"/>
  <c r="P5147" i="17" s="1"/>
  <c r="Q5147" i="17" a="1"/>
  <c r="Q5147" i="17" s="1"/>
  <c r="R5147" i="17" s="1" a="1"/>
  <c r="R5147" i="17" s="1"/>
  <c r="P5148" i="17" a="1"/>
  <c r="P5148" i="17" s="1"/>
  <c r="Q5148" i="17" a="1"/>
  <c r="Q5148" i="17" s="1"/>
  <c r="R5148" i="17" s="1" a="1"/>
  <c r="R5148" i="17" s="1"/>
  <c r="P5149" i="17" a="1"/>
  <c r="P5149" i="17" s="1"/>
  <c r="Q5149" i="17" a="1"/>
  <c r="Q5149" i="17" s="1"/>
  <c r="R5149" i="17" s="1" a="1"/>
  <c r="R5149" i="17" s="1"/>
  <c r="P5150" i="17" a="1"/>
  <c r="P5150" i="17" s="1"/>
  <c r="Q5150" i="17" a="1"/>
  <c r="Q5150" i="17" s="1"/>
  <c r="R5150" i="17" s="1" a="1"/>
  <c r="R5150" i="17" s="1"/>
  <c r="P5151" i="17" a="1"/>
  <c r="P5151" i="17" s="1"/>
  <c r="Q5151" i="17" a="1"/>
  <c r="Q5151" i="17" s="1"/>
  <c r="R5151" i="17" s="1" a="1"/>
  <c r="R5151" i="17" s="1"/>
  <c r="P5152" i="17" a="1"/>
  <c r="P5152" i="17" s="1"/>
  <c r="Q5152" i="17" a="1"/>
  <c r="Q5152" i="17" s="1"/>
  <c r="R5152" i="17" s="1" a="1"/>
  <c r="R5152" i="17" s="1"/>
  <c r="P5153" i="17" a="1"/>
  <c r="P5153" i="17" s="1"/>
  <c r="Q5153" i="17" a="1"/>
  <c r="Q5153" i="17" s="1"/>
  <c r="R5153" i="17" s="1" a="1"/>
  <c r="R5153" i="17" s="1"/>
  <c r="P5154" i="17" a="1"/>
  <c r="P5154" i="17" s="1"/>
  <c r="Q5154" i="17" a="1"/>
  <c r="Q5154" i="17" s="1"/>
  <c r="R5154" i="17" s="1" a="1"/>
  <c r="R5154" i="17" s="1"/>
  <c r="P5155" i="17" a="1"/>
  <c r="P5155" i="17" s="1"/>
  <c r="Q5155" i="17" a="1"/>
  <c r="Q5155" i="17" s="1"/>
  <c r="R5155" i="17" s="1" a="1"/>
  <c r="R5155" i="17" s="1"/>
  <c r="P5156" i="17" a="1"/>
  <c r="P5156" i="17" s="1"/>
  <c r="Q5156" i="17" a="1"/>
  <c r="Q5156" i="17" s="1"/>
  <c r="R5156" i="17" s="1" a="1"/>
  <c r="R5156" i="17" s="1"/>
  <c r="P5157" i="17" a="1"/>
  <c r="P5157" i="17" s="1"/>
  <c r="Q5157" i="17" a="1"/>
  <c r="Q5157" i="17" s="1"/>
  <c r="R5157" i="17" s="1" a="1"/>
  <c r="R5157" i="17" s="1"/>
  <c r="P5158" i="17" a="1"/>
  <c r="P5158" i="17" s="1"/>
  <c r="Q5158" i="17" a="1"/>
  <c r="Q5158" i="17" s="1"/>
  <c r="R5158" i="17" s="1" a="1"/>
  <c r="R5158" i="17" s="1"/>
  <c r="P5159" i="17" a="1"/>
  <c r="P5159" i="17" s="1"/>
  <c r="Q5159" i="17" a="1"/>
  <c r="Q5159" i="17" s="1"/>
  <c r="R5159" i="17" s="1" a="1"/>
  <c r="R5159" i="17" s="1"/>
  <c r="P5160" i="17" a="1"/>
  <c r="P5160" i="17" s="1"/>
  <c r="Q5160" i="17" a="1"/>
  <c r="Q5160" i="17" s="1"/>
  <c r="R5160" i="17" s="1" a="1"/>
  <c r="R5160" i="17" s="1"/>
  <c r="P5161" i="17" a="1"/>
  <c r="P5161" i="17" s="1"/>
  <c r="Q5161" i="17" a="1"/>
  <c r="Q5161" i="17" s="1"/>
  <c r="R5161" i="17" s="1" a="1"/>
  <c r="R5161" i="17" s="1"/>
  <c r="P5162" i="17" a="1"/>
  <c r="P5162" i="17" s="1"/>
  <c r="Q5162" i="17" a="1"/>
  <c r="Q5162" i="17" s="1"/>
  <c r="R5162" i="17" s="1" a="1"/>
  <c r="R5162" i="17" s="1"/>
  <c r="P5163" i="17" a="1"/>
  <c r="P5163" i="17" s="1"/>
  <c r="Q5163" i="17" a="1"/>
  <c r="Q5163" i="17" s="1"/>
  <c r="R5163" i="17" s="1" a="1"/>
  <c r="R5163" i="17" s="1"/>
  <c r="P5164" i="17" a="1"/>
  <c r="P5164" i="17" s="1"/>
  <c r="Q5164" i="17" a="1"/>
  <c r="Q5164" i="17" s="1"/>
  <c r="R5164" i="17" s="1" a="1"/>
  <c r="R5164" i="17" s="1"/>
  <c r="P5165" i="17" a="1"/>
  <c r="P5165" i="17" s="1"/>
  <c r="Q5165" i="17" a="1"/>
  <c r="Q5165" i="17" s="1"/>
  <c r="R5165" i="17" s="1" a="1"/>
  <c r="R5165" i="17" s="1"/>
  <c r="P5166" i="17" a="1"/>
  <c r="P5166" i="17" s="1"/>
  <c r="Q5166" i="17" a="1"/>
  <c r="Q5166" i="17" s="1"/>
  <c r="R5166" i="17" s="1" a="1"/>
  <c r="R5166" i="17" s="1"/>
  <c r="P5167" i="17" a="1"/>
  <c r="P5167" i="17" s="1"/>
  <c r="Q5167" i="17" a="1"/>
  <c r="Q5167" i="17" s="1"/>
  <c r="R5167" i="17" s="1" a="1"/>
  <c r="R5167" i="17" s="1"/>
  <c r="P5168" i="17" a="1"/>
  <c r="P5168" i="17" s="1"/>
  <c r="Q5168" i="17" a="1"/>
  <c r="Q5168" i="17" s="1"/>
  <c r="R5168" i="17" s="1" a="1"/>
  <c r="R5168" i="17" s="1"/>
  <c r="P5169" i="17" a="1"/>
  <c r="P5169" i="17" s="1"/>
  <c r="Q5169" i="17" a="1"/>
  <c r="Q5169" i="17" s="1"/>
  <c r="R5169" i="17" s="1" a="1"/>
  <c r="R5169" i="17" s="1"/>
  <c r="P5170" i="17" a="1"/>
  <c r="P5170" i="17" s="1"/>
  <c r="Q5170" i="17" a="1"/>
  <c r="Q5170" i="17" s="1"/>
  <c r="R5170" i="17" s="1" a="1"/>
  <c r="R5170" i="17" s="1"/>
  <c r="P5171" i="17" a="1"/>
  <c r="P5171" i="17" s="1"/>
  <c r="Q5171" i="17" a="1"/>
  <c r="Q5171" i="17" s="1"/>
  <c r="R5171" i="17" s="1" a="1"/>
  <c r="R5171" i="17" s="1"/>
  <c r="P5172" i="17" a="1"/>
  <c r="P5172" i="17" s="1"/>
  <c r="Q5172" i="17" a="1"/>
  <c r="Q5172" i="17" s="1"/>
  <c r="R5172" i="17" s="1" a="1"/>
  <c r="R5172" i="17" s="1"/>
  <c r="P5173" i="17" a="1"/>
  <c r="P5173" i="17" s="1"/>
  <c r="Q5173" i="17" a="1"/>
  <c r="Q5173" i="17" s="1"/>
  <c r="R5173" i="17" s="1" a="1"/>
  <c r="R5173" i="17" s="1"/>
  <c r="P5174" i="17" a="1"/>
  <c r="P5174" i="17" s="1"/>
  <c r="Q5174" i="17" a="1"/>
  <c r="Q5174" i="17" s="1"/>
  <c r="R5174" i="17" s="1" a="1"/>
  <c r="R5174" i="17" s="1"/>
  <c r="P5175" i="17" a="1"/>
  <c r="P5175" i="17" s="1"/>
  <c r="Q5175" i="17" a="1"/>
  <c r="Q5175" i="17" s="1"/>
  <c r="R5175" i="17" s="1" a="1"/>
  <c r="R5175" i="17" s="1"/>
  <c r="P5176" i="17" a="1"/>
  <c r="P5176" i="17" s="1"/>
  <c r="Q5176" i="17" a="1"/>
  <c r="Q5176" i="17" s="1"/>
  <c r="R5176" i="17" s="1" a="1"/>
  <c r="R5176" i="17" s="1"/>
  <c r="P5177" i="17" a="1"/>
  <c r="P5177" i="17" s="1"/>
  <c r="Q5177" i="17" a="1"/>
  <c r="Q5177" i="17" s="1"/>
  <c r="R5177" i="17" s="1" a="1"/>
  <c r="R5177" i="17" s="1"/>
  <c r="P5178" i="17" a="1"/>
  <c r="P5178" i="17" s="1"/>
  <c r="Q5178" i="17" a="1"/>
  <c r="Q5178" i="17" s="1"/>
  <c r="R5178" i="17" s="1" a="1"/>
  <c r="R5178" i="17" s="1"/>
  <c r="P5179" i="17" a="1"/>
  <c r="P5179" i="17" s="1"/>
  <c r="Q5179" i="17" a="1"/>
  <c r="Q5179" i="17" s="1"/>
  <c r="R5179" i="17" s="1" a="1"/>
  <c r="R5179" i="17" s="1"/>
  <c r="P5180" i="17" a="1"/>
  <c r="P5180" i="17" s="1"/>
  <c r="Q5180" i="17" a="1"/>
  <c r="Q5180" i="17" s="1"/>
  <c r="R5180" i="17" s="1" a="1"/>
  <c r="R5180" i="17" s="1"/>
  <c r="P5181" i="17" a="1"/>
  <c r="P5181" i="17" s="1"/>
  <c r="Q5181" i="17" a="1"/>
  <c r="Q5181" i="17" s="1"/>
  <c r="R5181" i="17" s="1" a="1"/>
  <c r="R5181" i="17" s="1"/>
  <c r="P5182" i="17" a="1"/>
  <c r="P5182" i="17" s="1"/>
  <c r="Q5182" i="17" a="1"/>
  <c r="Q5182" i="17" s="1"/>
  <c r="R5182" i="17" s="1" a="1"/>
  <c r="R5182" i="17" s="1"/>
  <c r="P5183" i="17" a="1"/>
  <c r="P5183" i="17" s="1"/>
  <c r="Q5183" i="17" a="1"/>
  <c r="Q5183" i="17" s="1"/>
  <c r="R5183" i="17" s="1" a="1"/>
  <c r="R5183" i="17" s="1"/>
  <c r="P5184" i="17" a="1"/>
  <c r="P5184" i="17" s="1"/>
  <c r="Q5184" i="17" a="1"/>
  <c r="Q5184" i="17" s="1"/>
  <c r="R5184" i="17" s="1" a="1"/>
  <c r="R5184" i="17" s="1"/>
  <c r="P5185" i="17" a="1"/>
  <c r="P5185" i="17" s="1"/>
  <c r="Q5185" i="17" a="1"/>
  <c r="Q5185" i="17" s="1"/>
  <c r="R5185" i="17" s="1" a="1"/>
  <c r="R5185" i="17" s="1"/>
  <c r="P5186" i="17" a="1"/>
  <c r="P5186" i="17" s="1"/>
  <c r="Q5186" i="17" a="1"/>
  <c r="Q5186" i="17" s="1"/>
  <c r="R5186" i="17" s="1" a="1"/>
  <c r="R5186" i="17" s="1"/>
  <c r="P5187" i="17" a="1"/>
  <c r="P5187" i="17" s="1"/>
  <c r="Q5187" i="17" a="1"/>
  <c r="Q5187" i="17" s="1"/>
  <c r="R5187" i="17" s="1" a="1"/>
  <c r="R5187" i="17" s="1"/>
  <c r="P5188" i="17" a="1"/>
  <c r="P5188" i="17" s="1"/>
  <c r="Q5188" i="17" a="1"/>
  <c r="Q5188" i="17" s="1"/>
  <c r="R5188" i="17" s="1" a="1"/>
  <c r="R5188" i="17" s="1"/>
  <c r="P5189" i="17" a="1"/>
  <c r="P5189" i="17" s="1"/>
  <c r="Q5189" i="17" a="1"/>
  <c r="Q5189" i="17" s="1"/>
  <c r="R5189" i="17" s="1" a="1"/>
  <c r="R5189" i="17" s="1"/>
  <c r="P5190" i="17" a="1"/>
  <c r="P5190" i="17" s="1"/>
  <c r="Q5190" i="17" a="1"/>
  <c r="Q5190" i="17" s="1"/>
  <c r="R5190" i="17" s="1" a="1"/>
  <c r="R5190" i="17" s="1"/>
  <c r="P5191" i="17" a="1"/>
  <c r="P5191" i="17" s="1"/>
  <c r="Q5191" i="17" a="1"/>
  <c r="Q5191" i="17" s="1"/>
  <c r="R5191" i="17" s="1" a="1"/>
  <c r="R5191" i="17" s="1"/>
  <c r="P5192" i="17" a="1"/>
  <c r="P5192" i="17" s="1"/>
  <c r="Q5192" i="17" a="1"/>
  <c r="Q5192" i="17" s="1"/>
  <c r="R5192" i="17" s="1" a="1"/>
  <c r="R5192" i="17" s="1"/>
  <c r="P5193" i="17" a="1"/>
  <c r="P5193" i="17" s="1"/>
  <c r="Q5193" i="17" a="1"/>
  <c r="Q5193" i="17" s="1"/>
  <c r="R5193" i="17" s="1" a="1"/>
  <c r="R5193" i="17" s="1"/>
  <c r="P5194" i="17" a="1"/>
  <c r="P5194" i="17" s="1"/>
  <c r="Q5194" i="17" a="1"/>
  <c r="Q5194" i="17" s="1"/>
  <c r="R5194" i="17" s="1" a="1"/>
  <c r="R5194" i="17" s="1"/>
  <c r="P5195" i="17" a="1"/>
  <c r="P5195" i="17" s="1"/>
  <c r="Q5195" i="17" a="1"/>
  <c r="Q5195" i="17" s="1"/>
  <c r="R5195" i="17" s="1" a="1"/>
  <c r="R5195" i="17" s="1"/>
  <c r="P5196" i="17" a="1"/>
  <c r="P5196" i="17" s="1"/>
  <c r="Q5196" i="17" a="1"/>
  <c r="Q5196" i="17" s="1"/>
  <c r="R5196" i="17" s="1" a="1"/>
  <c r="R5196" i="17" s="1"/>
  <c r="P5197" i="17" a="1"/>
  <c r="P5197" i="17" s="1"/>
  <c r="Q5197" i="17" a="1"/>
  <c r="Q5197" i="17" s="1"/>
  <c r="R5197" i="17" s="1" a="1"/>
  <c r="R5197" i="17" s="1"/>
  <c r="P5198" i="17" a="1"/>
  <c r="P5198" i="17" s="1"/>
  <c r="Q5198" i="17" a="1"/>
  <c r="Q5198" i="17" s="1"/>
  <c r="R5198" i="17" s="1" a="1"/>
  <c r="R5198" i="17" s="1"/>
  <c r="P5199" i="17" a="1"/>
  <c r="P5199" i="17" s="1"/>
  <c r="Q5199" i="17" a="1"/>
  <c r="Q5199" i="17" s="1"/>
  <c r="R5199" i="17" s="1" a="1"/>
  <c r="R5199" i="17" s="1"/>
  <c r="P5200" i="17" a="1"/>
  <c r="P5200" i="17" s="1"/>
  <c r="Q5200" i="17" a="1"/>
  <c r="Q5200" i="17" s="1"/>
  <c r="R5200" i="17" s="1" a="1"/>
  <c r="R5200" i="17" s="1"/>
  <c r="P5201" i="17" a="1"/>
  <c r="P5201" i="17" s="1"/>
  <c r="Q5201" i="17" a="1"/>
  <c r="Q5201" i="17" s="1"/>
  <c r="R5201" i="17" s="1" a="1"/>
  <c r="R5201" i="17" s="1"/>
  <c r="P5202" i="17" a="1"/>
  <c r="P5202" i="17" s="1"/>
  <c r="Q5202" i="17" a="1"/>
  <c r="Q5202" i="17" s="1"/>
  <c r="R5202" i="17" s="1" a="1"/>
  <c r="R5202" i="17" s="1"/>
  <c r="P5203" i="17" a="1"/>
  <c r="P5203" i="17" s="1"/>
  <c r="Q5203" i="17" a="1"/>
  <c r="Q5203" i="17" s="1"/>
  <c r="R5203" i="17" s="1" a="1"/>
  <c r="R5203" i="17" s="1"/>
  <c r="P5204" i="17" a="1"/>
  <c r="P5204" i="17" s="1"/>
  <c r="Q5204" i="17" a="1"/>
  <c r="Q5204" i="17" s="1"/>
  <c r="R5204" i="17" s="1" a="1"/>
  <c r="R5204" i="17" s="1"/>
  <c r="P5205" i="17" a="1"/>
  <c r="P5205" i="17" s="1"/>
  <c r="Q5205" i="17" a="1"/>
  <c r="Q5205" i="17" s="1"/>
  <c r="R5205" i="17" s="1" a="1"/>
  <c r="R5205" i="17" s="1"/>
  <c r="P5206" i="17" a="1"/>
  <c r="P5206" i="17" s="1"/>
  <c r="Q5206" i="17" a="1"/>
  <c r="Q5206" i="17" s="1"/>
  <c r="R5206" i="17" s="1" a="1"/>
  <c r="R5206" i="17" s="1"/>
  <c r="P5207" i="17" a="1"/>
  <c r="P5207" i="17" s="1"/>
  <c r="Q5207" i="17" a="1"/>
  <c r="Q5207" i="17" s="1"/>
  <c r="R5207" i="17" s="1" a="1"/>
  <c r="R5207" i="17" s="1"/>
  <c r="P5208" i="17" a="1"/>
  <c r="P5208" i="17" s="1"/>
  <c r="Q5208" i="17" a="1"/>
  <c r="Q5208" i="17" s="1"/>
  <c r="R5208" i="17" s="1" a="1"/>
  <c r="R5208" i="17" s="1"/>
  <c r="P5209" i="17" a="1"/>
  <c r="P5209" i="17" s="1"/>
  <c r="Q5209" i="17" a="1"/>
  <c r="Q5209" i="17" s="1"/>
  <c r="R5209" i="17" s="1" a="1"/>
  <c r="R5209" i="17" s="1"/>
  <c r="P5210" i="17" a="1"/>
  <c r="P5210" i="17" s="1"/>
  <c r="Q5210" i="17" a="1"/>
  <c r="Q5210" i="17" s="1"/>
  <c r="R5210" i="17" s="1" a="1"/>
  <c r="R5210" i="17" s="1"/>
  <c r="P5211" i="17" a="1"/>
  <c r="P5211" i="17" s="1"/>
  <c r="Q5211" i="17" a="1"/>
  <c r="Q5211" i="17" s="1"/>
  <c r="R5211" i="17" s="1" a="1"/>
  <c r="R5211" i="17" s="1"/>
  <c r="P5212" i="17" a="1"/>
  <c r="P5212" i="17" s="1"/>
  <c r="Q5212" i="17" a="1"/>
  <c r="Q5212" i="17" s="1"/>
  <c r="R5212" i="17" s="1" a="1"/>
  <c r="R5212" i="17" s="1"/>
  <c r="P5213" i="17" a="1"/>
  <c r="P5213" i="17" s="1"/>
  <c r="Q5213" i="17" a="1"/>
  <c r="Q5213" i="17" s="1"/>
  <c r="R5213" i="17" s="1" a="1"/>
  <c r="R5213" i="17" s="1"/>
  <c r="P5214" i="17" a="1"/>
  <c r="P5214" i="17" s="1"/>
  <c r="Q5214" i="17" a="1"/>
  <c r="Q5214" i="17" s="1"/>
  <c r="R5214" i="17" s="1" a="1"/>
  <c r="R5214" i="17" s="1"/>
  <c r="P5215" i="17" a="1"/>
  <c r="P5215" i="17" s="1"/>
  <c r="Q5215" i="17" a="1"/>
  <c r="Q5215" i="17" s="1"/>
  <c r="R5215" i="17" s="1" a="1"/>
  <c r="R5215" i="17" s="1"/>
  <c r="P5216" i="17" a="1"/>
  <c r="P5216" i="17" s="1"/>
  <c r="Q5216" i="17" a="1"/>
  <c r="Q5216" i="17" s="1"/>
  <c r="R5216" i="17" s="1" a="1"/>
  <c r="R5216" i="17" s="1"/>
  <c r="P5217" i="17" a="1"/>
  <c r="P5217" i="17" s="1"/>
  <c r="Q5217" i="17" a="1"/>
  <c r="Q5217" i="17" s="1"/>
  <c r="R5217" i="17" s="1" a="1"/>
  <c r="R5217" i="17" s="1"/>
  <c r="P5218" i="17" a="1"/>
  <c r="P5218" i="17" s="1"/>
  <c r="Q5218" i="17" a="1"/>
  <c r="Q5218" i="17" s="1"/>
  <c r="R5218" i="17" s="1" a="1"/>
  <c r="R5218" i="17" s="1"/>
  <c r="P5219" i="17" a="1"/>
  <c r="P5219" i="17" s="1"/>
  <c r="Q5219" i="17" a="1"/>
  <c r="Q5219" i="17" s="1"/>
  <c r="R5219" i="17" s="1" a="1"/>
  <c r="R5219" i="17" s="1"/>
  <c r="P5220" i="17" a="1"/>
  <c r="P5220" i="17" s="1"/>
  <c r="Q5220" i="17" a="1"/>
  <c r="Q5220" i="17" s="1"/>
  <c r="R5220" i="17" s="1" a="1"/>
  <c r="R5220" i="17" s="1"/>
  <c r="P5221" i="17" a="1"/>
  <c r="P5221" i="17" s="1"/>
  <c r="Q5221" i="17" a="1"/>
  <c r="Q5221" i="17" s="1"/>
  <c r="R5221" i="17" s="1" a="1"/>
  <c r="R5221" i="17" s="1"/>
  <c r="P5222" i="17" a="1"/>
  <c r="P5222" i="17" s="1"/>
  <c r="Q5222" i="17" a="1"/>
  <c r="Q5222" i="17" s="1"/>
  <c r="R5222" i="17" s="1" a="1"/>
  <c r="R5222" i="17" s="1"/>
  <c r="P5223" i="17" a="1"/>
  <c r="P5223" i="17" s="1"/>
  <c r="Q5223" i="17" a="1"/>
  <c r="Q5223" i="17" s="1"/>
  <c r="R5223" i="17" s="1" a="1"/>
  <c r="R5223" i="17" s="1"/>
  <c r="P5224" i="17" a="1"/>
  <c r="P5224" i="17" s="1"/>
  <c r="Q5224" i="17" a="1"/>
  <c r="Q5224" i="17" s="1"/>
  <c r="R5224" i="17" s="1" a="1"/>
  <c r="R5224" i="17" s="1"/>
  <c r="P5225" i="17" a="1"/>
  <c r="P5225" i="17" s="1"/>
  <c r="Q5225" i="17" a="1"/>
  <c r="Q5225" i="17" s="1"/>
  <c r="R5225" i="17" s="1" a="1"/>
  <c r="R5225" i="17" s="1"/>
  <c r="P5226" i="17" a="1"/>
  <c r="P5226" i="17" s="1"/>
  <c r="Q5226" i="17" a="1"/>
  <c r="Q5226" i="17" s="1"/>
  <c r="R5226" i="17" s="1" a="1"/>
  <c r="R5226" i="17" s="1"/>
  <c r="P5227" i="17" a="1"/>
  <c r="P5227" i="17" s="1"/>
  <c r="Q5227" i="17" a="1"/>
  <c r="Q5227" i="17" s="1"/>
  <c r="R5227" i="17" s="1" a="1"/>
  <c r="R5227" i="17" s="1"/>
  <c r="P5228" i="17" a="1"/>
  <c r="P5228" i="17" s="1"/>
  <c r="Q5228" i="17" a="1"/>
  <c r="Q5228" i="17" s="1"/>
  <c r="R5228" i="17" s="1" a="1"/>
  <c r="R5228" i="17" s="1"/>
  <c r="P5229" i="17" a="1"/>
  <c r="P5229" i="17" s="1"/>
  <c r="Q5229" i="17" a="1"/>
  <c r="Q5229" i="17" s="1"/>
  <c r="R5229" i="17" s="1" a="1"/>
  <c r="R5229" i="17" s="1"/>
  <c r="P5230" i="17" a="1"/>
  <c r="P5230" i="17" s="1"/>
  <c r="Q5230" i="17" a="1"/>
  <c r="Q5230" i="17" s="1"/>
  <c r="R5230" i="17" s="1" a="1"/>
  <c r="R5230" i="17" s="1"/>
  <c r="P5231" i="17" a="1"/>
  <c r="P5231" i="17" s="1"/>
  <c r="Q5231" i="17" a="1"/>
  <c r="Q5231" i="17" s="1"/>
  <c r="R5231" i="17" s="1" a="1"/>
  <c r="R5231" i="17" s="1"/>
  <c r="P5232" i="17" a="1"/>
  <c r="P5232" i="17" s="1"/>
  <c r="Q5232" i="17" a="1"/>
  <c r="Q5232" i="17" s="1"/>
  <c r="R5232" i="17" s="1" a="1"/>
  <c r="R5232" i="17" s="1"/>
  <c r="P5233" i="17" a="1"/>
  <c r="P5233" i="17" s="1"/>
  <c r="Q5233" i="17" a="1"/>
  <c r="Q5233" i="17" s="1"/>
  <c r="R5233" i="17" s="1" a="1"/>
  <c r="R5233" i="17" s="1"/>
  <c r="P5234" i="17" a="1"/>
  <c r="P5234" i="17" s="1"/>
  <c r="Q5234" i="17" a="1"/>
  <c r="Q5234" i="17" s="1"/>
  <c r="R5234" i="17" s="1" a="1"/>
  <c r="R5234" i="17" s="1"/>
  <c r="P5235" i="17" a="1"/>
  <c r="P5235" i="17" s="1"/>
  <c r="Q5235" i="17" a="1"/>
  <c r="Q5235" i="17" s="1"/>
  <c r="R5235" i="17" s="1" a="1"/>
  <c r="R5235" i="17" s="1"/>
  <c r="P5236" i="17" a="1"/>
  <c r="P5236" i="17" s="1"/>
  <c r="Q5236" i="17" a="1"/>
  <c r="Q5236" i="17" s="1"/>
  <c r="R5236" i="17" s="1" a="1"/>
  <c r="R5236" i="17" s="1"/>
  <c r="P5237" i="17" a="1"/>
  <c r="P5237" i="17" s="1"/>
  <c r="Q5237" i="17" a="1"/>
  <c r="Q5237" i="17" s="1"/>
  <c r="R5237" i="17" s="1" a="1"/>
  <c r="R5237" i="17" s="1"/>
  <c r="P5238" i="17" a="1"/>
  <c r="P5238" i="17" s="1"/>
  <c r="Q5238" i="17" a="1"/>
  <c r="Q5238" i="17" s="1"/>
  <c r="R5238" i="17" s="1" a="1"/>
  <c r="R5238" i="17" s="1"/>
  <c r="P5239" i="17" a="1"/>
  <c r="P5239" i="17" s="1"/>
  <c r="Q5239" i="17" a="1"/>
  <c r="Q5239" i="17" s="1"/>
  <c r="R5239" i="17" s="1" a="1"/>
  <c r="R5239" i="17" s="1"/>
  <c r="P5240" i="17" a="1"/>
  <c r="P5240" i="17" s="1"/>
  <c r="Q5240" i="17" a="1"/>
  <c r="Q5240" i="17" s="1"/>
  <c r="R5240" i="17" s="1" a="1"/>
  <c r="R5240" i="17" s="1"/>
  <c r="P5241" i="17" a="1"/>
  <c r="P5241" i="17" s="1"/>
  <c r="Q5241" i="17" a="1"/>
  <c r="Q5241" i="17" s="1"/>
  <c r="R5241" i="17" s="1" a="1"/>
  <c r="R5241" i="17" s="1"/>
  <c r="P5242" i="17" a="1"/>
  <c r="P5242" i="17" s="1"/>
  <c r="Q5242" i="17" a="1"/>
  <c r="Q5242" i="17" s="1"/>
  <c r="R5242" i="17" s="1" a="1"/>
  <c r="R5242" i="17" s="1"/>
  <c r="P5243" i="17" a="1"/>
  <c r="P5243" i="17" s="1"/>
  <c r="Q5243" i="17" a="1"/>
  <c r="Q5243" i="17" s="1"/>
  <c r="R5243" i="17" s="1" a="1"/>
  <c r="R5243" i="17" s="1"/>
  <c r="P5244" i="17" a="1"/>
  <c r="P5244" i="17" s="1"/>
  <c r="Q5244" i="17" a="1"/>
  <c r="Q5244" i="17" s="1"/>
  <c r="R5244" i="17" s="1" a="1"/>
  <c r="R5244" i="17" s="1"/>
  <c r="P5245" i="17" a="1"/>
  <c r="P5245" i="17" s="1"/>
  <c r="Q5245" i="17" a="1"/>
  <c r="Q5245" i="17" s="1"/>
  <c r="R5245" i="17" s="1" a="1"/>
  <c r="R5245" i="17" s="1"/>
  <c r="P5246" i="17" a="1"/>
  <c r="P5246" i="17" s="1"/>
  <c r="Q5246" i="17" a="1"/>
  <c r="Q5246" i="17" s="1"/>
  <c r="R5246" i="17" s="1" a="1"/>
  <c r="R5246" i="17" s="1"/>
  <c r="P5247" i="17" a="1"/>
  <c r="P5247" i="17" s="1"/>
  <c r="Q5247" i="17" a="1"/>
  <c r="Q5247" i="17" s="1"/>
  <c r="R5247" i="17" s="1" a="1"/>
  <c r="R5247" i="17" s="1"/>
  <c r="P5248" i="17" a="1"/>
  <c r="P5248" i="17" s="1"/>
  <c r="Q5248" i="17" a="1"/>
  <c r="Q5248" i="17" s="1"/>
  <c r="R5248" i="17" s="1" a="1"/>
  <c r="R5248" i="17" s="1"/>
  <c r="P5249" i="17" a="1"/>
  <c r="P5249" i="17" s="1"/>
  <c r="Q5249" i="17" a="1"/>
  <c r="Q5249" i="17" s="1"/>
  <c r="R5249" i="17" s="1" a="1"/>
  <c r="R5249" i="17" s="1"/>
  <c r="P5250" i="17" a="1"/>
  <c r="P5250" i="17" s="1"/>
  <c r="Q5250" i="17" a="1"/>
  <c r="Q5250" i="17" s="1"/>
  <c r="R5250" i="17" s="1" a="1"/>
  <c r="R5250" i="17" s="1"/>
  <c r="P5251" i="17" a="1"/>
  <c r="P5251" i="17" s="1"/>
  <c r="Q5251" i="17" a="1"/>
  <c r="Q5251" i="17" s="1"/>
  <c r="R5251" i="17" s="1" a="1"/>
  <c r="R5251" i="17" s="1"/>
  <c r="P5252" i="17" a="1"/>
  <c r="P5252" i="17" s="1"/>
  <c r="Q5252" i="17" a="1"/>
  <c r="Q5252" i="17" s="1"/>
  <c r="R5252" i="17" s="1" a="1"/>
  <c r="R5252" i="17" s="1"/>
  <c r="P5253" i="17" a="1"/>
  <c r="P5253" i="17" s="1"/>
  <c r="Q5253" i="17" a="1"/>
  <c r="Q5253" i="17" s="1"/>
  <c r="R5253" i="17" s="1" a="1"/>
  <c r="R5253" i="17" s="1"/>
  <c r="P5254" i="17" a="1"/>
  <c r="P5254" i="17" s="1"/>
  <c r="Q5254" i="17" a="1"/>
  <c r="Q5254" i="17" s="1"/>
  <c r="R5254" i="17" s="1" a="1"/>
  <c r="R5254" i="17" s="1"/>
  <c r="P5255" i="17" a="1"/>
  <c r="P5255" i="17" s="1"/>
  <c r="Q5255" i="17" a="1"/>
  <c r="Q5255" i="17" s="1"/>
  <c r="R5255" i="17" s="1" a="1"/>
  <c r="R5255" i="17" s="1"/>
  <c r="P5256" i="17" a="1"/>
  <c r="P5256" i="17" s="1"/>
  <c r="Q5256" i="17" a="1"/>
  <c r="Q5256" i="17" s="1"/>
  <c r="R5256" i="17" s="1" a="1"/>
  <c r="R5256" i="17" s="1"/>
  <c r="P5257" i="17" a="1"/>
  <c r="P5257" i="17" s="1"/>
  <c r="Q5257" i="17" a="1"/>
  <c r="Q5257" i="17" s="1"/>
  <c r="R5257" i="17" s="1" a="1"/>
  <c r="R5257" i="17" s="1"/>
  <c r="P5258" i="17" a="1"/>
  <c r="P5258" i="17" s="1"/>
  <c r="Q5258" i="17" a="1"/>
  <c r="Q5258" i="17" s="1"/>
  <c r="R5258" i="17" s="1" a="1"/>
  <c r="R5258" i="17" s="1"/>
  <c r="P5259" i="17" a="1"/>
  <c r="P5259" i="17" s="1"/>
  <c r="Q5259" i="17" a="1"/>
  <c r="Q5259" i="17" s="1"/>
  <c r="R5259" i="17" s="1" a="1"/>
  <c r="R5259" i="17" s="1"/>
  <c r="P5260" i="17" a="1"/>
  <c r="P5260" i="17" s="1"/>
  <c r="Q5260" i="17" a="1"/>
  <c r="Q5260" i="17" s="1"/>
  <c r="R5260" i="17" s="1" a="1"/>
  <c r="R5260" i="17" s="1"/>
  <c r="P5261" i="17" a="1"/>
  <c r="P5261" i="17" s="1"/>
  <c r="Q5261" i="17" a="1"/>
  <c r="Q5261" i="17" s="1"/>
  <c r="R5261" i="17" s="1" a="1"/>
  <c r="R5261" i="17" s="1"/>
  <c r="P5262" i="17" a="1"/>
  <c r="P5262" i="17" s="1"/>
  <c r="Q5262" i="17" a="1"/>
  <c r="Q5262" i="17" s="1"/>
  <c r="R5262" i="17" s="1" a="1"/>
  <c r="R5262" i="17" s="1"/>
  <c r="P5263" i="17" a="1"/>
  <c r="P5263" i="17" s="1"/>
  <c r="Q5263" i="17" a="1"/>
  <c r="Q5263" i="17" s="1"/>
  <c r="R5263" i="17" s="1" a="1"/>
  <c r="R5263" i="17" s="1"/>
  <c r="P5264" i="17" a="1"/>
  <c r="P5264" i="17" s="1"/>
  <c r="Q5264" i="17" a="1"/>
  <c r="Q5264" i="17" s="1"/>
  <c r="R5264" i="17" s="1" a="1"/>
  <c r="R5264" i="17" s="1"/>
  <c r="P5265" i="17" a="1"/>
  <c r="P5265" i="17" s="1"/>
  <c r="Q5265" i="17" a="1"/>
  <c r="Q5265" i="17" s="1"/>
  <c r="R5265" i="17" s="1" a="1"/>
  <c r="R5265" i="17" s="1"/>
  <c r="P5266" i="17" a="1"/>
  <c r="P5266" i="17" s="1"/>
  <c r="Q5266" i="17" a="1"/>
  <c r="Q5266" i="17" s="1"/>
  <c r="R5266" i="17" s="1" a="1"/>
  <c r="R5266" i="17" s="1"/>
  <c r="P5267" i="17" a="1"/>
  <c r="P5267" i="17" s="1"/>
  <c r="Q5267" i="17" a="1"/>
  <c r="Q5267" i="17" s="1"/>
  <c r="R5267" i="17" s="1" a="1"/>
  <c r="R5267" i="17" s="1"/>
  <c r="P5268" i="17" a="1"/>
  <c r="P5268" i="17" s="1"/>
  <c r="Q5268" i="17" a="1"/>
  <c r="Q5268" i="17" s="1"/>
  <c r="R5268" i="17" s="1" a="1"/>
  <c r="R5268" i="17" s="1"/>
  <c r="P5269" i="17" a="1"/>
  <c r="P5269" i="17" s="1"/>
  <c r="Q5269" i="17" a="1"/>
  <c r="Q5269" i="17" s="1"/>
  <c r="R5269" i="17" s="1" a="1"/>
  <c r="R5269" i="17" s="1"/>
  <c r="P5270" i="17" a="1"/>
  <c r="P5270" i="17" s="1"/>
  <c r="Q5270" i="17" a="1"/>
  <c r="Q5270" i="17" s="1"/>
  <c r="R5270" i="17" s="1" a="1"/>
  <c r="R5270" i="17" s="1"/>
  <c r="P5271" i="17" a="1"/>
  <c r="P5271" i="17" s="1"/>
  <c r="Q5271" i="17" a="1"/>
  <c r="Q5271" i="17" s="1"/>
  <c r="R5271" i="17" s="1" a="1"/>
  <c r="R5271" i="17" s="1"/>
  <c r="P5272" i="17" a="1"/>
  <c r="P5272" i="17" s="1"/>
  <c r="Q5272" i="17" a="1"/>
  <c r="Q5272" i="17" s="1"/>
  <c r="R5272" i="17" s="1" a="1"/>
  <c r="R5272" i="17" s="1"/>
  <c r="P5273" i="17" a="1"/>
  <c r="P5273" i="17" s="1"/>
  <c r="Q5273" i="17" a="1"/>
  <c r="Q5273" i="17" s="1"/>
  <c r="R5273" i="17" s="1" a="1"/>
  <c r="R5273" i="17" s="1"/>
  <c r="P5274" i="17" a="1"/>
  <c r="P5274" i="17" s="1"/>
  <c r="Q5274" i="17" a="1"/>
  <c r="Q5274" i="17" s="1"/>
  <c r="R5274" i="17" s="1" a="1"/>
  <c r="R5274" i="17" s="1"/>
  <c r="P5275" i="17" a="1"/>
  <c r="P5275" i="17" s="1"/>
  <c r="Q5275" i="17" a="1"/>
  <c r="Q5275" i="17" s="1"/>
  <c r="R5275" i="17" s="1" a="1"/>
  <c r="R5275" i="17" s="1"/>
  <c r="P5276" i="17" a="1"/>
  <c r="P5276" i="17" s="1"/>
  <c r="Q5276" i="17" a="1"/>
  <c r="Q5276" i="17" s="1"/>
  <c r="R5276" i="17" s="1" a="1"/>
  <c r="R5276" i="17" s="1"/>
  <c r="P5277" i="17" a="1"/>
  <c r="P5277" i="17" s="1"/>
  <c r="Q5277" i="17" a="1"/>
  <c r="Q5277" i="17" s="1"/>
  <c r="R5277" i="17" s="1" a="1"/>
  <c r="R5277" i="17" s="1"/>
  <c r="P5278" i="17" a="1"/>
  <c r="P5278" i="17" s="1"/>
  <c r="Q5278" i="17" a="1"/>
  <c r="Q5278" i="17" s="1"/>
  <c r="R5278" i="17" s="1" a="1"/>
  <c r="R5278" i="17" s="1"/>
  <c r="P5279" i="17" a="1"/>
  <c r="P5279" i="17" s="1"/>
  <c r="Q5279" i="17" a="1"/>
  <c r="Q5279" i="17" s="1"/>
  <c r="R5279" i="17" s="1" a="1"/>
  <c r="R5279" i="17" s="1"/>
  <c r="P5280" i="17" a="1"/>
  <c r="P5280" i="17" s="1"/>
  <c r="Q5280" i="17" a="1"/>
  <c r="Q5280" i="17" s="1"/>
  <c r="R5280" i="17" s="1" a="1"/>
  <c r="R5280" i="17" s="1"/>
  <c r="P5281" i="17" a="1"/>
  <c r="P5281" i="17" s="1"/>
  <c r="Q5281" i="17" a="1"/>
  <c r="Q5281" i="17" s="1"/>
  <c r="R5281" i="17" s="1" a="1"/>
  <c r="R5281" i="17" s="1"/>
  <c r="P5282" i="17" a="1"/>
  <c r="P5282" i="17" s="1"/>
  <c r="Q5282" i="17" a="1"/>
  <c r="Q5282" i="17" s="1"/>
  <c r="R5282" i="17" s="1" a="1"/>
  <c r="R5282" i="17" s="1"/>
  <c r="P5283" i="17" a="1"/>
  <c r="P5283" i="17" s="1"/>
  <c r="Q5283" i="17" a="1"/>
  <c r="Q5283" i="17" s="1"/>
  <c r="R5283" i="17" s="1" a="1"/>
  <c r="R5283" i="17" s="1"/>
  <c r="P5284" i="17" a="1"/>
  <c r="P5284" i="17" s="1"/>
  <c r="Q5284" i="17" a="1"/>
  <c r="Q5284" i="17" s="1"/>
  <c r="R5284" i="17" s="1" a="1"/>
  <c r="R5284" i="17" s="1"/>
  <c r="P5285" i="17" a="1"/>
  <c r="P5285" i="17" s="1"/>
  <c r="Q5285" i="17" a="1"/>
  <c r="Q5285" i="17" s="1"/>
  <c r="R5285" i="17" s="1" a="1"/>
  <c r="R5285" i="17" s="1"/>
  <c r="P5286" i="17" a="1"/>
  <c r="P5286" i="17" s="1"/>
  <c r="Q5286" i="17" a="1"/>
  <c r="Q5286" i="17" s="1"/>
  <c r="R5286" i="17" s="1" a="1"/>
  <c r="R5286" i="17" s="1"/>
  <c r="P5287" i="17" a="1"/>
  <c r="P5287" i="17" s="1"/>
  <c r="Q5287" i="17" a="1"/>
  <c r="Q5287" i="17" s="1"/>
  <c r="R5287" i="17" s="1" a="1"/>
  <c r="R5287" i="17" s="1"/>
  <c r="P5288" i="17" a="1"/>
  <c r="P5288" i="17" s="1"/>
  <c r="Q5288" i="17" a="1"/>
  <c r="Q5288" i="17" s="1"/>
  <c r="R5288" i="17" s="1" a="1"/>
  <c r="R5288" i="17" s="1"/>
  <c r="P5289" i="17" a="1"/>
  <c r="P5289" i="17" s="1"/>
  <c r="Q5289" i="17" a="1"/>
  <c r="Q5289" i="17" s="1"/>
  <c r="R5289" i="17" s="1" a="1"/>
  <c r="R5289" i="17" s="1"/>
  <c r="P5290" i="17" a="1"/>
  <c r="P5290" i="17" s="1"/>
  <c r="Q5290" i="17" a="1"/>
  <c r="Q5290" i="17" s="1"/>
  <c r="R5290" i="17" s="1" a="1"/>
  <c r="R5290" i="17" s="1"/>
  <c r="P5291" i="17" a="1"/>
  <c r="P5291" i="17" s="1"/>
  <c r="Q5291" i="17" a="1"/>
  <c r="Q5291" i="17" s="1"/>
  <c r="R5291" i="17" s="1" a="1"/>
  <c r="R5291" i="17" s="1"/>
  <c r="P5292" i="17" a="1"/>
  <c r="P5292" i="17" s="1"/>
  <c r="Q5292" i="17" a="1"/>
  <c r="Q5292" i="17" s="1"/>
  <c r="R5292" i="17" s="1" a="1"/>
  <c r="R5292" i="17" s="1"/>
  <c r="P5293" i="17" a="1"/>
  <c r="P5293" i="17" s="1"/>
  <c r="Q5293" i="17" a="1"/>
  <c r="Q5293" i="17" s="1"/>
  <c r="R5293" i="17" s="1" a="1"/>
  <c r="R5293" i="17" s="1"/>
  <c r="P5294" i="17" a="1"/>
  <c r="P5294" i="17" s="1"/>
  <c r="Q5294" i="17" a="1"/>
  <c r="Q5294" i="17" s="1"/>
  <c r="R5294" i="17" s="1" a="1"/>
  <c r="R5294" i="17" s="1"/>
  <c r="P5295" i="17" a="1"/>
  <c r="P5295" i="17" s="1"/>
  <c r="Q5295" i="17" a="1"/>
  <c r="Q5295" i="17" s="1"/>
  <c r="R5295" i="17" s="1" a="1"/>
  <c r="R5295" i="17" s="1"/>
  <c r="P5296" i="17" a="1"/>
  <c r="P5296" i="17" s="1"/>
  <c r="Q5296" i="17" a="1"/>
  <c r="Q5296" i="17" s="1"/>
  <c r="R5296" i="17" s="1" a="1"/>
  <c r="R5296" i="17" s="1"/>
  <c r="P5297" i="17" a="1"/>
  <c r="P5297" i="17" s="1"/>
  <c r="Q5297" i="17" a="1"/>
  <c r="Q5297" i="17" s="1"/>
  <c r="R5297" i="17" s="1" a="1"/>
  <c r="R5297" i="17" s="1"/>
  <c r="P5298" i="17" a="1"/>
  <c r="P5298" i="17" s="1"/>
  <c r="Q5298" i="17" a="1"/>
  <c r="Q5298" i="17" s="1"/>
  <c r="R5298" i="17" s="1" a="1"/>
  <c r="R5298" i="17" s="1"/>
  <c r="P5299" i="17" a="1"/>
  <c r="P5299" i="17" s="1"/>
  <c r="Q5299" i="17" a="1"/>
  <c r="Q5299" i="17" s="1"/>
  <c r="R5299" i="17" s="1" a="1"/>
  <c r="R5299" i="17" s="1"/>
  <c r="P5300" i="17" a="1"/>
  <c r="P5300" i="17" s="1"/>
  <c r="Q5300" i="17" a="1"/>
  <c r="Q5300" i="17" s="1"/>
  <c r="R5300" i="17" s="1" a="1"/>
  <c r="R5300" i="17" s="1"/>
  <c r="P5301" i="17" a="1"/>
  <c r="P5301" i="17" s="1"/>
  <c r="Q5301" i="17" a="1"/>
  <c r="Q5301" i="17" s="1"/>
  <c r="R5301" i="17" s="1" a="1"/>
  <c r="R5301" i="17" s="1"/>
  <c r="P5302" i="17" a="1"/>
  <c r="P5302" i="17" s="1"/>
  <c r="Q5302" i="17" a="1"/>
  <c r="Q5302" i="17" s="1"/>
  <c r="R5302" i="17" s="1" a="1"/>
  <c r="R5302" i="17" s="1"/>
  <c r="P5303" i="17" a="1"/>
  <c r="P5303" i="17" s="1"/>
  <c r="Q5303" i="17" a="1"/>
  <c r="Q5303" i="17" s="1"/>
  <c r="R5303" i="17" s="1" a="1"/>
  <c r="R5303" i="17" s="1"/>
  <c r="P5304" i="17" a="1"/>
  <c r="P5304" i="17" s="1"/>
  <c r="Q5304" i="17" a="1"/>
  <c r="Q5304" i="17" s="1"/>
  <c r="R5304" i="17" s="1" a="1"/>
  <c r="R5304" i="17" s="1"/>
  <c r="P5305" i="17" a="1"/>
  <c r="P5305" i="17" s="1"/>
  <c r="Q5305" i="17" a="1"/>
  <c r="Q5305" i="17" s="1"/>
  <c r="R5305" i="17" s="1" a="1"/>
  <c r="R5305" i="17" s="1"/>
  <c r="P5306" i="17" a="1"/>
  <c r="P5306" i="17" s="1"/>
  <c r="Q5306" i="17" a="1"/>
  <c r="Q5306" i="17" s="1"/>
  <c r="R5306" i="17" s="1" a="1"/>
  <c r="R5306" i="17" s="1"/>
  <c r="P5307" i="17" a="1"/>
  <c r="P5307" i="17" s="1"/>
  <c r="Q5307" i="17" a="1"/>
  <c r="Q5307" i="17" s="1"/>
  <c r="R5307" i="17" s="1" a="1"/>
  <c r="R5307" i="17" s="1"/>
  <c r="P5308" i="17" a="1"/>
  <c r="P5308" i="17" s="1"/>
  <c r="Q5308" i="17" a="1"/>
  <c r="Q5308" i="17" s="1"/>
  <c r="R5308" i="17" s="1" a="1"/>
  <c r="R5308" i="17" s="1"/>
  <c r="P5309" i="17" a="1"/>
  <c r="P5309" i="17" s="1"/>
  <c r="Q5309" i="17" a="1"/>
  <c r="Q5309" i="17" s="1"/>
  <c r="R5309" i="17" s="1" a="1"/>
  <c r="R5309" i="17" s="1"/>
  <c r="P5310" i="17" a="1"/>
  <c r="P5310" i="17" s="1"/>
  <c r="Q5310" i="17" a="1"/>
  <c r="Q5310" i="17" s="1"/>
  <c r="R5310" i="17" s="1" a="1"/>
  <c r="R5310" i="17" s="1"/>
  <c r="P5311" i="17" a="1"/>
  <c r="P5311" i="17" s="1"/>
  <c r="Q5311" i="17" a="1"/>
  <c r="Q5311" i="17" s="1"/>
  <c r="R5311" i="17" s="1" a="1"/>
  <c r="R5311" i="17" s="1"/>
  <c r="P5312" i="17" a="1"/>
  <c r="P5312" i="17" s="1"/>
  <c r="Q5312" i="17" a="1"/>
  <c r="Q5312" i="17" s="1"/>
  <c r="R5312" i="17" s="1" a="1"/>
  <c r="R5312" i="17" s="1"/>
  <c r="P5313" i="17" a="1"/>
  <c r="P5313" i="17" s="1"/>
  <c r="Q5313" i="17" a="1"/>
  <c r="Q5313" i="17" s="1"/>
  <c r="R5313" i="17" s="1" a="1"/>
  <c r="R5313" i="17" s="1"/>
  <c r="P5314" i="17" a="1"/>
  <c r="P5314" i="17" s="1"/>
  <c r="Q5314" i="17" a="1"/>
  <c r="Q5314" i="17" s="1"/>
  <c r="R5314" i="17" s="1" a="1"/>
  <c r="R5314" i="17" s="1"/>
  <c r="P5315" i="17" a="1"/>
  <c r="P5315" i="17" s="1"/>
  <c r="Q5315" i="17" a="1"/>
  <c r="Q5315" i="17" s="1"/>
  <c r="R5315" i="17" s="1" a="1"/>
  <c r="R5315" i="17" s="1"/>
  <c r="P5316" i="17" a="1"/>
  <c r="P5316" i="17" s="1"/>
  <c r="Q5316" i="17" a="1"/>
  <c r="Q5316" i="17" s="1"/>
  <c r="R5316" i="17" s="1" a="1"/>
  <c r="R5316" i="17" s="1"/>
  <c r="P5317" i="17" a="1"/>
  <c r="P5317" i="17" s="1"/>
  <c r="Q5317" i="17" a="1"/>
  <c r="Q5317" i="17" s="1"/>
  <c r="R5317" i="17" s="1" a="1"/>
  <c r="R5317" i="17" s="1"/>
  <c r="P5318" i="17" a="1"/>
  <c r="P5318" i="17" s="1"/>
  <c r="Q5318" i="17" a="1"/>
  <c r="Q5318" i="17" s="1"/>
  <c r="R5318" i="17" s="1" a="1"/>
  <c r="R5318" i="17" s="1"/>
  <c r="P5319" i="17" a="1"/>
  <c r="P5319" i="17" s="1"/>
  <c r="Q5319" i="17" a="1"/>
  <c r="Q5319" i="17" s="1"/>
  <c r="R5319" i="17" s="1" a="1"/>
  <c r="R5319" i="17" s="1"/>
  <c r="P5320" i="17" a="1"/>
  <c r="P5320" i="17" s="1"/>
  <c r="Q5320" i="17" a="1"/>
  <c r="Q5320" i="17" s="1"/>
  <c r="R5320" i="17" s="1" a="1"/>
  <c r="R5320" i="17" s="1"/>
  <c r="P5321" i="17" a="1"/>
  <c r="P5321" i="17" s="1"/>
  <c r="Q5321" i="17" a="1"/>
  <c r="Q5321" i="17" s="1"/>
  <c r="R5321" i="17" s="1" a="1"/>
  <c r="R5321" i="17" s="1"/>
  <c r="P5322" i="17" a="1"/>
  <c r="P5322" i="17" s="1"/>
  <c r="Q5322" i="17" a="1"/>
  <c r="Q5322" i="17" s="1"/>
  <c r="R5322" i="17" s="1" a="1"/>
  <c r="R5322" i="17" s="1"/>
  <c r="P5323" i="17" a="1"/>
  <c r="P5323" i="17" s="1"/>
  <c r="Q5323" i="17" a="1"/>
  <c r="Q5323" i="17" s="1"/>
  <c r="R5323" i="17" s="1" a="1"/>
  <c r="R5323" i="17" s="1"/>
  <c r="P5324" i="17" a="1"/>
  <c r="P5324" i="17" s="1"/>
  <c r="Q5324" i="17" a="1"/>
  <c r="Q5324" i="17" s="1"/>
  <c r="R5324" i="17" s="1" a="1"/>
  <c r="R5324" i="17" s="1"/>
  <c r="P5325" i="17" a="1"/>
  <c r="P5325" i="17" s="1"/>
  <c r="Q5325" i="17" a="1"/>
  <c r="Q5325" i="17" s="1"/>
  <c r="R5325" i="17" s="1" a="1"/>
  <c r="R5325" i="17" s="1"/>
  <c r="P5326" i="17" a="1"/>
  <c r="P5326" i="17" s="1"/>
  <c r="Q5326" i="17" a="1"/>
  <c r="Q5326" i="17" s="1"/>
  <c r="R5326" i="17" s="1" a="1"/>
  <c r="R5326" i="17" s="1"/>
  <c r="P5327" i="17" a="1"/>
  <c r="P5327" i="17" s="1"/>
  <c r="Q5327" i="17" a="1"/>
  <c r="Q5327" i="17" s="1"/>
  <c r="R5327" i="17" s="1" a="1"/>
  <c r="R5327" i="17" s="1"/>
  <c r="P5328" i="17" a="1"/>
  <c r="P5328" i="17" s="1"/>
  <c r="Q5328" i="17" a="1"/>
  <c r="Q5328" i="17" s="1"/>
  <c r="R5328" i="17" s="1" a="1"/>
  <c r="R5328" i="17" s="1"/>
  <c r="P5329" i="17" a="1"/>
  <c r="P5329" i="17" s="1"/>
  <c r="Q5329" i="17" a="1"/>
  <c r="Q5329" i="17" s="1"/>
  <c r="R5329" i="17" s="1" a="1"/>
  <c r="R5329" i="17" s="1"/>
  <c r="P5330" i="17" a="1"/>
  <c r="P5330" i="17" s="1"/>
  <c r="Q5330" i="17" a="1"/>
  <c r="Q5330" i="17" s="1"/>
  <c r="R5330" i="17" s="1" a="1"/>
  <c r="R5330" i="17" s="1"/>
  <c r="P5331" i="17" a="1"/>
  <c r="P5331" i="17" s="1"/>
  <c r="Q5331" i="17" a="1"/>
  <c r="Q5331" i="17" s="1"/>
  <c r="R5331" i="17" s="1" a="1"/>
  <c r="R5331" i="17" s="1"/>
  <c r="P5332" i="17" a="1"/>
  <c r="P5332" i="17" s="1"/>
  <c r="Q5332" i="17" a="1"/>
  <c r="Q5332" i="17" s="1"/>
  <c r="R5332" i="17" s="1" a="1"/>
  <c r="R5332" i="17" s="1"/>
  <c r="P5333" i="17" a="1"/>
  <c r="P5333" i="17" s="1"/>
  <c r="Q5333" i="17" a="1"/>
  <c r="Q5333" i="17" s="1"/>
  <c r="R5333" i="17" s="1" a="1"/>
  <c r="R5333" i="17" s="1"/>
  <c r="P5334" i="17" a="1"/>
  <c r="P5334" i="17" s="1"/>
  <c r="Q5334" i="17" a="1"/>
  <c r="Q5334" i="17" s="1"/>
  <c r="R5334" i="17" s="1" a="1"/>
  <c r="R5334" i="17" s="1"/>
  <c r="P5335" i="17" a="1"/>
  <c r="P5335" i="17" s="1"/>
  <c r="Q5335" i="17" a="1"/>
  <c r="Q5335" i="17" s="1"/>
  <c r="R5335" i="17" s="1" a="1"/>
  <c r="R5335" i="17" s="1"/>
  <c r="P5336" i="17" a="1"/>
  <c r="P5336" i="17" s="1"/>
  <c r="Q5336" i="17" a="1"/>
  <c r="Q5336" i="17" s="1"/>
  <c r="R5336" i="17" s="1" a="1"/>
  <c r="R5336" i="17" s="1"/>
  <c r="P5337" i="17" a="1"/>
  <c r="P5337" i="17" s="1"/>
  <c r="Q5337" i="17" a="1"/>
  <c r="Q5337" i="17" s="1"/>
  <c r="R5337" i="17" s="1" a="1"/>
  <c r="R5337" i="17" s="1"/>
  <c r="P5338" i="17" a="1"/>
  <c r="P5338" i="17" s="1"/>
  <c r="Q5338" i="17" a="1"/>
  <c r="Q5338" i="17" s="1"/>
  <c r="R5338" i="17" s="1" a="1"/>
  <c r="R5338" i="17" s="1"/>
  <c r="P5339" i="17" a="1"/>
  <c r="P5339" i="17" s="1"/>
  <c r="Q5339" i="17" a="1"/>
  <c r="Q5339" i="17" s="1"/>
  <c r="R5339" i="17" s="1" a="1"/>
  <c r="R5339" i="17" s="1"/>
  <c r="P5340" i="17" a="1"/>
  <c r="P5340" i="17" s="1"/>
  <c r="Q5340" i="17" a="1"/>
  <c r="Q5340" i="17" s="1"/>
  <c r="R5340" i="17" s="1" a="1"/>
  <c r="R5340" i="17" s="1"/>
  <c r="P5341" i="17" a="1"/>
  <c r="P5341" i="17" s="1"/>
  <c r="Q5341" i="17" a="1"/>
  <c r="Q5341" i="17" s="1"/>
  <c r="R5341" i="17" s="1" a="1"/>
  <c r="R5341" i="17" s="1"/>
  <c r="P5342" i="17" a="1"/>
  <c r="P5342" i="17" s="1"/>
  <c r="Q5342" i="17" a="1"/>
  <c r="Q5342" i="17" s="1"/>
  <c r="R5342" i="17" s="1" a="1"/>
  <c r="R5342" i="17" s="1"/>
  <c r="P5343" i="17" a="1"/>
  <c r="P5343" i="17" s="1"/>
  <c r="Q5343" i="17" a="1"/>
  <c r="Q5343" i="17" s="1"/>
  <c r="R5343" i="17" s="1" a="1"/>
  <c r="R5343" i="17" s="1"/>
  <c r="P5344" i="17" a="1"/>
  <c r="P5344" i="17" s="1"/>
  <c r="Q5344" i="17" a="1"/>
  <c r="Q5344" i="17" s="1"/>
  <c r="R5344" i="17" s="1" a="1"/>
  <c r="R5344" i="17" s="1"/>
  <c r="P5345" i="17" a="1"/>
  <c r="P5345" i="17" s="1"/>
  <c r="Q5345" i="17" a="1"/>
  <c r="Q5345" i="17" s="1"/>
  <c r="R5345" i="17" s="1" a="1"/>
  <c r="R5345" i="17" s="1"/>
  <c r="P5346" i="17" a="1"/>
  <c r="P5346" i="17" s="1"/>
  <c r="Q5346" i="17" a="1"/>
  <c r="Q5346" i="17" s="1"/>
  <c r="R5346" i="17" s="1" a="1"/>
  <c r="R5346" i="17" s="1"/>
  <c r="P5347" i="17" a="1"/>
  <c r="P5347" i="17" s="1"/>
  <c r="Q5347" i="17" a="1"/>
  <c r="Q5347" i="17" s="1"/>
  <c r="R5347" i="17" s="1" a="1"/>
  <c r="R5347" i="17" s="1"/>
  <c r="P5348" i="17" a="1"/>
  <c r="P5348" i="17" s="1"/>
  <c r="Q5348" i="17" a="1"/>
  <c r="Q5348" i="17" s="1"/>
  <c r="R5348" i="17" s="1" a="1"/>
  <c r="R5348" i="17" s="1"/>
  <c r="P5349" i="17" a="1"/>
  <c r="P5349" i="17" s="1"/>
  <c r="Q5349" i="17" a="1"/>
  <c r="Q5349" i="17" s="1"/>
  <c r="R5349" i="17" s="1" a="1"/>
  <c r="R5349" i="17" s="1"/>
  <c r="P5350" i="17" a="1"/>
  <c r="P5350" i="17" s="1"/>
  <c r="Q5350" i="17" a="1"/>
  <c r="Q5350" i="17" s="1"/>
  <c r="R5350" i="17" s="1" a="1"/>
  <c r="R5350" i="17" s="1"/>
  <c r="P5351" i="17" a="1"/>
  <c r="P5351" i="17" s="1"/>
  <c r="Q5351" i="17" a="1"/>
  <c r="Q5351" i="17" s="1"/>
  <c r="R5351" i="17" s="1" a="1"/>
  <c r="R5351" i="17" s="1"/>
  <c r="P5352" i="17" a="1"/>
  <c r="P5352" i="17" s="1"/>
  <c r="Q5352" i="17" a="1"/>
  <c r="Q5352" i="17" s="1"/>
  <c r="R5352" i="17" s="1" a="1"/>
  <c r="R5352" i="17" s="1"/>
  <c r="P5353" i="17" a="1"/>
  <c r="P5353" i="17" s="1"/>
  <c r="Q5353" i="17" a="1"/>
  <c r="Q5353" i="17" s="1"/>
  <c r="R5353" i="17" s="1" a="1"/>
  <c r="R5353" i="17" s="1"/>
  <c r="P5354" i="17" a="1"/>
  <c r="P5354" i="17" s="1"/>
  <c r="Q5354" i="17" a="1"/>
  <c r="Q5354" i="17" s="1"/>
  <c r="R5354" i="17" s="1" a="1"/>
  <c r="R5354" i="17" s="1"/>
  <c r="P5355" i="17" a="1"/>
  <c r="P5355" i="17" s="1"/>
  <c r="Q5355" i="17" a="1"/>
  <c r="Q5355" i="17" s="1"/>
  <c r="R5355" i="17" s="1" a="1"/>
  <c r="R5355" i="17" s="1"/>
  <c r="P5356" i="17" a="1"/>
  <c r="P5356" i="17" s="1"/>
  <c r="Q5356" i="17" a="1"/>
  <c r="Q5356" i="17" s="1"/>
  <c r="R5356" i="17" s="1" a="1"/>
  <c r="R5356" i="17" s="1"/>
  <c r="P5357" i="17" a="1"/>
  <c r="P5357" i="17" s="1"/>
  <c r="Q5357" i="17" a="1"/>
  <c r="Q5357" i="17" s="1"/>
  <c r="R5357" i="17" s="1" a="1"/>
  <c r="R5357" i="17" s="1"/>
  <c r="P5358" i="17" a="1"/>
  <c r="P5358" i="17" s="1"/>
  <c r="Q5358" i="17" a="1"/>
  <c r="Q5358" i="17" s="1"/>
  <c r="R5358" i="17" s="1" a="1"/>
  <c r="R5358" i="17" s="1"/>
  <c r="P5359" i="17" a="1"/>
  <c r="P5359" i="17" s="1"/>
  <c r="Q5359" i="17" a="1"/>
  <c r="Q5359" i="17" s="1"/>
  <c r="R5359" i="17" s="1" a="1"/>
  <c r="R5359" i="17" s="1"/>
  <c r="P5360" i="17" a="1"/>
  <c r="P5360" i="17" s="1"/>
  <c r="Q5360" i="17" a="1"/>
  <c r="Q5360" i="17" s="1"/>
  <c r="R5360" i="17" s="1" a="1"/>
  <c r="R5360" i="17" s="1"/>
  <c r="P5361" i="17" a="1"/>
  <c r="P5361" i="17" s="1"/>
  <c r="Q5361" i="17" a="1"/>
  <c r="Q5361" i="17" s="1"/>
  <c r="R5361" i="17" s="1" a="1"/>
  <c r="R5361" i="17" s="1"/>
  <c r="P5362" i="17" a="1"/>
  <c r="P5362" i="17" s="1"/>
  <c r="Q5362" i="17" a="1"/>
  <c r="Q5362" i="17" s="1"/>
  <c r="R5362" i="17" s="1" a="1"/>
  <c r="R5362" i="17" s="1"/>
  <c r="P5363" i="17" a="1"/>
  <c r="P5363" i="17" s="1"/>
  <c r="Q5363" i="17" a="1"/>
  <c r="Q5363" i="17" s="1"/>
  <c r="R5363" i="17" s="1" a="1"/>
  <c r="R5363" i="17" s="1"/>
  <c r="P5364" i="17" a="1"/>
  <c r="P5364" i="17" s="1"/>
  <c r="Q5364" i="17" a="1"/>
  <c r="Q5364" i="17" s="1"/>
  <c r="R5364" i="17" s="1" a="1"/>
  <c r="R5364" i="17" s="1"/>
  <c r="P5365" i="17" a="1"/>
  <c r="P5365" i="17" s="1"/>
  <c r="Q5365" i="17" a="1"/>
  <c r="Q5365" i="17" s="1"/>
  <c r="R5365" i="17" s="1" a="1"/>
  <c r="R5365" i="17" s="1"/>
  <c r="P5366" i="17" a="1"/>
  <c r="P5366" i="17" s="1"/>
  <c r="Q5366" i="17" a="1"/>
  <c r="Q5366" i="17" s="1"/>
  <c r="R5366" i="17" s="1" a="1"/>
  <c r="R5366" i="17" s="1"/>
  <c r="P5367" i="17" a="1"/>
  <c r="P5367" i="17" s="1"/>
  <c r="Q5367" i="17" a="1"/>
  <c r="Q5367" i="17" s="1"/>
  <c r="R5367" i="17" s="1" a="1"/>
  <c r="R5367" i="17" s="1"/>
  <c r="P5368" i="17" a="1"/>
  <c r="P5368" i="17" s="1"/>
  <c r="Q5368" i="17" a="1"/>
  <c r="Q5368" i="17" s="1"/>
  <c r="R5368" i="17" s="1" a="1"/>
  <c r="R5368" i="17" s="1"/>
  <c r="P5369" i="17" a="1"/>
  <c r="P5369" i="17" s="1"/>
  <c r="Q5369" i="17" a="1"/>
  <c r="Q5369" i="17" s="1"/>
  <c r="R5369" i="17" s="1" a="1"/>
  <c r="R5369" i="17" s="1"/>
  <c r="P5370" i="17" a="1"/>
  <c r="P5370" i="17" s="1"/>
  <c r="Q5370" i="17" a="1"/>
  <c r="Q5370" i="17" s="1"/>
  <c r="R5370" i="17" s="1" a="1"/>
  <c r="R5370" i="17" s="1"/>
  <c r="P5371" i="17" a="1"/>
  <c r="P5371" i="17" s="1"/>
  <c r="Q5371" i="17" a="1"/>
  <c r="Q5371" i="17" s="1"/>
  <c r="R5371" i="17" s="1" a="1"/>
  <c r="R5371" i="17" s="1"/>
  <c r="P5372" i="17" a="1"/>
  <c r="P5372" i="17" s="1"/>
  <c r="Q5372" i="17" a="1"/>
  <c r="Q5372" i="17" s="1"/>
  <c r="R5372" i="17" s="1" a="1"/>
  <c r="R5372" i="17" s="1"/>
  <c r="P5373" i="17" a="1"/>
  <c r="P5373" i="17" s="1"/>
  <c r="Q5373" i="17" a="1"/>
  <c r="Q5373" i="17" s="1"/>
  <c r="R5373" i="17" s="1" a="1"/>
  <c r="R5373" i="17" s="1"/>
  <c r="P5374" i="17" a="1"/>
  <c r="P5374" i="17" s="1"/>
  <c r="Q5374" i="17" a="1"/>
  <c r="Q5374" i="17" s="1"/>
  <c r="R5374" i="17" s="1" a="1"/>
  <c r="R5374" i="17" s="1"/>
  <c r="P5375" i="17" a="1"/>
  <c r="P5375" i="17" s="1"/>
  <c r="Q5375" i="17" a="1"/>
  <c r="Q5375" i="17" s="1"/>
  <c r="R5375" i="17" s="1" a="1"/>
  <c r="R5375" i="17" s="1"/>
  <c r="P5376" i="17" a="1"/>
  <c r="P5376" i="17" s="1"/>
  <c r="Q5376" i="17" a="1"/>
  <c r="Q5376" i="17" s="1"/>
  <c r="R5376" i="17" s="1" a="1"/>
  <c r="R5376" i="17" s="1"/>
  <c r="P5377" i="17" a="1"/>
  <c r="P5377" i="17" s="1"/>
  <c r="Q5377" i="17" a="1"/>
  <c r="Q5377" i="17" s="1"/>
  <c r="R5377" i="17" s="1" a="1"/>
  <c r="R5377" i="17" s="1"/>
  <c r="P5378" i="17" a="1"/>
  <c r="P5378" i="17" s="1"/>
  <c r="Q5378" i="17" a="1"/>
  <c r="Q5378" i="17" s="1"/>
  <c r="R5378" i="17" s="1" a="1"/>
  <c r="R5378" i="17" s="1"/>
  <c r="P5379" i="17" a="1"/>
  <c r="P5379" i="17" s="1"/>
  <c r="Q5379" i="17" a="1"/>
  <c r="Q5379" i="17" s="1"/>
  <c r="R5379" i="17" s="1" a="1"/>
  <c r="R5379" i="17" s="1"/>
  <c r="P5380" i="17" a="1"/>
  <c r="P5380" i="17" s="1"/>
  <c r="Q5380" i="17" a="1"/>
  <c r="Q5380" i="17" s="1"/>
  <c r="R5380" i="17" s="1" a="1"/>
  <c r="R5380" i="17" s="1"/>
  <c r="P5381" i="17" a="1"/>
  <c r="P5381" i="17" s="1"/>
  <c r="Q5381" i="17" a="1"/>
  <c r="Q5381" i="17" s="1"/>
  <c r="R5381" i="17" s="1" a="1"/>
  <c r="R5381" i="17" s="1"/>
  <c r="P5382" i="17" a="1"/>
  <c r="P5382" i="17" s="1"/>
  <c r="Q5382" i="17" a="1"/>
  <c r="Q5382" i="17" s="1"/>
  <c r="R5382" i="17" s="1" a="1"/>
  <c r="R5382" i="17" s="1"/>
  <c r="P5383" i="17" a="1"/>
  <c r="P5383" i="17" s="1"/>
  <c r="Q5383" i="17" a="1"/>
  <c r="Q5383" i="17" s="1"/>
  <c r="R5383" i="17" s="1" a="1"/>
  <c r="R5383" i="17" s="1"/>
  <c r="P5384" i="17" a="1"/>
  <c r="P5384" i="17" s="1"/>
  <c r="Q5384" i="17" a="1"/>
  <c r="Q5384" i="17" s="1"/>
  <c r="R5384" i="17" s="1" a="1"/>
  <c r="R5384" i="17" s="1"/>
  <c r="P5385" i="17" a="1"/>
  <c r="P5385" i="17" s="1"/>
  <c r="Q5385" i="17" a="1"/>
  <c r="Q5385" i="17" s="1"/>
  <c r="R5385" i="17" s="1" a="1"/>
  <c r="R5385" i="17" s="1"/>
  <c r="P5386" i="17" a="1"/>
  <c r="P5386" i="17" s="1"/>
  <c r="Q5386" i="17" a="1"/>
  <c r="Q5386" i="17" s="1"/>
  <c r="R5386" i="17" s="1" a="1"/>
  <c r="R5386" i="17" s="1"/>
  <c r="P5387" i="17" a="1"/>
  <c r="P5387" i="17" s="1"/>
  <c r="Q5387" i="17" a="1"/>
  <c r="Q5387" i="17" s="1"/>
  <c r="R5387" i="17" s="1" a="1"/>
  <c r="R5387" i="17" s="1"/>
  <c r="P5388" i="17" a="1"/>
  <c r="P5388" i="17" s="1"/>
  <c r="Q5388" i="17" a="1"/>
  <c r="Q5388" i="17" s="1"/>
  <c r="R5388" i="17" s="1" a="1"/>
  <c r="R5388" i="17" s="1"/>
  <c r="P5389" i="17" a="1"/>
  <c r="P5389" i="17" s="1"/>
  <c r="Q5389" i="17" a="1"/>
  <c r="Q5389" i="17" s="1"/>
  <c r="R5389" i="17" s="1" a="1"/>
  <c r="R5389" i="17" s="1"/>
  <c r="P5390" i="17" a="1"/>
  <c r="P5390" i="17" s="1"/>
  <c r="Q5390" i="17" a="1"/>
  <c r="Q5390" i="17" s="1"/>
  <c r="R5390" i="17" s="1" a="1"/>
  <c r="R5390" i="17" s="1"/>
  <c r="P5391" i="17" a="1"/>
  <c r="P5391" i="17" s="1"/>
  <c r="Q5391" i="17" a="1"/>
  <c r="Q5391" i="17" s="1"/>
  <c r="R5391" i="17" s="1" a="1"/>
  <c r="R5391" i="17" s="1"/>
  <c r="P5392" i="17" a="1"/>
  <c r="P5392" i="17" s="1"/>
  <c r="Q5392" i="17" a="1"/>
  <c r="Q5392" i="17" s="1"/>
  <c r="R5392" i="17" s="1" a="1"/>
  <c r="R5392" i="17" s="1"/>
  <c r="P5393" i="17" a="1"/>
  <c r="P5393" i="17" s="1"/>
  <c r="Q5393" i="17" a="1"/>
  <c r="Q5393" i="17" s="1"/>
  <c r="R5393" i="17" s="1" a="1"/>
  <c r="R5393" i="17" s="1"/>
  <c r="P5394" i="17" a="1"/>
  <c r="P5394" i="17" s="1"/>
  <c r="Q5394" i="17" a="1"/>
  <c r="Q5394" i="17" s="1"/>
  <c r="R5394" i="17" s="1" a="1"/>
  <c r="R5394" i="17" s="1"/>
  <c r="P5395" i="17" a="1"/>
  <c r="P5395" i="17" s="1"/>
  <c r="Q5395" i="17" a="1"/>
  <c r="Q5395" i="17" s="1"/>
  <c r="R5395" i="17" s="1" a="1"/>
  <c r="R5395" i="17" s="1"/>
  <c r="P5396" i="17" a="1"/>
  <c r="P5396" i="17" s="1"/>
  <c r="Q5396" i="17" a="1"/>
  <c r="Q5396" i="17" s="1"/>
  <c r="R5396" i="17" s="1" a="1"/>
  <c r="R5396" i="17" s="1"/>
  <c r="P5397" i="17" a="1"/>
  <c r="P5397" i="17" s="1"/>
  <c r="Q5397" i="17" a="1"/>
  <c r="Q5397" i="17" s="1"/>
  <c r="R5397" i="17" s="1" a="1"/>
  <c r="R5397" i="17" s="1"/>
  <c r="P5398" i="17" a="1"/>
  <c r="P5398" i="17" s="1"/>
  <c r="Q5398" i="17" a="1"/>
  <c r="Q5398" i="17" s="1"/>
  <c r="R5398" i="17" s="1" a="1"/>
  <c r="R5398" i="17" s="1"/>
  <c r="P5399" i="17" a="1"/>
  <c r="P5399" i="17" s="1"/>
  <c r="Q5399" i="17" a="1"/>
  <c r="Q5399" i="17" s="1"/>
  <c r="R5399" i="17" s="1" a="1"/>
  <c r="R5399" i="17" s="1"/>
  <c r="P5400" i="17" a="1"/>
  <c r="P5400" i="17" s="1"/>
  <c r="Q5400" i="17" a="1"/>
  <c r="Q5400" i="17" s="1"/>
  <c r="R5400" i="17" s="1" a="1"/>
  <c r="R5400" i="17" s="1"/>
  <c r="P5401" i="17" a="1"/>
  <c r="P5401" i="17" s="1"/>
  <c r="Q5401" i="17" a="1"/>
  <c r="Q5401" i="17" s="1"/>
  <c r="R5401" i="17" s="1" a="1"/>
  <c r="R5401" i="17" s="1"/>
  <c r="P5402" i="17" a="1"/>
  <c r="P5402" i="17" s="1"/>
  <c r="Q5402" i="17" a="1"/>
  <c r="Q5402" i="17" s="1"/>
  <c r="R5402" i="17" s="1" a="1"/>
  <c r="R5402" i="17" s="1"/>
  <c r="P5403" i="17" a="1"/>
  <c r="P5403" i="17" s="1"/>
  <c r="Q5403" i="17" a="1"/>
  <c r="Q5403" i="17" s="1"/>
  <c r="R5403" i="17" s="1" a="1"/>
  <c r="R5403" i="17" s="1"/>
  <c r="P5404" i="17" a="1"/>
  <c r="P5404" i="17" s="1"/>
  <c r="Q5404" i="17" a="1"/>
  <c r="Q5404" i="17" s="1"/>
  <c r="R5404" i="17" s="1" a="1"/>
  <c r="R5404" i="17" s="1"/>
  <c r="P5405" i="17" a="1"/>
  <c r="P5405" i="17" s="1"/>
  <c r="Q5405" i="17" a="1"/>
  <c r="Q5405" i="17" s="1"/>
  <c r="R5405" i="17" s="1" a="1"/>
  <c r="R5405" i="17" s="1"/>
  <c r="P5406" i="17" a="1"/>
  <c r="P5406" i="17" s="1"/>
  <c r="Q5406" i="17" a="1"/>
  <c r="Q5406" i="17" s="1"/>
  <c r="R5406" i="17" s="1" a="1"/>
  <c r="R5406" i="17" s="1"/>
  <c r="P5407" i="17" a="1"/>
  <c r="P5407" i="17" s="1"/>
  <c r="Q5407" i="17" a="1"/>
  <c r="Q5407" i="17" s="1"/>
  <c r="R5407" i="17" s="1" a="1"/>
  <c r="R5407" i="17" s="1"/>
  <c r="P5408" i="17" a="1"/>
  <c r="P5408" i="17" s="1"/>
  <c r="Q5408" i="17" a="1"/>
  <c r="Q5408" i="17" s="1"/>
  <c r="R5408" i="17" s="1" a="1"/>
  <c r="R5408" i="17" s="1"/>
  <c r="P5409" i="17" a="1"/>
  <c r="P5409" i="17" s="1"/>
  <c r="Q5409" i="17" a="1"/>
  <c r="Q5409" i="17" s="1"/>
  <c r="R5409" i="17" s="1" a="1"/>
  <c r="R5409" i="17" s="1"/>
  <c r="P5410" i="17" a="1"/>
  <c r="P5410" i="17" s="1"/>
  <c r="Q5410" i="17" a="1"/>
  <c r="Q5410" i="17" s="1"/>
  <c r="R5410" i="17" s="1" a="1"/>
  <c r="R5410" i="17" s="1"/>
  <c r="P5411" i="17" a="1"/>
  <c r="P5411" i="17" s="1"/>
  <c r="Q5411" i="17" a="1"/>
  <c r="Q5411" i="17" s="1"/>
  <c r="R5411" i="17" s="1" a="1"/>
  <c r="R5411" i="17" s="1"/>
  <c r="P5412" i="17" a="1"/>
  <c r="P5412" i="17" s="1"/>
  <c r="Q5412" i="17" a="1"/>
  <c r="Q5412" i="17" s="1"/>
  <c r="R5412" i="17" s="1" a="1"/>
  <c r="R5412" i="17" s="1"/>
  <c r="P5413" i="17" a="1"/>
  <c r="P5413" i="17" s="1"/>
  <c r="Q5413" i="17" a="1"/>
  <c r="Q5413" i="17" s="1"/>
  <c r="R5413" i="17" s="1" a="1"/>
  <c r="R5413" i="17" s="1"/>
  <c r="P5414" i="17" a="1"/>
  <c r="P5414" i="17" s="1"/>
  <c r="Q5414" i="17" a="1"/>
  <c r="Q5414" i="17" s="1"/>
  <c r="R5414" i="17" s="1" a="1"/>
  <c r="R5414" i="17" s="1"/>
  <c r="P5415" i="17" a="1"/>
  <c r="P5415" i="17" s="1"/>
  <c r="Q5415" i="17" a="1"/>
  <c r="Q5415" i="17" s="1"/>
  <c r="R5415" i="17" s="1" a="1"/>
  <c r="R5415" i="17" s="1"/>
  <c r="P5416" i="17" a="1"/>
  <c r="P5416" i="17" s="1"/>
  <c r="Q5416" i="17" a="1"/>
  <c r="Q5416" i="17" s="1"/>
  <c r="R5416" i="17" s="1" a="1"/>
  <c r="R5416" i="17" s="1"/>
  <c r="P5417" i="17" a="1"/>
  <c r="P5417" i="17" s="1"/>
  <c r="Q5417" i="17" a="1"/>
  <c r="Q5417" i="17" s="1"/>
  <c r="R5417" i="17" s="1" a="1"/>
  <c r="R5417" i="17" s="1"/>
  <c r="P5418" i="17" a="1"/>
  <c r="P5418" i="17" s="1"/>
  <c r="Q5418" i="17" a="1"/>
  <c r="Q5418" i="17" s="1"/>
  <c r="R5418" i="17" s="1" a="1"/>
  <c r="R5418" i="17" s="1"/>
  <c r="P5419" i="17" a="1"/>
  <c r="P5419" i="17" s="1"/>
  <c r="Q5419" i="17" a="1"/>
  <c r="Q5419" i="17" s="1"/>
  <c r="R5419" i="17" s="1" a="1"/>
  <c r="R5419" i="17" s="1"/>
  <c r="P5420" i="17" a="1"/>
  <c r="P5420" i="17" s="1"/>
  <c r="Q5420" i="17" a="1"/>
  <c r="Q5420" i="17" s="1"/>
  <c r="R5420" i="17" s="1" a="1"/>
  <c r="R5420" i="17" s="1"/>
  <c r="P5421" i="17" a="1"/>
  <c r="P5421" i="17" s="1"/>
  <c r="Q5421" i="17" a="1"/>
  <c r="Q5421" i="17" s="1"/>
  <c r="R5421" i="17" s="1" a="1"/>
  <c r="R5421" i="17" s="1"/>
  <c r="P5422" i="17" a="1"/>
  <c r="P5422" i="17" s="1"/>
  <c r="Q5422" i="17" a="1"/>
  <c r="Q5422" i="17" s="1"/>
  <c r="R5422" i="17" s="1" a="1"/>
  <c r="R5422" i="17" s="1"/>
  <c r="P5423" i="17" a="1"/>
  <c r="P5423" i="17" s="1"/>
  <c r="Q5423" i="17" a="1"/>
  <c r="Q5423" i="17" s="1"/>
  <c r="R5423" i="17" s="1" a="1"/>
  <c r="R5423" i="17" s="1"/>
  <c r="P5424" i="17" a="1"/>
  <c r="P5424" i="17" s="1"/>
  <c r="Q5424" i="17" a="1"/>
  <c r="Q5424" i="17" s="1"/>
  <c r="R5424" i="17" s="1" a="1"/>
  <c r="R5424" i="17" s="1"/>
  <c r="P5425" i="17" a="1"/>
  <c r="P5425" i="17" s="1"/>
  <c r="Q5425" i="17" a="1"/>
  <c r="Q5425" i="17" s="1"/>
  <c r="R5425" i="17" s="1" a="1"/>
  <c r="R5425" i="17" s="1"/>
  <c r="P5426" i="17" a="1"/>
  <c r="P5426" i="17" s="1"/>
  <c r="Q5426" i="17" a="1"/>
  <c r="Q5426" i="17" s="1"/>
  <c r="R5426" i="17" s="1" a="1"/>
  <c r="R5426" i="17" s="1"/>
  <c r="P5427" i="17" a="1"/>
  <c r="P5427" i="17" s="1"/>
  <c r="Q5427" i="17" a="1"/>
  <c r="Q5427" i="17" s="1"/>
  <c r="R5427" i="17" s="1" a="1"/>
  <c r="R5427" i="17" s="1"/>
  <c r="P5428" i="17" a="1"/>
  <c r="P5428" i="17" s="1"/>
  <c r="Q5428" i="17" a="1"/>
  <c r="Q5428" i="17" s="1"/>
  <c r="R5428" i="17" s="1" a="1"/>
  <c r="R5428" i="17" s="1"/>
  <c r="P5429" i="17" a="1"/>
  <c r="P5429" i="17" s="1"/>
  <c r="Q5429" i="17" a="1"/>
  <c r="Q5429" i="17" s="1"/>
  <c r="R5429" i="17" s="1" a="1"/>
  <c r="R5429" i="17" s="1"/>
  <c r="P5430" i="17" a="1"/>
  <c r="P5430" i="17" s="1"/>
  <c r="Q5430" i="17" a="1"/>
  <c r="Q5430" i="17" s="1"/>
  <c r="R5430" i="17" s="1" a="1"/>
  <c r="R5430" i="17" s="1"/>
  <c r="P5431" i="17" a="1"/>
  <c r="P5431" i="17" s="1"/>
  <c r="Q5431" i="17" a="1"/>
  <c r="Q5431" i="17" s="1"/>
  <c r="R5431" i="17" s="1" a="1"/>
  <c r="R5431" i="17" s="1"/>
  <c r="P5432" i="17" a="1"/>
  <c r="P5432" i="17" s="1"/>
  <c r="Q5432" i="17" a="1"/>
  <c r="Q5432" i="17" s="1"/>
  <c r="R5432" i="17" s="1" a="1"/>
  <c r="R5432" i="17" s="1"/>
  <c r="P5433" i="17" a="1"/>
  <c r="P5433" i="17" s="1"/>
  <c r="Q5433" i="17" a="1"/>
  <c r="Q5433" i="17" s="1"/>
  <c r="R5433" i="17" s="1" a="1"/>
  <c r="R5433" i="17" s="1"/>
  <c r="P5434" i="17" a="1"/>
  <c r="P5434" i="17" s="1"/>
  <c r="Q5434" i="17" a="1"/>
  <c r="Q5434" i="17" s="1"/>
  <c r="R5434" i="17" s="1" a="1"/>
  <c r="R5434" i="17" s="1"/>
  <c r="P5435" i="17" a="1"/>
  <c r="P5435" i="17" s="1"/>
  <c r="Q5435" i="17" a="1"/>
  <c r="Q5435" i="17" s="1"/>
  <c r="R5435" i="17" s="1" a="1"/>
  <c r="R5435" i="17" s="1"/>
  <c r="P5436" i="17" a="1"/>
  <c r="P5436" i="17" s="1"/>
  <c r="Q5436" i="17" a="1"/>
  <c r="Q5436" i="17" s="1"/>
  <c r="R5436" i="17" s="1" a="1"/>
  <c r="R5436" i="17" s="1"/>
  <c r="P5437" i="17" a="1"/>
  <c r="P5437" i="17" s="1"/>
  <c r="Q5437" i="17" a="1"/>
  <c r="Q5437" i="17" s="1"/>
  <c r="R5437" i="17" s="1" a="1"/>
  <c r="R5437" i="17" s="1"/>
  <c r="P5438" i="17" a="1"/>
  <c r="P5438" i="17" s="1"/>
  <c r="Q5438" i="17" a="1"/>
  <c r="Q5438" i="17" s="1"/>
  <c r="R5438" i="17" s="1" a="1"/>
  <c r="R5438" i="17" s="1"/>
  <c r="P5439" i="17" a="1"/>
  <c r="P5439" i="17" s="1"/>
  <c r="Q5439" i="17" a="1"/>
  <c r="Q5439" i="17" s="1"/>
  <c r="R5439" i="17" s="1" a="1"/>
  <c r="R5439" i="17" s="1"/>
  <c r="P5440" i="17" a="1"/>
  <c r="P5440" i="17" s="1"/>
  <c r="Q5440" i="17" a="1"/>
  <c r="Q5440" i="17" s="1"/>
  <c r="R5440" i="17" s="1" a="1"/>
  <c r="R5440" i="17" s="1"/>
  <c r="P5441" i="17" a="1"/>
  <c r="P5441" i="17" s="1"/>
  <c r="Q5441" i="17" a="1"/>
  <c r="Q5441" i="17" s="1"/>
  <c r="R5441" i="17" s="1" a="1"/>
  <c r="R5441" i="17" s="1"/>
  <c r="P5442" i="17" a="1"/>
  <c r="P5442" i="17" s="1"/>
  <c r="Q5442" i="17" a="1"/>
  <c r="Q5442" i="17" s="1"/>
  <c r="R5442" i="17" s="1" a="1"/>
  <c r="R5442" i="17" s="1"/>
  <c r="P5443" i="17" a="1"/>
  <c r="P5443" i="17" s="1"/>
  <c r="Q5443" i="17" a="1"/>
  <c r="Q5443" i="17" s="1"/>
  <c r="R5443" i="17" s="1" a="1"/>
  <c r="R5443" i="17" s="1"/>
  <c r="P5444" i="17" a="1"/>
  <c r="P5444" i="17" s="1"/>
  <c r="Q5444" i="17" a="1"/>
  <c r="Q5444" i="17" s="1"/>
  <c r="R5444" i="17" s="1" a="1"/>
  <c r="R5444" i="17" s="1"/>
  <c r="P5445" i="17" a="1"/>
  <c r="P5445" i="17" s="1"/>
  <c r="Q5445" i="17" a="1"/>
  <c r="Q5445" i="17" s="1"/>
  <c r="R5445" i="17" s="1" a="1"/>
  <c r="R5445" i="17" s="1"/>
  <c r="P5446" i="17" a="1"/>
  <c r="P5446" i="17" s="1"/>
  <c r="Q5446" i="17" a="1"/>
  <c r="Q5446" i="17" s="1"/>
  <c r="R5446" i="17" s="1" a="1"/>
  <c r="R5446" i="17" s="1"/>
  <c r="P5447" i="17" a="1"/>
  <c r="P5447" i="17" s="1"/>
  <c r="Q5447" i="17" a="1"/>
  <c r="Q5447" i="17" s="1"/>
  <c r="R5447" i="17" s="1" a="1"/>
  <c r="R5447" i="17" s="1"/>
  <c r="P5448" i="17" a="1"/>
  <c r="P5448" i="17" s="1"/>
  <c r="Q5448" i="17" a="1"/>
  <c r="Q5448" i="17" s="1"/>
  <c r="R5448" i="17" s="1" a="1"/>
  <c r="R5448" i="17" s="1"/>
  <c r="P5449" i="17" a="1"/>
  <c r="P5449" i="17" s="1"/>
  <c r="Q5449" i="17" a="1"/>
  <c r="Q5449" i="17" s="1"/>
  <c r="R5449" i="17" s="1" a="1"/>
  <c r="R5449" i="17" s="1"/>
  <c r="P5450" i="17" a="1"/>
  <c r="P5450" i="17" s="1"/>
  <c r="Q5450" i="17" a="1"/>
  <c r="Q5450" i="17" s="1"/>
  <c r="R5450" i="17" s="1" a="1"/>
  <c r="R5450" i="17" s="1"/>
  <c r="P5451" i="17" a="1"/>
  <c r="P5451" i="17" s="1"/>
  <c r="Q5451" i="17" a="1"/>
  <c r="Q5451" i="17" s="1"/>
  <c r="R5451" i="17" s="1" a="1"/>
  <c r="R5451" i="17" s="1"/>
  <c r="P5452" i="17" a="1"/>
  <c r="P5452" i="17" s="1"/>
  <c r="Q5452" i="17" a="1"/>
  <c r="Q5452" i="17" s="1"/>
  <c r="R5452" i="17" s="1" a="1"/>
  <c r="R5452" i="17" s="1"/>
  <c r="P5453" i="17" a="1"/>
  <c r="P5453" i="17" s="1"/>
  <c r="Q5453" i="17" a="1"/>
  <c r="Q5453" i="17" s="1"/>
  <c r="R5453" i="17" s="1" a="1"/>
  <c r="R5453" i="17" s="1"/>
  <c r="P5454" i="17" a="1"/>
  <c r="P5454" i="17" s="1"/>
  <c r="Q5454" i="17" a="1"/>
  <c r="Q5454" i="17" s="1"/>
  <c r="R5454" i="17" s="1" a="1"/>
  <c r="R5454" i="17" s="1"/>
  <c r="P5455" i="17" a="1"/>
  <c r="P5455" i="17" s="1"/>
  <c r="Q5455" i="17" a="1"/>
  <c r="Q5455" i="17" s="1"/>
  <c r="R5455" i="17" s="1" a="1"/>
  <c r="R5455" i="17" s="1"/>
  <c r="P5456" i="17" a="1"/>
  <c r="P5456" i="17" s="1"/>
  <c r="Q5456" i="17" a="1"/>
  <c r="Q5456" i="17" s="1"/>
  <c r="R5456" i="17" s="1" a="1"/>
  <c r="R5456" i="17" s="1"/>
  <c r="P5457" i="17" a="1"/>
  <c r="P5457" i="17" s="1"/>
  <c r="Q5457" i="17" a="1"/>
  <c r="Q5457" i="17" s="1"/>
  <c r="R5457" i="17" s="1" a="1"/>
  <c r="R5457" i="17" s="1"/>
  <c r="P5458" i="17" a="1"/>
  <c r="P5458" i="17" s="1"/>
  <c r="Q5458" i="17" a="1"/>
  <c r="Q5458" i="17" s="1"/>
  <c r="R5458" i="17" s="1" a="1"/>
  <c r="R5458" i="17" s="1"/>
  <c r="P5459" i="17" a="1"/>
  <c r="P5459" i="17" s="1"/>
  <c r="Q5459" i="17" a="1"/>
  <c r="Q5459" i="17" s="1"/>
  <c r="R5459" i="17" s="1" a="1"/>
  <c r="R5459" i="17" s="1"/>
  <c r="P5460" i="17" a="1"/>
  <c r="P5460" i="17" s="1"/>
  <c r="Q5460" i="17" a="1"/>
  <c r="Q5460" i="17" s="1"/>
  <c r="R5460" i="17" s="1" a="1"/>
  <c r="R5460" i="17" s="1"/>
  <c r="P5461" i="17" a="1"/>
  <c r="P5461" i="17" s="1"/>
  <c r="Q5461" i="17" a="1"/>
  <c r="Q5461" i="17" s="1"/>
  <c r="R5461" i="17" s="1" a="1"/>
  <c r="R5461" i="17" s="1"/>
  <c r="P5462" i="17" a="1"/>
  <c r="P5462" i="17" s="1"/>
  <c r="Q5462" i="17" a="1"/>
  <c r="Q5462" i="17" s="1"/>
  <c r="R5462" i="17" s="1" a="1"/>
  <c r="R5462" i="17" s="1"/>
  <c r="P5463" i="17" a="1"/>
  <c r="P5463" i="17" s="1"/>
  <c r="Q5463" i="17" a="1"/>
  <c r="Q5463" i="17" s="1"/>
  <c r="R5463" i="17" s="1" a="1"/>
  <c r="R5463" i="17" s="1"/>
  <c r="P5464" i="17" a="1"/>
  <c r="P5464" i="17" s="1"/>
  <c r="Q5464" i="17" a="1"/>
  <c r="Q5464" i="17" s="1"/>
  <c r="R5464" i="17" s="1" a="1"/>
  <c r="R5464" i="17" s="1"/>
  <c r="P5465" i="17" a="1"/>
  <c r="P5465" i="17" s="1"/>
  <c r="Q5465" i="17" a="1"/>
  <c r="Q5465" i="17" s="1"/>
  <c r="R5465" i="17" s="1" a="1"/>
  <c r="R5465" i="17" s="1"/>
  <c r="P5466" i="17" a="1"/>
  <c r="P5466" i="17" s="1"/>
  <c r="Q5466" i="17" a="1"/>
  <c r="Q5466" i="17" s="1"/>
  <c r="R5466" i="17" s="1" a="1"/>
  <c r="R5466" i="17" s="1"/>
  <c r="P5467" i="17" a="1"/>
  <c r="P5467" i="17" s="1"/>
  <c r="Q5467" i="17" a="1"/>
  <c r="Q5467" i="17" s="1"/>
  <c r="R5467" i="17" s="1" a="1"/>
  <c r="R5467" i="17" s="1"/>
  <c r="P5468" i="17" a="1"/>
  <c r="P5468" i="17" s="1"/>
  <c r="Q5468" i="17" a="1"/>
  <c r="Q5468" i="17" s="1"/>
  <c r="R5468" i="17" s="1" a="1"/>
  <c r="R5468" i="17" s="1"/>
  <c r="P5469" i="17" a="1"/>
  <c r="P5469" i="17" s="1"/>
  <c r="Q5469" i="17" a="1"/>
  <c r="Q5469" i="17" s="1"/>
  <c r="R5469" i="17" s="1" a="1"/>
  <c r="R5469" i="17" s="1"/>
  <c r="P5470" i="17" a="1"/>
  <c r="P5470" i="17" s="1"/>
  <c r="Q5470" i="17" a="1"/>
  <c r="Q5470" i="17" s="1"/>
  <c r="R5470" i="17" s="1" a="1"/>
  <c r="R5470" i="17" s="1"/>
  <c r="P5471" i="17" a="1"/>
  <c r="P5471" i="17" s="1"/>
  <c r="Q5471" i="17" a="1"/>
  <c r="Q5471" i="17" s="1"/>
  <c r="R5471" i="17" s="1" a="1"/>
  <c r="R5471" i="17" s="1"/>
  <c r="P5472" i="17" a="1"/>
  <c r="P5472" i="17" s="1"/>
  <c r="Q5472" i="17" a="1"/>
  <c r="Q5472" i="17" s="1"/>
  <c r="R5472" i="17" s="1" a="1"/>
  <c r="R5472" i="17" s="1"/>
  <c r="P5473" i="17" a="1"/>
  <c r="P5473" i="17" s="1"/>
  <c r="Q5473" i="17" a="1"/>
  <c r="Q5473" i="17" s="1"/>
  <c r="R5473" i="17" s="1" a="1"/>
  <c r="R5473" i="17" s="1"/>
  <c r="P5474" i="17" a="1"/>
  <c r="P5474" i="17" s="1"/>
  <c r="Q5474" i="17" a="1"/>
  <c r="Q5474" i="17" s="1"/>
  <c r="R5474" i="17" s="1" a="1"/>
  <c r="R5474" i="17" s="1"/>
  <c r="P5475" i="17" a="1"/>
  <c r="P5475" i="17" s="1"/>
  <c r="Q5475" i="17" a="1"/>
  <c r="Q5475" i="17" s="1"/>
  <c r="R5475" i="17" s="1" a="1"/>
  <c r="R5475" i="17" s="1"/>
  <c r="P5476" i="17" a="1"/>
  <c r="P5476" i="17" s="1"/>
  <c r="Q5476" i="17" a="1"/>
  <c r="Q5476" i="17" s="1"/>
  <c r="R5476" i="17" s="1" a="1"/>
  <c r="R5476" i="17" s="1"/>
  <c r="P5477" i="17" a="1"/>
  <c r="P5477" i="17" s="1"/>
  <c r="Q5477" i="17" a="1"/>
  <c r="Q5477" i="17" s="1"/>
  <c r="R5477" i="17" s="1" a="1"/>
  <c r="R5477" i="17" s="1"/>
  <c r="P5478" i="17" a="1"/>
  <c r="P5478" i="17" s="1"/>
  <c r="Q5478" i="17" a="1"/>
  <c r="Q5478" i="17" s="1"/>
  <c r="R5478" i="17" s="1" a="1"/>
  <c r="R5478" i="17" s="1"/>
  <c r="P5479" i="17" a="1"/>
  <c r="P5479" i="17" s="1"/>
  <c r="Q5479" i="17" a="1"/>
  <c r="Q5479" i="17" s="1"/>
  <c r="R5479" i="17" s="1" a="1"/>
  <c r="R5479" i="17" s="1"/>
  <c r="P5480" i="17" a="1"/>
  <c r="P5480" i="17" s="1"/>
  <c r="Q5480" i="17" a="1"/>
  <c r="Q5480" i="17" s="1"/>
  <c r="R5480" i="17" s="1" a="1"/>
  <c r="R5480" i="17" s="1"/>
  <c r="P5481" i="17" a="1"/>
  <c r="P5481" i="17" s="1"/>
  <c r="Q5481" i="17" a="1"/>
  <c r="Q5481" i="17" s="1"/>
  <c r="R5481" i="17" s="1" a="1"/>
  <c r="R5481" i="17" s="1"/>
  <c r="P5482" i="17" a="1"/>
  <c r="P5482" i="17" s="1"/>
  <c r="Q5482" i="17" a="1"/>
  <c r="Q5482" i="17" s="1"/>
  <c r="R5482" i="17" s="1" a="1"/>
  <c r="R5482" i="17" s="1"/>
  <c r="P5483" i="17" a="1"/>
  <c r="P5483" i="17" s="1"/>
  <c r="Q5483" i="17" a="1"/>
  <c r="Q5483" i="17" s="1"/>
  <c r="R5483" i="17" s="1" a="1"/>
  <c r="R5483" i="17" s="1"/>
  <c r="P5484" i="17" a="1"/>
  <c r="P5484" i="17" s="1"/>
  <c r="Q5484" i="17" a="1"/>
  <c r="Q5484" i="17" s="1"/>
  <c r="R5484" i="17" s="1" a="1"/>
  <c r="R5484" i="17" s="1"/>
  <c r="P5485" i="17" a="1"/>
  <c r="P5485" i="17" s="1"/>
  <c r="Q5485" i="17" a="1"/>
  <c r="Q5485" i="17" s="1"/>
  <c r="R5485" i="17" s="1" a="1"/>
  <c r="R5485" i="17" s="1"/>
  <c r="P5486" i="17" a="1"/>
  <c r="P5486" i="17" s="1"/>
  <c r="Q5486" i="17" a="1"/>
  <c r="Q5486" i="17" s="1"/>
  <c r="R5486" i="17" s="1" a="1"/>
  <c r="R5486" i="17" s="1"/>
  <c r="P5487" i="17" a="1"/>
  <c r="P5487" i="17" s="1"/>
  <c r="Q5487" i="17" a="1"/>
  <c r="Q5487" i="17" s="1"/>
  <c r="R5487" i="17" s="1" a="1"/>
  <c r="R5487" i="17" s="1"/>
  <c r="P5488" i="17" a="1"/>
  <c r="P5488" i="17" s="1"/>
  <c r="Q5488" i="17" a="1"/>
  <c r="Q5488" i="17" s="1"/>
  <c r="R5488" i="17" s="1" a="1"/>
  <c r="R5488" i="17" s="1"/>
  <c r="P5489" i="17" a="1"/>
  <c r="P5489" i="17" s="1"/>
  <c r="Q5489" i="17" a="1"/>
  <c r="Q5489" i="17" s="1"/>
  <c r="R5489" i="17" s="1" a="1"/>
  <c r="R5489" i="17" s="1"/>
  <c r="P5490" i="17" a="1"/>
  <c r="P5490" i="17" s="1"/>
  <c r="Q5490" i="17" a="1"/>
  <c r="Q5490" i="17" s="1"/>
  <c r="R5490" i="17" s="1" a="1"/>
  <c r="R5490" i="17" s="1"/>
  <c r="P5491" i="17" a="1"/>
  <c r="P5491" i="17" s="1"/>
  <c r="Q5491" i="17" a="1"/>
  <c r="Q5491" i="17" s="1"/>
  <c r="R5491" i="17" s="1" a="1"/>
  <c r="R5491" i="17" s="1"/>
  <c r="P5492" i="17" a="1"/>
  <c r="P5492" i="17" s="1"/>
  <c r="Q5492" i="17" a="1"/>
  <c r="Q5492" i="17" s="1"/>
  <c r="R5492" i="17" s="1" a="1"/>
  <c r="R5492" i="17" s="1"/>
  <c r="P5493" i="17" a="1"/>
  <c r="P5493" i="17" s="1"/>
  <c r="Q5493" i="17" a="1"/>
  <c r="Q5493" i="17" s="1"/>
  <c r="R5493" i="17" s="1" a="1"/>
  <c r="R5493" i="17" s="1"/>
  <c r="P5494" i="17" a="1"/>
  <c r="P5494" i="17" s="1"/>
  <c r="Q5494" i="17" a="1"/>
  <c r="Q5494" i="17" s="1"/>
  <c r="R5494" i="17" s="1" a="1"/>
  <c r="R5494" i="17" s="1"/>
  <c r="P5495" i="17" a="1"/>
  <c r="P5495" i="17" s="1"/>
  <c r="Q5495" i="17" a="1"/>
  <c r="Q5495" i="17" s="1"/>
  <c r="R5495" i="17" s="1" a="1"/>
  <c r="R5495" i="17" s="1"/>
  <c r="P5496" i="17" a="1"/>
  <c r="P5496" i="17" s="1"/>
  <c r="Q5496" i="17" a="1"/>
  <c r="Q5496" i="17" s="1"/>
  <c r="R5496" i="17" s="1" a="1"/>
  <c r="R5496" i="17" s="1"/>
  <c r="P5497" i="17" a="1"/>
  <c r="P5497" i="17" s="1"/>
  <c r="Q5497" i="17" a="1"/>
  <c r="Q5497" i="17" s="1"/>
  <c r="R5497" i="17" s="1" a="1"/>
  <c r="R5497" i="17" s="1"/>
  <c r="P5498" i="17" a="1"/>
  <c r="P5498" i="17" s="1"/>
  <c r="Q5498" i="17" a="1"/>
  <c r="Q5498" i="17" s="1"/>
  <c r="R5498" i="17" s="1" a="1"/>
  <c r="R5498" i="17" s="1"/>
  <c r="P5499" i="17" a="1"/>
  <c r="P5499" i="17" s="1"/>
  <c r="Q5499" i="17" a="1"/>
  <c r="Q5499" i="17" s="1"/>
  <c r="R5499" i="17" s="1" a="1"/>
  <c r="R5499" i="17" s="1"/>
  <c r="P5500" i="17" a="1"/>
  <c r="P5500" i="17" s="1"/>
  <c r="Q5500" i="17" a="1"/>
  <c r="Q5500" i="17" s="1"/>
  <c r="R5500" i="17" s="1" a="1"/>
  <c r="R5500" i="17" s="1"/>
  <c r="P5501" i="17" a="1"/>
  <c r="P5501" i="17" s="1"/>
  <c r="Q5501" i="17" a="1"/>
  <c r="Q5501" i="17" s="1"/>
  <c r="R5501" i="17" s="1" a="1"/>
  <c r="R5501" i="17" s="1"/>
  <c r="P5502" i="17" a="1"/>
  <c r="P5502" i="17" s="1"/>
  <c r="Q5502" i="17" a="1"/>
  <c r="Q5502" i="17" s="1"/>
  <c r="R5502" i="17" s="1" a="1"/>
  <c r="R5502" i="17" s="1"/>
  <c r="P5503" i="17" a="1"/>
  <c r="P5503" i="17" s="1"/>
  <c r="Q5503" i="17" a="1"/>
  <c r="Q5503" i="17" s="1"/>
  <c r="R5503" i="17" s="1" a="1"/>
  <c r="R5503" i="17" s="1"/>
  <c r="P5504" i="17" a="1"/>
  <c r="P5504" i="17" s="1"/>
  <c r="Q5504" i="17" a="1"/>
  <c r="Q5504" i="17" s="1"/>
  <c r="R5504" i="17" s="1" a="1"/>
  <c r="R5504" i="17" s="1"/>
  <c r="P5505" i="17" a="1"/>
  <c r="P5505" i="17" s="1"/>
  <c r="Q5505" i="17" a="1"/>
  <c r="Q5505" i="17" s="1"/>
  <c r="R5505" i="17" s="1" a="1"/>
  <c r="R5505" i="17" s="1"/>
  <c r="P5506" i="17" a="1"/>
  <c r="P5506" i="17" s="1"/>
  <c r="Q5506" i="17" a="1"/>
  <c r="Q5506" i="17" s="1"/>
  <c r="R5506" i="17" s="1" a="1"/>
  <c r="R5506" i="17" s="1"/>
  <c r="P5507" i="17" a="1"/>
  <c r="P5507" i="17" s="1"/>
  <c r="Q5507" i="17" a="1"/>
  <c r="Q5507" i="17" s="1"/>
  <c r="R5507" i="17" s="1" a="1"/>
  <c r="R5507" i="17" s="1"/>
  <c r="P5508" i="17" a="1"/>
  <c r="P5508" i="17" s="1"/>
  <c r="Q5508" i="17" a="1"/>
  <c r="Q5508" i="17" s="1"/>
  <c r="R5508" i="17" s="1" a="1"/>
  <c r="R5508" i="17" s="1"/>
  <c r="P5509" i="17" a="1"/>
  <c r="P5509" i="17" s="1"/>
  <c r="Q5509" i="17" a="1"/>
  <c r="Q5509" i="17" s="1"/>
  <c r="R5509" i="17" s="1" a="1"/>
  <c r="R5509" i="17" s="1"/>
  <c r="P5510" i="17" a="1"/>
  <c r="P5510" i="17" s="1"/>
  <c r="Q5510" i="17" a="1"/>
  <c r="Q5510" i="17" s="1"/>
  <c r="R5510" i="17" s="1" a="1"/>
  <c r="R5510" i="17" s="1"/>
  <c r="P5511" i="17" a="1"/>
  <c r="P5511" i="17" s="1"/>
  <c r="Q5511" i="17" a="1"/>
  <c r="Q5511" i="17" s="1"/>
  <c r="R5511" i="17" s="1" a="1"/>
  <c r="R5511" i="17" s="1"/>
  <c r="P5512" i="17" a="1"/>
  <c r="P5512" i="17" s="1"/>
  <c r="Q5512" i="17" a="1"/>
  <c r="Q5512" i="17" s="1"/>
  <c r="R5512" i="17" s="1" a="1"/>
  <c r="R5512" i="17" s="1"/>
  <c r="P5513" i="17" a="1"/>
  <c r="P5513" i="17" s="1"/>
  <c r="Q5513" i="17" a="1"/>
  <c r="Q5513" i="17" s="1"/>
  <c r="R5513" i="17" s="1" a="1"/>
  <c r="R5513" i="17" s="1"/>
  <c r="P5514" i="17" a="1"/>
  <c r="P5514" i="17" s="1"/>
  <c r="Q5514" i="17" a="1"/>
  <c r="Q5514" i="17" s="1"/>
  <c r="R5514" i="17" s="1" a="1"/>
  <c r="R5514" i="17" s="1"/>
  <c r="P5515" i="17" a="1"/>
  <c r="P5515" i="17" s="1"/>
  <c r="Q5515" i="17" a="1"/>
  <c r="Q5515" i="17" s="1"/>
  <c r="R5515" i="17" s="1" a="1"/>
  <c r="R5515" i="17" s="1"/>
  <c r="P5516" i="17" a="1"/>
  <c r="P5516" i="17" s="1"/>
  <c r="Q5516" i="17" a="1"/>
  <c r="Q5516" i="17" s="1"/>
  <c r="R5516" i="17" s="1" a="1"/>
  <c r="R5516" i="17" s="1"/>
  <c r="P5517" i="17" a="1"/>
  <c r="P5517" i="17" s="1"/>
  <c r="Q5517" i="17" a="1"/>
  <c r="Q5517" i="17" s="1"/>
  <c r="R5517" i="17" s="1" a="1"/>
  <c r="R5517" i="17" s="1"/>
  <c r="P5518" i="17" a="1"/>
  <c r="P5518" i="17" s="1"/>
  <c r="Q5518" i="17" a="1"/>
  <c r="Q5518" i="17" s="1"/>
  <c r="R5518" i="17" s="1" a="1"/>
  <c r="R5518" i="17" s="1"/>
  <c r="P5519" i="17" a="1"/>
  <c r="P5519" i="17" s="1"/>
  <c r="Q5519" i="17" a="1"/>
  <c r="Q5519" i="17" s="1"/>
  <c r="R5519" i="17" s="1" a="1"/>
  <c r="R5519" i="17" s="1"/>
  <c r="P5520" i="17" a="1"/>
  <c r="P5520" i="17" s="1"/>
  <c r="Q5520" i="17" a="1"/>
  <c r="Q5520" i="17" s="1"/>
  <c r="R5520" i="17" s="1" a="1"/>
  <c r="R5520" i="17" s="1"/>
  <c r="P5521" i="17" a="1"/>
  <c r="P5521" i="17" s="1"/>
  <c r="Q5521" i="17" a="1"/>
  <c r="Q5521" i="17" s="1"/>
  <c r="R5521" i="17" s="1" a="1"/>
  <c r="R5521" i="17" s="1"/>
  <c r="P5522" i="17" a="1"/>
  <c r="P5522" i="17" s="1"/>
  <c r="Q5522" i="17" a="1"/>
  <c r="Q5522" i="17" s="1"/>
  <c r="R5522" i="17" s="1" a="1"/>
  <c r="R5522" i="17" s="1"/>
  <c r="P5523" i="17" a="1"/>
  <c r="P5523" i="17" s="1"/>
  <c r="Q5523" i="17" a="1"/>
  <c r="Q5523" i="17" s="1"/>
  <c r="R5523" i="17" s="1" a="1"/>
  <c r="R5523" i="17" s="1"/>
  <c r="P5524" i="17" a="1"/>
  <c r="P5524" i="17" s="1"/>
  <c r="Q5524" i="17" a="1"/>
  <c r="Q5524" i="17" s="1"/>
  <c r="R5524" i="17" s="1" a="1"/>
  <c r="R5524" i="17" s="1"/>
  <c r="P5525" i="17" a="1"/>
  <c r="P5525" i="17" s="1"/>
  <c r="Q5525" i="17" a="1"/>
  <c r="Q5525" i="17" s="1"/>
  <c r="R5525" i="17" s="1" a="1"/>
  <c r="R5525" i="17" s="1"/>
  <c r="P5526" i="17" a="1"/>
  <c r="P5526" i="17" s="1"/>
  <c r="Q5526" i="17" a="1"/>
  <c r="Q5526" i="17" s="1"/>
  <c r="R5526" i="17" s="1" a="1"/>
  <c r="R5526" i="17" s="1"/>
  <c r="P5527" i="17" a="1"/>
  <c r="P5527" i="17" s="1"/>
  <c r="Q5527" i="17" a="1"/>
  <c r="Q5527" i="17" s="1"/>
  <c r="R5527" i="17" s="1" a="1"/>
  <c r="R5527" i="17" s="1"/>
  <c r="P5528" i="17" a="1"/>
  <c r="P5528" i="17" s="1"/>
  <c r="Q5528" i="17" a="1"/>
  <c r="Q5528" i="17" s="1"/>
  <c r="R5528" i="17" s="1" a="1"/>
  <c r="R5528" i="17" s="1"/>
  <c r="P5529" i="17" a="1"/>
  <c r="P5529" i="17" s="1"/>
  <c r="Q5529" i="17" a="1"/>
  <c r="Q5529" i="17" s="1"/>
  <c r="R5529" i="17" s="1" a="1"/>
  <c r="R5529" i="17" s="1"/>
  <c r="P5530" i="17" a="1"/>
  <c r="P5530" i="17" s="1"/>
  <c r="Q5530" i="17" a="1"/>
  <c r="Q5530" i="17" s="1"/>
  <c r="R5530" i="17" s="1" a="1"/>
  <c r="R5530" i="17" s="1"/>
  <c r="P5531" i="17" a="1"/>
  <c r="P5531" i="17" s="1"/>
  <c r="Q5531" i="17" a="1"/>
  <c r="Q5531" i="17" s="1"/>
  <c r="R5531" i="17" s="1" a="1"/>
  <c r="R5531" i="17" s="1"/>
  <c r="P5532" i="17" a="1"/>
  <c r="P5532" i="17" s="1"/>
  <c r="Q5532" i="17" a="1"/>
  <c r="Q5532" i="17" s="1"/>
  <c r="R5532" i="17" s="1" a="1"/>
  <c r="R5532" i="17" s="1"/>
  <c r="P5533" i="17" a="1"/>
  <c r="P5533" i="17" s="1"/>
  <c r="Q5533" i="17" a="1"/>
  <c r="Q5533" i="17" s="1"/>
  <c r="R5533" i="17" s="1" a="1"/>
  <c r="R5533" i="17" s="1"/>
  <c r="P5534" i="17" a="1"/>
  <c r="P5534" i="17" s="1"/>
  <c r="Q5534" i="17" a="1"/>
  <c r="Q5534" i="17" s="1"/>
  <c r="R5534" i="17" s="1" a="1"/>
  <c r="R5534" i="17" s="1"/>
  <c r="P5535" i="17" a="1"/>
  <c r="P5535" i="17" s="1"/>
  <c r="Q5535" i="17" a="1"/>
  <c r="Q5535" i="17" s="1"/>
  <c r="R5535" i="17" s="1" a="1"/>
  <c r="R5535" i="17" s="1"/>
  <c r="P5536" i="17" a="1"/>
  <c r="P5536" i="17" s="1"/>
  <c r="Q5536" i="17" a="1"/>
  <c r="Q5536" i="17" s="1"/>
  <c r="R5536" i="17" s="1" a="1"/>
  <c r="R5536" i="17" s="1"/>
  <c r="P5537" i="17" a="1"/>
  <c r="P5537" i="17" s="1"/>
  <c r="Q5537" i="17" a="1"/>
  <c r="Q5537" i="17" s="1"/>
  <c r="R5537" i="17" s="1" a="1"/>
  <c r="R5537" i="17" s="1"/>
  <c r="P5538" i="17" a="1"/>
  <c r="P5538" i="17" s="1"/>
  <c r="Q5538" i="17" a="1"/>
  <c r="Q5538" i="17" s="1"/>
  <c r="R5538" i="17" s="1" a="1"/>
  <c r="R5538" i="17" s="1"/>
  <c r="P5539" i="17" a="1"/>
  <c r="P5539" i="17" s="1"/>
  <c r="Q5539" i="17" a="1"/>
  <c r="Q5539" i="17" s="1"/>
  <c r="R5539" i="17" s="1" a="1"/>
  <c r="R5539" i="17" s="1"/>
  <c r="P5540" i="17" a="1"/>
  <c r="P5540" i="17" s="1"/>
  <c r="Q5540" i="17" a="1"/>
  <c r="Q5540" i="17" s="1"/>
  <c r="R5540" i="17" s="1" a="1"/>
  <c r="R5540" i="17" s="1"/>
  <c r="P5541" i="17" a="1"/>
  <c r="P5541" i="17" s="1"/>
  <c r="Q5541" i="17" a="1"/>
  <c r="Q5541" i="17" s="1"/>
  <c r="R5541" i="17" s="1" a="1"/>
  <c r="R5541" i="17" s="1"/>
  <c r="P5542" i="17" a="1"/>
  <c r="P5542" i="17" s="1"/>
  <c r="Q5542" i="17" a="1"/>
  <c r="Q5542" i="17" s="1"/>
  <c r="R5542" i="17" s="1" a="1"/>
  <c r="R5542" i="17" s="1"/>
  <c r="P5543" i="17" a="1"/>
  <c r="P5543" i="17" s="1"/>
  <c r="Q5543" i="17" a="1"/>
  <c r="Q5543" i="17" s="1"/>
  <c r="R5543" i="17" s="1" a="1"/>
  <c r="R5543" i="17" s="1"/>
  <c r="P5544" i="17" a="1"/>
  <c r="P5544" i="17" s="1"/>
  <c r="Q5544" i="17" a="1"/>
  <c r="Q5544" i="17" s="1"/>
  <c r="R5544" i="17" s="1" a="1"/>
  <c r="R5544" i="17" s="1"/>
  <c r="P5545" i="17" a="1"/>
  <c r="P5545" i="17" s="1"/>
  <c r="Q5545" i="17" a="1"/>
  <c r="Q5545" i="17" s="1"/>
  <c r="R5545" i="17" s="1" a="1"/>
  <c r="R5545" i="17" s="1"/>
  <c r="P5546" i="17" a="1"/>
  <c r="P5546" i="17" s="1"/>
  <c r="Q5546" i="17" a="1"/>
  <c r="Q5546" i="17" s="1"/>
  <c r="R5546" i="17" s="1" a="1"/>
  <c r="R5546" i="17" s="1"/>
  <c r="P5547" i="17" a="1"/>
  <c r="P5547" i="17" s="1"/>
  <c r="Q5547" i="17" a="1"/>
  <c r="Q5547" i="17" s="1"/>
  <c r="R5547" i="17" s="1" a="1"/>
  <c r="R5547" i="17" s="1"/>
  <c r="P5548" i="17" a="1"/>
  <c r="P5548" i="17" s="1"/>
  <c r="Q5548" i="17" a="1"/>
  <c r="Q5548" i="17" s="1"/>
  <c r="R5548" i="17" s="1" a="1"/>
  <c r="R5548" i="17" s="1"/>
  <c r="P5549" i="17" a="1"/>
  <c r="P5549" i="17" s="1"/>
  <c r="Q5549" i="17" a="1"/>
  <c r="Q5549" i="17" s="1"/>
  <c r="R5549" i="17" s="1" a="1"/>
  <c r="R5549" i="17" s="1"/>
  <c r="P5550" i="17" a="1"/>
  <c r="P5550" i="17" s="1"/>
  <c r="Q5550" i="17" a="1"/>
  <c r="Q5550" i="17" s="1"/>
  <c r="R5550" i="17" s="1" a="1"/>
  <c r="R5550" i="17" s="1"/>
  <c r="P5551" i="17" a="1"/>
  <c r="P5551" i="17" s="1"/>
  <c r="Q5551" i="17" a="1"/>
  <c r="Q5551" i="17" s="1"/>
  <c r="R5551" i="17" s="1" a="1"/>
  <c r="R5551" i="17" s="1"/>
  <c r="P5552" i="17" a="1"/>
  <c r="P5552" i="17" s="1"/>
  <c r="Q5552" i="17" a="1"/>
  <c r="Q5552" i="17" s="1"/>
  <c r="R5552" i="17" s="1" a="1"/>
  <c r="R5552" i="17" s="1"/>
  <c r="P5553" i="17" a="1"/>
  <c r="P5553" i="17" s="1"/>
  <c r="Q5553" i="17" a="1"/>
  <c r="Q5553" i="17" s="1"/>
  <c r="R5553" i="17" s="1" a="1"/>
  <c r="R5553" i="17" s="1"/>
  <c r="P5554" i="17" a="1"/>
  <c r="P5554" i="17" s="1"/>
  <c r="Q5554" i="17" a="1"/>
  <c r="Q5554" i="17" s="1"/>
  <c r="R5554" i="17" s="1" a="1"/>
  <c r="R5554" i="17" s="1"/>
  <c r="P5555" i="17" a="1"/>
  <c r="P5555" i="17" s="1"/>
  <c r="Q5555" i="17" a="1"/>
  <c r="Q5555" i="17" s="1"/>
  <c r="R5555" i="17" s="1" a="1"/>
  <c r="R5555" i="17" s="1"/>
  <c r="P5556" i="17" a="1"/>
  <c r="P5556" i="17" s="1"/>
  <c r="Q5556" i="17" a="1"/>
  <c r="Q5556" i="17" s="1"/>
  <c r="R5556" i="17" s="1" a="1"/>
  <c r="R5556" i="17" s="1"/>
  <c r="P5557" i="17" a="1"/>
  <c r="P5557" i="17" s="1"/>
  <c r="Q5557" i="17" a="1"/>
  <c r="Q5557" i="17" s="1"/>
  <c r="R5557" i="17" s="1" a="1"/>
  <c r="R5557" i="17" s="1"/>
  <c r="P5558" i="17" a="1"/>
  <c r="P5558" i="17" s="1"/>
  <c r="Q5558" i="17" a="1"/>
  <c r="Q5558" i="17" s="1"/>
  <c r="R5558" i="17" s="1" a="1"/>
  <c r="R5558" i="17" s="1"/>
  <c r="P5559" i="17" a="1"/>
  <c r="P5559" i="17" s="1"/>
  <c r="Q5559" i="17" a="1"/>
  <c r="Q5559" i="17" s="1"/>
  <c r="R5559" i="17" s="1" a="1"/>
  <c r="R5559" i="17" s="1"/>
  <c r="P5560" i="17" a="1"/>
  <c r="P5560" i="17" s="1"/>
  <c r="Q5560" i="17" a="1"/>
  <c r="Q5560" i="17" s="1"/>
  <c r="R5560" i="17" s="1" a="1"/>
  <c r="R5560" i="17" s="1"/>
  <c r="P5561" i="17" a="1"/>
  <c r="P5561" i="17" s="1"/>
  <c r="Q5561" i="17" a="1"/>
  <c r="Q5561" i="17" s="1"/>
  <c r="R5561" i="17" s="1" a="1"/>
  <c r="R5561" i="17" s="1"/>
  <c r="P5562" i="17" a="1"/>
  <c r="P5562" i="17" s="1"/>
  <c r="Q5562" i="17" a="1"/>
  <c r="Q5562" i="17" s="1"/>
  <c r="R5562" i="17" s="1" a="1"/>
  <c r="R5562" i="17" s="1"/>
  <c r="P5563" i="17" a="1"/>
  <c r="P5563" i="17" s="1"/>
  <c r="Q5563" i="17" a="1"/>
  <c r="Q5563" i="17" s="1"/>
  <c r="R5563" i="17" s="1" a="1"/>
  <c r="R5563" i="17" s="1"/>
  <c r="P5564" i="17" a="1"/>
  <c r="P5564" i="17" s="1"/>
  <c r="Q5564" i="17" a="1"/>
  <c r="Q5564" i="17" s="1"/>
  <c r="R5564" i="17" s="1" a="1"/>
  <c r="R5564" i="17" s="1"/>
  <c r="P5565" i="17" a="1"/>
  <c r="P5565" i="17" s="1"/>
  <c r="Q5565" i="17" a="1"/>
  <c r="Q5565" i="17" s="1"/>
  <c r="R5565" i="17" s="1" a="1"/>
  <c r="R5565" i="17" s="1"/>
  <c r="P5566" i="17" a="1"/>
  <c r="P5566" i="17" s="1"/>
  <c r="Q5566" i="17" a="1"/>
  <c r="Q5566" i="17" s="1"/>
  <c r="R5566" i="17" s="1" a="1"/>
  <c r="R5566" i="17" s="1"/>
  <c r="P5567" i="17" a="1"/>
  <c r="P5567" i="17" s="1"/>
  <c r="Q5567" i="17" a="1"/>
  <c r="Q5567" i="17" s="1"/>
  <c r="R5567" i="17" s="1" a="1"/>
  <c r="R5567" i="17" s="1"/>
  <c r="P5568" i="17" a="1"/>
  <c r="P5568" i="17" s="1"/>
  <c r="Q5568" i="17" a="1"/>
  <c r="Q5568" i="17" s="1"/>
  <c r="R5568" i="17" s="1" a="1"/>
  <c r="R5568" i="17" s="1"/>
  <c r="P5569" i="17" a="1"/>
  <c r="P5569" i="17" s="1"/>
  <c r="Q5569" i="17" a="1"/>
  <c r="Q5569" i="17" s="1"/>
  <c r="R5569" i="17" s="1" a="1"/>
  <c r="R5569" i="17" s="1"/>
  <c r="P5570" i="17" a="1"/>
  <c r="P5570" i="17" s="1"/>
  <c r="Q5570" i="17" a="1"/>
  <c r="Q5570" i="17" s="1"/>
  <c r="R5570" i="17" s="1" a="1"/>
  <c r="R5570" i="17" s="1"/>
  <c r="P5571" i="17" a="1"/>
  <c r="P5571" i="17" s="1"/>
  <c r="Q5571" i="17" a="1"/>
  <c r="Q5571" i="17" s="1"/>
  <c r="R5571" i="17" s="1" a="1"/>
  <c r="R5571" i="17" s="1"/>
  <c r="P5572" i="17" a="1"/>
  <c r="P5572" i="17" s="1"/>
  <c r="Q5572" i="17" a="1"/>
  <c r="Q5572" i="17" s="1"/>
  <c r="R5572" i="17" s="1" a="1"/>
  <c r="R5572" i="17" s="1"/>
  <c r="P5573" i="17" a="1"/>
  <c r="P5573" i="17" s="1"/>
  <c r="Q5573" i="17" a="1"/>
  <c r="Q5573" i="17" s="1"/>
  <c r="R5573" i="17" s="1" a="1"/>
  <c r="R5573" i="17" s="1"/>
  <c r="P5574" i="17" a="1"/>
  <c r="P5574" i="17" s="1"/>
  <c r="Q5574" i="17" a="1"/>
  <c r="Q5574" i="17" s="1"/>
  <c r="R5574" i="17" s="1" a="1"/>
  <c r="R5574" i="17" s="1"/>
  <c r="P5575" i="17" a="1"/>
  <c r="P5575" i="17" s="1"/>
  <c r="Q5575" i="17" a="1"/>
  <c r="Q5575" i="17" s="1"/>
  <c r="R5575" i="17" s="1" a="1"/>
  <c r="R5575" i="17" s="1"/>
  <c r="P5576" i="17" a="1"/>
  <c r="P5576" i="17" s="1"/>
  <c r="Q5576" i="17" a="1"/>
  <c r="Q5576" i="17" s="1"/>
  <c r="R5576" i="17" s="1" a="1"/>
  <c r="R5576" i="17" s="1"/>
  <c r="P5577" i="17" a="1"/>
  <c r="P5577" i="17" s="1"/>
  <c r="Q5577" i="17" a="1"/>
  <c r="Q5577" i="17" s="1"/>
  <c r="R5577" i="17" s="1" a="1"/>
  <c r="R5577" i="17" s="1"/>
  <c r="P5578" i="17" a="1"/>
  <c r="P5578" i="17" s="1"/>
  <c r="Q5578" i="17" a="1"/>
  <c r="Q5578" i="17" s="1"/>
  <c r="R5578" i="17" s="1" a="1"/>
  <c r="R5578" i="17" s="1"/>
  <c r="P5579" i="17" a="1"/>
  <c r="P5579" i="17" s="1"/>
  <c r="Q5579" i="17" a="1"/>
  <c r="Q5579" i="17" s="1"/>
  <c r="R5579" i="17" s="1" a="1"/>
  <c r="R5579" i="17" s="1"/>
  <c r="P5580" i="17" a="1"/>
  <c r="P5580" i="17" s="1"/>
  <c r="Q5580" i="17" a="1"/>
  <c r="Q5580" i="17" s="1"/>
  <c r="R5580" i="17" s="1" a="1"/>
  <c r="R5580" i="17" s="1"/>
  <c r="P5581" i="17" a="1"/>
  <c r="P5581" i="17" s="1"/>
  <c r="Q5581" i="17" a="1"/>
  <c r="Q5581" i="17" s="1"/>
  <c r="R5581" i="17" s="1" a="1"/>
  <c r="R5581" i="17" s="1"/>
  <c r="P5582" i="17" a="1"/>
  <c r="P5582" i="17" s="1"/>
  <c r="Q5582" i="17" a="1"/>
  <c r="Q5582" i="17" s="1"/>
  <c r="R5582" i="17" s="1" a="1"/>
  <c r="R5582" i="17" s="1"/>
  <c r="P5583" i="17" a="1"/>
  <c r="P5583" i="17" s="1"/>
  <c r="Q5583" i="17" a="1"/>
  <c r="Q5583" i="17" s="1"/>
  <c r="R5583" i="17" s="1" a="1"/>
  <c r="R5583" i="17" s="1"/>
  <c r="P5584" i="17" a="1"/>
  <c r="P5584" i="17" s="1"/>
  <c r="Q5584" i="17" a="1"/>
  <c r="Q5584" i="17" s="1"/>
  <c r="R5584" i="17" s="1" a="1"/>
  <c r="R5584" i="17" s="1"/>
  <c r="P5585" i="17" a="1"/>
  <c r="P5585" i="17" s="1"/>
  <c r="Q5585" i="17" a="1"/>
  <c r="Q5585" i="17" s="1"/>
  <c r="R5585" i="17" s="1" a="1"/>
  <c r="R5585" i="17" s="1"/>
  <c r="P5586" i="17" a="1"/>
  <c r="P5586" i="17" s="1"/>
  <c r="Q5586" i="17" a="1"/>
  <c r="Q5586" i="17" s="1"/>
  <c r="R5586" i="17" s="1" a="1"/>
  <c r="R5586" i="17" s="1"/>
  <c r="P5587" i="17" a="1"/>
  <c r="P5587" i="17" s="1"/>
  <c r="Q5587" i="17" a="1"/>
  <c r="Q5587" i="17" s="1"/>
  <c r="R5587" i="17" s="1" a="1"/>
  <c r="R5587" i="17" s="1"/>
  <c r="P5588" i="17" a="1"/>
  <c r="P5588" i="17" s="1"/>
  <c r="Q5588" i="17" a="1"/>
  <c r="Q5588" i="17" s="1"/>
  <c r="R5588" i="17" s="1" a="1"/>
  <c r="R5588" i="17" s="1"/>
  <c r="P5589" i="17" a="1"/>
  <c r="P5589" i="17" s="1"/>
  <c r="Q5589" i="17" a="1"/>
  <c r="Q5589" i="17" s="1"/>
  <c r="R5589" i="17" s="1" a="1"/>
  <c r="R5589" i="17" s="1"/>
  <c r="P5590" i="17" a="1"/>
  <c r="P5590" i="17" s="1"/>
  <c r="Q5590" i="17" a="1"/>
  <c r="Q5590" i="17" s="1"/>
  <c r="R5590" i="17" s="1" a="1"/>
  <c r="R5590" i="17" s="1"/>
  <c r="P5591" i="17" a="1"/>
  <c r="P5591" i="17" s="1"/>
  <c r="Q5591" i="17" a="1"/>
  <c r="Q5591" i="17" s="1"/>
  <c r="R5591" i="17" s="1" a="1"/>
  <c r="R5591" i="17" s="1"/>
  <c r="P5592" i="17" a="1"/>
  <c r="P5592" i="17" s="1"/>
  <c r="Q5592" i="17" a="1"/>
  <c r="Q5592" i="17" s="1"/>
  <c r="R5592" i="17" s="1" a="1"/>
  <c r="R5592" i="17" s="1"/>
  <c r="P5593" i="17" a="1"/>
  <c r="P5593" i="17" s="1"/>
  <c r="Q5593" i="17" a="1"/>
  <c r="Q5593" i="17" s="1"/>
  <c r="R5593" i="17" s="1" a="1"/>
  <c r="R5593" i="17" s="1"/>
  <c r="P5594" i="17" a="1"/>
  <c r="P5594" i="17" s="1"/>
  <c r="Q5594" i="17" a="1"/>
  <c r="Q5594" i="17" s="1"/>
  <c r="R5594" i="17" s="1" a="1"/>
  <c r="R5594" i="17" s="1"/>
  <c r="P5595" i="17" a="1"/>
  <c r="P5595" i="17" s="1"/>
  <c r="Q5595" i="17" a="1"/>
  <c r="Q5595" i="17" s="1"/>
  <c r="R5595" i="17" s="1" a="1"/>
  <c r="R5595" i="17" s="1"/>
  <c r="P5596" i="17" a="1"/>
  <c r="P5596" i="17" s="1"/>
  <c r="Q5596" i="17" a="1"/>
  <c r="Q5596" i="17" s="1"/>
  <c r="R5596" i="17" s="1" a="1"/>
  <c r="R5596" i="17" s="1"/>
  <c r="P5597" i="17" a="1"/>
  <c r="P5597" i="17" s="1"/>
  <c r="Q5597" i="17" a="1"/>
  <c r="Q5597" i="17" s="1"/>
  <c r="R5597" i="17" s="1" a="1"/>
  <c r="R5597" i="17" s="1"/>
  <c r="P5598" i="17" a="1"/>
  <c r="P5598" i="17" s="1"/>
  <c r="Q5598" i="17" a="1"/>
  <c r="Q5598" i="17" s="1"/>
  <c r="R5598" i="17" s="1" a="1"/>
  <c r="R5598" i="17" s="1"/>
  <c r="P5599" i="17" a="1"/>
  <c r="P5599" i="17" s="1"/>
  <c r="Q5599" i="17" a="1"/>
  <c r="Q5599" i="17" s="1"/>
  <c r="R5599" i="17" s="1" a="1"/>
  <c r="R5599" i="17" s="1"/>
  <c r="P5600" i="17" a="1"/>
  <c r="P5600" i="17" s="1"/>
  <c r="Q5600" i="17" a="1"/>
  <c r="Q5600" i="17" s="1"/>
  <c r="R5600" i="17" s="1" a="1"/>
  <c r="R5600" i="17" s="1"/>
  <c r="P5601" i="17" a="1"/>
  <c r="P5601" i="17" s="1"/>
  <c r="Q5601" i="17" a="1"/>
  <c r="Q5601" i="17" s="1"/>
  <c r="R5601" i="17" s="1" a="1"/>
  <c r="R5601" i="17" s="1"/>
  <c r="P5602" i="17" a="1"/>
  <c r="P5602" i="17" s="1"/>
  <c r="Q5602" i="17" a="1"/>
  <c r="Q5602" i="17" s="1"/>
  <c r="R5602" i="17" s="1" a="1"/>
  <c r="R5602" i="17" s="1"/>
  <c r="P5603" i="17" a="1"/>
  <c r="P5603" i="17" s="1"/>
  <c r="Q5603" i="17" a="1"/>
  <c r="Q5603" i="17" s="1"/>
  <c r="R5603" i="17" s="1" a="1"/>
  <c r="R5603" i="17" s="1"/>
  <c r="P5604" i="17" a="1"/>
  <c r="P5604" i="17" s="1"/>
  <c r="Q5604" i="17" a="1"/>
  <c r="Q5604" i="17" s="1"/>
  <c r="R5604" i="17" s="1" a="1"/>
  <c r="R5604" i="17" s="1"/>
  <c r="P5605" i="17" a="1"/>
  <c r="P5605" i="17" s="1"/>
  <c r="Q5605" i="17" a="1"/>
  <c r="Q5605" i="17" s="1"/>
  <c r="R5605" i="17" s="1" a="1"/>
  <c r="R5605" i="17" s="1"/>
  <c r="P5606" i="17" a="1"/>
  <c r="P5606" i="17" s="1"/>
  <c r="Q5606" i="17" a="1"/>
  <c r="Q5606" i="17" s="1"/>
  <c r="R5606" i="17" s="1" a="1"/>
  <c r="R5606" i="17" s="1"/>
  <c r="P5607" i="17" a="1"/>
  <c r="P5607" i="17" s="1"/>
  <c r="Q5607" i="17" a="1"/>
  <c r="Q5607" i="17" s="1"/>
  <c r="R5607" i="17" s="1" a="1"/>
  <c r="R5607" i="17" s="1"/>
  <c r="P5608" i="17" a="1"/>
  <c r="P5608" i="17" s="1"/>
  <c r="Q5608" i="17" a="1"/>
  <c r="Q5608" i="17" s="1"/>
  <c r="R5608" i="17" s="1" a="1"/>
  <c r="R5608" i="17" s="1"/>
  <c r="P5609" i="17" a="1"/>
  <c r="P5609" i="17" s="1"/>
  <c r="Q5609" i="17" a="1"/>
  <c r="Q5609" i="17" s="1"/>
  <c r="R5609" i="17" s="1" a="1"/>
  <c r="R5609" i="17" s="1"/>
  <c r="P5610" i="17" a="1"/>
  <c r="P5610" i="17" s="1"/>
  <c r="Q5610" i="17" a="1"/>
  <c r="Q5610" i="17" s="1"/>
  <c r="R5610" i="17" s="1" a="1"/>
  <c r="R5610" i="17" s="1"/>
  <c r="P5611" i="17" a="1"/>
  <c r="P5611" i="17" s="1"/>
  <c r="Q5611" i="17" a="1"/>
  <c r="Q5611" i="17" s="1"/>
  <c r="R5611" i="17" s="1" a="1"/>
  <c r="R5611" i="17" s="1"/>
  <c r="P5612" i="17" a="1"/>
  <c r="P5612" i="17" s="1"/>
  <c r="Q5612" i="17" a="1"/>
  <c r="Q5612" i="17" s="1"/>
  <c r="R5612" i="17" s="1" a="1"/>
  <c r="R5612" i="17" s="1"/>
  <c r="P5613" i="17" a="1"/>
  <c r="P5613" i="17" s="1"/>
  <c r="Q5613" i="17" a="1"/>
  <c r="Q5613" i="17" s="1"/>
  <c r="R5613" i="17" s="1" a="1"/>
  <c r="R5613" i="17" s="1"/>
  <c r="P5614" i="17" a="1"/>
  <c r="P5614" i="17" s="1"/>
  <c r="Q5614" i="17" a="1"/>
  <c r="Q5614" i="17" s="1"/>
  <c r="R5614" i="17" s="1" a="1"/>
  <c r="R5614" i="17" s="1"/>
  <c r="P5615" i="17" a="1"/>
  <c r="P5615" i="17" s="1"/>
  <c r="Q5615" i="17" a="1"/>
  <c r="Q5615" i="17" s="1"/>
  <c r="R5615" i="17" s="1" a="1"/>
  <c r="R5615" i="17" s="1"/>
  <c r="P5616" i="17" a="1"/>
  <c r="P5616" i="17" s="1"/>
  <c r="Q5616" i="17" a="1"/>
  <c r="Q5616" i="17" s="1"/>
  <c r="R5616" i="17" s="1" a="1"/>
  <c r="R5616" i="17" s="1"/>
  <c r="P5617" i="17" a="1"/>
  <c r="P5617" i="17" s="1"/>
  <c r="Q5617" i="17" a="1"/>
  <c r="Q5617" i="17" s="1"/>
  <c r="R5617" i="17" s="1" a="1"/>
  <c r="R5617" i="17" s="1"/>
  <c r="P5618" i="17" a="1"/>
  <c r="P5618" i="17" s="1"/>
  <c r="Q5618" i="17" a="1"/>
  <c r="Q5618" i="17" s="1"/>
  <c r="R5618" i="17" s="1" a="1"/>
  <c r="R5618" i="17" s="1"/>
  <c r="P5619" i="17" a="1"/>
  <c r="P5619" i="17" s="1"/>
  <c r="Q5619" i="17" a="1"/>
  <c r="Q5619" i="17" s="1"/>
  <c r="R5619" i="17" s="1" a="1"/>
  <c r="R5619" i="17" s="1"/>
  <c r="P5620" i="17" a="1"/>
  <c r="P5620" i="17" s="1"/>
  <c r="Q5620" i="17" a="1"/>
  <c r="Q5620" i="17" s="1"/>
  <c r="R5620" i="17" s="1" a="1"/>
  <c r="R5620" i="17" s="1"/>
  <c r="P5621" i="17" a="1"/>
  <c r="P5621" i="17" s="1"/>
  <c r="Q5621" i="17" a="1"/>
  <c r="Q5621" i="17" s="1"/>
  <c r="R5621" i="17" s="1" a="1"/>
  <c r="R5621" i="17" s="1"/>
  <c r="P5622" i="17" a="1"/>
  <c r="P5622" i="17" s="1"/>
  <c r="Q5622" i="17" a="1"/>
  <c r="Q5622" i="17" s="1"/>
  <c r="R5622" i="17" s="1" a="1"/>
  <c r="R5622" i="17" s="1"/>
  <c r="P5623" i="17" a="1"/>
  <c r="P5623" i="17" s="1"/>
  <c r="Q5623" i="17" a="1"/>
  <c r="Q5623" i="17" s="1"/>
  <c r="R5623" i="17" s="1" a="1"/>
  <c r="R5623" i="17" s="1"/>
  <c r="P5624" i="17" a="1"/>
  <c r="P5624" i="17" s="1"/>
  <c r="Q5624" i="17" a="1"/>
  <c r="Q5624" i="17" s="1"/>
  <c r="R5624" i="17" s="1" a="1"/>
  <c r="R5624" i="17" s="1"/>
  <c r="P5625" i="17" a="1"/>
  <c r="P5625" i="17" s="1"/>
  <c r="Q5625" i="17" a="1"/>
  <c r="Q5625" i="17" s="1"/>
  <c r="R5625" i="17" s="1" a="1"/>
  <c r="R5625" i="17" s="1"/>
  <c r="P5626" i="17" a="1"/>
  <c r="P5626" i="17" s="1"/>
  <c r="Q5626" i="17" a="1"/>
  <c r="Q5626" i="17" s="1"/>
  <c r="R5626" i="17" s="1" a="1"/>
  <c r="R5626" i="17" s="1"/>
  <c r="P5627" i="17" a="1"/>
  <c r="P5627" i="17" s="1"/>
  <c r="Q5627" i="17" a="1"/>
  <c r="Q5627" i="17" s="1"/>
  <c r="R5627" i="17" s="1" a="1"/>
  <c r="R5627" i="17" s="1"/>
  <c r="P5628" i="17" a="1"/>
  <c r="P5628" i="17" s="1"/>
  <c r="Q5628" i="17" a="1"/>
  <c r="Q5628" i="17" s="1"/>
  <c r="R5628" i="17" s="1" a="1"/>
  <c r="R5628" i="17" s="1"/>
  <c r="P5629" i="17" a="1"/>
  <c r="P5629" i="17" s="1"/>
  <c r="Q5629" i="17" a="1"/>
  <c r="Q5629" i="17" s="1"/>
  <c r="R5629" i="17" s="1" a="1"/>
  <c r="R5629" i="17" s="1"/>
  <c r="P5630" i="17" a="1"/>
  <c r="P5630" i="17" s="1"/>
  <c r="Q5630" i="17" a="1"/>
  <c r="Q5630" i="17" s="1"/>
  <c r="R5630" i="17" s="1" a="1"/>
  <c r="R5630" i="17" s="1"/>
  <c r="P5631" i="17" a="1"/>
  <c r="P5631" i="17" s="1"/>
  <c r="Q5631" i="17" a="1"/>
  <c r="Q5631" i="17" s="1"/>
  <c r="R5631" i="17" s="1" a="1"/>
  <c r="R5631" i="17" s="1"/>
  <c r="P5632" i="17" a="1"/>
  <c r="P5632" i="17" s="1"/>
  <c r="Q5632" i="17" a="1"/>
  <c r="Q5632" i="17" s="1"/>
  <c r="R5632" i="17" s="1" a="1"/>
  <c r="R5632" i="17" s="1"/>
  <c r="P5633" i="17" a="1"/>
  <c r="P5633" i="17" s="1"/>
  <c r="Q5633" i="17" a="1"/>
  <c r="Q5633" i="17" s="1"/>
  <c r="R5633" i="17" s="1" a="1"/>
  <c r="R5633" i="17" s="1"/>
  <c r="P5634" i="17" a="1"/>
  <c r="P5634" i="17" s="1"/>
  <c r="Q5634" i="17" a="1"/>
  <c r="Q5634" i="17" s="1"/>
  <c r="R5634" i="17" s="1" a="1"/>
  <c r="R5634" i="17" s="1"/>
  <c r="P5635" i="17" a="1"/>
  <c r="P5635" i="17" s="1"/>
  <c r="Q5635" i="17" a="1"/>
  <c r="Q5635" i="17" s="1"/>
  <c r="R5635" i="17" s="1" a="1"/>
  <c r="R5635" i="17" s="1"/>
  <c r="P5636" i="17" a="1"/>
  <c r="P5636" i="17" s="1"/>
  <c r="Q5636" i="17" a="1"/>
  <c r="Q5636" i="17" s="1"/>
  <c r="R5636" i="17" s="1" a="1"/>
  <c r="R5636" i="17" s="1"/>
  <c r="P5637" i="17" a="1"/>
  <c r="P5637" i="17" s="1"/>
  <c r="Q5637" i="17" a="1"/>
  <c r="Q5637" i="17" s="1"/>
  <c r="R5637" i="17" s="1" a="1"/>
  <c r="R5637" i="17" s="1"/>
  <c r="P5638" i="17" a="1"/>
  <c r="P5638" i="17" s="1"/>
  <c r="Q5638" i="17" a="1"/>
  <c r="Q5638" i="17" s="1"/>
  <c r="R5638" i="17" s="1" a="1"/>
  <c r="R5638" i="17" s="1"/>
  <c r="P5639" i="17" a="1"/>
  <c r="P5639" i="17" s="1"/>
  <c r="Q5639" i="17" a="1"/>
  <c r="Q5639" i="17" s="1"/>
  <c r="R5639" i="17" s="1" a="1"/>
  <c r="R5639" i="17" s="1"/>
  <c r="P5640" i="17" a="1"/>
  <c r="P5640" i="17" s="1"/>
  <c r="Q5640" i="17" a="1"/>
  <c r="Q5640" i="17" s="1"/>
  <c r="R5640" i="17" s="1" a="1"/>
  <c r="R5640" i="17" s="1"/>
  <c r="P5641" i="17" a="1"/>
  <c r="P5641" i="17" s="1"/>
  <c r="Q5641" i="17" a="1"/>
  <c r="Q5641" i="17" s="1"/>
  <c r="R5641" i="17" s="1" a="1"/>
  <c r="R5641" i="17" s="1"/>
  <c r="P5642" i="17" a="1"/>
  <c r="P5642" i="17" s="1"/>
  <c r="Q5642" i="17" a="1"/>
  <c r="Q5642" i="17" s="1"/>
  <c r="R5642" i="17" s="1" a="1"/>
  <c r="R5642" i="17" s="1"/>
  <c r="P5643" i="17" a="1"/>
  <c r="P5643" i="17" s="1"/>
  <c r="Q5643" i="17" a="1"/>
  <c r="Q5643" i="17" s="1"/>
  <c r="R5643" i="17" s="1" a="1"/>
  <c r="R5643" i="17" s="1"/>
  <c r="P5644" i="17" a="1"/>
  <c r="P5644" i="17" s="1"/>
  <c r="Q5644" i="17" a="1"/>
  <c r="Q5644" i="17" s="1"/>
  <c r="R5644" i="17" s="1" a="1"/>
  <c r="R5644" i="17" s="1"/>
  <c r="P5645" i="17" a="1"/>
  <c r="P5645" i="17" s="1"/>
  <c r="Q5645" i="17" a="1"/>
  <c r="Q5645" i="17" s="1"/>
  <c r="R5645" i="17" s="1" a="1"/>
  <c r="R5645" i="17" s="1"/>
  <c r="P5646" i="17" a="1"/>
  <c r="P5646" i="17" s="1"/>
  <c r="Q5646" i="17" a="1"/>
  <c r="Q5646" i="17" s="1"/>
  <c r="R5646" i="17" s="1" a="1"/>
  <c r="R5646" i="17" s="1"/>
  <c r="P5647" i="17" a="1"/>
  <c r="P5647" i="17" s="1"/>
  <c r="Q5647" i="17" a="1"/>
  <c r="Q5647" i="17" s="1"/>
  <c r="R5647" i="17" s="1" a="1"/>
  <c r="R5647" i="17" s="1"/>
  <c r="P5648" i="17" a="1"/>
  <c r="P5648" i="17" s="1"/>
  <c r="Q5648" i="17" a="1"/>
  <c r="Q5648" i="17" s="1"/>
  <c r="R5648" i="17" s="1" a="1"/>
  <c r="R5648" i="17" s="1"/>
  <c r="P5649" i="17" a="1"/>
  <c r="P5649" i="17" s="1"/>
  <c r="Q5649" i="17" a="1"/>
  <c r="Q5649" i="17" s="1"/>
  <c r="R5649" i="17" s="1" a="1"/>
  <c r="R5649" i="17" s="1"/>
  <c r="P5650" i="17" a="1"/>
  <c r="P5650" i="17" s="1"/>
  <c r="Q5650" i="17" a="1"/>
  <c r="Q5650" i="17" s="1"/>
  <c r="R5650" i="17" s="1" a="1"/>
  <c r="R5650" i="17" s="1"/>
  <c r="P5651" i="17" a="1"/>
  <c r="P5651" i="17" s="1"/>
  <c r="Q5651" i="17" a="1"/>
  <c r="Q5651" i="17" s="1"/>
  <c r="R5651" i="17" s="1" a="1"/>
  <c r="R5651" i="17" s="1"/>
  <c r="P5652" i="17" a="1"/>
  <c r="P5652" i="17" s="1"/>
  <c r="Q5652" i="17" a="1"/>
  <c r="Q5652" i="17" s="1"/>
  <c r="R5652" i="17" s="1" a="1"/>
  <c r="R5652" i="17" s="1"/>
  <c r="P5653" i="17" a="1"/>
  <c r="P5653" i="17" s="1"/>
  <c r="Q5653" i="17" a="1"/>
  <c r="Q5653" i="17" s="1"/>
  <c r="R5653" i="17" s="1" a="1"/>
  <c r="R5653" i="17" s="1"/>
  <c r="P5654" i="17" a="1"/>
  <c r="P5654" i="17" s="1"/>
  <c r="Q5654" i="17" a="1"/>
  <c r="Q5654" i="17" s="1"/>
  <c r="R5654" i="17" s="1" a="1"/>
  <c r="R5654" i="17" s="1"/>
  <c r="P5655" i="17" a="1"/>
  <c r="P5655" i="17" s="1"/>
  <c r="Q5655" i="17" a="1"/>
  <c r="Q5655" i="17" s="1"/>
  <c r="R5655" i="17" s="1" a="1"/>
  <c r="R5655" i="17" s="1"/>
  <c r="P5656" i="17" a="1"/>
  <c r="P5656" i="17" s="1"/>
  <c r="Q5656" i="17" a="1"/>
  <c r="Q5656" i="17" s="1"/>
  <c r="R5656" i="17" s="1" a="1"/>
  <c r="R5656" i="17" s="1"/>
  <c r="P5657" i="17" a="1"/>
  <c r="P5657" i="17" s="1"/>
  <c r="Q5657" i="17" a="1"/>
  <c r="Q5657" i="17" s="1"/>
  <c r="R5657" i="17" s="1" a="1"/>
  <c r="R5657" i="17" s="1"/>
  <c r="P5658" i="17" a="1"/>
  <c r="P5658" i="17" s="1"/>
  <c r="Q5658" i="17" a="1"/>
  <c r="Q5658" i="17" s="1"/>
  <c r="R5658" i="17" s="1" a="1"/>
  <c r="R5658" i="17" s="1"/>
  <c r="P5659" i="17" a="1"/>
  <c r="P5659" i="17" s="1"/>
  <c r="Q5659" i="17" a="1"/>
  <c r="Q5659" i="17" s="1"/>
  <c r="R5659" i="17" s="1" a="1"/>
  <c r="R5659" i="17" s="1"/>
  <c r="P5660" i="17" a="1"/>
  <c r="P5660" i="17" s="1"/>
  <c r="Q5660" i="17" a="1"/>
  <c r="Q5660" i="17" s="1"/>
  <c r="R5660" i="17" s="1" a="1"/>
  <c r="R5660" i="17" s="1"/>
  <c r="P5661" i="17" a="1"/>
  <c r="P5661" i="17" s="1"/>
  <c r="Q5661" i="17" a="1"/>
  <c r="Q5661" i="17" s="1"/>
  <c r="R5661" i="17" s="1" a="1"/>
  <c r="R5661" i="17" s="1"/>
  <c r="P5662" i="17" a="1"/>
  <c r="P5662" i="17" s="1"/>
  <c r="Q5662" i="17" a="1"/>
  <c r="Q5662" i="17" s="1"/>
  <c r="R5662" i="17" s="1" a="1"/>
  <c r="R5662" i="17" s="1"/>
  <c r="P5663" i="17" a="1"/>
  <c r="P5663" i="17" s="1"/>
  <c r="Q5663" i="17" a="1"/>
  <c r="Q5663" i="17" s="1"/>
  <c r="R5663" i="17" s="1" a="1"/>
  <c r="R5663" i="17" s="1"/>
  <c r="P5664" i="17" a="1"/>
  <c r="P5664" i="17" s="1"/>
  <c r="Q5664" i="17" a="1"/>
  <c r="Q5664" i="17" s="1"/>
  <c r="R5664" i="17" s="1" a="1"/>
  <c r="R5664" i="17" s="1"/>
  <c r="P5665" i="17" a="1"/>
  <c r="P5665" i="17" s="1"/>
  <c r="Q5665" i="17" a="1"/>
  <c r="Q5665" i="17" s="1"/>
  <c r="R5665" i="17" s="1" a="1"/>
  <c r="R5665" i="17" s="1"/>
  <c r="P5666" i="17" a="1"/>
  <c r="P5666" i="17" s="1"/>
  <c r="Q5666" i="17" a="1"/>
  <c r="Q5666" i="17" s="1"/>
  <c r="R5666" i="17" s="1" a="1"/>
  <c r="R5666" i="17" s="1"/>
  <c r="P5667" i="17" a="1"/>
  <c r="P5667" i="17" s="1"/>
  <c r="Q5667" i="17" a="1"/>
  <c r="Q5667" i="17" s="1"/>
  <c r="R5667" i="17" s="1" a="1"/>
  <c r="R5667" i="17" s="1"/>
  <c r="P5668" i="17" a="1"/>
  <c r="P5668" i="17" s="1"/>
  <c r="Q5668" i="17" a="1"/>
  <c r="Q5668" i="17" s="1"/>
  <c r="R5668" i="17" s="1" a="1"/>
  <c r="R5668" i="17" s="1"/>
  <c r="P5669" i="17" a="1"/>
  <c r="P5669" i="17" s="1"/>
  <c r="Q5669" i="17" a="1"/>
  <c r="Q5669" i="17" s="1"/>
  <c r="R5669" i="17" s="1" a="1"/>
  <c r="R5669" i="17" s="1"/>
  <c r="P5670" i="17" a="1"/>
  <c r="P5670" i="17" s="1"/>
  <c r="Q5670" i="17" a="1"/>
  <c r="Q5670" i="17" s="1"/>
  <c r="R5670" i="17" s="1" a="1"/>
  <c r="R5670" i="17" s="1"/>
  <c r="P5671" i="17" a="1"/>
  <c r="P5671" i="17" s="1"/>
  <c r="Q5671" i="17" a="1"/>
  <c r="Q5671" i="17" s="1"/>
  <c r="R5671" i="17" s="1" a="1"/>
  <c r="R5671" i="17" s="1"/>
  <c r="P5672" i="17" a="1"/>
  <c r="P5672" i="17" s="1"/>
  <c r="Q5672" i="17" a="1"/>
  <c r="Q5672" i="17" s="1"/>
  <c r="R5672" i="17" s="1" a="1"/>
  <c r="R5672" i="17" s="1"/>
  <c r="P5673" i="17" a="1"/>
  <c r="P5673" i="17" s="1"/>
  <c r="Q5673" i="17" a="1"/>
  <c r="Q5673" i="17" s="1"/>
  <c r="R5673" i="17" s="1" a="1"/>
  <c r="R5673" i="17" s="1"/>
  <c r="P5674" i="17" a="1"/>
  <c r="P5674" i="17" s="1"/>
  <c r="Q5674" i="17" a="1"/>
  <c r="Q5674" i="17" s="1"/>
  <c r="R5674" i="17" s="1" a="1"/>
  <c r="R5674" i="17" s="1"/>
  <c r="P5675" i="17" a="1"/>
  <c r="P5675" i="17" s="1"/>
  <c r="Q5675" i="17" a="1"/>
  <c r="Q5675" i="17" s="1"/>
  <c r="R5675" i="17" s="1" a="1"/>
  <c r="R5675" i="17" s="1"/>
  <c r="P5676" i="17" a="1"/>
  <c r="P5676" i="17" s="1"/>
  <c r="Q5676" i="17" a="1"/>
  <c r="Q5676" i="17" s="1"/>
  <c r="R5676" i="17" s="1" a="1"/>
  <c r="R5676" i="17" s="1"/>
  <c r="P5677" i="17" a="1"/>
  <c r="P5677" i="17" s="1"/>
  <c r="Q5677" i="17" a="1"/>
  <c r="Q5677" i="17" s="1"/>
  <c r="R5677" i="17" s="1" a="1"/>
  <c r="R5677" i="17" s="1"/>
  <c r="P5678" i="17" a="1"/>
  <c r="P5678" i="17" s="1"/>
  <c r="Q5678" i="17" a="1"/>
  <c r="Q5678" i="17" s="1"/>
  <c r="R5678" i="17" s="1" a="1"/>
  <c r="R5678" i="17" s="1"/>
  <c r="P5679" i="17" a="1"/>
  <c r="P5679" i="17" s="1"/>
  <c r="Q5679" i="17" a="1"/>
  <c r="Q5679" i="17" s="1"/>
  <c r="R5679" i="17" s="1" a="1"/>
  <c r="R5679" i="17" s="1"/>
  <c r="P5680" i="17" a="1"/>
  <c r="P5680" i="17" s="1"/>
  <c r="Q5680" i="17" a="1"/>
  <c r="Q5680" i="17" s="1"/>
  <c r="R5680" i="17" s="1" a="1"/>
  <c r="R5680" i="17" s="1"/>
  <c r="P5681" i="17" a="1"/>
  <c r="P5681" i="17" s="1"/>
  <c r="Q5681" i="17" a="1"/>
  <c r="Q5681" i="17" s="1"/>
  <c r="R5681" i="17" s="1" a="1"/>
  <c r="R5681" i="17" s="1"/>
  <c r="P5682" i="17" a="1"/>
  <c r="P5682" i="17" s="1"/>
  <c r="Q5682" i="17" a="1"/>
  <c r="Q5682" i="17" s="1"/>
  <c r="R5682" i="17" s="1" a="1"/>
  <c r="R5682" i="17" s="1"/>
  <c r="P5683" i="17" a="1"/>
  <c r="P5683" i="17" s="1"/>
  <c r="Q5683" i="17" a="1"/>
  <c r="Q5683" i="17" s="1"/>
  <c r="R5683" i="17" s="1" a="1"/>
  <c r="R5683" i="17" s="1"/>
  <c r="P5684" i="17" a="1"/>
  <c r="P5684" i="17" s="1"/>
  <c r="Q5684" i="17" a="1"/>
  <c r="Q5684" i="17" s="1"/>
  <c r="R5684" i="17" s="1" a="1"/>
  <c r="R5684" i="17" s="1"/>
  <c r="P5685" i="17" a="1"/>
  <c r="P5685" i="17" s="1"/>
  <c r="Q5685" i="17" a="1"/>
  <c r="Q5685" i="17" s="1"/>
  <c r="R5685" i="17" s="1" a="1"/>
  <c r="R5685" i="17" s="1"/>
  <c r="P5686" i="17" a="1"/>
  <c r="P5686" i="17" s="1"/>
  <c r="Q5686" i="17" a="1"/>
  <c r="Q5686" i="17" s="1"/>
  <c r="R5686" i="17" s="1" a="1"/>
  <c r="R5686" i="17" s="1"/>
  <c r="P5687" i="17" a="1"/>
  <c r="P5687" i="17" s="1"/>
  <c r="Q5687" i="17" a="1"/>
  <c r="Q5687" i="17" s="1"/>
  <c r="R5687" i="17" s="1" a="1"/>
  <c r="R5687" i="17" s="1"/>
  <c r="P5688" i="17" a="1"/>
  <c r="P5688" i="17" s="1"/>
  <c r="Q5688" i="17" a="1"/>
  <c r="Q5688" i="17" s="1"/>
  <c r="R5688" i="17" s="1" a="1"/>
  <c r="R5688" i="17" s="1"/>
  <c r="P5689" i="17" a="1"/>
  <c r="P5689" i="17" s="1"/>
  <c r="Q5689" i="17" a="1"/>
  <c r="Q5689" i="17" s="1"/>
  <c r="R5689" i="17" s="1" a="1"/>
  <c r="R5689" i="17" s="1"/>
  <c r="P5690" i="17" a="1"/>
  <c r="P5690" i="17" s="1"/>
  <c r="Q5690" i="17" a="1"/>
  <c r="Q5690" i="17" s="1"/>
  <c r="R5690" i="17" s="1" a="1"/>
  <c r="R5690" i="17" s="1"/>
  <c r="P5691" i="17" a="1"/>
  <c r="P5691" i="17" s="1"/>
  <c r="Q5691" i="17" a="1"/>
  <c r="Q5691" i="17" s="1"/>
  <c r="R5691" i="17" s="1" a="1"/>
  <c r="R5691" i="17" s="1"/>
  <c r="P5692" i="17" a="1"/>
  <c r="P5692" i="17" s="1"/>
  <c r="Q5692" i="17" a="1"/>
  <c r="Q5692" i="17" s="1"/>
  <c r="R5692" i="17" s="1" a="1"/>
  <c r="R5692" i="17" s="1"/>
  <c r="P5693" i="17" a="1"/>
  <c r="P5693" i="17" s="1"/>
  <c r="Q5693" i="17" a="1"/>
  <c r="Q5693" i="17" s="1"/>
  <c r="R5693" i="17" s="1" a="1"/>
  <c r="R5693" i="17" s="1"/>
  <c r="P5694" i="17" a="1"/>
  <c r="P5694" i="17" s="1"/>
  <c r="Q5694" i="17" a="1"/>
  <c r="Q5694" i="17" s="1"/>
  <c r="R5694" i="17" s="1" a="1"/>
  <c r="R5694" i="17" s="1"/>
  <c r="P5695" i="17" a="1"/>
  <c r="P5695" i="17" s="1"/>
  <c r="Q5695" i="17" a="1"/>
  <c r="Q5695" i="17" s="1"/>
  <c r="R5695" i="17" s="1" a="1"/>
  <c r="R5695" i="17" s="1"/>
  <c r="P5696" i="17" a="1"/>
  <c r="P5696" i="17" s="1"/>
  <c r="Q5696" i="17" a="1"/>
  <c r="Q5696" i="17" s="1"/>
  <c r="R5696" i="17" s="1" a="1"/>
  <c r="R5696" i="17" s="1"/>
  <c r="P5697" i="17" a="1"/>
  <c r="P5697" i="17" s="1"/>
  <c r="Q5697" i="17" a="1"/>
  <c r="Q5697" i="17" s="1"/>
  <c r="R5697" i="17" s="1" a="1"/>
  <c r="R5697" i="17" s="1"/>
  <c r="P5698" i="17" a="1"/>
  <c r="P5698" i="17" s="1"/>
  <c r="Q5698" i="17" a="1"/>
  <c r="Q5698" i="17" s="1"/>
  <c r="R5698" i="17" s="1" a="1"/>
  <c r="R5698" i="17" s="1"/>
  <c r="P5699" i="17" a="1"/>
  <c r="P5699" i="17" s="1"/>
  <c r="Q5699" i="17" a="1"/>
  <c r="Q5699" i="17" s="1"/>
  <c r="R5699" i="17" s="1" a="1"/>
  <c r="R5699" i="17" s="1"/>
  <c r="P5700" i="17" a="1"/>
  <c r="P5700" i="17" s="1"/>
  <c r="Q5700" i="17" a="1"/>
  <c r="Q5700" i="17" s="1"/>
  <c r="R5700" i="17" s="1" a="1"/>
  <c r="R5700" i="17" s="1"/>
  <c r="P5701" i="17" a="1"/>
  <c r="P5701" i="17" s="1"/>
  <c r="Q5701" i="17" a="1"/>
  <c r="Q5701" i="17" s="1"/>
  <c r="R5701" i="17" s="1" a="1"/>
  <c r="R5701" i="17" s="1"/>
  <c r="P5702" i="17" a="1"/>
  <c r="P5702" i="17" s="1"/>
  <c r="Q5702" i="17" a="1"/>
  <c r="Q5702" i="17" s="1"/>
  <c r="R5702" i="17" s="1" a="1"/>
  <c r="R5702" i="17" s="1"/>
  <c r="P5703" i="17" a="1"/>
  <c r="P5703" i="17" s="1"/>
  <c r="Q5703" i="17" a="1"/>
  <c r="Q5703" i="17" s="1"/>
  <c r="R5703" i="17" s="1" a="1"/>
  <c r="R5703" i="17" s="1"/>
  <c r="P5704" i="17" a="1"/>
  <c r="P5704" i="17" s="1"/>
  <c r="Q5704" i="17" a="1"/>
  <c r="Q5704" i="17" s="1"/>
  <c r="R5704" i="17" s="1" a="1"/>
  <c r="R5704" i="17" s="1"/>
  <c r="P5705" i="17" a="1"/>
  <c r="P5705" i="17" s="1"/>
  <c r="Q5705" i="17" a="1"/>
  <c r="Q5705" i="17" s="1"/>
  <c r="R5705" i="17" s="1" a="1"/>
  <c r="R5705" i="17" s="1"/>
  <c r="P5706" i="17" a="1"/>
  <c r="P5706" i="17" s="1"/>
  <c r="Q5706" i="17" a="1"/>
  <c r="Q5706" i="17" s="1"/>
  <c r="R5706" i="17" s="1" a="1"/>
  <c r="R5706" i="17" s="1"/>
  <c r="P5707" i="17" a="1"/>
  <c r="P5707" i="17" s="1"/>
  <c r="Q5707" i="17" a="1"/>
  <c r="Q5707" i="17" s="1"/>
  <c r="R5707" i="17" s="1" a="1"/>
  <c r="R5707" i="17" s="1"/>
  <c r="P5708" i="17" a="1"/>
  <c r="P5708" i="17" s="1"/>
  <c r="Q5708" i="17" a="1"/>
  <c r="Q5708" i="17" s="1"/>
  <c r="R5708" i="17" s="1" a="1"/>
  <c r="R5708" i="17" s="1"/>
  <c r="P5709" i="17" a="1"/>
  <c r="P5709" i="17" s="1"/>
  <c r="Q5709" i="17" a="1"/>
  <c r="Q5709" i="17" s="1"/>
  <c r="R5709" i="17" s="1" a="1"/>
  <c r="R5709" i="17" s="1"/>
  <c r="P5710" i="17" a="1"/>
  <c r="P5710" i="17" s="1"/>
  <c r="Q5710" i="17" a="1"/>
  <c r="Q5710" i="17" s="1"/>
  <c r="R5710" i="17" s="1" a="1"/>
  <c r="R5710" i="17" s="1"/>
  <c r="P5711" i="17" a="1"/>
  <c r="P5711" i="17" s="1"/>
  <c r="Q5711" i="17" a="1"/>
  <c r="Q5711" i="17" s="1"/>
  <c r="R5711" i="17" s="1" a="1"/>
  <c r="R5711" i="17" s="1"/>
  <c r="P5712" i="17" a="1"/>
  <c r="P5712" i="17" s="1"/>
  <c r="Q5712" i="17" a="1"/>
  <c r="Q5712" i="17" s="1"/>
  <c r="R5712" i="17" s="1" a="1"/>
  <c r="R5712" i="17" s="1"/>
  <c r="P5713" i="17" a="1"/>
  <c r="P5713" i="17" s="1"/>
  <c r="Q5713" i="17" a="1"/>
  <c r="Q5713" i="17" s="1"/>
  <c r="R5713" i="17" s="1" a="1"/>
  <c r="R5713" i="17" s="1"/>
  <c r="P5714" i="17" a="1"/>
  <c r="P5714" i="17" s="1"/>
  <c r="Q5714" i="17" a="1"/>
  <c r="Q5714" i="17" s="1"/>
  <c r="R5714" i="17" s="1" a="1"/>
  <c r="R5714" i="17" s="1"/>
  <c r="P5715" i="17" a="1"/>
  <c r="P5715" i="17" s="1"/>
  <c r="Q5715" i="17" a="1"/>
  <c r="Q5715" i="17" s="1"/>
  <c r="R5715" i="17" s="1" a="1"/>
  <c r="R5715" i="17" s="1"/>
  <c r="P5716" i="17" a="1"/>
  <c r="P5716" i="17" s="1"/>
  <c r="Q5716" i="17" a="1"/>
  <c r="Q5716" i="17" s="1"/>
  <c r="R5716" i="17" s="1" a="1"/>
  <c r="R5716" i="17" s="1"/>
  <c r="P5717" i="17" a="1"/>
  <c r="P5717" i="17" s="1"/>
  <c r="Q5717" i="17" a="1"/>
  <c r="Q5717" i="17" s="1"/>
  <c r="R5717" i="17" s="1" a="1"/>
  <c r="R5717" i="17" s="1"/>
  <c r="P5718" i="17" a="1"/>
  <c r="P5718" i="17" s="1"/>
  <c r="Q5718" i="17" a="1"/>
  <c r="Q5718" i="17" s="1"/>
  <c r="R5718" i="17" s="1" a="1"/>
  <c r="R5718" i="17" s="1"/>
  <c r="P5719" i="17" a="1"/>
  <c r="P5719" i="17" s="1"/>
  <c r="Q5719" i="17" a="1"/>
  <c r="Q5719" i="17" s="1"/>
  <c r="R5719" i="17" s="1" a="1"/>
  <c r="R5719" i="17" s="1"/>
  <c r="P5720" i="17" a="1"/>
  <c r="P5720" i="17" s="1"/>
  <c r="Q5720" i="17" a="1"/>
  <c r="Q5720" i="17" s="1"/>
  <c r="R5720" i="17" s="1" a="1"/>
  <c r="R5720" i="17" s="1"/>
  <c r="P5721" i="17" a="1"/>
  <c r="P5721" i="17" s="1"/>
  <c r="Q5721" i="17" a="1"/>
  <c r="Q5721" i="17" s="1"/>
  <c r="R5721" i="17" s="1" a="1"/>
  <c r="R5721" i="17" s="1"/>
  <c r="P5722" i="17" a="1"/>
  <c r="P5722" i="17" s="1"/>
  <c r="Q5722" i="17" a="1"/>
  <c r="Q5722" i="17" s="1"/>
  <c r="R5722" i="17" s="1" a="1"/>
  <c r="R5722" i="17" s="1"/>
  <c r="P5723" i="17" a="1"/>
  <c r="P5723" i="17" s="1"/>
  <c r="Q5723" i="17" a="1"/>
  <c r="Q5723" i="17" s="1"/>
  <c r="R5723" i="17" s="1" a="1"/>
  <c r="R5723" i="17" s="1"/>
  <c r="P5724" i="17" a="1"/>
  <c r="P5724" i="17" s="1"/>
  <c r="Q5724" i="17" a="1"/>
  <c r="Q5724" i="17" s="1"/>
  <c r="R5724" i="17" s="1" a="1"/>
  <c r="R5724" i="17" s="1"/>
  <c r="P5725" i="17" a="1"/>
  <c r="P5725" i="17" s="1"/>
  <c r="Q5725" i="17" a="1"/>
  <c r="Q5725" i="17" s="1"/>
  <c r="R5725" i="17" s="1" a="1"/>
  <c r="R5725" i="17" s="1"/>
  <c r="P5726" i="17" a="1"/>
  <c r="P5726" i="17" s="1"/>
  <c r="Q5726" i="17" a="1"/>
  <c r="Q5726" i="17" s="1"/>
  <c r="R5726" i="17" s="1" a="1"/>
  <c r="R5726" i="17" s="1"/>
  <c r="P5727" i="17" a="1"/>
  <c r="P5727" i="17" s="1"/>
  <c r="Q5727" i="17" a="1"/>
  <c r="Q5727" i="17" s="1"/>
  <c r="R5727" i="17" s="1" a="1"/>
  <c r="R5727" i="17" s="1"/>
  <c r="P5728" i="17" a="1"/>
  <c r="P5728" i="17" s="1"/>
  <c r="Q5728" i="17" a="1"/>
  <c r="Q5728" i="17" s="1"/>
  <c r="R5728" i="17" s="1" a="1"/>
  <c r="R5728" i="17" s="1"/>
  <c r="P5729" i="17" a="1"/>
  <c r="P5729" i="17" s="1"/>
  <c r="Q5729" i="17" a="1"/>
  <c r="Q5729" i="17" s="1"/>
  <c r="R5729" i="17" s="1" a="1"/>
  <c r="R5729" i="17" s="1"/>
  <c r="P5730" i="17" a="1"/>
  <c r="P5730" i="17" s="1"/>
  <c r="Q5730" i="17" a="1"/>
  <c r="Q5730" i="17" s="1"/>
  <c r="R5730" i="17" s="1" a="1"/>
  <c r="R5730" i="17" s="1"/>
  <c r="P5731" i="17" a="1"/>
  <c r="P5731" i="17" s="1"/>
  <c r="Q5731" i="17" a="1"/>
  <c r="Q5731" i="17" s="1"/>
  <c r="R5731" i="17" s="1" a="1"/>
  <c r="R5731" i="17" s="1"/>
  <c r="P5732" i="17" a="1"/>
  <c r="P5732" i="17" s="1"/>
  <c r="Q5732" i="17" a="1"/>
  <c r="Q5732" i="17" s="1"/>
  <c r="R5732" i="17" s="1" a="1"/>
  <c r="R5732" i="17" s="1"/>
  <c r="P5733" i="17" a="1"/>
  <c r="P5733" i="17" s="1"/>
  <c r="Q5733" i="17" a="1"/>
  <c r="Q5733" i="17" s="1"/>
  <c r="R5733" i="17" s="1" a="1"/>
  <c r="R5733" i="17" s="1"/>
  <c r="P5734" i="17" a="1"/>
  <c r="P5734" i="17" s="1"/>
  <c r="Q5734" i="17" a="1"/>
  <c r="Q5734" i="17" s="1"/>
  <c r="R5734" i="17" s="1" a="1"/>
  <c r="R5734" i="17" s="1"/>
  <c r="P5735" i="17" a="1"/>
  <c r="P5735" i="17" s="1"/>
  <c r="Q5735" i="17" a="1"/>
  <c r="Q5735" i="17" s="1"/>
  <c r="R5735" i="17" s="1" a="1"/>
  <c r="R5735" i="17" s="1"/>
  <c r="P5736" i="17" a="1"/>
  <c r="P5736" i="17" s="1"/>
  <c r="Q5736" i="17" a="1"/>
  <c r="Q5736" i="17" s="1"/>
  <c r="R5736" i="17" s="1" a="1"/>
  <c r="R5736" i="17" s="1"/>
  <c r="P5737" i="17" a="1"/>
  <c r="P5737" i="17" s="1"/>
  <c r="Q5737" i="17" a="1"/>
  <c r="Q5737" i="17" s="1"/>
  <c r="R5737" i="17" s="1" a="1"/>
  <c r="R5737" i="17" s="1"/>
  <c r="P5738" i="17" a="1"/>
  <c r="P5738" i="17" s="1"/>
  <c r="Q5738" i="17" a="1"/>
  <c r="Q5738" i="17" s="1"/>
  <c r="R5738" i="17" s="1" a="1"/>
  <c r="R5738" i="17" s="1"/>
  <c r="P5739" i="17" a="1"/>
  <c r="P5739" i="17" s="1"/>
  <c r="Q5739" i="17" a="1"/>
  <c r="Q5739" i="17" s="1"/>
  <c r="R5739" i="17" s="1" a="1"/>
  <c r="R5739" i="17" s="1"/>
  <c r="P5740" i="17" a="1"/>
  <c r="P5740" i="17" s="1"/>
  <c r="Q5740" i="17" a="1"/>
  <c r="Q5740" i="17" s="1"/>
  <c r="R5740" i="17" s="1" a="1"/>
  <c r="R5740" i="17" s="1"/>
  <c r="P5741" i="17" a="1"/>
  <c r="P5741" i="17" s="1"/>
  <c r="Q5741" i="17" a="1"/>
  <c r="Q5741" i="17" s="1"/>
  <c r="R5741" i="17" s="1" a="1"/>
  <c r="R5741" i="17" s="1"/>
  <c r="P5742" i="17" a="1"/>
  <c r="P5742" i="17" s="1"/>
  <c r="Q5742" i="17" a="1"/>
  <c r="Q5742" i="17" s="1"/>
  <c r="R5742" i="17" s="1" a="1"/>
  <c r="R5742" i="17" s="1"/>
  <c r="P5743" i="17" a="1"/>
  <c r="P5743" i="17" s="1"/>
  <c r="Q5743" i="17" a="1"/>
  <c r="Q5743" i="17" s="1"/>
  <c r="R5743" i="17" s="1" a="1"/>
  <c r="R5743" i="17" s="1"/>
  <c r="P5744" i="17" a="1"/>
  <c r="P5744" i="17" s="1"/>
  <c r="Q5744" i="17" a="1"/>
  <c r="Q5744" i="17" s="1"/>
  <c r="R5744" i="17" s="1" a="1"/>
  <c r="R5744" i="17" s="1"/>
  <c r="P5745" i="17" a="1"/>
  <c r="P5745" i="17" s="1"/>
  <c r="Q5745" i="17" a="1"/>
  <c r="Q5745" i="17" s="1"/>
  <c r="R5745" i="17" s="1" a="1"/>
  <c r="R5745" i="17" s="1"/>
  <c r="P5746" i="17" a="1"/>
  <c r="P5746" i="17" s="1"/>
  <c r="Q5746" i="17" a="1"/>
  <c r="Q5746" i="17" s="1"/>
  <c r="R5746" i="17" s="1" a="1"/>
  <c r="R5746" i="17" s="1"/>
  <c r="P5747" i="17" a="1"/>
  <c r="P5747" i="17" s="1"/>
  <c r="Q5747" i="17" a="1"/>
  <c r="Q5747" i="17" s="1"/>
  <c r="R5747" i="17" s="1" a="1"/>
  <c r="R5747" i="17" s="1"/>
  <c r="P5748" i="17" a="1"/>
  <c r="P5748" i="17" s="1"/>
  <c r="Q5748" i="17" a="1"/>
  <c r="Q5748" i="17" s="1"/>
  <c r="R5748" i="17" s="1" a="1"/>
  <c r="R5748" i="17" s="1"/>
  <c r="P5749" i="17" a="1"/>
  <c r="P5749" i="17" s="1"/>
  <c r="Q5749" i="17" a="1"/>
  <c r="Q5749" i="17" s="1"/>
  <c r="R5749" i="17" s="1" a="1"/>
  <c r="R5749" i="17" s="1"/>
  <c r="P5750" i="17" a="1"/>
  <c r="P5750" i="17" s="1"/>
  <c r="Q5750" i="17" a="1"/>
  <c r="Q5750" i="17" s="1"/>
  <c r="R5750" i="17" s="1" a="1"/>
  <c r="R5750" i="17" s="1"/>
  <c r="P5751" i="17" a="1"/>
  <c r="P5751" i="17" s="1"/>
  <c r="Q5751" i="17" a="1"/>
  <c r="Q5751" i="17" s="1"/>
  <c r="R5751" i="17" s="1" a="1"/>
  <c r="R5751" i="17" s="1"/>
  <c r="P5752" i="17" a="1"/>
  <c r="P5752" i="17" s="1"/>
  <c r="Q5752" i="17" a="1"/>
  <c r="Q5752" i="17" s="1"/>
  <c r="R5752" i="17" s="1" a="1"/>
  <c r="R5752" i="17" s="1"/>
  <c r="P5753" i="17" a="1"/>
  <c r="P5753" i="17" s="1"/>
  <c r="Q5753" i="17" a="1"/>
  <c r="Q5753" i="17" s="1"/>
  <c r="R5753" i="17" s="1" a="1"/>
  <c r="R5753" i="17" s="1"/>
  <c r="P5754" i="17" a="1"/>
  <c r="P5754" i="17" s="1"/>
  <c r="Q5754" i="17" a="1"/>
  <c r="Q5754" i="17" s="1"/>
  <c r="R5754" i="17" s="1" a="1"/>
  <c r="R5754" i="17" s="1"/>
  <c r="P5755" i="17" a="1"/>
  <c r="P5755" i="17" s="1"/>
  <c r="Q5755" i="17" a="1"/>
  <c r="Q5755" i="17" s="1"/>
  <c r="R5755" i="17" s="1" a="1"/>
  <c r="R5755" i="17" s="1"/>
  <c r="P5756" i="17" a="1"/>
  <c r="P5756" i="17" s="1"/>
  <c r="Q5756" i="17" a="1"/>
  <c r="Q5756" i="17" s="1"/>
  <c r="R5756" i="17" s="1" a="1"/>
  <c r="R5756" i="17" s="1"/>
  <c r="P5757" i="17" a="1"/>
  <c r="P5757" i="17" s="1"/>
  <c r="Q5757" i="17" a="1"/>
  <c r="Q5757" i="17" s="1"/>
  <c r="R5757" i="17" s="1" a="1"/>
  <c r="R5757" i="17" s="1"/>
  <c r="P5758" i="17" a="1"/>
  <c r="P5758" i="17" s="1"/>
  <c r="Q5758" i="17" a="1"/>
  <c r="Q5758" i="17" s="1"/>
  <c r="R5758" i="17" s="1" a="1"/>
  <c r="R5758" i="17" s="1"/>
  <c r="P5759" i="17" a="1"/>
  <c r="P5759" i="17" s="1"/>
  <c r="Q5759" i="17" a="1"/>
  <c r="Q5759" i="17" s="1"/>
  <c r="R5759" i="17" s="1" a="1"/>
  <c r="R5759" i="17" s="1"/>
  <c r="P5760" i="17" a="1"/>
  <c r="P5760" i="17" s="1"/>
  <c r="Q5760" i="17" a="1"/>
  <c r="Q5760" i="17" s="1"/>
  <c r="R5760" i="17" s="1" a="1"/>
  <c r="R5760" i="17" s="1"/>
  <c r="P5761" i="17" a="1"/>
  <c r="P5761" i="17" s="1"/>
  <c r="Q5761" i="17" a="1"/>
  <c r="Q5761" i="17" s="1"/>
  <c r="R5761" i="17" s="1" a="1"/>
  <c r="R5761" i="17" s="1"/>
  <c r="P5762" i="17" a="1"/>
  <c r="P5762" i="17" s="1"/>
  <c r="Q5762" i="17" a="1"/>
  <c r="Q5762" i="17" s="1"/>
  <c r="R5762" i="17" s="1" a="1"/>
  <c r="R5762" i="17" s="1"/>
  <c r="P5763" i="17" a="1"/>
  <c r="P5763" i="17" s="1"/>
  <c r="Q5763" i="17" a="1"/>
  <c r="Q5763" i="17" s="1"/>
  <c r="R5763" i="17" s="1" a="1"/>
  <c r="R5763" i="17" s="1"/>
  <c r="P5764" i="17" a="1"/>
  <c r="P5764" i="17" s="1"/>
  <c r="Q5764" i="17" a="1"/>
  <c r="Q5764" i="17" s="1"/>
  <c r="R5764" i="17" s="1" a="1"/>
  <c r="R5764" i="17" s="1"/>
  <c r="P5765" i="17" a="1"/>
  <c r="P5765" i="17" s="1"/>
  <c r="Q5765" i="17" a="1"/>
  <c r="Q5765" i="17" s="1"/>
  <c r="R5765" i="17" s="1" a="1"/>
  <c r="R5765" i="17" s="1"/>
  <c r="P5766" i="17" a="1"/>
  <c r="P5766" i="17" s="1"/>
  <c r="Q5766" i="17" a="1"/>
  <c r="Q5766" i="17" s="1"/>
  <c r="R5766" i="17" s="1" a="1"/>
  <c r="R5766" i="17" s="1"/>
  <c r="P5767" i="17" a="1"/>
  <c r="P5767" i="17" s="1"/>
  <c r="Q5767" i="17" a="1"/>
  <c r="Q5767" i="17" s="1"/>
  <c r="R5767" i="17" s="1" a="1"/>
  <c r="R5767" i="17" s="1"/>
  <c r="P5768" i="17" a="1"/>
  <c r="P5768" i="17" s="1"/>
  <c r="Q5768" i="17" a="1"/>
  <c r="Q5768" i="17" s="1"/>
  <c r="R5768" i="17" s="1" a="1"/>
  <c r="R5768" i="17" s="1"/>
  <c r="P5769" i="17" a="1"/>
  <c r="P5769" i="17" s="1"/>
  <c r="Q5769" i="17" a="1"/>
  <c r="Q5769" i="17" s="1"/>
  <c r="R5769" i="17" s="1" a="1"/>
  <c r="R5769" i="17" s="1"/>
  <c r="P5770" i="17" a="1"/>
  <c r="P5770" i="17" s="1"/>
  <c r="Q5770" i="17" a="1"/>
  <c r="Q5770" i="17" s="1"/>
  <c r="R5770" i="17" s="1" a="1"/>
  <c r="R5770" i="17" s="1"/>
  <c r="P5771" i="17" a="1"/>
  <c r="P5771" i="17" s="1"/>
  <c r="Q5771" i="17" a="1"/>
  <c r="Q5771" i="17" s="1"/>
  <c r="R5771" i="17" s="1" a="1"/>
  <c r="R5771" i="17" s="1"/>
  <c r="P5772" i="17" a="1"/>
  <c r="P5772" i="17" s="1"/>
  <c r="Q5772" i="17" a="1"/>
  <c r="Q5772" i="17" s="1"/>
  <c r="R5772" i="17" s="1" a="1"/>
  <c r="R5772" i="17" s="1"/>
  <c r="P5773" i="17" a="1"/>
  <c r="P5773" i="17" s="1"/>
  <c r="Q5773" i="17" a="1"/>
  <c r="Q5773" i="17" s="1"/>
  <c r="R5773" i="17" s="1" a="1"/>
  <c r="R5773" i="17" s="1"/>
  <c r="P5774" i="17" a="1"/>
  <c r="P5774" i="17" s="1"/>
  <c r="Q5774" i="17" a="1"/>
  <c r="Q5774" i="17" s="1"/>
  <c r="R5774" i="17" s="1" a="1"/>
  <c r="R5774" i="17" s="1"/>
  <c r="P5775" i="17" a="1"/>
  <c r="P5775" i="17" s="1"/>
  <c r="Q5775" i="17" a="1"/>
  <c r="Q5775" i="17" s="1"/>
  <c r="R5775" i="17" s="1" a="1"/>
  <c r="R5775" i="17" s="1"/>
  <c r="P5776" i="17" a="1"/>
  <c r="P5776" i="17" s="1"/>
  <c r="Q5776" i="17" a="1"/>
  <c r="Q5776" i="17" s="1"/>
  <c r="R5776" i="17" s="1" a="1"/>
  <c r="R5776" i="17" s="1"/>
  <c r="P5777" i="17" a="1"/>
  <c r="P5777" i="17" s="1"/>
  <c r="Q5777" i="17" a="1"/>
  <c r="Q5777" i="17" s="1"/>
  <c r="R5777" i="17" s="1" a="1"/>
  <c r="R5777" i="17" s="1"/>
  <c r="P5778" i="17" a="1"/>
  <c r="P5778" i="17" s="1"/>
  <c r="Q5778" i="17" a="1"/>
  <c r="Q5778" i="17" s="1"/>
  <c r="R5778" i="17" s="1" a="1"/>
  <c r="R5778" i="17" s="1"/>
  <c r="P5779" i="17" a="1"/>
  <c r="P5779" i="17" s="1"/>
  <c r="Q5779" i="17" a="1"/>
  <c r="Q5779" i="17" s="1"/>
  <c r="R5779" i="17" s="1" a="1"/>
  <c r="R5779" i="17" s="1"/>
  <c r="P5780" i="17" a="1"/>
  <c r="P5780" i="17" s="1"/>
  <c r="Q5780" i="17" a="1"/>
  <c r="Q5780" i="17" s="1"/>
  <c r="R5780" i="17" s="1" a="1"/>
  <c r="R5780" i="17" s="1"/>
  <c r="P5781" i="17" a="1"/>
  <c r="P5781" i="17" s="1"/>
  <c r="Q5781" i="17" a="1"/>
  <c r="Q5781" i="17" s="1"/>
  <c r="R5781" i="17" s="1" a="1"/>
  <c r="R5781" i="17" s="1"/>
  <c r="P5782" i="17" a="1"/>
  <c r="P5782" i="17" s="1"/>
  <c r="Q5782" i="17" a="1"/>
  <c r="Q5782" i="17" s="1"/>
  <c r="R5782" i="17" s="1" a="1"/>
  <c r="R5782" i="17" s="1"/>
  <c r="P5783" i="17" a="1"/>
  <c r="P5783" i="17" s="1"/>
  <c r="Q5783" i="17" a="1"/>
  <c r="Q5783" i="17" s="1"/>
  <c r="R5783" i="17" s="1" a="1"/>
  <c r="R5783" i="17" s="1"/>
  <c r="P5784" i="17" a="1"/>
  <c r="P5784" i="17" s="1"/>
  <c r="Q5784" i="17" a="1"/>
  <c r="Q5784" i="17" s="1"/>
  <c r="R5784" i="17" s="1" a="1"/>
  <c r="R5784" i="17" s="1"/>
  <c r="P5785" i="17" a="1"/>
  <c r="P5785" i="17" s="1"/>
  <c r="Q5785" i="17" a="1"/>
  <c r="Q5785" i="17" s="1"/>
  <c r="R5785" i="17" s="1" a="1"/>
  <c r="R5785" i="17" s="1"/>
  <c r="P5786" i="17" a="1"/>
  <c r="P5786" i="17" s="1"/>
  <c r="Q5786" i="17" a="1"/>
  <c r="Q5786" i="17" s="1"/>
  <c r="R5786" i="17" s="1" a="1"/>
  <c r="R5786" i="17" s="1"/>
  <c r="P5787" i="17" a="1"/>
  <c r="P5787" i="17" s="1"/>
  <c r="Q5787" i="17" a="1"/>
  <c r="Q5787" i="17" s="1"/>
  <c r="R5787" i="17" s="1" a="1"/>
  <c r="R5787" i="17" s="1"/>
  <c r="P5788" i="17" a="1"/>
  <c r="P5788" i="17" s="1"/>
  <c r="Q5788" i="17" a="1"/>
  <c r="Q5788" i="17" s="1"/>
  <c r="R5788" i="17" s="1" a="1"/>
  <c r="R5788" i="17" s="1"/>
  <c r="P5789" i="17" a="1"/>
  <c r="P5789" i="17" s="1"/>
  <c r="Q5789" i="17" a="1"/>
  <c r="Q5789" i="17" s="1"/>
  <c r="R5789" i="17" s="1" a="1"/>
  <c r="R5789" i="17" s="1"/>
  <c r="P5790" i="17" a="1"/>
  <c r="P5790" i="17" s="1"/>
  <c r="Q5790" i="17" a="1"/>
  <c r="Q5790" i="17" s="1"/>
  <c r="R5790" i="17" s="1" a="1"/>
  <c r="R5790" i="17" s="1"/>
  <c r="P5791" i="17" a="1"/>
  <c r="P5791" i="17" s="1"/>
  <c r="Q5791" i="17" a="1"/>
  <c r="Q5791" i="17" s="1"/>
  <c r="R5791" i="17" s="1" a="1"/>
  <c r="R5791" i="17" s="1"/>
  <c r="P5792" i="17" a="1"/>
  <c r="P5792" i="17" s="1"/>
  <c r="Q5792" i="17" a="1"/>
  <c r="Q5792" i="17" s="1"/>
  <c r="R5792" i="17" s="1" a="1"/>
  <c r="R5792" i="17" s="1"/>
  <c r="P5793" i="17" a="1"/>
  <c r="P5793" i="17" s="1"/>
  <c r="Q5793" i="17" a="1"/>
  <c r="Q5793" i="17" s="1"/>
  <c r="R5793" i="17" s="1" a="1"/>
  <c r="R5793" i="17" s="1"/>
  <c r="P5794" i="17" a="1"/>
  <c r="P5794" i="17" s="1"/>
  <c r="Q5794" i="17" a="1"/>
  <c r="Q5794" i="17" s="1"/>
  <c r="R5794" i="17" s="1" a="1"/>
  <c r="R5794" i="17" s="1"/>
  <c r="P5795" i="17" a="1"/>
  <c r="P5795" i="17" s="1"/>
  <c r="Q5795" i="17" a="1"/>
  <c r="Q5795" i="17" s="1"/>
  <c r="R5795" i="17" s="1" a="1"/>
  <c r="R5795" i="17" s="1"/>
  <c r="P5796" i="17" a="1"/>
  <c r="P5796" i="17" s="1"/>
  <c r="Q5796" i="17" a="1"/>
  <c r="Q5796" i="17" s="1"/>
  <c r="R5796" i="17" s="1" a="1"/>
  <c r="R5796" i="17" s="1"/>
  <c r="P5797" i="17" a="1"/>
  <c r="P5797" i="17" s="1"/>
  <c r="Q5797" i="17" a="1"/>
  <c r="Q5797" i="17" s="1"/>
  <c r="R5797" i="17" s="1" a="1"/>
  <c r="R5797" i="17" s="1"/>
  <c r="P5798" i="17" a="1"/>
  <c r="P5798" i="17" s="1"/>
  <c r="Q5798" i="17" a="1"/>
  <c r="Q5798" i="17" s="1"/>
  <c r="R5798" i="17" s="1" a="1"/>
  <c r="R5798" i="17" s="1"/>
  <c r="P5799" i="17" a="1"/>
  <c r="P5799" i="17" s="1"/>
  <c r="Q5799" i="17" a="1"/>
  <c r="Q5799" i="17" s="1"/>
  <c r="R5799" i="17" s="1" a="1"/>
  <c r="R5799" i="17" s="1"/>
  <c r="P5800" i="17" a="1"/>
  <c r="P5800" i="17" s="1"/>
  <c r="Q5800" i="17" a="1"/>
  <c r="Q5800" i="17" s="1"/>
  <c r="R5800" i="17" s="1" a="1"/>
  <c r="R5800" i="17" s="1"/>
  <c r="P5801" i="17" a="1"/>
  <c r="P5801" i="17" s="1"/>
  <c r="Q5801" i="17" a="1"/>
  <c r="Q5801" i="17" s="1"/>
  <c r="R5801" i="17" s="1" a="1"/>
  <c r="R5801" i="17" s="1"/>
  <c r="P5802" i="17" a="1"/>
  <c r="P5802" i="17" s="1"/>
  <c r="Q5802" i="17" a="1"/>
  <c r="Q5802" i="17" s="1"/>
  <c r="R5802" i="17" s="1" a="1"/>
  <c r="R5802" i="17" s="1"/>
  <c r="P5803" i="17" a="1"/>
  <c r="P5803" i="17" s="1"/>
  <c r="Q5803" i="17" a="1"/>
  <c r="Q5803" i="17" s="1"/>
  <c r="R5803" i="17" s="1" a="1"/>
  <c r="R5803" i="17" s="1"/>
  <c r="P5804" i="17" a="1"/>
  <c r="P5804" i="17" s="1"/>
  <c r="Q5804" i="17" a="1"/>
  <c r="Q5804" i="17" s="1"/>
  <c r="R5804" i="17" s="1" a="1"/>
  <c r="R5804" i="17" s="1"/>
  <c r="P5805" i="17" a="1"/>
  <c r="P5805" i="17" s="1"/>
  <c r="Q5805" i="17" a="1"/>
  <c r="Q5805" i="17" s="1"/>
  <c r="R5805" i="17" s="1" a="1"/>
  <c r="R5805" i="17" s="1"/>
  <c r="P5806" i="17" a="1"/>
  <c r="P5806" i="17" s="1"/>
  <c r="Q5806" i="17" a="1"/>
  <c r="Q5806" i="17" s="1"/>
  <c r="R5806" i="17" s="1" a="1"/>
  <c r="R5806" i="17" s="1"/>
  <c r="P5807" i="17" a="1"/>
  <c r="P5807" i="17" s="1"/>
  <c r="Q5807" i="17" a="1"/>
  <c r="Q5807" i="17" s="1"/>
  <c r="R5807" i="17" s="1" a="1"/>
  <c r="R5807" i="17" s="1"/>
  <c r="P5808" i="17" a="1"/>
  <c r="P5808" i="17" s="1"/>
  <c r="Q5808" i="17" a="1"/>
  <c r="Q5808" i="17" s="1"/>
  <c r="R5808" i="17" s="1" a="1"/>
  <c r="R5808" i="17" s="1"/>
  <c r="P5809" i="17" a="1"/>
  <c r="P5809" i="17" s="1"/>
  <c r="Q5809" i="17" a="1"/>
  <c r="Q5809" i="17" s="1"/>
  <c r="R5809" i="17" s="1" a="1"/>
  <c r="R5809" i="17" s="1"/>
  <c r="P5810" i="17" a="1"/>
  <c r="P5810" i="17" s="1"/>
  <c r="Q5810" i="17" a="1"/>
  <c r="Q5810" i="17" s="1"/>
  <c r="R5810" i="17" s="1" a="1"/>
  <c r="R5810" i="17" s="1"/>
  <c r="P5811" i="17" a="1"/>
  <c r="P5811" i="17" s="1"/>
  <c r="Q5811" i="17" a="1"/>
  <c r="Q5811" i="17" s="1"/>
  <c r="R5811" i="17" s="1" a="1"/>
  <c r="R5811" i="17" s="1"/>
  <c r="P5812" i="17" a="1"/>
  <c r="P5812" i="17" s="1"/>
  <c r="Q5812" i="17" a="1"/>
  <c r="Q5812" i="17" s="1"/>
  <c r="R5812" i="17" s="1" a="1"/>
  <c r="R5812" i="17" s="1"/>
  <c r="P5813" i="17" a="1"/>
  <c r="P5813" i="17" s="1"/>
  <c r="Q5813" i="17" a="1"/>
  <c r="Q5813" i="17" s="1"/>
  <c r="R5813" i="17" s="1" a="1"/>
  <c r="R5813" i="17" s="1"/>
  <c r="P5814" i="17" a="1"/>
  <c r="P5814" i="17" s="1"/>
  <c r="Q5814" i="17" a="1"/>
  <c r="Q5814" i="17" s="1"/>
  <c r="R5814" i="17" s="1" a="1"/>
  <c r="R5814" i="17" s="1"/>
  <c r="P5815" i="17" a="1"/>
  <c r="P5815" i="17" s="1"/>
  <c r="Q5815" i="17" a="1"/>
  <c r="Q5815" i="17" s="1"/>
  <c r="R5815" i="17" s="1" a="1"/>
  <c r="R5815" i="17" s="1"/>
  <c r="P5816" i="17" a="1"/>
  <c r="P5816" i="17" s="1"/>
  <c r="Q5816" i="17" a="1"/>
  <c r="Q5816" i="17" s="1"/>
  <c r="R5816" i="17" s="1" a="1"/>
  <c r="R5816" i="17" s="1"/>
  <c r="P5817" i="17" a="1"/>
  <c r="P5817" i="17" s="1"/>
  <c r="Q5817" i="17" a="1"/>
  <c r="Q5817" i="17" s="1"/>
  <c r="R5817" i="17" s="1" a="1"/>
  <c r="R5817" i="17" s="1"/>
  <c r="P5818" i="17" a="1"/>
  <c r="P5818" i="17" s="1"/>
  <c r="Q5818" i="17" a="1"/>
  <c r="Q5818" i="17" s="1"/>
  <c r="R5818" i="17" s="1" a="1"/>
  <c r="R5818" i="17" s="1"/>
  <c r="P5819" i="17" a="1"/>
  <c r="P5819" i="17" s="1"/>
  <c r="Q5819" i="17" a="1"/>
  <c r="Q5819" i="17" s="1"/>
  <c r="R5819" i="17" s="1" a="1"/>
  <c r="R5819" i="17" s="1"/>
  <c r="P5820" i="17" a="1"/>
  <c r="P5820" i="17" s="1"/>
  <c r="Q5820" i="17" a="1"/>
  <c r="Q5820" i="17" s="1"/>
  <c r="R5820" i="17" s="1" a="1"/>
  <c r="R5820" i="17" s="1"/>
  <c r="P5821" i="17" a="1"/>
  <c r="P5821" i="17" s="1"/>
  <c r="Q5821" i="17" a="1"/>
  <c r="Q5821" i="17" s="1"/>
  <c r="R5821" i="17" s="1" a="1"/>
  <c r="R5821" i="17" s="1"/>
  <c r="P5822" i="17" a="1"/>
  <c r="P5822" i="17" s="1"/>
  <c r="Q5822" i="17" a="1"/>
  <c r="Q5822" i="17" s="1"/>
  <c r="R5822" i="17" s="1" a="1"/>
  <c r="R5822" i="17" s="1"/>
  <c r="P5823" i="17" a="1"/>
  <c r="P5823" i="17" s="1"/>
  <c r="Q5823" i="17" a="1"/>
  <c r="Q5823" i="17" s="1"/>
  <c r="R5823" i="17" s="1" a="1"/>
  <c r="R5823" i="17" s="1"/>
  <c r="P5824" i="17" a="1"/>
  <c r="P5824" i="17" s="1"/>
  <c r="Q5824" i="17" a="1"/>
  <c r="Q5824" i="17" s="1"/>
  <c r="R5824" i="17" s="1" a="1"/>
  <c r="R5824" i="17" s="1"/>
  <c r="P5825" i="17" a="1"/>
  <c r="P5825" i="17" s="1"/>
  <c r="Q5825" i="17" a="1"/>
  <c r="Q5825" i="17" s="1"/>
  <c r="R5825" i="17" s="1" a="1"/>
  <c r="R5825" i="17" s="1"/>
  <c r="P5826" i="17" a="1"/>
  <c r="P5826" i="17" s="1"/>
  <c r="Q5826" i="17" a="1"/>
  <c r="Q5826" i="17" s="1"/>
  <c r="R5826" i="17" s="1" a="1"/>
  <c r="R5826" i="17" s="1"/>
  <c r="P5827" i="17" a="1"/>
  <c r="P5827" i="17" s="1"/>
  <c r="Q5827" i="17" a="1"/>
  <c r="Q5827" i="17" s="1"/>
  <c r="R5827" i="17" s="1" a="1"/>
  <c r="R5827" i="17" s="1"/>
  <c r="P5828" i="17" a="1"/>
  <c r="P5828" i="17" s="1"/>
  <c r="Q5828" i="17" a="1"/>
  <c r="Q5828" i="17" s="1"/>
  <c r="R5828" i="17" s="1" a="1"/>
  <c r="R5828" i="17" s="1"/>
  <c r="P5829" i="17" a="1"/>
  <c r="P5829" i="17" s="1"/>
  <c r="Q5829" i="17" a="1"/>
  <c r="Q5829" i="17" s="1"/>
  <c r="R5829" i="17" s="1" a="1"/>
  <c r="R5829" i="17" s="1"/>
  <c r="P5830" i="17" a="1"/>
  <c r="P5830" i="17" s="1"/>
  <c r="Q5830" i="17" a="1"/>
  <c r="Q5830" i="17" s="1"/>
  <c r="R5830" i="17" s="1" a="1"/>
  <c r="R5830" i="17" s="1"/>
  <c r="P5831" i="17" a="1"/>
  <c r="P5831" i="17" s="1"/>
  <c r="Q5831" i="17" a="1"/>
  <c r="Q5831" i="17" s="1"/>
  <c r="R5831" i="17" s="1" a="1"/>
  <c r="R5831" i="17" s="1"/>
  <c r="P5832" i="17" a="1"/>
  <c r="P5832" i="17" s="1"/>
  <c r="Q5832" i="17" a="1"/>
  <c r="Q5832" i="17" s="1"/>
  <c r="R5832" i="17" s="1" a="1"/>
  <c r="R5832" i="17" s="1"/>
  <c r="P5833" i="17" a="1"/>
  <c r="P5833" i="17" s="1"/>
  <c r="Q5833" i="17" a="1"/>
  <c r="Q5833" i="17" s="1"/>
  <c r="R5833" i="17" s="1" a="1"/>
  <c r="R5833" i="17" s="1"/>
  <c r="P5834" i="17" a="1"/>
  <c r="P5834" i="17" s="1"/>
  <c r="Q5834" i="17" a="1"/>
  <c r="Q5834" i="17" s="1"/>
  <c r="R5834" i="17" s="1" a="1"/>
  <c r="R5834" i="17" s="1"/>
  <c r="P5835" i="17" a="1"/>
  <c r="P5835" i="17" s="1"/>
  <c r="Q5835" i="17" a="1"/>
  <c r="Q5835" i="17" s="1"/>
  <c r="R5835" i="17" s="1" a="1"/>
  <c r="R5835" i="17" s="1"/>
  <c r="P5836" i="17" a="1"/>
  <c r="P5836" i="17" s="1"/>
  <c r="Q5836" i="17" a="1"/>
  <c r="Q5836" i="17" s="1"/>
  <c r="R5836" i="17" s="1" a="1"/>
  <c r="R5836" i="17" s="1"/>
  <c r="P5837" i="17" a="1"/>
  <c r="P5837" i="17" s="1"/>
  <c r="Q5837" i="17" a="1"/>
  <c r="Q5837" i="17" s="1"/>
  <c r="R5837" i="17" s="1" a="1"/>
  <c r="R5837" i="17" s="1"/>
  <c r="P5838" i="17" a="1"/>
  <c r="P5838" i="17" s="1"/>
  <c r="Q5838" i="17" a="1"/>
  <c r="Q5838" i="17" s="1"/>
  <c r="R5838" i="17" s="1" a="1"/>
  <c r="R5838" i="17" s="1"/>
  <c r="P5839" i="17" a="1"/>
  <c r="P5839" i="17" s="1"/>
  <c r="Q5839" i="17" a="1"/>
  <c r="Q5839" i="17" s="1"/>
  <c r="R5839" i="17" s="1" a="1"/>
  <c r="R5839" i="17" s="1"/>
  <c r="P5840" i="17" a="1"/>
  <c r="P5840" i="17" s="1"/>
  <c r="Q5840" i="17" a="1"/>
  <c r="Q5840" i="17" s="1"/>
  <c r="R5840" i="17" s="1" a="1"/>
  <c r="R5840" i="17" s="1"/>
  <c r="P5841" i="17" a="1"/>
  <c r="P5841" i="17" s="1"/>
  <c r="Q5841" i="17" a="1"/>
  <c r="Q5841" i="17" s="1"/>
  <c r="R5841" i="17" s="1" a="1"/>
  <c r="R5841" i="17" s="1"/>
  <c r="P5842" i="17" a="1"/>
  <c r="P5842" i="17" s="1"/>
  <c r="Q5842" i="17" a="1"/>
  <c r="Q5842" i="17" s="1"/>
  <c r="R5842" i="17" s="1" a="1"/>
  <c r="R5842" i="17" s="1"/>
  <c r="P5843" i="17" a="1"/>
  <c r="P5843" i="17" s="1"/>
  <c r="Q5843" i="17" a="1"/>
  <c r="Q5843" i="17" s="1"/>
  <c r="R5843" i="17" s="1" a="1"/>
  <c r="R5843" i="17" s="1"/>
  <c r="P5844" i="17" a="1"/>
  <c r="P5844" i="17" s="1"/>
  <c r="Q5844" i="17" a="1"/>
  <c r="Q5844" i="17" s="1"/>
  <c r="R5844" i="17" s="1" a="1"/>
  <c r="R5844" i="17" s="1"/>
  <c r="P5845" i="17" a="1"/>
  <c r="P5845" i="17" s="1"/>
  <c r="Q5845" i="17" a="1"/>
  <c r="Q5845" i="17" s="1"/>
  <c r="R5845" i="17" s="1" a="1"/>
  <c r="R5845" i="17" s="1"/>
  <c r="P5846" i="17" a="1"/>
  <c r="P5846" i="17" s="1"/>
  <c r="Q5846" i="17" a="1"/>
  <c r="Q5846" i="17" s="1"/>
  <c r="R5846" i="17" s="1" a="1"/>
  <c r="R5846" i="17" s="1"/>
  <c r="P5847" i="17" a="1"/>
  <c r="P5847" i="17" s="1"/>
  <c r="Q5847" i="17" a="1"/>
  <c r="Q5847" i="17" s="1"/>
  <c r="R5847" i="17" s="1" a="1"/>
  <c r="R5847" i="17" s="1"/>
  <c r="P5848" i="17" a="1"/>
  <c r="P5848" i="17" s="1"/>
  <c r="Q5848" i="17" a="1"/>
  <c r="Q5848" i="17" s="1"/>
  <c r="R5848" i="17" s="1" a="1"/>
  <c r="R5848" i="17" s="1"/>
  <c r="P5849" i="17" a="1"/>
  <c r="P5849" i="17" s="1"/>
  <c r="Q5849" i="17" a="1"/>
  <c r="Q5849" i="17" s="1"/>
  <c r="R5849" i="17" s="1" a="1"/>
  <c r="R5849" i="17" s="1"/>
  <c r="P5850" i="17" a="1"/>
  <c r="P5850" i="17" s="1"/>
  <c r="Q5850" i="17" a="1"/>
  <c r="Q5850" i="17" s="1"/>
  <c r="R5850" i="17" s="1" a="1"/>
  <c r="R5850" i="17" s="1"/>
  <c r="P5851" i="17" a="1"/>
  <c r="P5851" i="17" s="1"/>
  <c r="Q5851" i="17" a="1"/>
  <c r="Q5851" i="17" s="1"/>
  <c r="R5851" i="17" s="1" a="1"/>
  <c r="R5851" i="17" s="1"/>
  <c r="P5852" i="17" a="1"/>
  <c r="P5852" i="17" s="1"/>
  <c r="Q5852" i="17" a="1"/>
  <c r="Q5852" i="17" s="1"/>
  <c r="R5852" i="17" s="1" a="1"/>
  <c r="R5852" i="17" s="1"/>
  <c r="P5853" i="17" a="1"/>
  <c r="P5853" i="17" s="1"/>
  <c r="Q5853" i="17" a="1"/>
  <c r="Q5853" i="17" s="1"/>
  <c r="R5853" i="17" s="1" a="1"/>
  <c r="R5853" i="17" s="1"/>
  <c r="P5854" i="17" a="1"/>
  <c r="P5854" i="17" s="1"/>
  <c r="Q5854" i="17" a="1"/>
  <c r="Q5854" i="17" s="1"/>
  <c r="R5854" i="17" s="1" a="1"/>
  <c r="R5854" i="17" s="1"/>
  <c r="P5855" i="17" a="1"/>
  <c r="P5855" i="17" s="1"/>
  <c r="Q5855" i="17" a="1"/>
  <c r="Q5855" i="17" s="1"/>
  <c r="R5855" i="17" s="1" a="1"/>
  <c r="R5855" i="17" s="1"/>
  <c r="P5856" i="17" a="1"/>
  <c r="P5856" i="17" s="1"/>
  <c r="Q5856" i="17" a="1"/>
  <c r="Q5856" i="17" s="1"/>
  <c r="R5856" i="17" s="1" a="1"/>
  <c r="R5856" i="17" s="1"/>
  <c r="P5857" i="17" a="1"/>
  <c r="P5857" i="17" s="1"/>
  <c r="Q5857" i="17" a="1"/>
  <c r="Q5857" i="17" s="1"/>
  <c r="R5857" i="17" s="1" a="1"/>
  <c r="R5857" i="17" s="1"/>
  <c r="P5858" i="17" a="1"/>
  <c r="P5858" i="17" s="1"/>
  <c r="Q5858" i="17" a="1"/>
  <c r="Q5858" i="17" s="1"/>
  <c r="R5858" i="17" s="1" a="1"/>
  <c r="R5858" i="17" s="1"/>
  <c r="P5859" i="17" a="1"/>
  <c r="P5859" i="17" s="1"/>
  <c r="Q5859" i="17" a="1"/>
  <c r="Q5859" i="17" s="1"/>
  <c r="R5859" i="17" s="1" a="1"/>
  <c r="R5859" i="17" s="1"/>
  <c r="P5860" i="17" a="1"/>
  <c r="P5860" i="17" s="1"/>
  <c r="Q5860" i="17" a="1"/>
  <c r="Q5860" i="17" s="1"/>
  <c r="R5860" i="17" s="1" a="1"/>
  <c r="R5860" i="17" s="1"/>
  <c r="P5861" i="17" a="1"/>
  <c r="P5861" i="17" s="1"/>
  <c r="Q5861" i="17" a="1"/>
  <c r="Q5861" i="17" s="1"/>
  <c r="R5861" i="17" s="1" a="1"/>
  <c r="R5861" i="17" s="1"/>
  <c r="P5862" i="17" a="1"/>
  <c r="P5862" i="17" s="1"/>
  <c r="Q5862" i="17" a="1"/>
  <c r="Q5862" i="17" s="1"/>
  <c r="R5862" i="17" s="1" a="1"/>
  <c r="R5862" i="17" s="1"/>
  <c r="P5863" i="17" a="1"/>
  <c r="P5863" i="17" s="1"/>
  <c r="Q5863" i="17" a="1"/>
  <c r="Q5863" i="17" s="1"/>
  <c r="R5863" i="17" s="1" a="1"/>
  <c r="R5863" i="17" s="1"/>
  <c r="P5864" i="17" a="1"/>
  <c r="P5864" i="17" s="1"/>
  <c r="Q5864" i="17" a="1"/>
  <c r="Q5864" i="17" s="1"/>
  <c r="R5864" i="17" s="1" a="1"/>
  <c r="R5864" i="17" s="1"/>
  <c r="P5865" i="17" a="1"/>
  <c r="P5865" i="17" s="1"/>
  <c r="Q5865" i="17" a="1"/>
  <c r="Q5865" i="17" s="1"/>
  <c r="R5865" i="17" s="1" a="1"/>
  <c r="R5865" i="17" s="1"/>
  <c r="P5866" i="17" a="1"/>
  <c r="P5866" i="17" s="1"/>
  <c r="Q5866" i="17" a="1"/>
  <c r="Q5866" i="17" s="1"/>
  <c r="R5866" i="17" s="1" a="1"/>
  <c r="R5866" i="17" s="1"/>
  <c r="P5867" i="17" a="1"/>
  <c r="P5867" i="17" s="1"/>
  <c r="Q5867" i="17" a="1"/>
  <c r="Q5867" i="17" s="1"/>
  <c r="R5867" i="17" s="1" a="1"/>
  <c r="R5867" i="17" s="1"/>
  <c r="P5868" i="17" a="1"/>
  <c r="P5868" i="17" s="1"/>
  <c r="Q5868" i="17" a="1"/>
  <c r="Q5868" i="17" s="1"/>
  <c r="R5868" i="17" s="1" a="1"/>
  <c r="R5868" i="17" s="1"/>
  <c r="P5869" i="17" a="1"/>
  <c r="P5869" i="17" s="1"/>
  <c r="Q5869" i="17" a="1"/>
  <c r="Q5869" i="17" s="1"/>
  <c r="R5869" i="17" s="1" a="1"/>
  <c r="R5869" i="17" s="1"/>
  <c r="P5870" i="17" a="1"/>
  <c r="P5870" i="17" s="1"/>
  <c r="Q5870" i="17" a="1"/>
  <c r="Q5870" i="17" s="1"/>
  <c r="R5870" i="17" s="1" a="1"/>
  <c r="R5870" i="17" s="1"/>
  <c r="P5871" i="17" a="1"/>
  <c r="P5871" i="17" s="1"/>
  <c r="Q5871" i="17" a="1"/>
  <c r="Q5871" i="17" s="1"/>
  <c r="R5871" i="17" s="1" a="1"/>
  <c r="R5871" i="17" s="1"/>
  <c r="P5872" i="17" a="1"/>
  <c r="P5872" i="17" s="1"/>
  <c r="Q5872" i="17" a="1"/>
  <c r="Q5872" i="17" s="1"/>
  <c r="R5872" i="17" s="1" a="1"/>
  <c r="R5872" i="17" s="1"/>
  <c r="P5873" i="17" a="1"/>
  <c r="P5873" i="17" s="1"/>
  <c r="Q5873" i="17" a="1"/>
  <c r="Q5873" i="17" s="1"/>
  <c r="R5873" i="17" s="1" a="1"/>
  <c r="R5873" i="17" s="1"/>
  <c r="P5874" i="17" a="1"/>
  <c r="P5874" i="17" s="1"/>
  <c r="Q5874" i="17" a="1"/>
  <c r="Q5874" i="17" s="1"/>
  <c r="R5874" i="17" s="1" a="1"/>
  <c r="R5874" i="17" s="1"/>
  <c r="P5875" i="17" a="1"/>
  <c r="P5875" i="17" s="1"/>
  <c r="Q5875" i="17" a="1"/>
  <c r="Q5875" i="17" s="1"/>
  <c r="R5875" i="17" s="1" a="1"/>
  <c r="R5875" i="17" s="1"/>
  <c r="P5876" i="17" a="1"/>
  <c r="P5876" i="17" s="1"/>
  <c r="Q5876" i="17" a="1"/>
  <c r="Q5876" i="17" s="1"/>
  <c r="R5876" i="17" s="1" a="1"/>
  <c r="R5876" i="17" s="1"/>
  <c r="P5877" i="17" a="1"/>
  <c r="P5877" i="17" s="1"/>
  <c r="Q5877" i="17" a="1"/>
  <c r="Q5877" i="17" s="1"/>
  <c r="R5877" i="17" s="1" a="1"/>
  <c r="R5877" i="17" s="1"/>
  <c r="P5878" i="17" a="1"/>
  <c r="P5878" i="17" s="1"/>
  <c r="Q5878" i="17" a="1"/>
  <c r="Q5878" i="17" s="1"/>
  <c r="R5878" i="17" s="1" a="1"/>
  <c r="R5878" i="17" s="1"/>
  <c r="P5879" i="17" a="1"/>
  <c r="P5879" i="17" s="1"/>
  <c r="Q5879" i="17" a="1"/>
  <c r="Q5879" i="17" s="1"/>
  <c r="R5879" i="17" s="1" a="1"/>
  <c r="R5879" i="17" s="1"/>
  <c r="P5880" i="17" a="1"/>
  <c r="P5880" i="17" s="1"/>
  <c r="Q5880" i="17" a="1"/>
  <c r="Q5880" i="17" s="1"/>
  <c r="R5880" i="17" s="1" a="1"/>
  <c r="R5880" i="17" s="1"/>
  <c r="P5881" i="17" a="1"/>
  <c r="P5881" i="17" s="1"/>
  <c r="Q5881" i="17" a="1"/>
  <c r="Q5881" i="17" s="1"/>
  <c r="R5881" i="17" s="1" a="1"/>
  <c r="R5881" i="17" s="1"/>
  <c r="P5882" i="17" a="1"/>
  <c r="P5882" i="17" s="1"/>
  <c r="Q5882" i="17" a="1"/>
  <c r="Q5882" i="17" s="1"/>
  <c r="R5882" i="17" s="1" a="1"/>
  <c r="R5882" i="17" s="1"/>
  <c r="P5883" i="17" a="1"/>
  <c r="P5883" i="17" s="1"/>
  <c r="Q5883" i="17" a="1"/>
  <c r="Q5883" i="17" s="1"/>
  <c r="R5883" i="17" s="1" a="1"/>
  <c r="R5883" i="17" s="1"/>
  <c r="P5884" i="17" a="1"/>
  <c r="P5884" i="17" s="1"/>
  <c r="Q5884" i="17" a="1"/>
  <c r="Q5884" i="17" s="1"/>
  <c r="R5884" i="17" s="1" a="1"/>
  <c r="R5884" i="17" s="1"/>
  <c r="P5885" i="17" a="1"/>
  <c r="P5885" i="17" s="1"/>
  <c r="Q5885" i="17" a="1"/>
  <c r="Q5885" i="17" s="1"/>
  <c r="R5885" i="17" s="1" a="1"/>
  <c r="R5885" i="17" s="1"/>
  <c r="P5886" i="17" a="1"/>
  <c r="P5886" i="17" s="1"/>
  <c r="Q5886" i="17" a="1"/>
  <c r="Q5886" i="17" s="1"/>
  <c r="R5886" i="17" s="1" a="1"/>
  <c r="R5886" i="17" s="1"/>
  <c r="P5887" i="17" a="1"/>
  <c r="P5887" i="17" s="1"/>
  <c r="Q5887" i="17" a="1"/>
  <c r="Q5887" i="17" s="1"/>
  <c r="R5887" i="17" s="1" a="1"/>
  <c r="R5887" i="17" s="1"/>
  <c r="P5888" i="17" a="1"/>
  <c r="P5888" i="17" s="1"/>
  <c r="Q5888" i="17" a="1"/>
  <c r="Q5888" i="17" s="1"/>
  <c r="R5888" i="17" s="1" a="1"/>
  <c r="R5888" i="17" s="1"/>
  <c r="P5889" i="17" a="1"/>
  <c r="P5889" i="17" s="1"/>
  <c r="Q5889" i="17" a="1"/>
  <c r="Q5889" i="17" s="1"/>
  <c r="R5889" i="17" s="1" a="1"/>
  <c r="R5889" i="17" s="1"/>
  <c r="P5890" i="17" a="1"/>
  <c r="P5890" i="17" s="1"/>
  <c r="Q5890" i="17" a="1"/>
  <c r="Q5890" i="17" s="1"/>
  <c r="R5890" i="17" s="1" a="1"/>
  <c r="R5890" i="17" s="1"/>
  <c r="P5891" i="17" a="1"/>
  <c r="P5891" i="17" s="1"/>
  <c r="Q5891" i="17" a="1"/>
  <c r="Q5891" i="17" s="1"/>
  <c r="R5891" i="17" s="1" a="1"/>
  <c r="R5891" i="17" s="1"/>
  <c r="P5892" i="17" a="1"/>
  <c r="P5892" i="17" s="1"/>
  <c r="Q5892" i="17" a="1"/>
  <c r="Q5892" i="17" s="1"/>
  <c r="R5892" i="17" s="1" a="1"/>
  <c r="R5892" i="17" s="1"/>
  <c r="P5893" i="17" a="1"/>
  <c r="P5893" i="17" s="1"/>
  <c r="Q5893" i="17" a="1"/>
  <c r="Q5893" i="17" s="1"/>
  <c r="R5893" i="17" s="1" a="1"/>
  <c r="R5893" i="17" s="1"/>
  <c r="P5894" i="17" a="1"/>
  <c r="P5894" i="17" s="1"/>
  <c r="Q5894" i="17" a="1"/>
  <c r="Q5894" i="17" s="1"/>
  <c r="R5894" i="17" s="1" a="1"/>
  <c r="R5894" i="17" s="1"/>
  <c r="P5895" i="17" a="1"/>
  <c r="P5895" i="17" s="1"/>
  <c r="Q5895" i="17" a="1"/>
  <c r="Q5895" i="17" s="1"/>
  <c r="R5895" i="17" s="1" a="1"/>
  <c r="R5895" i="17" s="1"/>
  <c r="P5896" i="17" a="1"/>
  <c r="P5896" i="17" s="1"/>
  <c r="Q5896" i="17" a="1"/>
  <c r="Q5896" i="17" s="1"/>
  <c r="R5896" i="17" s="1" a="1"/>
  <c r="R5896" i="17" s="1"/>
  <c r="P5897" i="17" a="1"/>
  <c r="P5897" i="17" s="1"/>
  <c r="Q5897" i="17" a="1"/>
  <c r="Q5897" i="17" s="1"/>
  <c r="R5897" i="17" s="1" a="1"/>
  <c r="R5897" i="17" s="1"/>
  <c r="P5898" i="17" a="1"/>
  <c r="P5898" i="17" s="1"/>
  <c r="Q5898" i="17" a="1"/>
  <c r="Q5898" i="17" s="1"/>
  <c r="R5898" i="17" s="1" a="1"/>
  <c r="R5898" i="17" s="1"/>
  <c r="P5899" i="17" a="1"/>
  <c r="P5899" i="17" s="1"/>
  <c r="Q5899" i="17" a="1"/>
  <c r="Q5899" i="17" s="1"/>
  <c r="R5899" i="17" s="1" a="1"/>
  <c r="R5899" i="17" s="1"/>
  <c r="P5900" i="17" a="1"/>
  <c r="P5900" i="17" s="1"/>
  <c r="Q5900" i="17" a="1"/>
  <c r="Q5900" i="17" s="1"/>
  <c r="R5900" i="17" s="1" a="1"/>
  <c r="R5900" i="17" s="1"/>
  <c r="P5901" i="17" a="1"/>
  <c r="P5901" i="17" s="1"/>
  <c r="Q5901" i="17" a="1"/>
  <c r="Q5901" i="17" s="1"/>
  <c r="R5901" i="17" s="1" a="1"/>
  <c r="R5901" i="17" s="1"/>
  <c r="P5902" i="17" a="1"/>
  <c r="P5902" i="17" s="1"/>
  <c r="Q5902" i="17" a="1"/>
  <c r="Q5902" i="17" s="1"/>
  <c r="R5902" i="17" s="1" a="1"/>
  <c r="R5902" i="17" s="1"/>
  <c r="P5903" i="17" a="1"/>
  <c r="P5903" i="17" s="1"/>
  <c r="Q5903" i="17" a="1"/>
  <c r="Q5903" i="17" s="1"/>
  <c r="R5903" i="17" s="1" a="1"/>
  <c r="R5903" i="17" s="1"/>
  <c r="P5904" i="17" a="1"/>
  <c r="P5904" i="17" s="1"/>
  <c r="Q5904" i="17" a="1"/>
  <c r="Q5904" i="17" s="1"/>
  <c r="R5904" i="17" s="1" a="1"/>
  <c r="R5904" i="17" s="1"/>
  <c r="P5905" i="17" a="1"/>
  <c r="P5905" i="17" s="1"/>
  <c r="Q5905" i="17" a="1"/>
  <c r="Q5905" i="17" s="1"/>
  <c r="R5905" i="17" s="1" a="1"/>
  <c r="R5905" i="17" s="1"/>
  <c r="P5906" i="17" a="1"/>
  <c r="P5906" i="17" s="1"/>
  <c r="Q5906" i="17" a="1"/>
  <c r="Q5906" i="17" s="1"/>
  <c r="R5906" i="17" s="1" a="1"/>
  <c r="R5906" i="17" s="1"/>
  <c r="P5907" i="17" a="1"/>
  <c r="P5907" i="17" s="1"/>
  <c r="Q5907" i="17" a="1"/>
  <c r="Q5907" i="17" s="1"/>
  <c r="R5907" i="17" s="1" a="1"/>
  <c r="R5907" i="17" s="1"/>
  <c r="P5908" i="17" a="1"/>
  <c r="P5908" i="17" s="1"/>
  <c r="Q5908" i="17" a="1"/>
  <c r="Q5908" i="17" s="1"/>
  <c r="R5908" i="17" s="1" a="1"/>
  <c r="R5908" i="17" s="1"/>
  <c r="P5909" i="17" a="1"/>
  <c r="P5909" i="17" s="1"/>
  <c r="Q5909" i="17" a="1"/>
  <c r="Q5909" i="17" s="1"/>
  <c r="R5909" i="17" s="1" a="1"/>
  <c r="R5909" i="17" s="1"/>
  <c r="P5910" i="17" a="1"/>
  <c r="P5910" i="17" s="1"/>
  <c r="Q5910" i="17" a="1"/>
  <c r="Q5910" i="17" s="1"/>
  <c r="R5910" i="17" s="1" a="1"/>
  <c r="R5910" i="17" s="1"/>
  <c r="P5911" i="17" a="1"/>
  <c r="P5911" i="17" s="1"/>
  <c r="Q5911" i="17" a="1"/>
  <c r="Q5911" i="17" s="1"/>
  <c r="R5911" i="17" s="1" a="1"/>
  <c r="R5911" i="17" s="1"/>
  <c r="P5912" i="17" a="1"/>
  <c r="P5912" i="17" s="1"/>
  <c r="Q5912" i="17" a="1"/>
  <c r="Q5912" i="17" s="1"/>
  <c r="R5912" i="17" s="1" a="1"/>
  <c r="R5912" i="17" s="1"/>
  <c r="P5913" i="17" a="1"/>
  <c r="P5913" i="17" s="1"/>
  <c r="Q5913" i="17" a="1"/>
  <c r="Q5913" i="17" s="1"/>
  <c r="R5913" i="17" s="1" a="1"/>
  <c r="R5913" i="17" s="1"/>
  <c r="P5914" i="17" a="1"/>
  <c r="P5914" i="17" s="1"/>
  <c r="Q5914" i="17" a="1"/>
  <c r="Q5914" i="17" s="1"/>
  <c r="R5914" i="17" s="1" a="1"/>
  <c r="R5914" i="17" s="1"/>
  <c r="P5915" i="17" a="1"/>
  <c r="P5915" i="17" s="1"/>
  <c r="Q5915" i="17" a="1"/>
  <c r="Q5915" i="17" s="1"/>
  <c r="R5915" i="17" s="1" a="1"/>
  <c r="R5915" i="17" s="1"/>
  <c r="P5916" i="17" a="1"/>
  <c r="P5916" i="17" s="1"/>
  <c r="Q5916" i="17" a="1"/>
  <c r="Q5916" i="17" s="1"/>
  <c r="R5916" i="17" s="1" a="1"/>
  <c r="R5916" i="17" s="1"/>
  <c r="P5917" i="17" a="1"/>
  <c r="P5917" i="17" s="1"/>
  <c r="Q5917" i="17" a="1"/>
  <c r="Q5917" i="17" s="1"/>
  <c r="R5917" i="17" s="1" a="1"/>
  <c r="R5917" i="17" s="1"/>
  <c r="P5918" i="17" a="1"/>
  <c r="P5918" i="17" s="1"/>
  <c r="Q5918" i="17" a="1"/>
  <c r="Q5918" i="17" s="1"/>
  <c r="R5918" i="17" s="1" a="1"/>
  <c r="R5918" i="17" s="1"/>
  <c r="P5919" i="17" a="1"/>
  <c r="P5919" i="17" s="1"/>
  <c r="Q5919" i="17" a="1"/>
  <c r="Q5919" i="17" s="1"/>
  <c r="R5919" i="17" s="1" a="1"/>
  <c r="R5919" i="17" s="1"/>
  <c r="P5920" i="17" a="1"/>
  <c r="P5920" i="17" s="1"/>
  <c r="Q5920" i="17" a="1"/>
  <c r="Q5920" i="17" s="1"/>
  <c r="R5920" i="17" s="1" a="1"/>
  <c r="R5920" i="17" s="1"/>
  <c r="P5921" i="17" a="1"/>
  <c r="P5921" i="17" s="1"/>
  <c r="Q5921" i="17" a="1"/>
  <c r="Q5921" i="17" s="1"/>
  <c r="R5921" i="17" s="1" a="1"/>
  <c r="R5921" i="17" s="1"/>
  <c r="P5922" i="17" a="1"/>
  <c r="P5922" i="17" s="1"/>
  <c r="Q5922" i="17" a="1"/>
  <c r="Q5922" i="17" s="1"/>
  <c r="R5922" i="17" s="1" a="1"/>
  <c r="R5922" i="17" s="1"/>
  <c r="P5923" i="17" a="1"/>
  <c r="P5923" i="17" s="1"/>
  <c r="Q5923" i="17" a="1"/>
  <c r="Q5923" i="17" s="1"/>
  <c r="R5923" i="17" s="1" a="1"/>
  <c r="R5923" i="17" s="1"/>
  <c r="P5924" i="17" a="1"/>
  <c r="P5924" i="17" s="1"/>
  <c r="Q5924" i="17" a="1"/>
  <c r="Q5924" i="17" s="1"/>
  <c r="R5924" i="17" s="1" a="1"/>
  <c r="R5924" i="17" s="1"/>
  <c r="P5925" i="17" a="1"/>
  <c r="P5925" i="17" s="1"/>
  <c r="Q5925" i="17" a="1"/>
  <c r="Q5925" i="17" s="1"/>
  <c r="R5925" i="17" s="1" a="1"/>
  <c r="R5925" i="17" s="1"/>
  <c r="P5926" i="17" a="1"/>
  <c r="P5926" i="17" s="1"/>
  <c r="Q5926" i="17" a="1"/>
  <c r="Q5926" i="17" s="1"/>
  <c r="R5926" i="17" s="1" a="1"/>
  <c r="R5926" i="17" s="1"/>
  <c r="P5927" i="17" a="1"/>
  <c r="P5927" i="17" s="1"/>
  <c r="Q5927" i="17" a="1"/>
  <c r="Q5927" i="17" s="1"/>
  <c r="R5927" i="17" s="1" a="1"/>
  <c r="R5927" i="17" s="1"/>
  <c r="P5928" i="17" a="1"/>
  <c r="P5928" i="17" s="1"/>
  <c r="Q5928" i="17" a="1"/>
  <c r="Q5928" i="17" s="1"/>
  <c r="R5928" i="17" s="1" a="1"/>
  <c r="R5928" i="17" s="1"/>
  <c r="P5929" i="17" a="1"/>
  <c r="P5929" i="17" s="1"/>
  <c r="Q5929" i="17" a="1"/>
  <c r="Q5929" i="17" s="1"/>
  <c r="R5929" i="17" s="1" a="1"/>
  <c r="R5929" i="17" s="1"/>
  <c r="P5930" i="17" a="1"/>
  <c r="P5930" i="17" s="1"/>
  <c r="Q5930" i="17" a="1"/>
  <c r="Q5930" i="17" s="1"/>
  <c r="R5930" i="17" s="1" a="1"/>
  <c r="R5930" i="17" s="1"/>
  <c r="P5931" i="17" a="1"/>
  <c r="P5931" i="17" s="1"/>
  <c r="Q5931" i="17" a="1"/>
  <c r="Q5931" i="17" s="1"/>
  <c r="R5931" i="17" s="1" a="1"/>
  <c r="R5931" i="17" s="1"/>
  <c r="P5932" i="17" a="1"/>
  <c r="P5932" i="17" s="1"/>
  <c r="Q5932" i="17" a="1"/>
  <c r="Q5932" i="17" s="1"/>
  <c r="R5932" i="17" s="1" a="1"/>
  <c r="R5932" i="17" s="1"/>
  <c r="P5933" i="17" a="1"/>
  <c r="P5933" i="17" s="1"/>
  <c r="Q5933" i="17" a="1"/>
  <c r="Q5933" i="17" s="1"/>
  <c r="R5933" i="17" s="1" a="1"/>
  <c r="R5933" i="17" s="1"/>
  <c r="P5934" i="17" a="1"/>
  <c r="P5934" i="17" s="1"/>
  <c r="Q5934" i="17" a="1"/>
  <c r="Q5934" i="17" s="1"/>
  <c r="R5934" i="17" s="1" a="1"/>
  <c r="R5934" i="17" s="1"/>
  <c r="P5935" i="17" a="1"/>
  <c r="P5935" i="17" s="1"/>
  <c r="Q5935" i="17" a="1"/>
  <c r="Q5935" i="17" s="1"/>
  <c r="R5935" i="17" s="1" a="1"/>
  <c r="R5935" i="17" s="1"/>
  <c r="P5936" i="17" a="1"/>
  <c r="P5936" i="17" s="1"/>
  <c r="Q5936" i="17" a="1"/>
  <c r="Q5936" i="17" s="1"/>
  <c r="R5936" i="17" s="1" a="1"/>
  <c r="R5936" i="17" s="1"/>
  <c r="P5937" i="17" a="1"/>
  <c r="P5937" i="17" s="1"/>
  <c r="Q5937" i="17" a="1"/>
  <c r="Q5937" i="17" s="1"/>
  <c r="R5937" i="17" s="1" a="1"/>
  <c r="R5937" i="17" s="1"/>
  <c r="P5938" i="17" a="1"/>
  <c r="P5938" i="17" s="1"/>
  <c r="Q5938" i="17" a="1"/>
  <c r="Q5938" i="17" s="1"/>
  <c r="R5938" i="17" s="1" a="1"/>
  <c r="R5938" i="17" s="1"/>
  <c r="P5939" i="17" a="1"/>
  <c r="P5939" i="17" s="1"/>
  <c r="Q5939" i="17" a="1"/>
  <c r="Q5939" i="17" s="1"/>
  <c r="R5939" i="17" s="1" a="1"/>
  <c r="R5939" i="17" s="1"/>
  <c r="P5940" i="17" a="1"/>
  <c r="P5940" i="17" s="1"/>
  <c r="Q5940" i="17" a="1"/>
  <c r="Q5940" i="17" s="1"/>
  <c r="R5940" i="17" s="1" a="1"/>
  <c r="R5940" i="17" s="1"/>
  <c r="P5941" i="17" a="1"/>
  <c r="P5941" i="17" s="1"/>
  <c r="Q5941" i="17" a="1"/>
  <c r="Q5941" i="17" s="1"/>
  <c r="R5941" i="17" s="1" a="1"/>
  <c r="R5941" i="17" s="1"/>
  <c r="P5942" i="17" a="1"/>
  <c r="P5942" i="17" s="1"/>
  <c r="Q5942" i="17" a="1"/>
  <c r="Q5942" i="17" s="1"/>
  <c r="R5942" i="17" s="1" a="1"/>
  <c r="R5942" i="17" s="1"/>
  <c r="P5943" i="17" a="1"/>
  <c r="P5943" i="17" s="1"/>
  <c r="Q5943" i="17" a="1"/>
  <c r="Q5943" i="17" s="1"/>
  <c r="R5943" i="17" s="1" a="1"/>
  <c r="R5943" i="17" s="1"/>
  <c r="P5944" i="17" a="1"/>
  <c r="P5944" i="17" s="1"/>
  <c r="Q5944" i="17" a="1"/>
  <c r="Q5944" i="17" s="1"/>
  <c r="R5944" i="17" s="1" a="1"/>
  <c r="R5944" i="17" s="1"/>
  <c r="P5945" i="17" a="1"/>
  <c r="P5945" i="17" s="1"/>
  <c r="Q5945" i="17" a="1"/>
  <c r="Q5945" i="17" s="1"/>
  <c r="R5945" i="17" s="1" a="1"/>
  <c r="R5945" i="17" s="1"/>
  <c r="P5946" i="17" a="1"/>
  <c r="P5946" i="17" s="1"/>
  <c r="Q5946" i="17" a="1"/>
  <c r="Q5946" i="17" s="1"/>
  <c r="R5946" i="17" s="1" a="1"/>
  <c r="R5946" i="17" s="1"/>
  <c r="P5947" i="17" a="1"/>
  <c r="P5947" i="17" s="1"/>
  <c r="Q5947" i="17" a="1"/>
  <c r="Q5947" i="17" s="1"/>
  <c r="R5947" i="17" s="1" a="1"/>
  <c r="R5947" i="17" s="1"/>
  <c r="P5948" i="17" a="1"/>
  <c r="P5948" i="17" s="1"/>
  <c r="Q5948" i="17" a="1"/>
  <c r="Q5948" i="17" s="1"/>
  <c r="R5948" i="17" s="1" a="1"/>
  <c r="R5948" i="17" s="1"/>
  <c r="P5949" i="17" a="1"/>
  <c r="P5949" i="17" s="1"/>
  <c r="Q5949" i="17" a="1"/>
  <c r="Q5949" i="17" s="1"/>
  <c r="R5949" i="17" s="1" a="1"/>
  <c r="R5949" i="17" s="1"/>
  <c r="P5950" i="17" a="1"/>
  <c r="P5950" i="17" s="1"/>
  <c r="Q5950" i="17" a="1"/>
  <c r="Q5950" i="17" s="1"/>
  <c r="R5950" i="17" s="1" a="1"/>
  <c r="R5950" i="17" s="1"/>
  <c r="P5951" i="17" a="1"/>
  <c r="P5951" i="17" s="1"/>
  <c r="Q5951" i="17" a="1"/>
  <c r="Q5951" i="17" s="1"/>
  <c r="R5951" i="17" s="1" a="1"/>
  <c r="R5951" i="17" s="1"/>
  <c r="P5952" i="17" a="1"/>
  <c r="P5952" i="17" s="1"/>
  <c r="Q5952" i="17" a="1"/>
  <c r="Q5952" i="17" s="1"/>
  <c r="R5952" i="17" s="1" a="1"/>
  <c r="R5952" i="17" s="1"/>
  <c r="P5953" i="17" a="1"/>
  <c r="P5953" i="17" s="1"/>
  <c r="Q5953" i="17" a="1"/>
  <c r="Q5953" i="17" s="1"/>
  <c r="R5953" i="17" s="1" a="1"/>
  <c r="R5953" i="17" s="1"/>
  <c r="P5954" i="17" a="1"/>
  <c r="P5954" i="17" s="1"/>
  <c r="Q5954" i="17" a="1"/>
  <c r="Q5954" i="17" s="1"/>
  <c r="R5954" i="17" s="1" a="1"/>
  <c r="R5954" i="17" s="1"/>
  <c r="P5955" i="17" a="1"/>
  <c r="P5955" i="17" s="1"/>
  <c r="Q5955" i="17" a="1"/>
  <c r="Q5955" i="17" s="1"/>
  <c r="R5955" i="17" s="1" a="1"/>
  <c r="R5955" i="17" s="1"/>
  <c r="P5956" i="17" a="1"/>
  <c r="P5956" i="17" s="1"/>
  <c r="Q5956" i="17" a="1"/>
  <c r="Q5956" i="17" s="1"/>
  <c r="R5956" i="17" s="1" a="1"/>
  <c r="R5956" i="17" s="1"/>
  <c r="P5957" i="17" a="1"/>
  <c r="P5957" i="17" s="1"/>
  <c r="Q5957" i="17" a="1"/>
  <c r="Q5957" i="17" s="1"/>
  <c r="R5957" i="17" s="1" a="1"/>
  <c r="R5957" i="17" s="1"/>
  <c r="P5958" i="17" a="1"/>
  <c r="P5958" i="17" s="1"/>
  <c r="Q5958" i="17" a="1"/>
  <c r="Q5958" i="17" s="1"/>
  <c r="R5958" i="17" s="1" a="1"/>
  <c r="R5958" i="17" s="1"/>
  <c r="P5959" i="17" a="1"/>
  <c r="P5959" i="17" s="1"/>
  <c r="Q5959" i="17" a="1"/>
  <c r="Q5959" i="17" s="1"/>
  <c r="R5959" i="17" s="1" a="1"/>
  <c r="R5959" i="17" s="1"/>
  <c r="P5960" i="17" a="1"/>
  <c r="P5960" i="17" s="1"/>
  <c r="Q5960" i="17" a="1"/>
  <c r="Q5960" i="17" s="1"/>
  <c r="R5960" i="17" s="1" a="1"/>
  <c r="R5960" i="17" s="1"/>
  <c r="P5961" i="17" a="1"/>
  <c r="P5961" i="17" s="1"/>
  <c r="Q5961" i="17" a="1"/>
  <c r="Q5961" i="17" s="1"/>
  <c r="R5961" i="17" s="1" a="1"/>
  <c r="R5961" i="17" s="1"/>
  <c r="P5962" i="17" a="1"/>
  <c r="P5962" i="17" s="1"/>
  <c r="Q5962" i="17" a="1"/>
  <c r="Q5962" i="17" s="1"/>
  <c r="R5962" i="17" s="1" a="1"/>
  <c r="R5962" i="17" s="1"/>
  <c r="P5963" i="17" a="1"/>
  <c r="P5963" i="17" s="1"/>
  <c r="Q5963" i="17" a="1"/>
  <c r="Q5963" i="17" s="1"/>
  <c r="R5963" i="17" s="1" a="1"/>
  <c r="R5963" i="17" s="1"/>
  <c r="P5964" i="17" a="1"/>
  <c r="P5964" i="17" s="1"/>
  <c r="Q5964" i="17" a="1"/>
  <c r="Q5964" i="17" s="1"/>
  <c r="R5964" i="17" s="1" a="1"/>
  <c r="R5964" i="17" s="1"/>
  <c r="P5965" i="17" a="1"/>
  <c r="P5965" i="17" s="1"/>
  <c r="Q5965" i="17" a="1"/>
  <c r="Q5965" i="17" s="1"/>
  <c r="R5965" i="17" s="1" a="1"/>
  <c r="R5965" i="17" s="1"/>
  <c r="P5966" i="17" a="1"/>
  <c r="P5966" i="17" s="1"/>
  <c r="Q5966" i="17" a="1"/>
  <c r="Q5966" i="17" s="1"/>
  <c r="R5966" i="17" s="1" a="1"/>
  <c r="R5966" i="17" s="1"/>
  <c r="P5967" i="17" a="1"/>
  <c r="P5967" i="17" s="1"/>
  <c r="Q5967" i="17" a="1"/>
  <c r="Q5967" i="17" s="1"/>
  <c r="R5967" i="17" s="1" a="1"/>
  <c r="R5967" i="17" s="1"/>
  <c r="P5968" i="17" a="1"/>
  <c r="P5968" i="17" s="1"/>
  <c r="Q5968" i="17" a="1"/>
  <c r="Q5968" i="17" s="1"/>
  <c r="R5968" i="17" s="1" a="1"/>
  <c r="R5968" i="17" s="1"/>
  <c r="P5969" i="17" a="1"/>
  <c r="P5969" i="17" s="1"/>
  <c r="Q5969" i="17" a="1"/>
  <c r="Q5969" i="17" s="1"/>
  <c r="R5969" i="17" s="1" a="1"/>
  <c r="R5969" i="17" s="1"/>
  <c r="P5970" i="17" a="1"/>
  <c r="P5970" i="17" s="1"/>
  <c r="Q5970" i="17" a="1"/>
  <c r="Q5970" i="17" s="1"/>
  <c r="R5970" i="17" s="1" a="1"/>
  <c r="R5970" i="17" s="1"/>
  <c r="P5971" i="17" a="1"/>
  <c r="P5971" i="17" s="1"/>
  <c r="Q5971" i="17" a="1"/>
  <c r="Q5971" i="17" s="1"/>
  <c r="R5971" i="17" s="1" a="1"/>
  <c r="R5971" i="17" s="1"/>
  <c r="P5972" i="17" a="1"/>
  <c r="P5972" i="17" s="1"/>
  <c r="Q5972" i="17" a="1"/>
  <c r="Q5972" i="17" s="1"/>
  <c r="R5972" i="17" s="1" a="1"/>
  <c r="R5972" i="17" s="1"/>
  <c r="P5973" i="17" a="1"/>
  <c r="P5973" i="17" s="1"/>
  <c r="Q5973" i="17" a="1"/>
  <c r="Q5973" i="17" s="1"/>
  <c r="R5973" i="17" s="1" a="1"/>
  <c r="R5973" i="17" s="1"/>
  <c r="P5974" i="17" a="1"/>
  <c r="P5974" i="17" s="1"/>
  <c r="Q5974" i="17" a="1"/>
  <c r="Q5974" i="17" s="1"/>
  <c r="R5974" i="17" s="1" a="1"/>
  <c r="R5974" i="17" s="1"/>
  <c r="P5975" i="17" a="1"/>
  <c r="P5975" i="17" s="1"/>
  <c r="Q5975" i="17" a="1"/>
  <c r="Q5975" i="17" s="1"/>
  <c r="R5975" i="17" s="1" a="1"/>
  <c r="R5975" i="17" s="1"/>
  <c r="P5976" i="17" a="1"/>
  <c r="P5976" i="17" s="1"/>
  <c r="Q5976" i="17" a="1"/>
  <c r="Q5976" i="17" s="1"/>
  <c r="R5976" i="17" s="1" a="1"/>
  <c r="R5976" i="17" s="1"/>
  <c r="P5977" i="17" a="1"/>
  <c r="P5977" i="17" s="1"/>
  <c r="Q5977" i="17" a="1"/>
  <c r="Q5977" i="17" s="1"/>
  <c r="R5977" i="17" s="1" a="1"/>
  <c r="R5977" i="17" s="1"/>
  <c r="P5978" i="17" a="1"/>
  <c r="P5978" i="17" s="1"/>
  <c r="Q5978" i="17" a="1"/>
  <c r="Q5978" i="17" s="1"/>
  <c r="R5978" i="17" s="1" a="1"/>
  <c r="R5978" i="17" s="1"/>
  <c r="P5979" i="17" a="1"/>
  <c r="P5979" i="17" s="1"/>
  <c r="Q5979" i="17" a="1"/>
  <c r="Q5979" i="17" s="1"/>
  <c r="R5979" i="17" s="1" a="1"/>
  <c r="R5979" i="17" s="1"/>
  <c r="P5980" i="17" a="1"/>
  <c r="P5980" i="17" s="1"/>
  <c r="Q5980" i="17" a="1"/>
  <c r="Q5980" i="17" s="1"/>
  <c r="R5980" i="17" s="1" a="1"/>
  <c r="R5980" i="17" s="1"/>
  <c r="P5981" i="17" a="1"/>
  <c r="P5981" i="17" s="1"/>
  <c r="Q5981" i="17" a="1"/>
  <c r="Q5981" i="17" s="1"/>
  <c r="R5981" i="17" s="1" a="1"/>
  <c r="R5981" i="17" s="1"/>
  <c r="P5982" i="17" a="1"/>
  <c r="P5982" i="17" s="1"/>
  <c r="Q5982" i="17" a="1"/>
  <c r="Q5982" i="17" s="1"/>
  <c r="R5982" i="17" s="1" a="1"/>
  <c r="R5982" i="17" s="1"/>
  <c r="P5983" i="17" a="1"/>
  <c r="P5983" i="17" s="1"/>
  <c r="Q5983" i="17" a="1"/>
  <c r="Q5983" i="17" s="1"/>
  <c r="R5983" i="17" s="1" a="1"/>
  <c r="R5983" i="17" s="1"/>
  <c r="P5984" i="17" a="1"/>
  <c r="P5984" i="17" s="1"/>
  <c r="Q5984" i="17" a="1"/>
  <c r="Q5984" i="17" s="1"/>
  <c r="R5984" i="17" s="1" a="1"/>
  <c r="R5984" i="17" s="1"/>
  <c r="P5985" i="17" a="1"/>
  <c r="P5985" i="17" s="1"/>
  <c r="Q5985" i="17" a="1"/>
  <c r="Q5985" i="17" s="1"/>
  <c r="R5985" i="17" s="1" a="1"/>
  <c r="R5985" i="17" s="1"/>
  <c r="P5986" i="17" a="1"/>
  <c r="P5986" i="17" s="1"/>
  <c r="Q5986" i="17" a="1"/>
  <c r="Q5986" i="17" s="1"/>
  <c r="R5986" i="17" s="1" a="1"/>
  <c r="R5986" i="17" s="1"/>
  <c r="P5987" i="17" a="1"/>
  <c r="P5987" i="17" s="1"/>
  <c r="Q5987" i="17" a="1"/>
  <c r="Q5987" i="17" s="1"/>
  <c r="R5987" i="17" s="1" a="1"/>
  <c r="R5987" i="17" s="1"/>
  <c r="P5988" i="17" a="1"/>
  <c r="P5988" i="17" s="1"/>
  <c r="Q5988" i="17" a="1"/>
  <c r="Q5988" i="17" s="1"/>
  <c r="R5988" i="17" s="1" a="1"/>
  <c r="R5988" i="17" s="1"/>
  <c r="P5989" i="17" a="1"/>
  <c r="P5989" i="17" s="1"/>
  <c r="Q5989" i="17" a="1"/>
  <c r="Q5989" i="17" s="1"/>
  <c r="R5989" i="17" s="1" a="1"/>
  <c r="R5989" i="17" s="1"/>
  <c r="P5990" i="17" a="1"/>
  <c r="P5990" i="17" s="1"/>
  <c r="Q5990" i="17" a="1"/>
  <c r="Q5990" i="17" s="1"/>
  <c r="R5990" i="17" s="1" a="1"/>
  <c r="R5990" i="17" s="1"/>
  <c r="P5991" i="17" a="1"/>
  <c r="P5991" i="17" s="1"/>
  <c r="Q5991" i="17" a="1"/>
  <c r="Q5991" i="17" s="1"/>
  <c r="R5991" i="17" s="1" a="1"/>
  <c r="R5991" i="17" s="1"/>
  <c r="P5992" i="17" a="1"/>
  <c r="P5992" i="17" s="1"/>
  <c r="Q5992" i="17" a="1"/>
  <c r="Q5992" i="17" s="1"/>
  <c r="R5992" i="17" s="1" a="1"/>
  <c r="R5992" i="17" s="1"/>
  <c r="P5993" i="17" a="1"/>
  <c r="P5993" i="17" s="1"/>
  <c r="Q5993" i="17" a="1"/>
  <c r="Q5993" i="17" s="1"/>
  <c r="R5993" i="17" s="1" a="1"/>
  <c r="R5993" i="17" s="1"/>
  <c r="P5994" i="17" a="1"/>
  <c r="P5994" i="17" s="1"/>
  <c r="Q5994" i="17" a="1"/>
  <c r="Q5994" i="17" s="1"/>
  <c r="R5994" i="17" s="1" a="1"/>
  <c r="R5994" i="17" s="1"/>
  <c r="P5995" i="17" a="1"/>
  <c r="P5995" i="17" s="1"/>
  <c r="Q5995" i="17" a="1"/>
  <c r="Q5995" i="17" s="1"/>
  <c r="R5995" i="17" s="1" a="1"/>
  <c r="R5995" i="17" s="1"/>
  <c r="P5996" i="17" a="1"/>
  <c r="P5996" i="17" s="1"/>
  <c r="Q5996" i="17" a="1"/>
  <c r="Q5996" i="17" s="1"/>
  <c r="R5996" i="17" s="1" a="1"/>
  <c r="R5996" i="17" s="1"/>
  <c r="P5997" i="17" a="1"/>
  <c r="P5997" i="17" s="1"/>
  <c r="Q5997" i="17" a="1"/>
  <c r="Q5997" i="17" s="1"/>
  <c r="R5997" i="17" s="1" a="1"/>
  <c r="R5997" i="17" s="1"/>
  <c r="P5998" i="17" a="1"/>
  <c r="P5998" i="17" s="1"/>
  <c r="Q5998" i="17" a="1"/>
  <c r="Q5998" i="17" s="1"/>
  <c r="R5998" i="17" s="1" a="1"/>
  <c r="R5998" i="17" s="1"/>
  <c r="P5999" i="17" a="1"/>
  <c r="P5999" i="17" s="1"/>
  <c r="Q5999" i="17" a="1"/>
  <c r="Q5999" i="17" s="1"/>
  <c r="R5999" i="17" s="1" a="1"/>
  <c r="R5999" i="17" s="1"/>
  <c r="P6000" i="17" a="1"/>
  <c r="P6000" i="17" s="1"/>
  <c r="Q6000" i="17" a="1"/>
  <c r="Q6000" i="17" s="1"/>
  <c r="R6000" i="17" s="1" a="1"/>
  <c r="R6000" i="17" s="1"/>
  <c r="P6001" i="17" a="1"/>
  <c r="P6001" i="17" s="1"/>
  <c r="Q6001" i="17" a="1"/>
  <c r="Q6001" i="17" s="1"/>
  <c r="R6001" i="17" s="1" a="1"/>
  <c r="R6001" i="17" s="1"/>
  <c r="P6002" i="17" a="1"/>
  <c r="P6002" i="17" s="1"/>
  <c r="Q6002" i="17" a="1"/>
  <c r="Q6002" i="17" s="1"/>
  <c r="R6002" i="17" s="1" a="1"/>
  <c r="R6002" i="17" s="1"/>
  <c r="P6003" i="17" a="1"/>
  <c r="P6003" i="17" s="1"/>
  <c r="Q6003" i="17" a="1"/>
  <c r="Q6003" i="17" s="1"/>
  <c r="R6003" i="17" s="1" a="1"/>
  <c r="R6003" i="17" s="1"/>
  <c r="P6004" i="17" a="1"/>
  <c r="P6004" i="17" s="1"/>
  <c r="Q6004" i="17" a="1"/>
  <c r="Q6004" i="17" s="1"/>
  <c r="R6004" i="17" s="1" a="1"/>
  <c r="R6004" i="17" s="1"/>
  <c r="P6005" i="17" a="1"/>
  <c r="P6005" i="17" s="1"/>
  <c r="Q6005" i="17" a="1"/>
  <c r="Q6005" i="17" s="1"/>
  <c r="R6005" i="17" s="1" a="1"/>
  <c r="R6005" i="17" s="1"/>
  <c r="P6006" i="17" a="1"/>
  <c r="P6006" i="17" s="1"/>
  <c r="Q6006" i="17" a="1"/>
  <c r="Q6006" i="17" s="1"/>
  <c r="R6006" i="17" s="1" a="1"/>
  <c r="R6006" i="17" s="1"/>
  <c r="P6007" i="17" a="1"/>
  <c r="P6007" i="17" s="1"/>
  <c r="Q6007" i="17" a="1"/>
  <c r="Q6007" i="17" s="1"/>
  <c r="R6007" i="17" s="1" a="1"/>
  <c r="R6007" i="17" s="1"/>
  <c r="P6008" i="17" a="1"/>
  <c r="P6008" i="17" s="1"/>
  <c r="Q6008" i="17" a="1"/>
  <c r="Q6008" i="17" s="1"/>
  <c r="R6008" i="17" s="1" a="1"/>
  <c r="R6008" i="17" s="1"/>
  <c r="P6009" i="17" a="1"/>
  <c r="P6009" i="17" s="1"/>
  <c r="Q6009" i="17" a="1"/>
  <c r="Q6009" i="17" s="1"/>
  <c r="R6009" i="17" s="1" a="1"/>
  <c r="R6009" i="17" s="1"/>
  <c r="P6010" i="17" a="1"/>
  <c r="P6010" i="17" s="1"/>
  <c r="Q6010" i="17" a="1"/>
  <c r="Q6010" i="17" s="1"/>
  <c r="R6010" i="17" s="1" a="1"/>
  <c r="R6010" i="17" s="1"/>
  <c r="P6011" i="17" a="1"/>
  <c r="P6011" i="17" s="1"/>
  <c r="Q6011" i="17" a="1"/>
  <c r="Q6011" i="17" s="1"/>
  <c r="R6011" i="17" s="1" a="1"/>
  <c r="R6011" i="17" s="1"/>
  <c r="P6012" i="17" a="1"/>
  <c r="P6012" i="17" s="1"/>
  <c r="Q6012" i="17" a="1"/>
  <c r="Q6012" i="17" s="1"/>
  <c r="R6012" i="17" s="1" a="1"/>
  <c r="R6012" i="17" s="1"/>
  <c r="P6013" i="17" a="1"/>
  <c r="P6013" i="17" s="1"/>
  <c r="Q6013" i="17" a="1"/>
  <c r="Q6013" i="17" s="1"/>
  <c r="R6013" i="17" s="1" a="1"/>
  <c r="R6013" i="17" s="1"/>
  <c r="P6014" i="17" a="1"/>
  <c r="P6014" i="17" s="1"/>
  <c r="Q6014" i="17" a="1"/>
  <c r="Q6014" i="17" s="1"/>
  <c r="R6014" i="17" s="1" a="1"/>
  <c r="R6014" i="17" s="1"/>
  <c r="P6015" i="17" a="1"/>
  <c r="P6015" i="17" s="1"/>
  <c r="Q6015" i="17" a="1"/>
  <c r="Q6015" i="17" s="1"/>
  <c r="R6015" i="17" s="1" a="1"/>
  <c r="R6015" i="17" s="1"/>
  <c r="P6016" i="17" a="1"/>
  <c r="P6016" i="17" s="1"/>
  <c r="Q6016" i="17" a="1"/>
  <c r="Q6016" i="17" s="1"/>
  <c r="R6016" i="17" s="1" a="1"/>
  <c r="R6016" i="17" s="1"/>
  <c r="P6017" i="17" a="1"/>
  <c r="P6017" i="17" s="1"/>
  <c r="Q6017" i="17" a="1"/>
  <c r="Q6017" i="17" s="1"/>
  <c r="R6017" i="17" s="1" a="1"/>
  <c r="R6017" i="17" s="1"/>
  <c r="P6018" i="17" a="1"/>
  <c r="P6018" i="17" s="1"/>
  <c r="Q6018" i="17" a="1"/>
  <c r="Q6018" i="17" s="1"/>
  <c r="R6018" i="17" s="1" a="1"/>
  <c r="R6018" i="17" s="1"/>
  <c r="P6019" i="17" a="1"/>
  <c r="P6019" i="17" s="1"/>
  <c r="Q6019" i="17" a="1"/>
  <c r="Q6019" i="17" s="1"/>
  <c r="R6019" i="17" s="1" a="1"/>
  <c r="R6019" i="17" s="1"/>
  <c r="P6020" i="17" a="1"/>
  <c r="P6020" i="17" s="1"/>
  <c r="Q6020" i="17" a="1"/>
  <c r="Q6020" i="17" s="1"/>
  <c r="R6020" i="17" s="1" a="1"/>
  <c r="R6020" i="17" s="1"/>
  <c r="P6021" i="17" a="1"/>
  <c r="P6021" i="17" s="1"/>
  <c r="Q6021" i="17" a="1"/>
  <c r="Q6021" i="17" s="1"/>
  <c r="R6021" i="17" s="1" a="1"/>
  <c r="R6021" i="17" s="1"/>
  <c r="P6022" i="17" a="1"/>
  <c r="P6022" i="17" s="1"/>
  <c r="Q6022" i="17" a="1"/>
  <c r="Q6022" i="17" s="1"/>
  <c r="R6022" i="17" s="1" a="1"/>
  <c r="R6022" i="17" s="1"/>
  <c r="P6023" i="17" a="1"/>
  <c r="P6023" i="17" s="1"/>
  <c r="Q6023" i="17" a="1"/>
  <c r="Q6023" i="17" s="1"/>
  <c r="R6023" i="17" s="1" a="1"/>
  <c r="R6023" i="17" s="1"/>
  <c r="P6024" i="17" a="1"/>
  <c r="P6024" i="17" s="1"/>
  <c r="Q6024" i="17" a="1"/>
  <c r="Q6024" i="17" s="1"/>
  <c r="R6024" i="17" s="1" a="1"/>
  <c r="R6024" i="17" s="1"/>
  <c r="P6025" i="17" a="1"/>
  <c r="P6025" i="17" s="1"/>
  <c r="Q6025" i="17" a="1"/>
  <c r="Q6025" i="17" s="1"/>
  <c r="R6025" i="17" s="1" a="1"/>
  <c r="R6025" i="17" s="1"/>
  <c r="P6026" i="17" a="1"/>
  <c r="P6026" i="17" s="1"/>
  <c r="Q6026" i="17" a="1"/>
  <c r="Q6026" i="17" s="1"/>
  <c r="R6026" i="17" s="1" a="1"/>
  <c r="R6026" i="17" s="1"/>
  <c r="P6027" i="17" a="1"/>
  <c r="P6027" i="17" s="1"/>
  <c r="Q6027" i="17" a="1"/>
  <c r="Q6027" i="17" s="1"/>
  <c r="R6027" i="17" s="1" a="1"/>
  <c r="R6027" i="17" s="1"/>
  <c r="P6028" i="17" a="1"/>
  <c r="P6028" i="17" s="1"/>
  <c r="Q6028" i="17" a="1"/>
  <c r="Q6028" i="17" s="1"/>
  <c r="R6028" i="17" s="1" a="1"/>
  <c r="R6028" i="17" s="1"/>
  <c r="P6029" i="17" a="1"/>
  <c r="P6029" i="17" s="1"/>
  <c r="Q6029" i="17" a="1"/>
  <c r="Q6029" i="17" s="1"/>
  <c r="R6029" i="17" s="1" a="1"/>
  <c r="R6029" i="17" s="1"/>
  <c r="P6030" i="17" a="1"/>
  <c r="P6030" i="17" s="1"/>
  <c r="Q6030" i="17" a="1"/>
  <c r="Q6030" i="17" s="1"/>
  <c r="R6030" i="17" s="1" a="1"/>
  <c r="R6030" i="17" s="1"/>
  <c r="P6031" i="17" a="1"/>
  <c r="P6031" i="17" s="1"/>
  <c r="Q6031" i="17" a="1"/>
  <c r="Q6031" i="17" s="1"/>
  <c r="R6031" i="17" s="1" a="1"/>
  <c r="R6031" i="17" s="1"/>
  <c r="P6032" i="17" a="1"/>
  <c r="P6032" i="17" s="1"/>
  <c r="Q6032" i="17" a="1"/>
  <c r="Q6032" i="17" s="1"/>
  <c r="R6032" i="17" s="1" a="1"/>
  <c r="R6032" i="17" s="1"/>
  <c r="P6033" i="17" a="1"/>
  <c r="P6033" i="17" s="1"/>
  <c r="Q6033" i="17" a="1"/>
  <c r="Q6033" i="17" s="1"/>
  <c r="R6033" i="17" s="1" a="1"/>
  <c r="R6033" i="17" s="1"/>
  <c r="P6034" i="17" a="1"/>
  <c r="P6034" i="17" s="1"/>
  <c r="Q6034" i="17" a="1"/>
  <c r="Q6034" i="17" s="1"/>
  <c r="R6034" i="17" s="1" a="1"/>
  <c r="R6034" i="17" s="1"/>
  <c r="P6035" i="17" a="1"/>
  <c r="P6035" i="17" s="1"/>
  <c r="Q6035" i="17" a="1"/>
  <c r="Q6035" i="17" s="1"/>
  <c r="R6035" i="17" s="1" a="1"/>
  <c r="R6035" i="17" s="1"/>
  <c r="P6036" i="17" a="1"/>
  <c r="P6036" i="17" s="1"/>
  <c r="Q6036" i="17" a="1"/>
  <c r="Q6036" i="17" s="1"/>
  <c r="R6036" i="17" s="1" a="1"/>
  <c r="R6036" i="17" s="1"/>
  <c r="P6037" i="17" a="1"/>
  <c r="P6037" i="17" s="1"/>
  <c r="Q6037" i="17" a="1"/>
  <c r="Q6037" i="17" s="1"/>
  <c r="R6037" i="17" s="1" a="1"/>
  <c r="R6037" i="17" s="1"/>
  <c r="P6038" i="17" a="1"/>
  <c r="P6038" i="17" s="1"/>
  <c r="Q6038" i="17" a="1"/>
  <c r="Q6038" i="17" s="1"/>
  <c r="R6038" i="17" s="1" a="1"/>
  <c r="R6038" i="17" s="1"/>
  <c r="P6039" i="17" a="1"/>
  <c r="P6039" i="17" s="1"/>
  <c r="Q6039" i="17" a="1"/>
  <c r="Q6039" i="17" s="1"/>
  <c r="R6039" i="17" s="1" a="1"/>
  <c r="R6039" i="17" s="1"/>
  <c r="P6040" i="17" a="1"/>
  <c r="P6040" i="17" s="1"/>
  <c r="Q6040" i="17" a="1"/>
  <c r="Q6040" i="17" s="1"/>
  <c r="R6040" i="17" s="1" a="1"/>
  <c r="R6040" i="17" s="1"/>
  <c r="P6041" i="17" a="1"/>
  <c r="P6041" i="17" s="1"/>
  <c r="Q6041" i="17" a="1"/>
  <c r="Q6041" i="17" s="1"/>
  <c r="R6041" i="17" s="1" a="1"/>
  <c r="R6041" i="17" s="1"/>
  <c r="P6042" i="17" a="1"/>
  <c r="P6042" i="17" s="1"/>
  <c r="Q6042" i="17" a="1"/>
  <c r="Q6042" i="17" s="1"/>
  <c r="R6042" i="17" s="1" a="1"/>
  <c r="R6042" i="17" s="1"/>
  <c r="P6043" i="17" a="1"/>
  <c r="P6043" i="17" s="1"/>
  <c r="Q6043" i="17" a="1"/>
  <c r="Q6043" i="17" s="1"/>
  <c r="R6043" i="17" s="1" a="1"/>
  <c r="R6043" i="17" s="1"/>
  <c r="P6044" i="17" a="1"/>
  <c r="P6044" i="17" s="1"/>
  <c r="Q6044" i="17" a="1"/>
  <c r="Q6044" i="17" s="1"/>
  <c r="R6044" i="17" s="1" a="1"/>
  <c r="R6044" i="17" s="1"/>
  <c r="P6045" i="17" a="1"/>
  <c r="P6045" i="17" s="1"/>
  <c r="Q6045" i="17" a="1"/>
  <c r="Q6045" i="17" s="1"/>
  <c r="R6045" i="17" s="1" a="1"/>
  <c r="R6045" i="17" s="1"/>
  <c r="P6046" i="17" a="1"/>
  <c r="P6046" i="17" s="1"/>
  <c r="Q6046" i="17" a="1"/>
  <c r="Q6046" i="17" s="1"/>
  <c r="R6046" i="17" s="1" a="1"/>
  <c r="R6046" i="17" s="1"/>
  <c r="P6047" i="17" a="1"/>
  <c r="P6047" i="17" s="1"/>
  <c r="Q6047" i="17" a="1"/>
  <c r="Q6047" i="17" s="1"/>
  <c r="R6047" i="17" s="1" a="1"/>
  <c r="R6047" i="17" s="1"/>
  <c r="P6048" i="17" a="1"/>
  <c r="P6048" i="17" s="1"/>
  <c r="Q6048" i="17" a="1"/>
  <c r="Q6048" i="17" s="1"/>
  <c r="R6048" i="17" s="1" a="1"/>
  <c r="R6048" i="17" s="1"/>
  <c r="P6049" i="17" a="1"/>
  <c r="P6049" i="17" s="1"/>
  <c r="Q6049" i="17" a="1"/>
  <c r="Q6049" i="17" s="1"/>
  <c r="R6049" i="17" s="1" a="1"/>
  <c r="R6049" i="17" s="1"/>
  <c r="P6050" i="17" a="1"/>
  <c r="P6050" i="17" s="1"/>
  <c r="Q6050" i="17" a="1"/>
  <c r="Q6050" i="17" s="1"/>
  <c r="R6050" i="17" s="1" a="1"/>
  <c r="R6050" i="17" s="1"/>
  <c r="P6051" i="17" a="1"/>
  <c r="P6051" i="17" s="1"/>
  <c r="Q6051" i="17" a="1"/>
  <c r="Q6051" i="17" s="1"/>
  <c r="R6051" i="17" s="1" a="1"/>
  <c r="R6051" i="17" s="1"/>
  <c r="P6052" i="17" a="1"/>
  <c r="P6052" i="17" s="1"/>
  <c r="Q6052" i="17" a="1"/>
  <c r="Q6052" i="17" s="1"/>
  <c r="R6052" i="17" s="1" a="1"/>
  <c r="R6052" i="17" s="1"/>
  <c r="P6053" i="17" a="1"/>
  <c r="P6053" i="17" s="1"/>
  <c r="Q6053" i="17" a="1"/>
  <c r="Q6053" i="17" s="1"/>
  <c r="R6053" i="17" s="1" a="1"/>
  <c r="R6053" i="17" s="1"/>
  <c r="P6054" i="17" a="1"/>
  <c r="P6054" i="17" s="1"/>
  <c r="Q6054" i="17" a="1"/>
  <c r="Q6054" i="17" s="1"/>
  <c r="R6054" i="17" s="1" a="1"/>
  <c r="R6054" i="17" s="1"/>
  <c r="P6055" i="17" a="1"/>
  <c r="P6055" i="17" s="1"/>
  <c r="Q6055" i="17" a="1"/>
  <c r="Q6055" i="17" s="1"/>
  <c r="R6055" i="17" s="1" a="1"/>
  <c r="R6055" i="17" s="1"/>
  <c r="P6056" i="17" a="1"/>
  <c r="P6056" i="17" s="1"/>
  <c r="Q6056" i="17" a="1"/>
  <c r="Q6056" i="17" s="1"/>
  <c r="R6056" i="17" s="1" a="1"/>
  <c r="R6056" i="17" s="1"/>
  <c r="P6057" i="17" a="1"/>
  <c r="P6057" i="17" s="1"/>
  <c r="Q6057" i="17" a="1"/>
  <c r="Q6057" i="17" s="1"/>
  <c r="R6057" i="17" s="1" a="1"/>
  <c r="R6057" i="17" s="1"/>
  <c r="P6058" i="17" a="1"/>
  <c r="P6058" i="17" s="1"/>
  <c r="Q6058" i="17" a="1"/>
  <c r="Q6058" i="17" s="1"/>
  <c r="R6058" i="17" s="1" a="1"/>
  <c r="R6058" i="17" s="1"/>
  <c r="P6059" i="17" a="1"/>
  <c r="P6059" i="17" s="1"/>
  <c r="Q6059" i="17" a="1"/>
  <c r="Q6059" i="17" s="1"/>
  <c r="R6059" i="17" s="1" a="1"/>
  <c r="R6059" i="17" s="1"/>
  <c r="P6060" i="17" a="1"/>
  <c r="P6060" i="17" s="1"/>
  <c r="Q6060" i="17" a="1"/>
  <c r="Q6060" i="17" s="1"/>
  <c r="R6060" i="17" s="1" a="1"/>
  <c r="R6060" i="17" s="1"/>
  <c r="P6061" i="17" a="1"/>
  <c r="P6061" i="17" s="1"/>
  <c r="Q6061" i="17" a="1"/>
  <c r="Q6061" i="17" s="1"/>
  <c r="R6061" i="17" s="1" a="1"/>
  <c r="R6061" i="17" s="1"/>
  <c r="P6062" i="17" a="1"/>
  <c r="P6062" i="17" s="1"/>
  <c r="Q6062" i="17" a="1"/>
  <c r="Q6062" i="17" s="1"/>
  <c r="R6062" i="17" s="1" a="1"/>
  <c r="R6062" i="17" s="1"/>
  <c r="P6063" i="17" a="1"/>
  <c r="P6063" i="17" s="1"/>
  <c r="Q6063" i="17" a="1"/>
  <c r="Q6063" i="17" s="1"/>
  <c r="R6063" i="17" s="1" a="1"/>
  <c r="R6063" i="17" s="1"/>
  <c r="P6064" i="17" a="1"/>
  <c r="P6064" i="17" s="1"/>
  <c r="Q6064" i="17" a="1"/>
  <c r="Q6064" i="17" s="1"/>
  <c r="R6064" i="17" s="1" a="1"/>
  <c r="R6064" i="17" s="1"/>
  <c r="P6065" i="17" a="1"/>
  <c r="P6065" i="17" s="1"/>
  <c r="Q6065" i="17" a="1"/>
  <c r="Q6065" i="17" s="1"/>
  <c r="R6065" i="17" s="1" a="1"/>
  <c r="R6065" i="17" s="1"/>
  <c r="P6066" i="17" a="1"/>
  <c r="P6066" i="17" s="1"/>
  <c r="Q6066" i="17" a="1"/>
  <c r="Q6066" i="17" s="1"/>
  <c r="R6066" i="17" s="1" a="1"/>
  <c r="R6066" i="17" s="1"/>
  <c r="P6067" i="17" a="1"/>
  <c r="P6067" i="17" s="1"/>
  <c r="Q6067" i="17" a="1"/>
  <c r="Q6067" i="17" s="1"/>
  <c r="R6067" i="17" s="1" a="1"/>
  <c r="R6067" i="17" s="1"/>
  <c r="P6068" i="17" a="1"/>
  <c r="P6068" i="17" s="1"/>
  <c r="Q6068" i="17" a="1"/>
  <c r="Q6068" i="17" s="1"/>
  <c r="R6068" i="17" s="1" a="1"/>
  <c r="R6068" i="17" s="1"/>
  <c r="P6069" i="17" a="1"/>
  <c r="P6069" i="17" s="1"/>
  <c r="Q6069" i="17" a="1"/>
  <c r="Q6069" i="17" s="1"/>
  <c r="R6069" i="17" s="1" a="1"/>
  <c r="R6069" i="17" s="1"/>
  <c r="P6070" i="17" a="1"/>
  <c r="P6070" i="17" s="1"/>
  <c r="Q6070" i="17" a="1"/>
  <c r="Q6070" i="17" s="1"/>
  <c r="R6070" i="17" s="1" a="1"/>
  <c r="R6070" i="17" s="1"/>
  <c r="P6071" i="17" a="1"/>
  <c r="P6071" i="17" s="1"/>
  <c r="Q6071" i="17" a="1"/>
  <c r="Q6071" i="17" s="1"/>
  <c r="R6071" i="17" s="1" a="1"/>
  <c r="R6071" i="17" s="1"/>
  <c r="P6072" i="17" a="1"/>
  <c r="P6072" i="17" s="1"/>
  <c r="Q6072" i="17" a="1"/>
  <c r="Q6072" i="17" s="1"/>
  <c r="R6072" i="17" s="1" a="1"/>
  <c r="R6072" i="17" s="1"/>
  <c r="P6073" i="17" a="1"/>
  <c r="P6073" i="17" s="1"/>
  <c r="Q6073" i="17" a="1"/>
  <c r="Q6073" i="17" s="1"/>
  <c r="R6073" i="17" s="1" a="1"/>
  <c r="R6073" i="17" s="1"/>
  <c r="P6074" i="17" a="1"/>
  <c r="P6074" i="17" s="1"/>
  <c r="Q6074" i="17" a="1"/>
  <c r="Q6074" i="17" s="1"/>
  <c r="R6074" i="17" s="1" a="1"/>
  <c r="R6074" i="17" s="1"/>
  <c r="P6075" i="17" a="1"/>
  <c r="P6075" i="17" s="1"/>
  <c r="Q6075" i="17" a="1"/>
  <c r="Q6075" i="17" s="1"/>
  <c r="R6075" i="17" s="1" a="1"/>
  <c r="R6075" i="17" s="1"/>
  <c r="P6076" i="17" a="1"/>
  <c r="P6076" i="17" s="1"/>
  <c r="Q6076" i="17" a="1"/>
  <c r="Q6076" i="17" s="1"/>
  <c r="R6076" i="17" s="1" a="1"/>
  <c r="R6076" i="17" s="1"/>
  <c r="P6077" i="17" a="1"/>
  <c r="P6077" i="17" s="1"/>
  <c r="Q6077" i="17" a="1"/>
  <c r="Q6077" i="17" s="1"/>
  <c r="R6077" i="17" s="1" a="1"/>
  <c r="R6077" i="17" s="1"/>
  <c r="P6078" i="17" a="1"/>
  <c r="P6078" i="17" s="1"/>
  <c r="Q6078" i="17" a="1"/>
  <c r="Q6078" i="17" s="1"/>
  <c r="R6078" i="17" s="1" a="1"/>
  <c r="R6078" i="17" s="1"/>
  <c r="P6079" i="17" a="1"/>
  <c r="P6079" i="17" s="1"/>
  <c r="Q6079" i="17" a="1"/>
  <c r="Q6079" i="17" s="1"/>
  <c r="R6079" i="17" s="1" a="1"/>
  <c r="R6079" i="17" s="1"/>
  <c r="P6080" i="17" a="1"/>
  <c r="P6080" i="17" s="1"/>
  <c r="Q6080" i="17" a="1"/>
  <c r="Q6080" i="17" s="1"/>
  <c r="R6080" i="17" s="1" a="1"/>
  <c r="R6080" i="17" s="1"/>
  <c r="P6081" i="17" a="1"/>
  <c r="P6081" i="17" s="1"/>
  <c r="Q6081" i="17" a="1"/>
  <c r="Q6081" i="17" s="1"/>
  <c r="R6081" i="17" s="1" a="1"/>
  <c r="R6081" i="17" s="1"/>
  <c r="P6082" i="17" a="1"/>
  <c r="P6082" i="17" s="1"/>
  <c r="Q6082" i="17" a="1"/>
  <c r="Q6082" i="17" s="1"/>
  <c r="R6082" i="17" s="1" a="1"/>
  <c r="R6082" i="17" s="1"/>
  <c r="P6083" i="17" a="1"/>
  <c r="P6083" i="17" s="1"/>
  <c r="Q6083" i="17" a="1"/>
  <c r="Q6083" i="17" s="1"/>
  <c r="R6083" i="17" s="1" a="1"/>
  <c r="R6083" i="17" s="1"/>
  <c r="P6084" i="17" a="1"/>
  <c r="P6084" i="17" s="1"/>
  <c r="Q6084" i="17" a="1"/>
  <c r="Q6084" i="17" s="1"/>
  <c r="R6084" i="17" s="1" a="1"/>
  <c r="R6084" i="17" s="1"/>
  <c r="P6085" i="17" a="1"/>
  <c r="P6085" i="17" s="1"/>
  <c r="Q6085" i="17" a="1"/>
  <c r="Q6085" i="17" s="1"/>
  <c r="R6085" i="17" s="1" a="1"/>
  <c r="R6085" i="17" s="1"/>
  <c r="P6086" i="17" a="1"/>
  <c r="P6086" i="17" s="1"/>
  <c r="Q6086" i="17" a="1"/>
  <c r="Q6086" i="17" s="1"/>
  <c r="R6086" i="17" s="1" a="1"/>
  <c r="R6086" i="17" s="1"/>
  <c r="P6087" i="17" a="1"/>
  <c r="P6087" i="17" s="1"/>
  <c r="Q6087" i="17" a="1"/>
  <c r="Q6087" i="17" s="1"/>
  <c r="R6087" i="17" s="1" a="1"/>
  <c r="R6087" i="17" s="1"/>
  <c r="P6088" i="17" a="1"/>
  <c r="P6088" i="17" s="1"/>
  <c r="Q6088" i="17" a="1"/>
  <c r="Q6088" i="17" s="1"/>
  <c r="R6088" i="17" s="1" a="1"/>
  <c r="R6088" i="17" s="1"/>
  <c r="P6089" i="17" a="1"/>
  <c r="P6089" i="17" s="1"/>
  <c r="Q6089" i="17" a="1"/>
  <c r="Q6089" i="17" s="1"/>
  <c r="R6089" i="17" s="1" a="1"/>
  <c r="R6089" i="17" s="1"/>
  <c r="P6090" i="17" a="1"/>
  <c r="P6090" i="17" s="1"/>
  <c r="Q6090" i="17" a="1"/>
  <c r="Q6090" i="17" s="1"/>
  <c r="R6090" i="17" s="1" a="1"/>
  <c r="R6090" i="17" s="1"/>
  <c r="P6091" i="17" a="1"/>
  <c r="P6091" i="17" s="1"/>
  <c r="Q6091" i="17" a="1"/>
  <c r="Q6091" i="17" s="1"/>
  <c r="R6091" i="17" s="1" a="1"/>
  <c r="R6091" i="17" s="1"/>
  <c r="P6092" i="17" a="1"/>
  <c r="P6092" i="17" s="1"/>
  <c r="Q6092" i="17" a="1"/>
  <c r="Q6092" i="17" s="1"/>
  <c r="R6092" i="17" s="1" a="1"/>
  <c r="R6092" i="17" s="1"/>
  <c r="P6093" i="17" a="1"/>
  <c r="P6093" i="17" s="1"/>
  <c r="Q6093" i="17" a="1"/>
  <c r="Q6093" i="17" s="1"/>
  <c r="R6093" i="17" s="1" a="1"/>
  <c r="R6093" i="17" s="1"/>
  <c r="P6094" i="17" a="1"/>
  <c r="P6094" i="17" s="1"/>
  <c r="Q6094" i="17" a="1"/>
  <c r="Q6094" i="17" s="1"/>
  <c r="R6094" i="17" s="1" a="1"/>
  <c r="R6094" i="17" s="1"/>
  <c r="P6095" i="17" a="1"/>
  <c r="P6095" i="17" s="1"/>
  <c r="Q6095" i="17" a="1"/>
  <c r="Q6095" i="17" s="1"/>
  <c r="R6095" i="17" s="1" a="1"/>
  <c r="R6095" i="17" s="1"/>
  <c r="P6096" i="17" a="1"/>
  <c r="P6096" i="17" s="1"/>
  <c r="Q6096" i="17" a="1"/>
  <c r="Q6096" i="17" s="1"/>
  <c r="R6096" i="17" s="1" a="1"/>
  <c r="R6096" i="17" s="1"/>
  <c r="P6097" i="17" a="1"/>
  <c r="P6097" i="17" s="1"/>
  <c r="Q6097" i="17" a="1"/>
  <c r="Q6097" i="17" s="1"/>
  <c r="R6097" i="17" s="1" a="1"/>
  <c r="R6097" i="17" s="1"/>
  <c r="P6098" i="17" a="1"/>
  <c r="P6098" i="17" s="1"/>
  <c r="Q6098" i="17" a="1"/>
  <c r="Q6098" i="17" s="1"/>
  <c r="R6098" i="17" s="1" a="1"/>
  <c r="R6098" i="17" s="1"/>
  <c r="P6099" i="17" a="1"/>
  <c r="P6099" i="17" s="1"/>
  <c r="Q6099" i="17" a="1"/>
  <c r="Q6099" i="17" s="1"/>
  <c r="R6099" i="17" s="1" a="1"/>
  <c r="R6099" i="17" s="1"/>
  <c r="P6100" i="17" a="1"/>
  <c r="P6100" i="17" s="1"/>
  <c r="Q6100" i="17" a="1"/>
  <c r="Q6100" i="17" s="1"/>
  <c r="R6100" i="17" s="1" a="1"/>
  <c r="R6100" i="17" s="1"/>
  <c r="P6101" i="17" a="1"/>
  <c r="P6101" i="17" s="1"/>
  <c r="Q6101" i="17" a="1"/>
  <c r="Q6101" i="17" s="1"/>
  <c r="R6101" i="17" s="1" a="1"/>
  <c r="R6101" i="17" s="1"/>
  <c r="P6102" i="17" a="1"/>
  <c r="P6102" i="17" s="1"/>
  <c r="Q6102" i="17" a="1"/>
  <c r="Q6102" i="17" s="1"/>
  <c r="R6102" i="17" s="1" a="1"/>
  <c r="R6102" i="17" s="1"/>
  <c r="P6103" i="17" a="1"/>
  <c r="P6103" i="17" s="1"/>
  <c r="Q6103" i="17" a="1"/>
  <c r="Q6103" i="17" s="1"/>
  <c r="R6103" i="17" s="1" a="1"/>
  <c r="R6103" i="17" s="1"/>
  <c r="P6104" i="17" a="1"/>
  <c r="P6104" i="17" s="1"/>
  <c r="Q6104" i="17" a="1"/>
  <c r="Q6104" i="17" s="1"/>
  <c r="R6104" i="17" s="1" a="1"/>
  <c r="R6104" i="17" s="1"/>
  <c r="P6105" i="17" a="1"/>
  <c r="P6105" i="17" s="1"/>
  <c r="Q6105" i="17" a="1"/>
  <c r="Q6105" i="17" s="1"/>
  <c r="R6105" i="17" s="1" a="1"/>
  <c r="R6105" i="17" s="1"/>
  <c r="P6106" i="17" a="1"/>
  <c r="P6106" i="17" s="1"/>
  <c r="Q6106" i="17" a="1"/>
  <c r="Q6106" i="17" s="1"/>
  <c r="R6106" i="17" s="1" a="1"/>
  <c r="R6106" i="17" s="1"/>
  <c r="P6107" i="17" a="1"/>
  <c r="P6107" i="17" s="1"/>
  <c r="Q6107" i="17" a="1"/>
  <c r="Q6107" i="17" s="1"/>
  <c r="R6107" i="17" s="1" a="1"/>
  <c r="R6107" i="17" s="1"/>
  <c r="P6108" i="17" a="1"/>
  <c r="P6108" i="17" s="1"/>
  <c r="Q6108" i="17" a="1"/>
  <c r="Q6108" i="17" s="1"/>
  <c r="R6108" i="17" s="1" a="1"/>
  <c r="R6108" i="17" s="1"/>
  <c r="P6109" i="17" a="1"/>
  <c r="P6109" i="17" s="1"/>
  <c r="Q6109" i="17" a="1"/>
  <c r="Q6109" i="17" s="1"/>
  <c r="R6109" i="17" s="1" a="1"/>
  <c r="R6109" i="17" s="1"/>
  <c r="P6110" i="17" a="1"/>
  <c r="P6110" i="17" s="1"/>
  <c r="Q6110" i="17" a="1"/>
  <c r="Q6110" i="17" s="1"/>
  <c r="R6110" i="17" s="1" a="1"/>
  <c r="R6110" i="17" s="1"/>
  <c r="P6111" i="17" a="1"/>
  <c r="P6111" i="17" s="1"/>
  <c r="Q6111" i="17" a="1"/>
  <c r="Q6111" i="17" s="1"/>
  <c r="R6111" i="17" s="1" a="1"/>
  <c r="R6111" i="17" s="1"/>
  <c r="P6112" i="17" a="1"/>
  <c r="P6112" i="17" s="1"/>
  <c r="Q6112" i="17" a="1"/>
  <c r="Q6112" i="17" s="1"/>
  <c r="R6112" i="17" s="1" a="1"/>
  <c r="R6112" i="17" s="1"/>
  <c r="P6113" i="17" a="1"/>
  <c r="P6113" i="17" s="1"/>
  <c r="Q6113" i="17" a="1"/>
  <c r="Q6113" i="17" s="1"/>
  <c r="R6113" i="17" s="1" a="1"/>
  <c r="R6113" i="17" s="1"/>
  <c r="P6114" i="17" a="1"/>
  <c r="P6114" i="17" s="1"/>
  <c r="Q6114" i="17" a="1"/>
  <c r="Q6114" i="17" s="1"/>
  <c r="R6114" i="17" s="1" a="1"/>
  <c r="R6114" i="17" s="1"/>
  <c r="P6115" i="17" a="1"/>
  <c r="P6115" i="17" s="1"/>
  <c r="Q6115" i="17" a="1"/>
  <c r="Q6115" i="17" s="1"/>
  <c r="R6115" i="17" s="1" a="1"/>
  <c r="R6115" i="17" s="1"/>
  <c r="P6116" i="17" a="1"/>
  <c r="P6116" i="17" s="1"/>
  <c r="Q6116" i="17" a="1"/>
  <c r="Q6116" i="17" s="1"/>
  <c r="R6116" i="17" s="1" a="1"/>
  <c r="R6116" i="17" s="1"/>
  <c r="P6117" i="17" a="1"/>
  <c r="P6117" i="17" s="1"/>
  <c r="Q6117" i="17" a="1"/>
  <c r="Q6117" i="17" s="1"/>
  <c r="R6117" i="17" s="1" a="1"/>
  <c r="R6117" i="17" s="1"/>
  <c r="P6118" i="17" a="1"/>
  <c r="P6118" i="17" s="1"/>
  <c r="Q6118" i="17" a="1"/>
  <c r="Q6118" i="17" s="1"/>
  <c r="R6118" i="17" s="1" a="1"/>
  <c r="R6118" i="17" s="1"/>
  <c r="P6119" i="17" a="1"/>
  <c r="P6119" i="17" s="1"/>
  <c r="Q6119" i="17" a="1"/>
  <c r="Q6119" i="17" s="1"/>
  <c r="R6119" i="17" s="1" a="1"/>
  <c r="R6119" i="17" s="1"/>
  <c r="P6120" i="17" a="1"/>
  <c r="P6120" i="17" s="1"/>
  <c r="Q6120" i="17" a="1"/>
  <c r="Q6120" i="17" s="1"/>
  <c r="R6120" i="17" s="1" a="1"/>
  <c r="R6120" i="17" s="1"/>
  <c r="P6121" i="17" a="1"/>
  <c r="P6121" i="17" s="1"/>
  <c r="Q6121" i="17" a="1"/>
  <c r="Q6121" i="17" s="1"/>
  <c r="R6121" i="17" s="1" a="1"/>
  <c r="R6121" i="17" s="1"/>
  <c r="P6122" i="17" a="1"/>
  <c r="P6122" i="17" s="1"/>
  <c r="Q6122" i="17" a="1"/>
  <c r="Q6122" i="17" s="1"/>
  <c r="R6122" i="17" s="1" a="1"/>
  <c r="R6122" i="17" s="1"/>
  <c r="P6123" i="17" a="1"/>
  <c r="P6123" i="17" s="1"/>
  <c r="Q6123" i="17" a="1"/>
  <c r="Q6123" i="17" s="1"/>
  <c r="R6123" i="17" s="1" a="1"/>
  <c r="R6123" i="17" s="1"/>
  <c r="P6124" i="17" a="1"/>
  <c r="P6124" i="17" s="1"/>
  <c r="Q6124" i="17" a="1"/>
  <c r="Q6124" i="17" s="1"/>
  <c r="R6124" i="17" s="1" a="1"/>
  <c r="R6124" i="17" s="1"/>
  <c r="P6125" i="17" a="1"/>
  <c r="P6125" i="17" s="1"/>
  <c r="Q6125" i="17" a="1"/>
  <c r="Q6125" i="17" s="1"/>
  <c r="R6125" i="17" s="1" a="1"/>
  <c r="R6125" i="17" s="1"/>
  <c r="P6126" i="17" a="1"/>
  <c r="P6126" i="17" s="1"/>
  <c r="Q6126" i="17" a="1"/>
  <c r="Q6126" i="17" s="1"/>
  <c r="R6126" i="17" s="1" a="1"/>
  <c r="R6126" i="17" s="1"/>
  <c r="P6127" i="17" a="1"/>
  <c r="P6127" i="17" s="1"/>
  <c r="Q6127" i="17" a="1"/>
  <c r="Q6127" i="17" s="1"/>
  <c r="R6127" i="17" s="1" a="1"/>
  <c r="R6127" i="17" s="1"/>
  <c r="P6128" i="17" a="1"/>
  <c r="P6128" i="17" s="1"/>
  <c r="Q6128" i="17" a="1"/>
  <c r="Q6128" i="17" s="1"/>
  <c r="R6128" i="17" s="1" a="1"/>
  <c r="R6128" i="17" s="1"/>
  <c r="P6129" i="17" a="1"/>
  <c r="P6129" i="17" s="1"/>
  <c r="Q6129" i="17" a="1"/>
  <c r="Q6129" i="17" s="1"/>
  <c r="R6129" i="17" s="1" a="1"/>
  <c r="R6129" i="17" s="1"/>
  <c r="P6130" i="17" a="1"/>
  <c r="P6130" i="17" s="1"/>
  <c r="Q6130" i="17" a="1"/>
  <c r="Q6130" i="17" s="1"/>
  <c r="R6130" i="17" s="1" a="1"/>
  <c r="R6130" i="17" s="1"/>
  <c r="P6131" i="17" a="1"/>
  <c r="P6131" i="17" s="1"/>
  <c r="Q6131" i="17" a="1"/>
  <c r="Q6131" i="17" s="1"/>
  <c r="R6131" i="17" s="1" a="1"/>
  <c r="R6131" i="17" s="1"/>
  <c r="P6132" i="17" a="1"/>
  <c r="P6132" i="17" s="1"/>
  <c r="Q6132" i="17" a="1"/>
  <c r="Q6132" i="17" s="1"/>
  <c r="R6132" i="17" s="1" a="1"/>
  <c r="R6132" i="17" s="1"/>
  <c r="P6133" i="17" a="1"/>
  <c r="P6133" i="17" s="1"/>
  <c r="Q6133" i="17" a="1"/>
  <c r="Q6133" i="17" s="1"/>
  <c r="R6133" i="17" s="1" a="1"/>
  <c r="R6133" i="17" s="1"/>
  <c r="P6134" i="17" a="1"/>
  <c r="P6134" i="17" s="1"/>
  <c r="Q6134" i="17" a="1"/>
  <c r="Q6134" i="17" s="1"/>
  <c r="R6134" i="17" s="1" a="1"/>
  <c r="R6134" i="17" s="1"/>
  <c r="P6135" i="17" a="1"/>
  <c r="P6135" i="17" s="1"/>
  <c r="Q6135" i="17" a="1"/>
  <c r="Q6135" i="17" s="1"/>
  <c r="R6135" i="17" s="1" a="1"/>
  <c r="R6135" i="17" s="1"/>
  <c r="P6136" i="17" a="1"/>
  <c r="P6136" i="17" s="1"/>
  <c r="Q6136" i="17" a="1"/>
  <c r="Q6136" i="17" s="1"/>
  <c r="R6136" i="17" s="1" a="1"/>
  <c r="R6136" i="17" s="1"/>
  <c r="P6137" i="17" a="1"/>
  <c r="P6137" i="17" s="1"/>
  <c r="Q6137" i="17" a="1"/>
  <c r="Q6137" i="17" s="1"/>
  <c r="R6137" i="17" s="1" a="1"/>
  <c r="R6137" i="17" s="1"/>
  <c r="P6138" i="17" a="1"/>
  <c r="P6138" i="17" s="1"/>
  <c r="Q6138" i="17" a="1"/>
  <c r="Q6138" i="17" s="1"/>
  <c r="R6138" i="17" s="1" a="1"/>
  <c r="R6138" i="17" s="1"/>
  <c r="P6139" i="17" a="1"/>
  <c r="P6139" i="17" s="1"/>
  <c r="Q6139" i="17" a="1"/>
  <c r="Q6139" i="17" s="1"/>
  <c r="R6139" i="17" s="1" a="1"/>
  <c r="R6139" i="17" s="1"/>
  <c r="P6140" i="17" a="1"/>
  <c r="P6140" i="17" s="1"/>
  <c r="Q6140" i="17" a="1"/>
  <c r="Q6140" i="17" s="1"/>
  <c r="R6140" i="17" s="1" a="1"/>
  <c r="R6140" i="17" s="1"/>
  <c r="P6141" i="17" a="1"/>
  <c r="P6141" i="17" s="1"/>
  <c r="Q6141" i="17" a="1"/>
  <c r="Q6141" i="17" s="1"/>
  <c r="R6141" i="17" s="1" a="1"/>
  <c r="R6141" i="17" s="1"/>
  <c r="P6142" i="17" a="1"/>
  <c r="P6142" i="17" s="1"/>
  <c r="Q6142" i="17" a="1"/>
  <c r="Q6142" i="17" s="1"/>
  <c r="R6142" i="17" s="1" a="1"/>
  <c r="R6142" i="17" s="1"/>
  <c r="P6143" i="17" a="1"/>
  <c r="P6143" i="17" s="1"/>
  <c r="Q6143" i="17" a="1"/>
  <c r="Q6143" i="17" s="1"/>
  <c r="R6143" i="17" s="1" a="1"/>
  <c r="R6143" i="17" s="1"/>
  <c r="P6144" i="17" a="1"/>
  <c r="P6144" i="17" s="1"/>
  <c r="Q6144" i="17" a="1"/>
  <c r="Q6144" i="17" s="1"/>
  <c r="R6144" i="17" s="1" a="1"/>
  <c r="R6144" i="17" s="1"/>
  <c r="P6145" i="17" a="1"/>
  <c r="P6145" i="17" s="1"/>
  <c r="Q6145" i="17" a="1"/>
  <c r="Q6145" i="17" s="1"/>
  <c r="R6145" i="17" s="1" a="1"/>
  <c r="R6145" i="17" s="1"/>
  <c r="P6146" i="17" a="1"/>
  <c r="P6146" i="17" s="1"/>
  <c r="Q6146" i="17" a="1"/>
  <c r="Q6146" i="17" s="1"/>
  <c r="R6146" i="17" s="1" a="1"/>
  <c r="R6146" i="17" s="1"/>
  <c r="P6147" i="17" a="1"/>
  <c r="P6147" i="17" s="1"/>
  <c r="Q6147" i="17" a="1"/>
  <c r="Q6147" i="17" s="1"/>
  <c r="R6147" i="17" s="1" a="1"/>
  <c r="R6147" i="17" s="1"/>
  <c r="P6148" i="17" a="1"/>
  <c r="P6148" i="17" s="1"/>
  <c r="Q6148" i="17" a="1"/>
  <c r="Q6148" i="17" s="1"/>
  <c r="R6148" i="17" s="1" a="1"/>
  <c r="R6148" i="17" s="1"/>
  <c r="P6149" i="17" a="1"/>
  <c r="P6149" i="17" s="1"/>
  <c r="Q6149" i="17" a="1"/>
  <c r="Q6149" i="17" s="1"/>
  <c r="R6149" i="17" s="1" a="1"/>
  <c r="R6149" i="17" s="1"/>
  <c r="P6150" i="17" a="1"/>
  <c r="P6150" i="17" s="1"/>
  <c r="Q6150" i="17" a="1"/>
  <c r="Q6150" i="17" s="1"/>
  <c r="R6150" i="17" s="1" a="1"/>
  <c r="R6150" i="17" s="1"/>
  <c r="P6151" i="17" a="1"/>
  <c r="P6151" i="17" s="1"/>
  <c r="Q6151" i="17" a="1"/>
  <c r="Q6151" i="17" s="1"/>
  <c r="R6151" i="17" s="1" a="1"/>
  <c r="R6151" i="17" s="1"/>
  <c r="P6152" i="17" a="1"/>
  <c r="P6152" i="17" s="1"/>
  <c r="Q6152" i="17" a="1"/>
  <c r="Q6152" i="17" s="1"/>
  <c r="R6152" i="17" s="1" a="1"/>
  <c r="R6152" i="17" s="1"/>
  <c r="P6153" i="17" a="1"/>
  <c r="P6153" i="17" s="1"/>
  <c r="Q6153" i="17" a="1"/>
  <c r="Q6153" i="17" s="1"/>
  <c r="R6153" i="17" s="1" a="1"/>
  <c r="R6153" i="17" s="1"/>
  <c r="P6154" i="17" a="1"/>
  <c r="P6154" i="17" s="1"/>
  <c r="Q6154" i="17" a="1"/>
  <c r="Q6154" i="17" s="1"/>
  <c r="R6154" i="17" s="1" a="1"/>
  <c r="R6154" i="17" s="1"/>
  <c r="P6155" i="17" a="1"/>
  <c r="P6155" i="17" s="1"/>
  <c r="Q6155" i="17" a="1"/>
  <c r="Q6155" i="17" s="1"/>
  <c r="R6155" i="17" s="1" a="1"/>
  <c r="R6155" i="17" s="1"/>
  <c r="P6156" i="17" a="1"/>
  <c r="P6156" i="17" s="1"/>
  <c r="Q6156" i="17" a="1"/>
  <c r="Q6156" i="17" s="1"/>
  <c r="R6156" i="17" s="1" a="1"/>
  <c r="R6156" i="17" s="1"/>
  <c r="P6157" i="17" a="1"/>
  <c r="P6157" i="17" s="1"/>
  <c r="Q6157" i="17" a="1"/>
  <c r="Q6157" i="17" s="1"/>
  <c r="R6157" i="17" s="1" a="1"/>
  <c r="R6157" i="17" s="1"/>
  <c r="P6158" i="17" a="1"/>
  <c r="P6158" i="17" s="1"/>
  <c r="Q6158" i="17" a="1"/>
  <c r="Q6158" i="17" s="1"/>
  <c r="R6158" i="17" s="1" a="1"/>
  <c r="R6158" i="17" s="1"/>
  <c r="P6159" i="17" a="1"/>
  <c r="P6159" i="17" s="1"/>
  <c r="Q6159" i="17" a="1"/>
  <c r="Q6159" i="17" s="1"/>
  <c r="R6159" i="17" s="1" a="1"/>
  <c r="R6159" i="17" s="1"/>
  <c r="P6160" i="17" a="1"/>
  <c r="P6160" i="17" s="1"/>
  <c r="Q6160" i="17" a="1"/>
  <c r="Q6160" i="17" s="1"/>
  <c r="R6160" i="17" s="1" a="1"/>
  <c r="R6160" i="17" s="1"/>
  <c r="P6161" i="17" a="1"/>
  <c r="P6161" i="17" s="1"/>
  <c r="Q6161" i="17" a="1"/>
  <c r="Q6161" i="17" s="1"/>
  <c r="R6161" i="17" s="1" a="1"/>
  <c r="R6161" i="17" s="1"/>
  <c r="P6162" i="17" a="1"/>
  <c r="P6162" i="17" s="1"/>
  <c r="Q6162" i="17" a="1"/>
  <c r="Q6162" i="17" s="1"/>
  <c r="R6162" i="17" s="1" a="1"/>
  <c r="R6162" i="17" s="1"/>
  <c r="P6163" i="17" a="1"/>
  <c r="P6163" i="17" s="1"/>
  <c r="Q6163" i="17" a="1"/>
  <c r="Q6163" i="17" s="1"/>
  <c r="R6163" i="17" s="1" a="1"/>
  <c r="R6163" i="17" s="1"/>
  <c r="P6164" i="17" a="1"/>
  <c r="P6164" i="17" s="1"/>
  <c r="Q6164" i="17" a="1"/>
  <c r="Q6164" i="17" s="1"/>
  <c r="R6164" i="17" s="1" a="1"/>
  <c r="R6164" i="17" s="1"/>
  <c r="P6165" i="17" a="1"/>
  <c r="P6165" i="17" s="1"/>
  <c r="Q6165" i="17" a="1"/>
  <c r="Q6165" i="17" s="1"/>
  <c r="R6165" i="17" s="1" a="1"/>
  <c r="R6165" i="17" s="1"/>
  <c r="P6166" i="17" a="1"/>
  <c r="P6166" i="17" s="1"/>
  <c r="Q6166" i="17" a="1"/>
  <c r="Q6166" i="17" s="1"/>
  <c r="R6166" i="17" s="1" a="1"/>
  <c r="R6166" i="17" s="1"/>
  <c r="P6167" i="17" a="1"/>
  <c r="P6167" i="17" s="1"/>
  <c r="Q6167" i="17" a="1"/>
  <c r="Q6167" i="17" s="1"/>
  <c r="R6167" i="17" s="1" a="1"/>
  <c r="R6167" i="17" s="1"/>
  <c r="P6168" i="17" a="1"/>
  <c r="P6168" i="17" s="1"/>
  <c r="Q6168" i="17" a="1"/>
  <c r="Q6168" i="17" s="1"/>
  <c r="R6168" i="17" s="1" a="1"/>
  <c r="R6168" i="17" s="1"/>
  <c r="P6169" i="17" a="1"/>
  <c r="P6169" i="17" s="1"/>
  <c r="Q6169" i="17" a="1"/>
  <c r="Q6169" i="17" s="1"/>
  <c r="R6169" i="17" s="1" a="1"/>
  <c r="R6169" i="17" s="1"/>
  <c r="P6170" i="17" a="1"/>
  <c r="P6170" i="17" s="1"/>
  <c r="Q6170" i="17" a="1"/>
  <c r="Q6170" i="17" s="1"/>
  <c r="R6170" i="17" s="1" a="1"/>
  <c r="R6170" i="17" s="1"/>
  <c r="P6171" i="17" a="1"/>
  <c r="P6171" i="17" s="1"/>
  <c r="Q6171" i="17" a="1"/>
  <c r="Q6171" i="17" s="1"/>
  <c r="R6171" i="17" s="1" a="1"/>
  <c r="R6171" i="17" s="1"/>
  <c r="P6172" i="17" a="1"/>
  <c r="P6172" i="17" s="1"/>
  <c r="Q6172" i="17" a="1"/>
  <c r="Q6172" i="17" s="1"/>
  <c r="R6172" i="17" s="1" a="1"/>
  <c r="R6172" i="17" s="1"/>
  <c r="P6173" i="17" a="1"/>
  <c r="P6173" i="17" s="1"/>
  <c r="Q6173" i="17" a="1"/>
  <c r="Q6173" i="17" s="1"/>
  <c r="R6173" i="17" s="1" a="1"/>
  <c r="R6173" i="17" s="1"/>
  <c r="P6174" i="17" a="1"/>
  <c r="P6174" i="17" s="1"/>
  <c r="Q6174" i="17" a="1"/>
  <c r="Q6174" i="17" s="1"/>
  <c r="R6174" i="17" s="1" a="1"/>
  <c r="R6174" i="17" s="1"/>
  <c r="P6175" i="17" a="1"/>
  <c r="P6175" i="17" s="1"/>
  <c r="Q6175" i="17" a="1"/>
  <c r="Q6175" i="17" s="1"/>
  <c r="R6175" i="17" s="1" a="1"/>
  <c r="R6175" i="17" s="1"/>
  <c r="P6176" i="17" a="1"/>
  <c r="P6176" i="17" s="1"/>
  <c r="Q6176" i="17" a="1"/>
  <c r="Q6176" i="17" s="1"/>
  <c r="R6176" i="17" s="1" a="1"/>
  <c r="R6176" i="17" s="1"/>
  <c r="P6177" i="17" a="1"/>
  <c r="P6177" i="17" s="1"/>
  <c r="Q6177" i="17" a="1"/>
  <c r="Q6177" i="17" s="1"/>
  <c r="R6177" i="17" s="1" a="1"/>
  <c r="R6177" i="17" s="1"/>
  <c r="P6178" i="17" a="1"/>
  <c r="P6178" i="17" s="1"/>
  <c r="Q6178" i="17" a="1"/>
  <c r="Q6178" i="17" s="1"/>
  <c r="R6178" i="17" s="1" a="1"/>
  <c r="R6178" i="17" s="1"/>
  <c r="P6179" i="17" a="1"/>
  <c r="P6179" i="17" s="1"/>
  <c r="Q6179" i="17" a="1"/>
  <c r="Q6179" i="17" s="1"/>
  <c r="R6179" i="17" s="1" a="1"/>
  <c r="R6179" i="17" s="1"/>
  <c r="P6180" i="17" a="1"/>
  <c r="P6180" i="17" s="1"/>
  <c r="Q6180" i="17" a="1"/>
  <c r="Q6180" i="17" s="1"/>
  <c r="R6180" i="17" s="1" a="1"/>
  <c r="R6180" i="17" s="1"/>
  <c r="P6181" i="17" a="1"/>
  <c r="P6181" i="17" s="1"/>
  <c r="Q6181" i="17" a="1"/>
  <c r="Q6181" i="17" s="1"/>
  <c r="R6181" i="17" s="1" a="1"/>
  <c r="R6181" i="17" s="1"/>
  <c r="P6182" i="17" a="1"/>
  <c r="P6182" i="17" s="1"/>
  <c r="Q6182" i="17" a="1"/>
  <c r="Q6182" i="17" s="1"/>
  <c r="R6182" i="17" s="1" a="1"/>
  <c r="R6182" i="17" s="1"/>
  <c r="P6183" i="17" a="1"/>
  <c r="P6183" i="17" s="1"/>
  <c r="Q6183" i="17" a="1"/>
  <c r="Q6183" i="17" s="1"/>
  <c r="R6183" i="17" s="1" a="1"/>
  <c r="R6183" i="17" s="1"/>
  <c r="P6184" i="17" a="1"/>
  <c r="P6184" i="17" s="1"/>
  <c r="Q6184" i="17" a="1"/>
  <c r="Q6184" i="17" s="1"/>
  <c r="R6184" i="17" s="1" a="1"/>
  <c r="R6184" i="17" s="1"/>
  <c r="P6185" i="17" a="1"/>
  <c r="P6185" i="17" s="1"/>
  <c r="Q6185" i="17" a="1"/>
  <c r="Q6185" i="17" s="1"/>
  <c r="R6185" i="17" s="1" a="1"/>
  <c r="R6185" i="17" s="1"/>
  <c r="P6186" i="17" a="1"/>
  <c r="P6186" i="17" s="1"/>
  <c r="Q6186" i="17" a="1"/>
  <c r="Q6186" i="17" s="1"/>
  <c r="R6186" i="17" s="1" a="1"/>
  <c r="R6186" i="17" s="1"/>
  <c r="P6187" i="17" a="1"/>
  <c r="P6187" i="17" s="1"/>
  <c r="Q6187" i="17" a="1"/>
  <c r="Q6187" i="17" s="1"/>
  <c r="R6187" i="17" s="1" a="1"/>
  <c r="R6187" i="17" s="1"/>
  <c r="P6188" i="17" a="1"/>
  <c r="P6188" i="17" s="1"/>
  <c r="Q6188" i="17" a="1"/>
  <c r="Q6188" i="17" s="1"/>
  <c r="R6188" i="17" s="1" a="1"/>
  <c r="R6188" i="17" s="1"/>
  <c r="P6189" i="17" a="1"/>
  <c r="P6189" i="17" s="1"/>
  <c r="Q6189" i="17" a="1"/>
  <c r="Q6189" i="17" s="1"/>
  <c r="R6189" i="17" s="1" a="1"/>
  <c r="R6189" i="17" s="1"/>
  <c r="P6190" i="17" a="1"/>
  <c r="P6190" i="17" s="1"/>
  <c r="Q6190" i="17" a="1"/>
  <c r="Q6190" i="17" s="1"/>
  <c r="R6190" i="17" s="1" a="1"/>
  <c r="R6190" i="17" s="1"/>
  <c r="P6191" i="17" a="1"/>
  <c r="P6191" i="17" s="1"/>
  <c r="Q6191" i="17" a="1"/>
  <c r="Q6191" i="17" s="1"/>
  <c r="R6191" i="17" s="1" a="1"/>
  <c r="R6191" i="17" s="1"/>
  <c r="P6192" i="17" a="1"/>
  <c r="P6192" i="17" s="1"/>
  <c r="Q6192" i="17" a="1"/>
  <c r="Q6192" i="17" s="1"/>
  <c r="R6192" i="17" s="1" a="1"/>
  <c r="R6192" i="17" s="1"/>
  <c r="P6193" i="17" a="1"/>
  <c r="P6193" i="17" s="1"/>
  <c r="Q6193" i="17" a="1"/>
  <c r="Q6193" i="17" s="1"/>
  <c r="R6193" i="17" s="1" a="1"/>
  <c r="R6193" i="17" s="1"/>
  <c r="P6194" i="17" a="1"/>
  <c r="P6194" i="17" s="1"/>
  <c r="Q6194" i="17" a="1"/>
  <c r="Q6194" i="17" s="1"/>
  <c r="R6194" i="17" s="1" a="1"/>
  <c r="R6194" i="17" s="1"/>
  <c r="P6195" i="17" a="1"/>
  <c r="P6195" i="17" s="1"/>
  <c r="Q6195" i="17" a="1"/>
  <c r="Q6195" i="17" s="1"/>
  <c r="R6195" i="17" s="1" a="1"/>
  <c r="R6195" i="17" s="1"/>
  <c r="P6196" i="17" a="1"/>
  <c r="P6196" i="17" s="1"/>
  <c r="Q6196" i="17" a="1"/>
  <c r="Q6196" i="17" s="1"/>
  <c r="R6196" i="17" s="1" a="1"/>
  <c r="R6196" i="17" s="1"/>
  <c r="P6197" i="17" a="1"/>
  <c r="P6197" i="17" s="1"/>
  <c r="Q6197" i="17" a="1"/>
  <c r="Q6197" i="17" s="1"/>
  <c r="R6197" i="17" s="1" a="1"/>
  <c r="R6197" i="17" s="1"/>
  <c r="P6198" i="17" a="1"/>
  <c r="P6198" i="17" s="1"/>
  <c r="Q6198" i="17" a="1"/>
  <c r="Q6198" i="17" s="1"/>
  <c r="R6198" i="17" s="1" a="1"/>
  <c r="R6198" i="17" s="1"/>
  <c r="P6199" i="17" a="1"/>
  <c r="P6199" i="17" s="1"/>
  <c r="Q6199" i="17" a="1"/>
  <c r="Q6199" i="17" s="1"/>
  <c r="R6199" i="17" s="1" a="1"/>
  <c r="R6199" i="17" s="1"/>
  <c r="P6200" i="17" a="1"/>
  <c r="P6200" i="17" s="1"/>
  <c r="Q6200" i="17" a="1"/>
  <c r="Q6200" i="17" s="1"/>
  <c r="R6200" i="17" s="1" a="1"/>
  <c r="R6200" i="17" s="1"/>
  <c r="P6201" i="17" a="1"/>
  <c r="P6201" i="17" s="1"/>
  <c r="Q6201" i="17" a="1"/>
  <c r="Q6201" i="17" s="1"/>
  <c r="R6201" i="17" s="1" a="1"/>
  <c r="R6201" i="17" s="1"/>
  <c r="P6202" i="17" a="1"/>
  <c r="P6202" i="17" s="1"/>
  <c r="Q6202" i="17" a="1"/>
  <c r="Q6202" i="17" s="1"/>
  <c r="R6202" i="17" s="1" a="1"/>
  <c r="R6202" i="17" s="1"/>
  <c r="P6203" i="17" a="1"/>
  <c r="P6203" i="17" s="1"/>
  <c r="Q6203" i="17" a="1"/>
  <c r="Q6203" i="17" s="1"/>
  <c r="R6203" i="17" s="1" a="1"/>
  <c r="R6203" i="17" s="1"/>
  <c r="P6204" i="17" a="1"/>
  <c r="P6204" i="17" s="1"/>
  <c r="Q6204" i="17" a="1"/>
  <c r="Q6204" i="17" s="1"/>
  <c r="R6204" i="17" s="1" a="1"/>
  <c r="R6204" i="17" s="1"/>
  <c r="P6205" i="17" a="1"/>
  <c r="P6205" i="17" s="1"/>
  <c r="Q6205" i="17" a="1"/>
  <c r="Q6205" i="17" s="1"/>
  <c r="R6205" i="17" s="1" a="1"/>
  <c r="R6205" i="17" s="1"/>
  <c r="P6206" i="17" a="1"/>
  <c r="P6206" i="17" s="1"/>
  <c r="Q6206" i="17" a="1"/>
  <c r="Q6206" i="17" s="1"/>
  <c r="R6206" i="17" s="1" a="1"/>
  <c r="R6206" i="17" s="1"/>
  <c r="P6207" i="17" a="1"/>
  <c r="P6207" i="17" s="1"/>
  <c r="Q6207" i="17" a="1"/>
  <c r="Q6207" i="17" s="1"/>
  <c r="R6207" i="17" s="1" a="1"/>
  <c r="R6207" i="17" s="1"/>
  <c r="P6208" i="17" a="1"/>
  <c r="P6208" i="17" s="1"/>
  <c r="Q6208" i="17" a="1"/>
  <c r="Q6208" i="17" s="1"/>
  <c r="R6208" i="17" s="1" a="1"/>
  <c r="R6208" i="17" s="1"/>
  <c r="P6209" i="17" a="1"/>
  <c r="P6209" i="17" s="1"/>
  <c r="Q6209" i="17" a="1"/>
  <c r="Q6209" i="17" s="1"/>
  <c r="R6209" i="17" s="1" a="1"/>
  <c r="R6209" i="17" s="1"/>
  <c r="P6210" i="17" a="1"/>
  <c r="P6210" i="17" s="1"/>
  <c r="Q6210" i="17" a="1"/>
  <c r="Q6210" i="17" s="1"/>
  <c r="R6210" i="17" s="1" a="1"/>
  <c r="R6210" i="17" s="1"/>
  <c r="P6211" i="17" a="1"/>
  <c r="P6211" i="17" s="1"/>
  <c r="Q6211" i="17" a="1"/>
  <c r="Q6211" i="17" s="1"/>
  <c r="R6211" i="17" s="1" a="1"/>
  <c r="R6211" i="17" s="1"/>
  <c r="P6212" i="17" a="1"/>
  <c r="P6212" i="17" s="1"/>
  <c r="Q6212" i="17" a="1"/>
  <c r="Q6212" i="17" s="1"/>
  <c r="R6212" i="17" s="1" a="1"/>
  <c r="R6212" i="17" s="1"/>
  <c r="P6213" i="17" a="1"/>
  <c r="P6213" i="17" s="1"/>
  <c r="Q6213" i="17" a="1"/>
  <c r="Q6213" i="17" s="1"/>
  <c r="R6213" i="17" s="1" a="1"/>
  <c r="R6213" i="17" s="1"/>
  <c r="P6214" i="17" a="1"/>
  <c r="P6214" i="17" s="1"/>
  <c r="Q6214" i="17" a="1"/>
  <c r="Q6214" i="17" s="1"/>
  <c r="R6214" i="17" s="1" a="1"/>
  <c r="R6214" i="17" s="1"/>
  <c r="P6215" i="17" a="1"/>
  <c r="P6215" i="17" s="1"/>
  <c r="Q6215" i="17" a="1"/>
  <c r="Q6215" i="17" s="1"/>
  <c r="R6215" i="17" s="1" a="1"/>
  <c r="R6215" i="17" s="1"/>
  <c r="P6216" i="17" a="1"/>
  <c r="P6216" i="17" s="1"/>
  <c r="Q6216" i="17" a="1"/>
  <c r="Q6216" i="17" s="1"/>
  <c r="R6216" i="17" s="1" a="1"/>
  <c r="R6216" i="17" s="1"/>
  <c r="P6217" i="17" a="1"/>
  <c r="P6217" i="17" s="1"/>
  <c r="Q6217" i="17" a="1"/>
  <c r="Q6217" i="17" s="1"/>
  <c r="R6217" i="17" s="1" a="1"/>
  <c r="R6217" i="17" s="1"/>
  <c r="P6218" i="17" a="1"/>
  <c r="P6218" i="17" s="1"/>
  <c r="Q6218" i="17" a="1"/>
  <c r="Q6218" i="17" s="1"/>
  <c r="R6218" i="17" s="1" a="1"/>
  <c r="R6218" i="17" s="1"/>
  <c r="P6219" i="17" a="1"/>
  <c r="P6219" i="17" s="1"/>
  <c r="Q6219" i="17" a="1"/>
  <c r="Q6219" i="17" s="1"/>
  <c r="R6219" i="17" s="1" a="1"/>
  <c r="R6219" i="17" s="1"/>
  <c r="P6220" i="17" a="1"/>
  <c r="P6220" i="17" s="1"/>
  <c r="Q6220" i="17" a="1"/>
  <c r="Q6220" i="17" s="1"/>
  <c r="R6220" i="17" s="1" a="1"/>
  <c r="R6220" i="17" s="1"/>
  <c r="P6221" i="17" a="1"/>
  <c r="P6221" i="17" s="1"/>
  <c r="Q6221" i="17" a="1"/>
  <c r="Q6221" i="17" s="1"/>
  <c r="R6221" i="17" s="1" a="1"/>
  <c r="R6221" i="17" s="1"/>
  <c r="P6222" i="17" a="1"/>
  <c r="P6222" i="17" s="1"/>
  <c r="Q6222" i="17" a="1"/>
  <c r="Q6222" i="17" s="1"/>
  <c r="R6222" i="17" s="1" a="1"/>
  <c r="R6222" i="17" s="1"/>
  <c r="P6223" i="17" a="1"/>
  <c r="P6223" i="17" s="1"/>
  <c r="Q6223" i="17" a="1"/>
  <c r="Q6223" i="17" s="1"/>
  <c r="R6223" i="17" s="1" a="1"/>
  <c r="R6223" i="17" s="1"/>
  <c r="P6224" i="17" a="1"/>
  <c r="P6224" i="17" s="1"/>
  <c r="Q6224" i="17" a="1"/>
  <c r="Q6224" i="17" s="1"/>
  <c r="R6224" i="17" s="1" a="1"/>
  <c r="R6224" i="17" s="1"/>
  <c r="P6225" i="17" a="1"/>
  <c r="P6225" i="17" s="1"/>
  <c r="Q6225" i="17" a="1"/>
  <c r="Q6225" i="17" s="1"/>
  <c r="R6225" i="17" s="1" a="1"/>
  <c r="R6225" i="17" s="1"/>
  <c r="P6226" i="17" a="1"/>
  <c r="P6226" i="17" s="1"/>
  <c r="Q6226" i="17" a="1"/>
  <c r="Q6226" i="17" s="1"/>
  <c r="R6226" i="17" s="1" a="1"/>
  <c r="R6226" i="17" s="1"/>
  <c r="P6227" i="17" a="1"/>
  <c r="P6227" i="17" s="1"/>
  <c r="Q6227" i="17" a="1"/>
  <c r="Q6227" i="17" s="1"/>
  <c r="R6227" i="17" s="1" a="1"/>
  <c r="R6227" i="17" s="1"/>
  <c r="P6228" i="17" a="1"/>
  <c r="P6228" i="17" s="1"/>
  <c r="Q6228" i="17" a="1"/>
  <c r="Q6228" i="17" s="1"/>
  <c r="R6228" i="17" s="1" a="1"/>
  <c r="R6228" i="17" s="1"/>
  <c r="P6229" i="17" a="1"/>
  <c r="P6229" i="17" s="1"/>
  <c r="Q6229" i="17" a="1"/>
  <c r="Q6229" i="17" s="1"/>
  <c r="R6229" i="17" s="1" a="1"/>
  <c r="R6229" i="17" s="1"/>
  <c r="P6230" i="17" a="1"/>
  <c r="P6230" i="17" s="1"/>
  <c r="Q6230" i="17" a="1"/>
  <c r="Q6230" i="17" s="1"/>
  <c r="R6230" i="17" s="1" a="1"/>
  <c r="R6230" i="17" s="1"/>
  <c r="P6231" i="17" a="1"/>
  <c r="P6231" i="17" s="1"/>
  <c r="Q6231" i="17" a="1"/>
  <c r="Q6231" i="17" s="1"/>
  <c r="R6231" i="17" s="1" a="1"/>
  <c r="R6231" i="17" s="1"/>
  <c r="P6232" i="17" a="1"/>
  <c r="P6232" i="17" s="1"/>
  <c r="Q6232" i="17" a="1"/>
  <c r="Q6232" i="17" s="1"/>
  <c r="R6232" i="17" s="1" a="1"/>
  <c r="R6232" i="17" s="1"/>
  <c r="P6233" i="17" a="1"/>
  <c r="P6233" i="17" s="1"/>
  <c r="Q6233" i="17" a="1"/>
  <c r="Q6233" i="17" s="1"/>
  <c r="R6233" i="17" s="1" a="1"/>
  <c r="R6233" i="17" s="1"/>
  <c r="P6234" i="17" a="1"/>
  <c r="P6234" i="17" s="1"/>
  <c r="Q6234" i="17" a="1"/>
  <c r="Q6234" i="17" s="1"/>
  <c r="R6234" i="17" s="1" a="1"/>
  <c r="R6234" i="17" s="1"/>
  <c r="P6235" i="17" a="1"/>
  <c r="P6235" i="17" s="1"/>
  <c r="Q6235" i="17" a="1"/>
  <c r="Q6235" i="17" s="1"/>
  <c r="R6235" i="17" s="1" a="1"/>
  <c r="R6235" i="17" s="1"/>
  <c r="P6236" i="17" a="1"/>
  <c r="P6236" i="17" s="1"/>
  <c r="Q6236" i="17" a="1"/>
  <c r="Q6236" i="17" s="1"/>
  <c r="R6236" i="17" s="1" a="1"/>
  <c r="R6236" i="17" s="1"/>
  <c r="P6237" i="17" a="1"/>
  <c r="P6237" i="17" s="1"/>
  <c r="Q6237" i="17" a="1"/>
  <c r="Q6237" i="17" s="1"/>
  <c r="R6237" i="17" s="1" a="1"/>
  <c r="R6237" i="17" s="1"/>
  <c r="P6238" i="17" a="1"/>
  <c r="P6238" i="17" s="1"/>
  <c r="Q6238" i="17" a="1"/>
  <c r="Q6238" i="17" s="1"/>
  <c r="R6238" i="17" s="1" a="1"/>
  <c r="R6238" i="17" s="1"/>
  <c r="P6239" i="17" a="1"/>
  <c r="P6239" i="17" s="1"/>
  <c r="Q6239" i="17" a="1"/>
  <c r="Q6239" i="17" s="1"/>
  <c r="R6239" i="17" s="1" a="1"/>
  <c r="R6239" i="17" s="1"/>
  <c r="P6240" i="17" a="1"/>
  <c r="P6240" i="17" s="1"/>
  <c r="Q6240" i="17" a="1"/>
  <c r="Q6240" i="17" s="1"/>
  <c r="R6240" i="17" s="1" a="1"/>
  <c r="R6240" i="17" s="1"/>
  <c r="P6241" i="17" a="1"/>
  <c r="P6241" i="17" s="1"/>
  <c r="Q6241" i="17" a="1"/>
  <c r="Q6241" i="17" s="1"/>
  <c r="R6241" i="17" s="1" a="1"/>
  <c r="R6241" i="17" s="1"/>
  <c r="P6242" i="17" a="1"/>
  <c r="P6242" i="17" s="1"/>
  <c r="Q6242" i="17" a="1"/>
  <c r="Q6242" i="17" s="1"/>
  <c r="R6242" i="17" s="1" a="1"/>
  <c r="R6242" i="17" s="1"/>
  <c r="P6243" i="17" a="1"/>
  <c r="P6243" i="17" s="1"/>
  <c r="Q6243" i="17" a="1"/>
  <c r="Q6243" i="17" s="1"/>
  <c r="R6243" i="17" s="1" a="1"/>
  <c r="R6243" i="17" s="1"/>
  <c r="P6244" i="17" a="1"/>
  <c r="P6244" i="17" s="1"/>
  <c r="Q6244" i="17" a="1"/>
  <c r="Q6244" i="17" s="1"/>
  <c r="R6244" i="17" s="1" a="1"/>
  <c r="R6244" i="17" s="1"/>
  <c r="P6245" i="17" a="1"/>
  <c r="P6245" i="17" s="1"/>
  <c r="Q6245" i="17" a="1"/>
  <c r="Q6245" i="17" s="1"/>
  <c r="R6245" i="17" s="1" a="1"/>
  <c r="R6245" i="17" s="1"/>
  <c r="P6246" i="17" a="1"/>
  <c r="P6246" i="17" s="1"/>
  <c r="Q6246" i="17" a="1"/>
  <c r="Q6246" i="17" s="1"/>
  <c r="R6246" i="17" s="1" a="1"/>
  <c r="R6246" i="17" s="1"/>
  <c r="P6247" i="17" a="1"/>
  <c r="P6247" i="17" s="1"/>
  <c r="Q6247" i="17" a="1"/>
  <c r="Q6247" i="17" s="1"/>
  <c r="R6247" i="17" s="1" a="1"/>
  <c r="R6247" i="17" s="1"/>
  <c r="P6248" i="17" a="1"/>
  <c r="P6248" i="17" s="1"/>
  <c r="Q6248" i="17" a="1"/>
  <c r="Q6248" i="17" s="1"/>
  <c r="R6248" i="17" s="1" a="1"/>
  <c r="R6248" i="17" s="1"/>
  <c r="P6249" i="17" a="1"/>
  <c r="P6249" i="17" s="1"/>
  <c r="Q6249" i="17" a="1"/>
  <c r="Q6249" i="17" s="1"/>
  <c r="R6249" i="17" s="1" a="1"/>
  <c r="R6249" i="17" s="1"/>
  <c r="P6250" i="17" a="1"/>
  <c r="P6250" i="17" s="1"/>
  <c r="Q6250" i="17" a="1"/>
  <c r="Q6250" i="17" s="1"/>
  <c r="R6250" i="17" s="1" a="1"/>
  <c r="R6250" i="17" s="1"/>
  <c r="P6251" i="17" a="1"/>
  <c r="P6251" i="17" s="1"/>
  <c r="Q6251" i="17" a="1"/>
  <c r="Q6251" i="17" s="1"/>
  <c r="R6251" i="17" s="1" a="1"/>
  <c r="R6251" i="17" s="1"/>
  <c r="P6252" i="17" a="1"/>
  <c r="P6252" i="17" s="1"/>
  <c r="Q6252" i="17" a="1"/>
  <c r="Q6252" i="17" s="1"/>
  <c r="R6252" i="17" s="1" a="1"/>
  <c r="R6252" i="17" s="1"/>
  <c r="P6253" i="17" a="1"/>
  <c r="P6253" i="17" s="1"/>
  <c r="Q6253" i="17" a="1"/>
  <c r="Q6253" i="17" s="1"/>
  <c r="R6253" i="17" s="1" a="1"/>
  <c r="R6253" i="17" s="1"/>
  <c r="P6254" i="17" a="1"/>
  <c r="P6254" i="17" s="1"/>
  <c r="Q6254" i="17" a="1"/>
  <c r="Q6254" i="17" s="1"/>
  <c r="R6254" i="17" s="1" a="1"/>
  <c r="R6254" i="17" s="1"/>
  <c r="P6255" i="17" a="1"/>
  <c r="P6255" i="17" s="1"/>
  <c r="Q6255" i="17" a="1"/>
  <c r="Q6255" i="17" s="1"/>
  <c r="R6255" i="17" s="1" a="1"/>
  <c r="R6255" i="17" s="1"/>
  <c r="P6256" i="17" a="1"/>
  <c r="P6256" i="17" s="1"/>
  <c r="Q6256" i="17" a="1"/>
  <c r="Q6256" i="17" s="1"/>
  <c r="R6256" i="17" s="1" a="1"/>
  <c r="R6256" i="17" s="1"/>
  <c r="P6257" i="17" a="1"/>
  <c r="P6257" i="17" s="1"/>
  <c r="Q6257" i="17" a="1"/>
  <c r="Q6257" i="17" s="1"/>
  <c r="R6257" i="17" s="1" a="1"/>
  <c r="R6257" i="17" s="1"/>
  <c r="P6258" i="17" a="1"/>
  <c r="P6258" i="17" s="1"/>
  <c r="Q6258" i="17" a="1"/>
  <c r="Q6258" i="17" s="1"/>
  <c r="R6258" i="17" s="1" a="1"/>
  <c r="R6258" i="17" s="1"/>
  <c r="P6259" i="17" a="1"/>
  <c r="P6259" i="17" s="1"/>
  <c r="Q6259" i="17" a="1"/>
  <c r="Q6259" i="17" s="1"/>
  <c r="R6259" i="17" s="1" a="1"/>
  <c r="R6259" i="17" s="1"/>
  <c r="P6260" i="17" a="1"/>
  <c r="P6260" i="17" s="1"/>
  <c r="Q6260" i="17" a="1"/>
  <c r="Q6260" i="17" s="1"/>
  <c r="R6260" i="17" s="1" a="1"/>
  <c r="R6260" i="17" s="1"/>
  <c r="P6261" i="17" a="1"/>
  <c r="P6261" i="17" s="1"/>
  <c r="Q6261" i="17" a="1"/>
  <c r="Q6261" i="17" s="1"/>
  <c r="R6261" i="17" s="1" a="1"/>
  <c r="R6261" i="17" s="1"/>
  <c r="P6262" i="17" a="1"/>
  <c r="P6262" i="17" s="1"/>
  <c r="Q6262" i="17" a="1"/>
  <c r="Q6262" i="17" s="1"/>
  <c r="R6262" i="17" s="1" a="1"/>
  <c r="R6262" i="17" s="1"/>
  <c r="P6263" i="17" a="1"/>
  <c r="P6263" i="17" s="1"/>
  <c r="Q6263" i="17" a="1"/>
  <c r="Q6263" i="17" s="1"/>
  <c r="R6263" i="17" s="1" a="1"/>
  <c r="R6263" i="17" s="1"/>
  <c r="P6264" i="17" a="1"/>
  <c r="P6264" i="17" s="1"/>
  <c r="Q6264" i="17" a="1"/>
  <c r="Q6264" i="17" s="1"/>
  <c r="R6264" i="17" s="1" a="1"/>
  <c r="R6264" i="17" s="1"/>
  <c r="P6265" i="17" a="1"/>
  <c r="P6265" i="17" s="1"/>
  <c r="Q6265" i="17" a="1"/>
  <c r="Q6265" i="17" s="1"/>
  <c r="R6265" i="17" s="1" a="1"/>
  <c r="R6265" i="17" s="1"/>
  <c r="P6266" i="17" a="1"/>
  <c r="P6266" i="17" s="1"/>
  <c r="Q6266" i="17" a="1"/>
  <c r="Q6266" i="17" s="1"/>
  <c r="R6266" i="17" s="1" a="1"/>
  <c r="R6266" i="17" s="1"/>
  <c r="P6267" i="17" a="1"/>
  <c r="P6267" i="17" s="1"/>
  <c r="Q6267" i="17" a="1"/>
  <c r="Q6267" i="17" s="1"/>
  <c r="R6267" i="17" s="1" a="1"/>
  <c r="R6267" i="17" s="1"/>
  <c r="P6268" i="17" a="1"/>
  <c r="P6268" i="17" s="1"/>
  <c r="Q6268" i="17" a="1"/>
  <c r="Q6268" i="17" s="1"/>
  <c r="R6268" i="17" s="1" a="1"/>
  <c r="R6268" i="17" s="1"/>
  <c r="P6269" i="17" a="1"/>
  <c r="P6269" i="17" s="1"/>
  <c r="Q6269" i="17" a="1"/>
  <c r="Q6269" i="17" s="1"/>
  <c r="R6269" i="17" s="1" a="1"/>
  <c r="R6269" i="17" s="1"/>
  <c r="P6270" i="17" a="1"/>
  <c r="P6270" i="17" s="1"/>
  <c r="Q6270" i="17" a="1"/>
  <c r="Q6270" i="17" s="1"/>
  <c r="R6270" i="17" s="1" a="1"/>
  <c r="R6270" i="17" s="1"/>
  <c r="P6271" i="17" a="1"/>
  <c r="P6271" i="17" s="1"/>
  <c r="Q6271" i="17" a="1"/>
  <c r="Q6271" i="17" s="1"/>
  <c r="R6271" i="17" s="1" a="1"/>
  <c r="R6271" i="17" s="1"/>
  <c r="P6272" i="17" a="1"/>
  <c r="P6272" i="17" s="1"/>
  <c r="Q6272" i="17" a="1"/>
  <c r="Q6272" i="17" s="1"/>
  <c r="R6272" i="17" s="1" a="1"/>
  <c r="R6272" i="17" s="1"/>
  <c r="P6273" i="17" a="1"/>
  <c r="P6273" i="17" s="1"/>
  <c r="Q6273" i="17" a="1"/>
  <c r="Q6273" i="17" s="1"/>
  <c r="R6273" i="17" s="1" a="1"/>
  <c r="R6273" i="17" s="1"/>
  <c r="P6274" i="17" a="1"/>
  <c r="P6274" i="17" s="1"/>
  <c r="Q6274" i="17" a="1"/>
  <c r="Q6274" i="17" s="1"/>
  <c r="R6274" i="17" s="1" a="1"/>
  <c r="R6274" i="17" s="1"/>
  <c r="P6275" i="17" a="1"/>
  <c r="P6275" i="17" s="1"/>
  <c r="Q6275" i="17" a="1"/>
  <c r="Q6275" i="17" s="1"/>
  <c r="R6275" i="17" s="1" a="1"/>
  <c r="R6275" i="17" s="1"/>
  <c r="P6276" i="17" a="1"/>
  <c r="P6276" i="17" s="1"/>
  <c r="Q6276" i="17" a="1"/>
  <c r="Q6276" i="17" s="1"/>
  <c r="R6276" i="17" s="1" a="1"/>
  <c r="R6276" i="17" s="1"/>
  <c r="P6277" i="17" a="1"/>
  <c r="P6277" i="17" s="1"/>
  <c r="Q6277" i="17" a="1"/>
  <c r="Q6277" i="17" s="1"/>
  <c r="R6277" i="17" s="1" a="1"/>
  <c r="R6277" i="17" s="1"/>
  <c r="P6278" i="17" a="1"/>
  <c r="P6278" i="17" s="1"/>
  <c r="Q6278" i="17" a="1"/>
  <c r="Q6278" i="17" s="1"/>
  <c r="R6278" i="17" s="1" a="1"/>
  <c r="R6278" i="17" s="1"/>
  <c r="P6279" i="17" a="1"/>
  <c r="P6279" i="17" s="1"/>
  <c r="Q6279" i="17" a="1"/>
  <c r="Q6279" i="17" s="1"/>
  <c r="R6279" i="17" s="1" a="1"/>
  <c r="R6279" i="17" s="1"/>
  <c r="P6280" i="17" a="1"/>
  <c r="P6280" i="17" s="1"/>
  <c r="Q6280" i="17" a="1"/>
  <c r="Q6280" i="17" s="1"/>
  <c r="R6280" i="17" s="1" a="1"/>
  <c r="R6280" i="17" s="1"/>
  <c r="P6281" i="17" a="1"/>
  <c r="P6281" i="17" s="1"/>
  <c r="Q6281" i="17" a="1"/>
  <c r="Q6281" i="17" s="1"/>
  <c r="R6281" i="17" s="1" a="1"/>
  <c r="R6281" i="17" s="1"/>
  <c r="P6282" i="17" a="1"/>
  <c r="P6282" i="17" s="1"/>
  <c r="Q6282" i="17" a="1"/>
  <c r="Q6282" i="17" s="1"/>
  <c r="R6282" i="17" s="1" a="1"/>
  <c r="R6282" i="17" s="1"/>
  <c r="P6283" i="17" a="1"/>
  <c r="P6283" i="17" s="1"/>
  <c r="Q6283" i="17" a="1"/>
  <c r="Q6283" i="17" s="1"/>
  <c r="R6283" i="17" s="1" a="1"/>
  <c r="R6283" i="17" s="1"/>
  <c r="P6284" i="17" a="1"/>
  <c r="P6284" i="17" s="1"/>
  <c r="Q6284" i="17" a="1"/>
  <c r="Q6284" i="17" s="1"/>
  <c r="R6284" i="17" s="1" a="1"/>
  <c r="R6284" i="17" s="1"/>
  <c r="P6285" i="17" a="1"/>
  <c r="P6285" i="17" s="1"/>
  <c r="Q6285" i="17" a="1"/>
  <c r="Q6285" i="17" s="1"/>
  <c r="R6285" i="17" s="1" a="1"/>
  <c r="R6285" i="17" s="1"/>
  <c r="P6286" i="17" a="1"/>
  <c r="P6286" i="17" s="1"/>
  <c r="Q6286" i="17" a="1"/>
  <c r="Q6286" i="17" s="1"/>
  <c r="R6286" i="17" s="1" a="1"/>
  <c r="R6286" i="17" s="1"/>
  <c r="P6287" i="17" a="1"/>
  <c r="P6287" i="17" s="1"/>
  <c r="Q6287" i="17" a="1"/>
  <c r="Q6287" i="17" s="1"/>
  <c r="R6287" i="17" s="1" a="1"/>
  <c r="R6287" i="17" s="1"/>
  <c r="P6288" i="17" a="1"/>
  <c r="P6288" i="17" s="1"/>
  <c r="Q6288" i="17" a="1"/>
  <c r="Q6288" i="17" s="1"/>
  <c r="R6288" i="17" s="1" a="1"/>
  <c r="R6288" i="17" s="1"/>
  <c r="P6289" i="17" a="1"/>
  <c r="P6289" i="17" s="1"/>
  <c r="Q6289" i="17" a="1"/>
  <c r="Q6289" i="17" s="1"/>
  <c r="R6289" i="17" s="1" a="1"/>
  <c r="R6289" i="17" s="1"/>
  <c r="P6290" i="17" a="1"/>
  <c r="P6290" i="17" s="1"/>
  <c r="Q6290" i="17" a="1"/>
  <c r="Q6290" i="17" s="1"/>
  <c r="R6290" i="17" s="1" a="1"/>
  <c r="R6290" i="17" s="1"/>
  <c r="P6291" i="17" a="1"/>
  <c r="P6291" i="17" s="1"/>
  <c r="Q6291" i="17" a="1"/>
  <c r="Q6291" i="17" s="1"/>
  <c r="R6291" i="17" s="1" a="1"/>
  <c r="R6291" i="17" s="1"/>
  <c r="P6292" i="17" a="1"/>
  <c r="P6292" i="17" s="1"/>
  <c r="Q6292" i="17" a="1"/>
  <c r="Q6292" i="17" s="1"/>
  <c r="R6292" i="17" s="1" a="1"/>
  <c r="R6292" i="17" s="1"/>
  <c r="P6293" i="17" a="1"/>
  <c r="P6293" i="17" s="1"/>
  <c r="Q6293" i="17" a="1"/>
  <c r="Q6293" i="17" s="1"/>
  <c r="R6293" i="17" s="1" a="1"/>
  <c r="R6293" i="17" s="1"/>
  <c r="P6294" i="17" a="1"/>
  <c r="P6294" i="17" s="1"/>
  <c r="Q6294" i="17" a="1"/>
  <c r="Q6294" i="17" s="1"/>
  <c r="R6294" i="17" s="1" a="1"/>
  <c r="R6294" i="17" s="1"/>
  <c r="P6295" i="17" a="1"/>
  <c r="P6295" i="17" s="1"/>
  <c r="Q6295" i="17" a="1"/>
  <c r="Q6295" i="17" s="1"/>
  <c r="R6295" i="17" s="1" a="1"/>
  <c r="R6295" i="17" s="1"/>
  <c r="P6296" i="17" a="1"/>
  <c r="P6296" i="17" s="1"/>
  <c r="Q6296" i="17" a="1"/>
  <c r="Q6296" i="17" s="1"/>
  <c r="R6296" i="17" s="1" a="1"/>
  <c r="R6296" i="17" s="1"/>
  <c r="P6297" i="17" a="1"/>
  <c r="P6297" i="17" s="1"/>
  <c r="Q6297" i="17" a="1"/>
  <c r="Q6297" i="17" s="1"/>
  <c r="R6297" i="17" s="1" a="1"/>
  <c r="R6297" i="17" s="1"/>
  <c r="P6298" i="17" a="1"/>
  <c r="P6298" i="17" s="1"/>
  <c r="Q6298" i="17" a="1"/>
  <c r="Q6298" i="17" s="1"/>
  <c r="R6298" i="17" s="1" a="1"/>
  <c r="R6298" i="17" s="1"/>
  <c r="P6299" i="17" a="1"/>
  <c r="P6299" i="17" s="1"/>
  <c r="Q6299" i="17" a="1"/>
  <c r="Q6299" i="17" s="1"/>
  <c r="R6299" i="17" s="1" a="1"/>
  <c r="R6299" i="17" s="1"/>
  <c r="P6300" i="17" a="1"/>
  <c r="P6300" i="17" s="1"/>
  <c r="Q6300" i="17" a="1"/>
  <c r="Q6300" i="17" s="1"/>
  <c r="R6300" i="17" s="1" a="1"/>
  <c r="R6300" i="17" s="1"/>
  <c r="P6301" i="17" a="1"/>
  <c r="P6301" i="17" s="1"/>
  <c r="Q6301" i="17" a="1"/>
  <c r="Q6301" i="17" s="1"/>
  <c r="R6301" i="17" s="1" a="1"/>
  <c r="R6301" i="17" s="1"/>
  <c r="P6302" i="17" a="1"/>
  <c r="P6302" i="17" s="1"/>
  <c r="Q6302" i="17" a="1"/>
  <c r="Q6302" i="17" s="1"/>
  <c r="R6302" i="17" s="1" a="1"/>
  <c r="R6302" i="17" s="1"/>
  <c r="P6303" i="17" a="1"/>
  <c r="P6303" i="17" s="1"/>
  <c r="Q6303" i="17" a="1"/>
  <c r="Q6303" i="17" s="1"/>
  <c r="R6303" i="17" s="1" a="1"/>
  <c r="R6303" i="17" s="1"/>
  <c r="P6304" i="17" a="1"/>
  <c r="P6304" i="17" s="1"/>
  <c r="Q6304" i="17" a="1"/>
  <c r="Q6304" i="17" s="1"/>
  <c r="R6304" i="17" s="1" a="1"/>
  <c r="R6304" i="17" s="1"/>
  <c r="P6305" i="17" a="1"/>
  <c r="P6305" i="17" s="1"/>
  <c r="Q6305" i="17" a="1"/>
  <c r="Q6305" i="17" s="1"/>
  <c r="R6305" i="17" s="1" a="1"/>
  <c r="R6305" i="17" s="1"/>
  <c r="P6306" i="17" a="1"/>
  <c r="P6306" i="17" s="1"/>
  <c r="Q6306" i="17" a="1"/>
  <c r="Q6306" i="17" s="1"/>
  <c r="R6306" i="17" s="1" a="1"/>
  <c r="R6306" i="17" s="1"/>
  <c r="P6307" i="17" a="1"/>
  <c r="P6307" i="17" s="1"/>
  <c r="Q6307" i="17" a="1"/>
  <c r="Q6307" i="17" s="1"/>
  <c r="R6307" i="17" s="1" a="1"/>
  <c r="R6307" i="17" s="1"/>
  <c r="P6308" i="17" a="1"/>
  <c r="P6308" i="17" s="1"/>
  <c r="Q6308" i="17" a="1"/>
  <c r="Q6308" i="17" s="1"/>
  <c r="R6308" i="17" s="1" a="1"/>
  <c r="R6308" i="17" s="1"/>
  <c r="P6309" i="17" a="1"/>
  <c r="P6309" i="17" s="1"/>
  <c r="Q6309" i="17" a="1"/>
  <c r="Q6309" i="17" s="1"/>
  <c r="R6309" i="17" s="1" a="1"/>
  <c r="R6309" i="17" s="1"/>
  <c r="P6310" i="17" a="1"/>
  <c r="P6310" i="17" s="1"/>
  <c r="Q6310" i="17" a="1"/>
  <c r="Q6310" i="17" s="1"/>
  <c r="R6310" i="17" s="1" a="1"/>
  <c r="R6310" i="17" s="1"/>
  <c r="P6311" i="17" a="1"/>
  <c r="P6311" i="17" s="1"/>
  <c r="Q6311" i="17" a="1"/>
  <c r="Q6311" i="17" s="1"/>
  <c r="R6311" i="17" s="1" a="1"/>
  <c r="R6311" i="17" s="1"/>
  <c r="P6312" i="17" a="1"/>
  <c r="P6312" i="17" s="1"/>
  <c r="Q6312" i="17" a="1"/>
  <c r="Q6312" i="17" s="1"/>
  <c r="R6312" i="17" s="1" a="1"/>
  <c r="R6312" i="17" s="1"/>
  <c r="P6313" i="17" a="1"/>
  <c r="P6313" i="17" s="1"/>
  <c r="Q6313" i="17" a="1"/>
  <c r="Q6313" i="17" s="1"/>
  <c r="R6313" i="17" s="1" a="1"/>
  <c r="R6313" i="17" s="1"/>
  <c r="P6314" i="17" a="1"/>
  <c r="P6314" i="17" s="1"/>
  <c r="Q6314" i="17" a="1"/>
  <c r="Q6314" i="17" s="1"/>
  <c r="R6314" i="17" s="1" a="1"/>
  <c r="R6314" i="17" s="1"/>
  <c r="P6315" i="17" a="1"/>
  <c r="P6315" i="17" s="1"/>
  <c r="Q6315" i="17" a="1"/>
  <c r="Q6315" i="17" s="1"/>
  <c r="R6315" i="17" s="1" a="1"/>
  <c r="R6315" i="17" s="1"/>
  <c r="P6316" i="17" a="1"/>
  <c r="P6316" i="17" s="1"/>
  <c r="Q6316" i="17" a="1"/>
  <c r="Q6316" i="17" s="1"/>
  <c r="R6316" i="17" s="1" a="1"/>
  <c r="R6316" i="17" s="1"/>
  <c r="P6317" i="17" a="1"/>
  <c r="P6317" i="17" s="1"/>
  <c r="Q6317" i="17" a="1"/>
  <c r="Q6317" i="17" s="1"/>
  <c r="R6317" i="17" s="1" a="1"/>
  <c r="R6317" i="17" s="1"/>
  <c r="P6318" i="17" a="1"/>
  <c r="P6318" i="17" s="1"/>
  <c r="Q6318" i="17" a="1"/>
  <c r="Q6318" i="17" s="1"/>
  <c r="R6318" i="17" s="1" a="1"/>
  <c r="R6318" i="17" s="1"/>
  <c r="P6319" i="17" a="1"/>
  <c r="P6319" i="17" s="1"/>
  <c r="Q6319" i="17" a="1"/>
  <c r="Q6319" i="17" s="1"/>
  <c r="R6319" i="17" s="1" a="1"/>
  <c r="R6319" i="17" s="1"/>
  <c r="P6320" i="17" a="1"/>
  <c r="P6320" i="17" s="1"/>
  <c r="Q6320" i="17" a="1"/>
  <c r="Q6320" i="17" s="1"/>
  <c r="R6320" i="17" s="1" a="1"/>
  <c r="R6320" i="17" s="1"/>
  <c r="P6321" i="17" a="1"/>
  <c r="P6321" i="17" s="1"/>
  <c r="Q6321" i="17" a="1"/>
  <c r="Q6321" i="17" s="1"/>
  <c r="R6321" i="17" s="1" a="1"/>
  <c r="R6321" i="17" s="1"/>
  <c r="P6322" i="17" a="1"/>
  <c r="P6322" i="17" s="1"/>
  <c r="Q6322" i="17" a="1"/>
  <c r="Q6322" i="17" s="1"/>
  <c r="R6322" i="17" s="1" a="1"/>
  <c r="R6322" i="17" s="1"/>
  <c r="P6323" i="17" a="1"/>
  <c r="P6323" i="17" s="1"/>
  <c r="Q6323" i="17" a="1"/>
  <c r="Q6323" i="17" s="1"/>
  <c r="R6323" i="17" s="1" a="1"/>
  <c r="R6323" i="17" s="1"/>
  <c r="P6324" i="17" a="1"/>
  <c r="P6324" i="17" s="1"/>
  <c r="Q6324" i="17" a="1"/>
  <c r="Q6324" i="17" s="1"/>
  <c r="R6324" i="17" s="1" a="1"/>
  <c r="R6324" i="17" s="1"/>
  <c r="P6325" i="17" a="1"/>
  <c r="P6325" i="17" s="1"/>
  <c r="Q6325" i="17" a="1"/>
  <c r="Q6325" i="17" s="1"/>
  <c r="R6325" i="17" s="1" a="1"/>
  <c r="R6325" i="17" s="1"/>
  <c r="P6326" i="17" a="1"/>
  <c r="P6326" i="17" s="1"/>
  <c r="Q6326" i="17" a="1"/>
  <c r="Q6326" i="17" s="1"/>
  <c r="R6326" i="17" s="1" a="1"/>
  <c r="R6326" i="17" s="1"/>
  <c r="P6327" i="17" a="1"/>
  <c r="P6327" i="17" s="1"/>
  <c r="Q6327" i="17" a="1"/>
  <c r="Q6327" i="17" s="1"/>
  <c r="R6327" i="17" s="1" a="1"/>
  <c r="R6327" i="17" s="1"/>
  <c r="P6328" i="17" a="1"/>
  <c r="P6328" i="17" s="1"/>
  <c r="Q6328" i="17" a="1"/>
  <c r="Q6328" i="17" s="1"/>
  <c r="R6328" i="17" s="1" a="1"/>
  <c r="R6328" i="17" s="1"/>
  <c r="P6329" i="17" a="1"/>
  <c r="P6329" i="17" s="1"/>
  <c r="Q6329" i="17" a="1"/>
  <c r="Q6329" i="17" s="1"/>
  <c r="R6329" i="17" s="1" a="1"/>
  <c r="R6329" i="17" s="1"/>
  <c r="P6330" i="17" a="1"/>
  <c r="P6330" i="17" s="1"/>
  <c r="Q6330" i="17" a="1"/>
  <c r="Q6330" i="17" s="1"/>
  <c r="R6330" i="17" s="1" a="1"/>
  <c r="R6330" i="17" s="1"/>
  <c r="P6331" i="17" a="1"/>
  <c r="P6331" i="17" s="1"/>
  <c r="Q6331" i="17" a="1"/>
  <c r="Q6331" i="17" s="1"/>
  <c r="R6331" i="17" s="1" a="1"/>
  <c r="R6331" i="17" s="1"/>
  <c r="P6332" i="17" a="1"/>
  <c r="P6332" i="17" s="1"/>
  <c r="Q6332" i="17" a="1"/>
  <c r="Q6332" i="17" s="1"/>
  <c r="R6332" i="17" s="1" a="1"/>
  <c r="R6332" i="17" s="1"/>
  <c r="P6333" i="17" a="1"/>
  <c r="P6333" i="17" s="1"/>
  <c r="Q6333" i="17" a="1"/>
  <c r="Q6333" i="17" s="1"/>
  <c r="R6333" i="17" s="1" a="1"/>
  <c r="R6333" i="17" s="1"/>
  <c r="P6334" i="17" a="1"/>
  <c r="P6334" i="17" s="1"/>
  <c r="Q6334" i="17" a="1"/>
  <c r="Q6334" i="17" s="1"/>
  <c r="R6334" i="17" s="1" a="1"/>
  <c r="R6334" i="17" s="1"/>
  <c r="P6335" i="17" a="1"/>
  <c r="P6335" i="17" s="1"/>
  <c r="Q6335" i="17" a="1"/>
  <c r="Q6335" i="17" s="1"/>
  <c r="R6335" i="17" s="1" a="1"/>
  <c r="R6335" i="17" s="1"/>
  <c r="P6336" i="17" a="1"/>
  <c r="P6336" i="17" s="1"/>
  <c r="Q6336" i="17" a="1"/>
  <c r="Q6336" i="17" s="1"/>
  <c r="R6336" i="17" s="1" a="1"/>
  <c r="R6336" i="17" s="1"/>
  <c r="P6337" i="17" a="1"/>
  <c r="P6337" i="17" s="1"/>
  <c r="Q6337" i="17" a="1"/>
  <c r="Q6337" i="17" s="1"/>
  <c r="R6337" i="17" s="1" a="1"/>
  <c r="R6337" i="17" s="1"/>
  <c r="P6338" i="17" a="1"/>
  <c r="P6338" i="17" s="1"/>
  <c r="Q6338" i="17" a="1"/>
  <c r="Q6338" i="17" s="1"/>
  <c r="R6338" i="17" s="1" a="1"/>
  <c r="R6338" i="17" s="1"/>
  <c r="P6339" i="17" a="1"/>
  <c r="P6339" i="17" s="1"/>
  <c r="Q6339" i="17" a="1"/>
  <c r="Q6339" i="17" s="1"/>
  <c r="R6339" i="17" s="1" a="1"/>
  <c r="R6339" i="17" s="1"/>
  <c r="P6340" i="17" a="1"/>
  <c r="P6340" i="17" s="1"/>
  <c r="Q6340" i="17" a="1"/>
  <c r="Q6340" i="17" s="1"/>
  <c r="R6340" i="17" s="1" a="1"/>
  <c r="R6340" i="17" s="1"/>
  <c r="P6341" i="17" a="1"/>
  <c r="P6341" i="17" s="1"/>
  <c r="Q6341" i="17" a="1"/>
  <c r="Q6341" i="17" s="1"/>
  <c r="R6341" i="17" s="1" a="1"/>
  <c r="R6341" i="17" s="1"/>
  <c r="P6342" i="17" a="1"/>
  <c r="P6342" i="17" s="1"/>
  <c r="Q6342" i="17" a="1"/>
  <c r="Q6342" i="17" s="1"/>
  <c r="R6342" i="17" s="1" a="1"/>
  <c r="R6342" i="17" s="1"/>
  <c r="P6343" i="17" a="1"/>
  <c r="P6343" i="17" s="1"/>
  <c r="Q6343" i="17" a="1"/>
  <c r="Q6343" i="17" s="1"/>
  <c r="R6343" i="17" s="1" a="1"/>
  <c r="R6343" i="17" s="1"/>
  <c r="P6344" i="17" a="1"/>
  <c r="P6344" i="17" s="1"/>
  <c r="Q6344" i="17" a="1"/>
  <c r="Q6344" i="17" s="1"/>
  <c r="R6344" i="17" s="1" a="1"/>
  <c r="R6344" i="17" s="1"/>
  <c r="P6345" i="17" a="1"/>
  <c r="P6345" i="17" s="1"/>
  <c r="Q6345" i="17" a="1"/>
  <c r="Q6345" i="17" s="1"/>
  <c r="R6345" i="17" s="1" a="1"/>
  <c r="R6345" i="17" s="1"/>
  <c r="P6346" i="17" a="1"/>
  <c r="P6346" i="17" s="1"/>
  <c r="Q6346" i="17" a="1"/>
  <c r="Q6346" i="17" s="1"/>
  <c r="R6346" i="17" s="1" a="1"/>
  <c r="R6346" i="17" s="1"/>
  <c r="P6347" i="17" a="1"/>
  <c r="P6347" i="17" s="1"/>
  <c r="Q6347" i="17" a="1"/>
  <c r="Q6347" i="17" s="1"/>
  <c r="R6347" i="17" s="1" a="1"/>
  <c r="R6347" i="17" s="1"/>
  <c r="P6348" i="17" a="1"/>
  <c r="P6348" i="17" s="1"/>
  <c r="Q6348" i="17" a="1"/>
  <c r="Q6348" i="17" s="1"/>
  <c r="R6348" i="17" s="1" a="1"/>
  <c r="R6348" i="17" s="1"/>
  <c r="P6349" i="17" a="1"/>
  <c r="P6349" i="17" s="1"/>
  <c r="Q6349" i="17" a="1"/>
  <c r="Q6349" i="17" s="1"/>
  <c r="R6349" i="17" s="1" a="1"/>
  <c r="R6349" i="17" s="1"/>
  <c r="P6350" i="17" a="1"/>
  <c r="P6350" i="17" s="1"/>
  <c r="Q6350" i="17" a="1"/>
  <c r="Q6350" i="17" s="1"/>
  <c r="R6350" i="17" s="1" a="1"/>
  <c r="R6350" i="17" s="1"/>
  <c r="P6351" i="17" a="1"/>
  <c r="P6351" i="17" s="1"/>
  <c r="Q6351" i="17" a="1"/>
  <c r="Q6351" i="17" s="1"/>
  <c r="R6351" i="17" s="1" a="1"/>
  <c r="R6351" i="17" s="1"/>
  <c r="P6352" i="17" a="1"/>
  <c r="P6352" i="17" s="1"/>
  <c r="Q6352" i="17" a="1"/>
  <c r="Q6352" i="17" s="1"/>
  <c r="R6352" i="17" s="1" a="1"/>
  <c r="R6352" i="17" s="1"/>
  <c r="P6353" i="17" a="1"/>
  <c r="P6353" i="17" s="1"/>
  <c r="Q6353" i="17" a="1"/>
  <c r="Q6353" i="17" s="1"/>
  <c r="R6353" i="17" s="1" a="1"/>
  <c r="R6353" i="17" s="1"/>
  <c r="P6354" i="17" a="1"/>
  <c r="P6354" i="17" s="1"/>
  <c r="Q6354" i="17" a="1"/>
  <c r="Q6354" i="17" s="1"/>
  <c r="R6354" i="17" s="1" a="1"/>
  <c r="R6354" i="17" s="1"/>
  <c r="P6355" i="17" a="1"/>
  <c r="P6355" i="17" s="1"/>
  <c r="Q6355" i="17" a="1"/>
  <c r="Q6355" i="17" s="1"/>
  <c r="R6355" i="17" s="1" a="1"/>
  <c r="R6355" i="17" s="1"/>
  <c r="P6356" i="17" a="1"/>
  <c r="P6356" i="17" s="1"/>
  <c r="Q6356" i="17" a="1"/>
  <c r="Q6356" i="17" s="1"/>
  <c r="R6356" i="17" s="1" a="1"/>
  <c r="R6356" i="17" s="1"/>
  <c r="P6357" i="17" a="1"/>
  <c r="P6357" i="17" s="1"/>
  <c r="Q6357" i="17" a="1"/>
  <c r="Q6357" i="17" s="1"/>
  <c r="R6357" i="17" s="1" a="1"/>
  <c r="R6357" i="17" s="1"/>
  <c r="P6358" i="17" a="1"/>
  <c r="P6358" i="17" s="1"/>
  <c r="Q6358" i="17" a="1"/>
  <c r="Q6358" i="17" s="1"/>
  <c r="R6358" i="17" s="1" a="1"/>
  <c r="R6358" i="17" s="1"/>
  <c r="P6359" i="17" a="1"/>
  <c r="P6359" i="17" s="1"/>
  <c r="Q6359" i="17" a="1"/>
  <c r="Q6359" i="17" s="1"/>
  <c r="R6359" i="17" s="1" a="1"/>
  <c r="R6359" i="17" s="1"/>
  <c r="P6360" i="17" a="1"/>
  <c r="P6360" i="17" s="1"/>
  <c r="Q6360" i="17" a="1"/>
  <c r="Q6360" i="17" s="1"/>
  <c r="R6360" i="17" s="1" a="1"/>
  <c r="R6360" i="17" s="1"/>
  <c r="P6361" i="17" a="1"/>
  <c r="P6361" i="17" s="1"/>
  <c r="Q6361" i="17" a="1"/>
  <c r="Q6361" i="17" s="1"/>
  <c r="R6361" i="17" s="1" a="1"/>
  <c r="R6361" i="17" s="1"/>
  <c r="P6362" i="17" a="1"/>
  <c r="P6362" i="17" s="1"/>
  <c r="Q6362" i="17" a="1"/>
  <c r="Q6362" i="17" s="1"/>
  <c r="R6362" i="17" s="1" a="1"/>
  <c r="R6362" i="17" s="1"/>
  <c r="P6363" i="17" a="1"/>
  <c r="P6363" i="17" s="1"/>
  <c r="Q6363" i="17" a="1"/>
  <c r="Q6363" i="17" s="1"/>
  <c r="R6363" i="17" s="1" a="1"/>
  <c r="R6363" i="17" s="1"/>
  <c r="P6364" i="17" a="1"/>
  <c r="P6364" i="17" s="1"/>
  <c r="Q6364" i="17" a="1"/>
  <c r="Q6364" i="17" s="1"/>
  <c r="R6364" i="17" s="1" a="1"/>
  <c r="R6364" i="17" s="1"/>
  <c r="P6365" i="17" a="1"/>
  <c r="P6365" i="17" s="1"/>
  <c r="Q6365" i="17" a="1"/>
  <c r="Q6365" i="17" s="1"/>
  <c r="R6365" i="17" s="1" a="1"/>
  <c r="R6365" i="17" s="1"/>
  <c r="P6366" i="17" a="1"/>
  <c r="P6366" i="17" s="1"/>
  <c r="Q6366" i="17" a="1"/>
  <c r="Q6366" i="17" s="1"/>
  <c r="R6366" i="17" s="1" a="1"/>
  <c r="R6366" i="17" s="1"/>
  <c r="P6367" i="17" a="1"/>
  <c r="P6367" i="17" s="1"/>
  <c r="Q6367" i="17" a="1"/>
  <c r="Q6367" i="17" s="1"/>
  <c r="R6367" i="17" s="1" a="1"/>
  <c r="R6367" i="17" s="1"/>
  <c r="P6368" i="17" a="1"/>
  <c r="P6368" i="17" s="1"/>
  <c r="Q6368" i="17" a="1"/>
  <c r="Q6368" i="17" s="1"/>
  <c r="R6368" i="17" s="1" a="1"/>
  <c r="R6368" i="17" s="1"/>
  <c r="P6369" i="17" a="1"/>
  <c r="P6369" i="17" s="1"/>
  <c r="Q6369" i="17" a="1"/>
  <c r="Q6369" i="17" s="1"/>
  <c r="R6369" i="17" s="1" a="1"/>
  <c r="R6369" i="17" s="1"/>
  <c r="P6370" i="17" a="1"/>
  <c r="P6370" i="17" s="1"/>
  <c r="Q6370" i="17" a="1"/>
  <c r="Q6370" i="17" s="1"/>
  <c r="R6370" i="17" s="1" a="1"/>
  <c r="R6370" i="17" s="1"/>
  <c r="P6371" i="17" a="1"/>
  <c r="P6371" i="17" s="1"/>
  <c r="Q6371" i="17" a="1"/>
  <c r="Q6371" i="17" s="1"/>
  <c r="R6371" i="17" s="1" a="1"/>
  <c r="R6371" i="17" s="1"/>
  <c r="P6372" i="17" a="1"/>
  <c r="P6372" i="17" s="1"/>
  <c r="Q6372" i="17" a="1"/>
  <c r="Q6372" i="17" s="1"/>
  <c r="R6372" i="17" s="1" a="1"/>
  <c r="R6372" i="17" s="1"/>
  <c r="P6373" i="17" a="1"/>
  <c r="P6373" i="17" s="1"/>
  <c r="Q6373" i="17" a="1"/>
  <c r="Q6373" i="17" s="1"/>
  <c r="R6373" i="17" s="1" a="1"/>
  <c r="R6373" i="17" s="1"/>
  <c r="P6374" i="17" a="1"/>
  <c r="P6374" i="17" s="1"/>
  <c r="Q6374" i="17" a="1"/>
  <c r="Q6374" i="17" s="1"/>
  <c r="R6374" i="17" s="1" a="1"/>
  <c r="R6374" i="17" s="1"/>
  <c r="P6375" i="17" a="1"/>
  <c r="P6375" i="17" s="1"/>
  <c r="Q6375" i="17" a="1"/>
  <c r="Q6375" i="17" s="1"/>
  <c r="R6375" i="17" s="1" a="1"/>
  <c r="R6375" i="17" s="1"/>
  <c r="P6376" i="17" a="1"/>
  <c r="P6376" i="17" s="1"/>
  <c r="Q6376" i="17" a="1"/>
  <c r="Q6376" i="17" s="1"/>
  <c r="R6376" i="17" s="1" a="1"/>
  <c r="R6376" i="17" s="1"/>
  <c r="P6377" i="17" a="1"/>
  <c r="P6377" i="17" s="1"/>
  <c r="Q6377" i="17" a="1"/>
  <c r="Q6377" i="17" s="1"/>
  <c r="R6377" i="17" s="1" a="1"/>
  <c r="R6377" i="17" s="1"/>
  <c r="P6378" i="17" a="1"/>
  <c r="P6378" i="17" s="1"/>
  <c r="Q6378" i="17" a="1"/>
  <c r="Q6378" i="17" s="1"/>
  <c r="R6378" i="17" s="1" a="1"/>
  <c r="R6378" i="17" s="1"/>
  <c r="P6379" i="17" a="1"/>
  <c r="P6379" i="17" s="1"/>
  <c r="Q6379" i="17" a="1"/>
  <c r="Q6379" i="17" s="1"/>
  <c r="R6379" i="17" s="1" a="1"/>
  <c r="R6379" i="17" s="1"/>
  <c r="P6380" i="17" a="1"/>
  <c r="P6380" i="17" s="1"/>
  <c r="Q6380" i="17" a="1"/>
  <c r="Q6380" i="17" s="1"/>
  <c r="R6380" i="17" s="1" a="1"/>
  <c r="R6380" i="17" s="1"/>
  <c r="P6381" i="17" a="1"/>
  <c r="P6381" i="17" s="1"/>
  <c r="Q6381" i="17" a="1"/>
  <c r="Q6381" i="17" s="1"/>
  <c r="R6381" i="17" s="1" a="1"/>
  <c r="R6381" i="17" s="1"/>
  <c r="P6382" i="17" a="1"/>
  <c r="P6382" i="17" s="1"/>
  <c r="Q6382" i="17" a="1"/>
  <c r="Q6382" i="17" s="1"/>
  <c r="R6382" i="17" s="1" a="1"/>
  <c r="R6382" i="17" s="1"/>
  <c r="P6383" i="17" a="1"/>
  <c r="P6383" i="17" s="1"/>
  <c r="Q6383" i="17" a="1"/>
  <c r="Q6383" i="17" s="1"/>
  <c r="R6383" i="17" s="1" a="1"/>
  <c r="R6383" i="17" s="1"/>
  <c r="P6384" i="17" a="1"/>
  <c r="P6384" i="17" s="1"/>
  <c r="Q6384" i="17" a="1"/>
  <c r="Q6384" i="17" s="1"/>
  <c r="R6384" i="17" s="1" a="1"/>
  <c r="R6384" i="17" s="1"/>
  <c r="P6385" i="17" a="1"/>
  <c r="P6385" i="17" s="1"/>
  <c r="Q6385" i="17" a="1"/>
  <c r="Q6385" i="17" s="1"/>
  <c r="R6385" i="17" s="1" a="1"/>
  <c r="R6385" i="17" s="1"/>
  <c r="P6386" i="17" a="1"/>
  <c r="P6386" i="17" s="1"/>
  <c r="Q6386" i="17" a="1"/>
  <c r="Q6386" i="17" s="1"/>
  <c r="R6386" i="17" s="1" a="1"/>
  <c r="R6386" i="17" s="1"/>
  <c r="P6387" i="17" a="1"/>
  <c r="P6387" i="17" s="1"/>
  <c r="Q6387" i="17" a="1"/>
  <c r="Q6387" i="17" s="1"/>
  <c r="R6387" i="17" s="1" a="1"/>
  <c r="R6387" i="17" s="1"/>
  <c r="P6388" i="17" a="1"/>
  <c r="P6388" i="17" s="1"/>
  <c r="Q6388" i="17" a="1"/>
  <c r="Q6388" i="17" s="1"/>
  <c r="R6388" i="17" s="1" a="1"/>
  <c r="R6388" i="17" s="1"/>
  <c r="P6389" i="17" a="1"/>
  <c r="P6389" i="17" s="1"/>
  <c r="Q6389" i="17" a="1"/>
  <c r="Q6389" i="17" s="1"/>
  <c r="R6389" i="17" s="1" a="1"/>
  <c r="R6389" i="17" s="1"/>
  <c r="P6390" i="17" a="1"/>
  <c r="P6390" i="17" s="1"/>
  <c r="Q6390" i="17" a="1"/>
  <c r="Q6390" i="17" s="1"/>
  <c r="R6390" i="17" s="1" a="1"/>
  <c r="R6390" i="17" s="1"/>
  <c r="P6391" i="17" a="1"/>
  <c r="P6391" i="17" s="1"/>
  <c r="Q6391" i="17" a="1"/>
  <c r="Q6391" i="17" s="1"/>
  <c r="R6391" i="17" s="1" a="1"/>
  <c r="R6391" i="17" s="1"/>
  <c r="P6392" i="17" a="1"/>
  <c r="P6392" i="17" s="1"/>
  <c r="Q6392" i="17" a="1"/>
  <c r="Q6392" i="17" s="1"/>
  <c r="R6392" i="17" s="1" a="1"/>
  <c r="R6392" i="17" s="1"/>
  <c r="P6393" i="17" a="1"/>
  <c r="P6393" i="17" s="1"/>
  <c r="Q6393" i="17" a="1"/>
  <c r="Q6393" i="17" s="1"/>
  <c r="R6393" i="17" s="1" a="1"/>
  <c r="R6393" i="17" s="1"/>
  <c r="P6394" i="17" a="1"/>
  <c r="P6394" i="17" s="1"/>
  <c r="Q6394" i="17" a="1"/>
  <c r="Q6394" i="17" s="1"/>
  <c r="R6394" i="17" s="1" a="1"/>
  <c r="R6394" i="17" s="1"/>
  <c r="P6395" i="17" a="1"/>
  <c r="P6395" i="17" s="1"/>
  <c r="Q6395" i="17" a="1"/>
  <c r="Q6395" i="17" s="1"/>
  <c r="R6395" i="17" s="1" a="1"/>
  <c r="R6395" i="17" s="1"/>
  <c r="P6396" i="17" a="1"/>
  <c r="P6396" i="17" s="1"/>
  <c r="Q6396" i="17" a="1"/>
  <c r="Q6396" i="17" s="1"/>
  <c r="R6396" i="17" s="1" a="1"/>
  <c r="R6396" i="17" s="1"/>
  <c r="P6397" i="17" a="1"/>
  <c r="P6397" i="17" s="1"/>
  <c r="Q6397" i="17" a="1"/>
  <c r="Q6397" i="17" s="1"/>
  <c r="R6397" i="17" s="1" a="1"/>
  <c r="R6397" i="17" s="1"/>
  <c r="P6398" i="17" a="1"/>
  <c r="P6398" i="17" s="1"/>
  <c r="Q6398" i="17" a="1"/>
  <c r="Q6398" i="17" s="1"/>
  <c r="R6398" i="17" s="1" a="1"/>
  <c r="R6398" i="17" s="1"/>
  <c r="P6399" i="17" a="1"/>
  <c r="P6399" i="17" s="1"/>
  <c r="Q6399" i="17" a="1"/>
  <c r="Q6399" i="17" s="1"/>
  <c r="R6399" i="17" s="1" a="1"/>
  <c r="R6399" i="17" s="1"/>
  <c r="P6400" i="17" a="1"/>
  <c r="P6400" i="17" s="1"/>
  <c r="Q6400" i="17" a="1"/>
  <c r="Q6400" i="17" s="1"/>
  <c r="R6400" i="17" s="1" a="1"/>
  <c r="R6400" i="17" s="1"/>
  <c r="P6401" i="17" a="1"/>
  <c r="P6401" i="17" s="1"/>
  <c r="Q6401" i="17" a="1"/>
  <c r="Q6401" i="17" s="1"/>
  <c r="R6401" i="17" s="1" a="1"/>
  <c r="R6401" i="17" s="1"/>
  <c r="P6402" i="17" a="1"/>
  <c r="P6402" i="17" s="1"/>
  <c r="Q6402" i="17" a="1"/>
  <c r="Q6402" i="17" s="1"/>
  <c r="R6402" i="17" s="1" a="1"/>
  <c r="R6402" i="17" s="1"/>
  <c r="P6403" i="17" a="1"/>
  <c r="P6403" i="17" s="1"/>
  <c r="Q6403" i="17" a="1"/>
  <c r="Q6403" i="17" s="1"/>
  <c r="R6403" i="17" s="1" a="1"/>
  <c r="R6403" i="17" s="1"/>
  <c r="P6404" i="17" a="1"/>
  <c r="P6404" i="17" s="1"/>
  <c r="Q6404" i="17" a="1"/>
  <c r="Q6404" i="17" s="1"/>
  <c r="R6404" i="17" s="1" a="1"/>
  <c r="R6404" i="17" s="1"/>
  <c r="P6405" i="17" a="1"/>
  <c r="P6405" i="17" s="1"/>
  <c r="Q6405" i="17" a="1"/>
  <c r="Q6405" i="17" s="1"/>
  <c r="R6405" i="17" s="1" a="1"/>
  <c r="R6405" i="17" s="1"/>
  <c r="P6406" i="17" a="1"/>
  <c r="P6406" i="17" s="1"/>
  <c r="Q6406" i="17" a="1"/>
  <c r="Q6406" i="17" s="1"/>
  <c r="R6406" i="17" s="1" a="1"/>
  <c r="R6406" i="17" s="1"/>
  <c r="P6407" i="17" a="1"/>
  <c r="P6407" i="17" s="1"/>
  <c r="Q6407" i="17" a="1"/>
  <c r="Q6407" i="17" s="1"/>
  <c r="R6407" i="17" s="1" a="1"/>
  <c r="R6407" i="17" s="1"/>
  <c r="P6408" i="17" a="1"/>
  <c r="P6408" i="17" s="1"/>
  <c r="Q6408" i="17" a="1"/>
  <c r="Q6408" i="17" s="1"/>
  <c r="R6408" i="17" s="1" a="1"/>
  <c r="R6408" i="17" s="1"/>
  <c r="P6409" i="17" a="1"/>
  <c r="P6409" i="17" s="1"/>
  <c r="Q6409" i="17" a="1"/>
  <c r="Q6409" i="17" s="1"/>
  <c r="R6409" i="17" s="1" a="1"/>
  <c r="R6409" i="17" s="1"/>
  <c r="P6410" i="17" a="1"/>
  <c r="P6410" i="17" s="1"/>
  <c r="Q6410" i="17" a="1"/>
  <c r="Q6410" i="17" s="1"/>
  <c r="R6410" i="17" s="1" a="1"/>
  <c r="R6410" i="17" s="1"/>
  <c r="P6411" i="17" a="1"/>
  <c r="P6411" i="17" s="1"/>
  <c r="Q6411" i="17" a="1"/>
  <c r="Q6411" i="17" s="1"/>
  <c r="R6411" i="17" s="1" a="1"/>
  <c r="R6411" i="17" s="1"/>
  <c r="P6412" i="17" a="1"/>
  <c r="P6412" i="17" s="1"/>
  <c r="Q6412" i="17" a="1"/>
  <c r="Q6412" i="17" s="1"/>
  <c r="R6412" i="17" s="1" a="1"/>
  <c r="R6412" i="17" s="1"/>
  <c r="P6413" i="17" a="1"/>
  <c r="P6413" i="17" s="1"/>
  <c r="Q6413" i="17" a="1"/>
  <c r="Q6413" i="17" s="1"/>
  <c r="R6413" i="17" s="1" a="1"/>
  <c r="R6413" i="17" s="1"/>
  <c r="P6414" i="17" a="1"/>
  <c r="P6414" i="17" s="1"/>
  <c r="Q6414" i="17" a="1"/>
  <c r="Q6414" i="17" s="1"/>
  <c r="R6414" i="17" s="1" a="1"/>
  <c r="R6414" i="17" s="1"/>
  <c r="P6415" i="17" a="1"/>
  <c r="P6415" i="17" s="1"/>
  <c r="Q6415" i="17" a="1"/>
  <c r="Q6415" i="17" s="1"/>
  <c r="R6415" i="17" s="1" a="1"/>
  <c r="R6415" i="17" s="1"/>
  <c r="P6416" i="17" a="1"/>
  <c r="P6416" i="17" s="1"/>
  <c r="Q6416" i="17" a="1"/>
  <c r="Q6416" i="17" s="1"/>
  <c r="R6416" i="17" s="1" a="1"/>
  <c r="R6416" i="17" s="1"/>
  <c r="P6417" i="17" a="1"/>
  <c r="P6417" i="17" s="1"/>
  <c r="Q6417" i="17" a="1"/>
  <c r="Q6417" i="17" s="1"/>
  <c r="R6417" i="17" s="1" a="1"/>
  <c r="R6417" i="17" s="1"/>
  <c r="P6418" i="17" a="1"/>
  <c r="P6418" i="17" s="1"/>
  <c r="Q6418" i="17" a="1"/>
  <c r="Q6418" i="17" s="1"/>
  <c r="R6418" i="17" s="1" a="1"/>
  <c r="R6418" i="17" s="1"/>
  <c r="P6419" i="17" a="1"/>
  <c r="P6419" i="17" s="1"/>
  <c r="Q6419" i="17" a="1"/>
  <c r="Q6419" i="17" s="1"/>
  <c r="R6419" i="17" s="1" a="1"/>
  <c r="R6419" i="17" s="1"/>
  <c r="P6420" i="17" a="1"/>
  <c r="P6420" i="17" s="1"/>
  <c r="Q6420" i="17" a="1"/>
  <c r="Q6420" i="17" s="1"/>
  <c r="R6420" i="17" s="1" a="1"/>
  <c r="R6420" i="17" s="1"/>
  <c r="P6421" i="17" a="1"/>
  <c r="P6421" i="17" s="1"/>
  <c r="Q6421" i="17" a="1"/>
  <c r="Q6421" i="17" s="1"/>
  <c r="R6421" i="17" s="1" a="1"/>
  <c r="R6421" i="17" s="1"/>
  <c r="P6422" i="17" a="1"/>
  <c r="P6422" i="17" s="1"/>
  <c r="Q6422" i="17" a="1"/>
  <c r="Q6422" i="17" s="1"/>
  <c r="R6422" i="17" s="1" a="1"/>
  <c r="R6422" i="17" s="1"/>
  <c r="P6423" i="17" a="1"/>
  <c r="P6423" i="17" s="1"/>
  <c r="Q6423" i="17" a="1"/>
  <c r="Q6423" i="17" s="1"/>
  <c r="R6423" i="17" s="1" a="1"/>
  <c r="R6423" i="17" s="1"/>
  <c r="P6424" i="17" a="1"/>
  <c r="P6424" i="17" s="1"/>
  <c r="Q6424" i="17" a="1"/>
  <c r="Q6424" i="17" s="1"/>
  <c r="R6424" i="17" s="1" a="1"/>
  <c r="R6424" i="17" s="1"/>
  <c r="P6425" i="17" a="1"/>
  <c r="P6425" i="17" s="1"/>
  <c r="Q6425" i="17" a="1"/>
  <c r="Q6425" i="17" s="1"/>
  <c r="R6425" i="17" s="1" a="1"/>
  <c r="R6425" i="17" s="1"/>
  <c r="P6426" i="17" a="1"/>
  <c r="P6426" i="17" s="1"/>
  <c r="Q6426" i="17" a="1"/>
  <c r="Q6426" i="17" s="1"/>
  <c r="R6426" i="17" s="1" a="1"/>
  <c r="R6426" i="17" s="1"/>
  <c r="P6427" i="17" a="1"/>
  <c r="P6427" i="17" s="1"/>
  <c r="Q6427" i="17" a="1"/>
  <c r="Q6427" i="17" s="1"/>
  <c r="R6427" i="17" s="1" a="1"/>
  <c r="R6427" i="17" s="1"/>
  <c r="P6428" i="17" a="1"/>
  <c r="P6428" i="17" s="1"/>
  <c r="Q6428" i="17" a="1"/>
  <c r="Q6428" i="17" s="1"/>
  <c r="R6428" i="17" s="1" a="1"/>
  <c r="R6428" i="17" s="1"/>
  <c r="P6429" i="17" a="1"/>
  <c r="P6429" i="17" s="1"/>
  <c r="Q6429" i="17" a="1"/>
  <c r="Q6429" i="17" s="1"/>
  <c r="R6429" i="17" s="1" a="1"/>
  <c r="R6429" i="17" s="1"/>
  <c r="P6430" i="17" a="1"/>
  <c r="P6430" i="17" s="1"/>
  <c r="Q6430" i="17" a="1"/>
  <c r="Q6430" i="17" s="1"/>
  <c r="R6430" i="17" s="1" a="1"/>
  <c r="R6430" i="17" s="1"/>
  <c r="P6431" i="17" a="1"/>
  <c r="P6431" i="17" s="1"/>
  <c r="Q6431" i="17" a="1"/>
  <c r="Q6431" i="17" s="1"/>
  <c r="R6431" i="17" s="1" a="1"/>
  <c r="R6431" i="17" s="1"/>
  <c r="P6432" i="17" a="1"/>
  <c r="P6432" i="17" s="1"/>
  <c r="Q6432" i="17" a="1"/>
  <c r="Q6432" i="17" s="1"/>
  <c r="R6432" i="17" s="1" a="1"/>
  <c r="R6432" i="17" s="1"/>
  <c r="P6433" i="17" a="1"/>
  <c r="P6433" i="17" s="1"/>
  <c r="Q6433" i="17" a="1"/>
  <c r="Q6433" i="17" s="1"/>
  <c r="R6433" i="17" s="1" a="1"/>
  <c r="R6433" i="17" s="1"/>
  <c r="P6434" i="17" a="1"/>
  <c r="P6434" i="17" s="1"/>
  <c r="Q6434" i="17" a="1"/>
  <c r="Q6434" i="17" s="1"/>
  <c r="R6434" i="17" s="1" a="1"/>
  <c r="R6434" i="17" s="1"/>
  <c r="P6435" i="17" a="1"/>
  <c r="P6435" i="17" s="1"/>
  <c r="Q6435" i="17" a="1"/>
  <c r="Q6435" i="17" s="1"/>
  <c r="R6435" i="17" s="1" a="1"/>
  <c r="R6435" i="17" s="1"/>
  <c r="P6436" i="17" a="1"/>
  <c r="P6436" i="17" s="1"/>
  <c r="Q6436" i="17" a="1"/>
  <c r="Q6436" i="17" s="1"/>
  <c r="R6436" i="17" s="1" a="1"/>
  <c r="R6436" i="17" s="1"/>
  <c r="P6437" i="17" a="1"/>
  <c r="P6437" i="17" s="1"/>
  <c r="Q6437" i="17" a="1"/>
  <c r="Q6437" i="17" s="1"/>
  <c r="R6437" i="17" s="1" a="1"/>
  <c r="R6437" i="17" s="1"/>
  <c r="P6438" i="17" a="1"/>
  <c r="P6438" i="17" s="1"/>
  <c r="Q6438" i="17" a="1"/>
  <c r="Q6438" i="17" s="1"/>
  <c r="R6438" i="17" s="1" a="1"/>
  <c r="R6438" i="17" s="1"/>
  <c r="P6439" i="17" a="1"/>
  <c r="P6439" i="17" s="1"/>
  <c r="Q6439" i="17" a="1"/>
  <c r="Q6439" i="17" s="1"/>
  <c r="R6439" i="17" s="1" a="1"/>
  <c r="R6439" i="17" s="1"/>
  <c r="P6440" i="17" a="1"/>
  <c r="P6440" i="17" s="1"/>
  <c r="Q6440" i="17" a="1"/>
  <c r="Q6440" i="17" s="1"/>
  <c r="R6440" i="17" s="1" a="1"/>
  <c r="R6440" i="17" s="1"/>
  <c r="P6441" i="17" a="1"/>
  <c r="P6441" i="17" s="1"/>
  <c r="Q6441" i="17" a="1"/>
  <c r="Q6441" i="17" s="1"/>
  <c r="R6441" i="17" s="1" a="1"/>
  <c r="R6441" i="17" s="1"/>
  <c r="P6442" i="17" a="1"/>
  <c r="P6442" i="17" s="1"/>
  <c r="Q6442" i="17" a="1"/>
  <c r="Q6442" i="17" s="1"/>
  <c r="R6442" i="17" s="1" a="1"/>
  <c r="R6442" i="17" s="1"/>
  <c r="P6443" i="17" a="1"/>
  <c r="P6443" i="17" s="1"/>
  <c r="Q6443" i="17" a="1"/>
  <c r="Q6443" i="17" s="1"/>
  <c r="R6443" i="17" s="1" a="1"/>
  <c r="R6443" i="17" s="1"/>
  <c r="P6444" i="17" a="1"/>
  <c r="P6444" i="17" s="1"/>
  <c r="Q6444" i="17" a="1"/>
  <c r="Q6444" i="17" s="1"/>
  <c r="R6444" i="17" s="1" a="1"/>
  <c r="R6444" i="17" s="1"/>
  <c r="P6445" i="17" a="1"/>
  <c r="P6445" i="17" s="1"/>
  <c r="Q6445" i="17" a="1"/>
  <c r="Q6445" i="17" s="1"/>
  <c r="R6445" i="17" s="1" a="1"/>
  <c r="R6445" i="17" s="1"/>
  <c r="P6446" i="17" a="1"/>
  <c r="P6446" i="17" s="1"/>
  <c r="Q6446" i="17" a="1"/>
  <c r="Q6446" i="17" s="1"/>
  <c r="R6446" i="17" s="1" a="1"/>
  <c r="R6446" i="17" s="1"/>
  <c r="P6447" i="17" a="1"/>
  <c r="P6447" i="17" s="1"/>
  <c r="Q6447" i="17" a="1"/>
  <c r="Q6447" i="17" s="1"/>
  <c r="R6447" i="17" s="1" a="1"/>
  <c r="R6447" i="17" s="1"/>
  <c r="P6448" i="17" a="1"/>
  <c r="P6448" i="17" s="1"/>
  <c r="Q6448" i="17" a="1"/>
  <c r="Q6448" i="17" s="1"/>
  <c r="R6448" i="17" s="1" a="1"/>
  <c r="R6448" i="17" s="1"/>
  <c r="P6449" i="17" a="1"/>
  <c r="P6449" i="17" s="1"/>
  <c r="Q6449" i="17" a="1"/>
  <c r="Q6449" i="17" s="1"/>
  <c r="R6449" i="17" s="1" a="1"/>
  <c r="R6449" i="17" s="1"/>
  <c r="P6450" i="17" a="1"/>
  <c r="P6450" i="17" s="1"/>
  <c r="Q6450" i="17" a="1"/>
  <c r="Q6450" i="17" s="1"/>
  <c r="R6450" i="17" s="1" a="1"/>
  <c r="R6450" i="17" s="1"/>
  <c r="P6451" i="17" a="1"/>
  <c r="P6451" i="17" s="1"/>
  <c r="Q6451" i="17" a="1"/>
  <c r="Q6451" i="17" s="1"/>
  <c r="R6451" i="17" s="1" a="1"/>
  <c r="R6451" i="17" s="1"/>
  <c r="P6452" i="17" a="1"/>
  <c r="P6452" i="17" s="1"/>
  <c r="Q6452" i="17" a="1"/>
  <c r="Q6452" i="17" s="1"/>
  <c r="R6452" i="17" s="1" a="1"/>
  <c r="R6452" i="17" s="1"/>
  <c r="P6453" i="17" a="1"/>
  <c r="P6453" i="17" s="1"/>
  <c r="Q6453" i="17" a="1"/>
  <c r="Q6453" i="17" s="1"/>
  <c r="R6453" i="17" s="1" a="1"/>
  <c r="R6453" i="17" s="1"/>
  <c r="P6454" i="17" a="1"/>
  <c r="P6454" i="17" s="1"/>
  <c r="Q6454" i="17" a="1"/>
  <c r="Q6454" i="17" s="1"/>
  <c r="R6454" i="17" s="1" a="1"/>
  <c r="R6454" i="17" s="1"/>
  <c r="P6455" i="17" a="1"/>
  <c r="P6455" i="17" s="1"/>
  <c r="Q6455" i="17" a="1"/>
  <c r="Q6455" i="17" s="1"/>
  <c r="R6455" i="17" s="1" a="1"/>
  <c r="R6455" i="17" s="1"/>
  <c r="P6456" i="17" a="1"/>
  <c r="P6456" i="17" s="1"/>
  <c r="Q6456" i="17" a="1"/>
  <c r="Q6456" i="17" s="1"/>
  <c r="R6456" i="17" s="1" a="1"/>
  <c r="R6456" i="17" s="1"/>
  <c r="P6457" i="17" a="1"/>
  <c r="P6457" i="17" s="1"/>
  <c r="Q6457" i="17" a="1"/>
  <c r="Q6457" i="17" s="1"/>
  <c r="R6457" i="17" s="1" a="1"/>
  <c r="R6457" i="17" s="1"/>
  <c r="P6458" i="17" a="1"/>
  <c r="P6458" i="17" s="1"/>
  <c r="Q6458" i="17" a="1"/>
  <c r="Q6458" i="17" s="1"/>
  <c r="R6458" i="17" s="1" a="1"/>
  <c r="R6458" i="17" s="1"/>
  <c r="P6459" i="17" a="1"/>
  <c r="P6459" i="17" s="1"/>
  <c r="Q6459" i="17" a="1"/>
  <c r="Q6459" i="17" s="1"/>
  <c r="R6459" i="17" s="1" a="1"/>
  <c r="R6459" i="17" s="1"/>
  <c r="P6460" i="17" a="1"/>
  <c r="P6460" i="17" s="1"/>
  <c r="Q6460" i="17" a="1"/>
  <c r="Q6460" i="17" s="1"/>
  <c r="R6460" i="17" s="1" a="1"/>
  <c r="R6460" i="17" s="1"/>
  <c r="P6461" i="17" a="1"/>
  <c r="P6461" i="17" s="1"/>
  <c r="Q6461" i="17" a="1"/>
  <c r="Q6461" i="17" s="1"/>
  <c r="R6461" i="17" s="1" a="1"/>
  <c r="R6461" i="17" s="1"/>
  <c r="P6462" i="17" a="1"/>
  <c r="P6462" i="17" s="1"/>
  <c r="Q6462" i="17" a="1"/>
  <c r="Q6462" i="17" s="1"/>
  <c r="R6462" i="17" s="1" a="1"/>
  <c r="R6462" i="17" s="1"/>
  <c r="P6463" i="17" a="1"/>
  <c r="P6463" i="17" s="1"/>
  <c r="Q6463" i="17" a="1"/>
  <c r="Q6463" i="17" s="1"/>
  <c r="R6463" i="17" s="1" a="1"/>
  <c r="R6463" i="17" s="1"/>
  <c r="P6464" i="17" a="1"/>
  <c r="P6464" i="17" s="1"/>
  <c r="Q6464" i="17" a="1"/>
  <c r="Q6464" i="17" s="1"/>
  <c r="R6464" i="17" s="1" a="1"/>
  <c r="R6464" i="17" s="1"/>
  <c r="P6465" i="17" a="1"/>
  <c r="P6465" i="17" s="1"/>
  <c r="Q6465" i="17" a="1"/>
  <c r="Q6465" i="17" s="1"/>
  <c r="R6465" i="17" s="1" a="1"/>
  <c r="R6465" i="17" s="1"/>
  <c r="P6466" i="17" a="1"/>
  <c r="P6466" i="17" s="1"/>
  <c r="Q6466" i="17" a="1"/>
  <c r="Q6466" i="17" s="1"/>
  <c r="R6466" i="17" s="1" a="1"/>
  <c r="R6466" i="17" s="1"/>
  <c r="P6467" i="17" a="1"/>
  <c r="P6467" i="17" s="1"/>
  <c r="Q6467" i="17" a="1"/>
  <c r="Q6467" i="17" s="1"/>
  <c r="R6467" i="17" s="1" a="1"/>
  <c r="R6467" i="17" s="1"/>
  <c r="P6468" i="17" a="1"/>
  <c r="P6468" i="17" s="1"/>
  <c r="Q6468" i="17" a="1"/>
  <c r="Q6468" i="17" s="1"/>
  <c r="R6468" i="17" s="1" a="1"/>
  <c r="R6468" i="17" s="1"/>
  <c r="P6469" i="17" a="1"/>
  <c r="P6469" i="17" s="1"/>
  <c r="Q6469" i="17" a="1"/>
  <c r="Q6469" i="17" s="1"/>
  <c r="R6469" i="17" s="1" a="1"/>
  <c r="R6469" i="17" s="1"/>
  <c r="P6470" i="17" a="1"/>
  <c r="P6470" i="17" s="1"/>
  <c r="Q6470" i="17" a="1"/>
  <c r="Q6470" i="17" s="1"/>
  <c r="R6470" i="17" s="1" a="1"/>
  <c r="R6470" i="17" s="1"/>
  <c r="P6471" i="17" a="1"/>
  <c r="P6471" i="17" s="1"/>
  <c r="Q6471" i="17" a="1"/>
  <c r="Q6471" i="17" s="1"/>
  <c r="R6471" i="17" s="1" a="1"/>
  <c r="R6471" i="17" s="1"/>
  <c r="P6472" i="17" a="1"/>
  <c r="P6472" i="17" s="1"/>
  <c r="Q6472" i="17" a="1"/>
  <c r="Q6472" i="17" s="1"/>
  <c r="R6472" i="17" s="1" a="1"/>
  <c r="R6472" i="17" s="1"/>
  <c r="P6473" i="17" a="1"/>
  <c r="P6473" i="17" s="1"/>
  <c r="Q6473" i="17" a="1"/>
  <c r="Q6473" i="17" s="1"/>
  <c r="R6473" i="17" s="1" a="1"/>
  <c r="R6473" i="17" s="1"/>
  <c r="P6474" i="17" a="1"/>
  <c r="P6474" i="17" s="1"/>
  <c r="Q6474" i="17" a="1"/>
  <c r="Q6474" i="17" s="1"/>
  <c r="R6474" i="17" s="1" a="1"/>
  <c r="R6474" i="17" s="1"/>
  <c r="P6475" i="17" a="1"/>
  <c r="P6475" i="17" s="1"/>
  <c r="Q6475" i="17" a="1"/>
  <c r="Q6475" i="17" s="1"/>
  <c r="R6475" i="17" s="1" a="1"/>
  <c r="R6475" i="17" s="1"/>
  <c r="P6476" i="17" a="1"/>
  <c r="P6476" i="17" s="1"/>
  <c r="Q6476" i="17" a="1"/>
  <c r="Q6476" i="17" s="1"/>
  <c r="R6476" i="17" s="1" a="1"/>
  <c r="R6476" i="17" s="1"/>
  <c r="P6477" i="17" a="1"/>
  <c r="P6477" i="17" s="1"/>
  <c r="Q6477" i="17" a="1"/>
  <c r="Q6477" i="17" s="1"/>
  <c r="R6477" i="17" s="1" a="1"/>
  <c r="R6477" i="17" s="1"/>
  <c r="P6478" i="17" a="1"/>
  <c r="P6478" i="17" s="1"/>
  <c r="Q6478" i="17" a="1"/>
  <c r="Q6478" i="17" s="1"/>
  <c r="R6478" i="17" s="1" a="1"/>
  <c r="R6478" i="17" s="1"/>
  <c r="P6479" i="17" a="1"/>
  <c r="P6479" i="17" s="1"/>
  <c r="Q6479" i="17" a="1"/>
  <c r="Q6479" i="17" s="1"/>
  <c r="R6479" i="17" s="1" a="1"/>
  <c r="R6479" i="17" s="1"/>
  <c r="P6480" i="17" a="1"/>
  <c r="P6480" i="17" s="1"/>
  <c r="Q6480" i="17" a="1"/>
  <c r="Q6480" i="17" s="1"/>
  <c r="R6480" i="17" s="1" a="1"/>
  <c r="R6480" i="17" s="1"/>
  <c r="P6481" i="17" a="1"/>
  <c r="P6481" i="17" s="1"/>
  <c r="Q6481" i="17" a="1"/>
  <c r="Q6481" i="17" s="1"/>
  <c r="R6481" i="17" s="1" a="1"/>
  <c r="R6481" i="17" s="1"/>
  <c r="P6482" i="17" a="1"/>
  <c r="P6482" i="17" s="1"/>
  <c r="Q6482" i="17" a="1"/>
  <c r="Q6482" i="17" s="1"/>
  <c r="R6482" i="17" s="1" a="1"/>
  <c r="R6482" i="17" s="1"/>
  <c r="P6483" i="17" a="1"/>
  <c r="P6483" i="17" s="1"/>
  <c r="Q6483" i="17" a="1"/>
  <c r="Q6483" i="17" s="1"/>
  <c r="R6483" i="17" s="1" a="1"/>
  <c r="R6483" i="17" s="1"/>
  <c r="P6484" i="17" a="1"/>
  <c r="P6484" i="17" s="1"/>
  <c r="Q6484" i="17" a="1"/>
  <c r="Q6484" i="17" s="1"/>
  <c r="R6484" i="17" s="1" a="1"/>
  <c r="R6484" i="17" s="1"/>
  <c r="P6485" i="17" a="1"/>
  <c r="P6485" i="17" s="1"/>
  <c r="Q6485" i="17" a="1"/>
  <c r="Q6485" i="17" s="1"/>
  <c r="R6485" i="17" s="1" a="1"/>
  <c r="R6485" i="17" s="1"/>
  <c r="P6486" i="17" a="1"/>
  <c r="P6486" i="17" s="1"/>
  <c r="Q6486" i="17" a="1"/>
  <c r="Q6486" i="17" s="1"/>
  <c r="R6486" i="17" s="1" a="1"/>
  <c r="R6486" i="17" s="1"/>
  <c r="P6487" i="17" a="1"/>
  <c r="P6487" i="17" s="1"/>
  <c r="Q6487" i="17" a="1"/>
  <c r="Q6487" i="17" s="1"/>
  <c r="R6487" i="17" s="1" a="1"/>
  <c r="R6487" i="17" s="1"/>
  <c r="P6488" i="17" a="1"/>
  <c r="P6488" i="17" s="1"/>
  <c r="Q6488" i="17" a="1"/>
  <c r="Q6488" i="17" s="1"/>
  <c r="R6488" i="17" s="1" a="1"/>
  <c r="R6488" i="17" s="1"/>
  <c r="P6489" i="17" a="1"/>
  <c r="P6489" i="17" s="1"/>
  <c r="Q6489" i="17" a="1"/>
  <c r="Q6489" i="17" s="1"/>
  <c r="R6489" i="17" s="1" a="1"/>
  <c r="R6489" i="17" s="1"/>
  <c r="P6490" i="17" a="1"/>
  <c r="P6490" i="17" s="1"/>
  <c r="Q6490" i="17" a="1"/>
  <c r="Q6490" i="17" s="1"/>
  <c r="R6490" i="17" s="1" a="1"/>
  <c r="R6490" i="17" s="1"/>
  <c r="P6491" i="17" a="1"/>
  <c r="P6491" i="17" s="1"/>
  <c r="Q6491" i="17" a="1"/>
  <c r="Q6491" i="17" s="1"/>
  <c r="R6491" i="17" s="1" a="1"/>
  <c r="R6491" i="17" s="1"/>
  <c r="P6492" i="17" a="1"/>
  <c r="P6492" i="17" s="1"/>
  <c r="Q6492" i="17" a="1"/>
  <c r="Q6492" i="17" s="1"/>
  <c r="R6492" i="17" s="1" a="1"/>
  <c r="R6492" i="17" s="1"/>
  <c r="P6493" i="17" a="1"/>
  <c r="P6493" i="17" s="1"/>
  <c r="Q6493" i="17" a="1"/>
  <c r="Q6493" i="17" s="1"/>
  <c r="R6493" i="17" s="1" a="1"/>
  <c r="R6493" i="17" s="1"/>
  <c r="P6494" i="17" a="1"/>
  <c r="P6494" i="17" s="1"/>
  <c r="Q6494" i="17" a="1"/>
  <c r="Q6494" i="17" s="1"/>
  <c r="R6494" i="17" s="1" a="1"/>
  <c r="R6494" i="17" s="1"/>
  <c r="P6495" i="17" a="1"/>
  <c r="P6495" i="17" s="1"/>
  <c r="Q6495" i="17" a="1"/>
  <c r="Q6495" i="17" s="1"/>
  <c r="R6495" i="17" s="1" a="1"/>
  <c r="R6495" i="17" s="1"/>
  <c r="P6496" i="17" a="1"/>
  <c r="P6496" i="17" s="1"/>
  <c r="Q6496" i="17" a="1"/>
  <c r="Q6496" i="17" s="1"/>
  <c r="R6496" i="17" s="1" a="1"/>
  <c r="R6496" i="17" s="1"/>
  <c r="P6497" i="17" a="1"/>
  <c r="P6497" i="17" s="1"/>
  <c r="Q6497" i="17" a="1"/>
  <c r="Q6497" i="17" s="1"/>
  <c r="R6497" i="17" s="1" a="1"/>
  <c r="R6497" i="17" s="1"/>
  <c r="P6498" i="17" a="1"/>
  <c r="P6498" i="17" s="1"/>
  <c r="Q6498" i="17" a="1"/>
  <c r="Q6498" i="17" s="1"/>
  <c r="R6498" i="17" s="1" a="1"/>
  <c r="R6498" i="17" s="1"/>
  <c r="P6499" i="17" a="1"/>
  <c r="P6499" i="17" s="1"/>
  <c r="Q6499" i="17" a="1"/>
  <c r="Q6499" i="17" s="1"/>
  <c r="R6499" i="17" s="1" a="1"/>
  <c r="R6499" i="17" s="1"/>
  <c r="P6500" i="17" a="1"/>
  <c r="P6500" i="17" s="1"/>
  <c r="Q6500" i="17" a="1"/>
  <c r="Q6500" i="17" s="1"/>
  <c r="R6500" i="17" s="1" a="1"/>
  <c r="R6500" i="17" s="1"/>
  <c r="P6501" i="17" a="1"/>
  <c r="P6501" i="17" s="1"/>
  <c r="Q6501" i="17" a="1"/>
  <c r="Q6501" i="17" s="1"/>
  <c r="R6501" i="17" s="1" a="1"/>
  <c r="R6501" i="17" s="1"/>
  <c r="P6502" i="17" a="1"/>
  <c r="P6502" i="17" s="1"/>
  <c r="Q6502" i="17" a="1"/>
  <c r="Q6502" i="17" s="1"/>
  <c r="R6502" i="17" s="1" a="1"/>
  <c r="R6502" i="17" s="1"/>
  <c r="P6503" i="17" a="1"/>
  <c r="P6503" i="17" s="1"/>
  <c r="Q6503" i="17" a="1"/>
  <c r="Q6503" i="17" s="1"/>
  <c r="R6503" i="17" s="1" a="1"/>
  <c r="R6503" i="17" s="1"/>
  <c r="P6504" i="17" a="1"/>
  <c r="P6504" i="17" s="1"/>
  <c r="Q6504" i="17" a="1"/>
  <c r="Q6504" i="17" s="1"/>
  <c r="R6504" i="17" s="1" a="1"/>
  <c r="R6504" i="17" s="1"/>
  <c r="P6505" i="17" a="1"/>
  <c r="P6505" i="17" s="1"/>
  <c r="Q6505" i="17" a="1"/>
  <c r="Q6505" i="17" s="1"/>
  <c r="R6505" i="17" s="1" a="1"/>
  <c r="R6505" i="17" s="1"/>
  <c r="P6506" i="17" a="1"/>
  <c r="P6506" i="17" s="1"/>
  <c r="Q6506" i="17" a="1"/>
  <c r="Q6506" i="17" s="1"/>
  <c r="R6506" i="17" s="1" a="1"/>
  <c r="R6506" i="17" s="1"/>
  <c r="P6507" i="17" a="1"/>
  <c r="P6507" i="17" s="1"/>
  <c r="Q6507" i="17" a="1"/>
  <c r="Q6507" i="17" s="1"/>
  <c r="R6507" i="17" s="1" a="1"/>
  <c r="R6507" i="17" s="1"/>
  <c r="P6508" i="17" a="1"/>
  <c r="P6508" i="17" s="1"/>
  <c r="Q6508" i="17" a="1"/>
  <c r="Q6508" i="17" s="1"/>
  <c r="R6508" i="17" s="1" a="1"/>
  <c r="R6508" i="17" s="1"/>
  <c r="P6509" i="17" a="1"/>
  <c r="P6509" i="17" s="1"/>
  <c r="Q6509" i="17" a="1"/>
  <c r="Q6509" i="17" s="1"/>
  <c r="R6509" i="17" s="1" a="1"/>
  <c r="R6509" i="17" s="1"/>
  <c r="P6510" i="17" a="1"/>
  <c r="P6510" i="17" s="1"/>
  <c r="Q6510" i="17" a="1"/>
  <c r="Q6510" i="17" s="1"/>
  <c r="R6510" i="17" s="1" a="1"/>
  <c r="R6510" i="17" s="1"/>
  <c r="P6511" i="17" a="1"/>
  <c r="P6511" i="17" s="1"/>
  <c r="Q6511" i="17" a="1"/>
  <c r="Q6511" i="17" s="1"/>
  <c r="R6511" i="17" s="1" a="1"/>
  <c r="R6511" i="17" s="1"/>
  <c r="P6512" i="17" a="1"/>
  <c r="P6512" i="17" s="1"/>
  <c r="Q6512" i="17" a="1"/>
  <c r="Q6512" i="17" s="1"/>
  <c r="R6512" i="17" s="1" a="1"/>
  <c r="R6512" i="17" s="1"/>
  <c r="P6513" i="17" a="1"/>
  <c r="P6513" i="17" s="1"/>
  <c r="Q6513" i="17" a="1"/>
  <c r="Q6513" i="17" s="1"/>
  <c r="R6513" i="17" s="1" a="1"/>
  <c r="R6513" i="17" s="1"/>
  <c r="P6514" i="17" a="1"/>
  <c r="P6514" i="17" s="1"/>
  <c r="Q6514" i="17" a="1"/>
  <c r="Q6514" i="17" s="1"/>
  <c r="R6514" i="17" s="1" a="1"/>
  <c r="R6514" i="17" s="1"/>
  <c r="P6515" i="17" a="1"/>
  <c r="P6515" i="17" s="1"/>
  <c r="Q6515" i="17" a="1"/>
  <c r="Q6515" i="17" s="1"/>
  <c r="R6515" i="17" s="1" a="1"/>
  <c r="R6515" i="17" s="1"/>
  <c r="P6516" i="17" a="1"/>
  <c r="P6516" i="17" s="1"/>
  <c r="Q6516" i="17" a="1"/>
  <c r="Q6516" i="17" s="1"/>
  <c r="R6516" i="17" s="1" a="1"/>
  <c r="R6516" i="17" s="1"/>
  <c r="P6517" i="17" a="1"/>
  <c r="P6517" i="17" s="1"/>
  <c r="Q6517" i="17" a="1"/>
  <c r="Q6517" i="17" s="1"/>
  <c r="R6517" i="17" s="1" a="1"/>
  <c r="R6517" i="17" s="1"/>
  <c r="P6518" i="17" a="1"/>
  <c r="P6518" i="17" s="1"/>
  <c r="Q6518" i="17" a="1"/>
  <c r="Q6518" i="17" s="1"/>
  <c r="R6518" i="17" s="1" a="1"/>
  <c r="R6518" i="17" s="1"/>
  <c r="P6519" i="17" a="1"/>
  <c r="P6519" i="17" s="1"/>
  <c r="Q6519" i="17" a="1"/>
  <c r="Q6519" i="17" s="1"/>
  <c r="R6519" i="17" s="1" a="1"/>
  <c r="R6519" i="17" s="1"/>
  <c r="P6520" i="17" a="1"/>
  <c r="P6520" i="17" s="1"/>
  <c r="Q6520" i="17" a="1"/>
  <c r="Q6520" i="17" s="1"/>
  <c r="R6520" i="17" s="1" a="1"/>
  <c r="R6520" i="17" s="1"/>
  <c r="P6521" i="17" a="1"/>
  <c r="P6521" i="17" s="1"/>
  <c r="Q6521" i="17" a="1"/>
  <c r="Q6521" i="17" s="1"/>
  <c r="R6521" i="17" s="1" a="1"/>
  <c r="R6521" i="17" s="1"/>
  <c r="P6522" i="17" a="1"/>
  <c r="P6522" i="17" s="1"/>
  <c r="Q6522" i="17" a="1"/>
  <c r="Q6522" i="17" s="1"/>
  <c r="R6522" i="17" s="1" a="1"/>
  <c r="R6522" i="17" s="1"/>
  <c r="P6523" i="17" a="1"/>
  <c r="P6523" i="17" s="1"/>
  <c r="Q6523" i="17" a="1"/>
  <c r="Q6523" i="17" s="1"/>
  <c r="R6523" i="17" s="1" a="1"/>
  <c r="R6523" i="17" s="1"/>
  <c r="P6524" i="17" a="1"/>
  <c r="P6524" i="17" s="1"/>
  <c r="Q6524" i="17" a="1"/>
  <c r="Q6524" i="17" s="1"/>
  <c r="R6524" i="17" s="1" a="1"/>
  <c r="R6524" i="17" s="1"/>
  <c r="P6525" i="17" a="1"/>
  <c r="P6525" i="17" s="1"/>
  <c r="Q6525" i="17" a="1"/>
  <c r="Q6525" i="17" s="1"/>
  <c r="R6525" i="17" s="1" a="1"/>
  <c r="R6525" i="17" s="1"/>
  <c r="P6526" i="17" a="1"/>
  <c r="P6526" i="17" s="1"/>
  <c r="Q6526" i="17" a="1"/>
  <c r="Q6526" i="17" s="1"/>
  <c r="R6526" i="17" s="1" a="1"/>
  <c r="R6526" i="17" s="1"/>
  <c r="P6527" i="17" a="1"/>
  <c r="P6527" i="17" s="1"/>
  <c r="Q6527" i="17" a="1"/>
  <c r="Q6527" i="17" s="1"/>
  <c r="R6527" i="17" s="1" a="1"/>
  <c r="R6527" i="17" s="1"/>
  <c r="P6528" i="17" a="1"/>
  <c r="P6528" i="17" s="1"/>
  <c r="Q6528" i="17" a="1"/>
  <c r="Q6528" i="17" s="1"/>
  <c r="R6528" i="17" s="1" a="1"/>
  <c r="R6528" i="17" s="1"/>
  <c r="P6529" i="17" a="1"/>
  <c r="P6529" i="17" s="1"/>
  <c r="Q6529" i="17" a="1"/>
  <c r="Q6529" i="17" s="1"/>
  <c r="R6529" i="17" s="1" a="1"/>
  <c r="R6529" i="17" s="1"/>
  <c r="P6530" i="17" a="1"/>
  <c r="P6530" i="17" s="1"/>
  <c r="Q6530" i="17" a="1"/>
  <c r="Q6530" i="17" s="1"/>
  <c r="R6530" i="17" s="1" a="1"/>
  <c r="R6530" i="17" s="1"/>
  <c r="P6531" i="17" a="1"/>
  <c r="P6531" i="17" s="1"/>
  <c r="Q6531" i="17" a="1"/>
  <c r="Q6531" i="17" s="1"/>
  <c r="R6531" i="17" s="1" a="1"/>
  <c r="R6531" i="17" s="1"/>
  <c r="P6532" i="17" a="1"/>
  <c r="P6532" i="17" s="1"/>
  <c r="Q6532" i="17" a="1"/>
  <c r="Q6532" i="17" s="1"/>
  <c r="R6532" i="17" s="1" a="1"/>
  <c r="R6532" i="17" s="1"/>
  <c r="P6533" i="17" a="1"/>
  <c r="P6533" i="17" s="1"/>
  <c r="Q6533" i="17" a="1"/>
  <c r="Q6533" i="17" s="1"/>
  <c r="R6533" i="17" s="1" a="1"/>
  <c r="R6533" i="17" s="1"/>
  <c r="P6534" i="17" a="1"/>
  <c r="P6534" i="17" s="1"/>
  <c r="Q6534" i="17" a="1"/>
  <c r="Q6534" i="17" s="1"/>
  <c r="R6534" i="17" s="1" a="1"/>
  <c r="R6534" i="17" s="1"/>
  <c r="P6535" i="17" a="1"/>
  <c r="P6535" i="17" s="1"/>
  <c r="Q6535" i="17" a="1"/>
  <c r="Q6535" i="17" s="1"/>
  <c r="R6535" i="17" s="1" a="1"/>
  <c r="R6535" i="17" s="1"/>
  <c r="P6536" i="17" a="1"/>
  <c r="P6536" i="17" s="1"/>
  <c r="Q6536" i="17" a="1"/>
  <c r="Q6536" i="17" s="1"/>
  <c r="R6536" i="17" s="1" a="1"/>
  <c r="R6536" i="17" s="1"/>
  <c r="P6537" i="17" a="1"/>
  <c r="P6537" i="17" s="1"/>
  <c r="Q6537" i="17" a="1"/>
  <c r="Q6537" i="17" s="1"/>
  <c r="R6537" i="17" s="1" a="1"/>
  <c r="R6537" i="17" s="1"/>
  <c r="P6538" i="17" a="1"/>
  <c r="P6538" i="17" s="1"/>
  <c r="Q6538" i="17" a="1"/>
  <c r="Q6538" i="17" s="1"/>
  <c r="R6538" i="17" s="1" a="1"/>
  <c r="R6538" i="17" s="1"/>
  <c r="P6539" i="17" a="1"/>
  <c r="P6539" i="17" s="1"/>
  <c r="Q6539" i="17" a="1"/>
  <c r="Q6539" i="17" s="1"/>
  <c r="R6539" i="17" s="1" a="1"/>
  <c r="R6539" i="17" s="1"/>
  <c r="P6540" i="17" a="1"/>
  <c r="P6540" i="17" s="1"/>
  <c r="Q6540" i="17" a="1"/>
  <c r="Q6540" i="17" s="1"/>
  <c r="R6540" i="17" s="1" a="1"/>
  <c r="R6540" i="17" s="1"/>
  <c r="P6541" i="17" a="1"/>
  <c r="P6541" i="17" s="1"/>
  <c r="Q6541" i="17" a="1"/>
  <c r="Q6541" i="17" s="1"/>
  <c r="R6541" i="17" s="1" a="1"/>
  <c r="R6541" i="17" s="1"/>
  <c r="P6542" i="17" a="1"/>
  <c r="P6542" i="17" s="1"/>
  <c r="Q6542" i="17" a="1"/>
  <c r="Q6542" i="17" s="1"/>
  <c r="R6542" i="17" s="1" a="1"/>
  <c r="R6542" i="17" s="1"/>
  <c r="P6543" i="17" a="1"/>
  <c r="P6543" i="17" s="1"/>
  <c r="Q6543" i="17" a="1"/>
  <c r="Q6543" i="17" s="1"/>
  <c r="R6543" i="17" s="1" a="1"/>
  <c r="R6543" i="17" s="1"/>
  <c r="P6544" i="17" a="1"/>
  <c r="P6544" i="17" s="1"/>
  <c r="Q6544" i="17" a="1"/>
  <c r="Q6544" i="17" s="1"/>
  <c r="R6544" i="17" s="1" a="1"/>
  <c r="R6544" i="17" s="1"/>
  <c r="P6545" i="17" a="1"/>
  <c r="P6545" i="17" s="1"/>
  <c r="Q6545" i="17" a="1"/>
  <c r="Q6545" i="17" s="1"/>
  <c r="R6545" i="17" s="1" a="1"/>
  <c r="R6545" i="17" s="1"/>
  <c r="P6546" i="17" a="1"/>
  <c r="P6546" i="17" s="1"/>
  <c r="Q6546" i="17" a="1"/>
  <c r="Q6546" i="17" s="1"/>
  <c r="R6546" i="17" s="1" a="1"/>
  <c r="R6546" i="17" s="1"/>
  <c r="P6547" i="17" a="1"/>
  <c r="P6547" i="17" s="1"/>
  <c r="Q6547" i="17" a="1"/>
  <c r="Q6547" i="17" s="1"/>
  <c r="R6547" i="17" s="1" a="1"/>
  <c r="R6547" i="17" s="1"/>
  <c r="P6548" i="17" a="1"/>
  <c r="P6548" i="17" s="1"/>
  <c r="Q6548" i="17" a="1"/>
  <c r="Q6548" i="17" s="1"/>
  <c r="R6548" i="17" s="1" a="1"/>
  <c r="R6548" i="17" s="1"/>
  <c r="P6549" i="17" a="1"/>
  <c r="P6549" i="17" s="1"/>
  <c r="Q6549" i="17" a="1"/>
  <c r="Q6549" i="17" s="1"/>
  <c r="R6549" i="17" s="1" a="1"/>
  <c r="R6549" i="17" s="1"/>
  <c r="P6550" i="17" a="1"/>
  <c r="P6550" i="17" s="1"/>
  <c r="Q6550" i="17" a="1"/>
  <c r="Q6550" i="17" s="1"/>
  <c r="R6550" i="17" s="1" a="1"/>
  <c r="R6550" i="17" s="1"/>
  <c r="P6551" i="17" a="1"/>
  <c r="P6551" i="17" s="1"/>
  <c r="Q6551" i="17" a="1"/>
  <c r="Q6551" i="17" s="1"/>
  <c r="R6551" i="17" s="1" a="1"/>
  <c r="R6551" i="17" s="1"/>
  <c r="P6552" i="17" a="1"/>
  <c r="P6552" i="17" s="1"/>
  <c r="Q6552" i="17" a="1"/>
  <c r="Q6552" i="17" s="1"/>
  <c r="R6552" i="17" s="1" a="1"/>
  <c r="R6552" i="17" s="1"/>
  <c r="P6553" i="17" a="1"/>
  <c r="P6553" i="17" s="1"/>
  <c r="Q6553" i="17" a="1"/>
  <c r="Q6553" i="17" s="1"/>
  <c r="R6553" i="17" s="1" a="1"/>
  <c r="R6553" i="17" s="1"/>
  <c r="P6554" i="17" a="1"/>
  <c r="P6554" i="17" s="1"/>
  <c r="Q6554" i="17" a="1"/>
  <c r="Q6554" i="17" s="1"/>
  <c r="R6554" i="17" s="1" a="1"/>
  <c r="R6554" i="17" s="1"/>
  <c r="P6555" i="17" a="1"/>
  <c r="P6555" i="17" s="1"/>
  <c r="Q6555" i="17" a="1"/>
  <c r="Q6555" i="17" s="1"/>
  <c r="R6555" i="17" s="1" a="1"/>
  <c r="R6555" i="17" s="1"/>
  <c r="P6556" i="17" a="1"/>
  <c r="P6556" i="17" s="1"/>
  <c r="Q6556" i="17" a="1"/>
  <c r="Q6556" i="17" s="1"/>
  <c r="R6556" i="17" s="1" a="1"/>
  <c r="R6556" i="17" s="1"/>
  <c r="P6557" i="17" a="1"/>
  <c r="P6557" i="17" s="1"/>
  <c r="Q6557" i="17" a="1"/>
  <c r="Q6557" i="17" s="1"/>
  <c r="R6557" i="17" s="1" a="1"/>
  <c r="R6557" i="17" s="1"/>
  <c r="P6558" i="17" a="1"/>
  <c r="P6558" i="17" s="1"/>
  <c r="Q6558" i="17" a="1"/>
  <c r="Q6558" i="17" s="1"/>
  <c r="R6558" i="17" s="1" a="1"/>
  <c r="R6558" i="17" s="1"/>
  <c r="P6559" i="17" a="1"/>
  <c r="P6559" i="17" s="1"/>
  <c r="Q6559" i="17" a="1"/>
  <c r="Q6559" i="17" s="1"/>
  <c r="R6559" i="17" s="1" a="1"/>
  <c r="R6559" i="17" s="1"/>
  <c r="P6560" i="17" a="1"/>
  <c r="P6560" i="17" s="1"/>
  <c r="Q6560" i="17" a="1"/>
  <c r="Q6560" i="17" s="1"/>
  <c r="R6560" i="17" s="1" a="1"/>
  <c r="R6560" i="17" s="1"/>
  <c r="P6561" i="17" a="1"/>
  <c r="P6561" i="17" s="1"/>
  <c r="Q6561" i="17" a="1"/>
  <c r="Q6561" i="17" s="1"/>
  <c r="R6561" i="17" s="1" a="1"/>
  <c r="R6561" i="17" s="1"/>
  <c r="P6562" i="17" a="1"/>
  <c r="P6562" i="17" s="1"/>
  <c r="Q6562" i="17" a="1"/>
  <c r="Q6562" i="17" s="1"/>
  <c r="R6562" i="17" s="1" a="1"/>
  <c r="R6562" i="17" s="1"/>
  <c r="P6563" i="17" a="1"/>
  <c r="P6563" i="17" s="1"/>
  <c r="Q6563" i="17" a="1"/>
  <c r="Q6563" i="17" s="1"/>
  <c r="R6563" i="17" s="1" a="1"/>
  <c r="R6563" i="17" s="1"/>
  <c r="P6564" i="17" a="1"/>
  <c r="P6564" i="17" s="1"/>
  <c r="Q6564" i="17" a="1"/>
  <c r="Q6564" i="17" s="1"/>
  <c r="R6564" i="17" s="1" a="1"/>
  <c r="R6564" i="17" s="1"/>
  <c r="P6565" i="17" a="1"/>
  <c r="P6565" i="17" s="1"/>
  <c r="Q6565" i="17" a="1"/>
  <c r="Q6565" i="17" s="1"/>
  <c r="R6565" i="17" s="1" a="1"/>
  <c r="R6565" i="17" s="1"/>
  <c r="P6566" i="17" a="1"/>
  <c r="P6566" i="17" s="1"/>
  <c r="Q6566" i="17" a="1"/>
  <c r="Q6566" i="17" s="1"/>
  <c r="R6566" i="17" s="1" a="1"/>
  <c r="R6566" i="17" s="1"/>
  <c r="P6567" i="17" a="1"/>
  <c r="P6567" i="17" s="1"/>
  <c r="Q6567" i="17" a="1"/>
  <c r="Q6567" i="17" s="1"/>
  <c r="R6567" i="17" s="1" a="1"/>
  <c r="R6567" i="17" s="1"/>
  <c r="P6568" i="17" a="1"/>
  <c r="P6568" i="17" s="1"/>
  <c r="Q6568" i="17" a="1"/>
  <c r="Q6568" i="17" s="1"/>
  <c r="R6568" i="17" s="1" a="1"/>
  <c r="R6568" i="17" s="1"/>
  <c r="P6569" i="17" a="1"/>
  <c r="P6569" i="17" s="1"/>
  <c r="Q6569" i="17" a="1"/>
  <c r="Q6569" i="17" s="1"/>
  <c r="R6569" i="17" s="1" a="1"/>
  <c r="R6569" i="17" s="1"/>
  <c r="P6570" i="17" a="1"/>
  <c r="P6570" i="17" s="1"/>
  <c r="Q6570" i="17" a="1"/>
  <c r="Q6570" i="17" s="1"/>
  <c r="R6570" i="17" s="1" a="1"/>
  <c r="R6570" i="17" s="1"/>
  <c r="P6571" i="17" a="1"/>
  <c r="P6571" i="17" s="1"/>
  <c r="Q6571" i="17" a="1"/>
  <c r="Q6571" i="17" s="1"/>
  <c r="R6571" i="17" s="1" a="1"/>
  <c r="R6571" i="17" s="1"/>
  <c r="P6572" i="17" a="1"/>
  <c r="P6572" i="17" s="1"/>
  <c r="Q6572" i="17" a="1"/>
  <c r="Q6572" i="17" s="1"/>
  <c r="R6572" i="17" s="1" a="1"/>
  <c r="R6572" i="17" s="1"/>
  <c r="P6573" i="17" a="1"/>
  <c r="P6573" i="17" s="1"/>
  <c r="Q6573" i="17" a="1"/>
  <c r="Q6573" i="17" s="1"/>
  <c r="R6573" i="17" s="1" a="1"/>
  <c r="R6573" i="17" s="1"/>
  <c r="P6574" i="17" a="1"/>
  <c r="P6574" i="17" s="1"/>
  <c r="Q6574" i="17" a="1"/>
  <c r="Q6574" i="17" s="1"/>
  <c r="R6574" i="17" s="1" a="1"/>
  <c r="R6574" i="17" s="1"/>
  <c r="P6575" i="17" a="1"/>
  <c r="P6575" i="17" s="1"/>
  <c r="Q6575" i="17" a="1"/>
  <c r="Q6575" i="17" s="1"/>
  <c r="R6575" i="17" s="1" a="1"/>
  <c r="R6575" i="17" s="1"/>
  <c r="P6576" i="17" a="1"/>
  <c r="P6576" i="17" s="1"/>
  <c r="Q6576" i="17" a="1"/>
  <c r="Q6576" i="17" s="1"/>
  <c r="R6576" i="17" s="1" a="1"/>
  <c r="R6576" i="17" s="1"/>
  <c r="P6577" i="17" a="1"/>
  <c r="P6577" i="17" s="1"/>
  <c r="Q6577" i="17" a="1"/>
  <c r="Q6577" i="17" s="1"/>
  <c r="R6577" i="17" s="1" a="1"/>
  <c r="R6577" i="17" s="1"/>
  <c r="P6578" i="17" a="1"/>
  <c r="P6578" i="17" s="1"/>
  <c r="Q6578" i="17" a="1"/>
  <c r="Q6578" i="17" s="1"/>
  <c r="R6578" i="17" s="1" a="1"/>
  <c r="R6578" i="17" s="1"/>
  <c r="P6579" i="17" a="1"/>
  <c r="P6579" i="17" s="1"/>
  <c r="Q6579" i="17" a="1"/>
  <c r="Q6579" i="17" s="1"/>
  <c r="R6579" i="17" s="1" a="1"/>
  <c r="R6579" i="17" s="1"/>
  <c r="P6580" i="17" a="1"/>
  <c r="P6580" i="17" s="1"/>
  <c r="Q6580" i="17" a="1"/>
  <c r="Q6580" i="17" s="1"/>
  <c r="R6580" i="17" s="1" a="1"/>
  <c r="R6580" i="17" s="1"/>
  <c r="P6581" i="17" a="1"/>
  <c r="P6581" i="17" s="1"/>
  <c r="Q6581" i="17" a="1"/>
  <c r="Q6581" i="17" s="1"/>
  <c r="R6581" i="17" s="1" a="1"/>
  <c r="R6581" i="17" s="1"/>
  <c r="P6582" i="17" a="1"/>
  <c r="P6582" i="17" s="1"/>
  <c r="Q6582" i="17" a="1"/>
  <c r="Q6582" i="17" s="1"/>
  <c r="R6582" i="17" s="1" a="1"/>
  <c r="R6582" i="17" s="1"/>
  <c r="P6583" i="17" a="1"/>
  <c r="P6583" i="17" s="1"/>
  <c r="Q6583" i="17" a="1"/>
  <c r="Q6583" i="17" s="1"/>
  <c r="R6583" i="17" s="1" a="1"/>
  <c r="R6583" i="17" s="1"/>
  <c r="P6584" i="17" a="1"/>
  <c r="P6584" i="17" s="1"/>
  <c r="Q6584" i="17" a="1"/>
  <c r="Q6584" i="17" s="1"/>
  <c r="R6584" i="17" s="1" a="1"/>
  <c r="R6584" i="17" s="1"/>
  <c r="P6585" i="17" a="1"/>
  <c r="P6585" i="17" s="1"/>
  <c r="Q6585" i="17" a="1"/>
  <c r="Q6585" i="17" s="1"/>
  <c r="R6585" i="17" s="1" a="1"/>
  <c r="R6585" i="17" s="1"/>
  <c r="P6586" i="17" a="1"/>
  <c r="P6586" i="17" s="1"/>
  <c r="Q6586" i="17" a="1"/>
  <c r="Q6586" i="17" s="1"/>
  <c r="R6586" i="17" s="1" a="1"/>
  <c r="R6586" i="17" s="1"/>
  <c r="P6587" i="17" a="1"/>
  <c r="P6587" i="17" s="1"/>
  <c r="Q6587" i="17" a="1"/>
  <c r="Q6587" i="17" s="1"/>
  <c r="R6587" i="17" s="1" a="1"/>
  <c r="R6587" i="17" s="1"/>
  <c r="P6588" i="17" a="1"/>
  <c r="P6588" i="17" s="1"/>
  <c r="Q6588" i="17" a="1"/>
  <c r="Q6588" i="17" s="1"/>
  <c r="R6588" i="17" s="1" a="1"/>
  <c r="R6588" i="17" s="1"/>
  <c r="P6589" i="17" a="1"/>
  <c r="P6589" i="17" s="1"/>
  <c r="Q6589" i="17" a="1"/>
  <c r="Q6589" i="17" s="1"/>
  <c r="R6589" i="17" s="1" a="1"/>
  <c r="R6589" i="17" s="1"/>
  <c r="P6590" i="17" a="1"/>
  <c r="P6590" i="17" s="1"/>
  <c r="Q6590" i="17" a="1"/>
  <c r="Q6590" i="17" s="1"/>
  <c r="R6590" i="17" s="1" a="1"/>
  <c r="R6590" i="17" s="1"/>
  <c r="P6591" i="17" a="1"/>
  <c r="P6591" i="17" s="1"/>
  <c r="Q6591" i="17" a="1"/>
  <c r="Q6591" i="17" s="1"/>
  <c r="R6591" i="17" s="1" a="1"/>
  <c r="R6591" i="17" s="1"/>
  <c r="P6592" i="17" a="1"/>
  <c r="P6592" i="17" s="1"/>
  <c r="Q6592" i="17" a="1"/>
  <c r="Q6592" i="17" s="1"/>
  <c r="R6592" i="17" s="1" a="1"/>
  <c r="R6592" i="17" s="1"/>
  <c r="P6593" i="17" a="1"/>
  <c r="P6593" i="17" s="1"/>
  <c r="Q6593" i="17" a="1"/>
  <c r="Q6593" i="17" s="1"/>
  <c r="R6593" i="17" s="1" a="1"/>
  <c r="R6593" i="17" s="1"/>
  <c r="P6594" i="17" a="1"/>
  <c r="P6594" i="17" s="1"/>
  <c r="Q6594" i="17" a="1"/>
  <c r="Q6594" i="17" s="1"/>
  <c r="R6594" i="17" s="1" a="1"/>
  <c r="R6594" i="17" s="1"/>
  <c r="P6595" i="17" a="1"/>
  <c r="P6595" i="17" s="1"/>
  <c r="Q6595" i="17" a="1"/>
  <c r="Q6595" i="17" s="1"/>
  <c r="R6595" i="17" s="1" a="1"/>
  <c r="R6595" i="17" s="1"/>
  <c r="P6596" i="17" a="1"/>
  <c r="P6596" i="17" s="1"/>
  <c r="Q6596" i="17" a="1"/>
  <c r="Q6596" i="17" s="1"/>
  <c r="R6596" i="17" s="1" a="1"/>
  <c r="R6596" i="17" s="1"/>
  <c r="P6597" i="17" a="1"/>
  <c r="P6597" i="17" s="1"/>
  <c r="Q6597" i="17" a="1"/>
  <c r="Q6597" i="17" s="1"/>
  <c r="R6597" i="17" s="1" a="1"/>
  <c r="R6597" i="17" s="1"/>
  <c r="P6598" i="17" a="1"/>
  <c r="P6598" i="17" s="1"/>
  <c r="Q6598" i="17" a="1"/>
  <c r="Q6598" i="17" s="1"/>
  <c r="R6598" i="17" s="1" a="1"/>
  <c r="R6598" i="17" s="1"/>
  <c r="P6599" i="17" a="1"/>
  <c r="P6599" i="17" s="1"/>
  <c r="Q6599" i="17" a="1"/>
  <c r="Q6599" i="17" s="1"/>
  <c r="R6599" i="17" s="1" a="1"/>
  <c r="R6599" i="17" s="1"/>
  <c r="P6600" i="17" a="1"/>
  <c r="P6600" i="17" s="1"/>
  <c r="Q6600" i="17" a="1"/>
  <c r="Q6600" i="17" s="1"/>
  <c r="R6600" i="17" s="1" a="1"/>
  <c r="R6600" i="17" s="1"/>
  <c r="P6601" i="17" a="1"/>
  <c r="P6601" i="17" s="1"/>
  <c r="Q6601" i="17" a="1"/>
  <c r="Q6601" i="17" s="1"/>
  <c r="R6601" i="17" s="1" a="1"/>
  <c r="R6601" i="17" s="1"/>
  <c r="P6602" i="17" a="1"/>
  <c r="P6602" i="17" s="1"/>
  <c r="Q6602" i="17" a="1"/>
  <c r="Q6602" i="17" s="1"/>
  <c r="R6602" i="17" s="1" a="1"/>
  <c r="R6602" i="17" s="1"/>
  <c r="P6603" i="17" a="1"/>
  <c r="P6603" i="17" s="1"/>
  <c r="Q6603" i="17" a="1"/>
  <c r="Q6603" i="17" s="1"/>
  <c r="R6603" i="17" s="1" a="1"/>
  <c r="R6603" i="17" s="1"/>
  <c r="P6604" i="17" a="1"/>
  <c r="P6604" i="17" s="1"/>
  <c r="Q6604" i="17" a="1"/>
  <c r="Q6604" i="17" s="1"/>
  <c r="R6604" i="17" s="1" a="1"/>
  <c r="R6604" i="17" s="1"/>
  <c r="P6605" i="17" a="1"/>
  <c r="P6605" i="17" s="1"/>
  <c r="Q6605" i="17" a="1"/>
  <c r="Q6605" i="17" s="1"/>
  <c r="R6605" i="17" s="1" a="1"/>
  <c r="R6605" i="17" s="1"/>
  <c r="P6606" i="17" a="1"/>
  <c r="P6606" i="17" s="1"/>
  <c r="Q6606" i="17" a="1"/>
  <c r="Q6606" i="17" s="1"/>
  <c r="R6606" i="17" s="1" a="1"/>
  <c r="R6606" i="17" s="1"/>
  <c r="P6607" i="17" a="1"/>
  <c r="P6607" i="17" s="1"/>
  <c r="Q6607" i="17" a="1"/>
  <c r="Q6607" i="17" s="1"/>
  <c r="R6607" i="17" s="1" a="1"/>
  <c r="R6607" i="17" s="1"/>
  <c r="P6608" i="17" a="1"/>
  <c r="P6608" i="17" s="1"/>
  <c r="Q6608" i="17" a="1"/>
  <c r="Q6608" i="17" s="1"/>
  <c r="R6608" i="17" s="1" a="1"/>
  <c r="R6608" i="17" s="1"/>
  <c r="P6609" i="17" a="1"/>
  <c r="P6609" i="17" s="1"/>
  <c r="Q6609" i="17" a="1"/>
  <c r="Q6609" i="17" s="1"/>
  <c r="R6609" i="17" s="1" a="1"/>
  <c r="R6609" i="17" s="1"/>
  <c r="P6610" i="17" a="1"/>
  <c r="P6610" i="17" s="1"/>
  <c r="Q6610" i="17" a="1"/>
  <c r="Q6610" i="17" s="1"/>
  <c r="R6610" i="17" s="1" a="1"/>
  <c r="R6610" i="17" s="1"/>
  <c r="P6611" i="17" a="1"/>
  <c r="P6611" i="17" s="1"/>
  <c r="Q6611" i="17" a="1"/>
  <c r="Q6611" i="17" s="1"/>
  <c r="R6611" i="17" s="1" a="1"/>
  <c r="R6611" i="17" s="1"/>
  <c r="P6612" i="17" a="1"/>
  <c r="P6612" i="17" s="1"/>
  <c r="Q6612" i="17" a="1"/>
  <c r="Q6612" i="17" s="1"/>
  <c r="R6612" i="17" s="1" a="1"/>
  <c r="R6612" i="17" s="1"/>
  <c r="P6613" i="17" a="1"/>
  <c r="P6613" i="17" s="1"/>
  <c r="Q6613" i="17" a="1"/>
  <c r="Q6613" i="17" s="1"/>
  <c r="R6613" i="17" s="1" a="1"/>
  <c r="R6613" i="17" s="1"/>
  <c r="P6614" i="17" a="1"/>
  <c r="P6614" i="17" s="1"/>
  <c r="Q6614" i="17" a="1"/>
  <c r="Q6614" i="17" s="1"/>
  <c r="R6614" i="17" s="1" a="1"/>
  <c r="R6614" i="17" s="1"/>
  <c r="P6615" i="17" a="1"/>
  <c r="P6615" i="17" s="1"/>
  <c r="Q6615" i="17" a="1"/>
  <c r="Q6615" i="17" s="1"/>
  <c r="R6615" i="17" s="1" a="1"/>
  <c r="R6615" i="17" s="1"/>
  <c r="P6616" i="17" a="1"/>
  <c r="P6616" i="17" s="1"/>
  <c r="Q6616" i="17" a="1"/>
  <c r="Q6616" i="17" s="1"/>
  <c r="R6616" i="17" s="1" a="1"/>
  <c r="R6616" i="17" s="1"/>
  <c r="P6617" i="17" a="1"/>
  <c r="P6617" i="17" s="1"/>
  <c r="Q6617" i="17" a="1"/>
  <c r="Q6617" i="17" s="1"/>
  <c r="R6617" i="17" s="1" a="1"/>
  <c r="R6617" i="17" s="1"/>
  <c r="P6618" i="17" a="1"/>
  <c r="P6618" i="17" s="1"/>
  <c r="Q6618" i="17" a="1"/>
  <c r="Q6618" i="17" s="1"/>
  <c r="R6618" i="17" s="1" a="1"/>
  <c r="R6618" i="17" s="1"/>
  <c r="P6619" i="17" a="1"/>
  <c r="P6619" i="17" s="1"/>
  <c r="Q6619" i="17" a="1"/>
  <c r="Q6619" i="17" s="1"/>
  <c r="R6619" i="17" s="1" a="1"/>
  <c r="R6619" i="17" s="1"/>
  <c r="P6620" i="17" a="1"/>
  <c r="P6620" i="17" s="1"/>
  <c r="Q6620" i="17" a="1"/>
  <c r="Q6620" i="17" s="1"/>
  <c r="R6620" i="17" s="1" a="1"/>
  <c r="R6620" i="17" s="1"/>
  <c r="P6621" i="17" a="1"/>
  <c r="P6621" i="17" s="1"/>
  <c r="Q6621" i="17" a="1"/>
  <c r="Q6621" i="17" s="1"/>
  <c r="R6621" i="17" s="1" a="1"/>
  <c r="R6621" i="17" s="1"/>
  <c r="P6622" i="17" a="1"/>
  <c r="P6622" i="17" s="1"/>
  <c r="Q6622" i="17" a="1"/>
  <c r="Q6622" i="17" s="1"/>
  <c r="R6622" i="17" s="1" a="1"/>
  <c r="R6622" i="17" s="1"/>
  <c r="P6623" i="17" a="1"/>
  <c r="P6623" i="17" s="1"/>
  <c r="Q6623" i="17" a="1"/>
  <c r="Q6623" i="17" s="1"/>
  <c r="R6623" i="17" s="1" a="1"/>
  <c r="R6623" i="17" s="1"/>
  <c r="P6624" i="17" a="1"/>
  <c r="P6624" i="17" s="1"/>
  <c r="Q6624" i="17" a="1"/>
  <c r="Q6624" i="17" s="1"/>
  <c r="R6624" i="17" s="1" a="1"/>
  <c r="R6624" i="17" s="1"/>
  <c r="P6625" i="17" a="1"/>
  <c r="P6625" i="17" s="1"/>
  <c r="Q6625" i="17" a="1"/>
  <c r="Q6625" i="17" s="1"/>
  <c r="R6625" i="17" s="1" a="1"/>
  <c r="R6625" i="17" s="1"/>
  <c r="P6626" i="17" a="1"/>
  <c r="P6626" i="17" s="1"/>
  <c r="Q6626" i="17" a="1"/>
  <c r="Q6626" i="17" s="1"/>
  <c r="R6626" i="17" s="1" a="1"/>
  <c r="R6626" i="17" s="1"/>
  <c r="P6627" i="17" a="1"/>
  <c r="P6627" i="17" s="1"/>
  <c r="Q6627" i="17" a="1"/>
  <c r="Q6627" i="17" s="1"/>
  <c r="R6627" i="17" s="1" a="1"/>
  <c r="R6627" i="17" s="1"/>
  <c r="P6628" i="17" a="1"/>
  <c r="P6628" i="17" s="1"/>
  <c r="Q6628" i="17" a="1"/>
  <c r="Q6628" i="17" s="1"/>
  <c r="R6628" i="17" s="1" a="1"/>
  <c r="R6628" i="17" s="1"/>
  <c r="P6629" i="17" a="1"/>
  <c r="P6629" i="17" s="1"/>
  <c r="Q6629" i="17" a="1"/>
  <c r="Q6629" i="17" s="1"/>
  <c r="R6629" i="17" s="1" a="1"/>
  <c r="R6629" i="17" s="1"/>
  <c r="P6630" i="17" a="1"/>
  <c r="P6630" i="17" s="1"/>
  <c r="Q6630" i="17" a="1"/>
  <c r="Q6630" i="17" s="1"/>
  <c r="R6630" i="17" s="1" a="1"/>
  <c r="R6630" i="17" s="1"/>
  <c r="P6631" i="17" a="1"/>
  <c r="P6631" i="17" s="1"/>
  <c r="Q6631" i="17" a="1"/>
  <c r="Q6631" i="17" s="1"/>
  <c r="R6631" i="17" s="1" a="1"/>
  <c r="R6631" i="17" s="1"/>
  <c r="P6632" i="17" a="1"/>
  <c r="P6632" i="17" s="1"/>
  <c r="Q6632" i="17" a="1"/>
  <c r="Q6632" i="17" s="1"/>
  <c r="R6632" i="17" s="1" a="1"/>
  <c r="R6632" i="17" s="1"/>
  <c r="P6633" i="17" a="1"/>
  <c r="P6633" i="17" s="1"/>
  <c r="Q6633" i="17" a="1"/>
  <c r="Q6633" i="17" s="1"/>
  <c r="R6633" i="17" s="1" a="1"/>
  <c r="R6633" i="17" s="1"/>
  <c r="P6634" i="17" a="1"/>
  <c r="P6634" i="17" s="1"/>
  <c r="Q6634" i="17" a="1"/>
  <c r="Q6634" i="17" s="1"/>
  <c r="R6634" i="17" s="1" a="1"/>
  <c r="R6634" i="17" s="1"/>
  <c r="P6635" i="17" a="1"/>
  <c r="P6635" i="17" s="1"/>
  <c r="Q6635" i="17" a="1"/>
  <c r="Q6635" i="17" s="1"/>
  <c r="R6635" i="17" s="1" a="1"/>
  <c r="R6635" i="17" s="1"/>
  <c r="P6636" i="17" a="1"/>
  <c r="P6636" i="17" s="1"/>
  <c r="Q6636" i="17" a="1"/>
  <c r="Q6636" i="17" s="1"/>
  <c r="R6636" i="17" s="1" a="1"/>
  <c r="R6636" i="17" s="1"/>
  <c r="P6637" i="17" a="1"/>
  <c r="P6637" i="17" s="1"/>
  <c r="Q6637" i="17" a="1"/>
  <c r="Q6637" i="17" s="1"/>
  <c r="R6637" i="17" s="1" a="1"/>
  <c r="R6637" i="17" s="1"/>
  <c r="P6638" i="17" a="1"/>
  <c r="P6638" i="17" s="1"/>
  <c r="Q6638" i="17" a="1"/>
  <c r="Q6638" i="17" s="1"/>
  <c r="R6638" i="17" s="1" a="1"/>
  <c r="R6638" i="17" s="1"/>
  <c r="P6639" i="17" a="1"/>
  <c r="P6639" i="17" s="1"/>
  <c r="Q6639" i="17" a="1"/>
  <c r="Q6639" i="17" s="1"/>
  <c r="R6639" i="17" s="1" a="1"/>
  <c r="R6639" i="17" s="1"/>
  <c r="P6640" i="17" a="1"/>
  <c r="P6640" i="17" s="1"/>
  <c r="Q6640" i="17" a="1"/>
  <c r="Q6640" i="17" s="1"/>
  <c r="R6640" i="17" s="1" a="1"/>
  <c r="R6640" i="17" s="1"/>
  <c r="P6641" i="17" a="1"/>
  <c r="P6641" i="17" s="1"/>
  <c r="Q6641" i="17" a="1"/>
  <c r="Q6641" i="17" s="1"/>
  <c r="R6641" i="17" s="1" a="1"/>
  <c r="R6641" i="17" s="1"/>
  <c r="P6642" i="17" a="1"/>
  <c r="P6642" i="17" s="1"/>
  <c r="Q6642" i="17" a="1"/>
  <c r="Q6642" i="17" s="1"/>
  <c r="R6642" i="17" s="1" a="1"/>
  <c r="R6642" i="17" s="1"/>
  <c r="P6643" i="17" a="1"/>
  <c r="P6643" i="17" s="1"/>
  <c r="Q6643" i="17" a="1"/>
  <c r="Q6643" i="17" s="1"/>
  <c r="R6643" i="17" s="1" a="1"/>
  <c r="R6643" i="17" s="1"/>
  <c r="P6644" i="17" a="1"/>
  <c r="P6644" i="17" s="1"/>
  <c r="Q6644" i="17" a="1"/>
  <c r="Q6644" i="17" s="1"/>
  <c r="R6644" i="17" s="1" a="1"/>
  <c r="R6644" i="17" s="1"/>
  <c r="P6645" i="17" a="1"/>
  <c r="P6645" i="17" s="1"/>
  <c r="Q6645" i="17" a="1"/>
  <c r="Q6645" i="17" s="1"/>
  <c r="R6645" i="17" s="1" a="1"/>
  <c r="R6645" i="17" s="1"/>
  <c r="P6646" i="17" a="1"/>
  <c r="P6646" i="17" s="1"/>
  <c r="Q6646" i="17" a="1"/>
  <c r="Q6646" i="17" s="1"/>
  <c r="R6646" i="17" s="1" a="1"/>
  <c r="R6646" i="17" s="1"/>
  <c r="P6647" i="17" a="1"/>
  <c r="P6647" i="17" s="1"/>
  <c r="Q6647" i="17" a="1"/>
  <c r="Q6647" i="17" s="1"/>
  <c r="R6647" i="17" s="1" a="1"/>
  <c r="R6647" i="17" s="1"/>
  <c r="P6648" i="17" a="1"/>
  <c r="P6648" i="17" s="1"/>
  <c r="Q6648" i="17" a="1"/>
  <c r="Q6648" i="17" s="1"/>
  <c r="R6648" i="17" s="1" a="1"/>
  <c r="R6648" i="17" s="1"/>
  <c r="P6649" i="17" a="1"/>
  <c r="P6649" i="17" s="1"/>
  <c r="Q6649" i="17" a="1"/>
  <c r="Q6649" i="17" s="1"/>
  <c r="R6649" i="17" s="1" a="1"/>
  <c r="R6649" i="17" s="1"/>
  <c r="P6650" i="17" a="1"/>
  <c r="P6650" i="17" s="1"/>
  <c r="Q6650" i="17" a="1"/>
  <c r="Q6650" i="17" s="1"/>
  <c r="R6650" i="17" s="1" a="1"/>
  <c r="R6650" i="17" s="1"/>
  <c r="P6651" i="17" a="1"/>
  <c r="P6651" i="17" s="1"/>
  <c r="Q6651" i="17" a="1"/>
  <c r="Q6651" i="17" s="1"/>
  <c r="R6651" i="17" s="1" a="1"/>
  <c r="R6651" i="17" s="1"/>
  <c r="P6652" i="17" a="1"/>
  <c r="P6652" i="17" s="1"/>
  <c r="Q6652" i="17" a="1"/>
  <c r="Q6652" i="17" s="1"/>
  <c r="R6652" i="17" s="1" a="1"/>
  <c r="R6652" i="17" s="1"/>
  <c r="P6653" i="17" a="1"/>
  <c r="P6653" i="17" s="1"/>
  <c r="Q6653" i="17" a="1"/>
  <c r="Q6653" i="17" s="1"/>
  <c r="R6653" i="17" s="1" a="1"/>
  <c r="R6653" i="17" s="1"/>
  <c r="P6654" i="17" a="1"/>
  <c r="P6654" i="17" s="1"/>
  <c r="Q6654" i="17" a="1"/>
  <c r="Q6654" i="17" s="1"/>
  <c r="R6654" i="17" s="1" a="1"/>
  <c r="R6654" i="17" s="1"/>
  <c r="P6655" i="17" a="1"/>
  <c r="P6655" i="17" s="1"/>
  <c r="Q6655" i="17" a="1"/>
  <c r="Q6655" i="17" s="1"/>
  <c r="R6655" i="17" s="1" a="1"/>
  <c r="R6655" i="17" s="1"/>
  <c r="P6656" i="17" a="1"/>
  <c r="P6656" i="17" s="1"/>
  <c r="Q6656" i="17" a="1"/>
  <c r="Q6656" i="17" s="1"/>
  <c r="R6656" i="17" s="1" a="1"/>
  <c r="R6656" i="17" s="1"/>
  <c r="P6657" i="17" a="1"/>
  <c r="P6657" i="17" s="1"/>
  <c r="Q6657" i="17" a="1"/>
  <c r="Q6657" i="17" s="1"/>
  <c r="R6657" i="17" s="1" a="1"/>
  <c r="R6657" i="17" s="1"/>
  <c r="P6658" i="17" a="1"/>
  <c r="P6658" i="17" s="1"/>
  <c r="Q6658" i="17" a="1"/>
  <c r="Q6658" i="17" s="1"/>
  <c r="R6658" i="17" s="1" a="1"/>
  <c r="R6658" i="17" s="1"/>
  <c r="P6659" i="17" a="1"/>
  <c r="P6659" i="17" s="1"/>
  <c r="Q6659" i="17" a="1"/>
  <c r="Q6659" i="17" s="1"/>
  <c r="R6659" i="17" s="1" a="1"/>
  <c r="R6659" i="17" s="1"/>
  <c r="P6660" i="17" a="1"/>
  <c r="P6660" i="17" s="1"/>
  <c r="Q6660" i="17" a="1"/>
  <c r="Q6660" i="17" s="1"/>
  <c r="R6660" i="17" s="1" a="1"/>
  <c r="R6660" i="17" s="1"/>
  <c r="P6661" i="17" a="1"/>
  <c r="P6661" i="17" s="1"/>
  <c r="Q6661" i="17" a="1"/>
  <c r="Q6661" i="17" s="1"/>
  <c r="R6661" i="17" s="1" a="1"/>
  <c r="R6661" i="17" s="1"/>
  <c r="P6662" i="17" a="1"/>
  <c r="P6662" i="17" s="1"/>
  <c r="Q6662" i="17" a="1"/>
  <c r="Q6662" i="17" s="1"/>
  <c r="R6662" i="17" s="1" a="1"/>
  <c r="R6662" i="17" s="1"/>
  <c r="P6663" i="17" a="1"/>
  <c r="P6663" i="17" s="1"/>
  <c r="Q6663" i="17" a="1"/>
  <c r="Q6663" i="17" s="1"/>
  <c r="R6663" i="17" s="1" a="1"/>
  <c r="R6663" i="17" s="1"/>
  <c r="P6664" i="17" a="1"/>
  <c r="P6664" i="17" s="1"/>
  <c r="Q6664" i="17" a="1"/>
  <c r="Q6664" i="17" s="1"/>
  <c r="R6664" i="17" s="1" a="1"/>
  <c r="R6664" i="17" s="1"/>
  <c r="P6665" i="17" a="1"/>
  <c r="P6665" i="17" s="1"/>
  <c r="Q6665" i="17" a="1"/>
  <c r="Q6665" i="17" s="1"/>
  <c r="R6665" i="17" s="1" a="1"/>
  <c r="R6665" i="17" s="1"/>
  <c r="P6666" i="17" a="1"/>
  <c r="P6666" i="17" s="1"/>
  <c r="Q6666" i="17" a="1"/>
  <c r="Q6666" i="17" s="1"/>
  <c r="R6666" i="17" s="1" a="1"/>
  <c r="R6666" i="17" s="1"/>
  <c r="P6667" i="17" a="1"/>
  <c r="P6667" i="17" s="1"/>
  <c r="Q6667" i="17" a="1"/>
  <c r="Q6667" i="17" s="1"/>
  <c r="R6667" i="17" s="1" a="1"/>
  <c r="R6667" i="17" s="1"/>
  <c r="P6668" i="17" a="1"/>
  <c r="P6668" i="17" s="1"/>
  <c r="Q6668" i="17" a="1"/>
  <c r="Q6668" i="17" s="1"/>
  <c r="R6668" i="17" s="1" a="1"/>
  <c r="R6668" i="17" s="1"/>
  <c r="P6669" i="17" a="1"/>
  <c r="P6669" i="17" s="1"/>
  <c r="Q6669" i="17" a="1"/>
  <c r="Q6669" i="17" s="1"/>
  <c r="R6669" i="17" s="1" a="1"/>
  <c r="R6669" i="17" s="1"/>
  <c r="P6670" i="17" a="1"/>
  <c r="P6670" i="17" s="1"/>
  <c r="Q6670" i="17" a="1"/>
  <c r="Q6670" i="17" s="1"/>
  <c r="R6670" i="17" s="1" a="1"/>
  <c r="R6670" i="17" s="1"/>
  <c r="P6671" i="17" a="1"/>
  <c r="P6671" i="17" s="1"/>
  <c r="Q6671" i="17" a="1"/>
  <c r="Q6671" i="17" s="1"/>
  <c r="R6671" i="17" s="1" a="1"/>
  <c r="R6671" i="17" s="1"/>
  <c r="P6672" i="17" a="1"/>
  <c r="P6672" i="17" s="1"/>
  <c r="Q6672" i="17" a="1"/>
  <c r="Q6672" i="17" s="1"/>
  <c r="R6672" i="17" s="1" a="1"/>
  <c r="R6672" i="17" s="1"/>
  <c r="P6673" i="17" a="1"/>
  <c r="P6673" i="17" s="1"/>
  <c r="Q6673" i="17" a="1"/>
  <c r="Q6673" i="17" s="1"/>
  <c r="R6673" i="17" s="1" a="1"/>
  <c r="R6673" i="17" s="1"/>
  <c r="P6674" i="17" a="1"/>
  <c r="P6674" i="17" s="1"/>
  <c r="Q6674" i="17" a="1"/>
  <c r="Q6674" i="17" s="1"/>
  <c r="R6674" i="17" s="1" a="1"/>
  <c r="R6674" i="17" s="1"/>
  <c r="P6675" i="17" a="1"/>
  <c r="P6675" i="17" s="1"/>
  <c r="Q6675" i="17" a="1"/>
  <c r="Q6675" i="17" s="1"/>
  <c r="R6675" i="17" s="1" a="1"/>
  <c r="R6675" i="17" s="1"/>
  <c r="P6676" i="17" a="1"/>
  <c r="P6676" i="17" s="1"/>
  <c r="Q6676" i="17" a="1"/>
  <c r="Q6676" i="17" s="1"/>
  <c r="R6676" i="17" s="1" a="1"/>
  <c r="R6676" i="17" s="1"/>
  <c r="P6677" i="17" a="1"/>
  <c r="P6677" i="17" s="1"/>
  <c r="Q6677" i="17" a="1"/>
  <c r="Q6677" i="17" s="1"/>
  <c r="R6677" i="17" s="1" a="1"/>
  <c r="R6677" i="17" s="1"/>
  <c r="P6678" i="17" a="1"/>
  <c r="P6678" i="17" s="1"/>
  <c r="Q6678" i="17" a="1"/>
  <c r="Q6678" i="17" s="1"/>
  <c r="R6678" i="17" s="1" a="1"/>
  <c r="R6678" i="17" s="1"/>
  <c r="P6679" i="17" a="1"/>
  <c r="P6679" i="17" s="1"/>
  <c r="Q6679" i="17" a="1"/>
  <c r="Q6679" i="17" s="1"/>
  <c r="R6679" i="17" s="1" a="1"/>
  <c r="R6679" i="17" s="1"/>
  <c r="P6680" i="17" a="1"/>
  <c r="P6680" i="17" s="1"/>
  <c r="Q6680" i="17" a="1"/>
  <c r="Q6680" i="17" s="1"/>
  <c r="R6680" i="17" s="1" a="1"/>
  <c r="R6680" i="17" s="1"/>
  <c r="P6681" i="17" a="1"/>
  <c r="P6681" i="17" s="1"/>
  <c r="Q6681" i="17" a="1"/>
  <c r="Q6681" i="17" s="1"/>
  <c r="R6681" i="17" s="1" a="1"/>
  <c r="R6681" i="17" s="1"/>
  <c r="P6682" i="17" a="1"/>
  <c r="P6682" i="17" s="1"/>
  <c r="Q6682" i="17" a="1"/>
  <c r="Q6682" i="17" s="1"/>
  <c r="R6682" i="17" s="1" a="1"/>
  <c r="R6682" i="17" s="1"/>
  <c r="P6683" i="17" a="1"/>
  <c r="P6683" i="17" s="1"/>
  <c r="Q6683" i="17" a="1"/>
  <c r="Q6683" i="17" s="1"/>
  <c r="R6683" i="17" s="1" a="1"/>
  <c r="R6683" i="17" s="1"/>
  <c r="P6684" i="17" a="1"/>
  <c r="P6684" i="17" s="1"/>
  <c r="Q6684" i="17" a="1"/>
  <c r="Q6684" i="17" s="1"/>
  <c r="R6684" i="17" s="1" a="1"/>
  <c r="R6684" i="17" s="1"/>
  <c r="P6685" i="17" a="1"/>
  <c r="P6685" i="17" s="1"/>
  <c r="Q6685" i="17" a="1"/>
  <c r="Q6685" i="17" s="1"/>
  <c r="R6685" i="17" s="1" a="1"/>
  <c r="R6685" i="17" s="1"/>
  <c r="P6686" i="17" a="1"/>
  <c r="P6686" i="17" s="1"/>
  <c r="Q6686" i="17" a="1"/>
  <c r="Q6686" i="17" s="1"/>
  <c r="R6686" i="17" s="1" a="1"/>
  <c r="R6686" i="17" s="1"/>
  <c r="P6687" i="17" a="1"/>
  <c r="P6687" i="17" s="1"/>
  <c r="Q6687" i="17" a="1"/>
  <c r="Q6687" i="17" s="1"/>
  <c r="R6687" i="17" s="1" a="1"/>
  <c r="R6687" i="17" s="1"/>
  <c r="P6688" i="17" a="1"/>
  <c r="P6688" i="17" s="1"/>
  <c r="Q6688" i="17" a="1"/>
  <c r="Q6688" i="17" s="1"/>
  <c r="R6688" i="17" s="1" a="1"/>
  <c r="R6688" i="17" s="1"/>
  <c r="P6689" i="17" a="1"/>
  <c r="P6689" i="17" s="1"/>
  <c r="Q6689" i="17" a="1"/>
  <c r="Q6689" i="17" s="1"/>
  <c r="R6689" i="17" s="1" a="1"/>
  <c r="R6689" i="17" s="1"/>
  <c r="P6690" i="17" a="1"/>
  <c r="P6690" i="17" s="1"/>
  <c r="Q6690" i="17" a="1"/>
  <c r="Q6690" i="17" s="1"/>
  <c r="R6690" i="17" s="1" a="1"/>
  <c r="R6690" i="17" s="1"/>
  <c r="P6691" i="17" a="1"/>
  <c r="P6691" i="17" s="1"/>
  <c r="Q6691" i="17" a="1"/>
  <c r="Q6691" i="17" s="1"/>
  <c r="R6691" i="17" s="1" a="1"/>
  <c r="R6691" i="17" s="1"/>
  <c r="P6692" i="17" a="1"/>
  <c r="P6692" i="17" s="1"/>
  <c r="Q6692" i="17" a="1"/>
  <c r="Q6692" i="17" s="1"/>
  <c r="R6692" i="17" s="1" a="1"/>
  <c r="R6692" i="17" s="1"/>
  <c r="P6693" i="17" a="1"/>
  <c r="P6693" i="17" s="1"/>
  <c r="Q6693" i="17" a="1"/>
  <c r="Q6693" i="17" s="1"/>
  <c r="R6693" i="17" s="1" a="1"/>
  <c r="R6693" i="17" s="1"/>
  <c r="P6694" i="17" a="1"/>
  <c r="P6694" i="17" s="1"/>
  <c r="Q6694" i="17" a="1"/>
  <c r="Q6694" i="17" s="1"/>
  <c r="R6694" i="17" s="1" a="1"/>
  <c r="R6694" i="17" s="1"/>
  <c r="P6695" i="17" a="1"/>
  <c r="P6695" i="17" s="1"/>
  <c r="Q6695" i="17" a="1"/>
  <c r="Q6695" i="17" s="1"/>
  <c r="R6695" i="17" s="1" a="1"/>
  <c r="R6695" i="17" s="1"/>
  <c r="P6696" i="17" a="1"/>
  <c r="P6696" i="17" s="1"/>
  <c r="Q6696" i="17" a="1"/>
  <c r="Q6696" i="17" s="1"/>
  <c r="R6696" i="17" s="1" a="1"/>
  <c r="R6696" i="17" s="1"/>
  <c r="P6697" i="17" a="1"/>
  <c r="P6697" i="17" s="1"/>
  <c r="Q6697" i="17" a="1"/>
  <c r="Q6697" i="17" s="1"/>
  <c r="R6697" i="17" s="1" a="1"/>
  <c r="R6697" i="17" s="1"/>
  <c r="P6698" i="17" a="1"/>
  <c r="P6698" i="17" s="1"/>
  <c r="Q6698" i="17" a="1"/>
  <c r="Q6698" i="17" s="1"/>
  <c r="R6698" i="17" s="1" a="1"/>
  <c r="R6698" i="17" s="1"/>
  <c r="P6699" i="17" a="1"/>
  <c r="P6699" i="17" s="1"/>
  <c r="Q6699" i="17" a="1"/>
  <c r="Q6699" i="17" s="1"/>
  <c r="R6699" i="17" s="1" a="1"/>
  <c r="R6699" i="17" s="1"/>
  <c r="P6700" i="17" a="1"/>
  <c r="P6700" i="17" s="1"/>
  <c r="Q6700" i="17" a="1"/>
  <c r="Q6700" i="17" s="1"/>
  <c r="R6700" i="17" s="1" a="1"/>
  <c r="R6700" i="17" s="1"/>
  <c r="P6701" i="17" a="1"/>
  <c r="P6701" i="17" s="1"/>
  <c r="Q6701" i="17" a="1"/>
  <c r="Q6701" i="17" s="1"/>
  <c r="R6701" i="17" s="1" a="1"/>
  <c r="R6701" i="17" s="1"/>
  <c r="P6702" i="17" a="1"/>
  <c r="P6702" i="17" s="1"/>
  <c r="Q6702" i="17" a="1"/>
  <c r="Q6702" i="17" s="1"/>
  <c r="R6702" i="17" s="1" a="1"/>
  <c r="R6702" i="17" s="1"/>
  <c r="P6703" i="17" a="1"/>
  <c r="P6703" i="17" s="1"/>
  <c r="Q6703" i="17" a="1"/>
  <c r="Q6703" i="17" s="1"/>
  <c r="R6703" i="17" s="1" a="1"/>
  <c r="R6703" i="17" s="1"/>
  <c r="P6704" i="17" a="1"/>
  <c r="P6704" i="17" s="1"/>
  <c r="Q6704" i="17" a="1"/>
  <c r="Q6704" i="17" s="1"/>
  <c r="R6704" i="17" s="1" a="1"/>
  <c r="R6704" i="17" s="1"/>
  <c r="P6705" i="17" a="1"/>
  <c r="P6705" i="17" s="1"/>
  <c r="Q6705" i="17" a="1"/>
  <c r="Q6705" i="17" s="1"/>
  <c r="R6705" i="17" s="1" a="1"/>
  <c r="R6705" i="17" s="1"/>
  <c r="P6706" i="17" a="1"/>
  <c r="P6706" i="17" s="1"/>
  <c r="Q6706" i="17" a="1"/>
  <c r="Q6706" i="17" s="1"/>
  <c r="R6706" i="17" s="1" a="1"/>
  <c r="R6706" i="17" s="1"/>
  <c r="P6707" i="17" a="1"/>
  <c r="P6707" i="17" s="1"/>
  <c r="Q6707" i="17" a="1"/>
  <c r="Q6707" i="17" s="1"/>
  <c r="R6707" i="17" s="1" a="1"/>
  <c r="R6707" i="17" s="1"/>
  <c r="P6708" i="17" a="1"/>
  <c r="P6708" i="17" s="1"/>
  <c r="Q6708" i="17" a="1"/>
  <c r="Q6708" i="17" s="1"/>
  <c r="R6708" i="17" s="1" a="1"/>
  <c r="R6708" i="17" s="1"/>
  <c r="P6709" i="17" a="1"/>
  <c r="P6709" i="17" s="1"/>
  <c r="Q6709" i="17" a="1"/>
  <c r="Q6709" i="17" s="1"/>
  <c r="R6709" i="17" s="1" a="1"/>
  <c r="R6709" i="17" s="1"/>
  <c r="P6710" i="17" a="1"/>
  <c r="P6710" i="17" s="1"/>
  <c r="Q6710" i="17" a="1"/>
  <c r="Q6710" i="17" s="1"/>
  <c r="R6710" i="17" s="1" a="1"/>
  <c r="R6710" i="17" s="1"/>
  <c r="P6711" i="17" a="1"/>
  <c r="P6711" i="17" s="1"/>
  <c r="Q6711" i="17" a="1"/>
  <c r="Q6711" i="17" s="1"/>
  <c r="R6711" i="17" s="1" a="1"/>
  <c r="R6711" i="17" s="1"/>
  <c r="P6712" i="17" a="1"/>
  <c r="P6712" i="17" s="1"/>
  <c r="Q6712" i="17" a="1"/>
  <c r="Q6712" i="17" s="1"/>
  <c r="R6712" i="17" s="1" a="1"/>
  <c r="R6712" i="17" s="1"/>
  <c r="P6713" i="17" a="1"/>
  <c r="P6713" i="17" s="1"/>
  <c r="Q6713" i="17" a="1"/>
  <c r="Q6713" i="17" s="1"/>
  <c r="R6713" i="17" s="1" a="1"/>
  <c r="R6713" i="17" s="1"/>
  <c r="P6714" i="17" a="1"/>
  <c r="P6714" i="17" s="1"/>
  <c r="Q6714" i="17" a="1"/>
  <c r="Q6714" i="17" s="1"/>
  <c r="R6714" i="17" s="1" a="1"/>
  <c r="R6714" i="17" s="1"/>
  <c r="P6715" i="17" a="1"/>
  <c r="P6715" i="17" s="1"/>
  <c r="Q6715" i="17" a="1"/>
  <c r="Q6715" i="17" s="1"/>
  <c r="R6715" i="17" s="1" a="1"/>
  <c r="R6715" i="17" s="1"/>
  <c r="P6716" i="17" a="1"/>
  <c r="P6716" i="17" s="1"/>
  <c r="Q6716" i="17" a="1"/>
  <c r="Q6716" i="17" s="1"/>
  <c r="R6716" i="17" s="1" a="1"/>
  <c r="R6716" i="17" s="1"/>
  <c r="P6717" i="17" a="1"/>
  <c r="P6717" i="17" s="1"/>
  <c r="Q6717" i="17" a="1"/>
  <c r="Q6717" i="17" s="1"/>
  <c r="R6717" i="17" s="1" a="1"/>
  <c r="R6717" i="17" s="1"/>
  <c r="P6718" i="17" a="1"/>
  <c r="P6718" i="17" s="1"/>
  <c r="Q6718" i="17" a="1"/>
  <c r="Q6718" i="17" s="1"/>
  <c r="R6718" i="17" s="1" a="1"/>
  <c r="R6718" i="17" s="1"/>
  <c r="P6719" i="17" a="1"/>
  <c r="P6719" i="17" s="1"/>
  <c r="Q6719" i="17" a="1"/>
  <c r="Q6719" i="17" s="1"/>
  <c r="R6719" i="17" s="1" a="1"/>
  <c r="R6719" i="17" s="1"/>
  <c r="P6720" i="17" a="1"/>
  <c r="P6720" i="17" s="1"/>
  <c r="Q6720" i="17" a="1"/>
  <c r="Q6720" i="17" s="1"/>
  <c r="R6720" i="17" s="1" a="1"/>
  <c r="R6720" i="17" s="1"/>
  <c r="P6721" i="17" a="1"/>
  <c r="P6721" i="17" s="1"/>
  <c r="Q6721" i="17" a="1"/>
  <c r="Q6721" i="17" s="1"/>
  <c r="R6721" i="17" s="1" a="1"/>
  <c r="R6721" i="17" s="1"/>
  <c r="P6722" i="17" a="1"/>
  <c r="P6722" i="17" s="1"/>
  <c r="Q6722" i="17" a="1"/>
  <c r="Q6722" i="17" s="1"/>
  <c r="R6722" i="17" s="1" a="1"/>
  <c r="R6722" i="17" s="1"/>
  <c r="P6723" i="17" a="1"/>
  <c r="P6723" i="17" s="1"/>
  <c r="Q6723" i="17" a="1"/>
  <c r="Q6723" i="17" s="1"/>
  <c r="R6723" i="17" s="1" a="1"/>
  <c r="R6723" i="17" s="1"/>
  <c r="P6724" i="17" a="1"/>
  <c r="P6724" i="17" s="1"/>
  <c r="Q6724" i="17" a="1"/>
  <c r="Q6724" i="17" s="1"/>
  <c r="R6724" i="17" s="1" a="1"/>
  <c r="R6724" i="17" s="1"/>
  <c r="P6725" i="17" a="1"/>
  <c r="P6725" i="17" s="1"/>
  <c r="Q6725" i="17" a="1"/>
  <c r="Q6725" i="17" s="1"/>
  <c r="R6725" i="17" s="1" a="1"/>
  <c r="R6725" i="17" s="1"/>
  <c r="P6726" i="17" a="1"/>
  <c r="P6726" i="17" s="1"/>
  <c r="Q6726" i="17" a="1"/>
  <c r="Q6726" i="17" s="1"/>
  <c r="R6726" i="17" s="1" a="1"/>
  <c r="R6726" i="17" s="1"/>
  <c r="P6727" i="17" a="1"/>
  <c r="P6727" i="17" s="1"/>
  <c r="Q6727" i="17" a="1"/>
  <c r="Q6727" i="17" s="1"/>
  <c r="R6727" i="17" s="1" a="1"/>
  <c r="R6727" i="17" s="1"/>
  <c r="P6728" i="17" a="1"/>
  <c r="P6728" i="17" s="1"/>
  <c r="Q6728" i="17" a="1"/>
  <c r="Q6728" i="17" s="1"/>
  <c r="R6728" i="17" s="1" a="1"/>
  <c r="R6728" i="17" s="1"/>
  <c r="P6729" i="17" a="1"/>
  <c r="P6729" i="17" s="1"/>
  <c r="Q6729" i="17" a="1"/>
  <c r="Q6729" i="17" s="1"/>
  <c r="R6729" i="17" s="1" a="1"/>
  <c r="R6729" i="17" s="1"/>
  <c r="P6730" i="17" a="1"/>
  <c r="P6730" i="17" s="1"/>
  <c r="Q6730" i="17" a="1"/>
  <c r="Q6730" i="17" s="1"/>
  <c r="R6730" i="17" s="1" a="1"/>
  <c r="R6730" i="17" s="1"/>
  <c r="P6731" i="17" a="1"/>
  <c r="P6731" i="17" s="1"/>
  <c r="Q6731" i="17" a="1"/>
  <c r="Q6731" i="17" s="1"/>
  <c r="R6731" i="17" s="1" a="1"/>
  <c r="R6731" i="17" s="1"/>
  <c r="P6732" i="17" a="1"/>
  <c r="P6732" i="17" s="1"/>
  <c r="Q6732" i="17" a="1"/>
  <c r="Q6732" i="17" s="1"/>
  <c r="R6732" i="17" s="1" a="1"/>
  <c r="R6732" i="17" s="1"/>
  <c r="P6733" i="17" a="1"/>
  <c r="P6733" i="17" s="1"/>
  <c r="Q6733" i="17" a="1"/>
  <c r="Q6733" i="17" s="1"/>
  <c r="R6733" i="17" s="1" a="1"/>
  <c r="R6733" i="17" s="1"/>
  <c r="P6734" i="17" a="1"/>
  <c r="P6734" i="17" s="1"/>
  <c r="Q6734" i="17" a="1"/>
  <c r="Q6734" i="17" s="1"/>
  <c r="R6734" i="17" s="1" a="1"/>
  <c r="R6734" i="17" s="1"/>
  <c r="P6735" i="17" a="1"/>
  <c r="P6735" i="17" s="1"/>
  <c r="Q6735" i="17" a="1"/>
  <c r="Q6735" i="17" s="1"/>
  <c r="R6735" i="17" s="1" a="1"/>
  <c r="R6735" i="17" s="1"/>
  <c r="P6736" i="17" a="1"/>
  <c r="P6736" i="17" s="1"/>
  <c r="Q6736" i="17" a="1"/>
  <c r="Q6736" i="17" s="1"/>
  <c r="R6736" i="17" s="1" a="1"/>
  <c r="R6736" i="17" s="1"/>
  <c r="P6737" i="17" a="1"/>
  <c r="P6737" i="17" s="1"/>
  <c r="Q6737" i="17" a="1"/>
  <c r="Q6737" i="17" s="1"/>
  <c r="R6737" i="17" s="1" a="1"/>
  <c r="R6737" i="17" s="1"/>
  <c r="P6738" i="17" a="1"/>
  <c r="P6738" i="17" s="1"/>
  <c r="Q6738" i="17" a="1"/>
  <c r="Q6738" i="17" s="1"/>
  <c r="R6738" i="17" s="1" a="1"/>
  <c r="R6738" i="17" s="1"/>
  <c r="P6739" i="17" a="1"/>
  <c r="P6739" i="17" s="1"/>
  <c r="Q6739" i="17" a="1"/>
  <c r="Q6739" i="17" s="1"/>
  <c r="R6739" i="17" s="1" a="1"/>
  <c r="R6739" i="17" s="1"/>
  <c r="P6740" i="17" a="1"/>
  <c r="P6740" i="17" s="1"/>
  <c r="Q6740" i="17" a="1"/>
  <c r="Q6740" i="17" s="1"/>
  <c r="R6740" i="17" s="1" a="1"/>
  <c r="R6740" i="17" s="1"/>
  <c r="P6741" i="17" a="1"/>
  <c r="P6741" i="17" s="1"/>
  <c r="Q6741" i="17" a="1"/>
  <c r="Q6741" i="17" s="1"/>
  <c r="R6741" i="17" s="1" a="1"/>
  <c r="R6741" i="17" s="1"/>
  <c r="P6742" i="17" a="1"/>
  <c r="P6742" i="17" s="1"/>
  <c r="Q6742" i="17" a="1"/>
  <c r="Q6742" i="17" s="1"/>
  <c r="R6742" i="17" s="1" a="1"/>
  <c r="R6742" i="17" s="1"/>
  <c r="P6743" i="17" a="1"/>
  <c r="P6743" i="17" s="1"/>
  <c r="Q6743" i="17" a="1"/>
  <c r="Q6743" i="17" s="1"/>
  <c r="R6743" i="17" s="1" a="1"/>
  <c r="R6743" i="17" s="1"/>
  <c r="P6744" i="17" a="1"/>
  <c r="P6744" i="17" s="1"/>
  <c r="Q6744" i="17" a="1"/>
  <c r="Q6744" i="17" s="1"/>
  <c r="R6744" i="17" s="1" a="1"/>
  <c r="R6744" i="17" s="1"/>
  <c r="P6745" i="17" a="1"/>
  <c r="P6745" i="17" s="1"/>
  <c r="Q6745" i="17" a="1"/>
  <c r="Q6745" i="17" s="1"/>
  <c r="R6745" i="17" s="1" a="1"/>
  <c r="R6745" i="17" s="1"/>
  <c r="P6746" i="17" a="1"/>
  <c r="P6746" i="17" s="1"/>
  <c r="Q6746" i="17" a="1"/>
  <c r="Q6746" i="17" s="1"/>
  <c r="R6746" i="17" s="1" a="1"/>
  <c r="R6746" i="17" s="1"/>
  <c r="P6747" i="17" a="1"/>
  <c r="P6747" i="17" s="1"/>
  <c r="Q6747" i="17" a="1"/>
  <c r="Q6747" i="17" s="1"/>
  <c r="R6747" i="17" s="1" a="1"/>
  <c r="R6747" i="17" s="1"/>
  <c r="P6748" i="17" a="1"/>
  <c r="P6748" i="17" s="1"/>
  <c r="Q6748" i="17" a="1"/>
  <c r="Q6748" i="17" s="1"/>
  <c r="R6748" i="17" s="1" a="1"/>
  <c r="R6748" i="17" s="1"/>
  <c r="P6749" i="17" a="1"/>
  <c r="P6749" i="17" s="1"/>
  <c r="Q6749" i="17" a="1"/>
  <c r="Q6749" i="17" s="1"/>
  <c r="R6749" i="17" s="1" a="1"/>
  <c r="R6749" i="17" s="1"/>
  <c r="P6750" i="17" a="1"/>
  <c r="P6750" i="17" s="1"/>
  <c r="Q6750" i="17" a="1"/>
  <c r="Q6750" i="17" s="1"/>
  <c r="R6750" i="17" s="1" a="1"/>
  <c r="R6750" i="17" s="1"/>
  <c r="P6751" i="17" a="1"/>
  <c r="P6751" i="17" s="1"/>
  <c r="Q6751" i="17" a="1"/>
  <c r="Q6751" i="17" s="1"/>
  <c r="R6751" i="17" s="1" a="1"/>
  <c r="R6751" i="17" s="1"/>
  <c r="P6752" i="17" a="1"/>
  <c r="P6752" i="17" s="1"/>
  <c r="Q6752" i="17" a="1"/>
  <c r="Q6752" i="17" s="1"/>
  <c r="R6752" i="17" s="1" a="1"/>
  <c r="R6752" i="17" s="1"/>
  <c r="P6753" i="17" a="1"/>
  <c r="P6753" i="17" s="1"/>
  <c r="Q6753" i="17" a="1"/>
  <c r="Q6753" i="17" s="1"/>
  <c r="R6753" i="17" s="1" a="1"/>
  <c r="R6753" i="17" s="1"/>
  <c r="P6754" i="17" a="1"/>
  <c r="P6754" i="17" s="1"/>
  <c r="Q6754" i="17" a="1"/>
  <c r="Q6754" i="17" s="1"/>
  <c r="R6754" i="17" s="1" a="1"/>
  <c r="R6754" i="17" s="1"/>
  <c r="P6755" i="17" a="1"/>
  <c r="P6755" i="17" s="1"/>
  <c r="Q6755" i="17" a="1"/>
  <c r="Q6755" i="17" s="1"/>
  <c r="R6755" i="17" s="1" a="1"/>
  <c r="R6755" i="17" s="1"/>
  <c r="P6756" i="17" a="1"/>
  <c r="P6756" i="17" s="1"/>
  <c r="Q6756" i="17" a="1"/>
  <c r="Q6756" i="17" s="1"/>
  <c r="R6756" i="17" s="1" a="1"/>
  <c r="R6756" i="17" s="1"/>
  <c r="P6757" i="17" a="1"/>
  <c r="P6757" i="17" s="1"/>
  <c r="Q6757" i="17" a="1"/>
  <c r="Q6757" i="17" s="1"/>
  <c r="R6757" i="17" s="1" a="1"/>
  <c r="R6757" i="17" s="1"/>
  <c r="P6758" i="17" a="1"/>
  <c r="P6758" i="17" s="1"/>
  <c r="Q6758" i="17" a="1"/>
  <c r="Q6758" i="17" s="1"/>
  <c r="R6758" i="17" s="1" a="1"/>
  <c r="R6758" i="17" s="1"/>
  <c r="P6759" i="17" a="1"/>
  <c r="P6759" i="17" s="1"/>
  <c r="Q6759" i="17" a="1"/>
  <c r="Q6759" i="17" s="1"/>
  <c r="R6759" i="17" s="1" a="1"/>
  <c r="R6759" i="17" s="1"/>
  <c r="P6760" i="17" a="1"/>
  <c r="P6760" i="17" s="1"/>
  <c r="Q6760" i="17" a="1"/>
  <c r="Q6760" i="17" s="1"/>
  <c r="R6760" i="17" s="1" a="1"/>
  <c r="R6760" i="17" s="1"/>
  <c r="P6761" i="17" a="1"/>
  <c r="P6761" i="17" s="1"/>
  <c r="Q6761" i="17" a="1"/>
  <c r="Q6761" i="17" s="1"/>
  <c r="R6761" i="17" s="1" a="1"/>
  <c r="R6761" i="17" s="1"/>
  <c r="P6762" i="17" a="1"/>
  <c r="P6762" i="17" s="1"/>
  <c r="Q6762" i="17" a="1"/>
  <c r="Q6762" i="17" s="1"/>
  <c r="R6762" i="17" s="1" a="1"/>
  <c r="R6762" i="17" s="1"/>
  <c r="P6763" i="17" a="1"/>
  <c r="P6763" i="17" s="1"/>
  <c r="Q6763" i="17" a="1"/>
  <c r="Q6763" i="17" s="1"/>
  <c r="R6763" i="17" s="1" a="1"/>
  <c r="R6763" i="17" s="1"/>
  <c r="P6764" i="17" a="1"/>
  <c r="P6764" i="17" s="1"/>
  <c r="Q6764" i="17" a="1"/>
  <c r="Q6764" i="17" s="1"/>
  <c r="R6764" i="17" s="1" a="1"/>
  <c r="R6764" i="17" s="1"/>
  <c r="P6765" i="17" a="1"/>
  <c r="P6765" i="17" s="1"/>
  <c r="Q6765" i="17" a="1"/>
  <c r="Q6765" i="17" s="1"/>
  <c r="R6765" i="17" s="1" a="1"/>
  <c r="R6765" i="17" s="1"/>
  <c r="P6766" i="17" a="1"/>
  <c r="P6766" i="17" s="1"/>
  <c r="Q6766" i="17" a="1"/>
  <c r="Q6766" i="17" s="1"/>
  <c r="R6766" i="17" s="1" a="1"/>
  <c r="R6766" i="17" s="1"/>
  <c r="P6767" i="17" a="1"/>
  <c r="P6767" i="17" s="1"/>
  <c r="Q6767" i="17" a="1"/>
  <c r="Q6767" i="17" s="1"/>
  <c r="R6767" i="17" s="1" a="1"/>
  <c r="R6767" i="17" s="1"/>
  <c r="P6768" i="17" a="1"/>
  <c r="P6768" i="17" s="1"/>
  <c r="Q6768" i="17" a="1"/>
  <c r="Q6768" i="17" s="1"/>
  <c r="R6768" i="17" s="1" a="1"/>
  <c r="R6768" i="17" s="1"/>
  <c r="P6769" i="17" a="1"/>
  <c r="P6769" i="17" s="1"/>
  <c r="Q6769" i="17" a="1"/>
  <c r="Q6769" i="17" s="1"/>
  <c r="R6769" i="17" s="1" a="1"/>
  <c r="R6769" i="17" s="1"/>
  <c r="P6770" i="17" a="1"/>
  <c r="P6770" i="17" s="1"/>
  <c r="Q6770" i="17" a="1"/>
  <c r="Q6770" i="17" s="1"/>
  <c r="R6770" i="17" s="1" a="1"/>
  <c r="R6770" i="17" s="1"/>
  <c r="P6771" i="17" a="1"/>
  <c r="P6771" i="17" s="1"/>
  <c r="Q6771" i="17" a="1"/>
  <c r="Q6771" i="17" s="1"/>
  <c r="R6771" i="17" s="1" a="1"/>
  <c r="R6771" i="17" s="1"/>
  <c r="P6772" i="17" a="1"/>
  <c r="P6772" i="17" s="1"/>
  <c r="Q6772" i="17" a="1"/>
  <c r="Q6772" i="17" s="1"/>
  <c r="R6772" i="17" s="1" a="1"/>
  <c r="R6772" i="17" s="1"/>
  <c r="P6773" i="17" a="1"/>
  <c r="P6773" i="17" s="1"/>
  <c r="Q6773" i="17" a="1"/>
  <c r="Q6773" i="17" s="1"/>
  <c r="R6773" i="17" s="1" a="1"/>
  <c r="R6773" i="17" s="1"/>
  <c r="P6774" i="17" a="1"/>
  <c r="P6774" i="17" s="1"/>
  <c r="Q6774" i="17" a="1"/>
  <c r="Q6774" i="17" s="1"/>
  <c r="R6774" i="17" s="1" a="1"/>
  <c r="R6774" i="17" s="1"/>
  <c r="P6775" i="17" a="1"/>
  <c r="P6775" i="17" s="1"/>
  <c r="Q6775" i="17" a="1"/>
  <c r="Q6775" i="17" s="1"/>
  <c r="R6775" i="17" s="1" a="1"/>
  <c r="R6775" i="17" s="1"/>
  <c r="P6776" i="17" a="1"/>
  <c r="P6776" i="17" s="1"/>
  <c r="Q6776" i="17" a="1"/>
  <c r="Q6776" i="17" s="1"/>
  <c r="R6776" i="17" s="1" a="1"/>
  <c r="R6776" i="17" s="1"/>
  <c r="P6777" i="17" a="1"/>
  <c r="P6777" i="17" s="1"/>
  <c r="Q6777" i="17" a="1"/>
  <c r="Q6777" i="17" s="1"/>
  <c r="R6777" i="17" s="1" a="1"/>
  <c r="R6777" i="17" s="1"/>
  <c r="P6778" i="17" a="1"/>
  <c r="P6778" i="17" s="1"/>
  <c r="Q6778" i="17" a="1"/>
  <c r="Q6778" i="17" s="1"/>
  <c r="R6778" i="17" s="1" a="1"/>
  <c r="R6778" i="17" s="1"/>
  <c r="P6779" i="17" a="1"/>
  <c r="P6779" i="17" s="1"/>
  <c r="Q6779" i="17" a="1"/>
  <c r="Q6779" i="17" s="1"/>
  <c r="R6779" i="17" s="1" a="1"/>
  <c r="R6779" i="17" s="1"/>
  <c r="P6780" i="17" a="1"/>
  <c r="P6780" i="17" s="1"/>
  <c r="Q6780" i="17" a="1"/>
  <c r="Q6780" i="17" s="1"/>
  <c r="R6780" i="17" s="1" a="1"/>
  <c r="R6780" i="17" s="1"/>
  <c r="P6781" i="17" a="1"/>
  <c r="P6781" i="17" s="1"/>
  <c r="Q6781" i="17" a="1"/>
  <c r="Q6781" i="17" s="1"/>
  <c r="R6781" i="17" s="1" a="1"/>
  <c r="R6781" i="17" s="1"/>
  <c r="P6782" i="17" a="1"/>
  <c r="P6782" i="17" s="1"/>
  <c r="Q6782" i="17" a="1"/>
  <c r="Q6782" i="17" s="1"/>
  <c r="R6782" i="17" s="1" a="1"/>
  <c r="R6782" i="17" s="1"/>
  <c r="P6783" i="17" a="1"/>
  <c r="P6783" i="17" s="1"/>
  <c r="Q6783" i="17" a="1"/>
  <c r="Q6783" i="17" s="1"/>
  <c r="R6783" i="17" s="1" a="1"/>
  <c r="R6783" i="17" s="1"/>
  <c r="P6784" i="17" a="1"/>
  <c r="P6784" i="17" s="1"/>
  <c r="Q6784" i="17" a="1"/>
  <c r="Q6784" i="17" s="1"/>
  <c r="R6784" i="17" s="1" a="1"/>
  <c r="R6784" i="17" s="1"/>
  <c r="P6785" i="17" a="1"/>
  <c r="P6785" i="17" s="1"/>
  <c r="Q6785" i="17" a="1"/>
  <c r="Q6785" i="17" s="1"/>
  <c r="R6785" i="17" s="1" a="1"/>
  <c r="R6785" i="17" s="1"/>
  <c r="P6786" i="17" a="1"/>
  <c r="P6786" i="17" s="1"/>
  <c r="Q6786" i="17" a="1"/>
  <c r="Q6786" i="17" s="1"/>
  <c r="R6786" i="17" s="1" a="1"/>
  <c r="R6786" i="17" s="1"/>
  <c r="P6787" i="17" a="1"/>
  <c r="P6787" i="17" s="1"/>
  <c r="Q6787" i="17" a="1"/>
  <c r="Q6787" i="17" s="1"/>
  <c r="R6787" i="17" s="1" a="1"/>
  <c r="R6787" i="17" s="1"/>
  <c r="P6788" i="17" a="1"/>
  <c r="P6788" i="17" s="1"/>
  <c r="Q6788" i="17" a="1"/>
  <c r="Q6788" i="17" s="1"/>
  <c r="R6788" i="17" s="1" a="1"/>
  <c r="R6788" i="17" s="1"/>
  <c r="P6789" i="17" a="1"/>
  <c r="P6789" i="17" s="1"/>
  <c r="Q6789" i="17" a="1"/>
  <c r="Q6789" i="17" s="1"/>
  <c r="R6789" i="17" s="1" a="1"/>
  <c r="R6789" i="17" s="1"/>
  <c r="P6790" i="17" a="1"/>
  <c r="P6790" i="17" s="1"/>
  <c r="Q6790" i="17" a="1"/>
  <c r="Q6790" i="17" s="1"/>
  <c r="R6790" i="17" s="1" a="1"/>
  <c r="R6790" i="17" s="1"/>
  <c r="P6791" i="17" a="1"/>
  <c r="P6791" i="17" s="1"/>
  <c r="Q6791" i="17" a="1"/>
  <c r="Q6791" i="17" s="1"/>
  <c r="R6791" i="17" s="1" a="1"/>
  <c r="R6791" i="17" s="1"/>
  <c r="P6792" i="17" a="1"/>
  <c r="P6792" i="17" s="1"/>
  <c r="Q6792" i="17" a="1"/>
  <c r="Q6792" i="17" s="1"/>
  <c r="R6792" i="17" s="1" a="1"/>
  <c r="R6792" i="17" s="1"/>
  <c r="P6793" i="17" a="1"/>
  <c r="P6793" i="17" s="1"/>
  <c r="Q6793" i="17" a="1"/>
  <c r="Q6793" i="17" s="1"/>
  <c r="R6793" i="17" s="1" a="1"/>
  <c r="R6793" i="17" s="1"/>
  <c r="P6794" i="17" a="1"/>
  <c r="P6794" i="17" s="1"/>
  <c r="Q6794" i="17" a="1"/>
  <c r="Q6794" i="17" s="1"/>
  <c r="R6794" i="17" s="1" a="1"/>
  <c r="R6794" i="17" s="1"/>
  <c r="P6795" i="17" a="1"/>
  <c r="P6795" i="17" s="1"/>
  <c r="Q6795" i="17" a="1"/>
  <c r="Q6795" i="17" s="1"/>
  <c r="R6795" i="17" s="1" a="1"/>
  <c r="R6795" i="17" s="1"/>
  <c r="P6796" i="17" a="1"/>
  <c r="P6796" i="17" s="1"/>
  <c r="Q6796" i="17" a="1"/>
  <c r="Q6796" i="17" s="1"/>
  <c r="R6796" i="17" s="1" a="1"/>
  <c r="R6796" i="17" s="1"/>
  <c r="P6797" i="17" a="1"/>
  <c r="P6797" i="17" s="1"/>
  <c r="Q6797" i="17" a="1"/>
  <c r="Q6797" i="17" s="1"/>
  <c r="R6797" i="17" s="1" a="1"/>
  <c r="R6797" i="17" s="1"/>
  <c r="P6798" i="17" a="1"/>
  <c r="P6798" i="17" s="1"/>
  <c r="Q6798" i="17" a="1"/>
  <c r="Q6798" i="17" s="1"/>
  <c r="R6798" i="17" s="1" a="1"/>
  <c r="R6798" i="17" s="1"/>
  <c r="P6799" i="17" a="1"/>
  <c r="P6799" i="17" s="1"/>
  <c r="Q6799" i="17" a="1"/>
  <c r="Q6799" i="17" s="1"/>
  <c r="R6799" i="17" s="1" a="1"/>
  <c r="R6799" i="17" s="1"/>
  <c r="P6800" i="17" a="1"/>
  <c r="P6800" i="17" s="1"/>
  <c r="Q6800" i="17" a="1"/>
  <c r="Q6800" i="17" s="1"/>
  <c r="R6800" i="17" s="1" a="1"/>
  <c r="R6800" i="17" s="1"/>
  <c r="P6801" i="17" a="1"/>
  <c r="P6801" i="17" s="1"/>
  <c r="Q6801" i="17" a="1"/>
  <c r="Q6801" i="17" s="1"/>
  <c r="R6801" i="17" s="1" a="1"/>
  <c r="R6801" i="17" s="1"/>
  <c r="P6802" i="17" a="1"/>
  <c r="P6802" i="17" s="1"/>
  <c r="Q6802" i="17" a="1"/>
  <c r="Q6802" i="17" s="1"/>
  <c r="R6802" i="17" s="1" a="1"/>
  <c r="R6802" i="17" s="1"/>
  <c r="P6803" i="17" a="1"/>
  <c r="P6803" i="17" s="1"/>
  <c r="Q6803" i="17" a="1"/>
  <c r="Q6803" i="17" s="1"/>
  <c r="R6803" i="17" s="1" a="1"/>
  <c r="R6803" i="17" s="1"/>
  <c r="P6804" i="17" a="1"/>
  <c r="P6804" i="17" s="1"/>
  <c r="Q6804" i="17" a="1"/>
  <c r="Q6804" i="17" s="1"/>
  <c r="R6804" i="17" s="1" a="1"/>
  <c r="R6804" i="17" s="1"/>
  <c r="P6805" i="17" a="1"/>
  <c r="P6805" i="17" s="1"/>
  <c r="Q6805" i="17" a="1"/>
  <c r="Q6805" i="17" s="1"/>
  <c r="R6805" i="17" s="1" a="1"/>
  <c r="R6805" i="17" s="1"/>
  <c r="P6806" i="17" a="1"/>
  <c r="P6806" i="17" s="1"/>
  <c r="Q6806" i="17" a="1"/>
  <c r="Q6806" i="17" s="1"/>
  <c r="R6806" i="17" s="1" a="1"/>
  <c r="R6806" i="17" s="1"/>
  <c r="P6807" i="17" a="1"/>
  <c r="P6807" i="17" s="1"/>
  <c r="Q6807" i="17" a="1"/>
  <c r="Q6807" i="17" s="1"/>
  <c r="R6807" i="17" s="1" a="1"/>
  <c r="R6807" i="17" s="1"/>
  <c r="P6808" i="17" a="1"/>
  <c r="P6808" i="17" s="1"/>
  <c r="Q6808" i="17" a="1"/>
  <c r="Q6808" i="17" s="1"/>
  <c r="R6808" i="17" s="1" a="1"/>
  <c r="R6808" i="17" s="1"/>
  <c r="P6809" i="17" a="1"/>
  <c r="P6809" i="17" s="1"/>
  <c r="Q6809" i="17" a="1"/>
  <c r="Q6809" i="17" s="1"/>
  <c r="R6809" i="17" s="1" a="1"/>
  <c r="R6809" i="17" s="1"/>
  <c r="P6810" i="17" a="1"/>
  <c r="P6810" i="17" s="1"/>
  <c r="Q6810" i="17" a="1"/>
  <c r="Q6810" i="17" s="1"/>
  <c r="R6810" i="17" s="1" a="1"/>
  <c r="R6810" i="17" s="1"/>
  <c r="P6811" i="17" a="1"/>
  <c r="P6811" i="17" s="1"/>
  <c r="Q6811" i="17" a="1"/>
  <c r="Q6811" i="17" s="1"/>
  <c r="R6811" i="17" s="1" a="1"/>
  <c r="R6811" i="17" s="1"/>
  <c r="P6812" i="17" a="1"/>
  <c r="P6812" i="17" s="1"/>
  <c r="Q6812" i="17" a="1"/>
  <c r="Q6812" i="17" s="1"/>
  <c r="R6812" i="17" s="1" a="1"/>
  <c r="R6812" i="17" s="1"/>
  <c r="P6813" i="17" a="1"/>
  <c r="P6813" i="17" s="1"/>
  <c r="Q6813" i="17" a="1"/>
  <c r="Q6813" i="17" s="1"/>
  <c r="R6813" i="17" s="1" a="1"/>
  <c r="R6813" i="17" s="1"/>
  <c r="P6814" i="17" a="1"/>
  <c r="P6814" i="17" s="1"/>
  <c r="Q6814" i="17" a="1"/>
  <c r="Q6814" i="17" s="1"/>
  <c r="R6814" i="17" s="1" a="1"/>
  <c r="R6814" i="17" s="1"/>
  <c r="P6815" i="17" a="1"/>
  <c r="P6815" i="17" s="1"/>
  <c r="Q6815" i="17" a="1"/>
  <c r="Q6815" i="17" s="1"/>
  <c r="R6815" i="17" s="1" a="1"/>
  <c r="R6815" i="17" s="1"/>
  <c r="P6816" i="17" a="1"/>
  <c r="P6816" i="17" s="1"/>
  <c r="Q6816" i="17" a="1"/>
  <c r="Q6816" i="17" s="1"/>
  <c r="R6816" i="17" s="1" a="1"/>
  <c r="R6816" i="17" s="1"/>
  <c r="P6817" i="17" a="1"/>
  <c r="P6817" i="17" s="1"/>
  <c r="Q6817" i="17" a="1"/>
  <c r="Q6817" i="17" s="1"/>
  <c r="R6817" i="17" s="1" a="1"/>
  <c r="R6817" i="17" s="1"/>
  <c r="P6818" i="17" a="1"/>
  <c r="P6818" i="17" s="1"/>
  <c r="Q6818" i="17" a="1"/>
  <c r="Q6818" i="17" s="1"/>
  <c r="R6818" i="17" s="1" a="1"/>
  <c r="R6818" i="17" s="1"/>
  <c r="P6819" i="17" a="1"/>
  <c r="P6819" i="17" s="1"/>
  <c r="Q6819" i="17" a="1"/>
  <c r="Q6819" i="17" s="1"/>
  <c r="R6819" i="17" s="1" a="1"/>
  <c r="R6819" i="17" s="1"/>
  <c r="P6820" i="17" a="1"/>
  <c r="P6820" i="17" s="1"/>
  <c r="Q6820" i="17" a="1"/>
  <c r="Q6820" i="17" s="1"/>
  <c r="R6820" i="17" s="1" a="1"/>
  <c r="R6820" i="17" s="1"/>
  <c r="P6821" i="17" a="1"/>
  <c r="P6821" i="17" s="1"/>
  <c r="Q6821" i="17" a="1"/>
  <c r="Q6821" i="17" s="1"/>
  <c r="R6821" i="17" s="1" a="1"/>
  <c r="R6821" i="17" s="1"/>
  <c r="P6822" i="17" a="1"/>
  <c r="P6822" i="17" s="1"/>
  <c r="Q6822" i="17" a="1"/>
  <c r="Q6822" i="17" s="1"/>
  <c r="R6822" i="17" s="1" a="1"/>
  <c r="R6822" i="17" s="1"/>
  <c r="P6823" i="17" a="1"/>
  <c r="P6823" i="17" s="1"/>
  <c r="Q6823" i="17" a="1"/>
  <c r="Q6823" i="17" s="1"/>
  <c r="R6823" i="17" s="1" a="1"/>
  <c r="R6823" i="17" s="1"/>
  <c r="P6824" i="17" a="1"/>
  <c r="P6824" i="17" s="1"/>
  <c r="Q6824" i="17" a="1"/>
  <c r="Q6824" i="17" s="1"/>
  <c r="R6824" i="17" s="1" a="1"/>
  <c r="R6824" i="17" s="1"/>
  <c r="P6825" i="17" a="1"/>
  <c r="P6825" i="17" s="1"/>
  <c r="Q6825" i="17" a="1"/>
  <c r="Q6825" i="17" s="1"/>
  <c r="R6825" i="17" s="1" a="1"/>
  <c r="R6825" i="17" s="1"/>
  <c r="P6826" i="17" a="1"/>
  <c r="P6826" i="17" s="1"/>
  <c r="Q6826" i="17" a="1"/>
  <c r="Q6826" i="17" s="1"/>
  <c r="R6826" i="17" s="1" a="1"/>
  <c r="R6826" i="17" s="1"/>
  <c r="P6827" i="17" a="1"/>
  <c r="P6827" i="17" s="1"/>
  <c r="Q6827" i="17" a="1"/>
  <c r="Q6827" i="17" s="1"/>
  <c r="R6827" i="17" s="1" a="1"/>
  <c r="R6827" i="17" s="1"/>
  <c r="P6828" i="17" a="1"/>
  <c r="P6828" i="17" s="1"/>
  <c r="Q6828" i="17" a="1"/>
  <c r="Q6828" i="17" s="1"/>
  <c r="R6828" i="17" s="1" a="1"/>
  <c r="R6828" i="17" s="1"/>
  <c r="P6829" i="17" a="1"/>
  <c r="P6829" i="17" s="1"/>
  <c r="Q6829" i="17" a="1"/>
  <c r="Q6829" i="17" s="1"/>
  <c r="R6829" i="17" s="1" a="1"/>
  <c r="R6829" i="17" s="1"/>
  <c r="P6830" i="17" a="1"/>
  <c r="P6830" i="17" s="1"/>
  <c r="Q6830" i="17" a="1"/>
  <c r="Q6830" i="17" s="1"/>
  <c r="R6830" i="17" s="1" a="1"/>
  <c r="R6830" i="17" s="1"/>
  <c r="P6831" i="17" a="1"/>
  <c r="P6831" i="17" s="1"/>
  <c r="Q6831" i="17" a="1"/>
  <c r="Q6831" i="17" s="1"/>
  <c r="R6831" i="17" s="1" a="1"/>
  <c r="R6831" i="17" s="1"/>
  <c r="P6832" i="17" a="1"/>
  <c r="P6832" i="17" s="1"/>
  <c r="Q6832" i="17" a="1"/>
  <c r="Q6832" i="17" s="1"/>
  <c r="R6832" i="17" s="1" a="1"/>
  <c r="R6832" i="17" s="1"/>
  <c r="P6833" i="17" a="1"/>
  <c r="P6833" i="17" s="1"/>
  <c r="Q6833" i="17" a="1"/>
  <c r="Q6833" i="17" s="1"/>
  <c r="R6833" i="17" s="1" a="1"/>
  <c r="R6833" i="17" s="1"/>
  <c r="P6834" i="17" a="1"/>
  <c r="P6834" i="17" s="1"/>
  <c r="Q6834" i="17" a="1"/>
  <c r="Q6834" i="17" s="1"/>
  <c r="R6834" i="17" s="1" a="1"/>
  <c r="R6834" i="17" s="1"/>
  <c r="P6835" i="17" a="1"/>
  <c r="P6835" i="17" s="1"/>
  <c r="Q6835" i="17" a="1"/>
  <c r="Q6835" i="17" s="1"/>
  <c r="R6835" i="17" s="1" a="1"/>
  <c r="R6835" i="17" s="1"/>
  <c r="P6836" i="17" a="1"/>
  <c r="P6836" i="17" s="1"/>
  <c r="Q6836" i="17" a="1"/>
  <c r="Q6836" i="17" s="1"/>
  <c r="R6836" i="17" s="1" a="1"/>
  <c r="R6836" i="17" s="1"/>
  <c r="P6837" i="17" a="1"/>
  <c r="P6837" i="17" s="1"/>
  <c r="Q6837" i="17" a="1"/>
  <c r="Q6837" i="17" s="1"/>
  <c r="R6837" i="17" s="1" a="1"/>
  <c r="R6837" i="17" s="1"/>
  <c r="P6838" i="17" a="1"/>
  <c r="P6838" i="17" s="1"/>
  <c r="Q6838" i="17" a="1"/>
  <c r="Q6838" i="17" s="1"/>
  <c r="R6838" i="17" s="1" a="1"/>
  <c r="R6838" i="17" s="1"/>
  <c r="P6839" i="17" a="1"/>
  <c r="P6839" i="17" s="1"/>
  <c r="Q6839" i="17" a="1"/>
  <c r="Q6839" i="17" s="1"/>
  <c r="R6839" i="17" s="1" a="1"/>
  <c r="R6839" i="17" s="1"/>
  <c r="P6840" i="17" a="1"/>
  <c r="P6840" i="17" s="1"/>
  <c r="Q6840" i="17" a="1"/>
  <c r="Q6840" i="17" s="1"/>
  <c r="R6840" i="17" s="1" a="1"/>
  <c r="R6840" i="17" s="1"/>
  <c r="P6841" i="17" a="1"/>
  <c r="P6841" i="17" s="1"/>
  <c r="Q6841" i="17" a="1"/>
  <c r="Q6841" i="17" s="1"/>
  <c r="R6841" i="17" s="1" a="1"/>
  <c r="R6841" i="17" s="1"/>
  <c r="P6842" i="17" a="1"/>
  <c r="P6842" i="17" s="1"/>
  <c r="Q6842" i="17" a="1"/>
  <c r="Q6842" i="17" s="1"/>
  <c r="R6842" i="17" s="1" a="1"/>
  <c r="R6842" i="17" s="1"/>
  <c r="P6843" i="17" a="1"/>
  <c r="P6843" i="17" s="1"/>
  <c r="Q6843" i="17" a="1"/>
  <c r="Q6843" i="17" s="1"/>
  <c r="R6843" i="17" s="1" a="1"/>
  <c r="R6843" i="17" s="1"/>
  <c r="P6844" i="17" a="1"/>
  <c r="P6844" i="17" s="1"/>
  <c r="Q6844" i="17" a="1"/>
  <c r="Q6844" i="17" s="1"/>
  <c r="R6844" i="17" s="1" a="1"/>
  <c r="R6844" i="17" s="1"/>
  <c r="P6845" i="17" a="1"/>
  <c r="P6845" i="17" s="1"/>
  <c r="Q6845" i="17" a="1"/>
  <c r="Q6845" i="17" s="1"/>
  <c r="R6845" i="17" s="1" a="1"/>
  <c r="R6845" i="17" s="1"/>
  <c r="P6846" i="17" a="1"/>
  <c r="P6846" i="17" s="1"/>
  <c r="Q6846" i="17" a="1"/>
  <c r="Q6846" i="17" s="1"/>
  <c r="R6846" i="17" s="1" a="1"/>
  <c r="R6846" i="17" s="1"/>
  <c r="P6847" i="17" a="1"/>
  <c r="P6847" i="17" s="1"/>
  <c r="Q6847" i="17" a="1"/>
  <c r="Q6847" i="17" s="1"/>
  <c r="R6847" i="17" s="1" a="1"/>
  <c r="R6847" i="17" s="1"/>
  <c r="P6848" i="17" a="1"/>
  <c r="P6848" i="17" s="1"/>
  <c r="Q6848" i="17" a="1"/>
  <c r="Q6848" i="17" s="1"/>
  <c r="R6848" i="17" s="1" a="1"/>
  <c r="R6848" i="17" s="1"/>
  <c r="P6849" i="17" a="1"/>
  <c r="P6849" i="17" s="1"/>
  <c r="Q6849" i="17" a="1"/>
  <c r="Q6849" i="17" s="1"/>
  <c r="R6849" i="17" s="1" a="1"/>
  <c r="R6849" i="17" s="1"/>
  <c r="P6850" i="17" a="1"/>
  <c r="P6850" i="17" s="1"/>
  <c r="Q6850" i="17" a="1"/>
  <c r="Q6850" i="17" s="1"/>
  <c r="R6850" i="17" s="1" a="1"/>
  <c r="R6850" i="17" s="1"/>
  <c r="P6851" i="17" a="1"/>
  <c r="P6851" i="17" s="1"/>
  <c r="Q6851" i="17" a="1"/>
  <c r="Q6851" i="17" s="1"/>
  <c r="R6851" i="17" s="1" a="1"/>
  <c r="R6851" i="17" s="1"/>
  <c r="P6852" i="17" a="1"/>
  <c r="P6852" i="17" s="1"/>
  <c r="Q6852" i="17" a="1"/>
  <c r="Q6852" i="17" s="1"/>
  <c r="R6852" i="17" s="1" a="1"/>
  <c r="R6852" i="17" s="1"/>
  <c r="P6853" i="17" a="1"/>
  <c r="P6853" i="17" s="1"/>
  <c r="Q6853" i="17" a="1"/>
  <c r="Q6853" i="17" s="1"/>
  <c r="R6853" i="17" s="1" a="1"/>
  <c r="R6853" i="17" s="1"/>
  <c r="P6854" i="17" a="1"/>
  <c r="P6854" i="17" s="1"/>
  <c r="Q6854" i="17" a="1"/>
  <c r="Q6854" i="17" s="1"/>
  <c r="R6854" i="17" s="1" a="1"/>
  <c r="R6854" i="17" s="1"/>
  <c r="P6855" i="17" a="1"/>
  <c r="P6855" i="17" s="1"/>
  <c r="Q6855" i="17" a="1"/>
  <c r="Q6855" i="17" s="1"/>
  <c r="R6855" i="17" s="1" a="1"/>
  <c r="R6855" i="17" s="1"/>
  <c r="P6856" i="17" a="1"/>
  <c r="P6856" i="17" s="1"/>
  <c r="Q6856" i="17" a="1"/>
  <c r="Q6856" i="17" s="1"/>
  <c r="R6856" i="17" s="1" a="1"/>
  <c r="R6856" i="17" s="1"/>
  <c r="P6857" i="17" a="1"/>
  <c r="P6857" i="17" s="1"/>
  <c r="Q6857" i="17" a="1"/>
  <c r="Q6857" i="17" s="1"/>
  <c r="R6857" i="17" s="1" a="1"/>
  <c r="R6857" i="17" s="1"/>
  <c r="P6858" i="17" a="1"/>
  <c r="P6858" i="17" s="1"/>
  <c r="Q6858" i="17" a="1"/>
  <c r="Q6858" i="17" s="1"/>
  <c r="R6858" i="17" s="1" a="1"/>
  <c r="R6858" i="17" s="1"/>
  <c r="P6859" i="17" a="1"/>
  <c r="P6859" i="17" s="1"/>
  <c r="Q6859" i="17" a="1"/>
  <c r="Q6859" i="17" s="1"/>
  <c r="R6859" i="17" s="1" a="1"/>
  <c r="R6859" i="17" s="1"/>
  <c r="P6860" i="17" a="1"/>
  <c r="P6860" i="17" s="1"/>
  <c r="Q6860" i="17" a="1"/>
  <c r="Q6860" i="17" s="1"/>
  <c r="R6860" i="17" s="1" a="1"/>
  <c r="R6860" i="17" s="1"/>
  <c r="P6861" i="17" a="1"/>
  <c r="P6861" i="17" s="1"/>
  <c r="Q6861" i="17" a="1"/>
  <c r="Q6861" i="17" s="1"/>
  <c r="R6861" i="17" s="1" a="1"/>
  <c r="R6861" i="17" s="1"/>
  <c r="P6862" i="17" a="1"/>
  <c r="P6862" i="17" s="1"/>
  <c r="Q6862" i="17" a="1"/>
  <c r="Q6862" i="17" s="1"/>
  <c r="R6862" i="17" s="1" a="1"/>
  <c r="R6862" i="17" s="1"/>
  <c r="P6863" i="17" a="1"/>
  <c r="P6863" i="17" s="1"/>
  <c r="Q6863" i="17" a="1"/>
  <c r="Q6863" i="17" s="1"/>
  <c r="R6863" i="17" s="1" a="1"/>
  <c r="R6863" i="17" s="1"/>
  <c r="P6864" i="17" a="1"/>
  <c r="P6864" i="17" s="1"/>
  <c r="Q6864" i="17" a="1"/>
  <c r="Q6864" i="17" s="1"/>
  <c r="R6864" i="17" s="1" a="1"/>
  <c r="R6864" i="17" s="1"/>
  <c r="P6865" i="17" a="1"/>
  <c r="P6865" i="17" s="1"/>
  <c r="Q6865" i="17" a="1"/>
  <c r="Q6865" i="17" s="1"/>
  <c r="R6865" i="17" s="1" a="1"/>
  <c r="R6865" i="17" s="1"/>
  <c r="P6866" i="17" a="1"/>
  <c r="P6866" i="17" s="1"/>
  <c r="Q6866" i="17" a="1"/>
  <c r="Q6866" i="17" s="1"/>
  <c r="R6866" i="17" s="1" a="1"/>
  <c r="R6866" i="17" s="1"/>
  <c r="P6867" i="17" a="1"/>
  <c r="P6867" i="17" s="1"/>
  <c r="Q6867" i="17" a="1"/>
  <c r="Q6867" i="17" s="1"/>
  <c r="R6867" i="17" s="1" a="1"/>
  <c r="R6867" i="17" s="1"/>
  <c r="P6868" i="17" a="1"/>
  <c r="P6868" i="17" s="1"/>
  <c r="Q6868" i="17" a="1"/>
  <c r="Q6868" i="17" s="1"/>
  <c r="R6868" i="17" s="1" a="1"/>
  <c r="R6868" i="17" s="1"/>
  <c r="P6869" i="17" a="1"/>
  <c r="P6869" i="17" s="1"/>
  <c r="Q6869" i="17" a="1"/>
  <c r="Q6869" i="17" s="1"/>
  <c r="R6869" i="17" s="1" a="1"/>
  <c r="R6869" i="17" s="1"/>
  <c r="P6870" i="17" a="1"/>
  <c r="P6870" i="17" s="1"/>
  <c r="Q6870" i="17" a="1"/>
  <c r="Q6870" i="17" s="1"/>
  <c r="R6870" i="17" s="1" a="1"/>
  <c r="R6870" i="17" s="1"/>
  <c r="P6871" i="17" a="1"/>
  <c r="P6871" i="17" s="1"/>
  <c r="Q6871" i="17" a="1"/>
  <c r="Q6871" i="17" s="1"/>
  <c r="R6871" i="17" s="1" a="1"/>
  <c r="R6871" i="17" s="1"/>
  <c r="P6872" i="17" a="1"/>
  <c r="P6872" i="17" s="1"/>
  <c r="Q6872" i="17" a="1"/>
  <c r="Q6872" i="17" s="1"/>
  <c r="R6872" i="17" s="1" a="1"/>
  <c r="R6872" i="17" s="1"/>
  <c r="P6873" i="17" a="1"/>
  <c r="P6873" i="17" s="1"/>
  <c r="Q6873" i="17" a="1"/>
  <c r="Q6873" i="17" s="1"/>
  <c r="R6873" i="17" s="1" a="1"/>
  <c r="R6873" i="17" s="1"/>
  <c r="P6874" i="17" a="1"/>
  <c r="P6874" i="17" s="1"/>
  <c r="Q6874" i="17" a="1"/>
  <c r="Q6874" i="17" s="1"/>
  <c r="R6874" i="17" s="1" a="1"/>
  <c r="R6874" i="17" s="1"/>
  <c r="P6875" i="17" a="1"/>
  <c r="P6875" i="17" s="1"/>
  <c r="Q6875" i="17" a="1"/>
  <c r="Q6875" i="17" s="1"/>
  <c r="R6875" i="17" s="1" a="1"/>
  <c r="R6875" i="17" s="1"/>
  <c r="P6876" i="17" a="1"/>
  <c r="P6876" i="17" s="1"/>
  <c r="Q6876" i="17" a="1"/>
  <c r="Q6876" i="17" s="1"/>
  <c r="R6876" i="17" s="1" a="1"/>
  <c r="R6876" i="17" s="1"/>
  <c r="P6877" i="17" a="1"/>
  <c r="P6877" i="17" s="1"/>
  <c r="Q6877" i="17" a="1"/>
  <c r="Q6877" i="17" s="1"/>
  <c r="R6877" i="17" s="1" a="1"/>
  <c r="R6877" i="17" s="1"/>
  <c r="P6878" i="17" a="1"/>
  <c r="P6878" i="17" s="1"/>
  <c r="Q6878" i="17" a="1"/>
  <c r="Q6878" i="17" s="1"/>
  <c r="R6878" i="17" s="1" a="1"/>
  <c r="R6878" i="17" s="1"/>
  <c r="P6879" i="17" a="1"/>
  <c r="P6879" i="17" s="1"/>
  <c r="Q6879" i="17" a="1"/>
  <c r="Q6879" i="17" s="1"/>
  <c r="R6879" i="17" s="1" a="1"/>
  <c r="R6879" i="17" s="1"/>
  <c r="P6880" i="17" a="1"/>
  <c r="P6880" i="17" s="1"/>
  <c r="Q6880" i="17" a="1"/>
  <c r="Q6880" i="17" s="1"/>
  <c r="R6880" i="17" s="1" a="1"/>
  <c r="R6880" i="17" s="1"/>
  <c r="P6881" i="17" a="1"/>
  <c r="P6881" i="17" s="1"/>
  <c r="Q6881" i="17" a="1"/>
  <c r="Q6881" i="17" s="1"/>
  <c r="R6881" i="17" s="1" a="1"/>
  <c r="R6881" i="17" s="1"/>
  <c r="P6882" i="17" a="1"/>
  <c r="P6882" i="17" s="1"/>
  <c r="Q6882" i="17" a="1"/>
  <c r="Q6882" i="17" s="1"/>
  <c r="R6882" i="17" s="1" a="1"/>
  <c r="R6882" i="17" s="1"/>
  <c r="P6883" i="17" a="1"/>
  <c r="P6883" i="17" s="1"/>
  <c r="Q6883" i="17" a="1"/>
  <c r="Q6883" i="17" s="1"/>
  <c r="R6883" i="17" s="1" a="1"/>
  <c r="R6883" i="17" s="1"/>
  <c r="P6884" i="17" a="1"/>
  <c r="P6884" i="17" s="1"/>
  <c r="Q6884" i="17" a="1"/>
  <c r="Q6884" i="17" s="1"/>
  <c r="R6884" i="17" s="1" a="1"/>
  <c r="R6884" i="17" s="1"/>
  <c r="P6885" i="17" a="1"/>
  <c r="P6885" i="17" s="1"/>
  <c r="Q6885" i="17" a="1"/>
  <c r="Q6885" i="17" s="1"/>
  <c r="R6885" i="17" s="1" a="1"/>
  <c r="R6885" i="17" s="1"/>
  <c r="P6886" i="17" a="1"/>
  <c r="P6886" i="17" s="1"/>
  <c r="Q6886" i="17" a="1"/>
  <c r="Q6886" i="17" s="1"/>
  <c r="R6886" i="17" s="1" a="1"/>
  <c r="R6886" i="17" s="1"/>
  <c r="P6887" i="17" a="1"/>
  <c r="P6887" i="17" s="1"/>
  <c r="Q6887" i="17" a="1"/>
  <c r="Q6887" i="17" s="1"/>
  <c r="R6887" i="17" s="1" a="1"/>
  <c r="R6887" i="17" s="1"/>
  <c r="P6888" i="17" a="1"/>
  <c r="P6888" i="17" s="1"/>
  <c r="Q6888" i="17" a="1"/>
  <c r="Q6888" i="17" s="1"/>
  <c r="R6888" i="17" s="1" a="1"/>
  <c r="R6888" i="17" s="1"/>
  <c r="P6889" i="17" a="1"/>
  <c r="P6889" i="17" s="1"/>
  <c r="Q6889" i="17" a="1"/>
  <c r="Q6889" i="17" s="1"/>
  <c r="R6889" i="17" s="1" a="1"/>
  <c r="R6889" i="17" s="1"/>
  <c r="P6890" i="17" a="1"/>
  <c r="P6890" i="17" s="1"/>
  <c r="Q6890" i="17" a="1"/>
  <c r="Q6890" i="17" s="1"/>
  <c r="R6890" i="17" s="1" a="1"/>
  <c r="R6890" i="17" s="1"/>
  <c r="P6891" i="17" a="1"/>
  <c r="P6891" i="17" s="1"/>
  <c r="Q6891" i="17" a="1"/>
  <c r="Q6891" i="17" s="1"/>
  <c r="R6891" i="17" s="1" a="1"/>
  <c r="R6891" i="17" s="1"/>
  <c r="P6892" i="17" a="1"/>
  <c r="P6892" i="17" s="1"/>
  <c r="Q6892" i="17" a="1"/>
  <c r="Q6892" i="17" s="1"/>
  <c r="R6892" i="17" s="1" a="1"/>
  <c r="R6892" i="17" s="1"/>
  <c r="P6893" i="17" a="1"/>
  <c r="P6893" i="17" s="1"/>
  <c r="Q6893" i="17" a="1"/>
  <c r="Q6893" i="17" s="1"/>
  <c r="R6893" i="17" s="1" a="1"/>
  <c r="R6893" i="17" s="1"/>
  <c r="P6894" i="17" a="1"/>
  <c r="P6894" i="17" s="1"/>
  <c r="Q6894" i="17" a="1"/>
  <c r="Q6894" i="17" s="1"/>
  <c r="R6894" i="17" s="1" a="1"/>
  <c r="R6894" i="17" s="1"/>
  <c r="P6895" i="17" a="1"/>
  <c r="P6895" i="17" s="1"/>
  <c r="Q6895" i="17" a="1"/>
  <c r="Q6895" i="17" s="1"/>
  <c r="R6895" i="17" s="1" a="1"/>
  <c r="R6895" i="17" s="1"/>
  <c r="P6896" i="17" a="1"/>
  <c r="P6896" i="17" s="1"/>
  <c r="Q6896" i="17" a="1"/>
  <c r="Q6896" i="17" s="1"/>
  <c r="R6896" i="17" s="1" a="1"/>
  <c r="R6896" i="17" s="1"/>
  <c r="P6897" i="17" a="1"/>
  <c r="P6897" i="17" s="1"/>
  <c r="Q6897" i="17" a="1"/>
  <c r="Q6897" i="17" s="1"/>
  <c r="R6897" i="17" s="1" a="1"/>
  <c r="R6897" i="17" s="1"/>
  <c r="P6898" i="17" a="1"/>
  <c r="P6898" i="17" s="1"/>
  <c r="Q6898" i="17" a="1"/>
  <c r="Q6898" i="17" s="1"/>
  <c r="R6898" i="17" s="1" a="1"/>
  <c r="R6898" i="17" s="1"/>
  <c r="P6899" i="17" a="1"/>
  <c r="P6899" i="17" s="1"/>
  <c r="Q6899" i="17" a="1"/>
  <c r="Q6899" i="17" s="1"/>
  <c r="R6899" i="17" s="1" a="1"/>
  <c r="R6899" i="17" s="1"/>
  <c r="P6900" i="17" a="1"/>
  <c r="P6900" i="17" s="1"/>
  <c r="Q6900" i="17" a="1"/>
  <c r="Q6900" i="17" s="1"/>
  <c r="R6900" i="17" s="1" a="1"/>
  <c r="R6900" i="17" s="1"/>
  <c r="P6901" i="17" a="1"/>
  <c r="P6901" i="17" s="1"/>
  <c r="Q6901" i="17" a="1"/>
  <c r="Q6901" i="17" s="1"/>
  <c r="R6901" i="17" s="1" a="1"/>
  <c r="R6901" i="17" s="1"/>
  <c r="P6902" i="17" a="1"/>
  <c r="P6902" i="17" s="1"/>
  <c r="Q6902" i="17" a="1"/>
  <c r="Q6902" i="17" s="1"/>
  <c r="R6902" i="17" s="1" a="1"/>
  <c r="R6902" i="17" s="1"/>
  <c r="P6903" i="17" a="1"/>
  <c r="P6903" i="17" s="1"/>
  <c r="Q6903" i="17" a="1"/>
  <c r="Q6903" i="17" s="1"/>
  <c r="R6903" i="17" s="1" a="1"/>
  <c r="R6903" i="17" s="1"/>
  <c r="P6904" i="17" a="1"/>
  <c r="P6904" i="17" s="1"/>
  <c r="Q6904" i="17" a="1"/>
  <c r="Q6904" i="17" s="1"/>
  <c r="R6904" i="17" s="1" a="1"/>
  <c r="R6904" i="17" s="1"/>
  <c r="P6905" i="17" a="1"/>
  <c r="P6905" i="17" s="1"/>
  <c r="Q6905" i="17" a="1"/>
  <c r="Q6905" i="17" s="1"/>
  <c r="R6905" i="17" s="1" a="1"/>
  <c r="R6905" i="17" s="1"/>
  <c r="P6906" i="17" a="1"/>
  <c r="P6906" i="17" s="1"/>
  <c r="Q6906" i="17" a="1"/>
  <c r="Q6906" i="17" s="1"/>
  <c r="R6906" i="17" s="1" a="1"/>
  <c r="R6906" i="17" s="1"/>
  <c r="P6907" i="17" a="1"/>
  <c r="P6907" i="17" s="1"/>
  <c r="Q6907" i="17" a="1"/>
  <c r="Q6907" i="17" s="1"/>
  <c r="R6907" i="17" s="1" a="1"/>
  <c r="R6907" i="17" s="1"/>
  <c r="P6908" i="17" a="1"/>
  <c r="P6908" i="17" s="1"/>
  <c r="Q6908" i="17" a="1"/>
  <c r="Q6908" i="17" s="1"/>
  <c r="R6908" i="17" s="1" a="1"/>
  <c r="R6908" i="17" s="1"/>
  <c r="P6909" i="17" a="1"/>
  <c r="P6909" i="17" s="1"/>
  <c r="Q6909" i="17" a="1"/>
  <c r="Q6909" i="17" s="1"/>
  <c r="R6909" i="17" s="1" a="1"/>
  <c r="R6909" i="17" s="1"/>
  <c r="P6910" i="17" a="1"/>
  <c r="P6910" i="17" s="1"/>
  <c r="Q6910" i="17" a="1"/>
  <c r="Q6910" i="17" s="1"/>
  <c r="R6910" i="17" s="1" a="1"/>
  <c r="R6910" i="17" s="1"/>
  <c r="P6911" i="17" a="1"/>
  <c r="P6911" i="17" s="1"/>
  <c r="Q6911" i="17" a="1"/>
  <c r="Q6911" i="17" s="1"/>
  <c r="R6911" i="17" s="1" a="1"/>
  <c r="R6911" i="17" s="1"/>
  <c r="P6912" i="17" a="1"/>
  <c r="P6912" i="17" s="1"/>
  <c r="Q6912" i="17" a="1"/>
  <c r="Q6912" i="17" s="1"/>
  <c r="R6912" i="17" s="1" a="1"/>
  <c r="R6912" i="17" s="1"/>
  <c r="P6913" i="17" a="1"/>
  <c r="P6913" i="17" s="1"/>
  <c r="Q6913" i="17" a="1"/>
  <c r="Q6913" i="17" s="1"/>
  <c r="R6913" i="17" s="1" a="1"/>
  <c r="R6913" i="17" s="1"/>
  <c r="P6914" i="17" a="1"/>
  <c r="P6914" i="17" s="1"/>
  <c r="Q6914" i="17" a="1"/>
  <c r="Q6914" i="17" s="1"/>
  <c r="R6914" i="17" s="1" a="1"/>
  <c r="R6914" i="17" s="1"/>
  <c r="P6915" i="17" a="1"/>
  <c r="P6915" i="17" s="1"/>
  <c r="Q6915" i="17" a="1"/>
  <c r="Q6915" i="17" s="1"/>
  <c r="R6915" i="17" s="1" a="1"/>
  <c r="R6915" i="17" s="1"/>
  <c r="P6916" i="17" a="1"/>
  <c r="P6916" i="17" s="1"/>
  <c r="Q6916" i="17" a="1"/>
  <c r="Q6916" i="17" s="1"/>
  <c r="R6916" i="17" s="1" a="1"/>
  <c r="R6916" i="17" s="1"/>
  <c r="P6917" i="17" a="1"/>
  <c r="P6917" i="17" s="1"/>
  <c r="Q6917" i="17" a="1"/>
  <c r="Q6917" i="17" s="1"/>
  <c r="R6917" i="17" s="1" a="1"/>
  <c r="R6917" i="17" s="1"/>
  <c r="P6918" i="17" a="1"/>
  <c r="P6918" i="17" s="1"/>
  <c r="Q6918" i="17" a="1"/>
  <c r="Q6918" i="17" s="1"/>
  <c r="R6918" i="17" s="1" a="1"/>
  <c r="R6918" i="17" s="1"/>
  <c r="P6919" i="17" a="1"/>
  <c r="P6919" i="17" s="1"/>
  <c r="Q6919" i="17" a="1"/>
  <c r="Q6919" i="17" s="1"/>
  <c r="R6919" i="17" s="1" a="1"/>
  <c r="R6919" i="17" s="1"/>
  <c r="P6920" i="17" a="1"/>
  <c r="P6920" i="17" s="1"/>
  <c r="Q6920" i="17" a="1"/>
  <c r="Q6920" i="17" s="1"/>
  <c r="R6920" i="17" s="1" a="1"/>
  <c r="R6920" i="17" s="1"/>
  <c r="P6921" i="17" a="1"/>
  <c r="P6921" i="17" s="1"/>
  <c r="Q6921" i="17" a="1"/>
  <c r="Q6921" i="17" s="1"/>
  <c r="R6921" i="17" s="1" a="1"/>
  <c r="R6921" i="17" s="1"/>
  <c r="P6922" i="17" a="1"/>
  <c r="P6922" i="17" s="1"/>
  <c r="Q6922" i="17" a="1"/>
  <c r="Q6922" i="17" s="1"/>
  <c r="R6922" i="17" s="1" a="1"/>
  <c r="R6922" i="17" s="1"/>
  <c r="P6923" i="17" a="1"/>
  <c r="P6923" i="17" s="1"/>
  <c r="Q6923" i="17" a="1"/>
  <c r="Q6923" i="17" s="1"/>
  <c r="R6923" i="17" s="1" a="1"/>
  <c r="R6923" i="17" s="1"/>
  <c r="P6924" i="17" a="1"/>
  <c r="P6924" i="17" s="1"/>
  <c r="Q6924" i="17" a="1"/>
  <c r="Q6924" i="17" s="1"/>
  <c r="R6924" i="17" s="1" a="1"/>
  <c r="R6924" i="17" s="1"/>
  <c r="P6925" i="17" a="1"/>
  <c r="P6925" i="17" s="1"/>
  <c r="Q6925" i="17" a="1"/>
  <c r="Q6925" i="17" s="1"/>
  <c r="R6925" i="17" s="1" a="1"/>
  <c r="R6925" i="17" s="1"/>
  <c r="P6926" i="17" a="1"/>
  <c r="P6926" i="17" s="1"/>
  <c r="Q6926" i="17" a="1"/>
  <c r="Q6926" i="17" s="1"/>
  <c r="R6926" i="17" s="1" a="1"/>
  <c r="R6926" i="17" s="1"/>
  <c r="P6927" i="17" a="1"/>
  <c r="P6927" i="17" s="1"/>
  <c r="Q6927" i="17" a="1"/>
  <c r="Q6927" i="17" s="1"/>
  <c r="R6927" i="17" s="1" a="1"/>
  <c r="R6927" i="17" s="1"/>
  <c r="P6928" i="17" a="1"/>
  <c r="P6928" i="17" s="1"/>
  <c r="Q6928" i="17" a="1"/>
  <c r="Q6928" i="17" s="1"/>
  <c r="R6928" i="17" s="1" a="1"/>
  <c r="R6928" i="17" s="1"/>
  <c r="P6929" i="17" a="1"/>
  <c r="P6929" i="17" s="1"/>
  <c r="Q6929" i="17" a="1"/>
  <c r="Q6929" i="17" s="1"/>
  <c r="R6929" i="17" s="1" a="1"/>
  <c r="R6929" i="17" s="1"/>
  <c r="P6930" i="17" a="1"/>
  <c r="P6930" i="17" s="1"/>
  <c r="Q6930" i="17" a="1"/>
  <c r="Q6930" i="17" s="1"/>
  <c r="R6930" i="17" s="1" a="1"/>
  <c r="R6930" i="17" s="1"/>
  <c r="P6931" i="17" a="1"/>
  <c r="P6931" i="17" s="1"/>
  <c r="Q6931" i="17" a="1"/>
  <c r="Q6931" i="17" s="1"/>
  <c r="R6931" i="17" s="1" a="1"/>
  <c r="R6931" i="17" s="1"/>
  <c r="P6932" i="17" a="1"/>
  <c r="P6932" i="17" s="1"/>
  <c r="Q6932" i="17" a="1"/>
  <c r="Q6932" i="17" s="1"/>
  <c r="R6932" i="17" s="1" a="1"/>
  <c r="R6932" i="17" s="1"/>
  <c r="P6933" i="17" a="1"/>
  <c r="P6933" i="17" s="1"/>
  <c r="Q6933" i="17" a="1"/>
  <c r="Q6933" i="17" s="1"/>
  <c r="R6933" i="17" s="1" a="1"/>
  <c r="R6933" i="17" s="1"/>
  <c r="P6934" i="17" a="1"/>
  <c r="P6934" i="17" s="1"/>
  <c r="Q6934" i="17" a="1"/>
  <c r="Q6934" i="17" s="1"/>
  <c r="R6934" i="17" s="1" a="1"/>
  <c r="R6934" i="17" s="1"/>
  <c r="P6935" i="17" a="1"/>
  <c r="P6935" i="17" s="1"/>
  <c r="Q6935" i="17" a="1"/>
  <c r="Q6935" i="17" s="1"/>
  <c r="R6935" i="17" s="1" a="1"/>
  <c r="R6935" i="17" s="1"/>
  <c r="P6936" i="17" a="1"/>
  <c r="P6936" i="17" s="1"/>
  <c r="Q6936" i="17" a="1"/>
  <c r="Q6936" i="17" s="1"/>
  <c r="R6936" i="17" s="1" a="1"/>
  <c r="R6936" i="17" s="1"/>
  <c r="P6937" i="17" a="1"/>
  <c r="P6937" i="17" s="1"/>
  <c r="Q6937" i="17" a="1"/>
  <c r="Q6937" i="17" s="1"/>
  <c r="R6937" i="17" s="1" a="1"/>
  <c r="R6937" i="17" s="1"/>
  <c r="P6938" i="17" a="1"/>
  <c r="P6938" i="17" s="1"/>
  <c r="Q6938" i="17" a="1"/>
  <c r="Q6938" i="17" s="1"/>
  <c r="R6938" i="17" s="1" a="1"/>
  <c r="R6938" i="17" s="1"/>
  <c r="P6939" i="17" a="1"/>
  <c r="P6939" i="17" s="1"/>
  <c r="Q6939" i="17" a="1"/>
  <c r="Q6939" i="17" s="1"/>
  <c r="R6939" i="17" s="1" a="1"/>
  <c r="R6939" i="17" s="1"/>
  <c r="P6940" i="17" a="1"/>
  <c r="P6940" i="17" s="1"/>
  <c r="Q6940" i="17" a="1"/>
  <c r="Q6940" i="17" s="1"/>
  <c r="R6940" i="17" s="1" a="1"/>
  <c r="R6940" i="17" s="1"/>
  <c r="P6941" i="17" a="1"/>
  <c r="P6941" i="17" s="1"/>
  <c r="Q6941" i="17" a="1"/>
  <c r="Q6941" i="17" s="1"/>
  <c r="R6941" i="17" s="1" a="1"/>
  <c r="R6941" i="17" s="1"/>
  <c r="P6942" i="17" a="1"/>
  <c r="P6942" i="17" s="1"/>
  <c r="Q6942" i="17" a="1"/>
  <c r="Q6942" i="17" s="1"/>
  <c r="R6942" i="17" s="1" a="1"/>
  <c r="R6942" i="17" s="1"/>
  <c r="P6943" i="17" a="1"/>
  <c r="P6943" i="17" s="1"/>
  <c r="Q6943" i="17" a="1"/>
  <c r="Q6943" i="17" s="1"/>
  <c r="R6943" i="17" s="1" a="1"/>
  <c r="R6943" i="17" s="1"/>
  <c r="P6944" i="17" a="1"/>
  <c r="P6944" i="17" s="1"/>
  <c r="Q6944" i="17" a="1"/>
  <c r="Q6944" i="17" s="1"/>
  <c r="R6944" i="17" s="1" a="1"/>
  <c r="R6944" i="17" s="1"/>
  <c r="P6945" i="17" a="1"/>
  <c r="P6945" i="17" s="1"/>
  <c r="Q6945" i="17" a="1"/>
  <c r="Q6945" i="17" s="1"/>
  <c r="R6945" i="17" s="1" a="1"/>
  <c r="R6945" i="17" s="1"/>
  <c r="P6946" i="17" a="1"/>
  <c r="P6946" i="17" s="1"/>
  <c r="Q6946" i="17" a="1"/>
  <c r="Q6946" i="17" s="1"/>
  <c r="R6946" i="17" s="1" a="1"/>
  <c r="R6946" i="17" s="1"/>
  <c r="P6947" i="17" a="1"/>
  <c r="P6947" i="17" s="1"/>
  <c r="Q6947" i="17" a="1"/>
  <c r="Q6947" i="17" s="1"/>
  <c r="R6947" i="17" s="1" a="1"/>
  <c r="R6947" i="17" s="1"/>
  <c r="P6948" i="17" a="1"/>
  <c r="P6948" i="17" s="1"/>
  <c r="Q6948" i="17" a="1"/>
  <c r="Q6948" i="17" s="1"/>
  <c r="R6948" i="17" s="1" a="1"/>
  <c r="R6948" i="17" s="1"/>
  <c r="P6949" i="17" a="1"/>
  <c r="P6949" i="17" s="1"/>
  <c r="Q6949" i="17" a="1"/>
  <c r="Q6949" i="17" s="1"/>
  <c r="R6949" i="17" s="1" a="1"/>
  <c r="R6949" i="17" s="1"/>
  <c r="P6950" i="17" a="1"/>
  <c r="P6950" i="17" s="1"/>
  <c r="Q6950" i="17" a="1"/>
  <c r="Q6950" i="17" s="1"/>
  <c r="R6950" i="17" s="1" a="1"/>
  <c r="R6950" i="17" s="1"/>
  <c r="P6951" i="17" a="1"/>
  <c r="P6951" i="17" s="1"/>
  <c r="Q6951" i="17" a="1"/>
  <c r="Q6951" i="17" s="1"/>
  <c r="R6951" i="17" s="1" a="1"/>
  <c r="R6951" i="17" s="1"/>
  <c r="P6952" i="17" a="1"/>
  <c r="P6952" i="17" s="1"/>
  <c r="Q6952" i="17" a="1"/>
  <c r="Q6952" i="17" s="1"/>
  <c r="R6952" i="17" s="1" a="1"/>
  <c r="R6952" i="17" s="1"/>
  <c r="P6953" i="17" a="1"/>
  <c r="P6953" i="17" s="1"/>
  <c r="Q6953" i="17" a="1"/>
  <c r="Q6953" i="17" s="1"/>
  <c r="R6953" i="17" s="1" a="1"/>
  <c r="R6953" i="17" s="1"/>
  <c r="P6954" i="17" a="1"/>
  <c r="P6954" i="17" s="1"/>
  <c r="Q6954" i="17" a="1"/>
  <c r="Q6954" i="17" s="1"/>
  <c r="R6954" i="17" s="1" a="1"/>
  <c r="R6954" i="17" s="1"/>
  <c r="P6955" i="17" a="1"/>
  <c r="P6955" i="17" s="1"/>
  <c r="Q6955" i="17" a="1"/>
  <c r="Q6955" i="17" s="1"/>
  <c r="R6955" i="17" s="1" a="1"/>
  <c r="R6955" i="17" s="1"/>
  <c r="P6956" i="17" a="1"/>
  <c r="P6956" i="17" s="1"/>
  <c r="Q6956" i="17" a="1"/>
  <c r="Q6956" i="17" s="1"/>
  <c r="R6956" i="17" s="1" a="1"/>
  <c r="R6956" i="17" s="1"/>
  <c r="P6957" i="17" a="1"/>
  <c r="P6957" i="17" s="1"/>
  <c r="Q6957" i="17" a="1"/>
  <c r="Q6957" i="17" s="1"/>
  <c r="R6957" i="17" s="1" a="1"/>
  <c r="R6957" i="17" s="1"/>
  <c r="P6958" i="17" a="1"/>
  <c r="P6958" i="17" s="1"/>
  <c r="Q6958" i="17" a="1"/>
  <c r="Q6958" i="17" s="1"/>
  <c r="R6958" i="17" s="1" a="1"/>
  <c r="R6958" i="17" s="1"/>
  <c r="P6959" i="17" a="1"/>
  <c r="P6959" i="17" s="1"/>
  <c r="Q6959" i="17" a="1"/>
  <c r="Q6959" i="17" s="1"/>
  <c r="R6959" i="17" s="1" a="1"/>
  <c r="R6959" i="17" s="1"/>
  <c r="P6960" i="17" a="1"/>
  <c r="P6960" i="17" s="1"/>
  <c r="Q6960" i="17" a="1"/>
  <c r="Q6960" i="17" s="1"/>
  <c r="R6960" i="17" s="1" a="1"/>
  <c r="R6960" i="17" s="1"/>
  <c r="P6961" i="17" a="1"/>
  <c r="P6961" i="17" s="1"/>
  <c r="Q6961" i="17" a="1"/>
  <c r="Q6961" i="17" s="1"/>
  <c r="R6961" i="17" s="1" a="1"/>
  <c r="R6961" i="17" s="1"/>
  <c r="P6962" i="17" a="1"/>
  <c r="P6962" i="17" s="1"/>
  <c r="Q6962" i="17" a="1"/>
  <c r="Q6962" i="17" s="1"/>
  <c r="R6962" i="17" s="1" a="1"/>
  <c r="R6962" i="17" s="1"/>
  <c r="P6963" i="17" a="1"/>
  <c r="P6963" i="17" s="1"/>
  <c r="Q6963" i="17" a="1"/>
  <c r="Q6963" i="17" s="1"/>
  <c r="R6963" i="17" s="1" a="1"/>
  <c r="R6963" i="17" s="1"/>
  <c r="P6964" i="17" a="1"/>
  <c r="P6964" i="17" s="1"/>
  <c r="Q6964" i="17" a="1"/>
  <c r="Q6964" i="17" s="1"/>
  <c r="R6964" i="17" s="1" a="1"/>
  <c r="R6964" i="17" s="1"/>
  <c r="P6965" i="17" a="1"/>
  <c r="P6965" i="17" s="1"/>
  <c r="Q6965" i="17" a="1"/>
  <c r="Q6965" i="17" s="1"/>
  <c r="R6965" i="17" s="1" a="1"/>
  <c r="R6965" i="17" s="1"/>
  <c r="P6966" i="17" a="1"/>
  <c r="P6966" i="17" s="1"/>
  <c r="Q6966" i="17" a="1"/>
  <c r="Q6966" i="17" s="1"/>
  <c r="R6966" i="17" s="1" a="1"/>
  <c r="R6966" i="17" s="1"/>
  <c r="P6967" i="17" a="1"/>
  <c r="P6967" i="17" s="1"/>
  <c r="Q6967" i="17" a="1"/>
  <c r="Q6967" i="17" s="1"/>
  <c r="R6967" i="17" s="1" a="1"/>
  <c r="R6967" i="17" s="1"/>
  <c r="P6968" i="17" a="1"/>
  <c r="P6968" i="17" s="1"/>
  <c r="Q6968" i="17" a="1"/>
  <c r="Q6968" i="17" s="1"/>
  <c r="R6968" i="17" s="1" a="1"/>
  <c r="R6968" i="17" s="1"/>
  <c r="P6969" i="17" a="1"/>
  <c r="P6969" i="17" s="1"/>
  <c r="Q6969" i="17" a="1"/>
  <c r="Q6969" i="17" s="1"/>
  <c r="R6969" i="17" s="1" a="1"/>
  <c r="R6969" i="17" s="1"/>
  <c r="P6970" i="17" a="1"/>
  <c r="P6970" i="17" s="1"/>
  <c r="Q6970" i="17" a="1"/>
  <c r="Q6970" i="17" s="1"/>
  <c r="R6970" i="17" s="1" a="1"/>
  <c r="R6970" i="17" s="1"/>
  <c r="P6971" i="17" a="1"/>
  <c r="P6971" i="17" s="1"/>
  <c r="Q6971" i="17" a="1"/>
  <c r="Q6971" i="17" s="1"/>
  <c r="R6971" i="17" s="1" a="1"/>
  <c r="R6971" i="17" s="1"/>
  <c r="P6972" i="17" a="1"/>
  <c r="P6972" i="17" s="1"/>
  <c r="Q6972" i="17" a="1"/>
  <c r="Q6972" i="17" s="1"/>
  <c r="R6972" i="17" s="1" a="1"/>
  <c r="R6972" i="17" s="1"/>
  <c r="P6973" i="17" a="1"/>
  <c r="P6973" i="17" s="1"/>
  <c r="Q6973" i="17" a="1"/>
  <c r="Q6973" i="17" s="1"/>
  <c r="R6973" i="17" s="1" a="1"/>
  <c r="R6973" i="17" s="1"/>
  <c r="P6974" i="17" a="1"/>
  <c r="P6974" i="17" s="1"/>
  <c r="Q6974" i="17" a="1"/>
  <c r="Q6974" i="17" s="1"/>
  <c r="R6974" i="17" s="1" a="1"/>
  <c r="R6974" i="17" s="1"/>
  <c r="P6975" i="17" a="1"/>
  <c r="P6975" i="17" s="1"/>
  <c r="Q6975" i="17" a="1"/>
  <c r="Q6975" i="17" s="1"/>
  <c r="R6975" i="17" s="1" a="1"/>
  <c r="R6975" i="17" s="1"/>
  <c r="P6976" i="17" a="1"/>
  <c r="P6976" i="17" s="1"/>
  <c r="Q6976" i="17" a="1"/>
  <c r="Q6976" i="17" s="1"/>
  <c r="R6976" i="17" s="1" a="1"/>
  <c r="R6976" i="17" s="1"/>
  <c r="P6977" i="17" a="1"/>
  <c r="P6977" i="17" s="1"/>
  <c r="Q6977" i="17" a="1"/>
  <c r="Q6977" i="17" s="1"/>
  <c r="R6977" i="17" s="1" a="1"/>
  <c r="R6977" i="17" s="1"/>
  <c r="P6978" i="17" a="1"/>
  <c r="P6978" i="17" s="1"/>
  <c r="Q6978" i="17" a="1"/>
  <c r="Q6978" i="17" s="1"/>
  <c r="R6978" i="17" s="1" a="1"/>
  <c r="R6978" i="17" s="1"/>
  <c r="P6979" i="17" a="1"/>
  <c r="P6979" i="17" s="1"/>
  <c r="Q6979" i="17" a="1"/>
  <c r="Q6979" i="17" s="1"/>
  <c r="R6979" i="17" s="1" a="1"/>
  <c r="R6979" i="17" s="1"/>
  <c r="P6980" i="17" a="1"/>
  <c r="P6980" i="17" s="1"/>
  <c r="Q6980" i="17" a="1"/>
  <c r="Q6980" i="17" s="1"/>
  <c r="R6980" i="17" s="1" a="1"/>
  <c r="R6980" i="17" s="1"/>
  <c r="P6981" i="17" a="1"/>
  <c r="P6981" i="17" s="1"/>
  <c r="Q6981" i="17" a="1"/>
  <c r="Q6981" i="17" s="1"/>
  <c r="R6981" i="17" s="1" a="1"/>
  <c r="R6981" i="17" s="1"/>
  <c r="P6982" i="17" a="1"/>
  <c r="P6982" i="17" s="1"/>
  <c r="Q6982" i="17" a="1"/>
  <c r="Q6982" i="17" s="1"/>
  <c r="R6982" i="17" s="1" a="1"/>
  <c r="R6982" i="17" s="1"/>
  <c r="P6983" i="17" a="1"/>
  <c r="P6983" i="17" s="1"/>
  <c r="Q6983" i="17" a="1"/>
  <c r="Q6983" i="17" s="1"/>
  <c r="R6983" i="17" s="1" a="1"/>
  <c r="R6983" i="17" s="1"/>
  <c r="P6984" i="17" a="1"/>
  <c r="P6984" i="17" s="1"/>
  <c r="Q6984" i="17" a="1"/>
  <c r="Q6984" i="17" s="1"/>
  <c r="R6984" i="17" s="1" a="1"/>
  <c r="R6984" i="17" s="1"/>
  <c r="P6985" i="17" a="1"/>
  <c r="P6985" i="17" s="1"/>
  <c r="Q6985" i="17" a="1"/>
  <c r="Q6985" i="17" s="1"/>
  <c r="R6985" i="17" s="1" a="1"/>
  <c r="R6985" i="17" s="1"/>
  <c r="P6986" i="17" a="1"/>
  <c r="P6986" i="17" s="1"/>
  <c r="Q6986" i="17" a="1"/>
  <c r="Q6986" i="17" s="1"/>
  <c r="R6986" i="17" s="1" a="1"/>
  <c r="R6986" i="17" s="1"/>
  <c r="P6987" i="17" a="1"/>
  <c r="P6987" i="17" s="1"/>
  <c r="Q6987" i="17" a="1"/>
  <c r="Q6987" i="17" s="1"/>
  <c r="R6987" i="17" s="1" a="1"/>
  <c r="R6987" i="17" s="1"/>
  <c r="P6988" i="17" a="1"/>
  <c r="P6988" i="17" s="1"/>
  <c r="Q6988" i="17" a="1"/>
  <c r="Q6988" i="17" s="1"/>
  <c r="R6988" i="17" s="1" a="1"/>
  <c r="R6988" i="17" s="1"/>
  <c r="P6989" i="17" a="1"/>
  <c r="P6989" i="17" s="1"/>
  <c r="Q6989" i="17" a="1"/>
  <c r="Q6989" i="17" s="1"/>
  <c r="R6989" i="17" s="1" a="1"/>
  <c r="R6989" i="17" s="1"/>
  <c r="P6990" i="17" a="1"/>
  <c r="P6990" i="17" s="1"/>
  <c r="Q6990" i="17" a="1"/>
  <c r="Q6990" i="17" s="1"/>
  <c r="R6990" i="17" s="1" a="1"/>
  <c r="R6990" i="17" s="1"/>
  <c r="P6991" i="17" a="1"/>
  <c r="P6991" i="17" s="1"/>
  <c r="Q6991" i="17" a="1"/>
  <c r="Q6991" i="17" s="1"/>
  <c r="R6991" i="17" s="1" a="1"/>
  <c r="R6991" i="17" s="1"/>
  <c r="P6992" i="17" a="1"/>
  <c r="P6992" i="17" s="1"/>
  <c r="Q6992" i="17" a="1"/>
  <c r="Q6992" i="17" s="1"/>
  <c r="R6992" i="17" s="1" a="1"/>
  <c r="R6992" i="17" s="1"/>
  <c r="P6993" i="17" a="1"/>
  <c r="P6993" i="17" s="1"/>
  <c r="Q6993" i="17" a="1"/>
  <c r="Q6993" i="17" s="1"/>
  <c r="R6993" i="17" s="1" a="1"/>
  <c r="R6993" i="17" s="1"/>
  <c r="P6994" i="17" a="1"/>
  <c r="P6994" i="17" s="1"/>
  <c r="Q6994" i="17" a="1"/>
  <c r="Q6994" i="17" s="1"/>
  <c r="R6994" i="17" s="1" a="1"/>
  <c r="R6994" i="17" s="1"/>
  <c r="P6995" i="17" a="1"/>
  <c r="P6995" i="17" s="1"/>
  <c r="Q6995" i="17" a="1"/>
  <c r="Q6995" i="17" s="1"/>
  <c r="R6995" i="17" s="1" a="1"/>
  <c r="R6995" i="17" s="1"/>
  <c r="P6996" i="17" a="1"/>
  <c r="P6996" i="17" s="1"/>
  <c r="Q6996" i="17" a="1"/>
  <c r="Q6996" i="17" s="1"/>
  <c r="R6996" i="17" s="1" a="1"/>
  <c r="R6996" i="17" s="1"/>
  <c r="P6997" i="17" a="1"/>
  <c r="P6997" i="17" s="1"/>
  <c r="Q6997" i="17" a="1"/>
  <c r="Q6997" i="17" s="1"/>
  <c r="R6997" i="17" s="1" a="1"/>
  <c r="R6997" i="17" s="1"/>
  <c r="P6998" i="17" a="1"/>
  <c r="P6998" i="17" s="1"/>
  <c r="Q6998" i="17" a="1"/>
  <c r="Q6998" i="17" s="1"/>
  <c r="R6998" i="17" s="1" a="1"/>
  <c r="R6998" i="17" s="1"/>
  <c r="P6999" i="17" a="1"/>
  <c r="P6999" i="17" s="1"/>
  <c r="Q6999" i="17" a="1"/>
  <c r="Q6999" i="17" s="1"/>
  <c r="R6999" i="17" s="1" a="1"/>
  <c r="R6999" i="17" s="1"/>
  <c r="P7000" i="17" a="1"/>
  <c r="P7000" i="17" s="1"/>
  <c r="Q7000" i="17" a="1"/>
  <c r="Q7000" i="17" s="1"/>
  <c r="R7000" i="17" s="1" a="1"/>
  <c r="R7000" i="17" s="1"/>
  <c r="P7001" i="17" a="1"/>
  <c r="P7001" i="17" s="1"/>
  <c r="Q7001" i="17" a="1"/>
  <c r="Q7001" i="17" s="1"/>
  <c r="R7001" i="17" s="1" a="1"/>
  <c r="R7001" i="17" s="1"/>
  <c r="P7002" i="17" a="1"/>
  <c r="P7002" i="17" s="1"/>
  <c r="Q7002" i="17" a="1"/>
  <c r="Q7002" i="17" s="1"/>
  <c r="R7002" i="17" s="1" a="1"/>
  <c r="R7002" i="17" s="1"/>
  <c r="P7003" i="17" a="1"/>
  <c r="P7003" i="17" s="1"/>
  <c r="Q7003" i="17" a="1"/>
  <c r="Q7003" i="17" s="1"/>
  <c r="R7003" i="17" s="1" a="1"/>
  <c r="R7003" i="17" s="1"/>
  <c r="P7004" i="17" a="1"/>
  <c r="P7004" i="17" s="1"/>
  <c r="Q7004" i="17" a="1"/>
  <c r="Q7004" i="17" s="1"/>
  <c r="R7004" i="17" s="1" a="1"/>
  <c r="R7004" i="17" s="1"/>
  <c r="P7005" i="17" a="1"/>
  <c r="P7005" i="17" s="1"/>
  <c r="Q7005" i="17" a="1"/>
  <c r="Q7005" i="17" s="1"/>
  <c r="R7005" i="17" s="1" a="1"/>
  <c r="R7005" i="17" s="1"/>
  <c r="P7006" i="17" a="1"/>
  <c r="P7006" i="17" s="1"/>
  <c r="Q7006" i="17" a="1"/>
  <c r="Q7006" i="17" s="1"/>
  <c r="R7006" i="17" s="1" a="1"/>
  <c r="R7006" i="17" s="1"/>
  <c r="P7007" i="17" a="1"/>
  <c r="P7007" i="17" s="1"/>
  <c r="Q7007" i="17" a="1"/>
  <c r="Q7007" i="17" s="1"/>
  <c r="R7007" i="17" s="1" a="1"/>
  <c r="R7007" i="17" s="1"/>
  <c r="P7008" i="17" a="1"/>
  <c r="P7008" i="17" s="1"/>
  <c r="Q7008" i="17" a="1"/>
  <c r="Q7008" i="17" s="1"/>
  <c r="R7008" i="17" s="1" a="1"/>
  <c r="R7008" i="17" s="1"/>
  <c r="P7009" i="17" a="1"/>
  <c r="P7009" i="17" s="1"/>
  <c r="Q7009" i="17" a="1"/>
  <c r="Q7009" i="17" s="1"/>
  <c r="R7009" i="17" s="1" a="1"/>
  <c r="R7009" i="17" s="1"/>
  <c r="P7010" i="17" a="1"/>
  <c r="P7010" i="17" s="1"/>
  <c r="Q7010" i="17" a="1"/>
  <c r="Q7010" i="17" s="1"/>
  <c r="R7010" i="17" s="1" a="1"/>
  <c r="R7010" i="17" s="1"/>
  <c r="P7011" i="17" a="1"/>
  <c r="P7011" i="17" s="1"/>
  <c r="Q7011" i="17" a="1"/>
  <c r="Q7011" i="17" s="1"/>
  <c r="R7011" i="17" s="1" a="1"/>
  <c r="R7011" i="17" s="1"/>
  <c r="P7012" i="17" a="1"/>
  <c r="P7012" i="17" s="1"/>
  <c r="Q7012" i="17" a="1"/>
  <c r="Q7012" i="17" s="1"/>
  <c r="R7012" i="17" s="1" a="1"/>
  <c r="R7012" i="17" s="1"/>
  <c r="P7013" i="17" a="1"/>
  <c r="P7013" i="17" s="1"/>
  <c r="Q7013" i="17" a="1"/>
  <c r="Q7013" i="17" s="1"/>
  <c r="R7013" i="17" s="1" a="1"/>
  <c r="R7013" i="17" s="1"/>
  <c r="P7014" i="17" a="1"/>
  <c r="P7014" i="17" s="1"/>
  <c r="Q7014" i="17" a="1"/>
  <c r="Q7014" i="17" s="1"/>
  <c r="R7014" i="17" s="1" a="1"/>
  <c r="R7014" i="17" s="1"/>
  <c r="P7015" i="17" a="1"/>
  <c r="P7015" i="17" s="1"/>
  <c r="Q7015" i="17" a="1"/>
  <c r="Q7015" i="17" s="1"/>
  <c r="R7015" i="17" s="1" a="1"/>
  <c r="R7015" i="17" s="1"/>
  <c r="P7016" i="17" a="1"/>
  <c r="P7016" i="17" s="1"/>
  <c r="Q7016" i="17" a="1"/>
  <c r="Q7016" i="17" s="1"/>
  <c r="R7016" i="17" s="1" a="1"/>
  <c r="R7016" i="17" s="1"/>
  <c r="P7017" i="17" a="1"/>
  <c r="P7017" i="17" s="1"/>
  <c r="Q7017" i="17" a="1"/>
  <c r="Q7017" i="17" s="1"/>
  <c r="R7017" i="17" s="1" a="1"/>
  <c r="R7017" i="17" s="1"/>
  <c r="P7018" i="17" a="1"/>
  <c r="P7018" i="17" s="1"/>
  <c r="Q7018" i="17" a="1"/>
  <c r="Q7018" i="17" s="1"/>
  <c r="R7018" i="17" s="1" a="1"/>
  <c r="R7018" i="17" s="1"/>
  <c r="P7019" i="17" a="1"/>
  <c r="P7019" i="17" s="1"/>
  <c r="Q7019" i="17" a="1"/>
  <c r="Q7019" i="17" s="1"/>
  <c r="R7019" i="17" s="1" a="1"/>
  <c r="R7019" i="17" s="1"/>
  <c r="P7020" i="17" a="1"/>
  <c r="P7020" i="17" s="1"/>
  <c r="Q7020" i="17" a="1"/>
  <c r="Q7020" i="17" s="1"/>
  <c r="R7020" i="17" s="1" a="1"/>
  <c r="R7020" i="17" s="1"/>
  <c r="P7021" i="17" a="1"/>
  <c r="P7021" i="17" s="1"/>
  <c r="Q7021" i="17" a="1"/>
  <c r="Q7021" i="17" s="1"/>
  <c r="R7021" i="17" s="1" a="1"/>
  <c r="R7021" i="17" s="1"/>
  <c r="P7022" i="17" a="1"/>
  <c r="P7022" i="17" s="1"/>
  <c r="Q7022" i="17" a="1"/>
  <c r="Q7022" i="17" s="1"/>
  <c r="R7022" i="17" s="1" a="1"/>
  <c r="R7022" i="17" s="1"/>
  <c r="P7023" i="17" a="1"/>
  <c r="P7023" i="17" s="1"/>
  <c r="Q7023" i="17" a="1"/>
  <c r="Q7023" i="17" s="1"/>
  <c r="R7023" i="17" s="1" a="1"/>
  <c r="R7023" i="17" s="1"/>
  <c r="P7024" i="17" a="1"/>
  <c r="P7024" i="17" s="1"/>
  <c r="Q7024" i="17" a="1"/>
  <c r="Q7024" i="17" s="1"/>
  <c r="R7024" i="17" s="1" a="1"/>
  <c r="R7024" i="17" s="1"/>
  <c r="P7025" i="17" a="1"/>
  <c r="P7025" i="17" s="1"/>
  <c r="Q7025" i="17" a="1"/>
  <c r="Q7025" i="17" s="1"/>
  <c r="R7025" i="17" s="1" a="1"/>
  <c r="R7025" i="17" s="1"/>
  <c r="P7026" i="17" a="1"/>
  <c r="P7026" i="17" s="1"/>
  <c r="Q7026" i="17" a="1"/>
  <c r="Q7026" i="17" s="1"/>
  <c r="R7026" i="17" s="1" a="1"/>
  <c r="R7026" i="17" s="1"/>
  <c r="P7027" i="17" a="1"/>
  <c r="P7027" i="17" s="1"/>
  <c r="Q7027" i="17" a="1"/>
  <c r="Q7027" i="17" s="1"/>
  <c r="R7027" i="17" s="1" a="1"/>
  <c r="R7027" i="17" s="1"/>
  <c r="P7028" i="17" a="1"/>
  <c r="P7028" i="17" s="1"/>
  <c r="Q7028" i="17" a="1"/>
  <c r="Q7028" i="17" s="1"/>
  <c r="R7028" i="17" s="1" a="1"/>
  <c r="R7028" i="17" s="1"/>
  <c r="P7029" i="17" a="1"/>
  <c r="P7029" i="17" s="1"/>
  <c r="Q7029" i="17" a="1"/>
  <c r="Q7029" i="17" s="1"/>
  <c r="R7029" i="17" s="1" a="1"/>
  <c r="R7029" i="17" s="1"/>
  <c r="P7030" i="17" a="1"/>
  <c r="P7030" i="17" s="1"/>
  <c r="Q7030" i="17" a="1"/>
  <c r="Q7030" i="17" s="1"/>
  <c r="R7030" i="17" s="1" a="1"/>
  <c r="R7030" i="17" s="1"/>
  <c r="P7031" i="17" a="1"/>
  <c r="P7031" i="17" s="1"/>
  <c r="Q7031" i="17" a="1"/>
  <c r="Q7031" i="17" s="1"/>
  <c r="R7031" i="17" s="1" a="1"/>
  <c r="R7031" i="17" s="1"/>
  <c r="P7032" i="17" a="1"/>
  <c r="P7032" i="17" s="1"/>
  <c r="Q7032" i="17" a="1"/>
  <c r="Q7032" i="17" s="1"/>
  <c r="R7032" i="17" s="1" a="1"/>
  <c r="R7032" i="17" s="1"/>
  <c r="P7033" i="17" a="1"/>
  <c r="P7033" i="17" s="1"/>
  <c r="Q7033" i="17" a="1"/>
  <c r="Q7033" i="17" s="1"/>
  <c r="R7033" i="17" s="1" a="1"/>
  <c r="R7033" i="17" s="1"/>
  <c r="P7034" i="17" a="1"/>
  <c r="P7034" i="17" s="1"/>
  <c r="Q7034" i="17" a="1"/>
  <c r="Q7034" i="17" s="1"/>
  <c r="R7034" i="17" s="1" a="1"/>
  <c r="R7034" i="17" s="1"/>
  <c r="P7035" i="17" a="1"/>
  <c r="P7035" i="17" s="1"/>
  <c r="Q7035" i="17" a="1"/>
  <c r="Q7035" i="17" s="1"/>
  <c r="R7035" i="17" s="1" a="1"/>
  <c r="R7035" i="17" s="1"/>
  <c r="P7036" i="17" a="1"/>
  <c r="P7036" i="17" s="1"/>
  <c r="Q7036" i="17" a="1"/>
  <c r="Q7036" i="17" s="1"/>
  <c r="R7036" i="17" s="1" a="1"/>
  <c r="R7036" i="17" s="1"/>
  <c r="P7037" i="17" a="1"/>
  <c r="P7037" i="17" s="1"/>
  <c r="Q7037" i="17" a="1"/>
  <c r="Q7037" i="17" s="1"/>
  <c r="R7037" i="17" s="1" a="1"/>
  <c r="R7037" i="17" s="1"/>
  <c r="P7038" i="17" a="1"/>
  <c r="P7038" i="17" s="1"/>
  <c r="Q7038" i="17" a="1"/>
  <c r="Q7038" i="17" s="1"/>
  <c r="R7038" i="17" s="1" a="1"/>
  <c r="R7038" i="17" s="1"/>
  <c r="P7039" i="17" a="1"/>
  <c r="P7039" i="17" s="1"/>
  <c r="Q7039" i="17" a="1"/>
  <c r="Q7039" i="17" s="1"/>
  <c r="R7039" i="17" s="1" a="1"/>
  <c r="R7039" i="17" s="1"/>
  <c r="P7040" i="17" a="1"/>
  <c r="P7040" i="17" s="1"/>
  <c r="Q7040" i="17" a="1"/>
  <c r="Q7040" i="17" s="1"/>
  <c r="R7040" i="17" s="1" a="1"/>
  <c r="R7040" i="17" s="1"/>
  <c r="P7041" i="17" a="1"/>
  <c r="P7041" i="17" s="1"/>
  <c r="Q7041" i="17" a="1"/>
  <c r="Q7041" i="17" s="1"/>
  <c r="R7041" i="17" s="1" a="1"/>
  <c r="R7041" i="17" s="1"/>
  <c r="P7042" i="17" a="1"/>
  <c r="P7042" i="17" s="1"/>
  <c r="Q7042" i="17" a="1"/>
  <c r="Q7042" i="17" s="1"/>
  <c r="R7042" i="17" s="1" a="1"/>
  <c r="R7042" i="17" s="1"/>
  <c r="P7043" i="17" a="1"/>
  <c r="P7043" i="17" s="1"/>
  <c r="Q7043" i="17" a="1"/>
  <c r="Q7043" i="17" s="1"/>
  <c r="R7043" i="17" s="1" a="1"/>
  <c r="R7043" i="17" s="1"/>
  <c r="P7044" i="17" a="1"/>
  <c r="P7044" i="17" s="1"/>
  <c r="Q7044" i="17" a="1"/>
  <c r="Q7044" i="17" s="1"/>
  <c r="R7044" i="17" s="1" a="1"/>
  <c r="R7044" i="17" s="1"/>
  <c r="P7045" i="17" a="1"/>
  <c r="P7045" i="17" s="1"/>
  <c r="Q7045" i="17" a="1"/>
  <c r="Q7045" i="17" s="1"/>
  <c r="R7045" i="17" s="1" a="1"/>
  <c r="R7045" i="17" s="1"/>
  <c r="P7046" i="17" a="1"/>
  <c r="P7046" i="17" s="1"/>
  <c r="Q7046" i="17" a="1"/>
  <c r="Q7046" i="17" s="1"/>
  <c r="R7046" i="17" s="1" a="1"/>
  <c r="R7046" i="17" s="1"/>
  <c r="P7047" i="17" a="1"/>
  <c r="P7047" i="17" s="1"/>
  <c r="Q7047" i="17" a="1"/>
  <c r="Q7047" i="17" s="1"/>
  <c r="R7047" i="17" s="1" a="1"/>
  <c r="R7047" i="17" s="1"/>
  <c r="P7048" i="17" a="1"/>
  <c r="P7048" i="17" s="1"/>
  <c r="Q7048" i="17" a="1"/>
  <c r="Q7048" i="17" s="1"/>
  <c r="R7048" i="17" s="1" a="1"/>
  <c r="R7048" i="17" s="1"/>
  <c r="P7049" i="17" a="1"/>
  <c r="P7049" i="17" s="1"/>
  <c r="Q7049" i="17" a="1"/>
  <c r="Q7049" i="17" s="1"/>
  <c r="R7049" i="17" s="1" a="1"/>
  <c r="R7049" i="17" s="1"/>
  <c r="P7050" i="17" a="1"/>
  <c r="P7050" i="17" s="1"/>
  <c r="Q7050" i="17" a="1"/>
  <c r="Q7050" i="17" s="1"/>
  <c r="R7050" i="17" s="1" a="1"/>
  <c r="R7050" i="17" s="1"/>
  <c r="P7051" i="17" a="1"/>
  <c r="P7051" i="17" s="1"/>
  <c r="Q7051" i="17" a="1"/>
  <c r="Q7051" i="17" s="1"/>
  <c r="R7051" i="17" s="1" a="1"/>
  <c r="R7051" i="17" s="1"/>
  <c r="P7052" i="17" a="1"/>
  <c r="P7052" i="17" s="1"/>
  <c r="Q7052" i="17" a="1"/>
  <c r="Q7052" i="17" s="1"/>
  <c r="R7052" i="17" s="1" a="1"/>
  <c r="R7052" i="17" s="1"/>
  <c r="P7053" i="17" a="1"/>
  <c r="P7053" i="17" s="1"/>
  <c r="Q7053" i="17" a="1"/>
  <c r="Q7053" i="17" s="1"/>
  <c r="R7053" i="17" s="1" a="1"/>
  <c r="R7053" i="17" s="1"/>
  <c r="P7054" i="17" a="1"/>
  <c r="P7054" i="17" s="1"/>
  <c r="Q7054" i="17" a="1"/>
  <c r="Q7054" i="17" s="1"/>
  <c r="R7054" i="17" s="1" a="1"/>
  <c r="R7054" i="17" s="1"/>
  <c r="P7055" i="17" a="1"/>
  <c r="P7055" i="17" s="1"/>
  <c r="Q7055" i="17" a="1"/>
  <c r="Q7055" i="17" s="1"/>
  <c r="R7055" i="17" s="1" a="1"/>
  <c r="R7055" i="17" s="1"/>
  <c r="P7056" i="17" a="1"/>
  <c r="P7056" i="17" s="1"/>
  <c r="Q7056" i="17" a="1"/>
  <c r="Q7056" i="17" s="1"/>
  <c r="R7056" i="17" s="1" a="1"/>
  <c r="R7056" i="17" s="1"/>
  <c r="P7057" i="17" a="1"/>
  <c r="P7057" i="17" s="1"/>
  <c r="Q7057" i="17" a="1"/>
  <c r="Q7057" i="17" s="1"/>
  <c r="R7057" i="17" s="1" a="1"/>
  <c r="R7057" i="17" s="1"/>
  <c r="P7058" i="17" a="1"/>
  <c r="P7058" i="17" s="1"/>
  <c r="Q7058" i="17" a="1"/>
  <c r="Q7058" i="17" s="1"/>
  <c r="R7058" i="17" s="1" a="1"/>
  <c r="R7058" i="17" s="1"/>
  <c r="P7059" i="17" a="1"/>
  <c r="P7059" i="17" s="1"/>
  <c r="Q7059" i="17" a="1"/>
  <c r="Q7059" i="17" s="1"/>
  <c r="R7059" i="17" s="1" a="1"/>
  <c r="R7059" i="17" s="1"/>
  <c r="P7060" i="17" a="1"/>
  <c r="P7060" i="17" s="1"/>
  <c r="Q7060" i="17" a="1"/>
  <c r="Q7060" i="17" s="1"/>
  <c r="R7060" i="17" s="1" a="1"/>
  <c r="R7060" i="17" s="1"/>
  <c r="P7061" i="17" a="1"/>
  <c r="P7061" i="17" s="1"/>
  <c r="Q7061" i="17" a="1"/>
  <c r="Q7061" i="17" s="1"/>
  <c r="R7061" i="17" s="1" a="1"/>
  <c r="R7061" i="17" s="1"/>
  <c r="P7062" i="17" a="1"/>
  <c r="P7062" i="17" s="1"/>
  <c r="Q7062" i="17" a="1"/>
  <c r="Q7062" i="17" s="1"/>
  <c r="R7062" i="17" s="1" a="1"/>
  <c r="R7062" i="17" s="1"/>
  <c r="P7063" i="17" a="1"/>
  <c r="P7063" i="17" s="1"/>
  <c r="Q7063" i="17" a="1"/>
  <c r="Q7063" i="17" s="1"/>
  <c r="R7063" i="17" s="1" a="1"/>
  <c r="R7063" i="17" s="1"/>
  <c r="P7064" i="17" a="1"/>
  <c r="P7064" i="17" s="1"/>
  <c r="Q7064" i="17" a="1"/>
  <c r="Q7064" i="17" s="1"/>
  <c r="R7064" i="17" s="1" a="1"/>
  <c r="R7064" i="17" s="1"/>
  <c r="P7065" i="17" a="1"/>
  <c r="P7065" i="17" s="1"/>
  <c r="Q7065" i="17" a="1"/>
  <c r="Q7065" i="17" s="1"/>
  <c r="R7065" i="17" s="1" a="1"/>
  <c r="R7065" i="17" s="1"/>
  <c r="P7066" i="17" a="1"/>
  <c r="P7066" i="17" s="1"/>
  <c r="Q7066" i="17" a="1"/>
  <c r="Q7066" i="17" s="1"/>
  <c r="R7066" i="17" s="1" a="1"/>
  <c r="R7066" i="17" s="1"/>
  <c r="P7067" i="17" a="1"/>
  <c r="P7067" i="17" s="1"/>
  <c r="Q7067" i="17" a="1"/>
  <c r="Q7067" i="17" s="1"/>
  <c r="R7067" i="17" s="1" a="1"/>
  <c r="R7067" i="17" s="1"/>
  <c r="P7068" i="17" a="1"/>
  <c r="P7068" i="17" s="1"/>
  <c r="Q7068" i="17" a="1"/>
  <c r="Q7068" i="17" s="1"/>
  <c r="R7068" i="17" s="1" a="1"/>
  <c r="R7068" i="17" s="1"/>
  <c r="P7069" i="17" a="1"/>
  <c r="P7069" i="17" s="1"/>
  <c r="Q7069" i="17" a="1"/>
  <c r="Q7069" i="17" s="1"/>
  <c r="R7069" i="17" s="1" a="1"/>
  <c r="R7069" i="17" s="1"/>
  <c r="P7070" i="17" a="1"/>
  <c r="P7070" i="17" s="1"/>
  <c r="Q7070" i="17" a="1"/>
  <c r="Q7070" i="17" s="1"/>
  <c r="R7070" i="17" s="1" a="1"/>
  <c r="R7070" i="17" s="1"/>
  <c r="P7071" i="17" a="1"/>
  <c r="P7071" i="17" s="1"/>
  <c r="Q7071" i="17" a="1"/>
  <c r="Q7071" i="17" s="1"/>
  <c r="R7071" i="17" s="1" a="1"/>
  <c r="R7071" i="17" s="1"/>
  <c r="P7072" i="17" a="1"/>
  <c r="P7072" i="17" s="1"/>
  <c r="Q7072" i="17" a="1"/>
  <c r="Q7072" i="17" s="1"/>
  <c r="R7072" i="17" s="1" a="1"/>
  <c r="R7072" i="17" s="1"/>
  <c r="P7073" i="17" a="1"/>
  <c r="P7073" i="17" s="1"/>
  <c r="Q7073" i="17" a="1"/>
  <c r="Q7073" i="17" s="1"/>
  <c r="R7073" i="17" s="1" a="1"/>
  <c r="R7073" i="17" s="1"/>
  <c r="P7074" i="17" a="1"/>
  <c r="P7074" i="17" s="1"/>
  <c r="Q7074" i="17" a="1"/>
  <c r="Q7074" i="17" s="1"/>
  <c r="R7074" i="17" s="1" a="1"/>
  <c r="R7074" i="17" s="1"/>
  <c r="P7075" i="17" a="1"/>
  <c r="P7075" i="17" s="1"/>
  <c r="Q7075" i="17" a="1"/>
  <c r="Q7075" i="17" s="1"/>
  <c r="R7075" i="17" s="1" a="1"/>
  <c r="R7075" i="17" s="1"/>
  <c r="P7076" i="17" a="1"/>
  <c r="P7076" i="17" s="1"/>
  <c r="Q7076" i="17" a="1"/>
  <c r="Q7076" i="17" s="1"/>
  <c r="R7076" i="17" s="1" a="1"/>
  <c r="R7076" i="17" s="1"/>
  <c r="P7077" i="17" a="1"/>
  <c r="P7077" i="17" s="1"/>
  <c r="Q7077" i="17" a="1"/>
  <c r="Q7077" i="17" s="1"/>
  <c r="R7077" i="17" s="1" a="1"/>
  <c r="R7077" i="17" s="1"/>
  <c r="P7078" i="17" a="1"/>
  <c r="P7078" i="17" s="1"/>
  <c r="Q7078" i="17" a="1"/>
  <c r="Q7078" i="17" s="1"/>
  <c r="R7078" i="17" s="1" a="1"/>
  <c r="R7078" i="17" s="1"/>
  <c r="P7079" i="17" a="1"/>
  <c r="P7079" i="17" s="1"/>
  <c r="Q7079" i="17" a="1"/>
  <c r="Q7079" i="17" s="1"/>
  <c r="R7079" i="17" s="1" a="1"/>
  <c r="R7079" i="17" s="1"/>
  <c r="P7080" i="17" a="1"/>
  <c r="P7080" i="17" s="1"/>
  <c r="Q7080" i="17" a="1"/>
  <c r="Q7080" i="17" s="1"/>
  <c r="R7080" i="17" s="1" a="1"/>
  <c r="R7080" i="17" s="1"/>
  <c r="P7081" i="17" a="1"/>
  <c r="P7081" i="17" s="1"/>
  <c r="Q7081" i="17" a="1"/>
  <c r="Q7081" i="17" s="1"/>
  <c r="R7081" i="17" s="1" a="1"/>
  <c r="R7081" i="17" s="1"/>
  <c r="P7082" i="17" a="1"/>
  <c r="P7082" i="17" s="1"/>
  <c r="Q7082" i="17" a="1"/>
  <c r="Q7082" i="17" s="1"/>
  <c r="R7082" i="17" s="1" a="1"/>
  <c r="R7082" i="17" s="1"/>
  <c r="P7083" i="17" a="1"/>
  <c r="P7083" i="17" s="1"/>
  <c r="Q7083" i="17" a="1"/>
  <c r="Q7083" i="17" s="1"/>
  <c r="R7083" i="17" s="1" a="1"/>
  <c r="R7083" i="17" s="1"/>
  <c r="P7084" i="17" a="1"/>
  <c r="P7084" i="17" s="1"/>
  <c r="Q7084" i="17" a="1"/>
  <c r="Q7084" i="17" s="1"/>
  <c r="R7084" i="17" s="1" a="1"/>
  <c r="R7084" i="17" s="1"/>
  <c r="P7085" i="17" a="1"/>
  <c r="P7085" i="17" s="1"/>
  <c r="Q7085" i="17" a="1"/>
  <c r="Q7085" i="17" s="1"/>
  <c r="R7085" i="17" s="1" a="1"/>
  <c r="R7085" i="17" s="1"/>
  <c r="P7086" i="17" a="1"/>
  <c r="P7086" i="17" s="1"/>
  <c r="Q7086" i="17" a="1"/>
  <c r="Q7086" i="17" s="1"/>
  <c r="R7086" i="17" s="1" a="1"/>
  <c r="R7086" i="17" s="1"/>
  <c r="P7087" i="17" a="1"/>
  <c r="P7087" i="17" s="1"/>
  <c r="Q7087" i="17" a="1"/>
  <c r="Q7087" i="17" s="1"/>
  <c r="R7087" i="17" s="1" a="1"/>
  <c r="R7087" i="17" s="1"/>
  <c r="P7088" i="17" a="1"/>
  <c r="P7088" i="17" s="1"/>
  <c r="Q7088" i="17" a="1"/>
  <c r="Q7088" i="17" s="1"/>
  <c r="R7088" i="17" s="1" a="1"/>
  <c r="R7088" i="17" s="1"/>
  <c r="P7089" i="17" a="1"/>
  <c r="P7089" i="17" s="1"/>
  <c r="Q7089" i="17" a="1"/>
  <c r="Q7089" i="17" s="1"/>
  <c r="R7089" i="17" s="1" a="1"/>
  <c r="R7089" i="17" s="1"/>
  <c r="P7090" i="17" a="1"/>
  <c r="P7090" i="17" s="1"/>
  <c r="Q7090" i="17" a="1"/>
  <c r="Q7090" i="17" s="1"/>
  <c r="R7090" i="17" s="1" a="1"/>
  <c r="R7090" i="17" s="1"/>
  <c r="P7091" i="17" a="1"/>
  <c r="P7091" i="17" s="1"/>
  <c r="Q7091" i="17" a="1"/>
  <c r="Q7091" i="17" s="1"/>
  <c r="R7091" i="17" s="1" a="1"/>
  <c r="R7091" i="17" s="1"/>
  <c r="P7092" i="17" a="1"/>
  <c r="P7092" i="17" s="1"/>
  <c r="Q7092" i="17" a="1"/>
  <c r="Q7092" i="17" s="1"/>
  <c r="R7092" i="17" s="1" a="1"/>
  <c r="R7092" i="17" s="1"/>
  <c r="P7093" i="17" a="1"/>
  <c r="P7093" i="17" s="1"/>
  <c r="Q7093" i="17" a="1"/>
  <c r="Q7093" i="17" s="1"/>
  <c r="R7093" i="17" s="1" a="1"/>
  <c r="R7093" i="17" s="1"/>
  <c r="P7094" i="17" a="1"/>
  <c r="P7094" i="17" s="1"/>
  <c r="Q7094" i="17" a="1"/>
  <c r="Q7094" i="17" s="1"/>
  <c r="R7094" i="17" s="1" a="1"/>
  <c r="R7094" i="17" s="1"/>
  <c r="P7095" i="17" a="1"/>
  <c r="P7095" i="17" s="1"/>
  <c r="Q7095" i="17" a="1"/>
  <c r="Q7095" i="17" s="1"/>
  <c r="R7095" i="17" s="1" a="1"/>
  <c r="R7095" i="17" s="1"/>
  <c r="P7096" i="17" a="1"/>
  <c r="P7096" i="17" s="1"/>
  <c r="Q7096" i="17" a="1"/>
  <c r="Q7096" i="17" s="1"/>
  <c r="R7096" i="17" s="1" a="1"/>
  <c r="R7096" i="17" s="1"/>
  <c r="P7097" i="17" a="1"/>
  <c r="P7097" i="17" s="1"/>
  <c r="Q7097" i="17" a="1"/>
  <c r="Q7097" i="17" s="1"/>
  <c r="R7097" i="17" s="1" a="1"/>
  <c r="R7097" i="17" s="1"/>
  <c r="P7098" i="17" a="1"/>
  <c r="P7098" i="17" s="1"/>
  <c r="Q7098" i="17" a="1"/>
  <c r="Q7098" i="17" s="1"/>
  <c r="R7098" i="17" s="1" a="1"/>
  <c r="R7098" i="17" s="1"/>
  <c r="P7099" i="17" a="1"/>
  <c r="P7099" i="17" s="1"/>
  <c r="Q7099" i="17" a="1"/>
  <c r="Q7099" i="17" s="1"/>
  <c r="R7099" i="17" s="1" a="1"/>
  <c r="R7099" i="17" s="1"/>
  <c r="P7100" i="17" a="1"/>
  <c r="P7100" i="17" s="1"/>
  <c r="Q7100" i="17" a="1"/>
  <c r="Q7100" i="17" s="1"/>
  <c r="R7100" i="17" s="1" a="1"/>
  <c r="R7100" i="17" s="1"/>
  <c r="P7101" i="17" a="1"/>
  <c r="P7101" i="17" s="1"/>
  <c r="Q7101" i="17" a="1"/>
  <c r="Q7101" i="17" s="1"/>
  <c r="R7101" i="17" s="1" a="1"/>
  <c r="R7101" i="17" s="1"/>
  <c r="P7102" i="17" a="1"/>
  <c r="P7102" i="17" s="1"/>
  <c r="Q7102" i="17" a="1"/>
  <c r="Q7102" i="17" s="1"/>
  <c r="R7102" i="17" s="1" a="1"/>
  <c r="R7102" i="17" s="1"/>
  <c r="P7103" i="17" a="1"/>
  <c r="P7103" i="17" s="1"/>
  <c r="Q7103" i="17" a="1"/>
  <c r="Q7103" i="17" s="1"/>
  <c r="R7103" i="17" s="1" a="1"/>
  <c r="R7103" i="17" s="1"/>
  <c r="P7104" i="17" a="1"/>
  <c r="P7104" i="17" s="1"/>
  <c r="Q7104" i="17" a="1"/>
  <c r="Q7104" i="17" s="1"/>
  <c r="R7104" i="17" s="1" a="1"/>
  <c r="R7104" i="17" s="1"/>
  <c r="P7105" i="17" a="1"/>
  <c r="P7105" i="17" s="1"/>
  <c r="Q7105" i="17" a="1"/>
  <c r="Q7105" i="17" s="1"/>
  <c r="R7105" i="17" s="1" a="1"/>
  <c r="R7105" i="17" s="1"/>
  <c r="P7106" i="17" a="1"/>
  <c r="P7106" i="17" s="1"/>
  <c r="Q7106" i="17" a="1"/>
  <c r="Q7106" i="17" s="1"/>
  <c r="R7106" i="17" s="1" a="1"/>
  <c r="R7106" i="17" s="1"/>
  <c r="P7107" i="17" a="1"/>
  <c r="P7107" i="17" s="1"/>
  <c r="Q7107" i="17" a="1"/>
  <c r="Q7107" i="17" s="1"/>
  <c r="R7107" i="17" s="1" a="1"/>
  <c r="R7107" i="17" s="1"/>
  <c r="P7108" i="17" a="1"/>
  <c r="P7108" i="17" s="1"/>
  <c r="Q7108" i="17" a="1"/>
  <c r="Q7108" i="17" s="1"/>
  <c r="R7108" i="17" s="1" a="1"/>
  <c r="R7108" i="17" s="1"/>
  <c r="P7109" i="17" a="1"/>
  <c r="P7109" i="17" s="1"/>
  <c r="Q7109" i="17" a="1"/>
  <c r="Q7109" i="17" s="1"/>
  <c r="R7109" i="17" s="1" a="1"/>
  <c r="R7109" i="17" s="1"/>
  <c r="P7110" i="17" a="1"/>
  <c r="P7110" i="17" s="1"/>
  <c r="Q7110" i="17" a="1"/>
  <c r="Q7110" i="17" s="1"/>
  <c r="R7110" i="17" s="1" a="1"/>
  <c r="R7110" i="17" s="1"/>
  <c r="P7111" i="17" a="1"/>
  <c r="P7111" i="17" s="1"/>
  <c r="Q7111" i="17" a="1"/>
  <c r="Q7111" i="17" s="1"/>
  <c r="R7111" i="17" s="1" a="1"/>
  <c r="R7111" i="17" s="1"/>
  <c r="P7112" i="17" a="1"/>
  <c r="P7112" i="17" s="1"/>
  <c r="Q7112" i="17" a="1"/>
  <c r="Q7112" i="17" s="1"/>
  <c r="R7112" i="17" s="1" a="1"/>
  <c r="R7112" i="17" s="1"/>
  <c r="P7113" i="17" a="1"/>
  <c r="P7113" i="17" s="1"/>
  <c r="Q7113" i="17" a="1"/>
  <c r="Q7113" i="17" s="1"/>
  <c r="R7113" i="17" s="1" a="1"/>
  <c r="R7113" i="17" s="1"/>
  <c r="P7114" i="17" a="1"/>
  <c r="P7114" i="17" s="1"/>
  <c r="Q7114" i="17" a="1"/>
  <c r="Q7114" i="17" s="1"/>
  <c r="R7114" i="17" s="1" a="1"/>
  <c r="R7114" i="17" s="1"/>
  <c r="P7115" i="17" a="1"/>
  <c r="P7115" i="17" s="1"/>
  <c r="Q7115" i="17" a="1"/>
  <c r="Q7115" i="17" s="1"/>
  <c r="R7115" i="17" s="1" a="1"/>
  <c r="R7115" i="17" s="1"/>
  <c r="P7116" i="17" a="1"/>
  <c r="P7116" i="17" s="1"/>
  <c r="Q7116" i="17" a="1"/>
  <c r="Q7116" i="17" s="1"/>
  <c r="R7116" i="17" s="1" a="1"/>
  <c r="R7116" i="17" s="1"/>
  <c r="P7117" i="17" a="1"/>
  <c r="P7117" i="17" s="1"/>
  <c r="Q7117" i="17" a="1"/>
  <c r="Q7117" i="17" s="1"/>
  <c r="R7117" i="17" s="1" a="1"/>
  <c r="R7117" i="17" s="1"/>
  <c r="P7118" i="17" a="1"/>
  <c r="P7118" i="17" s="1"/>
  <c r="Q7118" i="17" a="1"/>
  <c r="Q7118" i="17" s="1"/>
  <c r="R7118" i="17" s="1" a="1"/>
  <c r="R7118" i="17" s="1"/>
  <c r="P7119" i="17" a="1"/>
  <c r="P7119" i="17" s="1"/>
  <c r="Q7119" i="17" a="1"/>
  <c r="Q7119" i="17" s="1"/>
  <c r="R7119" i="17" s="1" a="1"/>
  <c r="R7119" i="17" s="1"/>
  <c r="P7120" i="17" a="1"/>
  <c r="P7120" i="17" s="1"/>
  <c r="Q7120" i="17" a="1"/>
  <c r="Q7120" i="17" s="1"/>
  <c r="R7120" i="17" s="1" a="1"/>
  <c r="R7120" i="17" s="1"/>
  <c r="P7121" i="17" a="1"/>
  <c r="P7121" i="17" s="1"/>
  <c r="Q7121" i="17" a="1"/>
  <c r="Q7121" i="17" s="1"/>
  <c r="R7121" i="17" s="1" a="1"/>
  <c r="R7121" i="17" s="1"/>
  <c r="P7122" i="17" a="1"/>
  <c r="P7122" i="17" s="1"/>
  <c r="Q7122" i="17" a="1"/>
  <c r="Q7122" i="17" s="1"/>
  <c r="R7122" i="17" s="1" a="1"/>
  <c r="R7122" i="17" s="1"/>
  <c r="P7123" i="17" a="1"/>
  <c r="P7123" i="17" s="1"/>
  <c r="Q7123" i="17" a="1"/>
  <c r="Q7123" i="17" s="1"/>
  <c r="R7123" i="17" s="1" a="1"/>
  <c r="R7123" i="17" s="1"/>
  <c r="P7124" i="17" a="1"/>
  <c r="P7124" i="17" s="1"/>
  <c r="Q7124" i="17" a="1"/>
  <c r="Q7124" i="17" s="1"/>
  <c r="R7124" i="17" s="1" a="1"/>
  <c r="R7124" i="17" s="1"/>
  <c r="P7125" i="17" a="1"/>
  <c r="P7125" i="17" s="1"/>
  <c r="Q7125" i="17" a="1"/>
  <c r="Q7125" i="17" s="1"/>
  <c r="R7125" i="17" s="1" a="1"/>
  <c r="R7125" i="17" s="1"/>
  <c r="P7126" i="17" a="1"/>
  <c r="P7126" i="17" s="1"/>
  <c r="Q7126" i="17" a="1"/>
  <c r="Q7126" i="17" s="1"/>
  <c r="R7126" i="17" s="1" a="1"/>
  <c r="R7126" i="17" s="1"/>
  <c r="P7127" i="17" a="1"/>
  <c r="P7127" i="17" s="1"/>
  <c r="Q7127" i="17" a="1"/>
  <c r="Q7127" i="17" s="1"/>
  <c r="R7127" i="17" s="1" a="1"/>
  <c r="R7127" i="17" s="1"/>
  <c r="P7128" i="17" a="1"/>
  <c r="P7128" i="17" s="1"/>
  <c r="Q7128" i="17" a="1"/>
  <c r="Q7128" i="17" s="1"/>
  <c r="R7128" i="17" s="1" a="1"/>
  <c r="R7128" i="17" s="1"/>
  <c r="P7129" i="17" a="1"/>
  <c r="P7129" i="17" s="1"/>
  <c r="Q7129" i="17" a="1"/>
  <c r="Q7129" i="17" s="1"/>
  <c r="R7129" i="17" s="1" a="1"/>
  <c r="R7129" i="17" s="1"/>
  <c r="P7130" i="17" a="1"/>
  <c r="P7130" i="17" s="1"/>
  <c r="Q7130" i="17" a="1"/>
  <c r="Q7130" i="17" s="1"/>
  <c r="R7130" i="17" s="1" a="1"/>
  <c r="R7130" i="17" s="1"/>
  <c r="P7131" i="17" a="1"/>
  <c r="P7131" i="17" s="1"/>
  <c r="Q7131" i="17" a="1"/>
  <c r="Q7131" i="17" s="1"/>
  <c r="R7131" i="17" s="1" a="1"/>
  <c r="R7131" i="17" s="1"/>
  <c r="P7132" i="17" a="1"/>
  <c r="P7132" i="17" s="1"/>
  <c r="Q7132" i="17" a="1"/>
  <c r="Q7132" i="17" s="1"/>
  <c r="R7132" i="17" s="1" a="1"/>
  <c r="R7132" i="17" s="1"/>
  <c r="P7133" i="17" a="1"/>
  <c r="P7133" i="17" s="1"/>
  <c r="Q7133" i="17" a="1"/>
  <c r="Q7133" i="17" s="1"/>
  <c r="R7133" i="17" s="1" a="1"/>
  <c r="R7133" i="17" s="1"/>
  <c r="P7134" i="17" a="1"/>
  <c r="P7134" i="17" s="1"/>
  <c r="Q7134" i="17" a="1"/>
  <c r="Q7134" i="17" s="1"/>
  <c r="R7134" i="17" s="1" a="1"/>
  <c r="R7134" i="17" s="1"/>
  <c r="P7135" i="17" a="1"/>
  <c r="P7135" i="17" s="1"/>
  <c r="Q7135" i="17" a="1"/>
  <c r="Q7135" i="17" s="1"/>
  <c r="R7135" i="17" s="1" a="1"/>
  <c r="R7135" i="17" s="1"/>
  <c r="P7136" i="17" a="1"/>
  <c r="P7136" i="17" s="1"/>
  <c r="Q7136" i="17" a="1"/>
  <c r="Q7136" i="17" s="1"/>
  <c r="R7136" i="17" s="1" a="1"/>
  <c r="R7136" i="17" s="1"/>
  <c r="P7137" i="17" a="1"/>
  <c r="P7137" i="17" s="1"/>
  <c r="Q7137" i="17" a="1"/>
  <c r="Q7137" i="17" s="1"/>
  <c r="R7137" i="17" s="1" a="1"/>
  <c r="R7137" i="17" s="1"/>
  <c r="P7138" i="17" a="1"/>
  <c r="P7138" i="17" s="1"/>
  <c r="Q7138" i="17" a="1"/>
  <c r="Q7138" i="17" s="1"/>
  <c r="R7138" i="17" s="1" a="1"/>
  <c r="R7138" i="17" s="1"/>
  <c r="P7139" i="17" a="1"/>
  <c r="P7139" i="17" s="1"/>
  <c r="Q7139" i="17" a="1"/>
  <c r="Q7139" i="17" s="1"/>
  <c r="R7139" i="17" s="1" a="1"/>
  <c r="R7139" i="17" s="1"/>
  <c r="P7140" i="17" a="1"/>
  <c r="P7140" i="17" s="1"/>
  <c r="Q7140" i="17" a="1"/>
  <c r="Q7140" i="17" s="1"/>
  <c r="R7140" i="17" s="1" a="1"/>
  <c r="R7140" i="17" s="1"/>
  <c r="P7141" i="17" a="1"/>
  <c r="P7141" i="17" s="1"/>
  <c r="Q7141" i="17" a="1"/>
  <c r="Q7141" i="17" s="1"/>
  <c r="R7141" i="17" s="1" a="1"/>
  <c r="R7141" i="17" s="1"/>
  <c r="P7142" i="17" a="1"/>
  <c r="P7142" i="17" s="1"/>
  <c r="Q7142" i="17" a="1"/>
  <c r="Q7142" i="17" s="1"/>
  <c r="R7142" i="17" s="1" a="1"/>
  <c r="R7142" i="17" s="1"/>
  <c r="P7143" i="17" a="1"/>
  <c r="P7143" i="17" s="1"/>
  <c r="Q7143" i="17" a="1"/>
  <c r="Q7143" i="17" s="1"/>
  <c r="R7143" i="17" s="1" a="1"/>
  <c r="R7143" i="17" s="1"/>
  <c r="P7144" i="17" a="1"/>
  <c r="P7144" i="17" s="1"/>
  <c r="Q7144" i="17" a="1"/>
  <c r="Q7144" i="17" s="1"/>
  <c r="R7144" i="17" s="1" a="1"/>
  <c r="R7144" i="17" s="1"/>
  <c r="P7145" i="17" a="1"/>
  <c r="P7145" i="17" s="1"/>
  <c r="Q7145" i="17" a="1"/>
  <c r="Q7145" i="17" s="1"/>
  <c r="R7145" i="17" s="1" a="1"/>
  <c r="R7145" i="17" s="1"/>
  <c r="P7146" i="17" a="1"/>
  <c r="P7146" i="17" s="1"/>
  <c r="Q7146" i="17" a="1"/>
  <c r="Q7146" i="17" s="1"/>
  <c r="R7146" i="17" s="1" a="1"/>
  <c r="R7146" i="17" s="1"/>
  <c r="P7147" i="17" a="1"/>
  <c r="P7147" i="17" s="1"/>
  <c r="Q7147" i="17" a="1"/>
  <c r="Q7147" i="17" s="1"/>
  <c r="R7147" i="17" s="1" a="1"/>
  <c r="R7147" i="17" s="1"/>
  <c r="P7148" i="17" a="1"/>
  <c r="P7148" i="17" s="1"/>
  <c r="Q7148" i="17" a="1"/>
  <c r="Q7148" i="17" s="1"/>
  <c r="R7148" i="17" s="1" a="1"/>
  <c r="R7148" i="17" s="1"/>
  <c r="P7149" i="17" a="1"/>
  <c r="P7149" i="17" s="1"/>
  <c r="Q7149" i="17" a="1"/>
  <c r="Q7149" i="17" s="1"/>
  <c r="R7149" i="17" s="1" a="1"/>
  <c r="R7149" i="17" s="1"/>
  <c r="P7150" i="17" a="1"/>
  <c r="P7150" i="17" s="1"/>
  <c r="Q7150" i="17" a="1"/>
  <c r="Q7150" i="17" s="1"/>
  <c r="R7150" i="17" s="1" a="1"/>
  <c r="R7150" i="17" s="1"/>
  <c r="P7151" i="17" a="1"/>
  <c r="P7151" i="17" s="1"/>
  <c r="Q7151" i="17" a="1"/>
  <c r="Q7151" i="17" s="1"/>
  <c r="R7151" i="17" s="1" a="1"/>
  <c r="R7151" i="17" s="1"/>
  <c r="P7152" i="17" a="1"/>
  <c r="P7152" i="17" s="1"/>
  <c r="Q7152" i="17" a="1"/>
  <c r="Q7152" i="17" s="1"/>
  <c r="R7152" i="17" s="1" a="1"/>
  <c r="R7152" i="17" s="1"/>
  <c r="P7153" i="17" a="1"/>
  <c r="P7153" i="17" s="1"/>
  <c r="Q7153" i="17" a="1"/>
  <c r="Q7153" i="17" s="1"/>
  <c r="R7153" i="17" s="1" a="1"/>
  <c r="R7153" i="17" s="1"/>
  <c r="P7154" i="17" a="1"/>
  <c r="P7154" i="17" s="1"/>
  <c r="Q7154" i="17" a="1"/>
  <c r="Q7154" i="17" s="1"/>
  <c r="R7154" i="17" s="1" a="1"/>
  <c r="R7154" i="17" s="1"/>
  <c r="P7155" i="17" a="1"/>
  <c r="P7155" i="17" s="1"/>
  <c r="Q7155" i="17" a="1"/>
  <c r="Q7155" i="17" s="1"/>
  <c r="R7155" i="17" s="1" a="1"/>
  <c r="R7155" i="17" s="1"/>
  <c r="P7156" i="17" a="1"/>
  <c r="P7156" i="17" s="1"/>
  <c r="Q7156" i="17" a="1"/>
  <c r="Q7156" i="17" s="1"/>
  <c r="R7156" i="17" s="1" a="1"/>
  <c r="R7156" i="17" s="1"/>
  <c r="P7157" i="17" a="1"/>
  <c r="P7157" i="17" s="1"/>
  <c r="Q7157" i="17" a="1"/>
  <c r="Q7157" i="17" s="1"/>
  <c r="R7157" i="17" s="1" a="1"/>
  <c r="R7157" i="17" s="1"/>
  <c r="P7158" i="17" a="1"/>
  <c r="P7158" i="17" s="1"/>
  <c r="Q7158" i="17" a="1"/>
  <c r="Q7158" i="17" s="1"/>
  <c r="R7158" i="17" s="1" a="1"/>
  <c r="R7158" i="17" s="1"/>
  <c r="P7159" i="17" a="1"/>
  <c r="P7159" i="17" s="1"/>
  <c r="Q7159" i="17" a="1"/>
  <c r="Q7159" i="17" s="1"/>
  <c r="R7159" i="17" s="1" a="1"/>
  <c r="R7159" i="17" s="1"/>
  <c r="P7160" i="17" a="1"/>
  <c r="P7160" i="17" s="1"/>
  <c r="Q7160" i="17" a="1"/>
  <c r="Q7160" i="17" s="1"/>
  <c r="R7160" i="17" s="1" a="1"/>
  <c r="R7160" i="17" s="1"/>
  <c r="P7161" i="17" a="1"/>
  <c r="P7161" i="17" s="1"/>
  <c r="Q7161" i="17" a="1"/>
  <c r="Q7161" i="17" s="1"/>
  <c r="R7161" i="17" s="1" a="1"/>
  <c r="R7161" i="17" s="1"/>
  <c r="P7162" i="17" a="1"/>
  <c r="P7162" i="17" s="1"/>
  <c r="Q7162" i="17" a="1"/>
  <c r="Q7162" i="17" s="1"/>
  <c r="R7162" i="17" s="1" a="1"/>
  <c r="R7162" i="17" s="1"/>
  <c r="P7163" i="17" a="1"/>
  <c r="P7163" i="17" s="1"/>
  <c r="Q7163" i="17" a="1"/>
  <c r="Q7163" i="17" s="1"/>
  <c r="R7163" i="17" s="1" a="1"/>
  <c r="R7163" i="17" s="1"/>
  <c r="P7164" i="17" a="1"/>
  <c r="P7164" i="17" s="1"/>
  <c r="Q7164" i="17" a="1"/>
  <c r="Q7164" i="17" s="1"/>
  <c r="R7164" i="17" s="1" a="1"/>
  <c r="R7164" i="17" s="1"/>
  <c r="P7165" i="17" a="1"/>
  <c r="P7165" i="17" s="1"/>
  <c r="Q7165" i="17" a="1"/>
  <c r="Q7165" i="17" s="1"/>
  <c r="R7165" i="17" s="1" a="1"/>
  <c r="R7165" i="17" s="1"/>
  <c r="P7166" i="17" a="1"/>
  <c r="P7166" i="17" s="1"/>
  <c r="Q7166" i="17" a="1"/>
  <c r="Q7166" i="17" s="1"/>
  <c r="R7166" i="17" s="1" a="1"/>
  <c r="R7166" i="17" s="1"/>
  <c r="P7167" i="17" a="1"/>
  <c r="P7167" i="17" s="1"/>
  <c r="Q7167" i="17" a="1"/>
  <c r="Q7167" i="17" s="1"/>
  <c r="R7167" i="17" s="1" a="1"/>
  <c r="R7167" i="17" s="1"/>
  <c r="P7168" i="17" a="1"/>
  <c r="P7168" i="17" s="1"/>
  <c r="Q7168" i="17" a="1"/>
  <c r="Q7168" i="17" s="1"/>
  <c r="R7168" i="17" s="1" a="1"/>
  <c r="R7168" i="17" s="1"/>
  <c r="P7169" i="17" a="1"/>
  <c r="P7169" i="17" s="1"/>
  <c r="Q7169" i="17" a="1"/>
  <c r="Q7169" i="17" s="1"/>
  <c r="R7169" i="17" s="1" a="1"/>
  <c r="R7169" i="17" s="1"/>
  <c r="P7170" i="17" a="1"/>
  <c r="P7170" i="17" s="1"/>
  <c r="Q7170" i="17" a="1"/>
  <c r="Q7170" i="17" s="1"/>
  <c r="R7170" i="17" s="1" a="1"/>
  <c r="R7170" i="17" s="1"/>
  <c r="P7171" i="17" a="1"/>
  <c r="P7171" i="17" s="1"/>
  <c r="Q7171" i="17" a="1"/>
  <c r="Q7171" i="17" s="1"/>
  <c r="R7171" i="17" s="1" a="1"/>
  <c r="R7171" i="17" s="1"/>
  <c r="P7172" i="17" a="1"/>
  <c r="P7172" i="17" s="1"/>
  <c r="Q7172" i="17" a="1"/>
  <c r="Q7172" i="17" s="1"/>
  <c r="R7172" i="17" s="1" a="1"/>
  <c r="R7172" i="17" s="1"/>
  <c r="P7173" i="17" a="1"/>
  <c r="P7173" i="17" s="1"/>
  <c r="Q7173" i="17" a="1"/>
  <c r="Q7173" i="17" s="1"/>
  <c r="R7173" i="17" s="1" a="1"/>
  <c r="R7173" i="17" s="1"/>
  <c r="P7174" i="17" a="1"/>
  <c r="P7174" i="17" s="1"/>
  <c r="Q7174" i="17" a="1"/>
  <c r="Q7174" i="17" s="1"/>
  <c r="R7174" i="17" s="1" a="1"/>
  <c r="R7174" i="17" s="1"/>
  <c r="P7175" i="17" a="1"/>
  <c r="P7175" i="17" s="1"/>
  <c r="Q7175" i="17" a="1"/>
  <c r="Q7175" i="17" s="1"/>
  <c r="R7175" i="17" s="1" a="1"/>
  <c r="R7175" i="17" s="1"/>
  <c r="P7176" i="17" a="1"/>
  <c r="P7176" i="17" s="1"/>
  <c r="Q7176" i="17" a="1"/>
  <c r="Q7176" i="17" s="1"/>
  <c r="R7176" i="17" s="1" a="1"/>
  <c r="R7176" i="17" s="1"/>
  <c r="P7177" i="17" a="1"/>
  <c r="P7177" i="17" s="1"/>
  <c r="Q7177" i="17" a="1"/>
  <c r="Q7177" i="17" s="1"/>
  <c r="R7177" i="17" s="1" a="1"/>
  <c r="R7177" i="17" s="1"/>
  <c r="P7178" i="17" a="1"/>
  <c r="P7178" i="17" s="1"/>
  <c r="Q7178" i="17" a="1"/>
  <c r="Q7178" i="17" s="1"/>
  <c r="R7178" i="17" s="1" a="1"/>
  <c r="R7178" i="17" s="1"/>
  <c r="P7179" i="17" a="1"/>
  <c r="P7179" i="17" s="1"/>
  <c r="Q7179" i="17" a="1"/>
  <c r="Q7179" i="17" s="1"/>
  <c r="R7179" i="17" s="1" a="1"/>
  <c r="R7179" i="17" s="1"/>
  <c r="P7180" i="17" a="1"/>
  <c r="P7180" i="17" s="1"/>
  <c r="Q7180" i="17" a="1"/>
  <c r="Q7180" i="17" s="1"/>
  <c r="R7180" i="17" s="1" a="1"/>
  <c r="R7180" i="17" s="1"/>
  <c r="P7181" i="17" a="1"/>
  <c r="P7181" i="17" s="1"/>
  <c r="Q7181" i="17" a="1"/>
  <c r="Q7181" i="17" s="1"/>
  <c r="R7181" i="17" s="1" a="1"/>
  <c r="R7181" i="17" s="1"/>
  <c r="P7182" i="17" a="1"/>
  <c r="P7182" i="17" s="1"/>
  <c r="Q7182" i="17" a="1"/>
  <c r="Q7182" i="17" s="1"/>
  <c r="R7182" i="17" s="1" a="1"/>
  <c r="R7182" i="17" s="1"/>
  <c r="P7183" i="17" a="1"/>
  <c r="P7183" i="17" s="1"/>
  <c r="Q7183" i="17" a="1"/>
  <c r="Q7183" i="17" s="1"/>
  <c r="R7183" i="17" s="1" a="1"/>
  <c r="R7183" i="17" s="1"/>
  <c r="P7184" i="17" a="1"/>
  <c r="P7184" i="17" s="1"/>
  <c r="Q7184" i="17" a="1"/>
  <c r="Q7184" i="17" s="1"/>
  <c r="R7184" i="17" s="1" a="1"/>
  <c r="R7184" i="17" s="1"/>
  <c r="P7185" i="17" a="1"/>
  <c r="P7185" i="17" s="1"/>
  <c r="Q7185" i="17" a="1"/>
  <c r="Q7185" i="17" s="1"/>
  <c r="R7185" i="17" s="1" a="1"/>
  <c r="R7185" i="17" s="1"/>
  <c r="P7186" i="17" a="1"/>
  <c r="P7186" i="17" s="1"/>
  <c r="Q7186" i="17" a="1"/>
  <c r="Q7186" i="17" s="1"/>
  <c r="R7186" i="17" s="1" a="1"/>
  <c r="R7186" i="17" s="1"/>
  <c r="P7187" i="17" a="1"/>
  <c r="P7187" i="17" s="1"/>
  <c r="Q7187" i="17" a="1"/>
  <c r="Q7187" i="17" s="1"/>
  <c r="R7187" i="17" s="1" a="1"/>
  <c r="R7187" i="17" s="1"/>
  <c r="P7188" i="17" a="1"/>
  <c r="P7188" i="17" s="1"/>
  <c r="Q7188" i="17" a="1"/>
  <c r="Q7188" i="17" s="1"/>
  <c r="R7188" i="17" s="1" a="1"/>
  <c r="R7188" i="17" s="1"/>
  <c r="P7189" i="17" a="1"/>
  <c r="P7189" i="17" s="1"/>
  <c r="Q7189" i="17" a="1"/>
  <c r="Q7189" i="17" s="1"/>
  <c r="R7189" i="17" s="1" a="1"/>
  <c r="R7189" i="17" s="1"/>
  <c r="P7190" i="17" a="1"/>
  <c r="P7190" i="17" s="1"/>
  <c r="Q7190" i="17" a="1"/>
  <c r="Q7190" i="17" s="1"/>
  <c r="R7190" i="17" s="1" a="1"/>
  <c r="R7190" i="17" s="1"/>
  <c r="P7191" i="17" a="1"/>
  <c r="P7191" i="17" s="1"/>
  <c r="Q7191" i="17" a="1"/>
  <c r="Q7191" i="17" s="1"/>
  <c r="R7191" i="17" s="1" a="1"/>
  <c r="R7191" i="17" s="1"/>
  <c r="P7192" i="17" a="1"/>
  <c r="P7192" i="17" s="1"/>
  <c r="Q7192" i="17" a="1"/>
  <c r="Q7192" i="17" s="1"/>
  <c r="R7192" i="17" s="1" a="1"/>
  <c r="R7192" i="17" s="1"/>
  <c r="P7193" i="17" a="1"/>
  <c r="P7193" i="17" s="1"/>
  <c r="Q7193" i="17" a="1"/>
  <c r="Q7193" i="17" s="1"/>
  <c r="R7193" i="17" s="1" a="1"/>
  <c r="R7193" i="17" s="1"/>
  <c r="P7194" i="17" a="1"/>
  <c r="P7194" i="17" s="1"/>
  <c r="Q7194" i="17" a="1"/>
  <c r="Q7194" i="17" s="1"/>
  <c r="R7194" i="17" s="1" a="1"/>
  <c r="R7194" i="17" s="1"/>
  <c r="P7195" i="17" a="1"/>
  <c r="P7195" i="17" s="1"/>
  <c r="Q7195" i="17" a="1"/>
  <c r="Q7195" i="17" s="1"/>
  <c r="R7195" i="17" s="1" a="1"/>
  <c r="R7195" i="17" s="1"/>
  <c r="P7196" i="17" a="1"/>
  <c r="P7196" i="17" s="1"/>
  <c r="Q7196" i="17" a="1"/>
  <c r="Q7196" i="17" s="1"/>
  <c r="R7196" i="17" s="1" a="1"/>
  <c r="R7196" i="17" s="1"/>
  <c r="P7197" i="17" a="1"/>
  <c r="P7197" i="17" s="1"/>
  <c r="Q7197" i="17" a="1"/>
  <c r="Q7197" i="17" s="1"/>
  <c r="R7197" i="17" s="1" a="1"/>
  <c r="R7197" i="17" s="1"/>
  <c r="P7198" i="17" a="1"/>
  <c r="P7198" i="17" s="1"/>
  <c r="Q7198" i="17" a="1"/>
  <c r="Q7198" i="17" s="1"/>
  <c r="R7198" i="17" s="1" a="1"/>
  <c r="R7198" i="17" s="1"/>
  <c r="P7199" i="17" a="1"/>
  <c r="P7199" i="17" s="1"/>
  <c r="Q7199" i="17" a="1"/>
  <c r="Q7199" i="17" s="1"/>
  <c r="R7199" i="17" s="1" a="1"/>
  <c r="R7199" i="17" s="1"/>
  <c r="P7200" i="17" a="1"/>
  <c r="P7200" i="17" s="1"/>
  <c r="Q7200" i="17" a="1"/>
  <c r="Q7200" i="17" s="1"/>
  <c r="R7200" i="17" s="1" a="1"/>
  <c r="R7200" i="17" s="1"/>
  <c r="P7201" i="17" a="1"/>
  <c r="P7201" i="17" s="1"/>
  <c r="Q7201" i="17" a="1"/>
  <c r="Q7201" i="17" s="1"/>
  <c r="R7201" i="17" s="1" a="1"/>
  <c r="R7201" i="17" s="1"/>
  <c r="P7202" i="17" a="1"/>
  <c r="P7202" i="17" s="1"/>
  <c r="Q7202" i="17" a="1"/>
  <c r="Q7202" i="17" s="1"/>
  <c r="R7202" i="17" s="1" a="1"/>
  <c r="R7202" i="17" s="1"/>
  <c r="P7203" i="17" a="1"/>
  <c r="P7203" i="17" s="1"/>
  <c r="Q7203" i="17" a="1"/>
  <c r="Q7203" i="17" s="1"/>
  <c r="R7203" i="17" s="1" a="1"/>
  <c r="R7203" i="17" s="1"/>
  <c r="P7204" i="17" a="1"/>
  <c r="P7204" i="17" s="1"/>
  <c r="Q7204" i="17" a="1"/>
  <c r="Q7204" i="17" s="1"/>
  <c r="R7204" i="17" s="1" a="1"/>
  <c r="R7204" i="17" s="1"/>
  <c r="P7205" i="17" a="1"/>
  <c r="P7205" i="17" s="1"/>
  <c r="Q7205" i="17" a="1"/>
  <c r="Q7205" i="17" s="1"/>
  <c r="R7205" i="17" s="1" a="1"/>
  <c r="R7205" i="17" s="1"/>
  <c r="P7206" i="17" a="1"/>
  <c r="P7206" i="17" s="1"/>
  <c r="Q7206" i="17" a="1"/>
  <c r="Q7206" i="17" s="1"/>
  <c r="R7206" i="17" s="1" a="1"/>
  <c r="R7206" i="17" s="1"/>
  <c r="P7207" i="17" a="1"/>
  <c r="P7207" i="17" s="1"/>
  <c r="Q7207" i="17" a="1"/>
  <c r="Q7207" i="17" s="1"/>
  <c r="R7207" i="17" s="1" a="1"/>
  <c r="R7207" i="17" s="1"/>
  <c r="P7208" i="17" a="1"/>
  <c r="P7208" i="17" s="1"/>
  <c r="Q7208" i="17" a="1"/>
  <c r="Q7208" i="17" s="1"/>
  <c r="R7208" i="17" s="1" a="1"/>
  <c r="R7208" i="17" s="1"/>
  <c r="P7209" i="17" a="1"/>
  <c r="P7209" i="17" s="1"/>
  <c r="Q7209" i="17" a="1"/>
  <c r="Q7209" i="17" s="1"/>
  <c r="R7209" i="17" s="1" a="1"/>
  <c r="R7209" i="17" s="1"/>
  <c r="P7210" i="17" a="1"/>
  <c r="P7210" i="17" s="1"/>
  <c r="Q7210" i="17" a="1"/>
  <c r="Q7210" i="17" s="1"/>
  <c r="R7210" i="17" s="1" a="1"/>
  <c r="R7210" i="17" s="1"/>
  <c r="P7211" i="17" a="1"/>
  <c r="P7211" i="17" s="1"/>
  <c r="Q7211" i="17" a="1"/>
  <c r="Q7211" i="17" s="1"/>
  <c r="R7211" i="17" s="1" a="1"/>
  <c r="R7211" i="17" s="1"/>
  <c r="P7212" i="17" a="1"/>
  <c r="P7212" i="17" s="1"/>
  <c r="Q7212" i="17" a="1"/>
  <c r="Q7212" i="17" s="1"/>
  <c r="R7212" i="17" s="1" a="1"/>
  <c r="R7212" i="17" s="1"/>
  <c r="P7213" i="17" a="1"/>
  <c r="P7213" i="17" s="1"/>
  <c r="Q7213" i="17" a="1"/>
  <c r="Q7213" i="17" s="1"/>
  <c r="R7213" i="17" s="1" a="1"/>
  <c r="R7213" i="17" s="1"/>
  <c r="P7214" i="17" a="1"/>
  <c r="P7214" i="17" s="1"/>
  <c r="Q7214" i="17" a="1"/>
  <c r="Q7214" i="17" s="1"/>
  <c r="R7214" i="17" s="1" a="1"/>
  <c r="R7214" i="17" s="1"/>
  <c r="P7215" i="17" a="1"/>
  <c r="P7215" i="17" s="1"/>
  <c r="Q7215" i="17" a="1"/>
  <c r="Q7215" i="17" s="1"/>
  <c r="R7215" i="17" s="1" a="1"/>
  <c r="R7215" i="17" s="1"/>
  <c r="P7216" i="17" a="1"/>
  <c r="P7216" i="17" s="1"/>
  <c r="Q7216" i="17" a="1"/>
  <c r="Q7216" i="17" s="1"/>
  <c r="R7216" i="17" s="1" a="1"/>
  <c r="R7216" i="17" s="1"/>
  <c r="P7217" i="17" a="1"/>
  <c r="P7217" i="17" s="1"/>
  <c r="Q7217" i="17" a="1"/>
  <c r="Q7217" i="17" s="1"/>
  <c r="R7217" i="17" s="1" a="1"/>
  <c r="R7217" i="17" s="1"/>
  <c r="P7218" i="17" a="1"/>
  <c r="P7218" i="17" s="1"/>
  <c r="Q7218" i="17" a="1"/>
  <c r="Q7218" i="17" s="1"/>
  <c r="R7218" i="17" s="1" a="1"/>
  <c r="R7218" i="17" s="1"/>
  <c r="P7219" i="17" a="1"/>
  <c r="P7219" i="17" s="1"/>
  <c r="Q7219" i="17" a="1"/>
  <c r="Q7219" i="17" s="1"/>
  <c r="R7219" i="17" s="1" a="1"/>
  <c r="R7219" i="17" s="1"/>
  <c r="P7220" i="17" a="1"/>
  <c r="P7220" i="17" s="1"/>
  <c r="Q7220" i="17" a="1"/>
  <c r="Q7220" i="17" s="1"/>
  <c r="R7220" i="17" s="1" a="1"/>
  <c r="R7220" i="17" s="1"/>
  <c r="P7221" i="17" a="1"/>
  <c r="P7221" i="17" s="1"/>
  <c r="Q7221" i="17" a="1"/>
  <c r="Q7221" i="17" s="1"/>
  <c r="R7221" i="17" s="1" a="1"/>
  <c r="R7221" i="17" s="1"/>
  <c r="P7222" i="17" a="1"/>
  <c r="P7222" i="17" s="1"/>
  <c r="Q7222" i="17" a="1"/>
  <c r="Q7222" i="17" s="1"/>
  <c r="R7222" i="17" s="1" a="1"/>
  <c r="R7222" i="17" s="1"/>
  <c r="P7223" i="17" a="1"/>
  <c r="P7223" i="17" s="1"/>
  <c r="Q7223" i="17" a="1"/>
  <c r="Q7223" i="17" s="1"/>
  <c r="R7223" i="17" s="1" a="1"/>
  <c r="R7223" i="17" s="1"/>
  <c r="P7224" i="17" a="1"/>
  <c r="P7224" i="17" s="1"/>
  <c r="Q7224" i="17" a="1"/>
  <c r="Q7224" i="17" s="1"/>
  <c r="R7224" i="17" s="1" a="1"/>
  <c r="R7224" i="17" s="1"/>
  <c r="P7225" i="17" a="1"/>
  <c r="P7225" i="17" s="1"/>
  <c r="Q7225" i="17" a="1"/>
  <c r="Q7225" i="17" s="1"/>
  <c r="R7225" i="17" s="1" a="1"/>
  <c r="R7225" i="17" s="1"/>
  <c r="P7226" i="17" a="1"/>
  <c r="P7226" i="17" s="1"/>
  <c r="Q7226" i="17" a="1"/>
  <c r="Q7226" i="17" s="1"/>
  <c r="R7226" i="17" s="1" a="1"/>
  <c r="R7226" i="17" s="1"/>
  <c r="P7227" i="17" a="1"/>
  <c r="P7227" i="17" s="1"/>
  <c r="Q7227" i="17" a="1"/>
  <c r="Q7227" i="17" s="1"/>
  <c r="R7227" i="17" s="1" a="1"/>
  <c r="R7227" i="17" s="1"/>
  <c r="P7228" i="17" a="1"/>
  <c r="P7228" i="17" s="1"/>
  <c r="Q7228" i="17" a="1"/>
  <c r="Q7228" i="17" s="1"/>
  <c r="R7228" i="17" s="1" a="1"/>
  <c r="R7228" i="17" s="1"/>
  <c r="P7229" i="17" a="1"/>
  <c r="P7229" i="17" s="1"/>
  <c r="Q7229" i="17" a="1"/>
  <c r="Q7229" i="17" s="1"/>
  <c r="R7229" i="17" s="1" a="1"/>
  <c r="R7229" i="17" s="1"/>
  <c r="P7230" i="17" a="1"/>
  <c r="P7230" i="17" s="1"/>
  <c r="Q7230" i="17" a="1"/>
  <c r="Q7230" i="17" s="1"/>
  <c r="R7230" i="17" s="1" a="1"/>
  <c r="R7230" i="17" s="1"/>
  <c r="P7231" i="17" a="1"/>
  <c r="P7231" i="17" s="1"/>
  <c r="Q7231" i="17" a="1"/>
  <c r="Q7231" i="17" s="1"/>
  <c r="R7231" i="17" s="1" a="1"/>
  <c r="R7231" i="17" s="1"/>
  <c r="P7232" i="17" a="1"/>
  <c r="P7232" i="17" s="1"/>
  <c r="Q7232" i="17" a="1"/>
  <c r="Q7232" i="17" s="1"/>
  <c r="R7232" i="17" s="1" a="1"/>
  <c r="R7232" i="17" s="1"/>
  <c r="P7233" i="17" a="1"/>
  <c r="P7233" i="17" s="1"/>
  <c r="Q7233" i="17" a="1"/>
  <c r="Q7233" i="17" s="1"/>
  <c r="R7233" i="17" s="1" a="1"/>
  <c r="R7233" i="17" s="1"/>
  <c r="P7234" i="17" a="1"/>
  <c r="P7234" i="17" s="1"/>
  <c r="Q7234" i="17" a="1"/>
  <c r="Q7234" i="17" s="1"/>
  <c r="R7234" i="17" s="1" a="1"/>
  <c r="R7234" i="17" s="1"/>
  <c r="P7235" i="17" a="1"/>
  <c r="P7235" i="17" s="1"/>
  <c r="Q7235" i="17" a="1"/>
  <c r="Q7235" i="17" s="1"/>
  <c r="R7235" i="17" s="1" a="1"/>
  <c r="R7235" i="17" s="1"/>
  <c r="P7236" i="17" a="1"/>
  <c r="P7236" i="17" s="1"/>
  <c r="Q7236" i="17" a="1"/>
  <c r="Q7236" i="17" s="1"/>
  <c r="R7236" i="17" s="1" a="1"/>
  <c r="R7236" i="17" s="1"/>
  <c r="P7237" i="17" a="1"/>
  <c r="P7237" i="17" s="1"/>
  <c r="Q7237" i="17" a="1"/>
  <c r="Q7237" i="17" s="1"/>
  <c r="R7237" i="17" s="1" a="1"/>
  <c r="R7237" i="17" s="1"/>
  <c r="P7238" i="17" a="1"/>
  <c r="P7238" i="17" s="1"/>
  <c r="Q7238" i="17" a="1"/>
  <c r="Q7238" i="17" s="1"/>
  <c r="R7238" i="17" s="1" a="1"/>
  <c r="R7238" i="17" s="1"/>
  <c r="P7239" i="17" a="1"/>
  <c r="P7239" i="17" s="1"/>
  <c r="Q7239" i="17" a="1"/>
  <c r="Q7239" i="17" s="1"/>
  <c r="R7239" i="17" s="1" a="1"/>
  <c r="R7239" i="17" s="1"/>
  <c r="P7240" i="17" a="1"/>
  <c r="P7240" i="17" s="1"/>
  <c r="Q7240" i="17" a="1"/>
  <c r="Q7240" i="17" s="1"/>
  <c r="R7240" i="17" s="1" a="1"/>
  <c r="R7240" i="17" s="1"/>
  <c r="P7241" i="17" a="1"/>
  <c r="P7241" i="17" s="1"/>
  <c r="Q7241" i="17" a="1"/>
  <c r="Q7241" i="17" s="1"/>
  <c r="R7241" i="17" s="1" a="1"/>
  <c r="R7241" i="17" s="1"/>
  <c r="P7242" i="17" a="1"/>
  <c r="P7242" i="17" s="1"/>
  <c r="Q7242" i="17" a="1"/>
  <c r="Q7242" i="17" s="1"/>
  <c r="R7242" i="17" s="1" a="1"/>
  <c r="R7242" i="17" s="1"/>
  <c r="P7243" i="17" a="1"/>
  <c r="P7243" i="17" s="1"/>
  <c r="Q7243" i="17" a="1"/>
  <c r="Q7243" i="17" s="1"/>
  <c r="R7243" i="17" s="1" a="1"/>
  <c r="R7243" i="17" s="1"/>
  <c r="P7244" i="17" a="1"/>
  <c r="P7244" i="17" s="1"/>
  <c r="Q7244" i="17" a="1"/>
  <c r="Q7244" i="17" s="1"/>
  <c r="R7244" i="17" s="1" a="1"/>
  <c r="R7244" i="17" s="1"/>
  <c r="P7245" i="17" a="1"/>
  <c r="P7245" i="17" s="1"/>
  <c r="Q7245" i="17" a="1"/>
  <c r="Q7245" i="17" s="1"/>
  <c r="R7245" i="17" s="1" a="1"/>
  <c r="R7245" i="17" s="1"/>
  <c r="P7246" i="17" a="1"/>
  <c r="P7246" i="17" s="1"/>
  <c r="Q7246" i="17" a="1"/>
  <c r="Q7246" i="17" s="1"/>
  <c r="R7246" i="17" s="1" a="1"/>
  <c r="R7246" i="17" s="1"/>
  <c r="P7247" i="17" a="1"/>
  <c r="P7247" i="17" s="1"/>
  <c r="Q7247" i="17" a="1"/>
  <c r="Q7247" i="17" s="1"/>
  <c r="R7247" i="17" s="1" a="1"/>
  <c r="R7247" i="17" s="1"/>
  <c r="P7248" i="17" a="1"/>
  <c r="P7248" i="17" s="1"/>
  <c r="Q7248" i="17" a="1"/>
  <c r="Q7248" i="17" s="1"/>
  <c r="R7248" i="17" s="1" a="1"/>
  <c r="R7248" i="17" s="1"/>
  <c r="P7249" i="17" a="1"/>
  <c r="P7249" i="17" s="1"/>
  <c r="Q7249" i="17" a="1"/>
  <c r="Q7249" i="17" s="1"/>
  <c r="R7249" i="17" s="1" a="1"/>
  <c r="R7249" i="17" s="1"/>
  <c r="P7250" i="17" a="1"/>
  <c r="P7250" i="17" s="1"/>
  <c r="Q7250" i="17" a="1"/>
  <c r="Q7250" i="17" s="1"/>
  <c r="R7250" i="17" s="1" a="1"/>
  <c r="R7250" i="17" s="1"/>
  <c r="P7251" i="17" a="1"/>
  <c r="P7251" i="17" s="1"/>
  <c r="Q7251" i="17" a="1"/>
  <c r="Q7251" i="17" s="1"/>
  <c r="R7251" i="17" s="1" a="1"/>
  <c r="R7251" i="17" s="1"/>
  <c r="P7252" i="17" a="1"/>
  <c r="P7252" i="17" s="1"/>
  <c r="Q7252" i="17" a="1"/>
  <c r="Q7252" i="17" s="1"/>
  <c r="R7252" i="17" s="1" a="1"/>
  <c r="R7252" i="17" s="1"/>
  <c r="P7253" i="17" a="1"/>
  <c r="P7253" i="17" s="1"/>
  <c r="Q7253" i="17" a="1"/>
  <c r="Q7253" i="17" s="1"/>
  <c r="R7253" i="17" s="1" a="1"/>
  <c r="R7253" i="17" s="1"/>
  <c r="P7254" i="17" a="1"/>
  <c r="P7254" i="17" s="1"/>
  <c r="Q7254" i="17" a="1"/>
  <c r="Q7254" i="17" s="1"/>
  <c r="R7254" i="17" s="1" a="1"/>
  <c r="R7254" i="17" s="1"/>
  <c r="P7255" i="17" a="1"/>
  <c r="P7255" i="17" s="1"/>
  <c r="Q7255" i="17" a="1"/>
  <c r="Q7255" i="17" s="1"/>
  <c r="R7255" i="17" s="1" a="1"/>
  <c r="R7255" i="17" s="1"/>
  <c r="P7256" i="17" a="1"/>
  <c r="P7256" i="17" s="1"/>
  <c r="Q7256" i="17" a="1"/>
  <c r="Q7256" i="17" s="1"/>
  <c r="R7256" i="17" s="1" a="1"/>
  <c r="R7256" i="17" s="1"/>
  <c r="P7257" i="17" a="1"/>
  <c r="P7257" i="17" s="1"/>
  <c r="Q7257" i="17" a="1"/>
  <c r="Q7257" i="17" s="1"/>
  <c r="R7257" i="17" s="1" a="1"/>
  <c r="R7257" i="17" s="1"/>
  <c r="P7258" i="17" a="1"/>
  <c r="P7258" i="17" s="1"/>
  <c r="Q7258" i="17" a="1"/>
  <c r="Q7258" i="17" s="1"/>
  <c r="R7258" i="17" s="1" a="1"/>
  <c r="R7258" i="17" s="1"/>
  <c r="P7259" i="17" a="1"/>
  <c r="P7259" i="17" s="1"/>
  <c r="Q7259" i="17" a="1"/>
  <c r="Q7259" i="17" s="1"/>
  <c r="R7259" i="17" s="1" a="1"/>
  <c r="R7259" i="17" s="1"/>
  <c r="P7260" i="17" a="1"/>
  <c r="P7260" i="17" s="1"/>
  <c r="Q7260" i="17" a="1"/>
  <c r="Q7260" i="17" s="1"/>
  <c r="R7260" i="17" s="1" a="1"/>
  <c r="R7260" i="17" s="1"/>
  <c r="P7261" i="17" a="1"/>
  <c r="P7261" i="17" s="1"/>
  <c r="Q7261" i="17" a="1"/>
  <c r="Q7261" i="17" s="1"/>
  <c r="R7261" i="17" s="1" a="1"/>
  <c r="R7261" i="17" s="1"/>
  <c r="P7262" i="17" a="1"/>
  <c r="P7262" i="17" s="1"/>
  <c r="Q7262" i="17" a="1"/>
  <c r="Q7262" i="17" s="1"/>
  <c r="R7262" i="17" s="1" a="1"/>
  <c r="R7262" i="17" s="1"/>
  <c r="P7263" i="17" a="1"/>
  <c r="P7263" i="17" s="1"/>
  <c r="Q7263" i="17" a="1"/>
  <c r="Q7263" i="17" s="1"/>
  <c r="R7263" i="17" s="1" a="1"/>
  <c r="R7263" i="17" s="1"/>
  <c r="P7264" i="17" a="1"/>
  <c r="P7264" i="17" s="1"/>
  <c r="Q7264" i="17" a="1"/>
  <c r="Q7264" i="17" s="1"/>
  <c r="R7264" i="17" s="1" a="1"/>
  <c r="R7264" i="17" s="1"/>
  <c r="P7265" i="17" a="1"/>
  <c r="P7265" i="17" s="1"/>
  <c r="Q7265" i="17" a="1"/>
  <c r="Q7265" i="17" s="1"/>
  <c r="R7265" i="17" s="1" a="1"/>
  <c r="R7265" i="17" s="1"/>
  <c r="P7266" i="17" a="1"/>
  <c r="P7266" i="17" s="1"/>
  <c r="Q7266" i="17" a="1"/>
  <c r="Q7266" i="17" s="1"/>
  <c r="R7266" i="17" s="1" a="1"/>
  <c r="R7266" i="17" s="1"/>
  <c r="P7267" i="17" a="1"/>
  <c r="P7267" i="17" s="1"/>
  <c r="Q7267" i="17" a="1"/>
  <c r="Q7267" i="17" s="1"/>
  <c r="R7267" i="17" s="1" a="1"/>
  <c r="R7267" i="17" s="1"/>
  <c r="P7268" i="17" a="1"/>
  <c r="P7268" i="17" s="1"/>
  <c r="Q7268" i="17" a="1"/>
  <c r="Q7268" i="17" s="1"/>
  <c r="R7268" i="17" s="1" a="1"/>
  <c r="R7268" i="17" s="1"/>
  <c r="P7269" i="17" a="1"/>
  <c r="P7269" i="17" s="1"/>
  <c r="Q7269" i="17" a="1"/>
  <c r="Q7269" i="17" s="1"/>
  <c r="R7269" i="17" s="1" a="1"/>
  <c r="R7269" i="17" s="1"/>
  <c r="P7270" i="17" a="1"/>
  <c r="P7270" i="17" s="1"/>
  <c r="Q7270" i="17" a="1"/>
  <c r="Q7270" i="17" s="1"/>
  <c r="R7270" i="17" s="1" a="1"/>
  <c r="R7270" i="17" s="1"/>
  <c r="P7271" i="17" a="1"/>
  <c r="P7271" i="17" s="1"/>
  <c r="Q7271" i="17" a="1"/>
  <c r="Q7271" i="17" s="1"/>
  <c r="R7271" i="17" s="1" a="1"/>
  <c r="R7271" i="17" s="1"/>
  <c r="P7272" i="17" a="1"/>
  <c r="P7272" i="17" s="1"/>
  <c r="Q7272" i="17" a="1"/>
  <c r="Q7272" i="17" s="1"/>
  <c r="R7272" i="17" s="1" a="1"/>
  <c r="R7272" i="17" s="1"/>
  <c r="P7273" i="17" a="1"/>
  <c r="P7273" i="17" s="1"/>
  <c r="Q7273" i="17" a="1"/>
  <c r="Q7273" i="17" s="1"/>
  <c r="R7273" i="17" s="1" a="1"/>
  <c r="R7273" i="17" s="1"/>
  <c r="P7274" i="17" a="1"/>
  <c r="P7274" i="17" s="1"/>
  <c r="Q7274" i="17" a="1"/>
  <c r="Q7274" i="17" s="1"/>
  <c r="R7274" i="17" s="1" a="1"/>
  <c r="R7274" i="17" s="1"/>
  <c r="P7275" i="17" a="1"/>
  <c r="P7275" i="17" s="1"/>
  <c r="Q7275" i="17" a="1"/>
  <c r="Q7275" i="17" s="1"/>
  <c r="R7275" i="17" s="1" a="1"/>
  <c r="R7275" i="17" s="1"/>
  <c r="P7276" i="17" a="1"/>
  <c r="P7276" i="17" s="1"/>
  <c r="Q7276" i="17" a="1"/>
  <c r="Q7276" i="17" s="1"/>
  <c r="R7276" i="17" s="1" a="1"/>
  <c r="R7276" i="17" s="1"/>
  <c r="P7277" i="17" a="1"/>
  <c r="P7277" i="17" s="1"/>
  <c r="Q7277" i="17" a="1"/>
  <c r="Q7277" i="17" s="1"/>
  <c r="R7277" i="17" s="1" a="1"/>
  <c r="R7277" i="17" s="1"/>
  <c r="P7278" i="17" a="1"/>
  <c r="P7278" i="17" s="1"/>
  <c r="Q7278" i="17" a="1"/>
  <c r="Q7278" i="17" s="1"/>
  <c r="R7278" i="17" s="1" a="1"/>
  <c r="R7278" i="17" s="1"/>
  <c r="P7279" i="17" a="1"/>
  <c r="P7279" i="17" s="1"/>
  <c r="Q7279" i="17" a="1"/>
  <c r="Q7279" i="17" s="1"/>
  <c r="R7279" i="17" s="1" a="1"/>
  <c r="R7279" i="17" s="1"/>
  <c r="P7280" i="17" a="1"/>
  <c r="P7280" i="17" s="1"/>
  <c r="Q7280" i="17" a="1"/>
  <c r="Q7280" i="17" s="1"/>
  <c r="R7280" i="17" s="1" a="1"/>
  <c r="R7280" i="17" s="1"/>
  <c r="P7281" i="17" a="1"/>
  <c r="P7281" i="17" s="1"/>
  <c r="Q7281" i="17" a="1"/>
  <c r="Q7281" i="17" s="1"/>
  <c r="R7281" i="17" s="1" a="1"/>
  <c r="R7281" i="17" s="1"/>
  <c r="P7282" i="17" a="1"/>
  <c r="P7282" i="17" s="1"/>
  <c r="Q7282" i="17" a="1"/>
  <c r="Q7282" i="17" s="1"/>
  <c r="R7282" i="17" s="1" a="1"/>
  <c r="R7282" i="17" s="1"/>
  <c r="P7283" i="17" a="1"/>
  <c r="P7283" i="17" s="1"/>
  <c r="Q7283" i="17" a="1"/>
  <c r="Q7283" i="17" s="1"/>
  <c r="R7283" i="17" s="1" a="1"/>
  <c r="R7283" i="17" s="1"/>
  <c r="P7284" i="17" a="1"/>
  <c r="P7284" i="17" s="1"/>
  <c r="Q7284" i="17" a="1"/>
  <c r="Q7284" i="17" s="1"/>
  <c r="R7284" i="17" s="1" a="1"/>
  <c r="R7284" i="17" s="1"/>
  <c r="P7285" i="17" a="1"/>
  <c r="P7285" i="17" s="1"/>
  <c r="Q7285" i="17" a="1"/>
  <c r="Q7285" i="17" s="1"/>
  <c r="R7285" i="17" s="1" a="1"/>
  <c r="R7285" i="17" s="1"/>
  <c r="P7286" i="17" a="1"/>
  <c r="P7286" i="17" s="1"/>
  <c r="Q7286" i="17" a="1"/>
  <c r="Q7286" i="17" s="1"/>
  <c r="R7286" i="17" s="1" a="1"/>
  <c r="R7286" i="17" s="1"/>
  <c r="P7287" i="17" a="1"/>
  <c r="P7287" i="17" s="1"/>
  <c r="Q7287" i="17" a="1"/>
  <c r="Q7287" i="17" s="1"/>
  <c r="R7287" i="17" s="1" a="1"/>
  <c r="R7287" i="17" s="1"/>
  <c r="P7288" i="17" a="1"/>
  <c r="P7288" i="17" s="1"/>
  <c r="Q7288" i="17" a="1"/>
  <c r="Q7288" i="17" s="1"/>
  <c r="R7288" i="17" s="1" a="1"/>
  <c r="R7288" i="17" s="1"/>
  <c r="P7289" i="17" a="1"/>
  <c r="P7289" i="17" s="1"/>
  <c r="Q7289" i="17" a="1"/>
  <c r="Q7289" i="17" s="1"/>
  <c r="R7289" i="17" s="1" a="1"/>
  <c r="R7289" i="17" s="1"/>
  <c r="P7290" i="17" a="1"/>
  <c r="P7290" i="17" s="1"/>
  <c r="Q7290" i="17" a="1"/>
  <c r="Q7290" i="17" s="1"/>
  <c r="R7290" i="17" s="1" a="1"/>
  <c r="R7290" i="17" s="1"/>
  <c r="P7291" i="17" a="1"/>
  <c r="P7291" i="17" s="1"/>
  <c r="Q7291" i="17" a="1"/>
  <c r="Q7291" i="17" s="1"/>
  <c r="R7291" i="17" s="1" a="1"/>
  <c r="R7291" i="17" s="1"/>
  <c r="P7292" i="17" a="1"/>
  <c r="P7292" i="17" s="1"/>
  <c r="Q7292" i="17" a="1"/>
  <c r="Q7292" i="17" s="1"/>
  <c r="R7292" i="17" s="1" a="1"/>
  <c r="R7292" i="17" s="1"/>
  <c r="P7293" i="17" a="1"/>
  <c r="P7293" i="17" s="1"/>
  <c r="Q7293" i="17" a="1"/>
  <c r="Q7293" i="17" s="1"/>
  <c r="R7293" i="17" s="1" a="1"/>
  <c r="R7293" i="17" s="1"/>
  <c r="P7294" i="17" a="1"/>
  <c r="P7294" i="17" s="1"/>
  <c r="Q7294" i="17" a="1"/>
  <c r="Q7294" i="17" s="1"/>
  <c r="R7294" i="17" s="1" a="1"/>
  <c r="R7294" i="17" s="1"/>
  <c r="P7295" i="17" a="1"/>
  <c r="P7295" i="17" s="1"/>
  <c r="Q7295" i="17" a="1"/>
  <c r="Q7295" i="17" s="1"/>
  <c r="R7295" i="17" s="1" a="1"/>
  <c r="R7295" i="17" s="1"/>
  <c r="P7296" i="17" a="1"/>
  <c r="P7296" i="17" s="1"/>
  <c r="Q7296" i="17" a="1"/>
  <c r="Q7296" i="17" s="1"/>
  <c r="R7296" i="17" s="1" a="1"/>
  <c r="R7296" i="17" s="1"/>
  <c r="P7297" i="17" a="1"/>
  <c r="P7297" i="17" s="1"/>
  <c r="Q7297" i="17" a="1"/>
  <c r="Q7297" i="17" s="1"/>
  <c r="R7297" i="17" s="1" a="1"/>
  <c r="R7297" i="17" s="1"/>
  <c r="P7298" i="17" a="1"/>
  <c r="P7298" i="17" s="1"/>
  <c r="Q7298" i="17" a="1"/>
  <c r="Q7298" i="17" s="1"/>
  <c r="R7298" i="17" s="1" a="1"/>
  <c r="R7298" i="17" s="1"/>
  <c r="P7299" i="17" a="1"/>
  <c r="P7299" i="17" s="1"/>
  <c r="Q7299" i="17" a="1"/>
  <c r="Q7299" i="17" s="1"/>
  <c r="R7299" i="17" s="1" a="1"/>
  <c r="R7299" i="17" s="1"/>
  <c r="P7300" i="17" a="1"/>
  <c r="P7300" i="17" s="1"/>
  <c r="Q7300" i="17" a="1"/>
  <c r="Q7300" i="17" s="1"/>
  <c r="R7300" i="17" s="1" a="1"/>
  <c r="R7300" i="17" s="1"/>
  <c r="P7301" i="17" a="1"/>
  <c r="P7301" i="17" s="1"/>
  <c r="Q7301" i="17" a="1"/>
  <c r="Q7301" i="17" s="1"/>
  <c r="R7301" i="17" s="1" a="1"/>
  <c r="R7301" i="17" s="1"/>
  <c r="P7302" i="17" a="1"/>
  <c r="P7302" i="17" s="1"/>
  <c r="Q7302" i="17" a="1"/>
  <c r="Q7302" i="17" s="1"/>
  <c r="R7302" i="17" s="1" a="1"/>
  <c r="R7302" i="17" s="1"/>
  <c r="P7303" i="17" a="1"/>
  <c r="P7303" i="17" s="1"/>
  <c r="Q7303" i="17" a="1"/>
  <c r="Q7303" i="17" s="1"/>
  <c r="R7303" i="17" s="1" a="1"/>
  <c r="R7303" i="17" s="1"/>
  <c r="P7304" i="17" a="1"/>
  <c r="P7304" i="17" s="1"/>
  <c r="Q7304" i="17" a="1"/>
  <c r="Q7304" i="17" s="1"/>
  <c r="R7304" i="17" s="1" a="1"/>
  <c r="R7304" i="17" s="1"/>
  <c r="P7305" i="17" a="1"/>
  <c r="P7305" i="17" s="1"/>
  <c r="Q7305" i="17" a="1"/>
  <c r="Q7305" i="17" s="1"/>
  <c r="R7305" i="17" s="1" a="1"/>
  <c r="R7305" i="17" s="1"/>
  <c r="P7306" i="17" a="1"/>
  <c r="P7306" i="17" s="1"/>
  <c r="Q7306" i="17" a="1"/>
  <c r="Q7306" i="17" s="1"/>
  <c r="R7306" i="17" s="1" a="1"/>
  <c r="R7306" i="17" s="1"/>
  <c r="P7307" i="17" a="1"/>
  <c r="P7307" i="17" s="1"/>
  <c r="Q7307" i="17" a="1"/>
  <c r="Q7307" i="17" s="1"/>
  <c r="R7307" i="17" s="1" a="1"/>
  <c r="R7307" i="17" s="1"/>
  <c r="P7308" i="17" a="1"/>
  <c r="P7308" i="17" s="1"/>
  <c r="Q7308" i="17" a="1"/>
  <c r="Q7308" i="17" s="1"/>
  <c r="R7308" i="17" s="1" a="1"/>
  <c r="R7308" i="17" s="1"/>
  <c r="P7309" i="17" a="1"/>
  <c r="P7309" i="17" s="1"/>
  <c r="Q7309" i="17" a="1"/>
  <c r="Q7309" i="17" s="1"/>
  <c r="R7309" i="17" s="1" a="1"/>
  <c r="R7309" i="17" s="1"/>
  <c r="P7310" i="17" a="1"/>
  <c r="P7310" i="17" s="1"/>
  <c r="Q7310" i="17" a="1"/>
  <c r="Q7310" i="17" s="1"/>
  <c r="R7310" i="17" s="1" a="1"/>
  <c r="R7310" i="17" s="1"/>
  <c r="P7311" i="17" a="1"/>
  <c r="P7311" i="17" s="1"/>
  <c r="Q7311" i="17" a="1"/>
  <c r="Q7311" i="17" s="1"/>
  <c r="R7311" i="17" s="1" a="1"/>
  <c r="R7311" i="17" s="1"/>
  <c r="P7312" i="17" a="1"/>
  <c r="P7312" i="17" s="1"/>
  <c r="Q7312" i="17" a="1"/>
  <c r="Q7312" i="17" s="1"/>
  <c r="R7312" i="17" s="1" a="1"/>
  <c r="R7312" i="17" s="1"/>
  <c r="P7313" i="17" a="1"/>
  <c r="P7313" i="17" s="1"/>
  <c r="Q7313" i="17" a="1"/>
  <c r="Q7313" i="17" s="1"/>
  <c r="R7313" i="17" s="1" a="1"/>
  <c r="R7313" i="17" s="1"/>
  <c r="P7314" i="17" a="1"/>
  <c r="P7314" i="17" s="1"/>
  <c r="Q7314" i="17" a="1"/>
  <c r="Q7314" i="17" s="1"/>
  <c r="R7314" i="17" s="1" a="1"/>
  <c r="R7314" i="17" s="1"/>
  <c r="P7315" i="17" a="1"/>
  <c r="P7315" i="17" s="1"/>
  <c r="Q7315" i="17" a="1"/>
  <c r="Q7315" i="17" s="1"/>
  <c r="R7315" i="17" s="1" a="1"/>
  <c r="R7315" i="17" s="1"/>
  <c r="P7316" i="17" a="1"/>
  <c r="P7316" i="17" s="1"/>
  <c r="Q7316" i="17" a="1"/>
  <c r="Q7316" i="17" s="1"/>
  <c r="R7316" i="17" s="1" a="1"/>
  <c r="R7316" i="17" s="1"/>
  <c r="P7317" i="17" a="1"/>
  <c r="P7317" i="17" s="1"/>
  <c r="Q7317" i="17" a="1"/>
  <c r="Q7317" i="17" s="1"/>
  <c r="R7317" i="17" s="1" a="1"/>
  <c r="R7317" i="17" s="1"/>
  <c r="P7318" i="17" a="1"/>
  <c r="P7318" i="17" s="1"/>
  <c r="Q7318" i="17" a="1"/>
  <c r="Q7318" i="17" s="1"/>
  <c r="R7318" i="17" s="1" a="1"/>
  <c r="R7318" i="17" s="1"/>
  <c r="P7319" i="17" a="1"/>
  <c r="P7319" i="17" s="1"/>
  <c r="Q7319" i="17" a="1"/>
  <c r="Q7319" i="17" s="1"/>
  <c r="R7319" i="17" s="1" a="1"/>
  <c r="R7319" i="17" s="1"/>
  <c r="P7320" i="17" a="1"/>
  <c r="P7320" i="17" s="1"/>
  <c r="Q7320" i="17" a="1"/>
  <c r="Q7320" i="17" s="1"/>
  <c r="R7320" i="17" s="1" a="1"/>
  <c r="R7320" i="17" s="1"/>
  <c r="P7321" i="17" a="1"/>
  <c r="P7321" i="17" s="1"/>
  <c r="Q7321" i="17" a="1"/>
  <c r="Q7321" i="17" s="1"/>
  <c r="R7321" i="17" s="1" a="1"/>
  <c r="R7321" i="17" s="1"/>
  <c r="P7322" i="17" a="1"/>
  <c r="P7322" i="17" s="1"/>
  <c r="Q7322" i="17" a="1"/>
  <c r="Q7322" i="17" s="1"/>
  <c r="R7322" i="17" s="1" a="1"/>
  <c r="R7322" i="17" s="1"/>
  <c r="P7323" i="17" a="1"/>
  <c r="P7323" i="17" s="1"/>
  <c r="Q7323" i="17" a="1"/>
  <c r="Q7323" i="17" s="1"/>
  <c r="R7323" i="17" s="1" a="1"/>
  <c r="R7323" i="17" s="1"/>
  <c r="P7324" i="17" a="1"/>
  <c r="P7324" i="17" s="1"/>
  <c r="Q7324" i="17" a="1"/>
  <c r="Q7324" i="17" s="1"/>
  <c r="R7324" i="17" s="1" a="1"/>
  <c r="R7324" i="17" s="1"/>
  <c r="P7325" i="17" a="1"/>
  <c r="P7325" i="17" s="1"/>
  <c r="Q7325" i="17" a="1"/>
  <c r="Q7325" i="17" s="1"/>
  <c r="R7325" i="17" s="1" a="1"/>
  <c r="R7325" i="17" s="1"/>
  <c r="P7326" i="17" a="1"/>
  <c r="P7326" i="17" s="1"/>
  <c r="Q7326" i="17" a="1"/>
  <c r="Q7326" i="17" s="1"/>
  <c r="R7326" i="17" s="1" a="1"/>
  <c r="R7326" i="17" s="1"/>
  <c r="P7327" i="17" a="1"/>
  <c r="P7327" i="17" s="1"/>
  <c r="Q7327" i="17" a="1"/>
  <c r="Q7327" i="17" s="1"/>
  <c r="R7327" i="17" s="1" a="1"/>
  <c r="R7327" i="17" s="1"/>
  <c r="P7328" i="17" a="1"/>
  <c r="P7328" i="17" s="1"/>
  <c r="Q7328" i="17" a="1"/>
  <c r="Q7328" i="17" s="1"/>
  <c r="R7328" i="17" s="1" a="1"/>
  <c r="R7328" i="17" s="1"/>
  <c r="P7329" i="17" a="1"/>
  <c r="P7329" i="17" s="1"/>
  <c r="Q7329" i="17" a="1"/>
  <c r="Q7329" i="17" s="1"/>
  <c r="R7329" i="17" s="1" a="1"/>
  <c r="R7329" i="17" s="1"/>
  <c r="P7330" i="17" a="1"/>
  <c r="P7330" i="17" s="1"/>
  <c r="Q7330" i="17" a="1"/>
  <c r="Q7330" i="17" s="1"/>
  <c r="R7330" i="17" s="1" a="1"/>
  <c r="R7330" i="17" s="1"/>
  <c r="P7331" i="17" a="1"/>
  <c r="P7331" i="17" s="1"/>
  <c r="Q7331" i="17" a="1"/>
  <c r="Q7331" i="17" s="1"/>
  <c r="R7331" i="17" s="1" a="1"/>
  <c r="R7331" i="17" s="1"/>
  <c r="P7332" i="17" a="1"/>
  <c r="P7332" i="17" s="1"/>
  <c r="Q7332" i="17" a="1"/>
  <c r="Q7332" i="17" s="1"/>
  <c r="R7332" i="17" s="1" a="1"/>
  <c r="R7332" i="17" s="1"/>
  <c r="P7333" i="17" a="1"/>
  <c r="P7333" i="17" s="1"/>
  <c r="Q7333" i="17" a="1"/>
  <c r="Q7333" i="17" s="1"/>
  <c r="R7333" i="17" s="1" a="1"/>
  <c r="R7333" i="17" s="1"/>
  <c r="P7334" i="17" a="1"/>
  <c r="P7334" i="17" s="1"/>
  <c r="Q7334" i="17" a="1"/>
  <c r="Q7334" i="17" s="1"/>
  <c r="R7334" i="17" s="1" a="1"/>
  <c r="R7334" i="17" s="1"/>
  <c r="P7335" i="17" a="1"/>
  <c r="P7335" i="17" s="1"/>
  <c r="Q7335" i="17" a="1"/>
  <c r="Q7335" i="17" s="1"/>
  <c r="R7335" i="17" s="1" a="1"/>
  <c r="R7335" i="17" s="1"/>
  <c r="P7336" i="17" a="1"/>
  <c r="P7336" i="17" s="1"/>
  <c r="Q7336" i="17" a="1"/>
  <c r="Q7336" i="17" s="1"/>
  <c r="R7336" i="17" s="1" a="1"/>
  <c r="R7336" i="17" s="1"/>
  <c r="P7337" i="17" a="1"/>
  <c r="P7337" i="17" s="1"/>
  <c r="Q7337" i="17" a="1"/>
  <c r="Q7337" i="17" s="1"/>
  <c r="R7337" i="17" s="1" a="1"/>
  <c r="R7337" i="17" s="1"/>
  <c r="P7338" i="17" a="1"/>
  <c r="P7338" i="17" s="1"/>
  <c r="Q7338" i="17" a="1"/>
  <c r="Q7338" i="17" s="1"/>
  <c r="R7338" i="17" s="1" a="1"/>
  <c r="R7338" i="17" s="1"/>
  <c r="P7339" i="17" a="1"/>
  <c r="P7339" i="17" s="1"/>
  <c r="Q7339" i="17" a="1"/>
  <c r="Q7339" i="17" s="1"/>
  <c r="R7339" i="17" s="1" a="1"/>
  <c r="R7339" i="17" s="1"/>
  <c r="P7340" i="17" a="1"/>
  <c r="P7340" i="17" s="1"/>
  <c r="Q7340" i="17" a="1"/>
  <c r="Q7340" i="17" s="1"/>
  <c r="R7340" i="17" s="1" a="1"/>
  <c r="R7340" i="17" s="1"/>
  <c r="P7341" i="17" a="1"/>
  <c r="P7341" i="17" s="1"/>
  <c r="Q7341" i="17" a="1"/>
  <c r="Q7341" i="17" s="1"/>
  <c r="R7341" i="17" s="1" a="1"/>
  <c r="R7341" i="17" s="1"/>
  <c r="P7342" i="17" a="1"/>
  <c r="P7342" i="17" s="1"/>
  <c r="Q7342" i="17" a="1"/>
  <c r="Q7342" i="17" s="1"/>
  <c r="R7342" i="17" s="1" a="1"/>
  <c r="R7342" i="17" s="1"/>
  <c r="P7343" i="17" a="1"/>
  <c r="P7343" i="17" s="1"/>
  <c r="Q7343" i="17" a="1"/>
  <c r="Q7343" i="17" s="1"/>
  <c r="R7343" i="17" s="1" a="1"/>
  <c r="R7343" i="17" s="1"/>
  <c r="P7344" i="17" a="1"/>
  <c r="P7344" i="17" s="1"/>
  <c r="Q7344" i="17" a="1"/>
  <c r="Q7344" i="17" s="1"/>
  <c r="R7344" i="17" s="1" a="1"/>
  <c r="R7344" i="17" s="1"/>
  <c r="P7345" i="17" a="1"/>
  <c r="P7345" i="17" s="1"/>
  <c r="Q7345" i="17" a="1"/>
  <c r="Q7345" i="17" s="1"/>
  <c r="R7345" i="17" s="1" a="1"/>
  <c r="R7345" i="17" s="1"/>
  <c r="P7346" i="17" a="1"/>
  <c r="P7346" i="17" s="1"/>
  <c r="Q7346" i="17" a="1"/>
  <c r="Q7346" i="17" s="1"/>
  <c r="R7346" i="17" s="1" a="1"/>
  <c r="R7346" i="17" s="1"/>
  <c r="P7347" i="17" a="1"/>
  <c r="P7347" i="17" s="1"/>
  <c r="Q7347" i="17" a="1"/>
  <c r="Q7347" i="17" s="1"/>
  <c r="R7347" i="17" s="1" a="1"/>
  <c r="R7347" i="17" s="1"/>
  <c r="P7348" i="17" a="1"/>
  <c r="P7348" i="17" s="1"/>
  <c r="Q7348" i="17" a="1"/>
  <c r="Q7348" i="17" s="1"/>
  <c r="R7348" i="17" s="1" a="1"/>
  <c r="R7348" i="17" s="1"/>
  <c r="P7349" i="17" a="1"/>
  <c r="P7349" i="17" s="1"/>
  <c r="Q7349" i="17" a="1"/>
  <c r="Q7349" i="17" s="1"/>
  <c r="R7349" i="17" s="1" a="1"/>
  <c r="R7349" i="17" s="1"/>
  <c r="P7350" i="17" a="1"/>
  <c r="P7350" i="17" s="1"/>
  <c r="Q7350" i="17" a="1"/>
  <c r="Q7350" i="17" s="1"/>
  <c r="R7350" i="17" s="1" a="1"/>
  <c r="R7350" i="17" s="1"/>
  <c r="P7351" i="17" a="1"/>
  <c r="P7351" i="17" s="1"/>
  <c r="Q7351" i="17" a="1"/>
  <c r="Q7351" i="17" s="1"/>
  <c r="R7351" i="17" s="1" a="1"/>
  <c r="R7351" i="17" s="1"/>
  <c r="P7352" i="17" a="1"/>
  <c r="P7352" i="17" s="1"/>
  <c r="Q7352" i="17" a="1"/>
  <c r="Q7352" i="17" s="1"/>
  <c r="R7352" i="17" s="1" a="1"/>
  <c r="R7352" i="17" s="1"/>
  <c r="P7353" i="17" a="1"/>
  <c r="P7353" i="17" s="1"/>
  <c r="Q7353" i="17" a="1"/>
  <c r="Q7353" i="17" s="1"/>
  <c r="R7353" i="17" s="1" a="1"/>
  <c r="R7353" i="17" s="1"/>
  <c r="P7354" i="17" a="1"/>
  <c r="P7354" i="17" s="1"/>
  <c r="Q7354" i="17" a="1"/>
  <c r="Q7354" i="17" s="1"/>
  <c r="R7354" i="17" s="1" a="1"/>
  <c r="R7354" i="17" s="1"/>
  <c r="P7355" i="17" a="1"/>
  <c r="P7355" i="17" s="1"/>
  <c r="Q7355" i="17" a="1"/>
  <c r="Q7355" i="17" s="1"/>
  <c r="R7355" i="17" s="1" a="1"/>
  <c r="R7355" i="17" s="1"/>
  <c r="P7356" i="17" a="1"/>
  <c r="P7356" i="17" s="1"/>
  <c r="Q7356" i="17" a="1"/>
  <c r="Q7356" i="17" s="1"/>
  <c r="R7356" i="17" s="1" a="1"/>
  <c r="R7356" i="17" s="1"/>
  <c r="P7357" i="17" a="1"/>
  <c r="P7357" i="17" s="1"/>
  <c r="Q7357" i="17" a="1"/>
  <c r="Q7357" i="17" s="1"/>
  <c r="R7357" i="17" s="1" a="1"/>
  <c r="R7357" i="17" s="1"/>
  <c r="P7358" i="17" a="1"/>
  <c r="P7358" i="17" s="1"/>
  <c r="Q7358" i="17" a="1"/>
  <c r="Q7358" i="17" s="1"/>
  <c r="R7358" i="17" s="1" a="1"/>
  <c r="R7358" i="17" s="1"/>
  <c r="P7359" i="17" a="1"/>
  <c r="P7359" i="17" s="1"/>
  <c r="Q7359" i="17" a="1"/>
  <c r="Q7359" i="17" s="1"/>
  <c r="R7359" i="17" s="1" a="1"/>
  <c r="R7359" i="17" s="1"/>
  <c r="P7360" i="17" a="1"/>
  <c r="P7360" i="17" s="1"/>
  <c r="Q7360" i="17" a="1"/>
  <c r="Q7360" i="17" s="1"/>
  <c r="R7360" i="17" s="1" a="1"/>
  <c r="R7360" i="17" s="1"/>
  <c r="P7361" i="17" a="1"/>
  <c r="P7361" i="17" s="1"/>
  <c r="Q7361" i="17" a="1"/>
  <c r="Q7361" i="17" s="1"/>
  <c r="R7361" i="17" s="1" a="1"/>
  <c r="R7361" i="17" s="1"/>
  <c r="P7362" i="17" a="1"/>
  <c r="P7362" i="17" s="1"/>
  <c r="Q7362" i="17" a="1"/>
  <c r="Q7362" i="17" s="1"/>
  <c r="R7362" i="17" s="1" a="1"/>
  <c r="R7362" i="17" s="1"/>
  <c r="P7363" i="17" a="1"/>
  <c r="P7363" i="17" s="1"/>
  <c r="Q7363" i="17" a="1"/>
  <c r="Q7363" i="17" s="1"/>
  <c r="R7363" i="17" s="1" a="1"/>
  <c r="R7363" i="17" s="1"/>
  <c r="P7364" i="17" a="1"/>
  <c r="P7364" i="17" s="1"/>
  <c r="Q7364" i="17" a="1"/>
  <c r="Q7364" i="17" s="1"/>
  <c r="R7364" i="17" s="1" a="1"/>
  <c r="R7364" i="17" s="1"/>
  <c r="P7365" i="17" a="1"/>
  <c r="P7365" i="17" s="1"/>
  <c r="Q7365" i="17" a="1"/>
  <c r="Q7365" i="17" s="1"/>
  <c r="R7365" i="17" s="1" a="1"/>
  <c r="R7365" i="17" s="1"/>
  <c r="P7366" i="17" a="1"/>
  <c r="P7366" i="17" s="1"/>
  <c r="Q7366" i="17" a="1"/>
  <c r="Q7366" i="17" s="1"/>
  <c r="R7366" i="17" s="1" a="1"/>
  <c r="R7366" i="17" s="1"/>
  <c r="P7367" i="17" a="1"/>
  <c r="P7367" i="17" s="1"/>
  <c r="Q7367" i="17" a="1"/>
  <c r="Q7367" i="17" s="1"/>
  <c r="R7367" i="17" s="1" a="1"/>
  <c r="R7367" i="17" s="1"/>
  <c r="P7368" i="17" a="1"/>
  <c r="P7368" i="17" s="1"/>
  <c r="Q7368" i="17" a="1"/>
  <c r="Q7368" i="17" s="1"/>
  <c r="R7368" i="17" s="1" a="1"/>
  <c r="R7368" i="17" s="1"/>
  <c r="P7369" i="17" a="1"/>
  <c r="P7369" i="17" s="1"/>
  <c r="Q7369" i="17" a="1"/>
  <c r="Q7369" i="17" s="1"/>
  <c r="R7369" i="17" s="1" a="1"/>
  <c r="R7369" i="17" s="1"/>
  <c r="P7370" i="17" a="1"/>
  <c r="P7370" i="17" s="1"/>
  <c r="Q7370" i="17" a="1"/>
  <c r="Q7370" i="17" s="1"/>
  <c r="R7370" i="17" s="1" a="1"/>
  <c r="R7370" i="17" s="1"/>
  <c r="P7371" i="17" a="1"/>
  <c r="P7371" i="17" s="1"/>
  <c r="Q7371" i="17" a="1"/>
  <c r="Q7371" i="17" s="1"/>
  <c r="R7371" i="17" s="1" a="1"/>
  <c r="R7371" i="17" s="1"/>
  <c r="P7372" i="17" a="1"/>
  <c r="P7372" i="17" s="1"/>
  <c r="Q7372" i="17" a="1"/>
  <c r="Q7372" i="17" s="1"/>
  <c r="R7372" i="17" s="1" a="1"/>
  <c r="R7372" i="17" s="1"/>
  <c r="P7373" i="17" a="1"/>
  <c r="P7373" i="17" s="1"/>
  <c r="Q7373" i="17" a="1"/>
  <c r="Q7373" i="17" s="1"/>
  <c r="R7373" i="17" s="1" a="1"/>
  <c r="R7373" i="17" s="1"/>
  <c r="P7374" i="17" a="1"/>
  <c r="P7374" i="17" s="1"/>
  <c r="Q7374" i="17" a="1"/>
  <c r="Q7374" i="17" s="1"/>
  <c r="R7374" i="17" s="1" a="1"/>
  <c r="R7374" i="17" s="1"/>
  <c r="P7375" i="17" a="1"/>
  <c r="P7375" i="17" s="1"/>
  <c r="Q7375" i="17" a="1"/>
  <c r="Q7375" i="17" s="1"/>
  <c r="R7375" i="17" s="1" a="1"/>
  <c r="R7375" i="17" s="1"/>
  <c r="P7376" i="17" a="1"/>
  <c r="P7376" i="17" s="1"/>
  <c r="Q7376" i="17" a="1"/>
  <c r="Q7376" i="17" s="1"/>
  <c r="R7376" i="17" s="1" a="1"/>
  <c r="R7376" i="17" s="1"/>
  <c r="P7377" i="17" a="1"/>
  <c r="P7377" i="17" s="1"/>
  <c r="Q7377" i="17" a="1"/>
  <c r="Q7377" i="17" s="1"/>
  <c r="R7377" i="17" s="1" a="1"/>
  <c r="R7377" i="17" s="1"/>
  <c r="P7378" i="17" a="1"/>
  <c r="P7378" i="17" s="1"/>
  <c r="Q7378" i="17" a="1"/>
  <c r="Q7378" i="17" s="1"/>
  <c r="R7378" i="17" s="1" a="1"/>
  <c r="R7378" i="17" s="1"/>
  <c r="P7379" i="17" a="1"/>
  <c r="P7379" i="17" s="1"/>
  <c r="Q7379" i="17" a="1"/>
  <c r="Q7379" i="17" s="1"/>
  <c r="R7379" i="17" s="1" a="1"/>
  <c r="R7379" i="17" s="1"/>
  <c r="P7380" i="17" a="1"/>
  <c r="P7380" i="17" s="1"/>
  <c r="Q7380" i="17" a="1"/>
  <c r="Q7380" i="17" s="1"/>
  <c r="R7380" i="17" s="1" a="1"/>
  <c r="R7380" i="17" s="1"/>
  <c r="P7381" i="17" a="1"/>
  <c r="P7381" i="17" s="1"/>
  <c r="Q7381" i="17" a="1"/>
  <c r="Q7381" i="17" s="1"/>
  <c r="R7381" i="17" s="1" a="1"/>
  <c r="R7381" i="17" s="1"/>
  <c r="P7382" i="17" a="1"/>
  <c r="P7382" i="17" s="1"/>
  <c r="Q7382" i="17" a="1"/>
  <c r="Q7382" i="17" s="1"/>
  <c r="R7382" i="17" s="1" a="1"/>
  <c r="R7382" i="17" s="1"/>
  <c r="P7383" i="17" a="1"/>
  <c r="P7383" i="17" s="1"/>
  <c r="Q7383" i="17" a="1"/>
  <c r="Q7383" i="17" s="1"/>
  <c r="R7383" i="17" s="1" a="1"/>
  <c r="R7383" i="17" s="1"/>
  <c r="P7384" i="17" a="1"/>
  <c r="P7384" i="17" s="1"/>
  <c r="Q7384" i="17" a="1"/>
  <c r="Q7384" i="17" s="1"/>
  <c r="R7384" i="17" s="1" a="1"/>
  <c r="R7384" i="17" s="1"/>
  <c r="P7385" i="17" a="1"/>
  <c r="P7385" i="17" s="1"/>
  <c r="Q7385" i="17" a="1"/>
  <c r="Q7385" i="17" s="1"/>
  <c r="R7385" i="17" s="1" a="1"/>
  <c r="R7385" i="17" s="1"/>
  <c r="P7386" i="17" a="1"/>
  <c r="P7386" i="17" s="1"/>
  <c r="Q7386" i="17" a="1"/>
  <c r="Q7386" i="17" s="1"/>
  <c r="R7386" i="17" s="1" a="1"/>
  <c r="R7386" i="17" s="1"/>
  <c r="P7387" i="17" a="1"/>
  <c r="P7387" i="17" s="1"/>
  <c r="Q7387" i="17" a="1"/>
  <c r="Q7387" i="17" s="1"/>
  <c r="R7387" i="17" s="1" a="1"/>
  <c r="R7387" i="17" s="1"/>
  <c r="P7388" i="17" a="1"/>
  <c r="P7388" i="17" s="1"/>
  <c r="Q7388" i="17" a="1"/>
  <c r="Q7388" i="17" s="1"/>
  <c r="R7388" i="17" s="1" a="1"/>
  <c r="R7388" i="17" s="1"/>
  <c r="P7389" i="17" a="1"/>
  <c r="P7389" i="17" s="1"/>
  <c r="Q7389" i="17" a="1"/>
  <c r="Q7389" i="17" s="1"/>
  <c r="R7389" i="17" s="1" a="1"/>
  <c r="R7389" i="17" s="1"/>
  <c r="P7390" i="17" a="1"/>
  <c r="P7390" i="17" s="1"/>
  <c r="Q7390" i="17" a="1"/>
  <c r="Q7390" i="17" s="1"/>
  <c r="R7390" i="17" s="1" a="1"/>
  <c r="R7390" i="17" s="1"/>
  <c r="P7391" i="17" a="1"/>
  <c r="P7391" i="17" s="1"/>
  <c r="Q7391" i="17" a="1"/>
  <c r="Q7391" i="17" s="1"/>
  <c r="R7391" i="17" s="1" a="1"/>
  <c r="R7391" i="17" s="1"/>
  <c r="P7392" i="17" a="1"/>
  <c r="P7392" i="17" s="1"/>
  <c r="Q7392" i="17" a="1"/>
  <c r="Q7392" i="17" s="1"/>
  <c r="R7392" i="17" s="1" a="1"/>
  <c r="R7392" i="17" s="1"/>
  <c r="P7393" i="17" a="1"/>
  <c r="P7393" i="17" s="1"/>
  <c r="Q7393" i="17" a="1"/>
  <c r="Q7393" i="17" s="1"/>
  <c r="R7393" i="17" s="1" a="1"/>
  <c r="R7393" i="17" s="1"/>
  <c r="P7394" i="17" a="1"/>
  <c r="P7394" i="17" s="1"/>
  <c r="Q7394" i="17" a="1"/>
  <c r="Q7394" i="17" s="1"/>
  <c r="R7394" i="17" s="1" a="1"/>
  <c r="R7394" i="17" s="1"/>
  <c r="P7395" i="17" a="1"/>
  <c r="P7395" i="17" s="1"/>
  <c r="Q7395" i="17" a="1"/>
  <c r="Q7395" i="17" s="1"/>
  <c r="R7395" i="17" s="1" a="1"/>
  <c r="R7395" i="17" s="1"/>
  <c r="P7396" i="17" a="1"/>
  <c r="P7396" i="17" s="1"/>
  <c r="Q7396" i="17" a="1"/>
  <c r="Q7396" i="17" s="1"/>
  <c r="R7396" i="17" s="1" a="1"/>
  <c r="R7396" i="17" s="1"/>
  <c r="P7397" i="17" a="1"/>
  <c r="P7397" i="17" s="1"/>
  <c r="Q7397" i="17" a="1"/>
  <c r="Q7397" i="17" s="1"/>
  <c r="R7397" i="17" s="1" a="1"/>
  <c r="R7397" i="17" s="1"/>
  <c r="P7398" i="17" a="1"/>
  <c r="P7398" i="17" s="1"/>
  <c r="Q7398" i="17" a="1"/>
  <c r="Q7398" i="17" s="1"/>
  <c r="R7398" i="17" s="1" a="1"/>
  <c r="R7398" i="17" s="1"/>
  <c r="P7399" i="17" a="1"/>
  <c r="P7399" i="17" s="1"/>
  <c r="Q7399" i="17" a="1"/>
  <c r="Q7399" i="17" s="1"/>
  <c r="R7399" i="17" s="1" a="1"/>
  <c r="R7399" i="17" s="1"/>
  <c r="P7400" i="17" a="1"/>
  <c r="P7400" i="17" s="1"/>
  <c r="Q7400" i="17" a="1"/>
  <c r="Q7400" i="17" s="1"/>
  <c r="R7400" i="17" s="1" a="1"/>
  <c r="R7400" i="17" s="1"/>
  <c r="P7401" i="17" a="1"/>
  <c r="P7401" i="17" s="1"/>
  <c r="Q7401" i="17" a="1"/>
  <c r="Q7401" i="17" s="1"/>
  <c r="R7401" i="17" s="1" a="1"/>
  <c r="R7401" i="17" s="1"/>
  <c r="P7402" i="17" a="1"/>
  <c r="P7402" i="17" s="1"/>
  <c r="Q7402" i="17" a="1"/>
  <c r="Q7402" i="17" s="1"/>
  <c r="R7402" i="17" s="1" a="1"/>
  <c r="R7402" i="17" s="1"/>
  <c r="P7403" i="17" a="1"/>
  <c r="P7403" i="17" s="1"/>
  <c r="Q7403" i="17" a="1"/>
  <c r="Q7403" i="17" s="1"/>
  <c r="R7403" i="17" s="1" a="1"/>
  <c r="R7403" i="17" s="1"/>
  <c r="P7404" i="17" a="1"/>
  <c r="P7404" i="17" s="1"/>
  <c r="Q7404" i="17" a="1"/>
  <c r="Q7404" i="17" s="1"/>
  <c r="R7404" i="17" s="1" a="1"/>
  <c r="R7404" i="17" s="1"/>
  <c r="P7405" i="17" a="1"/>
  <c r="P7405" i="17" s="1"/>
  <c r="Q7405" i="17" a="1"/>
  <c r="Q7405" i="17" s="1"/>
  <c r="R7405" i="17" s="1" a="1"/>
  <c r="R7405" i="17" s="1"/>
  <c r="P7406" i="17" a="1"/>
  <c r="P7406" i="17" s="1"/>
  <c r="Q7406" i="17" a="1"/>
  <c r="Q7406" i="17" s="1"/>
  <c r="R7406" i="17" s="1" a="1"/>
  <c r="R7406" i="17" s="1"/>
  <c r="P7407" i="17" a="1"/>
  <c r="P7407" i="17" s="1"/>
  <c r="Q7407" i="17" a="1"/>
  <c r="Q7407" i="17" s="1"/>
  <c r="R7407" i="17" s="1" a="1"/>
  <c r="R7407" i="17" s="1"/>
  <c r="P7408" i="17" a="1"/>
  <c r="P7408" i="17" s="1"/>
  <c r="Q7408" i="17" a="1"/>
  <c r="Q7408" i="17" s="1"/>
  <c r="R7408" i="17" s="1" a="1"/>
  <c r="R7408" i="17" s="1"/>
  <c r="P7409" i="17" a="1"/>
  <c r="P7409" i="17" s="1"/>
  <c r="Q7409" i="17" a="1"/>
  <c r="Q7409" i="17" s="1"/>
  <c r="R7409" i="17" s="1" a="1"/>
  <c r="R7409" i="17" s="1"/>
  <c r="P7410" i="17" a="1"/>
  <c r="P7410" i="17" s="1"/>
  <c r="Q7410" i="17" a="1"/>
  <c r="Q7410" i="17" s="1"/>
  <c r="R7410" i="17" s="1" a="1"/>
  <c r="R7410" i="17" s="1"/>
  <c r="P7411" i="17" a="1"/>
  <c r="P7411" i="17" s="1"/>
  <c r="Q7411" i="17" a="1"/>
  <c r="Q7411" i="17" s="1"/>
  <c r="R7411" i="17" s="1" a="1"/>
  <c r="R7411" i="17" s="1"/>
  <c r="P7412" i="17" a="1"/>
  <c r="P7412" i="17" s="1"/>
  <c r="Q7412" i="17" a="1"/>
  <c r="Q7412" i="17" s="1"/>
  <c r="R7412" i="17" s="1" a="1"/>
  <c r="R7412" i="17" s="1"/>
  <c r="P7413" i="17" a="1"/>
  <c r="P7413" i="17" s="1"/>
  <c r="Q7413" i="17" a="1"/>
  <c r="Q7413" i="17" s="1"/>
  <c r="R7413" i="17" s="1" a="1"/>
  <c r="R7413" i="17" s="1"/>
  <c r="P7414" i="17" a="1"/>
  <c r="P7414" i="17" s="1"/>
  <c r="Q7414" i="17" a="1"/>
  <c r="Q7414" i="17" s="1"/>
  <c r="R7414" i="17" s="1" a="1"/>
  <c r="R7414" i="17" s="1"/>
  <c r="P7415" i="17" a="1"/>
  <c r="P7415" i="17" s="1"/>
  <c r="Q7415" i="17" a="1"/>
  <c r="Q7415" i="17" s="1"/>
  <c r="R7415" i="17" s="1" a="1"/>
  <c r="R7415" i="17" s="1"/>
  <c r="P7416" i="17" a="1"/>
  <c r="P7416" i="17" s="1"/>
  <c r="Q7416" i="17" a="1"/>
  <c r="Q7416" i="17" s="1"/>
  <c r="R7416" i="17" s="1" a="1"/>
  <c r="R7416" i="17" s="1"/>
  <c r="P7417" i="17" a="1"/>
  <c r="P7417" i="17" s="1"/>
  <c r="Q7417" i="17" a="1"/>
  <c r="Q7417" i="17" s="1"/>
  <c r="R7417" i="17" s="1" a="1"/>
  <c r="R7417" i="17" s="1"/>
  <c r="P7418" i="17" a="1"/>
  <c r="P7418" i="17" s="1"/>
  <c r="Q7418" i="17" a="1"/>
  <c r="Q7418" i="17" s="1"/>
  <c r="R7418" i="17" s="1" a="1"/>
  <c r="R7418" i="17" s="1"/>
  <c r="P7419" i="17" a="1"/>
  <c r="P7419" i="17" s="1"/>
  <c r="Q7419" i="17" a="1"/>
  <c r="Q7419" i="17" s="1"/>
  <c r="R7419" i="17" s="1" a="1"/>
  <c r="R7419" i="17" s="1"/>
  <c r="P7420" i="17" a="1"/>
  <c r="P7420" i="17" s="1"/>
  <c r="Q7420" i="17" a="1"/>
  <c r="Q7420" i="17" s="1"/>
  <c r="R7420" i="17" s="1" a="1"/>
  <c r="R7420" i="17" s="1"/>
  <c r="P7421" i="17" a="1"/>
  <c r="P7421" i="17" s="1"/>
  <c r="Q7421" i="17" a="1"/>
  <c r="Q7421" i="17" s="1"/>
  <c r="R7421" i="17" s="1" a="1"/>
  <c r="R7421" i="17" s="1"/>
  <c r="P7422" i="17" a="1"/>
  <c r="P7422" i="17" s="1"/>
  <c r="Q7422" i="17" a="1"/>
  <c r="Q7422" i="17" s="1"/>
  <c r="R7422" i="17" s="1" a="1"/>
  <c r="R7422" i="17" s="1"/>
  <c r="P7423" i="17" a="1"/>
  <c r="P7423" i="17" s="1"/>
  <c r="Q7423" i="17" a="1"/>
  <c r="Q7423" i="17" s="1"/>
  <c r="R7423" i="17" s="1" a="1"/>
  <c r="R7423" i="17" s="1"/>
  <c r="P7424" i="17" a="1"/>
  <c r="P7424" i="17" s="1"/>
  <c r="Q7424" i="17" a="1"/>
  <c r="Q7424" i="17" s="1"/>
  <c r="R7424" i="17" s="1" a="1"/>
  <c r="R7424" i="17" s="1"/>
  <c r="P7425" i="17" a="1"/>
  <c r="P7425" i="17" s="1"/>
  <c r="Q7425" i="17" a="1"/>
  <c r="Q7425" i="17" s="1"/>
  <c r="R7425" i="17" s="1" a="1"/>
  <c r="R7425" i="17" s="1"/>
  <c r="P7426" i="17" a="1"/>
  <c r="P7426" i="17" s="1"/>
  <c r="Q7426" i="17" a="1"/>
  <c r="Q7426" i="17" s="1"/>
  <c r="R7426" i="17" s="1" a="1"/>
  <c r="R7426" i="17" s="1"/>
  <c r="P7427" i="17" a="1"/>
  <c r="P7427" i="17" s="1"/>
  <c r="Q7427" i="17" a="1"/>
  <c r="Q7427" i="17" s="1"/>
  <c r="R7427" i="17" s="1" a="1"/>
  <c r="R7427" i="17" s="1"/>
  <c r="P7428" i="17" a="1"/>
  <c r="P7428" i="17" s="1"/>
  <c r="Q7428" i="17" a="1"/>
  <c r="Q7428" i="17" s="1"/>
  <c r="R7428" i="17" s="1" a="1"/>
  <c r="R7428" i="17" s="1"/>
  <c r="P7429" i="17" a="1"/>
  <c r="P7429" i="17" s="1"/>
  <c r="Q7429" i="17" a="1"/>
  <c r="Q7429" i="17" s="1"/>
  <c r="R7429" i="17" s="1" a="1"/>
  <c r="R7429" i="17" s="1"/>
  <c r="P7430" i="17" a="1"/>
  <c r="P7430" i="17" s="1"/>
  <c r="Q7430" i="17" a="1"/>
  <c r="Q7430" i="17" s="1"/>
  <c r="R7430" i="17" s="1" a="1"/>
  <c r="R7430" i="17" s="1"/>
  <c r="P7431" i="17" a="1"/>
  <c r="P7431" i="17" s="1"/>
  <c r="Q7431" i="17" a="1"/>
  <c r="Q7431" i="17" s="1"/>
  <c r="R7431" i="17" s="1" a="1"/>
  <c r="R7431" i="17" s="1"/>
  <c r="P7432" i="17" a="1"/>
  <c r="P7432" i="17" s="1"/>
  <c r="Q7432" i="17" a="1"/>
  <c r="Q7432" i="17" s="1"/>
  <c r="R7432" i="17" s="1" a="1"/>
  <c r="R7432" i="17" s="1"/>
  <c r="P7433" i="17" a="1"/>
  <c r="P7433" i="17" s="1"/>
  <c r="Q7433" i="17" a="1"/>
  <c r="Q7433" i="17" s="1"/>
  <c r="R7433" i="17" s="1" a="1"/>
  <c r="R7433" i="17" s="1"/>
  <c r="P7434" i="17" a="1"/>
  <c r="P7434" i="17" s="1"/>
  <c r="Q7434" i="17" a="1"/>
  <c r="Q7434" i="17" s="1"/>
  <c r="R7434" i="17" s="1" a="1"/>
  <c r="R7434" i="17" s="1"/>
  <c r="P7435" i="17" a="1"/>
  <c r="P7435" i="17" s="1"/>
  <c r="Q7435" i="17" a="1"/>
  <c r="Q7435" i="17" s="1"/>
  <c r="R7435" i="17" s="1" a="1"/>
  <c r="R7435" i="17" s="1"/>
  <c r="P7436" i="17" a="1"/>
  <c r="P7436" i="17" s="1"/>
  <c r="Q7436" i="17" a="1"/>
  <c r="Q7436" i="17" s="1"/>
  <c r="R7436" i="17" s="1" a="1"/>
  <c r="R7436" i="17" s="1"/>
  <c r="P7437" i="17" a="1"/>
  <c r="P7437" i="17" s="1"/>
  <c r="Q7437" i="17" a="1"/>
  <c r="Q7437" i="17" s="1"/>
  <c r="R7437" i="17" s="1" a="1"/>
  <c r="R7437" i="17" s="1"/>
  <c r="P7438" i="17" a="1"/>
  <c r="P7438" i="17" s="1"/>
  <c r="Q7438" i="17" a="1"/>
  <c r="Q7438" i="17" s="1"/>
  <c r="R7438" i="17" s="1" a="1"/>
  <c r="R7438" i="17" s="1"/>
  <c r="P7439" i="17" a="1"/>
  <c r="P7439" i="17" s="1"/>
  <c r="Q7439" i="17" a="1"/>
  <c r="Q7439" i="17" s="1"/>
  <c r="R7439" i="17" s="1" a="1"/>
  <c r="R7439" i="17" s="1"/>
  <c r="P7440" i="17" a="1"/>
  <c r="P7440" i="17" s="1"/>
  <c r="Q7440" i="17" a="1"/>
  <c r="Q7440" i="17" s="1"/>
  <c r="R7440" i="17" s="1" a="1"/>
  <c r="R7440" i="17" s="1"/>
  <c r="P7441" i="17" a="1"/>
  <c r="P7441" i="17" s="1"/>
  <c r="Q7441" i="17" a="1"/>
  <c r="Q7441" i="17" s="1"/>
  <c r="R7441" i="17" s="1" a="1"/>
  <c r="R7441" i="17" s="1"/>
  <c r="P7442" i="17" a="1"/>
  <c r="P7442" i="17" s="1"/>
  <c r="Q7442" i="17" a="1"/>
  <c r="Q7442" i="17" s="1"/>
  <c r="R7442" i="17" s="1" a="1"/>
  <c r="R7442" i="17" s="1"/>
  <c r="P7443" i="17" a="1"/>
  <c r="P7443" i="17" s="1"/>
  <c r="Q7443" i="17" a="1"/>
  <c r="Q7443" i="17" s="1"/>
  <c r="R7443" i="17" s="1" a="1"/>
  <c r="R7443" i="17" s="1"/>
  <c r="P7444" i="17" a="1"/>
  <c r="P7444" i="17" s="1"/>
  <c r="Q7444" i="17" a="1"/>
  <c r="Q7444" i="17" s="1"/>
  <c r="R7444" i="17" s="1" a="1"/>
  <c r="R7444" i="17" s="1"/>
  <c r="P7445" i="17" a="1"/>
  <c r="P7445" i="17" s="1"/>
  <c r="Q7445" i="17" a="1"/>
  <c r="Q7445" i="17" s="1"/>
  <c r="R7445" i="17" s="1" a="1"/>
  <c r="R7445" i="17" s="1"/>
  <c r="P7446" i="17" a="1"/>
  <c r="P7446" i="17" s="1"/>
  <c r="Q7446" i="17" a="1"/>
  <c r="Q7446" i="17" s="1"/>
  <c r="R7446" i="17" s="1" a="1"/>
  <c r="R7446" i="17" s="1"/>
  <c r="P7447" i="17" a="1"/>
  <c r="P7447" i="17" s="1"/>
  <c r="Q7447" i="17" a="1"/>
  <c r="Q7447" i="17" s="1"/>
  <c r="R7447" i="17" s="1" a="1"/>
  <c r="R7447" i="17" s="1"/>
  <c r="P7448" i="17" a="1"/>
  <c r="P7448" i="17" s="1"/>
  <c r="Q7448" i="17" a="1"/>
  <c r="Q7448" i="17" s="1"/>
  <c r="R7448" i="17" s="1" a="1"/>
  <c r="R7448" i="17" s="1"/>
  <c r="P7449" i="17" a="1"/>
  <c r="P7449" i="17" s="1"/>
  <c r="Q7449" i="17" a="1"/>
  <c r="Q7449" i="17" s="1"/>
  <c r="R7449" i="17" s="1" a="1"/>
  <c r="R7449" i="17" s="1"/>
  <c r="P7450" i="17" a="1"/>
  <c r="P7450" i="17" s="1"/>
  <c r="Q7450" i="17" a="1"/>
  <c r="Q7450" i="17" s="1"/>
  <c r="R7450" i="17" s="1" a="1"/>
  <c r="R7450" i="17" s="1"/>
  <c r="P7451" i="17" a="1"/>
  <c r="P7451" i="17" s="1"/>
  <c r="Q7451" i="17" a="1"/>
  <c r="Q7451" i="17" s="1"/>
  <c r="R7451" i="17" s="1" a="1"/>
  <c r="R7451" i="17" s="1"/>
  <c r="P7452" i="17" a="1"/>
  <c r="P7452" i="17" s="1"/>
  <c r="Q7452" i="17" a="1"/>
  <c r="Q7452" i="17" s="1"/>
  <c r="R7452" i="17" s="1" a="1"/>
  <c r="R7452" i="17" s="1"/>
  <c r="P7453" i="17" a="1"/>
  <c r="P7453" i="17" s="1"/>
  <c r="Q7453" i="17" a="1"/>
  <c r="Q7453" i="17" s="1"/>
  <c r="R7453" i="17" s="1" a="1"/>
  <c r="R7453" i="17" s="1"/>
  <c r="P7454" i="17" a="1"/>
  <c r="P7454" i="17" s="1"/>
  <c r="Q7454" i="17" a="1"/>
  <c r="Q7454" i="17" s="1"/>
  <c r="R7454" i="17" s="1" a="1"/>
  <c r="R7454" i="17" s="1"/>
  <c r="P7455" i="17" a="1"/>
  <c r="P7455" i="17" s="1"/>
  <c r="Q7455" i="17" a="1"/>
  <c r="Q7455" i="17" s="1"/>
  <c r="R7455" i="17" s="1" a="1"/>
  <c r="R7455" i="17" s="1"/>
  <c r="P7456" i="17" a="1"/>
  <c r="P7456" i="17" s="1"/>
  <c r="Q7456" i="17" a="1"/>
  <c r="Q7456" i="17" s="1"/>
  <c r="R7456" i="17" s="1" a="1"/>
  <c r="R7456" i="17" s="1"/>
  <c r="P7457" i="17" a="1"/>
  <c r="P7457" i="17" s="1"/>
  <c r="Q7457" i="17" a="1"/>
  <c r="Q7457" i="17" s="1"/>
  <c r="R7457" i="17" s="1" a="1"/>
  <c r="R7457" i="17" s="1"/>
  <c r="P7458" i="17" a="1"/>
  <c r="P7458" i="17" s="1"/>
  <c r="Q7458" i="17" a="1"/>
  <c r="Q7458" i="17" s="1"/>
  <c r="R7458" i="17" s="1" a="1"/>
  <c r="R7458" i="17" s="1"/>
  <c r="P7459" i="17" a="1"/>
  <c r="P7459" i="17" s="1"/>
  <c r="Q7459" i="17" a="1"/>
  <c r="Q7459" i="17" s="1"/>
  <c r="R7459" i="17" s="1" a="1"/>
  <c r="R7459" i="17" s="1"/>
  <c r="P7460" i="17" a="1"/>
  <c r="P7460" i="17" s="1"/>
  <c r="Q7460" i="17" a="1"/>
  <c r="Q7460" i="17" s="1"/>
  <c r="R7460" i="17" s="1" a="1"/>
  <c r="R7460" i="17" s="1"/>
  <c r="P7461" i="17" a="1"/>
  <c r="P7461" i="17" s="1"/>
  <c r="Q7461" i="17" a="1"/>
  <c r="Q7461" i="17" s="1"/>
  <c r="R7461" i="17" s="1" a="1"/>
  <c r="R7461" i="17" s="1"/>
  <c r="P7462" i="17" a="1"/>
  <c r="P7462" i="17" s="1"/>
  <c r="Q7462" i="17" a="1"/>
  <c r="Q7462" i="17" s="1"/>
  <c r="R7462" i="17" s="1" a="1"/>
  <c r="R7462" i="17" s="1"/>
  <c r="P7463" i="17" a="1"/>
  <c r="P7463" i="17" s="1"/>
  <c r="Q7463" i="17" a="1"/>
  <c r="Q7463" i="17" s="1"/>
  <c r="R7463" i="17" s="1" a="1"/>
  <c r="R7463" i="17" s="1"/>
  <c r="P7464" i="17" a="1"/>
  <c r="P7464" i="17" s="1"/>
  <c r="Q7464" i="17" a="1"/>
  <c r="Q7464" i="17" s="1"/>
  <c r="R7464" i="17" s="1" a="1"/>
  <c r="R7464" i="17" s="1"/>
  <c r="P7465" i="17" a="1"/>
  <c r="P7465" i="17" s="1"/>
  <c r="Q7465" i="17" a="1"/>
  <c r="Q7465" i="17" s="1"/>
  <c r="R7465" i="17" s="1" a="1"/>
  <c r="R7465" i="17" s="1"/>
  <c r="P7466" i="17" a="1"/>
  <c r="P7466" i="17" s="1"/>
  <c r="Q7466" i="17" a="1"/>
  <c r="Q7466" i="17" s="1"/>
  <c r="R7466" i="17" s="1" a="1"/>
  <c r="R7466" i="17" s="1"/>
  <c r="P7467" i="17" a="1"/>
  <c r="P7467" i="17" s="1"/>
  <c r="Q7467" i="17" a="1"/>
  <c r="Q7467" i="17" s="1"/>
  <c r="R7467" i="17" s="1" a="1"/>
  <c r="R7467" i="17" s="1"/>
  <c r="P7468" i="17" a="1"/>
  <c r="P7468" i="17" s="1"/>
  <c r="Q7468" i="17" a="1"/>
  <c r="Q7468" i="17" s="1"/>
  <c r="R7468" i="17" s="1" a="1"/>
  <c r="R7468" i="17" s="1"/>
  <c r="P7469" i="17" a="1"/>
  <c r="P7469" i="17" s="1"/>
  <c r="Q7469" i="17" a="1"/>
  <c r="Q7469" i="17" s="1"/>
  <c r="R7469" i="17" s="1" a="1"/>
  <c r="R7469" i="17" s="1"/>
  <c r="P7470" i="17" a="1"/>
  <c r="P7470" i="17" s="1"/>
  <c r="Q7470" i="17" a="1"/>
  <c r="Q7470" i="17" s="1"/>
  <c r="R7470" i="17" s="1" a="1"/>
  <c r="R7470" i="17" s="1"/>
  <c r="P7471" i="17" a="1"/>
  <c r="P7471" i="17" s="1"/>
  <c r="Q7471" i="17" a="1"/>
  <c r="Q7471" i="17" s="1"/>
  <c r="R7471" i="17" s="1" a="1"/>
  <c r="R7471" i="17" s="1"/>
  <c r="P7472" i="17" a="1"/>
  <c r="P7472" i="17" s="1"/>
  <c r="Q7472" i="17" a="1"/>
  <c r="Q7472" i="17" s="1"/>
  <c r="R7472" i="17" s="1" a="1"/>
  <c r="R7472" i="17" s="1"/>
  <c r="P7473" i="17" a="1"/>
  <c r="P7473" i="17" s="1"/>
  <c r="Q7473" i="17" a="1"/>
  <c r="Q7473" i="17" s="1"/>
  <c r="R7473" i="17" s="1" a="1"/>
  <c r="R7473" i="17" s="1"/>
  <c r="P7474" i="17" a="1"/>
  <c r="P7474" i="17" s="1"/>
  <c r="Q7474" i="17" a="1"/>
  <c r="Q7474" i="17" s="1"/>
  <c r="R7474" i="17" s="1" a="1"/>
  <c r="R7474" i="17" s="1"/>
  <c r="P7475" i="17" a="1"/>
  <c r="P7475" i="17" s="1"/>
  <c r="Q7475" i="17" a="1"/>
  <c r="Q7475" i="17" s="1"/>
  <c r="R7475" i="17" s="1" a="1"/>
  <c r="R7475" i="17" s="1"/>
  <c r="P7476" i="17" a="1"/>
  <c r="P7476" i="17" s="1"/>
  <c r="Q7476" i="17" a="1"/>
  <c r="Q7476" i="17" s="1"/>
  <c r="R7476" i="17" s="1" a="1"/>
  <c r="R7476" i="17" s="1"/>
  <c r="P7477" i="17" a="1"/>
  <c r="P7477" i="17" s="1"/>
  <c r="Q7477" i="17" a="1"/>
  <c r="Q7477" i="17" s="1"/>
  <c r="R7477" i="17" s="1" a="1"/>
  <c r="R7477" i="17" s="1"/>
  <c r="P7478" i="17" a="1"/>
  <c r="P7478" i="17" s="1"/>
  <c r="Q7478" i="17" a="1"/>
  <c r="Q7478" i="17" s="1"/>
  <c r="R7478" i="17" s="1" a="1"/>
  <c r="R7478" i="17" s="1"/>
  <c r="P7479" i="17" a="1"/>
  <c r="P7479" i="17" s="1"/>
  <c r="Q7479" i="17" a="1"/>
  <c r="Q7479" i="17" s="1"/>
  <c r="R7479" i="17" s="1" a="1"/>
  <c r="R7479" i="17" s="1"/>
  <c r="P7480" i="17" a="1"/>
  <c r="P7480" i="17" s="1"/>
  <c r="Q7480" i="17" a="1"/>
  <c r="Q7480" i="17" s="1"/>
  <c r="R7480" i="17" s="1" a="1"/>
  <c r="R7480" i="17" s="1"/>
  <c r="P7481" i="17" a="1"/>
  <c r="P7481" i="17" s="1"/>
  <c r="Q7481" i="17" a="1"/>
  <c r="Q7481" i="17" s="1"/>
  <c r="R7481" i="17" s="1" a="1"/>
  <c r="R7481" i="17" s="1"/>
  <c r="P7482" i="17" a="1"/>
  <c r="P7482" i="17" s="1"/>
  <c r="Q7482" i="17" a="1"/>
  <c r="Q7482" i="17" s="1"/>
  <c r="R7482" i="17" s="1" a="1"/>
  <c r="R7482" i="17" s="1"/>
  <c r="P7483" i="17" a="1"/>
  <c r="P7483" i="17" s="1"/>
  <c r="Q7483" i="17" a="1"/>
  <c r="Q7483" i="17" s="1"/>
  <c r="R7483" i="17" s="1" a="1"/>
  <c r="R7483" i="17" s="1"/>
  <c r="P7484" i="17" a="1"/>
  <c r="P7484" i="17" s="1"/>
  <c r="Q7484" i="17" a="1"/>
  <c r="Q7484" i="17" s="1"/>
  <c r="R7484" i="17" s="1" a="1"/>
  <c r="R7484" i="17" s="1"/>
  <c r="P7485" i="17" a="1"/>
  <c r="P7485" i="17" s="1"/>
  <c r="Q7485" i="17" a="1"/>
  <c r="Q7485" i="17" s="1"/>
  <c r="R7485" i="17" s="1" a="1"/>
  <c r="R7485" i="17" s="1"/>
  <c r="P7486" i="17" a="1"/>
  <c r="P7486" i="17" s="1"/>
  <c r="Q7486" i="17" a="1"/>
  <c r="Q7486" i="17" s="1"/>
  <c r="R7486" i="17" s="1" a="1"/>
  <c r="R7486" i="17" s="1"/>
  <c r="P7487" i="17" a="1"/>
  <c r="P7487" i="17" s="1"/>
  <c r="Q7487" i="17" a="1"/>
  <c r="Q7487" i="17" s="1"/>
  <c r="R7487" i="17" s="1" a="1"/>
  <c r="R7487" i="17" s="1"/>
  <c r="P7488" i="17" a="1"/>
  <c r="P7488" i="17" s="1"/>
  <c r="Q7488" i="17" a="1"/>
  <c r="Q7488" i="17" s="1"/>
  <c r="R7488" i="17" s="1" a="1"/>
  <c r="R7488" i="17" s="1"/>
  <c r="P7489" i="17" a="1"/>
  <c r="P7489" i="17" s="1"/>
  <c r="Q7489" i="17" a="1"/>
  <c r="Q7489" i="17" s="1"/>
  <c r="R7489" i="17" s="1" a="1"/>
  <c r="R7489" i="17" s="1"/>
  <c r="P7490" i="17" a="1"/>
  <c r="P7490" i="17" s="1"/>
  <c r="Q7490" i="17" a="1"/>
  <c r="Q7490" i="17" s="1"/>
  <c r="R7490" i="17" s="1" a="1"/>
  <c r="R7490" i="17" s="1"/>
  <c r="P7491" i="17" a="1"/>
  <c r="P7491" i="17" s="1"/>
  <c r="Q7491" i="17" a="1"/>
  <c r="Q7491" i="17" s="1"/>
  <c r="R7491" i="17" s="1" a="1"/>
  <c r="R7491" i="17" s="1"/>
  <c r="P7492" i="17" a="1"/>
  <c r="P7492" i="17" s="1"/>
  <c r="Q7492" i="17" a="1"/>
  <c r="Q7492" i="17" s="1"/>
  <c r="R7492" i="17" s="1" a="1"/>
  <c r="R7492" i="17" s="1"/>
  <c r="P7493" i="17" a="1"/>
  <c r="P7493" i="17" s="1"/>
  <c r="Q7493" i="17" a="1"/>
  <c r="Q7493" i="17" s="1"/>
  <c r="R7493" i="17" s="1" a="1"/>
  <c r="R7493" i="17" s="1"/>
  <c r="P7494" i="17" a="1"/>
  <c r="P7494" i="17" s="1"/>
  <c r="Q7494" i="17" a="1"/>
  <c r="Q7494" i="17" s="1"/>
  <c r="R7494" i="17" s="1" a="1"/>
  <c r="R7494" i="17" s="1"/>
  <c r="P7495" i="17" a="1"/>
  <c r="P7495" i="17" s="1"/>
  <c r="Q7495" i="17" a="1"/>
  <c r="Q7495" i="17" s="1"/>
  <c r="R7495" i="17" s="1" a="1"/>
  <c r="R7495" i="17" s="1"/>
  <c r="P7496" i="17" a="1"/>
  <c r="P7496" i="17" s="1"/>
  <c r="Q7496" i="17" a="1"/>
  <c r="Q7496" i="17" s="1"/>
  <c r="R7496" i="17" s="1" a="1"/>
  <c r="R7496" i="17" s="1"/>
  <c r="P7497" i="17" a="1"/>
  <c r="P7497" i="17" s="1"/>
  <c r="Q7497" i="17" a="1"/>
  <c r="Q7497" i="17" s="1"/>
  <c r="R7497" i="17" s="1" a="1"/>
  <c r="R7497" i="17" s="1"/>
  <c r="P7498" i="17" a="1"/>
  <c r="P7498" i="17" s="1"/>
  <c r="Q7498" i="17" a="1"/>
  <c r="Q7498" i="17" s="1"/>
  <c r="R7498" i="17" s="1" a="1"/>
  <c r="R7498" i="17" s="1"/>
  <c r="P7499" i="17" a="1"/>
  <c r="P7499" i="17" s="1"/>
  <c r="Q7499" i="17" a="1"/>
  <c r="Q7499" i="17" s="1"/>
  <c r="R7499" i="17" s="1" a="1"/>
  <c r="R7499" i="17" s="1"/>
  <c r="P7500" i="17" a="1"/>
  <c r="P7500" i="17" s="1"/>
  <c r="Q7500" i="17" a="1"/>
  <c r="Q7500" i="17" s="1"/>
  <c r="R7500" i="17" s="1" a="1"/>
  <c r="R7500" i="17" s="1"/>
  <c r="P7501" i="17" a="1"/>
  <c r="P7501" i="17" s="1"/>
  <c r="Q7501" i="17" a="1"/>
  <c r="Q7501" i="17" s="1"/>
  <c r="R7501" i="17" s="1" a="1"/>
  <c r="R7501" i="17" s="1"/>
  <c r="P7502" i="17" a="1"/>
  <c r="P7502" i="17" s="1"/>
  <c r="Q7502" i="17" a="1"/>
  <c r="Q7502" i="17" s="1"/>
  <c r="R7502" i="17" s="1" a="1"/>
  <c r="R7502" i="17" s="1"/>
  <c r="P7503" i="17" a="1"/>
  <c r="P7503" i="17" s="1"/>
  <c r="Q7503" i="17" a="1"/>
  <c r="Q7503" i="17" s="1"/>
  <c r="R7503" i="17" s="1" a="1"/>
  <c r="R7503" i="17" s="1"/>
  <c r="P7504" i="17" a="1"/>
  <c r="P7504" i="17" s="1"/>
  <c r="Q7504" i="17" a="1"/>
  <c r="Q7504" i="17" s="1"/>
  <c r="R7504" i="17" s="1" a="1"/>
  <c r="R7504" i="17" s="1"/>
  <c r="P7505" i="17" a="1"/>
  <c r="P7505" i="17" s="1"/>
  <c r="Q7505" i="17" a="1"/>
  <c r="Q7505" i="17" s="1"/>
  <c r="R7505" i="17" s="1" a="1"/>
  <c r="R7505" i="17" s="1"/>
  <c r="P7506" i="17" a="1"/>
  <c r="P7506" i="17" s="1"/>
  <c r="Q7506" i="17" a="1"/>
  <c r="Q7506" i="17" s="1"/>
  <c r="R7506" i="17" s="1" a="1"/>
  <c r="R7506" i="17" s="1"/>
  <c r="P7507" i="17" a="1"/>
  <c r="P7507" i="17" s="1"/>
  <c r="Q7507" i="17" a="1"/>
  <c r="Q7507" i="17" s="1"/>
  <c r="R7507" i="17" s="1" a="1"/>
  <c r="R7507" i="17" s="1"/>
  <c r="P7508" i="17" a="1"/>
  <c r="P7508" i="17" s="1"/>
  <c r="Q7508" i="17" a="1"/>
  <c r="Q7508" i="17" s="1"/>
  <c r="R7508" i="17" s="1" a="1"/>
  <c r="R7508" i="17" s="1"/>
  <c r="P7509" i="17" a="1"/>
  <c r="P7509" i="17" s="1"/>
  <c r="Q7509" i="17" a="1"/>
  <c r="Q7509" i="17" s="1"/>
  <c r="R7509" i="17" s="1" a="1"/>
  <c r="R7509" i="17" s="1"/>
  <c r="P7510" i="17" a="1"/>
  <c r="P7510" i="17" s="1"/>
  <c r="Q7510" i="17" a="1"/>
  <c r="Q7510" i="17" s="1"/>
  <c r="R7510" i="17" s="1" a="1"/>
  <c r="R7510" i="17" s="1"/>
  <c r="P7511" i="17" a="1"/>
  <c r="P7511" i="17" s="1"/>
  <c r="Q7511" i="17" a="1"/>
  <c r="Q7511" i="17" s="1"/>
  <c r="R7511" i="17" s="1" a="1"/>
  <c r="R7511" i="17" s="1"/>
  <c r="P7512" i="17" a="1"/>
  <c r="P7512" i="17" s="1"/>
  <c r="Q7512" i="17" a="1"/>
  <c r="Q7512" i="17" s="1"/>
  <c r="R7512" i="17" s="1" a="1"/>
  <c r="R7512" i="17" s="1"/>
  <c r="P7513" i="17" a="1"/>
  <c r="P7513" i="17" s="1"/>
  <c r="Q7513" i="17" a="1"/>
  <c r="Q7513" i="17" s="1"/>
  <c r="R7513" i="17" s="1" a="1"/>
  <c r="R7513" i="17" s="1"/>
  <c r="P7514" i="17" a="1"/>
  <c r="P7514" i="17" s="1"/>
  <c r="Q7514" i="17" a="1"/>
  <c r="Q7514" i="17" s="1"/>
  <c r="R7514" i="17" s="1" a="1"/>
  <c r="R7514" i="17" s="1"/>
  <c r="P7515" i="17" a="1"/>
  <c r="P7515" i="17" s="1"/>
  <c r="Q7515" i="17" a="1"/>
  <c r="Q7515" i="17" s="1"/>
  <c r="R7515" i="17" s="1" a="1"/>
  <c r="R7515" i="17" s="1"/>
  <c r="P7516" i="17" a="1"/>
  <c r="P7516" i="17" s="1"/>
  <c r="Q7516" i="17" a="1"/>
  <c r="Q7516" i="17" s="1"/>
  <c r="R7516" i="17" s="1" a="1"/>
  <c r="R7516" i="17" s="1"/>
  <c r="P7517" i="17" a="1"/>
  <c r="P7517" i="17" s="1"/>
  <c r="Q7517" i="17" a="1"/>
  <c r="Q7517" i="17" s="1"/>
  <c r="R7517" i="17" s="1" a="1"/>
  <c r="R7517" i="17" s="1"/>
  <c r="P7518" i="17" a="1"/>
  <c r="P7518" i="17" s="1"/>
  <c r="Q7518" i="17" a="1"/>
  <c r="Q7518" i="17" s="1"/>
  <c r="R7518" i="17" s="1" a="1"/>
  <c r="R7518" i="17" s="1"/>
  <c r="P7519" i="17" a="1"/>
  <c r="P7519" i="17" s="1"/>
  <c r="Q7519" i="17" a="1"/>
  <c r="Q7519" i="17" s="1"/>
  <c r="R7519" i="17" s="1" a="1"/>
  <c r="R7519" i="17" s="1"/>
  <c r="P7520" i="17" a="1"/>
  <c r="P7520" i="17" s="1"/>
  <c r="Q7520" i="17" a="1"/>
  <c r="Q7520" i="17" s="1"/>
  <c r="R7520" i="17" s="1" a="1"/>
  <c r="R7520" i="17" s="1"/>
  <c r="P7521" i="17" a="1"/>
  <c r="P7521" i="17" s="1"/>
  <c r="Q7521" i="17" a="1"/>
  <c r="Q7521" i="17" s="1"/>
  <c r="R7521" i="17" s="1" a="1"/>
  <c r="R7521" i="17" s="1"/>
  <c r="P7522" i="17" a="1"/>
  <c r="P7522" i="17" s="1"/>
  <c r="Q7522" i="17" a="1"/>
  <c r="Q7522" i="17" s="1"/>
  <c r="R7522" i="17" s="1" a="1"/>
  <c r="R7522" i="17" s="1"/>
  <c r="P7523" i="17" a="1"/>
  <c r="P7523" i="17" s="1"/>
  <c r="Q7523" i="17" a="1"/>
  <c r="Q7523" i="17" s="1"/>
  <c r="R7523" i="17" s="1" a="1"/>
  <c r="R7523" i="17" s="1"/>
  <c r="P7524" i="17" a="1"/>
  <c r="P7524" i="17" s="1"/>
  <c r="Q7524" i="17" a="1"/>
  <c r="Q7524" i="17" s="1"/>
  <c r="R7524" i="17" s="1" a="1"/>
  <c r="R7524" i="17" s="1"/>
  <c r="P7525" i="17" a="1"/>
  <c r="P7525" i="17" s="1"/>
  <c r="Q7525" i="17" a="1"/>
  <c r="Q7525" i="17" s="1"/>
  <c r="R7525" i="17" s="1" a="1"/>
  <c r="R7525" i="17" s="1"/>
  <c r="P7526" i="17" a="1"/>
  <c r="P7526" i="17" s="1"/>
  <c r="Q7526" i="17" a="1"/>
  <c r="Q7526" i="17" s="1"/>
  <c r="R7526" i="17" s="1" a="1"/>
  <c r="R7526" i="17" s="1"/>
  <c r="P7527" i="17" a="1"/>
  <c r="P7527" i="17" s="1"/>
  <c r="Q7527" i="17" a="1"/>
  <c r="Q7527" i="17" s="1"/>
  <c r="R7527" i="17" s="1" a="1"/>
  <c r="R7527" i="17" s="1"/>
  <c r="P7528" i="17" a="1"/>
  <c r="P7528" i="17" s="1"/>
  <c r="Q7528" i="17" a="1"/>
  <c r="Q7528" i="17" s="1"/>
  <c r="R7528" i="17" s="1" a="1"/>
  <c r="R7528" i="17" s="1"/>
  <c r="P7529" i="17" a="1"/>
  <c r="P7529" i="17" s="1"/>
  <c r="Q7529" i="17" a="1"/>
  <c r="Q7529" i="17" s="1"/>
  <c r="R7529" i="17" s="1" a="1"/>
  <c r="R7529" i="17" s="1"/>
  <c r="P7530" i="17" a="1"/>
  <c r="P7530" i="17" s="1"/>
  <c r="Q7530" i="17" a="1"/>
  <c r="Q7530" i="17" s="1"/>
  <c r="R7530" i="17" s="1" a="1"/>
  <c r="R7530" i="17" s="1"/>
  <c r="P7531" i="17" a="1"/>
  <c r="P7531" i="17" s="1"/>
  <c r="Q7531" i="17" a="1"/>
  <c r="Q7531" i="17" s="1"/>
  <c r="R7531" i="17" s="1" a="1"/>
  <c r="R7531" i="17" s="1"/>
  <c r="P7532" i="17" a="1"/>
  <c r="P7532" i="17" s="1"/>
  <c r="Q7532" i="17" a="1"/>
  <c r="Q7532" i="17" s="1"/>
  <c r="R7532" i="17" s="1" a="1"/>
  <c r="R7532" i="17" s="1"/>
  <c r="P7533" i="17" a="1"/>
  <c r="P7533" i="17" s="1"/>
  <c r="Q7533" i="17" a="1"/>
  <c r="Q7533" i="17" s="1"/>
  <c r="R7533" i="17" s="1" a="1"/>
  <c r="R7533" i="17" s="1"/>
  <c r="P7534" i="17" a="1"/>
  <c r="P7534" i="17" s="1"/>
  <c r="Q7534" i="17" a="1"/>
  <c r="Q7534" i="17" s="1"/>
  <c r="R7534" i="17" s="1" a="1"/>
  <c r="R7534" i="17" s="1"/>
  <c r="P7535" i="17" a="1"/>
  <c r="P7535" i="17" s="1"/>
  <c r="Q7535" i="17" a="1"/>
  <c r="Q7535" i="17" s="1"/>
  <c r="R7535" i="17" s="1" a="1"/>
  <c r="R7535" i="17" s="1"/>
  <c r="P7536" i="17" a="1"/>
  <c r="P7536" i="17" s="1"/>
  <c r="Q7536" i="17" a="1"/>
  <c r="Q7536" i="17" s="1"/>
  <c r="R7536" i="17" s="1" a="1"/>
  <c r="R7536" i="17" s="1"/>
  <c r="P7537" i="17" a="1"/>
  <c r="P7537" i="17" s="1"/>
  <c r="Q7537" i="17" a="1"/>
  <c r="Q7537" i="17" s="1"/>
  <c r="R7537" i="17" s="1" a="1"/>
  <c r="R7537" i="17" s="1"/>
  <c r="P7538" i="17" a="1"/>
  <c r="P7538" i="17" s="1"/>
  <c r="Q7538" i="17" a="1"/>
  <c r="Q7538" i="17" s="1"/>
  <c r="R7538" i="17" s="1" a="1"/>
  <c r="R7538" i="17" s="1"/>
  <c r="P7539" i="17" a="1"/>
  <c r="P7539" i="17" s="1"/>
  <c r="Q7539" i="17" a="1"/>
  <c r="Q7539" i="17" s="1"/>
  <c r="R7539" i="17" s="1" a="1"/>
  <c r="R7539" i="17" s="1"/>
  <c r="P7540" i="17" a="1"/>
  <c r="P7540" i="17" s="1"/>
  <c r="Q7540" i="17" a="1"/>
  <c r="Q7540" i="17" s="1"/>
  <c r="R7540" i="17" s="1" a="1"/>
  <c r="R7540" i="17" s="1"/>
  <c r="P7541" i="17" a="1"/>
  <c r="P7541" i="17" s="1"/>
  <c r="Q7541" i="17" a="1"/>
  <c r="Q7541" i="17" s="1"/>
  <c r="R7541" i="17" s="1" a="1"/>
  <c r="R7541" i="17" s="1"/>
  <c r="P7542" i="17" a="1"/>
  <c r="P7542" i="17" s="1"/>
  <c r="Q7542" i="17" a="1"/>
  <c r="Q7542" i="17" s="1"/>
  <c r="R7542" i="17" s="1" a="1"/>
  <c r="R7542" i="17" s="1"/>
  <c r="P7543" i="17" a="1"/>
  <c r="P7543" i="17" s="1"/>
  <c r="Q7543" i="17" a="1"/>
  <c r="Q7543" i="17" s="1"/>
  <c r="R7543" i="17" s="1" a="1"/>
  <c r="R7543" i="17" s="1"/>
  <c r="P7544" i="17" a="1"/>
  <c r="P7544" i="17" s="1"/>
  <c r="Q7544" i="17" a="1"/>
  <c r="Q7544" i="17" s="1"/>
  <c r="R7544" i="17" s="1" a="1"/>
  <c r="R7544" i="17" s="1"/>
  <c r="P7545" i="17" a="1"/>
  <c r="P7545" i="17" s="1"/>
  <c r="Q7545" i="17" a="1"/>
  <c r="Q7545" i="17" s="1"/>
  <c r="R7545" i="17" s="1" a="1"/>
  <c r="R7545" i="17" s="1"/>
  <c r="P7546" i="17" a="1"/>
  <c r="P7546" i="17" s="1"/>
  <c r="Q7546" i="17" a="1"/>
  <c r="Q7546" i="17" s="1"/>
  <c r="R7546" i="17" s="1" a="1"/>
  <c r="R7546" i="17" s="1"/>
  <c r="P7547" i="17" a="1"/>
  <c r="P7547" i="17" s="1"/>
  <c r="Q7547" i="17" a="1"/>
  <c r="Q7547" i="17" s="1"/>
  <c r="R7547" i="17" s="1" a="1"/>
  <c r="R7547" i="17" s="1"/>
  <c r="P7548" i="17" a="1"/>
  <c r="P7548" i="17" s="1"/>
  <c r="Q7548" i="17" a="1"/>
  <c r="Q7548" i="17" s="1"/>
  <c r="R7548" i="17" s="1" a="1"/>
  <c r="R7548" i="17" s="1"/>
  <c r="P7549" i="17" a="1"/>
  <c r="P7549" i="17" s="1"/>
  <c r="Q7549" i="17" a="1"/>
  <c r="Q7549" i="17" s="1"/>
  <c r="R7549" i="17" s="1" a="1"/>
  <c r="R7549" i="17" s="1"/>
  <c r="P7550" i="17" a="1"/>
  <c r="P7550" i="17" s="1"/>
  <c r="Q7550" i="17" a="1"/>
  <c r="Q7550" i="17" s="1"/>
  <c r="R7550" i="17" s="1" a="1"/>
  <c r="R7550" i="17" s="1"/>
  <c r="P7551" i="17" a="1"/>
  <c r="P7551" i="17" s="1"/>
  <c r="Q7551" i="17" a="1"/>
  <c r="Q7551" i="17" s="1"/>
  <c r="R7551" i="17" s="1" a="1"/>
  <c r="R7551" i="17" s="1"/>
  <c r="P7552" i="17" a="1"/>
  <c r="P7552" i="17" s="1"/>
  <c r="Q7552" i="17" a="1"/>
  <c r="Q7552" i="17" s="1"/>
  <c r="R7552" i="17" s="1" a="1"/>
  <c r="R7552" i="17" s="1"/>
  <c r="P7553" i="17" a="1"/>
  <c r="P7553" i="17" s="1"/>
  <c r="Q7553" i="17" a="1"/>
  <c r="Q7553" i="17" s="1"/>
  <c r="R7553" i="17" s="1" a="1"/>
  <c r="R7553" i="17" s="1"/>
  <c r="P7554" i="17" a="1"/>
  <c r="P7554" i="17" s="1"/>
  <c r="Q7554" i="17" a="1"/>
  <c r="Q7554" i="17" s="1"/>
  <c r="R7554" i="17" s="1" a="1"/>
  <c r="R7554" i="17" s="1"/>
  <c r="P7555" i="17" a="1"/>
  <c r="P7555" i="17" s="1"/>
  <c r="Q7555" i="17" a="1"/>
  <c r="Q7555" i="17" s="1"/>
  <c r="R7555" i="17" s="1" a="1"/>
  <c r="R7555" i="17" s="1"/>
  <c r="P7556" i="17" a="1"/>
  <c r="P7556" i="17" s="1"/>
  <c r="Q7556" i="17" a="1"/>
  <c r="Q7556" i="17" s="1"/>
  <c r="R7556" i="17" s="1" a="1"/>
  <c r="R7556" i="17" s="1"/>
  <c r="P7557" i="17" a="1"/>
  <c r="P7557" i="17" s="1"/>
  <c r="Q7557" i="17" a="1"/>
  <c r="Q7557" i="17" s="1"/>
  <c r="R7557" i="17" s="1" a="1"/>
  <c r="R7557" i="17" s="1"/>
  <c r="P7558" i="17" a="1"/>
  <c r="P7558" i="17" s="1"/>
  <c r="Q7558" i="17" a="1"/>
  <c r="Q7558" i="17" s="1"/>
  <c r="R7558" i="17" s="1" a="1"/>
  <c r="R7558" i="17" s="1"/>
  <c r="P7559" i="17" a="1"/>
  <c r="P7559" i="17" s="1"/>
  <c r="Q7559" i="17" a="1"/>
  <c r="Q7559" i="17" s="1"/>
  <c r="R7559" i="17" s="1" a="1"/>
  <c r="R7559" i="17" s="1"/>
  <c r="P7560" i="17" a="1"/>
  <c r="P7560" i="17" s="1"/>
  <c r="Q7560" i="17" a="1"/>
  <c r="Q7560" i="17" s="1"/>
  <c r="R7560" i="17" s="1" a="1"/>
  <c r="R7560" i="17" s="1"/>
  <c r="P7561" i="17" a="1"/>
  <c r="P7561" i="17" s="1"/>
  <c r="Q7561" i="17" a="1"/>
  <c r="Q7561" i="17" s="1"/>
  <c r="R7561" i="17" s="1" a="1"/>
  <c r="R7561" i="17" s="1"/>
  <c r="P7562" i="17" a="1"/>
  <c r="P7562" i="17" s="1"/>
  <c r="Q7562" i="17" a="1"/>
  <c r="Q7562" i="17" s="1"/>
  <c r="R7562" i="17" s="1" a="1"/>
  <c r="R7562" i="17" s="1"/>
  <c r="P7563" i="17" a="1"/>
  <c r="P7563" i="17" s="1"/>
  <c r="Q7563" i="17" a="1"/>
  <c r="Q7563" i="17" s="1"/>
  <c r="R7563" i="17" s="1" a="1"/>
  <c r="R7563" i="17" s="1"/>
  <c r="P7564" i="17" a="1"/>
  <c r="P7564" i="17" s="1"/>
  <c r="Q7564" i="17" a="1"/>
  <c r="Q7564" i="17" s="1"/>
  <c r="R7564" i="17" s="1" a="1"/>
  <c r="R7564" i="17" s="1"/>
  <c r="P7565" i="17" a="1"/>
  <c r="P7565" i="17" s="1"/>
  <c r="Q7565" i="17" a="1"/>
  <c r="Q7565" i="17" s="1"/>
  <c r="R7565" i="17" s="1" a="1"/>
  <c r="R7565" i="17" s="1"/>
  <c r="P7566" i="17" a="1"/>
  <c r="P7566" i="17" s="1"/>
  <c r="Q7566" i="17" a="1"/>
  <c r="Q7566" i="17" s="1"/>
  <c r="R7566" i="17" s="1" a="1"/>
  <c r="R7566" i="17" s="1"/>
  <c r="P7567" i="17" a="1"/>
  <c r="P7567" i="17" s="1"/>
  <c r="Q7567" i="17" a="1"/>
  <c r="Q7567" i="17" s="1"/>
  <c r="R7567" i="17" s="1" a="1"/>
  <c r="R7567" i="17" s="1"/>
  <c r="P7568" i="17" a="1"/>
  <c r="P7568" i="17" s="1"/>
  <c r="Q7568" i="17" a="1"/>
  <c r="Q7568" i="17" s="1"/>
  <c r="R7568" i="17" s="1" a="1"/>
  <c r="R7568" i="17" s="1"/>
  <c r="P7569" i="17" a="1"/>
  <c r="P7569" i="17" s="1"/>
  <c r="Q7569" i="17" a="1"/>
  <c r="Q7569" i="17" s="1"/>
  <c r="R7569" i="17" s="1" a="1"/>
  <c r="R7569" i="17" s="1"/>
  <c r="P7570" i="17" a="1"/>
  <c r="P7570" i="17" s="1"/>
  <c r="Q7570" i="17" a="1"/>
  <c r="Q7570" i="17" s="1"/>
  <c r="R7570" i="17" s="1" a="1"/>
  <c r="R7570" i="17" s="1"/>
  <c r="P7571" i="17" a="1"/>
  <c r="P7571" i="17" s="1"/>
  <c r="Q7571" i="17" a="1"/>
  <c r="Q7571" i="17" s="1"/>
  <c r="R7571" i="17" s="1" a="1"/>
  <c r="R7571" i="17" s="1"/>
  <c r="P7572" i="17" a="1"/>
  <c r="P7572" i="17" s="1"/>
  <c r="Q7572" i="17" a="1"/>
  <c r="Q7572" i="17" s="1"/>
  <c r="R7572" i="17" s="1" a="1"/>
  <c r="R7572" i="17" s="1"/>
  <c r="P7573" i="17" a="1"/>
  <c r="P7573" i="17" s="1"/>
  <c r="Q7573" i="17" a="1"/>
  <c r="Q7573" i="17" s="1"/>
  <c r="R7573" i="17" s="1" a="1"/>
  <c r="R7573" i="17" s="1"/>
  <c r="P7574" i="17" a="1"/>
  <c r="P7574" i="17" s="1"/>
  <c r="Q7574" i="17" a="1"/>
  <c r="Q7574" i="17" s="1"/>
  <c r="R7574" i="17" s="1" a="1"/>
  <c r="R7574" i="17" s="1"/>
  <c r="P7575" i="17" a="1"/>
  <c r="P7575" i="17" s="1"/>
  <c r="Q7575" i="17" a="1"/>
  <c r="Q7575" i="17" s="1"/>
  <c r="R7575" i="17" s="1" a="1"/>
  <c r="R7575" i="17" s="1"/>
  <c r="P7576" i="17" a="1"/>
  <c r="P7576" i="17" s="1"/>
  <c r="Q7576" i="17" a="1"/>
  <c r="Q7576" i="17" s="1"/>
  <c r="R7576" i="17" s="1" a="1"/>
  <c r="R7576" i="17" s="1"/>
  <c r="P7577" i="17" a="1"/>
  <c r="P7577" i="17" s="1"/>
  <c r="Q7577" i="17" a="1"/>
  <c r="Q7577" i="17" s="1"/>
  <c r="R7577" i="17" s="1" a="1"/>
  <c r="R7577" i="17" s="1"/>
  <c r="P7578" i="17" a="1"/>
  <c r="P7578" i="17" s="1"/>
  <c r="Q7578" i="17" a="1"/>
  <c r="Q7578" i="17" s="1"/>
  <c r="R7578" i="17" s="1" a="1"/>
  <c r="R7578" i="17" s="1"/>
  <c r="P7579" i="17" a="1"/>
  <c r="P7579" i="17" s="1"/>
  <c r="Q7579" i="17" a="1"/>
  <c r="Q7579" i="17" s="1"/>
  <c r="R7579" i="17" s="1" a="1"/>
  <c r="R7579" i="17" s="1"/>
  <c r="P7580" i="17" a="1"/>
  <c r="P7580" i="17" s="1"/>
  <c r="Q7580" i="17" a="1"/>
  <c r="Q7580" i="17" s="1"/>
  <c r="R7580" i="17" s="1" a="1"/>
  <c r="R7580" i="17" s="1"/>
  <c r="P7581" i="17" a="1"/>
  <c r="P7581" i="17" s="1"/>
  <c r="Q7581" i="17" a="1"/>
  <c r="Q7581" i="17" s="1"/>
  <c r="R7581" i="17" s="1" a="1"/>
  <c r="R7581" i="17" s="1"/>
  <c r="P7582" i="17" a="1"/>
  <c r="P7582" i="17" s="1"/>
  <c r="Q7582" i="17" a="1"/>
  <c r="Q7582" i="17" s="1"/>
  <c r="R7582" i="17" s="1" a="1"/>
  <c r="R7582" i="17" s="1"/>
  <c r="P7583" i="17" a="1"/>
  <c r="P7583" i="17" s="1"/>
  <c r="Q7583" i="17" a="1"/>
  <c r="Q7583" i="17" s="1"/>
  <c r="R7583" i="17" s="1" a="1"/>
  <c r="R7583" i="17" s="1"/>
  <c r="P7584" i="17" a="1"/>
  <c r="P7584" i="17" s="1"/>
  <c r="Q7584" i="17" a="1"/>
  <c r="Q7584" i="17" s="1"/>
  <c r="R7584" i="17" s="1" a="1"/>
  <c r="R7584" i="17" s="1"/>
  <c r="P7585" i="17" a="1"/>
  <c r="P7585" i="17" s="1"/>
  <c r="Q7585" i="17" a="1"/>
  <c r="Q7585" i="17" s="1"/>
  <c r="R7585" i="17" s="1" a="1"/>
  <c r="R7585" i="17" s="1"/>
  <c r="P7586" i="17" a="1"/>
  <c r="P7586" i="17" s="1"/>
  <c r="Q7586" i="17" a="1"/>
  <c r="Q7586" i="17" s="1"/>
  <c r="R7586" i="17" s="1" a="1"/>
  <c r="R7586" i="17" s="1"/>
  <c r="P7587" i="17" a="1"/>
  <c r="P7587" i="17" s="1"/>
  <c r="Q7587" i="17" a="1"/>
  <c r="Q7587" i="17" s="1"/>
  <c r="R7587" i="17" s="1" a="1"/>
  <c r="R7587" i="17" s="1"/>
  <c r="P7588" i="17" a="1"/>
  <c r="P7588" i="17" s="1"/>
  <c r="Q7588" i="17" a="1"/>
  <c r="Q7588" i="17" s="1"/>
  <c r="R7588" i="17" s="1" a="1"/>
  <c r="R7588" i="17" s="1"/>
  <c r="P7589" i="17" a="1"/>
  <c r="P7589" i="17" s="1"/>
  <c r="Q7589" i="17" a="1"/>
  <c r="Q7589" i="17" s="1"/>
  <c r="R7589" i="17" s="1" a="1"/>
  <c r="R7589" i="17" s="1"/>
  <c r="P7590" i="17" a="1"/>
  <c r="P7590" i="17" s="1"/>
  <c r="Q7590" i="17" a="1"/>
  <c r="Q7590" i="17" s="1"/>
  <c r="R7590" i="17" s="1" a="1"/>
  <c r="R7590" i="17" s="1"/>
  <c r="P7591" i="17" a="1"/>
  <c r="P7591" i="17" s="1"/>
  <c r="Q7591" i="17" a="1"/>
  <c r="Q7591" i="17" s="1"/>
  <c r="R7591" i="17" s="1" a="1"/>
  <c r="R7591" i="17" s="1"/>
  <c r="P7592" i="17" a="1"/>
  <c r="P7592" i="17" s="1"/>
  <c r="Q7592" i="17" a="1"/>
  <c r="Q7592" i="17" s="1"/>
  <c r="R7592" i="17" s="1" a="1"/>
  <c r="R7592" i="17" s="1"/>
  <c r="P7593" i="17" a="1"/>
  <c r="P7593" i="17" s="1"/>
  <c r="Q7593" i="17" a="1"/>
  <c r="Q7593" i="17" s="1"/>
  <c r="R7593" i="17" s="1" a="1"/>
  <c r="R7593" i="17" s="1"/>
  <c r="P7594" i="17" a="1"/>
  <c r="P7594" i="17" s="1"/>
  <c r="Q7594" i="17" a="1"/>
  <c r="Q7594" i="17" s="1"/>
  <c r="R7594" i="17" s="1" a="1"/>
  <c r="R7594" i="17" s="1"/>
  <c r="P7595" i="17" a="1"/>
  <c r="P7595" i="17" s="1"/>
  <c r="Q7595" i="17" a="1"/>
  <c r="Q7595" i="17" s="1"/>
  <c r="R7595" i="17" s="1" a="1"/>
  <c r="R7595" i="17" s="1"/>
  <c r="P7596" i="17" a="1"/>
  <c r="P7596" i="17" s="1"/>
  <c r="Q7596" i="17" a="1"/>
  <c r="Q7596" i="17" s="1"/>
  <c r="R7596" i="17" s="1" a="1"/>
  <c r="R7596" i="17" s="1"/>
  <c r="P7597" i="17" a="1"/>
  <c r="P7597" i="17" s="1"/>
  <c r="Q7597" i="17" a="1"/>
  <c r="Q7597" i="17" s="1"/>
  <c r="R7597" i="17" s="1" a="1"/>
  <c r="R7597" i="17" s="1"/>
  <c r="P7598" i="17" a="1"/>
  <c r="P7598" i="17" s="1"/>
  <c r="Q7598" i="17" a="1"/>
  <c r="Q7598" i="17" s="1"/>
  <c r="R7598" i="17" s="1" a="1"/>
  <c r="R7598" i="17" s="1"/>
  <c r="P7599" i="17" a="1"/>
  <c r="P7599" i="17" s="1"/>
  <c r="Q7599" i="17" a="1"/>
  <c r="Q7599" i="17" s="1"/>
  <c r="R7599" i="17" s="1" a="1"/>
  <c r="R7599" i="17" s="1"/>
  <c r="P7600" i="17" a="1"/>
  <c r="P7600" i="17" s="1"/>
  <c r="Q7600" i="17" a="1"/>
  <c r="Q7600" i="17" s="1"/>
  <c r="R7600" i="17" s="1" a="1"/>
  <c r="R7600" i="17" s="1"/>
  <c r="P7601" i="17" a="1"/>
  <c r="P7601" i="17" s="1"/>
  <c r="Q7601" i="17" a="1"/>
  <c r="Q7601" i="17" s="1"/>
  <c r="R7601" i="17" s="1" a="1"/>
  <c r="R7601" i="17" s="1"/>
  <c r="P7602" i="17" a="1"/>
  <c r="P7602" i="17" s="1"/>
  <c r="Q7602" i="17" a="1"/>
  <c r="Q7602" i="17" s="1"/>
  <c r="R7602" i="17" s="1" a="1"/>
  <c r="R7602" i="17" s="1"/>
  <c r="P7603" i="17" a="1"/>
  <c r="P7603" i="17" s="1"/>
  <c r="Q7603" i="17" a="1"/>
  <c r="Q7603" i="17" s="1"/>
  <c r="R7603" i="17" s="1" a="1"/>
  <c r="R7603" i="17" s="1"/>
  <c r="P7604" i="17" a="1"/>
  <c r="P7604" i="17" s="1"/>
  <c r="Q7604" i="17" a="1"/>
  <c r="Q7604" i="17" s="1"/>
  <c r="R7604" i="17" s="1" a="1"/>
  <c r="R7604" i="17" s="1"/>
  <c r="P7605" i="17" a="1"/>
  <c r="P7605" i="17" s="1"/>
  <c r="Q7605" i="17" a="1"/>
  <c r="Q7605" i="17" s="1"/>
  <c r="R7605" i="17" s="1" a="1"/>
  <c r="R7605" i="17" s="1"/>
  <c r="P7606" i="17" a="1"/>
  <c r="P7606" i="17" s="1"/>
  <c r="Q7606" i="17" a="1"/>
  <c r="Q7606" i="17" s="1"/>
  <c r="R7606" i="17" s="1" a="1"/>
  <c r="R7606" i="17" s="1"/>
  <c r="P7607" i="17" a="1"/>
  <c r="P7607" i="17" s="1"/>
  <c r="Q7607" i="17" a="1"/>
  <c r="Q7607" i="17" s="1"/>
  <c r="R7607" i="17" s="1" a="1"/>
  <c r="R7607" i="17" s="1"/>
  <c r="P7608" i="17" a="1"/>
  <c r="P7608" i="17" s="1"/>
  <c r="Q7608" i="17" a="1"/>
  <c r="Q7608" i="17" s="1"/>
  <c r="R7608" i="17" s="1" a="1"/>
  <c r="R7608" i="17" s="1"/>
  <c r="P7609" i="17" a="1"/>
  <c r="P7609" i="17" s="1"/>
  <c r="Q7609" i="17" a="1"/>
  <c r="Q7609" i="17" s="1"/>
  <c r="R7609" i="17" s="1" a="1"/>
  <c r="R7609" i="17" s="1"/>
  <c r="P7610" i="17" a="1"/>
  <c r="P7610" i="17" s="1"/>
  <c r="Q7610" i="17" a="1"/>
  <c r="Q7610" i="17" s="1"/>
  <c r="R7610" i="17" s="1" a="1"/>
  <c r="R7610" i="17" s="1"/>
  <c r="P7611" i="17" a="1"/>
  <c r="P7611" i="17" s="1"/>
  <c r="Q7611" i="17" a="1"/>
  <c r="Q7611" i="17" s="1"/>
  <c r="R7611" i="17" s="1" a="1"/>
  <c r="R7611" i="17" s="1"/>
  <c r="P7612" i="17" a="1"/>
  <c r="P7612" i="17" s="1"/>
  <c r="Q7612" i="17" a="1"/>
  <c r="Q7612" i="17" s="1"/>
  <c r="R7612" i="17" s="1" a="1"/>
  <c r="R7612" i="17" s="1"/>
  <c r="P7613" i="17" a="1"/>
  <c r="P7613" i="17" s="1"/>
  <c r="Q7613" i="17" a="1"/>
  <c r="Q7613" i="17" s="1"/>
  <c r="R7613" i="17" s="1" a="1"/>
  <c r="R7613" i="17" s="1"/>
  <c r="P7614" i="17" a="1"/>
  <c r="P7614" i="17" s="1"/>
  <c r="Q7614" i="17" a="1"/>
  <c r="Q7614" i="17" s="1"/>
  <c r="R7614" i="17" s="1" a="1"/>
  <c r="R7614" i="17" s="1"/>
  <c r="P7615" i="17" a="1"/>
  <c r="P7615" i="17" s="1"/>
  <c r="Q7615" i="17" a="1"/>
  <c r="Q7615" i="17" s="1"/>
  <c r="R7615" i="17" s="1" a="1"/>
  <c r="R7615" i="17" s="1"/>
  <c r="P7616" i="17" a="1"/>
  <c r="P7616" i="17" s="1"/>
  <c r="Q7616" i="17" a="1"/>
  <c r="Q7616" i="17" s="1"/>
  <c r="R7616" i="17" s="1" a="1"/>
  <c r="R7616" i="17" s="1"/>
  <c r="P7617" i="17" a="1"/>
  <c r="P7617" i="17" s="1"/>
  <c r="Q7617" i="17" a="1"/>
  <c r="Q7617" i="17" s="1"/>
  <c r="R7617" i="17" s="1" a="1"/>
  <c r="R7617" i="17" s="1"/>
  <c r="P7618" i="17" a="1"/>
  <c r="P7618" i="17" s="1"/>
  <c r="Q7618" i="17" a="1"/>
  <c r="Q7618" i="17" s="1"/>
  <c r="R7618" i="17" s="1" a="1"/>
  <c r="R7618" i="17" s="1"/>
  <c r="P7619" i="17" a="1"/>
  <c r="P7619" i="17" s="1"/>
  <c r="Q7619" i="17" a="1"/>
  <c r="Q7619" i="17" s="1"/>
  <c r="R7619" i="17" s="1" a="1"/>
  <c r="R7619" i="17" s="1"/>
  <c r="P7620" i="17" a="1"/>
  <c r="P7620" i="17" s="1"/>
  <c r="Q7620" i="17" a="1"/>
  <c r="Q7620" i="17" s="1"/>
  <c r="R7620" i="17" s="1" a="1"/>
  <c r="R7620" i="17" s="1"/>
  <c r="P7621" i="17" a="1"/>
  <c r="P7621" i="17" s="1"/>
  <c r="Q7621" i="17" a="1"/>
  <c r="Q7621" i="17" s="1"/>
  <c r="R7621" i="17" s="1" a="1"/>
  <c r="R7621" i="17" s="1"/>
  <c r="P7622" i="17" a="1"/>
  <c r="P7622" i="17" s="1"/>
  <c r="Q7622" i="17" a="1"/>
  <c r="Q7622" i="17" s="1"/>
  <c r="R7622" i="17" s="1" a="1"/>
  <c r="R7622" i="17" s="1"/>
  <c r="P7623" i="17" a="1"/>
  <c r="P7623" i="17" s="1"/>
  <c r="Q7623" i="17" a="1"/>
  <c r="Q7623" i="17" s="1"/>
  <c r="R7623" i="17" s="1" a="1"/>
  <c r="R7623" i="17" s="1"/>
  <c r="P7624" i="17" a="1"/>
  <c r="P7624" i="17" s="1"/>
  <c r="Q7624" i="17" a="1"/>
  <c r="Q7624" i="17" s="1"/>
  <c r="R7624" i="17" s="1" a="1"/>
  <c r="R7624" i="17" s="1"/>
  <c r="P7625" i="17" a="1"/>
  <c r="P7625" i="17" s="1"/>
  <c r="Q7625" i="17" a="1"/>
  <c r="Q7625" i="17" s="1"/>
  <c r="R7625" i="17" s="1" a="1"/>
  <c r="R7625" i="17" s="1"/>
  <c r="P7626" i="17" a="1"/>
  <c r="P7626" i="17" s="1"/>
  <c r="Q7626" i="17" a="1"/>
  <c r="Q7626" i="17" s="1"/>
  <c r="R7626" i="17" s="1" a="1"/>
  <c r="R7626" i="17" s="1"/>
  <c r="P7627" i="17" a="1"/>
  <c r="P7627" i="17" s="1"/>
  <c r="Q7627" i="17" a="1"/>
  <c r="Q7627" i="17" s="1"/>
  <c r="R7627" i="17" s="1" a="1"/>
  <c r="R7627" i="17" s="1"/>
  <c r="P7628" i="17" a="1"/>
  <c r="P7628" i="17" s="1"/>
  <c r="Q7628" i="17" a="1"/>
  <c r="Q7628" i="17" s="1"/>
  <c r="R7628" i="17" s="1" a="1"/>
  <c r="R7628" i="17" s="1"/>
  <c r="P7629" i="17" a="1"/>
  <c r="P7629" i="17" s="1"/>
  <c r="Q7629" i="17" a="1"/>
  <c r="Q7629" i="17" s="1"/>
  <c r="R7629" i="17" s="1" a="1"/>
  <c r="R7629" i="17" s="1"/>
  <c r="P7630" i="17" a="1"/>
  <c r="P7630" i="17" s="1"/>
  <c r="Q7630" i="17" a="1"/>
  <c r="Q7630" i="17" s="1"/>
  <c r="R7630" i="17" s="1" a="1"/>
  <c r="R7630" i="17" s="1"/>
  <c r="P7631" i="17" a="1"/>
  <c r="P7631" i="17" s="1"/>
  <c r="Q7631" i="17" a="1"/>
  <c r="Q7631" i="17" s="1"/>
  <c r="R7631" i="17" s="1" a="1"/>
  <c r="R7631" i="17" s="1"/>
  <c r="P7632" i="17" a="1"/>
  <c r="P7632" i="17" s="1"/>
  <c r="Q7632" i="17" a="1"/>
  <c r="Q7632" i="17" s="1"/>
  <c r="R7632" i="17" s="1" a="1"/>
  <c r="R7632" i="17" s="1"/>
  <c r="P7633" i="17" a="1"/>
  <c r="P7633" i="17" s="1"/>
  <c r="Q7633" i="17" a="1"/>
  <c r="Q7633" i="17" s="1"/>
  <c r="R7633" i="17" s="1" a="1"/>
  <c r="R7633" i="17" s="1"/>
  <c r="P7634" i="17" a="1"/>
  <c r="P7634" i="17" s="1"/>
  <c r="Q7634" i="17" a="1"/>
  <c r="Q7634" i="17" s="1"/>
  <c r="R7634" i="17" s="1" a="1"/>
  <c r="R7634" i="17" s="1"/>
  <c r="P7635" i="17" a="1"/>
  <c r="P7635" i="17" s="1"/>
  <c r="Q7635" i="17" a="1"/>
  <c r="Q7635" i="17" s="1"/>
  <c r="R7635" i="17" s="1" a="1"/>
  <c r="R7635" i="17" s="1"/>
  <c r="P7636" i="17" a="1"/>
  <c r="P7636" i="17" s="1"/>
  <c r="Q7636" i="17" a="1"/>
  <c r="Q7636" i="17" s="1"/>
  <c r="R7636" i="17" s="1" a="1"/>
  <c r="R7636" i="17" s="1"/>
  <c r="P7637" i="17" a="1"/>
  <c r="P7637" i="17" s="1"/>
  <c r="Q7637" i="17" a="1"/>
  <c r="Q7637" i="17" s="1"/>
  <c r="R7637" i="17" s="1" a="1"/>
  <c r="R7637" i="17" s="1"/>
  <c r="P7638" i="17" a="1"/>
  <c r="P7638" i="17" s="1"/>
  <c r="Q7638" i="17" a="1"/>
  <c r="Q7638" i="17" s="1"/>
  <c r="R7638" i="17" s="1" a="1"/>
  <c r="R7638" i="17" s="1"/>
  <c r="P7639" i="17" a="1"/>
  <c r="P7639" i="17" s="1"/>
  <c r="Q7639" i="17" a="1"/>
  <c r="Q7639" i="17" s="1"/>
  <c r="R7639" i="17" s="1" a="1"/>
  <c r="R7639" i="17" s="1"/>
  <c r="P7640" i="17" a="1"/>
  <c r="P7640" i="17" s="1"/>
  <c r="Q7640" i="17" a="1"/>
  <c r="Q7640" i="17" s="1"/>
  <c r="R7640" i="17" s="1" a="1"/>
  <c r="R7640" i="17" s="1"/>
  <c r="P7641" i="17" a="1"/>
  <c r="P7641" i="17" s="1"/>
  <c r="Q7641" i="17" a="1"/>
  <c r="Q7641" i="17" s="1"/>
  <c r="R7641" i="17" s="1" a="1"/>
  <c r="R7641" i="17" s="1"/>
  <c r="P7642" i="17" a="1"/>
  <c r="P7642" i="17" s="1"/>
  <c r="Q7642" i="17" a="1"/>
  <c r="Q7642" i="17" s="1"/>
  <c r="R7642" i="17" s="1" a="1"/>
  <c r="R7642" i="17" s="1"/>
  <c r="P7643" i="17" a="1"/>
  <c r="P7643" i="17" s="1"/>
  <c r="Q7643" i="17" a="1"/>
  <c r="Q7643" i="17" s="1"/>
  <c r="R7643" i="17" s="1" a="1"/>
  <c r="R7643" i="17" s="1"/>
  <c r="P7644" i="17" a="1"/>
  <c r="P7644" i="17" s="1"/>
  <c r="Q7644" i="17" a="1"/>
  <c r="Q7644" i="17" s="1"/>
  <c r="R7644" i="17" s="1" a="1"/>
  <c r="R7644" i="17" s="1"/>
  <c r="P7645" i="17" a="1"/>
  <c r="P7645" i="17" s="1"/>
  <c r="Q7645" i="17" a="1"/>
  <c r="Q7645" i="17" s="1"/>
  <c r="R7645" i="17" s="1" a="1"/>
  <c r="R7645" i="17" s="1"/>
  <c r="P7646" i="17" a="1"/>
  <c r="P7646" i="17" s="1"/>
  <c r="Q7646" i="17" a="1"/>
  <c r="Q7646" i="17" s="1"/>
  <c r="R7646" i="17" s="1" a="1"/>
  <c r="R7646" i="17" s="1"/>
  <c r="P7647" i="17" a="1"/>
  <c r="P7647" i="17" s="1"/>
  <c r="Q7647" i="17" a="1"/>
  <c r="Q7647" i="17" s="1"/>
  <c r="R7647" i="17" s="1" a="1"/>
  <c r="R7647" i="17" s="1"/>
  <c r="P7648" i="17" a="1"/>
  <c r="P7648" i="17" s="1"/>
  <c r="Q7648" i="17" a="1"/>
  <c r="Q7648" i="17" s="1"/>
  <c r="R7648" i="17" s="1" a="1"/>
  <c r="R7648" i="17" s="1"/>
  <c r="P7649" i="17" a="1"/>
  <c r="P7649" i="17" s="1"/>
  <c r="Q7649" i="17" a="1"/>
  <c r="Q7649" i="17" s="1"/>
  <c r="R7649" i="17" s="1" a="1"/>
  <c r="R7649" i="17" s="1"/>
  <c r="P7650" i="17" a="1"/>
  <c r="P7650" i="17" s="1"/>
  <c r="Q7650" i="17" a="1"/>
  <c r="Q7650" i="17" s="1"/>
  <c r="R7650" i="17" s="1" a="1"/>
  <c r="R7650" i="17" s="1"/>
  <c r="P7651" i="17" a="1"/>
  <c r="P7651" i="17" s="1"/>
  <c r="Q7651" i="17" a="1"/>
  <c r="Q7651" i="17" s="1"/>
  <c r="R7651" i="17" s="1" a="1"/>
  <c r="R7651" i="17" s="1"/>
  <c r="P7652" i="17" a="1"/>
  <c r="P7652" i="17" s="1"/>
  <c r="Q7652" i="17" a="1"/>
  <c r="Q7652" i="17" s="1"/>
  <c r="R7652" i="17" s="1" a="1"/>
  <c r="R7652" i="17" s="1"/>
  <c r="P7653" i="17" a="1"/>
  <c r="P7653" i="17" s="1"/>
  <c r="Q7653" i="17" a="1"/>
  <c r="Q7653" i="17" s="1"/>
  <c r="R7653" i="17" s="1" a="1"/>
  <c r="R7653" i="17" s="1"/>
  <c r="P7654" i="17" a="1"/>
  <c r="P7654" i="17" s="1"/>
  <c r="Q7654" i="17" a="1"/>
  <c r="Q7654" i="17" s="1"/>
  <c r="R7654" i="17" s="1" a="1"/>
  <c r="R7654" i="17" s="1"/>
  <c r="P7655" i="17" a="1"/>
  <c r="P7655" i="17" s="1"/>
  <c r="Q7655" i="17" a="1"/>
  <c r="Q7655" i="17" s="1"/>
  <c r="R7655" i="17" s="1" a="1"/>
  <c r="R7655" i="17" s="1"/>
  <c r="P7656" i="17" a="1"/>
  <c r="P7656" i="17" s="1"/>
  <c r="Q7656" i="17" a="1"/>
  <c r="Q7656" i="17" s="1"/>
  <c r="R7656" i="17" s="1" a="1"/>
  <c r="R7656" i="17" s="1"/>
  <c r="P7657" i="17" a="1"/>
  <c r="P7657" i="17" s="1"/>
  <c r="Q7657" i="17" a="1"/>
  <c r="Q7657" i="17" s="1"/>
  <c r="R7657" i="17" s="1" a="1"/>
  <c r="R7657" i="17" s="1"/>
  <c r="P7658" i="17" a="1"/>
  <c r="P7658" i="17" s="1"/>
  <c r="Q7658" i="17" a="1"/>
  <c r="Q7658" i="17" s="1"/>
  <c r="R7658" i="17" s="1" a="1"/>
  <c r="R7658" i="17" s="1"/>
  <c r="P7659" i="17" a="1"/>
  <c r="P7659" i="17" s="1"/>
  <c r="Q7659" i="17" a="1"/>
  <c r="Q7659" i="17" s="1"/>
  <c r="R7659" i="17" s="1" a="1"/>
  <c r="R7659" i="17" s="1"/>
  <c r="P7660" i="17" a="1"/>
  <c r="P7660" i="17" s="1"/>
  <c r="Q7660" i="17" a="1"/>
  <c r="Q7660" i="17" s="1"/>
  <c r="R7660" i="17" s="1" a="1"/>
  <c r="R7660" i="17" s="1"/>
  <c r="P7661" i="17" a="1"/>
  <c r="P7661" i="17" s="1"/>
  <c r="Q7661" i="17" a="1"/>
  <c r="Q7661" i="17" s="1"/>
  <c r="R7661" i="17" s="1" a="1"/>
  <c r="R7661" i="17" s="1"/>
  <c r="P7662" i="17" a="1"/>
  <c r="P7662" i="17" s="1"/>
  <c r="Q7662" i="17" a="1"/>
  <c r="Q7662" i="17" s="1"/>
  <c r="R7662" i="17" s="1" a="1"/>
  <c r="R7662" i="17" s="1"/>
  <c r="P7663" i="17" a="1"/>
  <c r="P7663" i="17" s="1"/>
  <c r="Q7663" i="17" a="1"/>
  <c r="Q7663" i="17" s="1"/>
  <c r="R7663" i="17" s="1" a="1"/>
  <c r="R7663" i="17" s="1"/>
  <c r="P7664" i="17" a="1"/>
  <c r="P7664" i="17" s="1"/>
  <c r="Q7664" i="17" a="1"/>
  <c r="Q7664" i="17" s="1"/>
  <c r="R7664" i="17" s="1" a="1"/>
  <c r="R7664" i="17" s="1"/>
  <c r="P7665" i="17" a="1"/>
  <c r="P7665" i="17" s="1"/>
  <c r="Q7665" i="17" a="1"/>
  <c r="Q7665" i="17" s="1"/>
  <c r="R7665" i="17" s="1" a="1"/>
  <c r="R7665" i="17" s="1"/>
  <c r="P7666" i="17" a="1"/>
  <c r="P7666" i="17" s="1"/>
  <c r="Q7666" i="17" a="1"/>
  <c r="Q7666" i="17" s="1"/>
  <c r="R7666" i="17" s="1" a="1"/>
  <c r="R7666" i="17" s="1"/>
  <c r="P7667" i="17" a="1"/>
  <c r="P7667" i="17" s="1"/>
  <c r="Q7667" i="17" a="1"/>
  <c r="Q7667" i="17" s="1"/>
  <c r="R7667" i="17" s="1" a="1"/>
  <c r="R7667" i="17" s="1"/>
  <c r="P7668" i="17" a="1"/>
  <c r="P7668" i="17" s="1"/>
  <c r="Q7668" i="17" a="1"/>
  <c r="Q7668" i="17" s="1"/>
  <c r="R7668" i="17" s="1" a="1"/>
  <c r="R7668" i="17" s="1"/>
  <c r="P7669" i="17" a="1"/>
  <c r="P7669" i="17" s="1"/>
  <c r="Q7669" i="17" a="1"/>
  <c r="Q7669" i="17" s="1"/>
  <c r="R7669" i="17" s="1" a="1"/>
  <c r="R7669" i="17" s="1"/>
  <c r="P7670" i="17" a="1"/>
  <c r="P7670" i="17" s="1"/>
  <c r="Q7670" i="17" a="1"/>
  <c r="Q7670" i="17" s="1"/>
  <c r="R7670" i="17" s="1" a="1"/>
  <c r="R7670" i="17" s="1"/>
  <c r="P7671" i="17" a="1"/>
  <c r="P7671" i="17" s="1"/>
  <c r="Q7671" i="17" a="1"/>
  <c r="Q7671" i="17" s="1"/>
  <c r="R7671" i="17" s="1" a="1"/>
  <c r="R7671" i="17" s="1"/>
  <c r="P7672" i="17" a="1"/>
  <c r="P7672" i="17" s="1"/>
  <c r="Q7672" i="17" a="1"/>
  <c r="Q7672" i="17" s="1"/>
  <c r="R7672" i="17" s="1" a="1"/>
  <c r="R7672" i="17" s="1"/>
  <c r="P7673" i="17" a="1"/>
  <c r="P7673" i="17" s="1"/>
  <c r="Q7673" i="17" a="1"/>
  <c r="Q7673" i="17" s="1"/>
  <c r="R7673" i="17" s="1" a="1"/>
  <c r="R7673" i="17" s="1"/>
  <c r="P7674" i="17" a="1"/>
  <c r="P7674" i="17" s="1"/>
  <c r="Q7674" i="17" a="1"/>
  <c r="Q7674" i="17" s="1"/>
  <c r="R7674" i="17" s="1" a="1"/>
  <c r="R7674" i="17" s="1"/>
  <c r="P7675" i="17" a="1"/>
  <c r="P7675" i="17" s="1"/>
  <c r="Q7675" i="17" a="1"/>
  <c r="Q7675" i="17" s="1"/>
  <c r="R7675" i="17" s="1" a="1"/>
  <c r="R7675" i="17" s="1"/>
  <c r="P7676" i="17" a="1"/>
  <c r="P7676" i="17" s="1"/>
  <c r="Q7676" i="17" a="1"/>
  <c r="Q7676" i="17" s="1"/>
  <c r="R7676" i="17" s="1" a="1"/>
  <c r="R7676" i="17" s="1"/>
  <c r="P7677" i="17" a="1"/>
  <c r="P7677" i="17" s="1"/>
  <c r="Q7677" i="17" a="1"/>
  <c r="Q7677" i="17" s="1"/>
  <c r="R7677" i="17" s="1" a="1"/>
  <c r="R7677" i="17" s="1"/>
  <c r="P7678" i="17" a="1"/>
  <c r="P7678" i="17" s="1"/>
  <c r="Q7678" i="17" a="1"/>
  <c r="Q7678" i="17" s="1"/>
  <c r="R7678" i="17" s="1" a="1"/>
  <c r="R7678" i="17" s="1"/>
  <c r="P7679" i="17" a="1"/>
  <c r="P7679" i="17" s="1"/>
  <c r="Q7679" i="17" a="1"/>
  <c r="Q7679" i="17" s="1"/>
  <c r="R7679" i="17" s="1" a="1"/>
  <c r="R7679" i="17" s="1"/>
  <c r="P7680" i="17" a="1"/>
  <c r="P7680" i="17" s="1"/>
  <c r="Q7680" i="17" a="1"/>
  <c r="Q7680" i="17" s="1"/>
  <c r="R7680" i="17" s="1" a="1"/>
  <c r="R7680" i="17" s="1"/>
  <c r="P7681" i="17" a="1"/>
  <c r="P7681" i="17" s="1"/>
  <c r="Q7681" i="17" a="1"/>
  <c r="Q7681" i="17" s="1"/>
  <c r="R7681" i="17" s="1" a="1"/>
  <c r="R7681" i="17" s="1"/>
  <c r="P7682" i="17" a="1"/>
  <c r="P7682" i="17" s="1"/>
  <c r="Q7682" i="17" a="1"/>
  <c r="Q7682" i="17" s="1"/>
  <c r="R7682" i="17" s="1" a="1"/>
  <c r="R7682" i="17" s="1"/>
  <c r="P7683" i="17" a="1"/>
  <c r="P7683" i="17" s="1"/>
  <c r="Q7683" i="17" a="1"/>
  <c r="Q7683" i="17" s="1"/>
  <c r="R7683" i="17" s="1" a="1"/>
  <c r="R7683" i="17" s="1"/>
  <c r="P7684" i="17" a="1"/>
  <c r="P7684" i="17" s="1"/>
  <c r="Q7684" i="17" a="1"/>
  <c r="Q7684" i="17" s="1"/>
  <c r="R7684" i="17" s="1" a="1"/>
  <c r="R7684" i="17" s="1"/>
  <c r="P7685" i="17" a="1"/>
  <c r="P7685" i="17" s="1"/>
  <c r="Q7685" i="17" a="1"/>
  <c r="Q7685" i="17" s="1"/>
  <c r="R7685" i="17" s="1" a="1"/>
  <c r="R7685" i="17" s="1"/>
  <c r="P7686" i="17" a="1"/>
  <c r="P7686" i="17" s="1"/>
  <c r="Q7686" i="17" a="1"/>
  <c r="Q7686" i="17" s="1"/>
  <c r="R7686" i="17" s="1" a="1"/>
  <c r="R7686" i="17" s="1"/>
  <c r="P7687" i="17" a="1"/>
  <c r="P7687" i="17" s="1"/>
  <c r="Q7687" i="17" a="1"/>
  <c r="Q7687" i="17" s="1"/>
  <c r="R7687" i="17" s="1" a="1"/>
  <c r="R7687" i="17" s="1"/>
  <c r="P7688" i="17" a="1"/>
  <c r="P7688" i="17" s="1"/>
  <c r="Q7688" i="17" a="1"/>
  <c r="Q7688" i="17" s="1"/>
  <c r="R7688" i="17" s="1" a="1"/>
  <c r="R7688" i="17" s="1"/>
  <c r="P7689" i="17" a="1"/>
  <c r="P7689" i="17" s="1"/>
  <c r="Q7689" i="17" a="1"/>
  <c r="Q7689" i="17" s="1"/>
  <c r="R7689" i="17" s="1" a="1"/>
  <c r="R7689" i="17" s="1"/>
  <c r="P7690" i="17" a="1"/>
  <c r="P7690" i="17" s="1"/>
  <c r="Q7690" i="17" a="1"/>
  <c r="Q7690" i="17" s="1"/>
  <c r="R7690" i="17" s="1" a="1"/>
  <c r="R7690" i="17" s="1"/>
  <c r="P7691" i="17" a="1"/>
  <c r="P7691" i="17" s="1"/>
  <c r="Q7691" i="17" a="1"/>
  <c r="Q7691" i="17" s="1"/>
  <c r="R7691" i="17" s="1" a="1"/>
  <c r="R7691" i="17" s="1"/>
  <c r="P7692" i="17" a="1"/>
  <c r="P7692" i="17" s="1"/>
  <c r="Q7692" i="17" a="1"/>
  <c r="Q7692" i="17" s="1"/>
  <c r="R7692" i="17" s="1" a="1"/>
  <c r="R7692" i="17" s="1"/>
  <c r="P7693" i="17" a="1"/>
  <c r="P7693" i="17" s="1"/>
  <c r="Q7693" i="17" a="1"/>
  <c r="Q7693" i="17" s="1"/>
  <c r="R7693" i="17" s="1" a="1"/>
  <c r="R7693" i="17" s="1"/>
  <c r="P7694" i="17" a="1"/>
  <c r="P7694" i="17" s="1"/>
  <c r="Q7694" i="17" a="1"/>
  <c r="Q7694" i="17" s="1"/>
  <c r="R7694" i="17" s="1" a="1"/>
  <c r="R7694" i="17" s="1"/>
  <c r="P7695" i="17" a="1"/>
  <c r="P7695" i="17" s="1"/>
  <c r="Q7695" i="17" a="1"/>
  <c r="Q7695" i="17" s="1"/>
  <c r="R7695" i="17" s="1" a="1"/>
  <c r="R7695" i="17" s="1"/>
  <c r="P7696" i="17" a="1"/>
  <c r="P7696" i="17" s="1"/>
  <c r="Q7696" i="17" a="1"/>
  <c r="Q7696" i="17" s="1"/>
  <c r="R7696" i="17" s="1" a="1"/>
  <c r="R7696" i="17" s="1"/>
  <c r="P7697" i="17" a="1"/>
  <c r="P7697" i="17" s="1"/>
  <c r="Q7697" i="17" a="1"/>
  <c r="Q7697" i="17" s="1"/>
  <c r="R7697" i="17" s="1" a="1"/>
  <c r="R7697" i="17" s="1"/>
  <c r="P7698" i="17" a="1"/>
  <c r="P7698" i="17" s="1"/>
  <c r="Q7698" i="17" a="1"/>
  <c r="Q7698" i="17" s="1"/>
  <c r="R7698" i="17" s="1" a="1"/>
  <c r="R7698" i="17" s="1"/>
  <c r="P7699" i="17" a="1"/>
  <c r="P7699" i="17" s="1"/>
  <c r="Q7699" i="17" a="1"/>
  <c r="Q7699" i="17" s="1"/>
  <c r="R7699" i="17" s="1" a="1"/>
  <c r="R7699" i="17" s="1"/>
  <c r="P7700" i="17" a="1"/>
  <c r="P7700" i="17" s="1"/>
  <c r="Q7700" i="17" a="1"/>
  <c r="Q7700" i="17" s="1"/>
  <c r="R7700" i="17" s="1" a="1"/>
  <c r="R7700" i="17" s="1"/>
  <c r="P7701" i="17" a="1"/>
  <c r="P7701" i="17" s="1"/>
  <c r="Q7701" i="17" a="1"/>
  <c r="Q7701" i="17" s="1"/>
  <c r="R7701" i="17" s="1" a="1"/>
  <c r="R7701" i="17" s="1"/>
  <c r="P7702" i="17" a="1"/>
  <c r="P7702" i="17" s="1"/>
  <c r="Q7702" i="17" a="1"/>
  <c r="Q7702" i="17" s="1"/>
  <c r="R7702" i="17" s="1" a="1"/>
  <c r="R7702" i="17" s="1"/>
  <c r="P7703" i="17" a="1"/>
  <c r="P7703" i="17" s="1"/>
  <c r="Q7703" i="17" a="1"/>
  <c r="Q7703" i="17" s="1"/>
  <c r="R7703" i="17" s="1" a="1"/>
  <c r="R7703" i="17" s="1"/>
  <c r="P7704" i="17" a="1"/>
  <c r="P7704" i="17" s="1"/>
  <c r="Q7704" i="17" a="1"/>
  <c r="Q7704" i="17" s="1"/>
  <c r="R7704" i="17" s="1" a="1"/>
  <c r="R7704" i="17" s="1"/>
  <c r="P7705" i="17" a="1"/>
  <c r="P7705" i="17" s="1"/>
  <c r="Q7705" i="17" a="1"/>
  <c r="Q7705" i="17" s="1"/>
  <c r="R7705" i="17" s="1" a="1"/>
  <c r="R7705" i="17" s="1"/>
  <c r="P7706" i="17" a="1"/>
  <c r="P7706" i="17" s="1"/>
  <c r="Q7706" i="17" a="1"/>
  <c r="Q7706" i="17" s="1"/>
  <c r="R7706" i="17" s="1" a="1"/>
  <c r="R7706" i="17" s="1"/>
  <c r="P7707" i="17" a="1"/>
  <c r="P7707" i="17" s="1"/>
  <c r="Q7707" i="17" a="1"/>
  <c r="Q7707" i="17" s="1"/>
  <c r="R7707" i="17" s="1" a="1"/>
  <c r="R7707" i="17" s="1"/>
  <c r="P7708" i="17" a="1"/>
  <c r="P7708" i="17" s="1"/>
  <c r="Q7708" i="17" a="1"/>
  <c r="Q7708" i="17" s="1"/>
  <c r="R7708" i="17" s="1" a="1"/>
  <c r="R7708" i="17" s="1"/>
  <c r="P7709" i="17" a="1"/>
  <c r="P7709" i="17" s="1"/>
  <c r="Q7709" i="17" a="1"/>
  <c r="Q7709" i="17" s="1"/>
  <c r="R7709" i="17" s="1" a="1"/>
  <c r="R7709" i="17" s="1"/>
  <c r="P7710" i="17" a="1"/>
  <c r="P7710" i="17" s="1"/>
  <c r="Q7710" i="17" a="1"/>
  <c r="Q7710" i="17" s="1"/>
  <c r="R7710" i="17" s="1" a="1"/>
  <c r="R7710" i="17" s="1"/>
  <c r="P7711" i="17" a="1"/>
  <c r="P7711" i="17" s="1"/>
  <c r="Q7711" i="17" a="1"/>
  <c r="Q7711" i="17" s="1"/>
  <c r="R7711" i="17" s="1" a="1"/>
  <c r="R7711" i="17" s="1"/>
  <c r="P7712" i="17" a="1"/>
  <c r="P7712" i="17" s="1"/>
  <c r="Q7712" i="17" a="1"/>
  <c r="Q7712" i="17" s="1"/>
  <c r="R7712" i="17" s="1" a="1"/>
  <c r="R7712" i="17" s="1"/>
  <c r="P7713" i="17" a="1"/>
  <c r="P7713" i="17" s="1"/>
  <c r="Q7713" i="17" a="1"/>
  <c r="Q7713" i="17" s="1"/>
  <c r="R7713" i="17" s="1" a="1"/>
  <c r="R7713" i="17" s="1"/>
  <c r="P7714" i="17" a="1"/>
  <c r="P7714" i="17" s="1"/>
  <c r="Q7714" i="17" a="1"/>
  <c r="Q7714" i="17" s="1"/>
  <c r="R7714" i="17" s="1" a="1"/>
  <c r="R7714" i="17" s="1"/>
  <c r="P7715" i="17" a="1"/>
  <c r="P7715" i="17" s="1"/>
  <c r="Q7715" i="17" a="1"/>
  <c r="Q7715" i="17" s="1"/>
  <c r="R7715" i="17" s="1" a="1"/>
  <c r="R7715" i="17" s="1"/>
  <c r="P7716" i="17" a="1"/>
  <c r="P7716" i="17" s="1"/>
  <c r="Q7716" i="17" a="1"/>
  <c r="Q7716" i="17" s="1"/>
  <c r="R7716" i="17" s="1" a="1"/>
  <c r="R7716" i="17" s="1"/>
  <c r="P7717" i="17" a="1"/>
  <c r="P7717" i="17" s="1"/>
  <c r="Q7717" i="17" a="1"/>
  <c r="Q7717" i="17" s="1"/>
  <c r="R7717" i="17" s="1" a="1"/>
  <c r="R7717" i="17" s="1"/>
  <c r="P7718" i="17" a="1"/>
  <c r="P7718" i="17" s="1"/>
  <c r="Q7718" i="17" a="1"/>
  <c r="Q7718" i="17" s="1"/>
  <c r="R7718" i="17" s="1" a="1"/>
  <c r="R7718" i="17" s="1"/>
  <c r="P7719" i="17" a="1"/>
  <c r="P7719" i="17" s="1"/>
  <c r="Q7719" i="17" a="1"/>
  <c r="Q7719" i="17" s="1"/>
  <c r="R7719" i="17" s="1" a="1"/>
  <c r="R7719" i="17" s="1"/>
  <c r="P7720" i="17" a="1"/>
  <c r="P7720" i="17" s="1"/>
  <c r="Q7720" i="17" a="1"/>
  <c r="Q7720" i="17" s="1"/>
  <c r="R7720" i="17" s="1" a="1"/>
  <c r="R7720" i="17" s="1"/>
  <c r="P7721" i="17" a="1"/>
  <c r="P7721" i="17" s="1"/>
  <c r="Q7721" i="17" a="1"/>
  <c r="Q7721" i="17" s="1"/>
  <c r="R7721" i="17" s="1" a="1"/>
  <c r="R7721" i="17" s="1"/>
  <c r="P7722" i="17" a="1"/>
  <c r="P7722" i="17" s="1"/>
  <c r="Q7722" i="17" a="1"/>
  <c r="Q7722" i="17" s="1"/>
  <c r="R7722" i="17" s="1" a="1"/>
  <c r="R7722" i="17" s="1"/>
  <c r="P7723" i="17" a="1"/>
  <c r="P7723" i="17" s="1"/>
  <c r="Q7723" i="17" a="1"/>
  <c r="Q7723" i="17" s="1"/>
  <c r="R7723" i="17" s="1" a="1"/>
  <c r="R7723" i="17" s="1"/>
  <c r="P7724" i="17" a="1"/>
  <c r="P7724" i="17" s="1"/>
  <c r="Q7724" i="17" a="1"/>
  <c r="Q7724" i="17" s="1"/>
  <c r="R7724" i="17" s="1" a="1"/>
  <c r="R7724" i="17" s="1"/>
  <c r="P7725" i="17" a="1"/>
  <c r="P7725" i="17" s="1"/>
  <c r="Q7725" i="17" a="1"/>
  <c r="Q7725" i="17" s="1"/>
  <c r="R7725" i="17" s="1" a="1"/>
  <c r="R7725" i="17" s="1"/>
  <c r="P7726" i="17" a="1"/>
  <c r="P7726" i="17" s="1"/>
  <c r="Q7726" i="17" a="1"/>
  <c r="Q7726" i="17" s="1"/>
  <c r="R7726" i="17" s="1" a="1"/>
  <c r="R7726" i="17" s="1"/>
  <c r="P7727" i="17" a="1"/>
  <c r="P7727" i="17" s="1"/>
  <c r="Q7727" i="17" a="1"/>
  <c r="Q7727" i="17" s="1"/>
  <c r="R7727" i="17" s="1" a="1"/>
  <c r="R7727" i="17" s="1"/>
  <c r="P7728" i="17" a="1"/>
  <c r="P7728" i="17" s="1"/>
  <c r="Q7728" i="17" a="1"/>
  <c r="Q7728" i="17" s="1"/>
  <c r="R7728" i="17" s="1" a="1"/>
  <c r="R7728" i="17" s="1"/>
  <c r="P7729" i="17" a="1"/>
  <c r="P7729" i="17" s="1"/>
  <c r="Q7729" i="17" a="1"/>
  <c r="Q7729" i="17" s="1"/>
  <c r="R7729" i="17" s="1" a="1"/>
  <c r="R7729" i="17" s="1"/>
  <c r="P7730" i="17" a="1"/>
  <c r="P7730" i="17" s="1"/>
  <c r="Q7730" i="17" a="1"/>
  <c r="Q7730" i="17" s="1"/>
  <c r="R7730" i="17" s="1" a="1"/>
  <c r="R7730" i="17" s="1"/>
  <c r="P7731" i="17" a="1"/>
  <c r="P7731" i="17" s="1"/>
  <c r="Q7731" i="17" a="1"/>
  <c r="Q7731" i="17" s="1"/>
  <c r="R7731" i="17" s="1" a="1"/>
  <c r="R7731" i="17" s="1"/>
  <c r="P7732" i="17" a="1"/>
  <c r="P7732" i="17" s="1"/>
  <c r="Q7732" i="17" a="1"/>
  <c r="Q7732" i="17" s="1"/>
  <c r="R7732" i="17" s="1" a="1"/>
  <c r="R7732" i="17" s="1"/>
  <c r="P7733" i="17" a="1"/>
  <c r="P7733" i="17" s="1"/>
  <c r="Q7733" i="17" a="1"/>
  <c r="Q7733" i="17" s="1"/>
  <c r="R7733" i="17" s="1" a="1"/>
  <c r="R7733" i="17" s="1"/>
  <c r="P7734" i="17" a="1"/>
  <c r="P7734" i="17" s="1"/>
  <c r="Q7734" i="17" a="1"/>
  <c r="Q7734" i="17" s="1"/>
  <c r="R7734" i="17" s="1" a="1"/>
  <c r="R7734" i="17" s="1"/>
  <c r="P7735" i="17" a="1"/>
  <c r="P7735" i="17" s="1"/>
  <c r="Q7735" i="17" a="1"/>
  <c r="Q7735" i="17" s="1"/>
  <c r="R7735" i="17" s="1" a="1"/>
  <c r="R7735" i="17" s="1"/>
  <c r="P7736" i="17" a="1"/>
  <c r="P7736" i="17" s="1"/>
  <c r="Q7736" i="17" a="1"/>
  <c r="Q7736" i="17" s="1"/>
  <c r="R7736" i="17" s="1" a="1"/>
  <c r="R7736" i="17" s="1"/>
  <c r="P7737" i="17" a="1"/>
  <c r="P7737" i="17" s="1"/>
  <c r="Q7737" i="17" a="1"/>
  <c r="Q7737" i="17" s="1"/>
  <c r="R7737" i="17" s="1" a="1"/>
  <c r="R7737" i="17" s="1"/>
  <c r="P7738" i="17" a="1"/>
  <c r="P7738" i="17" s="1"/>
  <c r="Q7738" i="17" a="1"/>
  <c r="Q7738" i="17" s="1"/>
  <c r="R7738" i="17" s="1" a="1"/>
  <c r="R7738" i="17" s="1"/>
  <c r="P7739" i="17" a="1"/>
  <c r="P7739" i="17" s="1"/>
  <c r="Q7739" i="17" a="1"/>
  <c r="Q7739" i="17" s="1"/>
  <c r="R7739" i="17" s="1" a="1"/>
  <c r="R7739" i="17" s="1"/>
  <c r="P7740" i="17" a="1"/>
  <c r="P7740" i="17" s="1"/>
  <c r="Q7740" i="17" a="1"/>
  <c r="Q7740" i="17" s="1"/>
  <c r="R7740" i="17" s="1" a="1"/>
  <c r="R7740" i="17" s="1"/>
  <c r="P7741" i="17" a="1"/>
  <c r="P7741" i="17" s="1"/>
  <c r="Q7741" i="17" a="1"/>
  <c r="Q7741" i="17" s="1"/>
  <c r="R7741" i="17" s="1" a="1"/>
  <c r="R7741" i="17" s="1"/>
  <c r="P7742" i="17" a="1"/>
  <c r="P7742" i="17" s="1"/>
  <c r="Q7742" i="17" a="1"/>
  <c r="Q7742" i="17" s="1"/>
  <c r="R7742" i="17" s="1" a="1"/>
  <c r="R7742" i="17" s="1"/>
  <c r="P7743" i="17" a="1"/>
  <c r="P7743" i="17" s="1"/>
  <c r="Q7743" i="17" a="1"/>
  <c r="Q7743" i="17" s="1"/>
  <c r="R7743" i="17" s="1" a="1"/>
  <c r="R7743" i="17" s="1"/>
  <c r="P7744" i="17" a="1"/>
  <c r="P7744" i="17" s="1"/>
  <c r="Q7744" i="17" a="1"/>
  <c r="Q7744" i="17" s="1"/>
  <c r="R7744" i="17" s="1" a="1"/>
  <c r="R7744" i="17" s="1"/>
  <c r="P7745" i="17" a="1"/>
  <c r="P7745" i="17" s="1"/>
  <c r="Q7745" i="17" a="1"/>
  <c r="Q7745" i="17" s="1"/>
  <c r="R7745" i="17" s="1" a="1"/>
  <c r="R7745" i="17" s="1"/>
  <c r="P7746" i="17" a="1"/>
  <c r="P7746" i="17" s="1"/>
  <c r="Q7746" i="17" a="1"/>
  <c r="Q7746" i="17" s="1"/>
  <c r="R7746" i="17" s="1" a="1"/>
  <c r="R7746" i="17" s="1"/>
  <c r="P7747" i="17" a="1"/>
  <c r="P7747" i="17" s="1"/>
  <c r="Q7747" i="17" a="1"/>
  <c r="Q7747" i="17" s="1"/>
  <c r="R7747" i="17" s="1" a="1"/>
  <c r="R7747" i="17" s="1"/>
  <c r="P7748" i="17" a="1"/>
  <c r="P7748" i="17" s="1"/>
  <c r="Q7748" i="17" a="1"/>
  <c r="Q7748" i="17" s="1"/>
  <c r="R7748" i="17" s="1" a="1"/>
  <c r="R7748" i="17" s="1"/>
  <c r="P7749" i="17" a="1"/>
  <c r="P7749" i="17" s="1"/>
  <c r="Q7749" i="17" a="1"/>
  <c r="Q7749" i="17" s="1"/>
  <c r="R7749" i="17" s="1" a="1"/>
  <c r="R7749" i="17" s="1"/>
  <c r="P7750" i="17" a="1"/>
  <c r="P7750" i="17" s="1"/>
  <c r="Q7750" i="17" a="1"/>
  <c r="Q7750" i="17" s="1"/>
  <c r="R7750" i="17" s="1" a="1"/>
  <c r="R7750" i="17" s="1"/>
  <c r="P7751" i="17" a="1"/>
  <c r="P7751" i="17" s="1"/>
  <c r="Q7751" i="17" a="1"/>
  <c r="Q7751" i="17" s="1"/>
  <c r="R7751" i="17" s="1" a="1"/>
  <c r="R7751" i="17" s="1"/>
  <c r="P7752" i="17" a="1"/>
  <c r="P7752" i="17" s="1"/>
  <c r="Q7752" i="17" a="1"/>
  <c r="Q7752" i="17" s="1"/>
  <c r="R7752" i="17" s="1" a="1"/>
  <c r="R7752" i="17" s="1"/>
  <c r="P7753" i="17" a="1"/>
  <c r="P7753" i="17" s="1"/>
  <c r="Q7753" i="17" a="1"/>
  <c r="Q7753" i="17" s="1"/>
  <c r="R7753" i="17" s="1" a="1"/>
  <c r="R7753" i="17" s="1"/>
  <c r="P7754" i="17" a="1"/>
  <c r="P7754" i="17" s="1"/>
  <c r="Q7754" i="17" a="1"/>
  <c r="Q7754" i="17" s="1"/>
  <c r="R7754" i="17" s="1" a="1"/>
  <c r="R7754" i="17" s="1"/>
  <c r="P7755" i="17" a="1"/>
  <c r="P7755" i="17" s="1"/>
  <c r="Q7755" i="17" a="1"/>
  <c r="Q7755" i="17" s="1"/>
  <c r="R7755" i="17" s="1" a="1"/>
  <c r="R7755" i="17" s="1"/>
  <c r="P7756" i="17" a="1"/>
  <c r="P7756" i="17" s="1"/>
  <c r="Q7756" i="17" a="1"/>
  <c r="Q7756" i="17" s="1"/>
  <c r="R7756" i="17" s="1" a="1"/>
  <c r="R7756" i="17" s="1"/>
  <c r="P7757" i="17" a="1"/>
  <c r="P7757" i="17" s="1"/>
  <c r="Q7757" i="17" a="1"/>
  <c r="Q7757" i="17" s="1"/>
  <c r="R7757" i="17" s="1" a="1"/>
  <c r="R7757" i="17" s="1"/>
  <c r="P7758" i="17" a="1"/>
  <c r="P7758" i="17" s="1"/>
  <c r="Q7758" i="17" a="1"/>
  <c r="Q7758" i="17" s="1"/>
  <c r="R7758" i="17" s="1" a="1"/>
  <c r="R7758" i="17" s="1"/>
  <c r="P7759" i="17" a="1"/>
  <c r="P7759" i="17" s="1"/>
  <c r="Q7759" i="17" a="1"/>
  <c r="Q7759" i="17" s="1"/>
  <c r="R7759" i="17" s="1" a="1"/>
  <c r="R7759" i="17" s="1"/>
  <c r="P7760" i="17" a="1"/>
  <c r="P7760" i="17" s="1"/>
  <c r="Q7760" i="17" a="1"/>
  <c r="Q7760" i="17" s="1"/>
  <c r="R7760" i="17" s="1" a="1"/>
  <c r="R7760" i="17" s="1"/>
  <c r="P7761" i="17" a="1"/>
  <c r="P7761" i="17" s="1"/>
  <c r="Q7761" i="17" a="1"/>
  <c r="Q7761" i="17" s="1"/>
  <c r="R7761" i="17" s="1" a="1"/>
  <c r="R7761" i="17" s="1"/>
  <c r="P7762" i="17" a="1"/>
  <c r="P7762" i="17" s="1"/>
  <c r="Q7762" i="17" a="1"/>
  <c r="Q7762" i="17" s="1"/>
  <c r="R7762" i="17" s="1" a="1"/>
  <c r="R7762" i="17" s="1"/>
  <c r="P7763" i="17" a="1"/>
  <c r="P7763" i="17" s="1"/>
  <c r="Q7763" i="17" a="1"/>
  <c r="Q7763" i="17" s="1"/>
  <c r="R7763" i="17" s="1" a="1"/>
  <c r="R7763" i="17" s="1"/>
  <c r="P7764" i="17" a="1"/>
  <c r="P7764" i="17" s="1"/>
  <c r="Q7764" i="17" a="1"/>
  <c r="Q7764" i="17" s="1"/>
  <c r="R7764" i="17" s="1" a="1"/>
  <c r="R7764" i="17" s="1"/>
  <c r="P7765" i="17" a="1"/>
  <c r="P7765" i="17" s="1"/>
  <c r="Q7765" i="17" a="1"/>
  <c r="Q7765" i="17" s="1"/>
  <c r="R7765" i="17" s="1" a="1"/>
  <c r="R7765" i="17" s="1"/>
  <c r="P7766" i="17" a="1"/>
  <c r="P7766" i="17" s="1"/>
  <c r="Q7766" i="17" a="1"/>
  <c r="Q7766" i="17" s="1"/>
  <c r="R7766" i="17" s="1" a="1"/>
  <c r="R7766" i="17" s="1"/>
  <c r="P7767" i="17" a="1"/>
  <c r="P7767" i="17" s="1"/>
  <c r="Q7767" i="17" a="1"/>
  <c r="Q7767" i="17" s="1"/>
  <c r="R7767" i="17" s="1" a="1"/>
  <c r="R7767" i="17" s="1"/>
  <c r="P7768" i="17" a="1"/>
  <c r="P7768" i="17" s="1"/>
  <c r="Q7768" i="17" a="1"/>
  <c r="Q7768" i="17" s="1"/>
  <c r="R7768" i="17" s="1" a="1"/>
  <c r="R7768" i="17" s="1"/>
  <c r="P7769" i="17" a="1"/>
  <c r="P7769" i="17" s="1"/>
  <c r="Q7769" i="17" a="1"/>
  <c r="Q7769" i="17" s="1"/>
  <c r="R7769" i="17" s="1" a="1"/>
  <c r="R7769" i="17" s="1"/>
  <c r="P7770" i="17" a="1"/>
  <c r="P7770" i="17" s="1"/>
  <c r="Q7770" i="17" a="1"/>
  <c r="Q7770" i="17" s="1"/>
  <c r="R7770" i="17" s="1" a="1"/>
  <c r="R7770" i="17" s="1"/>
  <c r="P7771" i="17" a="1"/>
  <c r="P7771" i="17" s="1"/>
  <c r="Q7771" i="17" a="1"/>
  <c r="Q7771" i="17" s="1"/>
  <c r="R7771" i="17" s="1" a="1"/>
  <c r="R7771" i="17" s="1"/>
  <c r="P7772" i="17" a="1"/>
  <c r="P7772" i="17" s="1"/>
  <c r="Q7772" i="17" a="1"/>
  <c r="Q7772" i="17" s="1"/>
  <c r="R7772" i="17" s="1" a="1"/>
  <c r="R7772" i="17" s="1"/>
  <c r="P7773" i="17" a="1"/>
  <c r="P7773" i="17" s="1"/>
  <c r="Q7773" i="17" a="1"/>
  <c r="Q7773" i="17" s="1"/>
  <c r="R7773" i="17" s="1" a="1"/>
  <c r="R7773" i="17" s="1"/>
  <c r="P7774" i="17" a="1"/>
  <c r="P7774" i="17" s="1"/>
  <c r="Q7774" i="17" a="1"/>
  <c r="Q7774" i="17" s="1"/>
  <c r="R7774" i="17" s="1" a="1"/>
  <c r="R7774" i="17" s="1"/>
  <c r="P7775" i="17" a="1"/>
  <c r="P7775" i="17" s="1"/>
  <c r="Q7775" i="17" a="1"/>
  <c r="Q7775" i="17" s="1"/>
  <c r="R7775" i="17" s="1" a="1"/>
  <c r="R7775" i="17" s="1"/>
  <c r="P7776" i="17" a="1"/>
  <c r="P7776" i="17" s="1"/>
  <c r="Q7776" i="17" a="1"/>
  <c r="Q7776" i="17" s="1"/>
  <c r="R7776" i="17" s="1" a="1"/>
  <c r="R7776" i="17" s="1"/>
  <c r="P7777" i="17" a="1"/>
  <c r="P7777" i="17" s="1"/>
  <c r="Q7777" i="17" a="1"/>
  <c r="Q7777" i="17" s="1"/>
  <c r="R7777" i="17" s="1" a="1"/>
  <c r="R7777" i="17" s="1"/>
  <c r="P7778" i="17" a="1"/>
  <c r="P7778" i="17" s="1"/>
  <c r="Q7778" i="17" a="1"/>
  <c r="Q7778" i="17" s="1"/>
  <c r="R7778" i="17" s="1" a="1"/>
  <c r="R7778" i="17" s="1"/>
  <c r="P7779" i="17" a="1"/>
  <c r="P7779" i="17" s="1"/>
  <c r="Q7779" i="17" a="1"/>
  <c r="Q7779" i="17" s="1"/>
  <c r="R7779" i="17" s="1" a="1"/>
  <c r="R7779" i="17" s="1"/>
  <c r="P7780" i="17" a="1"/>
  <c r="P7780" i="17" s="1"/>
  <c r="Q7780" i="17" a="1"/>
  <c r="Q7780" i="17" s="1"/>
  <c r="R7780" i="17" s="1" a="1"/>
  <c r="R7780" i="17" s="1"/>
  <c r="P7781" i="17" a="1"/>
  <c r="P7781" i="17" s="1"/>
  <c r="Q7781" i="17" a="1"/>
  <c r="Q7781" i="17" s="1"/>
  <c r="R7781" i="17" s="1" a="1"/>
  <c r="R7781" i="17" s="1"/>
  <c r="P7782" i="17" a="1"/>
  <c r="P7782" i="17" s="1"/>
  <c r="Q7782" i="17" a="1"/>
  <c r="Q7782" i="17" s="1"/>
  <c r="R7782" i="17" s="1" a="1"/>
  <c r="R7782" i="17" s="1"/>
  <c r="P7783" i="17" a="1"/>
  <c r="P7783" i="17" s="1"/>
  <c r="Q7783" i="17" a="1"/>
  <c r="Q7783" i="17" s="1"/>
  <c r="R7783" i="17" s="1" a="1"/>
  <c r="R7783" i="17" s="1"/>
  <c r="P7784" i="17" a="1"/>
  <c r="P7784" i="17" s="1"/>
  <c r="Q7784" i="17" a="1"/>
  <c r="Q7784" i="17" s="1"/>
  <c r="R7784" i="17" s="1" a="1"/>
  <c r="R7784" i="17" s="1"/>
  <c r="P7785" i="17" a="1"/>
  <c r="P7785" i="17" s="1"/>
  <c r="Q7785" i="17" a="1"/>
  <c r="Q7785" i="17" s="1"/>
  <c r="R7785" i="17" s="1" a="1"/>
  <c r="R7785" i="17" s="1"/>
  <c r="P7786" i="17" a="1"/>
  <c r="P7786" i="17" s="1"/>
  <c r="Q7786" i="17" a="1"/>
  <c r="Q7786" i="17" s="1"/>
  <c r="R7786" i="17" s="1" a="1"/>
  <c r="R7786" i="17" s="1"/>
  <c r="P7787" i="17" a="1"/>
  <c r="P7787" i="17" s="1"/>
  <c r="Q7787" i="17" a="1"/>
  <c r="Q7787" i="17" s="1"/>
  <c r="R7787" i="17" s="1" a="1"/>
  <c r="R7787" i="17" s="1"/>
  <c r="P7788" i="17" a="1"/>
  <c r="P7788" i="17" s="1"/>
  <c r="Q7788" i="17" a="1"/>
  <c r="Q7788" i="17" s="1"/>
  <c r="R7788" i="17" s="1" a="1"/>
  <c r="R7788" i="17" s="1"/>
  <c r="P7789" i="17" a="1"/>
  <c r="P7789" i="17" s="1"/>
  <c r="Q7789" i="17" a="1"/>
  <c r="Q7789" i="17" s="1"/>
  <c r="R7789" i="17" s="1" a="1"/>
  <c r="R7789" i="17" s="1"/>
  <c r="P7790" i="17" a="1"/>
  <c r="P7790" i="17" s="1"/>
  <c r="Q7790" i="17" a="1"/>
  <c r="Q7790" i="17" s="1"/>
  <c r="R7790" i="17" s="1" a="1"/>
  <c r="R7790" i="17" s="1"/>
  <c r="P7791" i="17" a="1"/>
  <c r="P7791" i="17" s="1"/>
  <c r="Q7791" i="17" a="1"/>
  <c r="Q7791" i="17" s="1"/>
  <c r="R7791" i="17" s="1" a="1"/>
  <c r="R7791" i="17" s="1"/>
  <c r="P7792" i="17" a="1"/>
  <c r="P7792" i="17" s="1"/>
  <c r="Q7792" i="17" a="1"/>
  <c r="Q7792" i="17" s="1"/>
  <c r="R7792" i="17" s="1" a="1"/>
  <c r="R7792" i="17" s="1"/>
  <c r="P7793" i="17" a="1"/>
  <c r="P7793" i="17" s="1"/>
  <c r="Q7793" i="17" a="1"/>
  <c r="Q7793" i="17" s="1"/>
  <c r="R7793" i="17" s="1" a="1"/>
  <c r="R7793" i="17" s="1"/>
  <c r="P7794" i="17" a="1"/>
  <c r="P7794" i="17" s="1"/>
  <c r="Q7794" i="17" a="1"/>
  <c r="Q7794" i="17" s="1"/>
  <c r="R7794" i="17" s="1" a="1"/>
  <c r="R7794" i="17" s="1"/>
  <c r="P7795" i="17" a="1"/>
  <c r="P7795" i="17" s="1"/>
  <c r="Q7795" i="17" a="1"/>
  <c r="Q7795" i="17" s="1"/>
  <c r="R7795" i="17" s="1" a="1"/>
  <c r="R7795" i="17" s="1"/>
  <c r="P7796" i="17" a="1"/>
  <c r="P7796" i="17" s="1"/>
  <c r="Q7796" i="17" a="1"/>
  <c r="Q7796" i="17" s="1"/>
  <c r="R7796" i="17" s="1" a="1"/>
  <c r="R7796" i="17" s="1"/>
  <c r="P7797" i="17" a="1"/>
  <c r="P7797" i="17" s="1"/>
  <c r="Q7797" i="17" a="1"/>
  <c r="Q7797" i="17" s="1"/>
  <c r="R7797" i="17" s="1" a="1"/>
  <c r="R7797" i="17" s="1"/>
  <c r="P7798" i="17" a="1"/>
  <c r="P7798" i="17" s="1"/>
  <c r="Q7798" i="17" a="1"/>
  <c r="Q7798" i="17" s="1"/>
  <c r="R7798" i="17" s="1" a="1"/>
  <c r="R7798" i="17" s="1"/>
  <c r="P7799" i="17" a="1"/>
  <c r="P7799" i="17" s="1"/>
  <c r="Q7799" i="17" a="1"/>
  <c r="Q7799" i="17" s="1"/>
  <c r="R7799" i="17" s="1" a="1"/>
  <c r="R7799" i="17" s="1"/>
  <c r="P7800" i="17" a="1"/>
  <c r="P7800" i="17" s="1"/>
  <c r="Q7800" i="17" a="1"/>
  <c r="Q7800" i="17" s="1"/>
  <c r="R7800" i="17" s="1" a="1"/>
  <c r="R7800" i="17" s="1"/>
  <c r="P7801" i="17" a="1"/>
  <c r="P7801" i="17" s="1"/>
  <c r="Q7801" i="17" a="1"/>
  <c r="Q7801" i="17" s="1"/>
  <c r="R7801" i="17" s="1" a="1"/>
  <c r="R7801" i="17" s="1"/>
  <c r="P7802" i="17" a="1"/>
  <c r="P7802" i="17" s="1"/>
  <c r="Q7802" i="17" a="1"/>
  <c r="Q7802" i="17" s="1"/>
  <c r="R7802" i="17" s="1" a="1"/>
  <c r="R7802" i="17" s="1"/>
  <c r="P7803" i="17" a="1"/>
  <c r="P7803" i="17" s="1"/>
  <c r="Q7803" i="17" a="1"/>
  <c r="Q7803" i="17" s="1"/>
  <c r="R7803" i="17" s="1" a="1"/>
  <c r="R7803" i="17" s="1"/>
  <c r="P7804" i="17" a="1"/>
  <c r="P7804" i="17" s="1"/>
  <c r="Q7804" i="17" a="1"/>
  <c r="Q7804" i="17" s="1"/>
  <c r="R7804" i="17" s="1" a="1"/>
  <c r="R7804" i="17" s="1"/>
  <c r="P7805" i="17" a="1"/>
  <c r="P7805" i="17" s="1"/>
  <c r="Q7805" i="17" a="1"/>
  <c r="Q7805" i="17" s="1"/>
  <c r="R7805" i="17" s="1" a="1"/>
  <c r="R7805" i="17" s="1"/>
  <c r="P7806" i="17" a="1"/>
  <c r="P7806" i="17" s="1"/>
  <c r="Q7806" i="17" a="1"/>
  <c r="Q7806" i="17" s="1"/>
  <c r="R7806" i="17" s="1" a="1"/>
  <c r="R7806" i="17" s="1"/>
  <c r="P7807" i="17" a="1"/>
  <c r="P7807" i="17" s="1"/>
  <c r="Q7807" i="17" a="1"/>
  <c r="Q7807" i="17" s="1"/>
  <c r="R7807" i="17" s="1" a="1"/>
  <c r="R7807" i="17" s="1"/>
  <c r="P7808" i="17" a="1"/>
  <c r="P7808" i="17" s="1"/>
  <c r="Q7808" i="17" a="1"/>
  <c r="Q7808" i="17" s="1"/>
  <c r="R7808" i="17" s="1" a="1"/>
  <c r="R7808" i="17" s="1"/>
  <c r="P7809" i="17" a="1"/>
  <c r="P7809" i="17" s="1"/>
  <c r="Q7809" i="17" a="1"/>
  <c r="Q7809" i="17" s="1"/>
  <c r="R7809" i="17" s="1" a="1"/>
  <c r="R7809" i="17" s="1"/>
  <c r="P7810" i="17" a="1"/>
  <c r="P7810" i="17" s="1"/>
  <c r="Q7810" i="17" a="1"/>
  <c r="Q7810" i="17" s="1"/>
  <c r="R7810" i="17" s="1" a="1"/>
  <c r="R7810" i="17" s="1"/>
  <c r="P7811" i="17" a="1"/>
  <c r="P7811" i="17" s="1"/>
  <c r="Q7811" i="17" a="1"/>
  <c r="Q7811" i="17" s="1"/>
  <c r="R7811" i="17" s="1" a="1"/>
  <c r="R7811" i="17" s="1"/>
  <c r="P7812" i="17" a="1"/>
  <c r="P7812" i="17" s="1"/>
  <c r="Q7812" i="17" a="1"/>
  <c r="Q7812" i="17" s="1"/>
  <c r="R7812" i="17" s="1" a="1"/>
  <c r="R7812" i="17" s="1"/>
  <c r="P7813" i="17" a="1"/>
  <c r="P7813" i="17" s="1"/>
  <c r="Q7813" i="17" a="1"/>
  <c r="Q7813" i="17" s="1"/>
  <c r="R7813" i="17" s="1" a="1"/>
  <c r="R7813" i="17" s="1"/>
  <c r="P7814" i="17" a="1"/>
  <c r="P7814" i="17" s="1"/>
  <c r="Q7814" i="17" a="1"/>
  <c r="Q7814" i="17" s="1"/>
  <c r="R7814" i="17" s="1" a="1"/>
  <c r="R7814" i="17" s="1"/>
  <c r="P7815" i="17" a="1"/>
  <c r="P7815" i="17" s="1"/>
  <c r="Q7815" i="17" a="1"/>
  <c r="Q7815" i="17" s="1"/>
  <c r="R7815" i="17" s="1" a="1"/>
  <c r="R7815" i="17" s="1"/>
  <c r="P7816" i="17" a="1"/>
  <c r="P7816" i="17" s="1"/>
  <c r="Q7816" i="17" a="1"/>
  <c r="Q7816" i="17" s="1"/>
  <c r="R7816" i="17" s="1" a="1"/>
  <c r="R7816" i="17" s="1"/>
  <c r="P7817" i="17" a="1"/>
  <c r="P7817" i="17" s="1"/>
  <c r="Q7817" i="17" a="1"/>
  <c r="Q7817" i="17" s="1"/>
  <c r="R7817" i="17" s="1" a="1"/>
  <c r="R7817" i="17" s="1"/>
  <c r="P7818" i="17" a="1"/>
  <c r="P7818" i="17" s="1"/>
  <c r="Q7818" i="17" a="1"/>
  <c r="Q7818" i="17" s="1"/>
  <c r="R7818" i="17" s="1" a="1"/>
  <c r="R7818" i="17" s="1"/>
  <c r="P7819" i="17" a="1"/>
  <c r="P7819" i="17" s="1"/>
  <c r="Q7819" i="17" a="1"/>
  <c r="Q7819" i="17" s="1"/>
  <c r="R7819" i="17" s="1" a="1"/>
  <c r="R7819" i="17" s="1"/>
  <c r="P7820" i="17" a="1"/>
  <c r="P7820" i="17" s="1"/>
  <c r="Q7820" i="17" a="1"/>
  <c r="Q7820" i="17" s="1"/>
  <c r="R7820" i="17" s="1" a="1"/>
  <c r="R7820" i="17" s="1"/>
  <c r="P7821" i="17" a="1"/>
  <c r="P7821" i="17" s="1"/>
  <c r="Q7821" i="17" a="1"/>
  <c r="Q7821" i="17" s="1"/>
  <c r="R7821" i="17" s="1" a="1"/>
  <c r="R7821" i="17" s="1"/>
  <c r="P7822" i="17" a="1"/>
  <c r="P7822" i="17" s="1"/>
  <c r="Q7822" i="17" a="1"/>
  <c r="Q7822" i="17" s="1"/>
  <c r="R7822" i="17" s="1" a="1"/>
  <c r="R7822" i="17" s="1"/>
  <c r="P7823" i="17" a="1"/>
  <c r="P7823" i="17" s="1"/>
  <c r="Q7823" i="17" a="1"/>
  <c r="Q7823" i="17" s="1"/>
  <c r="R7823" i="17" s="1" a="1"/>
  <c r="R7823" i="17" s="1"/>
  <c r="P7824" i="17" a="1"/>
  <c r="P7824" i="17" s="1"/>
  <c r="Q7824" i="17" a="1"/>
  <c r="Q7824" i="17" s="1"/>
  <c r="R7824" i="17" s="1" a="1"/>
  <c r="R7824" i="17" s="1"/>
  <c r="P7825" i="17" a="1"/>
  <c r="P7825" i="17" s="1"/>
  <c r="Q7825" i="17" a="1"/>
  <c r="Q7825" i="17" s="1"/>
  <c r="R7825" i="17" s="1" a="1"/>
  <c r="R7825" i="17" s="1"/>
  <c r="P7826" i="17" a="1"/>
  <c r="P7826" i="17" s="1"/>
  <c r="Q7826" i="17" a="1"/>
  <c r="Q7826" i="17" s="1"/>
  <c r="R7826" i="17" s="1" a="1"/>
  <c r="R7826" i="17" s="1"/>
  <c r="P7827" i="17" a="1"/>
  <c r="P7827" i="17" s="1"/>
  <c r="Q7827" i="17" a="1"/>
  <c r="Q7827" i="17" s="1"/>
  <c r="R7827" i="17" s="1" a="1"/>
  <c r="R7827" i="17" s="1"/>
  <c r="P7828" i="17" a="1"/>
  <c r="P7828" i="17" s="1"/>
  <c r="Q7828" i="17" a="1"/>
  <c r="Q7828" i="17" s="1"/>
  <c r="R7828" i="17" s="1" a="1"/>
  <c r="R7828" i="17" s="1"/>
  <c r="P7829" i="17" a="1"/>
  <c r="P7829" i="17" s="1"/>
  <c r="Q7829" i="17" a="1"/>
  <c r="Q7829" i="17" s="1"/>
  <c r="R7829" i="17" s="1" a="1"/>
  <c r="R7829" i="17" s="1"/>
  <c r="P7830" i="17" a="1"/>
  <c r="P7830" i="17" s="1"/>
  <c r="Q7830" i="17" a="1"/>
  <c r="Q7830" i="17" s="1"/>
  <c r="R7830" i="17" s="1" a="1"/>
  <c r="R7830" i="17" s="1"/>
  <c r="P7831" i="17" a="1"/>
  <c r="P7831" i="17" s="1"/>
  <c r="Q7831" i="17" a="1"/>
  <c r="Q7831" i="17" s="1"/>
  <c r="R7831" i="17" s="1" a="1"/>
  <c r="R7831" i="17" s="1"/>
  <c r="P7832" i="17" a="1"/>
  <c r="P7832" i="17" s="1"/>
  <c r="Q7832" i="17" a="1"/>
  <c r="Q7832" i="17" s="1"/>
  <c r="R7832" i="17" s="1" a="1"/>
  <c r="R7832" i="17" s="1"/>
  <c r="P7833" i="17" a="1"/>
  <c r="P7833" i="17" s="1"/>
  <c r="Q7833" i="17" a="1"/>
  <c r="Q7833" i="17" s="1"/>
  <c r="R7833" i="17" s="1" a="1"/>
  <c r="R7833" i="17" s="1"/>
  <c r="P7834" i="17" a="1"/>
  <c r="P7834" i="17" s="1"/>
  <c r="Q7834" i="17" a="1"/>
  <c r="Q7834" i="17" s="1"/>
  <c r="R7834" i="17" s="1" a="1"/>
  <c r="R7834" i="17" s="1"/>
  <c r="P7835" i="17" a="1"/>
  <c r="P7835" i="17" s="1"/>
  <c r="Q7835" i="17" a="1"/>
  <c r="Q7835" i="17" s="1"/>
  <c r="R7835" i="17" s="1" a="1"/>
  <c r="R7835" i="17" s="1"/>
  <c r="P7836" i="17" a="1"/>
  <c r="P7836" i="17" s="1"/>
  <c r="Q7836" i="17" a="1"/>
  <c r="Q7836" i="17" s="1"/>
  <c r="R7836" i="17" s="1" a="1"/>
  <c r="R7836" i="17" s="1"/>
  <c r="P7837" i="17" a="1"/>
  <c r="P7837" i="17" s="1"/>
  <c r="Q7837" i="17" a="1"/>
  <c r="Q7837" i="17" s="1"/>
  <c r="R7837" i="17" s="1" a="1"/>
  <c r="R7837" i="17" s="1"/>
  <c r="P7838" i="17" a="1"/>
  <c r="P7838" i="17" s="1"/>
  <c r="Q7838" i="17" a="1"/>
  <c r="Q7838" i="17" s="1"/>
  <c r="R7838" i="17" s="1" a="1"/>
  <c r="R7838" i="17" s="1"/>
  <c r="P7839" i="17" a="1"/>
  <c r="P7839" i="17" s="1"/>
  <c r="Q7839" i="17" a="1"/>
  <c r="Q7839" i="17" s="1"/>
  <c r="R7839" i="17" s="1" a="1"/>
  <c r="R7839" i="17" s="1"/>
  <c r="P7840" i="17" a="1"/>
  <c r="P7840" i="17" s="1"/>
  <c r="Q7840" i="17" a="1"/>
  <c r="Q7840" i="17" s="1"/>
  <c r="R7840" i="17" s="1" a="1"/>
  <c r="R7840" i="17" s="1"/>
  <c r="P7841" i="17" a="1"/>
  <c r="P7841" i="17" s="1"/>
  <c r="Q7841" i="17" a="1"/>
  <c r="Q7841" i="17" s="1"/>
  <c r="R7841" i="17" s="1" a="1"/>
  <c r="R7841" i="17" s="1"/>
  <c r="P7842" i="17" a="1"/>
  <c r="P7842" i="17" s="1"/>
  <c r="Q7842" i="17" a="1"/>
  <c r="Q7842" i="17" s="1"/>
  <c r="R7842" i="17" s="1" a="1"/>
  <c r="R7842" i="17" s="1"/>
  <c r="P7843" i="17" a="1"/>
  <c r="P7843" i="17" s="1"/>
  <c r="Q7843" i="17" a="1"/>
  <c r="Q7843" i="17" s="1"/>
  <c r="R7843" i="17" s="1" a="1"/>
  <c r="R7843" i="17" s="1"/>
  <c r="P7844" i="17" a="1"/>
  <c r="P7844" i="17" s="1"/>
  <c r="Q7844" i="17" a="1"/>
  <c r="Q7844" i="17" s="1"/>
  <c r="R7844" i="17" s="1" a="1"/>
  <c r="R7844" i="17" s="1"/>
  <c r="P7845" i="17" a="1"/>
  <c r="P7845" i="17" s="1"/>
  <c r="Q7845" i="17" a="1"/>
  <c r="Q7845" i="17" s="1"/>
  <c r="R7845" i="17" s="1" a="1"/>
  <c r="R7845" i="17" s="1"/>
  <c r="P7846" i="17" a="1"/>
  <c r="P7846" i="17" s="1"/>
  <c r="Q7846" i="17" a="1"/>
  <c r="Q7846" i="17" s="1"/>
  <c r="R7846" i="17" s="1" a="1"/>
  <c r="R7846" i="17" s="1"/>
  <c r="P7847" i="17" a="1"/>
  <c r="P7847" i="17" s="1"/>
  <c r="Q7847" i="17" a="1"/>
  <c r="Q7847" i="17" s="1"/>
  <c r="R7847" i="17" s="1" a="1"/>
  <c r="R7847" i="17" s="1"/>
  <c r="P7848" i="17" a="1"/>
  <c r="P7848" i="17" s="1"/>
  <c r="Q7848" i="17" a="1"/>
  <c r="Q7848" i="17" s="1"/>
  <c r="R7848" i="17" s="1" a="1"/>
  <c r="R7848" i="17" s="1"/>
  <c r="P7849" i="17" a="1"/>
  <c r="P7849" i="17" s="1"/>
  <c r="Q7849" i="17" a="1"/>
  <c r="Q7849" i="17" s="1"/>
  <c r="R7849" i="17" s="1" a="1"/>
  <c r="R7849" i="17" s="1"/>
  <c r="P7850" i="17" a="1"/>
  <c r="P7850" i="17" s="1"/>
  <c r="Q7850" i="17" a="1"/>
  <c r="Q7850" i="17" s="1"/>
  <c r="R7850" i="17" s="1" a="1"/>
  <c r="R7850" i="17" s="1"/>
  <c r="P7851" i="17" a="1"/>
  <c r="P7851" i="17" s="1"/>
  <c r="Q7851" i="17" a="1"/>
  <c r="Q7851" i="17" s="1"/>
  <c r="R7851" i="17" s="1" a="1"/>
  <c r="R7851" i="17" s="1"/>
  <c r="P7852" i="17" a="1"/>
  <c r="P7852" i="17" s="1"/>
  <c r="Q7852" i="17" a="1"/>
  <c r="Q7852" i="17" s="1"/>
  <c r="R7852" i="17" s="1" a="1"/>
  <c r="R7852" i="17" s="1"/>
  <c r="P7853" i="17" a="1"/>
  <c r="P7853" i="17" s="1"/>
  <c r="Q7853" i="17" a="1"/>
  <c r="Q7853" i="17" s="1"/>
  <c r="R7853" i="17" s="1" a="1"/>
  <c r="R7853" i="17" s="1"/>
  <c r="P7854" i="17" a="1"/>
  <c r="P7854" i="17" s="1"/>
  <c r="Q7854" i="17" a="1"/>
  <c r="Q7854" i="17" s="1"/>
  <c r="R7854" i="17" s="1" a="1"/>
  <c r="R7854" i="17" s="1"/>
  <c r="P7855" i="17" a="1"/>
  <c r="P7855" i="17" s="1"/>
  <c r="Q7855" i="17" a="1"/>
  <c r="Q7855" i="17" s="1"/>
  <c r="R7855" i="17" s="1" a="1"/>
  <c r="R7855" i="17" s="1"/>
  <c r="P7856" i="17" a="1"/>
  <c r="P7856" i="17" s="1"/>
  <c r="Q7856" i="17" a="1"/>
  <c r="Q7856" i="17" s="1"/>
  <c r="R7856" i="17" s="1" a="1"/>
  <c r="R7856" i="17" s="1"/>
  <c r="P7857" i="17" a="1"/>
  <c r="P7857" i="17" s="1"/>
  <c r="Q7857" i="17" a="1"/>
  <c r="Q7857" i="17" s="1"/>
  <c r="R7857" i="17" s="1" a="1"/>
  <c r="R7857" i="17" s="1"/>
  <c r="P7858" i="17" a="1"/>
  <c r="P7858" i="17" s="1"/>
  <c r="Q7858" i="17" a="1"/>
  <c r="Q7858" i="17" s="1"/>
  <c r="R7858" i="17" s="1" a="1"/>
  <c r="R7858" i="17" s="1"/>
  <c r="P7859" i="17" a="1"/>
  <c r="P7859" i="17" s="1"/>
  <c r="Q7859" i="17" a="1"/>
  <c r="Q7859" i="17" s="1"/>
  <c r="R7859" i="17" s="1" a="1"/>
  <c r="R7859" i="17" s="1"/>
  <c r="P7860" i="17" a="1"/>
  <c r="P7860" i="17" s="1"/>
  <c r="Q7860" i="17" a="1"/>
  <c r="Q7860" i="17" s="1"/>
  <c r="R7860" i="17" s="1" a="1"/>
  <c r="R7860" i="17" s="1"/>
  <c r="P7861" i="17" a="1"/>
  <c r="P7861" i="17" s="1"/>
  <c r="Q7861" i="17" a="1"/>
  <c r="Q7861" i="17" s="1"/>
  <c r="R7861" i="17" s="1" a="1"/>
  <c r="R7861" i="17" s="1"/>
  <c r="P7862" i="17" a="1"/>
  <c r="P7862" i="17" s="1"/>
  <c r="Q7862" i="17" a="1"/>
  <c r="Q7862" i="17" s="1"/>
  <c r="R7862" i="17" s="1" a="1"/>
  <c r="R7862" i="17" s="1"/>
  <c r="P7863" i="17" a="1"/>
  <c r="P7863" i="17" s="1"/>
  <c r="Q7863" i="17" a="1"/>
  <c r="Q7863" i="17" s="1"/>
  <c r="R7863" i="17" s="1" a="1"/>
  <c r="R7863" i="17" s="1"/>
  <c r="P7864" i="17" a="1"/>
  <c r="P7864" i="17" s="1"/>
  <c r="Q7864" i="17" a="1"/>
  <c r="Q7864" i="17" s="1"/>
  <c r="R7864" i="17" s="1" a="1"/>
  <c r="R7864" i="17" s="1"/>
  <c r="P7865" i="17" a="1"/>
  <c r="P7865" i="17" s="1"/>
  <c r="Q7865" i="17" a="1"/>
  <c r="Q7865" i="17" s="1"/>
  <c r="R7865" i="17" s="1" a="1"/>
  <c r="R7865" i="17" s="1"/>
  <c r="P7866" i="17" a="1"/>
  <c r="P7866" i="17" s="1"/>
  <c r="Q7866" i="17" a="1"/>
  <c r="Q7866" i="17" s="1"/>
  <c r="R7866" i="17" s="1" a="1"/>
  <c r="R7866" i="17" s="1"/>
  <c r="P7867" i="17" a="1"/>
  <c r="P7867" i="17" s="1"/>
  <c r="Q7867" i="17" a="1"/>
  <c r="Q7867" i="17" s="1"/>
  <c r="R7867" i="17" s="1" a="1"/>
  <c r="R7867" i="17" s="1"/>
  <c r="P7868" i="17" a="1"/>
  <c r="P7868" i="17" s="1"/>
  <c r="Q7868" i="17" a="1"/>
  <c r="Q7868" i="17" s="1"/>
  <c r="R7868" i="17" s="1" a="1"/>
  <c r="R7868" i="17" s="1"/>
  <c r="P7869" i="17" a="1"/>
  <c r="P7869" i="17" s="1"/>
  <c r="Q7869" i="17" a="1"/>
  <c r="Q7869" i="17" s="1"/>
  <c r="R7869" i="17" s="1" a="1"/>
  <c r="R7869" i="17" s="1"/>
  <c r="P7870" i="17" a="1"/>
  <c r="P7870" i="17" s="1"/>
  <c r="Q7870" i="17" a="1"/>
  <c r="Q7870" i="17" s="1"/>
  <c r="R7870" i="17" s="1" a="1"/>
  <c r="R7870" i="17" s="1"/>
  <c r="P7871" i="17" a="1"/>
  <c r="P7871" i="17" s="1"/>
  <c r="Q7871" i="17" a="1"/>
  <c r="Q7871" i="17" s="1"/>
  <c r="R7871" i="17" s="1" a="1"/>
  <c r="R7871" i="17" s="1"/>
  <c r="P7872" i="17" a="1"/>
  <c r="P7872" i="17" s="1"/>
  <c r="Q7872" i="17" a="1"/>
  <c r="Q7872" i="17" s="1"/>
  <c r="R7872" i="17" s="1" a="1"/>
  <c r="R7872" i="17" s="1"/>
  <c r="P7873" i="17" a="1"/>
  <c r="P7873" i="17" s="1"/>
  <c r="Q7873" i="17" a="1"/>
  <c r="Q7873" i="17" s="1"/>
  <c r="R7873" i="17" s="1" a="1"/>
  <c r="R7873" i="17" s="1"/>
  <c r="P7874" i="17" a="1"/>
  <c r="P7874" i="17" s="1"/>
  <c r="Q7874" i="17" a="1"/>
  <c r="Q7874" i="17" s="1"/>
  <c r="R7874" i="17" s="1" a="1"/>
  <c r="R7874" i="17" s="1"/>
  <c r="P7875" i="17" a="1"/>
  <c r="P7875" i="17" s="1"/>
  <c r="Q7875" i="17" a="1"/>
  <c r="Q7875" i="17" s="1"/>
  <c r="R7875" i="17" s="1" a="1"/>
  <c r="R7875" i="17" s="1"/>
  <c r="P7876" i="17" a="1"/>
  <c r="P7876" i="17" s="1"/>
  <c r="Q7876" i="17" a="1"/>
  <c r="Q7876" i="17" s="1"/>
  <c r="R7876" i="17" s="1" a="1"/>
  <c r="R7876" i="17" s="1"/>
  <c r="P7877" i="17" a="1"/>
  <c r="P7877" i="17" s="1"/>
  <c r="Q7877" i="17" a="1"/>
  <c r="Q7877" i="17" s="1"/>
  <c r="R7877" i="17" s="1" a="1"/>
  <c r="R7877" i="17" s="1"/>
  <c r="P7878" i="17" a="1"/>
  <c r="P7878" i="17" s="1"/>
  <c r="Q7878" i="17" a="1"/>
  <c r="Q7878" i="17" s="1"/>
  <c r="R7878" i="17" s="1" a="1"/>
  <c r="R7878" i="17" s="1"/>
  <c r="P7879" i="17" a="1"/>
  <c r="P7879" i="17" s="1"/>
  <c r="Q7879" i="17" a="1"/>
  <c r="Q7879" i="17" s="1"/>
  <c r="R7879" i="17" s="1" a="1"/>
  <c r="R7879" i="17" s="1"/>
  <c r="P7880" i="17" a="1"/>
  <c r="P7880" i="17" s="1"/>
  <c r="Q7880" i="17" a="1"/>
  <c r="Q7880" i="17" s="1"/>
  <c r="R7880" i="17" s="1" a="1"/>
  <c r="R7880" i="17" s="1"/>
  <c r="P7881" i="17" a="1"/>
  <c r="P7881" i="17" s="1"/>
  <c r="Q7881" i="17" a="1"/>
  <c r="Q7881" i="17" s="1"/>
  <c r="R7881" i="17" s="1" a="1"/>
  <c r="R7881" i="17" s="1"/>
  <c r="P7882" i="17" a="1"/>
  <c r="P7882" i="17" s="1"/>
  <c r="Q7882" i="17" a="1"/>
  <c r="Q7882" i="17" s="1"/>
  <c r="R7882" i="17" s="1" a="1"/>
  <c r="R7882" i="17" s="1"/>
  <c r="P7883" i="17" a="1"/>
  <c r="P7883" i="17" s="1"/>
  <c r="Q7883" i="17" a="1"/>
  <c r="Q7883" i="17" s="1"/>
  <c r="R7883" i="17" s="1" a="1"/>
  <c r="R7883" i="17" s="1"/>
  <c r="P7884" i="17" a="1"/>
  <c r="P7884" i="17" s="1"/>
  <c r="Q7884" i="17" a="1"/>
  <c r="Q7884" i="17" s="1"/>
  <c r="R7884" i="17" s="1" a="1"/>
  <c r="R7884" i="17" s="1"/>
  <c r="P7885" i="17" a="1"/>
  <c r="P7885" i="17" s="1"/>
  <c r="Q7885" i="17" a="1"/>
  <c r="Q7885" i="17" s="1"/>
  <c r="R7885" i="17" s="1" a="1"/>
  <c r="R7885" i="17" s="1"/>
  <c r="P7886" i="17" a="1"/>
  <c r="P7886" i="17" s="1"/>
  <c r="Q7886" i="17" a="1"/>
  <c r="Q7886" i="17" s="1"/>
  <c r="R7886" i="17" s="1" a="1"/>
  <c r="R7886" i="17" s="1"/>
  <c r="P7887" i="17" a="1"/>
  <c r="P7887" i="17" s="1"/>
  <c r="Q7887" i="17" a="1"/>
  <c r="Q7887" i="17" s="1"/>
  <c r="R7887" i="17" s="1" a="1"/>
  <c r="R7887" i="17" s="1"/>
  <c r="P7888" i="17" a="1"/>
  <c r="P7888" i="17" s="1"/>
  <c r="Q7888" i="17" a="1"/>
  <c r="Q7888" i="17" s="1"/>
  <c r="R7888" i="17" s="1" a="1"/>
  <c r="R7888" i="17" s="1"/>
  <c r="P7889" i="17" a="1"/>
  <c r="P7889" i="17" s="1"/>
  <c r="Q7889" i="17" a="1"/>
  <c r="Q7889" i="17" s="1"/>
  <c r="R7889" i="17" s="1" a="1"/>
  <c r="R7889" i="17" s="1"/>
  <c r="P7890" i="17" a="1"/>
  <c r="P7890" i="17" s="1"/>
  <c r="Q7890" i="17" a="1"/>
  <c r="Q7890" i="17" s="1"/>
  <c r="R7890" i="17" s="1" a="1"/>
  <c r="R7890" i="17" s="1"/>
  <c r="P7891" i="17" a="1"/>
  <c r="P7891" i="17" s="1"/>
  <c r="Q7891" i="17" a="1"/>
  <c r="Q7891" i="17" s="1"/>
  <c r="R7891" i="17" s="1" a="1"/>
  <c r="R7891" i="17" s="1"/>
  <c r="P7892" i="17" a="1"/>
  <c r="P7892" i="17" s="1"/>
  <c r="Q7892" i="17" a="1"/>
  <c r="Q7892" i="17" s="1"/>
  <c r="R7892" i="17" s="1" a="1"/>
  <c r="R7892" i="17" s="1"/>
  <c r="P7893" i="17" a="1"/>
  <c r="P7893" i="17" s="1"/>
  <c r="Q7893" i="17" a="1"/>
  <c r="Q7893" i="17" s="1"/>
  <c r="R7893" i="17" s="1" a="1"/>
  <c r="R7893" i="17" s="1"/>
  <c r="P7894" i="17" a="1"/>
  <c r="P7894" i="17" s="1"/>
  <c r="Q7894" i="17" a="1"/>
  <c r="Q7894" i="17" s="1"/>
  <c r="R7894" i="17" s="1" a="1"/>
  <c r="R7894" i="17" s="1"/>
  <c r="P7895" i="17" a="1"/>
  <c r="P7895" i="17" s="1"/>
  <c r="Q7895" i="17" a="1"/>
  <c r="Q7895" i="17" s="1"/>
  <c r="R7895" i="17" s="1" a="1"/>
  <c r="R7895" i="17" s="1"/>
  <c r="P7896" i="17" a="1"/>
  <c r="P7896" i="17" s="1"/>
  <c r="Q7896" i="17" a="1"/>
  <c r="Q7896" i="17" s="1"/>
  <c r="R7896" i="17" s="1" a="1"/>
  <c r="R7896" i="17" s="1"/>
  <c r="P7897" i="17" a="1"/>
  <c r="P7897" i="17" s="1"/>
  <c r="Q7897" i="17" a="1"/>
  <c r="Q7897" i="17" s="1"/>
  <c r="R7897" i="17" s="1" a="1"/>
  <c r="R7897" i="17" s="1"/>
  <c r="P7898" i="17" a="1"/>
  <c r="P7898" i="17" s="1"/>
  <c r="Q7898" i="17" a="1"/>
  <c r="Q7898" i="17" s="1"/>
  <c r="R7898" i="17" s="1" a="1"/>
  <c r="R7898" i="17" s="1"/>
  <c r="P7899" i="17" a="1"/>
  <c r="P7899" i="17" s="1"/>
  <c r="Q7899" i="17" a="1"/>
  <c r="Q7899" i="17" s="1"/>
  <c r="R7899" i="17" s="1" a="1"/>
  <c r="R7899" i="17" s="1"/>
  <c r="P7900" i="17" a="1"/>
  <c r="P7900" i="17" s="1"/>
  <c r="Q7900" i="17" a="1"/>
  <c r="Q7900" i="17" s="1"/>
  <c r="R7900" i="17" s="1" a="1"/>
  <c r="R7900" i="17" s="1"/>
  <c r="P7901" i="17" a="1"/>
  <c r="P7901" i="17" s="1"/>
  <c r="Q7901" i="17" a="1"/>
  <c r="Q7901" i="17" s="1"/>
  <c r="R7901" i="17" s="1" a="1"/>
  <c r="R7901" i="17" s="1"/>
  <c r="P7902" i="17" a="1"/>
  <c r="P7902" i="17" s="1"/>
  <c r="Q7902" i="17" a="1"/>
  <c r="Q7902" i="17" s="1"/>
  <c r="R7902" i="17" s="1" a="1"/>
  <c r="R7902" i="17" s="1"/>
  <c r="P7903" i="17" a="1"/>
  <c r="P7903" i="17" s="1"/>
  <c r="Q7903" i="17" a="1"/>
  <c r="Q7903" i="17" s="1"/>
  <c r="R7903" i="17" s="1" a="1"/>
  <c r="R7903" i="17" s="1"/>
  <c r="P7904" i="17" a="1"/>
  <c r="P7904" i="17" s="1"/>
  <c r="Q7904" i="17" a="1"/>
  <c r="Q7904" i="17" s="1"/>
  <c r="R7904" i="17" s="1" a="1"/>
  <c r="R7904" i="17" s="1"/>
  <c r="P7905" i="17" a="1"/>
  <c r="P7905" i="17" s="1"/>
  <c r="Q7905" i="17" a="1"/>
  <c r="Q7905" i="17" s="1"/>
  <c r="R7905" i="17" s="1" a="1"/>
  <c r="R7905" i="17" s="1"/>
  <c r="P7906" i="17" a="1"/>
  <c r="P7906" i="17" s="1"/>
  <c r="Q7906" i="17" a="1"/>
  <c r="Q7906" i="17" s="1"/>
  <c r="R7906" i="17" s="1" a="1"/>
  <c r="R7906" i="17" s="1"/>
  <c r="P7907" i="17" a="1"/>
  <c r="P7907" i="17" s="1"/>
  <c r="Q7907" i="17" a="1"/>
  <c r="Q7907" i="17" s="1"/>
  <c r="R7907" i="17" s="1" a="1"/>
  <c r="R7907" i="17" s="1"/>
  <c r="P7908" i="17" a="1"/>
  <c r="P7908" i="17" s="1"/>
  <c r="Q7908" i="17" a="1"/>
  <c r="Q7908" i="17" s="1"/>
  <c r="R7908" i="17" s="1" a="1"/>
  <c r="R7908" i="17" s="1"/>
  <c r="P7909" i="17" a="1"/>
  <c r="P7909" i="17" s="1"/>
  <c r="Q7909" i="17" a="1"/>
  <c r="Q7909" i="17" s="1"/>
  <c r="R7909" i="17" s="1" a="1"/>
  <c r="R7909" i="17" s="1"/>
  <c r="P7910" i="17" a="1"/>
  <c r="P7910" i="17" s="1"/>
  <c r="Q7910" i="17" a="1"/>
  <c r="Q7910" i="17" s="1"/>
  <c r="R7910" i="17" s="1" a="1"/>
  <c r="R7910" i="17" s="1"/>
  <c r="P7911" i="17" a="1"/>
  <c r="P7911" i="17" s="1"/>
  <c r="Q7911" i="17" a="1"/>
  <c r="Q7911" i="17" s="1"/>
  <c r="R7911" i="17" s="1" a="1"/>
  <c r="R7911" i="17" s="1"/>
  <c r="P7912" i="17" a="1"/>
  <c r="P7912" i="17" s="1"/>
  <c r="Q7912" i="17" a="1"/>
  <c r="Q7912" i="17" s="1"/>
  <c r="R7912" i="17" s="1" a="1"/>
  <c r="R7912" i="17" s="1"/>
  <c r="P7913" i="17" a="1"/>
  <c r="P7913" i="17" s="1"/>
  <c r="Q7913" i="17" a="1"/>
  <c r="Q7913" i="17" s="1"/>
  <c r="R7913" i="17" s="1" a="1"/>
  <c r="R7913" i="17" s="1"/>
  <c r="P7914" i="17" a="1"/>
  <c r="P7914" i="17" s="1"/>
  <c r="Q7914" i="17" a="1"/>
  <c r="Q7914" i="17" s="1"/>
  <c r="R7914" i="17" s="1" a="1"/>
  <c r="R7914" i="17" s="1"/>
  <c r="P7915" i="17" a="1"/>
  <c r="P7915" i="17" s="1"/>
  <c r="Q7915" i="17" a="1"/>
  <c r="Q7915" i="17" s="1"/>
  <c r="R7915" i="17" s="1" a="1"/>
  <c r="R7915" i="17" s="1"/>
  <c r="P7916" i="17" a="1"/>
  <c r="P7916" i="17" s="1"/>
  <c r="Q7916" i="17" a="1"/>
  <c r="Q7916" i="17" s="1"/>
  <c r="R7916" i="17" s="1" a="1"/>
  <c r="R7916" i="17" s="1"/>
  <c r="P7917" i="17" a="1"/>
  <c r="P7917" i="17" s="1"/>
  <c r="Q7917" i="17" a="1"/>
  <c r="Q7917" i="17" s="1"/>
  <c r="R7917" i="17" s="1" a="1"/>
  <c r="R7917" i="17" s="1"/>
  <c r="P7918" i="17" a="1"/>
  <c r="P7918" i="17" s="1"/>
  <c r="Q7918" i="17" a="1"/>
  <c r="Q7918" i="17" s="1"/>
  <c r="R7918" i="17" s="1" a="1"/>
  <c r="R7918" i="17" s="1"/>
  <c r="P7919" i="17" a="1"/>
  <c r="P7919" i="17" s="1"/>
  <c r="Q7919" i="17" a="1"/>
  <c r="Q7919" i="17" s="1"/>
  <c r="R7919" i="17" s="1" a="1"/>
  <c r="R7919" i="17" s="1"/>
  <c r="P7920" i="17" a="1"/>
  <c r="P7920" i="17" s="1"/>
  <c r="Q7920" i="17" a="1"/>
  <c r="Q7920" i="17" s="1"/>
  <c r="R7920" i="17" s="1" a="1"/>
  <c r="R7920" i="17" s="1"/>
  <c r="P7921" i="17" a="1"/>
  <c r="P7921" i="17" s="1"/>
  <c r="Q7921" i="17" a="1"/>
  <c r="Q7921" i="17" s="1"/>
  <c r="R7921" i="17" s="1" a="1"/>
  <c r="R7921" i="17" s="1"/>
  <c r="P7922" i="17" a="1"/>
  <c r="P7922" i="17" s="1"/>
  <c r="Q7922" i="17" a="1"/>
  <c r="Q7922" i="17" s="1"/>
  <c r="R7922" i="17" s="1" a="1"/>
  <c r="R7922" i="17" s="1"/>
  <c r="P7923" i="17" a="1"/>
  <c r="P7923" i="17" s="1"/>
  <c r="Q7923" i="17" a="1"/>
  <c r="Q7923" i="17" s="1"/>
  <c r="R7923" i="17" s="1" a="1"/>
  <c r="R7923" i="17" s="1"/>
  <c r="P7924" i="17" a="1"/>
  <c r="P7924" i="17" s="1"/>
  <c r="Q7924" i="17" a="1"/>
  <c r="Q7924" i="17" s="1"/>
  <c r="R7924" i="17" s="1" a="1"/>
  <c r="R7924" i="17" s="1"/>
  <c r="P7925" i="17" a="1"/>
  <c r="P7925" i="17" s="1"/>
  <c r="Q7925" i="17" a="1"/>
  <c r="Q7925" i="17" s="1"/>
  <c r="R7925" i="17" s="1" a="1"/>
  <c r="R7925" i="17" s="1"/>
  <c r="P7926" i="17" a="1"/>
  <c r="P7926" i="17" s="1"/>
  <c r="Q7926" i="17" a="1"/>
  <c r="Q7926" i="17" s="1"/>
  <c r="R7926" i="17" s="1" a="1"/>
  <c r="R7926" i="17" s="1"/>
  <c r="P7927" i="17" a="1"/>
  <c r="P7927" i="17" s="1"/>
  <c r="Q7927" i="17" a="1"/>
  <c r="Q7927" i="17" s="1"/>
  <c r="R7927" i="17" s="1" a="1"/>
  <c r="R7927" i="17" s="1"/>
  <c r="P7928" i="17" a="1"/>
  <c r="P7928" i="17" s="1"/>
  <c r="Q7928" i="17" a="1"/>
  <c r="Q7928" i="17" s="1"/>
  <c r="R7928" i="17" s="1" a="1"/>
  <c r="R7928" i="17" s="1"/>
  <c r="P7929" i="17" a="1"/>
  <c r="P7929" i="17" s="1"/>
  <c r="Q7929" i="17" a="1"/>
  <c r="Q7929" i="17" s="1"/>
  <c r="R7929" i="17" s="1" a="1"/>
  <c r="R7929" i="17" s="1"/>
  <c r="P7930" i="17" a="1"/>
  <c r="P7930" i="17" s="1"/>
  <c r="Q7930" i="17" a="1"/>
  <c r="Q7930" i="17" s="1"/>
  <c r="R7930" i="17" s="1" a="1"/>
  <c r="R7930" i="17" s="1"/>
  <c r="P7931" i="17" a="1"/>
  <c r="P7931" i="17" s="1"/>
  <c r="Q7931" i="17" a="1"/>
  <c r="Q7931" i="17" s="1"/>
  <c r="R7931" i="17" s="1" a="1"/>
  <c r="R7931" i="17" s="1"/>
  <c r="P7932" i="17" a="1"/>
  <c r="P7932" i="17" s="1"/>
  <c r="Q7932" i="17" a="1"/>
  <c r="Q7932" i="17" s="1"/>
  <c r="R7932" i="17" s="1" a="1"/>
  <c r="R7932" i="17" s="1"/>
  <c r="P7933" i="17" a="1"/>
  <c r="P7933" i="17" s="1"/>
  <c r="Q7933" i="17" a="1"/>
  <c r="Q7933" i="17" s="1"/>
  <c r="R7933" i="17" s="1" a="1"/>
  <c r="R7933" i="17" s="1"/>
  <c r="P7934" i="17" a="1"/>
  <c r="P7934" i="17" s="1"/>
  <c r="Q7934" i="17" a="1"/>
  <c r="Q7934" i="17" s="1"/>
  <c r="R7934" i="17" s="1" a="1"/>
  <c r="R7934" i="17" s="1"/>
  <c r="P7935" i="17" a="1"/>
  <c r="P7935" i="17" s="1"/>
  <c r="Q7935" i="17" a="1"/>
  <c r="Q7935" i="17" s="1"/>
  <c r="R7935" i="17" s="1" a="1"/>
  <c r="R7935" i="17" s="1"/>
  <c r="P7936" i="17" a="1"/>
  <c r="P7936" i="17" s="1"/>
  <c r="Q7936" i="17" a="1"/>
  <c r="Q7936" i="17" s="1"/>
  <c r="R7936" i="17" s="1" a="1"/>
  <c r="R7936" i="17" s="1"/>
  <c r="P7937" i="17" a="1"/>
  <c r="P7937" i="17" s="1"/>
  <c r="Q7937" i="17" a="1"/>
  <c r="Q7937" i="17" s="1"/>
  <c r="R7937" i="17" s="1" a="1"/>
  <c r="R7937" i="17" s="1"/>
  <c r="P7938" i="17" a="1"/>
  <c r="P7938" i="17" s="1"/>
  <c r="Q7938" i="17" a="1"/>
  <c r="Q7938" i="17" s="1"/>
  <c r="R7938" i="17" s="1" a="1"/>
  <c r="R7938" i="17" s="1"/>
  <c r="P7939" i="17" a="1"/>
  <c r="P7939" i="17" s="1"/>
  <c r="Q7939" i="17" a="1"/>
  <c r="Q7939" i="17" s="1"/>
  <c r="R7939" i="17" s="1" a="1"/>
  <c r="R7939" i="17" s="1"/>
  <c r="P7940" i="17" a="1"/>
  <c r="P7940" i="17" s="1"/>
  <c r="Q7940" i="17" a="1"/>
  <c r="Q7940" i="17" s="1"/>
  <c r="R7940" i="17" s="1" a="1"/>
  <c r="R7940" i="17" s="1"/>
  <c r="P7941" i="17" a="1"/>
  <c r="P7941" i="17" s="1"/>
  <c r="Q7941" i="17" a="1"/>
  <c r="Q7941" i="17" s="1"/>
  <c r="R7941" i="17" s="1" a="1"/>
  <c r="R7941" i="17" s="1"/>
  <c r="P7942" i="17" a="1"/>
  <c r="P7942" i="17" s="1"/>
  <c r="Q7942" i="17" a="1"/>
  <c r="Q7942" i="17" s="1"/>
  <c r="R7942" i="17" s="1" a="1"/>
  <c r="R7942" i="17" s="1"/>
  <c r="P7943" i="17" a="1"/>
  <c r="P7943" i="17" s="1"/>
  <c r="Q7943" i="17" a="1"/>
  <c r="Q7943" i="17" s="1"/>
  <c r="R7943" i="17" s="1" a="1"/>
  <c r="R7943" i="17" s="1"/>
  <c r="P7944" i="17" a="1"/>
  <c r="P7944" i="17" s="1"/>
  <c r="Q7944" i="17" a="1"/>
  <c r="Q7944" i="17" s="1"/>
  <c r="R7944" i="17" s="1" a="1"/>
  <c r="R7944" i="17" s="1"/>
  <c r="P7945" i="17" a="1"/>
  <c r="P7945" i="17" s="1"/>
  <c r="Q7945" i="17" a="1"/>
  <c r="Q7945" i="17" s="1"/>
  <c r="R7945" i="17" s="1" a="1"/>
  <c r="R7945" i="17" s="1"/>
  <c r="P7946" i="17" a="1"/>
  <c r="P7946" i="17" s="1"/>
  <c r="Q7946" i="17" a="1"/>
  <c r="Q7946" i="17" s="1"/>
  <c r="R7946" i="17" s="1" a="1"/>
  <c r="R7946" i="17" s="1"/>
  <c r="P7947" i="17" a="1"/>
  <c r="P7947" i="17" s="1"/>
  <c r="Q7947" i="17" a="1"/>
  <c r="Q7947" i="17" s="1"/>
  <c r="R7947" i="17" s="1" a="1"/>
  <c r="R7947" i="17" s="1"/>
  <c r="P7948" i="17" a="1"/>
  <c r="P7948" i="17" s="1"/>
  <c r="Q7948" i="17" a="1"/>
  <c r="Q7948" i="17" s="1"/>
  <c r="R7948" i="17" s="1" a="1"/>
  <c r="R7948" i="17" s="1"/>
  <c r="P7949" i="17" a="1"/>
  <c r="P7949" i="17" s="1"/>
  <c r="Q7949" i="17" a="1"/>
  <c r="Q7949" i="17" s="1"/>
  <c r="R7949" i="17" s="1" a="1"/>
  <c r="R7949" i="17" s="1"/>
  <c r="P7950" i="17" a="1"/>
  <c r="P7950" i="17" s="1"/>
  <c r="Q7950" i="17" a="1"/>
  <c r="Q7950" i="17" s="1"/>
  <c r="R7950" i="17" s="1" a="1"/>
  <c r="R7950" i="17" s="1"/>
  <c r="P7951" i="17" a="1"/>
  <c r="P7951" i="17" s="1"/>
  <c r="Q7951" i="17" a="1"/>
  <c r="Q7951" i="17" s="1"/>
  <c r="R7951" i="17" s="1" a="1"/>
  <c r="R7951" i="17" s="1"/>
  <c r="P7952" i="17" a="1"/>
  <c r="P7952" i="17" s="1"/>
  <c r="Q7952" i="17" a="1"/>
  <c r="Q7952" i="17" s="1"/>
  <c r="R7952" i="17" s="1" a="1"/>
  <c r="R7952" i="17" s="1"/>
  <c r="P7953" i="17" a="1"/>
  <c r="P7953" i="17" s="1"/>
  <c r="Q7953" i="17" a="1"/>
  <c r="Q7953" i="17" s="1"/>
  <c r="R7953" i="17" s="1" a="1"/>
  <c r="R7953" i="17" s="1"/>
  <c r="P7954" i="17" a="1"/>
  <c r="P7954" i="17" s="1"/>
  <c r="Q7954" i="17" a="1"/>
  <c r="Q7954" i="17" s="1"/>
  <c r="R7954" i="17" s="1" a="1"/>
  <c r="R7954" i="17" s="1"/>
  <c r="P7955" i="17" a="1"/>
  <c r="P7955" i="17" s="1"/>
  <c r="Q7955" i="17" a="1"/>
  <c r="Q7955" i="17" s="1"/>
  <c r="R7955" i="17" s="1" a="1"/>
  <c r="R7955" i="17" s="1"/>
  <c r="P7956" i="17" a="1"/>
  <c r="P7956" i="17" s="1"/>
  <c r="Q7956" i="17" a="1"/>
  <c r="Q7956" i="17" s="1"/>
  <c r="R7956" i="17" s="1" a="1"/>
  <c r="R7956" i="17" s="1"/>
  <c r="P7957" i="17" a="1"/>
  <c r="P7957" i="17" s="1"/>
  <c r="Q7957" i="17" a="1"/>
  <c r="Q7957" i="17" s="1"/>
  <c r="R7957" i="17" s="1" a="1"/>
  <c r="R7957" i="17" s="1"/>
  <c r="P7958" i="17" a="1"/>
  <c r="P7958" i="17" s="1"/>
  <c r="Q7958" i="17" a="1"/>
  <c r="Q7958" i="17" s="1"/>
  <c r="R7958" i="17" s="1" a="1"/>
  <c r="R7958" i="17" s="1"/>
  <c r="P7959" i="17" a="1"/>
  <c r="P7959" i="17" s="1"/>
  <c r="Q7959" i="17" a="1"/>
  <c r="Q7959" i="17" s="1"/>
  <c r="R7959" i="17" s="1" a="1"/>
  <c r="R7959" i="17" s="1"/>
  <c r="P7960" i="17" a="1"/>
  <c r="P7960" i="17" s="1"/>
  <c r="Q7960" i="17" a="1"/>
  <c r="Q7960" i="17" s="1"/>
  <c r="R7960" i="17" s="1" a="1"/>
  <c r="R7960" i="17" s="1"/>
  <c r="P7961" i="17" a="1"/>
  <c r="P7961" i="17" s="1"/>
  <c r="Q7961" i="17" a="1"/>
  <c r="Q7961" i="17" s="1"/>
  <c r="R7961" i="17" s="1" a="1"/>
  <c r="R7961" i="17" s="1"/>
  <c r="P7962" i="17" a="1"/>
  <c r="P7962" i="17" s="1"/>
  <c r="Q7962" i="17" a="1"/>
  <c r="Q7962" i="17" s="1"/>
  <c r="R7962" i="17" s="1" a="1"/>
  <c r="R7962" i="17" s="1"/>
  <c r="P7963" i="17" a="1"/>
  <c r="P7963" i="17" s="1"/>
  <c r="Q7963" i="17" a="1"/>
  <c r="Q7963" i="17" s="1"/>
  <c r="R7963" i="17" s="1" a="1"/>
  <c r="R7963" i="17" s="1"/>
  <c r="P7964" i="17" a="1"/>
  <c r="P7964" i="17" s="1"/>
  <c r="Q7964" i="17" a="1"/>
  <c r="Q7964" i="17" s="1"/>
  <c r="R7964" i="17" s="1" a="1"/>
  <c r="R7964" i="17" s="1"/>
  <c r="P7965" i="17" a="1"/>
  <c r="P7965" i="17" s="1"/>
  <c r="Q7965" i="17" a="1"/>
  <c r="Q7965" i="17" s="1"/>
  <c r="R7965" i="17" s="1" a="1"/>
  <c r="R7965" i="17" s="1"/>
  <c r="P7966" i="17" a="1"/>
  <c r="P7966" i="17" s="1"/>
  <c r="Q7966" i="17" a="1"/>
  <c r="Q7966" i="17" s="1"/>
  <c r="R7966" i="17" s="1" a="1"/>
  <c r="R7966" i="17" s="1"/>
  <c r="P7967" i="17" a="1"/>
  <c r="P7967" i="17" s="1"/>
  <c r="Q7967" i="17" a="1"/>
  <c r="Q7967" i="17" s="1"/>
  <c r="R7967" i="17" s="1" a="1"/>
  <c r="R7967" i="17" s="1"/>
  <c r="P7968" i="17" a="1"/>
  <c r="P7968" i="17" s="1"/>
  <c r="Q7968" i="17" a="1"/>
  <c r="Q7968" i="17" s="1"/>
  <c r="R7968" i="17" s="1" a="1"/>
  <c r="R7968" i="17" s="1"/>
  <c r="P7969" i="17" a="1"/>
  <c r="P7969" i="17" s="1"/>
  <c r="Q7969" i="17" a="1"/>
  <c r="Q7969" i="17" s="1"/>
  <c r="R7969" i="17" s="1" a="1"/>
  <c r="R7969" i="17" s="1"/>
  <c r="P7970" i="17" a="1"/>
  <c r="P7970" i="17" s="1"/>
  <c r="Q7970" i="17" a="1"/>
  <c r="Q7970" i="17" s="1"/>
  <c r="R7970" i="17" s="1" a="1"/>
  <c r="R7970" i="17" s="1"/>
  <c r="P7971" i="17" a="1"/>
  <c r="P7971" i="17" s="1"/>
  <c r="Q7971" i="17" a="1"/>
  <c r="Q7971" i="17" s="1"/>
  <c r="R7971" i="17" s="1" a="1"/>
  <c r="R7971" i="17" s="1"/>
  <c r="P7972" i="17" a="1"/>
  <c r="P7972" i="17" s="1"/>
  <c r="Q7972" i="17" a="1"/>
  <c r="Q7972" i="17" s="1"/>
  <c r="R7972" i="17" s="1" a="1"/>
  <c r="R7972" i="17" s="1"/>
  <c r="P7973" i="17" a="1"/>
  <c r="P7973" i="17" s="1"/>
  <c r="Q7973" i="17" a="1"/>
  <c r="Q7973" i="17" s="1"/>
  <c r="R7973" i="17" s="1" a="1"/>
  <c r="R7973" i="17" s="1"/>
  <c r="P7974" i="17" a="1"/>
  <c r="P7974" i="17" s="1"/>
  <c r="Q7974" i="17" a="1"/>
  <c r="Q7974" i="17" s="1"/>
  <c r="R7974" i="17" s="1" a="1"/>
  <c r="R7974" i="17" s="1"/>
  <c r="P7975" i="17" a="1"/>
  <c r="P7975" i="17" s="1"/>
  <c r="Q7975" i="17" a="1"/>
  <c r="Q7975" i="17" s="1"/>
  <c r="R7975" i="17" s="1" a="1"/>
  <c r="R7975" i="17" s="1"/>
  <c r="P7976" i="17" a="1"/>
  <c r="P7976" i="17" s="1"/>
  <c r="Q7976" i="17" a="1"/>
  <c r="Q7976" i="17" s="1"/>
  <c r="R7976" i="17" s="1" a="1"/>
  <c r="R7976" i="17" s="1"/>
  <c r="P7977" i="17" a="1"/>
  <c r="P7977" i="17" s="1"/>
  <c r="Q7977" i="17" a="1"/>
  <c r="Q7977" i="17" s="1"/>
  <c r="R7977" i="17" s="1" a="1"/>
  <c r="R7977" i="17" s="1"/>
  <c r="P7978" i="17" a="1"/>
  <c r="P7978" i="17" s="1"/>
  <c r="Q7978" i="17" a="1"/>
  <c r="Q7978" i="17" s="1"/>
  <c r="R7978" i="17" s="1" a="1"/>
  <c r="R7978" i="17" s="1"/>
  <c r="P7979" i="17" a="1"/>
  <c r="P7979" i="17" s="1"/>
  <c r="Q7979" i="17" a="1"/>
  <c r="Q7979" i="17" s="1"/>
  <c r="R7979" i="17" s="1" a="1"/>
  <c r="R7979" i="17" s="1"/>
  <c r="P7980" i="17" a="1"/>
  <c r="P7980" i="17" s="1"/>
  <c r="Q7980" i="17" a="1"/>
  <c r="Q7980" i="17" s="1"/>
  <c r="R7980" i="17" s="1" a="1"/>
  <c r="R7980" i="17" s="1"/>
  <c r="P7981" i="17" a="1"/>
  <c r="P7981" i="17" s="1"/>
  <c r="Q7981" i="17" a="1"/>
  <c r="Q7981" i="17" s="1"/>
  <c r="R7981" i="17" s="1" a="1"/>
  <c r="R7981" i="17" s="1"/>
  <c r="P7982" i="17" a="1"/>
  <c r="P7982" i="17" s="1"/>
  <c r="Q7982" i="17" a="1"/>
  <c r="Q7982" i="17" s="1"/>
  <c r="R7982" i="17" s="1" a="1"/>
  <c r="R7982" i="17" s="1"/>
  <c r="P7983" i="17" a="1"/>
  <c r="P7983" i="17" s="1"/>
  <c r="Q7983" i="17" a="1"/>
  <c r="Q7983" i="17" s="1"/>
  <c r="R7983" i="17" s="1" a="1"/>
  <c r="R7983" i="17" s="1"/>
  <c r="P7984" i="17" a="1"/>
  <c r="P7984" i="17" s="1"/>
  <c r="Q7984" i="17" a="1"/>
  <c r="Q7984" i="17" s="1"/>
  <c r="R7984" i="17" s="1" a="1"/>
  <c r="R7984" i="17" s="1"/>
  <c r="P7985" i="17" a="1"/>
  <c r="P7985" i="17" s="1"/>
  <c r="Q7985" i="17" a="1"/>
  <c r="Q7985" i="17" s="1"/>
  <c r="R7985" i="17" s="1" a="1"/>
  <c r="R7985" i="17" s="1"/>
  <c r="P7986" i="17" a="1"/>
  <c r="P7986" i="17" s="1"/>
  <c r="Q7986" i="17" a="1"/>
  <c r="Q7986" i="17" s="1"/>
  <c r="R7986" i="17" s="1" a="1"/>
  <c r="R7986" i="17" s="1"/>
  <c r="P7987" i="17" a="1"/>
  <c r="P7987" i="17" s="1"/>
  <c r="Q7987" i="17" a="1"/>
  <c r="Q7987" i="17" s="1"/>
  <c r="R7987" i="17" s="1" a="1"/>
  <c r="R7987" i="17" s="1"/>
  <c r="P7988" i="17" a="1"/>
  <c r="P7988" i="17" s="1"/>
  <c r="Q7988" i="17" a="1"/>
  <c r="Q7988" i="17" s="1"/>
  <c r="R7988" i="17" s="1" a="1"/>
  <c r="R7988" i="17" s="1"/>
  <c r="P7989" i="17" a="1"/>
  <c r="P7989" i="17" s="1"/>
  <c r="Q7989" i="17" a="1"/>
  <c r="Q7989" i="17" s="1"/>
  <c r="R7989" i="17" s="1" a="1"/>
  <c r="R7989" i="17" s="1"/>
  <c r="P7990" i="17" a="1"/>
  <c r="P7990" i="17" s="1"/>
  <c r="Q7990" i="17" a="1"/>
  <c r="Q7990" i="17" s="1"/>
  <c r="R7990" i="17" s="1" a="1"/>
  <c r="R7990" i="17" s="1"/>
  <c r="P7991" i="17" a="1"/>
  <c r="P7991" i="17" s="1"/>
  <c r="Q7991" i="17" a="1"/>
  <c r="Q7991" i="17" s="1"/>
  <c r="R7991" i="17" s="1" a="1"/>
  <c r="R7991" i="17" s="1"/>
  <c r="P7992" i="17" a="1"/>
  <c r="P7992" i="17" s="1"/>
  <c r="Q7992" i="17" a="1"/>
  <c r="Q7992" i="17" s="1"/>
  <c r="R7992" i="17" s="1" a="1"/>
  <c r="R7992" i="17" s="1"/>
  <c r="P7993" i="17" a="1"/>
  <c r="P7993" i="17" s="1"/>
  <c r="Q7993" i="17" a="1"/>
  <c r="Q7993" i="17" s="1"/>
  <c r="R7993" i="17" s="1" a="1"/>
  <c r="R7993" i="17" s="1"/>
  <c r="P7994" i="17" a="1"/>
  <c r="P7994" i="17" s="1"/>
  <c r="Q7994" i="17" a="1"/>
  <c r="Q7994" i="17" s="1"/>
  <c r="R7994" i="17" s="1" a="1"/>
  <c r="R7994" i="17" s="1"/>
  <c r="P7995" i="17" a="1"/>
  <c r="P7995" i="17" s="1"/>
  <c r="Q7995" i="17" a="1"/>
  <c r="Q7995" i="17" s="1"/>
  <c r="R7995" i="17" s="1" a="1"/>
  <c r="R7995" i="17" s="1"/>
  <c r="P7996" i="17" a="1"/>
  <c r="P7996" i="17" s="1"/>
  <c r="Q7996" i="17" a="1"/>
  <c r="Q7996" i="17" s="1"/>
  <c r="R7996" i="17" s="1" a="1"/>
  <c r="R7996" i="17" s="1"/>
  <c r="P7997" i="17" a="1"/>
  <c r="P7997" i="17" s="1"/>
  <c r="Q7997" i="17" a="1"/>
  <c r="Q7997" i="17" s="1"/>
  <c r="R7997" i="17" s="1" a="1"/>
  <c r="R7997" i="17" s="1"/>
  <c r="P7998" i="17" a="1"/>
  <c r="P7998" i="17" s="1"/>
  <c r="Q7998" i="17" a="1"/>
  <c r="Q7998" i="17" s="1"/>
  <c r="R7998" i="17" s="1" a="1"/>
  <c r="R7998" i="17" s="1"/>
  <c r="P7999" i="17" a="1"/>
  <c r="P7999" i="17" s="1"/>
  <c r="Q7999" i="17" a="1"/>
  <c r="Q7999" i="17" s="1"/>
  <c r="R7999" i="17" s="1" a="1"/>
  <c r="R7999" i="17" s="1"/>
  <c r="P8000" i="17" a="1"/>
  <c r="P8000" i="17" s="1"/>
  <c r="Q8000" i="17" a="1"/>
  <c r="Q8000" i="17" s="1"/>
  <c r="R8000" i="17" s="1" a="1"/>
  <c r="R8000" i="17" s="1"/>
  <c r="P8001" i="17" a="1"/>
  <c r="P8001" i="17" s="1"/>
  <c r="Q8001" i="17" a="1"/>
  <c r="Q8001" i="17" s="1"/>
  <c r="R8001" i="17" s="1" a="1"/>
  <c r="R8001" i="17" s="1"/>
  <c r="P8002" i="17" a="1"/>
  <c r="P8002" i="17" s="1"/>
  <c r="Q8002" i="17" a="1"/>
  <c r="Q8002" i="17" s="1"/>
  <c r="R8002" i="17" s="1" a="1"/>
  <c r="R8002" i="17" s="1"/>
  <c r="P8003" i="17" a="1"/>
  <c r="P8003" i="17" s="1"/>
  <c r="Q8003" i="17" a="1"/>
  <c r="Q8003" i="17" s="1"/>
  <c r="R8003" i="17" s="1" a="1"/>
  <c r="R8003" i="17" s="1"/>
  <c r="P8004" i="17" a="1"/>
  <c r="P8004" i="17" s="1"/>
  <c r="Q8004" i="17" a="1"/>
  <c r="Q8004" i="17" s="1"/>
  <c r="R8004" i="17" s="1" a="1"/>
  <c r="R8004" i="17" s="1"/>
  <c r="P8005" i="17" a="1"/>
  <c r="P8005" i="17" s="1"/>
  <c r="Q8005" i="17" a="1"/>
  <c r="Q8005" i="17" s="1"/>
  <c r="R8005" i="17" s="1" a="1"/>
  <c r="R8005" i="17" s="1"/>
  <c r="P8006" i="17" a="1"/>
  <c r="P8006" i="17" s="1"/>
  <c r="Q8006" i="17" a="1"/>
  <c r="Q8006" i="17" s="1"/>
  <c r="R8006" i="17" s="1" a="1"/>
  <c r="R8006" i="17" s="1"/>
  <c r="P8007" i="17" a="1"/>
  <c r="P8007" i="17" s="1"/>
  <c r="Q8007" i="17" a="1"/>
  <c r="Q8007" i="17" s="1"/>
  <c r="R8007" i="17" s="1" a="1"/>
  <c r="R8007" i="17" s="1"/>
  <c r="P8008" i="17" a="1"/>
  <c r="P8008" i="17" s="1"/>
  <c r="Q8008" i="17" a="1"/>
  <c r="Q8008" i="17" s="1"/>
  <c r="R8008" i="17" s="1" a="1"/>
  <c r="R8008" i="17" s="1"/>
  <c r="P8009" i="17" a="1"/>
  <c r="P8009" i="17" s="1"/>
  <c r="Q8009" i="17" a="1"/>
  <c r="Q8009" i="17" s="1"/>
  <c r="R8009" i="17" s="1" a="1"/>
  <c r="R8009" i="17" s="1"/>
  <c r="P8010" i="17" a="1"/>
  <c r="P8010" i="17" s="1"/>
  <c r="Q8010" i="17" a="1"/>
  <c r="Q8010" i="17" s="1"/>
  <c r="R8010" i="17" s="1" a="1"/>
  <c r="R8010" i="17" s="1"/>
  <c r="P8011" i="17" a="1"/>
  <c r="P8011" i="17" s="1"/>
  <c r="Q8011" i="17" a="1"/>
  <c r="Q8011" i="17" s="1"/>
  <c r="R8011" i="17" s="1" a="1"/>
  <c r="R8011" i="17" s="1"/>
  <c r="P8012" i="17" a="1"/>
  <c r="P8012" i="17" s="1"/>
  <c r="Q8012" i="17" a="1"/>
  <c r="Q8012" i="17" s="1"/>
  <c r="R8012" i="17" s="1" a="1"/>
  <c r="R8012" i="17" s="1"/>
  <c r="P8013" i="17" a="1"/>
  <c r="P8013" i="17" s="1"/>
  <c r="Q8013" i="17" a="1"/>
  <c r="Q8013" i="17" s="1"/>
  <c r="R8013" i="17" s="1" a="1"/>
  <c r="R8013" i="17" s="1"/>
  <c r="P8014" i="17" a="1"/>
  <c r="P8014" i="17" s="1"/>
  <c r="Q8014" i="17" a="1"/>
  <c r="Q8014" i="17" s="1"/>
  <c r="R8014" i="17" s="1" a="1"/>
  <c r="R8014" i="17" s="1"/>
  <c r="P8015" i="17" a="1"/>
  <c r="P8015" i="17" s="1"/>
  <c r="Q8015" i="17" a="1"/>
  <c r="Q8015" i="17" s="1"/>
  <c r="R8015" i="17" s="1" a="1"/>
  <c r="R8015" i="17" s="1"/>
  <c r="P8016" i="17" a="1"/>
  <c r="P8016" i="17" s="1"/>
  <c r="Q8016" i="17" a="1"/>
  <c r="Q8016" i="17" s="1"/>
  <c r="R8016" i="17" s="1" a="1"/>
  <c r="R8016" i="17" s="1"/>
  <c r="P8017" i="17" a="1"/>
  <c r="P8017" i="17" s="1"/>
  <c r="Q8017" i="17" a="1"/>
  <c r="Q8017" i="17" s="1"/>
  <c r="R8017" i="17" s="1" a="1"/>
  <c r="R8017" i="17" s="1"/>
  <c r="P8018" i="17" a="1"/>
  <c r="P8018" i="17" s="1"/>
  <c r="Q8018" i="17" a="1"/>
  <c r="Q8018" i="17" s="1"/>
  <c r="R8018" i="17" s="1" a="1"/>
  <c r="R8018" i="17" s="1"/>
  <c r="P8019" i="17" a="1"/>
  <c r="P8019" i="17" s="1"/>
  <c r="Q8019" i="17" a="1"/>
  <c r="Q8019" i="17" s="1"/>
  <c r="R8019" i="17" s="1" a="1"/>
  <c r="R8019" i="17" s="1"/>
  <c r="P8020" i="17" a="1"/>
  <c r="P8020" i="17" s="1"/>
  <c r="Q8020" i="17" a="1"/>
  <c r="Q8020" i="17" s="1"/>
  <c r="R8020" i="17" s="1" a="1"/>
  <c r="R8020" i="17" s="1"/>
  <c r="P8021" i="17" a="1"/>
  <c r="P8021" i="17" s="1"/>
  <c r="Q8021" i="17" a="1"/>
  <c r="Q8021" i="17" s="1"/>
  <c r="R8021" i="17" s="1" a="1"/>
  <c r="R8021" i="17" s="1"/>
  <c r="P8022" i="17" a="1"/>
  <c r="P8022" i="17" s="1"/>
  <c r="Q8022" i="17" a="1"/>
  <c r="Q8022" i="17" s="1"/>
  <c r="R8022" i="17" s="1" a="1"/>
  <c r="R8022" i="17" s="1"/>
  <c r="P8023" i="17" a="1"/>
  <c r="P8023" i="17" s="1"/>
  <c r="Q8023" i="17" a="1"/>
  <c r="Q8023" i="17" s="1"/>
  <c r="R8023" i="17" s="1" a="1"/>
  <c r="R8023" i="17" s="1"/>
  <c r="P8024" i="17" a="1"/>
  <c r="P8024" i="17" s="1"/>
  <c r="Q8024" i="17" a="1"/>
  <c r="Q8024" i="17" s="1"/>
  <c r="R8024" i="17" s="1" a="1"/>
  <c r="R8024" i="17" s="1"/>
  <c r="P8025" i="17" a="1"/>
  <c r="P8025" i="17" s="1"/>
  <c r="Q8025" i="17" a="1"/>
  <c r="Q8025" i="17" s="1"/>
  <c r="R8025" i="17" s="1" a="1"/>
  <c r="R8025" i="17" s="1"/>
  <c r="P8026" i="17" a="1"/>
  <c r="P8026" i="17" s="1"/>
  <c r="Q8026" i="17" a="1"/>
  <c r="Q8026" i="17" s="1"/>
  <c r="R8026" i="17" s="1" a="1"/>
  <c r="R8026" i="17" s="1"/>
  <c r="P8027" i="17" a="1"/>
  <c r="P8027" i="17" s="1"/>
  <c r="Q8027" i="17" a="1"/>
  <c r="Q8027" i="17" s="1"/>
  <c r="R8027" i="17" s="1" a="1"/>
  <c r="R8027" i="17" s="1"/>
  <c r="P8028" i="17" a="1"/>
  <c r="P8028" i="17" s="1"/>
  <c r="Q8028" i="17" a="1"/>
  <c r="Q8028" i="17" s="1"/>
  <c r="R8028" i="17" s="1" a="1"/>
  <c r="R8028" i="17" s="1"/>
  <c r="P8029" i="17" a="1"/>
  <c r="P8029" i="17" s="1"/>
  <c r="Q8029" i="17" a="1"/>
  <c r="Q8029" i="17" s="1"/>
  <c r="R8029" i="17" s="1" a="1"/>
  <c r="R8029" i="17" s="1"/>
  <c r="P8030" i="17" a="1"/>
  <c r="P8030" i="17" s="1"/>
  <c r="Q8030" i="17" a="1"/>
  <c r="Q8030" i="17" s="1"/>
  <c r="R8030" i="17" s="1" a="1"/>
  <c r="R8030" i="17" s="1"/>
  <c r="P8031" i="17" a="1"/>
  <c r="P8031" i="17" s="1"/>
  <c r="Q8031" i="17" a="1"/>
  <c r="Q8031" i="17" s="1"/>
  <c r="R8031" i="17" s="1" a="1"/>
  <c r="R8031" i="17" s="1"/>
  <c r="P8032" i="17" a="1"/>
  <c r="P8032" i="17" s="1"/>
  <c r="Q8032" i="17" a="1"/>
  <c r="Q8032" i="17" s="1"/>
  <c r="R8032" i="17" s="1" a="1"/>
  <c r="R8032" i="17" s="1"/>
  <c r="P8033" i="17" a="1"/>
  <c r="P8033" i="17" s="1"/>
  <c r="Q8033" i="17" a="1"/>
  <c r="Q8033" i="17" s="1"/>
  <c r="R8033" i="17" s="1" a="1"/>
  <c r="R8033" i="17" s="1"/>
  <c r="P8034" i="17" a="1"/>
  <c r="P8034" i="17" s="1"/>
  <c r="Q8034" i="17" a="1"/>
  <c r="Q8034" i="17" s="1"/>
  <c r="R8034" i="17" s="1" a="1"/>
  <c r="R8034" i="17" s="1"/>
  <c r="P8035" i="17" a="1"/>
  <c r="P8035" i="17" s="1"/>
  <c r="Q8035" i="17" a="1"/>
  <c r="Q8035" i="17" s="1"/>
  <c r="R8035" i="17" s="1" a="1"/>
  <c r="R8035" i="17" s="1"/>
  <c r="P8036" i="17" a="1"/>
  <c r="P8036" i="17" s="1"/>
  <c r="Q8036" i="17" a="1"/>
  <c r="Q8036" i="17" s="1"/>
  <c r="R8036" i="17" s="1" a="1"/>
  <c r="R8036" i="17" s="1"/>
  <c r="P8037" i="17" a="1"/>
  <c r="P8037" i="17" s="1"/>
  <c r="Q8037" i="17" a="1"/>
  <c r="Q8037" i="17" s="1"/>
  <c r="R8037" i="17" s="1" a="1"/>
  <c r="R8037" i="17" s="1"/>
  <c r="P8038" i="17" a="1"/>
  <c r="P8038" i="17" s="1"/>
  <c r="Q8038" i="17" a="1"/>
  <c r="Q8038" i="17" s="1"/>
  <c r="R8038" i="17" s="1" a="1"/>
  <c r="R8038" i="17" s="1"/>
  <c r="P8039" i="17" a="1"/>
  <c r="P8039" i="17" s="1"/>
  <c r="Q8039" i="17" a="1"/>
  <c r="Q8039" i="17" s="1"/>
  <c r="R8039" i="17" s="1" a="1"/>
  <c r="R8039" i="17" s="1"/>
  <c r="P8040" i="17" a="1"/>
  <c r="P8040" i="17" s="1"/>
  <c r="Q8040" i="17" a="1"/>
  <c r="Q8040" i="17" s="1"/>
  <c r="R8040" i="17" s="1" a="1"/>
  <c r="R8040" i="17" s="1"/>
  <c r="P8041" i="17" a="1"/>
  <c r="P8041" i="17" s="1"/>
  <c r="Q8041" i="17" a="1"/>
  <c r="Q8041" i="17" s="1"/>
  <c r="R8041" i="17" s="1" a="1"/>
  <c r="R8041" i="17" s="1"/>
  <c r="P8042" i="17" a="1"/>
  <c r="P8042" i="17" s="1"/>
  <c r="Q8042" i="17" a="1"/>
  <c r="Q8042" i="17" s="1"/>
  <c r="R8042" i="17" s="1" a="1"/>
  <c r="R8042" i="17" s="1"/>
  <c r="P8043" i="17" a="1"/>
  <c r="P8043" i="17" s="1"/>
  <c r="Q8043" i="17" a="1"/>
  <c r="Q8043" i="17" s="1"/>
  <c r="R8043" i="17" s="1" a="1"/>
  <c r="R8043" i="17" s="1"/>
  <c r="P8044" i="17" a="1"/>
  <c r="P8044" i="17" s="1"/>
  <c r="Q8044" i="17" a="1"/>
  <c r="Q8044" i="17" s="1"/>
  <c r="R8044" i="17" s="1" a="1"/>
  <c r="R8044" i="17" s="1"/>
  <c r="P8045" i="17" a="1"/>
  <c r="P8045" i="17" s="1"/>
  <c r="Q8045" i="17" a="1"/>
  <c r="Q8045" i="17" s="1"/>
  <c r="R8045" i="17" s="1" a="1"/>
  <c r="R8045" i="17" s="1"/>
  <c r="P8046" i="17" a="1"/>
  <c r="P8046" i="17" s="1"/>
  <c r="Q8046" i="17" a="1"/>
  <c r="Q8046" i="17" s="1"/>
  <c r="R8046" i="17" s="1" a="1"/>
  <c r="R8046" i="17" s="1"/>
  <c r="P8047" i="17" a="1"/>
  <c r="P8047" i="17" s="1"/>
  <c r="Q8047" i="17" a="1"/>
  <c r="Q8047" i="17" s="1"/>
  <c r="R8047" i="17" s="1" a="1"/>
  <c r="R8047" i="17" s="1"/>
  <c r="P8048" i="17" a="1"/>
  <c r="P8048" i="17" s="1"/>
  <c r="Q8048" i="17" a="1"/>
  <c r="Q8048" i="17" s="1"/>
  <c r="R8048" i="17" s="1" a="1"/>
  <c r="R8048" i="17" s="1"/>
  <c r="P8049" i="17" a="1"/>
  <c r="P8049" i="17" s="1"/>
  <c r="Q8049" i="17" a="1"/>
  <c r="Q8049" i="17" s="1"/>
  <c r="R8049" i="17" s="1" a="1"/>
  <c r="R8049" i="17" s="1"/>
  <c r="P8050" i="17" a="1"/>
  <c r="P8050" i="17" s="1"/>
  <c r="Q8050" i="17" a="1"/>
  <c r="Q8050" i="17" s="1"/>
  <c r="R8050" i="17" s="1" a="1"/>
  <c r="R8050" i="17" s="1"/>
  <c r="P8051" i="17" a="1"/>
  <c r="P8051" i="17" s="1"/>
  <c r="Q8051" i="17" a="1"/>
  <c r="Q8051" i="17" s="1"/>
  <c r="R8051" i="17" s="1" a="1"/>
  <c r="R8051" i="17" s="1"/>
  <c r="P8052" i="17" a="1"/>
  <c r="P8052" i="17" s="1"/>
  <c r="Q8052" i="17" a="1"/>
  <c r="Q8052" i="17" s="1"/>
  <c r="R8052" i="17" s="1" a="1"/>
  <c r="R8052" i="17" s="1"/>
  <c r="P8053" i="17" a="1"/>
  <c r="P8053" i="17" s="1"/>
  <c r="Q8053" i="17" a="1"/>
  <c r="Q8053" i="17" s="1"/>
  <c r="R8053" i="17" s="1" a="1"/>
  <c r="R8053" i="17" s="1"/>
  <c r="P8054" i="17" a="1"/>
  <c r="P8054" i="17" s="1"/>
  <c r="Q8054" i="17" a="1"/>
  <c r="Q8054" i="17" s="1"/>
  <c r="R8054" i="17" s="1" a="1"/>
  <c r="R8054" i="17" s="1"/>
  <c r="P8055" i="17" a="1"/>
  <c r="P8055" i="17" s="1"/>
  <c r="Q8055" i="17" a="1"/>
  <c r="Q8055" i="17" s="1"/>
  <c r="R8055" i="17" s="1" a="1"/>
  <c r="R8055" i="17" s="1"/>
  <c r="P8056" i="17" a="1"/>
  <c r="P8056" i="17" s="1"/>
  <c r="Q8056" i="17" a="1"/>
  <c r="Q8056" i="17" s="1"/>
  <c r="R8056" i="17" s="1" a="1"/>
  <c r="R8056" i="17" s="1"/>
  <c r="P8057" i="17" a="1"/>
  <c r="P8057" i="17" s="1"/>
  <c r="Q8057" i="17" a="1"/>
  <c r="Q8057" i="17" s="1"/>
  <c r="R8057" i="17" s="1" a="1"/>
  <c r="R8057" i="17" s="1"/>
  <c r="P8058" i="17" a="1"/>
  <c r="P8058" i="17" s="1"/>
  <c r="Q8058" i="17" a="1"/>
  <c r="Q8058" i="17" s="1"/>
  <c r="R8058" i="17" s="1" a="1"/>
  <c r="R8058" i="17" s="1"/>
  <c r="P8059" i="17" a="1"/>
  <c r="P8059" i="17" s="1"/>
  <c r="Q8059" i="17" a="1"/>
  <c r="Q8059" i="17" s="1"/>
  <c r="R8059" i="17" s="1" a="1"/>
  <c r="R8059" i="17" s="1"/>
  <c r="P8060" i="17" a="1"/>
  <c r="P8060" i="17" s="1"/>
  <c r="Q8060" i="17" a="1"/>
  <c r="Q8060" i="17" s="1"/>
  <c r="R8060" i="17" s="1" a="1"/>
  <c r="R8060" i="17" s="1"/>
  <c r="P8061" i="17" a="1"/>
  <c r="P8061" i="17" s="1"/>
  <c r="Q8061" i="17" a="1"/>
  <c r="Q8061" i="17" s="1"/>
  <c r="R8061" i="17" s="1" a="1"/>
  <c r="R8061" i="17" s="1"/>
  <c r="P8062" i="17" a="1"/>
  <c r="P8062" i="17" s="1"/>
  <c r="Q8062" i="17" a="1"/>
  <c r="Q8062" i="17" s="1"/>
  <c r="R8062" i="17" s="1" a="1"/>
  <c r="R8062" i="17" s="1"/>
  <c r="P8063" i="17" a="1"/>
  <c r="P8063" i="17" s="1"/>
  <c r="Q8063" i="17" a="1"/>
  <c r="Q8063" i="17" s="1"/>
  <c r="R8063" i="17" s="1" a="1"/>
  <c r="R8063" i="17" s="1"/>
  <c r="P8064" i="17" a="1"/>
  <c r="P8064" i="17" s="1"/>
  <c r="Q8064" i="17" a="1"/>
  <c r="Q8064" i="17" s="1"/>
  <c r="R8064" i="17" s="1" a="1"/>
  <c r="R8064" i="17" s="1"/>
  <c r="P8065" i="17" a="1"/>
  <c r="P8065" i="17" s="1"/>
  <c r="Q8065" i="17" a="1"/>
  <c r="Q8065" i="17" s="1"/>
  <c r="R8065" i="17" s="1" a="1"/>
  <c r="R8065" i="17" s="1"/>
  <c r="P8066" i="17" a="1"/>
  <c r="P8066" i="17" s="1"/>
  <c r="Q8066" i="17" a="1"/>
  <c r="Q8066" i="17" s="1"/>
  <c r="R8066" i="17" s="1" a="1"/>
  <c r="R8066" i="17" s="1"/>
  <c r="P8067" i="17" a="1"/>
  <c r="P8067" i="17" s="1"/>
  <c r="Q8067" i="17" a="1"/>
  <c r="Q8067" i="17" s="1"/>
  <c r="R8067" i="17" s="1" a="1"/>
  <c r="R8067" i="17" s="1"/>
  <c r="P8068" i="17" a="1"/>
  <c r="P8068" i="17" s="1"/>
  <c r="Q8068" i="17" a="1"/>
  <c r="Q8068" i="17" s="1"/>
  <c r="R8068" i="17" s="1" a="1"/>
  <c r="R8068" i="17" s="1"/>
  <c r="P8069" i="17" a="1"/>
  <c r="P8069" i="17" s="1"/>
  <c r="Q8069" i="17" a="1"/>
  <c r="Q8069" i="17" s="1"/>
  <c r="R8069" i="17" s="1" a="1"/>
  <c r="R8069" i="17" s="1"/>
  <c r="P8070" i="17" a="1"/>
  <c r="P8070" i="17" s="1"/>
  <c r="Q8070" i="17" a="1"/>
  <c r="Q8070" i="17" s="1"/>
  <c r="R8070" i="17" s="1" a="1"/>
  <c r="R8070" i="17" s="1"/>
  <c r="P8071" i="17" a="1"/>
  <c r="P8071" i="17" s="1"/>
  <c r="Q8071" i="17" a="1"/>
  <c r="Q8071" i="17" s="1"/>
  <c r="R8071" i="17" s="1" a="1"/>
  <c r="R8071" i="17" s="1"/>
  <c r="P8072" i="17" a="1"/>
  <c r="P8072" i="17" s="1"/>
  <c r="Q8072" i="17" a="1"/>
  <c r="Q8072" i="17" s="1"/>
  <c r="R8072" i="17" s="1" a="1"/>
  <c r="R8072" i="17" s="1"/>
  <c r="P8073" i="17" a="1"/>
  <c r="P8073" i="17" s="1"/>
  <c r="Q8073" i="17" a="1"/>
  <c r="Q8073" i="17" s="1"/>
  <c r="R8073" i="17" s="1" a="1"/>
  <c r="R8073" i="17" s="1"/>
  <c r="P8074" i="17" a="1"/>
  <c r="P8074" i="17" s="1"/>
  <c r="Q8074" i="17" a="1"/>
  <c r="Q8074" i="17" s="1"/>
  <c r="R8074" i="17" s="1" a="1"/>
  <c r="R8074" i="17" s="1"/>
  <c r="P8075" i="17" a="1"/>
  <c r="P8075" i="17" s="1"/>
  <c r="Q8075" i="17" a="1"/>
  <c r="Q8075" i="17" s="1"/>
  <c r="R8075" i="17" s="1" a="1"/>
  <c r="R8075" i="17" s="1"/>
  <c r="P8076" i="17" a="1"/>
  <c r="P8076" i="17" s="1"/>
  <c r="Q8076" i="17" a="1"/>
  <c r="Q8076" i="17" s="1"/>
  <c r="R8076" i="17" s="1" a="1"/>
  <c r="R8076" i="17" s="1"/>
  <c r="P8077" i="17" a="1"/>
  <c r="P8077" i="17" s="1"/>
  <c r="Q8077" i="17" a="1"/>
  <c r="Q8077" i="17" s="1"/>
  <c r="R8077" i="17" s="1" a="1"/>
  <c r="R8077" i="17" s="1"/>
  <c r="P8078" i="17" a="1"/>
  <c r="P8078" i="17" s="1"/>
  <c r="Q8078" i="17" a="1"/>
  <c r="Q8078" i="17" s="1"/>
  <c r="R8078" i="17" s="1" a="1"/>
  <c r="R8078" i="17" s="1"/>
  <c r="P8079" i="17" a="1"/>
  <c r="P8079" i="17" s="1"/>
  <c r="Q8079" i="17" a="1"/>
  <c r="Q8079" i="17" s="1"/>
  <c r="R8079" i="17" s="1" a="1"/>
  <c r="R8079" i="17" s="1"/>
  <c r="P8080" i="17" a="1"/>
  <c r="P8080" i="17" s="1"/>
  <c r="Q8080" i="17" a="1"/>
  <c r="Q8080" i="17" s="1"/>
  <c r="R8080" i="17" s="1" a="1"/>
  <c r="R8080" i="17" s="1"/>
  <c r="P8081" i="17" a="1"/>
  <c r="P8081" i="17" s="1"/>
  <c r="Q8081" i="17" a="1"/>
  <c r="Q8081" i="17" s="1"/>
  <c r="R8081" i="17" s="1" a="1"/>
  <c r="R8081" i="17" s="1"/>
  <c r="P8082" i="17" a="1"/>
  <c r="P8082" i="17" s="1"/>
  <c r="Q8082" i="17" a="1"/>
  <c r="Q8082" i="17" s="1"/>
  <c r="R8082" i="17" s="1" a="1"/>
  <c r="R8082" i="17" s="1"/>
  <c r="P8083" i="17" a="1"/>
  <c r="P8083" i="17" s="1"/>
  <c r="Q8083" i="17" a="1"/>
  <c r="Q8083" i="17" s="1"/>
  <c r="R8083" i="17" s="1" a="1"/>
  <c r="R8083" i="17" s="1"/>
  <c r="P8084" i="17" a="1"/>
  <c r="P8084" i="17" s="1"/>
  <c r="Q8084" i="17" a="1"/>
  <c r="Q8084" i="17" s="1"/>
  <c r="R8084" i="17" s="1" a="1"/>
  <c r="R8084" i="17" s="1"/>
  <c r="P8085" i="17" a="1"/>
  <c r="P8085" i="17" s="1"/>
  <c r="Q8085" i="17" a="1"/>
  <c r="Q8085" i="17" s="1"/>
  <c r="R8085" i="17" s="1" a="1"/>
  <c r="R8085" i="17" s="1"/>
  <c r="P8086" i="17" a="1"/>
  <c r="P8086" i="17" s="1"/>
  <c r="Q8086" i="17" a="1"/>
  <c r="Q8086" i="17" s="1"/>
  <c r="R8086" i="17" s="1" a="1"/>
  <c r="R8086" i="17" s="1"/>
  <c r="P8087" i="17" a="1"/>
  <c r="P8087" i="17" s="1"/>
  <c r="Q8087" i="17" a="1"/>
  <c r="Q8087" i="17" s="1"/>
  <c r="R8087" i="17" s="1" a="1"/>
  <c r="R8087" i="17" s="1"/>
  <c r="P8088" i="17" a="1"/>
  <c r="P8088" i="17" s="1"/>
  <c r="Q8088" i="17" a="1"/>
  <c r="Q8088" i="17" s="1"/>
  <c r="R8088" i="17" s="1" a="1"/>
  <c r="R8088" i="17" s="1"/>
  <c r="P8089" i="17" a="1"/>
  <c r="P8089" i="17" s="1"/>
  <c r="Q8089" i="17" a="1"/>
  <c r="Q8089" i="17" s="1"/>
  <c r="R8089" i="17" s="1" a="1"/>
  <c r="R8089" i="17" s="1"/>
  <c r="P8090" i="17" a="1"/>
  <c r="P8090" i="17" s="1"/>
  <c r="Q8090" i="17" a="1"/>
  <c r="Q8090" i="17" s="1"/>
  <c r="R8090" i="17" s="1" a="1"/>
  <c r="R8090" i="17" s="1"/>
  <c r="P8091" i="17" a="1"/>
  <c r="P8091" i="17" s="1"/>
  <c r="Q8091" i="17" a="1"/>
  <c r="Q8091" i="17" s="1"/>
  <c r="R8091" i="17" s="1" a="1"/>
  <c r="R8091" i="17" s="1"/>
  <c r="P8092" i="17" a="1"/>
  <c r="P8092" i="17" s="1"/>
  <c r="Q8092" i="17" a="1"/>
  <c r="Q8092" i="17" s="1"/>
  <c r="R8092" i="17" s="1" a="1"/>
  <c r="R8092" i="17" s="1"/>
  <c r="P8093" i="17" a="1"/>
  <c r="P8093" i="17" s="1"/>
  <c r="Q8093" i="17" a="1"/>
  <c r="Q8093" i="17" s="1"/>
  <c r="R8093" i="17" s="1" a="1"/>
  <c r="R8093" i="17" s="1"/>
  <c r="P8094" i="17" a="1"/>
  <c r="P8094" i="17" s="1"/>
  <c r="Q8094" i="17" a="1"/>
  <c r="Q8094" i="17" s="1"/>
  <c r="R8094" i="17" s="1" a="1"/>
  <c r="R8094" i="17" s="1"/>
  <c r="P8095" i="17" a="1"/>
  <c r="P8095" i="17" s="1"/>
  <c r="Q8095" i="17" a="1"/>
  <c r="Q8095" i="17" s="1"/>
  <c r="R8095" i="17" s="1" a="1"/>
  <c r="R8095" i="17" s="1"/>
  <c r="P8096" i="17" a="1"/>
  <c r="P8096" i="17" s="1"/>
  <c r="Q8096" i="17" a="1"/>
  <c r="Q8096" i="17" s="1"/>
  <c r="R8096" i="17" s="1" a="1"/>
  <c r="R8096" i="17" s="1"/>
  <c r="P8097" i="17" a="1"/>
  <c r="P8097" i="17" s="1"/>
  <c r="Q8097" i="17" a="1"/>
  <c r="Q8097" i="17" s="1"/>
  <c r="R8097" i="17" s="1" a="1"/>
  <c r="R8097" i="17" s="1"/>
  <c r="P8098" i="17" a="1"/>
  <c r="P8098" i="17" s="1"/>
  <c r="Q8098" i="17" a="1"/>
  <c r="Q8098" i="17" s="1"/>
  <c r="R8098" i="17" s="1" a="1"/>
  <c r="R8098" i="17" s="1"/>
  <c r="P8099" i="17" a="1"/>
  <c r="P8099" i="17" s="1"/>
  <c r="Q8099" i="17" a="1"/>
  <c r="Q8099" i="17" s="1"/>
  <c r="R8099" i="17" s="1" a="1"/>
  <c r="R8099" i="17" s="1"/>
  <c r="P8100" i="17" a="1"/>
  <c r="P8100" i="17" s="1"/>
  <c r="Q8100" i="17" a="1"/>
  <c r="Q8100" i="17" s="1"/>
  <c r="R8100" i="17" s="1" a="1"/>
  <c r="R8100" i="17" s="1"/>
  <c r="P8101" i="17" a="1"/>
  <c r="P8101" i="17" s="1"/>
  <c r="Q8101" i="17" a="1"/>
  <c r="Q8101" i="17" s="1"/>
  <c r="R8101" i="17" s="1" a="1"/>
  <c r="R8101" i="17" s="1"/>
  <c r="P8102" i="17" a="1"/>
  <c r="P8102" i="17" s="1"/>
  <c r="Q8102" i="17" a="1"/>
  <c r="Q8102" i="17" s="1"/>
  <c r="R8102" i="17" s="1" a="1"/>
  <c r="R8102" i="17" s="1"/>
  <c r="P8103" i="17" a="1"/>
  <c r="P8103" i="17" s="1"/>
  <c r="Q8103" i="17" a="1"/>
  <c r="Q8103" i="17" s="1"/>
  <c r="R8103" i="17" s="1" a="1"/>
  <c r="R8103" i="17" s="1"/>
  <c r="P8104" i="17" a="1"/>
  <c r="P8104" i="17" s="1"/>
  <c r="Q8104" i="17" a="1"/>
  <c r="Q8104" i="17" s="1"/>
  <c r="R8104" i="17" s="1" a="1"/>
  <c r="R8104" i="17" s="1"/>
  <c r="P8105" i="17" a="1"/>
  <c r="P8105" i="17" s="1"/>
  <c r="Q8105" i="17" a="1"/>
  <c r="Q8105" i="17" s="1"/>
  <c r="R8105" i="17" s="1" a="1"/>
  <c r="R8105" i="17" s="1"/>
  <c r="P8106" i="17" a="1"/>
  <c r="P8106" i="17" s="1"/>
  <c r="Q8106" i="17" a="1"/>
  <c r="Q8106" i="17" s="1"/>
  <c r="R8106" i="17" s="1" a="1"/>
  <c r="R8106" i="17" s="1"/>
  <c r="P8107" i="17" a="1"/>
  <c r="P8107" i="17" s="1"/>
  <c r="Q8107" i="17" a="1"/>
  <c r="Q8107" i="17" s="1"/>
  <c r="R8107" i="17" s="1" a="1"/>
  <c r="R8107" i="17" s="1"/>
  <c r="P8108" i="17" a="1"/>
  <c r="P8108" i="17" s="1"/>
  <c r="Q8108" i="17" a="1"/>
  <c r="Q8108" i="17" s="1"/>
  <c r="R8108" i="17" s="1" a="1"/>
  <c r="R8108" i="17" s="1"/>
  <c r="P8109" i="17" a="1"/>
  <c r="P8109" i="17" s="1"/>
  <c r="Q8109" i="17" a="1"/>
  <c r="Q8109" i="17" s="1"/>
  <c r="R8109" i="17" s="1" a="1"/>
  <c r="R8109" i="17" s="1"/>
  <c r="P8110" i="17" a="1"/>
  <c r="P8110" i="17" s="1"/>
  <c r="Q8110" i="17" a="1"/>
  <c r="Q8110" i="17" s="1"/>
  <c r="R8110" i="17" s="1" a="1"/>
  <c r="R8110" i="17" s="1"/>
  <c r="P8111" i="17" a="1"/>
  <c r="P8111" i="17" s="1"/>
  <c r="Q8111" i="17" a="1"/>
  <c r="Q8111" i="17" s="1"/>
  <c r="R8111" i="17" s="1" a="1"/>
  <c r="R8111" i="17" s="1"/>
  <c r="P8112" i="17" a="1"/>
  <c r="P8112" i="17" s="1"/>
  <c r="Q8112" i="17" a="1"/>
  <c r="Q8112" i="17" s="1"/>
  <c r="R8112" i="17" s="1" a="1"/>
  <c r="R8112" i="17" s="1"/>
  <c r="P8113" i="17" a="1"/>
  <c r="P8113" i="17" s="1"/>
  <c r="Q8113" i="17" a="1"/>
  <c r="Q8113" i="17" s="1"/>
  <c r="R8113" i="17" s="1" a="1"/>
  <c r="R8113" i="17" s="1"/>
  <c r="P8114" i="17" a="1"/>
  <c r="P8114" i="17" s="1"/>
  <c r="Q8114" i="17" a="1"/>
  <c r="Q8114" i="17" s="1"/>
  <c r="R8114" i="17" s="1" a="1"/>
  <c r="R8114" i="17" s="1"/>
  <c r="P8115" i="17" a="1"/>
  <c r="P8115" i="17" s="1"/>
  <c r="Q8115" i="17" a="1"/>
  <c r="Q8115" i="17" s="1"/>
  <c r="R8115" i="17" s="1" a="1"/>
  <c r="R8115" i="17" s="1"/>
  <c r="P8116" i="17" a="1"/>
  <c r="P8116" i="17" s="1"/>
  <c r="Q8116" i="17" a="1"/>
  <c r="Q8116" i="17" s="1"/>
  <c r="R8116" i="17" s="1" a="1"/>
  <c r="R8116" i="17" s="1"/>
  <c r="P8117" i="17" a="1"/>
  <c r="P8117" i="17" s="1"/>
  <c r="Q8117" i="17" a="1"/>
  <c r="Q8117" i="17" s="1"/>
  <c r="R8117" i="17" s="1" a="1"/>
  <c r="R8117" i="17" s="1"/>
  <c r="P8118" i="17" a="1"/>
  <c r="P8118" i="17" s="1"/>
  <c r="Q8118" i="17" a="1"/>
  <c r="Q8118" i="17" s="1"/>
  <c r="R8118" i="17" s="1" a="1"/>
  <c r="R8118" i="17" s="1"/>
  <c r="P8119" i="17" a="1"/>
  <c r="P8119" i="17" s="1"/>
  <c r="Q8119" i="17" a="1"/>
  <c r="Q8119" i="17" s="1"/>
  <c r="R8119" i="17" s="1" a="1"/>
  <c r="R8119" i="17" s="1"/>
  <c r="P8120" i="17" a="1"/>
  <c r="P8120" i="17" s="1"/>
  <c r="Q8120" i="17" a="1"/>
  <c r="Q8120" i="17" s="1"/>
  <c r="R8120" i="17" s="1" a="1"/>
  <c r="R8120" i="17" s="1"/>
  <c r="P8121" i="17" a="1"/>
  <c r="P8121" i="17" s="1"/>
  <c r="Q8121" i="17" a="1"/>
  <c r="Q8121" i="17" s="1"/>
  <c r="R8121" i="17" s="1" a="1"/>
  <c r="R8121" i="17" s="1"/>
  <c r="P8122" i="17" a="1"/>
  <c r="P8122" i="17" s="1"/>
  <c r="Q8122" i="17" a="1"/>
  <c r="Q8122" i="17" s="1"/>
  <c r="R8122" i="17" s="1" a="1"/>
  <c r="R8122" i="17" s="1"/>
  <c r="P8123" i="17" a="1"/>
  <c r="P8123" i="17" s="1"/>
  <c r="Q8123" i="17" a="1"/>
  <c r="Q8123" i="17" s="1"/>
  <c r="R8123" i="17" s="1" a="1"/>
  <c r="R8123" i="17" s="1"/>
  <c r="P8124" i="17" a="1"/>
  <c r="P8124" i="17" s="1"/>
  <c r="Q8124" i="17" a="1"/>
  <c r="Q8124" i="17" s="1"/>
  <c r="R8124" i="17" s="1" a="1"/>
  <c r="R8124" i="17" s="1"/>
  <c r="P8125" i="17" a="1"/>
  <c r="P8125" i="17" s="1"/>
  <c r="Q8125" i="17" a="1"/>
  <c r="Q8125" i="17" s="1"/>
  <c r="R8125" i="17" s="1" a="1"/>
  <c r="R8125" i="17" s="1"/>
  <c r="P8126" i="17" a="1"/>
  <c r="P8126" i="17" s="1"/>
  <c r="Q8126" i="17" a="1"/>
  <c r="Q8126" i="17" s="1"/>
  <c r="R8126" i="17" s="1" a="1"/>
  <c r="R8126" i="17" s="1"/>
  <c r="P8127" i="17" a="1"/>
  <c r="P8127" i="17" s="1"/>
  <c r="Q8127" i="17" a="1"/>
  <c r="Q8127" i="17" s="1"/>
  <c r="R8127" i="17" s="1" a="1"/>
  <c r="R8127" i="17" s="1"/>
  <c r="P8128" i="17" a="1"/>
  <c r="P8128" i="17" s="1"/>
  <c r="Q8128" i="17" a="1"/>
  <c r="Q8128" i="17" s="1"/>
  <c r="R8128" i="17" s="1" a="1"/>
  <c r="R8128" i="17" s="1"/>
  <c r="P8129" i="17" a="1"/>
  <c r="P8129" i="17" s="1"/>
  <c r="Q8129" i="17" a="1"/>
  <c r="Q8129" i="17" s="1"/>
  <c r="R8129" i="17" s="1" a="1"/>
  <c r="R8129" i="17" s="1"/>
  <c r="P8130" i="17" a="1"/>
  <c r="P8130" i="17" s="1"/>
  <c r="Q8130" i="17" a="1"/>
  <c r="Q8130" i="17" s="1"/>
  <c r="R8130" i="17" s="1" a="1"/>
  <c r="R8130" i="17" s="1"/>
  <c r="P8131" i="17" a="1"/>
  <c r="P8131" i="17" s="1"/>
  <c r="Q8131" i="17" a="1"/>
  <c r="Q8131" i="17" s="1"/>
  <c r="R8131" i="17" s="1" a="1"/>
  <c r="R8131" i="17" s="1"/>
  <c r="P8132" i="17" a="1"/>
  <c r="P8132" i="17" s="1"/>
  <c r="Q8132" i="17" a="1"/>
  <c r="Q8132" i="17" s="1"/>
  <c r="R8132" i="17" s="1" a="1"/>
  <c r="R8132" i="17" s="1"/>
  <c r="P8133" i="17" a="1"/>
  <c r="P8133" i="17" s="1"/>
  <c r="Q8133" i="17" a="1"/>
  <c r="Q8133" i="17" s="1"/>
  <c r="R8133" i="17" s="1" a="1"/>
  <c r="R8133" i="17" s="1"/>
  <c r="P8134" i="17" a="1"/>
  <c r="P8134" i="17" s="1"/>
  <c r="Q8134" i="17" a="1"/>
  <c r="Q8134" i="17" s="1"/>
  <c r="R8134" i="17" s="1" a="1"/>
  <c r="R8134" i="17" s="1"/>
  <c r="P8135" i="17" a="1"/>
  <c r="P8135" i="17" s="1"/>
  <c r="Q8135" i="17" a="1"/>
  <c r="Q8135" i="17" s="1"/>
  <c r="R8135" i="17" s="1" a="1"/>
  <c r="R8135" i="17" s="1"/>
  <c r="P8136" i="17" a="1"/>
  <c r="P8136" i="17" s="1"/>
  <c r="Q8136" i="17" a="1"/>
  <c r="Q8136" i="17" s="1"/>
  <c r="R8136" i="17" s="1" a="1"/>
  <c r="R8136" i="17" s="1"/>
  <c r="P8137" i="17" a="1"/>
  <c r="P8137" i="17" s="1"/>
  <c r="Q8137" i="17" a="1"/>
  <c r="Q8137" i="17" s="1"/>
  <c r="R8137" i="17" s="1" a="1"/>
  <c r="R8137" i="17" s="1"/>
  <c r="P8138" i="17" a="1"/>
  <c r="P8138" i="17" s="1"/>
  <c r="Q8138" i="17" a="1"/>
  <c r="Q8138" i="17" s="1"/>
  <c r="R8138" i="17" s="1" a="1"/>
  <c r="R8138" i="17" s="1"/>
  <c r="P8139" i="17" a="1"/>
  <c r="P8139" i="17" s="1"/>
  <c r="Q8139" i="17" a="1"/>
  <c r="Q8139" i="17" s="1"/>
  <c r="R8139" i="17" s="1" a="1"/>
  <c r="R8139" i="17" s="1"/>
  <c r="P8140" i="17" a="1"/>
  <c r="P8140" i="17" s="1"/>
  <c r="Q8140" i="17" a="1"/>
  <c r="Q8140" i="17" s="1"/>
  <c r="R8140" i="17" s="1" a="1"/>
  <c r="R8140" i="17" s="1"/>
  <c r="P8141" i="17" a="1"/>
  <c r="P8141" i="17" s="1"/>
  <c r="Q8141" i="17" a="1"/>
  <c r="Q8141" i="17" s="1"/>
  <c r="R8141" i="17" s="1" a="1"/>
  <c r="R8141" i="17" s="1"/>
  <c r="P8142" i="17" a="1"/>
  <c r="P8142" i="17" s="1"/>
  <c r="Q8142" i="17" a="1"/>
  <c r="Q8142" i="17" s="1"/>
  <c r="R8142" i="17" s="1" a="1"/>
  <c r="R8142" i="17" s="1"/>
  <c r="P8143" i="17" a="1"/>
  <c r="P8143" i="17" s="1"/>
  <c r="Q8143" i="17" a="1"/>
  <c r="Q8143" i="17" s="1"/>
  <c r="R8143" i="17" s="1" a="1"/>
  <c r="R8143" i="17" s="1"/>
  <c r="P8144" i="17" a="1"/>
  <c r="P8144" i="17" s="1"/>
  <c r="Q8144" i="17" a="1"/>
  <c r="Q8144" i="17" s="1"/>
  <c r="R8144" i="17" s="1" a="1"/>
  <c r="R8144" i="17" s="1"/>
  <c r="P8145" i="17" a="1"/>
  <c r="P8145" i="17" s="1"/>
  <c r="Q8145" i="17" a="1"/>
  <c r="Q8145" i="17" s="1"/>
  <c r="R8145" i="17" s="1" a="1"/>
  <c r="R8145" i="17" s="1"/>
  <c r="P8146" i="17" a="1"/>
  <c r="P8146" i="17" s="1"/>
  <c r="Q8146" i="17" a="1"/>
  <c r="Q8146" i="17" s="1"/>
  <c r="R8146" i="17" s="1" a="1"/>
  <c r="R8146" i="17" s="1"/>
  <c r="P8147" i="17" a="1"/>
  <c r="P8147" i="17" s="1"/>
  <c r="Q8147" i="17" a="1"/>
  <c r="Q8147" i="17" s="1"/>
  <c r="R8147" i="17" s="1" a="1"/>
  <c r="R8147" i="17" s="1"/>
  <c r="P8148" i="17" a="1"/>
  <c r="P8148" i="17" s="1"/>
  <c r="Q8148" i="17" a="1"/>
  <c r="Q8148" i="17" s="1"/>
  <c r="R8148" i="17" s="1" a="1"/>
  <c r="R8148" i="17" s="1"/>
  <c r="P8149" i="17" a="1"/>
  <c r="P8149" i="17" s="1"/>
  <c r="Q8149" i="17" a="1"/>
  <c r="Q8149" i="17" s="1"/>
  <c r="R8149" i="17" s="1" a="1"/>
  <c r="R8149" i="17" s="1"/>
  <c r="P8150" i="17" a="1"/>
  <c r="P8150" i="17" s="1"/>
  <c r="Q8150" i="17" a="1"/>
  <c r="Q8150" i="17" s="1"/>
  <c r="R8150" i="17" s="1" a="1"/>
  <c r="R8150" i="17" s="1"/>
  <c r="P8151" i="17" a="1"/>
  <c r="P8151" i="17" s="1"/>
  <c r="Q8151" i="17" a="1"/>
  <c r="Q8151" i="17" s="1"/>
  <c r="R8151" i="17" s="1" a="1"/>
  <c r="R8151" i="17" s="1"/>
  <c r="P8152" i="17" a="1"/>
  <c r="P8152" i="17" s="1"/>
  <c r="Q8152" i="17" a="1"/>
  <c r="Q8152" i="17" s="1"/>
  <c r="R8152" i="17" s="1" a="1"/>
  <c r="R8152" i="17" s="1"/>
  <c r="P8153" i="17" a="1"/>
  <c r="P8153" i="17" s="1"/>
  <c r="Q8153" i="17" a="1"/>
  <c r="Q8153" i="17" s="1"/>
  <c r="R8153" i="17" s="1" a="1"/>
  <c r="R8153" i="17" s="1"/>
  <c r="P8154" i="17" a="1"/>
  <c r="P8154" i="17" s="1"/>
  <c r="Q8154" i="17" a="1"/>
  <c r="Q8154" i="17" s="1"/>
  <c r="R8154" i="17" s="1" a="1"/>
  <c r="R8154" i="17" s="1"/>
  <c r="P8155" i="17" a="1"/>
  <c r="P8155" i="17" s="1"/>
  <c r="Q8155" i="17" a="1"/>
  <c r="Q8155" i="17" s="1"/>
  <c r="R8155" i="17" s="1" a="1"/>
  <c r="R8155" i="17" s="1"/>
  <c r="P8156" i="17" a="1"/>
  <c r="P8156" i="17" s="1"/>
  <c r="Q8156" i="17" a="1"/>
  <c r="Q8156" i="17" s="1"/>
  <c r="R8156" i="17" s="1" a="1"/>
  <c r="R8156" i="17" s="1"/>
  <c r="P8157" i="17" a="1"/>
  <c r="P8157" i="17" s="1"/>
  <c r="Q8157" i="17" a="1"/>
  <c r="Q8157" i="17" s="1"/>
  <c r="R8157" i="17" s="1" a="1"/>
  <c r="R8157" i="17" s="1"/>
  <c r="P8158" i="17" a="1"/>
  <c r="P8158" i="17" s="1"/>
  <c r="Q8158" i="17" a="1"/>
  <c r="Q8158" i="17" s="1"/>
  <c r="R8158" i="17" s="1" a="1"/>
  <c r="R8158" i="17" s="1"/>
  <c r="P8159" i="17" a="1"/>
  <c r="P8159" i="17" s="1"/>
  <c r="Q8159" i="17" a="1"/>
  <c r="Q8159" i="17" s="1"/>
  <c r="R8159" i="17" s="1" a="1"/>
  <c r="R8159" i="17" s="1"/>
  <c r="P8160" i="17" a="1"/>
  <c r="P8160" i="17" s="1"/>
  <c r="Q8160" i="17" a="1"/>
  <c r="Q8160" i="17" s="1"/>
  <c r="R8160" i="17" s="1" a="1"/>
  <c r="R8160" i="17" s="1"/>
  <c r="P8161" i="17" a="1"/>
  <c r="P8161" i="17" s="1"/>
  <c r="Q8161" i="17" a="1"/>
  <c r="Q8161" i="17" s="1"/>
  <c r="R8161" i="17" s="1" a="1"/>
  <c r="R8161" i="17" s="1"/>
  <c r="P8162" i="17" a="1"/>
  <c r="P8162" i="17" s="1"/>
  <c r="Q8162" i="17" a="1"/>
  <c r="Q8162" i="17" s="1"/>
  <c r="R8162" i="17" s="1" a="1"/>
  <c r="R8162" i="17" s="1"/>
  <c r="P8163" i="17" a="1"/>
  <c r="P8163" i="17" s="1"/>
  <c r="Q8163" i="17" a="1"/>
  <c r="Q8163" i="17" s="1"/>
  <c r="R8163" i="17" s="1" a="1"/>
  <c r="R8163" i="17" s="1"/>
  <c r="P8164" i="17" a="1"/>
  <c r="P8164" i="17" s="1"/>
  <c r="Q8164" i="17" a="1"/>
  <c r="Q8164" i="17" s="1"/>
  <c r="R8164" i="17" s="1" a="1"/>
  <c r="R8164" i="17" s="1"/>
  <c r="P8165" i="17" a="1"/>
  <c r="P8165" i="17" s="1"/>
  <c r="Q8165" i="17" a="1"/>
  <c r="Q8165" i="17" s="1"/>
  <c r="R8165" i="17" s="1" a="1"/>
  <c r="R8165" i="17" s="1"/>
  <c r="P8166" i="17" a="1"/>
  <c r="P8166" i="17" s="1"/>
  <c r="Q8166" i="17" a="1"/>
  <c r="Q8166" i="17" s="1"/>
  <c r="R8166" i="17" s="1" a="1"/>
  <c r="R8166" i="17" s="1"/>
  <c r="P8167" i="17" a="1"/>
  <c r="P8167" i="17" s="1"/>
  <c r="Q8167" i="17" a="1"/>
  <c r="Q8167" i="17" s="1"/>
  <c r="R8167" i="17" s="1" a="1"/>
  <c r="R8167" i="17" s="1"/>
  <c r="P8168" i="17" a="1"/>
  <c r="P8168" i="17" s="1"/>
  <c r="Q8168" i="17" a="1"/>
  <c r="Q8168" i="17" s="1"/>
  <c r="R8168" i="17" s="1" a="1"/>
  <c r="R8168" i="17" s="1"/>
  <c r="P8169" i="17" a="1"/>
  <c r="P8169" i="17" s="1"/>
  <c r="Q8169" i="17" a="1"/>
  <c r="Q8169" i="17" s="1"/>
  <c r="R8169" i="17" s="1" a="1"/>
  <c r="R8169" i="17" s="1"/>
  <c r="P8170" i="17" a="1"/>
  <c r="P8170" i="17" s="1"/>
  <c r="Q8170" i="17" a="1"/>
  <c r="Q8170" i="17" s="1"/>
  <c r="R8170" i="17" s="1" a="1"/>
  <c r="R8170" i="17" s="1"/>
  <c r="P8171" i="17" a="1"/>
  <c r="P8171" i="17" s="1"/>
  <c r="Q8171" i="17" a="1"/>
  <c r="Q8171" i="17" s="1"/>
  <c r="R8171" i="17" s="1" a="1"/>
  <c r="R8171" i="17" s="1"/>
  <c r="P8172" i="17" a="1"/>
  <c r="P8172" i="17" s="1"/>
  <c r="Q8172" i="17" a="1"/>
  <c r="Q8172" i="17" s="1"/>
  <c r="R8172" i="17" s="1" a="1"/>
  <c r="R8172" i="17" s="1"/>
  <c r="P8173" i="17" a="1"/>
  <c r="P8173" i="17" s="1"/>
  <c r="Q8173" i="17" a="1"/>
  <c r="Q8173" i="17" s="1"/>
  <c r="R8173" i="17" s="1" a="1"/>
  <c r="R8173" i="17" s="1"/>
  <c r="P8174" i="17" a="1"/>
  <c r="P8174" i="17" s="1"/>
  <c r="Q8174" i="17" a="1"/>
  <c r="Q8174" i="17" s="1"/>
  <c r="R8174" i="17" s="1" a="1"/>
  <c r="R8174" i="17" s="1"/>
  <c r="P8175" i="17" a="1"/>
  <c r="P8175" i="17" s="1"/>
  <c r="Q8175" i="17" a="1"/>
  <c r="Q8175" i="17" s="1"/>
  <c r="R8175" i="17" s="1" a="1"/>
  <c r="R8175" i="17" s="1"/>
  <c r="P8176" i="17" a="1"/>
  <c r="P8176" i="17" s="1"/>
  <c r="Q8176" i="17" a="1"/>
  <c r="Q8176" i="17" s="1"/>
  <c r="R8176" i="17" s="1" a="1"/>
  <c r="R8176" i="17" s="1"/>
  <c r="P8177" i="17" a="1"/>
  <c r="P8177" i="17" s="1"/>
  <c r="Q8177" i="17" a="1"/>
  <c r="Q8177" i="17" s="1"/>
  <c r="R8177" i="17" s="1" a="1"/>
  <c r="R8177" i="17" s="1"/>
  <c r="P8178" i="17" a="1"/>
  <c r="P8178" i="17" s="1"/>
  <c r="Q8178" i="17" a="1"/>
  <c r="Q8178" i="17" s="1"/>
  <c r="R8178" i="17" s="1" a="1"/>
  <c r="R8178" i="17" s="1"/>
  <c r="P8179" i="17" a="1"/>
  <c r="P8179" i="17" s="1"/>
  <c r="Q8179" i="17" a="1"/>
  <c r="Q8179" i="17" s="1"/>
  <c r="R8179" i="17" s="1" a="1"/>
  <c r="R8179" i="17" s="1"/>
  <c r="P8180" i="17" a="1"/>
  <c r="P8180" i="17" s="1"/>
  <c r="Q8180" i="17" a="1"/>
  <c r="Q8180" i="17" s="1"/>
  <c r="R8180" i="17" s="1" a="1"/>
  <c r="R8180" i="17" s="1"/>
  <c r="P8181" i="17" a="1"/>
  <c r="P8181" i="17" s="1"/>
  <c r="Q8181" i="17" a="1"/>
  <c r="Q8181" i="17" s="1"/>
  <c r="R8181" i="17" s="1" a="1"/>
  <c r="R8181" i="17" s="1"/>
  <c r="P8182" i="17" a="1"/>
  <c r="P8182" i="17" s="1"/>
  <c r="Q8182" i="17" a="1"/>
  <c r="Q8182" i="17" s="1"/>
  <c r="R8182" i="17" s="1" a="1"/>
  <c r="R8182" i="17" s="1"/>
  <c r="P8183" i="17" a="1"/>
  <c r="P8183" i="17" s="1"/>
  <c r="Q8183" i="17" a="1"/>
  <c r="Q8183" i="17" s="1"/>
  <c r="R8183" i="17" s="1" a="1"/>
  <c r="R8183" i="17" s="1"/>
  <c r="P8184" i="17" a="1"/>
  <c r="P8184" i="17" s="1"/>
  <c r="Q8184" i="17" a="1"/>
  <c r="Q8184" i="17" s="1"/>
  <c r="R8184" i="17" s="1" a="1"/>
  <c r="R8184" i="17" s="1"/>
  <c r="P8185" i="17" a="1"/>
  <c r="P8185" i="17" s="1"/>
  <c r="Q8185" i="17" a="1"/>
  <c r="Q8185" i="17" s="1"/>
  <c r="R8185" i="17" s="1" a="1"/>
  <c r="R8185" i="17" s="1"/>
  <c r="P8186" i="17" a="1"/>
  <c r="P8186" i="17" s="1"/>
  <c r="Q8186" i="17" a="1"/>
  <c r="Q8186" i="17" s="1"/>
  <c r="R8186" i="17" s="1" a="1"/>
  <c r="R8186" i="17" s="1"/>
  <c r="P8187" i="17" a="1"/>
  <c r="P8187" i="17" s="1"/>
  <c r="Q8187" i="17" a="1"/>
  <c r="Q8187" i="17" s="1"/>
  <c r="R8187" i="17" s="1" a="1"/>
  <c r="R8187" i="17" s="1"/>
  <c r="P8188" i="17" a="1"/>
  <c r="P8188" i="17" s="1"/>
  <c r="Q8188" i="17" a="1"/>
  <c r="Q8188" i="17" s="1"/>
  <c r="R8188" i="17" s="1" a="1"/>
  <c r="R8188" i="17" s="1"/>
  <c r="P8189" i="17" a="1"/>
  <c r="P8189" i="17" s="1"/>
  <c r="Q8189" i="17" a="1"/>
  <c r="Q8189" i="17" s="1"/>
  <c r="R8189" i="17" s="1" a="1"/>
  <c r="R8189" i="17" s="1"/>
  <c r="P8190" i="17" a="1"/>
  <c r="P8190" i="17" s="1"/>
  <c r="Q8190" i="17" a="1"/>
  <c r="Q8190" i="17" s="1"/>
  <c r="R8190" i="17" s="1" a="1"/>
  <c r="R8190" i="17" s="1"/>
  <c r="P8191" i="17" a="1"/>
  <c r="P8191" i="17" s="1"/>
  <c r="Q8191" i="17" a="1"/>
  <c r="Q8191" i="17" s="1"/>
  <c r="R8191" i="17" s="1" a="1"/>
  <c r="R8191" i="17" s="1"/>
  <c r="P8192" i="17" a="1"/>
  <c r="P8192" i="17" s="1"/>
  <c r="Q8192" i="17" a="1"/>
  <c r="Q8192" i="17" s="1"/>
  <c r="R8192" i="17" s="1" a="1"/>
  <c r="R8192" i="17" s="1"/>
  <c r="P8193" i="17" a="1"/>
  <c r="P8193" i="17" s="1"/>
  <c r="Q8193" i="17" a="1"/>
  <c r="Q8193" i="17" s="1"/>
  <c r="R8193" i="17" s="1" a="1"/>
  <c r="R8193" i="17" s="1"/>
  <c r="P8194" i="17" a="1"/>
  <c r="P8194" i="17" s="1"/>
  <c r="Q8194" i="17" a="1"/>
  <c r="Q8194" i="17" s="1"/>
  <c r="R8194" i="17" s="1" a="1"/>
  <c r="R8194" i="17" s="1"/>
  <c r="P8195" i="17" a="1"/>
  <c r="P8195" i="17" s="1"/>
  <c r="Q8195" i="17" a="1"/>
  <c r="Q8195" i="17" s="1"/>
  <c r="R8195" i="17" s="1" a="1"/>
  <c r="R8195" i="17" s="1"/>
  <c r="P8196" i="17" a="1"/>
  <c r="P8196" i="17" s="1"/>
  <c r="Q8196" i="17" a="1"/>
  <c r="Q8196" i="17" s="1"/>
  <c r="R8196" i="17" s="1" a="1"/>
  <c r="R8196" i="17" s="1"/>
  <c r="P8197" i="17" a="1"/>
  <c r="P8197" i="17" s="1"/>
  <c r="Q8197" i="17" a="1"/>
  <c r="Q8197" i="17" s="1"/>
  <c r="R8197" i="17" s="1" a="1"/>
  <c r="R8197" i="17" s="1"/>
  <c r="P8198" i="17" a="1"/>
  <c r="P8198" i="17" s="1"/>
  <c r="Q8198" i="17" a="1"/>
  <c r="Q8198" i="17" s="1"/>
  <c r="R8198" i="17" s="1" a="1"/>
  <c r="R8198" i="17" s="1"/>
  <c r="P8199" i="17" a="1"/>
  <c r="P8199" i="17" s="1"/>
  <c r="Q8199" i="17" a="1"/>
  <c r="Q8199" i="17" s="1"/>
  <c r="R8199" i="17" s="1" a="1"/>
  <c r="R8199" i="17" s="1"/>
  <c r="P8200" i="17" a="1"/>
  <c r="P8200" i="17" s="1"/>
  <c r="Q8200" i="17" a="1"/>
  <c r="Q8200" i="17" s="1"/>
  <c r="R8200" i="17" s="1" a="1"/>
  <c r="R8200" i="17" s="1"/>
  <c r="P8201" i="17" a="1"/>
  <c r="P8201" i="17" s="1"/>
  <c r="Q8201" i="17" a="1"/>
  <c r="Q8201" i="17" s="1"/>
  <c r="R8201" i="17" s="1" a="1"/>
  <c r="R8201" i="17" s="1"/>
  <c r="P8202" i="17" a="1"/>
  <c r="P8202" i="17" s="1"/>
  <c r="Q8202" i="17" a="1"/>
  <c r="Q8202" i="17" s="1"/>
  <c r="R8202" i="17" s="1" a="1"/>
  <c r="R8202" i="17" s="1"/>
  <c r="P8203" i="17" a="1"/>
  <c r="P8203" i="17" s="1"/>
  <c r="Q8203" i="17" a="1"/>
  <c r="Q8203" i="17" s="1"/>
  <c r="R8203" i="17" s="1" a="1"/>
  <c r="R8203" i="17" s="1"/>
  <c r="P8204" i="17" a="1"/>
  <c r="P8204" i="17" s="1"/>
  <c r="Q8204" i="17" a="1"/>
  <c r="Q8204" i="17" s="1"/>
  <c r="R8204" i="17" s="1" a="1"/>
  <c r="R8204" i="17" s="1"/>
  <c r="P8205" i="17" a="1"/>
  <c r="P8205" i="17" s="1"/>
  <c r="Q8205" i="17" a="1"/>
  <c r="Q8205" i="17" s="1"/>
  <c r="R8205" i="17" s="1" a="1"/>
  <c r="R8205" i="17" s="1"/>
  <c r="P8206" i="17" a="1"/>
  <c r="P8206" i="17" s="1"/>
  <c r="Q8206" i="17" a="1"/>
  <c r="Q8206" i="17" s="1"/>
  <c r="R8206" i="17" s="1" a="1"/>
  <c r="R8206" i="17" s="1"/>
  <c r="P8207" i="17" a="1"/>
  <c r="P8207" i="17" s="1"/>
  <c r="Q8207" i="17" a="1"/>
  <c r="Q8207" i="17" s="1"/>
  <c r="R8207" i="17" s="1" a="1"/>
  <c r="R8207" i="17" s="1"/>
  <c r="P8208" i="17" a="1"/>
  <c r="P8208" i="17" s="1"/>
  <c r="Q8208" i="17" a="1"/>
  <c r="Q8208" i="17" s="1"/>
  <c r="R8208" i="17" s="1" a="1"/>
  <c r="R8208" i="17" s="1"/>
  <c r="P8209" i="17" a="1"/>
  <c r="P8209" i="17" s="1"/>
  <c r="Q8209" i="17" a="1"/>
  <c r="Q8209" i="17" s="1"/>
  <c r="R8209" i="17" s="1" a="1"/>
  <c r="R8209" i="17" s="1"/>
  <c r="P8210" i="17" a="1"/>
  <c r="P8210" i="17" s="1"/>
  <c r="Q8210" i="17" a="1"/>
  <c r="Q8210" i="17" s="1"/>
  <c r="R8210" i="17" s="1" a="1"/>
  <c r="R8210" i="17" s="1"/>
  <c r="P8211" i="17" a="1"/>
  <c r="P8211" i="17" s="1"/>
  <c r="Q8211" i="17" a="1"/>
  <c r="Q8211" i="17" s="1"/>
  <c r="R8211" i="17" s="1" a="1"/>
  <c r="R8211" i="17" s="1"/>
  <c r="P8212" i="17" a="1"/>
  <c r="P8212" i="17" s="1"/>
  <c r="Q8212" i="17" a="1"/>
  <c r="Q8212" i="17" s="1"/>
  <c r="R8212" i="17" s="1" a="1"/>
  <c r="R8212" i="17" s="1"/>
  <c r="P8213" i="17" a="1"/>
  <c r="P8213" i="17" s="1"/>
  <c r="Q8213" i="17" a="1"/>
  <c r="Q8213" i="17" s="1"/>
  <c r="R8213" i="17" s="1" a="1"/>
  <c r="R8213" i="17" s="1"/>
  <c r="P8214" i="17" a="1"/>
  <c r="P8214" i="17" s="1"/>
  <c r="Q8214" i="17" a="1"/>
  <c r="Q8214" i="17" s="1"/>
  <c r="R8214" i="17" s="1" a="1"/>
  <c r="R8214" i="17" s="1"/>
  <c r="P8215" i="17" a="1"/>
  <c r="P8215" i="17" s="1"/>
  <c r="Q8215" i="17" a="1"/>
  <c r="Q8215" i="17" s="1"/>
  <c r="R8215" i="17" s="1" a="1"/>
  <c r="R8215" i="17" s="1"/>
  <c r="P8216" i="17" a="1"/>
  <c r="P8216" i="17" s="1"/>
  <c r="Q8216" i="17" a="1"/>
  <c r="Q8216" i="17" s="1"/>
  <c r="R8216" i="17" s="1" a="1"/>
  <c r="R8216" i="17" s="1"/>
  <c r="P8217" i="17" a="1"/>
  <c r="P8217" i="17" s="1"/>
  <c r="Q8217" i="17" a="1"/>
  <c r="Q8217" i="17" s="1"/>
  <c r="R8217" i="17" s="1" a="1"/>
  <c r="R8217" i="17" s="1"/>
  <c r="P8218" i="17" a="1"/>
  <c r="P8218" i="17" s="1"/>
  <c r="Q8218" i="17" a="1"/>
  <c r="Q8218" i="17" s="1"/>
  <c r="R8218" i="17" s="1" a="1"/>
  <c r="R8218" i="17" s="1"/>
  <c r="P8219" i="17" a="1"/>
  <c r="P8219" i="17" s="1"/>
  <c r="Q8219" i="17" a="1"/>
  <c r="Q8219" i="17" s="1"/>
  <c r="R8219" i="17" s="1" a="1"/>
  <c r="R8219" i="17" s="1"/>
  <c r="P8220" i="17" a="1"/>
  <c r="P8220" i="17" s="1"/>
  <c r="Q8220" i="17" a="1"/>
  <c r="Q8220" i="17" s="1"/>
  <c r="R8220" i="17" s="1" a="1"/>
  <c r="R8220" i="17" s="1"/>
  <c r="P8221" i="17" a="1"/>
  <c r="P8221" i="17" s="1"/>
  <c r="Q8221" i="17" a="1"/>
  <c r="Q8221" i="17" s="1"/>
  <c r="R8221" i="17" s="1" a="1"/>
  <c r="R8221" i="17" s="1"/>
  <c r="P8222" i="17" a="1"/>
  <c r="P8222" i="17" s="1"/>
  <c r="Q8222" i="17" a="1"/>
  <c r="Q8222" i="17" s="1"/>
  <c r="R8222" i="17" s="1" a="1"/>
  <c r="R8222" i="17" s="1"/>
  <c r="P8223" i="17" a="1"/>
  <c r="P8223" i="17" s="1"/>
  <c r="Q8223" i="17" a="1"/>
  <c r="Q8223" i="17" s="1"/>
  <c r="R8223" i="17" s="1" a="1"/>
  <c r="R8223" i="17" s="1"/>
  <c r="P8224" i="17" a="1"/>
  <c r="P8224" i="17" s="1"/>
  <c r="Q8224" i="17" a="1"/>
  <c r="Q8224" i="17" s="1"/>
  <c r="R8224" i="17" s="1" a="1"/>
  <c r="R8224" i="17" s="1"/>
  <c r="P8225" i="17" a="1"/>
  <c r="P8225" i="17" s="1"/>
  <c r="Q8225" i="17" a="1"/>
  <c r="Q8225" i="17" s="1"/>
  <c r="R8225" i="17" s="1" a="1"/>
  <c r="R8225" i="17" s="1"/>
  <c r="P8226" i="17" a="1"/>
  <c r="P8226" i="17" s="1"/>
  <c r="Q8226" i="17" a="1"/>
  <c r="Q8226" i="17" s="1"/>
  <c r="R8226" i="17" s="1" a="1"/>
  <c r="R8226" i="17" s="1"/>
  <c r="P8227" i="17" a="1"/>
  <c r="P8227" i="17" s="1"/>
  <c r="Q8227" i="17" a="1"/>
  <c r="Q8227" i="17" s="1"/>
  <c r="R8227" i="17" s="1" a="1"/>
  <c r="R8227" i="17" s="1"/>
  <c r="P8228" i="17" a="1"/>
  <c r="P8228" i="17" s="1"/>
  <c r="Q8228" i="17" a="1"/>
  <c r="Q8228" i="17" s="1"/>
  <c r="R8228" i="17" s="1" a="1"/>
  <c r="R8228" i="17" s="1"/>
  <c r="P8229" i="17" a="1"/>
  <c r="P8229" i="17" s="1"/>
  <c r="Q8229" i="17" a="1"/>
  <c r="Q8229" i="17" s="1"/>
  <c r="R8229" i="17" s="1" a="1"/>
  <c r="R8229" i="17" s="1"/>
  <c r="P8230" i="17" a="1"/>
  <c r="P8230" i="17" s="1"/>
  <c r="Q8230" i="17" a="1"/>
  <c r="Q8230" i="17" s="1"/>
  <c r="R8230" i="17" s="1" a="1"/>
  <c r="R8230" i="17" s="1"/>
  <c r="P8231" i="17" a="1"/>
  <c r="P8231" i="17" s="1"/>
  <c r="Q8231" i="17" a="1"/>
  <c r="Q8231" i="17" s="1"/>
  <c r="R8231" i="17" s="1" a="1"/>
  <c r="R8231" i="17" s="1"/>
  <c r="P8232" i="17" a="1"/>
  <c r="P8232" i="17" s="1"/>
  <c r="Q8232" i="17" a="1"/>
  <c r="Q8232" i="17" s="1"/>
  <c r="R8232" i="17" s="1" a="1"/>
  <c r="R8232" i="17" s="1"/>
  <c r="P8233" i="17" a="1"/>
  <c r="P8233" i="17" s="1"/>
  <c r="Q8233" i="17" a="1"/>
  <c r="Q8233" i="17" s="1"/>
  <c r="R8233" i="17" s="1" a="1"/>
  <c r="R8233" i="17" s="1"/>
  <c r="P8234" i="17" a="1"/>
  <c r="P8234" i="17" s="1"/>
  <c r="Q8234" i="17" a="1"/>
  <c r="Q8234" i="17" s="1"/>
  <c r="R8234" i="17" s="1" a="1"/>
  <c r="R8234" i="17" s="1"/>
  <c r="P8235" i="17" a="1"/>
  <c r="P8235" i="17" s="1"/>
  <c r="Q8235" i="17" a="1"/>
  <c r="Q8235" i="17" s="1"/>
  <c r="R8235" i="17" s="1" a="1"/>
  <c r="R8235" i="17" s="1"/>
  <c r="P8236" i="17" a="1"/>
  <c r="P8236" i="17" s="1"/>
  <c r="Q8236" i="17" a="1"/>
  <c r="Q8236" i="17" s="1"/>
  <c r="R8236" i="17" s="1" a="1"/>
  <c r="R8236" i="17" s="1"/>
  <c r="P8237" i="17" a="1"/>
  <c r="P8237" i="17" s="1"/>
  <c r="Q8237" i="17" a="1"/>
  <c r="Q8237" i="17" s="1"/>
  <c r="R8237" i="17" s="1" a="1"/>
  <c r="R8237" i="17" s="1"/>
  <c r="P8238" i="17" a="1"/>
  <c r="P8238" i="17" s="1"/>
  <c r="Q8238" i="17" a="1"/>
  <c r="Q8238" i="17" s="1"/>
  <c r="R8238" i="17" s="1" a="1"/>
  <c r="R8238" i="17" s="1"/>
  <c r="P8239" i="17" a="1"/>
  <c r="P8239" i="17" s="1"/>
  <c r="Q8239" i="17" a="1"/>
  <c r="Q8239" i="17" s="1"/>
  <c r="R8239" i="17" s="1" a="1"/>
  <c r="R8239" i="17" s="1"/>
  <c r="P8240" i="17" a="1"/>
  <c r="P8240" i="17" s="1"/>
  <c r="Q8240" i="17" a="1"/>
  <c r="Q8240" i="17" s="1"/>
  <c r="R8240" i="17" s="1" a="1"/>
  <c r="R8240" i="17" s="1"/>
  <c r="P8241" i="17" a="1"/>
  <c r="P8241" i="17" s="1"/>
  <c r="Q8241" i="17" a="1"/>
  <c r="Q8241" i="17" s="1"/>
  <c r="R8241" i="17" s="1" a="1"/>
  <c r="R8241" i="17" s="1"/>
  <c r="P8242" i="17" a="1"/>
  <c r="P8242" i="17" s="1"/>
  <c r="Q8242" i="17" a="1"/>
  <c r="Q8242" i="17" s="1"/>
  <c r="R8242" i="17" s="1" a="1"/>
  <c r="R8242" i="17" s="1"/>
  <c r="P8243" i="17" a="1"/>
  <c r="P8243" i="17" s="1"/>
  <c r="Q8243" i="17" a="1"/>
  <c r="Q8243" i="17" s="1"/>
  <c r="R8243" i="17" s="1" a="1"/>
  <c r="R8243" i="17" s="1"/>
  <c r="P8244" i="17" a="1"/>
  <c r="P8244" i="17" s="1"/>
  <c r="Q8244" i="17" a="1"/>
  <c r="Q8244" i="17" s="1"/>
  <c r="R8244" i="17" s="1" a="1"/>
  <c r="R8244" i="17" s="1"/>
  <c r="P8245" i="17" a="1"/>
  <c r="P8245" i="17" s="1"/>
  <c r="Q8245" i="17" a="1"/>
  <c r="Q8245" i="17" s="1"/>
  <c r="R8245" i="17" s="1" a="1"/>
  <c r="R8245" i="17" s="1"/>
  <c r="P8246" i="17" a="1"/>
  <c r="P8246" i="17" s="1"/>
  <c r="Q8246" i="17" a="1"/>
  <c r="Q8246" i="17" s="1"/>
  <c r="R8246" i="17" s="1" a="1"/>
  <c r="R8246" i="17" s="1"/>
  <c r="P8247" i="17" a="1"/>
  <c r="P8247" i="17" s="1"/>
  <c r="Q8247" i="17" a="1"/>
  <c r="Q8247" i="17" s="1"/>
  <c r="R8247" i="17" s="1" a="1"/>
  <c r="R8247" i="17" s="1"/>
  <c r="P8248" i="17" a="1"/>
  <c r="P8248" i="17" s="1"/>
  <c r="Q8248" i="17" a="1"/>
  <c r="Q8248" i="17" s="1"/>
  <c r="R8248" i="17" s="1" a="1"/>
  <c r="R8248" i="17" s="1"/>
  <c r="P8249" i="17" a="1"/>
  <c r="P8249" i="17" s="1"/>
  <c r="Q8249" i="17" a="1"/>
  <c r="Q8249" i="17" s="1"/>
  <c r="R8249" i="17" s="1" a="1"/>
  <c r="R8249" i="17" s="1"/>
  <c r="P8250" i="17" a="1"/>
  <c r="P8250" i="17" s="1"/>
  <c r="Q8250" i="17" a="1"/>
  <c r="Q8250" i="17" s="1"/>
  <c r="R8250" i="17" s="1" a="1"/>
  <c r="R8250" i="17" s="1"/>
  <c r="P8251" i="17" a="1"/>
  <c r="P8251" i="17" s="1"/>
  <c r="Q8251" i="17" a="1"/>
  <c r="Q8251" i="17" s="1"/>
  <c r="R8251" i="17" s="1" a="1"/>
  <c r="R8251" i="17" s="1"/>
  <c r="P8252" i="17" a="1"/>
  <c r="P8252" i="17" s="1"/>
  <c r="Q8252" i="17" a="1"/>
  <c r="Q8252" i="17" s="1"/>
  <c r="R8252" i="17" s="1" a="1"/>
  <c r="R8252" i="17" s="1"/>
  <c r="P8253" i="17" a="1"/>
  <c r="P8253" i="17" s="1"/>
  <c r="Q8253" i="17" a="1"/>
  <c r="Q8253" i="17" s="1"/>
  <c r="R8253" i="17" s="1" a="1"/>
  <c r="R8253" i="17" s="1"/>
  <c r="P8254" i="17" a="1"/>
  <c r="P8254" i="17" s="1"/>
  <c r="Q8254" i="17" a="1"/>
  <c r="Q8254" i="17" s="1"/>
  <c r="R8254" i="17" s="1" a="1"/>
  <c r="R8254" i="17" s="1"/>
  <c r="P8255" i="17" a="1"/>
  <c r="P8255" i="17" s="1"/>
  <c r="Q8255" i="17" a="1"/>
  <c r="Q8255" i="17" s="1"/>
  <c r="R8255" i="17" s="1" a="1"/>
  <c r="R8255" i="17" s="1"/>
  <c r="P8256" i="17" a="1"/>
  <c r="P8256" i="17" s="1"/>
  <c r="Q8256" i="17" a="1"/>
  <c r="Q8256" i="17" s="1"/>
  <c r="R8256" i="17" s="1" a="1"/>
  <c r="R8256" i="17" s="1"/>
  <c r="P8257" i="17" a="1"/>
  <c r="P8257" i="17" s="1"/>
  <c r="Q8257" i="17" a="1"/>
  <c r="Q8257" i="17" s="1"/>
  <c r="R8257" i="17" s="1" a="1"/>
  <c r="R8257" i="17" s="1"/>
  <c r="P8258" i="17" a="1"/>
  <c r="P8258" i="17" s="1"/>
  <c r="Q8258" i="17" a="1"/>
  <c r="Q8258" i="17" s="1"/>
  <c r="R8258" i="17" s="1" a="1"/>
  <c r="R8258" i="17" s="1"/>
  <c r="P8259" i="17" a="1"/>
  <c r="P8259" i="17" s="1"/>
  <c r="Q8259" i="17" a="1"/>
  <c r="Q8259" i="17" s="1"/>
  <c r="R8259" i="17" s="1" a="1"/>
  <c r="R8259" i="17" s="1"/>
  <c r="P8260" i="17" a="1"/>
  <c r="P8260" i="17" s="1"/>
  <c r="Q8260" i="17" a="1"/>
  <c r="Q8260" i="17" s="1"/>
  <c r="R8260" i="17" s="1" a="1"/>
  <c r="R8260" i="17" s="1"/>
  <c r="P8261" i="17" a="1"/>
  <c r="P8261" i="17" s="1"/>
  <c r="Q8261" i="17" a="1"/>
  <c r="Q8261" i="17" s="1"/>
  <c r="R8261" i="17" s="1" a="1"/>
  <c r="R8261" i="17" s="1"/>
  <c r="P8262" i="17" a="1"/>
  <c r="P8262" i="17" s="1"/>
  <c r="Q8262" i="17" a="1"/>
  <c r="Q8262" i="17" s="1"/>
  <c r="R8262" i="17" s="1" a="1"/>
  <c r="R8262" i="17" s="1"/>
  <c r="P8263" i="17" a="1"/>
  <c r="P8263" i="17" s="1"/>
  <c r="Q8263" i="17" a="1"/>
  <c r="Q8263" i="17" s="1"/>
  <c r="R8263" i="17" s="1" a="1"/>
  <c r="R8263" i="17" s="1"/>
  <c r="P8264" i="17" a="1"/>
  <c r="P8264" i="17" s="1"/>
  <c r="Q8264" i="17" a="1"/>
  <c r="Q8264" i="17" s="1"/>
  <c r="R8264" i="17" s="1" a="1"/>
  <c r="R8264" i="17" s="1"/>
  <c r="P8265" i="17" a="1"/>
  <c r="P8265" i="17" s="1"/>
  <c r="Q8265" i="17" a="1"/>
  <c r="Q8265" i="17" s="1"/>
  <c r="R8265" i="17" s="1" a="1"/>
  <c r="R8265" i="17" s="1"/>
  <c r="P8266" i="17" a="1"/>
  <c r="P8266" i="17" s="1"/>
  <c r="Q8266" i="17" a="1"/>
  <c r="Q8266" i="17" s="1"/>
  <c r="R8266" i="17" s="1" a="1"/>
  <c r="R8266" i="17" s="1"/>
  <c r="P8267" i="17" a="1"/>
  <c r="P8267" i="17" s="1"/>
  <c r="Q8267" i="17" a="1"/>
  <c r="Q8267" i="17" s="1"/>
  <c r="R8267" i="17" s="1" a="1"/>
  <c r="R8267" i="17" s="1"/>
  <c r="P8268" i="17" a="1"/>
  <c r="P8268" i="17" s="1"/>
  <c r="Q8268" i="17" a="1"/>
  <c r="Q8268" i="17" s="1"/>
  <c r="R8268" i="17" s="1" a="1"/>
  <c r="R8268" i="17" s="1"/>
  <c r="P8269" i="17" a="1"/>
  <c r="P8269" i="17" s="1"/>
  <c r="Q8269" i="17" a="1"/>
  <c r="Q8269" i="17" s="1"/>
  <c r="R8269" i="17" s="1" a="1"/>
  <c r="R8269" i="17" s="1"/>
  <c r="P8270" i="17" a="1"/>
  <c r="P8270" i="17" s="1"/>
  <c r="Q8270" i="17" a="1"/>
  <c r="Q8270" i="17" s="1"/>
  <c r="R8270" i="17" s="1" a="1"/>
  <c r="R8270" i="17" s="1"/>
  <c r="P8271" i="17" a="1"/>
  <c r="P8271" i="17" s="1"/>
  <c r="Q8271" i="17" a="1"/>
  <c r="Q8271" i="17" s="1"/>
  <c r="R8271" i="17" s="1" a="1"/>
  <c r="R8271" i="17" s="1"/>
  <c r="P8272" i="17" a="1"/>
  <c r="P8272" i="17" s="1"/>
  <c r="Q8272" i="17" a="1"/>
  <c r="Q8272" i="17" s="1"/>
  <c r="R8272" i="17" s="1" a="1"/>
  <c r="R8272" i="17" s="1"/>
  <c r="P8273" i="17" a="1"/>
  <c r="P8273" i="17" s="1"/>
  <c r="Q8273" i="17" a="1"/>
  <c r="Q8273" i="17" s="1"/>
  <c r="R8273" i="17" s="1" a="1"/>
  <c r="R8273" i="17" s="1"/>
  <c r="P8274" i="17" a="1"/>
  <c r="P8274" i="17" s="1"/>
  <c r="Q8274" i="17" a="1"/>
  <c r="Q8274" i="17" s="1"/>
  <c r="R8274" i="17" s="1" a="1"/>
  <c r="R8274" i="17" s="1"/>
  <c r="P8275" i="17" a="1"/>
  <c r="P8275" i="17" s="1"/>
  <c r="Q8275" i="17" a="1"/>
  <c r="Q8275" i="17" s="1"/>
  <c r="R8275" i="17" s="1" a="1"/>
  <c r="R8275" i="17" s="1"/>
  <c r="P8276" i="17" a="1"/>
  <c r="P8276" i="17" s="1"/>
  <c r="Q8276" i="17" a="1"/>
  <c r="Q8276" i="17" s="1"/>
  <c r="R8276" i="17" s="1" a="1"/>
  <c r="R8276" i="17" s="1"/>
  <c r="P8277" i="17" a="1"/>
  <c r="P8277" i="17" s="1"/>
  <c r="Q8277" i="17" a="1"/>
  <c r="Q8277" i="17" s="1"/>
  <c r="R8277" i="17" s="1" a="1"/>
  <c r="R8277" i="17" s="1"/>
  <c r="P8278" i="17" a="1"/>
  <c r="P8278" i="17" s="1"/>
  <c r="Q8278" i="17" a="1"/>
  <c r="Q8278" i="17" s="1"/>
  <c r="R8278" i="17" s="1" a="1"/>
  <c r="R8278" i="17" s="1"/>
  <c r="P8279" i="17" a="1"/>
  <c r="P8279" i="17" s="1"/>
  <c r="Q8279" i="17" a="1"/>
  <c r="Q8279" i="17" s="1"/>
  <c r="R8279" i="17" s="1" a="1"/>
  <c r="R8279" i="17" s="1"/>
  <c r="P8280" i="17" a="1"/>
  <c r="P8280" i="17" s="1"/>
  <c r="Q8280" i="17" a="1"/>
  <c r="Q8280" i="17" s="1"/>
  <c r="R8280" i="17" s="1" a="1"/>
  <c r="R8280" i="17" s="1"/>
  <c r="P8281" i="17" a="1"/>
  <c r="P8281" i="17" s="1"/>
  <c r="Q8281" i="17" a="1"/>
  <c r="Q8281" i="17" s="1"/>
  <c r="R8281" i="17" s="1" a="1"/>
  <c r="R8281" i="17" s="1"/>
  <c r="P8282" i="17" a="1"/>
  <c r="P8282" i="17" s="1"/>
  <c r="Q8282" i="17" a="1"/>
  <c r="Q8282" i="17" s="1"/>
  <c r="R8282" i="17" s="1" a="1"/>
  <c r="R8282" i="17" s="1"/>
  <c r="P8283" i="17" a="1"/>
  <c r="P8283" i="17" s="1"/>
  <c r="Q8283" i="17" a="1"/>
  <c r="Q8283" i="17" s="1"/>
  <c r="R8283" i="17" s="1" a="1"/>
  <c r="R8283" i="17" s="1"/>
  <c r="P8284" i="17" a="1"/>
  <c r="P8284" i="17" s="1"/>
  <c r="Q8284" i="17" a="1"/>
  <c r="Q8284" i="17" s="1"/>
  <c r="R8284" i="17" s="1" a="1"/>
  <c r="R8284" i="17" s="1"/>
  <c r="P8285" i="17" a="1"/>
  <c r="P8285" i="17" s="1"/>
  <c r="Q8285" i="17" a="1"/>
  <c r="Q8285" i="17" s="1"/>
  <c r="R8285" i="17" s="1" a="1"/>
  <c r="R8285" i="17" s="1"/>
  <c r="P8286" i="17" a="1"/>
  <c r="P8286" i="17" s="1"/>
  <c r="Q8286" i="17" a="1"/>
  <c r="Q8286" i="17" s="1"/>
  <c r="R8286" i="17" s="1" a="1"/>
  <c r="R8286" i="17" s="1"/>
  <c r="P8287" i="17" a="1"/>
  <c r="P8287" i="17" s="1"/>
  <c r="Q8287" i="17" a="1"/>
  <c r="Q8287" i="17" s="1"/>
  <c r="R8287" i="17" s="1" a="1"/>
  <c r="R8287" i="17" s="1"/>
  <c r="P8288" i="17" a="1"/>
  <c r="P8288" i="17" s="1"/>
  <c r="Q8288" i="17" a="1"/>
  <c r="Q8288" i="17" s="1"/>
  <c r="R8288" i="17" s="1" a="1"/>
  <c r="R8288" i="17" s="1"/>
  <c r="P8289" i="17" a="1"/>
  <c r="P8289" i="17" s="1"/>
  <c r="Q8289" i="17" a="1"/>
  <c r="Q8289" i="17" s="1"/>
  <c r="R8289" i="17" s="1" a="1"/>
  <c r="R8289" i="17" s="1"/>
  <c r="P8290" i="17" a="1"/>
  <c r="P8290" i="17" s="1"/>
  <c r="Q8290" i="17" a="1"/>
  <c r="Q8290" i="17" s="1"/>
  <c r="R8290" i="17" s="1" a="1"/>
  <c r="R8290" i="17" s="1"/>
  <c r="P8291" i="17" a="1"/>
  <c r="P8291" i="17" s="1"/>
  <c r="Q8291" i="17" a="1"/>
  <c r="Q8291" i="17" s="1"/>
  <c r="R8291" i="17" s="1" a="1"/>
  <c r="R8291" i="17" s="1"/>
  <c r="P8292" i="17" a="1"/>
  <c r="P8292" i="17" s="1"/>
  <c r="Q8292" i="17" a="1"/>
  <c r="Q8292" i="17" s="1"/>
  <c r="R8292" i="17" s="1" a="1"/>
  <c r="R8292" i="17" s="1"/>
  <c r="P8293" i="17" a="1"/>
  <c r="P8293" i="17" s="1"/>
  <c r="Q8293" i="17" a="1"/>
  <c r="Q8293" i="17" s="1"/>
  <c r="R8293" i="17" s="1" a="1"/>
  <c r="R8293" i="17" s="1"/>
  <c r="P8294" i="17" a="1"/>
  <c r="P8294" i="17" s="1"/>
  <c r="Q8294" i="17" a="1"/>
  <c r="Q8294" i="17" s="1"/>
  <c r="R8294" i="17" s="1" a="1"/>
  <c r="R8294" i="17" s="1"/>
  <c r="P8295" i="17" a="1"/>
  <c r="P8295" i="17" s="1"/>
  <c r="Q8295" i="17" a="1"/>
  <c r="Q8295" i="17" s="1"/>
  <c r="R8295" i="17" s="1" a="1"/>
  <c r="R8295" i="17" s="1"/>
  <c r="P8296" i="17" a="1"/>
  <c r="P8296" i="17" s="1"/>
  <c r="Q8296" i="17" a="1"/>
  <c r="Q8296" i="17" s="1"/>
  <c r="R8296" i="17" s="1" a="1"/>
  <c r="R8296" i="17" s="1"/>
  <c r="P8297" i="17" a="1"/>
  <c r="P8297" i="17" s="1"/>
  <c r="Q8297" i="17" a="1"/>
  <c r="Q8297" i="17" s="1"/>
  <c r="R8297" i="17" s="1" a="1"/>
  <c r="R8297" i="17" s="1"/>
  <c r="P8298" i="17" a="1"/>
  <c r="P8298" i="17" s="1"/>
  <c r="Q8298" i="17" a="1"/>
  <c r="Q8298" i="17" s="1"/>
  <c r="R8298" i="17" s="1" a="1"/>
  <c r="R8298" i="17" s="1"/>
  <c r="P8299" i="17" a="1"/>
  <c r="P8299" i="17" s="1"/>
  <c r="Q8299" i="17" a="1"/>
  <c r="Q8299" i="17" s="1"/>
  <c r="R8299" i="17" s="1" a="1"/>
  <c r="R8299" i="17" s="1"/>
  <c r="P8300" i="17" a="1"/>
  <c r="P8300" i="17" s="1"/>
  <c r="Q8300" i="17" a="1"/>
  <c r="Q8300" i="17" s="1"/>
  <c r="R8300" i="17" s="1" a="1"/>
  <c r="R8300" i="17" s="1"/>
  <c r="P8301" i="17" a="1"/>
  <c r="P8301" i="17" s="1"/>
  <c r="Q8301" i="17" a="1"/>
  <c r="Q8301" i="17" s="1"/>
  <c r="R8301" i="17" s="1" a="1"/>
  <c r="R8301" i="17" s="1"/>
  <c r="P8302" i="17" a="1"/>
  <c r="P8302" i="17" s="1"/>
  <c r="Q8302" i="17" a="1"/>
  <c r="Q8302" i="17" s="1"/>
  <c r="R8302" i="17" s="1" a="1"/>
  <c r="R8302" i="17" s="1"/>
  <c r="P8303" i="17" a="1"/>
  <c r="P8303" i="17" s="1"/>
  <c r="Q8303" i="17" a="1"/>
  <c r="Q8303" i="17" s="1"/>
  <c r="R8303" i="17" s="1" a="1"/>
  <c r="R8303" i="17" s="1"/>
  <c r="P8304" i="17" a="1"/>
  <c r="P8304" i="17" s="1"/>
  <c r="Q8304" i="17" a="1"/>
  <c r="Q8304" i="17" s="1"/>
  <c r="R8304" i="17" s="1" a="1"/>
  <c r="R8304" i="17" s="1"/>
  <c r="P8305" i="17" a="1"/>
  <c r="P8305" i="17" s="1"/>
  <c r="Q8305" i="17" a="1"/>
  <c r="Q8305" i="17" s="1"/>
  <c r="R8305" i="17" s="1" a="1"/>
  <c r="R8305" i="17" s="1"/>
  <c r="P8306" i="17" a="1"/>
  <c r="P8306" i="17" s="1"/>
  <c r="Q8306" i="17" a="1"/>
  <c r="Q8306" i="17" s="1"/>
  <c r="R8306" i="17" s="1" a="1"/>
  <c r="R8306" i="17" s="1"/>
  <c r="P8307" i="17" a="1"/>
  <c r="P8307" i="17" s="1"/>
  <c r="Q8307" i="17" a="1"/>
  <c r="Q8307" i="17" s="1"/>
  <c r="R8307" i="17" s="1" a="1"/>
  <c r="R8307" i="17" s="1"/>
  <c r="P8308" i="17" a="1"/>
  <c r="P8308" i="17" s="1"/>
  <c r="Q8308" i="17" a="1"/>
  <c r="Q8308" i="17" s="1"/>
  <c r="R8308" i="17" s="1" a="1"/>
  <c r="R8308" i="17" s="1"/>
  <c r="P8309" i="17" a="1"/>
  <c r="P8309" i="17" s="1"/>
  <c r="Q8309" i="17" a="1"/>
  <c r="Q8309" i="17" s="1"/>
  <c r="R8309" i="17" s="1" a="1"/>
  <c r="R8309" i="17" s="1"/>
  <c r="P8310" i="17" a="1"/>
  <c r="P8310" i="17" s="1"/>
  <c r="Q8310" i="17" a="1"/>
  <c r="Q8310" i="17" s="1"/>
  <c r="R8310" i="17" s="1" a="1"/>
  <c r="R8310" i="17" s="1"/>
  <c r="P8311" i="17" a="1"/>
  <c r="P8311" i="17" s="1"/>
  <c r="Q8311" i="17" a="1"/>
  <c r="Q8311" i="17" s="1"/>
  <c r="R8311" i="17" s="1" a="1"/>
  <c r="R8311" i="17" s="1"/>
  <c r="P8312" i="17" a="1"/>
  <c r="P8312" i="17" s="1"/>
  <c r="Q8312" i="17" a="1"/>
  <c r="Q8312" i="17" s="1"/>
  <c r="R8312" i="17" s="1" a="1"/>
  <c r="R8312" i="17" s="1"/>
  <c r="P8313" i="17" a="1"/>
  <c r="P8313" i="17" s="1"/>
  <c r="Q8313" i="17" a="1"/>
  <c r="Q8313" i="17" s="1"/>
  <c r="R8313" i="17" s="1" a="1"/>
  <c r="R8313" i="17" s="1"/>
  <c r="P8314" i="17" a="1"/>
  <c r="P8314" i="17" s="1"/>
  <c r="Q8314" i="17" a="1"/>
  <c r="Q8314" i="17" s="1"/>
  <c r="R8314" i="17" s="1" a="1"/>
  <c r="R8314" i="17" s="1"/>
  <c r="P8315" i="17" a="1"/>
  <c r="P8315" i="17" s="1"/>
  <c r="Q8315" i="17" a="1"/>
  <c r="Q8315" i="17" s="1"/>
  <c r="R8315" i="17" s="1" a="1"/>
  <c r="R8315" i="17" s="1"/>
  <c r="P8316" i="17" a="1"/>
  <c r="P8316" i="17" s="1"/>
  <c r="Q8316" i="17" a="1"/>
  <c r="Q8316" i="17" s="1"/>
  <c r="R8316" i="17" s="1" a="1"/>
  <c r="R8316" i="17" s="1"/>
  <c r="P8317" i="17" a="1"/>
  <c r="P8317" i="17" s="1"/>
  <c r="Q8317" i="17" a="1"/>
  <c r="Q8317" i="17" s="1"/>
  <c r="R8317" i="17" s="1" a="1"/>
  <c r="R8317" i="17" s="1"/>
  <c r="P8318" i="17" a="1"/>
  <c r="P8318" i="17" s="1"/>
  <c r="Q8318" i="17" a="1"/>
  <c r="Q8318" i="17" s="1"/>
  <c r="R8318" i="17" s="1" a="1"/>
  <c r="R8318" i="17" s="1"/>
  <c r="P8319" i="17" a="1"/>
  <c r="P8319" i="17" s="1"/>
  <c r="Q8319" i="17" a="1"/>
  <c r="Q8319" i="17" s="1"/>
  <c r="R8319" i="17" s="1" a="1"/>
  <c r="R8319" i="17" s="1"/>
  <c r="P8320" i="17" a="1"/>
  <c r="P8320" i="17" s="1"/>
  <c r="Q8320" i="17" a="1"/>
  <c r="Q8320" i="17" s="1"/>
  <c r="R8320" i="17" s="1" a="1"/>
  <c r="R8320" i="17" s="1"/>
  <c r="P8321" i="17" a="1"/>
  <c r="P8321" i="17" s="1"/>
  <c r="Q8321" i="17" a="1"/>
  <c r="Q8321" i="17" s="1"/>
  <c r="R8321" i="17" s="1" a="1"/>
  <c r="R8321" i="17" s="1"/>
  <c r="P8322" i="17" a="1"/>
  <c r="P8322" i="17" s="1"/>
  <c r="Q8322" i="17" a="1"/>
  <c r="Q8322" i="17" s="1"/>
  <c r="R8322" i="17" s="1" a="1"/>
  <c r="R8322" i="17" s="1"/>
  <c r="P8323" i="17" a="1"/>
  <c r="P8323" i="17" s="1"/>
  <c r="Q8323" i="17" a="1"/>
  <c r="Q8323" i="17" s="1"/>
  <c r="R8323" i="17" s="1" a="1"/>
  <c r="R8323" i="17" s="1"/>
  <c r="P8324" i="17" a="1"/>
  <c r="P8324" i="17" s="1"/>
  <c r="Q8324" i="17" a="1"/>
  <c r="Q8324" i="17" s="1"/>
  <c r="R8324" i="17" s="1" a="1"/>
  <c r="R8324" i="17" s="1"/>
  <c r="P8325" i="17" a="1"/>
  <c r="P8325" i="17" s="1"/>
  <c r="Q8325" i="17" a="1"/>
  <c r="Q8325" i="17" s="1"/>
  <c r="R8325" i="17" s="1" a="1"/>
  <c r="R8325" i="17" s="1"/>
  <c r="P8326" i="17" a="1"/>
  <c r="P8326" i="17" s="1"/>
  <c r="Q8326" i="17" a="1"/>
  <c r="Q8326" i="17" s="1"/>
  <c r="R8326" i="17" s="1" a="1"/>
  <c r="R8326" i="17" s="1"/>
  <c r="P8327" i="17" a="1"/>
  <c r="P8327" i="17" s="1"/>
  <c r="Q8327" i="17" a="1"/>
  <c r="Q8327" i="17" s="1"/>
  <c r="R8327" i="17" s="1" a="1"/>
  <c r="R8327" i="17" s="1"/>
  <c r="P8328" i="17" a="1"/>
  <c r="P8328" i="17" s="1"/>
  <c r="Q8328" i="17" a="1"/>
  <c r="Q8328" i="17" s="1"/>
  <c r="R8328" i="17" s="1" a="1"/>
  <c r="R8328" i="17" s="1"/>
  <c r="P8329" i="17" a="1"/>
  <c r="P8329" i="17" s="1"/>
  <c r="Q8329" i="17" a="1"/>
  <c r="Q8329" i="17" s="1"/>
  <c r="R8329" i="17" s="1" a="1"/>
  <c r="R8329" i="17" s="1"/>
  <c r="P8330" i="17" a="1"/>
  <c r="P8330" i="17" s="1"/>
  <c r="Q8330" i="17" a="1"/>
  <c r="Q8330" i="17" s="1"/>
  <c r="R8330" i="17" s="1" a="1"/>
  <c r="R8330" i="17" s="1"/>
  <c r="P8331" i="17" a="1"/>
  <c r="P8331" i="17" s="1"/>
  <c r="Q8331" i="17" a="1"/>
  <c r="Q8331" i="17" s="1"/>
  <c r="R8331" i="17" s="1" a="1"/>
  <c r="R8331" i="17" s="1"/>
  <c r="P8332" i="17" a="1"/>
  <c r="P8332" i="17" s="1"/>
  <c r="Q8332" i="17" a="1"/>
  <c r="Q8332" i="17" s="1"/>
  <c r="R8332" i="17" s="1" a="1"/>
  <c r="R8332" i="17" s="1"/>
  <c r="P8333" i="17" a="1"/>
  <c r="P8333" i="17" s="1"/>
  <c r="Q8333" i="17" a="1"/>
  <c r="Q8333" i="17" s="1"/>
  <c r="R8333" i="17" s="1" a="1"/>
  <c r="R8333" i="17" s="1"/>
  <c r="P8334" i="17" a="1"/>
  <c r="P8334" i="17" s="1"/>
  <c r="Q8334" i="17" a="1"/>
  <c r="Q8334" i="17" s="1"/>
  <c r="R8334" i="17" s="1" a="1"/>
  <c r="R8334" i="17" s="1"/>
  <c r="P8335" i="17" a="1"/>
  <c r="P8335" i="17" s="1"/>
  <c r="Q8335" i="17" a="1"/>
  <c r="Q8335" i="17" s="1"/>
  <c r="R8335" i="17" s="1" a="1"/>
  <c r="R8335" i="17" s="1"/>
  <c r="P8336" i="17" a="1"/>
  <c r="P8336" i="17" s="1"/>
  <c r="Q8336" i="17" a="1"/>
  <c r="Q8336" i="17" s="1"/>
  <c r="R8336" i="17" s="1" a="1"/>
  <c r="R8336" i="17" s="1"/>
  <c r="P8337" i="17" a="1"/>
  <c r="P8337" i="17" s="1"/>
  <c r="Q8337" i="17" a="1"/>
  <c r="Q8337" i="17" s="1"/>
  <c r="R8337" i="17" s="1" a="1"/>
  <c r="R8337" i="17" s="1"/>
  <c r="P8338" i="17" a="1"/>
  <c r="P8338" i="17" s="1"/>
  <c r="Q8338" i="17" a="1"/>
  <c r="Q8338" i="17" s="1"/>
  <c r="R8338" i="17" s="1" a="1"/>
  <c r="R8338" i="17" s="1"/>
  <c r="P8339" i="17" a="1"/>
  <c r="P8339" i="17" s="1"/>
  <c r="Q8339" i="17" a="1"/>
  <c r="Q8339" i="17" s="1"/>
  <c r="R8339" i="17" s="1" a="1"/>
  <c r="R8339" i="17" s="1"/>
  <c r="P8340" i="17" a="1"/>
  <c r="P8340" i="17" s="1"/>
  <c r="Q8340" i="17" a="1"/>
  <c r="Q8340" i="17" s="1"/>
  <c r="R8340" i="17" s="1" a="1"/>
  <c r="R8340" i="17" s="1"/>
  <c r="P8341" i="17" a="1"/>
  <c r="P8341" i="17" s="1"/>
  <c r="Q8341" i="17" a="1"/>
  <c r="Q8341" i="17" s="1"/>
  <c r="R8341" i="17" s="1" a="1"/>
  <c r="R8341" i="17" s="1"/>
  <c r="P8342" i="17" a="1"/>
  <c r="P8342" i="17" s="1"/>
  <c r="Q8342" i="17" a="1"/>
  <c r="Q8342" i="17" s="1"/>
  <c r="R8342" i="17" s="1" a="1"/>
  <c r="R8342" i="17" s="1"/>
  <c r="P8343" i="17" a="1"/>
  <c r="P8343" i="17" s="1"/>
  <c r="Q8343" i="17" a="1"/>
  <c r="Q8343" i="17" s="1"/>
  <c r="R8343" i="17" s="1" a="1"/>
  <c r="R8343" i="17" s="1"/>
  <c r="P8344" i="17" a="1"/>
  <c r="P8344" i="17" s="1"/>
  <c r="Q8344" i="17" a="1"/>
  <c r="Q8344" i="17" s="1"/>
  <c r="R8344" i="17" s="1" a="1"/>
  <c r="R8344" i="17" s="1"/>
  <c r="P8345" i="17" a="1"/>
  <c r="P8345" i="17" s="1"/>
  <c r="Q8345" i="17" a="1"/>
  <c r="Q8345" i="17" s="1"/>
  <c r="R8345" i="17" s="1" a="1"/>
  <c r="R8345" i="17" s="1"/>
  <c r="P8346" i="17" a="1"/>
  <c r="P8346" i="17" s="1"/>
  <c r="Q8346" i="17" a="1"/>
  <c r="Q8346" i="17" s="1"/>
  <c r="R8346" i="17" s="1" a="1"/>
  <c r="R8346" i="17" s="1"/>
  <c r="P8347" i="17" a="1"/>
  <c r="P8347" i="17" s="1"/>
  <c r="Q8347" i="17" a="1"/>
  <c r="Q8347" i="17" s="1"/>
  <c r="R8347" i="17" s="1" a="1"/>
  <c r="R8347" i="17" s="1"/>
  <c r="P8348" i="17" a="1"/>
  <c r="P8348" i="17" s="1"/>
  <c r="Q8348" i="17" a="1"/>
  <c r="Q8348" i="17" s="1"/>
  <c r="R8348" i="17" s="1" a="1"/>
  <c r="R8348" i="17" s="1"/>
  <c r="P8349" i="17" a="1"/>
  <c r="P8349" i="17" s="1"/>
  <c r="Q8349" i="17" a="1"/>
  <c r="Q8349" i="17" s="1"/>
  <c r="R8349" i="17" s="1" a="1"/>
  <c r="R8349" i="17" s="1"/>
  <c r="P8350" i="17" a="1"/>
  <c r="P8350" i="17" s="1"/>
  <c r="Q8350" i="17" a="1"/>
  <c r="Q8350" i="17" s="1"/>
  <c r="R8350" i="17" s="1" a="1"/>
  <c r="R8350" i="17" s="1"/>
  <c r="P8351" i="17" a="1"/>
  <c r="P8351" i="17" s="1"/>
  <c r="Q8351" i="17" a="1"/>
  <c r="Q8351" i="17" s="1"/>
  <c r="R8351" i="17" s="1" a="1"/>
  <c r="R8351" i="17" s="1"/>
  <c r="P8352" i="17" a="1"/>
  <c r="P8352" i="17" s="1"/>
  <c r="Q8352" i="17" a="1"/>
  <c r="Q8352" i="17" s="1"/>
  <c r="R8352" i="17" s="1" a="1"/>
  <c r="R8352" i="17" s="1"/>
  <c r="P8353" i="17" a="1"/>
  <c r="P8353" i="17" s="1"/>
  <c r="Q8353" i="17" a="1"/>
  <c r="Q8353" i="17" s="1"/>
  <c r="R8353" i="17" s="1" a="1"/>
  <c r="R8353" i="17" s="1"/>
  <c r="P8354" i="17" a="1"/>
  <c r="P8354" i="17" s="1"/>
  <c r="Q8354" i="17" a="1"/>
  <c r="Q8354" i="17" s="1"/>
  <c r="R8354" i="17" s="1" a="1"/>
  <c r="R8354" i="17" s="1"/>
  <c r="P8355" i="17" a="1"/>
  <c r="P8355" i="17" s="1"/>
  <c r="Q8355" i="17" a="1"/>
  <c r="Q8355" i="17" s="1"/>
  <c r="R8355" i="17" s="1" a="1"/>
  <c r="R8355" i="17" s="1"/>
  <c r="P8356" i="17" a="1"/>
  <c r="P8356" i="17" s="1"/>
  <c r="Q8356" i="17" a="1"/>
  <c r="Q8356" i="17" s="1"/>
  <c r="R8356" i="17" s="1" a="1"/>
  <c r="R8356" i="17" s="1"/>
  <c r="P8357" i="17" a="1"/>
  <c r="P8357" i="17" s="1"/>
  <c r="Q8357" i="17" a="1"/>
  <c r="Q8357" i="17" s="1"/>
  <c r="R8357" i="17" s="1" a="1"/>
  <c r="R8357" i="17" s="1"/>
  <c r="P8358" i="17" a="1"/>
  <c r="P8358" i="17" s="1"/>
  <c r="Q8358" i="17" a="1"/>
  <c r="Q8358" i="17" s="1"/>
  <c r="R8358" i="17" s="1" a="1"/>
  <c r="R8358" i="17" s="1"/>
  <c r="P8359" i="17" a="1"/>
  <c r="P8359" i="17" s="1"/>
  <c r="Q8359" i="17" a="1"/>
  <c r="Q8359" i="17" s="1"/>
  <c r="R8359" i="17" s="1" a="1"/>
  <c r="R8359" i="17" s="1"/>
  <c r="P8360" i="17" a="1"/>
  <c r="P8360" i="17" s="1"/>
  <c r="Q8360" i="17" a="1"/>
  <c r="Q8360" i="17" s="1"/>
  <c r="R8360" i="17" s="1" a="1"/>
  <c r="R8360" i="17" s="1"/>
  <c r="P8361" i="17" a="1"/>
  <c r="P8361" i="17" s="1"/>
  <c r="Q8361" i="17" a="1"/>
  <c r="Q8361" i="17" s="1"/>
  <c r="R8361" i="17" s="1" a="1"/>
  <c r="R8361" i="17" s="1"/>
  <c r="P8362" i="17" a="1"/>
  <c r="P8362" i="17" s="1"/>
  <c r="Q8362" i="17" a="1"/>
  <c r="Q8362" i="17" s="1"/>
  <c r="R8362" i="17" s="1" a="1"/>
  <c r="R8362" i="17" s="1"/>
  <c r="P8363" i="17" a="1"/>
  <c r="P8363" i="17" s="1"/>
  <c r="Q8363" i="17" a="1"/>
  <c r="Q8363" i="17" s="1"/>
  <c r="R8363" i="17" s="1" a="1"/>
  <c r="R8363" i="17" s="1"/>
  <c r="P8364" i="17" a="1"/>
  <c r="P8364" i="17" s="1"/>
  <c r="Q8364" i="17" a="1"/>
  <c r="Q8364" i="17" s="1"/>
  <c r="R8364" i="17" s="1" a="1"/>
  <c r="R8364" i="17" s="1"/>
  <c r="P8365" i="17" a="1"/>
  <c r="P8365" i="17" s="1"/>
  <c r="Q8365" i="17" a="1"/>
  <c r="Q8365" i="17" s="1"/>
  <c r="R8365" i="17" s="1" a="1"/>
  <c r="R8365" i="17" s="1"/>
  <c r="P8366" i="17" a="1"/>
  <c r="P8366" i="17" s="1"/>
  <c r="Q8366" i="17" a="1"/>
  <c r="Q8366" i="17" s="1"/>
  <c r="R8366" i="17" s="1" a="1"/>
  <c r="R8366" i="17" s="1"/>
  <c r="P8367" i="17" a="1"/>
  <c r="P8367" i="17" s="1"/>
  <c r="Q8367" i="17" a="1"/>
  <c r="Q8367" i="17" s="1"/>
  <c r="R8367" i="17" s="1" a="1"/>
  <c r="R8367" i="17" s="1"/>
  <c r="P8368" i="17" a="1"/>
  <c r="P8368" i="17" s="1"/>
  <c r="Q8368" i="17" a="1"/>
  <c r="Q8368" i="17" s="1"/>
  <c r="R8368" i="17" s="1" a="1"/>
  <c r="R8368" i="17" s="1"/>
  <c r="P8369" i="17" a="1"/>
  <c r="P8369" i="17" s="1"/>
  <c r="Q8369" i="17" a="1"/>
  <c r="Q8369" i="17" s="1"/>
  <c r="R8369" i="17" s="1" a="1"/>
  <c r="R8369" i="17" s="1"/>
  <c r="P8370" i="17" a="1"/>
  <c r="P8370" i="17" s="1"/>
  <c r="Q8370" i="17" a="1"/>
  <c r="Q8370" i="17" s="1"/>
  <c r="R8370" i="17" s="1" a="1"/>
  <c r="R8370" i="17" s="1"/>
  <c r="P8371" i="17" a="1"/>
  <c r="P8371" i="17" s="1"/>
  <c r="Q8371" i="17" a="1"/>
  <c r="Q8371" i="17" s="1"/>
  <c r="R8371" i="17" s="1" a="1"/>
  <c r="R8371" i="17" s="1"/>
  <c r="P8372" i="17" a="1"/>
  <c r="P8372" i="17" s="1"/>
  <c r="Q8372" i="17" a="1"/>
  <c r="Q8372" i="17" s="1"/>
  <c r="R8372" i="17" s="1" a="1"/>
  <c r="R8372" i="17" s="1"/>
  <c r="P8373" i="17" a="1"/>
  <c r="P8373" i="17" s="1"/>
  <c r="Q8373" i="17" a="1"/>
  <c r="Q8373" i="17" s="1"/>
  <c r="R8373" i="17" s="1" a="1"/>
  <c r="R8373" i="17" s="1"/>
  <c r="P8374" i="17" a="1"/>
  <c r="P8374" i="17" s="1"/>
  <c r="Q8374" i="17" a="1"/>
  <c r="Q8374" i="17" s="1"/>
  <c r="R8374" i="17" s="1" a="1"/>
  <c r="R8374" i="17" s="1"/>
  <c r="P8375" i="17" a="1"/>
  <c r="P8375" i="17" s="1"/>
  <c r="Q8375" i="17" a="1"/>
  <c r="Q8375" i="17" s="1"/>
  <c r="R8375" i="17" s="1" a="1"/>
  <c r="R8375" i="17" s="1"/>
  <c r="P8376" i="17" a="1"/>
  <c r="P8376" i="17" s="1"/>
  <c r="Q8376" i="17" a="1"/>
  <c r="Q8376" i="17" s="1"/>
  <c r="R8376" i="17" s="1" a="1"/>
  <c r="R8376" i="17" s="1"/>
  <c r="P8377" i="17" a="1"/>
  <c r="P8377" i="17" s="1"/>
  <c r="Q8377" i="17" a="1"/>
  <c r="Q8377" i="17" s="1"/>
  <c r="R8377" i="17" s="1" a="1"/>
  <c r="R8377" i="17" s="1"/>
  <c r="P8378" i="17" a="1"/>
  <c r="P8378" i="17" s="1"/>
  <c r="Q8378" i="17" a="1"/>
  <c r="Q8378" i="17" s="1"/>
  <c r="R8378" i="17" s="1" a="1"/>
  <c r="R8378" i="17" s="1"/>
  <c r="P8379" i="17" a="1"/>
  <c r="P8379" i="17" s="1"/>
  <c r="Q8379" i="17" a="1"/>
  <c r="Q8379" i="17" s="1"/>
  <c r="R8379" i="17" s="1" a="1"/>
  <c r="R8379" i="17" s="1"/>
  <c r="P8380" i="17" a="1"/>
  <c r="P8380" i="17" s="1"/>
  <c r="Q8380" i="17" a="1"/>
  <c r="Q8380" i="17" s="1"/>
  <c r="R8380" i="17" s="1" a="1"/>
  <c r="R8380" i="17" s="1"/>
  <c r="P8381" i="17" a="1"/>
  <c r="P8381" i="17" s="1"/>
  <c r="Q8381" i="17" a="1"/>
  <c r="Q8381" i="17" s="1"/>
  <c r="R8381" i="17" s="1" a="1"/>
  <c r="R8381" i="17" s="1"/>
  <c r="P8382" i="17" a="1"/>
  <c r="P8382" i="17" s="1"/>
  <c r="Q8382" i="17" a="1"/>
  <c r="Q8382" i="17" s="1"/>
  <c r="R8382" i="17" s="1" a="1"/>
  <c r="R8382" i="17" s="1"/>
  <c r="P8383" i="17" a="1"/>
  <c r="P8383" i="17" s="1"/>
  <c r="Q8383" i="17" a="1"/>
  <c r="Q8383" i="17" s="1"/>
  <c r="R8383" i="17" s="1" a="1"/>
  <c r="R8383" i="17" s="1"/>
  <c r="P8384" i="17" a="1"/>
  <c r="P8384" i="17" s="1"/>
  <c r="Q8384" i="17" a="1"/>
  <c r="Q8384" i="17" s="1"/>
  <c r="R8384" i="17" s="1" a="1"/>
  <c r="R8384" i="17" s="1"/>
  <c r="P8385" i="17" a="1"/>
  <c r="P8385" i="17" s="1"/>
  <c r="Q8385" i="17" a="1"/>
  <c r="Q8385" i="17" s="1"/>
  <c r="R8385" i="17" s="1" a="1"/>
  <c r="R8385" i="17" s="1"/>
  <c r="P8386" i="17" a="1"/>
  <c r="P8386" i="17" s="1"/>
  <c r="Q8386" i="17" a="1"/>
  <c r="Q8386" i="17" s="1"/>
  <c r="R8386" i="17" s="1" a="1"/>
  <c r="R8386" i="17" s="1"/>
  <c r="P8387" i="17" a="1"/>
  <c r="P8387" i="17" s="1"/>
  <c r="Q8387" i="17" a="1"/>
  <c r="Q8387" i="17" s="1"/>
  <c r="R8387" i="17" s="1" a="1"/>
  <c r="R8387" i="17" s="1"/>
  <c r="P8388" i="17" a="1"/>
  <c r="P8388" i="17" s="1"/>
  <c r="Q8388" i="17" a="1"/>
  <c r="Q8388" i="17" s="1"/>
  <c r="R8388" i="17" s="1" a="1"/>
  <c r="R8388" i="17" s="1"/>
  <c r="P8389" i="17" a="1"/>
  <c r="P8389" i="17" s="1"/>
  <c r="Q8389" i="17" a="1"/>
  <c r="Q8389" i="17" s="1"/>
  <c r="R8389" i="17" s="1" a="1"/>
  <c r="R8389" i="17" s="1"/>
  <c r="P8390" i="17" a="1"/>
  <c r="P8390" i="17" s="1"/>
  <c r="Q8390" i="17" a="1"/>
  <c r="Q8390" i="17" s="1"/>
  <c r="R8390" i="17" s="1" a="1"/>
  <c r="R8390" i="17" s="1"/>
  <c r="P8391" i="17" a="1"/>
  <c r="P8391" i="17" s="1"/>
  <c r="Q8391" i="17" a="1"/>
  <c r="Q8391" i="17" s="1"/>
  <c r="R8391" i="17" s="1" a="1"/>
  <c r="R8391" i="17" s="1"/>
  <c r="P8392" i="17" a="1"/>
  <c r="P8392" i="17" s="1"/>
  <c r="Q8392" i="17" a="1"/>
  <c r="Q8392" i="17" s="1"/>
  <c r="R8392" i="17" s="1" a="1"/>
  <c r="R8392" i="17" s="1"/>
  <c r="P8393" i="17" a="1"/>
  <c r="P8393" i="17" s="1"/>
  <c r="Q8393" i="17" a="1"/>
  <c r="Q8393" i="17" s="1"/>
  <c r="R8393" i="17" s="1" a="1"/>
  <c r="R8393" i="17" s="1"/>
  <c r="P8394" i="17" a="1"/>
  <c r="P8394" i="17" s="1"/>
  <c r="Q8394" i="17" a="1"/>
  <c r="Q8394" i="17" s="1"/>
  <c r="R8394" i="17" s="1" a="1"/>
  <c r="R8394" i="17" s="1"/>
  <c r="P8395" i="17" a="1"/>
  <c r="P8395" i="17" s="1"/>
  <c r="Q8395" i="17" a="1"/>
  <c r="Q8395" i="17" s="1"/>
  <c r="R8395" i="17" s="1" a="1"/>
  <c r="R8395" i="17" s="1"/>
  <c r="P8396" i="17" a="1"/>
  <c r="P8396" i="17" s="1"/>
  <c r="Q8396" i="17" a="1"/>
  <c r="Q8396" i="17" s="1"/>
  <c r="R8396" i="17" s="1" a="1"/>
  <c r="R8396" i="17" s="1"/>
  <c r="P8397" i="17" a="1"/>
  <c r="P8397" i="17" s="1"/>
  <c r="Q8397" i="17" a="1"/>
  <c r="Q8397" i="17" s="1"/>
  <c r="R8397" i="17" s="1" a="1"/>
  <c r="R8397" i="17" s="1"/>
  <c r="P8398" i="17" a="1"/>
  <c r="P8398" i="17" s="1"/>
  <c r="Q8398" i="17" a="1"/>
  <c r="Q8398" i="17" s="1"/>
  <c r="R8398" i="17" s="1" a="1"/>
  <c r="R8398" i="17" s="1"/>
  <c r="P8399" i="17" a="1"/>
  <c r="P8399" i="17" s="1"/>
  <c r="Q8399" i="17" a="1"/>
  <c r="Q8399" i="17" s="1"/>
  <c r="R8399" i="17" s="1" a="1"/>
  <c r="R8399" i="17" s="1"/>
  <c r="P8400" i="17" a="1"/>
  <c r="P8400" i="17" s="1"/>
  <c r="Q8400" i="17" a="1"/>
  <c r="Q8400" i="17" s="1"/>
  <c r="R8400" i="17" s="1" a="1"/>
  <c r="R8400" i="17" s="1"/>
  <c r="P8401" i="17" a="1"/>
  <c r="P8401" i="17" s="1"/>
  <c r="Q8401" i="17" a="1"/>
  <c r="Q8401" i="17" s="1"/>
  <c r="R8401" i="17" s="1" a="1"/>
  <c r="R8401" i="17" s="1"/>
  <c r="P8402" i="17" a="1"/>
  <c r="P8402" i="17" s="1"/>
  <c r="Q8402" i="17" a="1"/>
  <c r="Q8402" i="17" s="1"/>
  <c r="R8402" i="17" s="1" a="1"/>
  <c r="R8402" i="17" s="1"/>
  <c r="P8403" i="17" a="1"/>
  <c r="P8403" i="17" s="1"/>
  <c r="Q8403" i="17" a="1"/>
  <c r="Q8403" i="17" s="1"/>
  <c r="R8403" i="17" s="1" a="1"/>
  <c r="R8403" i="17" s="1"/>
  <c r="P8404" i="17" a="1"/>
  <c r="P8404" i="17" s="1"/>
  <c r="Q8404" i="17" a="1"/>
  <c r="Q8404" i="17" s="1"/>
  <c r="R8404" i="17" s="1" a="1"/>
  <c r="R8404" i="17" s="1"/>
  <c r="P8405" i="17" a="1"/>
  <c r="P8405" i="17" s="1"/>
  <c r="Q8405" i="17" a="1"/>
  <c r="Q8405" i="17" s="1"/>
  <c r="R8405" i="17" s="1" a="1"/>
  <c r="R8405" i="17" s="1"/>
  <c r="P8406" i="17" a="1"/>
  <c r="P8406" i="17" s="1"/>
  <c r="Q8406" i="17" a="1"/>
  <c r="Q8406" i="17" s="1"/>
  <c r="R8406" i="17" s="1" a="1"/>
  <c r="R8406" i="17" s="1"/>
  <c r="P8407" i="17" a="1"/>
  <c r="P8407" i="17" s="1"/>
  <c r="Q8407" i="17" a="1"/>
  <c r="Q8407" i="17" s="1"/>
  <c r="R8407" i="17" s="1" a="1"/>
  <c r="R8407" i="17" s="1"/>
  <c r="P8408" i="17" a="1"/>
  <c r="P8408" i="17" s="1"/>
  <c r="Q8408" i="17" a="1"/>
  <c r="Q8408" i="17" s="1"/>
  <c r="R8408" i="17" s="1" a="1"/>
  <c r="R8408" i="17" s="1"/>
  <c r="P8409" i="17" a="1"/>
  <c r="P8409" i="17" s="1"/>
  <c r="Q8409" i="17" a="1"/>
  <c r="Q8409" i="17" s="1"/>
  <c r="R8409" i="17" s="1" a="1"/>
  <c r="R8409" i="17" s="1"/>
  <c r="P8410" i="17" a="1"/>
  <c r="P8410" i="17" s="1"/>
  <c r="Q8410" i="17" a="1"/>
  <c r="Q8410" i="17" s="1"/>
  <c r="R8410" i="17" s="1" a="1"/>
  <c r="R8410" i="17" s="1"/>
  <c r="P8411" i="17" a="1"/>
  <c r="P8411" i="17" s="1"/>
  <c r="Q8411" i="17" a="1"/>
  <c r="Q8411" i="17" s="1"/>
  <c r="R8411" i="17" s="1" a="1"/>
  <c r="R8411" i="17" s="1"/>
  <c r="P8412" i="17" a="1"/>
  <c r="P8412" i="17" s="1"/>
  <c r="Q8412" i="17" a="1"/>
  <c r="Q8412" i="17" s="1"/>
  <c r="R8412" i="17" s="1" a="1"/>
  <c r="R8412" i="17" s="1"/>
  <c r="P8413" i="17" a="1"/>
  <c r="P8413" i="17" s="1"/>
  <c r="Q8413" i="17" a="1"/>
  <c r="Q8413" i="17" s="1"/>
  <c r="R8413" i="17" s="1" a="1"/>
  <c r="R8413" i="17" s="1"/>
  <c r="P8414" i="17" a="1"/>
  <c r="P8414" i="17" s="1"/>
  <c r="Q8414" i="17" a="1"/>
  <c r="Q8414" i="17" s="1"/>
  <c r="R8414" i="17" s="1" a="1"/>
  <c r="R8414" i="17" s="1"/>
  <c r="P8415" i="17" a="1"/>
  <c r="P8415" i="17" s="1"/>
  <c r="Q8415" i="17" a="1"/>
  <c r="Q8415" i="17" s="1"/>
  <c r="R8415" i="17" s="1" a="1"/>
  <c r="R8415" i="17" s="1"/>
  <c r="P8416" i="17" a="1"/>
  <c r="P8416" i="17" s="1"/>
  <c r="Q8416" i="17" a="1"/>
  <c r="Q8416" i="17" s="1"/>
  <c r="R8416" i="17" s="1" a="1"/>
  <c r="R8416" i="17" s="1"/>
  <c r="P8417" i="17" a="1"/>
  <c r="P8417" i="17" s="1"/>
  <c r="Q8417" i="17" a="1"/>
  <c r="Q8417" i="17" s="1"/>
  <c r="R8417" i="17" s="1" a="1"/>
  <c r="R8417" i="17" s="1"/>
  <c r="P8418" i="17" a="1"/>
  <c r="P8418" i="17" s="1"/>
  <c r="Q8418" i="17" a="1"/>
  <c r="Q8418" i="17" s="1"/>
  <c r="R8418" i="17" s="1" a="1"/>
  <c r="R8418" i="17" s="1"/>
  <c r="P8419" i="17" a="1"/>
  <c r="P8419" i="17" s="1"/>
  <c r="Q8419" i="17" a="1"/>
  <c r="Q8419" i="17" s="1"/>
  <c r="R8419" i="17" s="1" a="1"/>
  <c r="R8419" i="17" s="1"/>
  <c r="P8420" i="17" a="1"/>
  <c r="P8420" i="17" s="1"/>
  <c r="Q8420" i="17" a="1"/>
  <c r="Q8420" i="17" s="1"/>
  <c r="R8420" i="17" s="1" a="1"/>
  <c r="R8420" i="17" s="1"/>
  <c r="P8421" i="17" a="1"/>
  <c r="P8421" i="17" s="1"/>
  <c r="Q8421" i="17" a="1"/>
  <c r="Q8421" i="17" s="1"/>
  <c r="R8421" i="17" s="1" a="1"/>
  <c r="R8421" i="17" s="1"/>
  <c r="P8422" i="17" a="1"/>
  <c r="P8422" i="17" s="1"/>
  <c r="Q8422" i="17" a="1"/>
  <c r="Q8422" i="17" s="1"/>
  <c r="R8422" i="17" s="1" a="1"/>
  <c r="R8422" i="17" s="1"/>
  <c r="P8423" i="17" a="1"/>
  <c r="P8423" i="17" s="1"/>
  <c r="Q8423" i="17" a="1"/>
  <c r="Q8423" i="17" s="1"/>
  <c r="R8423" i="17" s="1" a="1"/>
  <c r="R8423" i="17" s="1"/>
  <c r="P8424" i="17" a="1"/>
  <c r="P8424" i="17" s="1"/>
  <c r="Q8424" i="17" a="1"/>
  <c r="Q8424" i="17" s="1"/>
  <c r="R8424" i="17" s="1" a="1"/>
  <c r="R8424" i="17" s="1"/>
  <c r="P8425" i="17" a="1"/>
  <c r="P8425" i="17" s="1"/>
  <c r="Q8425" i="17" a="1"/>
  <c r="Q8425" i="17" s="1"/>
  <c r="R8425" i="17" s="1" a="1"/>
  <c r="R8425" i="17" s="1"/>
  <c r="P8426" i="17" a="1"/>
  <c r="P8426" i="17" s="1"/>
  <c r="Q8426" i="17" a="1"/>
  <c r="Q8426" i="17" s="1"/>
  <c r="R8426" i="17" s="1" a="1"/>
  <c r="R8426" i="17" s="1"/>
  <c r="P8427" i="17" a="1"/>
  <c r="P8427" i="17" s="1"/>
  <c r="Q8427" i="17" a="1"/>
  <c r="Q8427" i="17" s="1"/>
  <c r="R8427" i="17" s="1" a="1"/>
  <c r="R8427" i="17" s="1"/>
  <c r="P8428" i="17" a="1"/>
  <c r="P8428" i="17" s="1"/>
  <c r="Q8428" i="17" a="1"/>
  <c r="Q8428" i="17" s="1"/>
  <c r="R8428" i="17" s="1" a="1"/>
  <c r="R8428" i="17" s="1"/>
  <c r="P8429" i="17" a="1"/>
  <c r="P8429" i="17" s="1"/>
  <c r="Q8429" i="17" a="1"/>
  <c r="Q8429" i="17" s="1"/>
  <c r="R8429" i="17" s="1" a="1"/>
  <c r="R8429" i="17" s="1"/>
  <c r="P8430" i="17" a="1"/>
  <c r="P8430" i="17" s="1"/>
  <c r="Q8430" i="17" a="1"/>
  <c r="Q8430" i="17" s="1"/>
  <c r="R8430" i="17" s="1" a="1"/>
  <c r="R8430" i="17" s="1"/>
  <c r="P8431" i="17" a="1"/>
  <c r="P8431" i="17" s="1"/>
  <c r="Q8431" i="17" a="1"/>
  <c r="Q8431" i="17" s="1"/>
  <c r="R8431" i="17" s="1" a="1"/>
  <c r="R8431" i="17" s="1"/>
  <c r="P8432" i="17" a="1"/>
  <c r="P8432" i="17" s="1"/>
  <c r="Q8432" i="17" a="1"/>
  <c r="Q8432" i="17" s="1"/>
  <c r="R8432" i="17" s="1" a="1"/>
  <c r="R8432" i="17" s="1"/>
  <c r="P8433" i="17" a="1"/>
  <c r="P8433" i="17" s="1"/>
  <c r="Q8433" i="17" a="1"/>
  <c r="Q8433" i="17" s="1"/>
  <c r="R8433" i="17" s="1" a="1"/>
  <c r="R8433" i="17" s="1"/>
  <c r="P8434" i="17" a="1"/>
  <c r="P8434" i="17" s="1"/>
  <c r="Q8434" i="17" a="1"/>
  <c r="Q8434" i="17" s="1"/>
  <c r="R8434" i="17" s="1" a="1"/>
  <c r="R8434" i="17" s="1"/>
  <c r="P8435" i="17" a="1"/>
  <c r="P8435" i="17" s="1"/>
  <c r="Q8435" i="17" a="1"/>
  <c r="Q8435" i="17" s="1"/>
  <c r="R8435" i="17" s="1" a="1"/>
  <c r="R8435" i="17" s="1"/>
  <c r="P8436" i="17" a="1"/>
  <c r="P8436" i="17" s="1"/>
  <c r="Q8436" i="17" a="1"/>
  <c r="Q8436" i="17" s="1"/>
  <c r="R8436" i="17" s="1" a="1"/>
  <c r="R8436" i="17" s="1"/>
  <c r="P8437" i="17" a="1"/>
  <c r="P8437" i="17" s="1"/>
  <c r="Q8437" i="17" a="1"/>
  <c r="Q8437" i="17" s="1"/>
  <c r="R8437" i="17" s="1" a="1"/>
  <c r="R8437" i="17" s="1"/>
  <c r="P8438" i="17" a="1"/>
  <c r="P8438" i="17" s="1"/>
  <c r="Q8438" i="17" a="1"/>
  <c r="Q8438" i="17" s="1"/>
  <c r="R8438" i="17" s="1" a="1"/>
  <c r="R8438" i="17" s="1"/>
  <c r="P8439" i="17" a="1"/>
  <c r="P8439" i="17" s="1"/>
  <c r="Q8439" i="17" a="1"/>
  <c r="Q8439" i="17" s="1"/>
  <c r="R8439" i="17" s="1" a="1"/>
  <c r="R8439" i="17" s="1"/>
  <c r="P8440" i="17" a="1"/>
  <c r="P8440" i="17" s="1"/>
  <c r="Q8440" i="17" a="1"/>
  <c r="Q8440" i="17" s="1"/>
  <c r="R8440" i="17" s="1" a="1"/>
  <c r="R8440" i="17" s="1"/>
  <c r="P8441" i="17" a="1"/>
  <c r="P8441" i="17" s="1"/>
  <c r="Q8441" i="17" a="1"/>
  <c r="Q8441" i="17" s="1"/>
  <c r="R8441" i="17" s="1" a="1"/>
  <c r="R8441" i="17" s="1"/>
  <c r="P8442" i="17" a="1"/>
  <c r="P8442" i="17" s="1"/>
  <c r="Q8442" i="17" a="1"/>
  <c r="Q8442" i="17" s="1"/>
  <c r="R8442" i="17" s="1" a="1"/>
  <c r="R8442" i="17" s="1"/>
  <c r="P8443" i="17" a="1"/>
  <c r="P8443" i="17" s="1"/>
  <c r="Q8443" i="17" a="1"/>
  <c r="Q8443" i="17" s="1"/>
  <c r="R8443" i="17" s="1" a="1"/>
  <c r="R8443" i="17" s="1"/>
  <c r="P8444" i="17" a="1"/>
  <c r="P8444" i="17" s="1"/>
  <c r="Q8444" i="17" a="1"/>
  <c r="Q8444" i="17" s="1"/>
  <c r="R8444" i="17" s="1" a="1"/>
  <c r="R8444" i="17" s="1"/>
  <c r="P8445" i="17" a="1"/>
  <c r="P8445" i="17" s="1"/>
  <c r="Q8445" i="17" a="1"/>
  <c r="Q8445" i="17" s="1"/>
  <c r="R8445" i="17" s="1" a="1"/>
  <c r="R8445" i="17" s="1"/>
  <c r="P8446" i="17" a="1"/>
  <c r="P8446" i="17" s="1"/>
  <c r="Q8446" i="17" a="1"/>
  <c r="Q8446" i="17" s="1"/>
  <c r="R8446" i="17" s="1" a="1"/>
  <c r="R8446" i="17" s="1"/>
  <c r="P8447" i="17" a="1"/>
  <c r="P8447" i="17" s="1"/>
  <c r="Q8447" i="17" a="1"/>
  <c r="Q8447" i="17" s="1"/>
  <c r="R8447" i="17" s="1" a="1"/>
  <c r="R8447" i="17" s="1"/>
  <c r="P8448" i="17" a="1"/>
  <c r="P8448" i="17" s="1"/>
  <c r="Q8448" i="17" a="1"/>
  <c r="Q8448" i="17" s="1"/>
  <c r="R8448" i="17" s="1" a="1"/>
  <c r="R8448" i="17" s="1"/>
  <c r="P8449" i="17" a="1"/>
  <c r="P8449" i="17" s="1"/>
  <c r="Q8449" i="17" a="1"/>
  <c r="Q8449" i="17" s="1"/>
  <c r="R8449" i="17" s="1" a="1"/>
  <c r="R8449" i="17" s="1"/>
  <c r="P8450" i="17" a="1"/>
  <c r="P8450" i="17" s="1"/>
  <c r="Q8450" i="17" a="1"/>
  <c r="Q8450" i="17" s="1"/>
  <c r="R8450" i="17" s="1" a="1"/>
  <c r="R8450" i="17" s="1"/>
  <c r="P8451" i="17" a="1"/>
  <c r="P8451" i="17" s="1"/>
  <c r="Q8451" i="17" a="1"/>
  <c r="Q8451" i="17" s="1"/>
  <c r="R8451" i="17" s="1" a="1"/>
  <c r="R8451" i="17" s="1"/>
  <c r="P8452" i="17" a="1"/>
  <c r="P8452" i="17" s="1"/>
  <c r="Q8452" i="17" a="1"/>
  <c r="Q8452" i="17" s="1"/>
  <c r="R8452" i="17" s="1" a="1"/>
  <c r="R8452" i="17" s="1"/>
  <c r="P8453" i="17" a="1"/>
  <c r="P8453" i="17" s="1"/>
  <c r="Q8453" i="17" a="1"/>
  <c r="Q8453" i="17" s="1"/>
  <c r="R8453" i="17" s="1" a="1"/>
  <c r="R8453" i="17" s="1"/>
  <c r="P8454" i="17" a="1"/>
  <c r="P8454" i="17" s="1"/>
  <c r="Q8454" i="17" a="1"/>
  <c r="Q8454" i="17" s="1"/>
  <c r="R8454" i="17" s="1" a="1"/>
  <c r="R8454" i="17" s="1"/>
  <c r="P8455" i="17" a="1"/>
  <c r="P8455" i="17" s="1"/>
  <c r="Q8455" i="17" a="1"/>
  <c r="Q8455" i="17" s="1"/>
  <c r="R8455" i="17" s="1" a="1"/>
  <c r="R8455" i="17" s="1"/>
  <c r="P8456" i="17" a="1"/>
  <c r="P8456" i="17" s="1"/>
  <c r="Q8456" i="17" a="1"/>
  <c r="Q8456" i="17" s="1"/>
  <c r="R8456" i="17" s="1" a="1"/>
  <c r="R8456" i="17" s="1"/>
  <c r="P8457" i="17" a="1"/>
  <c r="P8457" i="17" s="1"/>
  <c r="Q8457" i="17" a="1"/>
  <c r="Q8457" i="17" s="1"/>
  <c r="R8457" i="17" s="1" a="1"/>
  <c r="R8457" i="17" s="1"/>
  <c r="P8458" i="17" a="1"/>
  <c r="P8458" i="17" s="1"/>
  <c r="Q8458" i="17" a="1"/>
  <c r="Q8458" i="17" s="1"/>
  <c r="R8458" i="17" s="1" a="1"/>
  <c r="R8458" i="17" s="1"/>
  <c r="P8459" i="17" a="1"/>
  <c r="P8459" i="17" s="1"/>
  <c r="Q8459" i="17" a="1"/>
  <c r="Q8459" i="17" s="1"/>
  <c r="R8459" i="17" s="1" a="1"/>
  <c r="R8459" i="17" s="1"/>
  <c r="P8460" i="17" a="1"/>
  <c r="P8460" i="17" s="1"/>
  <c r="Q8460" i="17" a="1"/>
  <c r="Q8460" i="17" s="1"/>
  <c r="R8460" i="17" s="1" a="1"/>
  <c r="R8460" i="17" s="1"/>
  <c r="P8461" i="17" a="1"/>
  <c r="P8461" i="17" s="1"/>
  <c r="Q8461" i="17" a="1"/>
  <c r="Q8461" i="17" s="1"/>
  <c r="R8461" i="17" s="1" a="1"/>
  <c r="R8461" i="17" s="1"/>
  <c r="P8462" i="17" a="1"/>
  <c r="P8462" i="17" s="1"/>
  <c r="Q8462" i="17" a="1"/>
  <c r="Q8462" i="17" s="1"/>
  <c r="R8462" i="17" s="1" a="1"/>
  <c r="R8462" i="17" s="1"/>
  <c r="P8463" i="17" a="1"/>
  <c r="P8463" i="17" s="1"/>
  <c r="Q8463" i="17" a="1"/>
  <c r="Q8463" i="17" s="1"/>
  <c r="R8463" i="17" s="1" a="1"/>
  <c r="R8463" i="17" s="1"/>
  <c r="P8464" i="17" a="1"/>
  <c r="P8464" i="17" s="1"/>
  <c r="Q8464" i="17" a="1"/>
  <c r="Q8464" i="17" s="1"/>
  <c r="R8464" i="17" s="1" a="1"/>
  <c r="R8464" i="17" s="1"/>
  <c r="P8465" i="17" a="1"/>
  <c r="P8465" i="17" s="1"/>
  <c r="Q8465" i="17" a="1"/>
  <c r="Q8465" i="17" s="1"/>
  <c r="R8465" i="17" s="1" a="1"/>
  <c r="R8465" i="17" s="1"/>
  <c r="P8466" i="17" a="1"/>
  <c r="P8466" i="17" s="1"/>
  <c r="Q8466" i="17" a="1"/>
  <c r="Q8466" i="17" s="1"/>
  <c r="R8466" i="17" s="1" a="1"/>
  <c r="R8466" i="17" s="1"/>
  <c r="P8467" i="17" a="1"/>
  <c r="P8467" i="17" s="1"/>
  <c r="Q8467" i="17" a="1"/>
  <c r="Q8467" i="17" s="1"/>
  <c r="R8467" i="17" s="1" a="1"/>
  <c r="R8467" i="17" s="1"/>
  <c r="P8468" i="17" a="1"/>
  <c r="P8468" i="17" s="1"/>
  <c r="Q8468" i="17" a="1"/>
  <c r="Q8468" i="17" s="1"/>
  <c r="R8468" i="17" s="1" a="1"/>
  <c r="R8468" i="17" s="1"/>
  <c r="P8469" i="17" a="1"/>
  <c r="P8469" i="17" s="1"/>
  <c r="Q8469" i="17" a="1"/>
  <c r="Q8469" i="17" s="1"/>
  <c r="R8469" i="17" s="1" a="1"/>
  <c r="R8469" i="17" s="1"/>
  <c r="P8470" i="17" a="1"/>
  <c r="P8470" i="17" s="1"/>
  <c r="Q8470" i="17" a="1"/>
  <c r="Q8470" i="17" s="1"/>
  <c r="R8470" i="17" s="1" a="1"/>
  <c r="R8470" i="17" s="1"/>
  <c r="P8471" i="17" a="1"/>
  <c r="P8471" i="17" s="1"/>
  <c r="Q8471" i="17" a="1"/>
  <c r="Q8471" i="17" s="1"/>
  <c r="R8471" i="17" s="1" a="1"/>
  <c r="R8471" i="17" s="1"/>
  <c r="P8472" i="17" a="1"/>
  <c r="P8472" i="17" s="1"/>
  <c r="Q8472" i="17" a="1"/>
  <c r="Q8472" i="17" s="1"/>
  <c r="R8472" i="17" s="1" a="1"/>
  <c r="R8472" i="17" s="1"/>
  <c r="P8473" i="17" a="1"/>
  <c r="P8473" i="17" s="1"/>
  <c r="Q8473" i="17" a="1"/>
  <c r="Q8473" i="17" s="1"/>
  <c r="R8473" i="17" s="1" a="1"/>
  <c r="R8473" i="17" s="1"/>
  <c r="P8474" i="17" a="1"/>
  <c r="P8474" i="17" s="1"/>
  <c r="Q8474" i="17" a="1"/>
  <c r="Q8474" i="17" s="1"/>
  <c r="R8474" i="17" s="1" a="1"/>
  <c r="R8474" i="17" s="1"/>
  <c r="P8475" i="17" a="1"/>
  <c r="P8475" i="17" s="1"/>
  <c r="Q8475" i="17" a="1"/>
  <c r="Q8475" i="17" s="1"/>
  <c r="R8475" i="17" s="1" a="1"/>
  <c r="R8475" i="17" s="1"/>
  <c r="P8476" i="17" a="1"/>
  <c r="P8476" i="17" s="1"/>
  <c r="Q8476" i="17" a="1"/>
  <c r="Q8476" i="17" s="1"/>
  <c r="R8476" i="17" s="1" a="1"/>
  <c r="R8476" i="17" s="1"/>
  <c r="P8477" i="17" a="1"/>
  <c r="P8477" i="17" s="1"/>
  <c r="Q8477" i="17" a="1"/>
  <c r="Q8477" i="17" s="1"/>
  <c r="R8477" i="17" s="1" a="1"/>
  <c r="R8477" i="17" s="1"/>
  <c r="P8478" i="17" a="1"/>
  <c r="P8478" i="17" s="1"/>
  <c r="Q8478" i="17" a="1"/>
  <c r="Q8478" i="17" s="1"/>
  <c r="R8478" i="17" s="1" a="1"/>
  <c r="R8478" i="17" s="1"/>
  <c r="P8479" i="17" a="1"/>
  <c r="P8479" i="17" s="1"/>
  <c r="Q8479" i="17" a="1"/>
  <c r="Q8479" i="17" s="1"/>
  <c r="R8479" i="17" s="1" a="1"/>
  <c r="R8479" i="17" s="1"/>
  <c r="P8480" i="17" a="1"/>
  <c r="P8480" i="17" s="1"/>
  <c r="Q8480" i="17" a="1"/>
  <c r="Q8480" i="17" s="1"/>
  <c r="R8480" i="17" s="1" a="1"/>
  <c r="R8480" i="17" s="1"/>
  <c r="P8481" i="17" a="1"/>
  <c r="P8481" i="17" s="1"/>
  <c r="Q8481" i="17" a="1"/>
  <c r="Q8481" i="17" s="1"/>
  <c r="R8481" i="17" s="1" a="1"/>
  <c r="R8481" i="17" s="1"/>
  <c r="P8482" i="17" a="1"/>
  <c r="P8482" i="17" s="1"/>
  <c r="Q8482" i="17" a="1"/>
  <c r="Q8482" i="17" s="1"/>
  <c r="R8482" i="17" s="1" a="1"/>
  <c r="R8482" i="17" s="1"/>
  <c r="P8483" i="17" a="1"/>
  <c r="P8483" i="17" s="1"/>
  <c r="Q8483" i="17" a="1"/>
  <c r="Q8483" i="17" s="1"/>
  <c r="R8483" i="17" s="1" a="1"/>
  <c r="R8483" i="17" s="1"/>
  <c r="P8484" i="17" a="1"/>
  <c r="P8484" i="17" s="1"/>
  <c r="Q8484" i="17" a="1"/>
  <c r="Q8484" i="17" s="1"/>
  <c r="R8484" i="17" s="1" a="1"/>
  <c r="R8484" i="17" s="1"/>
  <c r="P8485" i="17" a="1"/>
  <c r="P8485" i="17" s="1"/>
  <c r="Q8485" i="17" a="1"/>
  <c r="Q8485" i="17" s="1"/>
  <c r="R8485" i="17" s="1" a="1"/>
  <c r="R8485" i="17" s="1"/>
  <c r="P8486" i="17" a="1"/>
  <c r="P8486" i="17" s="1"/>
  <c r="Q8486" i="17" a="1"/>
  <c r="Q8486" i="17" s="1"/>
  <c r="R8486" i="17" s="1" a="1"/>
  <c r="R8486" i="17" s="1"/>
  <c r="P8487" i="17" a="1"/>
  <c r="P8487" i="17" s="1"/>
  <c r="Q8487" i="17" a="1"/>
  <c r="Q8487" i="17" s="1"/>
  <c r="R8487" i="17" s="1" a="1"/>
  <c r="R8487" i="17" s="1"/>
  <c r="P8488" i="17" a="1"/>
  <c r="P8488" i="17" s="1"/>
  <c r="Q8488" i="17" a="1"/>
  <c r="Q8488" i="17" s="1"/>
  <c r="R8488" i="17" s="1" a="1"/>
  <c r="R8488" i="17" s="1"/>
  <c r="P8489" i="17" a="1"/>
  <c r="P8489" i="17" s="1"/>
  <c r="Q8489" i="17" a="1"/>
  <c r="Q8489" i="17" s="1"/>
  <c r="R8489" i="17" s="1" a="1"/>
  <c r="R8489" i="17" s="1"/>
  <c r="P8490" i="17" a="1"/>
  <c r="P8490" i="17" s="1"/>
  <c r="Q8490" i="17" a="1"/>
  <c r="Q8490" i="17" s="1"/>
  <c r="R8490" i="17" s="1" a="1"/>
  <c r="R8490" i="17" s="1"/>
  <c r="P8491" i="17" a="1"/>
  <c r="P8491" i="17" s="1"/>
  <c r="Q8491" i="17" a="1"/>
  <c r="Q8491" i="17" s="1"/>
  <c r="R8491" i="17" s="1" a="1"/>
  <c r="R8491" i="17" s="1"/>
  <c r="P8492" i="17" a="1"/>
  <c r="P8492" i="17" s="1"/>
  <c r="Q8492" i="17" a="1"/>
  <c r="Q8492" i="17" s="1"/>
  <c r="R8492" i="17" s="1" a="1"/>
  <c r="R8492" i="17" s="1"/>
  <c r="P8493" i="17" a="1"/>
  <c r="P8493" i="17" s="1"/>
  <c r="Q8493" i="17" a="1"/>
  <c r="Q8493" i="17" s="1"/>
  <c r="R8493" i="17" s="1" a="1"/>
  <c r="R8493" i="17" s="1"/>
  <c r="P8494" i="17" a="1"/>
  <c r="P8494" i="17" s="1"/>
  <c r="Q8494" i="17" a="1"/>
  <c r="Q8494" i="17" s="1"/>
  <c r="R8494" i="17" s="1" a="1"/>
  <c r="R8494" i="17" s="1"/>
  <c r="P8495" i="17" a="1"/>
  <c r="P8495" i="17" s="1"/>
  <c r="Q8495" i="17" a="1"/>
  <c r="Q8495" i="17" s="1"/>
  <c r="R8495" i="17" s="1" a="1"/>
  <c r="R8495" i="17" s="1"/>
  <c r="P8496" i="17" a="1"/>
  <c r="P8496" i="17" s="1"/>
  <c r="Q8496" i="17" a="1"/>
  <c r="Q8496" i="17" s="1"/>
  <c r="R8496" i="17" s="1" a="1"/>
  <c r="R8496" i="17" s="1"/>
  <c r="P8497" i="17" a="1"/>
  <c r="P8497" i="17" s="1"/>
  <c r="Q8497" i="17" a="1"/>
  <c r="Q8497" i="17" s="1"/>
  <c r="R8497" i="17" s="1" a="1"/>
  <c r="R8497" i="17" s="1"/>
  <c r="P8498" i="17" a="1"/>
  <c r="P8498" i="17" s="1"/>
  <c r="Q8498" i="17" a="1"/>
  <c r="Q8498" i="17" s="1"/>
  <c r="R8498" i="17" s="1" a="1"/>
  <c r="R8498" i="17" s="1"/>
  <c r="P8499" i="17" a="1"/>
  <c r="P8499" i="17" s="1"/>
  <c r="Q8499" i="17" a="1"/>
  <c r="Q8499" i="17" s="1"/>
  <c r="R8499" i="17" s="1" a="1"/>
  <c r="R8499" i="17" s="1"/>
  <c r="P8500" i="17" a="1"/>
  <c r="P8500" i="17" s="1"/>
  <c r="Q8500" i="17" a="1"/>
  <c r="Q8500" i="17" s="1"/>
  <c r="R8500" i="17" s="1" a="1"/>
  <c r="R8500" i="17" s="1"/>
  <c r="P8501" i="17" a="1"/>
  <c r="P8501" i="17" s="1"/>
  <c r="Q8501" i="17" a="1"/>
  <c r="Q8501" i="17" s="1"/>
  <c r="R8501" i="17" s="1" a="1"/>
  <c r="R8501" i="17" s="1"/>
  <c r="P8502" i="17" a="1"/>
  <c r="P8502" i="17" s="1"/>
  <c r="Q8502" i="17" a="1"/>
  <c r="Q8502" i="17" s="1"/>
  <c r="R8502" i="17" s="1" a="1"/>
  <c r="R8502" i="17" s="1"/>
  <c r="P8503" i="17" a="1"/>
  <c r="P8503" i="17" s="1"/>
  <c r="Q8503" i="17" a="1"/>
  <c r="Q8503" i="17" s="1"/>
  <c r="R8503" i="17" s="1" a="1"/>
  <c r="R8503" i="17" s="1"/>
  <c r="P8504" i="17" a="1"/>
  <c r="P8504" i="17" s="1"/>
  <c r="Q8504" i="17" a="1"/>
  <c r="Q8504" i="17" s="1"/>
  <c r="R8504" i="17" s="1" a="1"/>
  <c r="R8504" i="17" s="1"/>
  <c r="P8505" i="17" a="1"/>
  <c r="P8505" i="17" s="1"/>
  <c r="Q8505" i="17" a="1"/>
  <c r="Q8505" i="17" s="1"/>
  <c r="R8505" i="17" s="1" a="1"/>
  <c r="R8505" i="17" s="1"/>
  <c r="P8506" i="17" a="1"/>
  <c r="P8506" i="17" s="1"/>
  <c r="Q8506" i="17" a="1"/>
  <c r="Q8506" i="17" s="1"/>
  <c r="R8506" i="17" s="1" a="1"/>
  <c r="R8506" i="17" s="1"/>
  <c r="P8507" i="17" a="1"/>
  <c r="P8507" i="17" s="1"/>
  <c r="Q8507" i="17" a="1"/>
  <c r="Q8507" i="17" s="1"/>
  <c r="R8507" i="17" s="1" a="1"/>
  <c r="R8507" i="17" s="1"/>
  <c r="P8508" i="17" a="1"/>
  <c r="P8508" i="17" s="1"/>
  <c r="Q8508" i="17" a="1"/>
  <c r="Q8508" i="17" s="1"/>
  <c r="R8508" i="17" s="1" a="1"/>
  <c r="R8508" i="17" s="1"/>
  <c r="P8509" i="17" a="1"/>
  <c r="P8509" i="17" s="1"/>
  <c r="Q8509" i="17" a="1"/>
  <c r="Q8509" i="17" s="1"/>
  <c r="R8509" i="17" s="1" a="1"/>
  <c r="R8509" i="17" s="1"/>
  <c r="P8510" i="17" a="1"/>
  <c r="P8510" i="17" s="1"/>
  <c r="Q8510" i="17" a="1"/>
  <c r="Q8510" i="17" s="1"/>
  <c r="R8510" i="17" s="1" a="1"/>
  <c r="R8510" i="17" s="1"/>
  <c r="P8511" i="17" a="1"/>
  <c r="P8511" i="17" s="1"/>
  <c r="Q8511" i="17" a="1"/>
  <c r="Q8511" i="17" s="1"/>
  <c r="R8511" i="17" s="1" a="1"/>
  <c r="R8511" i="17" s="1"/>
  <c r="P8512" i="17" a="1"/>
  <c r="P8512" i="17" s="1"/>
  <c r="Q8512" i="17" a="1"/>
  <c r="Q8512" i="17" s="1"/>
  <c r="R8512" i="17" s="1" a="1"/>
  <c r="R8512" i="17" s="1"/>
  <c r="P8513" i="17" a="1"/>
  <c r="P8513" i="17" s="1"/>
  <c r="Q8513" i="17" a="1"/>
  <c r="Q8513" i="17" s="1"/>
  <c r="R8513" i="17" s="1" a="1"/>
  <c r="R8513" i="17" s="1"/>
  <c r="P8514" i="17" a="1"/>
  <c r="P8514" i="17" s="1"/>
  <c r="Q8514" i="17" a="1"/>
  <c r="Q8514" i="17" s="1"/>
  <c r="R8514" i="17" s="1" a="1"/>
  <c r="R8514" i="17" s="1"/>
  <c r="P8515" i="17" a="1"/>
  <c r="P8515" i="17" s="1"/>
  <c r="Q8515" i="17" a="1"/>
  <c r="Q8515" i="17" s="1"/>
  <c r="R8515" i="17" s="1" a="1"/>
  <c r="R8515" i="17" s="1"/>
  <c r="P8516" i="17" a="1"/>
  <c r="P8516" i="17" s="1"/>
  <c r="Q8516" i="17" a="1"/>
  <c r="Q8516" i="17" s="1"/>
  <c r="R8516" i="17" s="1" a="1"/>
  <c r="R8516" i="17" s="1"/>
  <c r="P8517" i="17" a="1"/>
  <c r="P8517" i="17" s="1"/>
  <c r="Q8517" i="17" a="1"/>
  <c r="Q8517" i="17" s="1"/>
  <c r="R8517" i="17" s="1" a="1"/>
  <c r="R8517" i="17" s="1"/>
  <c r="P8518" i="17" a="1"/>
  <c r="P8518" i="17" s="1"/>
  <c r="Q8518" i="17" a="1"/>
  <c r="Q8518" i="17" s="1"/>
  <c r="R8518" i="17" s="1" a="1"/>
  <c r="R8518" i="17" s="1"/>
  <c r="P8519" i="17" a="1"/>
  <c r="P8519" i="17" s="1"/>
  <c r="Q8519" i="17" a="1"/>
  <c r="Q8519" i="17" s="1"/>
  <c r="R8519" i="17" s="1" a="1"/>
  <c r="R8519" i="17" s="1"/>
  <c r="P8520" i="17" a="1"/>
  <c r="P8520" i="17" s="1"/>
  <c r="Q8520" i="17" a="1"/>
  <c r="Q8520" i="17" s="1"/>
  <c r="R8520" i="17" s="1" a="1"/>
  <c r="R8520" i="17" s="1"/>
  <c r="P8521" i="17" a="1"/>
  <c r="P8521" i="17" s="1"/>
  <c r="Q8521" i="17" a="1"/>
  <c r="Q8521" i="17" s="1"/>
  <c r="R8521" i="17" s="1" a="1"/>
  <c r="R8521" i="17" s="1"/>
  <c r="P8522" i="17" a="1"/>
  <c r="P8522" i="17" s="1"/>
  <c r="Q8522" i="17" a="1"/>
  <c r="Q8522" i="17" s="1"/>
  <c r="R8522" i="17" s="1" a="1"/>
  <c r="R8522" i="17" s="1"/>
  <c r="P8523" i="17" a="1"/>
  <c r="P8523" i="17" s="1"/>
  <c r="Q8523" i="17" a="1"/>
  <c r="Q8523" i="17" s="1"/>
  <c r="R8523" i="17" s="1" a="1"/>
  <c r="R8523" i="17" s="1"/>
  <c r="P8524" i="17" a="1"/>
  <c r="P8524" i="17" s="1"/>
  <c r="Q8524" i="17" a="1"/>
  <c r="Q8524" i="17" s="1"/>
  <c r="R8524" i="17" s="1" a="1"/>
  <c r="R8524" i="17" s="1"/>
  <c r="P8525" i="17" a="1"/>
  <c r="P8525" i="17" s="1"/>
  <c r="Q8525" i="17" a="1"/>
  <c r="Q8525" i="17" s="1"/>
  <c r="R8525" i="17" s="1" a="1"/>
  <c r="R8525" i="17" s="1"/>
  <c r="P8526" i="17" a="1"/>
  <c r="P8526" i="17" s="1"/>
  <c r="Q8526" i="17" a="1"/>
  <c r="Q8526" i="17" s="1"/>
  <c r="R8526" i="17" s="1" a="1"/>
  <c r="R8526" i="17" s="1"/>
  <c r="P8527" i="17" a="1"/>
  <c r="P8527" i="17" s="1"/>
  <c r="Q8527" i="17" a="1"/>
  <c r="Q8527" i="17" s="1"/>
  <c r="R8527" i="17" s="1" a="1"/>
  <c r="R8527" i="17" s="1"/>
  <c r="P8528" i="17" a="1"/>
  <c r="P8528" i="17" s="1"/>
  <c r="Q8528" i="17" a="1"/>
  <c r="Q8528" i="17" s="1"/>
  <c r="R8528" i="17" s="1" a="1"/>
  <c r="R8528" i="17" s="1"/>
  <c r="P8529" i="17" a="1"/>
  <c r="P8529" i="17" s="1"/>
  <c r="Q8529" i="17" a="1"/>
  <c r="Q8529" i="17" s="1"/>
  <c r="R8529" i="17" s="1" a="1"/>
  <c r="R8529" i="17" s="1"/>
  <c r="P8530" i="17" a="1"/>
  <c r="P8530" i="17" s="1"/>
  <c r="Q8530" i="17" a="1"/>
  <c r="Q8530" i="17" s="1"/>
  <c r="R8530" i="17" s="1" a="1"/>
  <c r="R8530" i="17" s="1"/>
  <c r="P8531" i="17" a="1"/>
  <c r="P8531" i="17" s="1"/>
  <c r="Q8531" i="17" a="1"/>
  <c r="Q8531" i="17" s="1"/>
  <c r="R8531" i="17" s="1" a="1"/>
  <c r="R8531" i="17" s="1"/>
  <c r="P8532" i="17" a="1"/>
  <c r="P8532" i="17" s="1"/>
  <c r="Q8532" i="17" a="1"/>
  <c r="Q8532" i="17" s="1"/>
  <c r="R8532" i="17" s="1" a="1"/>
  <c r="R8532" i="17" s="1"/>
  <c r="P8533" i="17" a="1"/>
  <c r="P8533" i="17" s="1"/>
  <c r="Q8533" i="17" a="1"/>
  <c r="Q8533" i="17" s="1"/>
  <c r="R8533" i="17" s="1" a="1"/>
  <c r="R8533" i="17" s="1"/>
  <c r="P8534" i="17" a="1"/>
  <c r="P8534" i="17" s="1"/>
  <c r="Q8534" i="17" a="1"/>
  <c r="Q8534" i="17" s="1"/>
  <c r="R8534" i="17" s="1" a="1"/>
  <c r="R8534" i="17" s="1"/>
  <c r="P8535" i="17" a="1"/>
  <c r="P8535" i="17" s="1"/>
  <c r="Q8535" i="17" a="1"/>
  <c r="Q8535" i="17" s="1"/>
  <c r="R8535" i="17" s="1" a="1"/>
  <c r="R8535" i="17" s="1"/>
  <c r="P8536" i="17" a="1"/>
  <c r="P8536" i="17" s="1"/>
  <c r="Q8536" i="17" a="1"/>
  <c r="Q8536" i="17" s="1"/>
  <c r="R8536" i="17" s="1" a="1"/>
  <c r="R8536" i="17" s="1"/>
  <c r="P8537" i="17" a="1"/>
  <c r="P8537" i="17" s="1"/>
  <c r="Q8537" i="17" a="1"/>
  <c r="Q8537" i="17" s="1"/>
  <c r="R8537" i="17" s="1" a="1"/>
  <c r="R8537" i="17" s="1"/>
  <c r="P8538" i="17" a="1"/>
  <c r="P8538" i="17" s="1"/>
  <c r="Q8538" i="17" a="1"/>
  <c r="Q8538" i="17" s="1"/>
  <c r="R8538" i="17" s="1" a="1"/>
  <c r="R8538" i="17" s="1"/>
  <c r="P8539" i="17" a="1"/>
  <c r="P8539" i="17" s="1"/>
  <c r="Q8539" i="17" a="1"/>
  <c r="Q8539" i="17" s="1"/>
  <c r="R8539" i="17" s="1" a="1"/>
  <c r="R8539" i="17" s="1"/>
  <c r="P8540" i="17" a="1"/>
  <c r="P8540" i="17" s="1"/>
  <c r="Q8540" i="17" a="1"/>
  <c r="Q8540" i="17" s="1"/>
  <c r="R8540" i="17" s="1" a="1"/>
  <c r="R8540" i="17" s="1"/>
  <c r="P8541" i="17" a="1"/>
  <c r="P8541" i="17" s="1"/>
  <c r="Q8541" i="17" a="1"/>
  <c r="Q8541" i="17" s="1"/>
  <c r="R8541" i="17" s="1" a="1"/>
  <c r="R8541" i="17" s="1"/>
  <c r="P8542" i="17" a="1"/>
  <c r="P8542" i="17" s="1"/>
  <c r="Q8542" i="17" a="1"/>
  <c r="Q8542" i="17" s="1"/>
  <c r="R8542" i="17" s="1" a="1"/>
  <c r="R8542" i="17" s="1"/>
  <c r="P8543" i="17" a="1"/>
  <c r="P8543" i="17" s="1"/>
  <c r="Q8543" i="17" a="1"/>
  <c r="Q8543" i="17" s="1"/>
  <c r="R8543" i="17" s="1" a="1"/>
  <c r="R8543" i="17" s="1"/>
  <c r="P8544" i="17" a="1"/>
  <c r="P8544" i="17" s="1"/>
  <c r="Q8544" i="17" a="1"/>
  <c r="Q8544" i="17" s="1"/>
  <c r="R8544" i="17" s="1" a="1"/>
  <c r="R8544" i="17" s="1"/>
  <c r="P8545" i="17" a="1"/>
  <c r="P8545" i="17" s="1"/>
  <c r="Q8545" i="17" a="1"/>
  <c r="Q8545" i="17" s="1"/>
  <c r="R8545" i="17" s="1" a="1"/>
  <c r="R8545" i="17" s="1"/>
  <c r="P8546" i="17" a="1"/>
  <c r="P8546" i="17" s="1"/>
  <c r="Q8546" i="17" a="1"/>
  <c r="Q8546" i="17" s="1"/>
  <c r="R8546" i="17" s="1" a="1"/>
  <c r="R8546" i="17" s="1"/>
  <c r="P8547" i="17" a="1"/>
  <c r="P8547" i="17" s="1"/>
  <c r="Q8547" i="17" a="1"/>
  <c r="Q8547" i="17" s="1"/>
  <c r="R8547" i="17" s="1" a="1"/>
  <c r="R8547" i="17" s="1"/>
  <c r="P8548" i="17" a="1"/>
  <c r="P8548" i="17" s="1"/>
  <c r="Q8548" i="17" a="1"/>
  <c r="Q8548" i="17" s="1"/>
  <c r="R8548" i="17" s="1" a="1"/>
  <c r="R8548" i="17" s="1"/>
  <c r="P8549" i="17" a="1"/>
  <c r="P8549" i="17" s="1"/>
  <c r="Q8549" i="17" a="1"/>
  <c r="Q8549" i="17" s="1"/>
  <c r="R8549" i="17" s="1" a="1"/>
  <c r="R8549" i="17" s="1"/>
  <c r="P8550" i="17" a="1"/>
  <c r="P8550" i="17" s="1"/>
  <c r="Q8550" i="17" a="1"/>
  <c r="Q8550" i="17" s="1"/>
  <c r="R8550" i="17" s="1" a="1"/>
  <c r="R8550" i="17" s="1"/>
  <c r="P8551" i="17" a="1"/>
  <c r="P8551" i="17" s="1"/>
  <c r="Q8551" i="17" a="1"/>
  <c r="Q8551" i="17" s="1"/>
  <c r="R8551" i="17" s="1" a="1"/>
  <c r="R8551" i="17" s="1"/>
  <c r="P8552" i="17" a="1"/>
  <c r="P8552" i="17" s="1"/>
  <c r="Q8552" i="17" a="1"/>
  <c r="Q8552" i="17" s="1"/>
  <c r="R8552" i="17" s="1" a="1"/>
  <c r="R8552" i="17" s="1"/>
  <c r="P8553" i="17" a="1"/>
  <c r="P8553" i="17" s="1"/>
  <c r="Q8553" i="17" a="1"/>
  <c r="Q8553" i="17" s="1"/>
  <c r="R8553" i="17" s="1" a="1"/>
  <c r="R8553" i="17" s="1"/>
  <c r="P8554" i="17" a="1"/>
  <c r="P8554" i="17" s="1"/>
  <c r="Q8554" i="17" a="1"/>
  <c r="Q8554" i="17" s="1"/>
  <c r="R8554" i="17" s="1" a="1"/>
  <c r="R8554" i="17" s="1"/>
  <c r="P8555" i="17" a="1"/>
  <c r="P8555" i="17" s="1"/>
  <c r="Q8555" i="17" a="1"/>
  <c r="Q8555" i="17" s="1"/>
  <c r="R8555" i="17" s="1" a="1"/>
  <c r="R8555" i="17" s="1"/>
  <c r="P8556" i="17" a="1"/>
  <c r="P8556" i="17" s="1"/>
  <c r="Q8556" i="17" a="1"/>
  <c r="Q8556" i="17" s="1"/>
  <c r="R8556" i="17" s="1" a="1"/>
  <c r="R8556" i="17" s="1"/>
  <c r="P8557" i="17" a="1"/>
  <c r="P8557" i="17" s="1"/>
  <c r="Q8557" i="17" a="1"/>
  <c r="Q8557" i="17" s="1"/>
  <c r="R8557" i="17" s="1" a="1"/>
  <c r="R8557" i="17" s="1"/>
  <c r="P8558" i="17" a="1"/>
  <c r="P8558" i="17" s="1"/>
  <c r="Q8558" i="17" a="1"/>
  <c r="Q8558" i="17" s="1"/>
  <c r="R8558" i="17" s="1" a="1"/>
  <c r="R8558" i="17" s="1"/>
  <c r="P8559" i="17" a="1"/>
  <c r="P8559" i="17" s="1"/>
  <c r="Q8559" i="17" a="1"/>
  <c r="Q8559" i="17" s="1"/>
  <c r="R8559" i="17" s="1" a="1"/>
  <c r="R8559" i="17" s="1"/>
  <c r="P8560" i="17" a="1"/>
  <c r="P8560" i="17" s="1"/>
  <c r="Q8560" i="17" a="1"/>
  <c r="Q8560" i="17" s="1"/>
  <c r="R8560" i="17" s="1" a="1"/>
  <c r="R8560" i="17" s="1"/>
  <c r="P8561" i="17" a="1"/>
  <c r="P8561" i="17" s="1"/>
  <c r="Q8561" i="17" a="1"/>
  <c r="Q8561" i="17" s="1"/>
  <c r="R8561" i="17" s="1" a="1"/>
  <c r="R8561" i="17" s="1"/>
  <c r="P8562" i="17" a="1"/>
  <c r="P8562" i="17" s="1"/>
  <c r="Q8562" i="17" a="1"/>
  <c r="Q8562" i="17" s="1"/>
  <c r="R8562" i="17" s="1" a="1"/>
  <c r="R8562" i="17" s="1"/>
  <c r="P8563" i="17" a="1"/>
  <c r="P8563" i="17" s="1"/>
  <c r="Q8563" i="17" a="1"/>
  <c r="Q8563" i="17" s="1"/>
  <c r="R8563" i="17" s="1" a="1"/>
  <c r="R8563" i="17" s="1"/>
  <c r="P8564" i="17" a="1"/>
  <c r="P8564" i="17" s="1"/>
  <c r="Q8564" i="17" a="1"/>
  <c r="Q8564" i="17" s="1"/>
  <c r="R8564" i="17" s="1" a="1"/>
  <c r="R8564" i="17" s="1"/>
  <c r="P8565" i="17" a="1"/>
  <c r="P8565" i="17" s="1"/>
  <c r="Q8565" i="17" a="1"/>
  <c r="Q8565" i="17" s="1"/>
  <c r="R8565" i="17" s="1" a="1"/>
  <c r="R8565" i="17" s="1"/>
  <c r="P8566" i="17" a="1"/>
  <c r="P8566" i="17" s="1"/>
  <c r="Q8566" i="17" a="1"/>
  <c r="Q8566" i="17" s="1"/>
  <c r="R8566" i="17" s="1" a="1"/>
  <c r="R8566" i="17" s="1"/>
  <c r="P8567" i="17" a="1"/>
  <c r="P8567" i="17" s="1"/>
  <c r="Q8567" i="17" a="1"/>
  <c r="Q8567" i="17" s="1"/>
  <c r="R8567" i="17" s="1" a="1"/>
  <c r="R8567" i="17" s="1"/>
  <c r="P8568" i="17" a="1"/>
  <c r="P8568" i="17" s="1"/>
  <c r="Q8568" i="17" a="1"/>
  <c r="Q8568" i="17" s="1"/>
  <c r="R8568" i="17" s="1" a="1"/>
  <c r="R8568" i="17" s="1"/>
  <c r="P8569" i="17" a="1"/>
  <c r="P8569" i="17" s="1"/>
  <c r="Q8569" i="17" a="1"/>
  <c r="Q8569" i="17" s="1"/>
  <c r="R8569" i="17" s="1" a="1"/>
  <c r="R8569" i="17" s="1"/>
  <c r="P8570" i="17" a="1"/>
  <c r="P8570" i="17" s="1"/>
  <c r="Q8570" i="17" a="1"/>
  <c r="Q8570" i="17" s="1"/>
  <c r="R8570" i="17" s="1" a="1"/>
  <c r="R8570" i="17" s="1"/>
  <c r="P8571" i="17" a="1"/>
  <c r="P8571" i="17" s="1"/>
  <c r="Q8571" i="17" a="1"/>
  <c r="Q8571" i="17" s="1"/>
  <c r="R8571" i="17" s="1" a="1"/>
  <c r="R8571" i="17" s="1"/>
  <c r="P8572" i="17" a="1"/>
  <c r="P8572" i="17" s="1"/>
  <c r="Q8572" i="17" a="1"/>
  <c r="Q8572" i="17" s="1"/>
  <c r="R8572" i="17" s="1" a="1"/>
  <c r="R8572" i="17" s="1"/>
  <c r="P8573" i="17" a="1"/>
  <c r="P8573" i="17" s="1"/>
  <c r="Q8573" i="17" a="1"/>
  <c r="Q8573" i="17" s="1"/>
  <c r="R8573" i="17" s="1" a="1"/>
  <c r="R8573" i="17" s="1"/>
  <c r="P8574" i="17" a="1"/>
  <c r="P8574" i="17" s="1"/>
  <c r="Q8574" i="17" a="1"/>
  <c r="Q8574" i="17" s="1"/>
  <c r="R8574" i="17" s="1" a="1"/>
  <c r="R8574" i="17" s="1"/>
  <c r="P8575" i="17" a="1"/>
  <c r="P8575" i="17" s="1"/>
  <c r="Q8575" i="17" a="1"/>
  <c r="Q8575" i="17" s="1"/>
  <c r="R8575" i="17" s="1" a="1"/>
  <c r="R8575" i="17" s="1"/>
  <c r="P8576" i="17" a="1"/>
  <c r="P8576" i="17" s="1"/>
  <c r="Q8576" i="17" a="1"/>
  <c r="Q8576" i="17" s="1"/>
  <c r="R8576" i="17" s="1" a="1"/>
  <c r="R8576" i="17" s="1"/>
  <c r="P8577" i="17" a="1"/>
  <c r="P8577" i="17" s="1"/>
  <c r="Q8577" i="17" a="1"/>
  <c r="Q8577" i="17" s="1"/>
  <c r="R8577" i="17" s="1" a="1"/>
  <c r="R8577" i="17" s="1"/>
  <c r="P8578" i="17" a="1"/>
  <c r="P8578" i="17" s="1"/>
  <c r="Q8578" i="17" a="1"/>
  <c r="Q8578" i="17" s="1"/>
  <c r="R8578" i="17" s="1" a="1"/>
  <c r="R8578" i="17" s="1"/>
  <c r="P8579" i="17" a="1"/>
  <c r="P8579" i="17" s="1"/>
  <c r="Q8579" i="17" a="1"/>
  <c r="Q8579" i="17" s="1"/>
  <c r="R8579" i="17" s="1" a="1"/>
  <c r="R8579" i="17" s="1"/>
  <c r="P8580" i="17" a="1"/>
  <c r="P8580" i="17" s="1"/>
  <c r="Q8580" i="17" a="1"/>
  <c r="Q8580" i="17" s="1"/>
  <c r="R8580" i="17" s="1" a="1"/>
  <c r="R8580" i="17" s="1"/>
  <c r="P8581" i="17" a="1"/>
  <c r="P8581" i="17" s="1"/>
  <c r="Q8581" i="17" a="1"/>
  <c r="Q8581" i="17" s="1"/>
  <c r="R8581" i="17" s="1" a="1"/>
  <c r="R8581" i="17" s="1"/>
  <c r="P8582" i="17" a="1"/>
  <c r="P8582" i="17" s="1"/>
  <c r="Q8582" i="17" a="1"/>
  <c r="Q8582" i="17" s="1"/>
  <c r="R8582" i="17" s="1" a="1"/>
  <c r="R8582" i="17" s="1"/>
  <c r="P8583" i="17" a="1"/>
  <c r="P8583" i="17" s="1"/>
  <c r="Q8583" i="17" a="1"/>
  <c r="Q8583" i="17" s="1"/>
  <c r="R8583" i="17" s="1" a="1"/>
  <c r="R8583" i="17" s="1"/>
  <c r="P8584" i="17" a="1"/>
  <c r="P8584" i="17" s="1"/>
  <c r="Q8584" i="17" a="1"/>
  <c r="Q8584" i="17" s="1"/>
  <c r="R8584" i="17" s="1" a="1"/>
  <c r="R8584" i="17" s="1"/>
  <c r="P8585" i="17" a="1"/>
  <c r="P8585" i="17" s="1"/>
  <c r="Q8585" i="17" a="1"/>
  <c r="Q8585" i="17" s="1"/>
  <c r="R8585" i="17" s="1" a="1"/>
  <c r="R8585" i="17" s="1"/>
  <c r="P8586" i="17" a="1"/>
  <c r="P8586" i="17" s="1"/>
  <c r="Q8586" i="17" a="1"/>
  <c r="Q8586" i="17" s="1"/>
  <c r="R8586" i="17" s="1" a="1"/>
  <c r="R8586" i="17" s="1"/>
  <c r="P8587" i="17" a="1"/>
  <c r="P8587" i="17" s="1"/>
  <c r="Q8587" i="17" a="1"/>
  <c r="Q8587" i="17" s="1"/>
  <c r="R8587" i="17" s="1" a="1"/>
  <c r="R8587" i="17" s="1"/>
  <c r="P8588" i="17" a="1"/>
  <c r="P8588" i="17" s="1"/>
  <c r="Q8588" i="17" a="1"/>
  <c r="Q8588" i="17" s="1"/>
  <c r="R8588" i="17" s="1" a="1"/>
  <c r="R8588" i="17" s="1"/>
  <c r="P8589" i="17" a="1"/>
  <c r="P8589" i="17" s="1"/>
  <c r="Q8589" i="17" a="1"/>
  <c r="Q8589" i="17" s="1"/>
  <c r="R8589" i="17" s="1" a="1"/>
  <c r="R8589" i="17" s="1"/>
  <c r="P8590" i="17" a="1"/>
  <c r="P8590" i="17" s="1"/>
  <c r="Q8590" i="17" a="1"/>
  <c r="Q8590" i="17" s="1"/>
  <c r="R8590" i="17" s="1" a="1"/>
  <c r="R8590" i="17" s="1"/>
  <c r="P8591" i="17" a="1"/>
  <c r="P8591" i="17" s="1"/>
  <c r="Q8591" i="17" a="1"/>
  <c r="Q8591" i="17" s="1"/>
  <c r="R8591" i="17" s="1" a="1"/>
  <c r="R8591" i="17" s="1"/>
  <c r="P8592" i="17" a="1"/>
  <c r="P8592" i="17" s="1"/>
  <c r="Q8592" i="17" a="1"/>
  <c r="Q8592" i="17" s="1"/>
  <c r="R8592" i="17" s="1" a="1"/>
  <c r="R8592" i="17" s="1"/>
  <c r="P8593" i="17" a="1"/>
  <c r="P8593" i="17" s="1"/>
  <c r="Q8593" i="17" a="1"/>
  <c r="Q8593" i="17" s="1"/>
  <c r="R8593" i="17" s="1" a="1"/>
  <c r="R8593" i="17" s="1"/>
  <c r="P8594" i="17" a="1"/>
  <c r="P8594" i="17" s="1"/>
  <c r="Q8594" i="17" a="1"/>
  <c r="Q8594" i="17" s="1"/>
  <c r="R8594" i="17" s="1" a="1"/>
  <c r="R8594" i="17" s="1"/>
  <c r="P8595" i="17" a="1"/>
  <c r="P8595" i="17" s="1"/>
  <c r="Q8595" i="17" a="1"/>
  <c r="Q8595" i="17" s="1"/>
  <c r="R8595" i="17" s="1" a="1"/>
  <c r="R8595" i="17" s="1"/>
  <c r="P8596" i="17" a="1"/>
  <c r="P8596" i="17" s="1"/>
  <c r="Q8596" i="17" a="1"/>
  <c r="Q8596" i="17" s="1"/>
  <c r="R8596" i="17" s="1" a="1"/>
  <c r="R8596" i="17" s="1"/>
  <c r="P8597" i="17" a="1"/>
  <c r="P8597" i="17" s="1"/>
  <c r="Q8597" i="17" a="1"/>
  <c r="Q8597" i="17" s="1"/>
  <c r="R8597" i="17" s="1" a="1"/>
  <c r="R8597" i="17" s="1"/>
  <c r="P8598" i="17" a="1"/>
  <c r="P8598" i="17" s="1"/>
  <c r="Q8598" i="17" a="1"/>
  <c r="Q8598" i="17" s="1"/>
  <c r="R8598" i="17" s="1" a="1"/>
  <c r="R8598" i="17" s="1"/>
  <c r="P8599" i="17" a="1"/>
  <c r="P8599" i="17" s="1"/>
  <c r="Q8599" i="17" a="1"/>
  <c r="Q8599" i="17" s="1"/>
  <c r="R8599" i="17" s="1" a="1"/>
  <c r="R8599" i="17" s="1"/>
  <c r="P8600" i="17" a="1"/>
  <c r="P8600" i="17" s="1"/>
  <c r="Q8600" i="17" a="1"/>
  <c r="Q8600" i="17" s="1"/>
  <c r="R8600" i="17" s="1" a="1"/>
  <c r="R8600" i="17" s="1"/>
  <c r="P8601" i="17" a="1"/>
  <c r="P8601" i="17" s="1"/>
  <c r="Q8601" i="17" a="1"/>
  <c r="Q8601" i="17" s="1"/>
  <c r="R8601" i="17" s="1" a="1"/>
  <c r="R8601" i="17" s="1"/>
  <c r="P8602" i="17" a="1"/>
  <c r="P8602" i="17" s="1"/>
  <c r="Q8602" i="17" a="1"/>
  <c r="Q8602" i="17" s="1"/>
  <c r="R8602" i="17" s="1" a="1"/>
  <c r="R8602" i="17" s="1"/>
  <c r="P8603" i="17" a="1"/>
  <c r="P8603" i="17" s="1"/>
  <c r="Q8603" i="17" a="1"/>
  <c r="Q8603" i="17" s="1"/>
  <c r="R8603" i="17" s="1" a="1"/>
  <c r="R8603" i="17" s="1"/>
  <c r="P8604" i="17" a="1"/>
  <c r="P8604" i="17" s="1"/>
  <c r="Q8604" i="17" a="1"/>
  <c r="Q8604" i="17" s="1"/>
  <c r="R8604" i="17" s="1" a="1"/>
  <c r="R8604" i="17" s="1"/>
  <c r="P8605" i="17" a="1"/>
  <c r="P8605" i="17" s="1"/>
  <c r="Q8605" i="17" a="1"/>
  <c r="Q8605" i="17" s="1"/>
  <c r="R8605" i="17" s="1" a="1"/>
  <c r="R8605" i="17" s="1"/>
  <c r="P8606" i="17" a="1"/>
  <c r="P8606" i="17" s="1"/>
  <c r="Q8606" i="17" a="1"/>
  <c r="Q8606" i="17" s="1"/>
  <c r="R8606" i="17" s="1" a="1"/>
  <c r="R8606" i="17" s="1"/>
  <c r="P8607" i="17" a="1"/>
  <c r="P8607" i="17" s="1"/>
  <c r="Q8607" i="17" a="1"/>
  <c r="Q8607" i="17" s="1"/>
  <c r="R8607" i="17" s="1" a="1"/>
  <c r="R8607" i="17" s="1"/>
  <c r="P8608" i="17" a="1"/>
  <c r="P8608" i="17" s="1"/>
  <c r="Q8608" i="17" a="1"/>
  <c r="Q8608" i="17" s="1"/>
  <c r="R8608" i="17" s="1" a="1"/>
  <c r="R8608" i="17" s="1"/>
  <c r="P8609" i="17" a="1"/>
  <c r="P8609" i="17" s="1"/>
  <c r="Q8609" i="17" a="1"/>
  <c r="Q8609" i="17" s="1"/>
  <c r="R8609" i="17" s="1" a="1"/>
  <c r="R8609" i="17" s="1"/>
  <c r="P8610" i="17" a="1"/>
  <c r="P8610" i="17" s="1"/>
  <c r="Q8610" i="17" a="1"/>
  <c r="Q8610" i="17" s="1"/>
  <c r="R8610" i="17" s="1" a="1"/>
  <c r="R8610" i="17" s="1"/>
  <c r="P8611" i="17" a="1"/>
  <c r="P8611" i="17" s="1"/>
  <c r="Q8611" i="17" a="1"/>
  <c r="Q8611" i="17" s="1"/>
  <c r="R8611" i="17" s="1" a="1"/>
  <c r="R8611" i="17" s="1"/>
  <c r="P8612" i="17" a="1"/>
  <c r="P8612" i="17" s="1"/>
  <c r="Q8612" i="17" a="1"/>
  <c r="Q8612" i="17" s="1"/>
  <c r="R8612" i="17" s="1" a="1"/>
  <c r="R8612" i="17" s="1"/>
  <c r="P8613" i="17" a="1"/>
  <c r="P8613" i="17" s="1"/>
  <c r="Q8613" i="17" a="1"/>
  <c r="Q8613" i="17" s="1"/>
  <c r="R8613" i="17" s="1" a="1"/>
  <c r="R8613" i="17" s="1"/>
  <c r="P8614" i="17" a="1"/>
  <c r="P8614" i="17" s="1"/>
  <c r="Q8614" i="17" a="1"/>
  <c r="Q8614" i="17" s="1"/>
  <c r="R8614" i="17" s="1" a="1"/>
  <c r="R8614" i="17" s="1"/>
  <c r="P8615" i="17" a="1"/>
  <c r="P8615" i="17" s="1"/>
  <c r="Q8615" i="17" a="1"/>
  <c r="Q8615" i="17" s="1"/>
  <c r="R8615" i="17" s="1" a="1"/>
  <c r="R8615" i="17" s="1"/>
  <c r="P8616" i="17" a="1"/>
  <c r="P8616" i="17" s="1"/>
  <c r="Q8616" i="17" a="1"/>
  <c r="Q8616" i="17" s="1"/>
  <c r="R8616" i="17" s="1" a="1"/>
  <c r="R8616" i="17" s="1"/>
  <c r="P8617" i="17" a="1"/>
  <c r="P8617" i="17" s="1"/>
  <c r="Q8617" i="17" a="1"/>
  <c r="Q8617" i="17" s="1"/>
  <c r="R8617" i="17" s="1" a="1"/>
  <c r="R8617" i="17" s="1"/>
  <c r="P8618" i="17" a="1"/>
  <c r="P8618" i="17" s="1"/>
  <c r="Q8618" i="17" a="1"/>
  <c r="Q8618" i="17" s="1"/>
  <c r="R8618" i="17" s="1" a="1"/>
  <c r="R8618" i="17" s="1"/>
  <c r="P8619" i="17" a="1"/>
  <c r="P8619" i="17" s="1"/>
  <c r="Q8619" i="17" a="1"/>
  <c r="Q8619" i="17" s="1"/>
  <c r="R8619" i="17" s="1" a="1"/>
  <c r="R8619" i="17" s="1"/>
  <c r="P8620" i="17" a="1"/>
  <c r="P8620" i="17" s="1"/>
  <c r="Q8620" i="17" a="1"/>
  <c r="Q8620" i="17" s="1"/>
  <c r="R8620" i="17" s="1" a="1"/>
  <c r="R8620" i="17" s="1"/>
  <c r="P8621" i="17" a="1"/>
  <c r="P8621" i="17" s="1"/>
  <c r="Q8621" i="17" a="1"/>
  <c r="Q8621" i="17" s="1"/>
  <c r="R8621" i="17" s="1" a="1"/>
  <c r="R8621" i="17" s="1"/>
  <c r="P8622" i="17" a="1"/>
  <c r="P8622" i="17" s="1"/>
  <c r="Q8622" i="17" a="1"/>
  <c r="Q8622" i="17" s="1"/>
  <c r="R8622" i="17" s="1" a="1"/>
  <c r="R8622" i="17" s="1"/>
  <c r="P8623" i="17" a="1"/>
  <c r="P8623" i="17" s="1"/>
  <c r="Q8623" i="17" a="1"/>
  <c r="Q8623" i="17" s="1"/>
  <c r="R8623" i="17" s="1" a="1"/>
  <c r="R8623" i="17" s="1"/>
  <c r="P8624" i="17" a="1"/>
  <c r="P8624" i="17" s="1"/>
  <c r="Q8624" i="17" a="1"/>
  <c r="Q8624" i="17" s="1"/>
  <c r="R8624" i="17" s="1" a="1"/>
  <c r="R8624" i="17" s="1"/>
  <c r="P8625" i="17" a="1"/>
  <c r="P8625" i="17" s="1"/>
  <c r="Q8625" i="17" a="1"/>
  <c r="Q8625" i="17" s="1"/>
  <c r="R8625" i="17" s="1" a="1"/>
  <c r="R8625" i="17" s="1"/>
  <c r="P8626" i="17" a="1"/>
  <c r="P8626" i="17" s="1"/>
  <c r="Q8626" i="17" a="1"/>
  <c r="Q8626" i="17" s="1"/>
  <c r="R8626" i="17" s="1" a="1"/>
  <c r="R8626" i="17" s="1"/>
  <c r="P8627" i="17" a="1"/>
  <c r="P8627" i="17" s="1"/>
  <c r="Q8627" i="17" a="1"/>
  <c r="Q8627" i="17" s="1"/>
  <c r="R8627" i="17" s="1" a="1"/>
  <c r="R8627" i="17" s="1"/>
  <c r="P8628" i="17" a="1"/>
  <c r="P8628" i="17" s="1"/>
  <c r="Q8628" i="17" a="1"/>
  <c r="Q8628" i="17" s="1"/>
  <c r="R8628" i="17" s="1" a="1"/>
  <c r="R8628" i="17" s="1"/>
  <c r="P8629" i="17" a="1"/>
  <c r="P8629" i="17" s="1"/>
  <c r="Q8629" i="17" a="1"/>
  <c r="Q8629" i="17" s="1"/>
  <c r="R8629" i="17" s="1" a="1"/>
  <c r="R8629" i="17" s="1"/>
  <c r="P8630" i="17" a="1"/>
  <c r="P8630" i="17" s="1"/>
  <c r="Q8630" i="17" a="1"/>
  <c r="Q8630" i="17" s="1"/>
  <c r="R8630" i="17" s="1" a="1"/>
  <c r="R8630" i="17" s="1"/>
  <c r="P8631" i="17" a="1"/>
  <c r="P8631" i="17" s="1"/>
  <c r="Q8631" i="17" a="1"/>
  <c r="Q8631" i="17" s="1"/>
  <c r="R8631" i="17" s="1" a="1"/>
  <c r="R8631" i="17" s="1"/>
  <c r="P8632" i="17" a="1"/>
  <c r="P8632" i="17" s="1"/>
  <c r="Q8632" i="17" a="1"/>
  <c r="Q8632" i="17" s="1"/>
  <c r="R8632" i="17" s="1" a="1"/>
  <c r="R8632" i="17" s="1"/>
  <c r="P8633" i="17" a="1"/>
  <c r="P8633" i="17" s="1"/>
  <c r="Q8633" i="17" a="1"/>
  <c r="Q8633" i="17" s="1"/>
  <c r="R8633" i="17" s="1" a="1"/>
  <c r="R8633" i="17" s="1"/>
  <c r="P8634" i="17" a="1"/>
  <c r="P8634" i="17" s="1"/>
  <c r="Q8634" i="17" a="1"/>
  <c r="Q8634" i="17" s="1"/>
  <c r="R8634" i="17" s="1" a="1"/>
  <c r="R8634" i="17" s="1"/>
  <c r="P8635" i="17" a="1"/>
  <c r="P8635" i="17" s="1"/>
  <c r="Q8635" i="17" a="1"/>
  <c r="Q8635" i="17" s="1"/>
  <c r="R8635" i="17" s="1" a="1"/>
  <c r="R8635" i="17" s="1"/>
  <c r="P8636" i="17" a="1"/>
  <c r="P8636" i="17" s="1"/>
  <c r="Q8636" i="17" a="1"/>
  <c r="Q8636" i="17" s="1"/>
  <c r="R8636" i="17" s="1" a="1"/>
  <c r="R8636" i="17" s="1"/>
  <c r="P8637" i="17" a="1"/>
  <c r="P8637" i="17" s="1"/>
  <c r="Q8637" i="17" a="1"/>
  <c r="Q8637" i="17" s="1"/>
  <c r="R8637" i="17" s="1" a="1"/>
  <c r="R8637" i="17" s="1"/>
  <c r="P8638" i="17" a="1"/>
  <c r="P8638" i="17" s="1"/>
  <c r="Q8638" i="17" a="1"/>
  <c r="Q8638" i="17" s="1"/>
  <c r="R8638" i="17" s="1" a="1"/>
  <c r="R8638" i="17" s="1"/>
  <c r="P8639" i="17" a="1"/>
  <c r="P8639" i="17" s="1"/>
  <c r="Q8639" i="17" a="1"/>
  <c r="Q8639" i="17" s="1"/>
  <c r="R8639" i="17" s="1" a="1"/>
  <c r="R8639" i="17" s="1"/>
  <c r="P8640" i="17" a="1"/>
  <c r="P8640" i="17" s="1"/>
  <c r="Q8640" i="17" a="1"/>
  <c r="Q8640" i="17" s="1"/>
  <c r="R8640" i="17" s="1" a="1"/>
  <c r="R8640" i="17" s="1"/>
  <c r="P8641" i="17" a="1"/>
  <c r="P8641" i="17" s="1"/>
  <c r="Q8641" i="17" a="1"/>
  <c r="Q8641" i="17" s="1"/>
  <c r="R8641" i="17" s="1" a="1"/>
  <c r="R8641" i="17" s="1"/>
  <c r="P8642" i="17" a="1"/>
  <c r="P8642" i="17" s="1"/>
  <c r="Q8642" i="17" a="1"/>
  <c r="Q8642" i="17" s="1"/>
  <c r="R8642" i="17" s="1" a="1"/>
  <c r="R8642" i="17" s="1"/>
  <c r="P8643" i="17" a="1"/>
  <c r="P8643" i="17" s="1"/>
  <c r="Q8643" i="17" a="1"/>
  <c r="Q8643" i="17" s="1"/>
  <c r="R8643" i="17" s="1" a="1"/>
  <c r="R8643" i="17" s="1"/>
  <c r="P8644" i="17" a="1"/>
  <c r="P8644" i="17" s="1"/>
  <c r="Q8644" i="17" a="1"/>
  <c r="Q8644" i="17" s="1"/>
  <c r="R8644" i="17" s="1" a="1"/>
  <c r="R8644" i="17" s="1"/>
  <c r="P8645" i="17" a="1"/>
  <c r="P8645" i="17" s="1"/>
  <c r="Q8645" i="17" a="1"/>
  <c r="Q8645" i="17" s="1"/>
  <c r="R8645" i="17" s="1" a="1"/>
  <c r="R8645" i="17" s="1"/>
  <c r="P8646" i="17" a="1"/>
  <c r="P8646" i="17" s="1"/>
  <c r="Q8646" i="17" a="1"/>
  <c r="Q8646" i="17" s="1"/>
  <c r="R8646" i="17" s="1" a="1"/>
  <c r="R8646" i="17" s="1"/>
  <c r="P8647" i="17" a="1"/>
  <c r="P8647" i="17" s="1"/>
  <c r="Q8647" i="17" a="1"/>
  <c r="Q8647" i="17" s="1"/>
  <c r="R8647" i="17" s="1" a="1"/>
  <c r="R8647" i="17" s="1"/>
  <c r="P8648" i="17" a="1"/>
  <c r="P8648" i="17" s="1"/>
  <c r="Q8648" i="17" a="1"/>
  <c r="Q8648" i="17" s="1"/>
  <c r="R8648" i="17" s="1" a="1"/>
  <c r="R8648" i="17" s="1"/>
  <c r="P8649" i="17" a="1"/>
  <c r="P8649" i="17" s="1"/>
  <c r="Q8649" i="17" a="1"/>
  <c r="Q8649" i="17" s="1"/>
  <c r="R8649" i="17" s="1" a="1"/>
  <c r="R8649" i="17" s="1"/>
  <c r="P8650" i="17" a="1"/>
  <c r="P8650" i="17" s="1"/>
  <c r="Q8650" i="17" a="1"/>
  <c r="Q8650" i="17" s="1"/>
  <c r="R8650" i="17" s="1" a="1"/>
  <c r="R8650" i="17" s="1"/>
  <c r="P8651" i="17" a="1"/>
  <c r="P8651" i="17" s="1"/>
  <c r="Q8651" i="17" a="1"/>
  <c r="Q8651" i="17" s="1"/>
  <c r="R8651" i="17" s="1" a="1"/>
  <c r="R8651" i="17" s="1"/>
  <c r="P8652" i="17" a="1"/>
  <c r="P8652" i="17" s="1"/>
  <c r="Q8652" i="17" a="1"/>
  <c r="Q8652" i="17" s="1"/>
  <c r="R8652" i="17" s="1" a="1"/>
  <c r="R8652" i="17" s="1"/>
  <c r="P8653" i="17" a="1"/>
  <c r="P8653" i="17" s="1"/>
  <c r="Q8653" i="17" a="1"/>
  <c r="Q8653" i="17" s="1"/>
  <c r="R8653" i="17" s="1" a="1"/>
  <c r="R8653" i="17" s="1"/>
  <c r="P8654" i="17" a="1"/>
  <c r="P8654" i="17" s="1"/>
  <c r="Q8654" i="17" a="1"/>
  <c r="Q8654" i="17" s="1"/>
  <c r="R8654" i="17" s="1" a="1"/>
  <c r="R8654" i="17" s="1"/>
  <c r="P8655" i="17" a="1"/>
  <c r="P8655" i="17" s="1"/>
  <c r="Q8655" i="17" a="1"/>
  <c r="Q8655" i="17" s="1"/>
  <c r="R8655" i="17" s="1" a="1"/>
  <c r="R8655" i="17" s="1"/>
  <c r="P8656" i="17" a="1"/>
  <c r="P8656" i="17" s="1"/>
  <c r="Q8656" i="17" a="1"/>
  <c r="Q8656" i="17" s="1"/>
  <c r="R8656" i="17" s="1" a="1"/>
  <c r="R8656" i="17" s="1"/>
  <c r="P8657" i="17" a="1"/>
  <c r="P8657" i="17" s="1"/>
  <c r="Q8657" i="17" a="1"/>
  <c r="Q8657" i="17" s="1"/>
  <c r="R8657" i="17" s="1" a="1"/>
  <c r="R8657" i="17" s="1"/>
  <c r="P8658" i="17" a="1"/>
  <c r="P8658" i="17" s="1"/>
  <c r="Q8658" i="17" a="1"/>
  <c r="Q8658" i="17" s="1"/>
  <c r="R8658" i="17" s="1" a="1"/>
  <c r="R8658" i="17" s="1"/>
  <c r="P8659" i="17" a="1"/>
  <c r="P8659" i="17" s="1"/>
  <c r="Q8659" i="17" a="1"/>
  <c r="Q8659" i="17" s="1"/>
  <c r="R8659" i="17" s="1" a="1"/>
  <c r="R8659" i="17" s="1"/>
  <c r="P8660" i="17" a="1"/>
  <c r="P8660" i="17" s="1"/>
  <c r="Q8660" i="17" a="1"/>
  <c r="Q8660" i="17" s="1"/>
  <c r="R8660" i="17" s="1" a="1"/>
  <c r="R8660" i="17" s="1"/>
  <c r="P8661" i="17" a="1"/>
  <c r="P8661" i="17" s="1"/>
  <c r="Q8661" i="17" a="1"/>
  <c r="Q8661" i="17" s="1"/>
  <c r="R8661" i="17" s="1" a="1"/>
  <c r="R8661" i="17" s="1"/>
  <c r="P8662" i="17" a="1"/>
  <c r="P8662" i="17" s="1"/>
  <c r="Q8662" i="17" a="1"/>
  <c r="Q8662" i="17" s="1"/>
  <c r="R8662" i="17" s="1" a="1"/>
  <c r="R8662" i="17" s="1"/>
  <c r="P8663" i="17" a="1"/>
  <c r="P8663" i="17" s="1"/>
  <c r="Q8663" i="17" a="1"/>
  <c r="Q8663" i="17" s="1"/>
  <c r="R8663" i="17" s="1" a="1"/>
  <c r="R8663" i="17" s="1"/>
  <c r="P8664" i="17" a="1"/>
  <c r="P8664" i="17" s="1"/>
  <c r="Q8664" i="17" a="1"/>
  <c r="Q8664" i="17" s="1"/>
  <c r="R8664" i="17" s="1" a="1"/>
  <c r="R8664" i="17" s="1"/>
  <c r="P8665" i="17" a="1"/>
  <c r="P8665" i="17" s="1"/>
  <c r="Q8665" i="17" a="1"/>
  <c r="Q8665" i="17" s="1"/>
  <c r="R8665" i="17" s="1" a="1"/>
  <c r="R8665" i="17" s="1"/>
  <c r="P8666" i="17" a="1"/>
  <c r="P8666" i="17" s="1"/>
  <c r="Q8666" i="17" a="1"/>
  <c r="Q8666" i="17" s="1"/>
  <c r="R8666" i="17" s="1" a="1"/>
  <c r="R8666" i="17" s="1"/>
  <c r="P8667" i="17" a="1"/>
  <c r="P8667" i="17" s="1"/>
  <c r="Q8667" i="17" a="1"/>
  <c r="Q8667" i="17" s="1"/>
  <c r="R8667" i="17" s="1" a="1"/>
  <c r="R8667" i="17" s="1"/>
  <c r="P8668" i="17" a="1"/>
  <c r="P8668" i="17" s="1"/>
  <c r="Q8668" i="17" a="1"/>
  <c r="Q8668" i="17" s="1"/>
  <c r="R8668" i="17" s="1" a="1"/>
  <c r="R8668" i="17" s="1"/>
  <c r="P8669" i="17" a="1"/>
  <c r="P8669" i="17" s="1"/>
  <c r="Q8669" i="17" a="1"/>
  <c r="Q8669" i="17" s="1"/>
  <c r="R8669" i="17" s="1" a="1"/>
  <c r="R8669" i="17" s="1"/>
  <c r="P8670" i="17" a="1"/>
  <c r="P8670" i="17" s="1"/>
  <c r="Q8670" i="17" a="1"/>
  <c r="Q8670" i="17" s="1"/>
  <c r="R8670" i="17" s="1" a="1"/>
  <c r="R8670" i="17" s="1"/>
  <c r="P8671" i="17" a="1"/>
  <c r="P8671" i="17" s="1"/>
  <c r="Q8671" i="17" a="1"/>
  <c r="Q8671" i="17" s="1"/>
  <c r="R8671" i="17" s="1" a="1"/>
  <c r="R8671" i="17" s="1"/>
  <c r="P8672" i="17" a="1"/>
  <c r="P8672" i="17" s="1"/>
  <c r="Q8672" i="17" a="1"/>
  <c r="Q8672" i="17" s="1"/>
  <c r="R8672" i="17" s="1" a="1"/>
  <c r="R8672" i="17" s="1"/>
  <c r="P8673" i="17" a="1"/>
  <c r="P8673" i="17" s="1"/>
  <c r="Q8673" i="17" a="1"/>
  <c r="Q8673" i="17" s="1"/>
  <c r="R8673" i="17" s="1" a="1"/>
  <c r="R8673" i="17" s="1"/>
  <c r="P8674" i="17" a="1"/>
  <c r="P8674" i="17" s="1"/>
  <c r="Q8674" i="17" a="1"/>
  <c r="Q8674" i="17" s="1"/>
  <c r="R8674" i="17" s="1" a="1"/>
  <c r="R8674" i="17" s="1"/>
  <c r="P8675" i="17" a="1"/>
  <c r="P8675" i="17" s="1"/>
  <c r="Q8675" i="17" a="1"/>
  <c r="Q8675" i="17" s="1"/>
  <c r="R8675" i="17" s="1" a="1"/>
  <c r="R8675" i="17" s="1"/>
  <c r="P8676" i="17" a="1"/>
  <c r="P8676" i="17" s="1"/>
  <c r="Q8676" i="17" a="1"/>
  <c r="Q8676" i="17" s="1"/>
  <c r="R8676" i="17" s="1" a="1"/>
  <c r="R8676" i="17" s="1"/>
  <c r="P8677" i="17" a="1"/>
  <c r="P8677" i="17" s="1"/>
  <c r="Q8677" i="17" a="1"/>
  <c r="Q8677" i="17" s="1"/>
  <c r="R8677" i="17" s="1" a="1"/>
  <c r="R8677" i="17" s="1"/>
  <c r="P8678" i="17" a="1"/>
  <c r="P8678" i="17" s="1"/>
  <c r="Q8678" i="17" a="1"/>
  <c r="Q8678" i="17" s="1"/>
  <c r="R8678" i="17" s="1" a="1"/>
  <c r="R8678" i="17" s="1"/>
  <c r="P8679" i="17" a="1"/>
  <c r="P8679" i="17" s="1"/>
  <c r="Q8679" i="17" a="1"/>
  <c r="Q8679" i="17" s="1"/>
  <c r="R8679" i="17" s="1" a="1"/>
  <c r="R8679" i="17" s="1"/>
  <c r="P8680" i="17" a="1"/>
  <c r="P8680" i="17" s="1"/>
  <c r="Q8680" i="17" a="1"/>
  <c r="Q8680" i="17" s="1"/>
  <c r="R8680" i="17" s="1" a="1"/>
  <c r="R8680" i="17" s="1"/>
  <c r="P8681" i="17" a="1"/>
  <c r="P8681" i="17" s="1"/>
  <c r="Q8681" i="17" a="1"/>
  <c r="Q8681" i="17" s="1"/>
  <c r="R8681" i="17" s="1" a="1"/>
  <c r="R8681" i="17" s="1"/>
  <c r="P8682" i="17" a="1"/>
  <c r="P8682" i="17" s="1"/>
  <c r="Q8682" i="17" a="1"/>
  <c r="Q8682" i="17" s="1"/>
  <c r="R8682" i="17" s="1" a="1"/>
  <c r="R8682" i="17" s="1"/>
  <c r="P8683" i="17" a="1"/>
  <c r="P8683" i="17" s="1"/>
  <c r="Q8683" i="17" a="1"/>
  <c r="Q8683" i="17" s="1"/>
  <c r="R8683" i="17" s="1" a="1"/>
  <c r="R8683" i="17" s="1"/>
  <c r="P8684" i="17" a="1"/>
  <c r="P8684" i="17" s="1"/>
  <c r="Q8684" i="17" a="1"/>
  <c r="Q8684" i="17" s="1"/>
  <c r="R8684" i="17" s="1" a="1"/>
  <c r="R8684" i="17" s="1"/>
  <c r="P8685" i="17" a="1"/>
  <c r="P8685" i="17" s="1"/>
  <c r="Q8685" i="17" a="1"/>
  <c r="Q8685" i="17" s="1"/>
  <c r="R8685" i="17" s="1" a="1"/>
  <c r="R8685" i="17" s="1"/>
  <c r="P8686" i="17" a="1"/>
  <c r="P8686" i="17" s="1"/>
  <c r="Q8686" i="17" a="1"/>
  <c r="Q8686" i="17" s="1"/>
  <c r="R8686" i="17" s="1" a="1"/>
  <c r="R8686" i="17" s="1"/>
  <c r="P8687" i="17" a="1"/>
  <c r="P8687" i="17" s="1"/>
  <c r="Q8687" i="17" a="1"/>
  <c r="Q8687" i="17" s="1"/>
  <c r="R8687" i="17" s="1" a="1"/>
  <c r="R8687" i="17" s="1"/>
  <c r="P8688" i="17" a="1"/>
  <c r="P8688" i="17" s="1"/>
  <c r="Q8688" i="17" a="1"/>
  <c r="Q8688" i="17" s="1"/>
  <c r="R8688" i="17" s="1" a="1"/>
  <c r="R8688" i="17" s="1"/>
  <c r="P8689" i="17" a="1"/>
  <c r="P8689" i="17" s="1"/>
  <c r="Q8689" i="17" a="1"/>
  <c r="Q8689" i="17" s="1"/>
  <c r="R8689" i="17" s="1" a="1"/>
  <c r="R8689" i="17" s="1"/>
  <c r="P8690" i="17" a="1"/>
  <c r="P8690" i="17" s="1"/>
  <c r="Q8690" i="17" a="1"/>
  <c r="Q8690" i="17" s="1"/>
  <c r="R8690" i="17" s="1" a="1"/>
  <c r="R8690" i="17" s="1"/>
  <c r="P8691" i="17" a="1"/>
  <c r="P8691" i="17" s="1"/>
  <c r="Q8691" i="17" a="1"/>
  <c r="Q8691" i="17" s="1"/>
  <c r="R8691" i="17" s="1" a="1"/>
  <c r="R8691" i="17" s="1"/>
  <c r="P8692" i="17" a="1"/>
  <c r="P8692" i="17" s="1"/>
  <c r="Q8692" i="17" a="1"/>
  <c r="Q8692" i="17" s="1"/>
  <c r="R8692" i="17" s="1" a="1"/>
  <c r="R8692" i="17" s="1"/>
  <c r="P8693" i="17" a="1"/>
  <c r="P8693" i="17" s="1"/>
  <c r="Q8693" i="17" a="1"/>
  <c r="Q8693" i="17" s="1"/>
  <c r="R8693" i="17" s="1" a="1"/>
  <c r="R8693" i="17" s="1"/>
  <c r="P8694" i="17" a="1"/>
  <c r="P8694" i="17" s="1"/>
  <c r="Q8694" i="17" a="1"/>
  <c r="Q8694" i="17" s="1"/>
  <c r="R8694" i="17" s="1" a="1"/>
  <c r="R8694" i="17" s="1"/>
  <c r="P8695" i="17" a="1"/>
  <c r="P8695" i="17" s="1"/>
  <c r="Q8695" i="17" a="1"/>
  <c r="Q8695" i="17" s="1"/>
  <c r="R8695" i="17" s="1" a="1"/>
  <c r="R8695" i="17" s="1"/>
  <c r="P8696" i="17" a="1"/>
  <c r="P8696" i="17" s="1"/>
  <c r="Q8696" i="17" a="1"/>
  <c r="Q8696" i="17" s="1"/>
  <c r="R8696" i="17" s="1" a="1"/>
  <c r="R8696" i="17" s="1"/>
  <c r="P8697" i="17" a="1"/>
  <c r="P8697" i="17" s="1"/>
  <c r="Q8697" i="17" a="1"/>
  <c r="Q8697" i="17" s="1"/>
  <c r="R8697" i="17" s="1" a="1"/>
  <c r="R8697" i="17" s="1"/>
  <c r="P8698" i="17" a="1"/>
  <c r="P8698" i="17" s="1"/>
  <c r="Q8698" i="17" a="1"/>
  <c r="Q8698" i="17" s="1"/>
  <c r="R8698" i="17" s="1" a="1"/>
  <c r="R8698" i="17" s="1"/>
  <c r="P8699" i="17" a="1"/>
  <c r="P8699" i="17" s="1"/>
  <c r="Q8699" i="17" a="1"/>
  <c r="Q8699" i="17" s="1"/>
  <c r="R8699" i="17" s="1" a="1"/>
  <c r="R8699" i="17" s="1"/>
  <c r="P8700" i="17" a="1"/>
  <c r="P8700" i="17" s="1"/>
  <c r="Q8700" i="17" a="1"/>
  <c r="Q8700" i="17" s="1"/>
  <c r="R8700" i="17" s="1" a="1"/>
  <c r="R8700" i="17" s="1"/>
  <c r="P8701" i="17" a="1"/>
  <c r="P8701" i="17" s="1"/>
  <c r="Q8701" i="17" a="1"/>
  <c r="Q8701" i="17" s="1"/>
  <c r="R8701" i="17" s="1" a="1"/>
  <c r="R8701" i="17" s="1"/>
  <c r="P8702" i="17" a="1"/>
  <c r="P8702" i="17" s="1"/>
  <c r="Q8702" i="17" a="1"/>
  <c r="Q8702" i="17" s="1"/>
  <c r="R8702" i="17" s="1" a="1"/>
  <c r="R8702" i="17" s="1"/>
  <c r="P8703" i="17" a="1"/>
  <c r="P8703" i="17" s="1"/>
  <c r="Q8703" i="17" a="1"/>
  <c r="Q8703" i="17" s="1"/>
  <c r="R8703" i="17" s="1" a="1"/>
  <c r="R8703" i="17" s="1"/>
  <c r="P8704" i="17" a="1"/>
  <c r="P8704" i="17" s="1"/>
  <c r="Q8704" i="17" a="1"/>
  <c r="Q8704" i="17" s="1"/>
  <c r="R8704" i="17" s="1" a="1"/>
  <c r="R8704" i="17" s="1"/>
  <c r="P8705" i="17" a="1"/>
  <c r="P8705" i="17" s="1"/>
  <c r="Q8705" i="17" a="1"/>
  <c r="Q8705" i="17" s="1"/>
  <c r="R8705" i="17" s="1" a="1"/>
  <c r="R8705" i="17" s="1"/>
  <c r="P8706" i="17" a="1"/>
  <c r="P8706" i="17" s="1"/>
  <c r="Q8706" i="17" a="1"/>
  <c r="Q8706" i="17" s="1"/>
  <c r="R8706" i="17" s="1" a="1"/>
  <c r="R8706" i="17" s="1"/>
  <c r="P8707" i="17" a="1"/>
  <c r="P8707" i="17" s="1"/>
  <c r="Q8707" i="17" a="1"/>
  <c r="Q8707" i="17" s="1"/>
  <c r="R8707" i="17" s="1" a="1"/>
  <c r="R8707" i="17" s="1"/>
  <c r="P8708" i="17" a="1"/>
  <c r="P8708" i="17" s="1"/>
  <c r="Q8708" i="17" a="1"/>
  <c r="Q8708" i="17" s="1"/>
  <c r="R8708" i="17" s="1" a="1"/>
  <c r="R8708" i="17" s="1"/>
  <c r="P8709" i="17" a="1"/>
  <c r="P8709" i="17" s="1"/>
  <c r="Q8709" i="17" a="1"/>
  <c r="Q8709" i="17" s="1"/>
  <c r="R8709" i="17" s="1" a="1"/>
  <c r="R8709" i="17" s="1"/>
  <c r="P8710" i="17" a="1"/>
  <c r="P8710" i="17" s="1"/>
  <c r="Q8710" i="17" a="1"/>
  <c r="Q8710" i="17" s="1"/>
  <c r="R8710" i="17" s="1" a="1"/>
  <c r="R8710" i="17" s="1"/>
  <c r="P8711" i="17" a="1"/>
  <c r="P8711" i="17" s="1"/>
  <c r="Q8711" i="17" a="1"/>
  <c r="Q8711" i="17" s="1"/>
  <c r="R8711" i="17" s="1" a="1"/>
  <c r="R8711" i="17" s="1"/>
  <c r="P8712" i="17" a="1"/>
  <c r="P8712" i="17" s="1"/>
  <c r="Q8712" i="17" a="1"/>
  <c r="Q8712" i="17" s="1"/>
  <c r="R8712" i="17" s="1" a="1"/>
  <c r="R8712" i="17" s="1"/>
  <c r="P8713" i="17" a="1"/>
  <c r="P8713" i="17" s="1"/>
  <c r="Q8713" i="17" a="1"/>
  <c r="Q8713" i="17" s="1"/>
  <c r="R8713" i="17" s="1" a="1"/>
  <c r="R8713" i="17" s="1"/>
  <c r="P8714" i="17" a="1"/>
  <c r="P8714" i="17" s="1"/>
  <c r="Q8714" i="17" a="1"/>
  <c r="Q8714" i="17" s="1"/>
  <c r="R8714" i="17" s="1" a="1"/>
  <c r="R8714" i="17" s="1"/>
  <c r="P8715" i="17" a="1"/>
  <c r="P8715" i="17" s="1"/>
  <c r="Q8715" i="17" a="1"/>
  <c r="Q8715" i="17" s="1"/>
  <c r="R8715" i="17" s="1" a="1"/>
  <c r="R8715" i="17" s="1"/>
  <c r="P8716" i="17" a="1"/>
  <c r="P8716" i="17" s="1"/>
  <c r="Q8716" i="17" a="1"/>
  <c r="Q8716" i="17" s="1"/>
  <c r="R8716" i="17" s="1" a="1"/>
  <c r="R8716" i="17" s="1"/>
  <c r="P8717" i="17" a="1"/>
  <c r="P8717" i="17" s="1"/>
  <c r="Q8717" i="17" a="1"/>
  <c r="Q8717" i="17" s="1"/>
  <c r="R8717" i="17" s="1" a="1"/>
  <c r="R8717" i="17" s="1"/>
  <c r="P8718" i="17" a="1"/>
  <c r="P8718" i="17" s="1"/>
  <c r="Q8718" i="17" a="1"/>
  <c r="Q8718" i="17" s="1"/>
  <c r="R8718" i="17" s="1" a="1"/>
  <c r="R8718" i="17" s="1"/>
  <c r="P8719" i="17" a="1"/>
  <c r="P8719" i="17" s="1"/>
  <c r="Q8719" i="17" a="1"/>
  <c r="Q8719" i="17" s="1"/>
  <c r="R8719" i="17" s="1" a="1"/>
  <c r="R8719" i="17" s="1"/>
  <c r="P8720" i="17" a="1"/>
  <c r="P8720" i="17" s="1"/>
  <c r="Q8720" i="17" a="1"/>
  <c r="Q8720" i="17" s="1"/>
  <c r="R8720" i="17" s="1" a="1"/>
  <c r="R8720" i="17" s="1"/>
  <c r="P8721" i="17" a="1"/>
  <c r="P8721" i="17" s="1"/>
  <c r="Q8721" i="17" a="1"/>
  <c r="Q8721" i="17" s="1"/>
  <c r="R8721" i="17" s="1" a="1"/>
  <c r="R8721" i="17" s="1"/>
  <c r="P8722" i="17" a="1"/>
  <c r="P8722" i="17" s="1"/>
  <c r="Q8722" i="17" a="1"/>
  <c r="Q8722" i="17" s="1"/>
  <c r="R8722" i="17" s="1" a="1"/>
  <c r="R8722" i="17" s="1"/>
  <c r="P8723" i="17" a="1"/>
  <c r="P8723" i="17" s="1"/>
  <c r="Q8723" i="17" a="1"/>
  <c r="Q8723" i="17" s="1"/>
  <c r="R8723" i="17" s="1" a="1"/>
  <c r="R8723" i="17" s="1"/>
  <c r="P8724" i="17" a="1"/>
  <c r="P8724" i="17" s="1"/>
  <c r="Q8724" i="17" a="1"/>
  <c r="Q8724" i="17" s="1"/>
  <c r="R8724" i="17" s="1" a="1"/>
  <c r="R8724" i="17" s="1"/>
  <c r="P8725" i="17" a="1"/>
  <c r="P8725" i="17" s="1"/>
  <c r="Q8725" i="17" a="1"/>
  <c r="Q8725" i="17" s="1"/>
  <c r="R8725" i="17" s="1" a="1"/>
  <c r="R8725" i="17" s="1"/>
  <c r="P8726" i="17" a="1"/>
  <c r="P8726" i="17" s="1"/>
  <c r="Q8726" i="17" a="1"/>
  <c r="Q8726" i="17" s="1"/>
  <c r="R8726" i="17" s="1" a="1"/>
  <c r="R8726" i="17" s="1"/>
  <c r="P8727" i="17" a="1"/>
  <c r="P8727" i="17" s="1"/>
  <c r="Q8727" i="17" a="1"/>
  <c r="Q8727" i="17" s="1"/>
  <c r="R8727" i="17" s="1" a="1"/>
  <c r="R8727" i="17" s="1"/>
  <c r="P8728" i="17" a="1"/>
  <c r="P8728" i="17" s="1"/>
  <c r="Q8728" i="17" a="1"/>
  <c r="Q8728" i="17" s="1"/>
  <c r="R8728" i="17" s="1" a="1"/>
  <c r="R8728" i="17" s="1"/>
  <c r="P8729" i="17" a="1"/>
  <c r="P8729" i="17" s="1"/>
  <c r="Q8729" i="17" a="1"/>
  <c r="Q8729" i="17" s="1"/>
  <c r="R8729" i="17" s="1" a="1"/>
  <c r="R8729" i="17" s="1"/>
  <c r="P8730" i="17" a="1"/>
  <c r="P8730" i="17" s="1"/>
  <c r="Q8730" i="17" a="1"/>
  <c r="Q8730" i="17" s="1"/>
  <c r="R8730" i="17" s="1" a="1"/>
  <c r="R8730" i="17" s="1"/>
  <c r="P8731" i="17" a="1"/>
  <c r="P8731" i="17" s="1"/>
  <c r="Q8731" i="17" a="1"/>
  <c r="Q8731" i="17" s="1"/>
  <c r="R8731" i="17" s="1" a="1"/>
  <c r="R8731" i="17" s="1"/>
  <c r="P8732" i="17" a="1"/>
  <c r="P8732" i="17" s="1"/>
  <c r="Q8732" i="17" a="1"/>
  <c r="Q8732" i="17" s="1"/>
  <c r="R8732" i="17" s="1" a="1"/>
  <c r="R8732" i="17" s="1"/>
  <c r="P8733" i="17" a="1"/>
  <c r="P8733" i="17" s="1"/>
  <c r="Q8733" i="17" a="1"/>
  <c r="Q8733" i="17" s="1"/>
  <c r="R8733" i="17" s="1" a="1"/>
  <c r="R8733" i="17" s="1"/>
  <c r="P8734" i="17" a="1"/>
  <c r="P8734" i="17" s="1"/>
  <c r="Q8734" i="17" a="1"/>
  <c r="Q8734" i="17" s="1"/>
  <c r="R8734" i="17" s="1" a="1"/>
  <c r="R8734" i="17" s="1"/>
  <c r="P8735" i="17" a="1"/>
  <c r="P8735" i="17" s="1"/>
  <c r="Q8735" i="17" a="1"/>
  <c r="Q8735" i="17" s="1"/>
  <c r="R8735" i="17" s="1" a="1"/>
  <c r="R8735" i="17" s="1"/>
  <c r="P8736" i="17" a="1"/>
  <c r="P8736" i="17" s="1"/>
  <c r="Q8736" i="17" a="1"/>
  <c r="Q8736" i="17" s="1"/>
  <c r="R8736" i="17" s="1" a="1"/>
  <c r="R8736" i="17" s="1"/>
  <c r="P8737" i="17" a="1"/>
  <c r="P8737" i="17" s="1"/>
  <c r="Q8737" i="17" a="1"/>
  <c r="Q8737" i="17" s="1"/>
  <c r="R8737" i="17" s="1" a="1"/>
  <c r="R8737" i="17" s="1"/>
  <c r="P8738" i="17" a="1"/>
  <c r="P8738" i="17" s="1"/>
  <c r="Q8738" i="17" a="1"/>
  <c r="Q8738" i="17" s="1"/>
  <c r="R8738" i="17" s="1" a="1"/>
  <c r="R8738" i="17" s="1"/>
  <c r="P8739" i="17" a="1"/>
  <c r="P8739" i="17" s="1"/>
  <c r="Q8739" i="17" a="1"/>
  <c r="Q8739" i="17" s="1"/>
  <c r="R8739" i="17" s="1" a="1"/>
  <c r="R8739" i="17" s="1"/>
  <c r="P8740" i="17" a="1"/>
  <c r="P8740" i="17" s="1"/>
  <c r="Q8740" i="17" a="1"/>
  <c r="Q8740" i="17" s="1"/>
  <c r="R8740" i="17" s="1" a="1"/>
  <c r="R8740" i="17" s="1"/>
  <c r="P8741" i="17" a="1"/>
  <c r="P8741" i="17" s="1"/>
  <c r="Q8741" i="17" a="1"/>
  <c r="Q8741" i="17" s="1"/>
  <c r="R8741" i="17" s="1" a="1"/>
  <c r="R8741" i="17" s="1"/>
  <c r="P8742" i="17" a="1"/>
  <c r="P8742" i="17" s="1"/>
  <c r="Q8742" i="17" a="1"/>
  <c r="Q8742" i="17" s="1"/>
  <c r="R8742" i="17" s="1" a="1"/>
  <c r="R8742" i="17" s="1"/>
  <c r="P8743" i="17" a="1"/>
  <c r="P8743" i="17" s="1"/>
  <c r="Q8743" i="17" a="1"/>
  <c r="Q8743" i="17" s="1"/>
  <c r="R8743" i="17" s="1" a="1"/>
  <c r="R8743" i="17" s="1"/>
  <c r="P8744" i="17" a="1"/>
  <c r="P8744" i="17" s="1"/>
  <c r="Q8744" i="17" a="1"/>
  <c r="Q8744" i="17" s="1"/>
  <c r="R8744" i="17" s="1" a="1"/>
  <c r="R8744" i="17" s="1"/>
  <c r="P8745" i="17" a="1"/>
  <c r="P8745" i="17" s="1"/>
  <c r="Q8745" i="17" a="1"/>
  <c r="Q8745" i="17" s="1"/>
  <c r="R8745" i="17" s="1" a="1"/>
  <c r="R8745" i="17" s="1"/>
  <c r="P8746" i="17" a="1"/>
  <c r="P8746" i="17" s="1"/>
  <c r="Q8746" i="17" a="1"/>
  <c r="Q8746" i="17" s="1"/>
  <c r="R8746" i="17" s="1" a="1"/>
  <c r="R8746" i="17" s="1"/>
  <c r="P8747" i="17" a="1"/>
  <c r="P8747" i="17" s="1"/>
  <c r="Q8747" i="17" a="1"/>
  <c r="Q8747" i="17" s="1"/>
  <c r="R8747" i="17" s="1" a="1"/>
  <c r="R8747" i="17" s="1"/>
  <c r="P8748" i="17" a="1"/>
  <c r="P8748" i="17" s="1"/>
  <c r="Q8748" i="17" a="1"/>
  <c r="Q8748" i="17" s="1"/>
  <c r="R8748" i="17" s="1" a="1"/>
  <c r="R8748" i="17" s="1"/>
  <c r="P8749" i="17" a="1"/>
  <c r="P8749" i="17" s="1"/>
  <c r="Q8749" i="17" a="1"/>
  <c r="Q8749" i="17" s="1"/>
  <c r="R8749" i="17" s="1" a="1"/>
  <c r="R8749" i="17" s="1"/>
  <c r="P8750" i="17" a="1"/>
  <c r="P8750" i="17" s="1"/>
  <c r="Q8750" i="17" a="1"/>
  <c r="Q8750" i="17" s="1"/>
  <c r="R8750" i="17" s="1" a="1"/>
  <c r="R8750" i="17" s="1"/>
  <c r="P8751" i="17" a="1"/>
  <c r="P8751" i="17" s="1"/>
  <c r="Q8751" i="17" a="1"/>
  <c r="Q8751" i="17" s="1"/>
  <c r="R8751" i="17" s="1" a="1"/>
  <c r="R8751" i="17" s="1"/>
  <c r="P8752" i="17" a="1"/>
  <c r="P8752" i="17" s="1"/>
  <c r="Q8752" i="17" a="1"/>
  <c r="Q8752" i="17" s="1"/>
  <c r="R8752" i="17" s="1" a="1"/>
  <c r="R8752" i="17" s="1"/>
  <c r="P8753" i="17" a="1"/>
  <c r="P8753" i="17" s="1"/>
  <c r="Q8753" i="17" a="1"/>
  <c r="Q8753" i="17" s="1"/>
  <c r="R8753" i="17" s="1" a="1"/>
  <c r="R8753" i="17" s="1"/>
  <c r="P8754" i="17" a="1"/>
  <c r="P8754" i="17" s="1"/>
  <c r="Q8754" i="17" a="1"/>
  <c r="Q8754" i="17" s="1"/>
  <c r="R8754" i="17" s="1" a="1"/>
  <c r="R8754" i="17" s="1"/>
  <c r="P8755" i="17" a="1"/>
  <c r="P8755" i="17" s="1"/>
  <c r="Q8755" i="17" a="1"/>
  <c r="Q8755" i="17" s="1"/>
  <c r="R8755" i="17" s="1" a="1"/>
  <c r="R8755" i="17" s="1"/>
  <c r="P8756" i="17" a="1"/>
  <c r="P8756" i="17" s="1"/>
  <c r="Q8756" i="17" a="1"/>
  <c r="Q8756" i="17" s="1"/>
  <c r="R8756" i="17" s="1" a="1"/>
  <c r="R8756" i="17" s="1"/>
  <c r="P8757" i="17" a="1"/>
  <c r="P8757" i="17" s="1"/>
  <c r="Q8757" i="17" a="1"/>
  <c r="Q8757" i="17" s="1"/>
  <c r="R8757" i="17" s="1" a="1"/>
  <c r="R8757" i="17" s="1"/>
  <c r="P8758" i="17" a="1"/>
  <c r="P8758" i="17" s="1"/>
  <c r="Q8758" i="17" a="1"/>
  <c r="Q8758" i="17" s="1"/>
  <c r="R8758" i="17" s="1" a="1"/>
  <c r="R8758" i="17" s="1"/>
  <c r="P8759" i="17" a="1"/>
  <c r="P8759" i="17" s="1"/>
  <c r="Q8759" i="17" a="1"/>
  <c r="Q8759" i="17" s="1"/>
  <c r="R8759" i="17" s="1" a="1"/>
  <c r="R8759" i="17" s="1"/>
  <c r="P8760" i="17" a="1"/>
  <c r="P8760" i="17" s="1"/>
  <c r="Q8760" i="17" a="1"/>
  <c r="Q8760" i="17" s="1"/>
  <c r="R8760" i="17" s="1" a="1"/>
  <c r="R8760" i="17" s="1"/>
  <c r="P8761" i="17" a="1"/>
  <c r="P8761" i="17" s="1"/>
  <c r="Q8761" i="17" a="1"/>
  <c r="Q8761" i="17" s="1"/>
  <c r="R8761" i="17" s="1" a="1"/>
  <c r="R8761" i="17" s="1"/>
  <c r="P8762" i="17" a="1"/>
  <c r="P8762" i="17" s="1"/>
  <c r="Q8762" i="17" a="1"/>
  <c r="Q8762" i="17" s="1"/>
  <c r="R8762" i="17" s="1" a="1"/>
  <c r="R8762" i="17" s="1"/>
  <c r="P8763" i="17" a="1"/>
  <c r="P8763" i="17" s="1"/>
  <c r="Q8763" i="17" a="1"/>
  <c r="Q8763" i="17" s="1"/>
  <c r="R8763" i="17" s="1" a="1"/>
  <c r="R8763" i="17" s="1"/>
  <c r="P8764" i="17" a="1"/>
  <c r="P8764" i="17" s="1"/>
  <c r="Q8764" i="17" a="1"/>
  <c r="Q8764" i="17" s="1"/>
  <c r="R8764" i="17" s="1" a="1"/>
  <c r="R8764" i="17" s="1"/>
  <c r="P8765" i="17" a="1"/>
  <c r="P8765" i="17" s="1"/>
  <c r="Q8765" i="17" a="1"/>
  <c r="Q8765" i="17" s="1"/>
  <c r="R8765" i="17" s="1" a="1"/>
  <c r="R8765" i="17" s="1"/>
  <c r="P8766" i="17" a="1"/>
  <c r="P8766" i="17" s="1"/>
  <c r="Q8766" i="17" a="1"/>
  <c r="Q8766" i="17" s="1"/>
  <c r="R8766" i="17" s="1" a="1"/>
  <c r="R8766" i="17" s="1"/>
  <c r="P8767" i="17" a="1"/>
  <c r="P8767" i="17" s="1"/>
  <c r="Q8767" i="17" a="1"/>
  <c r="Q8767" i="17" s="1"/>
  <c r="R8767" i="17" s="1" a="1"/>
  <c r="R8767" i="17" s="1"/>
  <c r="P8768" i="17" a="1"/>
  <c r="P8768" i="17" s="1"/>
  <c r="Q8768" i="17" a="1"/>
  <c r="Q8768" i="17" s="1"/>
  <c r="R8768" i="17" s="1" a="1"/>
  <c r="R8768" i="17" s="1"/>
  <c r="P8769" i="17" a="1"/>
  <c r="P8769" i="17" s="1"/>
  <c r="Q8769" i="17" a="1"/>
  <c r="Q8769" i="17" s="1"/>
  <c r="R8769" i="17" s="1" a="1"/>
  <c r="R8769" i="17" s="1"/>
  <c r="P8770" i="17" a="1"/>
  <c r="P8770" i="17" s="1"/>
  <c r="Q8770" i="17" a="1"/>
  <c r="Q8770" i="17" s="1"/>
  <c r="R8770" i="17" s="1" a="1"/>
  <c r="R8770" i="17" s="1"/>
  <c r="P8771" i="17" a="1"/>
  <c r="P8771" i="17" s="1"/>
  <c r="Q8771" i="17" a="1"/>
  <c r="Q8771" i="17" s="1"/>
  <c r="R8771" i="17" s="1" a="1"/>
  <c r="R8771" i="17" s="1"/>
  <c r="P8772" i="17" a="1"/>
  <c r="P8772" i="17" s="1"/>
  <c r="Q8772" i="17" a="1"/>
  <c r="Q8772" i="17" s="1"/>
  <c r="R8772" i="17" s="1" a="1"/>
  <c r="R8772" i="17" s="1"/>
  <c r="P8773" i="17" a="1"/>
  <c r="P8773" i="17" s="1"/>
  <c r="Q8773" i="17" a="1"/>
  <c r="Q8773" i="17" s="1"/>
  <c r="R8773" i="17" s="1" a="1"/>
  <c r="R8773" i="17" s="1"/>
  <c r="P8774" i="17" a="1"/>
  <c r="P8774" i="17" s="1"/>
  <c r="Q8774" i="17" a="1"/>
  <c r="Q8774" i="17" s="1"/>
  <c r="R8774" i="17" s="1" a="1"/>
  <c r="R8774" i="17" s="1"/>
  <c r="P8775" i="17" a="1"/>
  <c r="P8775" i="17" s="1"/>
  <c r="Q8775" i="17" a="1"/>
  <c r="Q8775" i="17" s="1"/>
  <c r="R8775" i="17" s="1" a="1"/>
  <c r="R8775" i="17" s="1"/>
  <c r="P8776" i="17" a="1"/>
  <c r="P8776" i="17" s="1"/>
  <c r="Q8776" i="17" a="1"/>
  <c r="Q8776" i="17" s="1"/>
  <c r="R8776" i="17" s="1" a="1"/>
  <c r="R8776" i="17" s="1"/>
  <c r="P8777" i="17" a="1"/>
  <c r="P8777" i="17" s="1"/>
  <c r="Q8777" i="17" a="1"/>
  <c r="Q8777" i="17" s="1"/>
  <c r="R8777" i="17" s="1" a="1"/>
  <c r="R8777" i="17" s="1"/>
  <c r="P8778" i="17" a="1"/>
  <c r="P8778" i="17" s="1"/>
  <c r="Q8778" i="17" a="1"/>
  <c r="Q8778" i="17" s="1"/>
  <c r="R8778" i="17" s="1" a="1"/>
  <c r="R8778" i="17" s="1"/>
  <c r="P8779" i="17" a="1"/>
  <c r="P8779" i="17" s="1"/>
  <c r="Q8779" i="17" a="1"/>
  <c r="Q8779" i="17" s="1"/>
  <c r="R8779" i="17" s="1" a="1"/>
  <c r="R8779" i="17" s="1"/>
  <c r="P8780" i="17" a="1"/>
  <c r="P8780" i="17" s="1"/>
  <c r="Q8780" i="17" a="1"/>
  <c r="Q8780" i="17" s="1"/>
  <c r="R8780" i="17" s="1" a="1"/>
  <c r="R8780" i="17" s="1"/>
  <c r="P8781" i="17" a="1"/>
  <c r="P8781" i="17" s="1"/>
  <c r="Q8781" i="17" a="1"/>
  <c r="Q8781" i="17" s="1"/>
  <c r="R8781" i="17" s="1" a="1"/>
  <c r="R8781" i="17" s="1"/>
  <c r="P8782" i="17" a="1"/>
  <c r="P8782" i="17" s="1"/>
  <c r="Q8782" i="17" a="1"/>
  <c r="Q8782" i="17" s="1"/>
  <c r="R8782" i="17" s="1" a="1"/>
  <c r="R8782" i="17" s="1"/>
  <c r="P8783" i="17" a="1"/>
  <c r="P8783" i="17" s="1"/>
  <c r="Q8783" i="17" a="1"/>
  <c r="Q8783" i="17" s="1"/>
  <c r="R8783" i="17" s="1" a="1"/>
  <c r="R8783" i="17" s="1"/>
  <c r="P8784" i="17" a="1"/>
  <c r="P8784" i="17" s="1"/>
  <c r="Q8784" i="17" a="1"/>
  <c r="Q8784" i="17" s="1"/>
  <c r="R8784" i="17" s="1" a="1"/>
  <c r="R8784" i="17" s="1"/>
  <c r="P8785" i="17" a="1"/>
  <c r="P8785" i="17" s="1"/>
  <c r="Q8785" i="17" a="1"/>
  <c r="Q8785" i="17" s="1"/>
  <c r="R8785" i="17" s="1" a="1"/>
  <c r="R8785" i="17" s="1"/>
  <c r="P8786" i="17" a="1"/>
  <c r="P8786" i="17" s="1"/>
  <c r="Q8786" i="17" a="1"/>
  <c r="Q8786" i="17" s="1"/>
  <c r="R8786" i="17" s="1" a="1"/>
  <c r="R8786" i="17" s="1"/>
  <c r="P8787" i="17" a="1"/>
  <c r="P8787" i="17" s="1"/>
  <c r="Q8787" i="17" a="1"/>
  <c r="Q8787" i="17" s="1"/>
  <c r="R8787" i="17" s="1" a="1"/>
  <c r="R8787" i="17" s="1"/>
  <c r="P8788" i="17" a="1"/>
  <c r="P8788" i="17" s="1"/>
  <c r="Q8788" i="17" a="1"/>
  <c r="Q8788" i="17" s="1"/>
  <c r="R8788" i="17" s="1" a="1"/>
  <c r="R8788" i="17" s="1"/>
  <c r="P8789" i="17" a="1"/>
  <c r="P8789" i="17" s="1"/>
  <c r="Q8789" i="17" a="1"/>
  <c r="Q8789" i="17" s="1"/>
  <c r="R8789" i="17" s="1" a="1"/>
  <c r="R8789" i="17" s="1"/>
  <c r="P8790" i="17" a="1"/>
  <c r="P8790" i="17" s="1"/>
  <c r="Q8790" i="17" a="1"/>
  <c r="Q8790" i="17" s="1"/>
  <c r="R8790" i="17" s="1" a="1"/>
  <c r="R8790" i="17" s="1"/>
  <c r="P8791" i="17" a="1"/>
  <c r="P8791" i="17" s="1"/>
  <c r="Q8791" i="17" a="1"/>
  <c r="Q8791" i="17" s="1"/>
  <c r="R8791" i="17" s="1" a="1"/>
  <c r="R8791" i="17" s="1"/>
  <c r="P8792" i="17" a="1"/>
  <c r="P8792" i="17" s="1"/>
  <c r="Q8792" i="17" a="1"/>
  <c r="Q8792" i="17" s="1"/>
  <c r="R8792" i="17" s="1" a="1"/>
  <c r="R8792" i="17" s="1"/>
  <c r="P8793" i="17" a="1"/>
  <c r="P8793" i="17" s="1"/>
  <c r="Q8793" i="17" a="1"/>
  <c r="Q8793" i="17" s="1"/>
  <c r="R8793" i="17" s="1" a="1"/>
  <c r="R8793" i="17" s="1"/>
  <c r="P8794" i="17" a="1"/>
  <c r="P8794" i="17" s="1"/>
  <c r="Q8794" i="17" a="1"/>
  <c r="Q8794" i="17" s="1"/>
  <c r="R8794" i="17" s="1" a="1"/>
  <c r="R8794" i="17" s="1"/>
  <c r="P8795" i="17" a="1"/>
  <c r="P8795" i="17" s="1"/>
  <c r="Q8795" i="17" a="1"/>
  <c r="Q8795" i="17" s="1"/>
  <c r="R8795" i="17" s="1" a="1"/>
  <c r="R8795" i="17" s="1"/>
  <c r="P8796" i="17" a="1"/>
  <c r="P8796" i="17" s="1"/>
  <c r="Q8796" i="17" a="1"/>
  <c r="Q8796" i="17" s="1"/>
  <c r="R8796" i="17" s="1" a="1"/>
  <c r="R8796" i="17" s="1"/>
  <c r="P8797" i="17" a="1"/>
  <c r="P8797" i="17" s="1"/>
  <c r="Q8797" i="17" a="1"/>
  <c r="Q8797" i="17" s="1"/>
  <c r="R8797" i="17" s="1" a="1"/>
  <c r="R8797" i="17" s="1"/>
  <c r="P8798" i="17" a="1"/>
  <c r="P8798" i="17" s="1"/>
  <c r="Q8798" i="17" a="1"/>
  <c r="Q8798" i="17" s="1"/>
  <c r="R8798" i="17" s="1" a="1"/>
  <c r="R8798" i="17" s="1"/>
  <c r="P8799" i="17" a="1"/>
  <c r="P8799" i="17" s="1"/>
  <c r="Q8799" i="17" a="1"/>
  <c r="Q8799" i="17" s="1"/>
  <c r="R8799" i="17" s="1" a="1"/>
  <c r="R8799" i="17" s="1"/>
  <c r="P8800" i="17" a="1"/>
  <c r="P8800" i="17" s="1"/>
  <c r="Q8800" i="17" a="1"/>
  <c r="Q8800" i="17" s="1"/>
  <c r="R8800" i="17" s="1" a="1"/>
  <c r="R8800" i="17" s="1"/>
  <c r="P8801" i="17" a="1"/>
  <c r="P8801" i="17" s="1"/>
  <c r="Q8801" i="17" a="1"/>
  <c r="Q8801" i="17" s="1"/>
  <c r="R8801" i="17" s="1" a="1"/>
  <c r="R8801" i="17" s="1"/>
  <c r="P8802" i="17" a="1"/>
  <c r="P8802" i="17" s="1"/>
  <c r="Q8802" i="17" a="1"/>
  <c r="Q8802" i="17" s="1"/>
  <c r="R8802" i="17" s="1" a="1"/>
  <c r="R8802" i="17" s="1"/>
  <c r="P8803" i="17" a="1"/>
  <c r="P8803" i="17" s="1"/>
  <c r="Q8803" i="17" a="1"/>
  <c r="Q8803" i="17" s="1"/>
  <c r="R8803" i="17" s="1" a="1"/>
  <c r="R8803" i="17" s="1"/>
  <c r="P8804" i="17" a="1"/>
  <c r="P8804" i="17" s="1"/>
  <c r="Q8804" i="17" a="1"/>
  <c r="Q8804" i="17" s="1"/>
  <c r="R8804" i="17" s="1" a="1"/>
  <c r="R8804" i="17" s="1"/>
  <c r="P8805" i="17" a="1"/>
  <c r="P8805" i="17" s="1"/>
  <c r="Q8805" i="17" a="1"/>
  <c r="Q8805" i="17" s="1"/>
  <c r="R8805" i="17" s="1" a="1"/>
  <c r="R8805" i="17" s="1"/>
  <c r="P8806" i="17" a="1"/>
  <c r="P8806" i="17" s="1"/>
  <c r="Q8806" i="17" a="1"/>
  <c r="Q8806" i="17" s="1"/>
  <c r="R8806" i="17" s="1" a="1"/>
  <c r="R8806" i="17" s="1"/>
  <c r="P8807" i="17" a="1"/>
  <c r="P8807" i="17" s="1"/>
  <c r="Q8807" i="17" a="1"/>
  <c r="Q8807" i="17" s="1"/>
  <c r="R8807" i="17" s="1" a="1"/>
  <c r="R8807" i="17" s="1"/>
  <c r="P8808" i="17" a="1"/>
  <c r="P8808" i="17" s="1"/>
  <c r="Q8808" i="17" a="1"/>
  <c r="Q8808" i="17" s="1"/>
  <c r="R8808" i="17" s="1" a="1"/>
  <c r="R8808" i="17" s="1"/>
  <c r="P8809" i="17" a="1"/>
  <c r="P8809" i="17" s="1"/>
  <c r="Q8809" i="17" a="1"/>
  <c r="Q8809" i="17" s="1"/>
  <c r="R8809" i="17" s="1" a="1"/>
  <c r="R8809" i="17" s="1"/>
  <c r="P8810" i="17" a="1"/>
  <c r="P8810" i="17" s="1"/>
  <c r="Q8810" i="17" a="1"/>
  <c r="Q8810" i="17" s="1"/>
  <c r="R8810" i="17" s="1" a="1"/>
  <c r="R8810" i="17" s="1"/>
  <c r="P8811" i="17" a="1"/>
  <c r="P8811" i="17" s="1"/>
  <c r="Q8811" i="17" a="1"/>
  <c r="Q8811" i="17" s="1"/>
  <c r="R8811" i="17" s="1" a="1"/>
  <c r="R8811" i="17" s="1"/>
  <c r="P8812" i="17" a="1"/>
  <c r="P8812" i="17" s="1"/>
  <c r="Q8812" i="17" a="1"/>
  <c r="Q8812" i="17" s="1"/>
  <c r="R8812" i="17" s="1" a="1"/>
  <c r="R8812" i="17" s="1"/>
  <c r="P8813" i="17" a="1"/>
  <c r="P8813" i="17" s="1"/>
  <c r="Q8813" i="17" a="1"/>
  <c r="Q8813" i="17" s="1"/>
  <c r="R8813" i="17" s="1" a="1"/>
  <c r="R8813" i="17" s="1"/>
  <c r="P8814" i="17" a="1"/>
  <c r="P8814" i="17" s="1"/>
  <c r="Q8814" i="17" a="1"/>
  <c r="Q8814" i="17" s="1"/>
  <c r="R8814" i="17" s="1" a="1"/>
  <c r="R8814" i="17" s="1"/>
  <c r="P8815" i="17" a="1"/>
  <c r="P8815" i="17" s="1"/>
  <c r="Q8815" i="17" a="1"/>
  <c r="Q8815" i="17" s="1"/>
  <c r="R8815" i="17" s="1" a="1"/>
  <c r="R8815" i="17" s="1"/>
  <c r="P8816" i="17" a="1"/>
  <c r="P8816" i="17" s="1"/>
  <c r="Q8816" i="17" a="1"/>
  <c r="Q8816" i="17" s="1"/>
  <c r="R8816" i="17" s="1" a="1"/>
  <c r="R8816" i="17" s="1"/>
  <c r="P8817" i="17" a="1"/>
  <c r="P8817" i="17" s="1"/>
  <c r="Q8817" i="17" a="1"/>
  <c r="Q8817" i="17" s="1"/>
  <c r="R8817" i="17" s="1" a="1"/>
  <c r="R8817" i="17" s="1"/>
  <c r="P8818" i="17" a="1"/>
  <c r="P8818" i="17" s="1"/>
  <c r="Q8818" i="17" a="1"/>
  <c r="Q8818" i="17" s="1"/>
  <c r="R8818" i="17" s="1" a="1"/>
  <c r="R8818" i="17" s="1"/>
  <c r="P8819" i="17" a="1"/>
  <c r="P8819" i="17" s="1"/>
  <c r="Q8819" i="17" a="1"/>
  <c r="Q8819" i="17" s="1"/>
  <c r="R8819" i="17" s="1" a="1"/>
  <c r="R8819" i="17" s="1"/>
  <c r="P8820" i="17" a="1"/>
  <c r="P8820" i="17" s="1"/>
  <c r="Q8820" i="17" a="1"/>
  <c r="Q8820" i="17" s="1"/>
  <c r="R8820" i="17" s="1" a="1"/>
  <c r="R8820" i="17" s="1"/>
  <c r="P8821" i="17" a="1"/>
  <c r="P8821" i="17" s="1"/>
  <c r="Q8821" i="17" a="1"/>
  <c r="Q8821" i="17" s="1"/>
  <c r="R8821" i="17" s="1" a="1"/>
  <c r="R8821" i="17" s="1"/>
  <c r="P8822" i="17" a="1"/>
  <c r="P8822" i="17" s="1"/>
  <c r="Q8822" i="17" a="1"/>
  <c r="Q8822" i="17" s="1"/>
  <c r="R8822" i="17" s="1" a="1"/>
  <c r="R8822" i="17" s="1"/>
  <c r="P8823" i="17" a="1"/>
  <c r="P8823" i="17" s="1"/>
  <c r="Q8823" i="17" a="1"/>
  <c r="Q8823" i="17" s="1"/>
  <c r="R8823" i="17" s="1" a="1"/>
  <c r="R8823" i="17" s="1"/>
  <c r="P8824" i="17" a="1"/>
  <c r="P8824" i="17" s="1"/>
  <c r="Q8824" i="17" a="1"/>
  <c r="Q8824" i="17" s="1"/>
  <c r="R8824" i="17" s="1" a="1"/>
  <c r="R8824" i="17" s="1"/>
  <c r="P8825" i="17" a="1"/>
  <c r="P8825" i="17" s="1"/>
  <c r="Q8825" i="17" a="1"/>
  <c r="Q8825" i="17" s="1"/>
  <c r="R8825" i="17" s="1" a="1"/>
  <c r="R8825" i="17" s="1"/>
  <c r="P8826" i="17" a="1"/>
  <c r="P8826" i="17" s="1"/>
  <c r="Q8826" i="17" a="1"/>
  <c r="Q8826" i="17" s="1"/>
  <c r="R8826" i="17" s="1" a="1"/>
  <c r="R8826" i="17" s="1"/>
  <c r="P8827" i="17" a="1"/>
  <c r="P8827" i="17" s="1"/>
  <c r="Q8827" i="17" a="1"/>
  <c r="Q8827" i="17" s="1"/>
  <c r="R8827" i="17" s="1" a="1"/>
  <c r="R8827" i="17" s="1"/>
  <c r="P8828" i="17" a="1"/>
  <c r="P8828" i="17" s="1"/>
  <c r="Q8828" i="17" a="1"/>
  <c r="Q8828" i="17" s="1"/>
  <c r="R8828" i="17" s="1" a="1"/>
  <c r="R8828" i="17" s="1"/>
  <c r="P8829" i="17" a="1"/>
  <c r="P8829" i="17" s="1"/>
  <c r="Q8829" i="17" a="1"/>
  <c r="Q8829" i="17" s="1"/>
  <c r="R8829" i="17" s="1" a="1"/>
  <c r="R8829" i="17" s="1"/>
  <c r="P8830" i="17" a="1"/>
  <c r="P8830" i="17" s="1"/>
  <c r="Q8830" i="17" a="1"/>
  <c r="Q8830" i="17" s="1"/>
  <c r="R8830" i="17" s="1" a="1"/>
  <c r="R8830" i="17" s="1"/>
  <c r="P8831" i="17" a="1"/>
  <c r="P8831" i="17" s="1"/>
  <c r="Q8831" i="17" a="1"/>
  <c r="Q8831" i="17" s="1"/>
  <c r="R8831" i="17" s="1" a="1"/>
  <c r="R8831" i="17" s="1"/>
  <c r="P8832" i="17" a="1"/>
  <c r="P8832" i="17" s="1"/>
  <c r="Q8832" i="17" a="1"/>
  <c r="Q8832" i="17" s="1"/>
  <c r="R8832" i="17" s="1" a="1"/>
  <c r="R8832" i="17" s="1"/>
  <c r="P8833" i="17" a="1"/>
  <c r="P8833" i="17" s="1"/>
  <c r="Q8833" i="17" a="1"/>
  <c r="Q8833" i="17" s="1"/>
  <c r="R8833" i="17" s="1" a="1"/>
  <c r="R8833" i="17" s="1"/>
  <c r="P8834" i="17" a="1"/>
  <c r="P8834" i="17" s="1"/>
  <c r="Q8834" i="17" a="1"/>
  <c r="Q8834" i="17" s="1"/>
  <c r="R8834" i="17" s="1" a="1"/>
  <c r="R8834" i="17" s="1"/>
  <c r="P8835" i="17" a="1"/>
  <c r="P8835" i="17" s="1"/>
  <c r="Q8835" i="17" a="1"/>
  <c r="Q8835" i="17" s="1"/>
  <c r="R8835" i="17" s="1" a="1"/>
  <c r="R8835" i="17" s="1"/>
  <c r="P8836" i="17" a="1"/>
  <c r="P8836" i="17" s="1"/>
  <c r="Q8836" i="17" a="1"/>
  <c r="Q8836" i="17" s="1"/>
  <c r="R8836" i="17" s="1" a="1"/>
  <c r="R8836" i="17" s="1"/>
  <c r="P8837" i="17" a="1"/>
  <c r="P8837" i="17" s="1"/>
  <c r="Q8837" i="17" a="1"/>
  <c r="Q8837" i="17" s="1"/>
  <c r="R8837" i="17" s="1" a="1"/>
  <c r="R8837" i="17" s="1"/>
  <c r="P8838" i="17" a="1"/>
  <c r="P8838" i="17" s="1"/>
  <c r="Q8838" i="17" a="1"/>
  <c r="Q8838" i="17" s="1"/>
  <c r="R8838" i="17" s="1" a="1"/>
  <c r="R8838" i="17" s="1"/>
  <c r="P8839" i="17" a="1"/>
  <c r="P8839" i="17" s="1"/>
  <c r="Q8839" i="17" a="1"/>
  <c r="Q8839" i="17" s="1"/>
  <c r="R8839" i="17" s="1" a="1"/>
  <c r="R8839" i="17" s="1"/>
  <c r="P8840" i="17" a="1"/>
  <c r="P8840" i="17" s="1"/>
  <c r="Q8840" i="17" a="1"/>
  <c r="Q8840" i="17" s="1"/>
  <c r="R8840" i="17" s="1" a="1"/>
  <c r="R8840" i="17" s="1"/>
  <c r="P8841" i="17" a="1"/>
  <c r="P8841" i="17" s="1"/>
  <c r="Q8841" i="17" a="1"/>
  <c r="Q8841" i="17" s="1"/>
  <c r="R8841" i="17" s="1" a="1"/>
  <c r="R8841" i="17" s="1"/>
  <c r="P8842" i="17" a="1"/>
  <c r="P8842" i="17" s="1"/>
  <c r="Q8842" i="17" a="1"/>
  <c r="Q8842" i="17" s="1"/>
  <c r="R8842" i="17" s="1" a="1"/>
  <c r="R8842" i="17" s="1"/>
  <c r="P8843" i="17" a="1"/>
  <c r="P8843" i="17" s="1"/>
  <c r="Q8843" i="17" a="1"/>
  <c r="Q8843" i="17" s="1"/>
  <c r="R8843" i="17" s="1" a="1"/>
  <c r="R8843" i="17" s="1"/>
  <c r="P8844" i="17" a="1"/>
  <c r="P8844" i="17" s="1"/>
  <c r="Q8844" i="17" a="1"/>
  <c r="Q8844" i="17" s="1"/>
  <c r="R8844" i="17" s="1" a="1"/>
  <c r="R8844" i="17" s="1"/>
  <c r="P8845" i="17" a="1"/>
  <c r="P8845" i="17" s="1"/>
  <c r="Q8845" i="17" a="1"/>
  <c r="Q8845" i="17" s="1"/>
  <c r="R8845" i="17" s="1" a="1"/>
  <c r="R8845" i="17" s="1"/>
  <c r="P8846" i="17" a="1"/>
  <c r="P8846" i="17" s="1"/>
  <c r="Q8846" i="17" a="1"/>
  <c r="Q8846" i="17" s="1"/>
  <c r="R8846" i="17" s="1" a="1"/>
  <c r="R8846" i="17" s="1"/>
  <c r="P8847" i="17" a="1"/>
  <c r="P8847" i="17" s="1"/>
  <c r="Q8847" i="17" a="1"/>
  <c r="Q8847" i="17" s="1"/>
  <c r="R8847" i="17" s="1" a="1"/>
  <c r="R8847" i="17" s="1"/>
  <c r="P8848" i="17" a="1"/>
  <c r="P8848" i="17" s="1"/>
  <c r="Q8848" i="17" a="1"/>
  <c r="Q8848" i="17" s="1"/>
  <c r="R8848" i="17" s="1" a="1"/>
  <c r="R8848" i="17" s="1"/>
  <c r="P8849" i="17" a="1"/>
  <c r="P8849" i="17" s="1"/>
  <c r="Q8849" i="17" a="1"/>
  <c r="Q8849" i="17" s="1"/>
  <c r="R8849" i="17" s="1" a="1"/>
  <c r="R8849" i="17" s="1"/>
  <c r="P8850" i="17" a="1"/>
  <c r="P8850" i="17" s="1"/>
  <c r="Q8850" i="17" a="1"/>
  <c r="Q8850" i="17" s="1"/>
  <c r="R8850" i="17" s="1" a="1"/>
  <c r="R8850" i="17" s="1"/>
  <c r="P8851" i="17" a="1"/>
  <c r="P8851" i="17" s="1"/>
  <c r="Q8851" i="17" a="1"/>
  <c r="Q8851" i="17" s="1"/>
  <c r="R8851" i="17" s="1" a="1"/>
  <c r="R8851" i="17" s="1"/>
  <c r="P8852" i="17" a="1"/>
  <c r="P8852" i="17" s="1"/>
  <c r="Q8852" i="17" a="1"/>
  <c r="Q8852" i="17" s="1"/>
  <c r="R8852" i="17" s="1" a="1"/>
  <c r="R8852" i="17" s="1"/>
  <c r="P8853" i="17" a="1"/>
  <c r="P8853" i="17" s="1"/>
  <c r="Q8853" i="17" a="1"/>
  <c r="Q8853" i="17" s="1"/>
  <c r="R8853" i="17" s="1" a="1"/>
  <c r="R8853" i="17" s="1"/>
  <c r="P8854" i="17" a="1"/>
  <c r="P8854" i="17" s="1"/>
  <c r="Q8854" i="17" a="1"/>
  <c r="Q8854" i="17" s="1"/>
  <c r="R8854" i="17" s="1" a="1"/>
  <c r="R8854" i="17" s="1"/>
  <c r="P8855" i="17" a="1"/>
  <c r="P8855" i="17" s="1"/>
  <c r="Q8855" i="17" a="1"/>
  <c r="Q8855" i="17" s="1"/>
  <c r="R8855" i="17" s="1" a="1"/>
  <c r="R8855" i="17" s="1"/>
  <c r="P8856" i="17" a="1"/>
  <c r="P8856" i="17" s="1"/>
  <c r="Q8856" i="17" a="1"/>
  <c r="Q8856" i="17" s="1"/>
  <c r="R8856" i="17" s="1" a="1"/>
  <c r="R8856" i="17" s="1"/>
  <c r="P8857" i="17" a="1"/>
  <c r="P8857" i="17" s="1"/>
  <c r="Q8857" i="17" a="1"/>
  <c r="Q8857" i="17" s="1"/>
  <c r="R8857" i="17" s="1" a="1"/>
  <c r="R8857" i="17" s="1"/>
  <c r="P8858" i="17" a="1"/>
  <c r="P8858" i="17" s="1"/>
  <c r="Q8858" i="17" a="1"/>
  <c r="Q8858" i="17" s="1"/>
  <c r="R8858" i="17" s="1" a="1"/>
  <c r="R8858" i="17" s="1"/>
  <c r="P8859" i="17" a="1"/>
  <c r="P8859" i="17" s="1"/>
  <c r="Q8859" i="17" a="1"/>
  <c r="Q8859" i="17" s="1"/>
  <c r="R8859" i="17" s="1" a="1"/>
  <c r="R8859" i="17" s="1"/>
  <c r="P8860" i="17" a="1"/>
  <c r="P8860" i="17" s="1"/>
  <c r="Q8860" i="17" a="1"/>
  <c r="Q8860" i="17" s="1"/>
  <c r="R8860" i="17" s="1" a="1"/>
  <c r="R8860" i="17" s="1"/>
  <c r="P8861" i="17" a="1"/>
  <c r="P8861" i="17" s="1"/>
  <c r="Q8861" i="17" a="1"/>
  <c r="Q8861" i="17" s="1"/>
  <c r="R8861" i="17" s="1" a="1"/>
  <c r="R8861" i="17" s="1"/>
  <c r="P8862" i="17" a="1"/>
  <c r="P8862" i="17" s="1"/>
  <c r="Q8862" i="17" a="1"/>
  <c r="Q8862" i="17" s="1"/>
  <c r="R8862" i="17" s="1" a="1"/>
  <c r="R8862" i="17" s="1"/>
  <c r="P8863" i="17" a="1"/>
  <c r="P8863" i="17" s="1"/>
  <c r="Q8863" i="17" a="1"/>
  <c r="Q8863" i="17" s="1"/>
  <c r="R8863" i="17" s="1" a="1"/>
  <c r="R8863" i="17" s="1"/>
  <c r="P8864" i="17" a="1"/>
  <c r="P8864" i="17" s="1"/>
  <c r="Q8864" i="17" a="1"/>
  <c r="Q8864" i="17" s="1"/>
  <c r="R8864" i="17" s="1" a="1"/>
  <c r="R8864" i="17" s="1"/>
  <c r="P8865" i="17" a="1"/>
  <c r="P8865" i="17" s="1"/>
  <c r="Q8865" i="17" a="1"/>
  <c r="Q8865" i="17" s="1"/>
  <c r="R8865" i="17" s="1" a="1"/>
  <c r="R8865" i="17" s="1"/>
  <c r="P8866" i="17" a="1"/>
  <c r="P8866" i="17" s="1"/>
  <c r="Q8866" i="17" a="1"/>
  <c r="Q8866" i="17" s="1"/>
  <c r="R8866" i="17" s="1" a="1"/>
  <c r="R8866" i="17" s="1"/>
  <c r="P8867" i="17" a="1"/>
  <c r="P8867" i="17" s="1"/>
  <c r="Q8867" i="17" a="1"/>
  <c r="Q8867" i="17" s="1"/>
  <c r="R8867" i="17" s="1" a="1"/>
  <c r="R8867" i="17" s="1"/>
  <c r="P8868" i="17" a="1"/>
  <c r="P8868" i="17" s="1"/>
  <c r="Q8868" i="17" a="1"/>
  <c r="Q8868" i="17" s="1"/>
  <c r="R8868" i="17" s="1" a="1"/>
  <c r="R8868" i="17" s="1"/>
  <c r="P8869" i="17" a="1"/>
  <c r="P8869" i="17" s="1"/>
  <c r="Q8869" i="17" a="1"/>
  <c r="Q8869" i="17" s="1"/>
  <c r="R8869" i="17" s="1" a="1"/>
  <c r="R8869" i="17" s="1"/>
  <c r="P8870" i="17" a="1"/>
  <c r="P8870" i="17" s="1"/>
  <c r="Q8870" i="17" a="1"/>
  <c r="Q8870" i="17" s="1"/>
  <c r="R8870" i="17" s="1" a="1"/>
  <c r="R8870" i="17" s="1"/>
  <c r="P8871" i="17" a="1"/>
  <c r="P8871" i="17" s="1"/>
  <c r="Q8871" i="17" a="1"/>
  <c r="Q8871" i="17" s="1"/>
  <c r="R8871" i="17" s="1" a="1"/>
  <c r="R8871" i="17" s="1"/>
  <c r="P8872" i="17" a="1"/>
  <c r="P8872" i="17" s="1"/>
  <c r="Q8872" i="17" a="1"/>
  <c r="Q8872" i="17" s="1"/>
  <c r="R8872" i="17" s="1" a="1"/>
  <c r="R8872" i="17" s="1"/>
  <c r="P8873" i="17" a="1"/>
  <c r="P8873" i="17" s="1"/>
  <c r="Q8873" i="17" a="1"/>
  <c r="Q8873" i="17" s="1"/>
  <c r="R8873" i="17" s="1" a="1"/>
  <c r="R8873" i="17" s="1"/>
  <c r="P8874" i="17" a="1"/>
  <c r="P8874" i="17" s="1"/>
  <c r="Q8874" i="17" a="1"/>
  <c r="Q8874" i="17" s="1"/>
  <c r="R8874" i="17" s="1" a="1"/>
  <c r="R8874" i="17" s="1"/>
  <c r="P8875" i="17" a="1"/>
  <c r="P8875" i="17" s="1"/>
  <c r="Q8875" i="17" a="1"/>
  <c r="Q8875" i="17" s="1"/>
  <c r="R8875" i="17" s="1" a="1"/>
  <c r="R8875" i="17" s="1"/>
  <c r="P8876" i="17" a="1"/>
  <c r="P8876" i="17" s="1"/>
  <c r="Q8876" i="17" a="1"/>
  <c r="Q8876" i="17" s="1"/>
  <c r="R8876" i="17" s="1" a="1"/>
  <c r="R8876" i="17" s="1"/>
  <c r="P8877" i="17" a="1"/>
  <c r="P8877" i="17" s="1"/>
  <c r="Q8877" i="17" a="1"/>
  <c r="Q8877" i="17" s="1"/>
  <c r="R8877" i="17" s="1" a="1"/>
  <c r="R8877" i="17" s="1"/>
  <c r="P8878" i="17" a="1"/>
  <c r="P8878" i="17" s="1"/>
  <c r="Q8878" i="17" a="1"/>
  <c r="Q8878" i="17" s="1"/>
  <c r="R8878" i="17" s="1" a="1"/>
  <c r="R8878" i="17" s="1"/>
  <c r="P8879" i="17" a="1"/>
  <c r="P8879" i="17" s="1"/>
  <c r="Q8879" i="17" a="1"/>
  <c r="Q8879" i="17" s="1"/>
  <c r="R8879" i="17" s="1" a="1"/>
  <c r="R8879" i="17" s="1"/>
  <c r="P8880" i="17" a="1"/>
  <c r="P8880" i="17" s="1"/>
  <c r="Q8880" i="17" a="1"/>
  <c r="Q8880" i="17" s="1"/>
  <c r="R8880" i="17" s="1" a="1"/>
  <c r="R8880" i="17" s="1"/>
  <c r="P8881" i="17" a="1"/>
  <c r="P8881" i="17" s="1"/>
  <c r="Q8881" i="17" a="1"/>
  <c r="Q8881" i="17" s="1"/>
  <c r="R8881" i="17" s="1" a="1"/>
  <c r="R8881" i="17" s="1"/>
  <c r="P8882" i="17" a="1"/>
  <c r="P8882" i="17" s="1"/>
  <c r="Q8882" i="17" a="1"/>
  <c r="Q8882" i="17" s="1"/>
  <c r="R8882" i="17" s="1" a="1"/>
  <c r="R8882" i="17" s="1"/>
  <c r="P8883" i="17" a="1"/>
  <c r="P8883" i="17" s="1"/>
  <c r="Q8883" i="17" a="1"/>
  <c r="Q8883" i="17" s="1"/>
  <c r="R8883" i="17" s="1" a="1"/>
  <c r="R8883" i="17" s="1"/>
  <c r="P8884" i="17" a="1"/>
  <c r="P8884" i="17" s="1"/>
  <c r="Q8884" i="17" a="1"/>
  <c r="Q8884" i="17" s="1"/>
  <c r="R8884" i="17" s="1" a="1"/>
  <c r="R8884" i="17" s="1"/>
  <c r="P8885" i="17" a="1"/>
  <c r="P8885" i="17" s="1"/>
  <c r="Q8885" i="17" a="1"/>
  <c r="Q8885" i="17" s="1"/>
  <c r="R8885" i="17" s="1" a="1"/>
  <c r="R8885" i="17" s="1"/>
  <c r="P8886" i="17" a="1"/>
  <c r="P8886" i="17" s="1"/>
  <c r="Q8886" i="17" a="1"/>
  <c r="Q8886" i="17" s="1"/>
  <c r="R8886" i="17" s="1" a="1"/>
  <c r="R8886" i="17" s="1"/>
  <c r="P8887" i="17" a="1"/>
  <c r="P8887" i="17" s="1"/>
  <c r="Q8887" i="17" a="1"/>
  <c r="Q8887" i="17" s="1"/>
  <c r="R8887" i="17" s="1" a="1"/>
  <c r="R8887" i="17" s="1"/>
  <c r="P8888" i="17" a="1"/>
  <c r="P8888" i="17" s="1"/>
  <c r="Q8888" i="17" a="1"/>
  <c r="Q8888" i="17" s="1"/>
  <c r="R8888" i="17" s="1" a="1"/>
  <c r="R8888" i="17" s="1"/>
  <c r="P8889" i="17" a="1"/>
  <c r="P8889" i="17" s="1"/>
  <c r="Q8889" i="17" a="1"/>
  <c r="Q8889" i="17" s="1"/>
  <c r="R8889" i="17" s="1" a="1"/>
  <c r="R8889" i="17" s="1"/>
  <c r="P8890" i="17" a="1"/>
  <c r="P8890" i="17" s="1"/>
  <c r="Q8890" i="17" a="1"/>
  <c r="Q8890" i="17" s="1"/>
  <c r="R8890" i="17" s="1" a="1"/>
  <c r="R8890" i="17" s="1"/>
  <c r="P8891" i="17" a="1"/>
  <c r="P8891" i="17" s="1"/>
  <c r="Q8891" i="17" a="1"/>
  <c r="Q8891" i="17" s="1"/>
  <c r="R8891" i="17" s="1" a="1"/>
  <c r="R8891" i="17" s="1"/>
  <c r="P8892" i="17" a="1"/>
  <c r="P8892" i="17" s="1"/>
  <c r="Q8892" i="17" a="1"/>
  <c r="Q8892" i="17" s="1"/>
  <c r="R8892" i="17" s="1" a="1"/>
  <c r="R8892" i="17" s="1"/>
  <c r="P8893" i="17" a="1"/>
  <c r="P8893" i="17" s="1"/>
  <c r="Q8893" i="17" a="1"/>
  <c r="Q8893" i="17" s="1"/>
  <c r="R8893" i="17" s="1" a="1"/>
  <c r="R8893" i="17" s="1"/>
  <c r="P8894" i="17" a="1"/>
  <c r="P8894" i="17" s="1"/>
  <c r="Q8894" i="17" a="1"/>
  <c r="Q8894" i="17" s="1"/>
  <c r="R8894" i="17" s="1" a="1"/>
  <c r="R8894" i="17" s="1"/>
  <c r="P8895" i="17" a="1"/>
  <c r="P8895" i="17" s="1"/>
  <c r="Q8895" i="17" a="1"/>
  <c r="Q8895" i="17" s="1"/>
  <c r="R8895" i="17" s="1" a="1"/>
  <c r="R8895" i="17" s="1"/>
  <c r="P8896" i="17" a="1"/>
  <c r="P8896" i="17" s="1"/>
  <c r="Q8896" i="17" a="1"/>
  <c r="Q8896" i="17" s="1"/>
  <c r="R8896" i="17" s="1" a="1"/>
  <c r="R8896" i="17" s="1"/>
  <c r="P8897" i="17" a="1"/>
  <c r="P8897" i="17" s="1"/>
  <c r="Q8897" i="17" a="1"/>
  <c r="Q8897" i="17" s="1"/>
  <c r="R8897" i="17" s="1" a="1"/>
  <c r="R8897" i="17" s="1"/>
  <c r="P8898" i="17" a="1"/>
  <c r="P8898" i="17" s="1"/>
  <c r="Q8898" i="17" a="1"/>
  <c r="Q8898" i="17" s="1"/>
  <c r="R8898" i="17" s="1" a="1"/>
  <c r="R8898" i="17" s="1"/>
  <c r="P8899" i="17" a="1"/>
  <c r="P8899" i="17" s="1"/>
  <c r="Q8899" i="17" a="1"/>
  <c r="Q8899" i="17" s="1"/>
  <c r="R8899" i="17" s="1" a="1"/>
  <c r="R8899" i="17" s="1"/>
  <c r="P8900" i="17" a="1"/>
  <c r="P8900" i="17" s="1"/>
  <c r="Q8900" i="17" a="1"/>
  <c r="Q8900" i="17" s="1"/>
  <c r="R8900" i="17" s="1" a="1"/>
  <c r="R8900" i="17" s="1"/>
  <c r="P8901" i="17" a="1"/>
  <c r="P8901" i="17" s="1"/>
  <c r="Q8901" i="17" a="1"/>
  <c r="Q8901" i="17" s="1"/>
  <c r="R8901" i="17" s="1" a="1"/>
  <c r="R8901" i="17" s="1"/>
  <c r="P8902" i="17" a="1"/>
  <c r="P8902" i="17" s="1"/>
  <c r="Q8902" i="17" a="1"/>
  <c r="Q8902" i="17" s="1"/>
  <c r="R8902" i="17" s="1" a="1"/>
  <c r="R8902" i="17" s="1"/>
  <c r="P8903" i="17" a="1"/>
  <c r="P8903" i="17" s="1"/>
  <c r="Q8903" i="17" a="1"/>
  <c r="Q8903" i="17" s="1"/>
  <c r="R8903" i="17" s="1" a="1"/>
  <c r="R8903" i="17" s="1"/>
  <c r="P8904" i="17" a="1"/>
  <c r="P8904" i="17" s="1"/>
  <c r="Q8904" i="17" a="1"/>
  <c r="Q8904" i="17" s="1"/>
  <c r="R8904" i="17" s="1" a="1"/>
  <c r="R8904" i="17" s="1"/>
  <c r="P8905" i="17" a="1"/>
  <c r="P8905" i="17" s="1"/>
  <c r="Q8905" i="17" a="1"/>
  <c r="Q8905" i="17" s="1"/>
  <c r="R8905" i="17" s="1" a="1"/>
  <c r="R8905" i="17" s="1"/>
  <c r="P8906" i="17" a="1"/>
  <c r="P8906" i="17" s="1"/>
  <c r="Q8906" i="17" a="1"/>
  <c r="Q8906" i="17" s="1"/>
  <c r="R8906" i="17" s="1" a="1"/>
  <c r="R8906" i="17" s="1"/>
  <c r="P8907" i="17" a="1"/>
  <c r="P8907" i="17" s="1"/>
  <c r="Q8907" i="17" a="1"/>
  <c r="Q8907" i="17" s="1"/>
  <c r="R8907" i="17" s="1" a="1"/>
  <c r="R8907" i="17" s="1"/>
  <c r="P8908" i="17" a="1"/>
  <c r="P8908" i="17" s="1"/>
  <c r="Q8908" i="17" a="1"/>
  <c r="Q8908" i="17" s="1"/>
  <c r="R8908" i="17" s="1" a="1"/>
  <c r="R8908" i="17" s="1"/>
  <c r="P8909" i="17" a="1"/>
  <c r="P8909" i="17" s="1"/>
  <c r="Q8909" i="17" a="1"/>
  <c r="Q8909" i="17" s="1"/>
  <c r="R8909" i="17" s="1" a="1"/>
  <c r="R8909" i="17" s="1"/>
  <c r="P8910" i="17" a="1"/>
  <c r="P8910" i="17" s="1"/>
  <c r="Q8910" i="17" a="1"/>
  <c r="Q8910" i="17" s="1"/>
  <c r="R8910" i="17" s="1" a="1"/>
  <c r="R8910" i="17" s="1"/>
  <c r="P8911" i="17" a="1"/>
  <c r="P8911" i="17" s="1"/>
  <c r="Q8911" i="17" a="1"/>
  <c r="Q8911" i="17" s="1"/>
  <c r="R8911" i="17" s="1" a="1"/>
  <c r="R8911" i="17" s="1"/>
  <c r="P8912" i="17" a="1"/>
  <c r="P8912" i="17" s="1"/>
  <c r="Q8912" i="17" a="1"/>
  <c r="Q8912" i="17" s="1"/>
  <c r="R8912" i="17" s="1" a="1"/>
  <c r="R8912" i="17" s="1"/>
  <c r="P8913" i="17" a="1"/>
  <c r="P8913" i="17" s="1"/>
  <c r="Q8913" i="17" a="1"/>
  <c r="Q8913" i="17" s="1"/>
  <c r="R8913" i="17" s="1" a="1"/>
  <c r="R8913" i="17" s="1"/>
  <c r="P8914" i="17" a="1"/>
  <c r="P8914" i="17" s="1"/>
  <c r="Q8914" i="17" a="1"/>
  <c r="Q8914" i="17" s="1"/>
  <c r="R8914" i="17" s="1" a="1"/>
  <c r="R8914" i="17" s="1"/>
  <c r="P8915" i="17" a="1"/>
  <c r="P8915" i="17" s="1"/>
  <c r="Q8915" i="17" a="1"/>
  <c r="Q8915" i="17" s="1"/>
  <c r="R8915" i="17" s="1" a="1"/>
  <c r="R8915" i="17" s="1"/>
  <c r="P8916" i="17" a="1"/>
  <c r="P8916" i="17" s="1"/>
  <c r="Q8916" i="17" a="1"/>
  <c r="Q8916" i="17" s="1"/>
  <c r="R8916" i="17" s="1" a="1"/>
  <c r="R8916" i="17" s="1"/>
  <c r="P8917" i="17" a="1"/>
  <c r="P8917" i="17" s="1"/>
  <c r="Q8917" i="17" a="1"/>
  <c r="Q8917" i="17" s="1"/>
  <c r="R8917" i="17" s="1" a="1"/>
  <c r="R8917" i="17" s="1"/>
  <c r="P8918" i="17" a="1"/>
  <c r="P8918" i="17" s="1"/>
  <c r="Q8918" i="17" a="1"/>
  <c r="Q8918" i="17" s="1"/>
  <c r="R8918" i="17" s="1" a="1"/>
  <c r="R8918" i="17" s="1"/>
  <c r="P8919" i="17" a="1"/>
  <c r="P8919" i="17" s="1"/>
  <c r="Q8919" i="17" a="1"/>
  <c r="Q8919" i="17" s="1"/>
  <c r="R8919" i="17" s="1" a="1"/>
  <c r="R8919" i="17" s="1"/>
  <c r="P8920" i="17" a="1"/>
  <c r="P8920" i="17" s="1"/>
  <c r="Q8920" i="17" a="1"/>
  <c r="Q8920" i="17" s="1"/>
  <c r="R8920" i="17" s="1" a="1"/>
  <c r="R8920" i="17" s="1"/>
  <c r="P8921" i="17" a="1"/>
  <c r="P8921" i="17" s="1"/>
  <c r="Q8921" i="17" a="1"/>
  <c r="Q8921" i="17" s="1"/>
  <c r="R8921" i="17" s="1" a="1"/>
  <c r="R8921" i="17" s="1"/>
  <c r="P8922" i="17" a="1"/>
  <c r="P8922" i="17" s="1"/>
  <c r="Q8922" i="17" a="1"/>
  <c r="Q8922" i="17" s="1"/>
  <c r="R8922" i="17" s="1" a="1"/>
  <c r="R8922" i="17" s="1"/>
  <c r="P8923" i="17" a="1"/>
  <c r="P8923" i="17" s="1"/>
  <c r="Q8923" i="17" a="1"/>
  <c r="Q8923" i="17" s="1"/>
  <c r="R8923" i="17" s="1" a="1"/>
  <c r="R8923" i="17" s="1"/>
  <c r="P8924" i="17" a="1"/>
  <c r="P8924" i="17" s="1"/>
  <c r="Q8924" i="17" a="1"/>
  <c r="Q8924" i="17" s="1"/>
  <c r="R8924" i="17" s="1" a="1"/>
  <c r="R8924" i="17" s="1"/>
  <c r="P8925" i="17" a="1"/>
  <c r="P8925" i="17" s="1"/>
  <c r="Q8925" i="17" a="1"/>
  <c r="Q8925" i="17" s="1"/>
  <c r="R8925" i="17" s="1" a="1"/>
  <c r="R8925" i="17" s="1"/>
  <c r="P8926" i="17" a="1"/>
  <c r="P8926" i="17" s="1"/>
  <c r="Q8926" i="17" a="1"/>
  <c r="Q8926" i="17" s="1"/>
  <c r="R8926" i="17" s="1" a="1"/>
  <c r="R8926" i="17" s="1"/>
  <c r="P8927" i="17" a="1"/>
  <c r="P8927" i="17" s="1"/>
  <c r="Q8927" i="17" a="1"/>
  <c r="Q8927" i="17" s="1"/>
  <c r="R8927" i="17" s="1" a="1"/>
  <c r="R8927" i="17" s="1"/>
  <c r="P8928" i="17" a="1"/>
  <c r="P8928" i="17" s="1"/>
  <c r="Q8928" i="17" a="1"/>
  <c r="Q8928" i="17" s="1"/>
  <c r="R8928" i="17" s="1" a="1"/>
  <c r="R8928" i="17" s="1"/>
  <c r="P8929" i="17" a="1"/>
  <c r="P8929" i="17" s="1"/>
  <c r="Q8929" i="17" a="1"/>
  <c r="Q8929" i="17" s="1"/>
  <c r="R8929" i="17" s="1" a="1"/>
  <c r="R8929" i="17" s="1"/>
  <c r="P8930" i="17" a="1"/>
  <c r="P8930" i="17" s="1"/>
  <c r="Q8930" i="17" a="1"/>
  <c r="Q8930" i="17" s="1"/>
  <c r="R8930" i="17" s="1" a="1"/>
  <c r="R8930" i="17" s="1"/>
  <c r="P8931" i="17" a="1"/>
  <c r="P8931" i="17" s="1"/>
  <c r="Q8931" i="17" a="1"/>
  <c r="Q8931" i="17" s="1"/>
  <c r="R8931" i="17" s="1" a="1"/>
  <c r="R8931" i="17" s="1"/>
  <c r="P8932" i="17" a="1"/>
  <c r="P8932" i="17" s="1"/>
  <c r="Q8932" i="17" a="1"/>
  <c r="Q8932" i="17" s="1"/>
  <c r="R8932" i="17" s="1" a="1"/>
  <c r="R8932" i="17" s="1"/>
  <c r="P8933" i="17" a="1"/>
  <c r="P8933" i="17" s="1"/>
  <c r="Q8933" i="17" a="1"/>
  <c r="Q8933" i="17" s="1"/>
  <c r="R8933" i="17" s="1" a="1"/>
  <c r="R8933" i="17" s="1"/>
  <c r="P8934" i="17" a="1"/>
  <c r="P8934" i="17" s="1"/>
  <c r="Q8934" i="17" a="1"/>
  <c r="Q8934" i="17" s="1"/>
  <c r="R8934" i="17" s="1" a="1"/>
  <c r="R8934" i="17" s="1"/>
  <c r="P8935" i="17" a="1"/>
  <c r="P8935" i="17" s="1"/>
  <c r="Q8935" i="17" a="1"/>
  <c r="Q8935" i="17" s="1"/>
  <c r="R8935" i="17" s="1" a="1"/>
  <c r="R8935" i="17" s="1"/>
  <c r="P8936" i="17" a="1"/>
  <c r="P8936" i="17" s="1"/>
  <c r="Q8936" i="17" a="1"/>
  <c r="Q8936" i="17" s="1"/>
  <c r="R8936" i="17" s="1" a="1"/>
  <c r="R8936" i="17" s="1"/>
  <c r="P8937" i="17" a="1"/>
  <c r="P8937" i="17" s="1"/>
  <c r="Q8937" i="17" a="1"/>
  <c r="Q8937" i="17" s="1"/>
  <c r="R8937" i="17" s="1" a="1"/>
  <c r="R8937" i="17" s="1"/>
  <c r="P8938" i="17" a="1"/>
  <c r="P8938" i="17" s="1"/>
  <c r="Q8938" i="17" a="1"/>
  <c r="Q8938" i="17" s="1"/>
  <c r="R8938" i="17" s="1" a="1"/>
  <c r="R8938" i="17" s="1"/>
  <c r="P8939" i="17" a="1"/>
  <c r="P8939" i="17" s="1"/>
  <c r="Q8939" i="17" a="1"/>
  <c r="Q8939" i="17" s="1"/>
  <c r="R8939" i="17" s="1" a="1"/>
  <c r="R8939" i="17" s="1"/>
  <c r="P8940" i="17" a="1"/>
  <c r="P8940" i="17" s="1"/>
  <c r="Q8940" i="17" a="1"/>
  <c r="Q8940" i="17" s="1"/>
  <c r="R8940" i="17" s="1" a="1"/>
  <c r="R8940" i="17" s="1"/>
  <c r="P8941" i="17" a="1"/>
  <c r="P8941" i="17" s="1"/>
  <c r="Q8941" i="17" a="1"/>
  <c r="Q8941" i="17" s="1"/>
  <c r="R8941" i="17" s="1" a="1"/>
  <c r="R8941" i="17" s="1"/>
  <c r="P8942" i="17" a="1"/>
  <c r="P8942" i="17" s="1"/>
  <c r="Q8942" i="17" a="1"/>
  <c r="Q8942" i="17" s="1"/>
  <c r="R8942" i="17" s="1" a="1"/>
  <c r="R8942" i="17" s="1"/>
  <c r="P8943" i="17" a="1"/>
  <c r="P8943" i="17" s="1"/>
  <c r="Q8943" i="17" a="1"/>
  <c r="Q8943" i="17" s="1"/>
  <c r="R8943" i="17" s="1" a="1"/>
  <c r="R8943" i="17" s="1"/>
  <c r="P8944" i="17" a="1"/>
  <c r="P8944" i="17" s="1"/>
  <c r="Q8944" i="17" a="1"/>
  <c r="Q8944" i="17" s="1"/>
  <c r="R8944" i="17" s="1" a="1"/>
  <c r="R8944" i="17" s="1"/>
  <c r="P8945" i="17" a="1"/>
  <c r="P8945" i="17" s="1"/>
  <c r="Q8945" i="17" a="1"/>
  <c r="Q8945" i="17" s="1"/>
  <c r="R8945" i="17" s="1" a="1"/>
  <c r="R8945" i="17" s="1"/>
  <c r="P8946" i="17" a="1"/>
  <c r="P8946" i="17" s="1"/>
  <c r="Q8946" i="17" a="1"/>
  <c r="Q8946" i="17" s="1"/>
  <c r="R8946" i="17" s="1" a="1"/>
  <c r="R8946" i="17" s="1"/>
  <c r="P8947" i="17" a="1"/>
  <c r="P8947" i="17" s="1"/>
  <c r="Q8947" i="17" a="1"/>
  <c r="Q8947" i="17" s="1"/>
  <c r="R8947" i="17" s="1" a="1"/>
  <c r="R8947" i="17" s="1"/>
  <c r="P8948" i="17" a="1"/>
  <c r="P8948" i="17" s="1"/>
  <c r="Q8948" i="17" a="1"/>
  <c r="Q8948" i="17" s="1"/>
  <c r="R8948" i="17" s="1" a="1"/>
  <c r="R8948" i="17" s="1"/>
  <c r="P8949" i="17" a="1"/>
  <c r="P8949" i="17" s="1"/>
  <c r="Q8949" i="17" a="1"/>
  <c r="Q8949" i="17" s="1"/>
  <c r="R8949" i="17" s="1" a="1"/>
  <c r="R8949" i="17" s="1"/>
  <c r="P8950" i="17" a="1"/>
  <c r="P8950" i="17" s="1"/>
  <c r="Q8950" i="17" a="1"/>
  <c r="Q8950" i="17" s="1"/>
  <c r="R8950" i="17" s="1" a="1"/>
  <c r="R8950" i="17" s="1"/>
  <c r="P8951" i="17" a="1"/>
  <c r="P8951" i="17" s="1"/>
  <c r="Q8951" i="17" a="1"/>
  <c r="Q8951" i="17" s="1"/>
  <c r="R8951" i="17" s="1" a="1"/>
  <c r="R8951" i="17" s="1"/>
  <c r="P8952" i="17" a="1"/>
  <c r="P8952" i="17" s="1"/>
  <c r="Q8952" i="17" a="1"/>
  <c r="Q8952" i="17" s="1"/>
  <c r="R8952" i="17" s="1" a="1"/>
  <c r="R8952" i="17" s="1"/>
  <c r="P8953" i="17" a="1"/>
  <c r="P8953" i="17" s="1"/>
  <c r="Q8953" i="17" a="1"/>
  <c r="Q8953" i="17" s="1"/>
  <c r="R8953" i="17" s="1" a="1"/>
  <c r="R8953" i="17" s="1"/>
  <c r="P8954" i="17" a="1"/>
  <c r="P8954" i="17" s="1"/>
  <c r="Q8954" i="17" a="1"/>
  <c r="Q8954" i="17" s="1"/>
  <c r="R8954" i="17" s="1" a="1"/>
  <c r="R8954" i="17" s="1"/>
  <c r="P8955" i="17" a="1"/>
  <c r="P8955" i="17" s="1"/>
  <c r="Q8955" i="17" a="1"/>
  <c r="Q8955" i="17" s="1"/>
  <c r="R8955" i="17" s="1" a="1"/>
  <c r="R8955" i="17" s="1"/>
  <c r="P8956" i="17" a="1"/>
  <c r="P8956" i="17" s="1"/>
  <c r="Q8956" i="17" a="1"/>
  <c r="Q8956" i="17" s="1"/>
  <c r="R8956" i="17" s="1" a="1"/>
  <c r="R8956" i="17" s="1"/>
  <c r="P8957" i="17" a="1"/>
  <c r="P8957" i="17" s="1"/>
  <c r="Q8957" i="17" a="1"/>
  <c r="Q8957" i="17" s="1"/>
  <c r="R8957" i="17" s="1" a="1"/>
  <c r="R8957" i="17" s="1"/>
  <c r="P8958" i="17" a="1"/>
  <c r="P8958" i="17" s="1"/>
  <c r="Q8958" i="17" a="1"/>
  <c r="Q8958" i="17" s="1"/>
  <c r="R8958" i="17" s="1" a="1"/>
  <c r="R8958" i="17" s="1"/>
  <c r="P8959" i="17" a="1"/>
  <c r="P8959" i="17" s="1"/>
  <c r="Q8959" i="17" a="1"/>
  <c r="Q8959" i="17" s="1"/>
  <c r="R8959" i="17" s="1" a="1"/>
  <c r="R8959" i="17" s="1"/>
  <c r="P8960" i="17" a="1"/>
  <c r="P8960" i="17" s="1"/>
  <c r="Q8960" i="17" a="1"/>
  <c r="Q8960" i="17" s="1"/>
  <c r="R8960" i="17" s="1" a="1"/>
  <c r="R8960" i="17" s="1"/>
  <c r="P8961" i="17" a="1"/>
  <c r="P8961" i="17" s="1"/>
  <c r="Q8961" i="17" a="1"/>
  <c r="Q8961" i="17" s="1"/>
  <c r="R8961" i="17" s="1" a="1"/>
  <c r="R8961" i="17" s="1"/>
  <c r="P8962" i="17" a="1"/>
  <c r="P8962" i="17" s="1"/>
  <c r="Q8962" i="17" a="1"/>
  <c r="Q8962" i="17" s="1"/>
  <c r="R8962" i="17" s="1" a="1"/>
  <c r="R8962" i="17" s="1"/>
  <c r="P8963" i="17" a="1"/>
  <c r="P8963" i="17" s="1"/>
  <c r="Q8963" i="17" a="1"/>
  <c r="Q8963" i="17" s="1"/>
  <c r="R8963" i="17" s="1" a="1"/>
  <c r="R8963" i="17" s="1"/>
  <c r="P8964" i="17" a="1"/>
  <c r="P8964" i="17" s="1"/>
  <c r="Q8964" i="17" a="1"/>
  <c r="Q8964" i="17" s="1"/>
  <c r="R8964" i="17" s="1" a="1"/>
  <c r="R8964" i="17" s="1"/>
  <c r="P8965" i="17" a="1"/>
  <c r="P8965" i="17" s="1"/>
  <c r="Q8965" i="17" a="1"/>
  <c r="Q8965" i="17" s="1"/>
  <c r="R8965" i="17" s="1" a="1"/>
  <c r="R8965" i="17" s="1"/>
  <c r="P8966" i="17" a="1"/>
  <c r="P8966" i="17" s="1"/>
  <c r="Q8966" i="17" a="1"/>
  <c r="Q8966" i="17" s="1"/>
  <c r="R8966" i="17" s="1" a="1"/>
  <c r="R8966" i="17" s="1"/>
  <c r="P8967" i="17" a="1"/>
  <c r="P8967" i="17" s="1"/>
  <c r="Q8967" i="17" a="1"/>
  <c r="Q8967" i="17" s="1"/>
  <c r="R8967" i="17" s="1" a="1"/>
  <c r="R8967" i="17" s="1"/>
  <c r="P8968" i="17" a="1"/>
  <c r="P8968" i="17" s="1"/>
  <c r="Q8968" i="17" a="1"/>
  <c r="Q8968" i="17" s="1"/>
  <c r="R8968" i="17" s="1" a="1"/>
  <c r="R8968" i="17" s="1"/>
  <c r="P8969" i="17" a="1"/>
  <c r="P8969" i="17" s="1"/>
  <c r="Q8969" i="17" a="1"/>
  <c r="Q8969" i="17" s="1"/>
  <c r="R8969" i="17" s="1" a="1"/>
  <c r="R8969" i="17" s="1"/>
  <c r="P8970" i="17" a="1"/>
  <c r="P8970" i="17" s="1"/>
  <c r="Q8970" i="17" a="1"/>
  <c r="Q8970" i="17" s="1"/>
  <c r="R8970" i="17" s="1" a="1"/>
  <c r="R8970" i="17" s="1"/>
  <c r="P8971" i="17" a="1"/>
  <c r="P8971" i="17" s="1"/>
  <c r="Q8971" i="17" a="1"/>
  <c r="Q8971" i="17" s="1"/>
  <c r="R8971" i="17" s="1" a="1"/>
  <c r="R8971" i="17" s="1"/>
  <c r="P8972" i="17" a="1"/>
  <c r="P8972" i="17" s="1"/>
  <c r="Q8972" i="17" a="1"/>
  <c r="Q8972" i="17" s="1"/>
  <c r="R8972" i="17" s="1" a="1"/>
  <c r="R8972" i="17" s="1"/>
  <c r="P8973" i="17" a="1"/>
  <c r="P8973" i="17" s="1"/>
  <c r="Q8973" i="17" a="1"/>
  <c r="Q8973" i="17" s="1"/>
  <c r="R8973" i="17" s="1" a="1"/>
  <c r="R8973" i="17" s="1"/>
  <c r="P8974" i="17" a="1"/>
  <c r="P8974" i="17" s="1"/>
  <c r="Q8974" i="17" a="1"/>
  <c r="Q8974" i="17" s="1"/>
  <c r="R8974" i="17" s="1" a="1"/>
  <c r="R8974" i="17" s="1"/>
  <c r="P8975" i="17" a="1"/>
  <c r="P8975" i="17" s="1"/>
  <c r="Q8975" i="17" a="1"/>
  <c r="Q8975" i="17" s="1"/>
  <c r="R8975" i="17" s="1" a="1"/>
  <c r="R8975" i="17" s="1"/>
  <c r="P8976" i="17" a="1"/>
  <c r="P8976" i="17" s="1"/>
  <c r="Q8976" i="17" a="1"/>
  <c r="Q8976" i="17" s="1"/>
  <c r="R8976" i="17" s="1" a="1"/>
  <c r="R8976" i="17" s="1"/>
  <c r="P8977" i="17" a="1"/>
  <c r="P8977" i="17" s="1"/>
  <c r="Q8977" i="17" a="1"/>
  <c r="Q8977" i="17" s="1"/>
  <c r="R8977" i="17" s="1" a="1"/>
  <c r="R8977" i="17" s="1"/>
  <c r="P8978" i="17" a="1"/>
  <c r="P8978" i="17" s="1"/>
  <c r="Q8978" i="17" a="1"/>
  <c r="Q8978" i="17" s="1"/>
  <c r="R8978" i="17" s="1" a="1"/>
  <c r="R8978" i="17" s="1"/>
  <c r="P8979" i="17" a="1"/>
  <c r="P8979" i="17" s="1"/>
  <c r="Q8979" i="17" a="1"/>
  <c r="Q8979" i="17" s="1"/>
  <c r="R8979" i="17" s="1" a="1"/>
  <c r="R8979" i="17" s="1"/>
  <c r="P8980" i="17" a="1"/>
  <c r="P8980" i="17" s="1"/>
  <c r="Q8980" i="17" a="1"/>
  <c r="Q8980" i="17" s="1"/>
  <c r="R8980" i="17" s="1" a="1"/>
  <c r="R8980" i="17" s="1"/>
  <c r="P8981" i="17" a="1"/>
  <c r="P8981" i="17" s="1"/>
  <c r="Q8981" i="17" a="1"/>
  <c r="Q8981" i="17" s="1"/>
  <c r="R8981" i="17" s="1" a="1"/>
  <c r="R8981" i="17" s="1"/>
  <c r="P8982" i="17" a="1"/>
  <c r="P8982" i="17" s="1"/>
  <c r="Q8982" i="17" a="1"/>
  <c r="Q8982" i="17" s="1"/>
  <c r="R8982" i="17" s="1" a="1"/>
  <c r="R8982" i="17" s="1"/>
  <c r="P8983" i="17" a="1"/>
  <c r="P8983" i="17" s="1"/>
  <c r="Q8983" i="17" a="1"/>
  <c r="Q8983" i="17" s="1"/>
  <c r="R8983" i="17" s="1" a="1"/>
  <c r="R8983" i="17" s="1"/>
  <c r="P8984" i="17" a="1"/>
  <c r="P8984" i="17" s="1"/>
  <c r="Q8984" i="17" a="1"/>
  <c r="Q8984" i="17" s="1"/>
  <c r="R8984" i="17" s="1" a="1"/>
  <c r="R8984" i="17" s="1"/>
  <c r="P8985" i="17" a="1"/>
  <c r="P8985" i="17" s="1"/>
  <c r="Q8985" i="17" a="1"/>
  <c r="Q8985" i="17" s="1"/>
  <c r="R8985" i="17" s="1" a="1"/>
  <c r="R8985" i="17" s="1"/>
  <c r="P8986" i="17" a="1"/>
  <c r="P8986" i="17" s="1"/>
  <c r="Q8986" i="17" a="1"/>
  <c r="Q8986" i="17" s="1"/>
  <c r="R8986" i="17" s="1" a="1"/>
  <c r="R8986" i="17" s="1"/>
  <c r="P8987" i="17" a="1"/>
  <c r="P8987" i="17" s="1"/>
  <c r="Q8987" i="17" a="1"/>
  <c r="Q8987" i="17" s="1"/>
  <c r="R8987" i="17" s="1" a="1"/>
  <c r="R8987" i="17" s="1"/>
  <c r="P8988" i="17" a="1"/>
  <c r="P8988" i="17" s="1"/>
  <c r="Q8988" i="17" a="1"/>
  <c r="Q8988" i="17" s="1"/>
  <c r="R8988" i="17" s="1" a="1"/>
  <c r="R8988" i="17" s="1"/>
  <c r="P8989" i="17" a="1"/>
  <c r="P8989" i="17" s="1"/>
  <c r="Q8989" i="17" a="1"/>
  <c r="Q8989" i="17" s="1"/>
  <c r="R8989" i="17" s="1" a="1"/>
  <c r="R8989" i="17" s="1"/>
  <c r="P8990" i="17" a="1"/>
  <c r="P8990" i="17" s="1"/>
  <c r="Q8990" i="17" a="1"/>
  <c r="Q8990" i="17" s="1"/>
  <c r="R8990" i="17" s="1" a="1"/>
  <c r="R8990" i="17" s="1"/>
  <c r="P8991" i="17" a="1"/>
  <c r="P8991" i="17" s="1"/>
  <c r="Q8991" i="17" a="1"/>
  <c r="Q8991" i="17" s="1"/>
  <c r="R8991" i="17" s="1" a="1"/>
  <c r="R8991" i="17" s="1"/>
  <c r="P8992" i="17" a="1"/>
  <c r="P8992" i="17" s="1"/>
  <c r="Q8992" i="17" a="1"/>
  <c r="Q8992" i="17" s="1"/>
  <c r="R8992" i="17" s="1" a="1"/>
  <c r="R8992" i="17" s="1"/>
  <c r="P8993" i="17" a="1"/>
  <c r="P8993" i="17" s="1"/>
  <c r="Q8993" i="17" a="1"/>
  <c r="Q8993" i="17" s="1"/>
  <c r="R8993" i="17" s="1" a="1"/>
  <c r="R8993" i="17" s="1"/>
  <c r="P8994" i="17" a="1"/>
  <c r="P8994" i="17" s="1"/>
  <c r="Q8994" i="17" a="1"/>
  <c r="Q8994" i="17" s="1"/>
  <c r="R8994" i="17" s="1" a="1"/>
  <c r="R8994" i="17" s="1"/>
  <c r="P8995" i="17" a="1"/>
  <c r="P8995" i="17" s="1"/>
  <c r="Q8995" i="17" a="1"/>
  <c r="Q8995" i="17" s="1"/>
  <c r="R8995" i="17" s="1" a="1"/>
  <c r="R8995" i="17" s="1"/>
  <c r="P8996" i="17" a="1"/>
  <c r="P8996" i="17" s="1"/>
  <c r="Q8996" i="17" a="1"/>
  <c r="Q8996" i="17" s="1"/>
  <c r="R8996" i="17" s="1" a="1"/>
  <c r="R8996" i="17" s="1"/>
  <c r="P8997" i="17" a="1"/>
  <c r="P8997" i="17" s="1"/>
  <c r="Q8997" i="17" a="1"/>
  <c r="Q8997" i="17" s="1"/>
  <c r="R8997" i="17" s="1" a="1"/>
  <c r="R8997" i="17" s="1"/>
  <c r="P8998" i="17" a="1"/>
  <c r="P8998" i="17" s="1"/>
  <c r="Q8998" i="17" a="1"/>
  <c r="Q8998" i="17" s="1"/>
  <c r="R8998" i="17" s="1" a="1"/>
  <c r="R8998" i="17" s="1"/>
  <c r="P8999" i="17" a="1"/>
  <c r="P8999" i="17" s="1"/>
  <c r="Q8999" i="17" a="1"/>
  <c r="Q8999" i="17" s="1"/>
  <c r="R8999" i="17" s="1" a="1"/>
  <c r="R8999" i="17" s="1"/>
  <c r="P9000" i="17" a="1"/>
  <c r="P9000" i="17" s="1"/>
  <c r="Q9000" i="17" a="1"/>
  <c r="Q9000" i="17" s="1"/>
  <c r="R9000" i="17" s="1" a="1"/>
  <c r="R9000" i="17" s="1"/>
  <c r="P9001" i="17" a="1"/>
  <c r="P9001" i="17" s="1"/>
  <c r="Q9001" i="17" a="1"/>
  <c r="Q9001" i="17" s="1"/>
  <c r="R9001" i="17" s="1" a="1"/>
  <c r="R9001" i="17" s="1"/>
  <c r="P9002" i="17" a="1"/>
  <c r="P9002" i="17" s="1"/>
  <c r="Q9002" i="17" a="1"/>
  <c r="Q9002" i="17" s="1"/>
  <c r="R9002" i="17" s="1" a="1"/>
  <c r="R9002" i="17" s="1"/>
  <c r="P9003" i="17" a="1"/>
  <c r="P9003" i="17" s="1"/>
  <c r="Q9003" i="17" a="1"/>
  <c r="Q9003" i="17" s="1"/>
  <c r="R9003" i="17" s="1" a="1"/>
  <c r="R9003" i="17" s="1"/>
  <c r="P9004" i="17" a="1"/>
  <c r="P9004" i="17" s="1"/>
  <c r="Q9004" i="17" a="1"/>
  <c r="Q9004" i="17" s="1"/>
  <c r="R9004" i="17" s="1" a="1"/>
  <c r="R9004" i="17" s="1"/>
  <c r="P9005" i="17" a="1"/>
  <c r="P9005" i="17" s="1"/>
  <c r="Q9005" i="17" a="1"/>
  <c r="Q9005" i="17" s="1"/>
  <c r="R9005" i="17" s="1" a="1"/>
  <c r="R9005" i="17" s="1"/>
  <c r="P9006" i="17" a="1"/>
  <c r="P9006" i="17" s="1"/>
  <c r="Q9006" i="17" a="1"/>
  <c r="Q9006" i="17" s="1"/>
  <c r="R9006" i="17" s="1" a="1"/>
  <c r="R9006" i="17" s="1"/>
  <c r="P9007" i="17" a="1"/>
  <c r="P9007" i="17" s="1"/>
  <c r="Q9007" i="17" a="1"/>
  <c r="Q9007" i="17" s="1"/>
  <c r="R9007" i="17" s="1" a="1"/>
  <c r="R9007" i="17" s="1"/>
  <c r="P9008" i="17" a="1"/>
  <c r="P9008" i="17" s="1"/>
  <c r="Q9008" i="17" a="1"/>
  <c r="Q9008" i="17" s="1"/>
  <c r="R9008" i="17" s="1" a="1"/>
  <c r="R9008" i="17" s="1"/>
  <c r="P9009" i="17" a="1"/>
  <c r="P9009" i="17" s="1"/>
  <c r="Q9009" i="17" a="1"/>
  <c r="Q9009" i="17" s="1"/>
  <c r="R9009" i="17" s="1" a="1"/>
  <c r="R9009" i="17" s="1"/>
  <c r="P9010" i="17" a="1"/>
  <c r="P9010" i="17" s="1"/>
  <c r="Q9010" i="17" a="1"/>
  <c r="Q9010" i="17" s="1"/>
  <c r="R9010" i="17" s="1" a="1"/>
  <c r="R9010" i="17" s="1"/>
  <c r="P9011" i="17" a="1"/>
  <c r="P9011" i="17" s="1"/>
  <c r="Q9011" i="17" a="1"/>
  <c r="Q9011" i="17" s="1"/>
  <c r="R9011" i="17" s="1" a="1"/>
  <c r="R9011" i="17" s="1"/>
  <c r="P9012" i="17" a="1"/>
  <c r="P9012" i="17" s="1"/>
  <c r="Q9012" i="17" a="1"/>
  <c r="Q9012" i="17" s="1"/>
  <c r="R9012" i="17" s="1" a="1"/>
  <c r="R9012" i="17" s="1"/>
  <c r="P9013" i="17" a="1"/>
  <c r="P9013" i="17" s="1"/>
  <c r="Q9013" i="17" a="1"/>
  <c r="Q9013" i="17" s="1"/>
  <c r="R9013" i="17" s="1" a="1"/>
  <c r="R9013" i="17" s="1"/>
  <c r="P9014" i="17" a="1"/>
  <c r="P9014" i="17" s="1"/>
  <c r="Q9014" i="17" a="1"/>
  <c r="Q9014" i="17" s="1"/>
  <c r="R9014" i="17" s="1" a="1"/>
  <c r="R9014" i="17" s="1"/>
  <c r="P9015" i="17" a="1"/>
  <c r="P9015" i="17" s="1"/>
  <c r="Q9015" i="17" a="1"/>
  <c r="Q9015" i="17" s="1"/>
  <c r="R9015" i="17" s="1" a="1"/>
  <c r="R9015" i="17" s="1"/>
  <c r="P9016" i="17" a="1"/>
  <c r="P9016" i="17" s="1"/>
  <c r="Q9016" i="17" a="1"/>
  <c r="Q9016" i="17" s="1"/>
  <c r="R9016" i="17" s="1" a="1"/>
  <c r="R9016" i="17" s="1"/>
  <c r="P9017" i="17" a="1"/>
  <c r="P9017" i="17" s="1"/>
  <c r="Q9017" i="17" a="1"/>
  <c r="Q9017" i="17" s="1"/>
  <c r="R9017" i="17" s="1" a="1"/>
  <c r="R9017" i="17" s="1"/>
  <c r="P9018" i="17" a="1"/>
  <c r="P9018" i="17" s="1"/>
  <c r="Q9018" i="17" a="1"/>
  <c r="Q9018" i="17" s="1"/>
  <c r="R9018" i="17" s="1" a="1"/>
  <c r="R9018" i="17" s="1"/>
  <c r="P9019" i="17" a="1"/>
  <c r="P9019" i="17" s="1"/>
  <c r="Q9019" i="17" a="1"/>
  <c r="Q9019" i="17" s="1"/>
  <c r="R9019" i="17" s="1" a="1"/>
  <c r="R9019" i="17" s="1"/>
  <c r="P9020" i="17" a="1"/>
  <c r="P9020" i="17" s="1"/>
  <c r="Q9020" i="17" a="1"/>
  <c r="Q9020" i="17" s="1"/>
  <c r="R9020" i="17" s="1" a="1"/>
  <c r="R9020" i="17" s="1"/>
  <c r="P9021" i="17" a="1"/>
  <c r="P9021" i="17" s="1"/>
  <c r="Q9021" i="17" a="1"/>
  <c r="Q9021" i="17" s="1"/>
  <c r="R9021" i="17" s="1" a="1"/>
  <c r="R9021" i="17" s="1"/>
  <c r="P9022" i="17" a="1"/>
  <c r="P9022" i="17" s="1"/>
  <c r="Q9022" i="17" a="1"/>
  <c r="Q9022" i="17" s="1"/>
  <c r="R9022" i="17" s="1" a="1"/>
  <c r="R9022" i="17" s="1"/>
  <c r="P9023" i="17" a="1"/>
  <c r="P9023" i="17" s="1"/>
  <c r="Q9023" i="17" a="1"/>
  <c r="Q9023" i="17" s="1"/>
  <c r="R9023" i="17" s="1" a="1"/>
  <c r="R9023" i="17" s="1"/>
  <c r="P9024" i="17" a="1"/>
  <c r="P9024" i="17" s="1"/>
  <c r="Q9024" i="17" a="1"/>
  <c r="Q9024" i="17" s="1"/>
  <c r="R9024" i="17" s="1" a="1"/>
  <c r="R9024" i="17" s="1"/>
  <c r="P9025" i="17" a="1"/>
  <c r="P9025" i="17" s="1"/>
  <c r="Q9025" i="17" a="1"/>
  <c r="Q9025" i="17" s="1"/>
  <c r="R9025" i="17" s="1" a="1"/>
  <c r="R9025" i="17" s="1"/>
  <c r="P9026" i="17" a="1"/>
  <c r="P9026" i="17" s="1"/>
  <c r="Q9026" i="17" a="1"/>
  <c r="Q9026" i="17" s="1"/>
  <c r="R9026" i="17" s="1" a="1"/>
  <c r="R9026" i="17" s="1"/>
  <c r="P9027" i="17" a="1"/>
  <c r="P9027" i="17" s="1"/>
  <c r="Q9027" i="17" a="1"/>
  <c r="Q9027" i="17" s="1"/>
  <c r="R9027" i="17" s="1" a="1"/>
  <c r="R9027" i="17" s="1"/>
  <c r="P9028" i="17" a="1"/>
  <c r="P9028" i="17" s="1"/>
  <c r="Q9028" i="17" a="1"/>
  <c r="Q9028" i="17" s="1"/>
  <c r="R9028" i="17" s="1" a="1"/>
  <c r="R9028" i="17" s="1"/>
  <c r="P9029" i="17" a="1"/>
  <c r="P9029" i="17" s="1"/>
  <c r="Q9029" i="17" a="1"/>
  <c r="Q9029" i="17" s="1"/>
  <c r="R9029" i="17" s="1" a="1"/>
  <c r="R9029" i="17" s="1"/>
  <c r="P9030" i="17" a="1"/>
  <c r="P9030" i="17" s="1"/>
  <c r="Q9030" i="17" a="1"/>
  <c r="Q9030" i="17" s="1"/>
  <c r="R9030" i="17" s="1" a="1"/>
  <c r="R9030" i="17" s="1"/>
  <c r="P9031" i="17" a="1"/>
  <c r="P9031" i="17" s="1"/>
  <c r="Q9031" i="17" a="1"/>
  <c r="Q9031" i="17" s="1"/>
  <c r="R9031" i="17" s="1" a="1"/>
  <c r="R9031" i="17" s="1"/>
  <c r="P9032" i="17" a="1"/>
  <c r="P9032" i="17" s="1"/>
  <c r="Q9032" i="17" a="1"/>
  <c r="Q9032" i="17" s="1"/>
  <c r="R9032" i="17" s="1" a="1"/>
  <c r="R9032" i="17" s="1"/>
  <c r="P9033" i="17" a="1"/>
  <c r="P9033" i="17" s="1"/>
  <c r="Q9033" i="17" a="1"/>
  <c r="Q9033" i="17" s="1"/>
  <c r="R9033" i="17" s="1" a="1"/>
  <c r="R9033" i="17" s="1"/>
  <c r="P9034" i="17" a="1"/>
  <c r="P9034" i="17" s="1"/>
  <c r="Q9034" i="17" a="1"/>
  <c r="Q9034" i="17" s="1"/>
  <c r="R9034" i="17" s="1" a="1"/>
  <c r="R9034" i="17" s="1"/>
  <c r="P9035" i="17" a="1"/>
  <c r="P9035" i="17" s="1"/>
  <c r="Q9035" i="17" a="1"/>
  <c r="Q9035" i="17" s="1"/>
  <c r="R9035" i="17" s="1" a="1"/>
  <c r="R9035" i="17" s="1"/>
  <c r="P9036" i="17" a="1"/>
  <c r="P9036" i="17" s="1"/>
  <c r="Q9036" i="17" a="1"/>
  <c r="Q9036" i="17" s="1"/>
  <c r="R9036" i="17" s="1" a="1"/>
  <c r="R9036" i="17" s="1"/>
  <c r="P9037" i="17" a="1"/>
  <c r="P9037" i="17" s="1"/>
  <c r="Q9037" i="17" a="1"/>
  <c r="Q9037" i="17" s="1"/>
  <c r="R9037" i="17" s="1" a="1"/>
  <c r="R9037" i="17" s="1"/>
  <c r="P9038" i="17" a="1"/>
  <c r="P9038" i="17" s="1"/>
  <c r="Q9038" i="17" a="1"/>
  <c r="Q9038" i="17" s="1"/>
  <c r="R9038" i="17" s="1" a="1"/>
  <c r="R9038" i="17" s="1"/>
  <c r="P9039" i="17" a="1"/>
  <c r="P9039" i="17" s="1"/>
  <c r="Q9039" i="17" a="1"/>
  <c r="Q9039" i="17" s="1"/>
  <c r="R9039" i="17" s="1" a="1"/>
  <c r="R9039" i="17" s="1"/>
  <c r="P9040" i="17" a="1"/>
  <c r="P9040" i="17" s="1"/>
  <c r="Q9040" i="17" a="1"/>
  <c r="Q9040" i="17" s="1"/>
  <c r="R9040" i="17" s="1" a="1"/>
  <c r="R9040" i="17" s="1"/>
  <c r="P9041" i="17" a="1"/>
  <c r="P9041" i="17" s="1"/>
  <c r="Q9041" i="17" a="1"/>
  <c r="Q9041" i="17" s="1"/>
  <c r="R9041" i="17" s="1" a="1"/>
  <c r="R9041" i="17" s="1"/>
  <c r="P9042" i="17" a="1"/>
  <c r="P9042" i="17" s="1"/>
  <c r="Q9042" i="17" a="1"/>
  <c r="Q9042" i="17" s="1"/>
  <c r="R9042" i="17" s="1" a="1"/>
  <c r="R9042" i="17" s="1"/>
  <c r="P9043" i="17" a="1"/>
  <c r="P9043" i="17" s="1"/>
  <c r="Q9043" i="17" a="1"/>
  <c r="Q9043" i="17" s="1"/>
  <c r="R9043" i="17" s="1" a="1"/>
  <c r="R9043" i="17" s="1"/>
  <c r="P9044" i="17" a="1"/>
  <c r="P9044" i="17" s="1"/>
  <c r="Q9044" i="17" a="1"/>
  <c r="Q9044" i="17" s="1"/>
  <c r="R9044" i="17" s="1" a="1"/>
  <c r="R9044" i="17" s="1"/>
  <c r="P9045" i="17" a="1"/>
  <c r="P9045" i="17" s="1"/>
  <c r="Q9045" i="17" a="1"/>
  <c r="Q9045" i="17" s="1"/>
  <c r="R9045" i="17" s="1" a="1"/>
  <c r="R9045" i="17" s="1"/>
  <c r="P9046" i="17" a="1"/>
  <c r="P9046" i="17" s="1"/>
  <c r="Q9046" i="17" a="1"/>
  <c r="Q9046" i="17" s="1"/>
  <c r="R9046" i="17" s="1" a="1"/>
  <c r="R9046" i="17" s="1"/>
  <c r="P9047" i="17" a="1"/>
  <c r="P9047" i="17" s="1"/>
  <c r="Q9047" i="17" a="1"/>
  <c r="Q9047" i="17" s="1"/>
  <c r="R9047" i="17" s="1" a="1"/>
  <c r="R9047" i="17" s="1"/>
  <c r="P9048" i="17" a="1"/>
  <c r="P9048" i="17" s="1"/>
  <c r="Q9048" i="17" a="1"/>
  <c r="Q9048" i="17" s="1"/>
  <c r="R9048" i="17" s="1" a="1"/>
  <c r="R9048" i="17" s="1"/>
  <c r="P9049" i="17" a="1"/>
  <c r="P9049" i="17" s="1"/>
  <c r="Q9049" i="17" a="1"/>
  <c r="Q9049" i="17" s="1"/>
  <c r="R9049" i="17" s="1" a="1"/>
  <c r="R9049" i="17" s="1"/>
  <c r="P9050" i="17" a="1"/>
  <c r="P9050" i="17" s="1"/>
  <c r="Q9050" i="17" a="1"/>
  <c r="Q9050" i="17" s="1"/>
  <c r="R9050" i="17" s="1" a="1"/>
  <c r="R9050" i="17" s="1"/>
  <c r="P9051" i="17" a="1"/>
  <c r="P9051" i="17" s="1"/>
  <c r="Q9051" i="17" a="1"/>
  <c r="Q9051" i="17" s="1"/>
  <c r="R9051" i="17" s="1" a="1"/>
  <c r="R9051" i="17" s="1"/>
  <c r="P9052" i="17" a="1"/>
  <c r="P9052" i="17" s="1"/>
  <c r="Q9052" i="17" a="1"/>
  <c r="Q9052" i="17" s="1"/>
  <c r="R9052" i="17" s="1" a="1"/>
  <c r="R9052" i="17" s="1"/>
  <c r="P9053" i="17" a="1"/>
  <c r="P9053" i="17" s="1"/>
  <c r="Q9053" i="17" a="1"/>
  <c r="Q9053" i="17" s="1"/>
  <c r="R9053" i="17" s="1" a="1"/>
  <c r="R9053" i="17" s="1"/>
  <c r="P9054" i="17" a="1"/>
  <c r="P9054" i="17" s="1"/>
  <c r="Q9054" i="17" a="1"/>
  <c r="Q9054" i="17" s="1"/>
  <c r="R9054" i="17" s="1" a="1"/>
  <c r="R9054" i="17" s="1"/>
  <c r="P9055" i="17" a="1"/>
  <c r="P9055" i="17" s="1"/>
  <c r="Q9055" i="17" a="1"/>
  <c r="Q9055" i="17" s="1"/>
  <c r="R9055" i="17" s="1" a="1"/>
  <c r="R9055" i="17" s="1"/>
  <c r="P9056" i="17" a="1"/>
  <c r="P9056" i="17" s="1"/>
  <c r="Q9056" i="17" a="1"/>
  <c r="Q9056" i="17" s="1"/>
  <c r="R9056" i="17" s="1" a="1"/>
  <c r="R9056" i="17" s="1"/>
  <c r="P9057" i="17" a="1"/>
  <c r="P9057" i="17" s="1"/>
  <c r="Q9057" i="17" a="1"/>
  <c r="Q9057" i="17" s="1"/>
  <c r="R9057" i="17" s="1" a="1"/>
  <c r="R9057" i="17" s="1"/>
  <c r="P9058" i="17" a="1"/>
  <c r="P9058" i="17" s="1"/>
  <c r="Q9058" i="17" a="1"/>
  <c r="Q9058" i="17" s="1"/>
  <c r="R9058" i="17" s="1" a="1"/>
  <c r="R9058" i="17" s="1"/>
  <c r="P9059" i="17" a="1"/>
  <c r="P9059" i="17" s="1"/>
  <c r="Q9059" i="17" a="1"/>
  <c r="Q9059" i="17" s="1"/>
  <c r="R9059" i="17" s="1" a="1"/>
  <c r="R9059" i="17" s="1"/>
  <c r="P9060" i="17" a="1"/>
  <c r="P9060" i="17" s="1"/>
  <c r="Q9060" i="17" a="1"/>
  <c r="Q9060" i="17" s="1"/>
  <c r="R9060" i="17" s="1" a="1"/>
  <c r="R9060" i="17" s="1"/>
  <c r="P9061" i="17" a="1"/>
  <c r="P9061" i="17" s="1"/>
  <c r="Q9061" i="17" a="1"/>
  <c r="Q9061" i="17" s="1"/>
  <c r="R9061" i="17" s="1" a="1"/>
  <c r="R9061" i="17" s="1"/>
  <c r="P9062" i="17" a="1"/>
  <c r="P9062" i="17" s="1"/>
  <c r="Q9062" i="17" a="1"/>
  <c r="Q9062" i="17" s="1"/>
  <c r="R9062" i="17" s="1" a="1"/>
  <c r="R9062" i="17" s="1"/>
  <c r="P9063" i="17" a="1"/>
  <c r="P9063" i="17" s="1"/>
  <c r="Q9063" i="17" a="1"/>
  <c r="Q9063" i="17" s="1"/>
  <c r="R9063" i="17" s="1" a="1"/>
  <c r="R9063" i="17" s="1"/>
  <c r="P9064" i="17" a="1"/>
  <c r="P9064" i="17" s="1"/>
  <c r="Q9064" i="17" a="1"/>
  <c r="Q9064" i="17" s="1"/>
  <c r="R9064" i="17" s="1" a="1"/>
  <c r="R9064" i="17" s="1"/>
  <c r="P9065" i="17" a="1"/>
  <c r="P9065" i="17" s="1"/>
  <c r="Q9065" i="17" a="1"/>
  <c r="Q9065" i="17" s="1"/>
  <c r="R9065" i="17" s="1" a="1"/>
  <c r="R9065" i="17" s="1"/>
  <c r="P9066" i="17" a="1"/>
  <c r="P9066" i="17" s="1"/>
  <c r="Q9066" i="17" a="1"/>
  <c r="Q9066" i="17" s="1"/>
  <c r="R9066" i="17" s="1" a="1"/>
  <c r="R9066" i="17" s="1"/>
  <c r="P9067" i="17" a="1"/>
  <c r="P9067" i="17" s="1"/>
  <c r="Q9067" i="17" a="1"/>
  <c r="Q9067" i="17" s="1"/>
  <c r="R9067" i="17" s="1" a="1"/>
  <c r="R9067" i="17" s="1"/>
  <c r="P9068" i="17" a="1"/>
  <c r="P9068" i="17" s="1"/>
  <c r="Q9068" i="17" a="1"/>
  <c r="Q9068" i="17" s="1"/>
  <c r="R9068" i="17" s="1" a="1"/>
  <c r="R9068" i="17" s="1"/>
  <c r="P9069" i="17" a="1"/>
  <c r="P9069" i="17" s="1"/>
  <c r="Q9069" i="17" a="1"/>
  <c r="Q9069" i="17" s="1"/>
  <c r="R9069" i="17" s="1" a="1"/>
  <c r="R9069" i="17" s="1"/>
  <c r="P9070" i="17" a="1"/>
  <c r="P9070" i="17" s="1"/>
  <c r="Q9070" i="17" a="1"/>
  <c r="Q9070" i="17" s="1"/>
  <c r="R9070" i="17" s="1" a="1"/>
  <c r="R9070" i="17" s="1"/>
  <c r="P9071" i="17" a="1"/>
  <c r="P9071" i="17" s="1"/>
  <c r="Q9071" i="17" a="1"/>
  <c r="Q9071" i="17" s="1"/>
  <c r="R9071" i="17" s="1" a="1"/>
  <c r="R9071" i="17" s="1"/>
  <c r="P9072" i="17" a="1"/>
  <c r="P9072" i="17" s="1"/>
  <c r="Q9072" i="17" a="1"/>
  <c r="Q9072" i="17" s="1"/>
  <c r="R9072" i="17" s="1" a="1"/>
  <c r="R9072" i="17" s="1"/>
  <c r="P9073" i="17" a="1"/>
  <c r="P9073" i="17" s="1"/>
  <c r="Q9073" i="17" a="1"/>
  <c r="Q9073" i="17" s="1"/>
  <c r="R9073" i="17" s="1" a="1"/>
  <c r="R9073" i="17" s="1"/>
  <c r="P9074" i="17" a="1"/>
  <c r="P9074" i="17" s="1"/>
  <c r="Q9074" i="17" a="1"/>
  <c r="Q9074" i="17" s="1"/>
  <c r="R9074" i="17" s="1" a="1"/>
  <c r="R9074" i="17" s="1"/>
  <c r="P9075" i="17" a="1"/>
  <c r="P9075" i="17" s="1"/>
  <c r="Q9075" i="17" a="1"/>
  <c r="Q9075" i="17" s="1"/>
  <c r="R9075" i="17" s="1" a="1"/>
  <c r="R9075" i="17" s="1"/>
  <c r="P9076" i="17" a="1"/>
  <c r="P9076" i="17" s="1"/>
  <c r="Q9076" i="17" a="1"/>
  <c r="Q9076" i="17" s="1"/>
  <c r="R9076" i="17" s="1" a="1"/>
  <c r="R9076" i="17" s="1"/>
  <c r="P9077" i="17" a="1"/>
  <c r="P9077" i="17" s="1"/>
  <c r="Q9077" i="17" a="1"/>
  <c r="Q9077" i="17" s="1"/>
  <c r="R9077" i="17" s="1" a="1"/>
  <c r="R9077" i="17" s="1"/>
  <c r="P9078" i="17" a="1"/>
  <c r="P9078" i="17" s="1"/>
  <c r="Q9078" i="17" a="1"/>
  <c r="Q9078" i="17" s="1"/>
  <c r="R9078" i="17" s="1" a="1"/>
  <c r="R9078" i="17" s="1"/>
  <c r="P9079" i="17" a="1"/>
  <c r="P9079" i="17" s="1"/>
  <c r="Q9079" i="17" a="1"/>
  <c r="Q9079" i="17" s="1"/>
  <c r="R9079" i="17" s="1" a="1"/>
  <c r="R9079" i="17" s="1"/>
  <c r="P9080" i="17" a="1"/>
  <c r="P9080" i="17" s="1"/>
  <c r="Q9080" i="17" a="1"/>
  <c r="Q9080" i="17" s="1"/>
  <c r="R9080" i="17" s="1" a="1"/>
  <c r="R9080" i="17" s="1"/>
  <c r="P9081" i="17" a="1"/>
  <c r="P9081" i="17" s="1"/>
  <c r="Q9081" i="17" a="1"/>
  <c r="Q9081" i="17" s="1"/>
  <c r="R9081" i="17" s="1" a="1"/>
  <c r="R9081" i="17" s="1"/>
  <c r="P9082" i="17" a="1"/>
  <c r="P9082" i="17" s="1"/>
  <c r="Q9082" i="17" a="1"/>
  <c r="Q9082" i="17" s="1"/>
  <c r="R9082" i="17" s="1" a="1"/>
  <c r="R9082" i="17" s="1"/>
  <c r="P9083" i="17" a="1"/>
  <c r="P9083" i="17" s="1"/>
  <c r="Q9083" i="17" a="1"/>
  <c r="Q9083" i="17" s="1"/>
  <c r="R9083" i="17" s="1" a="1"/>
  <c r="R9083" i="17" s="1"/>
  <c r="P9084" i="17" a="1"/>
  <c r="P9084" i="17" s="1"/>
  <c r="Q9084" i="17" a="1"/>
  <c r="Q9084" i="17" s="1"/>
  <c r="R9084" i="17" s="1" a="1"/>
  <c r="R9084" i="17" s="1"/>
  <c r="P9085" i="17" a="1"/>
  <c r="P9085" i="17" s="1"/>
  <c r="Q9085" i="17" a="1"/>
  <c r="Q9085" i="17" s="1"/>
  <c r="R9085" i="17" s="1" a="1"/>
  <c r="R9085" i="17" s="1"/>
  <c r="P9086" i="17" a="1"/>
  <c r="P9086" i="17" s="1"/>
  <c r="Q9086" i="17" a="1"/>
  <c r="Q9086" i="17" s="1"/>
  <c r="R9086" i="17" s="1" a="1"/>
  <c r="R9086" i="17" s="1"/>
  <c r="P9087" i="17" a="1"/>
  <c r="P9087" i="17" s="1"/>
  <c r="Q9087" i="17" a="1"/>
  <c r="Q9087" i="17" s="1"/>
  <c r="R9087" i="17" s="1" a="1"/>
  <c r="R9087" i="17" s="1"/>
  <c r="P9088" i="17" a="1"/>
  <c r="P9088" i="17" s="1"/>
  <c r="Q9088" i="17" a="1"/>
  <c r="Q9088" i="17" s="1"/>
  <c r="R9088" i="17" s="1" a="1"/>
  <c r="R9088" i="17" s="1"/>
  <c r="P9089" i="17" a="1"/>
  <c r="P9089" i="17" s="1"/>
  <c r="Q9089" i="17" a="1"/>
  <c r="Q9089" i="17" s="1"/>
  <c r="R9089" i="17" s="1" a="1"/>
  <c r="R9089" i="17" s="1"/>
  <c r="P9090" i="17" a="1"/>
  <c r="P9090" i="17" s="1"/>
  <c r="Q9090" i="17" a="1"/>
  <c r="Q9090" i="17" s="1"/>
  <c r="R9090" i="17" s="1" a="1"/>
  <c r="R9090" i="17" s="1"/>
  <c r="P9091" i="17" a="1"/>
  <c r="P9091" i="17" s="1"/>
  <c r="Q9091" i="17" a="1"/>
  <c r="Q9091" i="17" s="1"/>
  <c r="R9091" i="17" s="1" a="1"/>
  <c r="R9091" i="17" s="1"/>
  <c r="P9092" i="17" a="1"/>
  <c r="P9092" i="17" s="1"/>
  <c r="Q9092" i="17" a="1"/>
  <c r="Q9092" i="17" s="1"/>
  <c r="R9092" i="17" s="1" a="1"/>
  <c r="R9092" i="17" s="1"/>
  <c r="P9093" i="17" a="1"/>
  <c r="P9093" i="17" s="1"/>
  <c r="Q9093" i="17" a="1"/>
  <c r="Q9093" i="17" s="1"/>
  <c r="R9093" i="17" s="1" a="1"/>
  <c r="R9093" i="17" s="1"/>
  <c r="P9094" i="17" a="1"/>
  <c r="P9094" i="17" s="1"/>
  <c r="Q9094" i="17" a="1"/>
  <c r="Q9094" i="17" s="1"/>
  <c r="R9094" i="17" s="1" a="1"/>
  <c r="R9094" i="17" s="1"/>
  <c r="P9095" i="17" a="1"/>
  <c r="P9095" i="17" s="1"/>
  <c r="Q9095" i="17" a="1"/>
  <c r="Q9095" i="17" s="1"/>
  <c r="R9095" i="17" s="1" a="1"/>
  <c r="R9095" i="17" s="1"/>
  <c r="P9096" i="17" a="1"/>
  <c r="P9096" i="17" s="1"/>
  <c r="Q9096" i="17" a="1"/>
  <c r="Q9096" i="17" s="1"/>
  <c r="R9096" i="17" s="1" a="1"/>
  <c r="R9096" i="17" s="1"/>
  <c r="P9097" i="17" a="1"/>
  <c r="P9097" i="17" s="1"/>
  <c r="Q9097" i="17" a="1"/>
  <c r="Q9097" i="17" s="1"/>
  <c r="R9097" i="17" s="1" a="1"/>
  <c r="R9097" i="17" s="1"/>
  <c r="P9098" i="17" a="1"/>
  <c r="P9098" i="17" s="1"/>
  <c r="Q9098" i="17" a="1"/>
  <c r="Q9098" i="17" s="1"/>
  <c r="R9098" i="17" s="1" a="1"/>
  <c r="R9098" i="17" s="1"/>
  <c r="P9099" i="17" a="1"/>
  <c r="P9099" i="17" s="1"/>
  <c r="Q9099" i="17" a="1"/>
  <c r="Q9099" i="17" s="1"/>
  <c r="R9099" i="17" s="1" a="1"/>
  <c r="R9099" i="17" s="1"/>
  <c r="P9100" i="17" a="1"/>
  <c r="P9100" i="17" s="1"/>
  <c r="Q9100" i="17" a="1"/>
  <c r="Q9100" i="17" s="1"/>
  <c r="R9100" i="17" s="1" a="1"/>
  <c r="R9100" i="17" s="1"/>
  <c r="P9101" i="17" a="1"/>
  <c r="P9101" i="17" s="1"/>
  <c r="Q9101" i="17" a="1"/>
  <c r="Q9101" i="17" s="1"/>
  <c r="R9101" i="17" s="1" a="1"/>
  <c r="R9101" i="17" s="1"/>
  <c r="P9102" i="17" a="1"/>
  <c r="P9102" i="17" s="1"/>
  <c r="Q9102" i="17" a="1"/>
  <c r="Q9102" i="17" s="1"/>
  <c r="R9102" i="17" s="1" a="1"/>
  <c r="R9102" i="17" s="1"/>
  <c r="P9103" i="17" a="1"/>
  <c r="P9103" i="17" s="1"/>
  <c r="Q9103" i="17" a="1"/>
  <c r="Q9103" i="17" s="1"/>
  <c r="R9103" i="17" s="1" a="1"/>
  <c r="R9103" i="17" s="1"/>
  <c r="P9104" i="17" a="1"/>
  <c r="P9104" i="17" s="1"/>
  <c r="Q9104" i="17" a="1"/>
  <c r="Q9104" i="17" s="1"/>
  <c r="R9104" i="17" s="1" a="1"/>
  <c r="R9104" i="17" s="1"/>
  <c r="P9105" i="17" a="1"/>
  <c r="P9105" i="17" s="1"/>
  <c r="Q9105" i="17" a="1"/>
  <c r="Q9105" i="17" s="1"/>
  <c r="R9105" i="17" s="1" a="1"/>
  <c r="R9105" i="17" s="1"/>
  <c r="P9106" i="17" a="1"/>
  <c r="P9106" i="17" s="1"/>
  <c r="Q9106" i="17" a="1"/>
  <c r="Q9106" i="17" s="1"/>
  <c r="R9106" i="17" s="1" a="1"/>
  <c r="R9106" i="17" s="1"/>
  <c r="P9107" i="17" a="1"/>
  <c r="P9107" i="17" s="1"/>
  <c r="Q9107" i="17" a="1"/>
  <c r="Q9107" i="17" s="1"/>
  <c r="R9107" i="17" s="1" a="1"/>
  <c r="R9107" i="17" s="1"/>
  <c r="P9108" i="17" a="1"/>
  <c r="P9108" i="17" s="1"/>
  <c r="Q9108" i="17" a="1"/>
  <c r="Q9108" i="17" s="1"/>
  <c r="R9108" i="17" s="1" a="1"/>
  <c r="R9108" i="17" s="1"/>
  <c r="P9109" i="17" a="1"/>
  <c r="P9109" i="17" s="1"/>
  <c r="Q9109" i="17" a="1"/>
  <c r="Q9109" i="17" s="1"/>
  <c r="R9109" i="17" s="1" a="1"/>
  <c r="R9109" i="17" s="1"/>
  <c r="P9110" i="17" a="1"/>
  <c r="P9110" i="17" s="1"/>
  <c r="Q9110" i="17" a="1"/>
  <c r="Q9110" i="17" s="1"/>
  <c r="R9110" i="17" s="1" a="1"/>
  <c r="R9110" i="17" s="1"/>
  <c r="P9111" i="17" a="1"/>
  <c r="P9111" i="17" s="1"/>
  <c r="Q9111" i="17" a="1"/>
  <c r="Q9111" i="17" s="1"/>
  <c r="R9111" i="17" s="1" a="1"/>
  <c r="R9111" i="17" s="1"/>
  <c r="P9112" i="17" a="1"/>
  <c r="P9112" i="17" s="1"/>
  <c r="Q9112" i="17" a="1"/>
  <c r="Q9112" i="17" s="1"/>
  <c r="R9112" i="17" s="1" a="1"/>
  <c r="R9112" i="17" s="1"/>
  <c r="P9113" i="17" a="1"/>
  <c r="P9113" i="17" s="1"/>
  <c r="Q9113" i="17" a="1"/>
  <c r="Q9113" i="17" s="1"/>
  <c r="R9113" i="17" s="1" a="1"/>
  <c r="R9113" i="17" s="1"/>
  <c r="P9114" i="17" a="1"/>
  <c r="P9114" i="17" s="1"/>
  <c r="Q9114" i="17" a="1"/>
  <c r="Q9114" i="17" s="1"/>
  <c r="R9114" i="17" s="1" a="1"/>
  <c r="R9114" i="17" s="1"/>
  <c r="P9115" i="17" a="1"/>
  <c r="P9115" i="17" s="1"/>
  <c r="Q9115" i="17" a="1"/>
  <c r="Q9115" i="17" s="1"/>
  <c r="R9115" i="17" s="1" a="1"/>
  <c r="R9115" i="17" s="1"/>
  <c r="P9116" i="17" a="1"/>
  <c r="P9116" i="17" s="1"/>
  <c r="Q9116" i="17" a="1"/>
  <c r="Q9116" i="17" s="1"/>
  <c r="R9116" i="17" s="1" a="1"/>
  <c r="R9116" i="17" s="1"/>
  <c r="P9117" i="17" a="1"/>
  <c r="P9117" i="17" s="1"/>
  <c r="Q9117" i="17" a="1"/>
  <c r="Q9117" i="17" s="1"/>
  <c r="R9117" i="17" s="1" a="1"/>
  <c r="R9117" i="17" s="1"/>
  <c r="P9118" i="17" a="1"/>
  <c r="P9118" i="17" s="1"/>
  <c r="Q9118" i="17" a="1"/>
  <c r="Q9118" i="17" s="1"/>
  <c r="R9118" i="17" s="1" a="1"/>
  <c r="R9118" i="17" s="1"/>
  <c r="P9119" i="17" a="1"/>
  <c r="P9119" i="17" s="1"/>
  <c r="Q9119" i="17" a="1"/>
  <c r="Q9119" i="17" s="1"/>
  <c r="R9119" i="17" s="1" a="1"/>
  <c r="R9119" i="17" s="1"/>
  <c r="P9120" i="17" a="1"/>
  <c r="P9120" i="17" s="1"/>
  <c r="Q9120" i="17" a="1"/>
  <c r="Q9120" i="17" s="1"/>
  <c r="R9120" i="17" s="1" a="1"/>
  <c r="R9120" i="17" s="1"/>
  <c r="P9121" i="17" a="1"/>
  <c r="P9121" i="17" s="1"/>
  <c r="Q9121" i="17" a="1"/>
  <c r="Q9121" i="17" s="1"/>
  <c r="R9121" i="17" s="1" a="1"/>
  <c r="R9121" i="17" s="1"/>
  <c r="P9122" i="17" a="1"/>
  <c r="P9122" i="17" s="1"/>
  <c r="Q9122" i="17" a="1"/>
  <c r="Q9122" i="17" s="1"/>
  <c r="R9122" i="17" s="1" a="1"/>
  <c r="R9122" i="17" s="1"/>
  <c r="P9123" i="17" a="1"/>
  <c r="P9123" i="17" s="1"/>
  <c r="Q9123" i="17" a="1"/>
  <c r="Q9123" i="17" s="1"/>
  <c r="R9123" i="17" s="1" a="1"/>
  <c r="R9123" i="17" s="1"/>
  <c r="P9124" i="17" a="1"/>
  <c r="P9124" i="17" s="1"/>
  <c r="Q9124" i="17" a="1"/>
  <c r="Q9124" i="17" s="1"/>
  <c r="R9124" i="17" s="1" a="1"/>
  <c r="R9124" i="17" s="1"/>
  <c r="P9125" i="17" a="1"/>
  <c r="P9125" i="17" s="1"/>
  <c r="Q9125" i="17" a="1"/>
  <c r="Q9125" i="17" s="1"/>
  <c r="R9125" i="17" s="1" a="1"/>
  <c r="R9125" i="17" s="1"/>
  <c r="P9126" i="17" a="1"/>
  <c r="P9126" i="17" s="1"/>
  <c r="Q9126" i="17" a="1"/>
  <c r="Q9126" i="17" s="1"/>
  <c r="R9126" i="17" s="1" a="1"/>
  <c r="R9126" i="17" s="1"/>
  <c r="P9127" i="17" a="1"/>
  <c r="P9127" i="17" s="1"/>
  <c r="Q9127" i="17" a="1"/>
  <c r="Q9127" i="17" s="1"/>
  <c r="R9127" i="17" s="1" a="1"/>
  <c r="R9127" i="17" s="1"/>
  <c r="P9128" i="17" a="1"/>
  <c r="P9128" i="17" s="1"/>
  <c r="Q9128" i="17" a="1"/>
  <c r="Q9128" i="17" s="1"/>
  <c r="R9128" i="17" s="1" a="1"/>
  <c r="R9128" i="17" s="1"/>
  <c r="P9129" i="17" a="1"/>
  <c r="P9129" i="17" s="1"/>
  <c r="Q9129" i="17" a="1"/>
  <c r="Q9129" i="17" s="1"/>
  <c r="R9129" i="17" s="1" a="1"/>
  <c r="R9129" i="17" s="1"/>
  <c r="P9130" i="17" a="1"/>
  <c r="P9130" i="17" s="1"/>
  <c r="Q9130" i="17" a="1"/>
  <c r="Q9130" i="17" s="1"/>
  <c r="R9130" i="17" s="1" a="1"/>
  <c r="R9130" i="17" s="1"/>
  <c r="P9131" i="17" a="1"/>
  <c r="P9131" i="17" s="1"/>
  <c r="Q9131" i="17" a="1"/>
  <c r="Q9131" i="17" s="1"/>
  <c r="R9131" i="17" s="1" a="1"/>
  <c r="R9131" i="17" s="1"/>
  <c r="P9132" i="17" a="1"/>
  <c r="P9132" i="17" s="1"/>
  <c r="Q9132" i="17" a="1"/>
  <c r="Q9132" i="17" s="1"/>
  <c r="R9132" i="17" s="1" a="1"/>
  <c r="R9132" i="17" s="1"/>
  <c r="P9133" i="17" a="1"/>
  <c r="P9133" i="17" s="1"/>
  <c r="Q9133" i="17" a="1"/>
  <c r="Q9133" i="17" s="1"/>
  <c r="R9133" i="17" s="1" a="1"/>
  <c r="R9133" i="17" s="1"/>
  <c r="P9134" i="17" a="1"/>
  <c r="P9134" i="17" s="1"/>
  <c r="Q9134" i="17" a="1"/>
  <c r="Q9134" i="17" s="1"/>
  <c r="R9134" i="17" s="1" a="1"/>
  <c r="R9134" i="17" s="1"/>
  <c r="P9135" i="17" a="1"/>
  <c r="P9135" i="17" s="1"/>
  <c r="Q9135" i="17" a="1"/>
  <c r="Q9135" i="17" s="1"/>
  <c r="R9135" i="17" s="1" a="1"/>
  <c r="R9135" i="17" s="1"/>
  <c r="P9136" i="17" a="1"/>
  <c r="P9136" i="17" s="1"/>
  <c r="Q9136" i="17" a="1"/>
  <c r="Q9136" i="17" s="1"/>
  <c r="R9136" i="17" s="1" a="1"/>
  <c r="R9136" i="17" s="1"/>
  <c r="P9137" i="17" a="1"/>
  <c r="P9137" i="17" s="1"/>
  <c r="Q9137" i="17" a="1"/>
  <c r="Q9137" i="17" s="1"/>
  <c r="R9137" i="17" s="1" a="1"/>
  <c r="R9137" i="17" s="1"/>
  <c r="P9138" i="17" a="1"/>
  <c r="P9138" i="17" s="1"/>
  <c r="Q9138" i="17" a="1"/>
  <c r="Q9138" i="17" s="1"/>
  <c r="R9138" i="17" s="1" a="1"/>
  <c r="R9138" i="17" s="1"/>
  <c r="P9139" i="17" a="1"/>
  <c r="P9139" i="17" s="1"/>
  <c r="Q9139" i="17" a="1"/>
  <c r="Q9139" i="17" s="1"/>
  <c r="R9139" i="17" s="1" a="1"/>
  <c r="R9139" i="17" s="1"/>
  <c r="P9140" i="17" a="1"/>
  <c r="P9140" i="17" s="1"/>
  <c r="Q9140" i="17" a="1"/>
  <c r="Q9140" i="17" s="1"/>
  <c r="R9140" i="17" s="1" a="1"/>
  <c r="R9140" i="17" s="1"/>
  <c r="P9141" i="17" a="1"/>
  <c r="P9141" i="17" s="1"/>
  <c r="Q9141" i="17" a="1"/>
  <c r="Q9141" i="17" s="1"/>
  <c r="R9141" i="17" s="1" a="1"/>
  <c r="R9141" i="17" s="1"/>
  <c r="P9142" i="17" a="1"/>
  <c r="P9142" i="17" s="1"/>
  <c r="Q9142" i="17" a="1"/>
  <c r="Q9142" i="17" s="1"/>
  <c r="R9142" i="17" s="1" a="1"/>
  <c r="R9142" i="17" s="1"/>
  <c r="P9143" i="17" a="1"/>
  <c r="P9143" i="17" s="1"/>
  <c r="Q9143" i="17" a="1"/>
  <c r="Q9143" i="17" s="1"/>
  <c r="R9143" i="17" s="1" a="1"/>
  <c r="R9143" i="17" s="1"/>
  <c r="P9144" i="17" a="1"/>
  <c r="P9144" i="17" s="1"/>
  <c r="Q9144" i="17" a="1"/>
  <c r="Q9144" i="17" s="1"/>
  <c r="R9144" i="17" s="1" a="1"/>
  <c r="R9144" i="17" s="1"/>
  <c r="P9145" i="17" a="1"/>
  <c r="P9145" i="17" s="1"/>
  <c r="Q9145" i="17" a="1"/>
  <c r="Q9145" i="17" s="1"/>
  <c r="R9145" i="17" s="1" a="1"/>
  <c r="R9145" i="17" s="1"/>
  <c r="P9146" i="17" a="1"/>
  <c r="P9146" i="17" s="1"/>
  <c r="Q9146" i="17" a="1"/>
  <c r="Q9146" i="17" s="1"/>
  <c r="R9146" i="17" s="1" a="1"/>
  <c r="R9146" i="17" s="1"/>
  <c r="P9147" i="17" a="1"/>
  <c r="P9147" i="17" s="1"/>
  <c r="Q9147" i="17" a="1"/>
  <c r="Q9147" i="17" s="1"/>
  <c r="R9147" i="17" s="1" a="1"/>
  <c r="R9147" i="17" s="1"/>
  <c r="P9148" i="17" a="1"/>
  <c r="P9148" i="17" s="1"/>
  <c r="Q9148" i="17" a="1"/>
  <c r="Q9148" i="17" s="1"/>
  <c r="R9148" i="17" s="1" a="1"/>
  <c r="R9148" i="17" s="1"/>
  <c r="P9149" i="17" a="1"/>
  <c r="P9149" i="17" s="1"/>
  <c r="Q9149" i="17" a="1"/>
  <c r="Q9149" i="17" s="1"/>
  <c r="R9149" i="17" s="1" a="1"/>
  <c r="R9149" i="17" s="1"/>
  <c r="P9150" i="17" a="1"/>
  <c r="P9150" i="17" s="1"/>
  <c r="Q9150" i="17" a="1"/>
  <c r="Q9150" i="17" s="1"/>
  <c r="R9150" i="17" s="1" a="1"/>
  <c r="R9150" i="17" s="1"/>
  <c r="P9151" i="17" a="1"/>
  <c r="P9151" i="17" s="1"/>
  <c r="Q9151" i="17" a="1"/>
  <c r="Q9151" i="17" s="1"/>
  <c r="R9151" i="17" s="1" a="1"/>
  <c r="R9151" i="17" s="1"/>
  <c r="P9152" i="17" a="1"/>
  <c r="P9152" i="17" s="1"/>
  <c r="Q9152" i="17" a="1"/>
  <c r="Q9152" i="17" s="1"/>
  <c r="R9152" i="17" s="1" a="1"/>
  <c r="R9152" i="17" s="1"/>
  <c r="P9153" i="17" a="1"/>
  <c r="P9153" i="17" s="1"/>
  <c r="Q9153" i="17" a="1"/>
  <c r="Q9153" i="17" s="1"/>
  <c r="R9153" i="17" s="1" a="1"/>
  <c r="R9153" i="17" s="1"/>
  <c r="P9154" i="17" a="1"/>
  <c r="P9154" i="17" s="1"/>
  <c r="Q9154" i="17" a="1"/>
  <c r="Q9154" i="17" s="1"/>
  <c r="R9154" i="17" s="1" a="1"/>
  <c r="R9154" i="17" s="1"/>
  <c r="P9155" i="17" a="1"/>
  <c r="P9155" i="17" s="1"/>
  <c r="Q9155" i="17" a="1"/>
  <c r="Q9155" i="17" s="1"/>
  <c r="R9155" i="17" s="1" a="1"/>
  <c r="R9155" i="17" s="1"/>
  <c r="P9156" i="17" a="1"/>
  <c r="P9156" i="17" s="1"/>
  <c r="Q9156" i="17" a="1"/>
  <c r="Q9156" i="17" s="1"/>
  <c r="R9156" i="17" s="1" a="1"/>
  <c r="R9156" i="17" s="1"/>
  <c r="P9157" i="17" a="1"/>
  <c r="P9157" i="17" s="1"/>
  <c r="Q9157" i="17" a="1"/>
  <c r="Q9157" i="17" s="1"/>
  <c r="R9157" i="17" s="1" a="1"/>
  <c r="R9157" i="17" s="1"/>
  <c r="P9158" i="17" a="1"/>
  <c r="P9158" i="17" s="1"/>
  <c r="Q9158" i="17" a="1"/>
  <c r="Q9158" i="17" s="1"/>
  <c r="R9158" i="17" s="1" a="1"/>
  <c r="R9158" i="17" s="1"/>
  <c r="P9159" i="17" a="1"/>
  <c r="P9159" i="17" s="1"/>
  <c r="Q9159" i="17" a="1"/>
  <c r="Q9159" i="17" s="1"/>
  <c r="R9159" i="17" s="1" a="1"/>
  <c r="R9159" i="17" s="1"/>
  <c r="P9160" i="17" a="1"/>
  <c r="P9160" i="17" s="1"/>
  <c r="Q9160" i="17" a="1"/>
  <c r="Q9160" i="17" s="1"/>
  <c r="R9160" i="17" s="1" a="1"/>
  <c r="R9160" i="17" s="1"/>
  <c r="P9161" i="17" a="1"/>
  <c r="P9161" i="17" s="1"/>
  <c r="Q9161" i="17" a="1"/>
  <c r="Q9161" i="17" s="1"/>
  <c r="R9161" i="17" s="1" a="1"/>
  <c r="R9161" i="17" s="1"/>
  <c r="P9162" i="17" a="1"/>
  <c r="P9162" i="17" s="1"/>
  <c r="Q9162" i="17" a="1"/>
  <c r="Q9162" i="17" s="1"/>
  <c r="R9162" i="17" s="1" a="1"/>
  <c r="R9162" i="17" s="1"/>
  <c r="P9163" i="17" a="1"/>
  <c r="P9163" i="17" s="1"/>
  <c r="Q9163" i="17" a="1"/>
  <c r="Q9163" i="17" s="1"/>
  <c r="R9163" i="17" s="1" a="1"/>
  <c r="R9163" i="17" s="1"/>
  <c r="P9164" i="17" a="1"/>
  <c r="P9164" i="17" s="1"/>
  <c r="Q9164" i="17" a="1"/>
  <c r="Q9164" i="17" s="1"/>
  <c r="R9164" i="17" s="1" a="1"/>
  <c r="R9164" i="17" s="1"/>
  <c r="P9165" i="17" a="1"/>
  <c r="P9165" i="17" s="1"/>
  <c r="Q9165" i="17" a="1"/>
  <c r="Q9165" i="17" s="1"/>
  <c r="R9165" i="17" s="1" a="1"/>
  <c r="R9165" i="17" s="1"/>
  <c r="P9166" i="17" a="1"/>
  <c r="P9166" i="17" s="1"/>
  <c r="Q9166" i="17" a="1"/>
  <c r="Q9166" i="17" s="1"/>
  <c r="R9166" i="17" s="1" a="1"/>
  <c r="R9166" i="17" s="1"/>
  <c r="P9167" i="17" a="1"/>
  <c r="P9167" i="17" s="1"/>
  <c r="Q9167" i="17" a="1"/>
  <c r="Q9167" i="17" s="1"/>
  <c r="R9167" i="17" s="1" a="1"/>
  <c r="R9167" i="17" s="1"/>
  <c r="P9168" i="17" a="1"/>
  <c r="P9168" i="17" s="1"/>
  <c r="Q9168" i="17" a="1"/>
  <c r="Q9168" i="17" s="1"/>
  <c r="R9168" i="17" s="1" a="1"/>
  <c r="R9168" i="17" s="1"/>
  <c r="P9169" i="17" a="1"/>
  <c r="P9169" i="17" s="1"/>
  <c r="Q9169" i="17" a="1"/>
  <c r="Q9169" i="17" s="1"/>
  <c r="R9169" i="17" s="1" a="1"/>
  <c r="R9169" i="17" s="1"/>
  <c r="P9170" i="17" a="1"/>
  <c r="P9170" i="17" s="1"/>
  <c r="Q9170" i="17" a="1"/>
  <c r="Q9170" i="17" s="1"/>
  <c r="R9170" i="17" s="1" a="1"/>
  <c r="R9170" i="17" s="1"/>
  <c r="P9171" i="17" a="1"/>
  <c r="P9171" i="17" s="1"/>
  <c r="Q9171" i="17" a="1"/>
  <c r="Q9171" i="17" s="1"/>
  <c r="R9171" i="17" s="1" a="1"/>
  <c r="R9171" i="17" s="1"/>
  <c r="P9172" i="17" a="1"/>
  <c r="P9172" i="17" s="1"/>
  <c r="Q9172" i="17" a="1"/>
  <c r="Q9172" i="17" s="1"/>
  <c r="R9172" i="17" s="1" a="1"/>
  <c r="R9172" i="17" s="1"/>
  <c r="P9173" i="17" a="1"/>
  <c r="P9173" i="17" s="1"/>
  <c r="Q9173" i="17" a="1"/>
  <c r="Q9173" i="17" s="1"/>
  <c r="R9173" i="17" s="1" a="1"/>
  <c r="R9173" i="17" s="1"/>
  <c r="P9174" i="17" a="1"/>
  <c r="P9174" i="17" s="1"/>
  <c r="Q9174" i="17" a="1"/>
  <c r="Q9174" i="17" s="1"/>
  <c r="R9174" i="17" s="1" a="1"/>
  <c r="R9174" i="17" s="1"/>
  <c r="P9175" i="17" a="1"/>
  <c r="P9175" i="17" s="1"/>
  <c r="Q9175" i="17" a="1"/>
  <c r="Q9175" i="17" s="1"/>
  <c r="R9175" i="17" s="1" a="1"/>
  <c r="R9175" i="17" s="1"/>
  <c r="P9176" i="17" a="1"/>
  <c r="P9176" i="17" s="1"/>
  <c r="Q9176" i="17" a="1"/>
  <c r="Q9176" i="17" s="1"/>
  <c r="R9176" i="17" s="1" a="1"/>
  <c r="R9176" i="17" s="1"/>
  <c r="P9177" i="17" a="1"/>
  <c r="P9177" i="17" s="1"/>
  <c r="Q9177" i="17" a="1"/>
  <c r="Q9177" i="17" s="1"/>
  <c r="R9177" i="17" s="1" a="1"/>
  <c r="R9177" i="17" s="1"/>
  <c r="P9178" i="17" a="1"/>
  <c r="P9178" i="17" s="1"/>
  <c r="Q9178" i="17" a="1"/>
  <c r="Q9178" i="17" s="1"/>
  <c r="R9178" i="17" s="1" a="1"/>
  <c r="R9178" i="17" s="1"/>
  <c r="P9179" i="17" a="1"/>
  <c r="P9179" i="17" s="1"/>
  <c r="Q9179" i="17" a="1"/>
  <c r="Q9179" i="17" s="1"/>
  <c r="R9179" i="17" s="1" a="1"/>
  <c r="R9179" i="17" s="1"/>
  <c r="P9180" i="17" a="1"/>
  <c r="P9180" i="17" s="1"/>
  <c r="Q9180" i="17" a="1"/>
  <c r="Q9180" i="17" s="1"/>
  <c r="R9180" i="17" s="1" a="1"/>
  <c r="R9180" i="17" s="1"/>
  <c r="P9181" i="17" a="1"/>
  <c r="P9181" i="17" s="1"/>
  <c r="Q9181" i="17" a="1"/>
  <c r="Q9181" i="17" s="1"/>
  <c r="R9181" i="17" s="1" a="1"/>
  <c r="R9181" i="17" s="1"/>
  <c r="P9182" i="17" a="1"/>
  <c r="P9182" i="17" s="1"/>
  <c r="Q9182" i="17" a="1"/>
  <c r="Q9182" i="17" s="1"/>
  <c r="R9182" i="17" s="1" a="1"/>
  <c r="R9182" i="17" s="1"/>
  <c r="P9183" i="17" a="1"/>
  <c r="P9183" i="17" s="1"/>
  <c r="Q9183" i="17" a="1"/>
  <c r="Q9183" i="17" s="1"/>
  <c r="R9183" i="17" s="1" a="1"/>
  <c r="R9183" i="17" s="1"/>
  <c r="P9184" i="17" a="1"/>
  <c r="P9184" i="17" s="1"/>
  <c r="Q9184" i="17" a="1"/>
  <c r="Q9184" i="17" s="1"/>
  <c r="R9184" i="17" s="1" a="1"/>
  <c r="R9184" i="17" s="1"/>
  <c r="P9185" i="17" a="1"/>
  <c r="P9185" i="17" s="1"/>
  <c r="Q9185" i="17" a="1"/>
  <c r="Q9185" i="17" s="1"/>
  <c r="R9185" i="17" s="1" a="1"/>
  <c r="R9185" i="17" s="1"/>
  <c r="P9186" i="17" a="1"/>
  <c r="P9186" i="17" s="1"/>
  <c r="Q9186" i="17" a="1"/>
  <c r="Q9186" i="17" s="1"/>
  <c r="R9186" i="17" s="1" a="1"/>
  <c r="R9186" i="17" s="1"/>
  <c r="P9187" i="17" a="1"/>
  <c r="P9187" i="17" s="1"/>
  <c r="Q9187" i="17" a="1"/>
  <c r="Q9187" i="17" s="1"/>
  <c r="R9187" i="17" s="1" a="1"/>
  <c r="R9187" i="17" s="1"/>
  <c r="P9188" i="17" a="1"/>
  <c r="P9188" i="17" s="1"/>
  <c r="Q9188" i="17" a="1"/>
  <c r="Q9188" i="17" s="1"/>
  <c r="R9188" i="17" s="1" a="1"/>
  <c r="R9188" i="17" s="1"/>
  <c r="P9189" i="17" a="1"/>
  <c r="P9189" i="17" s="1"/>
  <c r="Q9189" i="17" a="1"/>
  <c r="Q9189" i="17" s="1"/>
  <c r="R9189" i="17" s="1" a="1"/>
  <c r="R9189" i="17" s="1"/>
  <c r="P9190" i="17" a="1"/>
  <c r="P9190" i="17" s="1"/>
  <c r="Q9190" i="17" a="1"/>
  <c r="Q9190" i="17" s="1"/>
  <c r="R9190" i="17" s="1" a="1"/>
  <c r="R9190" i="17" s="1"/>
  <c r="P9191" i="17" a="1"/>
  <c r="P9191" i="17" s="1"/>
  <c r="Q9191" i="17" a="1"/>
  <c r="Q9191" i="17" s="1"/>
  <c r="R9191" i="17" s="1" a="1"/>
  <c r="R9191" i="17" s="1"/>
  <c r="P9192" i="17" a="1"/>
  <c r="P9192" i="17" s="1"/>
  <c r="Q9192" i="17" a="1"/>
  <c r="Q9192" i="17" s="1"/>
  <c r="R9192" i="17" s="1" a="1"/>
  <c r="R9192" i="17" s="1"/>
  <c r="P9193" i="17" a="1"/>
  <c r="P9193" i="17" s="1"/>
  <c r="Q9193" i="17" a="1"/>
  <c r="Q9193" i="17" s="1"/>
  <c r="R9193" i="17" s="1" a="1"/>
  <c r="R9193" i="17" s="1"/>
  <c r="P9194" i="17" a="1"/>
  <c r="P9194" i="17" s="1"/>
  <c r="Q9194" i="17" a="1"/>
  <c r="Q9194" i="17" s="1"/>
  <c r="R9194" i="17" s="1" a="1"/>
  <c r="R9194" i="17" s="1"/>
  <c r="P9195" i="17" a="1"/>
  <c r="P9195" i="17" s="1"/>
  <c r="Q9195" i="17" a="1"/>
  <c r="Q9195" i="17" s="1"/>
  <c r="R9195" i="17" s="1" a="1"/>
  <c r="R9195" i="17" s="1"/>
  <c r="P9196" i="17" a="1"/>
  <c r="P9196" i="17" s="1"/>
  <c r="Q9196" i="17" a="1"/>
  <c r="Q9196" i="17" s="1"/>
  <c r="R9196" i="17" s="1" a="1"/>
  <c r="R9196" i="17" s="1"/>
  <c r="P9197" i="17" a="1"/>
  <c r="P9197" i="17" s="1"/>
  <c r="Q9197" i="17" a="1"/>
  <c r="Q9197" i="17" s="1"/>
  <c r="R9197" i="17" s="1" a="1"/>
  <c r="R9197" i="17" s="1"/>
  <c r="P9198" i="17" a="1"/>
  <c r="P9198" i="17" s="1"/>
  <c r="Q9198" i="17" a="1"/>
  <c r="Q9198" i="17" s="1"/>
  <c r="R9198" i="17" s="1" a="1"/>
  <c r="R9198" i="17" s="1"/>
  <c r="P9199" i="17" a="1"/>
  <c r="P9199" i="17" s="1"/>
  <c r="Q9199" i="17" a="1"/>
  <c r="Q9199" i="17" s="1"/>
  <c r="R9199" i="17" s="1" a="1"/>
  <c r="R9199" i="17" s="1"/>
  <c r="P9200" i="17" a="1"/>
  <c r="P9200" i="17" s="1"/>
  <c r="Q9200" i="17" a="1"/>
  <c r="Q9200" i="17" s="1"/>
  <c r="R9200" i="17" s="1" a="1"/>
  <c r="R9200" i="17" s="1"/>
  <c r="P9201" i="17" a="1"/>
  <c r="P9201" i="17" s="1"/>
  <c r="Q9201" i="17" a="1"/>
  <c r="Q9201" i="17" s="1"/>
  <c r="R9201" i="17" s="1" a="1"/>
  <c r="R9201" i="17" s="1"/>
  <c r="P9202" i="17" a="1"/>
  <c r="P9202" i="17" s="1"/>
  <c r="Q9202" i="17" a="1"/>
  <c r="Q9202" i="17" s="1"/>
  <c r="R9202" i="17" s="1" a="1"/>
  <c r="R9202" i="17" s="1"/>
  <c r="P9203" i="17" a="1"/>
  <c r="P9203" i="17" s="1"/>
  <c r="Q9203" i="17" a="1"/>
  <c r="Q9203" i="17" s="1"/>
  <c r="R9203" i="17" s="1" a="1"/>
  <c r="R9203" i="17" s="1"/>
  <c r="P9204" i="17" a="1"/>
  <c r="P9204" i="17" s="1"/>
  <c r="Q9204" i="17" a="1"/>
  <c r="Q9204" i="17" s="1"/>
  <c r="R9204" i="17" s="1" a="1"/>
  <c r="R9204" i="17" s="1"/>
  <c r="P9205" i="17" a="1"/>
  <c r="P9205" i="17" s="1"/>
  <c r="Q9205" i="17" a="1"/>
  <c r="Q9205" i="17" s="1"/>
  <c r="R9205" i="17" s="1" a="1"/>
  <c r="R9205" i="17" s="1"/>
  <c r="P9206" i="17" a="1"/>
  <c r="P9206" i="17" s="1"/>
  <c r="Q9206" i="17" a="1"/>
  <c r="Q9206" i="17" s="1"/>
  <c r="R9206" i="17" s="1" a="1"/>
  <c r="R9206" i="17" s="1"/>
  <c r="P9207" i="17" a="1"/>
  <c r="P9207" i="17" s="1"/>
  <c r="Q9207" i="17" a="1"/>
  <c r="Q9207" i="17" s="1"/>
  <c r="R9207" i="17" s="1" a="1"/>
  <c r="R9207" i="17" s="1"/>
  <c r="P9208" i="17" a="1"/>
  <c r="P9208" i="17" s="1"/>
  <c r="Q9208" i="17" a="1"/>
  <c r="Q9208" i="17" s="1"/>
  <c r="R9208" i="17" s="1" a="1"/>
  <c r="R9208" i="17" s="1"/>
  <c r="P9209" i="17" a="1"/>
  <c r="P9209" i="17" s="1"/>
  <c r="Q9209" i="17" a="1"/>
  <c r="Q9209" i="17" s="1"/>
  <c r="R9209" i="17" s="1" a="1"/>
  <c r="R9209" i="17" s="1"/>
  <c r="P9210" i="17" a="1"/>
  <c r="P9210" i="17" s="1"/>
  <c r="Q9210" i="17" a="1"/>
  <c r="Q9210" i="17" s="1"/>
  <c r="R9210" i="17" s="1" a="1"/>
  <c r="R9210" i="17" s="1"/>
  <c r="P9211" i="17" a="1"/>
  <c r="P9211" i="17" s="1"/>
  <c r="Q9211" i="17" a="1"/>
  <c r="Q9211" i="17" s="1"/>
  <c r="R9211" i="17" s="1" a="1"/>
  <c r="R9211" i="17" s="1"/>
  <c r="P9212" i="17" a="1"/>
  <c r="P9212" i="17" s="1"/>
  <c r="Q9212" i="17" a="1"/>
  <c r="Q9212" i="17" s="1"/>
  <c r="R9212" i="17" s="1" a="1"/>
  <c r="R9212" i="17" s="1"/>
  <c r="P9213" i="17" a="1"/>
  <c r="P9213" i="17" s="1"/>
  <c r="Q9213" i="17" a="1"/>
  <c r="Q9213" i="17" s="1"/>
  <c r="R9213" i="17" s="1" a="1"/>
  <c r="R9213" i="17" s="1"/>
  <c r="P9214" i="17" a="1"/>
  <c r="P9214" i="17" s="1"/>
  <c r="Q9214" i="17" a="1"/>
  <c r="Q9214" i="17" s="1"/>
  <c r="R9214" i="17" s="1" a="1"/>
  <c r="R9214" i="17" s="1"/>
  <c r="P9215" i="17" a="1"/>
  <c r="P9215" i="17" s="1"/>
  <c r="Q9215" i="17" a="1"/>
  <c r="Q9215" i="17" s="1"/>
  <c r="R9215" i="17" s="1" a="1"/>
  <c r="R9215" i="17" s="1"/>
  <c r="P9216" i="17" a="1"/>
  <c r="P9216" i="17" s="1"/>
  <c r="Q9216" i="17" a="1"/>
  <c r="Q9216" i="17" s="1"/>
  <c r="R9216" i="17" s="1" a="1"/>
  <c r="R9216" i="17" s="1"/>
  <c r="P9217" i="17" a="1"/>
  <c r="P9217" i="17" s="1"/>
  <c r="Q9217" i="17" a="1"/>
  <c r="Q9217" i="17" s="1"/>
  <c r="R9217" i="17" s="1" a="1"/>
  <c r="R9217" i="17" s="1"/>
  <c r="P9218" i="17" a="1"/>
  <c r="P9218" i="17" s="1"/>
  <c r="Q9218" i="17" a="1"/>
  <c r="Q9218" i="17" s="1"/>
  <c r="R9218" i="17" s="1" a="1"/>
  <c r="R9218" i="17" s="1"/>
  <c r="P9219" i="17" a="1"/>
  <c r="P9219" i="17" s="1"/>
  <c r="Q9219" i="17" a="1"/>
  <c r="Q9219" i="17" s="1"/>
  <c r="R9219" i="17" s="1" a="1"/>
  <c r="R9219" i="17" s="1"/>
  <c r="P9220" i="17" a="1"/>
  <c r="P9220" i="17" s="1"/>
  <c r="Q9220" i="17" a="1"/>
  <c r="Q9220" i="17" s="1"/>
  <c r="R9220" i="17" s="1" a="1"/>
  <c r="R9220" i="17" s="1"/>
  <c r="P9221" i="17" a="1"/>
  <c r="P9221" i="17" s="1"/>
  <c r="Q9221" i="17" a="1"/>
  <c r="Q9221" i="17" s="1"/>
  <c r="R9221" i="17" s="1" a="1"/>
  <c r="R9221" i="17" s="1"/>
  <c r="P9222" i="17" a="1"/>
  <c r="P9222" i="17" s="1"/>
  <c r="Q9222" i="17" a="1"/>
  <c r="Q9222" i="17" s="1"/>
  <c r="R9222" i="17" s="1" a="1"/>
  <c r="R9222" i="17" s="1"/>
  <c r="P9223" i="17" a="1"/>
  <c r="P9223" i="17" s="1"/>
  <c r="Q9223" i="17" a="1"/>
  <c r="Q9223" i="17" s="1"/>
  <c r="R9223" i="17" s="1" a="1"/>
  <c r="R9223" i="17" s="1"/>
  <c r="P9224" i="17" a="1"/>
  <c r="P9224" i="17" s="1"/>
  <c r="Q9224" i="17" a="1"/>
  <c r="Q9224" i="17" s="1"/>
  <c r="R9224" i="17" s="1" a="1"/>
  <c r="R9224" i="17" s="1"/>
  <c r="P9225" i="17" a="1"/>
  <c r="P9225" i="17" s="1"/>
  <c r="Q9225" i="17" a="1"/>
  <c r="Q9225" i="17" s="1"/>
  <c r="R9225" i="17" s="1" a="1"/>
  <c r="R9225" i="17" s="1"/>
  <c r="P9226" i="17" a="1"/>
  <c r="P9226" i="17" s="1"/>
  <c r="Q9226" i="17" a="1"/>
  <c r="Q9226" i="17" s="1"/>
  <c r="R9226" i="17" s="1" a="1"/>
  <c r="R9226" i="17" s="1"/>
  <c r="P9227" i="17" a="1"/>
  <c r="P9227" i="17" s="1"/>
  <c r="Q9227" i="17" a="1"/>
  <c r="Q9227" i="17" s="1"/>
  <c r="R9227" i="17" s="1" a="1"/>
  <c r="R9227" i="17" s="1"/>
  <c r="P9228" i="17" a="1"/>
  <c r="P9228" i="17" s="1"/>
  <c r="Q9228" i="17" a="1"/>
  <c r="Q9228" i="17" s="1"/>
  <c r="R9228" i="17" s="1" a="1"/>
  <c r="R9228" i="17" s="1"/>
  <c r="P9229" i="17" a="1"/>
  <c r="P9229" i="17" s="1"/>
  <c r="Q9229" i="17" a="1"/>
  <c r="Q9229" i="17" s="1"/>
  <c r="R9229" i="17" s="1" a="1"/>
  <c r="R9229" i="17" s="1"/>
  <c r="P9230" i="17" a="1"/>
  <c r="P9230" i="17" s="1"/>
  <c r="Q9230" i="17" a="1"/>
  <c r="Q9230" i="17" s="1"/>
  <c r="R9230" i="17" s="1" a="1"/>
  <c r="R9230" i="17" s="1"/>
  <c r="P9231" i="17" a="1"/>
  <c r="P9231" i="17" s="1"/>
  <c r="Q9231" i="17" a="1"/>
  <c r="Q9231" i="17" s="1"/>
  <c r="R9231" i="17" s="1" a="1"/>
  <c r="R9231" i="17" s="1"/>
  <c r="P9232" i="17" a="1"/>
  <c r="P9232" i="17" s="1"/>
  <c r="Q9232" i="17" a="1"/>
  <c r="Q9232" i="17" s="1"/>
  <c r="R9232" i="17" s="1" a="1"/>
  <c r="R9232" i="17" s="1"/>
  <c r="P9233" i="17" a="1"/>
  <c r="P9233" i="17" s="1"/>
  <c r="Q9233" i="17" a="1"/>
  <c r="Q9233" i="17" s="1"/>
  <c r="R9233" i="17" s="1" a="1"/>
  <c r="R9233" i="17" s="1"/>
  <c r="P9234" i="17" a="1"/>
  <c r="P9234" i="17" s="1"/>
  <c r="Q9234" i="17" a="1"/>
  <c r="Q9234" i="17" s="1"/>
  <c r="R9234" i="17" s="1" a="1"/>
  <c r="R9234" i="17" s="1"/>
  <c r="P9235" i="17" a="1"/>
  <c r="P9235" i="17" s="1"/>
  <c r="Q9235" i="17" a="1"/>
  <c r="Q9235" i="17" s="1"/>
  <c r="R9235" i="17" s="1" a="1"/>
  <c r="R9235" i="17" s="1"/>
  <c r="P9236" i="17" a="1"/>
  <c r="P9236" i="17" s="1"/>
  <c r="Q9236" i="17" a="1"/>
  <c r="Q9236" i="17" s="1"/>
  <c r="R9236" i="17" s="1" a="1"/>
  <c r="R9236" i="17" s="1"/>
  <c r="P9237" i="17" a="1"/>
  <c r="P9237" i="17" s="1"/>
  <c r="Q9237" i="17" a="1"/>
  <c r="Q9237" i="17" s="1"/>
  <c r="R9237" i="17" s="1" a="1"/>
  <c r="R9237" i="17" s="1"/>
  <c r="P9238" i="17" a="1"/>
  <c r="P9238" i="17" s="1"/>
  <c r="Q9238" i="17" a="1"/>
  <c r="Q9238" i="17" s="1"/>
  <c r="R9238" i="17" s="1" a="1"/>
  <c r="R9238" i="17" s="1"/>
  <c r="P9239" i="17" a="1"/>
  <c r="P9239" i="17" s="1"/>
  <c r="Q9239" i="17" a="1"/>
  <c r="Q9239" i="17" s="1"/>
  <c r="R9239" i="17" s="1" a="1"/>
  <c r="R9239" i="17" s="1"/>
  <c r="P9240" i="17" a="1"/>
  <c r="P9240" i="17" s="1"/>
  <c r="Q9240" i="17" a="1"/>
  <c r="Q9240" i="17" s="1"/>
  <c r="R9240" i="17" s="1" a="1"/>
  <c r="R9240" i="17" s="1"/>
  <c r="P9241" i="17" a="1"/>
  <c r="P9241" i="17" s="1"/>
  <c r="Q9241" i="17" a="1"/>
  <c r="Q9241" i="17" s="1"/>
  <c r="R9241" i="17" s="1" a="1"/>
  <c r="R9241" i="17" s="1"/>
  <c r="P9242" i="17" a="1"/>
  <c r="P9242" i="17" s="1"/>
  <c r="Q9242" i="17" a="1"/>
  <c r="Q9242" i="17" s="1"/>
  <c r="R9242" i="17" s="1" a="1"/>
  <c r="R9242" i="17" s="1"/>
  <c r="P9243" i="17" a="1"/>
  <c r="P9243" i="17" s="1"/>
  <c r="Q9243" i="17" a="1"/>
  <c r="Q9243" i="17" s="1"/>
  <c r="R9243" i="17" s="1" a="1"/>
  <c r="R9243" i="17" s="1"/>
  <c r="P9244" i="17" a="1"/>
  <c r="P9244" i="17" s="1"/>
  <c r="Q9244" i="17" a="1"/>
  <c r="Q9244" i="17" s="1"/>
  <c r="R9244" i="17" s="1" a="1"/>
  <c r="R9244" i="17" s="1"/>
  <c r="P9245" i="17" a="1"/>
  <c r="P9245" i="17" s="1"/>
  <c r="Q9245" i="17" a="1"/>
  <c r="Q9245" i="17" s="1"/>
  <c r="R9245" i="17" s="1" a="1"/>
  <c r="R9245" i="17" s="1"/>
  <c r="P9246" i="17" a="1"/>
  <c r="P9246" i="17" s="1"/>
  <c r="Q9246" i="17" a="1"/>
  <c r="Q9246" i="17" s="1"/>
  <c r="R9246" i="17" s="1" a="1"/>
  <c r="R9246" i="17" s="1"/>
  <c r="P9247" i="17" a="1"/>
  <c r="P9247" i="17" s="1"/>
  <c r="Q9247" i="17" a="1"/>
  <c r="Q9247" i="17" s="1"/>
  <c r="R9247" i="17" s="1" a="1"/>
  <c r="R9247" i="17" s="1"/>
  <c r="P9248" i="17" a="1"/>
  <c r="P9248" i="17" s="1"/>
  <c r="Q9248" i="17" a="1"/>
  <c r="Q9248" i="17" s="1"/>
  <c r="R9248" i="17" s="1" a="1"/>
  <c r="R9248" i="17" s="1"/>
  <c r="P9249" i="17" a="1"/>
  <c r="P9249" i="17" s="1"/>
  <c r="Q9249" i="17" a="1"/>
  <c r="Q9249" i="17" s="1"/>
  <c r="R9249" i="17" s="1" a="1"/>
  <c r="R9249" i="17" s="1"/>
  <c r="P9250" i="17" a="1"/>
  <c r="P9250" i="17" s="1"/>
  <c r="Q9250" i="17" a="1"/>
  <c r="Q9250" i="17" s="1"/>
  <c r="R9250" i="17" s="1" a="1"/>
  <c r="R9250" i="17" s="1"/>
  <c r="P9251" i="17" a="1"/>
  <c r="P9251" i="17" s="1"/>
  <c r="Q9251" i="17" a="1"/>
  <c r="Q9251" i="17" s="1"/>
  <c r="R9251" i="17" s="1" a="1"/>
  <c r="R9251" i="17" s="1"/>
  <c r="P9252" i="17" a="1"/>
  <c r="P9252" i="17" s="1"/>
  <c r="Q9252" i="17" a="1"/>
  <c r="Q9252" i="17" s="1"/>
  <c r="R9252" i="17" s="1" a="1"/>
  <c r="R9252" i="17" s="1"/>
  <c r="P9253" i="17" a="1"/>
  <c r="P9253" i="17" s="1"/>
  <c r="Q9253" i="17" a="1"/>
  <c r="Q9253" i="17" s="1"/>
  <c r="R9253" i="17" s="1" a="1"/>
  <c r="R9253" i="17" s="1"/>
  <c r="P9254" i="17" a="1"/>
  <c r="P9254" i="17" s="1"/>
  <c r="Q9254" i="17" a="1"/>
  <c r="Q9254" i="17" s="1"/>
  <c r="R9254" i="17" s="1" a="1"/>
  <c r="R9254" i="17" s="1"/>
  <c r="P9255" i="17" a="1"/>
  <c r="P9255" i="17" s="1"/>
  <c r="Q9255" i="17" a="1"/>
  <c r="Q9255" i="17" s="1"/>
  <c r="R9255" i="17" s="1" a="1"/>
  <c r="R9255" i="17" s="1"/>
  <c r="P9256" i="17" a="1"/>
  <c r="P9256" i="17" s="1"/>
  <c r="Q9256" i="17" a="1"/>
  <c r="Q9256" i="17" s="1"/>
  <c r="R9256" i="17" s="1" a="1"/>
  <c r="R9256" i="17" s="1"/>
  <c r="P9257" i="17" a="1"/>
  <c r="P9257" i="17" s="1"/>
  <c r="Q9257" i="17" a="1"/>
  <c r="Q9257" i="17" s="1"/>
  <c r="R9257" i="17" s="1" a="1"/>
  <c r="R9257" i="17" s="1"/>
  <c r="P9258" i="17" a="1"/>
  <c r="P9258" i="17" s="1"/>
  <c r="Q9258" i="17" a="1"/>
  <c r="Q9258" i="17" s="1"/>
  <c r="R9258" i="17" s="1" a="1"/>
  <c r="R9258" i="17" s="1"/>
  <c r="P9259" i="17" a="1"/>
  <c r="P9259" i="17" s="1"/>
  <c r="Q9259" i="17" a="1"/>
  <c r="Q9259" i="17" s="1"/>
  <c r="R9259" i="17" s="1" a="1"/>
  <c r="R9259" i="17" s="1"/>
  <c r="P9260" i="17" a="1"/>
  <c r="P9260" i="17" s="1"/>
  <c r="Q9260" i="17" a="1"/>
  <c r="Q9260" i="17" s="1"/>
  <c r="R9260" i="17" s="1" a="1"/>
  <c r="R9260" i="17" s="1"/>
  <c r="P9261" i="17" a="1"/>
  <c r="P9261" i="17" s="1"/>
  <c r="Q9261" i="17" a="1"/>
  <c r="Q9261" i="17" s="1"/>
  <c r="R9261" i="17" s="1" a="1"/>
  <c r="R9261" i="17" s="1"/>
  <c r="P9262" i="17" a="1"/>
  <c r="P9262" i="17" s="1"/>
  <c r="Q9262" i="17" a="1"/>
  <c r="Q9262" i="17" s="1"/>
  <c r="R9262" i="17" s="1" a="1"/>
  <c r="R9262" i="17" s="1"/>
  <c r="P9263" i="17" a="1"/>
  <c r="P9263" i="17" s="1"/>
  <c r="Q9263" i="17" a="1"/>
  <c r="Q9263" i="17" s="1"/>
  <c r="R9263" i="17" s="1" a="1"/>
  <c r="R9263" i="17" s="1"/>
  <c r="P9264" i="17" a="1"/>
  <c r="P9264" i="17" s="1"/>
  <c r="Q9264" i="17" a="1"/>
  <c r="Q9264" i="17" s="1"/>
  <c r="R9264" i="17" s="1" a="1"/>
  <c r="R9264" i="17" s="1"/>
  <c r="P9265" i="17" a="1"/>
  <c r="P9265" i="17" s="1"/>
  <c r="Q9265" i="17" a="1"/>
  <c r="Q9265" i="17" s="1"/>
  <c r="R9265" i="17" s="1" a="1"/>
  <c r="R9265" i="17" s="1"/>
  <c r="P9266" i="17" a="1"/>
  <c r="P9266" i="17" s="1"/>
  <c r="Q9266" i="17" a="1"/>
  <c r="Q9266" i="17" s="1"/>
  <c r="R9266" i="17" s="1" a="1"/>
  <c r="R9266" i="17" s="1"/>
  <c r="P9267" i="17" a="1"/>
  <c r="P9267" i="17" s="1"/>
  <c r="Q9267" i="17" a="1"/>
  <c r="Q9267" i="17" s="1"/>
  <c r="R9267" i="17" s="1" a="1"/>
  <c r="R9267" i="17" s="1"/>
  <c r="P9268" i="17" a="1"/>
  <c r="P9268" i="17" s="1"/>
  <c r="Q9268" i="17" a="1"/>
  <c r="Q9268" i="17" s="1"/>
  <c r="R9268" i="17" s="1" a="1"/>
  <c r="R9268" i="17" s="1"/>
  <c r="P9269" i="17" a="1"/>
  <c r="P9269" i="17" s="1"/>
  <c r="Q9269" i="17" a="1"/>
  <c r="Q9269" i="17" s="1"/>
  <c r="R9269" i="17" s="1" a="1"/>
  <c r="R9269" i="17" s="1"/>
  <c r="P9270" i="17" a="1"/>
  <c r="P9270" i="17" s="1"/>
  <c r="Q9270" i="17" a="1"/>
  <c r="Q9270" i="17" s="1"/>
  <c r="R9270" i="17" s="1" a="1"/>
  <c r="R9270" i="17" s="1"/>
  <c r="P9271" i="17" a="1"/>
  <c r="P9271" i="17" s="1"/>
  <c r="Q9271" i="17" a="1"/>
  <c r="Q9271" i="17" s="1"/>
  <c r="R9271" i="17" s="1" a="1"/>
  <c r="R9271" i="17" s="1"/>
  <c r="P9272" i="17" a="1"/>
  <c r="P9272" i="17" s="1"/>
  <c r="Q9272" i="17" a="1"/>
  <c r="Q9272" i="17" s="1"/>
  <c r="R9272" i="17" s="1" a="1"/>
  <c r="R9272" i="17" s="1"/>
  <c r="P9273" i="17" a="1"/>
  <c r="P9273" i="17" s="1"/>
  <c r="Q9273" i="17" a="1"/>
  <c r="Q9273" i="17" s="1"/>
  <c r="R9273" i="17" s="1" a="1"/>
  <c r="R9273" i="17" s="1"/>
  <c r="P9274" i="17" a="1"/>
  <c r="P9274" i="17" s="1"/>
  <c r="Q9274" i="17" a="1"/>
  <c r="Q9274" i="17" s="1"/>
  <c r="R9274" i="17" s="1" a="1"/>
  <c r="R9274" i="17" s="1"/>
  <c r="P9275" i="17" a="1"/>
  <c r="P9275" i="17" s="1"/>
  <c r="Q9275" i="17" a="1"/>
  <c r="Q9275" i="17" s="1"/>
  <c r="R9275" i="17" s="1" a="1"/>
  <c r="R9275" i="17" s="1"/>
  <c r="P9276" i="17" a="1"/>
  <c r="P9276" i="17" s="1"/>
  <c r="Q9276" i="17" a="1"/>
  <c r="Q9276" i="17" s="1"/>
  <c r="R9276" i="17" s="1" a="1"/>
  <c r="R9276" i="17" s="1"/>
  <c r="P9277" i="17" a="1"/>
  <c r="P9277" i="17" s="1"/>
  <c r="Q9277" i="17" a="1"/>
  <c r="Q9277" i="17" s="1"/>
  <c r="R9277" i="17" s="1" a="1"/>
  <c r="R9277" i="17" s="1"/>
  <c r="P9278" i="17" a="1"/>
  <c r="P9278" i="17" s="1"/>
  <c r="Q9278" i="17" a="1"/>
  <c r="Q9278" i="17" s="1"/>
  <c r="R9278" i="17" s="1" a="1"/>
  <c r="R9278" i="17" s="1"/>
  <c r="P9279" i="17" a="1"/>
  <c r="P9279" i="17" s="1"/>
  <c r="Q9279" i="17" a="1"/>
  <c r="Q9279" i="17" s="1"/>
  <c r="R9279" i="17" s="1" a="1"/>
  <c r="R9279" i="17" s="1"/>
  <c r="P9280" i="17" a="1"/>
  <c r="P9280" i="17" s="1"/>
  <c r="Q9280" i="17" a="1"/>
  <c r="Q9280" i="17" s="1"/>
  <c r="R9280" i="17" s="1" a="1"/>
  <c r="R9280" i="17" s="1"/>
  <c r="P9281" i="17" a="1"/>
  <c r="P9281" i="17" s="1"/>
  <c r="Q9281" i="17" a="1"/>
  <c r="Q9281" i="17" s="1"/>
  <c r="R9281" i="17" s="1" a="1"/>
  <c r="R9281" i="17" s="1"/>
  <c r="P9282" i="17" a="1"/>
  <c r="P9282" i="17" s="1"/>
  <c r="Q9282" i="17" a="1"/>
  <c r="Q9282" i="17" s="1"/>
  <c r="R9282" i="17" s="1" a="1"/>
  <c r="R9282" i="17" s="1"/>
  <c r="P9283" i="17" a="1"/>
  <c r="P9283" i="17" s="1"/>
  <c r="Q9283" i="17" a="1"/>
  <c r="Q9283" i="17" s="1"/>
  <c r="R9283" i="17" s="1" a="1"/>
  <c r="R9283" i="17" s="1"/>
  <c r="P9284" i="17" a="1"/>
  <c r="P9284" i="17" s="1"/>
  <c r="Q9284" i="17" a="1"/>
  <c r="Q9284" i="17" s="1"/>
  <c r="R9284" i="17" s="1" a="1"/>
  <c r="R9284" i="17" s="1"/>
  <c r="P9285" i="17" a="1"/>
  <c r="P9285" i="17" s="1"/>
  <c r="Q9285" i="17" a="1"/>
  <c r="Q9285" i="17" s="1"/>
  <c r="R9285" i="17" s="1" a="1"/>
  <c r="R9285" i="17" s="1"/>
  <c r="P9286" i="17" a="1"/>
  <c r="P9286" i="17" s="1"/>
  <c r="Q9286" i="17" a="1"/>
  <c r="Q9286" i="17" s="1"/>
  <c r="R9286" i="17" s="1" a="1"/>
  <c r="R9286" i="17" s="1"/>
  <c r="P9287" i="17" a="1"/>
  <c r="P9287" i="17" s="1"/>
  <c r="Q9287" i="17" a="1"/>
  <c r="Q9287" i="17" s="1"/>
  <c r="R9287" i="17" s="1" a="1"/>
  <c r="R9287" i="17" s="1"/>
  <c r="P9288" i="17" a="1"/>
  <c r="P9288" i="17" s="1"/>
  <c r="Q9288" i="17" a="1"/>
  <c r="Q9288" i="17" s="1"/>
  <c r="R9288" i="17" s="1" a="1"/>
  <c r="R9288" i="17" s="1"/>
  <c r="P9289" i="17" a="1"/>
  <c r="P9289" i="17" s="1"/>
  <c r="Q9289" i="17" a="1"/>
  <c r="Q9289" i="17" s="1"/>
  <c r="R9289" i="17" s="1" a="1"/>
  <c r="R9289" i="17" s="1"/>
  <c r="P9290" i="17" a="1"/>
  <c r="P9290" i="17" s="1"/>
  <c r="Q9290" i="17" a="1"/>
  <c r="Q9290" i="17" s="1"/>
  <c r="R9290" i="17" s="1" a="1"/>
  <c r="R9290" i="17" s="1"/>
  <c r="P9291" i="17" a="1"/>
  <c r="P9291" i="17" s="1"/>
  <c r="Q9291" i="17" a="1"/>
  <c r="Q9291" i="17" s="1"/>
  <c r="R9291" i="17" s="1" a="1"/>
  <c r="R9291" i="17" s="1"/>
  <c r="P9292" i="17" a="1"/>
  <c r="P9292" i="17" s="1"/>
  <c r="Q9292" i="17" a="1"/>
  <c r="Q9292" i="17" s="1"/>
  <c r="R9292" i="17" s="1" a="1"/>
  <c r="R9292" i="17" s="1"/>
  <c r="P9293" i="17" a="1"/>
  <c r="P9293" i="17" s="1"/>
  <c r="Q9293" i="17" a="1"/>
  <c r="Q9293" i="17" s="1"/>
  <c r="R9293" i="17" s="1" a="1"/>
  <c r="R9293" i="17" s="1"/>
  <c r="P9294" i="17" a="1"/>
  <c r="P9294" i="17" s="1"/>
  <c r="Q9294" i="17" a="1"/>
  <c r="Q9294" i="17" s="1"/>
  <c r="R9294" i="17" s="1" a="1"/>
  <c r="R9294" i="17" s="1"/>
  <c r="P9295" i="17" a="1"/>
  <c r="P9295" i="17" s="1"/>
  <c r="Q9295" i="17" a="1"/>
  <c r="Q9295" i="17" s="1"/>
  <c r="R9295" i="17" s="1" a="1"/>
  <c r="R9295" i="17" s="1"/>
  <c r="P9296" i="17" a="1"/>
  <c r="P9296" i="17" s="1"/>
  <c r="Q9296" i="17" a="1"/>
  <c r="Q9296" i="17" s="1"/>
  <c r="R9296" i="17" s="1" a="1"/>
  <c r="R9296" i="17" s="1"/>
  <c r="P9297" i="17" a="1"/>
  <c r="P9297" i="17" s="1"/>
  <c r="Q9297" i="17" a="1"/>
  <c r="Q9297" i="17" s="1"/>
  <c r="R9297" i="17" s="1" a="1"/>
  <c r="R9297" i="17" s="1"/>
  <c r="P9298" i="17" a="1"/>
  <c r="P9298" i="17" s="1"/>
  <c r="Q9298" i="17" a="1"/>
  <c r="Q9298" i="17" s="1"/>
  <c r="R9298" i="17" s="1" a="1"/>
  <c r="R9298" i="17" s="1"/>
  <c r="P9299" i="17" a="1"/>
  <c r="P9299" i="17" s="1"/>
  <c r="Q9299" i="17" a="1"/>
  <c r="Q9299" i="17" s="1"/>
  <c r="R9299" i="17" s="1" a="1"/>
  <c r="R9299" i="17" s="1"/>
  <c r="P9300" i="17" a="1"/>
  <c r="P9300" i="17" s="1"/>
  <c r="Q9300" i="17" a="1"/>
  <c r="Q9300" i="17" s="1"/>
  <c r="R9300" i="17" s="1" a="1"/>
  <c r="R9300" i="17" s="1"/>
  <c r="P9301" i="17" a="1"/>
  <c r="P9301" i="17" s="1"/>
  <c r="Q9301" i="17" a="1"/>
  <c r="Q9301" i="17" s="1"/>
  <c r="R9301" i="17" s="1" a="1"/>
  <c r="R9301" i="17" s="1"/>
  <c r="P9302" i="17" a="1"/>
  <c r="P9302" i="17" s="1"/>
  <c r="Q9302" i="17" a="1"/>
  <c r="Q9302" i="17" s="1"/>
  <c r="R9302" i="17" s="1" a="1"/>
  <c r="R9302" i="17" s="1"/>
  <c r="P9303" i="17" a="1"/>
  <c r="P9303" i="17" s="1"/>
  <c r="Q9303" i="17" a="1"/>
  <c r="Q9303" i="17" s="1"/>
  <c r="R9303" i="17" s="1" a="1"/>
  <c r="R9303" i="17" s="1"/>
  <c r="P9304" i="17" a="1"/>
  <c r="P9304" i="17" s="1"/>
  <c r="Q9304" i="17" a="1"/>
  <c r="Q9304" i="17" s="1"/>
  <c r="R9304" i="17" s="1" a="1"/>
  <c r="R9304" i="17" s="1"/>
  <c r="P9305" i="17" a="1"/>
  <c r="P9305" i="17" s="1"/>
  <c r="Q9305" i="17" a="1"/>
  <c r="Q9305" i="17" s="1"/>
  <c r="R9305" i="17" s="1" a="1"/>
  <c r="R9305" i="17" s="1"/>
  <c r="P9306" i="17" a="1"/>
  <c r="P9306" i="17" s="1"/>
  <c r="Q9306" i="17" a="1"/>
  <c r="Q9306" i="17" s="1"/>
  <c r="R9306" i="17" s="1" a="1"/>
  <c r="R9306" i="17" s="1"/>
  <c r="P9307" i="17" a="1"/>
  <c r="P9307" i="17" s="1"/>
  <c r="Q9307" i="17" a="1"/>
  <c r="Q9307" i="17" s="1"/>
  <c r="R9307" i="17" s="1" a="1"/>
  <c r="R9307" i="17" s="1"/>
  <c r="P9308" i="17" a="1"/>
  <c r="P9308" i="17" s="1"/>
  <c r="Q9308" i="17" a="1"/>
  <c r="Q9308" i="17" s="1"/>
  <c r="R9308" i="17" s="1" a="1"/>
  <c r="R9308" i="17" s="1"/>
  <c r="P9309" i="17" a="1"/>
  <c r="P9309" i="17" s="1"/>
  <c r="Q9309" i="17" a="1"/>
  <c r="Q9309" i="17" s="1"/>
  <c r="R9309" i="17" s="1" a="1"/>
  <c r="R9309" i="17" s="1"/>
  <c r="P9310" i="17" a="1"/>
  <c r="P9310" i="17" s="1"/>
  <c r="Q9310" i="17" a="1"/>
  <c r="Q9310" i="17" s="1"/>
  <c r="R9310" i="17" s="1" a="1"/>
  <c r="R9310" i="17" s="1"/>
  <c r="P9311" i="17" a="1"/>
  <c r="P9311" i="17" s="1"/>
  <c r="Q9311" i="17" a="1"/>
  <c r="Q9311" i="17" s="1"/>
  <c r="R9311" i="17" s="1" a="1"/>
  <c r="R9311" i="17" s="1"/>
  <c r="P9312" i="17" a="1"/>
  <c r="P9312" i="17" s="1"/>
  <c r="Q9312" i="17" a="1"/>
  <c r="Q9312" i="17" s="1"/>
  <c r="R9312" i="17" s="1" a="1"/>
  <c r="R9312" i="17" s="1"/>
  <c r="P9313" i="17" a="1"/>
  <c r="P9313" i="17" s="1"/>
  <c r="Q9313" i="17" a="1"/>
  <c r="Q9313" i="17" s="1"/>
  <c r="R9313" i="17" s="1" a="1"/>
  <c r="R9313" i="17" s="1"/>
  <c r="P9314" i="17" a="1"/>
  <c r="P9314" i="17" s="1"/>
  <c r="Q9314" i="17" a="1"/>
  <c r="Q9314" i="17" s="1"/>
  <c r="R9314" i="17" s="1" a="1"/>
  <c r="R9314" i="17" s="1"/>
  <c r="P9315" i="17" a="1"/>
  <c r="P9315" i="17" s="1"/>
  <c r="Q9315" i="17" a="1"/>
  <c r="Q9315" i="17" s="1"/>
  <c r="R9315" i="17" s="1" a="1"/>
  <c r="R9315" i="17" s="1"/>
  <c r="P9316" i="17" a="1"/>
  <c r="P9316" i="17" s="1"/>
  <c r="Q9316" i="17" a="1"/>
  <c r="Q9316" i="17" s="1"/>
  <c r="R9316" i="17" s="1" a="1"/>
  <c r="R9316" i="17" s="1"/>
  <c r="P9317" i="17" a="1"/>
  <c r="P9317" i="17" s="1"/>
  <c r="Q9317" i="17" a="1"/>
  <c r="Q9317" i="17" s="1"/>
  <c r="R9317" i="17" s="1" a="1"/>
  <c r="R9317" i="17" s="1"/>
  <c r="P9318" i="17" a="1"/>
  <c r="P9318" i="17" s="1"/>
  <c r="Q9318" i="17" a="1"/>
  <c r="Q9318" i="17" s="1"/>
  <c r="R9318" i="17" s="1" a="1"/>
  <c r="R9318" i="17" s="1"/>
  <c r="P9319" i="17" a="1"/>
  <c r="P9319" i="17" s="1"/>
  <c r="Q9319" i="17" a="1"/>
  <c r="Q9319" i="17" s="1"/>
  <c r="R9319" i="17" s="1" a="1"/>
  <c r="R9319" i="17" s="1"/>
  <c r="P9320" i="17" a="1"/>
  <c r="P9320" i="17" s="1"/>
  <c r="Q9320" i="17" a="1"/>
  <c r="Q9320" i="17" s="1"/>
  <c r="R9320" i="17" s="1" a="1"/>
  <c r="R9320" i="17" s="1"/>
  <c r="P9321" i="17" a="1"/>
  <c r="P9321" i="17" s="1"/>
  <c r="Q9321" i="17" a="1"/>
  <c r="Q9321" i="17" s="1"/>
  <c r="R9321" i="17" s="1" a="1"/>
  <c r="R9321" i="17" s="1"/>
  <c r="P9322" i="17" a="1"/>
  <c r="P9322" i="17" s="1"/>
  <c r="Q9322" i="17" a="1"/>
  <c r="Q9322" i="17" s="1"/>
  <c r="R9322" i="17" s="1" a="1"/>
  <c r="R9322" i="17" s="1"/>
  <c r="P9323" i="17" a="1"/>
  <c r="P9323" i="17" s="1"/>
  <c r="Q9323" i="17" a="1"/>
  <c r="Q9323" i="17" s="1"/>
  <c r="R9323" i="17" s="1" a="1"/>
  <c r="R9323" i="17" s="1"/>
  <c r="P9324" i="17" a="1"/>
  <c r="P9324" i="17" s="1"/>
  <c r="Q9324" i="17" a="1"/>
  <c r="Q9324" i="17" s="1"/>
  <c r="R9324" i="17" s="1" a="1"/>
  <c r="R9324" i="17" s="1"/>
  <c r="P9325" i="17" a="1"/>
  <c r="P9325" i="17" s="1"/>
  <c r="Q9325" i="17" a="1"/>
  <c r="Q9325" i="17" s="1"/>
  <c r="R9325" i="17" s="1" a="1"/>
  <c r="R9325" i="17" s="1"/>
  <c r="P9326" i="17" a="1"/>
  <c r="P9326" i="17" s="1"/>
  <c r="Q9326" i="17" a="1"/>
  <c r="Q9326" i="17" s="1"/>
  <c r="R9326" i="17" s="1" a="1"/>
  <c r="R9326" i="17" s="1"/>
  <c r="P9327" i="17" a="1"/>
  <c r="P9327" i="17" s="1"/>
  <c r="Q9327" i="17" a="1"/>
  <c r="Q9327" i="17" s="1"/>
  <c r="R9327" i="17" s="1" a="1"/>
  <c r="R9327" i="17" s="1"/>
  <c r="P9328" i="17" a="1"/>
  <c r="P9328" i="17" s="1"/>
  <c r="Q9328" i="17" a="1"/>
  <c r="Q9328" i="17" s="1"/>
  <c r="R9328" i="17" s="1" a="1"/>
  <c r="R9328" i="17" s="1"/>
  <c r="P9329" i="17" a="1"/>
  <c r="P9329" i="17" s="1"/>
  <c r="Q9329" i="17" a="1"/>
  <c r="Q9329" i="17" s="1"/>
  <c r="R9329" i="17" s="1" a="1"/>
  <c r="R9329" i="17" s="1"/>
  <c r="P9330" i="17" a="1"/>
  <c r="P9330" i="17" s="1"/>
  <c r="Q9330" i="17" a="1"/>
  <c r="Q9330" i="17" s="1"/>
  <c r="R9330" i="17" s="1" a="1"/>
  <c r="R9330" i="17" s="1"/>
  <c r="P9331" i="17" a="1"/>
  <c r="P9331" i="17" s="1"/>
  <c r="Q9331" i="17" a="1"/>
  <c r="Q9331" i="17" s="1"/>
  <c r="R9331" i="17" s="1" a="1"/>
  <c r="R9331" i="17" s="1"/>
  <c r="P9332" i="17" a="1"/>
  <c r="P9332" i="17" s="1"/>
  <c r="Q9332" i="17" a="1"/>
  <c r="Q9332" i="17" s="1"/>
  <c r="R9332" i="17" s="1" a="1"/>
  <c r="R9332" i="17" s="1"/>
  <c r="P9333" i="17" a="1"/>
  <c r="P9333" i="17" s="1"/>
  <c r="Q9333" i="17" a="1"/>
  <c r="Q9333" i="17" s="1"/>
  <c r="R9333" i="17" s="1" a="1"/>
  <c r="R9333" i="17" s="1"/>
  <c r="P9334" i="17" a="1"/>
  <c r="P9334" i="17" s="1"/>
  <c r="Q9334" i="17" a="1"/>
  <c r="Q9334" i="17" s="1"/>
  <c r="R9334" i="17" s="1" a="1"/>
  <c r="R9334" i="17" s="1"/>
  <c r="P9335" i="17" a="1"/>
  <c r="P9335" i="17" s="1"/>
  <c r="Q9335" i="17" a="1"/>
  <c r="Q9335" i="17" s="1"/>
  <c r="R9335" i="17" s="1" a="1"/>
  <c r="R9335" i="17" s="1"/>
  <c r="P9336" i="17" a="1"/>
  <c r="P9336" i="17" s="1"/>
  <c r="Q9336" i="17" a="1"/>
  <c r="Q9336" i="17" s="1"/>
  <c r="R9336" i="17" s="1" a="1"/>
  <c r="R9336" i="17" s="1"/>
  <c r="P9337" i="17" a="1"/>
  <c r="P9337" i="17" s="1"/>
  <c r="Q9337" i="17" a="1"/>
  <c r="Q9337" i="17" s="1"/>
  <c r="R9337" i="17" s="1" a="1"/>
  <c r="R9337" i="17" s="1"/>
  <c r="P9338" i="17" a="1"/>
  <c r="P9338" i="17" s="1"/>
  <c r="Q9338" i="17" a="1"/>
  <c r="Q9338" i="17" s="1"/>
  <c r="R9338" i="17" s="1" a="1"/>
  <c r="R9338" i="17" s="1"/>
  <c r="P9339" i="17" a="1"/>
  <c r="P9339" i="17" s="1"/>
  <c r="Q9339" i="17" a="1"/>
  <c r="Q9339" i="17" s="1"/>
  <c r="R9339" i="17" s="1" a="1"/>
  <c r="R9339" i="17" s="1"/>
  <c r="P9340" i="17" a="1"/>
  <c r="P9340" i="17" s="1"/>
  <c r="Q9340" i="17" a="1"/>
  <c r="Q9340" i="17" s="1"/>
  <c r="R9340" i="17" s="1" a="1"/>
  <c r="R9340" i="17" s="1"/>
  <c r="P9341" i="17" a="1"/>
  <c r="P9341" i="17" s="1"/>
  <c r="Q9341" i="17" a="1"/>
  <c r="Q9341" i="17" s="1"/>
  <c r="R9341" i="17" s="1" a="1"/>
  <c r="R9341" i="17" s="1"/>
  <c r="P9342" i="17" a="1"/>
  <c r="P9342" i="17" s="1"/>
  <c r="Q9342" i="17" a="1"/>
  <c r="Q9342" i="17" s="1"/>
  <c r="R9342" i="17" s="1" a="1"/>
  <c r="R9342" i="17" s="1"/>
  <c r="P9343" i="17" a="1"/>
  <c r="P9343" i="17" s="1"/>
  <c r="Q9343" i="17" a="1"/>
  <c r="Q9343" i="17" s="1"/>
  <c r="R9343" i="17" s="1" a="1"/>
  <c r="R9343" i="17" s="1"/>
  <c r="P9344" i="17" a="1"/>
  <c r="P9344" i="17" s="1"/>
  <c r="Q9344" i="17" a="1"/>
  <c r="Q9344" i="17" s="1"/>
  <c r="R9344" i="17" s="1" a="1"/>
  <c r="R9344" i="17" s="1"/>
  <c r="P9345" i="17" a="1"/>
  <c r="P9345" i="17" s="1"/>
  <c r="Q9345" i="17" a="1"/>
  <c r="Q9345" i="17" s="1"/>
  <c r="R9345" i="17" s="1" a="1"/>
  <c r="R9345" i="17" s="1"/>
  <c r="P9346" i="17" a="1"/>
  <c r="P9346" i="17" s="1"/>
  <c r="Q9346" i="17" a="1"/>
  <c r="Q9346" i="17" s="1"/>
  <c r="R9346" i="17" s="1" a="1"/>
  <c r="R9346" i="17" s="1"/>
  <c r="P9347" i="17" a="1"/>
  <c r="P9347" i="17" s="1"/>
  <c r="Q9347" i="17" a="1"/>
  <c r="Q9347" i="17" s="1"/>
  <c r="R9347" i="17" s="1" a="1"/>
  <c r="R9347" i="17" s="1"/>
  <c r="P9348" i="17" a="1"/>
  <c r="P9348" i="17" s="1"/>
  <c r="Q9348" i="17" a="1"/>
  <c r="Q9348" i="17" s="1"/>
  <c r="R9348" i="17" s="1" a="1"/>
  <c r="R9348" i="17" s="1"/>
  <c r="P9349" i="17" a="1"/>
  <c r="P9349" i="17" s="1"/>
  <c r="Q9349" i="17" a="1"/>
  <c r="Q9349" i="17" s="1"/>
  <c r="R9349" i="17" s="1" a="1"/>
  <c r="R9349" i="17" s="1"/>
  <c r="P9350" i="17" a="1"/>
  <c r="P9350" i="17" s="1"/>
  <c r="Q9350" i="17" a="1"/>
  <c r="Q9350" i="17" s="1"/>
  <c r="R9350" i="17" s="1" a="1"/>
  <c r="R9350" i="17" s="1"/>
  <c r="P9351" i="17" a="1"/>
  <c r="P9351" i="17" s="1"/>
  <c r="Q9351" i="17" a="1"/>
  <c r="Q9351" i="17" s="1"/>
  <c r="R9351" i="17" s="1" a="1"/>
  <c r="R9351" i="17" s="1"/>
  <c r="P9352" i="17" a="1"/>
  <c r="P9352" i="17" s="1"/>
  <c r="Q9352" i="17" a="1"/>
  <c r="Q9352" i="17" s="1"/>
  <c r="R9352" i="17" s="1" a="1"/>
  <c r="R9352" i="17" s="1"/>
  <c r="P9353" i="17" a="1"/>
  <c r="P9353" i="17" s="1"/>
  <c r="Q9353" i="17" a="1"/>
  <c r="Q9353" i="17" s="1"/>
  <c r="R9353" i="17" s="1" a="1"/>
  <c r="R9353" i="17" s="1"/>
  <c r="P9354" i="17" a="1"/>
  <c r="P9354" i="17" s="1"/>
  <c r="Q9354" i="17" a="1"/>
  <c r="Q9354" i="17" s="1"/>
  <c r="R9354" i="17" s="1" a="1"/>
  <c r="R9354" i="17" s="1"/>
  <c r="P9355" i="17" a="1"/>
  <c r="P9355" i="17" s="1"/>
  <c r="Q9355" i="17" a="1"/>
  <c r="Q9355" i="17" s="1"/>
  <c r="R9355" i="17" s="1" a="1"/>
  <c r="R9355" i="17" s="1"/>
  <c r="P9356" i="17" a="1"/>
  <c r="P9356" i="17" s="1"/>
  <c r="Q9356" i="17" a="1"/>
  <c r="Q9356" i="17" s="1"/>
  <c r="R9356" i="17" s="1" a="1"/>
  <c r="R9356" i="17" s="1"/>
  <c r="P9357" i="17" a="1"/>
  <c r="P9357" i="17" s="1"/>
  <c r="Q9357" i="17" a="1"/>
  <c r="Q9357" i="17" s="1"/>
  <c r="R9357" i="17" s="1" a="1"/>
  <c r="R9357" i="17" s="1"/>
  <c r="P9358" i="17" a="1"/>
  <c r="P9358" i="17" s="1"/>
  <c r="Q9358" i="17" a="1"/>
  <c r="Q9358" i="17" s="1"/>
  <c r="R9358" i="17" s="1" a="1"/>
  <c r="R9358" i="17" s="1"/>
  <c r="P9359" i="17" a="1"/>
  <c r="P9359" i="17" s="1"/>
  <c r="Q9359" i="17" a="1"/>
  <c r="Q9359" i="17" s="1"/>
  <c r="R9359" i="17" s="1" a="1"/>
  <c r="R9359" i="17" s="1"/>
  <c r="P9360" i="17" a="1"/>
  <c r="P9360" i="17" s="1"/>
  <c r="Q9360" i="17" a="1"/>
  <c r="Q9360" i="17" s="1"/>
  <c r="R9360" i="17" s="1" a="1"/>
  <c r="R9360" i="17" s="1"/>
  <c r="P9361" i="17" a="1"/>
  <c r="P9361" i="17" s="1"/>
  <c r="Q9361" i="17" a="1"/>
  <c r="Q9361" i="17" s="1"/>
  <c r="R9361" i="17" s="1" a="1"/>
  <c r="R9361" i="17" s="1"/>
  <c r="P9362" i="17" a="1"/>
  <c r="P9362" i="17" s="1"/>
  <c r="Q9362" i="17" a="1"/>
  <c r="Q9362" i="17" s="1"/>
  <c r="R9362" i="17" s="1" a="1"/>
  <c r="R9362" i="17" s="1"/>
  <c r="P9363" i="17" a="1"/>
  <c r="P9363" i="17" s="1"/>
  <c r="Q9363" i="17" a="1"/>
  <c r="Q9363" i="17" s="1"/>
  <c r="R9363" i="17" s="1" a="1"/>
  <c r="R9363" i="17" s="1"/>
  <c r="P9364" i="17" a="1"/>
  <c r="P9364" i="17" s="1"/>
  <c r="Q9364" i="17" a="1"/>
  <c r="Q9364" i="17" s="1"/>
  <c r="R9364" i="17" s="1" a="1"/>
  <c r="R9364" i="17" s="1"/>
  <c r="P9365" i="17" a="1"/>
  <c r="P9365" i="17" s="1"/>
  <c r="Q9365" i="17" a="1"/>
  <c r="Q9365" i="17" s="1"/>
  <c r="R9365" i="17" s="1" a="1"/>
  <c r="R9365" i="17" s="1"/>
  <c r="P9366" i="17" a="1"/>
  <c r="P9366" i="17" s="1"/>
  <c r="Q9366" i="17" a="1"/>
  <c r="Q9366" i="17" s="1"/>
  <c r="R9366" i="17" s="1" a="1"/>
  <c r="R9366" i="17" s="1"/>
  <c r="P9367" i="17" a="1"/>
  <c r="P9367" i="17" s="1"/>
  <c r="Q9367" i="17" a="1"/>
  <c r="Q9367" i="17" s="1"/>
  <c r="R9367" i="17" s="1" a="1"/>
  <c r="R9367" i="17" s="1"/>
  <c r="P9368" i="17" a="1"/>
  <c r="P9368" i="17" s="1"/>
  <c r="Q9368" i="17" a="1"/>
  <c r="Q9368" i="17" s="1"/>
  <c r="R9368" i="17" s="1" a="1"/>
  <c r="R9368" i="17" s="1"/>
  <c r="P9369" i="17" a="1"/>
  <c r="P9369" i="17" s="1"/>
  <c r="Q9369" i="17" a="1"/>
  <c r="Q9369" i="17" s="1"/>
  <c r="R9369" i="17" s="1" a="1"/>
  <c r="R9369" i="17" s="1"/>
  <c r="P9370" i="17" a="1"/>
  <c r="P9370" i="17" s="1"/>
  <c r="Q9370" i="17" a="1"/>
  <c r="Q9370" i="17" s="1"/>
  <c r="R9370" i="17" s="1" a="1"/>
  <c r="R9370" i="17" s="1"/>
  <c r="P9371" i="17" a="1"/>
  <c r="P9371" i="17" s="1"/>
  <c r="Q9371" i="17" a="1"/>
  <c r="Q9371" i="17" s="1"/>
  <c r="R9371" i="17" s="1" a="1"/>
  <c r="R9371" i="17" s="1"/>
  <c r="P9372" i="17" a="1"/>
  <c r="P9372" i="17" s="1"/>
  <c r="Q9372" i="17" a="1"/>
  <c r="Q9372" i="17" s="1"/>
  <c r="R9372" i="17" s="1" a="1"/>
  <c r="R9372" i="17" s="1"/>
  <c r="P9373" i="17" a="1"/>
  <c r="P9373" i="17" s="1"/>
  <c r="Q9373" i="17" a="1"/>
  <c r="Q9373" i="17" s="1"/>
  <c r="R9373" i="17" s="1" a="1"/>
  <c r="R9373" i="17" s="1"/>
  <c r="P9374" i="17" a="1"/>
  <c r="P9374" i="17" s="1"/>
  <c r="Q9374" i="17" a="1"/>
  <c r="Q9374" i="17" s="1"/>
  <c r="R9374" i="17" s="1" a="1"/>
  <c r="R9374" i="17" s="1"/>
  <c r="P9375" i="17" a="1"/>
  <c r="P9375" i="17" s="1"/>
  <c r="Q9375" i="17" a="1"/>
  <c r="Q9375" i="17" s="1"/>
  <c r="R9375" i="17" s="1" a="1"/>
  <c r="R9375" i="17" s="1"/>
  <c r="P9376" i="17" a="1"/>
  <c r="P9376" i="17" s="1"/>
  <c r="Q9376" i="17" a="1"/>
  <c r="Q9376" i="17" s="1"/>
  <c r="R9376" i="17" s="1" a="1"/>
  <c r="R9376" i="17" s="1"/>
  <c r="P9377" i="17" a="1"/>
  <c r="P9377" i="17" s="1"/>
  <c r="Q9377" i="17" a="1"/>
  <c r="Q9377" i="17" s="1"/>
  <c r="R9377" i="17" s="1" a="1"/>
  <c r="R9377" i="17" s="1"/>
  <c r="P9378" i="17" a="1"/>
  <c r="P9378" i="17" s="1"/>
  <c r="Q9378" i="17" a="1"/>
  <c r="Q9378" i="17" s="1"/>
  <c r="R9378" i="17" s="1" a="1"/>
  <c r="R9378" i="17" s="1"/>
  <c r="P9379" i="17" a="1"/>
  <c r="P9379" i="17" s="1"/>
  <c r="Q9379" i="17" a="1"/>
  <c r="Q9379" i="17" s="1"/>
  <c r="R9379" i="17" s="1" a="1"/>
  <c r="R9379" i="17" s="1"/>
  <c r="P9380" i="17" a="1"/>
  <c r="P9380" i="17" s="1"/>
  <c r="Q9380" i="17" a="1"/>
  <c r="Q9380" i="17" s="1"/>
  <c r="R9380" i="17" s="1" a="1"/>
  <c r="R9380" i="17" s="1"/>
  <c r="P9381" i="17" a="1"/>
  <c r="P9381" i="17" s="1"/>
  <c r="Q9381" i="17" a="1"/>
  <c r="Q9381" i="17" s="1"/>
  <c r="R9381" i="17" s="1" a="1"/>
  <c r="R9381" i="17" s="1"/>
  <c r="P9382" i="17" a="1"/>
  <c r="P9382" i="17" s="1"/>
  <c r="Q9382" i="17" a="1"/>
  <c r="Q9382" i="17" s="1"/>
  <c r="R9382" i="17" s="1" a="1"/>
  <c r="R9382" i="17" s="1"/>
  <c r="P9383" i="17" a="1"/>
  <c r="P9383" i="17" s="1"/>
  <c r="Q9383" i="17" a="1"/>
  <c r="Q9383" i="17" s="1"/>
  <c r="R9383" i="17" s="1" a="1"/>
  <c r="R9383" i="17" s="1"/>
  <c r="P9384" i="17" a="1"/>
  <c r="P9384" i="17" s="1"/>
  <c r="Q9384" i="17" a="1"/>
  <c r="Q9384" i="17" s="1"/>
  <c r="R9384" i="17" s="1" a="1"/>
  <c r="R9384" i="17" s="1"/>
  <c r="P9385" i="17" a="1"/>
  <c r="P9385" i="17" s="1"/>
  <c r="Q9385" i="17" a="1"/>
  <c r="Q9385" i="17" s="1"/>
  <c r="R9385" i="17" s="1" a="1"/>
  <c r="R9385" i="17" s="1"/>
  <c r="P9386" i="17" a="1"/>
  <c r="P9386" i="17" s="1"/>
  <c r="Q9386" i="17" a="1"/>
  <c r="Q9386" i="17" s="1"/>
  <c r="R9386" i="17" s="1" a="1"/>
  <c r="R9386" i="17" s="1"/>
  <c r="P9387" i="17" a="1"/>
  <c r="P9387" i="17" s="1"/>
  <c r="Q9387" i="17" a="1"/>
  <c r="Q9387" i="17" s="1"/>
  <c r="R9387" i="17" s="1" a="1"/>
  <c r="R9387" i="17" s="1"/>
  <c r="P9388" i="17" a="1"/>
  <c r="P9388" i="17" s="1"/>
  <c r="Q9388" i="17" a="1"/>
  <c r="Q9388" i="17" s="1"/>
  <c r="R9388" i="17" s="1" a="1"/>
  <c r="R9388" i="17" s="1"/>
  <c r="P9389" i="17" a="1"/>
  <c r="P9389" i="17" s="1"/>
  <c r="Q9389" i="17" a="1"/>
  <c r="Q9389" i="17" s="1"/>
  <c r="R9389" i="17" s="1" a="1"/>
  <c r="R9389" i="17" s="1"/>
  <c r="P9390" i="17" a="1"/>
  <c r="P9390" i="17" s="1"/>
  <c r="Q9390" i="17" a="1"/>
  <c r="Q9390" i="17" s="1"/>
  <c r="R9390" i="17" s="1" a="1"/>
  <c r="R9390" i="17" s="1"/>
  <c r="P9391" i="17" a="1"/>
  <c r="P9391" i="17" s="1"/>
  <c r="Q9391" i="17" a="1"/>
  <c r="Q9391" i="17" s="1"/>
  <c r="R9391" i="17" s="1" a="1"/>
  <c r="R9391" i="17" s="1"/>
  <c r="P9392" i="17" a="1"/>
  <c r="P9392" i="17" s="1"/>
  <c r="Q9392" i="17" a="1"/>
  <c r="Q9392" i="17" s="1"/>
  <c r="R9392" i="17" s="1" a="1"/>
  <c r="R9392" i="17" s="1"/>
  <c r="P9393" i="17" a="1"/>
  <c r="P9393" i="17" s="1"/>
  <c r="Q9393" i="17" a="1"/>
  <c r="Q9393" i="17" s="1"/>
  <c r="R9393" i="17" s="1" a="1"/>
  <c r="R9393" i="17" s="1"/>
  <c r="P9394" i="17" a="1"/>
  <c r="P9394" i="17" s="1"/>
  <c r="Q9394" i="17" a="1"/>
  <c r="Q9394" i="17" s="1"/>
  <c r="R9394" i="17" s="1" a="1"/>
  <c r="R9394" i="17" s="1"/>
  <c r="P9395" i="17" a="1"/>
  <c r="P9395" i="17" s="1"/>
  <c r="Q9395" i="17" a="1"/>
  <c r="Q9395" i="17" s="1"/>
  <c r="R9395" i="17" s="1" a="1"/>
  <c r="R9395" i="17" s="1"/>
  <c r="P9396" i="17" a="1"/>
  <c r="P9396" i="17" s="1"/>
  <c r="Q9396" i="17" a="1"/>
  <c r="Q9396" i="17" s="1"/>
  <c r="R9396" i="17" s="1" a="1"/>
  <c r="R9396" i="17" s="1"/>
  <c r="P9397" i="17" a="1"/>
  <c r="P9397" i="17" s="1"/>
  <c r="Q9397" i="17" a="1"/>
  <c r="Q9397" i="17" s="1"/>
  <c r="R9397" i="17" s="1" a="1"/>
  <c r="R9397" i="17" s="1"/>
  <c r="P9398" i="17" a="1"/>
  <c r="P9398" i="17" s="1"/>
  <c r="Q9398" i="17" a="1"/>
  <c r="Q9398" i="17" s="1"/>
  <c r="R9398" i="17" s="1" a="1"/>
  <c r="R9398" i="17" s="1"/>
  <c r="P9399" i="17" a="1"/>
  <c r="P9399" i="17" s="1"/>
  <c r="Q9399" i="17" a="1"/>
  <c r="Q9399" i="17" s="1"/>
  <c r="R9399" i="17" s="1" a="1"/>
  <c r="R9399" i="17" s="1"/>
  <c r="P9400" i="17" a="1"/>
  <c r="P9400" i="17" s="1"/>
  <c r="Q9400" i="17" a="1"/>
  <c r="Q9400" i="17" s="1"/>
  <c r="R9400" i="17" s="1" a="1"/>
  <c r="R9400" i="17" s="1"/>
  <c r="P9401" i="17" a="1"/>
  <c r="P9401" i="17" s="1"/>
  <c r="Q9401" i="17" a="1"/>
  <c r="Q9401" i="17" s="1"/>
  <c r="R9401" i="17" s="1" a="1"/>
  <c r="R9401" i="17" s="1"/>
  <c r="P9402" i="17" a="1"/>
  <c r="P9402" i="17" s="1"/>
  <c r="Q9402" i="17" a="1"/>
  <c r="Q9402" i="17" s="1"/>
  <c r="R9402" i="17" s="1" a="1"/>
  <c r="R9402" i="17" s="1"/>
  <c r="P9403" i="17" a="1"/>
  <c r="P9403" i="17" s="1"/>
  <c r="Q9403" i="17" a="1"/>
  <c r="Q9403" i="17" s="1"/>
  <c r="R9403" i="17" s="1" a="1"/>
  <c r="R9403" i="17" s="1"/>
  <c r="P9404" i="17" a="1"/>
  <c r="P9404" i="17" s="1"/>
  <c r="Q9404" i="17" a="1"/>
  <c r="Q9404" i="17" s="1"/>
  <c r="R9404" i="17" s="1" a="1"/>
  <c r="R9404" i="17" s="1"/>
  <c r="P9405" i="17" a="1"/>
  <c r="P9405" i="17" s="1"/>
  <c r="Q9405" i="17" a="1"/>
  <c r="Q9405" i="17" s="1"/>
  <c r="R9405" i="17" s="1" a="1"/>
  <c r="R9405" i="17" s="1"/>
  <c r="P9406" i="17" a="1"/>
  <c r="P9406" i="17" s="1"/>
  <c r="Q9406" i="17" a="1"/>
  <c r="Q9406" i="17" s="1"/>
  <c r="R9406" i="17" s="1" a="1"/>
  <c r="R9406" i="17" s="1"/>
  <c r="P9407" i="17" a="1"/>
  <c r="P9407" i="17" s="1"/>
  <c r="Q9407" i="17" a="1"/>
  <c r="Q9407" i="17" s="1"/>
  <c r="R9407" i="17" s="1" a="1"/>
  <c r="R9407" i="17" s="1"/>
  <c r="P9408" i="17" a="1"/>
  <c r="P9408" i="17" s="1"/>
  <c r="Q9408" i="17" a="1"/>
  <c r="Q9408" i="17" s="1"/>
  <c r="R9408" i="17" s="1" a="1"/>
  <c r="R9408" i="17" s="1"/>
  <c r="P9409" i="17" a="1"/>
  <c r="P9409" i="17" s="1"/>
  <c r="Q9409" i="17" a="1"/>
  <c r="Q9409" i="17" s="1"/>
  <c r="R9409" i="17" s="1" a="1"/>
  <c r="R9409" i="17" s="1"/>
  <c r="P9410" i="17" a="1"/>
  <c r="P9410" i="17" s="1"/>
  <c r="Q9410" i="17" a="1"/>
  <c r="Q9410" i="17" s="1"/>
  <c r="R9410" i="17" s="1" a="1"/>
  <c r="R9410" i="17" s="1"/>
  <c r="P9411" i="17" a="1"/>
  <c r="P9411" i="17" s="1"/>
  <c r="Q9411" i="17" a="1"/>
  <c r="Q9411" i="17" s="1"/>
  <c r="R9411" i="17" s="1" a="1"/>
  <c r="R9411" i="17" s="1"/>
  <c r="P9412" i="17" a="1"/>
  <c r="P9412" i="17" s="1"/>
  <c r="Q9412" i="17" a="1"/>
  <c r="Q9412" i="17" s="1"/>
  <c r="R9412" i="17" s="1" a="1"/>
  <c r="R9412" i="17" s="1"/>
  <c r="P9413" i="17" a="1"/>
  <c r="P9413" i="17" s="1"/>
  <c r="Q9413" i="17" a="1"/>
  <c r="Q9413" i="17" s="1"/>
  <c r="R9413" i="17" s="1" a="1"/>
  <c r="R9413" i="17" s="1"/>
  <c r="P9414" i="17" a="1"/>
  <c r="P9414" i="17" s="1"/>
  <c r="Q9414" i="17" a="1"/>
  <c r="Q9414" i="17" s="1"/>
  <c r="R9414" i="17" s="1" a="1"/>
  <c r="R9414" i="17" s="1"/>
  <c r="P9415" i="17" a="1"/>
  <c r="P9415" i="17" s="1"/>
  <c r="Q9415" i="17" a="1"/>
  <c r="Q9415" i="17" s="1"/>
  <c r="R9415" i="17" s="1" a="1"/>
  <c r="R9415" i="17" s="1"/>
  <c r="P9416" i="17" a="1"/>
  <c r="P9416" i="17" s="1"/>
  <c r="Q9416" i="17" a="1"/>
  <c r="Q9416" i="17" s="1"/>
  <c r="R9416" i="17" s="1" a="1"/>
  <c r="R9416" i="17" s="1"/>
  <c r="P9417" i="17" a="1"/>
  <c r="P9417" i="17" s="1"/>
  <c r="Q9417" i="17" a="1"/>
  <c r="Q9417" i="17" s="1"/>
  <c r="R9417" i="17" s="1" a="1"/>
  <c r="R9417" i="17" s="1"/>
  <c r="P9418" i="17" a="1"/>
  <c r="P9418" i="17" s="1"/>
  <c r="Q9418" i="17" a="1"/>
  <c r="Q9418" i="17" s="1"/>
  <c r="R9418" i="17" s="1" a="1"/>
  <c r="R9418" i="17" s="1"/>
  <c r="P9419" i="17" a="1"/>
  <c r="P9419" i="17" s="1"/>
  <c r="Q9419" i="17" a="1"/>
  <c r="Q9419" i="17" s="1"/>
  <c r="R9419" i="17" s="1" a="1"/>
  <c r="R9419" i="17" s="1"/>
  <c r="P9420" i="17" a="1"/>
  <c r="P9420" i="17" s="1"/>
  <c r="Q9420" i="17" a="1"/>
  <c r="Q9420" i="17" s="1"/>
  <c r="R9420" i="17" s="1" a="1"/>
  <c r="R9420" i="17" s="1"/>
  <c r="P9421" i="17" a="1"/>
  <c r="P9421" i="17" s="1"/>
  <c r="Q9421" i="17" a="1"/>
  <c r="Q9421" i="17" s="1"/>
  <c r="R9421" i="17" s="1" a="1"/>
  <c r="R9421" i="17" s="1"/>
  <c r="P9422" i="17" a="1"/>
  <c r="P9422" i="17" s="1"/>
  <c r="Q9422" i="17" a="1"/>
  <c r="Q9422" i="17" s="1"/>
  <c r="R9422" i="17" s="1" a="1"/>
  <c r="R9422" i="17" s="1"/>
  <c r="P9423" i="17" a="1"/>
  <c r="P9423" i="17" s="1"/>
  <c r="Q9423" i="17" a="1"/>
  <c r="Q9423" i="17" s="1"/>
  <c r="R9423" i="17" s="1" a="1"/>
  <c r="R9423" i="17" s="1"/>
  <c r="P9424" i="17" a="1"/>
  <c r="P9424" i="17" s="1"/>
  <c r="Q9424" i="17" a="1"/>
  <c r="Q9424" i="17" s="1"/>
  <c r="R9424" i="17" s="1" a="1"/>
  <c r="R9424" i="17" s="1"/>
  <c r="P9425" i="17" a="1"/>
  <c r="P9425" i="17" s="1"/>
  <c r="Q9425" i="17" a="1"/>
  <c r="Q9425" i="17" s="1"/>
  <c r="R9425" i="17" s="1" a="1"/>
  <c r="R9425" i="17" s="1"/>
  <c r="P9426" i="17" a="1"/>
  <c r="P9426" i="17" s="1"/>
  <c r="Q9426" i="17" a="1"/>
  <c r="Q9426" i="17" s="1"/>
  <c r="R9426" i="17" s="1" a="1"/>
  <c r="R9426" i="17" s="1"/>
  <c r="P9427" i="17" a="1"/>
  <c r="P9427" i="17" s="1"/>
  <c r="Q9427" i="17" a="1"/>
  <c r="Q9427" i="17" s="1"/>
  <c r="R9427" i="17" s="1" a="1"/>
  <c r="R9427" i="17" s="1"/>
  <c r="P9428" i="17" a="1"/>
  <c r="P9428" i="17" s="1"/>
  <c r="Q9428" i="17" a="1"/>
  <c r="Q9428" i="17" s="1"/>
  <c r="R9428" i="17" s="1" a="1"/>
  <c r="R9428" i="17" s="1"/>
  <c r="P9429" i="17" a="1"/>
  <c r="P9429" i="17" s="1"/>
  <c r="Q9429" i="17" a="1"/>
  <c r="Q9429" i="17" s="1"/>
  <c r="R9429" i="17" s="1" a="1"/>
  <c r="R9429" i="17" s="1"/>
  <c r="P9430" i="17" a="1"/>
  <c r="P9430" i="17" s="1"/>
  <c r="Q9430" i="17" a="1"/>
  <c r="Q9430" i="17" s="1"/>
  <c r="R9430" i="17" s="1" a="1"/>
  <c r="R9430" i="17" s="1"/>
  <c r="P9431" i="17" a="1"/>
  <c r="P9431" i="17" s="1"/>
  <c r="Q9431" i="17" a="1"/>
  <c r="Q9431" i="17" s="1"/>
  <c r="R9431" i="17" s="1" a="1"/>
  <c r="R9431" i="17" s="1"/>
  <c r="P9432" i="17" a="1"/>
  <c r="P9432" i="17" s="1"/>
  <c r="Q9432" i="17" a="1"/>
  <c r="Q9432" i="17" s="1"/>
  <c r="R9432" i="17" s="1" a="1"/>
  <c r="R9432" i="17" s="1"/>
  <c r="P9433" i="17" a="1"/>
  <c r="P9433" i="17" s="1"/>
  <c r="Q9433" i="17" a="1"/>
  <c r="Q9433" i="17" s="1"/>
  <c r="R9433" i="17" s="1" a="1"/>
  <c r="R9433" i="17" s="1"/>
  <c r="P9434" i="17" a="1"/>
  <c r="P9434" i="17" s="1"/>
  <c r="Q9434" i="17" a="1"/>
  <c r="Q9434" i="17" s="1"/>
  <c r="R9434" i="17" s="1" a="1"/>
  <c r="R9434" i="17" s="1"/>
  <c r="P9435" i="17" a="1"/>
  <c r="P9435" i="17" s="1"/>
  <c r="Q9435" i="17" a="1"/>
  <c r="Q9435" i="17" s="1"/>
  <c r="R9435" i="17" s="1" a="1"/>
  <c r="R9435" i="17" s="1"/>
  <c r="P9436" i="17" a="1"/>
  <c r="P9436" i="17" s="1"/>
  <c r="Q9436" i="17" a="1"/>
  <c r="Q9436" i="17" s="1"/>
  <c r="R9436" i="17" s="1" a="1"/>
  <c r="R9436" i="17" s="1"/>
  <c r="P9437" i="17" a="1"/>
  <c r="P9437" i="17" s="1"/>
  <c r="Q9437" i="17" a="1"/>
  <c r="Q9437" i="17" s="1"/>
  <c r="R9437" i="17" s="1" a="1"/>
  <c r="R9437" i="17" s="1"/>
  <c r="P9438" i="17" a="1"/>
  <c r="P9438" i="17" s="1"/>
  <c r="Q9438" i="17" a="1"/>
  <c r="Q9438" i="17" s="1"/>
  <c r="R9438" i="17" s="1" a="1"/>
  <c r="R9438" i="17" s="1"/>
  <c r="P9439" i="17" a="1"/>
  <c r="P9439" i="17" s="1"/>
  <c r="Q9439" i="17" a="1"/>
  <c r="Q9439" i="17" s="1"/>
  <c r="R9439" i="17" s="1" a="1"/>
  <c r="R9439" i="17" s="1"/>
  <c r="P9440" i="17" a="1"/>
  <c r="P9440" i="17" s="1"/>
  <c r="Q9440" i="17" a="1"/>
  <c r="Q9440" i="17" s="1"/>
  <c r="R9440" i="17" s="1" a="1"/>
  <c r="R9440" i="17" s="1"/>
  <c r="P9441" i="17" a="1"/>
  <c r="P9441" i="17" s="1"/>
  <c r="Q9441" i="17" a="1"/>
  <c r="Q9441" i="17" s="1"/>
  <c r="R9441" i="17" s="1" a="1"/>
  <c r="R9441" i="17" s="1"/>
  <c r="P9442" i="17" a="1"/>
  <c r="P9442" i="17" s="1"/>
  <c r="Q9442" i="17" a="1"/>
  <c r="Q9442" i="17" s="1"/>
  <c r="R9442" i="17" s="1" a="1"/>
  <c r="R9442" i="17" s="1"/>
  <c r="P9443" i="17" a="1"/>
  <c r="P9443" i="17" s="1"/>
  <c r="Q9443" i="17" a="1"/>
  <c r="Q9443" i="17" s="1"/>
  <c r="R9443" i="17" s="1" a="1"/>
  <c r="R9443" i="17" s="1"/>
  <c r="P9444" i="17" a="1"/>
  <c r="P9444" i="17" s="1"/>
  <c r="Q9444" i="17" a="1"/>
  <c r="Q9444" i="17" s="1"/>
  <c r="R9444" i="17" s="1" a="1"/>
  <c r="R9444" i="17" s="1"/>
  <c r="P9445" i="17" a="1"/>
  <c r="P9445" i="17" s="1"/>
  <c r="Q9445" i="17" a="1"/>
  <c r="Q9445" i="17" s="1"/>
  <c r="R9445" i="17" s="1" a="1"/>
  <c r="R9445" i="17" s="1"/>
  <c r="P9446" i="17" a="1"/>
  <c r="P9446" i="17" s="1"/>
  <c r="Q9446" i="17" a="1"/>
  <c r="Q9446" i="17" s="1"/>
  <c r="R9446" i="17" s="1" a="1"/>
  <c r="R9446" i="17" s="1"/>
  <c r="P9447" i="17" a="1"/>
  <c r="P9447" i="17" s="1"/>
  <c r="Q9447" i="17" a="1"/>
  <c r="Q9447" i="17" s="1"/>
  <c r="R9447" i="17" s="1" a="1"/>
  <c r="R9447" i="17" s="1"/>
  <c r="P9448" i="17" a="1"/>
  <c r="P9448" i="17" s="1"/>
  <c r="Q9448" i="17" a="1"/>
  <c r="Q9448" i="17" s="1"/>
  <c r="R9448" i="17" s="1" a="1"/>
  <c r="R9448" i="17" s="1"/>
  <c r="P9449" i="17" a="1"/>
  <c r="P9449" i="17" s="1"/>
  <c r="Q9449" i="17" a="1"/>
  <c r="Q9449" i="17" s="1"/>
  <c r="R9449" i="17" s="1" a="1"/>
  <c r="R9449" i="17" s="1"/>
  <c r="P9450" i="17" a="1"/>
  <c r="P9450" i="17" s="1"/>
  <c r="Q9450" i="17" a="1"/>
  <c r="Q9450" i="17" s="1"/>
  <c r="R9450" i="17" s="1" a="1"/>
  <c r="R9450" i="17" s="1"/>
  <c r="P9451" i="17" a="1"/>
  <c r="P9451" i="17" s="1"/>
  <c r="Q9451" i="17" a="1"/>
  <c r="Q9451" i="17" s="1"/>
  <c r="R9451" i="17" s="1" a="1"/>
  <c r="R9451" i="17" s="1"/>
  <c r="P9452" i="17" a="1"/>
  <c r="P9452" i="17" s="1"/>
  <c r="Q9452" i="17" a="1"/>
  <c r="Q9452" i="17" s="1"/>
  <c r="R9452" i="17" s="1" a="1"/>
  <c r="R9452" i="17" s="1"/>
  <c r="P9453" i="17" a="1"/>
  <c r="P9453" i="17" s="1"/>
  <c r="Q9453" i="17" a="1"/>
  <c r="Q9453" i="17" s="1"/>
  <c r="R9453" i="17" s="1" a="1"/>
  <c r="R9453" i="17" s="1"/>
  <c r="P9454" i="17" a="1"/>
  <c r="P9454" i="17" s="1"/>
  <c r="Q9454" i="17" a="1"/>
  <c r="Q9454" i="17" s="1"/>
  <c r="R9454" i="17" s="1" a="1"/>
  <c r="R9454" i="17" s="1"/>
  <c r="P9455" i="17" a="1"/>
  <c r="P9455" i="17" s="1"/>
  <c r="Q9455" i="17" a="1"/>
  <c r="Q9455" i="17" s="1"/>
  <c r="R9455" i="17" s="1" a="1"/>
  <c r="R9455" i="17" s="1"/>
  <c r="P9456" i="17" a="1"/>
  <c r="P9456" i="17" s="1"/>
  <c r="Q9456" i="17" a="1"/>
  <c r="Q9456" i="17" s="1"/>
  <c r="R9456" i="17" s="1" a="1"/>
  <c r="R9456" i="17" s="1"/>
  <c r="P9457" i="17" a="1"/>
  <c r="P9457" i="17" s="1"/>
  <c r="Q9457" i="17" a="1"/>
  <c r="Q9457" i="17" s="1"/>
  <c r="R9457" i="17" s="1" a="1"/>
  <c r="R9457" i="17" s="1"/>
  <c r="P9458" i="17" a="1"/>
  <c r="P9458" i="17" s="1"/>
  <c r="Q9458" i="17" a="1"/>
  <c r="Q9458" i="17" s="1"/>
  <c r="R9458" i="17" s="1" a="1"/>
  <c r="R9458" i="17" s="1"/>
  <c r="P9459" i="17" a="1"/>
  <c r="P9459" i="17" s="1"/>
  <c r="Q9459" i="17" a="1"/>
  <c r="Q9459" i="17" s="1"/>
  <c r="R9459" i="17" s="1" a="1"/>
  <c r="R9459" i="17" s="1"/>
  <c r="P9460" i="17" a="1"/>
  <c r="P9460" i="17" s="1"/>
  <c r="Q9460" i="17" a="1"/>
  <c r="Q9460" i="17" s="1"/>
  <c r="R9460" i="17" s="1" a="1"/>
  <c r="R9460" i="17" s="1"/>
  <c r="P9461" i="17" a="1"/>
  <c r="P9461" i="17" s="1"/>
  <c r="Q9461" i="17" a="1"/>
  <c r="Q9461" i="17" s="1"/>
  <c r="R9461" i="17" s="1" a="1"/>
  <c r="R9461" i="17" s="1"/>
  <c r="P9462" i="17" a="1"/>
  <c r="P9462" i="17" s="1"/>
  <c r="Q9462" i="17" a="1"/>
  <c r="Q9462" i="17" s="1"/>
  <c r="R9462" i="17" s="1" a="1"/>
  <c r="R9462" i="17" s="1"/>
  <c r="P9463" i="17" a="1"/>
  <c r="P9463" i="17" s="1"/>
  <c r="Q9463" i="17" a="1"/>
  <c r="Q9463" i="17" s="1"/>
  <c r="R9463" i="17" s="1" a="1"/>
  <c r="R9463" i="17" s="1"/>
  <c r="P9464" i="17" a="1"/>
  <c r="P9464" i="17" s="1"/>
  <c r="Q9464" i="17" a="1"/>
  <c r="Q9464" i="17" s="1"/>
  <c r="R9464" i="17" s="1" a="1"/>
  <c r="R9464" i="17" s="1"/>
  <c r="P9465" i="17" a="1"/>
  <c r="P9465" i="17" s="1"/>
  <c r="Q9465" i="17" a="1"/>
  <c r="Q9465" i="17" s="1"/>
  <c r="R9465" i="17" s="1" a="1"/>
  <c r="R9465" i="17" s="1"/>
  <c r="P9466" i="17" a="1"/>
  <c r="P9466" i="17" s="1"/>
  <c r="Q9466" i="17" a="1"/>
  <c r="Q9466" i="17" s="1"/>
  <c r="R9466" i="17" s="1" a="1"/>
  <c r="R9466" i="17" s="1"/>
  <c r="P9467" i="17" a="1"/>
  <c r="P9467" i="17" s="1"/>
  <c r="Q9467" i="17" a="1"/>
  <c r="Q9467" i="17" s="1"/>
  <c r="R9467" i="17" s="1" a="1"/>
  <c r="R9467" i="17" s="1"/>
  <c r="P9468" i="17" a="1"/>
  <c r="P9468" i="17" s="1"/>
  <c r="Q9468" i="17" a="1"/>
  <c r="Q9468" i="17" s="1"/>
  <c r="R9468" i="17" s="1" a="1"/>
  <c r="R9468" i="17" s="1"/>
  <c r="P9469" i="17" a="1"/>
  <c r="P9469" i="17" s="1"/>
  <c r="Q9469" i="17" a="1"/>
  <c r="Q9469" i="17" s="1"/>
  <c r="R9469" i="17" s="1" a="1"/>
  <c r="R9469" i="17" s="1"/>
  <c r="P9470" i="17" a="1"/>
  <c r="P9470" i="17" s="1"/>
  <c r="Q9470" i="17" a="1"/>
  <c r="Q9470" i="17" s="1"/>
  <c r="R9470" i="17" s="1" a="1"/>
  <c r="R9470" i="17" s="1"/>
  <c r="P9471" i="17" a="1"/>
  <c r="P9471" i="17" s="1"/>
  <c r="Q9471" i="17" a="1"/>
  <c r="Q9471" i="17" s="1"/>
  <c r="R9471" i="17" s="1" a="1"/>
  <c r="R9471" i="17" s="1"/>
  <c r="P9472" i="17" a="1"/>
  <c r="P9472" i="17" s="1"/>
  <c r="Q9472" i="17" a="1"/>
  <c r="Q9472" i="17" s="1"/>
  <c r="R9472" i="17" s="1" a="1"/>
  <c r="R9472" i="17" s="1"/>
  <c r="P9473" i="17" a="1"/>
  <c r="P9473" i="17" s="1"/>
  <c r="Q9473" i="17" a="1"/>
  <c r="Q9473" i="17" s="1"/>
  <c r="R9473" i="17" s="1" a="1"/>
  <c r="R9473" i="17" s="1"/>
  <c r="P9474" i="17" a="1"/>
  <c r="P9474" i="17" s="1"/>
  <c r="Q9474" i="17" a="1"/>
  <c r="Q9474" i="17" s="1"/>
  <c r="R9474" i="17" s="1" a="1"/>
  <c r="R9474" i="17" s="1"/>
  <c r="P9475" i="17" a="1"/>
  <c r="P9475" i="17" s="1"/>
  <c r="Q9475" i="17" a="1"/>
  <c r="Q9475" i="17" s="1"/>
  <c r="R9475" i="17" s="1" a="1"/>
  <c r="R9475" i="17" s="1"/>
  <c r="P9476" i="17" a="1"/>
  <c r="P9476" i="17" s="1"/>
  <c r="Q9476" i="17" a="1"/>
  <c r="Q9476" i="17" s="1"/>
  <c r="R9476" i="17" s="1" a="1"/>
  <c r="R9476" i="17" s="1"/>
  <c r="P9477" i="17" a="1"/>
  <c r="P9477" i="17" s="1"/>
  <c r="Q9477" i="17" a="1"/>
  <c r="Q9477" i="17" s="1"/>
  <c r="R9477" i="17" s="1" a="1"/>
  <c r="R9477" i="17" s="1"/>
  <c r="P9478" i="17" a="1"/>
  <c r="P9478" i="17" s="1"/>
  <c r="Q9478" i="17" a="1"/>
  <c r="Q9478" i="17" s="1"/>
  <c r="R9478" i="17" s="1" a="1"/>
  <c r="R9478" i="17" s="1"/>
  <c r="P9479" i="17" a="1"/>
  <c r="P9479" i="17" s="1"/>
  <c r="Q9479" i="17" a="1"/>
  <c r="Q9479" i="17" s="1"/>
  <c r="R9479" i="17" s="1" a="1"/>
  <c r="R9479" i="17" s="1"/>
  <c r="P9480" i="17" a="1"/>
  <c r="P9480" i="17" s="1"/>
  <c r="Q9480" i="17" a="1"/>
  <c r="Q9480" i="17" s="1"/>
  <c r="R9480" i="17" s="1" a="1"/>
  <c r="R9480" i="17" s="1"/>
  <c r="P9481" i="17" a="1"/>
  <c r="P9481" i="17" s="1"/>
  <c r="Q9481" i="17" a="1"/>
  <c r="Q9481" i="17" s="1"/>
  <c r="R9481" i="17" s="1" a="1"/>
  <c r="R9481" i="17" s="1"/>
  <c r="P9482" i="17" a="1"/>
  <c r="P9482" i="17" s="1"/>
  <c r="Q9482" i="17" a="1"/>
  <c r="Q9482" i="17" s="1"/>
  <c r="R9482" i="17" s="1" a="1"/>
  <c r="R9482" i="17" s="1"/>
  <c r="P9483" i="17" a="1"/>
  <c r="P9483" i="17" s="1"/>
  <c r="Q9483" i="17" a="1"/>
  <c r="Q9483" i="17" s="1"/>
  <c r="R9483" i="17" s="1" a="1"/>
  <c r="R9483" i="17" s="1"/>
  <c r="P9484" i="17" a="1"/>
  <c r="P9484" i="17" s="1"/>
  <c r="Q9484" i="17" a="1"/>
  <c r="Q9484" i="17" s="1"/>
  <c r="R9484" i="17" s="1" a="1"/>
  <c r="R9484" i="17" s="1"/>
  <c r="P9485" i="17" a="1"/>
  <c r="P9485" i="17" s="1"/>
  <c r="Q9485" i="17" a="1"/>
  <c r="Q9485" i="17" s="1"/>
  <c r="R9485" i="17" s="1" a="1"/>
  <c r="R9485" i="17" s="1"/>
  <c r="P9486" i="17" a="1"/>
  <c r="P9486" i="17" s="1"/>
  <c r="Q9486" i="17" a="1"/>
  <c r="Q9486" i="17" s="1"/>
  <c r="R9486" i="17" s="1" a="1"/>
  <c r="R9486" i="17" s="1"/>
  <c r="P9487" i="17" a="1"/>
  <c r="P9487" i="17" s="1"/>
  <c r="Q9487" i="17" a="1"/>
  <c r="Q9487" i="17" s="1"/>
  <c r="R9487" i="17" s="1" a="1"/>
  <c r="R9487" i="17" s="1"/>
  <c r="P9488" i="17" a="1"/>
  <c r="P9488" i="17" s="1"/>
  <c r="Q9488" i="17" a="1"/>
  <c r="Q9488" i="17" s="1"/>
  <c r="R9488" i="17" s="1" a="1"/>
  <c r="R9488" i="17" s="1"/>
  <c r="P9489" i="17" a="1"/>
  <c r="P9489" i="17" s="1"/>
  <c r="Q9489" i="17" a="1"/>
  <c r="Q9489" i="17" s="1"/>
  <c r="R9489" i="17" s="1" a="1"/>
  <c r="R9489" i="17" s="1"/>
  <c r="P9490" i="17" a="1"/>
  <c r="P9490" i="17" s="1"/>
  <c r="Q9490" i="17" a="1"/>
  <c r="Q9490" i="17" s="1"/>
  <c r="R9490" i="17" s="1" a="1"/>
  <c r="R9490" i="17" s="1"/>
  <c r="P9491" i="17" a="1"/>
  <c r="P9491" i="17" s="1"/>
  <c r="Q9491" i="17" a="1"/>
  <c r="Q9491" i="17" s="1"/>
  <c r="R9491" i="17" s="1" a="1"/>
  <c r="R9491" i="17" s="1"/>
  <c r="P9492" i="17" a="1"/>
  <c r="P9492" i="17" s="1"/>
  <c r="Q9492" i="17" a="1"/>
  <c r="Q9492" i="17" s="1"/>
  <c r="R9492" i="17" s="1" a="1"/>
  <c r="R9492" i="17" s="1"/>
  <c r="P9493" i="17" a="1"/>
  <c r="P9493" i="17" s="1"/>
  <c r="Q9493" i="17" a="1"/>
  <c r="Q9493" i="17" s="1"/>
  <c r="R9493" i="17" s="1" a="1"/>
  <c r="R9493" i="17" s="1"/>
  <c r="P9494" i="17" a="1"/>
  <c r="P9494" i="17" s="1"/>
  <c r="Q9494" i="17" a="1"/>
  <c r="Q9494" i="17" s="1"/>
  <c r="R9494" i="17" s="1" a="1"/>
  <c r="R9494" i="17" s="1"/>
  <c r="P9495" i="17" a="1"/>
  <c r="P9495" i="17" s="1"/>
  <c r="Q9495" i="17" a="1"/>
  <c r="Q9495" i="17" s="1"/>
  <c r="R9495" i="17" s="1" a="1"/>
  <c r="R9495" i="17" s="1"/>
  <c r="P9496" i="17" a="1"/>
  <c r="P9496" i="17" s="1"/>
  <c r="Q9496" i="17" a="1"/>
  <c r="Q9496" i="17" s="1"/>
  <c r="R9496" i="17" s="1" a="1"/>
  <c r="R9496" i="17" s="1"/>
  <c r="P9497" i="17" a="1"/>
  <c r="P9497" i="17" s="1"/>
  <c r="Q9497" i="17" a="1"/>
  <c r="Q9497" i="17" s="1"/>
  <c r="R9497" i="17" s="1" a="1"/>
  <c r="R9497" i="17" s="1"/>
  <c r="P9498" i="17" a="1"/>
  <c r="P9498" i="17" s="1"/>
  <c r="Q9498" i="17" a="1"/>
  <c r="Q9498" i="17" s="1"/>
  <c r="R9498" i="17" s="1" a="1"/>
  <c r="R9498" i="17" s="1"/>
  <c r="P9499" i="17" a="1"/>
  <c r="P9499" i="17" s="1"/>
  <c r="Q9499" i="17" a="1"/>
  <c r="Q9499" i="17" s="1"/>
  <c r="R9499" i="17" s="1" a="1"/>
  <c r="R9499" i="17" s="1"/>
  <c r="P9500" i="17" a="1"/>
  <c r="P9500" i="17" s="1"/>
  <c r="Q9500" i="17" a="1"/>
  <c r="Q9500" i="17" s="1"/>
  <c r="R9500" i="17" s="1" a="1"/>
  <c r="R9500" i="17" s="1"/>
  <c r="P9501" i="17" a="1"/>
  <c r="P9501" i="17" s="1"/>
  <c r="Q9501" i="17" a="1"/>
  <c r="Q9501" i="17" s="1"/>
  <c r="R9501" i="17" s="1" a="1"/>
  <c r="R9501" i="17" s="1"/>
  <c r="P9502" i="17" a="1"/>
  <c r="P9502" i="17" s="1"/>
  <c r="Q9502" i="17" a="1"/>
  <c r="Q9502" i="17" s="1"/>
  <c r="R9502" i="17" s="1" a="1"/>
  <c r="R9502" i="17" s="1"/>
  <c r="P9503" i="17" a="1"/>
  <c r="P9503" i="17" s="1"/>
  <c r="Q9503" i="17" a="1"/>
  <c r="Q9503" i="17" s="1"/>
  <c r="R9503" i="17" s="1" a="1"/>
  <c r="R9503" i="17" s="1"/>
  <c r="P9504" i="17" a="1"/>
  <c r="P9504" i="17" s="1"/>
  <c r="Q9504" i="17" a="1"/>
  <c r="Q9504" i="17" s="1"/>
  <c r="R9504" i="17" s="1" a="1"/>
  <c r="R9504" i="17" s="1"/>
  <c r="P9505" i="17" a="1"/>
  <c r="P9505" i="17" s="1"/>
  <c r="Q9505" i="17" a="1"/>
  <c r="Q9505" i="17" s="1"/>
  <c r="R9505" i="17" s="1" a="1"/>
  <c r="R9505" i="17" s="1"/>
  <c r="P9506" i="17" a="1"/>
  <c r="P9506" i="17" s="1"/>
  <c r="Q9506" i="17" a="1"/>
  <c r="Q9506" i="17" s="1"/>
  <c r="R9506" i="17" s="1" a="1"/>
  <c r="R9506" i="17" s="1"/>
  <c r="P9507" i="17" a="1"/>
  <c r="P9507" i="17" s="1"/>
  <c r="Q9507" i="17" a="1"/>
  <c r="Q9507" i="17" s="1"/>
  <c r="R9507" i="17" s="1" a="1"/>
  <c r="R9507" i="17" s="1"/>
  <c r="P9508" i="17" a="1"/>
  <c r="P9508" i="17" s="1"/>
  <c r="Q9508" i="17" a="1"/>
  <c r="Q9508" i="17" s="1"/>
  <c r="R9508" i="17" s="1" a="1"/>
  <c r="R9508" i="17" s="1"/>
  <c r="P9509" i="17" a="1"/>
  <c r="P9509" i="17" s="1"/>
  <c r="Q9509" i="17" a="1"/>
  <c r="Q9509" i="17" s="1"/>
  <c r="R9509" i="17" s="1" a="1"/>
  <c r="R9509" i="17" s="1"/>
  <c r="P9510" i="17" a="1"/>
  <c r="P9510" i="17" s="1"/>
  <c r="Q9510" i="17" a="1"/>
  <c r="Q9510" i="17" s="1"/>
  <c r="R9510" i="17" s="1" a="1"/>
  <c r="R9510" i="17" s="1"/>
  <c r="P9511" i="17" a="1"/>
  <c r="P9511" i="17" s="1"/>
  <c r="Q9511" i="17" a="1"/>
  <c r="Q9511" i="17" s="1"/>
  <c r="R9511" i="17" s="1" a="1"/>
  <c r="R9511" i="17" s="1"/>
  <c r="P9512" i="17" a="1"/>
  <c r="P9512" i="17" s="1"/>
  <c r="Q9512" i="17" a="1"/>
  <c r="Q9512" i="17" s="1"/>
  <c r="R9512" i="17" s="1" a="1"/>
  <c r="R9512" i="17" s="1"/>
  <c r="P9513" i="17" a="1"/>
  <c r="P9513" i="17" s="1"/>
  <c r="Q9513" i="17" a="1"/>
  <c r="Q9513" i="17" s="1"/>
  <c r="R9513" i="17" s="1" a="1"/>
  <c r="R9513" i="17" s="1"/>
  <c r="P9514" i="17" a="1"/>
  <c r="P9514" i="17" s="1"/>
  <c r="Q9514" i="17" a="1"/>
  <c r="Q9514" i="17" s="1"/>
  <c r="R9514" i="17" s="1" a="1"/>
  <c r="R9514" i="17" s="1"/>
  <c r="P9515" i="17" a="1"/>
  <c r="P9515" i="17" s="1"/>
  <c r="Q9515" i="17" a="1"/>
  <c r="Q9515" i="17" s="1"/>
  <c r="R9515" i="17" s="1" a="1"/>
  <c r="R9515" i="17" s="1"/>
  <c r="P9516" i="17" a="1"/>
  <c r="P9516" i="17" s="1"/>
  <c r="Q9516" i="17" a="1"/>
  <c r="Q9516" i="17" s="1"/>
  <c r="R9516" i="17" s="1" a="1"/>
  <c r="R9516" i="17" s="1"/>
  <c r="P9517" i="17" a="1"/>
  <c r="P9517" i="17" s="1"/>
  <c r="Q9517" i="17" a="1"/>
  <c r="Q9517" i="17" s="1"/>
  <c r="R9517" i="17" s="1" a="1"/>
  <c r="R9517" i="17" s="1"/>
  <c r="P9518" i="17" a="1"/>
  <c r="P9518" i="17" s="1"/>
  <c r="Q9518" i="17" a="1"/>
  <c r="Q9518" i="17" s="1"/>
  <c r="R9518" i="17" s="1" a="1"/>
  <c r="R9518" i="17" s="1"/>
  <c r="P9519" i="17" a="1"/>
  <c r="P9519" i="17" s="1"/>
  <c r="Q9519" i="17" a="1"/>
  <c r="Q9519" i="17" s="1"/>
  <c r="R9519" i="17" s="1" a="1"/>
  <c r="R9519" i="17" s="1"/>
  <c r="P9520" i="17" a="1"/>
  <c r="P9520" i="17" s="1"/>
  <c r="Q9520" i="17" a="1"/>
  <c r="Q9520" i="17" s="1"/>
  <c r="R9520" i="17" s="1" a="1"/>
  <c r="R9520" i="17" s="1"/>
  <c r="P9521" i="17" a="1"/>
  <c r="P9521" i="17" s="1"/>
  <c r="Q9521" i="17" a="1"/>
  <c r="Q9521" i="17" s="1"/>
  <c r="R9521" i="17" s="1" a="1"/>
  <c r="R9521" i="17" s="1"/>
  <c r="P9522" i="17" a="1"/>
  <c r="P9522" i="17" s="1"/>
  <c r="Q9522" i="17" a="1"/>
  <c r="Q9522" i="17" s="1"/>
  <c r="R9522" i="17" s="1" a="1"/>
  <c r="R9522" i="17" s="1"/>
  <c r="P9523" i="17" a="1"/>
  <c r="P9523" i="17" s="1"/>
  <c r="Q9523" i="17" a="1"/>
  <c r="Q9523" i="17" s="1"/>
  <c r="R9523" i="17" s="1" a="1"/>
  <c r="R9523" i="17" s="1"/>
  <c r="P9524" i="17" a="1"/>
  <c r="P9524" i="17" s="1"/>
  <c r="Q9524" i="17" a="1"/>
  <c r="Q9524" i="17" s="1"/>
  <c r="R9524" i="17" s="1" a="1"/>
  <c r="R9524" i="17" s="1"/>
  <c r="P9525" i="17" a="1"/>
  <c r="P9525" i="17" s="1"/>
  <c r="Q9525" i="17" a="1"/>
  <c r="Q9525" i="17" s="1"/>
  <c r="R9525" i="17" s="1" a="1"/>
  <c r="R9525" i="17" s="1"/>
  <c r="P9526" i="17" a="1"/>
  <c r="P9526" i="17" s="1"/>
  <c r="Q9526" i="17" a="1"/>
  <c r="Q9526" i="17" s="1"/>
  <c r="R9526" i="17" s="1" a="1"/>
  <c r="R9526" i="17" s="1"/>
  <c r="P9527" i="17" a="1"/>
  <c r="P9527" i="17" s="1"/>
  <c r="Q9527" i="17" a="1"/>
  <c r="Q9527" i="17" s="1"/>
  <c r="R9527" i="17" s="1" a="1"/>
  <c r="R9527" i="17" s="1"/>
  <c r="P9528" i="17" a="1"/>
  <c r="P9528" i="17" s="1"/>
  <c r="Q9528" i="17" a="1"/>
  <c r="Q9528" i="17" s="1"/>
  <c r="R9528" i="17" s="1" a="1"/>
  <c r="R9528" i="17" s="1"/>
  <c r="P9529" i="17" a="1"/>
  <c r="P9529" i="17" s="1"/>
  <c r="Q9529" i="17" a="1"/>
  <c r="Q9529" i="17" s="1"/>
  <c r="R9529" i="17" s="1" a="1"/>
  <c r="R9529" i="17" s="1"/>
  <c r="P9530" i="17" a="1"/>
  <c r="P9530" i="17" s="1"/>
  <c r="Q9530" i="17" a="1"/>
  <c r="Q9530" i="17" s="1"/>
  <c r="R9530" i="17" s="1" a="1"/>
  <c r="R9530" i="17" s="1"/>
  <c r="P9531" i="17" a="1"/>
  <c r="P9531" i="17" s="1"/>
  <c r="Q9531" i="17" a="1"/>
  <c r="Q9531" i="17" s="1"/>
  <c r="R9531" i="17" s="1" a="1"/>
  <c r="R9531" i="17" s="1"/>
  <c r="P9532" i="17" a="1"/>
  <c r="P9532" i="17" s="1"/>
  <c r="Q9532" i="17" a="1"/>
  <c r="Q9532" i="17" s="1"/>
  <c r="R9532" i="17" s="1" a="1"/>
  <c r="R9532" i="17" s="1"/>
  <c r="P9533" i="17" a="1"/>
  <c r="P9533" i="17" s="1"/>
  <c r="Q9533" i="17" a="1"/>
  <c r="Q9533" i="17" s="1"/>
  <c r="R9533" i="17" s="1" a="1"/>
  <c r="R9533" i="17" s="1"/>
  <c r="P9534" i="17" a="1"/>
  <c r="P9534" i="17" s="1"/>
  <c r="Q9534" i="17" a="1"/>
  <c r="Q9534" i="17" s="1"/>
  <c r="R9534" i="17" s="1" a="1"/>
  <c r="R9534" i="17" s="1"/>
  <c r="P9535" i="17" a="1"/>
  <c r="P9535" i="17" s="1"/>
  <c r="Q9535" i="17" a="1"/>
  <c r="Q9535" i="17" s="1"/>
  <c r="R9535" i="17" s="1" a="1"/>
  <c r="R9535" i="17" s="1"/>
  <c r="P9536" i="17" a="1"/>
  <c r="P9536" i="17" s="1"/>
  <c r="Q9536" i="17" a="1"/>
  <c r="Q9536" i="17" s="1"/>
  <c r="R9536" i="17" s="1" a="1"/>
  <c r="R9536" i="17" s="1"/>
  <c r="P9537" i="17" a="1"/>
  <c r="P9537" i="17" s="1"/>
  <c r="Q9537" i="17" a="1"/>
  <c r="Q9537" i="17" s="1"/>
  <c r="R9537" i="17" s="1" a="1"/>
  <c r="R9537" i="17" s="1"/>
  <c r="P9538" i="17" a="1"/>
  <c r="P9538" i="17" s="1"/>
  <c r="Q9538" i="17" a="1"/>
  <c r="Q9538" i="17" s="1"/>
  <c r="R9538" i="17" s="1" a="1"/>
  <c r="R9538" i="17" s="1"/>
  <c r="P9539" i="17" a="1"/>
  <c r="P9539" i="17" s="1"/>
  <c r="Q9539" i="17" a="1"/>
  <c r="Q9539" i="17" s="1"/>
  <c r="R9539" i="17" s="1" a="1"/>
  <c r="R9539" i="17" s="1"/>
  <c r="P9540" i="17" a="1"/>
  <c r="P9540" i="17" s="1"/>
  <c r="Q9540" i="17" a="1"/>
  <c r="Q9540" i="17" s="1"/>
  <c r="R9540" i="17" s="1" a="1"/>
  <c r="R9540" i="17" s="1"/>
  <c r="P9541" i="17" a="1"/>
  <c r="P9541" i="17" s="1"/>
  <c r="Q9541" i="17" a="1"/>
  <c r="Q9541" i="17" s="1"/>
  <c r="R9541" i="17" s="1" a="1"/>
  <c r="R9541" i="17" s="1"/>
  <c r="P9542" i="17" a="1"/>
  <c r="P9542" i="17" s="1"/>
  <c r="Q9542" i="17" a="1"/>
  <c r="Q9542" i="17" s="1"/>
  <c r="R9542" i="17" s="1" a="1"/>
  <c r="R9542" i="17" s="1"/>
  <c r="P9543" i="17" a="1"/>
  <c r="P9543" i="17" s="1"/>
  <c r="Q9543" i="17" a="1"/>
  <c r="Q9543" i="17" s="1"/>
  <c r="R9543" i="17" s="1" a="1"/>
  <c r="R9543" i="17" s="1"/>
  <c r="P9544" i="17" a="1"/>
  <c r="P9544" i="17" s="1"/>
  <c r="Q9544" i="17" a="1"/>
  <c r="Q9544" i="17" s="1"/>
  <c r="R9544" i="17" s="1" a="1"/>
  <c r="R9544" i="17" s="1"/>
  <c r="P9545" i="17" a="1"/>
  <c r="P9545" i="17" s="1"/>
  <c r="Q9545" i="17" a="1"/>
  <c r="Q9545" i="17" s="1"/>
  <c r="R9545" i="17" s="1" a="1"/>
  <c r="R9545" i="17" s="1"/>
  <c r="P9546" i="17" a="1"/>
  <c r="P9546" i="17" s="1"/>
  <c r="Q9546" i="17" a="1"/>
  <c r="Q9546" i="17" s="1"/>
  <c r="R9546" i="17" s="1" a="1"/>
  <c r="R9546" i="17" s="1"/>
  <c r="P9547" i="17" a="1"/>
  <c r="P9547" i="17" s="1"/>
  <c r="Q9547" i="17" a="1"/>
  <c r="Q9547" i="17" s="1"/>
  <c r="R9547" i="17" s="1" a="1"/>
  <c r="R9547" i="17" s="1"/>
  <c r="P9548" i="17" a="1"/>
  <c r="P9548" i="17" s="1"/>
  <c r="Q9548" i="17" a="1"/>
  <c r="Q9548" i="17" s="1"/>
  <c r="R9548" i="17" s="1" a="1"/>
  <c r="R9548" i="17" s="1"/>
  <c r="P9549" i="17" a="1"/>
  <c r="P9549" i="17" s="1"/>
  <c r="Q9549" i="17" a="1"/>
  <c r="Q9549" i="17" s="1"/>
  <c r="R9549" i="17" s="1" a="1"/>
  <c r="R9549" i="17" s="1"/>
  <c r="P9550" i="17" a="1"/>
  <c r="P9550" i="17" s="1"/>
  <c r="Q9550" i="17" a="1"/>
  <c r="Q9550" i="17" s="1"/>
  <c r="R9550" i="17" s="1" a="1"/>
  <c r="R9550" i="17" s="1"/>
  <c r="P9551" i="17" a="1"/>
  <c r="P9551" i="17" s="1"/>
  <c r="Q9551" i="17" a="1"/>
  <c r="Q9551" i="17" s="1"/>
  <c r="R9551" i="17" s="1" a="1"/>
  <c r="R9551" i="17" s="1"/>
  <c r="P9552" i="17" a="1"/>
  <c r="P9552" i="17" s="1"/>
  <c r="Q9552" i="17" a="1"/>
  <c r="Q9552" i="17" s="1"/>
  <c r="R9552" i="17" s="1" a="1"/>
  <c r="R9552" i="17" s="1"/>
  <c r="P9553" i="17" a="1"/>
  <c r="P9553" i="17" s="1"/>
  <c r="Q9553" i="17" a="1"/>
  <c r="Q9553" i="17" s="1"/>
  <c r="R9553" i="17" s="1" a="1"/>
  <c r="R9553" i="17" s="1"/>
  <c r="P9554" i="17" a="1"/>
  <c r="P9554" i="17" s="1"/>
  <c r="Q9554" i="17" a="1"/>
  <c r="Q9554" i="17" s="1"/>
  <c r="R9554" i="17" s="1" a="1"/>
  <c r="R9554" i="17" s="1"/>
  <c r="P9555" i="17" a="1"/>
  <c r="P9555" i="17" s="1"/>
  <c r="Q9555" i="17" a="1"/>
  <c r="Q9555" i="17" s="1"/>
  <c r="R9555" i="17" s="1" a="1"/>
  <c r="R9555" i="17" s="1"/>
  <c r="P9556" i="17" a="1"/>
  <c r="P9556" i="17" s="1"/>
  <c r="Q9556" i="17" a="1"/>
  <c r="Q9556" i="17" s="1"/>
  <c r="R9556" i="17" s="1" a="1"/>
  <c r="R9556" i="17" s="1"/>
  <c r="P9557" i="17" a="1"/>
  <c r="P9557" i="17" s="1"/>
  <c r="Q9557" i="17" a="1"/>
  <c r="Q9557" i="17" s="1"/>
  <c r="R9557" i="17" s="1" a="1"/>
  <c r="R9557" i="17" s="1"/>
  <c r="P9558" i="17" a="1"/>
  <c r="P9558" i="17" s="1"/>
  <c r="Q9558" i="17" a="1"/>
  <c r="Q9558" i="17" s="1"/>
  <c r="R9558" i="17" s="1" a="1"/>
  <c r="R9558" i="17" s="1"/>
  <c r="P9559" i="17" a="1"/>
  <c r="P9559" i="17" s="1"/>
  <c r="Q9559" i="17" a="1"/>
  <c r="Q9559" i="17" s="1"/>
  <c r="R9559" i="17" s="1" a="1"/>
  <c r="R9559" i="17" s="1"/>
  <c r="P9560" i="17" a="1"/>
  <c r="P9560" i="17" s="1"/>
  <c r="Q9560" i="17" a="1"/>
  <c r="Q9560" i="17" s="1"/>
  <c r="R9560" i="17" s="1" a="1"/>
  <c r="R9560" i="17" s="1"/>
  <c r="P9561" i="17" a="1"/>
  <c r="P9561" i="17" s="1"/>
  <c r="Q9561" i="17" a="1"/>
  <c r="Q9561" i="17" s="1"/>
  <c r="R9561" i="17" s="1" a="1"/>
  <c r="R9561" i="17" s="1"/>
  <c r="P9562" i="17" a="1"/>
  <c r="P9562" i="17" s="1"/>
  <c r="Q9562" i="17" a="1"/>
  <c r="Q9562" i="17" s="1"/>
  <c r="R9562" i="17" s="1" a="1"/>
  <c r="R9562" i="17" s="1"/>
  <c r="P9563" i="17" a="1"/>
  <c r="P9563" i="17" s="1"/>
  <c r="Q9563" i="17" a="1"/>
  <c r="Q9563" i="17" s="1"/>
  <c r="R9563" i="17" s="1" a="1"/>
  <c r="R9563" i="17" s="1"/>
  <c r="P9564" i="17" a="1"/>
  <c r="P9564" i="17" s="1"/>
  <c r="Q9564" i="17" a="1"/>
  <c r="Q9564" i="17" s="1"/>
  <c r="R9564" i="17" s="1" a="1"/>
  <c r="R9564" i="17" s="1"/>
  <c r="P9565" i="17" a="1"/>
  <c r="P9565" i="17" s="1"/>
  <c r="Q9565" i="17" a="1"/>
  <c r="Q9565" i="17" s="1"/>
  <c r="R9565" i="17" s="1" a="1"/>
  <c r="R9565" i="17" s="1"/>
  <c r="P9566" i="17" a="1"/>
  <c r="P9566" i="17" s="1"/>
  <c r="Q9566" i="17" a="1"/>
  <c r="Q9566" i="17" s="1"/>
  <c r="R9566" i="17" s="1" a="1"/>
  <c r="R9566" i="17" s="1"/>
  <c r="P9567" i="17" a="1"/>
  <c r="P9567" i="17" s="1"/>
  <c r="Q9567" i="17" a="1"/>
  <c r="Q9567" i="17" s="1"/>
  <c r="R9567" i="17" s="1" a="1"/>
  <c r="R9567" i="17" s="1"/>
  <c r="P9568" i="17" a="1"/>
  <c r="P9568" i="17" s="1"/>
  <c r="Q9568" i="17" a="1"/>
  <c r="Q9568" i="17" s="1"/>
  <c r="R9568" i="17" s="1" a="1"/>
  <c r="R9568" i="17" s="1"/>
  <c r="P9569" i="17" a="1"/>
  <c r="P9569" i="17" s="1"/>
  <c r="Q9569" i="17" a="1"/>
  <c r="Q9569" i="17" s="1"/>
  <c r="R9569" i="17" s="1" a="1"/>
  <c r="R9569" i="17" s="1"/>
  <c r="P9570" i="17" a="1"/>
  <c r="P9570" i="17" s="1"/>
  <c r="Q9570" i="17" a="1"/>
  <c r="Q9570" i="17" s="1"/>
  <c r="R9570" i="17" s="1" a="1"/>
  <c r="R9570" i="17" s="1"/>
  <c r="P9571" i="17" a="1"/>
  <c r="P9571" i="17" s="1"/>
  <c r="Q9571" i="17" a="1"/>
  <c r="Q9571" i="17" s="1"/>
  <c r="R9571" i="17" s="1" a="1"/>
  <c r="R9571" i="17" s="1"/>
  <c r="P9572" i="17" a="1"/>
  <c r="P9572" i="17" s="1"/>
  <c r="Q9572" i="17" a="1"/>
  <c r="Q9572" i="17" s="1"/>
  <c r="R9572" i="17" s="1" a="1"/>
  <c r="R9572" i="17" s="1"/>
  <c r="P9573" i="17" a="1"/>
  <c r="P9573" i="17" s="1"/>
  <c r="Q9573" i="17" a="1"/>
  <c r="Q9573" i="17" s="1"/>
  <c r="R9573" i="17" s="1" a="1"/>
  <c r="R9573" i="17" s="1"/>
  <c r="P9574" i="17" a="1"/>
  <c r="P9574" i="17" s="1"/>
  <c r="Q9574" i="17" a="1"/>
  <c r="Q9574" i="17" s="1"/>
  <c r="R9574" i="17" s="1" a="1"/>
  <c r="R9574" i="17" s="1"/>
  <c r="P9575" i="17" a="1"/>
  <c r="P9575" i="17" s="1"/>
  <c r="Q9575" i="17" a="1"/>
  <c r="Q9575" i="17" s="1"/>
  <c r="R9575" i="17" s="1" a="1"/>
  <c r="R9575" i="17" s="1"/>
  <c r="P9576" i="17" a="1"/>
  <c r="P9576" i="17" s="1"/>
  <c r="Q9576" i="17" a="1"/>
  <c r="Q9576" i="17" s="1"/>
  <c r="R9576" i="17" s="1" a="1"/>
  <c r="R9576" i="17" s="1"/>
  <c r="P9577" i="17" a="1"/>
  <c r="P9577" i="17" s="1"/>
  <c r="Q9577" i="17" a="1"/>
  <c r="Q9577" i="17" s="1"/>
  <c r="R9577" i="17" s="1" a="1"/>
  <c r="R9577" i="17" s="1"/>
  <c r="P9578" i="17" a="1"/>
  <c r="P9578" i="17" s="1"/>
  <c r="Q9578" i="17" a="1"/>
  <c r="Q9578" i="17" s="1"/>
  <c r="R9578" i="17" s="1" a="1"/>
  <c r="R9578" i="17" s="1"/>
  <c r="P9579" i="17" a="1"/>
  <c r="P9579" i="17" s="1"/>
  <c r="Q9579" i="17" a="1"/>
  <c r="Q9579" i="17" s="1"/>
  <c r="R9579" i="17" s="1" a="1"/>
  <c r="R9579" i="17" s="1"/>
  <c r="P9580" i="17" a="1"/>
  <c r="P9580" i="17" s="1"/>
  <c r="Q9580" i="17" a="1"/>
  <c r="Q9580" i="17" s="1"/>
  <c r="R9580" i="17" s="1" a="1"/>
  <c r="R9580" i="17" s="1"/>
  <c r="P9581" i="17" a="1"/>
  <c r="P9581" i="17" s="1"/>
  <c r="Q9581" i="17" a="1"/>
  <c r="Q9581" i="17" s="1"/>
  <c r="R9581" i="17" s="1" a="1"/>
  <c r="R9581" i="17" s="1"/>
  <c r="P9582" i="17" a="1"/>
  <c r="P9582" i="17" s="1"/>
  <c r="Q9582" i="17" a="1"/>
  <c r="Q9582" i="17" s="1"/>
  <c r="R9582" i="17" s="1" a="1"/>
  <c r="R9582" i="17" s="1"/>
  <c r="P9583" i="17" a="1"/>
  <c r="P9583" i="17" s="1"/>
  <c r="Q9583" i="17" a="1"/>
  <c r="Q9583" i="17" s="1"/>
  <c r="R9583" i="17" s="1" a="1"/>
  <c r="R9583" i="17" s="1"/>
  <c r="P9584" i="17" a="1"/>
  <c r="P9584" i="17" s="1"/>
  <c r="Q9584" i="17" a="1"/>
  <c r="Q9584" i="17" s="1"/>
  <c r="R9584" i="17" s="1" a="1"/>
  <c r="R9584" i="17" s="1"/>
  <c r="P9585" i="17" a="1"/>
  <c r="P9585" i="17" s="1"/>
  <c r="Q9585" i="17" a="1"/>
  <c r="Q9585" i="17" s="1"/>
  <c r="R9585" i="17" s="1" a="1"/>
  <c r="R9585" i="17" s="1"/>
  <c r="P9586" i="17" a="1"/>
  <c r="P9586" i="17" s="1"/>
  <c r="Q9586" i="17" a="1"/>
  <c r="Q9586" i="17" s="1"/>
  <c r="R9586" i="17" s="1" a="1"/>
  <c r="R9586" i="17" s="1"/>
  <c r="P9587" i="17" a="1"/>
  <c r="P9587" i="17" s="1"/>
  <c r="Q9587" i="17" a="1"/>
  <c r="Q9587" i="17" s="1"/>
  <c r="R9587" i="17" s="1" a="1"/>
  <c r="R9587" i="17" s="1"/>
  <c r="P9588" i="17" a="1"/>
  <c r="P9588" i="17" s="1"/>
  <c r="Q9588" i="17" a="1"/>
  <c r="Q9588" i="17" s="1"/>
  <c r="R9588" i="17" s="1" a="1"/>
  <c r="R9588" i="17" s="1"/>
  <c r="P9589" i="17" a="1"/>
  <c r="P9589" i="17" s="1"/>
  <c r="Q9589" i="17" a="1"/>
  <c r="Q9589" i="17" s="1"/>
  <c r="R9589" i="17" s="1" a="1"/>
  <c r="R9589" i="17" s="1"/>
  <c r="P9590" i="17" a="1"/>
  <c r="P9590" i="17" s="1"/>
  <c r="Q9590" i="17" a="1"/>
  <c r="Q9590" i="17" s="1"/>
  <c r="R9590" i="17" s="1" a="1"/>
  <c r="R9590" i="17" s="1"/>
  <c r="P9591" i="17" a="1"/>
  <c r="P9591" i="17" s="1"/>
  <c r="Q9591" i="17" a="1"/>
  <c r="Q9591" i="17" s="1"/>
  <c r="R9591" i="17" s="1" a="1"/>
  <c r="R9591" i="17" s="1"/>
  <c r="P9592" i="17" a="1"/>
  <c r="P9592" i="17" s="1"/>
  <c r="Q9592" i="17" a="1"/>
  <c r="Q9592" i="17" s="1"/>
  <c r="R9592" i="17" s="1" a="1"/>
  <c r="R9592" i="17" s="1"/>
  <c r="P9593" i="17" a="1"/>
  <c r="P9593" i="17" s="1"/>
  <c r="Q9593" i="17" a="1"/>
  <c r="Q9593" i="17" s="1"/>
  <c r="R9593" i="17" s="1" a="1"/>
  <c r="R9593" i="17" s="1"/>
  <c r="P9594" i="17" a="1"/>
  <c r="P9594" i="17" s="1"/>
  <c r="Q9594" i="17" a="1"/>
  <c r="Q9594" i="17" s="1"/>
  <c r="R9594" i="17" s="1" a="1"/>
  <c r="R9594" i="17" s="1"/>
  <c r="P9595" i="17" a="1"/>
  <c r="P9595" i="17" s="1"/>
  <c r="Q9595" i="17" a="1"/>
  <c r="Q9595" i="17" s="1"/>
  <c r="R9595" i="17" s="1" a="1"/>
  <c r="R9595" i="17" s="1"/>
  <c r="P9596" i="17" a="1"/>
  <c r="P9596" i="17" s="1"/>
  <c r="Q9596" i="17" a="1"/>
  <c r="Q9596" i="17" s="1"/>
  <c r="R9596" i="17" s="1" a="1"/>
  <c r="R9596" i="17" s="1"/>
  <c r="P9597" i="17" a="1"/>
  <c r="P9597" i="17" s="1"/>
  <c r="Q9597" i="17" a="1"/>
  <c r="Q9597" i="17" s="1"/>
  <c r="R9597" i="17" s="1" a="1"/>
  <c r="R9597" i="17" s="1"/>
  <c r="P9598" i="17" a="1"/>
  <c r="P9598" i="17" s="1"/>
  <c r="Q9598" i="17" a="1"/>
  <c r="Q9598" i="17" s="1"/>
  <c r="R9598" i="17" s="1" a="1"/>
  <c r="R9598" i="17" s="1"/>
  <c r="P9599" i="17" a="1"/>
  <c r="P9599" i="17" s="1"/>
  <c r="Q9599" i="17" a="1"/>
  <c r="Q9599" i="17" s="1"/>
  <c r="R9599" i="17" s="1" a="1"/>
  <c r="R9599" i="17" s="1"/>
  <c r="P9600" i="17" a="1"/>
  <c r="P9600" i="17" s="1"/>
  <c r="Q9600" i="17" a="1"/>
  <c r="Q9600" i="17" s="1"/>
  <c r="R9600" i="17" s="1" a="1"/>
  <c r="R9600" i="17" s="1"/>
  <c r="P9601" i="17" a="1"/>
  <c r="P9601" i="17" s="1"/>
  <c r="Q9601" i="17" a="1"/>
  <c r="Q9601" i="17" s="1"/>
  <c r="R9601" i="17" s="1" a="1"/>
  <c r="R9601" i="17" s="1"/>
  <c r="P9602" i="17" a="1"/>
  <c r="P9602" i="17" s="1"/>
  <c r="Q9602" i="17" a="1"/>
  <c r="Q9602" i="17" s="1"/>
  <c r="R9602" i="17" s="1" a="1"/>
  <c r="R9602" i="17" s="1"/>
  <c r="P9603" i="17" a="1"/>
  <c r="P9603" i="17" s="1"/>
  <c r="Q9603" i="17" a="1"/>
  <c r="Q9603" i="17" s="1"/>
  <c r="R9603" i="17" s="1" a="1"/>
  <c r="R9603" i="17" s="1"/>
  <c r="P9604" i="17" a="1"/>
  <c r="P9604" i="17" s="1"/>
  <c r="Q9604" i="17" a="1"/>
  <c r="Q9604" i="17" s="1"/>
  <c r="R9604" i="17" s="1" a="1"/>
  <c r="R9604" i="17" s="1"/>
  <c r="P9605" i="17" a="1"/>
  <c r="P9605" i="17" s="1"/>
  <c r="Q9605" i="17" a="1"/>
  <c r="Q9605" i="17" s="1"/>
  <c r="R9605" i="17" s="1" a="1"/>
  <c r="R9605" i="17" s="1"/>
  <c r="P9606" i="17" a="1"/>
  <c r="P9606" i="17" s="1"/>
  <c r="Q9606" i="17" a="1"/>
  <c r="Q9606" i="17" s="1"/>
  <c r="R9606" i="17" s="1" a="1"/>
  <c r="R9606" i="17" s="1"/>
  <c r="P9607" i="17" a="1"/>
  <c r="P9607" i="17" s="1"/>
  <c r="Q9607" i="17" a="1"/>
  <c r="Q9607" i="17" s="1"/>
  <c r="R9607" i="17" s="1" a="1"/>
  <c r="R9607" i="17" s="1"/>
  <c r="P9608" i="17" a="1"/>
  <c r="P9608" i="17" s="1"/>
  <c r="Q9608" i="17" a="1"/>
  <c r="Q9608" i="17" s="1"/>
  <c r="R9608" i="17" s="1" a="1"/>
  <c r="R9608" i="17" s="1"/>
  <c r="P9609" i="17" a="1"/>
  <c r="P9609" i="17" s="1"/>
  <c r="Q9609" i="17" a="1"/>
  <c r="Q9609" i="17" s="1"/>
  <c r="R9609" i="17" s="1" a="1"/>
  <c r="R9609" i="17" s="1"/>
  <c r="P9610" i="17" a="1"/>
  <c r="P9610" i="17" s="1"/>
  <c r="Q9610" i="17" a="1"/>
  <c r="Q9610" i="17" s="1"/>
  <c r="R9610" i="17" s="1" a="1"/>
  <c r="R9610" i="17" s="1"/>
  <c r="P9611" i="17" a="1"/>
  <c r="P9611" i="17" s="1"/>
  <c r="Q9611" i="17" a="1"/>
  <c r="Q9611" i="17" s="1"/>
  <c r="R9611" i="17" s="1" a="1"/>
  <c r="R9611" i="17" s="1"/>
  <c r="P9612" i="17" a="1"/>
  <c r="P9612" i="17" s="1"/>
  <c r="Q9612" i="17" a="1"/>
  <c r="Q9612" i="17" s="1"/>
  <c r="R9612" i="17" s="1" a="1"/>
  <c r="R9612" i="17" s="1"/>
  <c r="P9613" i="17" a="1"/>
  <c r="P9613" i="17" s="1"/>
  <c r="Q9613" i="17" a="1"/>
  <c r="Q9613" i="17" s="1"/>
  <c r="R9613" i="17" s="1" a="1"/>
  <c r="R9613" i="17" s="1"/>
  <c r="P9614" i="17" a="1"/>
  <c r="P9614" i="17" s="1"/>
  <c r="Q9614" i="17" a="1"/>
  <c r="Q9614" i="17" s="1"/>
  <c r="R9614" i="17" s="1" a="1"/>
  <c r="R9614" i="17" s="1"/>
  <c r="P9615" i="17" a="1"/>
  <c r="P9615" i="17" s="1"/>
  <c r="Q9615" i="17" a="1"/>
  <c r="Q9615" i="17" s="1"/>
  <c r="R9615" i="17" s="1" a="1"/>
  <c r="R9615" i="17" s="1"/>
  <c r="P9616" i="17" a="1"/>
  <c r="P9616" i="17" s="1"/>
  <c r="Q9616" i="17" a="1"/>
  <c r="Q9616" i="17" s="1"/>
  <c r="R9616" i="17" s="1" a="1"/>
  <c r="R9616" i="17" s="1"/>
  <c r="P9617" i="17" a="1"/>
  <c r="P9617" i="17" s="1"/>
  <c r="Q9617" i="17" a="1"/>
  <c r="Q9617" i="17" s="1"/>
  <c r="R9617" i="17" s="1" a="1"/>
  <c r="R9617" i="17" s="1"/>
  <c r="P9618" i="17" a="1"/>
  <c r="P9618" i="17" s="1"/>
  <c r="Q9618" i="17" a="1"/>
  <c r="Q9618" i="17" s="1"/>
  <c r="R9618" i="17" s="1" a="1"/>
  <c r="R9618" i="17" s="1"/>
  <c r="P9619" i="17" a="1"/>
  <c r="P9619" i="17" s="1"/>
  <c r="Q9619" i="17" a="1"/>
  <c r="Q9619" i="17" s="1"/>
  <c r="R9619" i="17" s="1" a="1"/>
  <c r="R9619" i="17" s="1"/>
  <c r="P9620" i="17" a="1"/>
  <c r="P9620" i="17" s="1"/>
  <c r="Q9620" i="17" a="1"/>
  <c r="Q9620" i="17" s="1"/>
  <c r="R9620" i="17" s="1" a="1"/>
  <c r="R9620" i="17" s="1"/>
  <c r="P9621" i="17" a="1"/>
  <c r="P9621" i="17" s="1"/>
  <c r="Q9621" i="17" a="1"/>
  <c r="Q9621" i="17" s="1"/>
  <c r="R9621" i="17" s="1" a="1"/>
  <c r="R9621" i="17" s="1"/>
  <c r="P9622" i="17" a="1"/>
  <c r="P9622" i="17" s="1"/>
  <c r="Q9622" i="17" a="1"/>
  <c r="Q9622" i="17" s="1"/>
  <c r="R9622" i="17" s="1" a="1"/>
  <c r="R9622" i="17" s="1"/>
  <c r="P9623" i="17" a="1"/>
  <c r="P9623" i="17" s="1"/>
  <c r="Q9623" i="17" a="1"/>
  <c r="Q9623" i="17" s="1"/>
  <c r="R9623" i="17" s="1" a="1"/>
  <c r="R9623" i="17" s="1"/>
  <c r="P9624" i="17" a="1"/>
  <c r="P9624" i="17" s="1"/>
  <c r="Q9624" i="17" a="1"/>
  <c r="Q9624" i="17" s="1"/>
  <c r="R9624" i="17" s="1" a="1"/>
  <c r="R9624" i="17" s="1"/>
  <c r="P9625" i="17" a="1"/>
  <c r="P9625" i="17" s="1"/>
  <c r="Q9625" i="17" a="1"/>
  <c r="Q9625" i="17" s="1"/>
  <c r="R9625" i="17" s="1" a="1"/>
  <c r="R9625" i="17" s="1"/>
  <c r="P9626" i="17" a="1"/>
  <c r="P9626" i="17" s="1"/>
  <c r="Q9626" i="17" a="1"/>
  <c r="Q9626" i="17" s="1"/>
  <c r="R9626" i="17" s="1" a="1"/>
  <c r="R9626" i="17" s="1"/>
  <c r="P9627" i="17" a="1"/>
  <c r="P9627" i="17" s="1"/>
  <c r="Q9627" i="17" a="1"/>
  <c r="Q9627" i="17" s="1"/>
  <c r="R9627" i="17" s="1" a="1"/>
  <c r="R9627" i="17" s="1"/>
  <c r="P9628" i="17" a="1"/>
  <c r="P9628" i="17" s="1"/>
  <c r="Q9628" i="17" a="1"/>
  <c r="Q9628" i="17" s="1"/>
  <c r="R9628" i="17" s="1" a="1"/>
  <c r="R9628" i="17" s="1"/>
  <c r="P9629" i="17" a="1"/>
  <c r="P9629" i="17" s="1"/>
  <c r="Q9629" i="17" a="1"/>
  <c r="Q9629" i="17" s="1"/>
  <c r="R9629" i="17" s="1" a="1"/>
  <c r="R9629" i="17" s="1"/>
  <c r="P9630" i="17" a="1"/>
  <c r="P9630" i="17" s="1"/>
  <c r="Q9630" i="17" a="1"/>
  <c r="Q9630" i="17" s="1"/>
  <c r="R9630" i="17" s="1" a="1"/>
  <c r="R9630" i="17" s="1"/>
  <c r="P9631" i="17" a="1"/>
  <c r="P9631" i="17" s="1"/>
  <c r="Q9631" i="17" a="1"/>
  <c r="Q9631" i="17" s="1"/>
  <c r="R9631" i="17" s="1" a="1"/>
  <c r="R9631" i="17" s="1"/>
  <c r="P9632" i="17" a="1"/>
  <c r="P9632" i="17" s="1"/>
  <c r="Q9632" i="17" a="1"/>
  <c r="Q9632" i="17" s="1"/>
  <c r="R9632" i="17" s="1" a="1"/>
  <c r="R9632" i="17" s="1"/>
  <c r="P9633" i="17" a="1"/>
  <c r="P9633" i="17" s="1"/>
  <c r="Q9633" i="17" a="1"/>
  <c r="Q9633" i="17" s="1"/>
  <c r="R9633" i="17" s="1" a="1"/>
  <c r="R9633" i="17" s="1"/>
  <c r="P9634" i="17" a="1"/>
  <c r="P9634" i="17" s="1"/>
  <c r="Q9634" i="17" a="1"/>
  <c r="Q9634" i="17" s="1"/>
  <c r="R9634" i="17" s="1" a="1"/>
  <c r="R9634" i="17" s="1"/>
  <c r="P9635" i="17" a="1"/>
  <c r="P9635" i="17" s="1"/>
  <c r="Q9635" i="17" a="1"/>
  <c r="Q9635" i="17" s="1"/>
  <c r="R9635" i="17" s="1" a="1"/>
  <c r="R9635" i="17" s="1"/>
  <c r="P9636" i="17" a="1"/>
  <c r="P9636" i="17" s="1"/>
  <c r="Q9636" i="17" a="1"/>
  <c r="Q9636" i="17" s="1"/>
  <c r="R9636" i="17" s="1" a="1"/>
  <c r="R9636" i="17" s="1"/>
  <c r="P9637" i="17" a="1"/>
  <c r="P9637" i="17" s="1"/>
  <c r="Q9637" i="17" a="1"/>
  <c r="Q9637" i="17" s="1"/>
  <c r="R9637" i="17" s="1" a="1"/>
  <c r="R9637" i="17" s="1"/>
  <c r="P9638" i="17" a="1"/>
  <c r="P9638" i="17" s="1"/>
  <c r="Q9638" i="17" a="1"/>
  <c r="Q9638" i="17" s="1"/>
  <c r="R9638" i="17" s="1" a="1"/>
  <c r="R9638" i="17" s="1"/>
  <c r="P9639" i="17" a="1"/>
  <c r="P9639" i="17" s="1"/>
  <c r="Q9639" i="17" a="1"/>
  <c r="Q9639" i="17" s="1"/>
  <c r="R9639" i="17" s="1" a="1"/>
  <c r="R9639" i="17" s="1"/>
  <c r="P9640" i="17" a="1"/>
  <c r="P9640" i="17" s="1"/>
  <c r="Q9640" i="17" a="1"/>
  <c r="Q9640" i="17" s="1"/>
  <c r="R9640" i="17" s="1" a="1"/>
  <c r="R9640" i="17" s="1"/>
  <c r="P9641" i="17" a="1"/>
  <c r="P9641" i="17" s="1"/>
  <c r="Q9641" i="17" a="1"/>
  <c r="Q9641" i="17" s="1"/>
  <c r="R9641" i="17" s="1" a="1"/>
  <c r="R9641" i="17" s="1"/>
  <c r="P9642" i="17" a="1"/>
  <c r="P9642" i="17" s="1"/>
  <c r="Q9642" i="17" a="1"/>
  <c r="Q9642" i="17" s="1"/>
  <c r="R9642" i="17" s="1" a="1"/>
  <c r="R9642" i="17" s="1"/>
  <c r="P9643" i="17" a="1"/>
  <c r="P9643" i="17" s="1"/>
  <c r="Q9643" i="17" a="1"/>
  <c r="Q9643" i="17" s="1"/>
  <c r="R9643" i="17" s="1" a="1"/>
  <c r="R9643" i="17" s="1"/>
  <c r="P9644" i="17" a="1"/>
  <c r="P9644" i="17" s="1"/>
  <c r="Q9644" i="17" a="1"/>
  <c r="Q9644" i="17" s="1"/>
  <c r="R9644" i="17" s="1" a="1"/>
  <c r="R9644" i="17" s="1"/>
  <c r="P9645" i="17" a="1"/>
  <c r="P9645" i="17" s="1"/>
  <c r="Q9645" i="17" a="1"/>
  <c r="Q9645" i="17" s="1"/>
  <c r="R9645" i="17" s="1" a="1"/>
  <c r="R9645" i="17" s="1"/>
  <c r="P9646" i="17" a="1"/>
  <c r="P9646" i="17" s="1"/>
  <c r="Q9646" i="17" a="1"/>
  <c r="Q9646" i="17" s="1"/>
  <c r="R9646" i="17" s="1" a="1"/>
  <c r="R9646" i="17" s="1"/>
  <c r="P9647" i="17" a="1"/>
  <c r="P9647" i="17" s="1"/>
  <c r="Q9647" i="17" a="1"/>
  <c r="Q9647" i="17" s="1"/>
  <c r="R9647" i="17" s="1" a="1"/>
  <c r="R9647" i="17" s="1"/>
  <c r="P9648" i="17" a="1"/>
  <c r="P9648" i="17" s="1"/>
  <c r="Q9648" i="17" a="1"/>
  <c r="Q9648" i="17" s="1"/>
  <c r="R9648" i="17" s="1" a="1"/>
  <c r="R9648" i="17" s="1"/>
  <c r="P9649" i="17" a="1"/>
  <c r="P9649" i="17" s="1"/>
  <c r="Q9649" i="17" a="1"/>
  <c r="Q9649" i="17" s="1"/>
  <c r="R9649" i="17" s="1" a="1"/>
  <c r="R9649" i="17" s="1"/>
  <c r="P9650" i="17" a="1"/>
  <c r="P9650" i="17" s="1"/>
  <c r="Q9650" i="17" a="1"/>
  <c r="Q9650" i="17" s="1"/>
  <c r="R9650" i="17" s="1" a="1"/>
  <c r="R9650" i="17" s="1"/>
  <c r="P9651" i="17" a="1"/>
  <c r="P9651" i="17" s="1"/>
  <c r="Q9651" i="17" a="1"/>
  <c r="Q9651" i="17" s="1"/>
  <c r="R9651" i="17" s="1" a="1"/>
  <c r="R9651" i="17" s="1"/>
  <c r="P9652" i="17" a="1"/>
  <c r="P9652" i="17" s="1"/>
  <c r="Q9652" i="17" a="1"/>
  <c r="Q9652" i="17" s="1"/>
  <c r="R9652" i="17" s="1" a="1"/>
  <c r="R9652" i="17" s="1"/>
  <c r="P9653" i="17" a="1"/>
  <c r="P9653" i="17" s="1"/>
  <c r="Q9653" i="17" a="1"/>
  <c r="Q9653" i="17" s="1"/>
  <c r="R9653" i="17" s="1" a="1"/>
  <c r="R9653" i="17" s="1"/>
  <c r="P9654" i="17" a="1"/>
  <c r="P9654" i="17" s="1"/>
  <c r="Q9654" i="17" a="1"/>
  <c r="Q9654" i="17" s="1"/>
  <c r="R9654" i="17" s="1" a="1"/>
  <c r="R9654" i="17" s="1"/>
  <c r="P9655" i="17" a="1"/>
  <c r="P9655" i="17" s="1"/>
  <c r="Q9655" i="17" a="1"/>
  <c r="Q9655" i="17" s="1"/>
  <c r="R9655" i="17" s="1" a="1"/>
  <c r="R9655" i="17" s="1"/>
  <c r="P9656" i="17" a="1"/>
  <c r="P9656" i="17" s="1"/>
  <c r="Q9656" i="17" a="1"/>
  <c r="Q9656" i="17" s="1"/>
  <c r="R9656" i="17" s="1" a="1"/>
  <c r="R9656" i="17" s="1"/>
  <c r="P9657" i="17" a="1"/>
  <c r="P9657" i="17" s="1"/>
  <c r="Q9657" i="17" a="1"/>
  <c r="Q9657" i="17" s="1"/>
  <c r="R9657" i="17" s="1" a="1"/>
  <c r="R9657" i="17" s="1"/>
  <c r="P9658" i="17" a="1"/>
  <c r="P9658" i="17" s="1"/>
  <c r="Q9658" i="17" a="1"/>
  <c r="Q9658" i="17" s="1"/>
  <c r="R9658" i="17" s="1" a="1"/>
  <c r="R9658" i="17" s="1"/>
  <c r="P9659" i="17" a="1"/>
  <c r="P9659" i="17" s="1"/>
  <c r="Q9659" i="17" a="1"/>
  <c r="Q9659" i="17" s="1"/>
  <c r="R9659" i="17" s="1" a="1"/>
  <c r="R9659" i="17" s="1"/>
  <c r="P9660" i="17" a="1"/>
  <c r="P9660" i="17" s="1"/>
  <c r="Q9660" i="17" a="1"/>
  <c r="Q9660" i="17" s="1"/>
  <c r="R9660" i="17" s="1" a="1"/>
  <c r="R9660" i="17" s="1"/>
  <c r="P9661" i="17" a="1"/>
  <c r="P9661" i="17" s="1"/>
  <c r="Q9661" i="17" a="1"/>
  <c r="Q9661" i="17" s="1"/>
  <c r="R9661" i="17" s="1" a="1"/>
  <c r="R9661" i="17" s="1"/>
  <c r="P9662" i="17" a="1"/>
  <c r="P9662" i="17" s="1"/>
  <c r="Q9662" i="17" a="1"/>
  <c r="Q9662" i="17" s="1"/>
  <c r="R9662" i="17" s="1" a="1"/>
  <c r="R9662" i="17" s="1"/>
  <c r="P9663" i="17" a="1"/>
  <c r="P9663" i="17" s="1"/>
  <c r="Q9663" i="17" a="1"/>
  <c r="Q9663" i="17" s="1"/>
  <c r="R9663" i="17" s="1" a="1"/>
  <c r="R9663" i="17" s="1"/>
  <c r="P9664" i="17" a="1"/>
  <c r="P9664" i="17" s="1"/>
  <c r="Q9664" i="17" a="1"/>
  <c r="Q9664" i="17" s="1"/>
  <c r="R9664" i="17" s="1" a="1"/>
  <c r="R9664" i="17" s="1"/>
  <c r="P9665" i="17" a="1"/>
  <c r="P9665" i="17" s="1"/>
  <c r="Q9665" i="17" a="1"/>
  <c r="Q9665" i="17" s="1"/>
  <c r="R9665" i="17" s="1" a="1"/>
  <c r="R9665" i="17" s="1"/>
  <c r="P9666" i="17" a="1"/>
  <c r="P9666" i="17" s="1"/>
  <c r="Q9666" i="17" a="1"/>
  <c r="Q9666" i="17" s="1"/>
  <c r="R9666" i="17" s="1" a="1"/>
  <c r="R9666" i="17" s="1"/>
  <c r="P9667" i="17" a="1"/>
  <c r="P9667" i="17" s="1"/>
  <c r="Q9667" i="17" a="1"/>
  <c r="Q9667" i="17" s="1"/>
  <c r="R9667" i="17" s="1" a="1"/>
  <c r="R9667" i="17" s="1"/>
  <c r="P9668" i="17" a="1"/>
  <c r="P9668" i="17" s="1"/>
  <c r="Q9668" i="17" a="1"/>
  <c r="Q9668" i="17" s="1"/>
  <c r="R9668" i="17" s="1" a="1"/>
  <c r="R9668" i="17" s="1"/>
  <c r="P9669" i="17" a="1"/>
  <c r="P9669" i="17" s="1"/>
  <c r="Q9669" i="17" a="1"/>
  <c r="Q9669" i="17" s="1"/>
  <c r="R9669" i="17" s="1" a="1"/>
  <c r="R9669" i="17" s="1"/>
  <c r="P9670" i="17" a="1"/>
  <c r="P9670" i="17" s="1"/>
  <c r="Q9670" i="17" a="1"/>
  <c r="Q9670" i="17" s="1"/>
  <c r="R9670" i="17" s="1" a="1"/>
  <c r="R9670" i="17" s="1"/>
  <c r="P9671" i="17" a="1"/>
  <c r="P9671" i="17" s="1"/>
  <c r="Q9671" i="17" a="1"/>
  <c r="Q9671" i="17" s="1"/>
  <c r="R9671" i="17" s="1" a="1"/>
  <c r="R9671" i="17" s="1"/>
  <c r="P9672" i="17" a="1"/>
  <c r="P9672" i="17" s="1"/>
  <c r="Q9672" i="17" a="1"/>
  <c r="Q9672" i="17" s="1"/>
  <c r="R9672" i="17" s="1" a="1"/>
  <c r="R9672" i="17" s="1"/>
  <c r="P9673" i="17" a="1"/>
  <c r="P9673" i="17" s="1"/>
  <c r="Q9673" i="17" a="1"/>
  <c r="Q9673" i="17" s="1"/>
  <c r="R9673" i="17" s="1" a="1"/>
  <c r="R9673" i="17" s="1"/>
  <c r="P9674" i="17" a="1"/>
  <c r="P9674" i="17" s="1"/>
  <c r="Q9674" i="17" a="1"/>
  <c r="Q9674" i="17" s="1"/>
  <c r="R9674" i="17" s="1" a="1"/>
  <c r="R9674" i="17" s="1"/>
  <c r="P9675" i="17" a="1"/>
  <c r="P9675" i="17" s="1"/>
  <c r="Q9675" i="17" a="1"/>
  <c r="Q9675" i="17" s="1"/>
  <c r="R9675" i="17" s="1" a="1"/>
  <c r="R9675" i="17" s="1"/>
  <c r="P9676" i="17" a="1"/>
  <c r="P9676" i="17" s="1"/>
  <c r="Q9676" i="17" a="1"/>
  <c r="Q9676" i="17" s="1"/>
  <c r="R9676" i="17" s="1" a="1"/>
  <c r="R9676" i="17" s="1"/>
  <c r="P9677" i="17" a="1"/>
  <c r="P9677" i="17" s="1"/>
  <c r="Q9677" i="17" a="1"/>
  <c r="Q9677" i="17" s="1"/>
  <c r="R9677" i="17" s="1" a="1"/>
  <c r="R9677" i="17" s="1"/>
  <c r="P9678" i="17" a="1"/>
  <c r="P9678" i="17" s="1"/>
  <c r="Q9678" i="17" a="1"/>
  <c r="Q9678" i="17" s="1"/>
  <c r="R9678" i="17" s="1" a="1"/>
  <c r="R9678" i="17" s="1"/>
  <c r="P9679" i="17" a="1"/>
  <c r="P9679" i="17" s="1"/>
  <c r="Q9679" i="17" a="1"/>
  <c r="Q9679" i="17" s="1"/>
  <c r="R9679" i="17" s="1" a="1"/>
  <c r="R9679" i="17" s="1"/>
  <c r="P9680" i="17" a="1"/>
  <c r="P9680" i="17" s="1"/>
  <c r="Q9680" i="17" a="1"/>
  <c r="Q9680" i="17" s="1"/>
  <c r="R9680" i="17" s="1" a="1"/>
  <c r="R9680" i="17" s="1"/>
  <c r="P9681" i="17" a="1"/>
  <c r="P9681" i="17" s="1"/>
  <c r="Q9681" i="17" a="1"/>
  <c r="Q9681" i="17" s="1"/>
  <c r="R9681" i="17" s="1" a="1"/>
  <c r="R9681" i="17" s="1"/>
  <c r="P9682" i="17" a="1"/>
  <c r="P9682" i="17" s="1"/>
  <c r="Q9682" i="17" a="1"/>
  <c r="Q9682" i="17" s="1"/>
  <c r="R9682" i="17" s="1" a="1"/>
  <c r="R9682" i="17" s="1"/>
  <c r="P9683" i="17" a="1"/>
  <c r="P9683" i="17" s="1"/>
  <c r="Q9683" i="17" a="1"/>
  <c r="Q9683" i="17" s="1"/>
  <c r="R9683" i="17" s="1" a="1"/>
  <c r="R9683" i="17" s="1"/>
  <c r="P9684" i="17" a="1"/>
  <c r="P9684" i="17" s="1"/>
  <c r="Q9684" i="17" a="1"/>
  <c r="Q9684" i="17" s="1"/>
  <c r="R9684" i="17" s="1" a="1"/>
  <c r="R9684" i="17" s="1"/>
  <c r="P9685" i="17" a="1"/>
  <c r="P9685" i="17" s="1"/>
  <c r="Q9685" i="17" a="1"/>
  <c r="Q9685" i="17" s="1"/>
  <c r="R9685" i="17" s="1" a="1"/>
  <c r="R9685" i="17" s="1"/>
  <c r="P9686" i="17" a="1"/>
  <c r="P9686" i="17" s="1"/>
  <c r="Q9686" i="17" a="1"/>
  <c r="Q9686" i="17" s="1"/>
  <c r="R9686" i="17" s="1" a="1"/>
  <c r="R9686" i="17" s="1"/>
  <c r="P9687" i="17" a="1"/>
  <c r="P9687" i="17" s="1"/>
  <c r="Q9687" i="17" a="1"/>
  <c r="Q9687" i="17" s="1"/>
  <c r="R9687" i="17" s="1" a="1"/>
  <c r="R9687" i="17" s="1"/>
  <c r="P9688" i="17" a="1"/>
  <c r="P9688" i="17" s="1"/>
  <c r="Q9688" i="17" a="1"/>
  <c r="Q9688" i="17" s="1"/>
  <c r="R9688" i="17" s="1" a="1"/>
  <c r="R9688" i="17" s="1"/>
  <c r="P9689" i="17" a="1"/>
  <c r="P9689" i="17" s="1"/>
  <c r="Q9689" i="17" a="1"/>
  <c r="Q9689" i="17" s="1"/>
  <c r="R9689" i="17" s="1" a="1"/>
  <c r="R9689" i="17" s="1"/>
  <c r="P9690" i="17" a="1"/>
  <c r="P9690" i="17" s="1"/>
  <c r="Q9690" i="17" a="1"/>
  <c r="Q9690" i="17" s="1"/>
  <c r="R9690" i="17" s="1" a="1"/>
  <c r="R9690" i="17" s="1"/>
  <c r="P9691" i="17" a="1"/>
  <c r="P9691" i="17" s="1"/>
  <c r="Q9691" i="17" a="1"/>
  <c r="Q9691" i="17" s="1"/>
  <c r="R9691" i="17" s="1" a="1"/>
  <c r="R9691" i="17" s="1"/>
  <c r="P9692" i="17" a="1"/>
  <c r="P9692" i="17" s="1"/>
  <c r="Q9692" i="17" a="1"/>
  <c r="Q9692" i="17" s="1"/>
  <c r="R9692" i="17" s="1" a="1"/>
  <c r="R9692" i="17" s="1"/>
  <c r="P9693" i="17" a="1"/>
  <c r="P9693" i="17" s="1"/>
  <c r="Q9693" i="17" a="1"/>
  <c r="Q9693" i="17" s="1"/>
  <c r="R9693" i="17" s="1" a="1"/>
  <c r="R9693" i="17" s="1"/>
  <c r="P9694" i="17" a="1"/>
  <c r="P9694" i="17" s="1"/>
  <c r="Q9694" i="17" a="1"/>
  <c r="Q9694" i="17" s="1"/>
  <c r="R9694" i="17" s="1" a="1"/>
  <c r="R9694" i="17" s="1"/>
  <c r="P9695" i="17" a="1"/>
  <c r="P9695" i="17" s="1"/>
  <c r="Q9695" i="17" a="1"/>
  <c r="Q9695" i="17" s="1"/>
  <c r="R9695" i="17" s="1" a="1"/>
  <c r="R9695" i="17" s="1"/>
  <c r="P9696" i="17" a="1"/>
  <c r="P9696" i="17" s="1"/>
  <c r="Q9696" i="17" a="1"/>
  <c r="Q9696" i="17" s="1"/>
  <c r="R9696" i="17" s="1" a="1"/>
  <c r="R9696" i="17" s="1"/>
  <c r="P9697" i="17" a="1"/>
  <c r="P9697" i="17" s="1"/>
  <c r="Q9697" i="17" a="1"/>
  <c r="Q9697" i="17" s="1"/>
  <c r="R9697" i="17" s="1" a="1"/>
  <c r="R9697" i="17" s="1"/>
  <c r="P9698" i="17" a="1"/>
  <c r="P9698" i="17" s="1"/>
  <c r="Q9698" i="17" a="1"/>
  <c r="Q9698" i="17" s="1"/>
  <c r="R9698" i="17" s="1" a="1"/>
  <c r="R9698" i="17" s="1"/>
  <c r="P9699" i="17" a="1"/>
  <c r="P9699" i="17" s="1"/>
  <c r="Q9699" i="17" a="1"/>
  <c r="Q9699" i="17" s="1"/>
  <c r="R9699" i="17" s="1" a="1"/>
  <c r="R9699" i="17" s="1"/>
  <c r="P9700" i="17" a="1"/>
  <c r="P9700" i="17" s="1"/>
  <c r="Q9700" i="17" a="1"/>
  <c r="Q9700" i="17" s="1"/>
  <c r="R9700" i="17" s="1" a="1"/>
  <c r="R9700" i="17" s="1"/>
  <c r="P9701" i="17" a="1"/>
  <c r="P9701" i="17" s="1"/>
  <c r="Q9701" i="17" a="1"/>
  <c r="Q9701" i="17" s="1"/>
  <c r="R9701" i="17" s="1" a="1"/>
  <c r="R9701" i="17" s="1"/>
  <c r="P9702" i="17" a="1"/>
  <c r="P9702" i="17" s="1"/>
  <c r="Q9702" i="17" a="1"/>
  <c r="Q9702" i="17" s="1"/>
  <c r="R9702" i="17" s="1" a="1"/>
  <c r="R9702" i="17" s="1"/>
  <c r="P9703" i="17" a="1"/>
  <c r="P9703" i="17" s="1"/>
  <c r="Q9703" i="17" a="1"/>
  <c r="Q9703" i="17" s="1"/>
  <c r="R9703" i="17" s="1" a="1"/>
  <c r="R9703" i="17" s="1"/>
  <c r="P9704" i="17" a="1"/>
  <c r="P9704" i="17" s="1"/>
  <c r="Q9704" i="17" a="1"/>
  <c r="Q9704" i="17" s="1"/>
  <c r="R9704" i="17" s="1" a="1"/>
  <c r="R9704" i="17" s="1"/>
  <c r="P9705" i="17" a="1"/>
  <c r="P9705" i="17" s="1"/>
  <c r="Q9705" i="17" a="1"/>
  <c r="Q9705" i="17" s="1"/>
  <c r="R9705" i="17" s="1" a="1"/>
  <c r="R9705" i="17" s="1"/>
  <c r="P9706" i="17" a="1"/>
  <c r="P9706" i="17" s="1"/>
  <c r="Q9706" i="17" a="1"/>
  <c r="Q9706" i="17" s="1"/>
  <c r="R9706" i="17" s="1" a="1"/>
  <c r="R9706" i="17" s="1"/>
  <c r="P9707" i="17" a="1"/>
  <c r="P9707" i="17" s="1"/>
  <c r="Q9707" i="17" a="1"/>
  <c r="Q9707" i="17" s="1"/>
  <c r="R9707" i="17" s="1" a="1"/>
  <c r="R9707" i="17" s="1"/>
  <c r="P9708" i="17" a="1"/>
  <c r="P9708" i="17" s="1"/>
  <c r="Q9708" i="17" a="1"/>
  <c r="Q9708" i="17" s="1"/>
  <c r="R9708" i="17" s="1" a="1"/>
  <c r="R9708" i="17" s="1"/>
  <c r="P9709" i="17" a="1"/>
  <c r="P9709" i="17" s="1"/>
  <c r="Q9709" i="17" a="1"/>
  <c r="Q9709" i="17" s="1"/>
  <c r="R9709" i="17" s="1" a="1"/>
  <c r="R9709" i="17" s="1"/>
  <c r="P9710" i="17" a="1"/>
  <c r="P9710" i="17" s="1"/>
  <c r="Q9710" i="17" a="1"/>
  <c r="Q9710" i="17" s="1"/>
  <c r="R9710" i="17" s="1" a="1"/>
  <c r="R9710" i="17" s="1"/>
  <c r="P9711" i="17" a="1"/>
  <c r="P9711" i="17" s="1"/>
  <c r="Q9711" i="17" a="1"/>
  <c r="Q9711" i="17" s="1"/>
  <c r="R9711" i="17" s="1" a="1"/>
  <c r="R9711" i="17" s="1"/>
  <c r="P9712" i="17" a="1"/>
  <c r="P9712" i="17" s="1"/>
  <c r="Q9712" i="17" a="1"/>
  <c r="Q9712" i="17" s="1"/>
  <c r="R9712" i="17" s="1" a="1"/>
  <c r="R9712" i="17" s="1"/>
  <c r="P9713" i="17" a="1"/>
  <c r="P9713" i="17" s="1"/>
  <c r="Q9713" i="17" a="1"/>
  <c r="Q9713" i="17" s="1"/>
  <c r="R9713" i="17" s="1" a="1"/>
  <c r="R9713" i="17" s="1"/>
  <c r="P9714" i="17" a="1"/>
  <c r="P9714" i="17" s="1"/>
  <c r="Q9714" i="17" a="1"/>
  <c r="Q9714" i="17" s="1"/>
  <c r="R9714" i="17" s="1" a="1"/>
  <c r="R9714" i="17" s="1"/>
  <c r="P9715" i="17" a="1"/>
  <c r="P9715" i="17" s="1"/>
  <c r="Q9715" i="17" a="1"/>
  <c r="Q9715" i="17" s="1"/>
  <c r="R9715" i="17" s="1" a="1"/>
  <c r="R9715" i="17" s="1"/>
  <c r="P9716" i="17" a="1"/>
  <c r="P9716" i="17" s="1"/>
  <c r="Q9716" i="17" a="1"/>
  <c r="Q9716" i="17" s="1"/>
  <c r="R9716" i="17" s="1" a="1"/>
  <c r="R9716" i="17" s="1"/>
  <c r="P9717" i="17" a="1"/>
  <c r="P9717" i="17" s="1"/>
  <c r="Q9717" i="17" a="1"/>
  <c r="Q9717" i="17" s="1"/>
  <c r="R9717" i="17" s="1" a="1"/>
  <c r="R9717" i="17" s="1"/>
  <c r="P9718" i="17" a="1"/>
  <c r="P9718" i="17" s="1"/>
  <c r="Q9718" i="17" a="1"/>
  <c r="Q9718" i="17" s="1"/>
  <c r="R9718" i="17" s="1" a="1"/>
  <c r="R9718" i="17" s="1"/>
  <c r="P9719" i="17" a="1"/>
  <c r="P9719" i="17" s="1"/>
  <c r="Q9719" i="17" a="1"/>
  <c r="Q9719" i="17" s="1"/>
  <c r="R9719" i="17" s="1" a="1"/>
  <c r="R9719" i="17" s="1"/>
  <c r="P9720" i="17" a="1"/>
  <c r="P9720" i="17" s="1"/>
  <c r="Q9720" i="17" a="1"/>
  <c r="Q9720" i="17" s="1"/>
  <c r="R9720" i="17" s="1" a="1"/>
  <c r="R9720" i="17" s="1"/>
  <c r="P9721" i="17" a="1"/>
  <c r="P9721" i="17" s="1"/>
  <c r="Q9721" i="17" a="1"/>
  <c r="Q9721" i="17" s="1"/>
  <c r="R9721" i="17" s="1" a="1"/>
  <c r="R9721" i="17" s="1"/>
  <c r="P9722" i="17" a="1"/>
  <c r="P9722" i="17" s="1"/>
  <c r="Q9722" i="17" a="1"/>
  <c r="Q9722" i="17" s="1"/>
  <c r="R9722" i="17" s="1" a="1"/>
  <c r="R9722" i="17" s="1"/>
  <c r="P9723" i="17" a="1"/>
  <c r="P9723" i="17" s="1"/>
  <c r="Q9723" i="17" a="1"/>
  <c r="Q9723" i="17" s="1"/>
  <c r="R9723" i="17" s="1" a="1"/>
  <c r="R9723" i="17" s="1"/>
  <c r="P9724" i="17" a="1"/>
  <c r="P9724" i="17" s="1"/>
  <c r="Q9724" i="17" a="1"/>
  <c r="Q9724" i="17" s="1"/>
  <c r="R9724" i="17" s="1" a="1"/>
  <c r="R9724" i="17" s="1"/>
  <c r="P9725" i="17" a="1"/>
  <c r="P9725" i="17" s="1"/>
  <c r="Q9725" i="17" a="1"/>
  <c r="Q9725" i="17" s="1"/>
  <c r="R9725" i="17" s="1" a="1"/>
  <c r="R9725" i="17" s="1"/>
  <c r="P9726" i="17" a="1"/>
  <c r="P9726" i="17" s="1"/>
  <c r="Q9726" i="17" a="1"/>
  <c r="Q9726" i="17" s="1"/>
  <c r="R9726" i="17" s="1" a="1"/>
  <c r="R9726" i="17" s="1"/>
  <c r="P9727" i="17" a="1"/>
  <c r="P9727" i="17" s="1"/>
  <c r="Q9727" i="17" a="1"/>
  <c r="Q9727" i="17" s="1"/>
  <c r="R9727" i="17" s="1" a="1"/>
  <c r="R9727" i="17" s="1"/>
  <c r="P9728" i="17" a="1"/>
  <c r="P9728" i="17" s="1"/>
  <c r="Q9728" i="17" a="1"/>
  <c r="Q9728" i="17" s="1"/>
  <c r="R9728" i="17" s="1" a="1"/>
  <c r="R9728" i="17" s="1"/>
  <c r="P9729" i="17" a="1"/>
  <c r="P9729" i="17" s="1"/>
  <c r="Q9729" i="17" a="1"/>
  <c r="Q9729" i="17" s="1"/>
  <c r="R9729" i="17" s="1" a="1"/>
  <c r="R9729" i="17" s="1"/>
  <c r="P9730" i="17" a="1"/>
  <c r="P9730" i="17" s="1"/>
  <c r="Q9730" i="17" a="1"/>
  <c r="Q9730" i="17" s="1"/>
  <c r="R9730" i="17" s="1" a="1"/>
  <c r="R9730" i="17" s="1"/>
  <c r="P9731" i="17" a="1"/>
  <c r="P9731" i="17" s="1"/>
  <c r="Q9731" i="17" a="1"/>
  <c r="Q9731" i="17" s="1"/>
  <c r="R9731" i="17" s="1" a="1"/>
  <c r="R9731" i="17" s="1"/>
  <c r="P9732" i="17" a="1"/>
  <c r="P9732" i="17" s="1"/>
  <c r="Q9732" i="17" a="1"/>
  <c r="Q9732" i="17" s="1"/>
  <c r="R9732" i="17" s="1" a="1"/>
  <c r="R9732" i="17" s="1"/>
  <c r="P9733" i="17" a="1"/>
  <c r="P9733" i="17" s="1"/>
  <c r="Q9733" i="17" a="1"/>
  <c r="Q9733" i="17" s="1"/>
  <c r="R9733" i="17" s="1" a="1"/>
  <c r="R9733" i="17" s="1"/>
  <c r="P9734" i="17" a="1"/>
  <c r="P9734" i="17" s="1"/>
  <c r="Q9734" i="17" a="1"/>
  <c r="Q9734" i="17" s="1"/>
  <c r="R9734" i="17" s="1" a="1"/>
  <c r="R9734" i="17" s="1"/>
  <c r="P9735" i="17" a="1"/>
  <c r="P9735" i="17" s="1"/>
  <c r="Q9735" i="17" a="1"/>
  <c r="Q9735" i="17" s="1"/>
  <c r="R9735" i="17" s="1" a="1"/>
  <c r="R9735" i="17" s="1"/>
  <c r="P9736" i="17" a="1"/>
  <c r="P9736" i="17" s="1"/>
  <c r="Q9736" i="17" a="1"/>
  <c r="Q9736" i="17" s="1"/>
  <c r="R9736" i="17" s="1" a="1"/>
  <c r="R9736" i="17" s="1"/>
  <c r="P9737" i="17" a="1"/>
  <c r="P9737" i="17" s="1"/>
  <c r="Q9737" i="17" a="1"/>
  <c r="Q9737" i="17" s="1"/>
  <c r="R9737" i="17" s="1" a="1"/>
  <c r="R9737" i="17" s="1"/>
  <c r="P9738" i="17" a="1"/>
  <c r="P9738" i="17" s="1"/>
  <c r="Q9738" i="17" a="1"/>
  <c r="Q9738" i="17" s="1"/>
  <c r="R9738" i="17" s="1" a="1"/>
  <c r="R9738" i="17" s="1"/>
  <c r="P9739" i="17" a="1"/>
  <c r="P9739" i="17" s="1"/>
  <c r="Q9739" i="17" a="1"/>
  <c r="Q9739" i="17" s="1"/>
  <c r="R9739" i="17" s="1" a="1"/>
  <c r="R9739" i="17" s="1"/>
  <c r="P9740" i="17" a="1"/>
  <c r="P9740" i="17" s="1"/>
  <c r="Q9740" i="17" a="1"/>
  <c r="Q9740" i="17" s="1"/>
  <c r="R9740" i="17" s="1" a="1"/>
  <c r="R9740" i="17" s="1"/>
  <c r="P9741" i="17" a="1"/>
  <c r="P9741" i="17" s="1"/>
  <c r="Q9741" i="17" a="1"/>
  <c r="Q9741" i="17" s="1"/>
  <c r="R9741" i="17" s="1" a="1"/>
  <c r="R9741" i="17" s="1"/>
  <c r="P9742" i="17" a="1"/>
  <c r="P9742" i="17" s="1"/>
  <c r="Q9742" i="17" a="1"/>
  <c r="Q9742" i="17" s="1"/>
  <c r="R9742" i="17" s="1" a="1"/>
  <c r="R9742" i="17" s="1"/>
  <c r="P9743" i="17" a="1"/>
  <c r="P9743" i="17" s="1"/>
  <c r="Q9743" i="17" a="1"/>
  <c r="Q9743" i="17" s="1"/>
  <c r="R9743" i="17" s="1" a="1"/>
  <c r="R9743" i="17" s="1"/>
  <c r="P9744" i="17" a="1"/>
  <c r="P9744" i="17" s="1"/>
  <c r="Q9744" i="17" a="1"/>
  <c r="Q9744" i="17" s="1"/>
  <c r="R9744" i="17" s="1" a="1"/>
  <c r="R9744" i="17" s="1"/>
  <c r="P9745" i="17" a="1"/>
  <c r="P9745" i="17" s="1"/>
  <c r="Q9745" i="17" a="1"/>
  <c r="Q9745" i="17" s="1"/>
  <c r="R9745" i="17" s="1" a="1"/>
  <c r="R9745" i="17" s="1"/>
  <c r="P9746" i="17" a="1"/>
  <c r="P9746" i="17" s="1"/>
  <c r="Q9746" i="17" a="1"/>
  <c r="Q9746" i="17" s="1"/>
  <c r="R9746" i="17" s="1" a="1"/>
  <c r="R9746" i="17" s="1"/>
  <c r="P9747" i="17" a="1"/>
  <c r="P9747" i="17" s="1"/>
  <c r="Q9747" i="17" a="1"/>
  <c r="Q9747" i="17" s="1"/>
  <c r="R9747" i="17" s="1" a="1"/>
  <c r="R9747" i="17" s="1"/>
  <c r="P9748" i="17" a="1"/>
  <c r="P9748" i="17" s="1"/>
  <c r="Q9748" i="17" a="1"/>
  <c r="Q9748" i="17" s="1"/>
  <c r="R9748" i="17" s="1" a="1"/>
  <c r="R9748" i="17" s="1"/>
  <c r="P9749" i="17" a="1"/>
  <c r="P9749" i="17" s="1"/>
  <c r="Q9749" i="17" a="1"/>
  <c r="Q9749" i="17" s="1"/>
  <c r="R9749" i="17" s="1" a="1"/>
  <c r="R9749" i="17" s="1"/>
  <c r="P9750" i="17" a="1"/>
  <c r="P9750" i="17" s="1"/>
  <c r="Q9750" i="17" a="1"/>
  <c r="Q9750" i="17" s="1"/>
  <c r="R9750" i="17" s="1" a="1"/>
  <c r="R9750" i="17" s="1"/>
  <c r="P9751" i="17" a="1"/>
  <c r="P9751" i="17" s="1"/>
  <c r="Q9751" i="17" a="1"/>
  <c r="Q9751" i="17" s="1"/>
  <c r="R9751" i="17" s="1" a="1"/>
  <c r="R9751" i="17" s="1"/>
  <c r="P9752" i="17" a="1"/>
  <c r="P9752" i="17" s="1"/>
  <c r="Q9752" i="17" a="1"/>
  <c r="Q9752" i="17" s="1"/>
  <c r="R9752" i="17" s="1" a="1"/>
  <c r="R9752" i="17" s="1"/>
  <c r="P9753" i="17" a="1"/>
  <c r="P9753" i="17" s="1"/>
  <c r="Q9753" i="17" a="1"/>
  <c r="Q9753" i="17" s="1"/>
  <c r="R9753" i="17" s="1" a="1"/>
  <c r="R9753" i="17" s="1"/>
  <c r="P9754" i="17" a="1"/>
  <c r="P9754" i="17" s="1"/>
  <c r="Q9754" i="17" a="1"/>
  <c r="Q9754" i="17" s="1"/>
  <c r="R9754" i="17" s="1" a="1"/>
  <c r="R9754" i="17" s="1"/>
  <c r="P9755" i="17" a="1"/>
  <c r="P9755" i="17" s="1"/>
  <c r="Q9755" i="17" a="1"/>
  <c r="Q9755" i="17" s="1"/>
  <c r="R9755" i="17" s="1" a="1"/>
  <c r="R9755" i="17" s="1"/>
  <c r="P9756" i="17" a="1"/>
  <c r="P9756" i="17" s="1"/>
  <c r="Q9756" i="17" a="1"/>
  <c r="Q9756" i="17" s="1"/>
  <c r="R9756" i="17" s="1" a="1"/>
  <c r="R9756" i="17" s="1"/>
  <c r="P9757" i="17" a="1"/>
  <c r="P9757" i="17" s="1"/>
  <c r="Q9757" i="17" a="1"/>
  <c r="Q9757" i="17" s="1"/>
  <c r="R9757" i="17" s="1" a="1"/>
  <c r="R9757" i="17" s="1"/>
  <c r="P9758" i="17" a="1"/>
  <c r="P9758" i="17" s="1"/>
  <c r="Q9758" i="17" a="1"/>
  <c r="Q9758" i="17" s="1"/>
  <c r="R9758" i="17" s="1" a="1"/>
  <c r="R9758" i="17" s="1"/>
  <c r="P9759" i="17" a="1"/>
  <c r="P9759" i="17" s="1"/>
  <c r="Q9759" i="17" a="1"/>
  <c r="Q9759" i="17" s="1"/>
  <c r="R9759" i="17" s="1" a="1"/>
  <c r="R9759" i="17" s="1"/>
  <c r="P9760" i="17" a="1"/>
  <c r="P9760" i="17" s="1"/>
  <c r="Q9760" i="17" a="1"/>
  <c r="Q9760" i="17" s="1"/>
  <c r="R9760" i="17" s="1" a="1"/>
  <c r="R9760" i="17" s="1"/>
  <c r="P9761" i="17" a="1"/>
  <c r="P9761" i="17" s="1"/>
  <c r="Q9761" i="17" a="1"/>
  <c r="Q9761" i="17" s="1"/>
  <c r="R9761" i="17" s="1" a="1"/>
  <c r="R9761" i="17" s="1"/>
  <c r="P9762" i="17" a="1"/>
  <c r="P9762" i="17" s="1"/>
  <c r="Q9762" i="17" a="1"/>
  <c r="Q9762" i="17" s="1"/>
  <c r="R9762" i="17" s="1" a="1"/>
  <c r="R9762" i="17" s="1"/>
  <c r="P9763" i="17" a="1"/>
  <c r="P9763" i="17" s="1"/>
  <c r="Q9763" i="17" a="1"/>
  <c r="Q9763" i="17" s="1"/>
  <c r="R9763" i="17" s="1" a="1"/>
  <c r="R9763" i="17" s="1"/>
  <c r="P9764" i="17" a="1"/>
  <c r="P9764" i="17" s="1"/>
  <c r="Q9764" i="17" a="1"/>
  <c r="Q9764" i="17" s="1"/>
  <c r="R9764" i="17" s="1" a="1"/>
  <c r="R9764" i="17" s="1"/>
  <c r="P9765" i="17" a="1"/>
  <c r="P9765" i="17" s="1"/>
  <c r="Q9765" i="17" a="1"/>
  <c r="Q9765" i="17" s="1"/>
  <c r="R9765" i="17" s="1" a="1"/>
  <c r="R9765" i="17" s="1"/>
  <c r="P9766" i="17" a="1"/>
  <c r="P9766" i="17" s="1"/>
  <c r="Q9766" i="17" a="1"/>
  <c r="Q9766" i="17" s="1"/>
  <c r="R9766" i="17" s="1" a="1"/>
  <c r="R9766" i="17" s="1"/>
  <c r="P9767" i="17" a="1"/>
  <c r="P9767" i="17" s="1"/>
  <c r="Q9767" i="17" a="1"/>
  <c r="Q9767" i="17" s="1"/>
  <c r="R9767" i="17" s="1" a="1"/>
  <c r="R9767" i="17" s="1"/>
  <c r="P9768" i="17" a="1"/>
  <c r="P9768" i="17" s="1"/>
  <c r="Q9768" i="17" a="1"/>
  <c r="Q9768" i="17" s="1"/>
  <c r="R9768" i="17" s="1" a="1"/>
  <c r="R9768" i="17" s="1"/>
  <c r="P9769" i="17" a="1"/>
  <c r="P9769" i="17" s="1"/>
  <c r="Q9769" i="17" a="1"/>
  <c r="Q9769" i="17" s="1"/>
  <c r="R9769" i="17" s="1" a="1"/>
  <c r="R9769" i="17" s="1"/>
  <c r="P9770" i="17" a="1"/>
  <c r="P9770" i="17" s="1"/>
  <c r="Q9770" i="17" a="1"/>
  <c r="Q9770" i="17" s="1"/>
  <c r="R9770" i="17" s="1" a="1"/>
  <c r="R9770" i="17" s="1"/>
  <c r="P9771" i="17" a="1"/>
  <c r="P9771" i="17" s="1"/>
  <c r="Q9771" i="17" a="1"/>
  <c r="Q9771" i="17" s="1"/>
  <c r="R9771" i="17" s="1" a="1"/>
  <c r="R9771" i="17" s="1"/>
  <c r="P9772" i="17" a="1"/>
  <c r="P9772" i="17" s="1"/>
  <c r="Q9772" i="17" a="1"/>
  <c r="Q9772" i="17" s="1"/>
  <c r="R9772" i="17" s="1" a="1"/>
  <c r="R9772" i="17" s="1"/>
  <c r="P9773" i="17" a="1"/>
  <c r="P9773" i="17" s="1"/>
  <c r="Q9773" i="17" a="1"/>
  <c r="Q9773" i="17" s="1"/>
  <c r="R9773" i="17" s="1" a="1"/>
  <c r="R9773" i="17" s="1"/>
  <c r="P9774" i="17" a="1"/>
  <c r="P9774" i="17" s="1"/>
  <c r="Q9774" i="17" a="1"/>
  <c r="Q9774" i="17" s="1"/>
  <c r="R9774" i="17" s="1" a="1"/>
  <c r="R9774" i="17" s="1"/>
  <c r="P9775" i="17" a="1"/>
  <c r="P9775" i="17" s="1"/>
  <c r="Q9775" i="17" a="1"/>
  <c r="Q9775" i="17" s="1"/>
  <c r="R9775" i="17" s="1" a="1"/>
  <c r="R9775" i="17" s="1"/>
  <c r="P9776" i="17" a="1"/>
  <c r="P9776" i="17" s="1"/>
  <c r="Q9776" i="17" a="1"/>
  <c r="Q9776" i="17" s="1"/>
  <c r="R9776" i="17" s="1" a="1"/>
  <c r="R9776" i="17" s="1"/>
  <c r="P9777" i="17" a="1"/>
  <c r="P9777" i="17" s="1"/>
  <c r="Q9777" i="17" a="1"/>
  <c r="Q9777" i="17" s="1"/>
  <c r="R9777" i="17" s="1" a="1"/>
  <c r="R9777" i="17" s="1"/>
  <c r="P9778" i="17" a="1"/>
  <c r="P9778" i="17" s="1"/>
  <c r="Q9778" i="17" a="1"/>
  <c r="Q9778" i="17" s="1"/>
  <c r="R9778" i="17" s="1" a="1"/>
  <c r="R9778" i="17" s="1"/>
  <c r="P9779" i="17" a="1"/>
  <c r="P9779" i="17" s="1"/>
  <c r="Q9779" i="17" a="1"/>
  <c r="Q9779" i="17" s="1"/>
  <c r="R9779" i="17" s="1" a="1"/>
  <c r="R9779" i="17" s="1"/>
  <c r="P9780" i="17" a="1"/>
  <c r="P9780" i="17" s="1"/>
  <c r="Q9780" i="17" a="1"/>
  <c r="Q9780" i="17" s="1"/>
  <c r="R9780" i="17" s="1" a="1"/>
  <c r="R9780" i="17" s="1"/>
  <c r="P9781" i="17" a="1"/>
  <c r="P9781" i="17" s="1"/>
  <c r="Q9781" i="17" a="1"/>
  <c r="Q9781" i="17" s="1"/>
  <c r="R9781" i="17" s="1" a="1"/>
  <c r="R9781" i="17" s="1"/>
  <c r="P9782" i="17" a="1"/>
  <c r="P9782" i="17" s="1"/>
  <c r="Q9782" i="17" a="1"/>
  <c r="Q9782" i="17" s="1"/>
  <c r="R9782" i="17" s="1" a="1"/>
  <c r="R9782" i="17" s="1"/>
  <c r="P9783" i="17" a="1"/>
  <c r="P9783" i="17" s="1"/>
  <c r="Q9783" i="17" a="1"/>
  <c r="Q9783" i="17" s="1"/>
  <c r="R9783" i="17" s="1" a="1"/>
  <c r="R9783" i="17" s="1"/>
  <c r="P9784" i="17" a="1"/>
  <c r="P9784" i="17" s="1"/>
  <c r="Q9784" i="17" a="1"/>
  <c r="Q9784" i="17" s="1"/>
  <c r="R9784" i="17" s="1" a="1"/>
  <c r="R9784" i="17" s="1"/>
  <c r="P9785" i="17" a="1"/>
  <c r="P9785" i="17" s="1"/>
  <c r="Q9785" i="17" a="1"/>
  <c r="Q9785" i="17" s="1"/>
  <c r="R9785" i="17" s="1" a="1"/>
  <c r="R9785" i="17" s="1"/>
  <c r="P9786" i="17" a="1"/>
  <c r="P9786" i="17" s="1"/>
  <c r="Q9786" i="17" a="1"/>
  <c r="Q9786" i="17" s="1"/>
  <c r="R9786" i="17" s="1" a="1"/>
  <c r="R9786" i="17" s="1"/>
  <c r="P9787" i="17" a="1"/>
  <c r="P9787" i="17" s="1"/>
  <c r="Q9787" i="17" a="1"/>
  <c r="Q9787" i="17" s="1"/>
  <c r="R9787" i="17" s="1" a="1"/>
  <c r="R9787" i="17" s="1"/>
  <c r="P9788" i="17" a="1"/>
  <c r="P9788" i="17" s="1"/>
  <c r="Q9788" i="17" a="1"/>
  <c r="Q9788" i="17" s="1"/>
  <c r="R9788" i="17" s="1" a="1"/>
  <c r="R9788" i="17" s="1"/>
  <c r="P9789" i="17" a="1"/>
  <c r="P9789" i="17" s="1"/>
  <c r="Q9789" i="17" a="1"/>
  <c r="Q9789" i="17" s="1"/>
  <c r="R9789" i="17" s="1" a="1"/>
  <c r="R9789" i="17" s="1"/>
  <c r="P9790" i="17" a="1"/>
  <c r="P9790" i="17" s="1"/>
  <c r="Q9790" i="17" a="1"/>
  <c r="Q9790" i="17" s="1"/>
  <c r="R9790" i="17" s="1" a="1"/>
  <c r="R9790" i="17" s="1"/>
  <c r="P9791" i="17" a="1"/>
  <c r="P9791" i="17" s="1"/>
  <c r="Q9791" i="17" a="1"/>
  <c r="Q9791" i="17" s="1"/>
  <c r="R9791" i="17" s="1" a="1"/>
  <c r="R9791" i="17" s="1"/>
  <c r="P9792" i="17" a="1"/>
  <c r="P9792" i="17" s="1"/>
  <c r="Q9792" i="17" a="1"/>
  <c r="Q9792" i="17" s="1"/>
  <c r="R9792" i="17" s="1" a="1"/>
  <c r="R9792" i="17" s="1"/>
  <c r="P9793" i="17" a="1"/>
  <c r="P9793" i="17" s="1"/>
  <c r="Q9793" i="17" a="1"/>
  <c r="Q9793" i="17" s="1"/>
  <c r="R9793" i="17" s="1" a="1"/>
  <c r="R9793" i="17" s="1"/>
  <c r="P9794" i="17" a="1"/>
  <c r="P9794" i="17" s="1"/>
  <c r="Q9794" i="17" a="1"/>
  <c r="Q9794" i="17" s="1"/>
  <c r="R9794" i="17" s="1" a="1"/>
  <c r="R9794" i="17" s="1"/>
  <c r="P9795" i="17" a="1"/>
  <c r="P9795" i="17" s="1"/>
  <c r="Q9795" i="17" a="1"/>
  <c r="Q9795" i="17" s="1"/>
  <c r="R9795" i="17" s="1" a="1"/>
  <c r="R9795" i="17" s="1"/>
  <c r="P9796" i="17" a="1"/>
  <c r="P9796" i="17" s="1"/>
  <c r="Q9796" i="17" a="1"/>
  <c r="Q9796" i="17" s="1"/>
  <c r="R9796" i="17" s="1" a="1"/>
  <c r="R9796" i="17" s="1"/>
  <c r="P9797" i="17" a="1"/>
  <c r="P9797" i="17" s="1"/>
  <c r="Q9797" i="17" a="1"/>
  <c r="Q9797" i="17" s="1"/>
  <c r="R9797" i="17" s="1" a="1"/>
  <c r="R9797" i="17" s="1"/>
  <c r="P9798" i="17" a="1"/>
  <c r="P9798" i="17" s="1"/>
  <c r="Q9798" i="17" a="1"/>
  <c r="Q9798" i="17" s="1"/>
  <c r="R9798" i="17" s="1" a="1"/>
  <c r="R9798" i="17" s="1"/>
  <c r="P9799" i="17" a="1"/>
  <c r="P9799" i="17" s="1"/>
  <c r="Q9799" i="17" a="1"/>
  <c r="Q9799" i="17" s="1"/>
  <c r="R9799" i="17" s="1" a="1"/>
  <c r="R9799" i="17" s="1"/>
  <c r="P9800" i="17" a="1"/>
  <c r="P9800" i="17" s="1"/>
  <c r="Q9800" i="17" a="1"/>
  <c r="Q9800" i="17" s="1"/>
  <c r="R9800" i="17" s="1" a="1"/>
  <c r="R9800" i="17" s="1"/>
  <c r="P9801" i="17" a="1"/>
  <c r="P9801" i="17" s="1"/>
  <c r="Q9801" i="17" a="1"/>
  <c r="Q9801" i="17" s="1"/>
  <c r="R9801" i="17" s="1" a="1"/>
  <c r="R9801" i="17" s="1"/>
  <c r="P9802" i="17" a="1"/>
  <c r="P9802" i="17" s="1"/>
  <c r="Q9802" i="17" a="1"/>
  <c r="Q9802" i="17" s="1"/>
  <c r="R9802" i="17" s="1" a="1"/>
  <c r="R9802" i="17" s="1"/>
  <c r="P9803" i="17" a="1"/>
  <c r="P9803" i="17" s="1"/>
  <c r="Q9803" i="17" a="1"/>
  <c r="Q9803" i="17" s="1"/>
  <c r="R9803" i="17" s="1" a="1"/>
  <c r="R9803" i="17" s="1"/>
  <c r="P9804" i="17" a="1"/>
  <c r="P9804" i="17" s="1"/>
  <c r="Q9804" i="17" a="1"/>
  <c r="Q9804" i="17" s="1"/>
  <c r="R9804" i="17" s="1" a="1"/>
  <c r="R9804" i="17" s="1"/>
  <c r="P9805" i="17" a="1"/>
  <c r="P9805" i="17" s="1"/>
  <c r="Q9805" i="17" a="1"/>
  <c r="Q9805" i="17" s="1"/>
  <c r="R9805" i="17" s="1" a="1"/>
  <c r="R9805" i="17" s="1"/>
  <c r="P9806" i="17" a="1"/>
  <c r="P9806" i="17" s="1"/>
  <c r="Q9806" i="17" a="1"/>
  <c r="Q9806" i="17" s="1"/>
  <c r="R9806" i="17" s="1" a="1"/>
  <c r="R9806" i="17" s="1"/>
  <c r="P9807" i="17" a="1"/>
  <c r="P9807" i="17" s="1"/>
  <c r="Q9807" i="17" a="1"/>
  <c r="Q9807" i="17" s="1"/>
  <c r="R9807" i="17" s="1" a="1"/>
  <c r="R9807" i="17" s="1"/>
  <c r="P9808" i="17" a="1"/>
  <c r="P9808" i="17" s="1"/>
  <c r="Q9808" i="17" a="1"/>
  <c r="Q9808" i="17" s="1"/>
  <c r="R9808" i="17" s="1" a="1"/>
  <c r="R9808" i="17" s="1"/>
  <c r="P9809" i="17" a="1"/>
  <c r="P9809" i="17" s="1"/>
  <c r="Q9809" i="17" a="1"/>
  <c r="Q9809" i="17" s="1"/>
  <c r="R9809" i="17" s="1" a="1"/>
  <c r="R9809" i="17" s="1"/>
  <c r="P9810" i="17" a="1"/>
  <c r="P9810" i="17" s="1"/>
  <c r="Q9810" i="17" a="1"/>
  <c r="Q9810" i="17" s="1"/>
  <c r="R9810" i="17" s="1" a="1"/>
  <c r="R9810" i="17" s="1"/>
  <c r="P9811" i="17" a="1"/>
  <c r="P9811" i="17" s="1"/>
  <c r="Q9811" i="17" a="1"/>
  <c r="Q9811" i="17" s="1"/>
  <c r="R9811" i="17" s="1" a="1"/>
  <c r="R9811" i="17" s="1"/>
  <c r="P9812" i="17" a="1"/>
  <c r="P9812" i="17" s="1"/>
  <c r="Q9812" i="17" a="1"/>
  <c r="Q9812" i="17" s="1"/>
  <c r="R9812" i="17" s="1" a="1"/>
  <c r="R9812" i="17" s="1"/>
  <c r="P9813" i="17" a="1"/>
  <c r="P9813" i="17" s="1"/>
  <c r="Q9813" i="17" a="1"/>
  <c r="Q9813" i="17" s="1"/>
  <c r="R9813" i="17" s="1" a="1"/>
  <c r="R9813" i="17" s="1"/>
  <c r="P9814" i="17" a="1"/>
  <c r="P9814" i="17" s="1"/>
  <c r="Q9814" i="17" a="1"/>
  <c r="Q9814" i="17" s="1"/>
  <c r="R9814" i="17" s="1" a="1"/>
  <c r="R9814" i="17" s="1"/>
  <c r="P9815" i="17" a="1"/>
  <c r="P9815" i="17" s="1"/>
  <c r="Q9815" i="17" a="1"/>
  <c r="Q9815" i="17" s="1"/>
  <c r="R9815" i="17" s="1" a="1"/>
  <c r="R9815" i="17" s="1"/>
  <c r="P9816" i="17" a="1"/>
  <c r="P9816" i="17" s="1"/>
  <c r="Q9816" i="17" a="1"/>
  <c r="Q9816" i="17" s="1"/>
  <c r="R9816" i="17" s="1" a="1"/>
  <c r="R9816" i="17" s="1"/>
  <c r="P9817" i="17" a="1"/>
  <c r="P9817" i="17" s="1"/>
  <c r="Q9817" i="17" a="1"/>
  <c r="Q9817" i="17" s="1"/>
  <c r="R9817" i="17" s="1" a="1"/>
  <c r="R9817" i="17" s="1"/>
  <c r="P9818" i="17" a="1"/>
  <c r="P9818" i="17" s="1"/>
  <c r="Q9818" i="17" a="1"/>
  <c r="Q9818" i="17" s="1"/>
  <c r="R9818" i="17" s="1" a="1"/>
  <c r="R9818" i="17" s="1"/>
  <c r="P9819" i="17" a="1"/>
  <c r="P9819" i="17" s="1"/>
  <c r="Q9819" i="17" a="1"/>
  <c r="Q9819" i="17" s="1"/>
  <c r="R9819" i="17" s="1" a="1"/>
  <c r="R9819" i="17" s="1"/>
  <c r="P9820" i="17" a="1"/>
  <c r="P9820" i="17" s="1"/>
  <c r="Q9820" i="17" a="1"/>
  <c r="Q9820" i="17" s="1"/>
  <c r="R9820" i="17" s="1" a="1"/>
  <c r="R9820" i="17" s="1"/>
  <c r="P9821" i="17" a="1"/>
  <c r="P9821" i="17" s="1"/>
  <c r="Q9821" i="17" a="1"/>
  <c r="Q9821" i="17" s="1"/>
  <c r="R9821" i="17" s="1" a="1"/>
  <c r="R9821" i="17" s="1"/>
  <c r="P9822" i="17" a="1"/>
  <c r="P9822" i="17" s="1"/>
  <c r="Q9822" i="17" a="1"/>
  <c r="Q9822" i="17" s="1"/>
  <c r="R9822" i="17" s="1" a="1"/>
  <c r="R9822" i="17" s="1"/>
  <c r="P9823" i="17" a="1"/>
  <c r="P9823" i="17" s="1"/>
  <c r="Q9823" i="17" a="1"/>
  <c r="Q9823" i="17" s="1"/>
  <c r="R9823" i="17" s="1" a="1"/>
  <c r="R9823" i="17" s="1"/>
  <c r="P9824" i="17" a="1"/>
  <c r="P9824" i="17" s="1"/>
  <c r="Q9824" i="17" a="1"/>
  <c r="Q9824" i="17" s="1"/>
  <c r="R9824" i="17" s="1" a="1"/>
  <c r="R9824" i="17" s="1"/>
  <c r="P9825" i="17" a="1"/>
  <c r="P9825" i="17" s="1"/>
  <c r="Q9825" i="17" a="1"/>
  <c r="Q9825" i="17" s="1"/>
  <c r="R9825" i="17" s="1" a="1"/>
  <c r="R9825" i="17" s="1"/>
  <c r="P9826" i="17" a="1"/>
  <c r="P9826" i="17" s="1"/>
  <c r="Q9826" i="17" a="1"/>
  <c r="Q9826" i="17" s="1"/>
  <c r="R9826" i="17" s="1" a="1"/>
  <c r="R9826" i="17" s="1"/>
  <c r="P9827" i="17" a="1"/>
  <c r="P9827" i="17" s="1"/>
  <c r="Q9827" i="17" a="1"/>
  <c r="Q9827" i="17" s="1"/>
  <c r="R9827" i="17" s="1" a="1"/>
  <c r="R9827" i="17" s="1"/>
  <c r="P9828" i="17" a="1"/>
  <c r="P9828" i="17" s="1"/>
  <c r="Q9828" i="17" a="1"/>
  <c r="Q9828" i="17" s="1"/>
  <c r="R9828" i="17" s="1" a="1"/>
  <c r="R9828" i="17" s="1"/>
  <c r="P9829" i="17" a="1"/>
  <c r="P9829" i="17" s="1"/>
  <c r="Q9829" i="17" a="1"/>
  <c r="Q9829" i="17" s="1"/>
  <c r="R9829" i="17" s="1" a="1"/>
  <c r="R9829" i="17" s="1"/>
  <c r="P9830" i="17" a="1"/>
  <c r="P9830" i="17" s="1"/>
  <c r="Q9830" i="17" a="1"/>
  <c r="Q9830" i="17" s="1"/>
  <c r="R9830" i="17" s="1" a="1"/>
  <c r="R9830" i="17" s="1"/>
  <c r="P9831" i="17" a="1"/>
  <c r="P9831" i="17" s="1"/>
  <c r="Q9831" i="17" a="1"/>
  <c r="Q9831" i="17" s="1"/>
  <c r="R9831" i="17" s="1" a="1"/>
  <c r="R9831" i="17" s="1"/>
  <c r="P9832" i="17" a="1"/>
  <c r="P9832" i="17" s="1"/>
  <c r="Q9832" i="17" a="1"/>
  <c r="Q9832" i="17" s="1"/>
  <c r="R9832" i="17" s="1" a="1"/>
  <c r="R9832" i="17" s="1"/>
  <c r="P9833" i="17" a="1"/>
  <c r="P9833" i="17" s="1"/>
  <c r="Q9833" i="17" a="1"/>
  <c r="Q9833" i="17" s="1"/>
  <c r="R9833" i="17" s="1" a="1"/>
  <c r="R9833" i="17" s="1"/>
  <c r="P9834" i="17" a="1"/>
  <c r="P9834" i="17" s="1"/>
  <c r="Q9834" i="17" a="1"/>
  <c r="Q9834" i="17" s="1"/>
  <c r="R9834" i="17" s="1" a="1"/>
  <c r="R9834" i="17" s="1"/>
  <c r="P9835" i="17" a="1"/>
  <c r="P9835" i="17" s="1"/>
  <c r="Q9835" i="17" a="1"/>
  <c r="Q9835" i="17" s="1"/>
  <c r="R9835" i="17" s="1" a="1"/>
  <c r="R9835" i="17" s="1"/>
  <c r="P9836" i="17" a="1"/>
  <c r="P9836" i="17" s="1"/>
  <c r="Q9836" i="17" a="1"/>
  <c r="Q9836" i="17" s="1"/>
  <c r="R9836" i="17" s="1" a="1"/>
  <c r="R9836" i="17" s="1"/>
  <c r="P9837" i="17" a="1"/>
  <c r="P9837" i="17" s="1"/>
  <c r="Q9837" i="17" a="1"/>
  <c r="Q9837" i="17" s="1"/>
  <c r="R9837" i="17" s="1" a="1"/>
  <c r="R9837" i="17" s="1"/>
  <c r="P9838" i="17" a="1"/>
  <c r="P9838" i="17" s="1"/>
  <c r="Q9838" i="17" a="1"/>
  <c r="Q9838" i="17" s="1"/>
  <c r="R9838" i="17" s="1" a="1"/>
  <c r="R9838" i="17" s="1"/>
  <c r="P9839" i="17" a="1"/>
  <c r="P9839" i="17" s="1"/>
  <c r="Q9839" i="17" a="1"/>
  <c r="Q9839" i="17" s="1"/>
  <c r="R9839" i="17" s="1" a="1"/>
  <c r="R9839" i="17" s="1"/>
  <c r="P9840" i="17" a="1"/>
  <c r="P9840" i="17" s="1"/>
  <c r="Q9840" i="17" a="1"/>
  <c r="Q9840" i="17" s="1"/>
  <c r="R9840" i="17" s="1" a="1"/>
  <c r="R9840" i="17" s="1"/>
  <c r="P9841" i="17" a="1"/>
  <c r="P9841" i="17" s="1"/>
  <c r="Q9841" i="17" a="1"/>
  <c r="Q9841" i="17" s="1"/>
  <c r="R9841" i="17" s="1" a="1"/>
  <c r="R9841" i="17" s="1"/>
  <c r="P9842" i="17" a="1"/>
  <c r="P9842" i="17" s="1"/>
  <c r="Q9842" i="17" a="1"/>
  <c r="Q9842" i="17" s="1"/>
  <c r="R9842" i="17" s="1" a="1"/>
  <c r="R9842" i="17" s="1"/>
  <c r="P9843" i="17" a="1"/>
  <c r="P9843" i="17" s="1"/>
  <c r="Q9843" i="17" a="1"/>
  <c r="Q9843" i="17" s="1"/>
  <c r="R9843" i="17" s="1" a="1"/>
  <c r="R9843" i="17" s="1"/>
  <c r="P9844" i="17" a="1"/>
  <c r="P9844" i="17" s="1"/>
  <c r="Q9844" i="17" a="1"/>
  <c r="Q9844" i="17" s="1"/>
  <c r="R9844" i="17" s="1" a="1"/>
  <c r="R9844" i="17" s="1"/>
  <c r="P9845" i="17" a="1"/>
  <c r="P9845" i="17" s="1"/>
  <c r="Q9845" i="17" a="1"/>
  <c r="Q9845" i="17" s="1"/>
  <c r="R9845" i="17" s="1" a="1"/>
  <c r="R9845" i="17" s="1"/>
  <c r="P9846" i="17" a="1"/>
  <c r="P9846" i="17" s="1"/>
  <c r="Q9846" i="17" a="1"/>
  <c r="Q9846" i="17" s="1"/>
  <c r="R9846" i="17" s="1" a="1"/>
  <c r="R9846" i="17" s="1"/>
  <c r="P9847" i="17" a="1"/>
  <c r="P9847" i="17" s="1"/>
  <c r="Q9847" i="17" a="1"/>
  <c r="Q9847" i="17" s="1"/>
  <c r="R9847" i="17" s="1" a="1"/>
  <c r="R9847" i="17" s="1"/>
  <c r="P9848" i="17" a="1"/>
  <c r="P9848" i="17" s="1"/>
  <c r="Q9848" i="17" a="1"/>
  <c r="Q9848" i="17" s="1"/>
  <c r="R9848" i="17" s="1" a="1"/>
  <c r="R9848" i="17" s="1"/>
  <c r="P9849" i="17" a="1"/>
  <c r="P9849" i="17" s="1"/>
  <c r="Q9849" i="17" a="1"/>
  <c r="Q9849" i="17" s="1"/>
  <c r="R9849" i="17" s="1" a="1"/>
  <c r="R9849" i="17" s="1"/>
  <c r="P9850" i="17" a="1"/>
  <c r="P9850" i="17" s="1"/>
  <c r="Q9850" i="17" a="1"/>
  <c r="Q9850" i="17" s="1"/>
  <c r="R9850" i="17" s="1" a="1"/>
  <c r="R9850" i="17" s="1"/>
  <c r="P9851" i="17" a="1"/>
  <c r="P9851" i="17" s="1"/>
  <c r="Q9851" i="17" a="1"/>
  <c r="Q9851" i="17" s="1"/>
  <c r="R9851" i="17" s="1" a="1"/>
  <c r="R9851" i="17" s="1"/>
  <c r="P9852" i="17" a="1"/>
  <c r="P9852" i="17" s="1"/>
  <c r="Q9852" i="17" a="1"/>
  <c r="Q9852" i="17" s="1"/>
  <c r="R9852" i="17" s="1" a="1"/>
  <c r="R9852" i="17" s="1"/>
  <c r="P9853" i="17" a="1"/>
  <c r="P9853" i="17" s="1"/>
  <c r="Q9853" i="17" a="1"/>
  <c r="Q9853" i="17" s="1"/>
  <c r="R9853" i="17" s="1" a="1"/>
  <c r="R9853" i="17" s="1"/>
  <c r="P9854" i="17" a="1"/>
  <c r="P9854" i="17" s="1"/>
  <c r="Q9854" i="17" a="1"/>
  <c r="Q9854" i="17" s="1"/>
  <c r="R9854" i="17" s="1" a="1"/>
  <c r="R9854" i="17" s="1"/>
  <c r="P9855" i="17" a="1"/>
  <c r="P9855" i="17" s="1"/>
  <c r="Q9855" i="17" a="1"/>
  <c r="Q9855" i="17" s="1"/>
  <c r="R9855" i="17" s="1" a="1"/>
  <c r="R9855" i="17" s="1"/>
  <c r="P9856" i="17" a="1"/>
  <c r="P9856" i="17" s="1"/>
  <c r="Q9856" i="17" a="1"/>
  <c r="Q9856" i="17" s="1"/>
  <c r="R9856" i="17" s="1" a="1"/>
  <c r="R9856" i="17" s="1"/>
  <c r="P9857" i="17" a="1"/>
  <c r="P9857" i="17" s="1"/>
  <c r="Q9857" i="17" a="1"/>
  <c r="Q9857" i="17" s="1"/>
  <c r="R9857" i="17" s="1" a="1"/>
  <c r="R9857" i="17" s="1"/>
  <c r="P9858" i="17" a="1"/>
  <c r="P9858" i="17" s="1"/>
  <c r="Q9858" i="17" a="1"/>
  <c r="Q9858" i="17" s="1"/>
  <c r="R9858" i="17" s="1" a="1"/>
  <c r="R9858" i="17" s="1"/>
  <c r="P9859" i="17" a="1"/>
  <c r="P9859" i="17" s="1"/>
  <c r="Q9859" i="17" a="1"/>
  <c r="Q9859" i="17" s="1"/>
  <c r="R9859" i="17" s="1" a="1"/>
  <c r="R9859" i="17" s="1"/>
  <c r="P9860" i="17" a="1"/>
  <c r="P9860" i="17" s="1"/>
  <c r="Q9860" i="17" a="1"/>
  <c r="Q9860" i="17" s="1"/>
  <c r="R9860" i="17" s="1" a="1"/>
  <c r="R9860" i="17" s="1"/>
  <c r="P9861" i="17" a="1"/>
  <c r="P9861" i="17" s="1"/>
  <c r="Q9861" i="17" a="1"/>
  <c r="Q9861" i="17" s="1"/>
  <c r="R9861" i="17" s="1" a="1"/>
  <c r="R9861" i="17" s="1"/>
  <c r="P9862" i="17" a="1"/>
  <c r="P9862" i="17" s="1"/>
  <c r="Q9862" i="17" a="1"/>
  <c r="Q9862" i="17" s="1"/>
  <c r="R9862" i="17" s="1" a="1"/>
  <c r="R9862" i="17" s="1"/>
  <c r="P9863" i="17" a="1"/>
  <c r="P9863" i="17" s="1"/>
  <c r="Q9863" i="17" a="1"/>
  <c r="Q9863" i="17" s="1"/>
  <c r="R9863" i="17" s="1" a="1"/>
  <c r="R9863" i="17" s="1"/>
  <c r="P9864" i="17" a="1"/>
  <c r="P9864" i="17" s="1"/>
  <c r="Q9864" i="17" a="1"/>
  <c r="Q9864" i="17" s="1"/>
  <c r="R9864" i="17" s="1" a="1"/>
  <c r="R9864" i="17" s="1"/>
  <c r="P9865" i="17" a="1"/>
  <c r="P9865" i="17" s="1"/>
  <c r="Q9865" i="17" a="1"/>
  <c r="Q9865" i="17" s="1"/>
  <c r="R9865" i="17" s="1" a="1"/>
  <c r="R9865" i="17" s="1"/>
  <c r="P9866" i="17" a="1"/>
  <c r="P9866" i="17" s="1"/>
  <c r="Q9866" i="17" a="1"/>
  <c r="Q9866" i="17" s="1"/>
  <c r="R9866" i="17" s="1" a="1"/>
  <c r="R9866" i="17" s="1"/>
  <c r="P9867" i="17" a="1"/>
  <c r="P9867" i="17" s="1"/>
  <c r="Q9867" i="17" a="1"/>
  <c r="Q9867" i="17" s="1"/>
  <c r="R9867" i="17" s="1" a="1"/>
  <c r="R9867" i="17" s="1"/>
  <c r="P9868" i="17" a="1"/>
  <c r="P9868" i="17" s="1"/>
  <c r="Q9868" i="17" a="1"/>
  <c r="Q9868" i="17" s="1"/>
  <c r="R9868" i="17" s="1" a="1"/>
  <c r="R9868" i="17" s="1"/>
  <c r="P9869" i="17" a="1"/>
  <c r="P9869" i="17" s="1"/>
  <c r="Q9869" i="17" a="1"/>
  <c r="Q9869" i="17" s="1"/>
  <c r="R9869" i="17" s="1" a="1"/>
  <c r="R9869" i="17" s="1"/>
  <c r="P9870" i="17" a="1"/>
  <c r="P9870" i="17" s="1"/>
  <c r="Q9870" i="17" a="1"/>
  <c r="Q9870" i="17" s="1"/>
  <c r="R9870" i="17" s="1" a="1"/>
  <c r="R9870" i="17" s="1"/>
  <c r="P9871" i="17" a="1"/>
  <c r="P9871" i="17" s="1"/>
  <c r="Q9871" i="17" a="1"/>
  <c r="Q9871" i="17" s="1"/>
  <c r="R9871" i="17" s="1" a="1"/>
  <c r="R9871" i="17" s="1"/>
  <c r="P9872" i="17" a="1"/>
  <c r="P9872" i="17" s="1"/>
  <c r="Q9872" i="17" a="1"/>
  <c r="Q9872" i="17" s="1"/>
  <c r="R9872" i="17" s="1" a="1"/>
  <c r="R9872" i="17" s="1"/>
  <c r="P9873" i="17" a="1"/>
  <c r="P9873" i="17" s="1"/>
  <c r="Q9873" i="17" a="1"/>
  <c r="Q9873" i="17" s="1"/>
  <c r="R9873" i="17" s="1" a="1"/>
  <c r="R9873" i="17" s="1"/>
  <c r="P9874" i="17" a="1"/>
  <c r="P9874" i="17" s="1"/>
  <c r="Q9874" i="17" a="1"/>
  <c r="Q9874" i="17" s="1"/>
  <c r="R9874" i="17" s="1" a="1"/>
  <c r="R9874" i="17" s="1"/>
  <c r="P9875" i="17" a="1"/>
  <c r="P9875" i="17" s="1"/>
  <c r="Q9875" i="17" a="1"/>
  <c r="Q9875" i="17" s="1"/>
  <c r="R9875" i="17" s="1" a="1"/>
  <c r="R9875" i="17" s="1"/>
  <c r="P9876" i="17" a="1"/>
  <c r="P9876" i="17" s="1"/>
  <c r="Q9876" i="17" a="1"/>
  <c r="Q9876" i="17" s="1"/>
  <c r="R9876" i="17" s="1" a="1"/>
  <c r="R9876" i="17" s="1"/>
  <c r="P9877" i="17" a="1"/>
  <c r="P9877" i="17" s="1"/>
  <c r="Q9877" i="17" a="1"/>
  <c r="Q9877" i="17" s="1"/>
  <c r="R9877" i="17" s="1" a="1"/>
  <c r="R9877" i="17" s="1"/>
  <c r="P9878" i="17" a="1"/>
  <c r="P9878" i="17" s="1"/>
  <c r="Q9878" i="17" a="1"/>
  <c r="Q9878" i="17" s="1"/>
  <c r="R9878" i="17" s="1" a="1"/>
  <c r="R9878" i="17" s="1"/>
  <c r="P9879" i="17" a="1"/>
  <c r="P9879" i="17" s="1"/>
  <c r="Q9879" i="17" a="1"/>
  <c r="Q9879" i="17" s="1"/>
  <c r="R9879" i="17" s="1" a="1"/>
  <c r="R9879" i="17" s="1"/>
  <c r="P9880" i="17" a="1"/>
  <c r="P9880" i="17" s="1"/>
  <c r="Q9880" i="17" a="1"/>
  <c r="Q9880" i="17" s="1"/>
  <c r="R9880" i="17" s="1" a="1"/>
  <c r="R9880" i="17" s="1"/>
  <c r="P9881" i="17" a="1"/>
  <c r="P9881" i="17" s="1"/>
  <c r="Q9881" i="17" a="1"/>
  <c r="Q9881" i="17" s="1"/>
  <c r="R9881" i="17" s="1" a="1"/>
  <c r="R9881" i="17" s="1"/>
  <c r="P9882" i="17" a="1"/>
  <c r="P9882" i="17" s="1"/>
  <c r="Q9882" i="17" a="1"/>
  <c r="Q9882" i="17" s="1"/>
  <c r="R9882" i="17" s="1" a="1"/>
  <c r="R9882" i="17" s="1"/>
  <c r="P9883" i="17" a="1"/>
  <c r="P9883" i="17" s="1"/>
  <c r="Q9883" i="17" a="1"/>
  <c r="Q9883" i="17" s="1"/>
  <c r="R9883" i="17" s="1" a="1"/>
  <c r="R9883" i="17" s="1"/>
  <c r="P9884" i="17" a="1"/>
  <c r="P9884" i="17" s="1"/>
  <c r="Q9884" i="17" a="1"/>
  <c r="Q9884" i="17" s="1"/>
  <c r="R9884" i="17" s="1" a="1"/>
  <c r="R9884" i="17" s="1"/>
  <c r="P9885" i="17" a="1"/>
  <c r="P9885" i="17" s="1"/>
  <c r="Q9885" i="17" a="1"/>
  <c r="Q9885" i="17" s="1"/>
  <c r="R9885" i="17" s="1" a="1"/>
  <c r="R9885" i="17" s="1"/>
  <c r="P9886" i="17" a="1"/>
  <c r="P9886" i="17" s="1"/>
  <c r="Q9886" i="17" a="1"/>
  <c r="Q9886" i="17" s="1"/>
  <c r="R9886" i="17" s="1" a="1"/>
  <c r="R9886" i="17" s="1"/>
  <c r="P9887" i="17" a="1"/>
  <c r="P9887" i="17" s="1"/>
  <c r="Q9887" i="17" a="1"/>
  <c r="Q9887" i="17" s="1"/>
  <c r="R9887" i="17" s="1" a="1"/>
  <c r="R9887" i="17" s="1"/>
  <c r="P9888" i="17" a="1"/>
  <c r="P9888" i="17" s="1"/>
  <c r="Q9888" i="17" a="1"/>
  <c r="Q9888" i="17" s="1"/>
  <c r="R9888" i="17" s="1" a="1"/>
  <c r="R9888" i="17" s="1"/>
  <c r="P9889" i="17" a="1"/>
  <c r="P9889" i="17" s="1"/>
  <c r="Q9889" i="17" a="1"/>
  <c r="Q9889" i="17" s="1"/>
  <c r="R9889" i="17" s="1" a="1"/>
  <c r="R9889" i="17" s="1"/>
  <c r="P9890" i="17" a="1"/>
  <c r="P9890" i="17" s="1"/>
  <c r="Q9890" i="17" a="1"/>
  <c r="Q9890" i="17" s="1"/>
  <c r="R9890" i="17" s="1" a="1"/>
  <c r="R9890" i="17" s="1"/>
  <c r="P9891" i="17" a="1"/>
  <c r="P9891" i="17" s="1"/>
  <c r="Q9891" i="17" a="1"/>
  <c r="Q9891" i="17" s="1"/>
  <c r="R9891" i="17" s="1" a="1"/>
  <c r="R9891" i="17" s="1"/>
  <c r="P9892" i="17" a="1"/>
  <c r="P9892" i="17" s="1"/>
  <c r="Q9892" i="17" a="1"/>
  <c r="Q9892" i="17" s="1"/>
  <c r="R9892" i="17" s="1" a="1"/>
  <c r="R9892" i="17" s="1"/>
  <c r="P9893" i="17" a="1"/>
  <c r="P9893" i="17" s="1"/>
  <c r="Q9893" i="17" a="1"/>
  <c r="Q9893" i="17" s="1"/>
  <c r="R9893" i="17" s="1" a="1"/>
  <c r="R9893" i="17" s="1"/>
  <c r="P9894" i="17" a="1"/>
  <c r="P9894" i="17" s="1"/>
  <c r="Q9894" i="17" a="1"/>
  <c r="Q9894" i="17" s="1"/>
  <c r="R9894" i="17" s="1" a="1"/>
  <c r="R9894" i="17" s="1"/>
  <c r="P9895" i="17" a="1"/>
  <c r="P9895" i="17" s="1"/>
  <c r="Q9895" i="17" a="1"/>
  <c r="Q9895" i="17" s="1"/>
  <c r="R9895" i="17" s="1" a="1"/>
  <c r="R9895" i="17" s="1"/>
  <c r="P9896" i="17" a="1"/>
  <c r="P9896" i="17" s="1"/>
  <c r="Q9896" i="17" a="1"/>
  <c r="Q9896" i="17" s="1"/>
  <c r="R9896" i="17" s="1" a="1"/>
  <c r="R9896" i="17" s="1"/>
  <c r="P9897" i="17" a="1"/>
  <c r="P9897" i="17" s="1"/>
  <c r="Q9897" i="17" a="1"/>
  <c r="Q9897" i="17" s="1"/>
  <c r="R9897" i="17" s="1" a="1"/>
  <c r="R9897" i="17" s="1"/>
  <c r="P9898" i="17" a="1"/>
  <c r="P9898" i="17" s="1"/>
  <c r="Q9898" i="17" a="1"/>
  <c r="Q9898" i="17" s="1"/>
  <c r="R9898" i="17" s="1" a="1"/>
  <c r="R9898" i="17" s="1"/>
  <c r="P9899" i="17" a="1"/>
  <c r="P9899" i="17" s="1"/>
  <c r="Q9899" i="17" a="1"/>
  <c r="Q9899" i="17" s="1"/>
  <c r="R9899" i="17" s="1" a="1"/>
  <c r="R9899" i="17" s="1"/>
  <c r="P9900" i="17" a="1"/>
  <c r="P9900" i="17" s="1"/>
  <c r="Q9900" i="17" a="1"/>
  <c r="Q9900" i="17" s="1"/>
  <c r="R9900" i="17" s="1" a="1"/>
  <c r="R9900" i="17" s="1"/>
  <c r="P9901" i="17" a="1"/>
  <c r="P9901" i="17" s="1"/>
  <c r="Q9901" i="17" a="1"/>
  <c r="Q9901" i="17" s="1"/>
  <c r="R9901" i="17" s="1" a="1"/>
  <c r="R9901" i="17" s="1"/>
  <c r="P9902" i="17" a="1"/>
  <c r="P9902" i="17" s="1"/>
  <c r="Q9902" i="17" a="1"/>
  <c r="Q9902" i="17" s="1"/>
  <c r="R9902" i="17" s="1" a="1"/>
  <c r="R9902" i="17" s="1"/>
  <c r="P9903" i="17" a="1"/>
  <c r="P9903" i="17" s="1"/>
  <c r="Q9903" i="17" a="1"/>
  <c r="Q9903" i="17" s="1"/>
  <c r="R9903" i="17" s="1" a="1"/>
  <c r="R9903" i="17" s="1"/>
  <c r="P9904" i="17" a="1"/>
  <c r="P9904" i="17" s="1"/>
  <c r="Q9904" i="17" a="1"/>
  <c r="Q9904" i="17" s="1"/>
  <c r="R9904" i="17" s="1" a="1"/>
  <c r="R9904" i="17" s="1"/>
  <c r="P9905" i="17" a="1"/>
  <c r="P9905" i="17" s="1"/>
  <c r="Q9905" i="17" a="1"/>
  <c r="Q9905" i="17" s="1"/>
  <c r="R9905" i="17" s="1" a="1"/>
  <c r="R9905" i="17" s="1"/>
  <c r="P9906" i="17" a="1"/>
  <c r="P9906" i="17" s="1"/>
  <c r="Q9906" i="17" a="1"/>
  <c r="Q9906" i="17" s="1"/>
  <c r="R9906" i="17" s="1" a="1"/>
  <c r="R9906" i="17" s="1"/>
  <c r="P9907" i="17" a="1"/>
  <c r="P9907" i="17" s="1"/>
  <c r="Q9907" i="17" a="1"/>
  <c r="Q9907" i="17" s="1"/>
  <c r="R9907" i="17" s="1" a="1"/>
  <c r="R9907" i="17" s="1"/>
  <c r="P9908" i="17" a="1"/>
  <c r="P9908" i="17" s="1"/>
  <c r="Q9908" i="17" a="1"/>
  <c r="Q9908" i="17" s="1"/>
  <c r="R9908" i="17" s="1" a="1"/>
  <c r="R9908" i="17" s="1"/>
  <c r="P9909" i="17" a="1"/>
  <c r="P9909" i="17" s="1"/>
  <c r="Q9909" i="17" a="1"/>
  <c r="Q9909" i="17" s="1"/>
  <c r="R9909" i="17" s="1" a="1"/>
  <c r="R9909" i="17" s="1"/>
  <c r="P9910" i="17" a="1"/>
  <c r="P9910" i="17" s="1"/>
  <c r="Q9910" i="17" a="1"/>
  <c r="Q9910" i="17" s="1"/>
  <c r="R9910" i="17" s="1" a="1"/>
  <c r="R9910" i="17" s="1"/>
  <c r="P9911" i="17" a="1"/>
  <c r="P9911" i="17" s="1"/>
  <c r="Q9911" i="17" a="1"/>
  <c r="Q9911" i="17" s="1"/>
  <c r="R9911" i="17" s="1" a="1"/>
  <c r="R9911" i="17" s="1"/>
  <c r="P9912" i="17" a="1"/>
  <c r="P9912" i="17" s="1"/>
  <c r="Q9912" i="17" a="1"/>
  <c r="Q9912" i="17" s="1"/>
  <c r="R9912" i="17" s="1" a="1"/>
  <c r="R9912" i="17" s="1"/>
  <c r="P9913" i="17" a="1"/>
  <c r="P9913" i="17" s="1"/>
  <c r="Q9913" i="17" a="1"/>
  <c r="Q9913" i="17" s="1"/>
  <c r="R9913" i="17" s="1" a="1"/>
  <c r="R9913" i="17" s="1"/>
  <c r="P9914" i="17" a="1"/>
  <c r="P9914" i="17" s="1"/>
  <c r="Q9914" i="17" a="1"/>
  <c r="Q9914" i="17" s="1"/>
  <c r="R9914" i="17" s="1" a="1"/>
  <c r="R9914" i="17" s="1"/>
  <c r="P9915" i="17" a="1"/>
  <c r="P9915" i="17" s="1"/>
  <c r="Q9915" i="17" a="1"/>
  <c r="Q9915" i="17" s="1"/>
  <c r="R9915" i="17" s="1" a="1"/>
  <c r="R9915" i="17" s="1"/>
  <c r="P9916" i="17" a="1"/>
  <c r="P9916" i="17" s="1"/>
  <c r="Q9916" i="17" a="1"/>
  <c r="Q9916" i="17" s="1"/>
  <c r="R9916" i="17" s="1" a="1"/>
  <c r="R9916" i="17" s="1"/>
  <c r="P9917" i="17" a="1"/>
  <c r="P9917" i="17" s="1"/>
  <c r="Q9917" i="17" a="1"/>
  <c r="Q9917" i="17" s="1"/>
  <c r="R9917" i="17" s="1" a="1"/>
  <c r="R9917" i="17" s="1"/>
  <c r="P9918" i="17" a="1"/>
  <c r="P9918" i="17" s="1"/>
  <c r="Q9918" i="17" a="1"/>
  <c r="Q9918" i="17" s="1"/>
  <c r="R9918" i="17" s="1" a="1"/>
  <c r="R9918" i="17" s="1"/>
  <c r="P9919" i="17" a="1"/>
  <c r="P9919" i="17" s="1"/>
  <c r="Q9919" i="17" a="1"/>
  <c r="Q9919" i="17" s="1"/>
  <c r="R9919" i="17" s="1" a="1"/>
  <c r="R9919" i="17" s="1"/>
  <c r="P9920" i="17" a="1"/>
  <c r="P9920" i="17" s="1"/>
  <c r="Q9920" i="17" a="1"/>
  <c r="Q9920" i="17" s="1"/>
  <c r="R9920" i="17" s="1" a="1"/>
  <c r="R9920" i="17" s="1"/>
  <c r="P9921" i="17" a="1"/>
  <c r="P9921" i="17" s="1"/>
  <c r="Q9921" i="17" a="1"/>
  <c r="Q9921" i="17" s="1"/>
  <c r="R9921" i="17" s="1" a="1"/>
  <c r="R9921" i="17" s="1"/>
  <c r="P9922" i="17" a="1"/>
  <c r="P9922" i="17" s="1"/>
  <c r="Q9922" i="17" a="1"/>
  <c r="Q9922" i="17" s="1"/>
  <c r="R9922" i="17" s="1" a="1"/>
  <c r="R9922" i="17" s="1"/>
  <c r="P9923" i="17" a="1"/>
  <c r="P9923" i="17" s="1"/>
  <c r="Q9923" i="17" a="1"/>
  <c r="Q9923" i="17" s="1"/>
  <c r="R9923" i="17" s="1" a="1"/>
  <c r="R9923" i="17" s="1"/>
  <c r="P9924" i="17" a="1"/>
  <c r="P9924" i="17" s="1"/>
  <c r="Q9924" i="17" a="1"/>
  <c r="Q9924" i="17" s="1"/>
  <c r="R9924" i="17" s="1" a="1"/>
  <c r="R9924" i="17" s="1"/>
  <c r="P9925" i="17" a="1"/>
  <c r="P9925" i="17" s="1"/>
  <c r="Q9925" i="17" a="1"/>
  <c r="Q9925" i="17" s="1"/>
  <c r="R9925" i="17" s="1" a="1"/>
  <c r="R9925" i="17" s="1"/>
  <c r="P9926" i="17" a="1"/>
  <c r="P9926" i="17" s="1"/>
  <c r="Q9926" i="17" a="1"/>
  <c r="Q9926" i="17" s="1"/>
  <c r="R9926" i="17" s="1" a="1"/>
  <c r="R9926" i="17" s="1"/>
  <c r="P9927" i="17" a="1"/>
  <c r="P9927" i="17" s="1"/>
  <c r="Q9927" i="17" a="1"/>
  <c r="Q9927" i="17" s="1"/>
  <c r="R9927" i="17" s="1" a="1"/>
  <c r="R9927" i="17" s="1"/>
  <c r="P9928" i="17" a="1"/>
  <c r="P9928" i="17" s="1"/>
  <c r="Q9928" i="17" a="1"/>
  <c r="Q9928" i="17" s="1"/>
  <c r="R9928" i="17" s="1" a="1"/>
  <c r="R9928" i="17" s="1"/>
  <c r="P9929" i="17" a="1"/>
  <c r="P9929" i="17" s="1"/>
  <c r="Q9929" i="17" a="1"/>
  <c r="Q9929" i="17" s="1"/>
  <c r="R9929" i="17" s="1" a="1"/>
  <c r="R9929" i="17" s="1"/>
  <c r="P9930" i="17" a="1"/>
  <c r="P9930" i="17" s="1"/>
  <c r="Q9930" i="17" a="1"/>
  <c r="Q9930" i="17" s="1"/>
  <c r="R9930" i="17" s="1" a="1"/>
  <c r="R9930" i="17" s="1"/>
  <c r="P9931" i="17" a="1"/>
  <c r="P9931" i="17" s="1"/>
  <c r="Q9931" i="17" a="1"/>
  <c r="Q9931" i="17" s="1"/>
  <c r="R9931" i="17" s="1" a="1"/>
  <c r="R9931" i="17" s="1"/>
  <c r="P9932" i="17" a="1"/>
  <c r="P9932" i="17" s="1"/>
  <c r="Q9932" i="17" a="1"/>
  <c r="Q9932" i="17" s="1"/>
  <c r="R9932" i="17" s="1" a="1"/>
  <c r="R9932" i="17" s="1"/>
  <c r="P9933" i="17" a="1"/>
  <c r="P9933" i="17" s="1"/>
  <c r="Q9933" i="17" a="1"/>
  <c r="Q9933" i="17" s="1"/>
  <c r="R9933" i="17" s="1" a="1"/>
  <c r="R9933" i="17" s="1"/>
  <c r="P9934" i="17" a="1"/>
  <c r="P9934" i="17" s="1"/>
  <c r="Q9934" i="17" a="1"/>
  <c r="Q9934" i="17" s="1"/>
  <c r="R9934" i="17" s="1" a="1"/>
  <c r="R9934" i="17" s="1"/>
  <c r="P9935" i="17" a="1"/>
  <c r="P9935" i="17" s="1"/>
  <c r="Q9935" i="17" a="1"/>
  <c r="Q9935" i="17" s="1"/>
  <c r="R9935" i="17" s="1" a="1"/>
  <c r="R9935" i="17" s="1"/>
  <c r="P9936" i="17" a="1"/>
  <c r="P9936" i="17" s="1"/>
  <c r="Q9936" i="17" a="1"/>
  <c r="Q9936" i="17" s="1"/>
  <c r="R9936" i="17" s="1" a="1"/>
  <c r="R9936" i="17" s="1"/>
  <c r="P9937" i="17" a="1"/>
  <c r="P9937" i="17" s="1"/>
  <c r="Q9937" i="17" a="1"/>
  <c r="Q9937" i="17" s="1"/>
  <c r="R9937" i="17" s="1" a="1"/>
  <c r="R9937" i="17" s="1"/>
  <c r="P9938" i="17" a="1"/>
  <c r="P9938" i="17" s="1"/>
  <c r="Q9938" i="17" a="1"/>
  <c r="Q9938" i="17" s="1"/>
  <c r="R9938" i="17" s="1" a="1"/>
  <c r="R9938" i="17" s="1"/>
  <c r="P9939" i="17" a="1"/>
  <c r="P9939" i="17" s="1"/>
  <c r="Q9939" i="17" a="1"/>
  <c r="Q9939" i="17" s="1"/>
  <c r="R9939" i="17" s="1" a="1"/>
  <c r="R9939" i="17" s="1"/>
  <c r="P9940" i="17" a="1"/>
  <c r="P9940" i="17" s="1"/>
  <c r="Q9940" i="17" a="1"/>
  <c r="Q9940" i="17" s="1"/>
  <c r="R9940" i="17" s="1" a="1"/>
  <c r="R9940" i="17" s="1"/>
  <c r="P9941" i="17" a="1"/>
  <c r="P9941" i="17" s="1"/>
  <c r="Q9941" i="17" a="1"/>
  <c r="Q9941" i="17" s="1"/>
  <c r="R9941" i="17" s="1" a="1"/>
  <c r="R9941" i="17" s="1"/>
  <c r="P9942" i="17" a="1"/>
  <c r="P9942" i="17" s="1"/>
  <c r="Q9942" i="17" a="1"/>
  <c r="Q9942" i="17" s="1"/>
  <c r="R9942" i="17" s="1" a="1"/>
  <c r="R9942" i="17" s="1"/>
  <c r="P9943" i="17" a="1"/>
  <c r="P9943" i="17" s="1"/>
  <c r="Q9943" i="17" a="1"/>
  <c r="Q9943" i="17" s="1"/>
  <c r="R9943" i="17" s="1" a="1"/>
  <c r="R9943" i="17" s="1"/>
  <c r="P9944" i="17" a="1"/>
  <c r="P9944" i="17" s="1"/>
  <c r="Q9944" i="17" a="1"/>
  <c r="Q9944" i="17" s="1"/>
  <c r="R9944" i="17" s="1" a="1"/>
  <c r="R9944" i="17" s="1"/>
  <c r="P9945" i="17" a="1"/>
  <c r="P9945" i="17" s="1"/>
  <c r="Q9945" i="17" a="1"/>
  <c r="Q9945" i="17" s="1"/>
  <c r="R9945" i="17" s="1" a="1"/>
  <c r="R9945" i="17" s="1"/>
  <c r="P9946" i="17" a="1"/>
  <c r="P9946" i="17" s="1"/>
  <c r="Q9946" i="17" a="1"/>
  <c r="Q9946" i="17" s="1"/>
  <c r="R9946" i="17" s="1" a="1"/>
  <c r="R9946" i="17" s="1"/>
  <c r="P9947" i="17" a="1"/>
  <c r="P9947" i="17" s="1"/>
  <c r="Q9947" i="17" a="1"/>
  <c r="Q9947" i="17" s="1"/>
  <c r="R9947" i="17" s="1" a="1"/>
  <c r="R9947" i="17" s="1"/>
  <c r="P9948" i="17" a="1"/>
  <c r="P9948" i="17" s="1"/>
  <c r="Q9948" i="17" a="1"/>
  <c r="Q9948" i="17" s="1"/>
  <c r="R9948" i="17" s="1" a="1"/>
  <c r="R9948" i="17" s="1"/>
  <c r="P9949" i="17" a="1"/>
  <c r="P9949" i="17" s="1"/>
  <c r="Q9949" i="17" a="1"/>
  <c r="Q9949" i="17" s="1"/>
  <c r="R9949" i="17" s="1" a="1"/>
  <c r="R9949" i="17" s="1"/>
  <c r="P9950" i="17" a="1"/>
  <c r="P9950" i="17" s="1"/>
  <c r="Q9950" i="17" a="1"/>
  <c r="Q9950" i="17" s="1"/>
  <c r="R9950" i="17" s="1" a="1"/>
  <c r="R9950" i="17" s="1"/>
  <c r="P9951" i="17" a="1"/>
  <c r="P9951" i="17" s="1"/>
  <c r="Q9951" i="17" a="1"/>
  <c r="Q9951" i="17" s="1"/>
  <c r="R9951" i="17" s="1" a="1"/>
  <c r="R9951" i="17" s="1"/>
  <c r="P9952" i="17" a="1"/>
  <c r="P9952" i="17" s="1"/>
  <c r="Q9952" i="17" a="1"/>
  <c r="Q9952" i="17" s="1"/>
  <c r="R9952" i="17" s="1" a="1"/>
  <c r="R9952" i="17" s="1"/>
  <c r="P9953" i="17" a="1"/>
  <c r="P9953" i="17" s="1"/>
  <c r="Q9953" i="17" a="1"/>
  <c r="Q9953" i="17" s="1"/>
  <c r="R9953" i="17" s="1" a="1"/>
  <c r="R9953" i="17" s="1"/>
  <c r="P9954" i="17" a="1"/>
  <c r="P9954" i="17" s="1"/>
  <c r="Q9954" i="17" a="1"/>
  <c r="Q9954" i="17" s="1"/>
  <c r="R9954" i="17" s="1" a="1"/>
  <c r="R9954" i="17" s="1"/>
  <c r="P9955" i="17" a="1"/>
  <c r="P9955" i="17" s="1"/>
  <c r="Q9955" i="17" a="1"/>
  <c r="Q9955" i="17" s="1"/>
  <c r="R9955" i="17" s="1" a="1"/>
  <c r="R9955" i="17" s="1"/>
  <c r="P9956" i="17" a="1"/>
  <c r="P9956" i="17" s="1"/>
  <c r="Q9956" i="17" a="1"/>
  <c r="Q9956" i="17" s="1"/>
  <c r="R9956" i="17" s="1" a="1"/>
  <c r="R9956" i="17" s="1"/>
  <c r="P9957" i="17" a="1"/>
  <c r="P9957" i="17" s="1"/>
  <c r="Q9957" i="17" a="1"/>
  <c r="Q9957" i="17" s="1"/>
  <c r="R9957" i="17" s="1" a="1"/>
  <c r="R9957" i="17" s="1"/>
  <c r="P9958" i="17" a="1"/>
  <c r="P9958" i="17" s="1"/>
  <c r="Q9958" i="17" a="1"/>
  <c r="Q9958" i="17" s="1"/>
  <c r="R9958" i="17" s="1" a="1"/>
  <c r="R9958" i="17" s="1"/>
  <c r="P9959" i="17" a="1"/>
  <c r="P9959" i="17" s="1"/>
  <c r="Q9959" i="17" a="1"/>
  <c r="Q9959" i="17" s="1"/>
  <c r="R9959" i="17" s="1" a="1"/>
  <c r="R9959" i="17" s="1"/>
  <c r="P9960" i="17" a="1"/>
  <c r="P9960" i="17" s="1"/>
  <c r="Q9960" i="17" a="1"/>
  <c r="Q9960" i="17" s="1"/>
  <c r="R9960" i="17" s="1" a="1"/>
  <c r="R9960" i="17" s="1"/>
  <c r="P9961" i="17" a="1"/>
  <c r="P9961" i="17" s="1"/>
  <c r="Q9961" i="17" a="1"/>
  <c r="Q9961" i="17" s="1"/>
  <c r="R9961" i="17" s="1" a="1"/>
  <c r="R9961" i="17" s="1"/>
  <c r="P9962" i="17" a="1"/>
  <c r="P9962" i="17" s="1"/>
  <c r="Q9962" i="17" a="1"/>
  <c r="Q9962" i="17" s="1"/>
  <c r="R9962" i="17" s="1" a="1"/>
  <c r="R9962" i="17" s="1"/>
  <c r="P9963" i="17" a="1"/>
  <c r="P9963" i="17" s="1"/>
  <c r="Q9963" i="17" a="1"/>
  <c r="Q9963" i="17" s="1"/>
  <c r="R9963" i="17" s="1" a="1"/>
  <c r="R9963" i="17" s="1"/>
  <c r="P9964" i="17" a="1"/>
  <c r="P9964" i="17" s="1"/>
  <c r="Q9964" i="17" a="1"/>
  <c r="Q9964" i="17" s="1"/>
  <c r="R9964" i="17" s="1" a="1"/>
  <c r="R9964" i="17" s="1"/>
  <c r="P9965" i="17" a="1"/>
  <c r="P9965" i="17" s="1"/>
  <c r="Q9965" i="17" a="1"/>
  <c r="Q9965" i="17" s="1"/>
  <c r="R9965" i="17" s="1" a="1"/>
  <c r="R9965" i="17" s="1"/>
  <c r="P9966" i="17" a="1"/>
  <c r="P9966" i="17" s="1"/>
  <c r="Q9966" i="17" a="1"/>
  <c r="Q9966" i="17" s="1"/>
  <c r="R9966" i="17" s="1" a="1"/>
  <c r="R9966" i="17" s="1"/>
  <c r="P9967" i="17" a="1"/>
  <c r="P9967" i="17" s="1"/>
  <c r="Q9967" i="17" a="1"/>
  <c r="Q9967" i="17" s="1"/>
  <c r="R9967" i="17" s="1" a="1"/>
  <c r="R9967" i="17" s="1"/>
  <c r="P9968" i="17" a="1"/>
  <c r="P9968" i="17" s="1"/>
  <c r="Q9968" i="17" a="1"/>
  <c r="Q9968" i="17" s="1"/>
  <c r="R9968" i="17" s="1" a="1"/>
  <c r="R9968" i="17" s="1"/>
  <c r="P9969" i="17" a="1"/>
  <c r="P9969" i="17" s="1"/>
  <c r="Q9969" i="17" a="1"/>
  <c r="Q9969" i="17" s="1"/>
  <c r="R9969" i="17" s="1" a="1"/>
  <c r="R9969" i="17" s="1"/>
  <c r="P9970" i="17" a="1"/>
  <c r="P9970" i="17" s="1"/>
  <c r="Q9970" i="17" a="1"/>
  <c r="Q9970" i="17" s="1"/>
  <c r="R9970" i="17" s="1" a="1"/>
  <c r="R9970" i="17" s="1"/>
  <c r="P9971" i="17" a="1"/>
  <c r="P9971" i="17" s="1"/>
  <c r="Q9971" i="17" a="1"/>
  <c r="Q9971" i="17" s="1"/>
  <c r="R9971" i="17" s="1" a="1"/>
  <c r="R9971" i="17" s="1"/>
  <c r="P9972" i="17" a="1"/>
  <c r="P9972" i="17" s="1"/>
  <c r="Q9972" i="17" a="1"/>
  <c r="Q9972" i="17" s="1"/>
  <c r="R9972" i="17" s="1" a="1"/>
  <c r="R9972" i="17" s="1"/>
  <c r="P9973" i="17" a="1"/>
  <c r="P9973" i="17" s="1"/>
  <c r="Q9973" i="17" a="1"/>
  <c r="Q9973" i="17" s="1"/>
  <c r="R9973" i="17" s="1" a="1"/>
  <c r="R9973" i="17" s="1"/>
  <c r="P9974" i="17" a="1"/>
  <c r="P9974" i="17" s="1"/>
  <c r="Q9974" i="17" a="1"/>
  <c r="Q9974" i="17" s="1"/>
  <c r="R9974" i="17" s="1" a="1"/>
  <c r="R9974" i="17" s="1"/>
  <c r="P9975" i="17" a="1"/>
  <c r="P9975" i="17" s="1"/>
  <c r="Q9975" i="17" a="1"/>
  <c r="Q9975" i="17" s="1"/>
  <c r="R9975" i="17" s="1" a="1"/>
  <c r="R9975" i="17" s="1"/>
  <c r="P9976" i="17" a="1"/>
  <c r="P9976" i="17" s="1"/>
  <c r="Q9976" i="17" a="1"/>
  <c r="Q9976" i="17" s="1"/>
  <c r="R9976" i="17" s="1" a="1"/>
  <c r="R9976" i="17" s="1"/>
  <c r="P9977" i="17" a="1"/>
  <c r="P9977" i="17" s="1"/>
  <c r="Q9977" i="17" a="1"/>
  <c r="Q9977" i="17" s="1"/>
  <c r="R9977" i="17" s="1" a="1"/>
  <c r="R9977" i="17" s="1"/>
  <c r="P9978" i="17" a="1"/>
  <c r="P9978" i="17" s="1"/>
  <c r="Q9978" i="17" a="1"/>
  <c r="Q9978" i="17" s="1"/>
  <c r="R9978" i="17" s="1" a="1"/>
  <c r="R9978" i="17" s="1"/>
  <c r="P9979" i="17" a="1"/>
  <c r="P9979" i="17" s="1"/>
  <c r="Q9979" i="17" a="1"/>
  <c r="Q9979" i="17" s="1"/>
  <c r="R9979" i="17" s="1" a="1"/>
  <c r="R9979" i="17" s="1"/>
  <c r="P9980" i="17" a="1"/>
  <c r="P9980" i="17" s="1"/>
  <c r="Q9980" i="17" a="1"/>
  <c r="Q9980" i="17" s="1"/>
  <c r="R9980" i="17" s="1" a="1"/>
  <c r="R9980" i="17" s="1"/>
  <c r="P9981" i="17" a="1"/>
  <c r="P9981" i="17" s="1"/>
  <c r="Q9981" i="17" a="1"/>
  <c r="Q9981" i="17" s="1"/>
  <c r="R9981" i="17" s="1" a="1"/>
  <c r="R9981" i="17" s="1"/>
  <c r="P9982" i="17" a="1"/>
  <c r="P9982" i="17" s="1"/>
  <c r="Q9982" i="17" a="1"/>
  <c r="Q9982" i="17" s="1"/>
  <c r="R9982" i="17" s="1" a="1"/>
  <c r="R9982" i="17" s="1"/>
  <c r="P9983" i="17" a="1"/>
  <c r="P9983" i="17" s="1"/>
  <c r="Q9983" i="17" a="1"/>
  <c r="Q9983" i="17" s="1"/>
  <c r="R9983" i="17" s="1" a="1"/>
  <c r="R9983" i="17" s="1"/>
  <c r="P9984" i="17" a="1"/>
  <c r="P9984" i="17" s="1"/>
  <c r="Q9984" i="17" a="1"/>
  <c r="Q9984" i="17" s="1"/>
  <c r="R9984" i="17" s="1" a="1"/>
  <c r="R9984" i="17" s="1"/>
  <c r="P9985" i="17" a="1"/>
  <c r="P9985" i="17" s="1"/>
  <c r="Q9985" i="17" a="1"/>
  <c r="Q9985" i="17" s="1"/>
  <c r="R9985" i="17" s="1" a="1"/>
  <c r="R9985" i="17" s="1"/>
  <c r="P9986" i="17" a="1"/>
  <c r="P9986" i="17" s="1"/>
  <c r="Q9986" i="17" a="1"/>
  <c r="Q9986" i="17" s="1"/>
  <c r="R9986" i="17" s="1" a="1"/>
  <c r="R9986" i="17" s="1"/>
  <c r="P9987" i="17" a="1"/>
  <c r="P9987" i="17" s="1"/>
  <c r="Q9987" i="17" a="1"/>
  <c r="Q9987" i="17" s="1"/>
  <c r="R9987" i="17" s="1" a="1"/>
  <c r="R9987" i="17" s="1"/>
  <c r="P9988" i="17" a="1"/>
  <c r="P9988" i="17" s="1"/>
  <c r="Q9988" i="17" a="1"/>
  <c r="Q9988" i="17" s="1"/>
  <c r="R9988" i="17" s="1" a="1"/>
  <c r="R9988" i="17" s="1"/>
  <c r="P9989" i="17" a="1"/>
  <c r="P9989" i="17" s="1"/>
  <c r="Q9989" i="17" a="1"/>
  <c r="Q9989" i="17" s="1"/>
  <c r="R9989" i="17" s="1" a="1"/>
  <c r="R9989" i="17" s="1"/>
  <c r="P9990" i="17" a="1"/>
  <c r="P9990" i="17" s="1"/>
  <c r="Q9990" i="17" a="1"/>
  <c r="Q9990" i="17" s="1"/>
  <c r="R9990" i="17" s="1" a="1"/>
  <c r="R9990" i="17" s="1"/>
  <c r="P9991" i="17" a="1"/>
  <c r="P9991" i="17" s="1"/>
  <c r="Q9991" i="17" a="1"/>
  <c r="Q9991" i="17" s="1"/>
  <c r="R9991" i="17" s="1" a="1"/>
  <c r="R9991" i="17" s="1"/>
  <c r="P9992" i="17" a="1"/>
  <c r="P9992" i="17" s="1"/>
  <c r="Q9992" i="17" a="1"/>
  <c r="Q9992" i="17" s="1"/>
  <c r="R9992" i="17" s="1" a="1"/>
  <c r="R9992" i="17" s="1"/>
  <c r="P9993" i="17" a="1"/>
  <c r="P9993" i="17" s="1"/>
  <c r="Q9993" i="17" a="1"/>
  <c r="Q9993" i="17" s="1"/>
  <c r="R9993" i="17" s="1" a="1"/>
  <c r="R9993" i="17" s="1"/>
  <c r="P9994" i="17" a="1"/>
  <c r="P9994" i="17" s="1"/>
  <c r="Q9994" i="17" a="1"/>
  <c r="Q9994" i="17" s="1"/>
  <c r="R9994" i="17" s="1" a="1"/>
  <c r="R9994" i="17" s="1"/>
  <c r="P9995" i="17" a="1"/>
  <c r="P9995" i="17" s="1"/>
  <c r="Q9995" i="17" a="1"/>
  <c r="Q9995" i="17" s="1"/>
  <c r="R9995" i="17" s="1" a="1"/>
  <c r="R9995" i="17" s="1"/>
  <c r="P9996" i="17" a="1"/>
  <c r="P9996" i="17" s="1"/>
  <c r="Q9996" i="17" a="1"/>
  <c r="Q9996" i="17" s="1"/>
  <c r="R9996" i="17" s="1" a="1"/>
  <c r="R9996" i="17" s="1"/>
  <c r="P9997" i="17" a="1"/>
  <c r="P9997" i="17" s="1"/>
  <c r="Q9997" i="17" a="1"/>
  <c r="Q9997" i="17" s="1"/>
  <c r="R9997" i="17" s="1" a="1"/>
  <c r="R9997" i="17" s="1"/>
  <c r="P9998" i="17" a="1"/>
  <c r="P9998" i="17" s="1"/>
  <c r="Q9998" i="17" a="1"/>
  <c r="Q9998" i="17" s="1"/>
  <c r="R9998" i="17" s="1" a="1"/>
  <c r="R9998" i="17" s="1"/>
  <c r="P9999" i="17" a="1"/>
  <c r="P9999" i="17" s="1"/>
  <c r="Q9999" i="17" a="1"/>
  <c r="Q9999" i="17" s="1"/>
  <c r="R9999" i="17" s="1" a="1"/>
  <c r="R9999" i="17" s="1"/>
  <c r="P10000" i="17" a="1"/>
  <c r="P10000" i="17" s="1"/>
  <c r="Q10000" i="17" a="1"/>
  <c r="Q10000" i="17" s="1"/>
  <c r="R10000" i="17" s="1" a="1"/>
  <c r="R10000" i="17" s="1"/>
  <c r="P10001" i="17" a="1"/>
  <c r="P10001" i="17" s="1"/>
  <c r="Q10001" i="17" a="1"/>
  <c r="Q10001" i="17" s="1"/>
  <c r="R10001" i="17" s="1" a="1"/>
  <c r="R10001" i="17" s="1"/>
  <c r="P10002" i="17" a="1"/>
  <c r="P10002" i="17" s="1"/>
  <c r="Q10002" i="17" a="1"/>
  <c r="Q10002" i="17" s="1"/>
  <c r="R10002" i="17" s="1" a="1"/>
  <c r="R10002" i="17" s="1"/>
  <c r="P10003" i="17" a="1"/>
  <c r="P10003" i="17" s="1"/>
  <c r="Q10003" i="17" a="1"/>
  <c r="Q10003" i="17" s="1"/>
  <c r="R10003" i="17" s="1" a="1"/>
  <c r="R10003" i="17" s="1"/>
  <c r="P10004" i="17" a="1"/>
  <c r="P10004" i="17" s="1"/>
  <c r="Q10004" i="17" a="1"/>
  <c r="Q10004" i="17" s="1"/>
  <c r="R10004" i="17" s="1" a="1"/>
  <c r="R10004" i="17" s="1"/>
  <c r="P10005" i="17" a="1"/>
  <c r="P10005" i="17" s="1"/>
  <c r="Q10005" i="17" a="1"/>
  <c r="Q10005" i="17" s="1"/>
  <c r="R10005" i="17" s="1" a="1"/>
  <c r="R10005" i="17" s="1"/>
  <c r="P10006" i="17" a="1"/>
  <c r="P10006" i="17" s="1"/>
  <c r="Q10006" i="17" a="1"/>
  <c r="Q10006" i="17" s="1"/>
  <c r="R10006" i="17" s="1" a="1"/>
  <c r="R10006" i="17" s="1"/>
  <c r="P10007" i="17" a="1"/>
  <c r="P10007" i="17" s="1"/>
  <c r="Q10007" i="17" a="1"/>
  <c r="Q10007" i="17" s="1"/>
  <c r="R10007" i="17" s="1" a="1"/>
  <c r="R10007" i="17" s="1"/>
  <c r="P10008" i="17" a="1"/>
  <c r="P10008" i="17" s="1"/>
  <c r="Q10008" i="17" a="1"/>
  <c r="Q10008" i="17" s="1"/>
  <c r="R10008" i="17" s="1" a="1"/>
  <c r="R10008" i="17" s="1"/>
  <c r="P10009" i="17" a="1"/>
  <c r="P10009" i="17" s="1"/>
  <c r="Q10009" i="17" a="1"/>
  <c r="Q10009" i="17" s="1"/>
  <c r="R10009" i="17" s="1" a="1"/>
  <c r="R10009" i="17" s="1"/>
  <c r="P10010" i="17" a="1"/>
  <c r="P10010" i="17" s="1"/>
  <c r="Q10010" i="17" a="1"/>
  <c r="Q10010" i="17" s="1"/>
  <c r="R10010" i="17" s="1" a="1"/>
  <c r="R10010" i="17" s="1"/>
  <c r="P10011" i="17" a="1"/>
  <c r="P10011" i="17" s="1"/>
  <c r="Q10011" i="17" a="1"/>
  <c r="Q10011" i="17" s="1"/>
  <c r="R10011" i="17" s="1" a="1"/>
  <c r="R10011" i="17" s="1"/>
  <c r="P10012" i="17" a="1"/>
  <c r="P10012" i="17" s="1"/>
  <c r="Q10012" i="17" a="1"/>
  <c r="Q10012" i="17" s="1"/>
  <c r="R10012" i="17" s="1" a="1"/>
  <c r="R10012" i="17" s="1"/>
  <c r="P10013" i="17" a="1"/>
  <c r="P10013" i="17" s="1"/>
  <c r="Q10013" i="17" a="1"/>
  <c r="Q10013" i="17" s="1"/>
  <c r="R10013" i="17" s="1" a="1"/>
  <c r="R10013" i="17" s="1"/>
  <c r="P10014" i="17" a="1"/>
  <c r="P10014" i="17" s="1"/>
  <c r="Q10014" i="17" a="1"/>
  <c r="Q10014" i="17" s="1"/>
  <c r="R10014" i="17" s="1" a="1"/>
  <c r="R10014" i="17" s="1"/>
  <c r="P10015" i="17" a="1"/>
  <c r="P10015" i="17" s="1"/>
  <c r="Q10015" i="17" a="1"/>
  <c r="Q10015" i="17" s="1"/>
  <c r="R10015" i="17" s="1" a="1"/>
  <c r="R10015" i="17" s="1"/>
  <c r="P10016" i="17" a="1"/>
  <c r="P10016" i="17" s="1"/>
  <c r="Q10016" i="17" a="1"/>
  <c r="Q10016" i="17" s="1"/>
  <c r="R10016" i="17" s="1" a="1"/>
  <c r="R10016" i="17" s="1"/>
  <c r="P10017" i="17" a="1"/>
  <c r="P10017" i="17" s="1"/>
  <c r="Q10017" i="17" a="1"/>
  <c r="Q10017" i="17" s="1"/>
  <c r="R10017" i="17" s="1" a="1"/>
  <c r="R10017" i="17" s="1"/>
  <c r="P10018" i="17" a="1"/>
  <c r="P10018" i="17" s="1"/>
  <c r="Q10018" i="17" a="1"/>
  <c r="Q10018" i="17" s="1"/>
  <c r="R10018" i="17" s="1" a="1"/>
  <c r="R10018" i="17" s="1"/>
  <c r="P10019" i="17" a="1"/>
  <c r="P10019" i="17" s="1"/>
  <c r="Q10019" i="17" a="1"/>
  <c r="Q10019" i="17" s="1"/>
  <c r="R10019" i="17" s="1" a="1"/>
  <c r="R10019" i="17" s="1"/>
  <c r="P10020" i="17" a="1"/>
  <c r="P10020" i="17" s="1"/>
  <c r="Q10020" i="17" a="1"/>
  <c r="Q10020" i="17" s="1"/>
  <c r="R10020" i="17" s="1" a="1"/>
  <c r="R10020" i="17" s="1"/>
  <c r="P10021" i="17" a="1"/>
  <c r="P10021" i="17" s="1"/>
  <c r="Q10021" i="17" a="1"/>
  <c r="Q10021" i="17" s="1"/>
  <c r="R10021" i="17" s="1" a="1"/>
  <c r="R10021" i="17" s="1"/>
  <c r="P10022" i="17" a="1"/>
  <c r="P10022" i="17" s="1"/>
  <c r="Q10022" i="17" a="1"/>
  <c r="Q10022" i="17" s="1"/>
  <c r="R10022" i="17" s="1" a="1"/>
  <c r="R10022" i="17" s="1"/>
  <c r="P10023" i="17" a="1"/>
  <c r="P10023" i="17" s="1"/>
  <c r="Q10023" i="17" a="1"/>
  <c r="Q10023" i="17" s="1"/>
  <c r="R10023" i="17" s="1" a="1"/>
  <c r="R10023" i="17" s="1"/>
  <c r="P10024" i="17" a="1"/>
  <c r="P10024" i="17" s="1"/>
  <c r="Q10024" i="17" a="1"/>
  <c r="Q10024" i="17" s="1"/>
  <c r="R10024" i="17" s="1" a="1"/>
  <c r="R10024" i="17" s="1"/>
  <c r="P10025" i="17" a="1"/>
  <c r="P10025" i="17" s="1"/>
  <c r="Q10025" i="17" a="1"/>
  <c r="Q10025" i="17" s="1"/>
  <c r="R10025" i="17" s="1" a="1"/>
  <c r="R10025" i="17" s="1"/>
  <c r="P10026" i="17" a="1"/>
  <c r="P10026" i="17" s="1"/>
  <c r="Q10026" i="17" a="1"/>
  <c r="Q10026" i="17" s="1"/>
  <c r="R10026" i="17" s="1" a="1"/>
  <c r="R10026" i="17" s="1"/>
  <c r="P10027" i="17" a="1"/>
  <c r="P10027" i="17" s="1"/>
  <c r="Q10027" i="17" a="1"/>
  <c r="Q10027" i="17" s="1"/>
  <c r="R10027" i="17" s="1" a="1"/>
  <c r="R10027" i="17" s="1"/>
  <c r="P10028" i="17" a="1"/>
  <c r="P10028" i="17" s="1"/>
  <c r="Q10028" i="17" a="1"/>
  <c r="Q10028" i="17" s="1"/>
  <c r="R10028" i="17" s="1" a="1"/>
  <c r="R10028" i="17" s="1"/>
  <c r="P10029" i="17" a="1"/>
  <c r="P10029" i="17" s="1"/>
  <c r="Q10029" i="17" a="1"/>
  <c r="Q10029" i="17" s="1"/>
  <c r="R10029" i="17" s="1" a="1"/>
  <c r="R10029" i="17" s="1"/>
  <c r="P10030" i="17" a="1"/>
  <c r="P10030" i="17" s="1"/>
  <c r="Q10030" i="17" a="1"/>
  <c r="Q10030" i="17" s="1"/>
  <c r="R10030" i="17" s="1" a="1"/>
  <c r="R10030" i="17" s="1"/>
  <c r="P10031" i="17" a="1"/>
  <c r="P10031" i="17" s="1"/>
  <c r="Q10031" i="17" a="1"/>
  <c r="Q10031" i="17" s="1"/>
  <c r="R10031" i="17" s="1" a="1"/>
  <c r="R10031" i="17" s="1"/>
  <c r="P10032" i="17" a="1"/>
  <c r="P10032" i="17" s="1"/>
  <c r="Q10032" i="17" a="1"/>
  <c r="Q10032" i="17" s="1"/>
  <c r="R10032" i="17" s="1" a="1"/>
  <c r="R10032" i="17" s="1"/>
  <c r="P10033" i="17" a="1"/>
  <c r="P10033" i="17" s="1"/>
  <c r="Q10033" i="17" a="1"/>
  <c r="Q10033" i="17" s="1"/>
  <c r="R10033" i="17" s="1" a="1"/>
  <c r="R10033" i="17" s="1"/>
  <c r="P10034" i="17" a="1"/>
  <c r="P10034" i="17" s="1"/>
  <c r="Q10034" i="17" a="1"/>
  <c r="Q10034" i="17" s="1"/>
  <c r="R10034" i="17" s="1" a="1"/>
  <c r="R10034" i="17" s="1"/>
  <c r="P10035" i="17" a="1"/>
  <c r="P10035" i="17" s="1"/>
  <c r="Q10035" i="17" a="1"/>
  <c r="Q10035" i="17" s="1"/>
  <c r="R10035" i="17" s="1" a="1"/>
  <c r="R10035" i="17" s="1"/>
  <c r="P10036" i="17" a="1"/>
  <c r="P10036" i="17" s="1"/>
  <c r="Q10036" i="17" a="1"/>
  <c r="Q10036" i="17" s="1"/>
  <c r="R10036" i="17" s="1" a="1"/>
  <c r="R10036" i="17" s="1"/>
  <c r="P10037" i="17" a="1"/>
  <c r="P10037" i="17" s="1"/>
  <c r="Q10037" i="17" a="1"/>
  <c r="Q10037" i="17" s="1"/>
  <c r="R10037" i="17" s="1" a="1"/>
  <c r="R10037" i="17" s="1"/>
  <c r="P10038" i="17" a="1"/>
  <c r="P10038" i="17" s="1"/>
  <c r="Q10038" i="17" a="1"/>
  <c r="Q10038" i="17" s="1"/>
  <c r="R10038" i="17" s="1" a="1"/>
  <c r="R10038" i="17" s="1"/>
  <c r="P10039" i="17" a="1"/>
  <c r="P10039" i="17" s="1"/>
  <c r="Q10039" i="17" a="1"/>
  <c r="Q10039" i="17" s="1"/>
  <c r="R10039" i="17" s="1" a="1"/>
  <c r="R10039" i="17" s="1"/>
  <c r="P10040" i="17" a="1"/>
  <c r="P10040" i="17" s="1"/>
  <c r="Q10040" i="17" a="1"/>
  <c r="Q10040" i="17" s="1"/>
  <c r="R10040" i="17" s="1" a="1"/>
  <c r="R10040" i="17" s="1"/>
  <c r="P10041" i="17" a="1"/>
  <c r="P10041" i="17" s="1"/>
  <c r="Q10041" i="17" a="1"/>
  <c r="Q10041" i="17" s="1"/>
  <c r="R10041" i="17" s="1" a="1"/>
  <c r="R10041" i="17" s="1"/>
  <c r="P10042" i="17" a="1"/>
  <c r="P10042" i="17" s="1"/>
  <c r="Q10042" i="17" a="1"/>
  <c r="Q10042" i="17" s="1"/>
  <c r="R10042" i="17" s="1" a="1"/>
  <c r="R10042" i="17" s="1"/>
  <c r="P10043" i="17" a="1"/>
  <c r="P10043" i="17" s="1"/>
  <c r="Q10043" i="17" a="1"/>
  <c r="Q10043" i="17" s="1"/>
  <c r="R10043" i="17" s="1" a="1"/>
  <c r="R10043" i="17" s="1"/>
  <c r="P10044" i="17" a="1"/>
  <c r="P10044" i="17" s="1"/>
  <c r="Q10044" i="17" a="1"/>
  <c r="Q10044" i="17" s="1"/>
  <c r="R10044" i="17" s="1" a="1"/>
  <c r="R10044" i="17" s="1"/>
  <c r="P10045" i="17" a="1"/>
  <c r="P10045" i="17" s="1"/>
  <c r="Q10045" i="17" a="1"/>
  <c r="Q10045" i="17" s="1"/>
  <c r="R10045" i="17" s="1" a="1"/>
  <c r="R10045" i="17" s="1"/>
  <c r="P10046" i="17" a="1"/>
  <c r="P10046" i="17" s="1"/>
  <c r="Q10046" i="17" a="1"/>
  <c r="Q10046" i="17" s="1"/>
  <c r="R10046" i="17" s="1" a="1"/>
  <c r="R10046" i="17" s="1"/>
  <c r="P10047" i="17" a="1"/>
  <c r="P10047" i="17" s="1"/>
  <c r="Q10047" i="17" a="1"/>
  <c r="Q10047" i="17" s="1"/>
  <c r="R10047" i="17" s="1" a="1"/>
  <c r="R10047" i="17" s="1"/>
  <c r="P10048" i="17" a="1"/>
  <c r="P10048" i="17" s="1"/>
  <c r="Q10048" i="17" a="1"/>
  <c r="Q10048" i="17" s="1"/>
  <c r="R10048" i="17" s="1" a="1"/>
  <c r="R10048" i="17" s="1"/>
  <c r="P10049" i="17" a="1"/>
  <c r="P10049" i="17" s="1"/>
  <c r="Q10049" i="17" a="1"/>
  <c r="Q10049" i="17" s="1"/>
  <c r="R10049" i="17" s="1" a="1"/>
  <c r="R10049" i="17" s="1"/>
  <c r="P10050" i="17" a="1"/>
  <c r="P10050" i="17" s="1"/>
  <c r="Q10050" i="17" a="1"/>
  <c r="Q10050" i="17" s="1"/>
  <c r="R10050" i="17" s="1" a="1"/>
  <c r="R10050" i="17" s="1"/>
  <c r="P10051" i="17" a="1"/>
  <c r="P10051" i="17" s="1"/>
  <c r="Q10051" i="17" a="1"/>
  <c r="Q10051" i="17" s="1"/>
  <c r="R10051" i="17" s="1" a="1"/>
  <c r="R10051" i="17" s="1"/>
  <c r="P10052" i="17" a="1"/>
  <c r="P10052" i="17" s="1"/>
  <c r="Q10052" i="17" a="1"/>
  <c r="Q10052" i="17" s="1"/>
  <c r="R10052" i="17" s="1" a="1"/>
  <c r="R10052" i="17" s="1"/>
  <c r="P10053" i="17" a="1"/>
  <c r="P10053" i="17" s="1"/>
  <c r="Q10053" i="17" a="1"/>
  <c r="Q10053" i="17" s="1"/>
  <c r="R10053" i="17" s="1" a="1"/>
  <c r="R10053" i="17" s="1"/>
  <c r="P10054" i="17" a="1"/>
  <c r="P10054" i="17" s="1"/>
  <c r="Q10054" i="17" a="1"/>
  <c r="Q10054" i="17" s="1"/>
  <c r="R10054" i="17" s="1" a="1"/>
  <c r="R10054" i="17" s="1"/>
  <c r="P10055" i="17" a="1"/>
  <c r="P10055" i="17" s="1"/>
  <c r="Q10055" i="17" a="1"/>
  <c r="Q10055" i="17" s="1"/>
  <c r="R10055" i="17" s="1" a="1"/>
  <c r="R10055" i="17" s="1"/>
  <c r="P10056" i="17" a="1"/>
  <c r="P10056" i="17" s="1"/>
  <c r="Q10056" i="17" a="1"/>
  <c r="Q10056" i="17" s="1"/>
  <c r="R10056" i="17" s="1" a="1"/>
  <c r="R10056" i="17" s="1"/>
  <c r="P10057" i="17" a="1"/>
  <c r="P10057" i="17" s="1"/>
  <c r="Q10057" i="17" a="1"/>
  <c r="Q10057" i="17" s="1"/>
  <c r="R10057" i="17" s="1" a="1"/>
  <c r="R10057" i="17" s="1"/>
  <c r="P10058" i="17" a="1"/>
  <c r="P10058" i="17" s="1"/>
  <c r="Q10058" i="17" a="1"/>
  <c r="Q10058" i="17" s="1"/>
  <c r="R10058" i="17" s="1" a="1"/>
  <c r="R10058" i="17" s="1"/>
  <c r="P10059" i="17" a="1"/>
  <c r="P10059" i="17" s="1"/>
  <c r="Q10059" i="17" a="1"/>
  <c r="Q10059" i="17" s="1"/>
  <c r="R10059" i="17" s="1" a="1"/>
  <c r="R10059" i="17" s="1"/>
  <c r="P10060" i="17" a="1"/>
  <c r="P10060" i="17" s="1"/>
  <c r="Q10060" i="17" a="1"/>
  <c r="Q10060" i="17" s="1"/>
  <c r="R10060" i="17" s="1" a="1"/>
  <c r="R10060" i="17" s="1"/>
  <c r="P10061" i="17" a="1"/>
  <c r="P10061" i="17" s="1"/>
  <c r="Q10061" i="17" a="1"/>
  <c r="Q10061" i="17" s="1"/>
  <c r="R10061" i="17" s="1" a="1"/>
  <c r="R10061" i="17" s="1"/>
  <c r="P10062" i="17" a="1"/>
  <c r="P10062" i="17" s="1"/>
  <c r="Q10062" i="17" a="1"/>
  <c r="Q10062" i="17" s="1"/>
  <c r="R10062" i="17" s="1" a="1"/>
  <c r="R10062" i="17" s="1"/>
  <c r="P10063" i="17" a="1"/>
  <c r="P10063" i="17" s="1"/>
  <c r="Q10063" i="17" a="1"/>
  <c r="Q10063" i="17" s="1"/>
  <c r="R10063" i="17" s="1" a="1"/>
  <c r="R10063" i="17" s="1"/>
  <c r="P10064" i="17" a="1"/>
  <c r="P10064" i="17" s="1"/>
  <c r="Q10064" i="17" a="1"/>
  <c r="Q10064" i="17" s="1"/>
  <c r="R10064" i="17" s="1" a="1"/>
  <c r="R10064" i="17" s="1"/>
  <c r="P10065" i="17" a="1"/>
  <c r="P10065" i="17" s="1"/>
  <c r="Q10065" i="17" a="1"/>
  <c r="Q10065" i="17" s="1"/>
  <c r="R10065" i="17" s="1" a="1"/>
  <c r="R10065" i="17" s="1"/>
  <c r="P10066" i="17" a="1"/>
  <c r="P10066" i="17" s="1"/>
  <c r="Q10066" i="17" a="1"/>
  <c r="Q10066" i="17" s="1"/>
  <c r="R10066" i="17" s="1" a="1"/>
  <c r="R10066" i="17" s="1"/>
  <c r="P10067" i="17" a="1"/>
  <c r="P10067" i="17" s="1"/>
  <c r="Q10067" i="17" a="1"/>
  <c r="Q10067" i="17" s="1"/>
  <c r="R10067" i="17" s="1" a="1"/>
  <c r="R10067" i="17" s="1"/>
  <c r="P10068" i="17" a="1"/>
  <c r="P10068" i="17" s="1"/>
  <c r="Q10068" i="17" a="1"/>
  <c r="Q10068" i="17" s="1"/>
  <c r="R10068" i="17" s="1" a="1"/>
  <c r="R10068" i="17" s="1"/>
  <c r="P10069" i="17" a="1"/>
  <c r="P10069" i="17" s="1"/>
  <c r="Q10069" i="17" a="1"/>
  <c r="Q10069" i="17" s="1"/>
  <c r="R10069" i="17" s="1" a="1"/>
  <c r="R10069" i="17" s="1"/>
  <c r="P10070" i="17" a="1"/>
  <c r="P10070" i="17" s="1"/>
  <c r="Q10070" i="17" a="1"/>
  <c r="Q10070" i="17" s="1"/>
  <c r="R10070" i="17" s="1" a="1"/>
  <c r="R10070" i="17" s="1"/>
  <c r="P10071" i="17" a="1"/>
  <c r="P10071" i="17" s="1"/>
  <c r="Q10071" i="17" a="1"/>
  <c r="Q10071" i="17" s="1"/>
  <c r="R10071" i="17" s="1" a="1"/>
  <c r="R10071" i="17" s="1"/>
  <c r="P10072" i="17" a="1"/>
  <c r="P10072" i="17" s="1"/>
  <c r="Q10072" i="17" a="1"/>
  <c r="Q10072" i="17" s="1"/>
  <c r="R10072" i="17" s="1" a="1"/>
  <c r="R10072" i="17" s="1"/>
  <c r="P10073" i="17" a="1"/>
  <c r="P10073" i="17" s="1"/>
  <c r="Q10073" i="17" a="1"/>
  <c r="Q10073" i="17" s="1"/>
  <c r="R10073" i="17" s="1" a="1"/>
  <c r="R10073" i="17" s="1"/>
  <c r="P10074" i="17" a="1"/>
  <c r="P10074" i="17" s="1"/>
  <c r="Q10074" i="17" a="1"/>
  <c r="Q10074" i="17" s="1"/>
  <c r="R10074" i="17" s="1" a="1"/>
  <c r="R10074" i="17" s="1"/>
  <c r="P10075" i="17" a="1"/>
  <c r="P10075" i="17" s="1"/>
  <c r="Q10075" i="17" a="1"/>
  <c r="Q10075" i="17" s="1"/>
  <c r="R10075" i="17" s="1" a="1"/>
  <c r="R10075" i="17" s="1"/>
  <c r="P10076" i="17" a="1"/>
  <c r="P10076" i="17" s="1"/>
  <c r="Q10076" i="17" a="1"/>
  <c r="Q10076" i="17" s="1"/>
  <c r="R10076" i="17" s="1" a="1"/>
  <c r="R10076" i="17" s="1"/>
  <c r="P10077" i="17" a="1"/>
  <c r="P10077" i="17" s="1"/>
  <c r="Q10077" i="17" a="1"/>
  <c r="Q10077" i="17" s="1"/>
  <c r="R10077" i="17" s="1" a="1"/>
  <c r="R10077" i="17" s="1"/>
  <c r="P10078" i="17" a="1"/>
  <c r="P10078" i="17" s="1"/>
  <c r="Q10078" i="17" a="1"/>
  <c r="Q10078" i="17" s="1"/>
  <c r="R10078" i="17" s="1" a="1"/>
  <c r="R10078" i="17" s="1"/>
  <c r="P10079" i="17" a="1"/>
  <c r="P10079" i="17" s="1"/>
  <c r="Q10079" i="17" a="1"/>
  <c r="Q10079" i="17" s="1"/>
  <c r="R10079" i="17" s="1" a="1"/>
  <c r="R10079" i="17" s="1"/>
  <c r="P10080" i="17" a="1"/>
  <c r="P10080" i="17" s="1"/>
  <c r="Q10080" i="17" a="1"/>
  <c r="Q10080" i="17" s="1"/>
  <c r="R10080" i="17" s="1" a="1"/>
  <c r="R10080" i="17" s="1"/>
  <c r="P10081" i="17" a="1"/>
  <c r="P10081" i="17" s="1"/>
  <c r="Q10081" i="17" a="1"/>
  <c r="Q10081" i="17" s="1"/>
  <c r="R10081" i="17" s="1" a="1"/>
  <c r="R10081" i="17" s="1"/>
  <c r="P10082" i="17" a="1"/>
  <c r="P10082" i="17" s="1"/>
  <c r="Q10082" i="17" a="1"/>
  <c r="Q10082" i="17" s="1"/>
  <c r="R10082" i="17" s="1" a="1"/>
  <c r="R10082" i="17" s="1"/>
  <c r="P10083" i="17" a="1"/>
  <c r="P10083" i="17" s="1"/>
  <c r="Q10083" i="17" a="1"/>
  <c r="Q10083" i="17" s="1"/>
  <c r="R10083" i="17" s="1" a="1"/>
  <c r="R10083" i="17" s="1"/>
  <c r="P10084" i="17" a="1"/>
  <c r="P10084" i="17" s="1"/>
  <c r="Q10084" i="17" a="1"/>
  <c r="Q10084" i="17" s="1"/>
  <c r="R10084" i="17" s="1" a="1"/>
  <c r="R10084" i="17" s="1"/>
  <c r="P10085" i="17" a="1"/>
  <c r="P10085" i="17" s="1"/>
  <c r="Q10085" i="17" a="1"/>
  <c r="Q10085" i="17" s="1"/>
  <c r="R10085" i="17" s="1" a="1"/>
  <c r="R10085" i="17" s="1"/>
  <c r="P10086" i="17" a="1"/>
  <c r="P10086" i="17" s="1"/>
  <c r="Q10086" i="17" a="1"/>
  <c r="Q10086" i="17" s="1"/>
  <c r="R10086" i="17" s="1" a="1"/>
  <c r="R10086" i="17" s="1"/>
  <c r="P10087" i="17" a="1"/>
  <c r="P10087" i="17" s="1"/>
  <c r="Q10087" i="17" a="1"/>
  <c r="Q10087" i="17" s="1"/>
  <c r="R10087" i="17" s="1" a="1"/>
  <c r="R10087" i="17" s="1"/>
  <c r="P10088" i="17" a="1"/>
  <c r="P10088" i="17" s="1"/>
  <c r="Q10088" i="17" a="1"/>
  <c r="Q10088" i="17" s="1"/>
  <c r="R10088" i="17" s="1" a="1"/>
  <c r="R10088" i="17" s="1"/>
  <c r="P10089" i="17" a="1"/>
  <c r="P10089" i="17" s="1"/>
  <c r="Q10089" i="17" a="1"/>
  <c r="Q10089" i="17" s="1"/>
  <c r="R10089" i="17" s="1" a="1"/>
  <c r="R10089" i="17" s="1"/>
  <c r="P10090" i="17" a="1"/>
  <c r="P10090" i="17" s="1"/>
  <c r="Q10090" i="17" a="1"/>
  <c r="Q10090" i="17" s="1"/>
  <c r="R10090" i="17" s="1" a="1"/>
  <c r="R10090" i="17" s="1"/>
  <c r="P10091" i="17" a="1"/>
  <c r="P10091" i="17" s="1"/>
  <c r="Q10091" i="17" a="1"/>
  <c r="Q10091" i="17" s="1"/>
  <c r="R10091" i="17" s="1" a="1"/>
  <c r="R10091" i="17" s="1"/>
  <c r="P10092" i="17" a="1"/>
  <c r="P10092" i="17" s="1"/>
  <c r="Q10092" i="17" a="1"/>
  <c r="Q10092" i="17" s="1"/>
  <c r="R10092" i="17" s="1" a="1"/>
  <c r="R10092" i="17" s="1"/>
  <c r="P10093" i="17" a="1"/>
  <c r="P10093" i="17" s="1"/>
  <c r="Q10093" i="17" a="1"/>
  <c r="Q10093" i="17" s="1"/>
  <c r="R10093" i="17" s="1" a="1"/>
  <c r="R10093" i="17" s="1"/>
  <c r="P10094" i="17" a="1"/>
  <c r="P10094" i="17" s="1"/>
  <c r="Q10094" i="17" a="1"/>
  <c r="Q10094" i="17" s="1"/>
  <c r="R10094" i="17" s="1" a="1"/>
  <c r="R10094" i="17" s="1"/>
  <c r="P10095" i="17" a="1"/>
  <c r="P10095" i="17" s="1"/>
  <c r="Q10095" i="17" a="1"/>
  <c r="Q10095" i="17" s="1"/>
  <c r="R10095" i="17" s="1" a="1"/>
  <c r="R10095" i="17" s="1"/>
  <c r="P10096" i="17" a="1"/>
  <c r="P10096" i="17" s="1"/>
  <c r="Q10096" i="17" a="1"/>
  <c r="Q10096" i="17" s="1"/>
  <c r="R10096" i="17" s="1" a="1"/>
  <c r="R10096" i="17" s="1"/>
  <c r="P10097" i="17" a="1"/>
  <c r="P10097" i="17" s="1"/>
  <c r="Q10097" i="17" a="1"/>
  <c r="Q10097" i="17" s="1"/>
  <c r="R10097" i="17" s="1" a="1"/>
  <c r="R10097" i="17" s="1"/>
  <c r="P10098" i="17" a="1"/>
  <c r="P10098" i="17" s="1"/>
  <c r="Q10098" i="17" a="1"/>
  <c r="Q10098" i="17" s="1"/>
  <c r="R10098" i="17" s="1" a="1"/>
  <c r="R10098" i="17" s="1"/>
  <c r="P10099" i="17" a="1"/>
  <c r="P10099" i="17" s="1"/>
  <c r="Q10099" i="17" a="1"/>
  <c r="Q10099" i="17" s="1"/>
  <c r="R10099" i="17" s="1" a="1"/>
  <c r="R10099" i="17" s="1"/>
  <c r="P10100" i="17" a="1"/>
  <c r="P10100" i="17" s="1"/>
  <c r="Q10100" i="17" a="1"/>
  <c r="Q10100" i="17" s="1"/>
  <c r="R10100" i="17" s="1" a="1"/>
  <c r="R10100" i="17" s="1"/>
  <c r="P10101" i="17" a="1"/>
  <c r="P10101" i="17" s="1"/>
  <c r="Q10101" i="17" a="1"/>
  <c r="Q10101" i="17" s="1"/>
  <c r="R10101" i="17" s="1" a="1"/>
  <c r="R10101" i="17" s="1"/>
  <c r="P10102" i="17" a="1"/>
  <c r="P10102" i="17" s="1"/>
  <c r="Q10102" i="17" a="1"/>
  <c r="Q10102" i="17" s="1"/>
  <c r="R10102" i="17" s="1" a="1"/>
  <c r="R10102" i="17" s="1"/>
  <c r="P10103" i="17" a="1"/>
  <c r="P10103" i="17" s="1"/>
  <c r="Q10103" i="17" a="1"/>
  <c r="Q10103" i="17" s="1"/>
  <c r="R10103" i="17" s="1" a="1"/>
  <c r="R10103" i="17" s="1"/>
  <c r="P10104" i="17" a="1"/>
  <c r="P10104" i="17" s="1"/>
  <c r="Q10104" i="17" a="1"/>
  <c r="Q10104" i="17" s="1"/>
  <c r="R10104" i="17" s="1" a="1"/>
  <c r="R10104" i="17" s="1"/>
  <c r="P10105" i="17" a="1"/>
  <c r="P10105" i="17" s="1"/>
  <c r="Q10105" i="17" a="1"/>
  <c r="Q10105" i="17" s="1"/>
  <c r="R10105" i="17" s="1" a="1"/>
  <c r="R10105" i="17" s="1"/>
  <c r="P10106" i="17" a="1"/>
  <c r="P10106" i="17" s="1"/>
  <c r="Q10106" i="17" a="1"/>
  <c r="Q10106" i="17" s="1"/>
  <c r="R10106" i="17" s="1" a="1"/>
  <c r="R10106" i="17" s="1"/>
  <c r="P10107" i="17" a="1"/>
  <c r="P10107" i="17" s="1"/>
  <c r="Q10107" i="17" a="1"/>
  <c r="Q10107" i="17" s="1"/>
  <c r="R10107" i="17" s="1" a="1"/>
  <c r="R10107" i="17" s="1"/>
  <c r="P10108" i="17" a="1"/>
  <c r="P10108" i="17" s="1"/>
  <c r="Q10108" i="17" a="1"/>
  <c r="Q10108" i="17" s="1"/>
  <c r="R10108" i="17" s="1" a="1"/>
  <c r="R10108" i="17" s="1"/>
  <c r="P10109" i="17" a="1"/>
  <c r="P10109" i="17" s="1"/>
  <c r="Q10109" i="17" a="1"/>
  <c r="Q10109" i="17" s="1"/>
  <c r="R10109" i="17" s="1" a="1"/>
  <c r="R10109" i="17" s="1"/>
  <c r="P10110" i="17" a="1"/>
  <c r="P10110" i="17" s="1"/>
  <c r="Q10110" i="17" a="1"/>
  <c r="Q10110" i="17" s="1"/>
  <c r="R10110" i="17" s="1" a="1"/>
  <c r="R10110" i="17" s="1"/>
  <c r="P10111" i="17" a="1"/>
  <c r="P10111" i="17" s="1"/>
  <c r="Q10111" i="17" a="1"/>
  <c r="Q10111" i="17" s="1"/>
  <c r="R10111" i="17" s="1" a="1"/>
  <c r="R10111" i="17" s="1"/>
  <c r="P10112" i="17" a="1"/>
  <c r="P10112" i="17" s="1"/>
  <c r="Q10112" i="17" a="1"/>
  <c r="Q10112" i="17" s="1"/>
  <c r="R10112" i="17" s="1" a="1"/>
  <c r="R10112" i="17" s="1"/>
  <c r="P10113" i="17" a="1"/>
  <c r="P10113" i="17" s="1"/>
  <c r="Q10113" i="17" a="1"/>
  <c r="Q10113" i="17" s="1"/>
  <c r="R10113" i="17" s="1" a="1"/>
  <c r="R10113" i="17" s="1"/>
  <c r="P10114" i="17" a="1"/>
  <c r="P10114" i="17" s="1"/>
  <c r="Q10114" i="17" a="1"/>
  <c r="Q10114" i="17" s="1"/>
  <c r="R10114" i="17" s="1" a="1"/>
  <c r="R10114" i="17" s="1"/>
  <c r="P10115" i="17" a="1"/>
  <c r="P10115" i="17" s="1"/>
  <c r="Q10115" i="17" a="1"/>
  <c r="Q10115" i="17" s="1"/>
  <c r="R10115" i="17" s="1" a="1"/>
  <c r="R10115" i="17" s="1"/>
  <c r="P10116" i="17" a="1"/>
  <c r="P10116" i="17" s="1"/>
  <c r="Q10116" i="17" a="1"/>
  <c r="Q10116" i="17" s="1"/>
  <c r="R10116" i="17" s="1" a="1"/>
  <c r="R10116" i="17" s="1"/>
  <c r="P10117" i="17" a="1"/>
  <c r="P10117" i="17" s="1"/>
  <c r="Q10117" i="17" a="1"/>
  <c r="Q10117" i="17" s="1"/>
  <c r="R10117" i="17" s="1" a="1"/>
  <c r="R10117" i="17" s="1"/>
  <c r="P10118" i="17" a="1"/>
  <c r="P10118" i="17" s="1"/>
  <c r="Q10118" i="17" a="1"/>
  <c r="Q10118" i="17" s="1"/>
  <c r="R10118" i="17" s="1" a="1"/>
  <c r="R10118" i="17" s="1"/>
  <c r="P10119" i="17" a="1"/>
  <c r="P10119" i="17" s="1"/>
  <c r="Q10119" i="17" a="1"/>
  <c r="Q10119" i="17" s="1"/>
  <c r="R10119" i="17" s="1" a="1"/>
  <c r="R10119" i="17" s="1"/>
  <c r="P10120" i="17" a="1"/>
  <c r="P10120" i="17" s="1"/>
  <c r="Q10120" i="17" a="1"/>
  <c r="Q10120" i="17" s="1"/>
  <c r="R10120" i="17" s="1" a="1"/>
  <c r="R10120" i="17" s="1"/>
  <c r="P10121" i="17" a="1"/>
  <c r="P10121" i="17" s="1"/>
  <c r="Q10121" i="17" a="1"/>
  <c r="Q10121" i="17" s="1"/>
  <c r="R10121" i="17" s="1" a="1"/>
  <c r="R10121" i="17" s="1"/>
  <c r="P10122" i="17" a="1"/>
  <c r="P10122" i="17" s="1"/>
  <c r="Q10122" i="17" a="1"/>
  <c r="Q10122" i="17" s="1"/>
  <c r="R10122" i="17" s="1" a="1"/>
  <c r="R10122" i="17" s="1"/>
  <c r="P10123" i="17" a="1"/>
  <c r="P10123" i="17" s="1"/>
  <c r="Q10123" i="17" a="1"/>
  <c r="Q10123" i="17" s="1"/>
  <c r="R10123" i="17" s="1" a="1"/>
  <c r="R10123" i="17" s="1"/>
  <c r="P10124" i="17" a="1"/>
  <c r="P10124" i="17" s="1"/>
  <c r="Q10124" i="17" a="1"/>
  <c r="Q10124" i="17" s="1"/>
  <c r="R10124" i="17" s="1" a="1"/>
  <c r="R10124" i="17" s="1"/>
  <c r="P10125" i="17" a="1"/>
  <c r="P10125" i="17" s="1"/>
  <c r="Q10125" i="17" a="1"/>
  <c r="Q10125" i="17" s="1"/>
  <c r="R10125" i="17" s="1" a="1"/>
  <c r="R10125" i="17" s="1"/>
  <c r="P10126" i="17" a="1"/>
  <c r="P10126" i="17" s="1"/>
  <c r="Q10126" i="17" a="1"/>
  <c r="Q10126" i="17" s="1"/>
  <c r="R10126" i="17" s="1" a="1"/>
  <c r="R10126" i="17" s="1"/>
  <c r="P10127" i="17" a="1"/>
  <c r="P10127" i="17" s="1"/>
  <c r="Q10127" i="17" a="1"/>
  <c r="Q10127" i="17" s="1"/>
  <c r="R10127" i="17" s="1" a="1"/>
  <c r="R10127" i="17" s="1"/>
  <c r="P10128" i="17" a="1"/>
  <c r="P10128" i="17" s="1"/>
  <c r="Q10128" i="17" a="1"/>
  <c r="Q10128" i="17" s="1"/>
  <c r="R10128" i="17" s="1" a="1"/>
  <c r="R10128" i="17" s="1"/>
  <c r="P10129" i="17" a="1"/>
  <c r="P10129" i="17" s="1"/>
  <c r="Q10129" i="17" a="1"/>
  <c r="Q10129" i="17" s="1"/>
  <c r="R10129" i="17" s="1" a="1"/>
  <c r="R10129" i="17" s="1"/>
  <c r="P10130" i="17" a="1"/>
  <c r="P10130" i="17" s="1"/>
  <c r="Q10130" i="17" a="1"/>
  <c r="Q10130" i="17" s="1"/>
  <c r="R10130" i="17" s="1" a="1"/>
  <c r="R10130" i="17" s="1"/>
  <c r="P10131" i="17" a="1"/>
  <c r="P10131" i="17" s="1"/>
  <c r="Q10131" i="17" a="1"/>
  <c r="Q10131" i="17" s="1"/>
  <c r="R10131" i="17" s="1" a="1"/>
  <c r="R10131" i="17" s="1"/>
  <c r="P10132" i="17" a="1"/>
  <c r="P10132" i="17" s="1"/>
  <c r="Q10132" i="17" a="1"/>
  <c r="Q10132" i="17" s="1"/>
  <c r="R10132" i="17" s="1" a="1"/>
  <c r="R10132" i="17" s="1"/>
  <c r="P10133" i="17" a="1"/>
  <c r="P10133" i="17" s="1"/>
  <c r="Q10133" i="17" a="1"/>
  <c r="Q10133" i="17" s="1"/>
  <c r="R10133" i="17" s="1" a="1"/>
  <c r="R10133" i="17" s="1"/>
  <c r="P10134" i="17" a="1"/>
  <c r="P10134" i="17" s="1"/>
  <c r="Q10134" i="17" a="1"/>
  <c r="Q10134" i="17" s="1"/>
  <c r="R10134" i="17" s="1" a="1"/>
  <c r="R10134" i="17" s="1"/>
  <c r="P10135" i="17" a="1"/>
  <c r="P10135" i="17" s="1"/>
  <c r="Q10135" i="17" a="1"/>
  <c r="Q10135" i="17" s="1"/>
  <c r="R10135" i="17" s="1" a="1"/>
  <c r="R10135" i="17" s="1"/>
  <c r="P10136" i="17" a="1"/>
  <c r="P10136" i="17" s="1"/>
  <c r="Q10136" i="17" a="1"/>
  <c r="Q10136" i="17" s="1"/>
  <c r="R10136" i="17" s="1" a="1"/>
  <c r="R10136" i="17" s="1"/>
  <c r="P10137" i="17" a="1"/>
  <c r="P10137" i="17" s="1"/>
  <c r="Q10137" i="17" a="1"/>
  <c r="Q10137" i="17" s="1"/>
  <c r="R10137" i="17" s="1" a="1"/>
  <c r="R10137" i="17" s="1"/>
  <c r="P10138" i="17" a="1"/>
  <c r="P10138" i="17" s="1"/>
  <c r="Q10138" i="17" a="1"/>
  <c r="Q10138" i="17" s="1"/>
  <c r="R10138" i="17" s="1" a="1"/>
  <c r="R10138" i="17" s="1"/>
  <c r="P10139" i="17" a="1"/>
  <c r="P10139" i="17" s="1"/>
  <c r="Q10139" i="17" a="1"/>
  <c r="Q10139" i="17" s="1"/>
  <c r="R10139" i="17" s="1" a="1"/>
  <c r="R10139" i="17" s="1"/>
  <c r="P10140" i="17" a="1"/>
  <c r="P10140" i="17" s="1"/>
  <c r="Q10140" i="17" a="1"/>
  <c r="Q10140" i="17" s="1"/>
  <c r="R10140" i="17" s="1" a="1"/>
  <c r="R10140" i="17" s="1"/>
  <c r="P10141" i="17" a="1"/>
  <c r="P10141" i="17" s="1"/>
  <c r="Q10141" i="17" a="1"/>
  <c r="Q10141" i="17" s="1"/>
  <c r="R10141" i="17" s="1" a="1"/>
  <c r="R10141" i="17" s="1"/>
  <c r="P10142" i="17" a="1"/>
  <c r="P10142" i="17" s="1"/>
  <c r="Q10142" i="17" a="1"/>
  <c r="Q10142" i="17" s="1"/>
  <c r="R10142" i="17" s="1" a="1"/>
  <c r="R10142" i="17" s="1"/>
  <c r="P10143" i="17" a="1"/>
  <c r="P10143" i="17" s="1"/>
  <c r="Q10143" i="17" a="1"/>
  <c r="Q10143" i="17" s="1"/>
  <c r="R10143" i="17" s="1" a="1"/>
  <c r="R10143" i="17" s="1"/>
  <c r="P10144" i="17" a="1"/>
  <c r="P10144" i="17" s="1"/>
  <c r="Q10144" i="17" a="1"/>
  <c r="Q10144" i="17" s="1"/>
  <c r="R10144" i="17" s="1" a="1"/>
  <c r="R10144" i="17" s="1"/>
  <c r="P10145" i="17" a="1"/>
  <c r="P10145" i="17" s="1"/>
  <c r="Q10145" i="17" a="1"/>
  <c r="Q10145" i="17" s="1"/>
  <c r="R10145" i="17" s="1" a="1"/>
  <c r="R10145" i="17" s="1"/>
  <c r="P10146" i="17" a="1"/>
  <c r="P10146" i="17" s="1"/>
  <c r="Q10146" i="17" a="1"/>
  <c r="Q10146" i="17" s="1"/>
  <c r="R10146" i="17" s="1" a="1"/>
  <c r="R10146" i="17" s="1"/>
  <c r="P10147" i="17" a="1"/>
  <c r="P10147" i="17" s="1"/>
  <c r="Q10147" i="17" a="1"/>
  <c r="Q10147" i="17" s="1"/>
  <c r="R10147" i="17" s="1" a="1"/>
  <c r="R10147" i="17" s="1"/>
  <c r="P10148" i="17" a="1"/>
  <c r="P10148" i="17" s="1"/>
  <c r="Q10148" i="17" a="1"/>
  <c r="Q10148" i="17" s="1"/>
  <c r="R10148" i="17" s="1" a="1"/>
  <c r="R10148" i="17" s="1"/>
  <c r="P10149" i="17" a="1"/>
  <c r="P10149" i="17" s="1"/>
  <c r="Q10149" i="17" a="1"/>
  <c r="Q10149" i="17" s="1"/>
  <c r="R10149" i="17" s="1" a="1"/>
  <c r="R10149" i="17" s="1"/>
  <c r="P10150" i="17" a="1"/>
  <c r="P10150" i="17" s="1"/>
  <c r="Q10150" i="17" a="1"/>
  <c r="Q10150" i="17" s="1"/>
  <c r="R10150" i="17" s="1" a="1"/>
  <c r="R10150" i="17" s="1"/>
  <c r="P10151" i="17" a="1"/>
  <c r="P10151" i="17" s="1"/>
  <c r="Q10151" i="17" a="1"/>
  <c r="Q10151" i="17" s="1"/>
  <c r="R10151" i="17" s="1" a="1"/>
  <c r="R10151" i="17" s="1"/>
  <c r="P10152" i="17" a="1"/>
  <c r="P10152" i="17" s="1"/>
  <c r="Q10152" i="17" a="1"/>
  <c r="Q10152" i="17" s="1"/>
  <c r="R10152" i="17" s="1" a="1"/>
  <c r="R10152" i="17" s="1"/>
  <c r="P10153" i="17" a="1"/>
  <c r="P10153" i="17" s="1"/>
  <c r="Q10153" i="17" a="1"/>
  <c r="Q10153" i="17" s="1"/>
  <c r="R10153" i="17" s="1" a="1"/>
  <c r="R10153" i="17" s="1"/>
  <c r="P10154" i="17" a="1"/>
  <c r="P10154" i="17" s="1"/>
  <c r="Q10154" i="17" a="1"/>
  <c r="Q10154" i="17" s="1"/>
  <c r="R10154" i="17" s="1" a="1"/>
  <c r="R10154" i="17" s="1"/>
  <c r="P10155" i="17" a="1"/>
  <c r="P10155" i="17" s="1"/>
  <c r="Q10155" i="17" a="1"/>
  <c r="Q10155" i="17" s="1"/>
  <c r="R10155" i="17" s="1" a="1"/>
  <c r="R10155" i="17" s="1"/>
  <c r="P10156" i="17" a="1"/>
  <c r="P10156" i="17" s="1"/>
  <c r="Q10156" i="17" a="1"/>
  <c r="Q10156" i="17" s="1"/>
  <c r="R10156" i="17" s="1" a="1"/>
  <c r="R10156" i="17" s="1"/>
  <c r="P10157" i="17" a="1"/>
  <c r="P10157" i="17" s="1"/>
  <c r="Q10157" i="17" a="1"/>
  <c r="Q10157" i="17" s="1"/>
  <c r="R10157" i="17" s="1" a="1"/>
  <c r="R10157" i="17" s="1"/>
  <c r="P10158" i="17" a="1"/>
  <c r="P10158" i="17" s="1"/>
  <c r="Q10158" i="17" a="1"/>
  <c r="Q10158" i="17" s="1"/>
  <c r="R10158" i="17" s="1" a="1"/>
  <c r="R10158" i="17" s="1"/>
  <c r="P10159" i="17" a="1"/>
  <c r="P10159" i="17" s="1"/>
  <c r="Q10159" i="17" a="1"/>
  <c r="Q10159" i="17" s="1"/>
  <c r="R10159" i="17" s="1" a="1"/>
  <c r="R10159" i="17" s="1"/>
  <c r="P10160" i="17" a="1"/>
  <c r="P10160" i="17" s="1"/>
  <c r="Q10160" i="17" a="1"/>
  <c r="Q10160" i="17" s="1"/>
  <c r="R10160" i="17" s="1" a="1"/>
  <c r="R10160" i="17" s="1"/>
  <c r="P10161" i="17" a="1"/>
  <c r="P10161" i="17" s="1"/>
  <c r="Q10161" i="17" a="1"/>
  <c r="Q10161" i="17" s="1"/>
  <c r="R10161" i="17" s="1" a="1"/>
  <c r="R10161" i="17" s="1"/>
  <c r="P10162" i="17" a="1"/>
  <c r="P10162" i="17" s="1"/>
  <c r="Q10162" i="17" a="1"/>
  <c r="Q10162" i="17" s="1"/>
  <c r="R10162" i="17" s="1" a="1"/>
  <c r="R10162" i="17" s="1"/>
  <c r="P10163" i="17" a="1"/>
  <c r="P10163" i="17" s="1"/>
  <c r="Q10163" i="17" a="1"/>
  <c r="Q10163" i="17" s="1"/>
  <c r="R10163" i="17" s="1" a="1"/>
  <c r="R10163" i="17" s="1"/>
  <c r="P10164" i="17" a="1"/>
  <c r="P10164" i="17" s="1"/>
  <c r="Q10164" i="17" a="1"/>
  <c r="Q10164" i="17" s="1"/>
  <c r="R10164" i="17" s="1" a="1"/>
  <c r="R10164" i="17" s="1"/>
  <c r="P10165" i="17" a="1"/>
  <c r="P10165" i="17" s="1"/>
  <c r="Q10165" i="17" a="1"/>
  <c r="Q10165" i="17" s="1"/>
  <c r="R10165" i="17" s="1" a="1"/>
  <c r="R10165" i="17" s="1"/>
  <c r="P10166" i="17" a="1"/>
  <c r="P10166" i="17" s="1"/>
  <c r="Q10166" i="17" a="1"/>
  <c r="Q10166" i="17" s="1"/>
  <c r="R10166" i="17" s="1" a="1"/>
  <c r="R10166" i="17" s="1"/>
  <c r="P10167" i="17" a="1"/>
  <c r="P10167" i="17" s="1"/>
  <c r="Q10167" i="17" a="1"/>
  <c r="Q10167" i="17" s="1"/>
  <c r="R10167" i="17" s="1" a="1"/>
  <c r="R10167" i="17" s="1"/>
  <c r="P10168" i="17" a="1"/>
  <c r="P10168" i="17" s="1"/>
  <c r="Q10168" i="17" a="1"/>
  <c r="Q10168" i="17" s="1"/>
  <c r="R10168" i="17" s="1" a="1"/>
  <c r="R10168" i="17" s="1"/>
  <c r="P10169" i="17" a="1"/>
  <c r="P10169" i="17" s="1"/>
  <c r="Q10169" i="17" a="1"/>
  <c r="Q10169" i="17" s="1"/>
  <c r="R10169" i="17" s="1" a="1"/>
  <c r="R10169" i="17" s="1"/>
  <c r="P10170" i="17" a="1"/>
  <c r="P10170" i="17" s="1"/>
  <c r="Q10170" i="17" a="1"/>
  <c r="Q10170" i="17" s="1"/>
  <c r="R10170" i="17" s="1" a="1"/>
  <c r="R10170" i="17" s="1"/>
  <c r="P10171" i="17" a="1"/>
  <c r="P10171" i="17" s="1"/>
  <c r="Q10171" i="17" a="1"/>
  <c r="Q10171" i="17" s="1"/>
  <c r="R10171" i="17" s="1" a="1"/>
  <c r="R10171" i="17" s="1"/>
  <c r="P10172" i="17" a="1"/>
  <c r="P10172" i="17" s="1"/>
  <c r="Q10172" i="17" a="1"/>
  <c r="Q10172" i="17" s="1"/>
  <c r="R10172" i="17" s="1" a="1"/>
  <c r="R10172" i="17" s="1"/>
  <c r="P10173" i="17" a="1"/>
  <c r="P10173" i="17" s="1"/>
  <c r="Q10173" i="17" a="1"/>
  <c r="Q10173" i="17" s="1"/>
  <c r="R10173" i="17" s="1" a="1"/>
  <c r="R10173" i="17" s="1"/>
  <c r="P10174" i="17" a="1"/>
  <c r="P10174" i="17" s="1"/>
  <c r="Q10174" i="17" a="1"/>
  <c r="Q10174" i="17" s="1"/>
  <c r="R10174" i="17" s="1" a="1"/>
  <c r="R10174" i="17" s="1"/>
  <c r="P10175" i="17" a="1"/>
  <c r="P10175" i="17" s="1"/>
  <c r="Q10175" i="17" a="1"/>
  <c r="Q10175" i="17" s="1"/>
  <c r="R10175" i="17" s="1" a="1"/>
  <c r="R10175" i="17" s="1"/>
  <c r="P10176" i="17" a="1"/>
  <c r="P10176" i="17" s="1"/>
  <c r="Q10176" i="17" a="1"/>
  <c r="Q10176" i="17" s="1"/>
  <c r="R10176" i="17" s="1" a="1"/>
  <c r="R10176" i="17" s="1"/>
  <c r="P10177" i="17" a="1"/>
  <c r="P10177" i="17" s="1"/>
  <c r="Q10177" i="17" a="1"/>
  <c r="Q10177" i="17" s="1"/>
  <c r="R10177" i="17" s="1" a="1"/>
  <c r="R10177" i="17" s="1"/>
  <c r="P10178" i="17" a="1"/>
  <c r="P10178" i="17" s="1"/>
  <c r="Q10178" i="17" a="1"/>
  <c r="Q10178" i="17" s="1"/>
  <c r="R10178" i="17" s="1" a="1"/>
  <c r="R10178" i="17" s="1"/>
  <c r="P10179" i="17" a="1"/>
  <c r="P10179" i="17" s="1"/>
  <c r="Q10179" i="17" a="1"/>
  <c r="Q10179" i="17" s="1"/>
  <c r="R10179" i="17" s="1" a="1"/>
  <c r="R10179" i="17" s="1"/>
  <c r="P10180" i="17" a="1"/>
  <c r="P10180" i="17" s="1"/>
  <c r="Q10180" i="17" a="1"/>
  <c r="Q10180" i="17" s="1"/>
  <c r="R10180" i="17" s="1" a="1"/>
  <c r="R10180" i="17" s="1"/>
  <c r="P10181" i="17" a="1"/>
  <c r="P10181" i="17" s="1"/>
  <c r="Q10181" i="17" a="1"/>
  <c r="Q10181" i="17" s="1"/>
  <c r="R10181" i="17" s="1" a="1"/>
  <c r="R10181" i="17" s="1"/>
  <c r="P10182" i="17" a="1"/>
  <c r="P10182" i="17" s="1"/>
  <c r="Q10182" i="17" a="1"/>
  <c r="Q10182" i="17" s="1"/>
  <c r="R10182" i="17" s="1" a="1"/>
  <c r="R10182" i="17" s="1"/>
  <c r="P10183" i="17" a="1"/>
  <c r="P10183" i="17" s="1"/>
  <c r="Q10183" i="17" a="1"/>
  <c r="Q10183" i="17" s="1"/>
  <c r="R10183" i="17" s="1" a="1"/>
  <c r="R10183" i="17" s="1"/>
  <c r="P10184" i="17" a="1"/>
  <c r="P10184" i="17" s="1"/>
  <c r="Q10184" i="17" a="1"/>
  <c r="Q10184" i="17" s="1"/>
  <c r="R10184" i="17" s="1" a="1"/>
  <c r="R10184" i="17" s="1"/>
  <c r="P10185" i="17" a="1"/>
  <c r="P10185" i="17" s="1"/>
  <c r="Q10185" i="17" a="1"/>
  <c r="Q10185" i="17" s="1"/>
  <c r="R10185" i="17" s="1" a="1"/>
  <c r="R10185" i="17" s="1"/>
  <c r="P10186" i="17" a="1"/>
  <c r="P10186" i="17" s="1"/>
  <c r="Q10186" i="17" a="1"/>
  <c r="Q10186" i="17" s="1"/>
  <c r="R10186" i="17" s="1" a="1"/>
  <c r="R10186" i="17" s="1"/>
  <c r="P10187" i="17" a="1"/>
  <c r="P10187" i="17" s="1"/>
  <c r="Q10187" i="17" a="1"/>
  <c r="Q10187" i="17" s="1"/>
  <c r="R10187" i="17" s="1" a="1"/>
  <c r="R10187" i="17" s="1"/>
  <c r="P10188" i="17" a="1"/>
  <c r="P10188" i="17" s="1"/>
  <c r="Q10188" i="17" a="1"/>
  <c r="Q10188" i="17" s="1"/>
  <c r="R10188" i="17" s="1" a="1"/>
  <c r="R10188" i="17" s="1"/>
  <c r="P10189" i="17" a="1"/>
  <c r="P10189" i="17" s="1"/>
  <c r="Q10189" i="17" a="1"/>
  <c r="Q10189" i="17" s="1"/>
  <c r="R10189" i="17" s="1" a="1"/>
  <c r="R10189" i="17" s="1"/>
  <c r="P10190" i="17" a="1"/>
  <c r="P10190" i="17" s="1"/>
  <c r="Q10190" i="17" a="1"/>
  <c r="Q10190" i="17" s="1"/>
  <c r="R10190" i="17" s="1" a="1"/>
  <c r="R10190" i="17" s="1"/>
  <c r="P10191" i="17" a="1"/>
  <c r="P10191" i="17" s="1"/>
  <c r="Q10191" i="17" a="1"/>
  <c r="Q10191" i="17" s="1"/>
  <c r="R10191" i="17" s="1" a="1"/>
  <c r="R10191" i="17" s="1"/>
  <c r="P10192" i="17" a="1"/>
  <c r="P10192" i="17" s="1"/>
  <c r="Q10192" i="17" a="1"/>
  <c r="Q10192" i="17" s="1"/>
  <c r="R10192" i="17" s="1" a="1"/>
  <c r="R10192" i="17" s="1"/>
  <c r="P10193" i="17" a="1"/>
  <c r="P10193" i="17" s="1"/>
  <c r="Q10193" i="17" a="1"/>
  <c r="Q10193" i="17" s="1"/>
  <c r="R10193" i="17" s="1" a="1"/>
  <c r="R10193" i="17" s="1"/>
  <c r="P10194" i="17" a="1"/>
  <c r="P10194" i="17" s="1"/>
  <c r="Q10194" i="17" a="1"/>
  <c r="Q10194" i="17" s="1"/>
  <c r="R10194" i="17" s="1" a="1"/>
  <c r="R10194" i="17" s="1"/>
  <c r="P10195" i="17" a="1"/>
  <c r="P10195" i="17" s="1"/>
  <c r="Q10195" i="17" a="1"/>
  <c r="Q10195" i="17" s="1"/>
  <c r="R10195" i="17" s="1" a="1"/>
  <c r="R10195" i="17" s="1"/>
  <c r="P10196" i="17" a="1"/>
  <c r="P10196" i="17" s="1"/>
  <c r="Q10196" i="17" a="1"/>
  <c r="Q10196" i="17" s="1"/>
  <c r="R10196" i="17" s="1" a="1"/>
  <c r="R10196" i="17" s="1"/>
  <c r="P10197" i="17" a="1"/>
  <c r="P10197" i="17" s="1"/>
  <c r="Q10197" i="17" a="1"/>
  <c r="Q10197" i="17" s="1"/>
  <c r="R10197" i="17" s="1" a="1"/>
  <c r="R10197" i="17" s="1"/>
  <c r="P10198" i="17" a="1"/>
  <c r="P10198" i="17" s="1"/>
  <c r="Q10198" i="17" a="1"/>
  <c r="Q10198" i="17" s="1"/>
  <c r="R10198" i="17" s="1" a="1"/>
  <c r="R10198" i="17" s="1"/>
  <c r="P10199" i="17" a="1"/>
  <c r="P10199" i="17" s="1"/>
  <c r="Q10199" i="17" a="1"/>
  <c r="Q10199" i="17" s="1"/>
  <c r="R10199" i="17" s="1" a="1"/>
  <c r="R10199" i="17" s="1"/>
  <c r="P10200" i="17" a="1"/>
  <c r="P10200" i="17" s="1"/>
  <c r="Q10200" i="17" a="1"/>
  <c r="Q10200" i="17" s="1"/>
  <c r="R10200" i="17" s="1" a="1"/>
  <c r="R10200" i="17" s="1"/>
  <c r="P10201" i="17" a="1"/>
  <c r="P10201" i="17" s="1"/>
  <c r="Q10201" i="17" a="1"/>
  <c r="Q10201" i="17" s="1"/>
  <c r="R10201" i="17" s="1" a="1"/>
  <c r="R10201" i="17" s="1"/>
  <c r="P10202" i="17" a="1"/>
  <c r="P10202" i="17" s="1"/>
  <c r="Q10202" i="17" a="1"/>
  <c r="Q10202" i="17" s="1"/>
  <c r="R10202" i="17" s="1" a="1"/>
  <c r="R10202" i="17" s="1"/>
  <c r="P10203" i="17" a="1"/>
  <c r="P10203" i="17" s="1"/>
  <c r="Q10203" i="17" a="1"/>
  <c r="Q10203" i="17" s="1"/>
  <c r="R10203" i="17" s="1" a="1"/>
  <c r="R10203" i="17" s="1"/>
  <c r="P10204" i="17" a="1"/>
  <c r="P10204" i="17" s="1"/>
  <c r="Q10204" i="17" a="1"/>
  <c r="Q10204" i="17" s="1"/>
  <c r="R10204" i="17" s="1" a="1"/>
  <c r="R10204" i="17" s="1"/>
  <c r="P10205" i="17" a="1"/>
  <c r="P10205" i="17" s="1"/>
  <c r="Q10205" i="17" a="1"/>
  <c r="Q10205" i="17" s="1"/>
  <c r="R10205" i="17" s="1" a="1"/>
  <c r="R10205" i="17" s="1"/>
  <c r="P10206" i="17" a="1"/>
  <c r="P10206" i="17" s="1"/>
  <c r="Q10206" i="17" a="1"/>
  <c r="Q10206" i="17" s="1"/>
  <c r="R10206" i="17" s="1" a="1"/>
  <c r="R10206" i="17" s="1"/>
  <c r="P10207" i="17" a="1"/>
  <c r="P10207" i="17" s="1"/>
  <c r="Q10207" i="17" a="1"/>
  <c r="Q10207" i="17" s="1"/>
  <c r="R10207" i="17" s="1" a="1"/>
  <c r="R10207" i="17" s="1"/>
  <c r="P10208" i="17" a="1"/>
  <c r="P10208" i="17" s="1"/>
  <c r="Q10208" i="17" a="1"/>
  <c r="Q10208" i="17" s="1"/>
  <c r="R10208" i="17" s="1" a="1"/>
  <c r="R10208" i="17" s="1"/>
  <c r="P10209" i="17" a="1"/>
  <c r="P10209" i="17" s="1"/>
  <c r="Q10209" i="17" a="1"/>
  <c r="Q10209" i="17" s="1"/>
  <c r="R10209" i="17" s="1" a="1"/>
  <c r="R10209" i="17" s="1"/>
  <c r="P10210" i="17" a="1"/>
  <c r="P10210" i="17" s="1"/>
  <c r="Q10210" i="17" a="1"/>
  <c r="Q10210" i="17" s="1"/>
  <c r="R10210" i="17" s="1" a="1"/>
  <c r="R10210" i="17" s="1"/>
  <c r="P10211" i="17" a="1"/>
  <c r="P10211" i="17" s="1"/>
  <c r="Q10211" i="17" a="1"/>
  <c r="Q10211" i="17" s="1"/>
  <c r="R10211" i="17" s="1" a="1"/>
  <c r="R10211" i="17" s="1"/>
  <c r="P10212" i="17" a="1"/>
  <c r="P10212" i="17" s="1"/>
  <c r="Q10212" i="17" a="1"/>
  <c r="Q10212" i="17" s="1"/>
  <c r="R10212" i="17" s="1" a="1"/>
  <c r="R10212" i="17" s="1"/>
  <c r="P10213" i="17" a="1"/>
  <c r="P10213" i="17" s="1"/>
  <c r="Q10213" i="17" a="1"/>
  <c r="Q10213" i="17" s="1"/>
  <c r="R10213" i="17" s="1" a="1"/>
  <c r="R10213" i="17" s="1"/>
  <c r="P10214" i="17" a="1"/>
  <c r="P10214" i="17" s="1"/>
  <c r="Q10214" i="17" a="1"/>
  <c r="Q10214" i="17" s="1"/>
  <c r="R10214" i="17" s="1" a="1"/>
  <c r="R10214" i="17" s="1"/>
  <c r="P10215" i="17" a="1"/>
  <c r="P10215" i="17" s="1"/>
  <c r="Q10215" i="17" a="1"/>
  <c r="Q10215" i="17" s="1"/>
  <c r="R10215" i="17" s="1" a="1"/>
  <c r="R10215" i="17" s="1"/>
  <c r="P10216" i="17" a="1"/>
  <c r="P10216" i="17" s="1"/>
  <c r="Q10216" i="17" a="1"/>
  <c r="Q10216" i="17" s="1"/>
  <c r="R10216" i="17" s="1" a="1"/>
  <c r="R10216" i="17" s="1"/>
  <c r="P10217" i="17" a="1"/>
  <c r="P10217" i="17" s="1"/>
  <c r="Q10217" i="17" a="1"/>
  <c r="Q10217" i="17" s="1"/>
  <c r="R10217" i="17" s="1" a="1"/>
  <c r="R10217" i="17" s="1"/>
  <c r="P10218" i="17" a="1"/>
  <c r="P10218" i="17" s="1"/>
  <c r="Q10218" i="17" a="1"/>
  <c r="Q10218" i="17" s="1"/>
  <c r="R10218" i="17" s="1" a="1"/>
  <c r="R10218" i="17" s="1"/>
  <c r="P10219" i="17" a="1"/>
  <c r="P10219" i="17" s="1"/>
  <c r="Q10219" i="17" a="1"/>
  <c r="Q10219" i="17" s="1"/>
  <c r="R10219" i="17" s="1" a="1"/>
  <c r="R10219" i="17" s="1"/>
  <c r="P10220" i="17" a="1"/>
  <c r="P10220" i="17" s="1"/>
  <c r="Q10220" i="17" a="1"/>
  <c r="Q10220" i="17" s="1"/>
  <c r="R10220" i="17" s="1" a="1"/>
  <c r="R10220" i="17" s="1"/>
  <c r="P10221" i="17" a="1"/>
  <c r="P10221" i="17" s="1"/>
  <c r="Q10221" i="17" a="1"/>
  <c r="Q10221" i="17" s="1"/>
  <c r="R10221" i="17" s="1" a="1"/>
  <c r="R10221" i="17" s="1"/>
  <c r="P10222" i="17" a="1"/>
  <c r="P10222" i="17" s="1"/>
  <c r="Q10222" i="17" a="1"/>
  <c r="Q10222" i="17" s="1"/>
  <c r="R10222" i="17" s="1" a="1"/>
  <c r="R10222" i="17" s="1"/>
  <c r="P10223" i="17" a="1"/>
  <c r="P10223" i="17" s="1"/>
  <c r="Q10223" i="17" a="1"/>
  <c r="Q10223" i="17" s="1"/>
  <c r="R10223" i="17" s="1" a="1"/>
  <c r="R10223" i="17" s="1"/>
  <c r="P10224" i="17" a="1"/>
  <c r="P10224" i="17" s="1"/>
  <c r="Q10224" i="17" a="1"/>
  <c r="Q10224" i="17" s="1"/>
  <c r="R10224" i="17" s="1" a="1"/>
  <c r="R10224" i="17" s="1"/>
  <c r="P10225" i="17" a="1"/>
  <c r="P10225" i="17" s="1"/>
  <c r="Q10225" i="17" a="1"/>
  <c r="Q10225" i="17" s="1"/>
  <c r="R10225" i="17" s="1" a="1"/>
  <c r="R10225" i="17" s="1"/>
  <c r="P10226" i="17" a="1"/>
  <c r="P10226" i="17" s="1"/>
  <c r="Q10226" i="17" a="1"/>
  <c r="Q10226" i="17" s="1"/>
  <c r="R10226" i="17" s="1" a="1"/>
  <c r="R10226" i="17" s="1"/>
  <c r="P10227" i="17" a="1"/>
  <c r="P10227" i="17" s="1"/>
  <c r="Q10227" i="17" a="1"/>
  <c r="Q10227" i="17" s="1"/>
  <c r="R10227" i="17" s="1" a="1"/>
  <c r="R10227" i="17" s="1"/>
  <c r="P10228" i="17" a="1"/>
  <c r="P10228" i="17" s="1"/>
  <c r="Q10228" i="17" a="1"/>
  <c r="Q10228" i="17" s="1"/>
  <c r="R10228" i="17" s="1" a="1"/>
  <c r="R10228" i="17" s="1"/>
  <c r="P10229" i="17" a="1"/>
  <c r="P10229" i="17" s="1"/>
  <c r="Q10229" i="17" a="1"/>
  <c r="Q10229" i="17" s="1"/>
  <c r="R10229" i="17" s="1" a="1"/>
  <c r="R10229" i="17" s="1"/>
  <c r="P10230" i="17" a="1"/>
  <c r="P10230" i="17" s="1"/>
  <c r="Q10230" i="17" a="1"/>
  <c r="Q10230" i="17" s="1"/>
  <c r="R10230" i="17" s="1" a="1"/>
  <c r="R10230" i="17" s="1"/>
  <c r="P10231" i="17" a="1"/>
  <c r="P10231" i="17" s="1"/>
  <c r="Q10231" i="17" a="1"/>
  <c r="Q10231" i="17" s="1"/>
  <c r="R10231" i="17" s="1" a="1"/>
  <c r="R10231" i="17" s="1"/>
  <c r="P10232" i="17" a="1"/>
  <c r="P10232" i="17" s="1"/>
  <c r="Q10232" i="17" a="1"/>
  <c r="Q10232" i="17" s="1"/>
  <c r="R10232" i="17" s="1" a="1"/>
  <c r="R10232" i="17" s="1"/>
  <c r="P10233" i="17" a="1"/>
  <c r="P10233" i="17" s="1"/>
  <c r="Q10233" i="17" a="1"/>
  <c r="Q10233" i="17" s="1"/>
  <c r="R10233" i="17" s="1" a="1"/>
  <c r="R10233" i="17" s="1"/>
  <c r="P10234" i="17" a="1"/>
  <c r="P10234" i="17" s="1"/>
  <c r="Q10234" i="17" a="1"/>
  <c r="Q10234" i="17" s="1"/>
  <c r="R10234" i="17" s="1" a="1"/>
  <c r="R10234" i="17" s="1"/>
  <c r="P10235" i="17" a="1"/>
  <c r="P10235" i="17" s="1"/>
  <c r="Q10235" i="17" a="1"/>
  <c r="Q10235" i="17" s="1"/>
  <c r="R10235" i="17" s="1" a="1"/>
  <c r="R10235" i="17" s="1"/>
  <c r="P10236" i="17" a="1"/>
  <c r="P10236" i="17" s="1"/>
  <c r="Q10236" i="17" a="1"/>
  <c r="Q10236" i="17" s="1"/>
  <c r="R10236" i="17" s="1" a="1"/>
  <c r="R10236" i="17" s="1"/>
  <c r="P10237" i="17" a="1"/>
  <c r="P10237" i="17" s="1"/>
  <c r="Q10237" i="17" a="1"/>
  <c r="Q10237" i="17" s="1"/>
  <c r="R10237" i="17" s="1" a="1"/>
  <c r="R10237" i="17" s="1"/>
  <c r="P10238" i="17" a="1"/>
  <c r="P10238" i="17" s="1"/>
  <c r="Q10238" i="17" a="1"/>
  <c r="Q10238" i="17" s="1"/>
  <c r="R10238" i="17" s="1" a="1"/>
  <c r="R10238" i="17" s="1"/>
  <c r="P10239" i="17" a="1"/>
  <c r="P10239" i="17" s="1"/>
  <c r="Q10239" i="17" a="1"/>
  <c r="Q10239" i="17" s="1"/>
  <c r="R10239" i="17" s="1" a="1"/>
  <c r="R10239" i="17" s="1"/>
  <c r="P10240" i="17" a="1"/>
  <c r="P10240" i="17" s="1"/>
  <c r="Q10240" i="17" a="1"/>
  <c r="Q10240" i="17" s="1"/>
  <c r="R10240" i="17" s="1" a="1"/>
  <c r="R10240" i="17" s="1"/>
  <c r="P10241" i="17" a="1"/>
  <c r="P10241" i="17" s="1"/>
  <c r="Q10241" i="17" a="1"/>
  <c r="Q10241" i="17" s="1"/>
  <c r="R10241" i="17" s="1" a="1"/>
  <c r="R10241" i="17" s="1"/>
  <c r="P10242" i="17" a="1"/>
  <c r="P10242" i="17" s="1"/>
  <c r="Q10242" i="17" a="1"/>
  <c r="Q10242" i="17" s="1"/>
  <c r="R10242" i="17" s="1" a="1"/>
  <c r="R10242" i="17" s="1"/>
  <c r="P10243" i="17" a="1"/>
  <c r="P10243" i="17" s="1"/>
  <c r="Q10243" i="17" a="1"/>
  <c r="Q10243" i="17" s="1"/>
  <c r="R10243" i="17" s="1" a="1"/>
  <c r="R10243" i="17" s="1"/>
  <c r="P10244" i="17" a="1"/>
  <c r="P10244" i="17" s="1"/>
  <c r="Q10244" i="17" a="1"/>
  <c r="Q10244" i="17" s="1"/>
  <c r="R10244" i="17" s="1" a="1"/>
  <c r="R10244" i="17" s="1"/>
  <c r="P10245" i="17" a="1"/>
  <c r="P10245" i="17" s="1"/>
  <c r="Q10245" i="17" a="1"/>
  <c r="Q10245" i="17" s="1"/>
  <c r="R10245" i="17" s="1" a="1"/>
  <c r="R10245" i="17" s="1"/>
  <c r="P10246" i="17" a="1"/>
  <c r="P10246" i="17" s="1"/>
  <c r="Q10246" i="17" a="1"/>
  <c r="Q10246" i="17" s="1"/>
  <c r="R10246" i="17" s="1" a="1"/>
  <c r="R10246" i="17" s="1"/>
  <c r="P10247" i="17" a="1"/>
  <c r="P10247" i="17" s="1"/>
  <c r="Q10247" i="17" a="1"/>
  <c r="Q10247" i="17" s="1"/>
  <c r="R10247" i="17" s="1" a="1"/>
  <c r="R10247" i="17" s="1"/>
  <c r="P10248" i="17" a="1"/>
  <c r="P10248" i="17" s="1"/>
  <c r="Q10248" i="17" a="1"/>
  <c r="Q10248" i="17" s="1"/>
  <c r="R10248" i="17" s="1" a="1"/>
  <c r="R10248" i="17" s="1"/>
  <c r="P10249" i="17" a="1"/>
  <c r="P10249" i="17" s="1"/>
  <c r="Q10249" i="17" a="1"/>
  <c r="Q10249" i="17" s="1"/>
  <c r="R10249" i="17" s="1" a="1"/>
  <c r="R10249" i="17" s="1"/>
  <c r="P10250" i="17" a="1"/>
  <c r="P10250" i="17" s="1"/>
  <c r="Q10250" i="17" a="1"/>
  <c r="Q10250" i="17" s="1"/>
  <c r="R10250" i="17" s="1" a="1"/>
  <c r="R10250" i="17" s="1"/>
  <c r="P10251" i="17" a="1"/>
  <c r="P10251" i="17" s="1"/>
  <c r="Q10251" i="17" a="1"/>
  <c r="Q10251" i="17" s="1"/>
  <c r="R10251" i="17" s="1" a="1"/>
  <c r="R10251" i="17" s="1"/>
  <c r="P10252" i="17" a="1"/>
  <c r="P10252" i="17" s="1"/>
  <c r="Q10252" i="17" a="1"/>
  <c r="Q10252" i="17" s="1"/>
  <c r="R10252" i="17" s="1" a="1"/>
  <c r="R10252" i="17" s="1"/>
  <c r="P10253" i="17" a="1"/>
  <c r="P10253" i="17" s="1"/>
  <c r="Q10253" i="17" a="1"/>
  <c r="Q10253" i="17" s="1"/>
  <c r="R10253" i="17" s="1" a="1"/>
  <c r="R10253" i="17" s="1"/>
  <c r="P10254" i="17" a="1"/>
  <c r="P10254" i="17" s="1"/>
  <c r="Q10254" i="17" a="1"/>
  <c r="Q10254" i="17" s="1"/>
  <c r="R10254" i="17" s="1" a="1"/>
  <c r="R10254" i="17" s="1"/>
  <c r="P10255" i="17" a="1"/>
  <c r="P10255" i="17" s="1"/>
  <c r="Q10255" i="17" a="1"/>
  <c r="Q10255" i="17" s="1"/>
  <c r="R10255" i="17" s="1" a="1"/>
  <c r="R10255" i="17" s="1"/>
  <c r="P10256" i="17" a="1"/>
  <c r="P10256" i="17" s="1"/>
  <c r="Q10256" i="17" a="1"/>
  <c r="Q10256" i="17" s="1"/>
  <c r="R10256" i="17" s="1" a="1"/>
  <c r="R10256" i="17" s="1"/>
  <c r="P10257" i="17" a="1"/>
  <c r="P10257" i="17" s="1"/>
  <c r="Q10257" i="17" a="1"/>
  <c r="Q10257" i="17" s="1"/>
  <c r="R10257" i="17" s="1" a="1"/>
  <c r="R10257" i="17" s="1"/>
  <c r="P10258" i="17" a="1"/>
  <c r="P10258" i="17" s="1"/>
  <c r="Q10258" i="17" a="1"/>
  <c r="Q10258" i="17" s="1"/>
  <c r="R10258" i="17" s="1" a="1"/>
  <c r="R10258" i="17" s="1"/>
  <c r="P10259" i="17" a="1"/>
  <c r="P10259" i="17" s="1"/>
  <c r="Q10259" i="17" a="1"/>
  <c r="Q10259" i="17" s="1"/>
  <c r="R10259" i="17" s="1" a="1"/>
  <c r="R10259" i="17" s="1"/>
  <c r="P10260" i="17" a="1"/>
  <c r="P10260" i="17" s="1"/>
  <c r="Q10260" i="17" a="1"/>
  <c r="Q10260" i="17" s="1"/>
  <c r="R10260" i="17" s="1" a="1"/>
  <c r="R10260" i="17" s="1"/>
  <c r="P10261" i="17" a="1"/>
  <c r="P10261" i="17" s="1"/>
  <c r="Q10261" i="17" a="1"/>
  <c r="Q10261" i="17" s="1"/>
  <c r="R10261" i="17" s="1" a="1"/>
  <c r="R10261" i="17" s="1"/>
  <c r="P10262" i="17" a="1"/>
  <c r="P10262" i="17" s="1"/>
  <c r="Q10262" i="17" a="1"/>
  <c r="Q10262" i="17" s="1"/>
  <c r="R10262" i="17" s="1" a="1"/>
  <c r="R10262" i="17" s="1"/>
  <c r="P10263" i="17" a="1"/>
  <c r="P10263" i="17" s="1"/>
  <c r="Q10263" i="17" a="1"/>
  <c r="Q10263" i="17" s="1"/>
  <c r="R10263" i="17" s="1" a="1"/>
  <c r="R10263" i="17" s="1"/>
  <c r="P10264" i="17" a="1"/>
  <c r="P10264" i="17" s="1"/>
  <c r="Q10264" i="17" a="1"/>
  <c r="Q10264" i="17" s="1"/>
  <c r="R10264" i="17" s="1" a="1"/>
  <c r="R10264" i="17" s="1"/>
  <c r="P10265" i="17" a="1"/>
  <c r="P10265" i="17" s="1"/>
  <c r="Q10265" i="17" a="1"/>
  <c r="Q10265" i="17" s="1"/>
  <c r="R10265" i="17" s="1" a="1"/>
  <c r="R10265" i="17" s="1"/>
  <c r="P10266" i="17" a="1"/>
  <c r="P10266" i="17" s="1"/>
  <c r="Q10266" i="17" a="1"/>
  <c r="Q10266" i="17" s="1"/>
  <c r="R10266" i="17" s="1" a="1"/>
  <c r="R10266" i="17" s="1"/>
  <c r="P10267" i="17" a="1"/>
  <c r="P10267" i="17" s="1"/>
  <c r="Q10267" i="17" a="1"/>
  <c r="Q10267" i="17" s="1"/>
  <c r="R10267" i="17" s="1" a="1"/>
  <c r="R10267" i="17" s="1"/>
  <c r="P10268" i="17" a="1"/>
  <c r="P10268" i="17" s="1"/>
  <c r="Q10268" i="17" a="1"/>
  <c r="Q10268" i="17" s="1"/>
  <c r="R10268" i="17" s="1" a="1"/>
  <c r="R10268" i="17" s="1"/>
  <c r="P10269" i="17" a="1"/>
  <c r="P10269" i="17" s="1"/>
  <c r="Q10269" i="17" a="1"/>
  <c r="Q10269" i="17" s="1"/>
  <c r="R10269" i="17" s="1" a="1"/>
  <c r="R10269" i="17" s="1"/>
  <c r="P10270" i="17" a="1"/>
  <c r="P10270" i="17" s="1"/>
  <c r="Q10270" i="17" a="1"/>
  <c r="Q10270" i="17" s="1"/>
  <c r="R10270" i="17" s="1" a="1"/>
  <c r="R10270" i="17" s="1"/>
  <c r="P10271" i="17" a="1"/>
  <c r="P10271" i="17" s="1"/>
  <c r="Q10271" i="17" a="1"/>
  <c r="Q10271" i="17" s="1"/>
  <c r="R10271" i="17" s="1" a="1"/>
  <c r="R10271" i="17" s="1"/>
  <c r="P10272" i="17" a="1"/>
  <c r="P10272" i="17" s="1"/>
  <c r="Q10272" i="17" a="1"/>
  <c r="Q10272" i="17" s="1"/>
  <c r="R10272" i="17" s="1" a="1"/>
  <c r="R10272" i="17" s="1"/>
  <c r="P10273" i="17" a="1"/>
  <c r="P10273" i="17" s="1"/>
  <c r="Q10273" i="17" a="1"/>
  <c r="Q10273" i="17" s="1"/>
  <c r="R10273" i="17" s="1" a="1"/>
  <c r="R10273" i="17" s="1"/>
  <c r="P10274" i="17" a="1"/>
  <c r="P10274" i="17" s="1"/>
  <c r="Q10274" i="17" a="1"/>
  <c r="Q10274" i="17" s="1"/>
  <c r="R10274" i="17" s="1" a="1"/>
  <c r="R10274" i="17" s="1"/>
  <c r="P10275" i="17" a="1"/>
  <c r="P10275" i="17" s="1"/>
  <c r="Q10275" i="17" a="1"/>
  <c r="Q10275" i="17" s="1"/>
  <c r="R10275" i="17" s="1" a="1"/>
  <c r="R10275" i="17" s="1"/>
  <c r="P10276" i="17" a="1"/>
  <c r="P10276" i="17" s="1"/>
  <c r="Q10276" i="17" a="1"/>
  <c r="Q10276" i="17" s="1"/>
  <c r="R10276" i="17" s="1" a="1"/>
  <c r="R10276" i="17" s="1"/>
  <c r="P10277" i="17" a="1"/>
  <c r="P10277" i="17" s="1"/>
  <c r="Q10277" i="17" a="1"/>
  <c r="Q10277" i="17" s="1"/>
  <c r="R10277" i="17" s="1" a="1"/>
  <c r="R10277" i="17" s="1"/>
  <c r="P10278" i="17" a="1"/>
  <c r="P10278" i="17" s="1"/>
  <c r="Q10278" i="17" a="1"/>
  <c r="Q10278" i="17" s="1"/>
  <c r="R10278" i="17" s="1" a="1"/>
  <c r="R10278" i="17" s="1"/>
  <c r="P10279" i="17" a="1"/>
  <c r="P10279" i="17" s="1"/>
  <c r="Q10279" i="17" a="1"/>
  <c r="Q10279" i="17" s="1"/>
  <c r="R10279" i="17" s="1" a="1"/>
  <c r="R10279" i="17" s="1"/>
  <c r="P10280" i="17" a="1"/>
  <c r="P10280" i="17" s="1"/>
  <c r="Q10280" i="17" a="1"/>
  <c r="Q10280" i="17" s="1"/>
  <c r="R10280" i="17" s="1" a="1"/>
  <c r="R10280" i="17" s="1"/>
  <c r="P10281" i="17" a="1"/>
  <c r="P10281" i="17" s="1"/>
  <c r="Q10281" i="17" a="1"/>
  <c r="Q10281" i="17" s="1"/>
  <c r="R10281" i="17" s="1" a="1"/>
  <c r="R10281" i="17" s="1"/>
  <c r="P10282" i="17" a="1"/>
  <c r="P10282" i="17" s="1"/>
  <c r="Q10282" i="17" a="1"/>
  <c r="Q10282" i="17" s="1"/>
  <c r="R10282" i="17" s="1" a="1"/>
  <c r="R10282" i="17" s="1"/>
  <c r="P10283" i="17" a="1"/>
  <c r="P10283" i="17" s="1"/>
  <c r="Q10283" i="17" a="1"/>
  <c r="Q10283" i="17" s="1"/>
  <c r="R10283" i="17" s="1" a="1"/>
  <c r="R10283" i="17" s="1"/>
  <c r="P10284" i="17" a="1"/>
  <c r="P10284" i="17" s="1"/>
  <c r="Q10284" i="17" a="1"/>
  <c r="Q10284" i="17" s="1"/>
  <c r="R10284" i="17" s="1" a="1"/>
  <c r="R10284" i="17" s="1"/>
  <c r="P10285" i="17" a="1"/>
  <c r="P10285" i="17" s="1"/>
  <c r="Q10285" i="17" a="1"/>
  <c r="Q10285" i="17" s="1"/>
  <c r="R10285" i="17" s="1" a="1"/>
  <c r="R10285" i="17" s="1"/>
  <c r="P10286" i="17" a="1"/>
  <c r="P10286" i="17" s="1"/>
  <c r="Q10286" i="17" a="1"/>
  <c r="Q10286" i="17" s="1"/>
  <c r="R10286" i="17" s="1" a="1"/>
  <c r="R10286" i="17" s="1"/>
  <c r="P10287" i="17" a="1"/>
  <c r="P10287" i="17" s="1"/>
  <c r="Q10287" i="17" a="1"/>
  <c r="Q10287" i="17" s="1"/>
  <c r="R10287" i="17" s="1" a="1"/>
  <c r="R10287" i="17" s="1"/>
  <c r="P10288" i="17" a="1"/>
  <c r="P10288" i="17" s="1"/>
  <c r="Q10288" i="17" a="1"/>
  <c r="Q10288" i="17" s="1"/>
  <c r="R10288" i="17" s="1" a="1"/>
  <c r="R10288" i="17" s="1"/>
  <c r="P10289" i="17" a="1"/>
  <c r="P10289" i="17" s="1"/>
  <c r="Q10289" i="17" a="1"/>
  <c r="Q10289" i="17" s="1"/>
  <c r="R10289" i="17" s="1" a="1"/>
  <c r="R10289" i="17" s="1"/>
  <c r="P10290" i="17" a="1"/>
  <c r="P10290" i="17" s="1"/>
  <c r="Q10290" i="17" a="1"/>
  <c r="Q10290" i="17" s="1"/>
  <c r="R10290" i="17" s="1" a="1"/>
  <c r="R10290" i="17" s="1"/>
  <c r="P10291" i="17" a="1"/>
  <c r="P10291" i="17" s="1"/>
  <c r="Q10291" i="17" a="1"/>
  <c r="Q10291" i="17" s="1"/>
  <c r="R10291" i="17" s="1" a="1"/>
  <c r="R10291" i="17" s="1"/>
  <c r="P10292" i="17" a="1"/>
  <c r="P10292" i="17" s="1"/>
  <c r="Q10292" i="17" a="1"/>
  <c r="Q10292" i="17" s="1"/>
  <c r="R10292" i="17" s="1" a="1"/>
  <c r="R10292" i="17" s="1"/>
  <c r="P10293" i="17" a="1"/>
  <c r="P10293" i="17" s="1"/>
  <c r="Q10293" i="17" a="1"/>
  <c r="Q10293" i="17" s="1"/>
  <c r="R10293" i="17" s="1" a="1"/>
  <c r="R10293" i="17" s="1"/>
  <c r="P10294" i="17" a="1"/>
  <c r="P10294" i="17" s="1"/>
  <c r="Q10294" i="17" a="1"/>
  <c r="Q10294" i="17" s="1"/>
  <c r="R10294" i="17" s="1" a="1"/>
  <c r="R10294" i="17" s="1"/>
  <c r="P10295" i="17" a="1"/>
  <c r="P10295" i="17" s="1"/>
  <c r="Q10295" i="17" a="1"/>
  <c r="Q10295" i="17" s="1"/>
  <c r="R10295" i="17" s="1" a="1"/>
  <c r="R10295" i="17" s="1"/>
  <c r="P10296" i="17" a="1"/>
  <c r="P10296" i="17" s="1"/>
  <c r="Q10296" i="17" a="1"/>
  <c r="Q10296" i="17" s="1"/>
  <c r="R10296" i="17" s="1" a="1"/>
  <c r="R10296" i="17" s="1"/>
  <c r="P10297" i="17" a="1"/>
  <c r="P10297" i="17" s="1"/>
  <c r="Q10297" i="17" a="1"/>
  <c r="Q10297" i="17" s="1"/>
  <c r="R10297" i="17" s="1" a="1"/>
  <c r="R10297" i="17" s="1"/>
  <c r="P10298" i="17" a="1"/>
  <c r="P10298" i="17" s="1"/>
  <c r="Q10298" i="17" a="1"/>
  <c r="Q10298" i="17" s="1"/>
  <c r="R10298" i="17" s="1" a="1"/>
  <c r="R10298" i="17" s="1"/>
  <c r="P10299" i="17" a="1"/>
  <c r="P10299" i="17" s="1"/>
  <c r="Q10299" i="17" a="1"/>
  <c r="Q10299" i="17" s="1"/>
  <c r="R10299" i="17" s="1" a="1"/>
  <c r="R10299" i="17" s="1"/>
  <c r="P10300" i="17" a="1"/>
  <c r="P10300" i="17" s="1"/>
  <c r="Q10300" i="17" a="1"/>
  <c r="Q10300" i="17" s="1"/>
  <c r="R10300" i="17" s="1" a="1"/>
  <c r="R10300" i="17" s="1"/>
  <c r="P10301" i="17" a="1"/>
  <c r="P10301" i="17" s="1"/>
  <c r="Q10301" i="17" a="1"/>
  <c r="Q10301" i="17" s="1"/>
  <c r="R10301" i="17" s="1" a="1"/>
  <c r="R10301" i="17" s="1"/>
  <c r="P10302" i="17" a="1"/>
  <c r="P10302" i="17" s="1"/>
  <c r="Q10302" i="17" a="1"/>
  <c r="Q10302" i="17" s="1"/>
  <c r="R10302" i="17" s="1" a="1"/>
  <c r="R10302" i="17" s="1"/>
  <c r="P10303" i="17" a="1"/>
  <c r="P10303" i="17" s="1"/>
  <c r="Q10303" i="17" a="1"/>
  <c r="Q10303" i="17" s="1"/>
  <c r="R10303" i="17" s="1" a="1"/>
  <c r="R10303" i="17" s="1"/>
  <c r="P10304" i="17" a="1"/>
  <c r="P10304" i="17" s="1"/>
  <c r="Q10304" i="17" a="1"/>
  <c r="Q10304" i="17" s="1"/>
  <c r="R10304" i="17" s="1" a="1"/>
  <c r="R10304" i="17" s="1"/>
  <c r="P10305" i="17" a="1"/>
  <c r="P10305" i="17" s="1"/>
  <c r="Q10305" i="17" a="1"/>
  <c r="Q10305" i="17" s="1"/>
  <c r="R10305" i="17" s="1" a="1"/>
  <c r="R10305" i="17" s="1"/>
  <c r="P10306" i="17" a="1"/>
  <c r="P10306" i="17" s="1"/>
  <c r="Q10306" i="17" a="1"/>
  <c r="Q10306" i="17" s="1"/>
  <c r="R10306" i="17" s="1" a="1"/>
  <c r="R10306" i="17" s="1"/>
  <c r="P10307" i="17" a="1"/>
  <c r="P10307" i="17" s="1"/>
  <c r="Q10307" i="17" a="1"/>
  <c r="Q10307" i="17" s="1"/>
  <c r="R10307" i="17" s="1" a="1"/>
  <c r="R10307" i="17" s="1"/>
  <c r="P10308" i="17" a="1"/>
  <c r="P10308" i="17" s="1"/>
  <c r="Q10308" i="17" a="1"/>
  <c r="Q10308" i="17" s="1"/>
  <c r="R10308" i="17" s="1" a="1"/>
  <c r="R10308" i="17" s="1"/>
  <c r="P10309" i="17" a="1"/>
  <c r="P10309" i="17" s="1"/>
  <c r="Q10309" i="17" a="1"/>
  <c r="Q10309" i="17" s="1"/>
  <c r="R10309" i="17" s="1" a="1"/>
  <c r="R10309" i="17" s="1"/>
  <c r="P10310" i="17" a="1"/>
  <c r="P10310" i="17" s="1"/>
  <c r="Q10310" i="17" a="1"/>
  <c r="Q10310" i="17" s="1"/>
  <c r="R10310" i="17" s="1" a="1"/>
  <c r="R10310" i="17" s="1"/>
  <c r="P10311" i="17" a="1"/>
  <c r="P10311" i="17" s="1"/>
  <c r="Q10311" i="17" a="1"/>
  <c r="Q10311" i="17" s="1"/>
  <c r="R10311" i="17" s="1" a="1"/>
  <c r="R10311" i="17" s="1"/>
  <c r="P10312" i="17" a="1"/>
  <c r="P10312" i="17" s="1"/>
  <c r="Q10312" i="17" a="1"/>
  <c r="Q10312" i="17" s="1"/>
  <c r="R10312" i="17" s="1" a="1"/>
  <c r="R10312" i="17" s="1"/>
  <c r="P10313" i="17" a="1"/>
  <c r="P10313" i="17" s="1"/>
  <c r="Q10313" i="17" a="1"/>
  <c r="Q10313" i="17" s="1"/>
  <c r="R10313" i="17" s="1" a="1"/>
  <c r="R10313" i="17" s="1"/>
  <c r="P10314" i="17" a="1"/>
  <c r="P10314" i="17" s="1"/>
  <c r="Q10314" i="17" a="1"/>
  <c r="Q10314" i="17" s="1"/>
  <c r="R10314" i="17" s="1" a="1"/>
  <c r="R10314" i="17" s="1"/>
  <c r="P10315" i="17" a="1"/>
  <c r="P10315" i="17" s="1"/>
  <c r="Q10315" i="17" a="1"/>
  <c r="Q10315" i="17" s="1"/>
  <c r="R10315" i="17" s="1" a="1"/>
  <c r="R10315" i="17" s="1"/>
  <c r="P10316" i="17" a="1"/>
  <c r="P10316" i="17" s="1"/>
  <c r="Q10316" i="17" a="1"/>
  <c r="Q10316" i="17" s="1"/>
  <c r="R10316" i="17" s="1" a="1"/>
  <c r="R10316" i="17" s="1"/>
  <c r="P10317" i="17" a="1"/>
  <c r="P10317" i="17" s="1"/>
  <c r="Q10317" i="17" a="1"/>
  <c r="Q10317" i="17" s="1"/>
  <c r="R10317" i="17" s="1" a="1"/>
  <c r="R10317" i="17" s="1"/>
  <c r="P10318" i="17" a="1"/>
  <c r="P10318" i="17" s="1"/>
  <c r="Q10318" i="17" a="1"/>
  <c r="Q10318" i="17" s="1"/>
  <c r="R10318" i="17" s="1" a="1"/>
  <c r="R10318" i="17" s="1"/>
  <c r="P10319" i="17" a="1"/>
  <c r="P10319" i="17" s="1"/>
  <c r="Q10319" i="17" a="1"/>
  <c r="Q10319" i="17" s="1"/>
  <c r="R10319" i="17" s="1" a="1"/>
  <c r="R10319" i="17" s="1"/>
  <c r="P10320" i="17" a="1"/>
  <c r="P10320" i="17" s="1"/>
  <c r="Q10320" i="17" a="1"/>
  <c r="Q10320" i="17" s="1"/>
  <c r="R10320" i="17" s="1" a="1"/>
  <c r="R10320" i="17" s="1"/>
  <c r="P10321" i="17" a="1"/>
  <c r="P10321" i="17" s="1"/>
  <c r="Q10321" i="17" a="1"/>
  <c r="Q10321" i="17" s="1"/>
  <c r="R10321" i="17" s="1" a="1"/>
  <c r="R10321" i="17" s="1"/>
  <c r="P10322" i="17" a="1"/>
  <c r="P10322" i="17" s="1"/>
  <c r="Q10322" i="17" a="1"/>
  <c r="Q10322" i="17" s="1"/>
  <c r="R10322" i="17" s="1" a="1"/>
  <c r="R10322" i="17" s="1"/>
  <c r="P10323" i="17" a="1"/>
  <c r="P10323" i="17" s="1"/>
  <c r="Q10323" i="17" a="1"/>
  <c r="Q10323" i="17" s="1"/>
  <c r="R10323" i="17" s="1" a="1"/>
  <c r="R10323" i="17" s="1"/>
  <c r="P10324" i="17" a="1"/>
  <c r="P10324" i="17" s="1"/>
  <c r="Q10324" i="17" a="1"/>
  <c r="Q10324" i="17" s="1"/>
  <c r="R10324" i="17" s="1" a="1"/>
  <c r="R10324" i="17" s="1"/>
  <c r="P10325" i="17" a="1"/>
  <c r="P10325" i="17" s="1"/>
  <c r="Q10325" i="17" a="1"/>
  <c r="Q10325" i="17" s="1"/>
  <c r="R10325" i="17" s="1" a="1"/>
  <c r="R10325" i="17" s="1"/>
  <c r="P10326" i="17" a="1"/>
  <c r="P10326" i="17" s="1"/>
  <c r="Q10326" i="17" a="1"/>
  <c r="Q10326" i="17" s="1"/>
  <c r="R10326" i="17" s="1" a="1"/>
  <c r="R10326" i="17" s="1"/>
  <c r="P10327" i="17" a="1"/>
  <c r="P10327" i="17" s="1"/>
  <c r="Q10327" i="17" a="1"/>
  <c r="Q10327" i="17" s="1"/>
  <c r="R10327" i="17" s="1" a="1"/>
  <c r="R10327" i="17" s="1"/>
  <c r="P10328" i="17" a="1"/>
  <c r="P10328" i="17" s="1"/>
  <c r="Q10328" i="17" a="1"/>
  <c r="Q10328" i="17" s="1"/>
  <c r="R10328" i="17" s="1" a="1"/>
  <c r="R10328" i="17" s="1"/>
  <c r="P10329" i="17" a="1"/>
  <c r="P10329" i="17" s="1"/>
  <c r="Q10329" i="17" a="1"/>
  <c r="Q10329" i="17" s="1"/>
  <c r="R10329" i="17" s="1" a="1"/>
  <c r="R10329" i="17" s="1"/>
  <c r="P10330" i="17" a="1"/>
  <c r="P10330" i="17" s="1"/>
  <c r="Q10330" i="17" a="1"/>
  <c r="Q10330" i="17" s="1"/>
  <c r="R10330" i="17" s="1" a="1"/>
  <c r="R10330" i="17" s="1"/>
  <c r="P10331" i="17" a="1"/>
  <c r="P10331" i="17" s="1"/>
  <c r="Q10331" i="17" a="1"/>
  <c r="Q10331" i="17" s="1"/>
  <c r="R10331" i="17" s="1" a="1"/>
  <c r="R10331" i="17" s="1"/>
  <c r="P10332" i="17" a="1"/>
  <c r="P10332" i="17" s="1"/>
  <c r="Q10332" i="17" a="1"/>
  <c r="Q10332" i="17" s="1"/>
  <c r="R10332" i="17" s="1" a="1"/>
  <c r="R10332" i="17" s="1"/>
  <c r="P10333" i="17" a="1"/>
  <c r="P10333" i="17" s="1"/>
  <c r="Q10333" i="17" a="1"/>
  <c r="Q10333" i="17" s="1"/>
  <c r="R10333" i="17" s="1" a="1"/>
  <c r="R10333" i="17" s="1"/>
  <c r="P10334" i="17" a="1"/>
  <c r="P10334" i="17" s="1"/>
  <c r="Q10334" i="17" a="1"/>
  <c r="Q10334" i="17" s="1"/>
  <c r="R10334" i="17" s="1" a="1"/>
  <c r="R10334" i="17" s="1"/>
  <c r="P10335" i="17" a="1"/>
  <c r="P10335" i="17" s="1"/>
  <c r="Q10335" i="17" a="1"/>
  <c r="Q10335" i="17" s="1"/>
  <c r="R10335" i="17" s="1" a="1"/>
  <c r="R10335" i="17" s="1"/>
  <c r="P10336" i="17" a="1"/>
  <c r="P10336" i="17" s="1"/>
  <c r="Q10336" i="17" a="1"/>
  <c r="Q10336" i="17" s="1"/>
  <c r="R10336" i="17" s="1" a="1"/>
  <c r="R10336" i="17" s="1"/>
  <c r="P10337" i="17" a="1"/>
  <c r="P10337" i="17" s="1"/>
  <c r="Q10337" i="17" a="1"/>
  <c r="Q10337" i="17" s="1"/>
  <c r="R10337" i="17" s="1" a="1"/>
  <c r="R10337" i="17" s="1"/>
  <c r="P10338" i="17" a="1"/>
  <c r="P10338" i="17" s="1"/>
  <c r="Q10338" i="17" a="1"/>
  <c r="Q10338" i="17" s="1"/>
  <c r="R10338" i="17" s="1" a="1"/>
  <c r="R10338" i="17" s="1"/>
  <c r="P10339" i="17" a="1"/>
  <c r="P10339" i="17" s="1"/>
  <c r="Q10339" i="17" a="1"/>
  <c r="Q10339" i="17" s="1"/>
  <c r="R10339" i="17" s="1" a="1"/>
  <c r="R10339" i="17" s="1"/>
  <c r="P10340" i="17" a="1"/>
  <c r="P10340" i="17" s="1"/>
  <c r="Q10340" i="17" a="1"/>
  <c r="Q10340" i="17" s="1"/>
  <c r="R10340" i="17" s="1" a="1"/>
  <c r="R10340" i="17" s="1"/>
  <c r="P10341" i="17" a="1"/>
  <c r="P10341" i="17" s="1"/>
  <c r="Q10341" i="17" a="1"/>
  <c r="Q10341" i="17" s="1"/>
  <c r="R10341" i="17" s="1" a="1"/>
  <c r="R10341" i="17" s="1"/>
  <c r="P10342" i="17" a="1"/>
  <c r="P10342" i="17" s="1"/>
  <c r="Q10342" i="17" a="1"/>
  <c r="Q10342" i="17" s="1"/>
  <c r="R10342" i="17" s="1" a="1"/>
  <c r="R10342" i="17" s="1"/>
  <c r="P10343" i="17" a="1"/>
  <c r="P10343" i="17" s="1"/>
  <c r="Q10343" i="17" a="1"/>
  <c r="Q10343" i="17" s="1"/>
  <c r="R10343" i="17" s="1" a="1"/>
  <c r="R10343" i="17" s="1"/>
  <c r="P10344" i="17" a="1"/>
  <c r="P10344" i="17" s="1"/>
  <c r="Q10344" i="17" a="1"/>
  <c r="Q10344" i="17" s="1"/>
  <c r="R10344" i="17" s="1" a="1"/>
  <c r="R10344" i="17" s="1"/>
  <c r="P10345" i="17" a="1"/>
  <c r="P10345" i="17" s="1"/>
  <c r="Q10345" i="17" a="1"/>
  <c r="Q10345" i="17" s="1"/>
  <c r="R10345" i="17" s="1" a="1"/>
  <c r="R10345" i="17" s="1"/>
  <c r="P10346" i="17" a="1"/>
  <c r="P10346" i="17" s="1"/>
  <c r="Q10346" i="17" a="1"/>
  <c r="Q10346" i="17" s="1"/>
  <c r="R10346" i="17" s="1" a="1"/>
  <c r="R10346" i="17" s="1"/>
  <c r="P10347" i="17" a="1"/>
  <c r="P10347" i="17" s="1"/>
  <c r="Q10347" i="17" a="1"/>
  <c r="Q10347" i="17" s="1"/>
  <c r="R10347" i="17" s="1" a="1"/>
  <c r="R10347" i="17" s="1"/>
  <c r="P10348" i="17" a="1"/>
  <c r="P10348" i="17" s="1"/>
  <c r="Q10348" i="17" a="1"/>
  <c r="Q10348" i="17" s="1"/>
  <c r="R10348" i="17" s="1" a="1"/>
  <c r="R10348" i="17" s="1"/>
  <c r="P10349" i="17" a="1"/>
  <c r="P10349" i="17" s="1"/>
  <c r="Q10349" i="17" a="1"/>
  <c r="Q10349" i="17" s="1"/>
  <c r="R10349" i="17" s="1" a="1"/>
  <c r="R10349" i="17" s="1"/>
  <c r="P10350" i="17" a="1"/>
  <c r="P10350" i="17" s="1"/>
  <c r="Q10350" i="17" a="1"/>
  <c r="Q10350" i="17" s="1"/>
  <c r="R10350" i="17" s="1" a="1"/>
  <c r="R10350" i="17" s="1"/>
  <c r="P10351" i="17" a="1"/>
  <c r="P10351" i="17" s="1"/>
  <c r="Q10351" i="17" a="1"/>
  <c r="Q10351" i="17" s="1"/>
  <c r="R10351" i="17" s="1" a="1"/>
  <c r="R10351" i="17" s="1"/>
  <c r="P10352" i="17" a="1"/>
  <c r="P10352" i="17" s="1"/>
  <c r="Q10352" i="17" a="1"/>
  <c r="Q10352" i="17" s="1"/>
  <c r="R10352" i="17" s="1" a="1"/>
  <c r="R10352" i="17" s="1"/>
  <c r="P10353" i="17" a="1"/>
  <c r="P10353" i="17" s="1"/>
  <c r="Q10353" i="17" a="1"/>
  <c r="Q10353" i="17" s="1"/>
  <c r="R10353" i="17" s="1" a="1"/>
  <c r="R10353" i="17" s="1"/>
  <c r="P10354" i="17" a="1"/>
  <c r="P10354" i="17" s="1"/>
  <c r="Q10354" i="17" a="1"/>
  <c r="Q10354" i="17" s="1"/>
  <c r="R10354" i="17" s="1" a="1"/>
  <c r="R10354" i="17" s="1"/>
  <c r="P10355" i="17" a="1"/>
  <c r="P10355" i="17" s="1"/>
  <c r="Q10355" i="17" a="1"/>
  <c r="Q10355" i="17" s="1"/>
  <c r="R10355" i="17" s="1" a="1"/>
  <c r="R10355" i="17" s="1"/>
  <c r="P10356" i="17" a="1"/>
  <c r="P10356" i="17" s="1"/>
  <c r="Q10356" i="17" a="1"/>
  <c r="Q10356" i="17" s="1"/>
  <c r="R10356" i="17" s="1" a="1"/>
  <c r="R10356" i="17" s="1"/>
  <c r="P10357" i="17" a="1"/>
  <c r="P10357" i="17" s="1"/>
  <c r="Q10357" i="17" a="1"/>
  <c r="Q10357" i="17" s="1"/>
  <c r="R10357" i="17" s="1" a="1"/>
  <c r="R10357" i="17" s="1"/>
  <c r="P10358" i="17" a="1"/>
  <c r="P10358" i="17" s="1"/>
  <c r="Q10358" i="17" a="1"/>
  <c r="Q10358" i="17" s="1"/>
  <c r="R10358" i="17" s="1" a="1"/>
  <c r="R10358" i="17" s="1"/>
  <c r="P10359" i="17" a="1"/>
  <c r="P10359" i="17" s="1"/>
  <c r="Q10359" i="17" a="1"/>
  <c r="Q10359" i="17" s="1"/>
  <c r="R10359" i="17" s="1" a="1"/>
  <c r="R10359" i="17" s="1"/>
  <c r="P10360" i="17" a="1"/>
  <c r="P10360" i="17" s="1"/>
  <c r="Q10360" i="17" a="1"/>
  <c r="Q10360" i="17" s="1"/>
  <c r="R10360" i="17" s="1" a="1"/>
  <c r="R10360" i="17" s="1"/>
  <c r="P10361" i="17" a="1"/>
  <c r="P10361" i="17" s="1"/>
  <c r="Q10361" i="17" a="1"/>
  <c r="Q10361" i="17" s="1"/>
  <c r="R10361" i="17" s="1" a="1"/>
  <c r="R10361" i="17" s="1"/>
  <c r="P10362" i="17" a="1"/>
  <c r="P10362" i="17" s="1"/>
  <c r="Q10362" i="17" a="1"/>
  <c r="Q10362" i="17" s="1"/>
  <c r="R10362" i="17" s="1" a="1"/>
  <c r="R10362" i="17" s="1"/>
  <c r="P10363" i="17" a="1"/>
  <c r="P10363" i="17" s="1"/>
  <c r="Q10363" i="17" a="1"/>
  <c r="Q10363" i="17" s="1"/>
  <c r="R10363" i="17" s="1" a="1"/>
  <c r="R10363" i="17" s="1"/>
  <c r="P10364" i="17" a="1"/>
  <c r="P10364" i="17" s="1"/>
  <c r="Q10364" i="17" a="1"/>
  <c r="Q10364" i="17" s="1"/>
  <c r="R10364" i="17" s="1" a="1"/>
  <c r="R10364" i="17" s="1"/>
  <c r="P10365" i="17" a="1"/>
  <c r="P10365" i="17" s="1"/>
  <c r="Q10365" i="17" a="1"/>
  <c r="Q10365" i="17" s="1"/>
  <c r="R10365" i="17" s="1" a="1"/>
  <c r="R10365" i="17" s="1"/>
  <c r="P10366" i="17" a="1"/>
  <c r="P10366" i="17" s="1"/>
  <c r="Q10366" i="17" a="1"/>
  <c r="Q10366" i="17" s="1"/>
  <c r="R10366" i="17" s="1" a="1"/>
  <c r="R10366" i="17" s="1"/>
  <c r="P10367" i="17" a="1"/>
  <c r="P10367" i="17" s="1"/>
  <c r="Q10367" i="17" a="1"/>
  <c r="Q10367" i="17" s="1"/>
  <c r="R10367" i="17" s="1" a="1"/>
  <c r="R10367" i="17" s="1"/>
  <c r="P10368" i="17" a="1"/>
  <c r="P10368" i="17" s="1"/>
  <c r="Q10368" i="17" a="1"/>
  <c r="Q10368" i="17" s="1"/>
  <c r="R10368" i="17" s="1" a="1"/>
  <c r="R10368" i="17" s="1"/>
  <c r="P10369" i="17" a="1"/>
  <c r="P10369" i="17" s="1"/>
  <c r="Q10369" i="17" a="1"/>
  <c r="Q10369" i="17" s="1"/>
  <c r="R10369" i="17" s="1" a="1"/>
  <c r="R10369" i="17" s="1"/>
  <c r="P10370" i="17" a="1"/>
  <c r="P10370" i="17" s="1"/>
  <c r="Q10370" i="17" a="1"/>
  <c r="Q10370" i="17" s="1"/>
  <c r="R10370" i="17" s="1" a="1"/>
  <c r="R10370" i="17" s="1"/>
  <c r="P10371" i="17" a="1"/>
  <c r="P10371" i="17" s="1"/>
  <c r="Q10371" i="17" a="1"/>
  <c r="Q10371" i="17" s="1"/>
  <c r="R10371" i="17" s="1" a="1"/>
  <c r="R10371" i="17" s="1"/>
  <c r="P10372" i="17" a="1"/>
  <c r="P10372" i="17" s="1"/>
  <c r="Q10372" i="17" a="1"/>
  <c r="Q10372" i="17" s="1"/>
  <c r="R10372" i="17" s="1" a="1"/>
  <c r="R10372" i="17" s="1"/>
  <c r="P10373" i="17" a="1"/>
  <c r="P10373" i="17" s="1"/>
  <c r="Q10373" i="17" a="1"/>
  <c r="Q10373" i="17" s="1"/>
  <c r="R10373" i="17" s="1" a="1"/>
  <c r="R10373" i="17" s="1"/>
  <c r="P10374" i="17" a="1"/>
  <c r="P10374" i="17" s="1"/>
  <c r="Q10374" i="17" a="1"/>
  <c r="Q10374" i="17" s="1"/>
  <c r="R10374" i="17" s="1" a="1"/>
  <c r="R10374" i="17" s="1"/>
  <c r="P10375" i="17" a="1"/>
  <c r="P10375" i="17" s="1"/>
  <c r="Q10375" i="17" a="1"/>
  <c r="Q10375" i="17" s="1"/>
  <c r="R10375" i="17" s="1" a="1"/>
  <c r="R10375" i="17" s="1"/>
  <c r="P10376" i="17" a="1"/>
  <c r="P10376" i="17" s="1"/>
  <c r="Q10376" i="17" a="1"/>
  <c r="Q10376" i="17" s="1"/>
  <c r="R10376" i="17" s="1" a="1"/>
  <c r="R10376" i="17" s="1"/>
  <c r="P10377" i="17" a="1"/>
  <c r="P10377" i="17" s="1"/>
  <c r="Q10377" i="17" a="1"/>
  <c r="Q10377" i="17" s="1"/>
  <c r="R10377" i="17" s="1" a="1"/>
  <c r="R10377" i="17" s="1"/>
  <c r="P10378" i="17" a="1"/>
  <c r="P10378" i="17" s="1"/>
  <c r="Q10378" i="17" a="1"/>
  <c r="Q10378" i="17" s="1"/>
  <c r="R10378" i="17" s="1" a="1"/>
  <c r="R10378" i="17" s="1"/>
  <c r="P10379" i="17" a="1"/>
  <c r="P10379" i="17" s="1"/>
  <c r="Q10379" i="17" a="1"/>
  <c r="Q10379" i="17" s="1"/>
  <c r="R10379" i="17" s="1" a="1"/>
  <c r="R10379" i="17" s="1"/>
  <c r="P10380" i="17" a="1"/>
  <c r="P10380" i="17" s="1"/>
  <c r="Q10380" i="17" a="1"/>
  <c r="Q10380" i="17" s="1"/>
  <c r="R10380" i="17" s="1" a="1"/>
  <c r="R10380" i="17" s="1"/>
  <c r="P10381" i="17" a="1"/>
  <c r="P10381" i="17" s="1"/>
  <c r="Q10381" i="17" a="1"/>
  <c r="Q10381" i="17" s="1"/>
  <c r="R10381" i="17" s="1" a="1"/>
  <c r="R10381" i="17" s="1"/>
  <c r="P10382" i="17" a="1"/>
  <c r="P10382" i="17" s="1"/>
  <c r="Q10382" i="17" a="1"/>
  <c r="Q10382" i="17" s="1"/>
  <c r="R10382" i="17" s="1" a="1"/>
  <c r="R10382" i="17" s="1"/>
  <c r="P10383" i="17" a="1"/>
  <c r="P10383" i="17" s="1"/>
  <c r="Q10383" i="17" a="1"/>
  <c r="Q10383" i="17" s="1"/>
  <c r="R10383" i="17" s="1" a="1"/>
  <c r="R10383" i="17" s="1"/>
  <c r="P10384" i="17" a="1"/>
  <c r="P10384" i="17" s="1"/>
  <c r="Q10384" i="17" a="1"/>
  <c r="Q10384" i="17" s="1"/>
  <c r="R10384" i="17" s="1" a="1"/>
  <c r="R10384" i="17" s="1"/>
  <c r="P10385" i="17" a="1"/>
  <c r="P10385" i="17" s="1"/>
  <c r="Q10385" i="17" a="1"/>
  <c r="Q10385" i="17" s="1"/>
  <c r="R10385" i="17" s="1" a="1"/>
  <c r="R10385" i="17" s="1"/>
  <c r="P10386" i="17" a="1"/>
  <c r="P10386" i="17" s="1"/>
  <c r="Q10386" i="17" a="1"/>
  <c r="Q10386" i="17" s="1"/>
  <c r="R10386" i="17" s="1" a="1"/>
  <c r="R10386" i="17" s="1"/>
  <c r="P10387" i="17" a="1"/>
  <c r="P10387" i="17" s="1"/>
  <c r="Q10387" i="17" a="1"/>
  <c r="Q10387" i="17" s="1"/>
  <c r="R10387" i="17" s="1" a="1"/>
  <c r="R10387" i="17" s="1"/>
  <c r="P10388" i="17" a="1"/>
  <c r="P10388" i="17" s="1"/>
  <c r="Q10388" i="17" a="1"/>
  <c r="Q10388" i="17" s="1"/>
  <c r="R10388" i="17" s="1" a="1"/>
  <c r="R10388" i="17" s="1"/>
  <c r="P10389" i="17" a="1"/>
  <c r="P10389" i="17" s="1"/>
  <c r="Q10389" i="17" a="1"/>
  <c r="Q10389" i="17" s="1"/>
  <c r="R10389" i="17" s="1" a="1"/>
  <c r="R10389" i="17" s="1"/>
  <c r="P10390" i="17" a="1"/>
  <c r="P10390" i="17" s="1"/>
  <c r="Q10390" i="17" a="1"/>
  <c r="Q10390" i="17" s="1"/>
  <c r="R10390" i="17" s="1" a="1"/>
  <c r="R10390" i="17" s="1"/>
  <c r="P10391" i="17" a="1"/>
  <c r="P10391" i="17" s="1"/>
  <c r="Q10391" i="17" a="1"/>
  <c r="Q10391" i="17" s="1"/>
  <c r="R10391" i="17" s="1" a="1"/>
  <c r="R10391" i="17" s="1"/>
  <c r="P10392" i="17" a="1"/>
  <c r="P10392" i="17" s="1"/>
  <c r="Q10392" i="17" a="1"/>
  <c r="Q10392" i="17" s="1"/>
  <c r="R10392" i="17" s="1" a="1"/>
  <c r="R10392" i="17" s="1"/>
  <c r="P10393" i="17" a="1"/>
  <c r="P10393" i="17" s="1"/>
  <c r="Q10393" i="17" a="1"/>
  <c r="Q10393" i="17" s="1"/>
  <c r="R10393" i="17" s="1" a="1"/>
  <c r="R10393" i="17" s="1"/>
  <c r="P10394" i="17" a="1"/>
  <c r="P10394" i="17" s="1"/>
  <c r="Q10394" i="17" a="1"/>
  <c r="Q10394" i="17" s="1"/>
  <c r="R10394" i="17" s="1" a="1"/>
  <c r="R10394" i="17" s="1"/>
  <c r="P10395" i="17" a="1"/>
  <c r="P10395" i="17" s="1"/>
  <c r="Q10395" i="17" a="1"/>
  <c r="Q10395" i="17" s="1"/>
  <c r="R10395" i="17" s="1" a="1"/>
  <c r="R10395" i="17" s="1"/>
  <c r="P10396" i="17" a="1"/>
  <c r="P10396" i="17" s="1"/>
  <c r="Q10396" i="17" a="1"/>
  <c r="Q10396" i="17" s="1"/>
  <c r="R10396" i="17" s="1" a="1"/>
  <c r="R10396" i="17" s="1"/>
  <c r="P10397" i="17" a="1"/>
  <c r="P10397" i="17" s="1"/>
  <c r="Q10397" i="17" a="1"/>
  <c r="Q10397" i="17" s="1"/>
  <c r="R10397" i="17" s="1" a="1"/>
  <c r="R10397" i="17" s="1"/>
  <c r="P10398" i="17" a="1"/>
  <c r="P10398" i="17" s="1"/>
  <c r="Q10398" i="17" a="1"/>
  <c r="Q10398" i="17" s="1"/>
  <c r="R10398" i="17" s="1" a="1"/>
  <c r="R10398" i="17" s="1"/>
  <c r="P10399" i="17" a="1"/>
  <c r="P10399" i="17" s="1"/>
  <c r="Q10399" i="17" a="1"/>
  <c r="Q10399" i="17" s="1"/>
  <c r="R10399" i="17" s="1" a="1"/>
  <c r="R10399" i="17" s="1"/>
  <c r="P10400" i="17" a="1"/>
  <c r="P10400" i="17" s="1"/>
  <c r="Q10400" i="17" a="1"/>
  <c r="Q10400" i="17" s="1"/>
  <c r="R10400" i="17" s="1" a="1"/>
  <c r="R10400" i="17" s="1"/>
  <c r="P10401" i="17" a="1"/>
  <c r="P10401" i="17" s="1"/>
  <c r="Q10401" i="17" a="1"/>
  <c r="Q10401" i="17" s="1"/>
  <c r="R10401" i="17" s="1" a="1"/>
  <c r="R10401" i="17" s="1"/>
  <c r="P10402" i="17" a="1"/>
  <c r="P10402" i="17" s="1"/>
  <c r="Q10402" i="17" a="1"/>
  <c r="Q10402" i="17" s="1"/>
  <c r="R10402" i="17" s="1" a="1"/>
  <c r="R10402" i="17" s="1"/>
  <c r="P10403" i="17" a="1"/>
  <c r="P10403" i="17" s="1"/>
  <c r="Q10403" i="17" a="1"/>
  <c r="Q10403" i="17" s="1"/>
  <c r="R10403" i="17" s="1" a="1"/>
  <c r="R10403" i="17" s="1"/>
  <c r="P10404" i="17" a="1"/>
  <c r="P10404" i="17" s="1"/>
  <c r="Q10404" i="17" a="1"/>
  <c r="Q10404" i="17" s="1"/>
  <c r="R10404" i="17" s="1" a="1"/>
  <c r="R10404" i="17" s="1"/>
  <c r="P10405" i="17" a="1"/>
  <c r="P10405" i="17" s="1"/>
  <c r="Q10405" i="17" a="1"/>
  <c r="Q10405" i="17" s="1"/>
  <c r="R10405" i="17" s="1" a="1"/>
  <c r="R10405" i="17" s="1"/>
  <c r="P10406" i="17" a="1"/>
  <c r="P10406" i="17" s="1"/>
  <c r="Q10406" i="17" a="1"/>
  <c r="Q10406" i="17" s="1"/>
  <c r="R10406" i="17" s="1" a="1"/>
  <c r="R10406" i="17" s="1"/>
  <c r="P10407" i="17" a="1"/>
  <c r="P10407" i="17" s="1"/>
  <c r="Q10407" i="17" a="1"/>
  <c r="Q10407" i="17" s="1"/>
  <c r="R10407" i="17" s="1" a="1"/>
  <c r="R10407" i="17" s="1"/>
  <c r="P10408" i="17" a="1"/>
  <c r="P10408" i="17" s="1"/>
  <c r="Q10408" i="17" a="1"/>
  <c r="Q10408" i="17" s="1"/>
  <c r="R10408" i="17" s="1" a="1"/>
  <c r="R10408" i="17" s="1"/>
  <c r="P10409" i="17" a="1"/>
  <c r="P10409" i="17" s="1"/>
  <c r="Q10409" i="17" a="1"/>
  <c r="Q10409" i="17" s="1"/>
  <c r="R10409" i="17" s="1" a="1"/>
  <c r="R10409" i="17" s="1"/>
  <c r="P10410" i="17" a="1"/>
  <c r="P10410" i="17" s="1"/>
  <c r="Q10410" i="17" a="1"/>
  <c r="Q10410" i="17" s="1"/>
  <c r="R10410" i="17" s="1" a="1"/>
  <c r="R10410" i="17" s="1"/>
  <c r="P10411" i="17" a="1"/>
  <c r="P10411" i="17" s="1"/>
  <c r="Q10411" i="17" a="1"/>
  <c r="Q10411" i="17" s="1"/>
  <c r="R10411" i="17" s="1" a="1"/>
  <c r="R10411" i="17" s="1"/>
  <c r="P10412" i="17" a="1"/>
  <c r="P10412" i="17" s="1"/>
  <c r="Q10412" i="17" a="1"/>
  <c r="Q10412" i="17" s="1"/>
  <c r="R10412" i="17" s="1" a="1"/>
  <c r="R10412" i="17" s="1"/>
  <c r="P10413" i="17" a="1"/>
  <c r="P10413" i="17" s="1"/>
  <c r="Q10413" i="17" a="1"/>
  <c r="Q10413" i="17" s="1"/>
  <c r="R10413" i="17" s="1" a="1"/>
  <c r="R10413" i="17" s="1"/>
  <c r="P10414" i="17" a="1"/>
  <c r="P10414" i="17" s="1"/>
  <c r="Q10414" i="17" a="1"/>
  <c r="Q10414" i="17" s="1"/>
  <c r="R10414" i="17" s="1" a="1"/>
  <c r="R10414" i="17" s="1"/>
  <c r="P10415" i="17" a="1"/>
  <c r="P10415" i="17" s="1"/>
  <c r="Q10415" i="17" a="1"/>
  <c r="Q10415" i="17" s="1"/>
  <c r="R10415" i="17" s="1" a="1"/>
  <c r="R10415" i="17" s="1"/>
  <c r="P10416" i="17" a="1"/>
  <c r="P10416" i="17" s="1"/>
  <c r="Q10416" i="17" a="1"/>
  <c r="Q10416" i="17" s="1"/>
  <c r="R10416" i="17" s="1" a="1"/>
  <c r="R10416" i="17" s="1"/>
  <c r="P10417" i="17" a="1"/>
  <c r="P10417" i="17" s="1"/>
  <c r="Q10417" i="17" a="1"/>
  <c r="Q10417" i="17" s="1"/>
  <c r="R10417" i="17" s="1" a="1"/>
  <c r="R10417" i="17" s="1"/>
  <c r="P10418" i="17" a="1"/>
  <c r="P10418" i="17" s="1"/>
  <c r="Q10418" i="17" a="1"/>
  <c r="Q10418" i="17" s="1"/>
  <c r="R10418" i="17" s="1" a="1"/>
  <c r="R10418" i="17" s="1"/>
  <c r="P10419" i="17" a="1"/>
  <c r="P10419" i="17" s="1"/>
  <c r="Q10419" i="17" a="1"/>
  <c r="Q10419" i="17" s="1"/>
  <c r="R10419" i="17" s="1" a="1"/>
  <c r="R10419" i="17" s="1"/>
  <c r="P10420" i="17" a="1"/>
  <c r="P10420" i="17" s="1"/>
  <c r="Q10420" i="17" a="1"/>
  <c r="Q10420" i="17" s="1"/>
  <c r="R10420" i="17" s="1" a="1"/>
  <c r="R10420" i="17" s="1"/>
  <c r="P10421" i="17" a="1"/>
  <c r="P10421" i="17" s="1"/>
  <c r="Q10421" i="17" a="1"/>
  <c r="Q10421" i="17" s="1"/>
  <c r="R10421" i="17" s="1" a="1"/>
  <c r="R10421" i="17" s="1"/>
  <c r="P10422" i="17" a="1"/>
  <c r="P10422" i="17" s="1"/>
  <c r="Q10422" i="17" a="1"/>
  <c r="Q10422" i="17" s="1"/>
  <c r="R10422" i="17" s="1" a="1"/>
  <c r="R10422" i="17" s="1"/>
  <c r="P10423" i="17" a="1"/>
  <c r="P10423" i="17" s="1"/>
  <c r="Q10423" i="17" a="1"/>
  <c r="Q10423" i="17" s="1"/>
  <c r="R10423" i="17" s="1" a="1"/>
  <c r="R10423" i="17" s="1"/>
  <c r="P10424" i="17" a="1"/>
  <c r="P10424" i="17" s="1"/>
  <c r="Q10424" i="17" a="1"/>
  <c r="Q10424" i="17" s="1"/>
  <c r="R10424" i="17" s="1" a="1"/>
  <c r="R10424" i="17" s="1"/>
  <c r="P10425" i="17" a="1"/>
  <c r="P10425" i="17" s="1"/>
  <c r="Q10425" i="17" a="1"/>
  <c r="Q10425" i="17" s="1"/>
  <c r="R10425" i="17" s="1" a="1"/>
  <c r="R10425" i="17" s="1"/>
  <c r="P10426" i="17" a="1"/>
  <c r="P10426" i="17" s="1"/>
  <c r="Q10426" i="17" a="1"/>
  <c r="Q10426" i="17" s="1"/>
  <c r="R10426" i="17" s="1" a="1"/>
  <c r="R10426" i="17" s="1"/>
  <c r="P10427" i="17" a="1"/>
  <c r="P10427" i="17" s="1"/>
  <c r="Q10427" i="17" a="1"/>
  <c r="Q10427" i="17" s="1"/>
  <c r="R10427" i="17" s="1" a="1"/>
  <c r="R10427" i="17" s="1"/>
  <c r="P10428" i="17" a="1"/>
  <c r="P10428" i="17" s="1"/>
  <c r="Q10428" i="17" a="1"/>
  <c r="Q10428" i="17" s="1"/>
  <c r="R10428" i="17" s="1" a="1"/>
  <c r="R10428" i="17" s="1"/>
  <c r="P10429" i="17" a="1"/>
  <c r="P10429" i="17" s="1"/>
  <c r="Q10429" i="17" a="1"/>
  <c r="Q10429" i="17" s="1"/>
  <c r="R10429" i="17" s="1" a="1"/>
  <c r="R10429" i="17" s="1"/>
  <c r="P10430" i="17" a="1"/>
  <c r="P10430" i="17" s="1"/>
  <c r="Q10430" i="17" a="1"/>
  <c r="Q10430" i="17" s="1"/>
  <c r="R10430" i="17" s="1" a="1"/>
  <c r="R10430" i="17" s="1"/>
  <c r="P10431" i="17" a="1"/>
  <c r="P10431" i="17" s="1"/>
  <c r="Q10431" i="17" a="1"/>
  <c r="Q10431" i="17" s="1"/>
  <c r="R10431" i="17" s="1" a="1"/>
  <c r="R10431" i="17" s="1"/>
  <c r="P10432" i="17" a="1"/>
  <c r="P10432" i="17" s="1"/>
  <c r="Q10432" i="17" a="1"/>
  <c r="Q10432" i="17" s="1"/>
  <c r="R10432" i="17" s="1" a="1"/>
  <c r="R10432" i="17" s="1"/>
  <c r="P10433" i="17" a="1"/>
  <c r="P10433" i="17" s="1"/>
  <c r="Q10433" i="17" a="1"/>
  <c r="Q10433" i="17" s="1"/>
  <c r="R10433" i="17" s="1" a="1"/>
  <c r="R10433" i="17" s="1"/>
  <c r="P10434" i="17" a="1"/>
  <c r="P10434" i="17" s="1"/>
  <c r="Q10434" i="17" a="1"/>
  <c r="Q10434" i="17" s="1"/>
  <c r="R10434" i="17" s="1" a="1"/>
  <c r="R10434" i="17" s="1"/>
  <c r="P10435" i="17" a="1"/>
  <c r="P10435" i="17" s="1"/>
  <c r="Q10435" i="17" a="1"/>
  <c r="Q10435" i="17" s="1"/>
  <c r="R10435" i="17" s="1" a="1"/>
  <c r="R10435" i="17" s="1"/>
  <c r="P10436" i="17" a="1"/>
  <c r="P10436" i="17" s="1"/>
  <c r="Q10436" i="17" a="1"/>
  <c r="Q10436" i="17" s="1"/>
  <c r="R10436" i="17" s="1" a="1"/>
  <c r="R10436" i="17" s="1"/>
  <c r="P10437" i="17" a="1"/>
  <c r="P10437" i="17" s="1"/>
  <c r="Q10437" i="17" a="1"/>
  <c r="Q10437" i="17" s="1"/>
  <c r="R10437" i="17" s="1" a="1"/>
  <c r="R10437" i="17" s="1"/>
  <c r="P10438" i="17" a="1"/>
  <c r="P10438" i="17" s="1"/>
  <c r="Q10438" i="17" a="1"/>
  <c r="Q10438" i="17" s="1"/>
  <c r="R10438" i="17" s="1" a="1"/>
  <c r="R10438" i="17" s="1"/>
  <c r="P10439" i="17" a="1"/>
  <c r="P10439" i="17" s="1"/>
  <c r="Q10439" i="17" a="1"/>
  <c r="Q10439" i="17" s="1"/>
  <c r="R10439" i="17" s="1" a="1"/>
  <c r="R10439" i="17" s="1"/>
  <c r="P10440" i="17" a="1"/>
  <c r="P10440" i="17" s="1"/>
  <c r="Q10440" i="17" a="1"/>
  <c r="Q10440" i="17" s="1"/>
  <c r="R10440" i="17" s="1" a="1"/>
  <c r="R10440" i="17" s="1"/>
  <c r="P10441" i="17" a="1"/>
  <c r="P10441" i="17" s="1"/>
  <c r="Q10441" i="17" a="1"/>
  <c r="Q10441" i="17" s="1"/>
  <c r="R10441" i="17" s="1" a="1"/>
  <c r="R10441" i="17" s="1"/>
  <c r="P10442" i="17" a="1"/>
  <c r="P10442" i="17" s="1"/>
  <c r="Q10442" i="17" a="1"/>
  <c r="Q10442" i="17" s="1"/>
  <c r="R10442" i="17" s="1" a="1"/>
  <c r="R10442" i="17" s="1"/>
  <c r="P10443" i="17" a="1"/>
  <c r="P10443" i="17" s="1"/>
  <c r="Q10443" i="17" a="1"/>
  <c r="Q10443" i="17" s="1"/>
  <c r="R10443" i="17" s="1" a="1"/>
  <c r="R10443" i="17" s="1"/>
  <c r="P10444" i="17" a="1"/>
  <c r="P10444" i="17" s="1"/>
  <c r="Q10444" i="17" a="1"/>
  <c r="Q10444" i="17" s="1"/>
  <c r="R10444" i="17" s="1" a="1"/>
  <c r="R10444" i="17" s="1"/>
  <c r="P10445" i="17" a="1"/>
  <c r="P10445" i="17" s="1"/>
  <c r="Q10445" i="17" a="1"/>
  <c r="Q10445" i="17" s="1"/>
  <c r="R10445" i="17" s="1" a="1"/>
  <c r="R10445" i="17" s="1"/>
  <c r="P10446" i="17" a="1"/>
  <c r="P10446" i="17" s="1"/>
  <c r="Q10446" i="17" a="1"/>
  <c r="Q10446" i="17" s="1"/>
  <c r="R10446" i="17" s="1" a="1"/>
  <c r="R10446" i="17" s="1"/>
  <c r="P10447" i="17" a="1"/>
  <c r="P10447" i="17" s="1"/>
  <c r="Q10447" i="17" a="1"/>
  <c r="Q10447" i="17" s="1"/>
  <c r="R10447" i="17" s="1" a="1"/>
  <c r="R10447" i="17" s="1"/>
  <c r="P10448" i="17" a="1"/>
  <c r="P10448" i="17" s="1"/>
  <c r="Q10448" i="17" a="1"/>
  <c r="Q10448" i="17" s="1"/>
  <c r="R10448" i="17" s="1" a="1"/>
  <c r="R10448" i="17" s="1"/>
  <c r="P10449" i="17" a="1"/>
  <c r="P10449" i="17" s="1"/>
  <c r="Q10449" i="17" a="1"/>
  <c r="Q10449" i="17" s="1"/>
  <c r="R10449" i="17" s="1" a="1"/>
  <c r="R10449" i="17" s="1"/>
  <c r="P10450" i="17" a="1"/>
  <c r="P10450" i="17" s="1"/>
  <c r="Q10450" i="17" a="1"/>
  <c r="Q10450" i="17" s="1"/>
  <c r="R10450" i="17" s="1" a="1"/>
  <c r="R10450" i="17" s="1"/>
  <c r="P10451" i="17" a="1"/>
  <c r="P10451" i="17" s="1"/>
  <c r="Q10451" i="17" a="1"/>
  <c r="Q10451" i="17" s="1"/>
  <c r="R10451" i="17" s="1" a="1"/>
  <c r="R10451" i="17" s="1"/>
  <c r="P10452" i="17" a="1"/>
  <c r="P10452" i="17" s="1"/>
  <c r="Q10452" i="17" a="1"/>
  <c r="Q10452" i="17" s="1"/>
  <c r="R10452" i="17" s="1" a="1"/>
  <c r="R10452" i="17" s="1"/>
  <c r="P10453" i="17" a="1"/>
  <c r="P10453" i="17" s="1"/>
  <c r="Q10453" i="17" a="1"/>
  <c r="Q10453" i="17" s="1"/>
  <c r="R10453" i="17" s="1" a="1"/>
  <c r="R10453" i="17" s="1"/>
  <c r="P10454" i="17" a="1"/>
  <c r="P10454" i="17" s="1"/>
  <c r="Q10454" i="17" a="1"/>
  <c r="Q10454" i="17" s="1"/>
  <c r="R10454" i="17" s="1" a="1"/>
  <c r="R10454" i="17" s="1"/>
  <c r="P10455" i="17" a="1"/>
  <c r="P10455" i="17" s="1"/>
  <c r="Q10455" i="17" a="1"/>
  <c r="Q10455" i="17" s="1"/>
  <c r="R10455" i="17" s="1" a="1"/>
  <c r="R10455" i="17" s="1"/>
  <c r="P10456" i="17" a="1"/>
  <c r="P10456" i="17" s="1"/>
  <c r="Q10456" i="17" a="1"/>
  <c r="Q10456" i="17" s="1"/>
  <c r="R10456" i="17" s="1" a="1"/>
  <c r="R10456" i="17" s="1"/>
  <c r="P10457" i="17" a="1"/>
  <c r="P10457" i="17" s="1"/>
  <c r="Q10457" i="17" a="1"/>
  <c r="Q10457" i="17" s="1"/>
  <c r="R10457" i="17" s="1" a="1"/>
  <c r="R10457" i="17" s="1"/>
  <c r="P10458" i="17" a="1"/>
  <c r="P10458" i="17" s="1"/>
  <c r="Q10458" i="17" a="1"/>
  <c r="Q10458" i="17" s="1"/>
  <c r="R10458" i="17" s="1" a="1"/>
  <c r="R10458" i="17" s="1"/>
  <c r="P10459" i="17" a="1"/>
  <c r="P10459" i="17" s="1"/>
  <c r="Q10459" i="17" a="1"/>
  <c r="Q10459" i="17" s="1"/>
  <c r="R10459" i="17" s="1" a="1"/>
  <c r="R10459" i="17" s="1"/>
  <c r="P10460" i="17" a="1"/>
  <c r="P10460" i="17" s="1"/>
  <c r="Q10460" i="17" a="1"/>
  <c r="Q10460" i="17" s="1"/>
  <c r="R10460" i="17" s="1" a="1"/>
  <c r="R10460" i="17" s="1"/>
  <c r="P10461" i="17" a="1"/>
  <c r="P10461" i="17" s="1"/>
  <c r="Q10461" i="17" a="1"/>
  <c r="Q10461" i="17" s="1"/>
  <c r="R10461" i="17" s="1" a="1"/>
  <c r="R10461" i="17" s="1"/>
  <c r="P10462" i="17" a="1"/>
  <c r="P10462" i="17" s="1"/>
  <c r="Q10462" i="17" a="1"/>
  <c r="Q10462" i="17" s="1"/>
  <c r="R10462" i="17" s="1" a="1"/>
  <c r="R10462" i="17" s="1"/>
  <c r="P10463" i="17" a="1"/>
  <c r="P10463" i="17" s="1"/>
  <c r="Q10463" i="17" a="1"/>
  <c r="Q10463" i="17" s="1"/>
  <c r="R10463" i="17" s="1" a="1"/>
  <c r="R10463" i="17" s="1"/>
  <c r="P10464" i="17" a="1"/>
  <c r="P10464" i="17" s="1"/>
  <c r="Q10464" i="17" a="1"/>
  <c r="Q10464" i="17" s="1"/>
  <c r="R10464" i="17" s="1" a="1"/>
  <c r="R10464" i="17" s="1"/>
  <c r="P10465" i="17" a="1"/>
  <c r="P10465" i="17" s="1"/>
  <c r="Q10465" i="17" a="1"/>
  <c r="Q10465" i="17" s="1"/>
  <c r="R10465" i="17" s="1" a="1"/>
  <c r="R10465" i="17" s="1"/>
  <c r="P10466" i="17" a="1"/>
  <c r="P10466" i="17" s="1"/>
  <c r="Q10466" i="17" a="1"/>
  <c r="Q10466" i="17" s="1"/>
  <c r="R10466" i="17" s="1" a="1"/>
  <c r="R10466" i="17" s="1"/>
  <c r="P10467" i="17" a="1"/>
  <c r="P10467" i="17" s="1"/>
  <c r="Q10467" i="17" a="1"/>
  <c r="Q10467" i="17" s="1"/>
  <c r="R10467" i="17" s="1" a="1"/>
  <c r="R10467" i="17" s="1"/>
  <c r="P10468" i="17" a="1"/>
  <c r="P10468" i="17" s="1"/>
  <c r="Q10468" i="17" a="1"/>
  <c r="Q10468" i="17" s="1"/>
  <c r="R10468" i="17" s="1" a="1"/>
  <c r="R10468" i="17" s="1"/>
  <c r="P10469" i="17" a="1"/>
  <c r="P10469" i="17" s="1"/>
  <c r="Q10469" i="17" a="1"/>
  <c r="Q10469" i="17" s="1"/>
  <c r="R10469" i="17" s="1" a="1"/>
  <c r="R10469" i="17" s="1"/>
  <c r="P10470" i="17" a="1"/>
  <c r="P10470" i="17" s="1"/>
  <c r="Q10470" i="17" a="1"/>
  <c r="Q10470" i="17" s="1"/>
  <c r="R10470" i="17" s="1" a="1"/>
  <c r="R10470" i="17" s="1"/>
  <c r="P10471" i="17" a="1"/>
  <c r="P10471" i="17" s="1"/>
  <c r="Q10471" i="17" a="1"/>
  <c r="Q10471" i="17" s="1"/>
  <c r="R10471" i="17" s="1" a="1"/>
  <c r="R10471" i="17" s="1"/>
  <c r="P10472" i="17" a="1"/>
  <c r="P10472" i="17" s="1"/>
  <c r="Q10472" i="17" a="1"/>
  <c r="Q10472" i="17" s="1"/>
  <c r="R10472" i="17" s="1" a="1"/>
  <c r="R10472" i="17" s="1"/>
  <c r="P10473" i="17" a="1"/>
  <c r="P10473" i="17" s="1"/>
  <c r="Q10473" i="17" a="1"/>
  <c r="Q10473" i="17" s="1"/>
  <c r="R10473" i="17" s="1" a="1"/>
  <c r="R10473" i="17" s="1"/>
  <c r="P10474" i="17" a="1"/>
  <c r="P10474" i="17" s="1"/>
  <c r="Q10474" i="17" a="1"/>
  <c r="Q10474" i="17" s="1"/>
  <c r="R10474" i="17" s="1" a="1"/>
  <c r="R10474" i="17" s="1"/>
  <c r="P10475" i="17" a="1"/>
  <c r="P10475" i="17" s="1"/>
  <c r="Q10475" i="17" a="1"/>
  <c r="Q10475" i="17" s="1"/>
  <c r="R10475" i="17" s="1" a="1"/>
  <c r="R10475" i="17" s="1"/>
  <c r="P10476" i="17" a="1"/>
  <c r="P10476" i="17" s="1"/>
  <c r="Q10476" i="17" a="1"/>
  <c r="Q10476" i="17" s="1"/>
  <c r="R10476" i="17" s="1" a="1"/>
  <c r="R10476" i="17" s="1"/>
  <c r="P10477" i="17" a="1"/>
  <c r="P10477" i="17" s="1"/>
  <c r="Q10477" i="17" a="1"/>
  <c r="Q10477" i="17" s="1"/>
  <c r="R10477" i="17" s="1" a="1"/>
  <c r="R10477" i="17" s="1"/>
  <c r="P10478" i="17" a="1"/>
  <c r="P10478" i="17" s="1"/>
  <c r="Q10478" i="17" a="1"/>
  <c r="Q10478" i="17" s="1"/>
  <c r="R10478" i="17" s="1" a="1"/>
  <c r="R10478" i="17" s="1"/>
  <c r="P10479" i="17" a="1"/>
  <c r="P10479" i="17" s="1"/>
  <c r="Q10479" i="17" a="1"/>
  <c r="Q10479" i="17" s="1"/>
  <c r="R10479" i="17" s="1" a="1"/>
  <c r="R10479" i="17" s="1"/>
  <c r="P10480" i="17" a="1"/>
  <c r="P10480" i="17" s="1"/>
  <c r="Q10480" i="17" a="1"/>
  <c r="Q10480" i="17" s="1"/>
  <c r="R10480" i="17" s="1" a="1"/>
  <c r="R10480" i="17" s="1"/>
  <c r="P10481" i="17" a="1"/>
  <c r="P10481" i="17" s="1"/>
  <c r="Q10481" i="17" a="1"/>
  <c r="Q10481" i="17" s="1"/>
  <c r="R10481" i="17" s="1" a="1"/>
  <c r="R10481" i="17" s="1"/>
  <c r="P10482" i="17" a="1"/>
  <c r="P10482" i="17" s="1"/>
  <c r="Q10482" i="17" a="1"/>
  <c r="Q10482" i="17" s="1"/>
  <c r="R10482" i="17" s="1" a="1"/>
  <c r="R10482" i="17" s="1"/>
  <c r="P10483" i="17" a="1"/>
  <c r="P10483" i="17" s="1"/>
  <c r="Q10483" i="17" a="1"/>
  <c r="Q10483" i="17" s="1"/>
  <c r="R10483" i="17" s="1" a="1"/>
  <c r="R10483" i="17" s="1"/>
  <c r="P10484" i="17" a="1"/>
  <c r="P10484" i="17" s="1"/>
  <c r="Q10484" i="17" a="1"/>
  <c r="Q10484" i="17" s="1"/>
  <c r="R10484" i="17" s="1" a="1"/>
  <c r="R10484" i="17" s="1"/>
  <c r="P10485" i="17" a="1"/>
  <c r="P10485" i="17" s="1"/>
  <c r="Q10485" i="17" a="1"/>
  <c r="Q10485" i="17" s="1"/>
  <c r="R10485" i="17" s="1" a="1"/>
  <c r="R10485" i="17" s="1"/>
  <c r="P10486" i="17" a="1"/>
  <c r="P10486" i="17" s="1"/>
  <c r="Q10486" i="17" a="1"/>
  <c r="Q10486" i="17" s="1"/>
  <c r="R10486" i="17" s="1" a="1"/>
  <c r="R10486" i="17" s="1"/>
  <c r="P10487" i="17" a="1"/>
  <c r="P10487" i="17" s="1"/>
  <c r="Q10487" i="17" a="1"/>
  <c r="Q10487" i="17" s="1"/>
  <c r="R10487" i="17" s="1" a="1"/>
  <c r="R10487" i="17" s="1"/>
  <c r="P10488" i="17" a="1"/>
  <c r="P10488" i="17" s="1"/>
  <c r="Q10488" i="17" a="1"/>
  <c r="Q10488" i="17" s="1"/>
  <c r="R10488" i="17" s="1" a="1"/>
  <c r="R10488" i="17" s="1"/>
  <c r="P10489" i="17" a="1"/>
  <c r="P10489" i="17" s="1"/>
  <c r="Q10489" i="17" a="1"/>
  <c r="Q10489" i="17" s="1"/>
  <c r="R10489" i="17" s="1" a="1"/>
  <c r="R10489" i="17" s="1"/>
  <c r="P10490" i="17" a="1"/>
  <c r="P10490" i="17" s="1"/>
  <c r="Q10490" i="17" a="1"/>
  <c r="Q10490" i="17" s="1"/>
  <c r="R10490" i="17" s="1" a="1"/>
  <c r="R10490" i="17" s="1"/>
  <c r="P10491" i="17" a="1"/>
  <c r="P10491" i="17" s="1"/>
  <c r="Q10491" i="17" a="1"/>
  <c r="Q10491" i="17" s="1"/>
  <c r="R10491" i="17" s="1" a="1"/>
  <c r="R10491" i="17" s="1"/>
  <c r="P10492" i="17" a="1"/>
  <c r="P10492" i="17" s="1"/>
  <c r="Q10492" i="17" a="1"/>
  <c r="Q10492" i="17" s="1"/>
  <c r="R10492" i="17" s="1" a="1"/>
  <c r="R10492" i="17" s="1"/>
  <c r="P10493" i="17" a="1"/>
  <c r="P10493" i="17" s="1"/>
  <c r="Q10493" i="17" a="1"/>
  <c r="Q10493" i="17" s="1"/>
  <c r="R10493" i="17" s="1" a="1"/>
  <c r="R10493" i="17" s="1"/>
  <c r="P10494" i="17" a="1"/>
  <c r="P10494" i="17" s="1"/>
  <c r="Q10494" i="17" a="1"/>
  <c r="Q10494" i="17" s="1"/>
  <c r="R10494" i="17" s="1" a="1"/>
  <c r="R10494" i="17" s="1"/>
  <c r="P10495" i="17" a="1"/>
  <c r="P10495" i="17" s="1"/>
  <c r="Q10495" i="17" a="1"/>
  <c r="Q10495" i="17" s="1"/>
  <c r="R10495" i="17" s="1" a="1"/>
  <c r="R10495" i="17" s="1"/>
  <c r="P10496" i="17" a="1"/>
  <c r="P10496" i="17" s="1"/>
  <c r="Q10496" i="17" a="1"/>
  <c r="Q10496" i="17" s="1"/>
  <c r="R10496" i="17" s="1" a="1"/>
  <c r="R10496" i="17" s="1"/>
  <c r="P10497" i="17" a="1"/>
  <c r="P10497" i="17" s="1"/>
  <c r="Q10497" i="17" a="1"/>
  <c r="Q10497" i="17" s="1"/>
  <c r="R10497" i="17" s="1" a="1"/>
  <c r="R10497" i="17" s="1"/>
  <c r="P10498" i="17" a="1"/>
  <c r="P10498" i="17" s="1"/>
  <c r="Q10498" i="17" a="1"/>
  <c r="Q10498" i="17" s="1"/>
  <c r="R10498" i="17" s="1" a="1"/>
  <c r="R10498" i="17" s="1"/>
  <c r="P10499" i="17" a="1"/>
  <c r="P10499" i="17" s="1"/>
  <c r="Q10499" i="17" a="1"/>
  <c r="Q10499" i="17" s="1"/>
  <c r="R10499" i="17" s="1" a="1"/>
  <c r="R10499" i="17" s="1"/>
  <c r="P10500" i="17" a="1"/>
  <c r="P10500" i="17" s="1"/>
  <c r="Q10500" i="17" a="1"/>
  <c r="Q10500" i="17" s="1"/>
  <c r="R10500" i="17" s="1" a="1"/>
  <c r="R10500" i="17" s="1"/>
  <c r="P10501" i="17" a="1"/>
  <c r="P10501" i="17" s="1"/>
  <c r="Q10501" i="17" a="1"/>
  <c r="Q10501" i="17" s="1"/>
  <c r="R10501" i="17" s="1" a="1"/>
  <c r="R10501" i="17" s="1"/>
  <c r="P10502" i="17" a="1"/>
  <c r="P10502" i="17" s="1"/>
  <c r="Q10502" i="17" a="1"/>
  <c r="Q10502" i="17" s="1"/>
  <c r="R10502" i="17" s="1" a="1"/>
  <c r="R10502" i="17" s="1"/>
  <c r="P10503" i="17" a="1"/>
  <c r="P10503" i="17" s="1"/>
  <c r="Q10503" i="17" a="1"/>
  <c r="Q10503" i="17" s="1"/>
  <c r="R10503" i="17" s="1" a="1"/>
  <c r="R10503" i="17" s="1"/>
  <c r="P10504" i="17" a="1"/>
  <c r="P10504" i="17" s="1"/>
  <c r="Q10504" i="17" a="1"/>
  <c r="Q10504" i="17" s="1"/>
  <c r="R10504" i="17" s="1" a="1"/>
  <c r="R10504" i="17" s="1"/>
  <c r="P10505" i="17" a="1"/>
  <c r="P10505" i="17" s="1"/>
  <c r="Q10505" i="17" a="1"/>
  <c r="Q10505" i="17" s="1"/>
  <c r="R10505" i="17" s="1" a="1"/>
  <c r="R10505" i="17" s="1"/>
  <c r="P10506" i="17" a="1"/>
  <c r="P10506" i="17" s="1"/>
  <c r="Q10506" i="17" a="1"/>
  <c r="Q10506" i="17" s="1"/>
  <c r="R10506" i="17" s="1" a="1"/>
  <c r="R10506" i="17" s="1"/>
  <c r="P10507" i="17" a="1"/>
  <c r="P10507" i="17" s="1"/>
  <c r="Q10507" i="17" a="1"/>
  <c r="Q10507" i="17" s="1"/>
  <c r="R10507" i="17" s="1" a="1"/>
  <c r="R10507" i="17" s="1"/>
  <c r="P10508" i="17" a="1"/>
  <c r="P10508" i="17" s="1"/>
  <c r="Q10508" i="17" a="1"/>
  <c r="Q10508" i="17" s="1"/>
  <c r="R10508" i="17" s="1" a="1"/>
  <c r="R10508" i="17" s="1"/>
  <c r="P10509" i="17" a="1"/>
  <c r="P10509" i="17" s="1"/>
  <c r="Q10509" i="17" a="1"/>
  <c r="Q10509" i="17" s="1"/>
  <c r="R10509" i="17" s="1" a="1"/>
  <c r="R10509" i="17" s="1"/>
  <c r="P10510" i="17" a="1"/>
  <c r="P10510" i="17" s="1"/>
  <c r="Q10510" i="17" a="1"/>
  <c r="Q10510" i="17" s="1"/>
  <c r="R10510" i="17" s="1" a="1"/>
  <c r="R10510" i="17" s="1"/>
  <c r="P10511" i="17" a="1"/>
  <c r="P10511" i="17" s="1"/>
  <c r="Q10511" i="17" a="1"/>
  <c r="Q10511" i="17" s="1"/>
  <c r="R10511" i="17" s="1" a="1"/>
  <c r="R10511" i="17" s="1"/>
  <c r="P10512" i="17" a="1"/>
  <c r="P10512" i="17" s="1"/>
  <c r="Q10512" i="17" a="1"/>
  <c r="Q10512" i="17" s="1"/>
  <c r="R10512" i="17" s="1" a="1"/>
  <c r="R10512" i="17" s="1"/>
  <c r="P10513" i="17" a="1"/>
  <c r="P10513" i="17" s="1"/>
  <c r="Q10513" i="17" a="1"/>
  <c r="Q10513" i="17" s="1"/>
  <c r="R10513" i="17" s="1" a="1"/>
  <c r="R10513" i="17" s="1"/>
  <c r="P10514" i="17" a="1"/>
  <c r="P10514" i="17" s="1"/>
  <c r="Q10514" i="17" a="1"/>
  <c r="Q10514" i="17" s="1"/>
  <c r="R10514" i="17" s="1" a="1"/>
  <c r="R10514" i="17" s="1"/>
  <c r="P10515" i="17" a="1"/>
  <c r="P10515" i="17" s="1"/>
  <c r="Q10515" i="17" a="1"/>
  <c r="Q10515" i="17" s="1"/>
  <c r="R10515" i="17" s="1" a="1"/>
  <c r="R10515" i="17" s="1"/>
  <c r="P10516" i="17" a="1"/>
  <c r="P10516" i="17" s="1"/>
  <c r="Q10516" i="17" a="1"/>
  <c r="Q10516" i="17" s="1"/>
  <c r="R10516" i="17" s="1" a="1"/>
  <c r="R10516" i="17" s="1"/>
  <c r="P10517" i="17" a="1"/>
  <c r="P10517" i="17" s="1"/>
  <c r="Q10517" i="17" a="1"/>
  <c r="Q10517" i="17" s="1"/>
  <c r="R10517" i="17" s="1" a="1"/>
  <c r="R10517" i="17" s="1"/>
  <c r="P10518" i="17" a="1"/>
  <c r="P10518" i="17" s="1"/>
  <c r="Q10518" i="17" a="1"/>
  <c r="Q10518" i="17" s="1"/>
  <c r="R10518" i="17" s="1" a="1"/>
  <c r="R10518" i="17" s="1"/>
  <c r="P10519" i="17" a="1"/>
  <c r="P10519" i="17" s="1"/>
  <c r="Q10519" i="17" a="1"/>
  <c r="Q10519" i="17" s="1"/>
  <c r="R10519" i="17" s="1" a="1"/>
  <c r="R10519" i="17" s="1"/>
  <c r="P10520" i="17" a="1"/>
  <c r="P10520" i="17" s="1"/>
  <c r="Q10520" i="17" a="1"/>
  <c r="Q10520" i="17" s="1"/>
  <c r="R10520" i="17" s="1" a="1"/>
  <c r="R10520" i="17" s="1"/>
  <c r="P10521" i="17" a="1"/>
  <c r="P10521" i="17" s="1"/>
  <c r="Q10521" i="17" a="1"/>
  <c r="Q10521" i="17" s="1"/>
  <c r="R10521" i="17" s="1" a="1"/>
  <c r="R10521" i="17" s="1"/>
  <c r="P10522" i="17" a="1"/>
  <c r="P10522" i="17" s="1"/>
  <c r="Q10522" i="17" a="1"/>
  <c r="Q10522" i="17" s="1"/>
  <c r="R10522" i="17" s="1" a="1"/>
  <c r="R10522" i="17" s="1"/>
  <c r="P10523" i="17" a="1"/>
  <c r="P10523" i="17" s="1"/>
  <c r="Q10523" i="17" a="1"/>
  <c r="Q10523" i="17" s="1"/>
  <c r="R10523" i="17" s="1" a="1"/>
  <c r="R10523" i="17" s="1"/>
  <c r="P10524" i="17" a="1"/>
  <c r="P10524" i="17" s="1"/>
  <c r="Q10524" i="17" a="1"/>
  <c r="Q10524" i="17" s="1"/>
  <c r="R10524" i="17" s="1" a="1"/>
  <c r="R10524" i="17" s="1"/>
  <c r="P10525" i="17" a="1"/>
  <c r="P10525" i="17" s="1"/>
  <c r="Q10525" i="17" a="1"/>
  <c r="Q10525" i="17" s="1"/>
  <c r="R10525" i="17" s="1" a="1"/>
  <c r="R10525" i="17" s="1"/>
  <c r="P10526" i="17" a="1"/>
  <c r="P10526" i="17" s="1"/>
  <c r="Q10526" i="17" a="1"/>
  <c r="Q10526" i="17" s="1"/>
  <c r="R10526" i="17" s="1" a="1"/>
  <c r="R10526" i="17" s="1"/>
  <c r="P10527" i="17" a="1"/>
  <c r="P10527" i="17" s="1"/>
  <c r="Q10527" i="17" a="1"/>
  <c r="Q10527" i="17" s="1"/>
  <c r="R10527" i="17" s="1" a="1"/>
  <c r="R10527" i="17" s="1"/>
  <c r="P10528" i="17" a="1"/>
  <c r="P10528" i="17" s="1"/>
  <c r="Q10528" i="17" a="1"/>
  <c r="Q10528" i="17" s="1"/>
  <c r="R10528" i="17" s="1" a="1"/>
  <c r="R10528" i="17" s="1"/>
  <c r="P10529" i="17" a="1"/>
  <c r="P10529" i="17" s="1"/>
  <c r="Q10529" i="17" a="1"/>
  <c r="Q10529" i="17" s="1"/>
  <c r="R10529" i="17" s="1" a="1"/>
  <c r="R10529" i="17" s="1"/>
  <c r="P10530" i="17" a="1"/>
  <c r="P10530" i="17" s="1"/>
  <c r="Q10530" i="17" a="1"/>
  <c r="Q10530" i="17" s="1"/>
  <c r="R10530" i="17" s="1" a="1"/>
  <c r="R10530" i="17" s="1"/>
  <c r="P10531" i="17" a="1"/>
  <c r="P10531" i="17" s="1"/>
  <c r="Q10531" i="17" a="1"/>
  <c r="Q10531" i="17" s="1"/>
  <c r="R10531" i="17" s="1" a="1"/>
  <c r="R10531" i="17" s="1"/>
  <c r="P10532" i="17" a="1"/>
  <c r="P10532" i="17" s="1"/>
  <c r="Q10532" i="17" a="1"/>
  <c r="Q10532" i="17" s="1"/>
  <c r="R10532" i="17" s="1" a="1"/>
  <c r="R10532" i="17" s="1"/>
  <c r="P10533" i="17" a="1"/>
  <c r="P10533" i="17" s="1"/>
  <c r="Q10533" i="17" a="1"/>
  <c r="Q10533" i="17" s="1"/>
  <c r="R10533" i="17" s="1" a="1"/>
  <c r="R10533" i="17" s="1"/>
  <c r="P10534" i="17" a="1"/>
  <c r="P10534" i="17" s="1"/>
  <c r="Q10534" i="17" a="1"/>
  <c r="Q10534" i="17" s="1"/>
  <c r="R10534" i="17" s="1" a="1"/>
  <c r="R10534" i="17" s="1"/>
  <c r="P10535" i="17" a="1"/>
  <c r="P10535" i="17" s="1"/>
  <c r="Q10535" i="17" a="1"/>
  <c r="Q10535" i="17" s="1"/>
  <c r="R10535" i="17" s="1" a="1"/>
  <c r="R10535" i="17" s="1"/>
  <c r="P10536" i="17" a="1"/>
  <c r="P10536" i="17" s="1"/>
  <c r="Q10536" i="17" a="1"/>
  <c r="Q10536" i="17" s="1"/>
  <c r="R10536" i="17" s="1" a="1"/>
  <c r="R10536" i="17" s="1"/>
  <c r="P10537" i="17" a="1"/>
  <c r="P10537" i="17" s="1"/>
  <c r="Q10537" i="17" a="1"/>
  <c r="Q10537" i="17" s="1"/>
  <c r="R10537" i="17" s="1" a="1"/>
  <c r="R10537" i="17" s="1"/>
  <c r="P10538" i="17" a="1"/>
  <c r="P10538" i="17" s="1"/>
  <c r="Q10538" i="17" a="1"/>
  <c r="Q10538" i="17" s="1"/>
  <c r="R10538" i="17" s="1" a="1"/>
  <c r="R10538" i="17" s="1"/>
  <c r="P10539" i="17" a="1"/>
  <c r="P10539" i="17" s="1"/>
  <c r="Q10539" i="17" a="1"/>
  <c r="Q10539" i="17" s="1"/>
  <c r="R10539" i="17" s="1" a="1"/>
  <c r="R10539" i="17" s="1"/>
  <c r="P10540" i="17" a="1"/>
  <c r="P10540" i="17" s="1"/>
  <c r="Q10540" i="17" a="1"/>
  <c r="Q10540" i="17" s="1"/>
  <c r="R10540" i="17" s="1" a="1"/>
  <c r="R10540" i="17" s="1"/>
  <c r="P10541" i="17" a="1"/>
  <c r="P10541" i="17" s="1"/>
  <c r="Q10541" i="17" a="1"/>
  <c r="Q10541" i="17" s="1"/>
  <c r="R10541" i="17" s="1" a="1"/>
  <c r="R10541" i="17" s="1"/>
  <c r="P10542" i="17" a="1"/>
  <c r="P10542" i="17" s="1"/>
  <c r="Q10542" i="17" a="1"/>
  <c r="Q10542" i="17" s="1"/>
  <c r="R10542" i="17" s="1" a="1"/>
  <c r="R10542" i="17" s="1"/>
  <c r="P10543" i="17" a="1"/>
  <c r="P10543" i="17" s="1"/>
  <c r="Q10543" i="17" a="1"/>
  <c r="Q10543" i="17" s="1"/>
  <c r="R10543" i="17" s="1" a="1"/>
  <c r="R10543" i="17" s="1"/>
  <c r="P10544" i="17" a="1"/>
  <c r="P10544" i="17" s="1"/>
  <c r="Q10544" i="17" a="1"/>
  <c r="Q10544" i="17" s="1"/>
  <c r="R10544" i="17" s="1" a="1"/>
  <c r="R10544" i="17" s="1"/>
  <c r="P10545" i="17" a="1"/>
  <c r="P10545" i="17" s="1"/>
  <c r="Q10545" i="17" a="1"/>
  <c r="Q10545" i="17" s="1"/>
  <c r="R10545" i="17" s="1" a="1"/>
  <c r="R10545" i="17" s="1"/>
  <c r="P10546" i="17" a="1"/>
  <c r="P10546" i="17" s="1"/>
  <c r="Q10546" i="17" a="1"/>
  <c r="Q10546" i="17" s="1"/>
  <c r="R10546" i="17" s="1" a="1"/>
  <c r="R10546" i="17" s="1"/>
  <c r="P10547" i="17" a="1"/>
  <c r="P10547" i="17" s="1"/>
  <c r="Q10547" i="17" a="1"/>
  <c r="Q10547" i="17" s="1"/>
  <c r="R10547" i="17" s="1" a="1"/>
  <c r="R10547" i="17" s="1"/>
  <c r="P10548" i="17" a="1"/>
  <c r="P10548" i="17" s="1"/>
  <c r="Q10548" i="17" a="1"/>
  <c r="Q10548" i="17" s="1"/>
  <c r="R10548" i="17" s="1" a="1"/>
  <c r="R10548" i="17" s="1"/>
  <c r="P10549" i="17" a="1"/>
  <c r="P10549" i="17" s="1"/>
  <c r="Q10549" i="17" a="1"/>
  <c r="Q10549" i="17" s="1"/>
  <c r="R10549" i="17" s="1" a="1"/>
  <c r="R10549" i="17" s="1"/>
  <c r="P10550" i="17" a="1"/>
  <c r="P10550" i="17" s="1"/>
  <c r="Q10550" i="17" a="1"/>
  <c r="Q10550" i="17" s="1"/>
  <c r="R10550" i="17" s="1" a="1"/>
  <c r="R10550" i="17" s="1"/>
  <c r="P10551" i="17" a="1"/>
  <c r="P10551" i="17" s="1"/>
  <c r="Q10551" i="17" a="1"/>
  <c r="Q10551" i="17" s="1"/>
  <c r="R10551" i="17" s="1" a="1"/>
  <c r="R10551" i="17" s="1"/>
  <c r="P10552" i="17" a="1"/>
  <c r="P10552" i="17" s="1"/>
  <c r="Q10552" i="17" a="1"/>
  <c r="Q10552" i="17" s="1"/>
  <c r="R10552" i="17" s="1" a="1"/>
  <c r="R10552" i="17" s="1"/>
  <c r="P10553" i="17" a="1"/>
  <c r="P10553" i="17" s="1"/>
  <c r="Q10553" i="17" a="1"/>
  <c r="Q10553" i="17" s="1"/>
  <c r="R10553" i="17" s="1" a="1"/>
  <c r="R10553" i="17" s="1"/>
  <c r="P10554" i="17" a="1"/>
  <c r="P10554" i="17" s="1"/>
  <c r="Q10554" i="17" a="1"/>
  <c r="Q10554" i="17" s="1"/>
  <c r="R10554" i="17" s="1" a="1"/>
  <c r="R10554" i="17" s="1"/>
  <c r="P10555" i="17" a="1"/>
  <c r="P10555" i="17" s="1"/>
  <c r="Q10555" i="17" a="1"/>
  <c r="Q10555" i="17" s="1"/>
  <c r="R10555" i="17" s="1" a="1"/>
  <c r="R10555" i="17" s="1"/>
  <c r="P10556" i="17" a="1"/>
  <c r="P10556" i="17" s="1"/>
  <c r="Q10556" i="17" a="1"/>
  <c r="Q10556" i="17" s="1"/>
  <c r="R10556" i="17" s="1" a="1"/>
  <c r="R10556" i="17" s="1"/>
  <c r="P10557" i="17" a="1"/>
  <c r="P10557" i="17" s="1"/>
  <c r="Q10557" i="17" a="1"/>
  <c r="Q10557" i="17" s="1"/>
  <c r="R10557" i="17" s="1" a="1"/>
  <c r="R10557" i="17" s="1"/>
  <c r="P10558" i="17" a="1"/>
  <c r="P10558" i="17" s="1"/>
  <c r="Q10558" i="17" a="1"/>
  <c r="Q10558" i="17" s="1"/>
  <c r="R10558" i="17" s="1" a="1"/>
  <c r="R10558" i="17" s="1"/>
  <c r="P10559" i="17" a="1"/>
  <c r="P10559" i="17" s="1"/>
  <c r="Q10559" i="17" a="1"/>
  <c r="Q10559" i="17" s="1"/>
  <c r="R10559" i="17" s="1" a="1"/>
  <c r="R10559" i="17" s="1"/>
  <c r="P10560" i="17" a="1"/>
  <c r="P10560" i="17" s="1"/>
  <c r="Q10560" i="17" a="1"/>
  <c r="Q10560" i="17" s="1"/>
  <c r="R10560" i="17" s="1" a="1"/>
  <c r="R10560" i="17" s="1"/>
  <c r="P10561" i="17" a="1"/>
  <c r="P10561" i="17" s="1"/>
  <c r="Q10561" i="17" a="1"/>
  <c r="Q10561" i="17" s="1"/>
  <c r="R10561" i="17" s="1" a="1"/>
  <c r="R10561" i="17" s="1"/>
  <c r="P10562" i="17" a="1"/>
  <c r="P10562" i="17" s="1"/>
  <c r="Q10562" i="17" a="1"/>
  <c r="Q10562" i="17" s="1"/>
  <c r="R10562" i="17" s="1" a="1"/>
  <c r="R10562" i="17" s="1"/>
  <c r="P10563" i="17" a="1"/>
  <c r="P10563" i="17" s="1"/>
  <c r="Q10563" i="17" a="1"/>
  <c r="Q10563" i="17" s="1"/>
  <c r="R10563" i="17" s="1" a="1"/>
  <c r="R10563" i="17" s="1"/>
  <c r="P10564" i="17" a="1"/>
  <c r="P10564" i="17" s="1"/>
  <c r="Q10564" i="17" a="1"/>
  <c r="Q10564" i="17" s="1"/>
  <c r="R10564" i="17" s="1" a="1"/>
  <c r="R10564" i="17" s="1"/>
  <c r="P10565" i="17" a="1"/>
  <c r="P10565" i="17" s="1"/>
  <c r="Q10565" i="17" a="1"/>
  <c r="Q10565" i="17" s="1"/>
  <c r="R10565" i="17" s="1" a="1"/>
  <c r="R10565" i="17" s="1"/>
  <c r="P10566" i="17" a="1"/>
  <c r="P10566" i="17" s="1"/>
  <c r="Q10566" i="17" a="1"/>
  <c r="Q10566" i="17" s="1"/>
  <c r="R10566" i="17" s="1" a="1"/>
  <c r="R10566" i="17" s="1"/>
  <c r="P10567" i="17" a="1"/>
  <c r="P10567" i="17" s="1"/>
  <c r="Q10567" i="17" a="1"/>
  <c r="Q10567" i="17" s="1"/>
  <c r="R10567" i="17" s="1" a="1"/>
  <c r="R10567" i="17" s="1"/>
  <c r="P10568" i="17" a="1"/>
  <c r="P10568" i="17" s="1"/>
  <c r="Q10568" i="17" a="1"/>
  <c r="Q10568" i="17" s="1"/>
  <c r="R10568" i="17" s="1" a="1"/>
  <c r="R10568" i="17" s="1"/>
  <c r="P10569" i="17" a="1"/>
  <c r="P10569" i="17" s="1"/>
  <c r="Q10569" i="17" a="1"/>
  <c r="Q10569" i="17" s="1"/>
  <c r="R10569" i="17" s="1" a="1"/>
  <c r="R10569" i="17" s="1"/>
  <c r="P10570" i="17" a="1"/>
  <c r="P10570" i="17" s="1"/>
  <c r="Q10570" i="17" a="1"/>
  <c r="Q10570" i="17" s="1"/>
  <c r="R10570" i="17" s="1" a="1"/>
  <c r="R10570" i="17" s="1"/>
  <c r="P10571" i="17" a="1"/>
  <c r="P10571" i="17" s="1"/>
  <c r="Q10571" i="17" a="1"/>
  <c r="Q10571" i="17" s="1"/>
  <c r="R10571" i="17" s="1" a="1"/>
  <c r="R10571" i="17" s="1"/>
  <c r="P10572" i="17" a="1"/>
  <c r="P10572" i="17" s="1"/>
  <c r="Q10572" i="17" a="1"/>
  <c r="Q10572" i="17" s="1"/>
  <c r="R10572" i="17" s="1" a="1"/>
  <c r="R10572" i="17" s="1"/>
  <c r="P10573" i="17" a="1"/>
  <c r="P10573" i="17" s="1"/>
  <c r="Q10573" i="17" a="1"/>
  <c r="Q10573" i="17" s="1"/>
  <c r="R10573" i="17" s="1" a="1"/>
  <c r="R10573" i="17" s="1"/>
  <c r="P10574" i="17" a="1"/>
  <c r="P10574" i="17" s="1"/>
  <c r="Q10574" i="17" a="1"/>
  <c r="Q10574" i="17" s="1"/>
  <c r="R10574" i="17" s="1" a="1"/>
  <c r="R10574" i="17" s="1"/>
  <c r="P10575" i="17" a="1"/>
  <c r="P10575" i="17" s="1"/>
  <c r="Q10575" i="17" a="1"/>
  <c r="Q10575" i="17" s="1"/>
  <c r="R10575" i="17" s="1" a="1"/>
  <c r="R10575" i="17" s="1"/>
  <c r="P10576" i="17" a="1"/>
  <c r="P10576" i="17" s="1"/>
  <c r="Q10576" i="17" a="1"/>
  <c r="Q10576" i="17" s="1"/>
  <c r="R10576" i="17" s="1" a="1"/>
  <c r="R10576" i="17" s="1"/>
  <c r="P10577" i="17" a="1"/>
  <c r="P10577" i="17" s="1"/>
  <c r="Q10577" i="17" a="1"/>
  <c r="Q10577" i="17" s="1"/>
  <c r="R10577" i="17" s="1" a="1"/>
  <c r="R10577" i="17" s="1"/>
  <c r="P10578" i="17" a="1"/>
  <c r="P10578" i="17" s="1"/>
  <c r="Q10578" i="17" a="1"/>
  <c r="Q10578" i="17" s="1"/>
  <c r="R10578" i="17" s="1" a="1"/>
  <c r="R10578" i="17" s="1"/>
  <c r="P10579" i="17" a="1"/>
  <c r="P10579" i="17" s="1"/>
  <c r="Q10579" i="17" a="1"/>
  <c r="Q10579" i="17" s="1"/>
  <c r="R10579" i="17" s="1" a="1"/>
  <c r="R10579" i="17" s="1"/>
  <c r="P10580" i="17" a="1"/>
  <c r="P10580" i="17" s="1"/>
  <c r="Q10580" i="17" a="1"/>
  <c r="Q10580" i="17" s="1"/>
  <c r="R10580" i="17" s="1" a="1"/>
  <c r="R10580" i="17" s="1"/>
  <c r="P10581" i="17" a="1"/>
  <c r="P10581" i="17" s="1"/>
  <c r="Q10581" i="17" a="1"/>
  <c r="Q10581" i="17" s="1"/>
  <c r="R10581" i="17" s="1" a="1"/>
  <c r="R10581" i="17" s="1"/>
  <c r="P10582" i="17" a="1"/>
  <c r="P10582" i="17" s="1"/>
  <c r="Q10582" i="17" a="1"/>
  <c r="Q10582" i="17" s="1"/>
  <c r="R10582" i="17" s="1" a="1"/>
  <c r="R10582" i="17" s="1"/>
  <c r="P10583" i="17" a="1"/>
  <c r="P10583" i="17" s="1"/>
  <c r="Q10583" i="17" a="1"/>
  <c r="Q10583" i="17" s="1"/>
  <c r="R10583" i="17" s="1" a="1"/>
  <c r="R10583" i="17" s="1"/>
  <c r="P10584" i="17" a="1"/>
  <c r="P10584" i="17" s="1"/>
  <c r="Q10584" i="17" a="1"/>
  <c r="Q10584" i="17" s="1"/>
  <c r="R10584" i="17" s="1" a="1"/>
  <c r="R10584" i="17" s="1"/>
  <c r="P10585" i="17" a="1"/>
  <c r="P10585" i="17" s="1"/>
  <c r="Q10585" i="17" a="1"/>
  <c r="Q10585" i="17" s="1"/>
  <c r="R10585" i="17" s="1" a="1"/>
  <c r="R10585" i="17" s="1"/>
  <c r="P10586" i="17" a="1"/>
  <c r="P10586" i="17" s="1"/>
  <c r="Q10586" i="17" a="1"/>
  <c r="Q10586" i="17" s="1"/>
  <c r="R10586" i="17" s="1" a="1"/>
  <c r="R10586" i="17" s="1"/>
  <c r="P10587" i="17" a="1"/>
  <c r="P10587" i="17" s="1"/>
  <c r="Q10587" i="17" a="1"/>
  <c r="Q10587" i="17" s="1"/>
  <c r="R10587" i="17" s="1" a="1"/>
  <c r="R10587" i="17" s="1"/>
  <c r="P10588" i="17" a="1"/>
  <c r="P10588" i="17" s="1"/>
  <c r="Q10588" i="17" a="1"/>
  <c r="Q10588" i="17" s="1"/>
  <c r="R10588" i="17" s="1" a="1"/>
  <c r="R10588" i="17" s="1"/>
  <c r="P10589" i="17" a="1"/>
  <c r="P10589" i="17" s="1"/>
  <c r="Q10589" i="17" a="1"/>
  <c r="Q10589" i="17" s="1"/>
  <c r="R10589" i="17" s="1" a="1"/>
  <c r="R10589" i="17" s="1"/>
  <c r="P10590" i="17" a="1"/>
  <c r="P10590" i="17" s="1"/>
  <c r="Q10590" i="17" a="1"/>
  <c r="Q10590" i="17" s="1"/>
  <c r="R10590" i="17" s="1" a="1"/>
  <c r="R10590" i="17" s="1"/>
  <c r="P10591" i="17" a="1"/>
  <c r="P10591" i="17" s="1"/>
  <c r="Q10591" i="17" a="1"/>
  <c r="Q10591" i="17" s="1"/>
  <c r="R10591" i="17" s="1" a="1"/>
  <c r="R10591" i="17" s="1"/>
  <c r="P10592" i="17" a="1"/>
  <c r="P10592" i="17" s="1"/>
  <c r="Q10592" i="17" a="1"/>
  <c r="Q10592" i="17" s="1"/>
  <c r="R10592" i="17" s="1" a="1"/>
  <c r="R10592" i="17" s="1"/>
  <c r="P10593" i="17" a="1"/>
  <c r="P10593" i="17" s="1"/>
  <c r="Q10593" i="17" a="1"/>
  <c r="Q10593" i="17" s="1"/>
  <c r="R10593" i="17" s="1" a="1"/>
  <c r="R10593" i="17" s="1"/>
  <c r="P10594" i="17" a="1"/>
  <c r="P10594" i="17" s="1"/>
  <c r="Q10594" i="17" a="1"/>
  <c r="Q10594" i="17" s="1"/>
  <c r="R10594" i="17" s="1" a="1"/>
  <c r="R10594" i="17" s="1"/>
  <c r="P10595" i="17" a="1"/>
  <c r="P10595" i="17" s="1"/>
  <c r="Q10595" i="17" a="1"/>
  <c r="Q10595" i="17" s="1"/>
  <c r="R10595" i="17" s="1" a="1"/>
  <c r="R10595" i="17" s="1"/>
  <c r="P10596" i="17" a="1"/>
  <c r="P10596" i="17" s="1"/>
  <c r="Q10596" i="17" a="1"/>
  <c r="Q10596" i="17" s="1"/>
  <c r="R10596" i="17" s="1" a="1"/>
  <c r="R10596" i="17" s="1"/>
  <c r="P10597" i="17" a="1"/>
  <c r="P10597" i="17" s="1"/>
  <c r="Q10597" i="17" a="1"/>
  <c r="Q10597" i="17" s="1"/>
  <c r="R10597" i="17" s="1" a="1"/>
  <c r="R10597" i="17" s="1"/>
  <c r="P10598" i="17" a="1"/>
  <c r="P10598" i="17" s="1"/>
  <c r="Q10598" i="17" a="1"/>
  <c r="Q10598" i="17" s="1"/>
  <c r="R10598" i="17" s="1" a="1"/>
  <c r="R10598" i="17" s="1"/>
  <c r="P10599" i="17" a="1"/>
  <c r="P10599" i="17" s="1"/>
  <c r="Q10599" i="17" a="1"/>
  <c r="Q10599" i="17" s="1"/>
  <c r="R10599" i="17" s="1" a="1"/>
  <c r="R10599" i="17" s="1"/>
  <c r="P10600" i="17" a="1"/>
  <c r="P10600" i="17" s="1"/>
  <c r="Q10600" i="17" a="1"/>
  <c r="Q10600" i="17" s="1"/>
  <c r="R10600" i="17" s="1" a="1"/>
  <c r="R10600" i="17" s="1"/>
  <c r="P10601" i="17" a="1"/>
  <c r="P10601" i="17" s="1"/>
  <c r="Q10601" i="17" a="1"/>
  <c r="Q10601" i="17" s="1"/>
  <c r="R10601" i="17" s="1" a="1"/>
  <c r="R10601" i="17" s="1"/>
  <c r="P10602" i="17" a="1"/>
  <c r="P10602" i="17" s="1"/>
  <c r="Q10602" i="17" a="1"/>
  <c r="Q10602" i="17" s="1"/>
  <c r="R10602" i="17" s="1" a="1"/>
  <c r="R10602" i="17" s="1"/>
  <c r="P10603" i="17" a="1"/>
  <c r="P10603" i="17" s="1"/>
  <c r="Q10603" i="17" a="1"/>
  <c r="Q10603" i="17" s="1"/>
  <c r="R10603" i="17" s="1" a="1"/>
  <c r="R10603" i="17" s="1"/>
  <c r="P10604" i="17" a="1"/>
  <c r="P10604" i="17" s="1"/>
  <c r="Q10604" i="17" a="1"/>
  <c r="Q10604" i="17" s="1"/>
  <c r="R10604" i="17" s="1" a="1"/>
  <c r="R10604" i="17" s="1"/>
  <c r="P10605" i="17" a="1"/>
  <c r="P10605" i="17" s="1"/>
  <c r="Q10605" i="17" a="1"/>
  <c r="Q10605" i="17" s="1"/>
  <c r="R10605" i="17" s="1" a="1"/>
  <c r="R10605" i="17" s="1"/>
  <c r="P10606" i="17" a="1"/>
  <c r="P10606" i="17" s="1"/>
  <c r="Q10606" i="17" a="1"/>
  <c r="Q10606" i="17" s="1"/>
  <c r="R10606" i="17" s="1" a="1"/>
  <c r="R10606" i="17" s="1"/>
  <c r="P10607" i="17" a="1"/>
  <c r="P10607" i="17" s="1"/>
  <c r="Q10607" i="17" a="1"/>
  <c r="Q10607" i="17" s="1"/>
  <c r="R10607" i="17" s="1" a="1"/>
  <c r="R10607" i="17" s="1"/>
  <c r="P10608" i="17" a="1"/>
  <c r="P10608" i="17" s="1"/>
  <c r="Q10608" i="17" a="1"/>
  <c r="Q10608" i="17" s="1"/>
  <c r="R10608" i="17" s="1" a="1"/>
  <c r="R10608" i="17" s="1"/>
  <c r="P10609" i="17" a="1"/>
  <c r="P10609" i="17" s="1"/>
  <c r="Q10609" i="17" a="1"/>
  <c r="Q10609" i="17" s="1"/>
  <c r="R10609" i="17" s="1" a="1"/>
  <c r="R10609" i="17" s="1"/>
  <c r="P10610" i="17" a="1"/>
  <c r="P10610" i="17" s="1"/>
  <c r="Q10610" i="17" a="1"/>
  <c r="Q10610" i="17" s="1"/>
  <c r="R10610" i="17" s="1" a="1"/>
  <c r="R10610" i="17" s="1"/>
  <c r="P10611" i="17" a="1"/>
  <c r="P10611" i="17" s="1"/>
  <c r="Q10611" i="17" a="1"/>
  <c r="Q10611" i="17" s="1"/>
  <c r="R10611" i="17" s="1" a="1"/>
  <c r="R10611" i="17" s="1"/>
  <c r="P10612" i="17" a="1"/>
  <c r="P10612" i="17" s="1"/>
  <c r="Q10612" i="17" a="1"/>
  <c r="Q10612" i="17" s="1"/>
  <c r="R10612" i="17" s="1" a="1"/>
  <c r="R10612" i="17" s="1"/>
  <c r="P10613" i="17" a="1"/>
  <c r="P10613" i="17" s="1"/>
  <c r="Q10613" i="17" a="1"/>
  <c r="Q10613" i="17" s="1"/>
  <c r="R10613" i="17" s="1" a="1"/>
  <c r="R10613" i="17" s="1"/>
  <c r="P10614" i="17" a="1"/>
  <c r="P10614" i="17" s="1"/>
  <c r="Q10614" i="17" a="1"/>
  <c r="Q10614" i="17" s="1"/>
  <c r="R10614" i="17" s="1" a="1"/>
  <c r="R10614" i="17" s="1"/>
  <c r="P10615" i="17" a="1"/>
  <c r="P10615" i="17" s="1"/>
  <c r="Q10615" i="17" a="1"/>
  <c r="Q10615" i="17" s="1"/>
  <c r="R10615" i="17" s="1" a="1"/>
  <c r="R10615" i="17" s="1"/>
  <c r="P10616" i="17" a="1"/>
  <c r="P10616" i="17" s="1"/>
  <c r="Q10616" i="17" a="1"/>
  <c r="Q10616" i="17" s="1"/>
  <c r="R10616" i="17" s="1" a="1"/>
  <c r="R10616" i="17" s="1"/>
  <c r="P10617" i="17" a="1"/>
  <c r="P10617" i="17" s="1"/>
  <c r="Q10617" i="17" a="1"/>
  <c r="Q10617" i="17" s="1"/>
  <c r="R10617" i="17" s="1" a="1"/>
  <c r="R10617" i="17" s="1"/>
  <c r="P10618" i="17" a="1"/>
  <c r="P10618" i="17" s="1"/>
  <c r="Q10618" i="17" a="1"/>
  <c r="Q10618" i="17" s="1"/>
  <c r="R10618" i="17" s="1" a="1"/>
  <c r="R10618" i="17" s="1"/>
  <c r="P10619" i="17" a="1"/>
  <c r="P10619" i="17" s="1"/>
  <c r="Q10619" i="17" a="1"/>
  <c r="Q10619" i="17" s="1"/>
  <c r="R10619" i="17" s="1" a="1"/>
  <c r="R10619" i="17" s="1"/>
  <c r="P10620" i="17" a="1"/>
  <c r="P10620" i="17" s="1"/>
  <c r="Q10620" i="17" a="1"/>
  <c r="Q10620" i="17" s="1"/>
  <c r="R10620" i="17" s="1" a="1"/>
  <c r="R10620" i="17" s="1"/>
  <c r="P10621" i="17" a="1"/>
  <c r="P10621" i="17" s="1"/>
  <c r="Q10621" i="17" a="1"/>
  <c r="Q10621" i="17" s="1"/>
  <c r="R10621" i="17" s="1" a="1"/>
  <c r="R10621" i="17" s="1"/>
  <c r="P10622" i="17" a="1"/>
  <c r="P10622" i="17" s="1"/>
  <c r="Q10622" i="17" a="1"/>
  <c r="Q10622" i="17" s="1"/>
  <c r="R10622" i="17" s="1" a="1"/>
  <c r="R10622" i="17" s="1"/>
  <c r="P10623" i="17" a="1"/>
  <c r="P10623" i="17" s="1"/>
  <c r="Q10623" i="17" a="1"/>
  <c r="Q10623" i="17" s="1"/>
  <c r="R10623" i="17" s="1" a="1"/>
  <c r="R10623" i="17" s="1"/>
  <c r="P10624" i="17" a="1"/>
  <c r="P10624" i="17" s="1"/>
  <c r="Q10624" i="17" a="1"/>
  <c r="Q10624" i="17" s="1"/>
  <c r="R10624" i="17" s="1" a="1"/>
  <c r="R10624" i="17" s="1"/>
  <c r="P10625" i="17" a="1"/>
  <c r="P10625" i="17" s="1"/>
  <c r="Q10625" i="17" a="1"/>
  <c r="Q10625" i="17" s="1"/>
  <c r="R10625" i="17" s="1" a="1"/>
  <c r="R10625" i="17" s="1"/>
  <c r="P10626" i="17" a="1"/>
  <c r="P10626" i="17" s="1"/>
  <c r="Q10626" i="17" a="1"/>
  <c r="Q10626" i="17" s="1"/>
  <c r="R10626" i="17" s="1" a="1"/>
  <c r="R10626" i="17" s="1"/>
  <c r="P10627" i="17" a="1"/>
  <c r="P10627" i="17" s="1"/>
  <c r="Q10627" i="17" a="1"/>
  <c r="Q10627" i="17" s="1"/>
  <c r="R10627" i="17" s="1" a="1"/>
  <c r="R10627" i="17" s="1"/>
  <c r="P10628" i="17" a="1"/>
  <c r="P10628" i="17" s="1"/>
  <c r="Q10628" i="17" a="1"/>
  <c r="Q10628" i="17" s="1"/>
  <c r="R10628" i="17" s="1" a="1"/>
  <c r="R10628" i="17" s="1"/>
  <c r="P10629" i="17" a="1"/>
  <c r="P10629" i="17" s="1"/>
  <c r="Q10629" i="17" a="1"/>
  <c r="Q10629" i="17" s="1"/>
  <c r="R10629" i="17" s="1" a="1"/>
  <c r="R10629" i="17" s="1"/>
  <c r="P10630" i="17" a="1"/>
  <c r="P10630" i="17" s="1"/>
  <c r="Q10630" i="17" a="1"/>
  <c r="Q10630" i="17" s="1"/>
  <c r="R10630" i="17" s="1" a="1"/>
  <c r="R10630" i="17" s="1"/>
  <c r="P10631" i="17" a="1"/>
  <c r="P10631" i="17" s="1"/>
  <c r="Q10631" i="17" a="1"/>
  <c r="Q10631" i="17" s="1"/>
  <c r="R10631" i="17" s="1" a="1"/>
  <c r="R10631" i="17" s="1"/>
  <c r="P10632" i="17" a="1"/>
  <c r="P10632" i="17" s="1"/>
  <c r="Q10632" i="17" a="1"/>
  <c r="Q10632" i="17" s="1"/>
  <c r="R10632" i="17" s="1" a="1"/>
  <c r="R10632" i="17" s="1"/>
  <c r="P10633" i="17" a="1"/>
  <c r="P10633" i="17" s="1"/>
  <c r="Q10633" i="17" a="1"/>
  <c r="Q10633" i="17" s="1"/>
  <c r="R10633" i="17" s="1" a="1"/>
  <c r="R10633" i="17" s="1"/>
  <c r="P10634" i="17" a="1"/>
  <c r="P10634" i="17" s="1"/>
  <c r="Q10634" i="17" a="1"/>
  <c r="Q10634" i="17" s="1"/>
  <c r="R10634" i="17" s="1" a="1"/>
  <c r="R10634" i="17" s="1"/>
  <c r="P10635" i="17" a="1"/>
  <c r="P10635" i="17" s="1"/>
  <c r="Q10635" i="17" a="1"/>
  <c r="Q10635" i="17" s="1"/>
  <c r="R10635" i="17" s="1" a="1"/>
  <c r="R10635" i="17" s="1"/>
  <c r="P10636" i="17" a="1"/>
  <c r="P10636" i="17" s="1"/>
  <c r="Q10636" i="17" a="1"/>
  <c r="Q10636" i="17" s="1"/>
  <c r="R10636" i="17" s="1" a="1"/>
  <c r="R10636" i="17" s="1"/>
  <c r="P10637" i="17" a="1"/>
  <c r="P10637" i="17" s="1"/>
  <c r="Q10637" i="17" a="1"/>
  <c r="Q10637" i="17" s="1"/>
  <c r="R10637" i="17" s="1" a="1"/>
  <c r="R10637" i="17" s="1"/>
  <c r="P10638" i="17" a="1"/>
  <c r="P10638" i="17" s="1"/>
  <c r="Q10638" i="17" a="1"/>
  <c r="Q10638" i="17" s="1"/>
  <c r="R10638" i="17" s="1" a="1"/>
  <c r="R10638" i="17" s="1"/>
  <c r="P10639" i="17" a="1"/>
  <c r="P10639" i="17" s="1"/>
  <c r="Q10639" i="17" a="1"/>
  <c r="Q10639" i="17" s="1"/>
  <c r="R10639" i="17" s="1" a="1"/>
  <c r="R10639" i="17" s="1"/>
  <c r="P10640" i="17" a="1"/>
  <c r="P10640" i="17" s="1"/>
  <c r="Q10640" i="17" a="1"/>
  <c r="Q10640" i="17" s="1"/>
  <c r="R10640" i="17" s="1" a="1"/>
  <c r="R10640" i="17" s="1"/>
  <c r="P10641" i="17" a="1"/>
  <c r="P10641" i="17" s="1"/>
  <c r="Q10641" i="17" a="1"/>
  <c r="Q10641" i="17" s="1"/>
  <c r="R10641" i="17" s="1" a="1"/>
  <c r="R10641" i="17" s="1"/>
  <c r="P10642" i="17" a="1"/>
  <c r="P10642" i="17" s="1"/>
  <c r="Q10642" i="17" a="1"/>
  <c r="Q10642" i="17" s="1"/>
  <c r="R10642" i="17" s="1" a="1"/>
  <c r="R10642" i="17" s="1"/>
  <c r="P10643" i="17" a="1"/>
  <c r="P10643" i="17" s="1"/>
  <c r="Q10643" i="17" a="1"/>
  <c r="Q10643" i="17" s="1"/>
  <c r="R10643" i="17" s="1" a="1"/>
  <c r="R10643" i="17" s="1"/>
  <c r="P10644" i="17" a="1"/>
  <c r="P10644" i="17" s="1"/>
  <c r="Q10644" i="17" a="1"/>
  <c r="Q10644" i="17" s="1"/>
  <c r="R10644" i="17" s="1" a="1"/>
  <c r="R10644" i="17" s="1"/>
  <c r="P10645" i="17" a="1"/>
  <c r="P10645" i="17" s="1"/>
  <c r="Q10645" i="17" a="1"/>
  <c r="Q10645" i="17" s="1"/>
  <c r="R10645" i="17" s="1" a="1"/>
  <c r="R10645" i="17" s="1"/>
  <c r="P10646" i="17" a="1"/>
  <c r="P10646" i="17" s="1"/>
  <c r="Q10646" i="17" a="1"/>
  <c r="Q10646" i="17" s="1"/>
  <c r="R10646" i="17" s="1" a="1"/>
  <c r="R10646" i="17" s="1"/>
  <c r="P10647" i="17" a="1"/>
  <c r="P10647" i="17" s="1"/>
  <c r="Q10647" i="17" a="1"/>
  <c r="Q10647" i="17" s="1"/>
  <c r="R10647" i="17" s="1" a="1"/>
  <c r="R10647" i="17" s="1"/>
  <c r="P10648" i="17" a="1"/>
  <c r="P10648" i="17" s="1"/>
  <c r="Q10648" i="17" a="1"/>
  <c r="Q10648" i="17" s="1"/>
  <c r="R10648" i="17" s="1" a="1"/>
  <c r="R10648" i="17" s="1"/>
  <c r="P10649" i="17" a="1"/>
  <c r="P10649" i="17" s="1"/>
  <c r="Q10649" i="17" a="1"/>
  <c r="Q10649" i="17" s="1"/>
  <c r="R10649" i="17" s="1" a="1"/>
  <c r="R10649" i="17" s="1"/>
  <c r="P10650" i="17" a="1"/>
  <c r="P10650" i="17" s="1"/>
  <c r="Q10650" i="17" a="1"/>
  <c r="Q10650" i="17" s="1"/>
  <c r="R10650" i="17" s="1" a="1"/>
  <c r="R10650" i="17" s="1"/>
  <c r="P10651" i="17" a="1"/>
  <c r="P10651" i="17" s="1"/>
  <c r="Q10651" i="17" a="1"/>
  <c r="Q10651" i="17" s="1"/>
  <c r="R10651" i="17" s="1" a="1"/>
  <c r="R10651" i="17" s="1"/>
  <c r="P10652" i="17" a="1"/>
  <c r="P10652" i="17" s="1"/>
  <c r="Q10652" i="17" a="1"/>
  <c r="Q10652" i="17" s="1"/>
  <c r="R10652" i="17" s="1" a="1"/>
  <c r="R10652" i="17" s="1"/>
  <c r="P10653" i="17" a="1"/>
  <c r="P10653" i="17" s="1"/>
  <c r="Q10653" i="17" a="1"/>
  <c r="Q10653" i="17" s="1"/>
  <c r="R10653" i="17" s="1" a="1"/>
  <c r="R10653" i="17" s="1"/>
  <c r="P10654" i="17" a="1"/>
  <c r="P10654" i="17" s="1"/>
  <c r="Q10654" i="17" a="1"/>
  <c r="Q10654" i="17" s="1"/>
  <c r="R10654" i="17" s="1" a="1"/>
  <c r="R10654" i="17" s="1"/>
  <c r="P10655" i="17" a="1"/>
  <c r="P10655" i="17" s="1"/>
  <c r="Q10655" i="17" a="1"/>
  <c r="Q10655" i="17" s="1"/>
  <c r="R10655" i="17" s="1" a="1"/>
  <c r="R10655" i="17" s="1"/>
  <c r="P10656" i="17" a="1"/>
  <c r="P10656" i="17" s="1"/>
  <c r="Q10656" i="17" a="1"/>
  <c r="Q10656" i="17" s="1"/>
  <c r="R10656" i="17" s="1" a="1"/>
  <c r="R10656" i="17" s="1"/>
  <c r="P10657" i="17" a="1"/>
  <c r="P10657" i="17" s="1"/>
  <c r="Q10657" i="17" a="1"/>
  <c r="Q10657" i="17" s="1"/>
  <c r="R10657" i="17" s="1" a="1"/>
  <c r="R10657" i="17" s="1"/>
  <c r="P10658" i="17" a="1"/>
  <c r="P10658" i="17" s="1"/>
  <c r="Q10658" i="17" a="1"/>
  <c r="Q10658" i="17" s="1"/>
  <c r="R10658" i="17" s="1" a="1"/>
  <c r="R10658" i="17" s="1"/>
  <c r="P10659" i="17" a="1"/>
  <c r="P10659" i="17" s="1"/>
  <c r="Q10659" i="17" a="1"/>
  <c r="Q10659" i="17" s="1"/>
  <c r="R10659" i="17" s="1" a="1"/>
  <c r="R10659" i="17" s="1"/>
  <c r="P10660" i="17" a="1"/>
  <c r="P10660" i="17" s="1"/>
  <c r="Q10660" i="17" a="1"/>
  <c r="Q10660" i="17" s="1"/>
  <c r="R10660" i="17" s="1" a="1"/>
  <c r="R10660" i="17" s="1"/>
  <c r="P10661" i="17" a="1"/>
  <c r="P10661" i="17" s="1"/>
  <c r="Q10661" i="17" a="1"/>
  <c r="Q10661" i="17" s="1"/>
  <c r="R10661" i="17" s="1" a="1"/>
  <c r="R10661" i="17" s="1"/>
  <c r="P10662" i="17" a="1"/>
  <c r="P10662" i="17" s="1"/>
  <c r="Q10662" i="17" a="1"/>
  <c r="Q10662" i="17" s="1"/>
  <c r="R10662" i="17" s="1" a="1"/>
  <c r="R10662" i="17" s="1"/>
  <c r="P10663" i="17" a="1"/>
  <c r="P10663" i="17" s="1"/>
  <c r="Q10663" i="17" a="1"/>
  <c r="Q10663" i="17" s="1"/>
  <c r="R10663" i="17" s="1" a="1"/>
  <c r="R10663" i="17" s="1"/>
  <c r="P10664" i="17" a="1"/>
  <c r="P10664" i="17" s="1"/>
  <c r="Q10664" i="17" a="1"/>
  <c r="Q10664" i="17" s="1"/>
  <c r="R10664" i="17" s="1" a="1"/>
  <c r="R10664" i="17" s="1"/>
  <c r="P10665" i="17" a="1"/>
  <c r="P10665" i="17" s="1"/>
  <c r="Q10665" i="17" a="1"/>
  <c r="Q10665" i="17" s="1"/>
  <c r="R10665" i="17" s="1" a="1"/>
  <c r="R10665" i="17" s="1"/>
  <c r="P10666" i="17" a="1"/>
  <c r="P10666" i="17" s="1"/>
  <c r="Q10666" i="17" a="1"/>
  <c r="Q10666" i="17" s="1"/>
  <c r="R10666" i="17" s="1" a="1"/>
  <c r="R10666" i="17" s="1"/>
  <c r="P10667" i="17" a="1"/>
  <c r="P10667" i="17" s="1"/>
  <c r="Q10667" i="17" a="1"/>
  <c r="Q10667" i="17" s="1"/>
  <c r="R10667" i="17" s="1" a="1"/>
  <c r="R10667" i="17" s="1"/>
  <c r="P10668" i="17" a="1"/>
  <c r="P10668" i="17" s="1"/>
  <c r="Q10668" i="17" a="1"/>
  <c r="Q10668" i="17" s="1"/>
  <c r="R10668" i="17" s="1" a="1"/>
  <c r="R10668" i="17" s="1"/>
  <c r="P10669" i="17" a="1"/>
  <c r="P10669" i="17" s="1"/>
  <c r="Q10669" i="17" a="1"/>
  <c r="Q10669" i="17" s="1"/>
  <c r="R10669" i="17" s="1" a="1"/>
  <c r="R10669" i="17" s="1"/>
  <c r="P10670" i="17" a="1"/>
  <c r="P10670" i="17" s="1"/>
  <c r="Q10670" i="17" a="1"/>
  <c r="Q10670" i="17" s="1"/>
  <c r="R10670" i="17" s="1" a="1"/>
  <c r="R10670" i="17" s="1"/>
  <c r="P10671" i="17" a="1"/>
  <c r="P10671" i="17" s="1"/>
  <c r="Q10671" i="17" a="1"/>
  <c r="Q10671" i="17" s="1"/>
  <c r="R10671" i="17" s="1" a="1"/>
  <c r="R10671" i="17" s="1"/>
  <c r="P10672" i="17" a="1"/>
  <c r="P10672" i="17" s="1"/>
  <c r="Q10672" i="17" a="1"/>
  <c r="Q10672" i="17" s="1"/>
  <c r="R10672" i="17" s="1" a="1"/>
  <c r="R10672" i="17" s="1"/>
  <c r="P10673" i="17" a="1"/>
  <c r="P10673" i="17" s="1"/>
  <c r="Q10673" i="17" a="1"/>
  <c r="Q10673" i="17" s="1"/>
  <c r="R10673" i="17" s="1" a="1"/>
  <c r="R10673" i="17" s="1"/>
  <c r="P10674" i="17" a="1"/>
  <c r="P10674" i="17" s="1"/>
  <c r="Q10674" i="17" a="1"/>
  <c r="Q10674" i="17" s="1"/>
  <c r="R10674" i="17" s="1" a="1"/>
  <c r="R10674" i="17" s="1"/>
  <c r="P10675" i="17" a="1"/>
  <c r="P10675" i="17" s="1"/>
  <c r="Q10675" i="17" a="1"/>
  <c r="Q10675" i="17" s="1"/>
  <c r="R10675" i="17" s="1" a="1"/>
  <c r="R10675" i="17" s="1"/>
  <c r="P10676" i="17" a="1"/>
  <c r="P10676" i="17" s="1"/>
  <c r="Q10676" i="17" a="1"/>
  <c r="Q10676" i="17" s="1"/>
  <c r="R10676" i="17" s="1" a="1"/>
  <c r="R10676" i="17" s="1"/>
  <c r="P10677" i="17" a="1"/>
  <c r="P10677" i="17" s="1"/>
  <c r="Q10677" i="17" a="1"/>
  <c r="Q10677" i="17" s="1"/>
  <c r="R10677" i="17" s="1" a="1"/>
  <c r="R10677" i="17" s="1"/>
  <c r="P10678" i="17" a="1"/>
  <c r="P10678" i="17" s="1"/>
  <c r="Q10678" i="17" a="1"/>
  <c r="Q10678" i="17" s="1"/>
  <c r="R10678" i="17" s="1" a="1"/>
  <c r="R10678" i="17" s="1"/>
  <c r="P10679" i="17" a="1"/>
  <c r="P10679" i="17" s="1"/>
  <c r="Q10679" i="17" a="1"/>
  <c r="Q10679" i="17" s="1"/>
  <c r="R10679" i="17" s="1" a="1"/>
  <c r="R10679" i="17" s="1"/>
  <c r="P10680" i="17" a="1"/>
  <c r="P10680" i="17" s="1"/>
  <c r="Q10680" i="17" a="1"/>
  <c r="Q10680" i="17" s="1"/>
  <c r="R10680" i="17" s="1" a="1"/>
  <c r="R10680" i="17" s="1"/>
  <c r="P10681" i="17" a="1"/>
  <c r="P10681" i="17" s="1"/>
  <c r="Q10681" i="17" a="1"/>
  <c r="Q10681" i="17" s="1"/>
  <c r="R10681" i="17" s="1" a="1"/>
  <c r="R10681" i="17" s="1"/>
  <c r="P10682" i="17" a="1"/>
  <c r="P10682" i="17" s="1"/>
  <c r="Q10682" i="17" a="1"/>
  <c r="Q10682" i="17" s="1"/>
  <c r="R10682" i="17" s="1" a="1"/>
  <c r="R10682" i="17" s="1"/>
  <c r="P10683" i="17" a="1"/>
  <c r="P10683" i="17" s="1"/>
  <c r="Q10683" i="17" a="1"/>
  <c r="Q10683" i="17" s="1"/>
  <c r="R10683" i="17" s="1" a="1"/>
  <c r="R10683" i="17" s="1"/>
  <c r="P10684" i="17" a="1"/>
  <c r="P10684" i="17" s="1"/>
  <c r="Q10684" i="17" a="1"/>
  <c r="Q10684" i="17" s="1"/>
  <c r="R10684" i="17" s="1" a="1"/>
  <c r="R10684" i="17" s="1"/>
  <c r="P10685" i="17" a="1"/>
  <c r="P10685" i="17" s="1"/>
  <c r="Q10685" i="17" a="1"/>
  <c r="Q10685" i="17" s="1"/>
  <c r="R10685" i="17" s="1" a="1"/>
  <c r="R10685" i="17" s="1"/>
  <c r="P10686" i="17" a="1"/>
  <c r="P10686" i="17" s="1"/>
  <c r="Q10686" i="17" a="1"/>
  <c r="Q10686" i="17" s="1"/>
  <c r="R10686" i="17" s="1" a="1"/>
  <c r="R10686" i="17" s="1"/>
  <c r="P10687" i="17" a="1"/>
  <c r="P10687" i="17" s="1"/>
  <c r="Q10687" i="17" a="1"/>
  <c r="Q10687" i="17" s="1"/>
  <c r="R10687" i="17" s="1" a="1"/>
  <c r="R10687" i="17" s="1"/>
  <c r="P10688" i="17" a="1"/>
  <c r="P10688" i="17" s="1"/>
  <c r="Q10688" i="17" a="1"/>
  <c r="Q10688" i="17" s="1"/>
  <c r="R10688" i="17" s="1" a="1"/>
  <c r="R10688" i="17" s="1"/>
  <c r="P10689" i="17" a="1"/>
  <c r="P10689" i="17" s="1"/>
  <c r="Q10689" i="17" a="1"/>
  <c r="Q10689" i="17" s="1"/>
  <c r="R10689" i="17" s="1" a="1"/>
  <c r="R10689" i="17" s="1"/>
  <c r="P10690" i="17" a="1"/>
  <c r="P10690" i="17" s="1"/>
  <c r="Q10690" i="17" a="1"/>
  <c r="Q10690" i="17" s="1"/>
  <c r="R10690" i="17" s="1" a="1"/>
  <c r="R10690" i="17" s="1"/>
  <c r="P10691" i="17" a="1"/>
  <c r="P10691" i="17" s="1"/>
  <c r="Q10691" i="17" a="1"/>
  <c r="Q10691" i="17" s="1"/>
  <c r="R10691" i="17" s="1" a="1"/>
  <c r="R10691" i="17" s="1"/>
  <c r="P10692" i="17" a="1"/>
  <c r="P10692" i="17" s="1"/>
  <c r="Q10692" i="17" a="1"/>
  <c r="Q10692" i="17" s="1"/>
  <c r="R10692" i="17" s="1" a="1"/>
  <c r="R10692" i="17" s="1"/>
  <c r="P10693" i="17" a="1"/>
  <c r="P10693" i="17" s="1"/>
  <c r="Q10693" i="17" a="1"/>
  <c r="Q10693" i="17" s="1"/>
  <c r="R10693" i="17" s="1" a="1"/>
  <c r="R10693" i="17" s="1"/>
  <c r="P10694" i="17" a="1"/>
  <c r="P10694" i="17" s="1"/>
  <c r="Q10694" i="17" a="1"/>
  <c r="Q10694" i="17" s="1"/>
  <c r="R10694" i="17" s="1" a="1"/>
  <c r="R10694" i="17" s="1"/>
  <c r="P10695" i="17" a="1"/>
  <c r="P10695" i="17" s="1"/>
  <c r="Q10695" i="17" a="1"/>
  <c r="Q10695" i="17" s="1"/>
  <c r="R10695" i="17" s="1" a="1"/>
  <c r="R10695" i="17" s="1"/>
  <c r="P10696" i="17" a="1"/>
  <c r="P10696" i="17" s="1"/>
  <c r="Q10696" i="17" a="1"/>
  <c r="Q10696" i="17" s="1"/>
  <c r="R10696" i="17" s="1" a="1"/>
  <c r="R10696" i="17" s="1"/>
  <c r="P10697" i="17" a="1"/>
  <c r="P10697" i="17" s="1"/>
  <c r="Q10697" i="17" a="1"/>
  <c r="Q10697" i="17" s="1"/>
  <c r="R10697" i="17" s="1" a="1"/>
  <c r="R10697" i="17" s="1"/>
  <c r="P10698" i="17" a="1"/>
  <c r="P10698" i="17" s="1"/>
  <c r="Q10698" i="17" a="1"/>
  <c r="Q10698" i="17" s="1"/>
  <c r="R10698" i="17" s="1" a="1"/>
  <c r="R10698" i="17" s="1"/>
  <c r="P10699" i="17" a="1"/>
  <c r="P10699" i="17" s="1"/>
  <c r="Q10699" i="17" a="1"/>
  <c r="Q10699" i="17" s="1"/>
  <c r="R10699" i="17" s="1" a="1"/>
  <c r="R10699" i="17" s="1"/>
  <c r="P10700" i="17" a="1"/>
  <c r="P10700" i="17" s="1"/>
  <c r="Q10700" i="17" a="1"/>
  <c r="Q10700" i="17" s="1"/>
  <c r="R10700" i="17" s="1" a="1"/>
  <c r="R10700" i="17" s="1"/>
  <c r="P10701" i="17" a="1"/>
  <c r="P10701" i="17" s="1"/>
  <c r="Q10701" i="17" a="1"/>
  <c r="Q10701" i="17" s="1"/>
  <c r="R10701" i="17" s="1" a="1"/>
  <c r="R10701" i="17" s="1"/>
  <c r="P10702" i="17" a="1"/>
  <c r="P10702" i="17" s="1"/>
  <c r="Q10702" i="17" a="1"/>
  <c r="Q10702" i="17" s="1"/>
  <c r="R10702" i="17" s="1" a="1"/>
  <c r="R10702" i="17" s="1"/>
  <c r="P10703" i="17" a="1"/>
  <c r="P10703" i="17" s="1"/>
  <c r="Q10703" i="17" a="1"/>
  <c r="Q10703" i="17" s="1"/>
  <c r="R10703" i="17" s="1" a="1"/>
  <c r="R10703" i="17" s="1"/>
  <c r="P10704" i="17" a="1"/>
  <c r="P10704" i="17" s="1"/>
  <c r="Q10704" i="17" a="1"/>
  <c r="Q10704" i="17" s="1"/>
  <c r="R10704" i="17" s="1" a="1"/>
  <c r="R10704" i="17" s="1"/>
  <c r="P10705" i="17" a="1"/>
  <c r="P10705" i="17" s="1"/>
  <c r="Q10705" i="17" a="1"/>
  <c r="Q10705" i="17" s="1"/>
  <c r="R10705" i="17" s="1" a="1"/>
  <c r="R10705" i="17" s="1"/>
  <c r="P10706" i="17" a="1"/>
  <c r="P10706" i="17" s="1"/>
  <c r="Q10706" i="17" a="1"/>
  <c r="Q10706" i="17" s="1"/>
  <c r="R10706" i="17" s="1" a="1"/>
  <c r="R10706" i="17" s="1"/>
  <c r="P10707" i="17" a="1"/>
  <c r="P10707" i="17" s="1"/>
  <c r="Q10707" i="17" a="1"/>
  <c r="Q10707" i="17" s="1"/>
  <c r="R10707" i="17" s="1" a="1"/>
  <c r="R10707" i="17" s="1"/>
  <c r="P10708" i="17" a="1"/>
  <c r="P10708" i="17" s="1"/>
  <c r="Q10708" i="17" a="1"/>
  <c r="Q10708" i="17" s="1"/>
  <c r="R10708" i="17" s="1" a="1"/>
  <c r="R10708" i="17" s="1"/>
  <c r="P10709" i="17" a="1"/>
  <c r="P10709" i="17" s="1"/>
  <c r="Q10709" i="17" a="1"/>
  <c r="Q10709" i="17" s="1"/>
  <c r="R10709" i="17" s="1" a="1"/>
  <c r="R10709" i="17" s="1"/>
  <c r="P10710" i="17" a="1"/>
  <c r="P10710" i="17" s="1"/>
  <c r="Q10710" i="17" a="1"/>
  <c r="Q10710" i="17" s="1"/>
  <c r="R10710" i="17" s="1" a="1"/>
  <c r="R10710" i="17" s="1"/>
  <c r="P10711" i="17" a="1"/>
  <c r="P10711" i="17" s="1"/>
  <c r="Q10711" i="17" a="1"/>
  <c r="Q10711" i="17" s="1"/>
  <c r="R10711" i="17" s="1" a="1"/>
  <c r="R10711" i="17" s="1"/>
  <c r="P10712" i="17" a="1"/>
  <c r="P10712" i="17" s="1"/>
  <c r="Q10712" i="17" a="1"/>
  <c r="Q10712" i="17" s="1"/>
  <c r="R10712" i="17" s="1" a="1"/>
  <c r="R10712" i="17" s="1"/>
  <c r="P10713" i="17" a="1"/>
  <c r="P10713" i="17" s="1"/>
  <c r="Q10713" i="17" a="1"/>
  <c r="Q10713" i="17" s="1"/>
  <c r="R10713" i="17" s="1" a="1"/>
  <c r="R10713" i="17" s="1"/>
  <c r="P10714" i="17" a="1"/>
  <c r="P10714" i="17" s="1"/>
  <c r="Q10714" i="17" a="1"/>
  <c r="Q10714" i="17" s="1"/>
  <c r="R10714" i="17" s="1" a="1"/>
  <c r="R10714" i="17" s="1"/>
  <c r="P10715" i="17" a="1"/>
  <c r="P10715" i="17" s="1"/>
  <c r="Q10715" i="17" a="1"/>
  <c r="Q10715" i="17" s="1"/>
  <c r="R10715" i="17" s="1" a="1"/>
  <c r="R10715" i="17" s="1"/>
  <c r="P10716" i="17" a="1"/>
  <c r="P10716" i="17" s="1"/>
  <c r="Q10716" i="17" a="1"/>
  <c r="Q10716" i="17" s="1"/>
  <c r="R10716" i="17" s="1" a="1"/>
  <c r="R10716" i="17" s="1"/>
  <c r="P10717" i="17" a="1"/>
  <c r="P10717" i="17" s="1"/>
  <c r="Q10717" i="17" a="1"/>
  <c r="Q10717" i="17" s="1"/>
  <c r="R10717" i="17" s="1" a="1"/>
  <c r="R10717" i="17" s="1"/>
  <c r="P10718" i="17" a="1"/>
  <c r="P10718" i="17" s="1"/>
  <c r="Q10718" i="17" a="1"/>
  <c r="Q10718" i="17" s="1"/>
  <c r="R10718" i="17" s="1" a="1"/>
  <c r="R10718" i="17" s="1"/>
  <c r="P10719" i="17" a="1"/>
  <c r="P10719" i="17" s="1"/>
  <c r="Q10719" i="17" a="1"/>
  <c r="Q10719" i="17" s="1"/>
  <c r="R10719" i="17" s="1" a="1"/>
  <c r="R10719" i="17" s="1"/>
  <c r="P10720" i="17" a="1"/>
  <c r="P10720" i="17" s="1"/>
  <c r="Q10720" i="17" a="1"/>
  <c r="Q10720" i="17" s="1"/>
  <c r="R10720" i="17" s="1" a="1"/>
  <c r="R10720" i="17" s="1"/>
  <c r="P10721" i="17" a="1"/>
  <c r="P10721" i="17" s="1"/>
  <c r="Q10721" i="17" a="1"/>
  <c r="Q10721" i="17" s="1"/>
  <c r="R10721" i="17" s="1" a="1"/>
  <c r="R10721" i="17" s="1"/>
  <c r="P10722" i="17" a="1"/>
  <c r="P10722" i="17" s="1"/>
  <c r="Q10722" i="17" a="1"/>
  <c r="Q10722" i="17" s="1"/>
  <c r="R10722" i="17" s="1" a="1"/>
  <c r="R10722" i="17" s="1"/>
  <c r="P10723" i="17" a="1"/>
  <c r="P10723" i="17" s="1"/>
  <c r="Q10723" i="17" a="1"/>
  <c r="Q10723" i="17" s="1"/>
  <c r="R10723" i="17" s="1" a="1"/>
  <c r="R10723" i="17" s="1"/>
  <c r="P10724" i="17" a="1"/>
  <c r="P10724" i="17" s="1"/>
  <c r="Q10724" i="17" a="1"/>
  <c r="Q10724" i="17" s="1"/>
  <c r="R10724" i="17" s="1" a="1"/>
  <c r="R10724" i="17" s="1"/>
  <c r="P10725" i="17" a="1"/>
  <c r="P10725" i="17" s="1"/>
  <c r="Q10725" i="17" a="1"/>
  <c r="Q10725" i="17" s="1"/>
  <c r="R10725" i="17" s="1" a="1"/>
  <c r="R10725" i="17" s="1"/>
  <c r="P10726" i="17" a="1"/>
  <c r="P10726" i="17" s="1"/>
  <c r="Q10726" i="17" a="1"/>
  <c r="Q10726" i="17" s="1"/>
  <c r="R10726" i="17" s="1" a="1"/>
  <c r="R10726" i="17" s="1"/>
  <c r="P10727" i="17" a="1"/>
  <c r="P10727" i="17" s="1"/>
  <c r="Q10727" i="17" a="1"/>
  <c r="Q10727" i="17" s="1"/>
  <c r="R10727" i="17" s="1" a="1"/>
  <c r="R10727" i="17" s="1"/>
  <c r="P10728" i="17" a="1"/>
  <c r="P10728" i="17" s="1"/>
  <c r="Q10728" i="17" a="1"/>
  <c r="Q10728" i="17" s="1"/>
  <c r="R10728" i="17" s="1" a="1"/>
  <c r="R10728" i="17" s="1"/>
  <c r="P10729" i="17" a="1"/>
  <c r="P10729" i="17" s="1"/>
  <c r="Q10729" i="17" a="1"/>
  <c r="Q10729" i="17" s="1"/>
  <c r="R10729" i="17" s="1" a="1"/>
  <c r="R10729" i="17" s="1"/>
  <c r="P10730" i="17" a="1"/>
  <c r="P10730" i="17" s="1"/>
  <c r="Q10730" i="17" a="1"/>
  <c r="Q10730" i="17" s="1"/>
  <c r="R10730" i="17" s="1" a="1"/>
  <c r="R10730" i="17" s="1"/>
  <c r="P10731" i="17" a="1"/>
  <c r="P10731" i="17" s="1"/>
  <c r="Q10731" i="17" a="1"/>
  <c r="Q10731" i="17" s="1"/>
  <c r="R10731" i="17" s="1" a="1"/>
  <c r="R10731" i="17" s="1"/>
  <c r="P10732" i="17" a="1"/>
  <c r="P10732" i="17" s="1"/>
  <c r="Q10732" i="17" a="1"/>
  <c r="Q10732" i="17" s="1"/>
  <c r="R10732" i="17" s="1" a="1"/>
  <c r="R10732" i="17" s="1"/>
  <c r="P10733" i="17" a="1"/>
  <c r="P10733" i="17" s="1"/>
  <c r="Q10733" i="17" a="1"/>
  <c r="Q10733" i="17" s="1"/>
  <c r="R10733" i="17" s="1" a="1"/>
  <c r="R10733" i="17" s="1"/>
  <c r="P10734" i="17" a="1"/>
  <c r="P10734" i="17" s="1"/>
  <c r="Q10734" i="17" a="1"/>
  <c r="Q10734" i="17" s="1"/>
  <c r="R10734" i="17" s="1" a="1"/>
  <c r="R10734" i="17" s="1"/>
  <c r="P10735" i="17" a="1"/>
  <c r="P10735" i="17" s="1"/>
  <c r="Q10735" i="17" a="1"/>
  <c r="Q10735" i="17" s="1"/>
  <c r="R10735" i="17" s="1" a="1"/>
  <c r="R10735" i="17" s="1"/>
  <c r="P10736" i="17" a="1"/>
  <c r="P10736" i="17" s="1"/>
  <c r="Q10736" i="17" a="1"/>
  <c r="Q10736" i="17" s="1"/>
  <c r="R10736" i="17" s="1" a="1"/>
  <c r="R10736" i="17" s="1"/>
  <c r="P10737" i="17" a="1"/>
  <c r="P10737" i="17" s="1"/>
  <c r="Q10737" i="17" a="1"/>
  <c r="Q10737" i="17" s="1"/>
  <c r="R10737" i="17" s="1" a="1"/>
  <c r="R10737" i="17" s="1"/>
  <c r="P10738" i="17" a="1"/>
  <c r="P10738" i="17" s="1"/>
  <c r="Q10738" i="17" a="1"/>
  <c r="Q10738" i="17" s="1"/>
  <c r="R10738" i="17" s="1" a="1"/>
  <c r="R10738" i="17" s="1"/>
  <c r="P10739" i="17" a="1"/>
  <c r="P10739" i="17" s="1"/>
  <c r="Q10739" i="17" a="1"/>
  <c r="Q10739" i="17" s="1"/>
  <c r="R10739" i="17" s="1" a="1"/>
  <c r="R10739" i="17" s="1"/>
  <c r="P10740" i="17" a="1"/>
  <c r="P10740" i="17" s="1"/>
  <c r="Q10740" i="17" a="1"/>
  <c r="Q10740" i="17" s="1"/>
  <c r="R10740" i="17" s="1" a="1"/>
  <c r="R10740" i="17" s="1"/>
  <c r="P10741" i="17" a="1"/>
  <c r="P10741" i="17" s="1"/>
  <c r="Q10741" i="17" a="1"/>
  <c r="Q10741" i="17" s="1"/>
  <c r="R10741" i="17" s="1" a="1"/>
  <c r="R10741" i="17" s="1"/>
  <c r="P10742" i="17" a="1"/>
  <c r="P10742" i="17" s="1"/>
  <c r="Q10742" i="17" a="1"/>
  <c r="Q10742" i="17" s="1"/>
  <c r="R10742" i="17" s="1" a="1"/>
  <c r="R10742" i="17" s="1"/>
  <c r="P10743" i="17" a="1"/>
  <c r="P10743" i="17" s="1"/>
  <c r="Q10743" i="17" a="1"/>
  <c r="Q10743" i="17" s="1"/>
  <c r="R10743" i="17" s="1" a="1"/>
  <c r="R10743" i="17" s="1"/>
  <c r="P10744" i="17" a="1"/>
  <c r="P10744" i="17" s="1"/>
  <c r="Q10744" i="17" a="1"/>
  <c r="Q10744" i="17" s="1"/>
  <c r="R10744" i="17" s="1" a="1"/>
  <c r="R10744" i="17" s="1"/>
  <c r="P10745" i="17" a="1"/>
  <c r="P10745" i="17" s="1"/>
  <c r="Q10745" i="17" a="1"/>
  <c r="Q10745" i="17" s="1"/>
  <c r="R10745" i="17" s="1" a="1"/>
  <c r="R10745" i="17" s="1"/>
  <c r="P10746" i="17" a="1"/>
  <c r="P10746" i="17" s="1"/>
  <c r="Q10746" i="17" a="1"/>
  <c r="Q10746" i="17" s="1"/>
  <c r="R10746" i="17" s="1" a="1"/>
  <c r="R10746" i="17" s="1"/>
  <c r="P10747" i="17" a="1"/>
  <c r="P10747" i="17" s="1"/>
  <c r="Q10747" i="17" a="1"/>
  <c r="Q10747" i="17" s="1"/>
  <c r="R10747" i="17" s="1" a="1"/>
  <c r="R10747" i="17" s="1"/>
  <c r="P10748" i="17" a="1"/>
  <c r="P10748" i="17" s="1"/>
  <c r="Q10748" i="17" a="1"/>
  <c r="Q10748" i="17" s="1"/>
  <c r="R10748" i="17" s="1" a="1"/>
  <c r="R10748" i="17" s="1"/>
  <c r="P10749" i="17" a="1"/>
  <c r="P10749" i="17" s="1"/>
  <c r="Q10749" i="17" a="1"/>
  <c r="Q10749" i="17" s="1"/>
  <c r="R10749" i="17" s="1" a="1"/>
  <c r="R10749" i="17" s="1"/>
  <c r="P10750" i="17" a="1"/>
  <c r="P10750" i="17" s="1"/>
  <c r="Q10750" i="17" a="1"/>
  <c r="Q10750" i="17" s="1"/>
  <c r="R10750" i="17" s="1" a="1"/>
  <c r="R10750" i="17" s="1"/>
  <c r="P10751" i="17" a="1"/>
  <c r="P10751" i="17" s="1"/>
  <c r="Q10751" i="17" a="1"/>
  <c r="Q10751" i="17" s="1"/>
  <c r="R10751" i="17" s="1" a="1"/>
  <c r="R10751" i="17" s="1"/>
  <c r="P10752" i="17" a="1"/>
  <c r="P10752" i="17" s="1"/>
  <c r="Q10752" i="17" a="1"/>
  <c r="Q10752" i="17" s="1"/>
  <c r="R10752" i="17" s="1" a="1"/>
  <c r="R10752" i="17" s="1"/>
  <c r="P10753" i="17" a="1"/>
  <c r="P10753" i="17" s="1"/>
  <c r="Q10753" i="17" a="1"/>
  <c r="Q10753" i="17" s="1"/>
  <c r="R10753" i="17" s="1" a="1"/>
  <c r="R10753" i="17" s="1"/>
  <c r="P10754" i="17" a="1"/>
  <c r="P10754" i="17" s="1"/>
  <c r="Q10754" i="17" a="1"/>
  <c r="Q10754" i="17" s="1"/>
  <c r="R10754" i="17" s="1" a="1"/>
  <c r="R10754" i="17" s="1"/>
  <c r="P10755" i="17" a="1"/>
  <c r="P10755" i="17" s="1"/>
  <c r="Q10755" i="17" a="1"/>
  <c r="Q10755" i="17" s="1"/>
  <c r="R10755" i="17" s="1" a="1"/>
  <c r="R10755" i="17" s="1"/>
  <c r="P10756" i="17" a="1"/>
  <c r="P10756" i="17" s="1"/>
  <c r="Q10756" i="17" a="1"/>
  <c r="Q10756" i="17" s="1"/>
  <c r="R10756" i="17" s="1" a="1"/>
  <c r="R10756" i="17" s="1"/>
  <c r="P10757" i="17" a="1"/>
  <c r="P10757" i="17" s="1"/>
  <c r="Q10757" i="17" a="1"/>
  <c r="Q10757" i="17" s="1"/>
  <c r="R10757" i="17" s="1" a="1"/>
  <c r="R10757" i="17" s="1"/>
  <c r="P10758" i="17" a="1"/>
  <c r="P10758" i="17" s="1"/>
  <c r="Q10758" i="17" a="1"/>
  <c r="Q10758" i="17" s="1"/>
  <c r="R10758" i="17" s="1" a="1"/>
  <c r="R10758" i="17" s="1"/>
  <c r="P10759" i="17" a="1"/>
  <c r="P10759" i="17" s="1"/>
  <c r="Q10759" i="17" a="1"/>
  <c r="Q10759" i="17" s="1"/>
  <c r="R10759" i="17" s="1" a="1"/>
  <c r="R10759" i="17" s="1"/>
  <c r="P10760" i="17" a="1"/>
  <c r="P10760" i="17" s="1"/>
  <c r="Q10760" i="17" a="1"/>
  <c r="Q10760" i="17" s="1"/>
  <c r="R10760" i="17" s="1" a="1"/>
  <c r="R10760" i="17" s="1"/>
  <c r="P10761" i="17" a="1"/>
  <c r="P10761" i="17" s="1"/>
  <c r="Q10761" i="17" a="1"/>
  <c r="Q10761" i="17" s="1"/>
  <c r="R10761" i="17" s="1" a="1"/>
  <c r="R10761" i="17" s="1"/>
  <c r="P10762" i="17" a="1"/>
  <c r="P10762" i="17" s="1"/>
  <c r="Q10762" i="17" a="1"/>
  <c r="Q10762" i="17" s="1"/>
  <c r="R10762" i="17" s="1" a="1"/>
  <c r="R10762" i="17" s="1"/>
  <c r="P10763" i="17" a="1"/>
  <c r="P10763" i="17" s="1"/>
  <c r="Q10763" i="17" a="1"/>
  <c r="Q10763" i="17" s="1"/>
  <c r="R10763" i="17" s="1" a="1"/>
  <c r="R10763" i="17" s="1"/>
  <c r="P10764" i="17" a="1"/>
  <c r="P10764" i="17" s="1"/>
  <c r="Q10764" i="17" a="1"/>
  <c r="Q10764" i="17" s="1"/>
  <c r="R10764" i="17" s="1" a="1"/>
  <c r="R10764" i="17" s="1"/>
  <c r="P10765" i="17" a="1"/>
  <c r="P10765" i="17" s="1"/>
  <c r="Q10765" i="17" a="1"/>
  <c r="Q10765" i="17" s="1"/>
  <c r="R10765" i="17" s="1" a="1"/>
  <c r="R10765" i="17" s="1"/>
  <c r="P10766" i="17" a="1"/>
  <c r="P10766" i="17" s="1"/>
  <c r="Q10766" i="17" a="1"/>
  <c r="Q10766" i="17" s="1"/>
  <c r="R10766" i="17" s="1" a="1"/>
  <c r="R10766" i="17" s="1"/>
  <c r="P10767" i="17" a="1"/>
  <c r="P10767" i="17" s="1"/>
  <c r="Q10767" i="17" a="1"/>
  <c r="Q10767" i="17" s="1"/>
  <c r="R10767" i="17" s="1" a="1"/>
  <c r="R10767" i="17" s="1"/>
  <c r="P10768" i="17" a="1"/>
  <c r="P10768" i="17" s="1"/>
  <c r="Q10768" i="17" a="1"/>
  <c r="Q10768" i="17" s="1"/>
  <c r="R10768" i="17" s="1" a="1"/>
  <c r="R10768" i="17" s="1"/>
  <c r="P10769" i="17" a="1"/>
  <c r="P10769" i="17" s="1"/>
  <c r="Q10769" i="17" a="1"/>
  <c r="Q10769" i="17" s="1"/>
  <c r="R10769" i="17" s="1" a="1"/>
  <c r="R10769" i="17" s="1"/>
  <c r="P10770" i="17" a="1"/>
  <c r="P10770" i="17" s="1"/>
  <c r="Q10770" i="17" a="1"/>
  <c r="Q10770" i="17" s="1"/>
  <c r="R10770" i="17" s="1" a="1"/>
  <c r="R10770" i="17" s="1"/>
  <c r="P10771" i="17" a="1"/>
  <c r="P10771" i="17" s="1"/>
  <c r="Q10771" i="17" a="1"/>
  <c r="Q10771" i="17" s="1"/>
  <c r="R10771" i="17" s="1" a="1"/>
  <c r="R10771" i="17" s="1"/>
  <c r="P10772" i="17" a="1"/>
  <c r="P10772" i="17" s="1"/>
  <c r="Q10772" i="17" a="1"/>
  <c r="Q10772" i="17" s="1"/>
  <c r="R10772" i="17" s="1" a="1"/>
  <c r="R10772" i="17" s="1"/>
  <c r="P10773" i="17" a="1"/>
  <c r="P10773" i="17" s="1"/>
  <c r="Q10773" i="17" a="1"/>
  <c r="Q10773" i="17" s="1"/>
  <c r="R10773" i="17" s="1" a="1"/>
  <c r="R10773" i="17" s="1"/>
  <c r="P10774" i="17" a="1"/>
  <c r="P10774" i="17" s="1"/>
  <c r="Q10774" i="17" a="1"/>
  <c r="Q10774" i="17" s="1"/>
  <c r="R10774" i="17" s="1" a="1"/>
  <c r="R10774" i="17" s="1"/>
  <c r="P10775" i="17" a="1"/>
  <c r="P10775" i="17" s="1"/>
  <c r="Q10775" i="17" a="1"/>
  <c r="Q10775" i="17" s="1"/>
  <c r="R10775" i="17" s="1" a="1"/>
  <c r="R10775" i="17" s="1"/>
  <c r="P10776" i="17" a="1"/>
  <c r="P10776" i="17" s="1"/>
  <c r="Q10776" i="17" a="1"/>
  <c r="Q10776" i="17" s="1"/>
  <c r="R10776" i="17" s="1" a="1"/>
  <c r="R10776" i="17" s="1"/>
  <c r="P10777" i="17" a="1"/>
  <c r="P10777" i="17" s="1"/>
  <c r="Q10777" i="17" a="1"/>
  <c r="Q10777" i="17" s="1"/>
  <c r="R10777" i="17" s="1" a="1"/>
  <c r="R10777" i="17" s="1"/>
  <c r="P10778" i="17" a="1"/>
  <c r="P10778" i="17" s="1"/>
  <c r="Q10778" i="17" a="1"/>
  <c r="Q10778" i="17" s="1"/>
  <c r="R10778" i="17" s="1" a="1"/>
  <c r="R10778" i="17" s="1"/>
  <c r="P10779" i="17" a="1"/>
  <c r="P10779" i="17" s="1"/>
  <c r="Q10779" i="17" a="1"/>
  <c r="Q10779" i="17" s="1"/>
  <c r="R10779" i="17" s="1" a="1"/>
  <c r="R10779" i="17" s="1"/>
  <c r="P10780" i="17" a="1"/>
  <c r="P10780" i="17" s="1"/>
  <c r="Q10780" i="17" a="1"/>
  <c r="Q10780" i="17" s="1"/>
  <c r="R10780" i="17" s="1" a="1"/>
  <c r="R10780" i="17" s="1"/>
  <c r="P10781" i="17" a="1"/>
  <c r="P10781" i="17" s="1"/>
  <c r="Q10781" i="17" a="1"/>
  <c r="Q10781" i="17" s="1"/>
  <c r="R10781" i="17" s="1" a="1"/>
  <c r="R10781" i="17" s="1"/>
  <c r="P10782" i="17" a="1"/>
  <c r="P10782" i="17" s="1"/>
  <c r="Q10782" i="17" a="1"/>
  <c r="Q10782" i="17" s="1"/>
  <c r="R10782" i="17" s="1" a="1"/>
  <c r="R10782" i="17" s="1"/>
  <c r="P10783" i="17" a="1"/>
  <c r="P10783" i="17" s="1"/>
  <c r="Q10783" i="17" a="1"/>
  <c r="Q10783" i="17" s="1"/>
  <c r="R10783" i="17" s="1" a="1"/>
  <c r="R10783" i="17" s="1"/>
  <c r="P10784" i="17" a="1"/>
  <c r="P10784" i="17" s="1"/>
  <c r="Q10784" i="17" a="1"/>
  <c r="Q10784" i="17" s="1"/>
  <c r="R10784" i="17" s="1" a="1"/>
  <c r="R10784" i="17" s="1"/>
  <c r="P10785" i="17" a="1"/>
  <c r="P10785" i="17" s="1"/>
  <c r="Q10785" i="17" a="1"/>
  <c r="Q10785" i="17" s="1"/>
  <c r="R10785" i="17" s="1" a="1"/>
  <c r="R10785" i="17" s="1"/>
  <c r="P10786" i="17" a="1"/>
  <c r="P10786" i="17" s="1"/>
  <c r="Q10786" i="17" a="1"/>
  <c r="Q10786" i="17" s="1"/>
  <c r="R10786" i="17" s="1" a="1"/>
  <c r="R10786" i="17" s="1"/>
  <c r="P10787" i="17" a="1"/>
  <c r="P10787" i="17" s="1"/>
  <c r="Q10787" i="17" a="1"/>
  <c r="Q10787" i="17" s="1"/>
  <c r="R10787" i="17" s="1" a="1"/>
  <c r="R10787" i="17" s="1"/>
  <c r="P10788" i="17" a="1"/>
  <c r="P10788" i="17" s="1"/>
  <c r="Q10788" i="17" a="1"/>
  <c r="Q10788" i="17" s="1"/>
  <c r="R10788" i="17" s="1" a="1"/>
  <c r="R10788" i="17" s="1"/>
  <c r="P10789" i="17" a="1"/>
  <c r="P10789" i="17" s="1"/>
  <c r="Q10789" i="17" a="1"/>
  <c r="Q10789" i="17" s="1"/>
  <c r="R10789" i="17" s="1" a="1"/>
  <c r="R10789" i="17" s="1"/>
  <c r="P10790" i="17" a="1"/>
  <c r="P10790" i="17" s="1"/>
  <c r="Q10790" i="17" a="1"/>
  <c r="Q10790" i="17" s="1"/>
  <c r="R10790" i="17" s="1" a="1"/>
  <c r="R10790" i="17" s="1"/>
  <c r="P10791" i="17" a="1"/>
  <c r="P10791" i="17" s="1"/>
  <c r="Q10791" i="17" a="1"/>
  <c r="Q10791" i="17" s="1"/>
  <c r="R10791" i="17" s="1" a="1"/>
  <c r="R10791" i="17" s="1"/>
  <c r="P10792" i="17" a="1"/>
  <c r="P10792" i="17" s="1"/>
  <c r="Q10792" i="17" a="1"/>
  <c r="Q10792" i="17" s="1"/>
  <c r="R10792" i="17" s="1" a="1"/>
  <c r="R10792" i="17" s="1"/>
  <c r="P10793" i="17" a="1"/>
  <c r="P10793" i="17" s="1"/>
  <c r="Q10793" i="17" a="1"/>
  <c r="Q10793" i="17" s="1"/>
  <c r="R10793" i="17" s="1" a="1"/>
  <c r="R10793" i="17" s="1"/>
  <c r="P10794" i="17" a="1"/>
  <c r="P10794" i="17" s="1"/>
  <c r="Q10794" i="17" a="1"/>
  <c r="Q10794" i="17" s="1"/>
  <c r="R10794" i="17" s="1" a="1"/>
  <c r="R10794" i="17" s="1"/>
  <c r="P10795" i="17" a="1"/>
  <c r="P10795" i="17" s="1"/>
  <c r="Q10795" i="17" a="1"/>
  <c r="Q10795" i="17" s="1"/>
  <c r="R10795" i="17" s="1" a="1"/>
  <c r="R10795" i="17" s="1"/>
  <c r="P10796" i="17" a="1"/>
  <c r="P10796" i="17" s="1"/>
  <c r="Q10796" i="17" a="1"/>
  <c r="Q10796" i="17" s="1"/>
  <c r="R10796" i="17" s="1" a="1"/>
  <c r="R10796" i="17" s="1"/>
  <c r="P10797" i="17" a="1"/>
  <c r="P10797" i="17" s="1"/>
  <c r="Q10797" i="17" a="1"/>
  <c r="Q10797" i="17" s="1"/>
  <c r="R10797" i="17" s="1" a="1"/>
  <c r="R10797" i="17" s="1"/>
  <c r="P10798" i="17" a="1"/>
  <c r="P10798" i="17" s="1"/>
  <c r="Q10798" i="17" a="1"/>
  <c r="Q10798" i="17" s="1"/>
  <c r="R10798" i="17" s="1" a="1"/>
  <c r="R10798" i="17" s="1"/>
  <c r="P10799" i="17" a="1"/>
  <c r="P10799" i="17" s="1"/>
  <c r="Q10799" i="17" a="1"/>
  <c r="Q10799" i="17" s="1"/>
  <c r="R10799" i="17" s="1" a="1"/>
  <c r="R10799" i="17" s="1"/>
  <c r="P10800" i="17" a="1"/>
  <c r="P10800" i="17" s="1"/>
  <c r="Q10800" i="17" a="1"/>
  <c r="Q10800" i="17" s="1"/>
  <c r="R10800" i="17" s="1" a="1"/>
  <c r="R10800" i="17" s="1"/>
  <c r="P10801" i="17" a="1"/>
  <c r="P10801" i="17" s="1"/>
  <c r="Q10801" i="17" a="1"/>
  <c r="Q10801" i="17" s="1"/>
  <c r="R10801" i="17" s="1" a="1"/>
  <c r="R10801" i="17" s="1"/>
  <c r="P10802" i="17" a="1"/>
  <c r="P10802" i="17" s="1"/>
  <c r="Q10802" i="17" a="1"/>
  <c r="Q10802" i="17" s="1"/>
  <c r="R10802" i="17" s="1" a="1"/>
  <c r="R10802" i="17" s="1"/>
  <c r="P10803" i="17" a="1"/>
  <c r="P10803" i="17" s="1"/>
  <c r="Q10803" i="17" a="1"/>
  <c r="Q10803" i="17" s="1"/>
  <c r="R10803" i="17" s="1" a="1"/>
  <c r="R10803" i="17" s="1"/>
  <c r="P10804" i="17" a="1"/>
  <c r="P10804" i="17" s="1"/>
  <c r="Q10804" i="17" a="1"/>
  <c r="Q10804" i="17" s="1"/>
  <c r="R10804" i="17" s="1" a="1"/>
  <c r="R10804" i="17" s="1"/>
  <c r="P10805" i="17" a="1"/>
  <c r="P10805" i="17" s="1"/>
  <c r="Q10805" i="17" a="1"/>
  <c r="Q10805" i="17" s="1"/>
  <c r="R10805" i="17" s="1" a="1"/>
  <c r="R10805" i="17" s="1"/>
  <c r="P10806" i="17" a="1"/>
  <c r="P10806" i="17" s="1"/>
  <c r="Q10806" i="17" a="1"/>
  <c r="Q10806" i="17" s="1"/>
  <c r="R10806" i="17" s="1" a="1"/>
  <c r="R10806" i="17" s="1"/>
  <c r="P10807" i="17" a="1"/>
  <c r="P10807" i="17" s="1"/>
  <c r="Q10807" i="17" a="1"/>
  <c r="Q10807" i="17" s="1"/>
  <c r="R10807" i="17" s="1" a="1"/>
  <c r="R10807" i="17" s="1"/>
  <c r="P10808" i="17" a="1"/>
  <c r="P10808" i="17" s="1"/>
  <c r="Q10808" i="17" a="1"/>
  <c r="Q10808" i="17" s="1"/>
  <c r="R10808" i="17" s="1" a="1"/>
  <c r="R10808" i="17" s="1"/>
  <c r="P10809" i="17" a="1"/>
  <c r="P10809" i="17" s="1"/>
  <c r="Q10809" i="17" a="1"/>
  <c r="Q10809" i="17" s="1"/>
  <c r="R10809" i="17" s="1" a="1"/>
  <c r="R10809" i="17" s="1"/>
  <c r="P10810" i="17" a="1"/>
  <c r="P10810" i="17" s="1"/>
  <c r="Q10810" i="17" a="1"/>
  <c r="Q10810" i="17" s="1"/>
  <c r="R10810" i="17" s="1" a="1"/>
  <c r="R10810" i="17" s="1"/>
  <c r="P10811" i="17" a="1"/>
  <c r="P10811" i="17" s="1"/>
  <c r="Q10811" i="17" a="1"/>
  <c r="Q10811" i="17" s="1"/>
  <c r="R10811" i="17" s="1" a="1"/>
  <c r="R10811" i="17" s="1"/>
  <c r="P10812" i="17" a="1"/>
  <c r="P10812" i="17" s="1"/>
  <c r="Q10812" i="17" a="1"/>
  <c r="Q10812" i="17" s="1"/>
  <c r="R10812" i="17" s="1" a="1"/>
  <c r="R10812" i="17" s="1"/>
  <c r="P10813" i="17" a="1"/>
  <c r="P10813" i="17" s="1"/>
  <c r="Q10813" i="17" a="1"/>
  <c r="Q10813" i="17" s="1"/>
  <c r="R10813" i="17" s="1" a="1"/>
  <c r="R10813" i="17" s="1"/>
  <c r="P10814" i="17" a="1"/>
  <c r="P10814" i="17" s="1"/>
  <c r="Q10814" i="17" a="1"/>
  <c r="Q10814" i="17" s="1"/>
  <c r="R10814" i="17" s="1" a="1"/>
  <c r="R10814" i="17" s="1"/>
  <c r="P10815" i="17" a="1"/>
  <c r="P10815" i="17" s="1"/>
  <c r="Q10815" i="17" a="1"/>
  <c r="Q10815" i="17" s="1"/>
  <c r="R10815" i="17" s="1" a="1"/>
  <c r="R10815" i="17" s="1"/>
  <c r="P10816" i="17" a="1"/>
  <c r="P10816" i="17" s="1"/>
  <c r="Q10816" i="17" a="1"/>
  <c r="Q10816" i="17" s="1"/>
  <c r="R10816" i="17" s="1" a="1"/>
  <c r="R10816" i="17" s="1"/>
  <c r="P10817" i="17" a="1"/>
  <c r="P10817" i="17" s="1"/>
  <c r="Q10817" i="17" a="1"/>
  <c r="Q10817" i="17" s="1"/>
  <c r="R10817" i="17" s="1" a="1"/>
  <c r="R10817" i="17" s="1"/>
  <c r="P10818" i="17" a="1"/>
  <c r="P10818" i="17" s="1"/>
  <c r="Q10818" i="17" a="1"/>
  <c r="Q10818" i="17" s="1"/>
  <c r="R10818" i="17" s="1" a="1"/>
  <c r="R10818" i="17" s="1"/>
  <c r="P10819" i="17" a="1"/>
  <c r="P10819" i="17" s="1"/>
  <c r="Q10819" i="17" a="1"/>
  <c r="Q10819" i="17" s="1"/>
  <c r="R10819" i="17" s="1" a="1"/>
  <c r="R10819" i="17" s="1"/>
  <c r="P10820" i="17" a="1"/>
  <c r="P10820" i="17" s="1"/>
  <c r="Q10820" i="17" a="1"/>
  <c r="Q10820" i="17" s="1"/>
  <c r="R10820" i="17" s="1" a="1"/>
  <c r="R10820" i="17" s="1"/>
  <c r="P10821" i="17" a="1"/>
  <c r="P10821" i="17" s="1"/>
  <c r="Q10821" i="17" a="1"/>
  <c r="Q10821" i="17" s="1"/>
  <c r="R10821" i="17" s="1" a="1"/>
  <c r="R10821" i="17" s="1"/>
  <c r="P10822" i="17" a="1"/>
  <c r="P10822" i="17" s="1"/>
  <c r="Q10822" i="17" a="1"/>
  <c r="Q10822" i="17" s="1"/>
  <c r="R10822" i="17" s="1" a="1"/>
  <c r="R10822" i="17" s="1"/>
  <c r="P10823" i="17" a="1"/>
  <c r="P10823" i="17" s="1"/>
  <c r="Q10823" i="17" a="1"/>
  <c r="Q10823" i="17" s="1"/>
  <c r="R10823" i="17" s="1" a="1"/>
  <c r="R10823" i="17" s="1"/>
  <c r="P10824" i="17" a="1"/>
  <c r="P10824" i="17" s="1"/>
  <c r="Q10824" i="17" a="1"/>
  <c r="Q10824" i="17" s="1"/>
  <c r="R10824" i="17" s="1" a="1"/>
  <c r="R10824" i="17" s="1"/>
  <c r="P10825" i="17" a="1"/>
  <c r="P10825" i="17" s="1"/>
  <c r="Q10825" i="17" a="1"/>
  <c r="Q10825" i="17" s="1"/>
  <c r="R10825" i="17" s="1" a="1"/>
  <c r="R10825" i="17" s="1"/>
  <c r="P10826" i="17" a="1"/>
  <c r="P10826" i="17" s="1"/>
  <c r="Q10826" i="17" a="1"/>
  <c r="Q10826" i="17" s="1"/>
  <c r="R10826" i="17" s="1" a="1"/>
  <c r="R10826" i="17" s="1"/>
  <c r="P10827" i="17" a="1"/>
  <c r="P10827" i="17" s="1"/>
  <c r="Q10827" i="17" a="1"/>
  <c r="Q10827" i="17" s="1"/>
  <c r="R10827" i="17" s="1" a="1"/>
  <c r="R10827" i="17" s="1"/>
  <c r="P10828" i="17" a="1"/>
  <c r="P10828" i="17" s="1"/>
  <c r="Q10828" i="17" a="1"/>
  <c r="Q10828" i="17" s="1"/>
  <c r="R10828" i="17" s="1" a="1"/>
  <c r="R10828" i="17" s="1"/>
  <c r="P10829" i="17" a="1"/>
  <c r="P10829" i="17" s="1"/>
  <c r="Q10829" i="17" a="1"/>
  <c r="Q10829" i="17" s="1"/>
  <c r="R10829" i="17" s="1" a="1"/>
  <c r="R10829" i="17" s="1"/>
  <c r="P10830" i="17" a="1"/>
  <c r="P10830" i="17" s="1"/>
  <c r="Q10830" i="17" a="1"/>
  <c r="Q10830" i="17" s="1"/>
  <c r="R10830" i="17" s="1" a="1"/>
  <c r="R10830" i="17" s="1"/>
  <c r="P10831" i="17" a="1"/>
  <c r="P10831" i="17" s="1"/>
  <c r="Q10831" i="17" a="1"/>
  <c r="Q10831" i="17" s="1"/>
  <c r="R10831" i="17" s="1" a="1"/>
  <c r="R10831" i="17" s="1"/>
  <c r="P10832" i="17" a="1"/>
  <c r="P10832" i="17" s="1"/>
  <c r="Q10832" i="17" a="1"/>
  <c r="Q10832" i="17" s="1"/>
  <c r="R10832" i="17" s="1" a="1"/>
  <c r="R10832" i="17" s="1"/>
  <c r="P10833" i="17" a="1"/>
  <c r="P10833" i="17" s="1"/>
  <c r="Q10833" i="17" a="1"/>
  <c r="Q10833" i="17" s="1"/>
  <c r="R10833" i="17" s="1" a="1"/>
  <c r="R10833" i="17" s="1"/>
  <c r="P10834" i="17" a="1"/>
  <c r="P10834" i="17" s="1"/>
  <c r="Q10834" i="17" a="1"/>
  <c r="Q10834" i="17" s="1"/>
  <c r="R10834" i="17" s="1" a="1"/>
  <c r="R10834" i="17" s="1"/>
  <c r="P10835" i="17" a="1"/>
  <c r="P10835" i="17" s="1"/>
  <c r="Q10835" i="17" a="1"/>
  <c r="Q10835" i="17" s="1"/>
  <c r="R10835" i="17" s="1" a="1"/>
  <c r="R10835" i="17" s="1"/>
  <c r="P10836" i="17" a="1"/>
  <c r="P10836" i="17" s="1"/>
  <c r="Q10836" i="17" a="1"/>
  <c r="Q10836" i="17" s="1"/>
  <c r="R10836" i="17" s="1" a="1"/>
  <c r="R10836" i="17" s="1"/>
  <c r="P10837" i="17" a="1"/>
  <c r="P10837" i="17" s="1"/>
  <c r="Q10837" i="17" a="1"/>
  <c r="Q10837" i="17" s="1"/>
  <c r="R10837" i="17" s="1" a="1"/>
  <c r="R10837" i="17" s="1"/>
  <c r="P10838" i="17" a="1"/>
  <c r="P10838" i="17" s="1"/>
  <c r="Q10838" i="17" a="1"/>
  <c r="Q10838" i="17" s="1"/>
  <c r="R10838" i="17" s="1" a="1"/>
  <c r="R10838" i="17" s="1"/>
  <c r="P10839" i="17" a="1"/>
  <c r="P10839" i="17" s="1"/>
  <c r="Q10839" i="17" a="1"/>
  <c r="Q10839" i="17" s="1"/>
  <c r="R10839" i="17" s="1" a="1"/>
  <c r="R10839" i="17" s="1"/>
  <c r="P10840" i="17" a="1"/>
  <c r="P10840" i="17" s="1"/>
  <c r="Q10840" i="17" a="1"/>
  <c r="Q10840" i="17" s="1"/>
  <c r="R10840" i="17" s="1" a="1"/>
  <c r="R10840" i="17" s="1"/>
  <c r="P10841" i="17" a="1"/>
  <c r="P10841" i="17" s="1"/>
  <c r="Q10841" i="17" a="1"/>
  <c r="Q10841" i="17" s="1"/>
  <c r="R10841" i="17" s="1" a="1"/>
  <c r="R10841" i="17" s="1"/>
  <c r="P10842" i="17" a="1"/>
  <c r="P10842" i="17" s="1"/>
  <c r="Q10842" i="17" a="1"/>
  <c r="Q10842" i="17" s="1"/>
  <c r="R10842" i="17" s="1" a="1"/>
  <c r="R10842" i="17" s="1"/>
  <c r="P10843" i="17" a="1"/>
  <c r="P10843" i="17" s="1"/>
  <c r="Q10843" i="17" a="1"/>
  <c r="Q10843" i="17" s="1"/>
  <c r="R10843" i="17" s="1" a="1"/>
  <c r="R10843" i="17" s="1"/>
  <c r="P10844" i="17" a="1"/>
  <c r="P10844" i="17" s="1"/>
  <c r="Q10844" i="17" a="1"/>
  <c r="Q10844" i="17" s="1"/>
  <c r="R10844" i="17" s="1" a="1"/>
  <c r="R10844" i="17" s="1"/>
  <c r="P10845" i="17" a="1"/>
  <c r="P10845" i="17" s="1"/>
  <c r="Q10845" i="17" a="1"/>
  <c r="Q10845" i="17" s="1"/>
  <c r="R10845" i="17" s="1" a="1"/>
  <c r="R10845" i="17" s="1"/>
  <c r="P10846" i="17" a="1"/>
  <c r="P10846" i="17" s="1"/>
  <c r="Q10846" i="17" a="1"/>
  <c r="Q10846" i="17" s="1"/>
  <c r="R10846" i="17" s="1" a="1"/>
  <c r="R10846" i="17" s="1"/>
  <c r="P10847" i="17" a="1"/>
  <c r="P10847" i="17" s="1"/>
  <c r="Q10847" i="17" a="1"/>
  <c r="Q10847" i="17" s="1"/>
  <c r="R10847" i="17" s="1" a="1"/>
  <c r="R10847" i="17" s="1"/>
  <c r="P10848" i="17" a="1"/>
  <c r="P10848" i="17" s="1"/>
  <c r="Q10848" i="17" a="1"/>
  <c r="Q10848" i="17" s="1"/>
  <c r="R10848" i="17" s="1" a="1"/>
  <c r="R10848" i="17" s="1"/>
  <c r="P10849" i="17" a="1"/>
  <c r="P10849" i="17" s="1"/>
  <c r="Q10849" i="17" a="1"/>
  <c r="Q10849" i="17" s="1"/>
  <c r="R10849" i="17" s="1" a="1"/>
  <c r="R10849" i="17" s="1"/>
  <c r="P10850" i="17" a="1"/>
  <c r="P10850" i="17" s="1"/>
  <c r="Q10850" i="17" a="1"/>
  <c r="Q10850" i="17" s="1"/>
  <c r="R10850" i="17" s="1" a="1"/>
  <c r="R10850" i="17" s="1"/>
  <c r="P10851" i="17" a="1"/>
  <c r="P10851" i="17" s="1"/>
  <c r="Q10851" i="17" a="1"/>
  <c r="Q10851" i="17" s="1"/>
  <c r="R10851" i="17" s="1" a="1"/>
  <c r="R10851" i="17" s="1"/>
  <c r="P10852" i="17" a="1"/>
  <c r="P10852" i="17" s="1"/>
  <c r="Q10852" i="17" a="1"/>
  <c r="Q10852" i="17" s="1"/>
  <c r="R10852" i="17" s="1" a="1"/>
  <c r="R10852" i="17" s="1"/>
  <c r="P10853" i="17" a="1"/>
  <c r="P10853" i="17" s="1"/>
  <c r="Q10853" i="17" a="1"/>
  <c r="Q10853" i="17" s="1"/>
  <c r="R10853" i="17" s="1" a="1"/>
  <c r="R10853" i="17" s="1"/>
  <c r="P10854" i="17" a="1"/>
  <c r="P10854" i="17" s="1"/>
  <c r="Q10854" i="17" a="1"/>
  <c r="Q10854" i="17" s="1"/>
  <c r="R10854" i="17" s="1" a="1"/>
  <c r="R10854" i="17" s="1"/>
  <c r="P10855" i="17" a="1"/>
  <c r="P10855" i="17" s="1"/>
  <c r="Q10855" i="17" a="1"/>
  <c r="Q10855" i="17" s="1"/>
  <c r="R10855" i="17" s="1" a="1"/>
  <c r="R10855" i="17" s="1"/>
  <c r="P10856" i="17" a="1"/>
  <c r="P10856" i="17" s="1"/>
  <c r="Q10856" i="17" a="1"/>
  <c r="Q10856" i="17" s="1"/>
  <c r="R10856" i="17" s="1" a="1"/>
  <c r="R10856" i="17" s="1"/>
  <c r="P10857" i="17" a="1"/>
  <c r="P10857" i="17" s="1"/>
  <c r="Q10857" i="17" a="1"/>
  <c r="Q10857" i="17" s="1"/>
  <c r="R10857" i="17" s="1" a="1"/>
  <c r="R10857" i="17" s="1"/>
  <c r="P10858" i="17" a="1"/>
  <c r="P10858" i="17" s="1"/>
  <c r="Q10858" i="17" a="1"/>
  <c r="Q10858" i="17" s="1"/>
  <c r="R10858" i="17" s="1" a="1"/>
  <c r="R10858" i="17" s="1"/>
  <c r="P10859" i="17" a="1"/>
  <c r="P10859" i="17" s="1"/>
  <c r="Q10859" i="17" a="1"/>
  <c r="Q10859" i="17" s="1"/>
  <c r="R10859" i="17" s="1" a="1"/>
  <c r="R10859" i="17" s="1"/>
  <c r="P10860" i="17" a="1"/>
  <c r="P10860" i="17" s="1"/>
  <c r="Q10860" i="17" a="1"/>
  <c r="Q10860" i="17" s="1"/>
  <c r="R10860" i="17" s="1" a="1"/>
  <c r="R10860" i="17" s="1"/>
  <c r="P10861" i="17" a="1"/>
  <c r="P10861" i="17" s="1"/>
  <c r="Q10861" i="17" a="1"/>
  <c r="Q10861" i="17" s="1"/>
  <c r="R10861" i="17" s="1" a="1"/>
  <c r="R10861" i="17" s="1"/>
  <c r="P10862" i="17" a="1"/>
  <c r="P10862" i="17" s="1"/>
  <c r="Q10862" i="17" a="1"/>
  <c r="Q10862" i="17" s="1"/>
  <c r="R10862" i="17" s="1" a="1"/>
  <c r="R10862" i="17" s="1"/>
  <c r="P10863" i="17" a="1"/>
  <c r="P10863" i="17" s="1"/>
  <c r="Q10863" i="17" a="1"/>
  <c r="Q10863" i="17" s="1"/>
  <c r="R10863" i="17" s="1" a="1"/>
  <c r="R10863" i="17" s="1"/>
  <c r="P10864" i="17" a="1"/>
  <c r="P10864" i="17" s="1"/>
  <c r="Q10864" i="17" a="1"/>
  <c r="Q10864" i="17" s="1"/>
  <c r="R10864" i="17" s="1" a="1"/>
  <c r="R10864" i="17" s="1"/>
  <c r="P10865" i="17" a="1"/>
  <c r="P10865" i="17" s="1"/>
  <c r="Q10865" i="17" a="1"/>
  <c r="Q10865" i="17" s="1"/>
  <c r="R10865" i="17" s="1" a="1"/>
  <c r="R10865" i="17" s="1"/>
  <c r="P10866" i="17" a="1"/>
  <c r="P10866" i="17" s="1"/>
  <c r="Q10866" i="17" a="1"/>
  <c r="Q10866" i="17" s="1"/>
  <c r="R10866" i="17" s="1" a="1"/>
  <c r="R10866" i="17" s="1"/>
  <c r="P10867" i="17" a="1"/>
  <c r="P10867" i="17" s="1"/>
  <c r="Q10867" i="17" a="1"/>
  <c r="Q10867" i="17" s="1"/>
  <c r="R10867" i="17" s="1" a="1"/>
  <c r="R10867" i="17" s="1"/>
  <c r="P10868" i="17" a="1"/>
  <c r="P10868" i="17" s="1"/>
  <c r="Q10868" i="17" a="1"/>
  <c r="Q10868" i="17" s="1"/>
  <c r="R10868" i="17" s="1" a="1"/>
  <c r="R10868" i="17" s="1"/>
  <c r="P10869" i="17" a="1"/>
  <c r="P10869" i="17" s="1"/>
  <c r="Q10869" i="17" a="1"/>
  <c r="Q10869" i="17" s="1"/>
  <c r="R10869" i="17" s="1" a="1"/>
  <c r="R10869" i="17" s="1"/>
  <c r="P10870" i="17" a="1"/>
  <c r="P10870" i="17" s="1"/>
  <c r="Q10870" i="17" a="1"/>
  <c r="Q10870" i="17" s="1"/>
  <c r="R10870" i="17" s="1" a="1"/>
  <c r="R10870" i="17" s="1"/>
  <c r="P10871" i="17" a="1"/>
  <c r="P10871" i="17" s="1"/>
  <c r="Q10871" i="17" a="1"/>
  <c r="Q10871" i="17" s="1"/>
  <c r="R10871" i="17" s="1" a="1"/>
  <c r="R10871" i="17" s="1"/>
  <c r="P10872" i="17" a="1"/>
  <c r="P10872" i="17" s="1"/>
  <c r="Q10872" i="17" a="1"/>
  <c r="Q10872" i="17" s="1"/>
  <c r="R10872" i="17" s="1" a="1"/>
  <c r="R10872" i="17" s="1"/>
  <c r="P10873" i="17" a="1"/>
  <c r="P10873" i="17" s="1"/>
  <c r="Q10873" i="17" a="1"/>
  <c r="Q10873" i="17" s="1"/>
  <c r="R10873" i="17" s="1" a="1"/>
  <c r="R10873" i="17" s="1"/>
  <c r="P10874" i="17" a="1"/>
  <c r="P10874" i="17" s="1"/>
  <c r="Q10874" i="17" a="1"/>
  <c r="Q10874" i="17" s="1"/>
  <c r="R10874" i="17" s="1" a="1"/>
  <c r="R10874" i="17" s="1"/>
  <c r="P10875" i="17" a="1"/>
  <c r="P10875" i="17" s="1"/>
  <c r="Q10875" i="17" a="1"/>
  <c r="Q10875" i="17" s="1"/>
  <c r="R10875" i="17" s="1" a="1"/>
  <c r="R10875" i="17" s="1"/>
  <c r="P10876" i="17" a="1"/>
  <c r="P10876" i="17" s="1"/>
  <c r="Q10876" i="17" a="1"/>
  <c r="Q10876" i="17" s="1"/>
  <c r="R10876" i="17" s="1" a="1"/>
  <c r="R10876" i="17" s="1"/>
  <c r="P10877" i="17" a="1"/>
  <c r="P10877" i="17" s="1"/>
  <c r="Q10877" i="17" a="1"/>
  <c r="Q10877" i="17" s="1"/>
  <c r="R10877" i="17" s="1" a="1"/>
  <c r="R10877" i="17" s="1"/>
  <c r="P10878" i="17" a="1"/>
  <c r="P10878" i="17" s="1"/>
  <c r="Q10878" i="17" a="1"/>
  <c r="Q10878" i="17" s="1"/>
  <c r="R10878" i="17" s="1" a="1"/>
  <c r="R10878" i="17" s="1"/>
  <c r="P10879" i="17" a="1"/>
  <c r="P10879" i="17" s="1"/>
  <c r="Q10879" i="17" a="1"/>
  <c r="Q10879" i="17" s="1"/>
  <c r="R10879" i="17" s="1" a="1"/>
  <c r="R10879" i="17" s="1"/>
  <c r="P10880" i="17" a="1"/>
  <c r="P10880" i="17" s="1"/>
  <c r="Q10880" i="17" a="1"/>
  <c r="Q10880" i="17" s="1"/>
  <c r="R10880" i="17" s="1" a="1"/>
  <c r="R10880" i="17" s="1"/>
  <c r="P10881" i="17" a="1"/>
  <c r="P10881" i="17" s="1"/>
  <c r="Q10881" i="17" a="1"/>
  <c r="Q10881" i="17" s="1"/>
  <c r="R10881" i="17" s="1" a="1"/>
  <c r="R10881" i="17" s="1"/>
  <c r="P10882" i="17" a="1"/>
  <c r="P10882" i="17" s="1"/>
  <c r="Q10882" i="17" a="1"/>
  <c r="Q10882" i="17" s="1"/>
  <c r="R10882" i="17" s="1" a="1"/>
  <c r="R10882" i="17" s="1"/>
  <c r="P10883" i="17" a="1"/>
  <c r="P10883" i="17" s="1"/>
  <c r="Q10883" i="17" a="1"/>
  <c r="Q10883" i="17" s="1"/>
  <c r="R10883" i="17" s="1" a="1"/>
  <c r="R10883" i="17" s="1"/>
  <c r="P10884" i="17" a="1"/>
  <c r="P10884" i="17" s="1"/>
  <c r="Q10884" i="17" a="1"/>
  <c r="Q10884" i="17" s="1"/>
  <c r="R10884" i="17" s="1" a="1"/>
  <c r="R10884" i="17" s="1"/>
  <c r="P10885" i="17" a="1"/>
  <c r="P10885" i="17" s="1"/>
  <c r="Q10885" i="17" a="1"/>
  <c r="Q10885" i="17" s="1"/>
  <c r="R10885" i="17" s="1" a="1"/>
  <c r="R10885" i="17" s="1"/>
  <c r="P10886" i="17" a="1"/>
  <c r="P10886" i="17" s="1"/>
  <c r="Q10886" i="17" a="1"/>
  <c r="Q10886" i="17" s="1"/>
  <c r="R10886" i="17" s="1" a="1"/>
  <c r="R10886" i="17" s="1"/>
  <c r="P10887" i="17" a="1"/>
  <c r="P10887" i="17" s="1"/>
  <c r="Q10887" i="17" a="1"/>
  <c r="Q10887" i="17" s="1"/>
  <c r="R10887" i="17" s="1" a="1"/>
  <c r="R10887" i="17" s="1"/>
  <c r="P10888" i="17" a="1"/>
  <c r="P10888" i="17" s="1"/>
  <c r="Q10888" i="17" a="1"/>
  <c r="Q10888" i="17" s="1"/>
  <c r="R10888" i="17" s="1" a="1"/>
  <c r="R10888" i="17" s="1"/>
  <c r="P10889" i="17" a="1"/>
  <c r="P10889" i="17" s="1"/>
  <c r="Q10889" i="17" a="1"/>
  <c r="Q10889" i="17" s="1"/>
  <c r="R10889" i="17" s="1" a="1"/>
  <c r="R10889" i="17" s="1"/>
  <c r="P10890" i="17" a="1"/>
  <c r="P10890" i="17" s="1"/>
  <c r="Q10890" i="17" a="1"/>
  <c r="Q10890" i="17" s="1"/>
  <c r="R10890" i="17" s="1" a="1"/>
  <c r="R10890" i="17" s="1"/>
  <c r="P10891" i="17" a="1"/>
  <c r="P10891" i="17" s="1"/>
  <c r="Q10891" i="17" a="1"/>
  <c r="Q10891" i="17" s="1"/>
  <c r="R10891" i="17" s="1" a="1"/>
  <c r="R10891" i="17" s="1"/>
  <c r="P10892" i="17" a="1"/>
  <c r="P10892" i="17" s="1"/>
  <c r="Q10892" i="17" a="1"/>
  <c r="Q10892" i="17" s="1"/>
  <c r="R10892" i="17" s="1" a="1"/>
  <c r="R10892" i="17" s="1"/>
  <c r="P10893" i="17" a="1"/>
  <c r="P10893" i="17" s="1"/>
  <c r="Q10893" i="17" a="1"/>
  <c r="Q10893" i="17" s="1"/>
  <c r="R10893" i="17" s="1" a="1"/>
  <c r="R10893" i="17" s="1"/>
  <c r="P10894" i="17" a="1"/>
  <c r="P10894" i="17" s="1"/>
  <c r="Q10894" i="17" a="1"/>
  <c r="Q10894" i="17" s="1"/>
  <c r="R10894" i="17" s="1" a="1"/>
  <c r="R10894" i="17" s="1"/>
  <c r="P10895" i="17" a="1"/>
  <c r="P10895" i="17" s="1"/>
  <c r="Q10895" i="17" a="1"/>
  <c r="Q10895" i="17" s="1"/>
  <c r="R10895" i="17" s="1" a="1"/>
  <c r="R10895" i="17" s="1"/>
  <c r="P10896" i="17" a="1"/>
  <c r="P10896" i="17" s="1"/>
  <c r="Q10896" i="17" a="1"/>
  <c r="Q10896" i="17" s="1"/>
  <c r="R10896" i="17" s="1" a="1"/>
  <c r="R10896" i="17" s="1"/>
  <c r="P10897" i="17" a="1"/>
  <c r="P10897" i="17" s="1"/>
  <c r="Q10897" i="17" a="1"/>
  <c r="Q10897" i="17" s="1"/>
  <c r="R10897" i="17" s="1" a="1"/>
  <c r="R10897" i="17" s="1"/>
  <c r="P10898" i="17" a="1"/>
  <c r="P10898" i="17" s="1"/>
  <c r="Q10898" i="17" a="1"/>
  <c r="Q10898" i="17" s="1"/>
  <c r="R10898" i="17" s="1" a="1"/>
  <c r="R10898" i="17" s="1"/>
  <c r="P10899" i="17" a="1"/>
  <c r="P10899" i="17" s="1"/>
  <c r="Q10899" i="17" a="1"/>
  <c r="Q10899" i="17" s="1"/>
  <c r="R10899" i="17" s="1" a="1"/>
  <c r="R10899" i="17" s="1"/>
  <c r="P10900" i="17" a="1"/>
  <c r="P10900" i="17" s="1"/>
  <c r="Q10900" i="17" a="1"/>
  <c r="Q10900" i="17" s="1"/>
  <c r="R10900" i="17" s="1" a="1"/>
  <c r="R10900" i="17" s="1"/>
  <c r="P10901" i="17" a="1"/>
  <c r="P10901" i="17" s="1"/>
  <c r="Q10901" i="17" a="1"/>
  <c r="Q10901" i="17" s="1"/>
  <c r="R10901" i="17" s="1" a="1"/>
  <c r="R10901" i="17" s="1"/>
  <c r="P10902" i="17" a="1"/>
  <c r="P10902" i="17" s="1"/>
  <c r="Q10902" i="17" a="1"/>
  <c r="Q10902" i="17" s="1"/>
  <c r="R10902" i="17" s="1" a="1"/>
  <c r="R10902" i="17" s="1"/>
  <c r="P10903" i="17" a="1"/>
  <c r="P10903" i="17" s="1"/>
  <c r="Q10903" i="17" a="1"/>
  <c r="Q10903" i="17" s="1"/>
  <c r="R10903" i="17" s="1" a="1"/>
  <c r="R10903" i="17" s="1"/>
  <c r="P10904" i="17" a="1"/>
  <c r="P10904" i="17" s="1"/>
  <c r="Q10904" i="17" a="1"/>
  <c r="Q10904" i="17" s="1"/>
  <c r="R10904" i="17" s="1" a="1"/>
  <c r="R10904" i="17" s="1"/>
  <c r="P10905" i="17" a="1"/>
  <c r="P10905" i="17" s="1"/>
  <c r="Q10905" i="17" a="1"/>
  <c r="Q10905" i="17" s="1"/>
  <c r="R10905" i="17" s="1" a="1"/>
  <c r="R10905" i="17" s="1"/>
  <c r="P10906" i="17" a="1"/>
  <c r="P10906" i="17" s="1"/>
  <c r="Q10906" i="17" a="1"/>
  <c r="Q10906" i="17" s="1"/>
  <c r="R10906" i="17" s="1" a="1"/>
  <c r="R10906" i="17" s="1"/>
  <c r="P10907" i="17" a="1"/>
  <c r="P10907" i="17" s="1"/>
  <c r="Q10907" i="17" a="1"/>
  <c r="Q10907" i="17" s="1"/>
  <c r="R10907" i="17" s="1" a="1"/>
  <c r="R10907" i="17" s="1"/>
  <c r="P10908" i="17" a="1"/>
  <c r="P10908" i="17" s="1"/>
  <c r="Q10908" i="17" a="1"/>
  <c r="Q10908" i="17" s="1"/>
  <c r="R10908" i="17" s="1" a="1"/>
  <c r="R10908" i="17" s="1"/>
  <c r="P10909" i="17" a="1"/>
  <c r="P10909" i="17" s="1"/>
  <c r="Q10909" i="17" a="1"/>
  <c r="Q10909" i="17" s="1"/>
  <c r="R10909" i="17" s="1" a="1"/>
  <c r="R10909" i="17" s="1"/>
  <c r="P10910" i="17" a="1"/>
  <c r="P10910" i="17" s="1"/>
  <c r="Q10910" i="17" a="1"/>
  <c r="Q10910" i="17" s="1"/>
  <c r="R10910" i="17" s="1" a="1"/>
  <c r="R10910" i="17" s="1"/>
  <c r="P10911" i="17" a="1"/>
  <c r="P10911" i="17" s="1"/>
  <c r="Q10911" i="17" a="1"/>
  <c r="Q10911" i="17" s="1"/>
  <c r="R10911" i="17" s="1" a="1"/>
  <c r="R10911" i="17" s="1"/>
  <c r="P10912" i="17" a="1"/>
  <c r="P10912" i="17" s="1"/>
  <c r="Q10912" i="17" a="1"/>
  <c r="Q10912" i="17" s="1"/>
  <c r="R10912" i="17" s="1" a="1"/>
  <c r="R10912" i="17" s="1"/>
  <c r="P10913" i="17" a="1"/>
  <c r="P10913" i="17" s="1"/>
  <c r="Q10913" i="17" a="1"/>
  <c r="Q10913" i="17" s="1"/>
  <c r="R10913" i="17" s="1" a="1"/>
  <c r="R10913" i="17" s="1"/>
  <c r="P10914" i="17" a="1"/>
  <c r="P10914" i="17" s="1"/>
  <c r="Q10914" i="17" a="1"/>
  <c r="Q10914" i="17" s="1"/>
  <c r="R10914" i="17" s="1" a="1"/>
  <c r="R10914" i="17" s="1"/>
  <c r="P10915" i="17" a="1"/>
  <c r="P10915" i="17" s="1"/>
  <c r="Q10915" i="17" a="1"/>
  <c r="Q10915" i="17" s="1"/>
  <c r="R10915" i="17" s="1" a="1"/>
  <c r="R10915" i="17" s="1"/>
  <c r="P10916" i="17" a="1"/>
  <c r="P10916" i="17" s="1"/>
  <c r="Q10916" i="17" a="1"/>
  <c r="Q10916" i="17" s="1"/>
  <c r="R10916" i="17" s="1" a="1"/>
  <c r="R10916" i="17" s="1"/>
  <c r="P10917" i="17" a="1"/>
  <c r="P10917" i="17" s="1"/>
  <c r="Q10917" i="17" a="1"/>
  <c r="Q10917" i="17" s="1"/>
  <c r="R10917" i="17" s="1" a="1"/>
  <c r="R10917" i="17" s="1"/>
  <c r="P10918" i="17" a="1"/>
  <c r="P10918" i="17" s="1"/>
  <c r="Q10918" i="17" a="1"/>
  <c r="Q10918" i="17" s="1"/>
  <c r="R10918" i="17" s="1" a="1"/>
  <c r="R10918" i="17" s="1"/>
  <c r="P10919" i="17" a="1"/>
  <c r="P10919" i="17" s="1"/>
  <c r="Q10919" i="17" a="1"/>
  <c r="Q10919" i="17" s="1"/>
  <c r="R10919" i="17" s="1" a="1"/>
  <c r="R10919" i="17" s="1"/>
  <c r="P10920" i="17" a="1"/>
  <c r="P10920" i="17" s="1"/>
  <c r="Q10920" i="17" a="1"/>
  <c r="Q10920" i="17" s="1"/>
  <c r="R10920" i="17" s="1" a="1"/>
  <c r="R10920" i="17" s="1"/>
  <c r="P10921" i="17" a="1"/>
  <c r="P10921" i="17" s="1"/>
  <c r="Q10921" i="17" a="1"/>
  <c r="Q10921" i="17" s="1"/>
  <c r="R10921" i="17" s="1" a="1"/>
  <c r="R10921" i="17" s="1"/>
  <c r="P10922" i="17" a="1"/>
  <c r="P10922" i="17" s="1"/>
  <c r="Q10922" i="17" a="1"/>
  <c r="Q10922" i="17" s="1"/>
  <c r="R10922" i="17" s="1" a="1"/>
  <c r="R10922" i="17" s="1"/>
  <c r="P10923" i="17" a="1"/>
  <c r="P10923" i="17" s="1"/>
  <c r="Q10923" i="17" a="1"/>
  <c r="Q10923" i="17" s="1"/>
  <c r="R10923" i="17" s="1" a="1"/>
  <c r="R10923" i="17" s="1"/>
  <c r="P10924" i="17" a="1"/>
  <c r="P10924" i="17" s="1"/>
  <c r="Q10924" i="17" a="1"/>
  <c r="Q10924" i="17" s="1"/>
  <c r="R10924" i="17" s="1" a="1"/>
  <c r="R10924" i="17" s="1"/>
  <c r="P10925" i="17" a="1"/>
  <c r="P10925" i="17" s="1"/>
  <c r="Q10925" i="17" a="1"/>
  <c r="Q10925" i="17" s="1"/>
  <c r="R10925" i="17" s="1" a="1"/>
  <c r="R10925" i="17" s="1"/>
  <c r="P10926" i="17" a="1"/>
  <c r="P10926" i="17" s="1"/>
  <c r="Q10926" i="17" a="1"/>
  <c r="Q10926" i="17" s="1"/>
  <c r="R10926" i="17" s="1" a="1"/>
  <c r="R10926" i="17" s="1"/>
  <c r="P10927" i="17" a="1"/>
  <c r="P10927" i="17" s="1"/>
  <c r="Q10927" i="17" a="1"/>
  <c r="Q10927" i="17" s="1"/>
  <c r="R10927" i="17" s="1" a="1"/>
  <c r="R10927" i="17" s="1"/>
  <c r="P10928" i="17" a="1"/>
  <c r="P10928" i="17" s="1"/>
  <c r="Q10928" i="17" a="1"/>
  <c r="Q10928" i="17" s="1"/>
  <c r="R10928" i="17" s="1" a="1"/>
  <c r="R10928" i="17" s="1"/>
  <c r="P10929" i="17" a="1"/>
  <c r="P10929" i="17" s="1"/>
  <c r="Q10929" i="17" a="1"/>
  <c r="Q10929" i="17" s="1"/>
  <c r="R10929" i="17" s="1" a="1"/>
  <c r="R10929" i="17" s="1"/>
  <c r="P10930" i="17" a="1"/>
  <c r="P10930" i="17" s="1"/>
  <c r="Q10930" i="17" a="1"/>
  <c r="Q10930" i="17" s="1"/>
  <c r="R10930" i="17" s="1" a="1"/>
  <c r="R10930" i="17" s="1"/>
  <c r="P10931" i="17" a="1"/>
  <c r="P10931" i="17" s="1"/>
  <c r="Q10931" i="17" a="1"/>
  <c r="Q10931" i="17" s="1"/>
  <c r="R10931" i="17" s="1" a="1"/>
  <c r="R10931" i="17" s="1"/>
  <c r="P10932" i="17" a="1"/>
  <c r="P10932" i="17" s="1"/>
  <c r="Q10932" i="17" a="1"/>
  <c r="Q10932" i="17" s="1"/>
  <c r="R10932" i="17" s="1" a="1"/>
  <c r="R10932" i="17" s="1"/>
  <c r="P10933" i="17" a="1"/>
  <c r="P10933" i="17" s="1"/>
  <c r="Q10933" i="17" a="1"/>
  <c r="Q10933" i="17" s="1"/>
  <c r="R10933" i="17" s="1" a="1"/>
  <c r="R10933" i="17" s="1"/>
  <c r="P10934" i="17" a="1"/>
  <c r="P10934" i="17" s="1"/>
  <c r="Q10934" i="17" a="1"/>
  <c r="Q10934" i="17" s="1"/>
  <c r="R10934" i="17" s="1" a="1"/>
  <c r="R10934" i="17" s="1"/>
  <c r="P10935" i="17" a="1"/>
  <c r="P10935" i="17" s="1"/>
  <c r="Q10935" i="17" a="1"/>
  <c r="Q10935" i="17" s="1"/>
  <c r="R10935" i="17" s="1" a="1"/>
  <c r="R10935" i="17" s="1"/>
  <c r="P10936" i="17" a="1"/>
  <c r="P10936" i="17" s="1"/>
  <c r="Q10936" i="17" a="1"/>
  <c r="Q10936" i="17" s="1"/>
  <c r="R10936" i="17" s="1" a="1"/>
  <c r="R10936" i="17" s="1"/>
  <c r="P10937" i="17" a="1"/>
  <c r="P10937" i="17" s="1"/>
  <c r="Q10937" i="17" a="1"/>
  <c r="Q10937" i="17" s="1"/>
  <c r="R10937" i="17" s="1" a="1"/>
  <c r="R10937" i="17" s="1"/>
  <c r="P10938" i="17" a="1"/>
  <c r="P10938" i="17" s="1"/>
  <c r="Q10938" i="17" a="1"/>
  <c r="Q10938" i="17" s="1"/>
  <c r="R10938" i="17" s="1" a="1"/>
  <c r="R10938" i="17" s="1"/>
  <c r="P10939" i="17" a="1"/>
  <c r="P10939" i="17" s="1"/>
  <c r="Q10939" i="17" a="1"/>
  <c r="Q10939" i="17" s="1"/>
  <c r="R10939" i="17" s="1" a="1"/>
  <c r="R10939" i="17" s="1"/>
  <c r="P10940" i="17" a="1"/>
  <c r="P10940" i="17" s="1"/>
  <c r="Q10940" i="17" a="1"/>
  <c r="Q10940" i="17" s="1"/>
  <c r="R10940" i="17" s="1" a="1"/>
  <c r="R10940" i="17" s="1"/>
  <c r="P10941" i="17" a="1"/>
  <c r="P10941" i="17" s="1"/>
  <c r="Q10941" i="17" a="1"/>
  <c r="Q10941" i="17" s="1"/>
  <c r="R10941" i="17" s="1" a="1"/>
  <c r="R10941" i="17" s="1"/>
  <c r="P10942" i="17" a="1"/>
  <c r="P10942" i="17" s="1"/>
  <c r="Q10942" i="17" a="1"/>
  <c r="Q10942" i="17" s="1"/>
  <c r="R10942" i="17" s="1" a="1"/>
  <c r="R10942" i="17" s="1"/>
  <c r="P10943" i="17" a="1"/>
  <c r="P10943" i="17" s="1"/>
  <c r="Q10943" i="17" a="1"/>
  <c r="Q10943" i="17" s="1"/>
  <c r="R10943" i="17" s="1" a="1"/>
  <c r="R10943" i="17" s="1"/>
  <c r="P10944" i="17" a="1"/>
  <c r="P10944" i="17" s="1"/>
  <c r="Q10944" i="17" a="1"/>
  <c r="Q10944" i="17" s="1"/>
  <c r="R10944" i="17" s="1" a="1"/>
  <c r="R10944" i="17" s="1"/>
  <c r="P10945" i="17" a="1"/>
  <c r="P10945" i="17" s="1"/>
  <c r="Q10945" i="17" a="1"/>
  <c r="Q10945" i="17" s="1"/>
  <c r="R10945" i="17" s="1" a="1"/>
  <c r="R10945" i="17" s="1"/>
  <c r="P10946" i="17" a="1"/>
  <c r="P10946" i="17" s="1"/>
  <c r="Q10946" i="17" a="1"/>
  <c r="Q10946" i="17" s="1"/>
  <c r="R10946" i="17" s="1" a="1"/>
  <c r="R10946" i="17" s="1"/>
  <c r="P10947" i="17" a="1"/>
  <c r="P10947" i="17" s="1"/>
  <c r="Q10947" i="17" a="1"/>
  <c r="Q10947" i="17" s="1"/>
  <c r="R10947" i="17" s="1" a="1"/>
  <c r="R10947" i="17" s="1"/>
  <c r="P10948" i="17" a="1"/>
  <c r="P10948" i="17" s="1"/>
  <c r="Q10948" i="17" a="1"/>
  <c r="Q10948" i="17" s="1"/>
  <c r="R10948" i="17" s="1" a="1"/>
  <c r="R10948" i="17" s="1"/>
  <c r="P10949" i="17" a="1"/>
  <c r="P10949" i="17" s="1"/>
  <c r="Q10949" i="17" a="1"/>
  <c r="Q10949" i="17" s="1"/>
  <c r="R10949" i="17" s="1" a="1"/>
  <c r="R10949" i="17" s="1"/>
  <c r="P10950" i="17" a="1"/>
  <c r="P10950" i="17" s="1"/>
  <c r="Q10950" i="17" a="1"/>
  <c r="Q10950" i="17" s="1"/>
  <c r="R10950" i="17" s="1" a="1"/>
  <c r="R10950" i="17" s="1"/>
  <c r="P10951" i="17" a="1"/>
  <c r="P10951" i="17" s="1"/>
  <c r="Q10951" i="17" a="1"/>
  <c r="Q10951" i="17" s="1"/>
  <c r="R10951" i="17" s="1" a="1"/>
  <c r="R10951" i="17" s="1"/>
  <c r="P10952" i="17" a="1"/>
  <c r="P10952" i="17" s="1"/>
  <c r="Q10952" i="17" a="1"/>
  <c r="Q10952" i="17" s="1"/>
  <c r="R10952" i="17" s="1" a="1"/>
  <c r="R10952" i="17" s="1"/>
  <c r="P10953" i="17" a="1"/>
  <c r="P10953" i="17" s="1"/>
  <c r="Q10953" i="17" a="1"/>
  <c r="Q10953" i="17" s="1"/>
  <c r="R10953" i="17" s="1" a="1"/>
  <c r="R10953" i="17" s="1"/>
  <c r="P10954" i="17" a="1"/>
  <c r="P10954" i="17" s="1"/>
  <c r="Q10954" i="17" a="1"/>
  <c r="Q10954" i="17" s="1"/>
  <c r="R10954" i="17" s="1" a="1"/>
  <c r="R10954" i="17" s="1"/>
  <c r="P10955" i="17" a="1"/>
  <c r="P10955" i="17" s="1"/>
  <c r="Q10955" i="17" a="1"/>
  <c r="Q10955" i="17" s="1"/>
  <c r="R10955" i="17" s="1" a="1"/>
  <c r="R10955" i="17" s="1"/>
  <c r="P10956" i="17" a="1"/>
  <c r="P10956" i="17" s="1"/>
  <c r="Q10956" i="17" a="1"/>
  <c r="Q10956" i="17" s="1"/>
  <c r="R10956" i="17" s="1" a="1"/>
  <c r="R10956" i="17" s="1"/>
  <c r="P10957" i="17" a="1"/>
  <c r="P10957" i="17" s="1"/>
  <c r="Q10957" i="17" a="1"/>
  <c r="Q10957" i="17" s="1"/>
  <c r="R10957" i="17" s="1" a="1"/>
  <c r="R10957" i="17" s="1"/>
  <c r="P10958" i="17" a="1"/>
  <c r="P10958" i="17" s="1"/>
  <c r="Q10958" i="17" a="1"/>
  <c r="Q10958" i="17" s="1"/>
  <c r="R10958" i="17" s="1" a="1"/>
  <c r="R10958" i="17" s="1"/>
  <c r="P10959" i="17" a="1"/>
  <c r="P10959" i="17" s="1"/>
  <c r="Q10959" i="17" a="1"/>
  <c r="Q10959" i="17" s="1"/>
  <c r="R10959" i="17" s="1" a="1"/>
  <c r="R10959" i="17" s="1"/>
  <c r="P10960" i="17" a="1"/>
  <c r="P10960" i="17" s="1"/>
  <c r="Q10960" i="17" a="1"/>
  <c r="Q10960" i="17" s="1"/>
  <c r="R10960" i="17" s="1" a="1"/>
  <c r="R10960" i="17" s="1"/>
  <c r="P10961" i="17" a="1"/>
  <c r="P10961" i="17" s="1"/>
  <c r="Q10961" i="17" a="1"/>
  <c r="Q10961" i="17" s="1"/>
  <c r="R10961" i="17" s="1" a="1"/>
  <c r="R10961" i="17" s="1"/>
  <c r="P10962" i="17" a="1"/>
  <c r="P10962" i="17" s="1"/>
  <c r="Q10962" i="17" a="1"/>
  <c r="Q10962" i="17" s="1"/>
  <c r="R10962" i="17" s="1" a="1"/>
  <c r="R10962" i="17" s="1"/>
  <c r="P10963" i="17" a="1"/>
  <c r="P10963" i="17" s="1"/>
  <c r="Q10963" i="17" a="1"/>
  <c r="Q10963" i="17" s="1"/>
  <c r="R10963" i="17" s="1" a="1"/>
  <c r="R10963" i="17" s="1"/>
  <c r="P10964" i="17" a="1"/>
  <c r="P10964" i="17" s="1"/>
  <c r="Q10964" i="17" a="1"/>
  <c r="Q10964" i="17" s="1"/>
  <c r="R10964" i="17" s="1" a="1"/>
  <c r="R10964" i="17" s="1"/>
  <c r="P10965" i="17" a="1"/>
  <c r="P10965" i="17" s="1"/>
  <c r="Q10965" i="17" a="1"/>
  <c r="Q10965" i="17" s="1"/>
  <c r="R10965" i="17" s="1" a="1"/>
  <c r="R10965" i="17" s="1"/>
  <c r="P10966" i="17" a="1"/>
  <c r="P10966" i="17" s="1"/>
  <c r="Q10966" i="17" a="1"/>
  <c r="Q10966" i="17" s="1"/>
  <c r="R10966" i="17" s="1" a="1"/>
  <c r="R10966" i="17" s="1"/>
  <c r="P10967" i="17" a="1"/>
  <c r="P10967" i="17" s="1"/>
  <c r="Q10967" i="17" a="1"/>
  <c r="Q10967" i="17" s="1"/>
  <c r="R10967" i="17" s="1" a="1"/>
  <c r="R10967" i="17" s="1"/>
  <c r="P10968" i="17" a="1"/>
  <c r="P10968" i="17" s="1"/>
  <c r="Q10968" i="17" a="1"/>
  <c r="Q10968" i="17" s="1"/>
  <c r="R10968" i="17" s="1" a="1"/>
  <c r="R10968" i="17" s="1"/>
  <c r="P10969" i="17" a="1"/>
  <c r="P10969" i="17" s="1"/>
  <c r="Q10969" i="17" a="1"/>
  <c r="Q10969" i="17" s="1"/>
  <c r="R10969" i="17" s="1" a="1"/>
  <c r="R10969" i="17" s="1"/>
  <c r="P10970" i="17" a="1"/>
  <c r="P10970" i="17" s="1"/>
  <c r="Q10970" i="17" a="1"/>
  <c r="Q10970" i="17" s="1"/>
  <c r="R10970" i="17" s="1" a="1"/>
  <c r="R10970" i="17" s="1"/>
  <c r="P10971" i="17" a="1"/>
  <c r="P10971" i="17" s="1"/>
  <c r="Q10971" i="17" a="1"/>
  <c r="Q10971" i="17" s="1"/>
  <c r="R10971" i="17" s="1" a="1"/>
  <c r="R10971" i="17" s="1"/>
  <c r="P10972" i="17" a="1"/>
  <c r="P10972" i="17" s="1"/>
  <c r="Q10972" i="17" a="1"/>
  <c r="Q10972" i="17" s="1"/>
  <c r="R10972" i="17" s="1" a="1"/>
  <c r="R10972" i="17" s="1"/>
  <c r="P10973" i="17" a="1"/>
  <c r="P10973" i="17" s="1"/>
  <c r="Q10973" i="17" a="1"/>
  <c r="Q10973" i="17" s="1"/>
  <c r="R10973" i="17" s="1" a="1"/>
  <c r="R10973" i="17" s="1"/>
  <c r="P10974" i="17" a="1"/>
  <c r="P10974" i="17" s="1"/>
  <c r="Q10974" i="17" a="1"/>
  <c r="Q10974" i="17" s="1"/>
  <c r="R10974" i="17" s="1" a="1"/>
  <c r="R10974" i="17" s="1"/>
  <c r="P10975" i="17" a="1"/>
  <c r="P10975" i="17" s="1"/>
  <c r="Q10975" i="17" a="1"/>
  <c r="Q10975" i="17" s="1"/>
  <c r="R10975" i="17" s="1" a="1"/>
  <c r="R10975" i="17" s="1"/>
  <c r="P10976" i="17" a="1"/>
  <c r="P10976" i="17" s="1"/>
  <c r="Q10976" i="17" a="1"/>
  <c r="Q10976" i="17" s="1"/>
  <c r="R10976" i="17" s="1" a="1"/>
  <c r="R10976" i="17" s="1"/>
  <c r="P10977" i="17" a="1"/>
  <c r="P10977" i="17" s="1"/>
  <c r="Q10977" i="17" a="1"/>
  <c r="Q10977" i="17" s="1"/>
  <c r="R10977" i="17" s="1" a="1"/>
  <c r="R10977" i="17" s="1"/>
  <c r="P10978" i="17" a="1"/>
  <c r="P10978" i="17" s="1"/>
  <c r="Q10978" i="17" a="1"/>
  <c r="Q10978" i="17" s="1"/>
  <c r="R10978" i="17" s="1" a="1"/>
  <c r="R10978" i="17" s="1"/>
  <c r="P10979" i="17" a="1"/>
  <c r="P10979" i="17" s="1"/>
  <c r="Q10979" i="17" a="1"/>
  <c r="Q10979" i="17" s="1"/>
  <c r="R10979" i="17" s="1" a="1"/>
  <c r="R10979" i="17" s="1"/>
  <c r="P10980" i="17" a="1"/>
  <c r="P10980" i="17" s="1"/>
  <c r="Q10980" i="17" a="1"/>
  <c r="Q10980" i="17" s="1"/>
  <c r="R10980" i="17" s="1" a="1"/>
  <c r="R10980" i="17" s="1"/>
  <c r="P10981" i="17" a="1"/>
  <c r="P10981" i="17" s="1"/>
  <c r="Q10981" i="17" a="1"/>
  <c r="Q10981" i="17" s="1"/>
  <c r="R10981" i="17" s="1" a="1"/>
  <c r="R10981" i="17" s="1"/>
  <c r="P10982" i="17" a="1"/>
  <c r="P10982" i="17" s="1"/>
  <c r="Q10982" i="17" a="1"/>
  <c r="Q10982" i="17" s="1"/>
  <c r="R10982" i="17" s="1" a="1"/>
  <c r="R10982" i="17" s="1"/>
  <c r="P10983" i="17" a="1"/>
  <c r="P10983" i="17" s="1"/>
  <c r="Q10983" i="17" a="1"/>
  <c r="Q10983" i="17" s="1"/>
  <c r="R10983" i="17" s="1" a="1"/>
  <c r="R10983" i="17" s="1"/>
  <c r="P10984" i="17" a="1"/>
  <c r="P10984" i="17" s="1"/>
  <c r="Q10984" i="17" a="1"/>
  <c r="Q10984" i="17" s="1"/>
  <c r="R10984" i="17" s="1" a="1"/>
  <c r="R10984" i="17" s="1"/>
  <c r="P10985" i="17" a="1"/>
  <c r="P10985" i="17" s="1"/>
  <c r="Q10985" i="17" a="1"/>
  <c r="Q10985" i="17" s="1"/>
  <c r="R10985" i="17" s="1" a="1"/>
  <c r="R10985" i="17" s="1"/>
  <c r="P10986" i="17" a="1"/>
  <c r="P10986" i="17" s="1"/>
  <c r="Q10986" i="17" a="1"/>
  <c r="Q10986" i="17" s="1"/>
  <c r="R10986" i="17" s="1" a="1"/>
  <c r="R10986" i="17" s="1"/>
  <c r="P10987" i="17" a="1"/>
  <c r="P10987" i="17" s="1"/>
  <c r="Q10987" i="17" a="1"/>
  <c r="Q10987" i="17" s="1"/>
  <c r="R10987" i="17" s="1" a="1"/>
  <c r="R10987" i="17" s="1"/>
  <c r="P10988" i="17" a="1"/>
  <c r="P10988" i="17" s="1"/>
  <c r="Q10988" i="17" a="1"/>
  <c r="Q10988" i="17" s="1"/>
  <c r="R10988" i="17" s="1" a="1"/>
  <c r="R10988" i="17" s="1"/>
  <c r="P10989" i="17" a="1"/>
  <c r="P10989" i="17" s="1"/>
  <c r="Q10989" i="17" a="1"/>
  <c r="Q10989" i="17" s="1"/>
  <c r="R10989" i="17" s="1" a="1"/>
  <c r="R10989" i="17" s="1"/>
  <c r="P10990" i="17" a="1"/>
  <c r="P10990" i="17" s="1"/>
  <c r="Q10990" i="17" a="1"/>
  <c r="Q10990" i="17" s="1"/>
  <c r="R10990" i="17" s="1" a="1"/>
  <c r="R10990" i="17" s="1"/>
  <c r="P10991" i="17" a="1"/>
  <c r="P10991" i="17" s="1"/>
  <c r="Q10991" i="17" a="1"/>
  <c r="Q10991" i="17" s="1"/>
  <c r="R10991" i="17" s="1" a="1"/>
  <c r="R10991" i="17" s="1"/>
  <c r="P10992" i="17" a="1"/>
  <c r="P10992" i="17" s="1"/>
  <c r="Q10992" i="17" a="1"/>
  <c r="Q10992" i="17" s="1"/>
  <c r="R10992" i="17" s="1" a="1"/>
  <c r="R10992" i="17" s="1"/>
  <c r="P10993" i="17" a="1"/>
  <c r="P10993" i="17" s="1"/>
  <c r="Q10993" i="17" a="1"/>
  <c r="Q10993" i="17" s="1"/>
  <c r="R10993" i="17" s="1" a="1"/>
  <c r="R10993" i="17" s="1"/>
  <c r="P10994" i="17" a="1"/>
  <c r="P10994" i="17" s="1"/>
  <c r="Q10994" i="17" a="1"/>
  <c r="Q10994" i="17" s="1"/>
  <c r="R10994" i="17" s="1" a="1"/>
  <c r="R10994" i="17" s="1"/>
  <c r="P10995" i="17" a="1"/>
  <c r="P10995" i="17" s="1"/>
  <c r="Q10995" i="17" a="1"/>
  <c r="Q10995" i="17" s="1"/>
  <c r="R10995" i="17" s="1" a="1"/>
  <c r="R10995" i="17" s="1"/>
  <c r="P10996" i="17" a="1"/>
  <c r="P10996" i="17" s="1"/>
  <c r="Q10996" i="17" a="1"/>
  <c r="Q10996" i="17" s="1"/>
  <c r="R10996" i="17" s="1" a="1"/>
  <c r="R10996" i="17" s="1"/>
  <c r="P10997" i="17" a="1"/>
  <c r="P10997" i="17" s="1"/>
  <c r="Q10997" i="17" a="1"/>
  <c r="Q10997" i="17" s="1"/>
  <c r="R10997" i="17" s="1" a="1"/>
  <c r="R10997" i="17" s="1"/>
  <c r="P10998" i="17" a="1"/>
  <c r="P10998" i="17" s="1"/>
  <c r="Q10998" i="17" a="1"/>
  <c r="Q10998" i="17" s="1"/>
  <c r="R10998" i="17" s="1" a="1"/>
  <c r="R10998" i="17" s="1"/>
  <c r="P10999" i="17" a="1"/>
  <c r="P10999" i="17" s="1"/>
  <c r="Q10999" i="17" a="1"/>
  <c r="Q10999" i="17" s="1"/>
  <c r="R10999" i="17" s="1" a="1"/>
  <c r="R10999" i="17" s="1"/>
  <c r="P11000" i="17" a="1"/>
  <c r="P11000" i="17" s="1"/>
  <c r="Q11000" i="17" a="1"/>
  <c r="Q11000" i="17" s="1"/>
  <c r="R11000" i="17" s="1" a="1"/>
  <c r="R11000" i="17" s="1"/>
  <c r="P11001" i="17" a="1"/>
  <c r="P11001" i="17" s="1"/>
  <c r="Q11001" i="17" a="1"/>
  <c r="Q11001" i="17" s="1"/>
  <c r="R11001" i="17" s="1" a="1"/>
  <c r="R11001" i="17" s="1"/>
  <c r="P11002" i="17" a="1"/>
  <c r="P11002" i="17" s="1"/>
  <c r="Q11002" i="17" a="1"/>
  <c r="Q11002" i="17" s="1"/>
  <c r="R11002" i="17" s="1" a="1"/>
  <c r="R11002" i="17" s="1"/>
  <c r="P11003" i="17" a="1"/>
  <c r="P11003" i="17" s="1"/>
  <c r="Q11003" i="17" a="1"/>
  <c r="Q11003" i="17" s="1"/>
  <c r="R11003" i="17" s="1" a="1"/>
  <c r="R11003" i="17" s="1"/>
  <c r="P11004" i="17" a="1"/>
  <c r="P11004" i="17" s="1"/>
  <c r="Q11004" i="17" a="1"/>
  <c r="Q11004" i="17" s="1"/>
  <c r="R11004" i="17" s="1" a="1"/>
  <c r="R11004" i="17" s="1"/>
  <c r="P11005" i="17" a="1"/>
  <c r="P11005" i="17" s="1"/>
  <c r="Q11005" i="17" a="1"/>
  <c r="Q11005" i="17" s="1"/>
  <c r="R11005" i="17" s="1" a="1"/>
  <c r="R11005" i="17" s="1"/>
  <c r="P11006" i="17" a="1"/>
  <c r="P11006" i="17" s="1"/>
  <c r="Q11006" i="17" a="1"/>
  <c r="Q11006" i="17" s="1"/>
  <c r="R11006" i="17" s="1" a="1"/>
  <c r="R11006" i="17" s="1"/>
  <c r="P11007" i="17" a="1"/>
  <c r="P11007" i="17" s="1"/>
  <c r="Q11007" i="17" a="1"/>
  <c r="Q11007" i="17" s="1"/>
  <c r="R11007" i="17" s="1" a="1"/>
  <c r="R11007" i="17" s="1"/>
  <c r="P11008" i="17" a="1"/>
  <c r="P11008" i="17" s="1"/>
  <c r="Q11008" i="17" a="1"/>
  <c r="Q11008" i="17" s="1"/>
  <c r="R11008" i="17" s="1" a="1"/>
  <c r="R11008" i="17" s="1"/>
  <c r="P11009" i="17" a="1"/>
  <c r="P11009" i="17" s="1"/>
  <c r="Q11009" i="17" a="1"/>
  <c r="Q11009" i="17" s="1"/>
  <c r="R11009" i="17" s="1" a="1"/>
  <c r="R11009" i="17" s="1"/>
  <c r="P11010" i="17" a="1"/>
  <c r="P11010" i="17" s="1"/>
  <c r="Q11010" i="17" a="1"/>
  <c r="Q11010" i="17" s="1"/>
  <c r="R11010" i="17" s="1" a="1"/>
  <c r="R11010" i="17" s="1"/>
  <c r="P11011" i="17" a="1"/>
  <c r="P11011" i="17" s="1"/>
  <c r="Q11011" i="17" a="1"/>
  <c r="Q11011" i="17" s="1"/>
  <c r="R11011" i="17" s="1" a="1"/>
  <c r="R11011" i="17" s="1"/>
  <c r="P11012" i="17" a="1"/>
  <c r="P11012" i="17" s="1"/>
  <c r="Q11012" i="17" a="1"/>
  <c r="Q11012" i="17" s="1"/>
  <c r="R11012" i="17" s="1" a="1"/>
  <c r="R11012" i="17" s="1"/>
  <c r="P11013" i="17" a="1"/>
  <c r="P11013" i="17" s="1"/>
  <c r="Q11013" i="17" a="1"/>
  <c r="Q11013" i="17" s="1"/>
  <c r="R11013" i="17" s="1" a="1"/>
  <c r="R11013" i="17" s="1"/>
  <c r="P11014" i="17" a="1"/>
  <c r="P11014" i="17" s="1"/>
  <c r="Q11014" i="17" a="1"/>
  <c r="Q11014" i="17" s="1"/>
  <c r="R11014" i="17" s="1" a="1"/>
  <c r="R11014" i="17" s="1"/>
  <c r="P11015" i="17" a="1"/>
  <c r="P11015" i="17" s="1"/>
  <c r="Q11015" i="17" a="1"/>
  <c r="Q11015" i="17" s="1"/>
  <c r="R11015" i="17" s="1" a="1"/>
  <c r="R11015" i="17" s="1"/>
  <c r="P11016" i="17" a="1"/>
  <c r="P11016" i="17" s="1"/>
  <c r="Q11016" i="17" a="1"/>
  <c r="Q11016" i="17" s="1"/>
  <c r="R11016" i="17" s="1" a="1"/>
  <c r="R11016" i="17" s="1"/>
  <c r="P11017" i="17" a="1"/>
  <c r="P11017" i="17" s="1"/>
  <c r="Q11017" i="17" a="1"/>
  <c r="Q11017" i="17" s="1"/>
  <c r="R11017" i="17" s="1" a="1"/>
  <c r="R11017" i="17" s="1"/>
  <c r="P11018" i="17" a="1"/>
  <c r="P11018" i="17" s="1"/>
  <c r="Q11018" i="17" a="1"/>
  <c r="Q11018" i="17" s="1"/>
  <c r="R11018" i="17" s="1" a="1"/>
  <c r="R11018" i="17" s="1"/>
  <c r="P11019" i="17" a="1"/>
  <c r="P11019" i="17" s="1"/>
  <c r="Q11019" i="17" a="1"/>
  <c r="Q11019" i="17" s="1"/>
  <c r="R11019" i="17" s="1" a="1"/>
  <c r="R11019" i="17" s="1"/>
  <c r="P11020" i="17" a="1"/>
  <c r="P11020" i="17" s="1"/>
  <c r="Q11020" i="17" a="1"/>
  <c r="Q11020" i="17" s="1"/>
  <c r="R11020" i="17" s="1" a="1"/>
  <c r="R11020" i="17" s="1"/>
  <c r="P11021" i="17" a="1"/>
  <c r="P11021" i="17" s="1"/>
  <c r="Q11021" i="17" a="1"/>
  <c r="Q11021" i="17" s="1"/>
  <c r="R11021" i="17" s="1" a="1"/>
  <c r="R11021" i="17" s="1"/>
  <c r="P11022" i="17" a="1"/>
  <c r="P11022" i="17" s="1"/>
  <c r="Q11022" i="17" a="1"/>
  <c r="Q11022" i="17" s="1"/>
  <c r="R11022" i="17" s="1" a="1"/>
  <c r="R11022" i="17" s="1"/>
  <c r="P11023" i="17" a="1"/>
  <c r="P11023" i="17" s="1"/>
  <c r="Q11023" i="17" a="1"/>
  <c r="Q11023" i="17" s="1"/>
  <c r="R11023" i="17" s="1" a="1"/>
  <c r="R11023" i="17" s="1"/>
  <c r="P11024" i="17" a="1"/>
  <c r="P11024" i="17" s="1"/>
  <c r="Q11024" i="17" a="1"/>
  <c r="Q11024" i="17" s="1"/>
  <c r="R11024" i="17" s="1" a="1"/>
  <c r="R11024" i="17" s="1"/>
  <c r="P11025" i="17" a="1"/>
  <c r="P11025" i="17" s="1"/>
  <c r="Q11025" i="17" a="1"/>
  <c r="Q11025" i="17" s="1"/>
  <c r="R11025" i="17" s="1" a="1"/>
  <c r="R11025" i="17" s="1"/>
  <c r="P11026" i="17" a="1"/>
  <c r="P11026" i="17" s="1"/>
  <c r="Q11026" i="17" a="1"/>
  <c r="Q11026" i="17" s="1"/>
  <c r="R11026" i="17" s="1" a="1"/>
  <c r="R11026" i="17" s="1"/>
  <c r="P11027" i="17" a="1"/>
  <c r="P11027" i="17" s="1"/>
  <c r="Q11027" i="17" a="1"/>
  <c r="Q11027" i="17" s="1"/>
  <c r="R11027" i="17" s="1" a="1"/>
  <c r="R11027" i="17" s="1"/>
  <c r="P11028" i="17" a="1"/>
  <c r="P11028" i="17" s="1"/>
  <c r="Q11028" i="17" a="1"/>
  <c r="Q11028" i="17" s="1"/>
  <c r="R11028" i="17" s="1" a="1"/>
  <c r="R11028" i="17" s="1"/>
  <c r="P11029" i="17" a="1"/>
  <c r="P11029" i="17" s="1"/>
  <c r="Q11029" i="17" a="1"/>
  <c r="Q11029" i="17" s="1"/>
  <c r="R11029" i="17" s="1" a="1"/>
  <c r="R11029" i="17" s="1"/>
  <c r="P11030" i="17" a="1"/>
  <c r="P11030" i="17" s="1"/>
  <c r="Q11030" i="17" a="1"/>
  <c r="Q11030" i="17" s="1"/>
  <c r="R11030" i="17" s="1" a="1"/>
  <c r="R11030" i="17" s="1"/>
  <c r="P11031" i="17" a="1"/>
  <c r="P11031" i="17" s="1"/>
  <c r="Q11031" i="17" a="1"/>
  <c r="Q11031" i="17" s="1"/>
  <c r="R11031" i="17" s="1" a="1"/>
  <c r="R11031" i="17" s="1"/>
  <c r="P11032" i="17" a="1"/>
  <c r="P11032" i="17" s="1"/>
  <c r="Q11032" i="17" a="1"/>
  <c r="Q11032" i="17" s="1"/>
  <c r="R11032" i="17" s="1" a="1"/>
  <c r="R11032" i="17" s="1"/>
  <c r="P11033" i="17" a="1"/>
  <c r="P11033" i="17" s="1"/>
  <c r="Q11033" i="17" a="1"/>
  <c r="Q11033" i="17" s="1"/>
  <c r="R11033" i="17" s="1" a="1"/>
  <c r="R11033" i="17" s="1"/>
  <c r="P11034" i="17" a="1"/>
  <c r="P11034" i="17" s="1"/>
  <c r="Q11034" i="17" a="1"/>
  <c r="Q11034" i="17" s="1"/>
  <c r="R11034" i="17" s="1" a="1"/>
  <c r="R11034" i="17" s="1"/>
  <c r="P11035" i="17" a="1"/>
  <c r="P11035" i="17" s="1"/>
  <c r="Q11035" i="17" a="1"/>
  <c r="Q11035" i="17" s="1"/>
  <c r="R11035" i="17" s="1" a="1"/>
  <c r="R11035" i="17" s="1"/>
  <c r="P11036" i="17" a="1"/>
  <c r="P11036" i="17" s="1"/>
  <c r="Q11036" i="17" a="1"/>
  <c r="Q11036" i="17" s="1"/>
  <c r="R11036" i="17" s="1" a="1"/>
  <c r="R11036" i="17" s="1"/>
  <c r="P11037" i="17" a="1"/>
  <c r="P11037" i="17" s="1"/>
  <c r="Q11037" i="17" a="1"/>
  <c r="Q11037" i="17" s="1"/>
  <c r="R11037" i="17" s="1" a="1"/>
  <c r="R11037" i="17" s="1"/>
  <c r="P11038" i="17" a="1"/>
  <c r="P11038" i="17" s="1"/>
  <c r="Q11038" i="17" a="1"/>
  <c r="Q11038" i="17" s="1"/>
  <c r="R11038" i="17" s="1" a="1"/>
  <c r="R11038" i="17" s="1"/>
  <c r="P11039" i="17" a="1"/>
  <c r="P11039" i="17" s="1"/>
  <c r="Q11039" i="17" a="1"/>
  <c r="Q11039" i="17" s="1"/>
  <c r="R11039" i="17" s="1" a="1"/>
  <c r="R11039" i="17" s="1"/>
  <c r="P11040" i="17" a="1"/>
  <c r="P11040" i="17" s="1"/>
  <c r="Q11040" i="17" a="1"/>
  <c r="Q11040" i="17" s="1"/>
  <c r="R11040" i="17" s="1" a="1"/>
  <c r="R11040" i="17" s="1"/>
  <c r="P11041" i="17" a="1"/>
  <c r="P11041" i="17" s="1"/>
  <c r="Q11041" i="17" a="1"/>
  <c r="Q11041" i="17" s="1"/>
  <c r="R11041" i="17" s="1" a="1"/>
  <c r="R11041" i="17" s="1"/>
  <c r="P11042" i="17" a="1"/>
  <c r="P11042" i="17" s="1"/>
  <c r="Q11042" i="17" a="1"/>
  <c r="Q11042" i="17" s="1"/>
  <c r="R11042" i="17" s="1" a="1"/>
  <c r="R11042" i="17" s="1"/>
  <c r="P11043" i="17" a="1"/>
  <c r="P11043" i="17" s="1"/>
  <c r="Q11043" i="17" a="1"/>
  <c r="Q11043" i="17" s="1"/>
  <c r="R11043" i="17" s="1" a="1"/>
  <c r="R11043" i="17" s="1"/>
  <c r="P11044" i="17" a="1"/>
  <c r="P11044" i="17" s="1"/>
  <c r="Q11044" i="17" a="1"/>
  <c r="Q11044" i="17" s="1"/>
  <c r="R11044" i="17" s="1" a="1"/>
  <c r="R11044" i="17" s="1"/>
  <c r="P11045" i="17" a="1"/>
  <c r="P11045" i="17" s="1"/>
  <c r="Q11045" i="17" a="1"/>
  <c r="Q11045" i="17" s="1"/>
  <c r="R11045" i="17" s="1" a="1"/>
  <c r="R11045" i="17" s="1"/>
  <c r="P11046" i="17" a="1"/>
  <c r="P11046" i="17" s="1"/>
  <c r="Q11046" i="17" a="1"/>
  <c r="Q11046" i="17" s="1"/>
  <c r="R11046" i="17" s="1" a="1"/>
  <c r="R11046" i="17" s="1"/>
  <c r="P11047" i="17" a="1"/>
  <c r="P11047" i="17" s="1"/>
  <c r="Q11047" i="17" a="1"/>
  <c r="Q11047" i="17" s="1"/>
  <c r="R11047" i="17" s="1" a="1"/>
  <c r="R11047" i="17" s="1"/>
  <c r="P11048" i="17" a="1"/>
  <c r="P11048" i="17" s="1"/>
  <c r="Q11048" i="17" a="1"/>
  <c r="Q11048" i="17" s="1"/>
  <c r="R11048" i="17" s="1" a="1"/>
  <c r="R11048" i="17" s="1"/>
  <c r="P11049" i="17" a="1"/>
  <c r="P11049" i="17" s="1"/>
  <c r="Q11049" i="17" a="1"/>
  <c r="Q11049" i="17" s="1"/>
  <c r="R11049" i="17" s="1" a="1"/>
  <c r="R11049" i="17" s="1"/>
  <c r="P11050" i="17" a="1"/>
  <c r="P11050" i="17" s="1"/>
  <c r="Q11050" i="17" a="1"/>
  <c r="Q11050" i="17" s="1"/>
  <c r="R11050" i="17" s="1" a="1"/>
  <c r="R11050" i="17" s="1"/>
  <c r="P11051" i="17" a="1"/>
  <c r="P11051" i="17" s="1"/>
  <c r="Q11051" i="17" a="1"/>
  <c r="Q11051" i="17" s="1"/>
  <c r="R11051" i="17" s="1" a="1"/>
  <c r="R11051" i="17" s="1"/>
  <c r="P11052" i="17" a="1"/>
  <c r="P11052" i="17" s="1"/>
  <c r="Q11052" i="17" a="1"/>
  <c r="Q11052" i="17" s="1"/>
  <c r="R11052" i="17" s="1" a="1"/>
  <c r="R11052" i="17" s="1"/>
  <c r="P11053" i="17" a="1"/>
  <c r="P11053" i="17" s="1"/>
  <c r="Q11053" i="17" a="1"/>
  <c r="Q11053" i="17" s="1"/>
  <c r="R11053" i="17" s="1" a="1"/>
  <c r="R11053" i="17" s="1"/>
  <c r="P11054" i="17" a="1"/>
  <c r="P11054" i="17" s="1"/>
  <c r="Q11054" i="17" a="1"/>
  <c r="Q11054" i="17" s="1"/>
  <c r="R11054" i="17" s="1" a="1"/>
  <c r="R11054" i="17" s="1"/>
  <c r="P11055" i="17" a="1"/>
  <c r="P11055" i="17" s="1"/>
  <c r="Q11055" i="17" a="1"/>
  <c r="Q11055" i="17" s="1"/>
  <c r="R11055" i="17" s="1" a="1"/>
  <c r="R11055" i="17" s="1"/>
  <c r="P11056" i="17" a="1"/>
  <c r="P11056" i="17" s="1"/>
  <c r="Q11056" i="17" a="1"/>
  <c r="Q11056" i="17" s="1"/>
  <c r="R11056" i="17" s="1" a="1"/>
  <c r="R11056" i="17" s="1"/>
  <c r="P11057" i="17" a="1"/>
  <c r="P11057" i="17" s="1"/>
  <c r="Q11057" i="17" a="1"/>
  <c r="Q11057" i="17" s="1"/>
  <c r="R11057" i="17" s="1" a="1"/>
  <c r="R11057" i="17" s="1"/>
  <c r="P11058" i="17" a="1"/>
  <c r="P11058" i="17" s="1"/>
  <c r="Q11058" i="17" a="1"/>
  <c r="Q11058" i="17" s="1"/>
  <c r="R11058" i="17" s="1" a="1"/>
  <c r="R11058" i="17" s="1"/>
  <c r="P11059" i="17" a="1"/>
  <c r="P11059" i="17" s="1"/>
  <c r="Q11059" i="17" a="1"/>
  <c r="Q11059" i="17" s="1"/>
  <c r="R11059" i="17" s="1" a="1"/>
  <c r="R11059" i="17" s="1"/>
  <c r="P11060" i="17" a="1"/>
  <c r="P11060" i="17" s="1"/>
  <c r="Q11060" i="17" a="1"/>
  <c r="Q11060" i="17" s="1"/>
  <c r="R11060" i="17" s="1" a="1"/>
  <c r="R11060" i="17" s="1"/>
  <c r="P11061" i="17" a="1"/>
  <c r="P11061" i="17" s="1"/>
  <c r="Q11061" i="17" a="1"/>
  <c r="Q11061" i="17" s="1"/>
  <c r="R11061" i="17" s="1" a="1"/>
  <c r="R11061" i="17" s="1"/>
  <c r="P11062" i="17" a="1"/>
  <c r="P11062" i="17" s="1"/>
  <c r="Q11062" i="17" a="1"/>
  <c r="Q11062" i="17" s="1"/>
  <c r="R11062" i="17" s="1" a="1"/>
  <c r="R11062" i="17" s="1"/>
  <c r="P11063" i="17" a="1"/>
  <c r="P11063" i="17" s="1"/>
  <c r="Q11063" i="17" a="1"/>
  <c r="Q11063" i="17" s="1"/>
  <c r="R11063" i="17" s="1" a="1"/>
  <c r="R11063" i="17" s="1"/>
  <c r="P11064" i="17" a="1"/>
  <c r="P11064" i="17" s="1"/>
  <c r="Q11064" i="17" a="1"/>
  <c r="Q11064" i="17" s="1"/>
  <c r="R11064" i="17" s="1" a="1"/>
  <c r="R11064" i="17" s="1"/>
  <c r="P11065" i="17" a="1"/>
  <c r="P11065" i="17" s="1"/>
  <c r="Q11065" i="17" a="1"/>
  <c r="Q11065" i="17" s="1"/>
  <c r="R11065" i="17" s="1" a="1"/>
  <c r="R11065" i="17" s="1"/>
  <c r="P11066" i="17" a="1"/>
  <c r="P11066" i="17" s="1"/>
  <c r="Q11066" i="17" a="1"/>
  <c r="Q11066" i="17" s="1"/>
  <c r="R11066" i="17" s="1" a="1"/>
  <c r="R11066" i="17" s="1"/>
  <c r="P11067" i="17" a="1"/>
  <c r="P11067" i="17" s="1"/>
  <c r="Q11067" i="17" a="1"/>
  <c r="Q11067" i="17" s="1"/>
  <c r="R11067" i="17" s="1" a="1"/>
  <c r="R11067" i="17" s="1"/>
  <c r="P11068" i="17" a="1"/>
  <c r="P11068" i="17" s="1"/>
  <c r="Q11068" i="17" a="1"/>
  <c r="Q11068" i="17" s="1"/>
  <c r="R11068" i="17" s="1" a="1"/>
  <c r="R11068" i="17" s="1"/>
  <c r="P11069" i="17" a="1"/>
  <c r="P11069" i="17" s="1"/>
  <c r="Q11069" i="17" a="1"/>
  <c r="Q11069" i="17" s="1"/>
  <c r="R11069" i="17" s="1" a="1"/>
  <c r="R11069" i="17" s="1"/>
  <c r="P11070" i="17" a="1"/>
  <c r="P11070" i="17" s="1"/>
  <c r="Q11070" i="17" a="1"/>
  <c r="Q11070" i="17" s="1"/>
  <c r="R11070" i="17" s="1" a="1"/>
  <c r="R11070" i="17" s="1"/>
  <c r="P11071" i="17" a="1"/>
  <c r="P11071" i="17" s="1"/>
  <c r="Q11071" i="17" a="1"/>
  <c r="Q11071" i="17" s="1"/>
  <c r="R11071" i="17" s="1" a="1"/>
  <c r="R11071" i="17" s="1"/>
  <c r="P11072" i="17" a="1"/>
  <c r="P11072" i="17" s="1"/>
  <c r="Q11072" i="17" a="1"/>
  <c r="Q11072" i="17" s="1"/>
  <c r="R11072" i="17" s="1" a="1"/>
  <c r="R11072" i="17" s="1"/>
  <c r="P11073" i="17" a="1"/>
  <c r="P11073" i="17" s="1"/>
  <c r="Q11073" i="17" a="1"/>
  <c r="Q11073" i="17" s="1"/>
  <c r="R11073" i="17" s="1" a="1"/>
  <c r="R11073" i="17" s="1"/>
  <c r="P11074" i="17" a="1"/>
  <c r="P11074" i="17" s="1"/>
  <c r="Q11074" i="17" a="1"/>
  <c r="Q11074" i="17" s="1"/>
  <c r="R11074" i="17" s="1" a="1"/>
  <c r="R11074" i="17" s="1"/>
  <c r="P11075" i="17" a="1"/>
  <c r="P11075" i="17" s="1"/>
  <c r="Q11075" i="17" a="1"/>
  <c r="Q11075" i="17" s="1"/>
  <c r="R11075" i="17" s="1" a="1"/>
  <c r="R11075" i="17" s="1"/>
  <c r="P11076" i="17" a="1"/>
  <c r="P11076" i="17" s="1"/>
  <c r="Q11076" i="17" a="1"/>
  <c r="Q11076" i="17" s="1"/>
  <c r="R11076" i="17" s="1" a="1"/>
  <c r="R11076" i="17" s="1"/>
  <c r="P11077" i="17" a="1"/>
  <c r="P11077" i="17" s="1"/>
  <c r="Q11077" i="17" a="1"/>
  <c r="Q11077" i="17" s="1"/>
  <c r="R11077" i="17" s="1" a="1"/>
  <c r="R11077" i="17" s="1"/>
  <c r="P11078" i="17" a="1"/>
  <c r="P11078" i="17" s="1"/>
  <c r="Q11078" i="17" a="1"/>
  <c r="Q11078" i="17" s="1"/>
  <c r="R11078" i="17" s="1" a="1"/>
  <c r="R11078" i="17" s="1"/>
  <c r="P11079" i="17" a="1"/>
  <c r="P11079" i="17" s="1"/>
  <c r="Q11079" i="17" a="1"/>
  <c r="Q11079" i="17" s="1"/>
  <c r="R11079" i="17" s="1" a="1"/>
  <c r="R11079" i="17" s="1"/>
  <c r="P11080" i="17" a="1"/>
  <c r="P11080" i="17" s="1"/>
  <c r="Q11080" i="17" a="1"/>
  <c r="Q11080" i="17" s="1"/>
  <c r="R11080" i="17" s="1" a="1"/>
  <c r="R11080" i="17" s="1"/>
  <c r="P11081" i="17" a="1"/>
  <c r="P11081" i="17" s="1"/>
  <c r="Q11081" i="17" a="1"/>
  <c r="Q11081" i="17" s="1"/>
  <c r="R11081" i="17" s="1" a="1"/>
  <c r="R11081" i="17" s="1"/>
  <c r="P11082" i="17" a="1"/>
  <c r="P11082" i="17" s="1"/>
  <c r="Q11082" i="17" a="1"/>
  <c r="Q11082" i="17" s="1"/>
  <c r="R11082" i="17" s="1" a="1"/>
  <c r="R11082" i="17" s="1"/>
  <c r="P11083" i="17" a="1"/>
  <c r="P11083" i="17" s="1"/>
  <c r="Q11083" i="17" a="1"/>
  <c r="Q11083" i="17" s="1"/>
  <c r="R11083" i="17" s="1" a="1"/>
  <c r="R11083" i="17" s="1"/>
  <c r="P11084" i="17" a="1"/>
  <c r="P11084" i="17" s="1"/>
  <c r="Q11084" i="17" a="1"/>
  <c r="Q11084" i="17" s="1"/>
  <c r="R11084" i="17" s="1" a="1"/>
  <c r="R11084" i="17" s="1"/>
  <c r="P11085" i="17" a="1"/>
  <c r="P11085" i="17" s="1"/>
  <c r="Q11085" i="17" a="1"/>
  <c r="Q11085" i="17" s="1"/>
  <c r="R11085" i="17" s="1" a="1"/>
  <c r="R11085" i="17" s="1"/>
  <c r="P11086" i="17" a="1"/>
  <c r="P11086" i="17" s="1"/>
  <c r="Q11086" i="17" a="1"/>
  <c r="Q11086" i="17" s="1"/>
  <c r="R11086" i="17" s="1" a="1"/>
  <c r="R11086" i="17" s="1"/>
  <c r="P11087" i="17" a="1"/>
  <c r="P11087" i="17" s="1"/>
  <c r="Q11087" i="17" a="1"/>
  <c r="Q11087" i="17" s="1"/>
  <c r="R11087" i="17" s="1" a="1"/>
  <c r="R11087" i="17" s="1"/>
  <c r="P11088" i="17" a="1"/>
  <c r="P11088" i="17" s="1"/>
  <c r="Q11088" i="17" a="1"/>
  <c r="Q11088" i="17" s="1"/>
  <c r="R11088" i="17" s="1" a="1"/>
  <c r="R11088" i="17" s="1"/>
  <c r="P11089" i="17" a="1"/>
  <c r="P11089" i="17" s="1"/>
  <c r="Q11089" i="17" a="1"/>
  <c r="Q11089" i="17" s="1"/>
  <c r="R11089" i="17" s="1" a="1"/>
  <c r="R11089" i="17" s="1"/>
  <c r="P11090" i="17" a="1"/>
  <c r="P11090" i="17" s="1"/>
  <c r="Q11090" i="17" a="1"/>
  <c r="Q11090" i="17" s="1"/>
  <c r="R11090" i="17" s="1" a="1"/>
  <c r="R11090" i="17" s="1"/>
  <c r="P11091" i="17" a="1"/>
  <c r="P11091" i="17" s="1"/>
  <c r="Q11091" i="17" a="1"/>
  <c r="Q11091" i="17" s="1"/>
  <c r="R11091" i="17" s="1" a="1"/>
  <c r="R11091" i="17" s="1"/>
  <c r="P11092" i="17" a="1"/>
  <c r="P11092" i="17" s="1"/>
  <c r="Q11092" i="17" a="1"/>
  <c r="Q11092" i="17" s="1"/>
  <c r="R11092" i="17" s="1" a="1"/>
  <c r="R11092" i="17" s="1"/>
  <c r="P11093" i="17" a="1"/>
  <c r="P11093" i="17" s="1"/>
  <c r="Q11093" i="17" a="1"/>
  <c r="Q11093" i="17" s="1"/>
  <c r="R11093" i="17" s="1" a="1"/>
  <c r="R11093" i="17" s="1"/>
  <c r="P11094" i="17" a="1"/>
  <c r="P11094" i="17" s="1"/>
  <c r="Q11094" i="17" a="1"/>
  <c r="Q11094" i="17" s="1"/>
  <c r="R11094" i="17" s="1" a="1"/>
  <c r="R11094" i="17" s="1"/>
  <c r="P11095" i="17" a="1"/>
  <c r="P11095" i="17" s="1"/>
  <c r="Q11095" i="17" a="1"/>
  <c r="Q11095" i="17" s="1"/>
  <c r="R11095" i="17" s="1" a="1"/>
  <c r="R11095" i="17" s="1"/>
  <c r="P11096" i="17" a="1"/>
  <c r="P11096" i="17" s="1"/>
  <c r="Q11096" i="17" a="1"/>
  <c r="Q11096" i="17" s="1"/>
  <c r="R11096" i="17" s="1" a="1"/>
  <c r="R11096" i="17" s="1"/>
  <c r="P11097" i="17" a="1"/>
  <c r="P11097" i="17" s="1"/>
  <c r="Q11097" i="17" a="1"/>
  <c r="Q11097" i="17" s="1"/>
  <c r="R11097" i="17" s="1" a="1"/>
  <c r="R11097" i="17" s="1"/>
  <c r="P11098" i="17" a="1"/>
  <c r="P11098" i="17" s="1"/>
  <c r="Q11098" i="17" a="1"/>
  <c r="Q11098" i="17" s="1"/>
  <c r="R11098" i="17" s="1" a="1"/>
  <c r="R11098" i="17" s="1"/>
  <c r="P11099" i="17" a="1"/>
  <c r="P11099" i="17" s="1"/>
  <c r="Q11099" i="17" a="1"/>
  <c r="Q11099" i="17" s="1"/>
  <c r="R11099" i="17" s="1" a="1"/>
  <c r="R11099" i="17" s="1"/>
  <c r="P11100" i="17" a="1"/>
  <c r="P11100" i="17" s="1"/>
  <c r="Q11100" i="17" a="1"/>
  <c r="Q11100" i="17" s="1"/>
  <c r="R11100" i="17" s="1" a="1"/>
  <c r="R11100" i="17" s="1"/>
  <c r="P11101" i="17" a="1"/>
  <c r="P11101" i="17" s="1"/>
  <c r="Q11101" i="17" a="1"/>
  <c r="Q11101" i="17" s="1"/>
  <c r="R11101" i="17" s="1" a="1"/>
  <c r="R11101" i="17" s="1"/>
  <c r="P11102" i="17" a="1"/>
  <c r="P11102" i="17" s="1"/>
  <c r="Q11102" i="17" a="1"/>
  <c r="Q11102" i="17" s="1"/>
  <c r="R11102" i="17" s="1" a="1"/>
  <c r="R11102" i="17" s="1"/>
  <c r="P11103" i="17" a="1"/>
  <c r="P11103" i="17" s="1"/>
  <c r="Q11103" i="17" a="1"/>
  <c r="Q11103" i="17" s="1"/>
  <c r="R11103" i="17" s="1" a="1"/>
  <c r="R11103" i="17" s="1"/>
  <c r="P11104" i="17" a="1"/>
  <c r="P11104" i="17" s="1"/>
  <c r="Q11104" i="17" a="1"/>
  <c r="Q11104" i="17" s="1"/>
  <c r="R11104" i="17" s="1" a="1"/>
  <c r="R11104" i="17" s="1"/>
  <c r="P11105" i="17" a="1"/>
  <c r="P11105" i="17" s="1"/>
  <c r="Q11105" i="17" a="1"/>
  <c r="Q11105" i="17" s="1"/>
  <c r="R11105" i="17" s="1" a="1"/>
  <c r="R11105" i="17" s="1"/>
  <c r="P11106" i="17" a="1"/>
  <c r="P11106" i="17" s="1"/>
  <c r="Q11106" i="17" a="1"/>
  <c r="Q11106" i="17" s="1"/>
  <c r="R11106" i="17" s="1" a="1"/>
  <c r="R11106" i="17" s="1"/>
  <c r="P11107" i="17" a="1"/>
  <c r="P11107" i="17" s="1"/>
  <c r="Q11107" i="17" a="1"/>
  <c r="Q11107" i="17" s="1"/>
  <c r="R11107" i="17" s="1" a="1"/>
  <c r="R11107" i="17" s="1"/>
  <c r="P11108" i="17" a="1"/>
  <c r="P11108" i="17" s="1"/>
  <c r="Q11108" i="17" a="1"/>
  <c r="Q11108" i="17" s="1"/>
  <c r="R11108" i="17" s="1" a="1"/>
  <c r="R11108" i="17" s="1"/>
  <c r="P11109" i="17" a="1"/>
  <c r="P11109" i="17" s="1"/>
  <c r="Q11109" i="17" a="1"/>
  <c r="Q11109" i="17" s="1"/>
  <c r="R11109" i="17" s="1" a="1"/>
  <c r="R11109" i="17" s="1"/>
  <c r="P11110" i="17" a="1"/>
  <c r="P11110" i="17" s="1"/>
  <c r="Q11110" i="17" a="1"/>
  <c r="Q11110" i="17" s="1"/>
  <c r="R11110" i="17" s="1" a="1"/>
  <c r="R11110" i="17" s="1"/>
  <c r="P11111" i="17" a="1"/>
  <c r="P11111" i="17" s="1"/>
  <c r="Q11111" i="17" a="1"/>
  <c r="Q11111" i="17" s="1"/>
  <c r="R11111" i="17" s="1" a="1"/>
  <c r="R11111" i="17" s="1"/>
  <c r="P11112" i="17" a="1"/>
  <c r="P11112" i="17" s="1"/>
  <c r="Q11112" i="17" a="1"/>
  <c r="Q11112" i="17" s="1"/>
  <c r="R11112" i="17" s="1" a="1"/>
  <c r="R11112" i="17" s="1"/>
  <c r="P11113" i="17" a="1"/>
  <c r="P11113" i="17" s="1"/>
  <c r="Q11113" i="17" a="1"/>
  <c r="Q11113" i="17" s="1"/>
  <c r="R11113" i="17" s="1" a="1"/>
  <c r="R11113" i="17" s="1"/>
  <c r="P11114" i="17" a="1"/>
  <c r="P11114" i="17" s="1"/>
  <c r="Q11114" i="17" a="1"/>
  <c r="Q11114" i="17" s="1"/>
  <c r="R11114" i="17" s="1" a="1"/>
  <c r="R11114" i="17" s="1"/>
  <c r="P11115" i="17" a="1"/>
  <c r="P11115" i="17" s="1"/>
  <c r="Q11115" i="17" a="1"/>
  <c r="Q11115" i="17" s="1"/>
  <c r="R11115" i="17" s="1" a="1"/>
  <c r="R11115" i="17" s="1"/>
  <c r="P11116" i="17" a="1"/>
  <c r="P11116" i="17" s="1"/>
  <c r="Q11116" i="17" a="1"/>
  <c r="Q11116" i="17" s="1"/>
  <c r="R11116" i="17" s="1" a="1"/>
  <c r="R11116" i="17" s="1"/>
  <c r="P11117" i="17" a="1"/>
  <c r="P11117" i="17" s="1"/>
  <c r="Q11117" i="17" a="1"/>
  <c r="Q11117" i="17" s="1"/>
  <c r="R11117" i="17" s="1" a="1"/>
  <c r="R11117" i="17" s="1"/>
  <c r="P11118" i="17" a="1"/>
  <c r="P11118" i="17" s="1"/>
  <c r="Q11118" i="17" a="1"/>
  <c r="Q11118" i="17" s="1"/>
  <c r="R11118" i="17" s="1" a="1"/>
  <c r="R11118" i="17" s="1"/>
  <c r="P11119" i="17" a="1"/>
  <c r="P11119" i="17" s="1"/>
  <c r="Q11119" i="17" a="1"/>
  <c r="Q11119" i="17" s="1"/>
  <c r="R11119" i="17" s="1" a="1"/>
  <c r="R11119" i="17" s="1"/>
  <c r="P11120" i="17" a="1"/>
  <c r="P11120" i="17" s="1"/>
  <c r="Q11120" i="17" a="1"/>
  <c r="Q11120" i="17" s="1"/>
  <c r="R11120" i="17" s="1" a="1"/>
  <c r="R11120" i="17" s="1"/>
  <c r="P11121" i="17" a="1"/>
  <c r="P11121" i="17" s="1"/>
  <c r="Q11121" i="17" a="1"/>
  <c r="Q11121" i="17" s="1"/>
  <c r="R11121" i="17" s="1" a="1"/>
  <c r="R11121" i="17" s="1"/>
  <c r="P11122" i="17" a="1"/>
  <c r="P11122" i="17" s="1"/>
  <c r="Q11122" i="17" a="1"/>
  <c r="Q11122" i="17" s="1"/>
  <c r="R11122" i="17" s="1" a="1"/>
  <c r="R11122" i="17" s="1"/>
  <c r="P11123" i="17" a="1"/>
  <c r="P11123" i="17" s="1"/>
  <c r="Q11123" i="17" a="1"/>
  <c r="Q11123" i="17" s="1"/>
  <c r="R11123" i="17" s="1" a="1"/>
  <c r="R11123" i="17" s="1"/>
  <c r="P11124" i="17" a="1"/>
  <c r="P11124" i="17" s="1"/>
  <c r="Q11124" i="17" a="1"/>
  <c r="Q11124" i="17" s="1"/>
  <c r="R11124" i="17" s="1" a="1"/>
  <c r="R11124" i="17" s="1"/>
  <c r="P11125" i="17" a="1"/>
  <c r="P11125" i="17" s="1"/>
  <c r="Q11125" i="17" a="1"/>
  <c r="Q11125" i="17" s="1"/>
  <c r="R11125" i="17" s="1" a="1"/>
  <c r="R11125" i="17" s="1"/>
  <c r="P11126" i="17" a="1"/>
  <c r="P11126" i="17" s="1"/>
  <c r="Q11126" i="17" a="1"/>
  <c r="Q11126" i="17" s="1"/>
  <c r="R11126" i="17" s="1" a="1"/>
  <c r="R11126" i="17" s="1"/>
  <c r="P11127" i="17" a="1"/>
  <c r="P11127" i="17" s="1"/>
  <c r="Q11127" i="17" a="1"/>
  <c r="Q11127" i="17" s="1"/>
  <c r="R11127" i="17" s="1" a="1"/>
  <c r="R11127" i="17" s="1"/>
  <c r="P11128" i="17" a="1"/>
  <c r="P11128" i="17" s="1"/>
  <c r="Q11128" i="17" a="1"/>
  <c r="Q11128" i="17" s="1"/>
  <c r="R11128" i="17" s="1" a="1"/>
  <c r="R11128" i="17" s="1"/>
  <c r="P11129" i="17" a="1"/>
  <c r="P11129" i="17" s="1"/>
  <c r="Q11129" i="17" a="1"/>
  <c r="Q11129" i="17" s="1"/>
  <c r="R11129" i="17" s="1" a="1"/>
  <c r="R11129" i="17" s="1"/>
  <c r="P11130" i="17" a="1"/>
  <c r="P11130" i="17" s="1"/>
  <c r="Q11130" i="17" a="1"/>
  <c r="Q11130" i="17" s="1"/>
  <c r="R11130" i="17" s="1" a="1"/>
  <c r="R11130" i="17" s="1"/>
  <c r="P11131" i="17" a="1"/>
  <c r="P11131" i="17" s="1"/>
  <c r="Q11131" i="17" a="1"/>
  <c r="Q11131" i="17" s="1"/>
  <c r="R11131" i="17" s="1" a="1"/>
  <c r="R11131" i="17" s="1"/>
  <c r="P11132" i="17" a="1"/>
  <c r="P11132" i="17" s="1"/>
  <c r="Q11132" i="17" a="1"/>
  <c r="Q11132" i="17" s="1"/>
  <c r="R11132" i="17" s="1" a="1"/>
  <c r="R11132" i="17" s="1"/>
  <c r="P11133" i="17" a="1"/>
  <c r="P11133" i="17" s="1"/>
  <c r="Q11133" i="17" a="1"/>
  <c r="Q11133" i="17" s="1"/>
  <c r="R11133" i="17" s="1" a="1"/>
  <c r="R11133" i="17" s="1"/>
  <c r="P11134" i="17" a="1"/>
  <c r="P11134" i="17" s="1"/>
  <c r="Q11134" i="17" a="1"/>
  <c r="Q11134" i="17" s="1"/>
  <c r="R11134" i="17" s="1" a="1"/>
  <c r="R11134" i="17" s="1"/>
  <c r="P11135" i="17" a="1"/>
  <c r="P11135" i="17" s="1"/>
  <c r="Q11135" i="17" a="1"/>
  <c r="Q11135" i="17" s="1"/>
  <c r="R11135" i="17" s="1" a="1"/>
  <c r="R11135" i="17" s="1"/>
  <c r="P11136" i="17" a="1"/>
  <c r="P11136" i="17" s="1"/>
  <c r="Q11136" i="17" a="1"/>
  <c r="Q11136" i="17" s="1"/>
  <c r="R11136" i="17" s="1" a="1"/>
  <c r="R11136" i="17" s="1"/>
  <c r="P11137" i="17" a="1"/>
  <c r="P11137" i="17" s="1"/>
  <c r="Q11137" i="17" a="1"/>
  <c r="Q11137" i="17" s="1"/>
  <c r="R11137" i="17" s="1" a="1"/>
  <c r="R11137" i="17" s="1"/>
  <c r="P11138" i="17" a="1"/>
  <c r="P11138" i="17" s="1"/>
  <c r="Q11138" i="17" a="1"/>
  <c r="Q11138" i="17" s="1"/>
  <c r="R11138" i="17" s="1" a="1"/>
  <c r="R11138" i="17" s="1"/>
  <c r="P11139" i="17" a="1"/>
  <c r="P11139" i="17" s="1"/>
  <c r="Q11139" i="17" a="1"/>
  <c r="Q11139" i="17" s="1"/>
  <c r="R11139" i="17" s="1" a="1"/>
  <c r="R11139" i="17" s="1"/>
  <c r="P11140" i="17" a="1"/>
  <c r="P11140" i="17" s="1"/>
  <c r="Q11140" i="17" a="1"/>
  <c r="Q11140" i="17" s="1"/>
  <c r="R11140" i="17" s="1" a="1"/>
  <c r="R11140" i="17" s="1"/>
  <c r="P11141" i="17" a="1"/>
  <c r="P11141" i="17" s="1"/>
  <c r="Q11141" i="17" a="1"/>
  <c r="Q11141" i="17" s="1"/>
  <c r="R11141" i="17" s="1" a="1"/>
  <c r="R11141" i="17" s="1"/>
  <c r="P11142" i="17" a="1"/>
  <c r="P11142" i="17" s="1"/>
  <c r="Q11142" i="17" a="1"/>
  <c r="Q11142" i="17" s="1"/>
  <c r="R11142" i="17" s="1" a="1"/>
  <c r="R11142" i="17" s="1"/>
  <c r="P11143" i="17" a="1"/>
  <c r="P11143" i="17" s="1"/>
  <c r="Q11143" i="17" a="1"/>
  <c r="Q11143" i="17" s="1"/>
  <c r="R11143" i="17" s="1" a="1"/>
  <c r="R11143" i="17" s="1"/>
  <c r="P11144" i="17" a="1"/>
  <c r="P11144" i="17" s="1"/>
  <c r="Q11144" i="17" a="1"/>
  <c r="Q11144" i="17" s="1"/>
  <c r="R11144" i="17" s="1" a="1"/>
  <c r="R11144" i="17" s="1"/>
  <c r="P11145" i="17" a="1"/>
  <c r="P11145" i="17" s="1"/>
  <c r="Q11145" i="17" a="1"/>
  <c r="Q11145" i="17" s="1"/>
  <c r="R11145" i="17" s="1" a="1"/>
  <c r="R11145" i="17" s="1"/>
  <c r="P11146" i="17" a="1"/>
  <c r="P11146" i="17" s="1"/>
  <c r="Q11146" i="17" a="1"/>
  <c r="Q11146" i="17" s="1"/>
  <c r="R11146" i="17" s="1" a="1"/>
  <c r="R11146" i="17" s="1"/>
  <c r="P11147" i="17" a="1"/>
  <c r="P11147" i="17" s="1"/>
  <c r="Q11147" i="17" a="1"/>
  <c r="Q11147" i="17" s="1"/>
  <c r="R11147" i="17" s="1" a="1"/>
  <c r="R11147" i="17" s="1"/>
  <c r="P11148" i="17" a="1"/>
  <c r="P11148" i="17" s="1"/>
  <c r="Q11148" i="17" a="1"/>
  <c r="Q11148" i="17" s="1"/>
  <c r="R11148" i="17" s="1" a="1"/>
  <c r="R11148" i="17" s="1"/>
  <c r="P11149" i="17" a="1"/>
  <c r="P11149" i="17" s="1"/>
  <c r="Q11149" i="17" a="1"/>
  <c r="Q11149" i="17" s="1"/>
  <c r="R11149" i="17" s="1" a="1"/>
  <c r="R11149" i="17" s="1"/>
  <c r="P11150" i="17" a="1"/>
  <c r="P11150" i="17" s="1"/>
  <c r="Q11150" i="17" a="1"/>
  <c r="Q11150" i="17" s="1"/>
  <c r="R11150" i="17" s="1" a="1"/>
  <c r="R11150" i="17" s="1"/>
  <c r="P11151" i="17" a="1"/>
  <c r="P11151" i="17" s="1"/>
  <c r="Q11151" i="17" a="1"/>
  <c r="Q11151" i="17" s="1"/>
  <c r="R11151" i="17" s="1" a="1"/>
  <c r="R11151" i="17" s="1"/>
  <c r="P11152" i="17" a="1"/>
  <c r="P11152" i="17" s="1"/>
  <c r="Q11152" i="17" a="1"/>
  <c r="Q11152" i="17" s="1"/>
  <c r="R11152" i="17" s="1" a="1"/>
  <c r="R11152" i="17" s="1"/>
  <c r="P11153" i="17" a="1"/>
  <c r="P11153" i="17" s="1"/>
  <c r="Q11153" i="17" a="1"/>
  <c r="Q11153" i="17" s="1"/>
  <c r="R11153" i="17" s="1" a="1"/>
  <c r="R11153" i="17" s="1"/>
  <c r="P11154" i="17" a="1"/>
  <c r="P11154" i="17" s="1"/>
  <c r="Q11154" i="17" a="1"/>
  <c r="Q11154" i="17" s="1"/>
  <c r="R11154" i="17" s="1" a="1"/>
  <c r="R11154" i="17" s="1"/>
  <c r="P11155" i="17" a="1"/>
  <c r="P11155" i="17" s="1"/>
  <c r="Q11155" i="17" a="1"/>
  <c r="Q11155" i="17" s="1"/>
  <c r="R11155" i="17" s="1" a="1"/>
  <c r="R11155" i="17" s="1"/>
  <c r="P11156" i="17" a="1"/>
  <c r="P11156" i="17" s="1"/>
  <c r="Q11156" i="17" a="1"/>
  <c r="Q11156" i="17" s="1"/>
  <c r="R11156" i="17" s="1" a="1"/>
  <c r="R11156" i="17" s="1"/>
  <c r="P11157" i="17" a="1"/>
  <c r="P11157" i="17" s="1"/>
  <c r="Q11157" i="17" a="1"/>
  <c r="Q11157" i="17" s="1"/>
  <c r="R11157" i="17" s="1" a="1"/>
  <c r="R11157" i="17" s="1"/>
  <c r="P11158" i="17" a="1"/>
  <c r="P11158" i="17" s="1"/>
  <c r="Q11158" i="17" a="1"/>
  <c r="Q11158" i="17" s="1"/>
  <c r="R11158" i="17" s="1" a="1"/>
  <c r="R11158" i="17" s="1"/>
  <c r="P11159" i="17" a="1"/>
  <c r="P11159" i="17" s="1"/>
  <c r="Q11159" i="17" a="1"/>
  <c r="Q11159" i="17" s="1"/>
  <c r="R11159" i="17" s="1" a="1"/>
  <c r="R11159" i="17" s="1"/>
  <c r="P11160" i="17" a="1"/>
  <c r="P11160" i="17" s="1"/>
  <c r="Q11160" i="17" a="1"/>
  <c r="Q11160" i="17" s="1"/>
  <c r="R11160" i="17" s="1" a="1"/>
  <c r="R11160" i="17" s="1"/>
  <c r="P11161" i="17" a="1"/>
  <c r="P11161" i="17" s="1"/>
  <c r="Q11161" i="17" a="1"/>
  <c r="Q11161" i="17" s="1"/>
  <c r="R11161" i="17" s="1" a="1"/>
  <c r="R11161" i="17" s="1"/>
  <c r="P11162" i="17" a="1"/>
  <c r="P11162" i="17" s="1"/>
  <c r="Q11162" i="17" a="1"/>
  <c r="Q11162" i="17" s="1"/>
  <c r="R11162" i="17" s="1" a="1"/>
  <c r="R11162" i="17" s="1"/>
  <c r="P11163" i="17" a="1"/>
  <c r="P11163" i="17" s="1"/>
  <c r="Q11163" i="17" a="1"/>
  <c r="Q11163" i="17" s="1"/>
  <c r="R11163" i="17" s="1" a="1"/>
  <c r="R11163" i="17" s="1"/>
  <c r="P11164" i="17" a="1"/>
  <c r="P11164" i="17" s="1"/>
  <c r="Q11164" i="17" a="1"/>
  <c r="Q11164" i="17" s="1"/>
  <c r="R11164" i="17" s="1" a="1"/>
  <c r="R11164" i="17" s="1"/>
  <c r="P11165" i="17" a="1"/>
  <c r="P11165" i="17" s="1"/>
  <c r="Q11165" i="17" a="1"/>
  <c r="Q11165" i="17" s="1"/>
  <c r="R11165" i="17" s="1" a="1"/>
  <c r="R11165" i="17" s="1"/>
  <c r="P11166" i="17" a="1"/>
  <c r="P11166" i="17" s="1"/>
  <c r="Q11166" i="17" a="1"/>
  <c r="Q11166" i="17" s="1"/>
  <c r="R11166" i="17" s="1" a="1"/>
  <c r="R11166" i="17" s="1"/>
  <c r="P11167" i="17" a="1"/>
  <c r="P11167" i="17" s="1"/>
  <c r="Q11167" i="17" a="1"/>
  <c r="Q11167" i="17" s="1"/>
  <c r="R11167" i="17" s="1" a="1"/>
  <c r="R11167" i="17" s="1"/>
  <c r="P11168" i="17" a="1"/>
  <c r="P11168" i="17" s="1"/>
  <c r="Q11168" i="17" a="1"/>
  <c r="Q11168" i="17" s="1"/>
  <c r="R11168" i="17" s="1" a="1"/>
  <c r="R11168" i="17" s="1"/>
  <c r="P11169" i="17" a="1"/>
  <c r="P11169" i="17" s="1"/>
  <c r="Q11169" i="17" a="1"/>
  <c r="Q11169" i="17" s="1"/>
  <c r="R11169" i="17" s="1" a="1"/>
  <c r="R11169" i="17" s="1"/>
  <c r="P11170" i="17" a="1"/>
  <c r="P11170" i="17" s="1"/>
  <c r="Q11170" i="17" a="1"/>
  <c r="Q11170" i="17" s="1"/>
  <c r="R11170" i="17" s="1" a="1"/>
  <c r="R11170" i="17" s="1"/>
  <c r="P11171" i="17" a="1"/>
  <c r="P11171" i="17" s="1"/>
  <c r="Q11171" i="17" a="1"/>
  <c r="Q11171" i="17" s="1"/>
  <c r="R11171" i="17" s="1" a="1"/>
  <c r="R11171" i="17" s="1"/>
  <c r="P11172" i="17" a="1"/>
  <c r="P11172" i="17" s="1"/>
  <c r="Q11172" i="17" a="1"/>
  <c r="Q11172" i="17" s="1"/>
  <c r="R11172" i="17" s="1" a="1"/>
  <c r="R11172" i="17" s="1"/>
  <c r="P11173" i="17" a="1"/>
  <c r="P11173" i="17" s="1"/>
  <c r="Q11173" i="17" a="1"/>
  <c r="Q11173" i="17" s="1"/>
  <c r="R11173" i="17" s="1" a="1"/>
  <c r="R11173" i="17" s="1"/>
  <c r="P11174" i="17" a="1"/>
  <c r="P11174" i="17" s="1"/>
  <c r="Q11174" i="17" a="1"/>
  <c r="Q11174" i="17" s="1"/>
  <c r="R11174" i="17" s="1" a="1"/>
  <c r="R11174" i="17" s="1"/>
  <c r="P11175" i="17" a="1"/>
  <c r="P11175" i="17" s="1"/>
  <c r="Q11175" i="17" a="1"/>
  <c r="Q11175" i="17" s="1"/>
  <c r="R11175" i="17" s="1" a="1"/>
  <c r="R11175" i="17" s="1"/>
  <c r="P11176" i="17" a="1"/>
  <c r="P11176" i="17" s="1"/>
  <c r="Q11176" i="17" a="1"/>
  <c r="Q11176" i="17" s="1"/>
  <c r="R11176" i="17" s="1" a="1"/>
  <c r="R11176" i="17" s="1"/>
  <c r="P11177" i="17" a="1"/>
  <c r="P11177" i="17" s="1"/>
  <c r="Q11177" i="17" a="1"/>
  <c r="Q11177" i="17" s="1"/>
  <c r="R11177" i="17" s="1" a="1"/>
  <c r="R11177" i="17" s="1"/>
  <c r="P11178" i="17" a="1"/>
  <c r="P11178" i="17" s="1"/>
  <c r="Q11178" i="17" a="1"/>
  <c r="Q11178" i="17" s="1"/>
  <c r="R11178" i="17" s="1" a="1"/>
  <c r="R11178" i="17" s="1"/>
  <c r="P11179" i="17" a="1"/>
  <c r="P11179" i="17" s="1"/>
  <c r="Q11179" i="17" a="1"/>
  <c r="Q11179" i="17" s="1"/>
  <c r="R11179" i="17" s="1" a="1"/>
  <c r="R11179" i="17" s="1"/>
  <c r="P11180" i="17" a="1"/>
  <c r="P11180" i="17" s="1"/>
  <c r="Q11180" i="17" a="1"/>
  <c r="Q11180" i="17" s="1"/>
  <c r="R11180" i="17" s="1" a="1"/>
  <c r="R11180" i="17" s="1"/>
  <c r="P11181" i="17" a="1"/>
  <c r="P11181" i="17" s="1"/>
  <c r="Q11181" i="17" a="1"/>
  <c r="Q11181" i="17" s="1"/>
  <c r="R11181" i="17" s="1" a="1"/>
  <c r="R11181" i="17" s="1"/>
  <c r="P11182" i="17" a="1"/>
  <c r="P11182" i="17" s="1"/>
  <c r="Q11182" i="17" a="1"/>
  <c r="Q11182" i="17" s="1"/>
  <c r="R11182" i="17" s="1" a="1"/>
  <c r="R11182" i="17" s="1"/>
  <c r="P11183" i="17" a="1"/>
  <c r="P11183" i="17" s="1"/>
  <c r="Q11183" i="17" a="1"/>
  <c r="Q11183" i="17" s="1"/>
  <c r="R11183" i="17" s="1" a="1"/>
  <c r="R11183" i="17" s="1"/>
  <c r="P11184" i="17" a="1"/>
  <c r="P11184" i="17" s="1"/>
  <c r="Q11184" i="17" a="1"/>
  <c r="Q11184" i="17" s="1"/>
  <c r="R11184" i="17" s="1" a="1"/>
  <c r="R11184" i="17" s="1"/>
  <c r="P11185" i="17" a="1"/>
  <c r="P11185" i="17" s="1"/>
  <c r="Q11185" i="17" a="1"/>
  <c r="Q11185" i="17" s="1"/>
  <c r="R11185" i="17" s="1" a="1"/>
  <c r="R11185" i="17" s="1"/>
  <c r="P11186" i="17" a="1"/>
  <c r="P11186" i="17" s="1"/>
  <c r="Q11186" i="17" a="1"/>
  <c r="Q11186" i="17" s="1"/>
  <c r="R11186" i="17" s="1" a="1"/>
  <c r="R11186" i="17" s="1"/>
  <c r="P11187" i="17" a="1"/>
  <c r="P11187" i="17" s="1"/>
  <c r="Q11187" i="17" a="1"/>
  <c r="Q11187" i="17" s="1"/>
  <c r="R11187" i="17" s="1" a="1"/>
  <c r="R11187" i="17" s="1"/>
  <c r="P11188" i="17" a="1"/>
  <c r="P11188" i="17" s="1"/>
  <c r="Q11188" i="17" a="1"/>
  <c r="Q11188" i="17" s="1"/>
  <c r="R11188" i="17" s="1" a="1"/>
  <c r="R11188" i="17" s="1"/>
  <c r="P11189" i="17" a="1"/>
  <c r="P11189" i="17" s="1"/>
  <c r="Q11189" i="17" a="1"/>
  <c r="Q11189" i="17" s="1"/>
  <c r="R11189" i="17" s="1" a="1"/>
  <c r="R11189" i="17" s="1"/>
  <c r="P11190" i="17" a="1"/>
  <c r="P11190" i="17" s="1"/>
  <c r="Q11190" i="17" a="1"/>
  <c r="Q11190" i="17" s="1"/>
  <c r="R11190" i="17" s="1" a="1"/>
  <c r="R11190" i="17" s="1"/>
  <c r="P11191" i="17" a="1"/>
  <c r="P11191" i="17" s="1"/>
  <c r="Q11191" i="17" a="1"/>
  <c r="Q11191" i="17" s="1"/>
  <c r="R11191" i="17" s="1" a="1"/>
  <c r="R11191" i="17" s="1"/>
  <c r="P11192" i="17" a="1"/>
  <c r="P11192" i="17" s="1"/>
  <c r="Q11192" i="17" a="1"/>
  <c r="Q11192" i="17" s="1"/>
  <c r="R11192" i="17" s="1" a="1"/>
  <c r="R11192" i="17" s="1"/>
  <c r="P11193" i="17" a="1"/>
  <c r="P11193" i="17" s="1"/>
  <c r="Q11193" i="17" a="1"/>
  <c r="Q11193" i="17" s="1"/>
  <c r="R11193" i="17" s="1" a="1"/>
  <c r="R11193" i="17" s="1"/>
  <c r="P11194" i="17" a="1"/>
  <c r="P11194" i="17" s="1"/>
  <c r="Q11194" i="17" a="1"/>
  <c r="Q11194" i="17" s="1"/>
  <c r="R11194" i="17" s="1" a="1"/>
  <c r="R11194" i="17" s="1"/>
  <c r="P11195" i="17" a="1"/>
  <c r="P11195" i="17" s="1"/>
  <c r="Q11195" i="17" a="1"/>
  <c r="Q11195" i="17" s="1"/>
  <c r="R11195" i="17" s="1" a="1"/>
  <c r="R11195" i="17" s="1"/>
  <c r="P11196" i="17" a="1"/>
  <c r="P11196" i="17" s="1"/>
  <c r="Q11196" i="17" a="1"/>
  <c r="Q11196" i="17" s="1"/>
  <c r="R11196" i="17" s="1" a="1"/>
  <c r="R11196" i="17" s="1"/>
  <c r="P11197" i="17" a="1"/>
  <c r="P11197" i="17" s="1"/>
  <c r="Q11197" i="17" a="1"/>
  <c r="Q11197" i="17" s="1"/>
  <c r="R11197" i="17" s="1" a="1"/>
  <c r="R11197" i="17" s="1"/>
  <c r="P11198" i="17" a="1"/>
  <c r="P11198" i="17" s="1"/>
  <c r="Q11198" i="17" a="1"/>
  <c r="Q11198" i="17" s="1"/>
  <c r="R11198" i="17" s="1" a="1"/>
  <c r="R11198" i="17" s="1"/>
  <c r="P11199" i="17" a="1"/>
  <c r="P11199" i="17" s="1"/>
  <c r="Q11199" i="17" a="1"/>
  <c r="Q11199" i="17" s="1"/>
  <c r="R11199" i="17" s="1" a="1"/>
  <c r="R11199" i="17" s="1"/>
  <c r="P11200" i="17" a="1"/>
  <c r="P11200" i="17" s="1"/>
  <c r="Q11200" i="17" a="1"/>
  <c r="Q11200" i="17" s="1"/>
  <c r="R11200" i="17" s="1" a="1"/>
  <c r="R11200" i="17" s="1"/>
  <c r="P11201" i="17" a="1"/>
  <c r="P11201" i="17" s="1"/>
  <c r="Q11201" i="17" a="1"/>
  <c r="Q11201" i="17" s="1"/>
  <c r="R11201" i="17" s="1" a="1"/>
  <c r="R11201" i="17" s="1"/>
  <c r="P11202" i="17" a="1"/>
  <c r="P11202" i="17" s="1"/>
  <c r="Q11202" i="17" a="1"/>
  <c r="Q11202" i="17" s="1"/>
  <c r="R11202" i="17" s="1" a="1"/>
  <c r="R11202" i="17" s="1"/>
  <c r="P11203" i="17" a="1"/>
  <c r="P11203" i="17" s="1"/>
  <c r="Q11203" i="17" a="1"/>
  <c r="Q11203" i="17" s="1"/>
  <c r="R11203" i="17" s="1" a="1"/>
  <c r="R11203" i="17" s="1"/>
  <c r="P11204" i="17" a="1"/>
  <c r="P11204" i="17" s="1"/>
  <c r="Q11204" i="17" a="1"/>
  <c r="Q11204" i="17" s="1"/>
  <c r="R11204" i="17" s="1" a="1"/>
  <c r="R11204" i="17" s="1"/>
  <c r="P11205" i="17" a="1"/>
  <c r="P11205" i="17" s="1"/>
  <c r="Q11205" i="17" a="1"/>
  <c r="Q11205" i="17" s="1"/>
  <c r="R11205" i="17" s="1" a="1"/>
  <c r="R11205" i="17" s="1"/>
  <c r="P11206" i="17" a="1"/>
  <c r="P11206" i="17" s="1"/>
  <c r="Q11206" i="17" a="1"/>
  <c r="Q11206" i="17" s="1"/>
  <c r="R11206" i="17" s="1" a="1"/>
  <c r="R11206" i="17" s="1"/>
  <c r="P11207" i="17" a="1"/>
  <c r="P11207" i="17" s="1"/>
  <c r="Q11207" i="17" a="1"/>
  <c r="Q11207" i="17" s="1"/>
  <c r="R11207" i="17" s="1" a="1"/>
  <c r="R11207" i="17" s="1"/>
  <c r="P11208" i="17" a="1"/>
  <c r="P11208" i="17" s="1"/>
  <c r="Q11208" i="17" a="1"/>
  <c r="Q11208" i="17" s="1"/>
  <c r="R11208" i="17" s="1" a="1"/>
  <c r="R11208" i="17" s="1"/>
  <c r="P11209" i="17" a="1"/>
  <c r="P11209" i="17" s="1"/>
  <c r="Q11209" i="17" a="1"/>
  <c r="Q11209" i="17" s="1"/>
  <c r="R11209" i="17" s="1" a="1"/>
  <c r="R11209" i="17" s="1"/>
  <c r="P11210" i="17" a="1"/>
  <c r="P11210" i="17" s="1"/>
  <c r="Q11210" i="17" a="1"/>
  <c r="Q11210" i="17" s="1"/>
  <c r="R11210" i="17" s="1" a="1"/>
  <c r="R11210" i="17" s="1"/>
  <c r="P11211" i="17" a="1"/>
  <c r="P11211" i="17" s="1"/>
  <c r="Q11211" i="17" a="1"/>
  <c r="Q11211" i="17" s="1"/>
  <c r="R11211" i="17" s="1" a="1"/>
  <c r="R11211" i="17" s="1"/>
  <c r="P11212" i="17" a="1"/>
  <c r="P11212" i="17" s="1"/>
  <c r="Q11212" i="17" a="1"/>
  <c r="Q11212" i="17" s="1"/>
  <c r="R11212" i="17" s="1" a="1"/>
  <c r="R11212" i="17" s="1"/>
  <c r="P11213" i="17" a="1"/>
  <c r="P11213" i="17" s="1"/>
  <c r="Q11213" i="17" a="1"/>
  <c r="Q11213" i="17" s="1"/>
  <c r="R11213" i="17" s="1" a="1"/>
  <c r="R11213" i="17" s="1"/>
  <c r="P11214" i="17" a="1"/>
  <c r="P11214" i="17" s="1"/>
  <c r="Q11214" i="17" a="1"/>
  <c r="Q11214" i="17" s="1"/>
  <c r="R11214" i="17" s="1" a="1"/>
  <c r="R11214" i="17" s="1"/>
  <c r="P11215" i="17" a="1"/>
  <c r="P11215" i="17" s="1"/>
  <c r="Q11215" i="17" a="1"/>
  <c r="Q11215" i="17" s="1"/>
  <c r="R11215" i="17" s="1" a="1"/>
  <c r="R11215" i="17" s="1"/>
  <c r="P11216" i="17" a="1"/>
  <c r="P11216" i="17" s="1"/>
  <c r="Q11216" i="17" a="1"/>
  <c r="Q11216" i="17" s="1"/>
  <c r="R11216" i="17" s="1" a="1"/>
  <c r="R11216" i="17" s="1"/>
  <c r="P11217" i="17" a="1"/>
  <c r="P11217" i="17" s="1"/>
  <c r="Q11217" i="17" a="1"/>
  <c r="Q11217" i="17" s="1"/>
  <c r="R11217" i="17" s="1" a="1"/>
  <c r="R11217" i="17" s="1"/>
  <c r="P11218" i="17" a="1"/>
  <c r="P11218" i="17" s="1"/>
  <c r="Q11218" i="17" a="1"/>
  <c r="Q11218" i="17" s="1"/>
  <c r="R11218" i="17" s="1" a="1"/>
  <c r="R11218" i="17" s="1"/>
  <c r="P11219" i="17" a="1"/>
  <c r="P11219" i="17" s="1"/>
  <c r="Q11219" i="17" a="1"/>
  <c r="Q11219" i="17" s="1"/>
  <c r="R11219" i="17" s="1" a="1"/>
  <c r="R11219" i="17" s="1"/>
  <c r="P11220" i="17" a="1"/>
  <c r="P11220" i="17" s="1"/>
  <c r="Q11220" i="17" a="1"/>
  <c r="Q11220" i="17" s="1"/>
  <c r="R11220" i="17" s="1" a="1"/>
  <c r="R11220" i="17" s="1"/>
  <c r="P11221" i="17" a="1"/>
  <c r="P11221" i="17" s="1"/>
  <c r="Q11221" i="17" a="1"/>
  <c r="Q11221" i="17" s="1"/>
  <c r="R11221" i="17" s="1" a="1"/>
  <c r="R11221" i="17" s="1"/>
  <c r="P11222" i="17" a="1"/>
  <c r="P11222" i="17" s="1"/>
  <c r="Q11222" i="17" a="1"/>
  <c r="Q11222" i="17" s="1"/>
  <c r="R11222" i="17" s="1" a="1"/>
  <c r="R11222" i="17" s="1"/>
  <c r="P11223" i="17" a="1"/>
  <c r="P11223" i="17" s="1"/>
  <c r="Q11223" i="17" a="1"/>
  <c r="Q11223" i="17" s="1"/>
  <c r="R11223" i="17" s="1" a="1"/>
  <c r="R11223" i="17" s="1"/>
  <c r="P11224" i="17" a="1"/>
  <c r="P11224" i="17" s="1"/>
  <c r="Q11224" i="17" a="1"/>
  <c r="Q11224" i="17" s="1"/>
  <c r="R11224" i="17" s="1" a="1"/>
  <c r="R11224" i="17" s="1"/>
  <c r="P11225" i="17" a="1"/>
  <c r="P11225" i="17" s="1"/>
  <c r="Q11225" i="17" a="1"/>
  <c r="Q11225" i="17" s="1"/>
  <c r="R11225" i="17" s="1" a="1"/>
  <c r="R11225" i="17" s="1"/>
  <c r="P11226" i="17" a="1"/>
  <c r="P11226" i="17" s="1"/>
  <c r="Q11226" i="17" a="1"/>
  <c r="Q11226" i="17" s="1"/>
  <c r="R11226" i="17" s="1" a="1"/>
  <c r="R11226" i="17" s="1"/>
  <c r="P11227" i="17" a="1"/>
  <c r="P11227" i="17" s="1"/>
  <c r="Q11227" i="17" a="1"/>
  <c r="Q11227" i="17" s="1"/>
  <c r="R11227" i="17" s="1" a="1"/>
  <c r="R11227" i="17" s="1"/>
  <c r="P11228" i="17" a="1"/>
  <c r="P11228" i="17" s="1"/>
  <c r="Q11228" i="17" a="1"/>
  <c r="Q11228" i="17" s="1"/>
  <c r="R11228" i="17" s="1" a="1"/>
  <c r="R11228" i="17" s="1"/>
  <c r="P11229" i="17" a="1"/>
  <c r="P11229" i="17" s="1"/>
  <c r="Q11229" i="17" a="1"/>
  <c r="Q11229" i="17" s="1"/>
  <c r="R11229" i="17" s="1" a="1"/>
  <c r="R11229" i="17" s="1"/>
  <c r="P11230" i="17" a="1"/>
  <c r="P11230" i="17" s="1"/>
  <c r="Q11230" i="17" a="1"/>
  <c r="Q11230" i="17" s="1"/>
  <c r="R11230" i="17" s="1" a="1"/>
  <c r="R11230" i="17" s="1"/>
  <c r="P11231" i="17" a="1"/>
  <c r="P11231" i="17" s="1"/>
  <c r="Q11231" i="17" a="1"/>
  <c r="Q11231" i="17" s="1"/>
  <c r="R11231" i="17" s="1" a="1"/>
  <c r="R11231" i="17" s="1"/>
  <c r="P11232" i="17" a="1"/>
  <c r="P11232" i="17" s="1"/>
  <c r="Q11232" i="17" a="1"/>
  <c r="Q11232" i="17" s="1"/>
  <c r="R11232" i="17" s="1" a="1"/>
  <c r="R11232" i="17" s="1"/>
  <c r="P11233" i="17" a="1"/>
  <c r="P11233" i="17" s="1"/>
  <c r="Q11233" i="17" a="1"/>
  <c r="Q11233" i="17" s="1"/>
  <c r="R11233" i="17" s="1" a="1"/>
  <c r="R11233" i="17" s="1"/>
  <c r="P11234" i="17" a="1"/>
  <c r="P11234" i="17" s="1"/>
  <c r="Q11234" i="17" a="1"/>
  <c r="Q11234" i="17" s="1"/>
  <c r="R11234" i="17" s="1" a="1"/>
  <c r="R11234" i="17" s="1"/>
  <c r="P11235" i="17" a="1"/>
  <c r="P11235" i="17" s="1"/>
  <c r="Q11235" i="17" a="1"/>
  <c r="Q11235" i="17" s="1"/>
  <c r="R11235" i="17" s="1" a="1"/>
  <c r="R11235" i="17" s="1"/>
  <c r="P11236" i="17" a="1"/>
  <c r="P11236" i="17" s="1"/>
  <c r="Q11236" i="17" a="1"/>
  <c r="Q11236" i="17" s="1"/>
  <c r="R11236" i="17" s="1" a="1"/>
  <c r="R11236" i="17" s="1"/>
  <c r="P11237" i="17" a="1"/>
  <c r="P11237" i="17" s="1"/>
  <c r="Q11237" i="17" a="1"/>
  <c r="Q11237" i="17" s="1"/>
  <c r="R11237" i="17" s="1" a="1"/>
  <c r="R11237" i="17" s="1"/>
  <c r="P11238" i="17" a="1"/>
  <c r="P11238" i="17" s="1"/>
  <c r="Q11238" i="17" a="1"/>
  <c r="Q11238" i="17" s="1"/>
  <c r="R11238" i="17" s="1" a="1"/>
  <c r="R11238" i="17" s="1"/>
  <c r="P11239" i="17" a="1"/>
  <c r="P11239" i="17" s="1"/>
  <c r="Q11239" i="17" a="1"/>
  <c r="Q11239" i="17" s="1"/>
  <c r="R11239" i="17" s="1" a="1"/>
  <c r="R11239" i="17" s="1"/>
  <c r="P11240" i="17" a="1"/>
  <c r="P11240" i="17" s="1"/>
  <c r="Q11240" i="17" a="1"/>
  <c r="Q11240" i="17" s="1"/>
  <c r="R11240" i="17" s="1" a="1"/>
  <c r="R11240" i="17" s="1"/>
  <c r="P11241" i="17" a="1"/>
  <c r="P11241" i="17" s="1"/>
  <c r="Q11241" i="17" a="1"/>
  <c r="Q11241" i="17" s="1"/>
  <c r="R11241" i="17" s="1" a="1"/>
  <c r="R11241" i="17" s="1"/>
  <c r="P11242" i="17" a="1"/>
  <c r="P11242" i="17" s="1"/>
  <c r="Q11242" i="17" a="1"/>
  <c r="Q11242" i="17" s="1"/>
  <c r="R11242" i="17" s="1" a="1"/>
  <c r="R11242" i="17" s="1"/>
  <c r="P11243" i="17" a="1"/>
  <c r="P11243" i="17" s="1"/>
  <c r="Q11243" i="17" a="1"/>
  <c r="Q11243" i="17" s="1"/>
  <c r="R11243" i="17" s="1" a="1"/>
  <c r="R11243" i="17" s="1"/>
  <c r="P11244" i="17" a="1"/>
  <c r="P11244" i="17" s="1"/>
  <c r="Q11244" i="17" a="1"/>
  <c r="Q11244" i="17" s="1"/>
  <c r="R11244" i="17" s="1" a="1"/>
  <c r="R11244" i="17" s="1"/>
  <c r="P11245" i="17" a="1"/>
  <c r="P11245" i="17" s="1"/>
  <c r="Q11245" i="17" a="1"/>
  <c r="Q11245" i="17" s="1"/>
  <c r="R11245" i="17" s="1" a="1"/>
  <c r="R11245" i="17" s="1"/>
  <c r="P11246" i="17" a="1"/>
  <c r="P11246" i="17" s="1"/>
  <c r="Q11246" i="17" a="1"/>
  <c r="Q11246" i="17" s="1"/>
  <c r="R11246" i="17" s="1" a="1"/>
  <c r="R11246" i="17" s="1"/>
  <c r="P11247" i="17" a="1"/>
  <c r="P11247" i="17" s="1"/>
  <c r="Q11247" i="17" a="1"/>
  <c r="Q11247" i="17" s="1"/>
  <c r="R11247" i="17" s="1" a="1"/>
  <c r="R11247" i="17" s="1"/>
  <c r="P11248" i="17" a="1"/>
  <c r="P11248" i="17" s="1"/>
  <c r="Q11248" i="17" a="1"/>
  <c r="Q11248" i="17" s="1"/>
  <c r="R11248" i="17" s="1" a="1"/>
  <c r="R11248" i="17" s="1"/>
  <c r="P11249" i="17" a="1"/>
  <c r="P11249" i="17" s="1"/>
  <c r="Q11249" i="17" a="1"/>
  <c r="Q11249" i="17" s="1"/>
  <c r="R11249" i="17" s="1" a="1"/>
  <c r="R11249" i="17" s="1"/>
  <c r="P11250" i="17" a="1"/>
  <c r="P11250" i="17" s="1"/>
  <c r="Q11250" i="17" a="1"/>
  <c r="Q11250" i="17" s="1"/>
  <c r="R11250" i="17" s="1" a="1"/>
  <c r="R11250" i="17" s="1"/>
  <c r="P11251" i="17" a="1"/>
  <c r="P11251" i="17" s="1"/>
  <c r="Q11251" i="17" a="1"/>
  <c r="Q11251" i="17" s="1"/>
  <c r="R11251" i="17" s="1" a="1"/>
  <c r="R11251" i="17" s="1"/>
  <c r="P11252" i="17" a="1"/>
  <c r="P11252" i="17" s="1"/>
  <c r="Q11252" i="17" a="1"/>
  <c r="Q11252" i="17" s="1"/>
  <c r="R11252" i="17" s="1" a="1"/>
  <c r="R11252" i="17" s="1"/>
  <c r="P11253" i="17" a="1"/>
  <c r="P11253" i="17" s="1"/>
  <c r="Q11253" i="17" a="1"/>
  <c r="Q11253" i="17" s="1"/>
  <c r="R11253" i="17" s="1" a="1"/>
  <c r="R11253" i="17" s="1"/>
  <c r="P11254" i="17" a="1"/>
  <c r="P11254" i="17" s="1"/>
  <c r="Q11254" i="17" a="1"/>
  <c r="Q11254" i="17" s="1"/>
  <c r="R11254" i="17" s="1" a="1"/>
  <c r="R11254" i="17" s="1"/>
  <c r="P11255" i="17" a="1"/>
  <c r="P11255" i="17" s="1"/>
  <c r="Q11255" i="17" a="1"/>
  <c r="Q11255" i="17" s="1"/>
  <c r="R11255" i="17" s="1" a="1"/>
  <c r="R11255" i="17" s="1"/>
  <c r="P11256" i="17" a="1"/>
  <c r="P11256" i="17" s="1"/>
  <c r="Q11256" i="17" a="1"/>
  <c r="Q11256" i="17" s="1"/>
  <c r="R11256" i="17" s="1" a="1"/>
  <c r="R11256" i="17" s="1"/>
  <c r="P11257" i="17" a="1"/>
  <c r="P11257" i="17" s="1"/>
  <c r="Q11257" i="17" a="1"/>
  <c r="Q11257" i="17" s="1"/>
  <c r="R11257" i="17" s="1" a="1"/>
  <c r="R11257" i="17" s="1"/>
  <c r="P11258" i="17" a="1"/>
  <c r="P11258" i="17" s="1"/>
  <c r="Q11258" i="17" a="1"/>
  <c r="Q11258" i="17" s="1"/>
  <c r="R11258" i="17" s="1" a="1"/>
  <c r="R11258" i="17" s="1"/>
  <c r="P11259" i="17" a="1"/>
  <c r="P11259" i="17" s="1"/>
  <c r="Q11259" i="17" a="1"/>
  <c r="Q11259" i="17" s="1"/>
  <c r="R11259" i="17" s="1" a="1"/>
  <c r="R11259" i="17" s="1"/>
  <c r="P11260" i="17" a="1"/>
  <c r="P11260" i="17" s="1"/>
  <c r="Q11260" i="17" a="1"/>
  <c r="Q11260" i="17" s="1"/>
  <c r="R11260" i="17" s="1" a="1"/>
  <c r="R11260" i="17" s="1"/>
  <c r="P11261" i="17" a="1"/>
  <c r="P11261" i="17" s="1"/>
  <c r="Q11261" i="17" a="1"/>
  <c r="Q11261" i="17" s="1"/>
  <c r="R11261" i="17" s="1" a="1"/>
  <c r="R11261" i="17" s="1"/>
  <c r="P11262" i="17" a="1"/>
  <c r="P11262" i="17" s="1"/>
  <c r="Q11262" i="17" a="1"/>
  <c r="Q11262" i="17" s="1"/>
  <c r="R11262" i="17" s="1" a="1"/>
  <c r="R11262" i="17" s="1"/>
  <c r="P11263" i="17" a="1"/>
  <c r="P11263" i="17" s="1"/>
  <c r="Q11263" i="17" a="1"/>
  <c r="Q11263" i="17" s="1"/>
  <c r="R11263" i="17" s="1" a="1"/>
  <c r="R11263" i="17" s="1"/>
  <c r="P11264" i="17" a="1"/>
  <c r="P11264" i="17" s="1"/>
  <c r="Q11264" i="17" a="1"/>
  <c r="Q11264" i="17" s="1"/>
  <c r="R11264" i="17" s="1" a="1"/>
  <c r="R11264" i="17" s="1"/>
  <c r="P11265" i="17" a="1"/>
  <c r="P11265" i="17" s="1"/>
  <c r="Q11265" i="17" a="1"/>
  <c r="Q11265" i="17" s="1"/>
  <c r="R11265" i="17" s="1" a="1"/>
  <c r="R11265" i="17" s="1"/>
  <c r="P11266" i="17" a="1"/>
  <c r="P11266" i="17" s="1"/>
  <c r="Q11266" i="17" a="1"/>
  <c r="Q11266" i="17" s="1"/>
  <c r="R11266" i="17" s="1" a="1"/>
  <c r="R11266" i="17" s="1"/>
  <c r="P11267" i="17" a="1"/>
  <c r="P11267" i="17" s="1"/>
  <c r="Q11267" i="17" a="1"/>
  <c r="Q11267" i="17" s="1"/>
  <c r="R11267" i="17" s="1" a="1"/>
  <c r="R11267" i="17" s="1"/>
  <c r="P11268" i="17" a="1"/>
  <c r="P11268" i="17" s="1"/>
  <c r="Q11268" i="17" a="1"/>
  <c r="Q11268" i="17" s="1"/>
  <c r="R11268" i="17" s="1" a="1"/>
  <c r="R11268" i="17" s="1"/>
  <c r="P11269" i="17" a="1"/>
  <c r="P11269" i="17" s="1"/>
  <c r="Q11269" i="17" a="1"/>
  <c r="Q11269" i="17" s="1"/>
  <c r="R11269" i="17" s="1" a="1"/>
  <c r="R11269" i="17" s="1"/>
  <c r="P11270" i="17" a="1"/>
  <c r="P11270" i="17" s="1"/>
  <c r="Q11270" i="17" a="1"/>
  <c r="Q11270" i="17" s="1"/>
  <c r="R11270" i="17" s="1" a="1"/>
  <c r="R11270" i="17" s="1"/>
  <c r="P11271" i="17" a="1"/>
  <c r="P11271" i="17" s="1"/>
  <c r="Q11271" i="17" a="1"/>
  <c r="Q11271" i="17" s="1"/>
  <c r="R11271" i="17" s="1" a="1"/>
  <c r="R11271" i="17" s="1"/>
  <c r="P11272" i="17" a="1"/>
  <c r="P11272" i="17" s="1"/>
  <c r="Q11272" i="17" a="1"/>
  <c r="Q11272" i="17" s="1"/>
  <c r="R11272" i="17" s="1" a="1"/>
  <c r="R11272" i="17" s="1"/>
  <c r="P11273" i="17" a="1"/>
  <c r="P11273" i="17" s="1"/>
  <c r="Q11273" i="17" a="1"/>
  <c r="Q11273" i="17" s="1"/>
  <c r="R11273" i="17" s="1" a="1"/>
  <c r="R11273" i="17" s="1"/>
  <c r="P11274" i="17" a="1"/>
  <c r="P11274" i="17" s="1"/>
  <c r="Q11274" i="17" a="1"/>
  <c r="Q11274" i="17" s="1"/>
  <c r="R11274" i="17" s="1" a="1"/>
  <c r="R11274" i="17" s="1"/>
  <c r="P11275" i="17" a="1"/>
  <c r="P11275" i="17" s="1"/>
  <c r="Q11275" i="17" a="1"/>
  <c r="Q11275" i="17" s="1"/>
  <c r="R11275" i="17" s="1" a="1"/>
  <c r="R11275" i="17" s="1"/>
  <c r="P11276" i="17" a="1"/>
  <c r="P11276" i="17" s="1"/>
  <c r="Q11276" i="17" a="1"/>
  <c r="Q11276" i="17" s="1"/>
  <c r="R11276" i="17" s="1" a="1"/>
  <c r="R11276" i="17" s="1"/>
  <c r="P11277" i="17" a="1"/>
  <c r="P11277" i="17" s="1"/>
  <c r="Q11277" i="17" a="1"/>
  <c r="Q11277" i="17" s="1"/>
  <c r="R11277" i="17" s="1" a="1"/>
  <c r="R11277" i="17" s="1"/>
  <c r="P11278" i="17" a="1"/>
  <c r="P11278" i="17" s="1"/>
  <c r="Q11278" i="17" a="1"/>
  <c r="Q11278" i="17" s="1"/>
  <c r="R11278" i="17" s="1" a="1"/>
  <c r="R11278" i="17" s="1"/>
  <c r="P11279" i="17" a="1"/>
  <c r="P11279" i="17" s="1"/>
  <c r="Q11279" i="17" a="1"/>
  <c r="Q11279" i="17" s="1"/>
  <c r="R11279" i="17" s="1" a="1"/>
  <c r="R11279" i="17" s="1"/>
  <c r="P11280" i="17" a="1"/>
  <c r="P11280" i="17" s="1"/>
  <c r="Q11280" i="17" a="1"/>
  <c r="Q11280" i="17" s="1"/>
  <c r="R11280" i="17" s="1" a="1"/>
  <c r="R11280" i="17" s="1"/>
  <c r="P11281" i="17" a="1"/>
  <c r="P11281" i="17" s="1"/>
  <c r="Q11281" i="17" a="1"/>
  <c r="Q11281" i="17" s="1"/>
  <c r="R11281" i="17" s="1" a="1"/>
  <c r="R11281" i="17" s="1"/>
  <c r="P11282" i="17" a="1"/>
  <c r="P11282" i="17" s="1"/>
  <c r="Q11282" i="17" a="1"/>
  <c r="Q11282" i="17" s="1"/>
  <c r="R11282" i="17" s="1" a="1"/>
  <c r="R11282" i="17" s="1"/>
  <c r="P11283" i="17" a="1"/>
  <c r="P11283" i="17" s="1"/>
  <c r="Q11283" i="17" a="1"/>
  <c r="Q11283" i="17" s="1"/>
  <c r="R11283" i="17" s="1" a="1"/>
  <c r="R11283" i="17" s="1"/>
  <c r="P11284" i="17" a="1"/>
  <c r="P11284" i="17" s="1"/>
  <c r="Q11284" i="17" a="1"/>
  <c r="Q11284" i="17" s="1"/>
  <c r="R11284" i="17" s="1" a="1"/>
  <c r="R11284" i="17" s="1"/>
  <c r="P11285" i="17" a="1"/>
  <c r="P11285" i="17" s="1"/>
  <c r="Q11285" i="17" a="1"/>
  <c r="Q11285" i="17" s="1"/>
  <c r="R11285" i="17" s="1" a="1"/>
  <c r="R11285" i="17" s="1"/>
  <c r="P11286" i="17" a="1"/>
  <c r="P11286" i="17" s="1"/>
  <c r="Q11286" i="17" a="1"/>
  <c r="Q11286" i="17" s="1"/>
  <c r="R11286" i="17" s="1" a="1"/>
  <c r="R11286" i="17" s="1"/>
  <c r="P11287" i="17" a="1"/>
  <c r="P11287" i="17" s="1"/>
  <c r="Q11287" i="17" a="1"/>
  <c r="Q11287" i="17" s="1"/>
  <c r="R11287" i="17" s="1" a="1"/>
  <c r="R11287" i="17" s="1"/>
  <c r="P11288" i="17" a="1"/>
  <c r="P11288" i="17" s="1"/>
  <c r="Q11288" i="17" a="1"/>
  <c r="Q11288" i="17" s="1"/>
  <c r="R11288" i="17" s="1" a="1"/>
  <c r="R11288" i="17" s="1"/>
  <c r="P11289" i="17" a="1"/>
  <c r="P11289" i="17" s="1"/>
  <c r="Q11289" i="17" a="1"/>
  <c r="Q11289" i="17" s="1"/>
  <c r="R11289" i="17" s="1" a="1"/>
  <c r="R11289" i="17" s="1"/>
  <c r="P11290" i="17" a="1"/>
  <c r="P11290" i="17" s="1"/>
  <c r="Q11290" i="17" a="1"/>
  <c r="Q11290" i="17" s="1"/>
  <c r="R11290" i="17" s="1" a="1"/>
  <c r="R11290" i="17" s="1"/>
  <c r="P11291" i="17" a="1"/>
  <c r="P11291" i="17" s="1"/>
  <c r="Q11291" i="17" a="1"/>
  <c r="Q11291" i="17" s="1"/>
  <c r="R11291" i="17" s="1" a="1"/>
  <c r="R11291" i="17" s="1"/>
  <c r="P11292" i="17" a="1"/>
  <c r="P11292" i="17" s="1"/>
  <c r="Q11292" i="17" a="1"/>
  <c r="Q11292" i="17" s="1"/>
  <c r="R11292" i="17" s="1" a="1"/>
  <c r="R11292" i="17" s="1"/>
  <c r="P11293" i="17" a="1"/>
  <c r="P11293" i="17" s="1"/>
  <c r="Q11293" i="17" a="1"/>
  <c r="Q11293" i="17" s="1"/>
  <c r="R11293" i="17" s="1" a="1"/>
  <c r="R11293" i="17" s="1"/>
  <c r="P11294" i="17" a="1"/>
  <c r="P11294" i="17" s="1"/>
  <c r="Q11294" i="17" a="1"/>
  <c r="Q11294" i="17" s="1"/>
  <c r="R11294" i="17" s="1" a="1"/>
  <c r="R11294" i="17" s="1"/>
  <c r="P11295" i="17" a="1"/>
  <c r="P11295" i="17" s="1"/>
  <c r="Q11295" i="17" a="1"/>
  <c r="Q11295" i="17" s="1"/>
  <c r="R11295" i="17" s="1" a="1"/>
  <c r="R11295" i="17" s="1"/>
  <c r="P11296" i="17" a="1"/>
  <c r="P11296" i="17" s="1"/>
  <c r="Q11296" i="17" a="1"/>
  <c r="Q11296" i="17" s="1"/>
  <c r="R11296" i="17" s="1" a="1"/>
  <c r="R11296" i="17" s="1"/>
  <c r="P11297" i="17" a="1"/>
  <c r="P11297" i="17" s="1"/>
  <c r="Q11297" i="17" a="1"/>
  <c r="Q11297" i="17" s="1"/>
  <c r="R11297" i="17" s="1" a="1"/>
  <c r="R11297" i="17" s="1"/>
  <c r="P11298" i="17" a="1"/>
  <c r="P11298" i="17" s="1"/>
  <c r="Q11298" i="17" a="1"/>
  <c r="Q11298" i="17" s="1"/>
  <c r="R11298" i="17" s="1" a="1"/>
  <c r="R11298" i="17" s="1"/>
  <c r="P11299" i="17" a="1"/>
  <c r="P11299" i="17" s="1"/>
  <c r="Q11299" i="17" a="1"/>
  <c r="Q11299" i="17" s="1"/>
  <c r="R11299" i="17" s="1" a="1"/>
  <c r="R11299" i="17" s="1"/>
  <c r="P11300" i="17" a="1"/>
  <c r="P11300" i="17" s="1"/>
  <c r="Q11300" i="17" a="1"/>
  <c r="Q11300" i="17" s="1"/>
  <c r="R11300" i="17" s="1" a="1"/>
  <c r="R11300" i="17" s="1"/>
  <c r="P11301" i="17" a="1"/>
  <c r="P11301" i="17" s="1"/>
  <c r="Q11301" i="17" a="1"/>
  <c r="Q11301" i="17" s="1"/>
  <c r="R11301" i="17" s="1" a="1"/>
  <c r="R11301" i="17" s="1"/>
  <c r="P11302" i="17" a="1"/>
  <c r="P11302" i="17" s="1"/>
  <c r="Q11302" i="17" a="1"/>
  <c r="Q11302" i="17" s="1"/>
  <c r="R11302" i="17" s="1" a="1"/>
  <c r="R11302" i="17" s="1"/>
  <c r="P11303" i="17" a="1"/>
  <c r="P11303" i="17" s="1"/>
  <c r="Q11303" i="17" a="1"/>
  <c r="Q11303" i="17" s="1"/>
  <c r="R11303" i="17" s="1" a="1"/>
  <c r="R11303" i="17" s="1"/>
  <c r="P11304" i="17" a="1"/>
  <c r="P11304" i="17" s="1"/>
  <c r="Q11304" i="17" a="1"/>
  <c r="Q11304" i="17" s="1"/>
  <c r="R11304" i="17" s="1" a="1"/>
  <c r="R11304" i="17" s="1"/>
  <c r="P11305" i="17" a="1"/>
  <c r="P11305" i="17" s="1"/>
  <c r="Q11305" i="17" a="1"/>
  <c r="Q11305" i="17" s="1"/>
  <c r="R11305" i="17" s="1" a="1"/>
  <c r="R11305" i="17" s="1"/>
  <c r="P11306" i="17" a="1"/>
  <c r="P11306" i="17" s="1"/>
  <c r="Q11306" i="17" a="1"/>
  <c r="Q11306" i="17" s="1"/>
  <c r="R11306" i="17" s="1" a="1"/>
  <c r="R11306" i="17" s="1"/>
  <c r="P11307" i="17" a="1"/>
  <c r="P11307" i="17" s="1"/>
  <c r="Q11307" i="17" a="1"/>
  <c r="Q11307" i="17" s="1"/>
  <c r="R11307" i="17" s="1" a="1"/>
  <c r="R11307" i="17" s="1"/>
  <c r="P11308" i="17" a="1"/>
  <c r="P11308" i="17" s="1"/>
  <c r="Q11308" i="17" a="1"/>
  <c r="Q11308" i="17" s="1"/>
  <c r="R11308" i="17" s="1" a="1"/>
  <c r="R11308" i="17" s="1"/>
  <c r="P11309" i="17" a="1"/>
  <c r="P11309" i="17" s="1"/>
  <c r="Q11309" i="17" a="1"/>
  <c r="Q11309" i="17" s="1"/>
  <c r="R11309" i="17" s="1" a="1"/>
  <c r="R11309" i="17" s="1"/>
  <c r="P11310" i="17" a="1"/>
  <c r="P11310" i="17" s="1"/>
  <c r="Q11310" i="17" a="1"/>
  <c r="Q11310" i="17" s="1"/>
  <c r="R11310" i="17" s="1" a="1"/>
  <c r="R11310" i="17" s="1"/>
  <c r="P11311" i="17" a="1"/>
  <c r="P11311" i="17" s="1"/>
  <c r="Q11311" i="17" a="1"/>
  <c r="Q11311" i="17" s="1"/>
  <c r="R11311" i="17" s="1" a="1"/>
  <c r="R11311" i="17" s="1"/>
  <c r="P11312" i="17" a="1"/>
  <c r="P11312" i="17" s="1"/>
  <c r="Q11312" i="17" a="1"/>
  <c r="Q11312" i="17" s="1"/>
  <c r="R11312" i="17" s="1" a="1"/>
  <c r="R11312" i="17" s="1"/>
  <c r="P11313" i="17" a="1"/>
  <c r="P11313" i="17" s="1"/>
  <c r="Q11313" i="17" a="1"/>
  <c r="Q11313" i="17" s="1"/>
  <c r="R11313" i="17" s="1" a="1"/>
  <c r="R11313" i="17" s="1"/>
  <c r="P11314" i="17" a="1"/>
  <c r="P11314" i="17" s="1"/>
  <c r="Q11314" i="17" a="1"/>
  <c r="Q11314" i="17" s="1"/>
  <c r="R11314" i="17" s="1" a="1"/>
  <c r="R11314" i="17" s="1"/>
  <c r="P11315" i="17" a="1"/>
  <c r="P11315" i="17" s="1"/>
  <c r="Q11315" i="17" a="1"/>
  <c r="Q11315" i="17" s="1"/>
  <c r="R11315" i="17" s="1" a="1"/>
  <c r="R11315" i="17" s="1"/>
  <c r="P11316" i="17" a="1"/>
  <c r="P11316" i="17" s="1"/>
  <c r="Q11316" i="17" a="1"/>
  <c r="Q11316" i="17" s="1"/>
  <c r="R11316" i="17" s="1" a="1"/>
  <c r="R11316" i="17" s="1"/>
  <c r="P11317" i="17" a="1"/>
  <c r="P11317" i="17" s="1"/>
  <c r="Q11317" i="17" a="1"/>
  <c r="Q11317" i="17" s="1"/>
  <c r="R11317" i="17" s="1" a="1"/>
  <c r="R11317" i="17" s="1"/>
  <c r="P11318" i="17" a="1"/>
  <c r="P11318" i="17" s="1"/>
  <c r="Q11318" i="17" a="1"/>
  <c r="Q11318" i="17" s="1"/>
  <c r="R11318" i="17" s="1" a="1"/>
  <c r="R11318" i="17" s="1"/>
  <c r="P11319" i="17" a="1"/>
  <c r="P11319" i="17" s="1"/>
  <c r="Q11319" i="17" a="1"/>
  <c r="Q11319" i="17" s="1"/>
  <c r="R11319" i="17" s="1" a="1"/>
  <c r="R11319" i="17" s="1"/>
  <c r="P11320" i="17" a="1"/>
  <c r="P11320" i="17" s="1"/>
  <c r="Q11320" i="17" a="1"/>
  <c r="Q11320" i="17" s="1"/>
  <c r="R11320" i="17" s="1" a="1"/>
  <c r="R11320" i="17" s="1"/>
  <c r="P11321" i="17" a="1"/>
  <c r="P11321" i="17" s="1"/>
  <c r="Q11321" i="17" a="1"/>
  <c r="Q11321" i="17" s="1"/>
  <c r="R11321" i="17" s="1" a="1"/>
  <c r="R11321" i="17" s="1"/>
  <c r="P11322" i="17" a="1"/>
  <c r="P11322" i="17" s="1"/>
  <c r="Q11322" i="17" a="1"/>
  <c r="Q11322" i="17" s="1"/>
  <c r="R11322" i="17" s="1" a="1"/>
  <c r="R11322" i="17" s="1"/>
  <c r="P11323" i="17" a="1"/>
  <c r="P11323" i="17" s="1"/>
  <c r="Q11323" i="17" a="1"/>
  <c r="Q11323" i="17" s="1"/>
  <c r="R11323" i="17" s="1" a="1"/>
  <c r="R11323" i="17" s="1"/>
  <c r="P11324" i="17" a="1"/>
  <c r="P11324" i="17" s="1"/>
  <c r="Q11324" i="17" a="1"/>
  <c r="Q11324" i="17" s="1"/>
  <c r="R11324" i="17" s="1" a="1"/>
  <c r="R11324" i="17" s="1"/>
  <c r="P11325" i="17" a="1"/>
  <c r="P11325" i="17" s="1"/>
  <c r="Q11325" i="17" a="1"/>
  <c r="Q11325" i="17" s="1"/>
  <c r="R11325" i="17" s="1" a="1"/>
  <c r="R11325" i="17" s="1"/>
  <c r="P11326" i="17" a="1"/>
  <c r="P11326" i="17" s="1"/>
  <c r="Q11326" i="17" a="1"/>
  <c r="Q11326" i="17" s="1"/>
  <c r="R11326" i="17" s="1" a="1"/>
  <c r="R11326" i="17" s="1"/>
  <c r="P11327" i="17" a="1"/>
  <c r="P11327" i="17" s="1"/>
  <c r="Q11327" i="17" a="1"/>
  <c r="Q11327" i="17" s="1"/>
  <c r="R11327" i="17" s="1" a="1"/>
  <c r="R11327" i="17" s="1"/>
  <c r="P11328" i="17" a="1"/>
  <c r="P11328" i="17" s="1"/>
  <c r="Q11328" i="17" a="1"/>
  <c r="Q11328" i="17" s="1"/>
  <c r="R11328" i="17" s="1" a="1"/>
  <c r="R11328" i="17" s="1"/>
  <c r="P11329" i="17" a="1"/>
  <c r="P11329" i="17" s="1"/>
  <c r="Q11329" i="17" a="1"/>
  <c r="Q11329" i="17" s="1"/>
  <c r="R11329" i="17" s="1" a="1"/>
  <c r="R11329" i="17" s="1"/>
  <c r="P11330" i="17" a="1"/>
  <c r="P11330" i="17" s="1"/>
  <c r="Q11330" i="17" a="1"/>
  <c r="Q11330" i="17" s="1"/>
  <c r="R11330" i="17" s="1" a="1"/>
  <c r="R11330" i="17" s="1"/>
  <c r="P11331" i="17" a="1"/>
  <c r="P11331" i="17" s="1"/>
  <c r="Q11331" i="17" a="1"/>
  <c r="Q11331" i="17" s="1"/>
  <c r="R11331" i="17" s="1" a="1"/>
  <c r="R11331" i="17" s="1"/>
  <c r="P11332" i="17" a="1"/>
  <c r="P11332" i="17" s="1"/>
  <c r="Q11332" i="17" a="1"/>
  <c r="Q11332" i="17" s="1"/>
  <c r="R11332" i="17" s="1" a="1"/>
  <c r="R11332" i="17" s="1"/>
  <c r="P11333" i="17" a="1"/>
  <c r="P11333" i="17" s="1"/>
  <c r="Q11333" i="17" a="1"/>
  <c r="Q11333" i="17" s="1"/>
  <c r="R11333" i="17" s="1" a="1"/>
  <c r="R11333" i="17" s="1"/>
  <c r="P11334" i="17" a="1"/>
  <c r="P11334" i="17" s="1"/>
  <c r="Q11334" i="17" a="1"/>
  <c r="Q11334" i="17" s="1"/>
  <c r="R11334" i="17" s="1" a="1"/>
  <c r="R11334" i="17" s="1"/>
  <c r="P11335" i="17" a="1"/>
  <c r="P11335" i="17" s="1"/>
  <c r="Q11335" i="17" a="1"/>
  <c r="Q11335" i="17" s="1"/>
  <c r="R11335" i="17" s="1" a="1"/>
  <c r="R11335" i="17" s="1"/>
  <c r="P11336" i="17" a="1"/>
  <c r="P11336" i="17" s="1"/>
  <c r="Q11336" i="17" a="1"/>
  <c r="Q11336" i="17" s="1"/>
  <c r="R11336" i="17" s="1" a="1"/>
  <c r="R11336" i="17" s="1"/>
  <c r="P11337" i="17" a="1"/>
  <c r="P11337" i="17" s="1"/>
  <c r="Q11337" i="17" a="1"/>
  <c r="Q11337" i="17" s="1"/>
  <c r="R11337" i="17" s="1" a="1"/>
  <c r="R11337" i="17" s="1"/>
  <c r="P11338" i="17" a="1"/>
  <c r="P11338" i="17" s="1"/>
  <c r="Q11338" i="17" a="1"/>
  <c r="Q11338" i="17" s="1"/>
  <c r="R11338" i="17" s="1" a="1"/>
  <c r="R11338" i="17" s="1"/>
  <c r="P11339" i="17" a="1"/>
  <c r="P11339" i="17" s="1"/>
  <c r="Q11339" i="17" a="1"/>
  <c r="Q11339" i="17" s="1"/>
  <c r="R11339" i="17" s="1" a="1"/>
  <c r="R11339" i="17" s="1"/>
  <c r="P11340" i="17" a="1"/>
  <c r="P11340" i="17" s="1"/>
  <c r="Q11340" i="17" a="1"/>
  <c r="Q11340" i="17" s="1"/>
  <c r="R11340" i="17" s="1" a="1"/>
  <c r="R11340" i="17" s="1"/>
  <c r="P11341" i="17" a="1"/>
  <c r="P11341" i="17" s="1"/>
  <c r="Q11341" i="17" a="1"/>
  <c r="Q11341" i="17" s="1"/>
  <c r="R11341" i="17" s="1" a="1"/>
  <c r="R11341" i="17" s="1"/>
  <c r="P11342" i="17" a="1"/>
  <c r="P11342" i="17" s="1"/>
  <c r="Q11342" i="17" a="1"/>
  <c r="Q11342" i="17" s="1"/>
  <c r="R11342" i="17" s="1" a="1"/>
  <c r="R11342" i="17" s="1"/>
  <c r="P11343" i="17" a="1"/>
  <c r="P11343" i="17" s="1"/>
  <c r="Q11343" i="17" a="1"/>
  <c r="Q11343" i="17" s="1"/>
  <c r="R11343" i="17" s="1" a="1"/>
  <c r="R11343" i="17" s="1"/>
  <c r="P11344" i="17" a="1"/>
  <c r="P11344" i="17" s="1"/>
  <c r="Q11344" i="17" a="1"/>
  <c r="Q11344" i="17" s="1"/>
  <c r="R11344" i="17" s="1" a="1"/>
  <c r="R11344" i="17" s="1"/>
  <c r="P11345" i="17" a="1"/>
  <c r="P11345" i="17" s="1"/>
  <c r="Q11345" i="17" a="1"/>
  <c r="Q11345" i="17" s="1"/>
  <c r="R11345" i="17" s="1" a="1"/>
  <c r="R11345" i="17" s="1"/>
  <c r="P11346" i="17" a="1"/>
  <c r="P11346" i="17" s="1"/>
  <c r="Q11346" i="17" a="1"/>
  <c r="Q11346" i="17" s="1"/>
  <c r="R11346" i="17" s="1" a="1"/>
  <c r="R11346" i="17" s="1"/>
  <c r="P11347" i="17" a="1"/>
  <c r="P11347" i="17" s="1"/>
  <c r="Q11347" i="17" a="1"/>
  <c r="Q11347" i="17" s="1"/>
  <c r="R11347" i="17" s="1" a="1"/>
  <c r="R11347" i="17" s="1"/>
  <c r="P11348" i="17" a="1"/>
  <c r="P11348" i="17" s="1"/>
  <c r="Q11348" i="17" a="1"/>
  <c r="Q11348" i="17" s="1"/>
  <c r="R11348" i="17" s="1" a="1"/>
  <c r="R11348" i="17" s="1"/>
  <c r="P11349" i="17" a="1"/>
  <c r="P11349" i="17" s="1"/>
  <c r="Q11349" i="17" a="1"/>
  <c r="Q11349" i="17" s="1"/>
  <c r="R11349" i="17" s="1" a="1"/>
  <c r="R11349" i="17" s="1"/>
  <c r="P11350" i="17" a="1"/>
  <c r="P11350" i="17" s="1"/>
  <c r="Q11350" i="17" a="1"/>
  <c r="Q11350" i="17" s="1"/>
  <c r="R11350" i="17" s="1" a="1"/>
  <c r="R11350" i="17" s="1"/>
  <c r="P11351" i="17" a="1"/>
  <c r="P11351" i="17" s="1"/>
  <c r="Q11351" i="17" a="1"/>
  <c r="Q11351" i="17" s="1"/>
  <c r="R11351" i="17" s="1" a="1"/>
  <c r="R11351" i="17" s="1"/>
  <c r="P11352" i="17" a="1"/>
  <c r="P11352" i="17" s="1"/>
  <c r="Q11352" i="17" a="1"/>
  <c r="Q11352" i="17" s="1"/>
  <c r="R11352" i="17" s="1" a="1"/>
  <c r="R11352" i="17" s="1"/>
  <c r="P11353" i="17" a="1"/>
  <c r="P11353" i="17" s="1"/>
  <c r="Q11353" i="17" a="1"/>
  <c r="Q11353" i="17" s="1"/>
  <c r="R11353" i="17" s="1" a="1"/>
  <c r="R11353" i="17" s="1"/>
  <c r="P11354" i="17" a="1"/>
  <c r="P11354" i="17" s="1"/>
  <c r="Q11354" i="17" a="1"/>
  <c r="Q11354" i="17" s="1"/>
  <c r="R11354" i="17" s="1" a="1"/>
  <c r="R11354" i="17" s="1"/>
  <c r="P11355" i="17" a="1"/>
  <c r="P11355" i="17" s="1"/>
  <c r="Q11355" i="17" a="1"/>
  <c r="Q11355" i="17" s="1"/>
  <c r="R11355" i="17" s="1" a="1"/>
  <c r="R11355" i="17" s="1"/>
  <c r="P11356" i="17" a="1"/>
  <c r="P11356" i="17" s="1"/>
  <c r="Q11356" i="17" a="1"/>
  <c r="Q11356" i="17" s="1"/>
  <c r="R11356" i="17" s="1" a="1"/>
  <c r="R11356" i="17" s="1"/>
  <c r="P11357" i="17" a="1"/>
  <c r="P11357" i="17" s="1"/>
  <c r="Q11357" i="17" a="1"/>
  <c r="Q11357" i="17" s="1"/>
  <c r="R11357" i="17" s="1" a="1"/>
  <c r="R11357" i="17" s="1"/>
  <c r="P11358" i="17" a="1"/>
  <c r="P11358" i="17" s="1"/>
  <c r="Q11358" i="17" a="1"/>
  <c r="Q11358" i="17" s="1"/>
  <c r="R11358" i="17" s="1" a="1"/>
  <c r="R11358" i="17" s="1"/>
  <c r="P11359" i="17" a="1"/>
  <c r="P11359" i="17" s="1"/>
  <c r="Q11359" i="17" a="1"/>
  <c r="Q11359" i="17" s="1"/>
  <c r="R11359" i="17" s="1" a="1"/>
  <c r="R11359" i="17" s="1"/>
  <c r="P11360" i="17" a="1"/>
  <c r="P11360" i="17" s="1"/>
  <c r="Q11360" i="17" a="1"/>
  <c r="Q11360" i="17" s="1"/>
  <c r="R11360" i="17" s="1" a="1"/>
  <c r="R11360" i="17" s="1"/>
  <c r="P11361" i="17" a="1"/>
  <c r="P11361" i="17" s="1"/>
  <c r="Q11361" i="17" a="1"/>
  <c r="Q11361" i="17" s="1"/>
  <c r="R11361" i="17" s="1" a="1"/>
  <c r="R11361" i="17" s="1"/>
  <c r="P11362" i="17" a="1"/>
  <c r="P11362" i="17" s="1"/>
  <c r="Q11362" i="17" a="1"/>
  <c r="Q11362" i="17" s="1"/>
  <c r="R11362" i="17" s="1" a="1"/>
  <c r="R11362" i="17" s="1"/>
  <c r="P11363" i="17" a="1"/>
  <c r="P11363" i="17" s="1"/>
  <c r="Q11363" i="17" a="1"/>
  <c r="Q11363" i="17" s="1"/>
  <c r="R11363" i="17" s="1" a="1"/>
  <c r="R11363" i="17" s="1"/>
  <c r="P11364" i="17" a="1"/>
  <c r="P11364" i="17" s="1"/>
  <c r="Q11364" i="17" a="1"/>
  <c r="Q11364" i="17" s="1"/>
  <c r="R11364" i="17" s="1" a="1"/>
  <c r="R11364" i="17" s="1"/>
  <c r="P11365" i="17" a="1"/>
  <c r="P11365" i="17" s="1"/>
  <c r="Q11365" i="17" a="1"/>
  <c r="Q11365" i="17" s="1"/>
  <c r="R11365" i="17" s="1" a="1"/>
  <c r="R11365" i="17" s="1"/>
  <c r="P11366" i="17" a="1"/>
  <c r="P11366" i="17" s="1"/>
  <c r="Q11366" i="17" a="1"/>
  <c r="Q11366" i="17" s="1"/>
  <c r="R11366" i="17" s="1" a="1"/>
  <c r="R11366" i="17" s="1"/>
  <c r="P11367" i="17" a="1"/>
  <c r="P11367" i="17" s="1"/>
  <c r="Q11367" i="17" a="1"/>
  <c r="Q11367" i="17" s="1"/>
  <c r="R11367" i="17" s="1" a="1"/>
  <c r="R11367" i="17" s="1"/>
  <c r="P11368" i="17" a="1"/>
  <c r="P11368" i="17" s="1"/>
  <c r="Q11368" i="17" a="1"/>
  <c r="Q11368" i="17" s="1"/>
  <c r="R11368" i="17" s="1" a="1"/>
  <c r="R11368" i="17" s="1"/>
  <c r="P11369" i="17" a="1"/>
  <c r="P11369" i="17" s="1"/>
  <c r="Q11369" i="17" a="1"/>
  <c r="Q11369" i="17" s="1"/>
  <c r="R11369" i="17" s="1" a="1"/>
  <c r="R11369" i="17" s="1"/>
  <c r="P11370" i="17" a="1"/>
  <c r="P11370" i="17" s="1"/>
  <c r="Q11370" i="17" a="1"/>
  <c r="Q11370" i="17" s="1"/>
  <c r="R11370" i="17" s="1" a="1"/>
  <c r="R11370" i="17" s="1"/>
  <c r="P11371" i="17" a="1"/>
  <c r="P11371" i="17" s="1"/>
  <c r="Q11371" i="17" a="1"/>
  <c r="Q11371" i="17" s="1"/>
  <c r="R11371" i="17" s="1" a="1"/>
  <c r="R11371" i="17" s="1"/>
  <c r="P11372" i="17" a="1"/>
  <c r="P11372" i="17" s="1"/>
  <c r="Q11372" i="17" a="1"/>
  <c r="Q11372" i="17" s="1"/>
  <c r="R11372" i="17" s="1" a="1"/>
  <c r="R11372" i="17" s="1"/>
  <c r="P11373" i="17" a="1"/>
  <c r="P11373" i="17" s="1"/>
  <c r="Q11373" i="17" a="1"/>
  <c r="Q11373" i="17" s="1"/>
  <c r="R11373" i="17" s="1" a="1"/>
  <c r="R11373" i="17" s="1"/>
  <c r="P11374" i="17" a="1"/>
  <c r="P11374" i="17" s="1"/>
  <c r="Q11374" i="17" a="1"/>
  <c r="Q11374" i="17" s="1"/>
  <c r="R11374" i="17" s="1" a="1"/>
  <c r="R11374" i="17" s="1"/>
  <c r="P11375" i="17" a="1"/>
  <c r="P11375" i="17" s="1"/>
  <c r="Q11375" i="17" a="1"/>
  <c r="Q11375" i="17" s="1"/>
  <c r="R11375" i="17" s="1" a="1"/>
  <c r="R11375" i="17" s="1"/>
  <c r="P11376" i="17" a="1"/>
  <c r="P11376" i="17" s="1"/>
  <c r="Q11376" i="17" a="1"/>
  <c r="Q11376" i="17" s="1"/>
  <c r="R11376" i="17" s="1" a="1"/>
  <c r="R11376" i="17" s="1"/>
  <c r="P11377" i="17" a="1"/>
  <c r="P11377" i="17" s="1"/>
  <c r="Q11377" i="17" a="1"/>
  <c r="Q11377" i="17" s="1"/>
  <c r="R11377" i="17" s="1" a="1"/>
  <c r="R11377" i="17" s="1"/>
  <c r="P11378" i="17" a="1"/>
  <c r="P11378" i="17" s="1"/>
  <c r="Q11378" i="17" a="1"/>
  <c r="Q11378" i="17" s="1"/>
  <c r="R11378" i="17" s="1" a="1"/>
  <c r="R11378" i="17" s="1"/>
  <c r="P11379" i="17" a="1"/>
  <c r="P11379" i="17" s="1"/>
  <c r="Q11379" i="17" a="1"/>
  <c r="Q11379" i="17" s="1"/>
  <c r="R11379" i="17" s="1" a="1"/>
  <c r="R11379" i="17" s="1"/>
  <c r="P11380" i="17" a="1"/>
  <c r="P11380" i="17" s="1"/>
  <c r="Q11380" i="17" a="1"/>
  <c r="Q11380" i="17" s="1"/>
  <c r="R11380" i="17" s="1" a="1"/>
  <c r="R11380" i="17" s="1"/>
  <c r="P11381" i="17" a="1"/>
  <c r="P11381" i="17" s="1"/>
  <c r="Q11381" i="17" a="1"/>
  <c r="Q11381" i="17" s="1"/>
  <c r="R11381" i="17" s="1" a="1"/>
  <c r="R11381" i="17" s="1"/>
  <c r="P11382" i="17" a="1"/>
  <c r="P11382" i="17" s="1"/>
  <c r="Q11382" i="17" a="1"/>
  <c r="Q11382" i="17" s="1"/>
  <c r="R11382" i="17" s="1" a="1"/>
  <c r="R11382" i="17" s="1"/>
  <c r="P11383" i="17" a="1"/>
  <c r="P11383" i="17" s="1"/>
  <c r="Q11383" i="17" a="1"/>
  <c r="Q11383" i="17" s="1"/>
  <c r="R11383" i="17" s="1" a="1"/>
  <c r="R11383" i="17" s="1"/>
  <c r="P11384" i="17" a="1"/>
  <c r="P11384" i="17" s="1"/>
  <c r="Q11384" i="17" a="1"/>
  <c r="Q11384" i="17" s="1"/>
  <c r="R11384" i="17" s="1" a="1"/>
  <c r="R11384" i="17" s="1"/>
  <c r="P11385" i="17" a="1"/>
  <c r="P11385" i="17" s="1"/>
  <c r="Q11385" i="17" a="1"/>
  <c r="Q11385" i="17" s="1"/>
  <c r="R11385" i="17" s="1" a="1"/>
  <c r="R11385" i="17" s="1"/>
  <c r="P11386" i="17" a="1"/>
  <c r="P11386" i="17" s="1"/>
  <c r="Q11386" i="17" a="1"/>
  <c r="Q11386" i="17" s="1"/>
  <c r="R11386" i="17" s="1" a="1"/>
  <c r="R11386" i="17" s="1"/>
  <c r="P11387" i="17" a="1"/>
  <c r="P11387" i="17" s="1"/>
  <c r="Q11387" i="17" a="1"/>
  <c r="Q11387" i="17" s="1"/>
  <c r="R11387" i="17" s="1" a="1"/>
  <c r="R11387" i="17" s="1"/>
  <c r="P11388" i="17" a="1"/>
  <c r="P11388" i="17" s="1"/>
  <c r="Q11388" i="17" a="1"/>
  <c r="Q11388" i="17" s="1"/>
  <c r="R11388" i="17" s="1" a="1"/>
  <c r="R11388" i="17" s="1"/>
  <c r="P11389" i="17" a="1"/>
  <c r="P11389" i="17" s="1"/>
  <c r="Q11389" i="17" a="1"/>
  <c r="Q11389" i="17" s="1"/>
  <c r="R11389" i="17" s="1" a="1"/>
  <c r="R11389" i="17" s="1"/>
  <c r="P11390" i="17" a="1"/>
  <c r="P11390" i="17" s="1"/>
  <c r="Q11390" i="17" a="1"/>
  <c r="Q11390" i="17" s="1"/>
  <c r="R11390" i="17" s="1" a="1"/>
  <c r="R11390" i="17" s="1"/>
  <c r="P11391" i="17" a="1"/>
  <c r="P11391" i="17" s="1"/>
  <c r="Q11391" i="17" a="1"/>
  <c r="Q11391" i="17" s="1"/>
  <c r="R11391" i="17" s="1" a="1"/>
  <c r="R11391" i="17" s="1"/>
  <c r="P11392" i="17" a="1"/>
  <c r="P11392" i="17" s="1"/>
  <c r="Q11392" i="17" a="1"/>
  <c r="Q11392" i="17" s="1"/>
  <c r="R11392" i="17" s="1" a="1"/>
  <c r="R11392" i="17" s="1"/>
  <c r="P11393" i="17" a="1"/>
  <c r="P11393" i="17" s="1"/>
  <c r="Q11393" i="17" a="1"/>
  <c r="Q11393" i="17" s="1"/>
  <c r="R11393" i="17" s="1" a="1"/>
  <c r="R11393" i="17" s="1"/>
  <c r="P11394" i="17" a="1"/>
  <c r="P11394" i="17" s="1"/>
  <c r="Q11394" i="17" a="1"/>
  <c r="Q11394" i="17" s="1"/>
  <c r="R11394" i="17" s="1" a="1"/>
  <c r="R11394" i="17" s="1"/>
  <c r="P11395" i="17" a="1"/>
  <c r="P11395" i="17" s="1"/>
  <c r="Q11395" i="17" a="1"/>
  <c r="Q11395" i="17" s="1"/>
  <c r="R11395" i="17" s="1" a="1"/>
  <c r="R11395" i="17" s="1"/>
  <c r="P11396" i="17" a="1"/>
  <c r="P11396" i="17" s="1"/>
  <c r="Q11396" i="17" a="1"/>
  <c r="Q11396" i="17" s="1"/>
  <c r="R11396" i="17" s="1" a="1"/>
  <c r="R11396" i="17" s="1"/>
  <c r="P11397" i="17" a="1"/>
  <c r="P11397" i="17" s="1"/>
  <c r="Q11397" i="17" a="1"/>
  <c r="Q11397" i="17" s="1"/>
  <c r="R11397" i="17" s="1" a="1"/>
  <c r="R11397" i="17" s="1"/>
  <c r="P11398" i="17" a="1"/>
  <c r="P11398" i="17" s="1"/>
  <c r="Q11398" i="17" a="1"/>
  <c r="Q11398" i="17" s="1"/>
  <c r="R11398" i="17" s="1" a="1"/>
  <c r="R11398" i="17" s="1"/>
  <c r="P11399" i="17" a="1"/>
  <c r="P11399" i="17" s="1"/>
  <c r="Q11399" i="17" a="1"/>
  <c r="Q11399" i="17" s="1"/>
  <c r="R11399" i="17" s="1" a="1"/>
  <c r="R11399" i="17" s="1"/>
  <c r="P11400" i="17" a="1"/>
  <c r="P11400" i="17" s="1"/>
  <c r="Q11400" i="17" a="1"/>
  <c r="Q11400" i="17" s="1"/>
  <c r="R11400" i="17" s="1" a="1"/>
  <c r="R11400" i="17" s="1"/>
  <c r="P11401" i="17" a="1"/>
  <c r="P11401" i="17" s="1"/>
  <c r="Q11401" i="17" a="1"/>
  <c r="Q11401" i="17" s="1"/>
  <c r="R11401" i="17" s="1" a="1"/>
  <c r="R11401" i="17" s="1"/>
  <c r="P11402" i="17" a="1"/>
  <c r="P11402" i="17" s="1"/>
  <c r="Q11402" i="17" a="1"/>
  <c r="Q11402" i="17" s="1"/>
  <c r="R11402" i="17" s="1" a="1"/>
  <c r="R11402" i="17" s="1"/>
  <c r="P11403" i="17" a="1"/>
  <c r="P11403" i="17" s="1"/>
  <c r="Q11403" i="17" a="1"/>
  <c r="Q11403" i="17" s="1"/>
  <c r="R11403" i="17" s="1" a="1"/>
  <c r="R11403" i="17" s="1"/>
  <c r="P11404" i="17" a="1"/>
  <c r="P11404" i="17" s="1"/>
  <c r="Q11404" i="17" a="1"/>
  <c r="Q11404" i="17" s="1"/>
  <c r="R11404" i="17" s="1" a="1"/>
  <c r="R11404" i="17" s="1"/>
  <c r="P11405" i="17" a="1"/>
  <c r="P11405" i="17" s="1"/>
  <c r="Q11405" i="17" a="1"/>
  <c r="Q11405" i="17" s="1"/>
  <c r="R11405" i="17" s="1" a="1"/>
  <c r="R11405" i="17" s="1"/>
  <c r="P11406" i="17" a="1"/>
  <c r="P11406" i="17" s="1"/>
  <c r="Q11406" i="17" a="1"/>
  <c r="Q11406" i="17" s="1"/>
  <c r="R11406" i="17" s="1" a="1"/>
  <c r="R11406" i="17" s="1"/>
  <c r="P11407" i="17" a="1"/>
  <c r="P11407" i="17" s="1"/>
  <c r="Q11407" i="17" a="1"/>
  <c r="Q11407" i="17" s="1"/>
  <c r="R11407" i="17" s="1" a="1"/>
  <c r="R11407" i="17" s="1"/>
  <c r="P11408" i="17" a="1"/>
  <c r="P11408" i="17" s="1"/>
  <c r="Q11408" i="17" a="1"/>
  <c r="Q11408" i="17" s="1"/>
  <c r="R11408" i="17" s="1" a="1"/>
  <c r="R11408" i="17" s="1"/>
  <c r="P11409" i="17" a="1"/>
  <c r="P11409" i="17" s="1"/>
  <c r="Q11409" i="17" a="1"/>
  <c r="Q11409" i="17" s="1"/>
  <c r="R11409" i="17" s="1" a="1"/>
  <c r="R11409" i="17" s="1"/>
  <c r="P11410" i="17" a="1"/>
  <c r="P11410" i="17" s="1"/>
  <c r="Q11410" i="17" a="1"/>
  <c r="Q11410" i="17" s="1"/>
  <c r="R11410" i="17" s="1" a="1"/>
  <c r="R11410" i="17" s="1"/>
  <c r="P11411" i="17" a="1"/>
  <c r="P11411" i="17" s="1"/>
  <c r="Q11411" i="17" a="1"/>
  <c r="Q11411" i="17" s="1"/>
  <c r="R11411" i="17" s="1" a="1"/>
  <c r="R11411" i="17" s="1"/>
  <c r="P11412" i="17" a="1"/>
  <c r="P11412" i="17" s="1"/>
  <c r="Q11412" i="17" a="1"/>
  <c r="Q11412" i="17" s="1"/>
  <c r="R11412" i="17" s="1" a="1"/>
  <c r="R11412" i="17" s="1"/>
  <c r="P11413" i="17" a="1"/>
  <c r="P11413" i="17" s="1"/>
  <c r="Q11413" i="17" a="1"/>
  <c r="Q11413" i="17" s="1"/>
  <c r="R11413" i="17" s="1" a="1"/>
  <c r="R11413" i="17" s="1"/>
  <c r="P11414" i="17" a="1"/>
  <c r="P11414" i="17" s="1"/>
  <c r="Q11414" i="17" a="1"/>
  <c r="Q11414" i="17" s="1"/>
  <c r="R11414" i="17" s="1" a="1"/>
  <c r="R11414" i="17" s="1"/>
  <c r="P11415" i="17" a="1"/>
  <c r="P11415" i="17" s="1"/>
  <c r="Q11415" i="17" a="1"/>
  <c r="Q11415" i="17" s="1"/>
  <c r="R11415" i="17" s="1" a="1"/>
  <c r="R11415" i="17" s="1"/>
  <c r="P11416" i="17" a="1"/>
  <c r="P11416" i="17" s="1"/>
  <c r="Q11416" i="17" a="1"/>
  <c r="Q11416" i="17" s="1"/>
  <c r="R11416" i="17" s="1" a="1"/>
  <c r="R11416" i="17" s="1"/>
  <c r="P11417" i="17" a="1"/>
  <c r="P11417" i="17" s="1"/>
  <c r="Q11417" i="17" a="1"/>
  <c r="Q11417" i="17" s="1"/>
  <c r="R11417" i="17" s="1" a="1"/>
  <c r="R11417" i="17" s="1"/>
  <c r="P11418" i="17" a="1"/>
  <c r="P11418" i="17" s="1"/>
  <c r="Q11418" i="17" a="1"/>
  <c r="Q11418" i="17" s="1"/>
  <c r="R11418" i="17" s="1" a="1"/>
  <c r="R11418" i="17" s="1"/>
  <c r="P11419" i="17" a="1"/>
  <c r="P11419" i="17" s="1"/>
  <c r="Q11419" i="17" a="1"/>
  <c r="Q11419" i="17" s="1"/>
  <c r="R11419" i="17" s="1" a="1"/>
  <c r="R11419" i="17" s="1"/>
  <c r="P11420" i="17" a="1"/>
  <c r="P11420" i="17" s="1"/>
  <c r="Q11420" i="17" a="1"/>
  <c r="Q11420" i="17" s="1"/>
  <c r="R11420" i="17" s="1" a="1"/>
  <c r="R11420" i="17" s="1"/>
  <c r="P11421" i="17" a="1"/>
  <c r="P11421" i="17" s="1"/>
  <c r="Q11421" i="17" a="1"/>
  <c r="Q11421" i="17" s="1"/>
  <c r="R11421" i="17" s="1" a="1"/>
  <c r="R11421" i="17" s="1"/>
  <c r="P11422" i="17" a="1"/>
  <c r="P11422" i="17" s="1"/>
  <c r="Q11422" i="17" a="1"/>
  <c r="Q11422" i="17" s="1"/>
  <c r="R11422" i="17" s="1" a="1"/>
  <c r="R11422" i="17" s="1"/>
  <c r="P11423" i="17" a="1"/>
  <c r="P11423" i="17" s="1"/>
  <c r="Q11423" i="17" a="1"/>
  <c r="Q11423" i="17" s="1"/>
  <c r="R11423" i="17" s="1" a="1"/>
  <c r="R11423" i="17" s="1"/>
  <c r="P11424" i="17" a="1"/>
  <c r="P11424" i="17" s="1"/>
  <c r="Q11424" i="17" a="1"/>
  <c r="Q11424" i="17" s="1"/>
  <c r="R11424" i="17" s="1" a="1"/>
  <c r="R11424" i="17" s="1"/>
  <c r="P11425" i="17" a="1"/>
  <c r="P11425" i="17" s="1"/>
  <c r="Q11425" i="17" a="1"/>
  <c r="Q11425" i="17" s="1"/>
  <c r="R11425" i="17" s="1" a="1"/>
  <c r="R11425" i="17" s="1"/>
  <c r="P11426" i="17" a="1"/>
  <c r="P11426" i="17" s="1"/>
  <c r="Q11426" i="17" a="1"/>
  <c r="Q11426" i="17" s="1"/>
  <c r="R11426" i="17" s="1" a="1"/>
  <c r="R11426" i="17" s="1"/>
  <c r="P11427" i="17" a="1"/>
  <c r="P11427" i="17" s="1"/>
  <c r="Q11427" i="17" a="1"/>
  <c r="Q11427" i="17" s="1"/>
  <c r="R11427" i="17" s="1" a="1"/>
  <c r="R11427" i="17" s="1"/>
  <c r="P11428" i="17" a="1"/>
  <c r="P11428" i="17" s="1"/>
  <c r="Q11428" i="17" a="1"/>
  <c r="Q11428" i="17" s="1"/>
  <c r="R11428" i="17" s="1" a="1"/>
  <c r="R11428" i="17" s="1"/>
  <c r="P11429" i="17" a="1"/>
  <c r="P11429" i="17" s="1"/>
  <c r="Q11429" i="17" a="1"/>
  <c r="Q11429" i="17" s="1"/>
  <c r="R11429" i="17" s="1" a="1"/>
  <c r="R11429" i="17" s="1"/>
  <c r="P11430" i="17" a="1"/>
  <c r="P11430" i="17" s="1"/>
  <c r="Q11430" i="17" a="1"/>
  <c r="Q11430" i="17" s="1"/>
  <c r="R11430" i="17" s="1" a="1"/>
  <c r="R11430" i="17" s="1"/>
  <c r="P11431" i="17" a="1"/>
  <c r="P11431" i="17" s="1"/>
  <c r="Q11431" i="17" a="1"/>
  <c r="Q11431" i="17" s="1"/>
  <c r="R11431" i="17" s="1" a="1"/>
  <c r="R11431" i="17" s="1"/>
  <c r="P11432" i="17" a="1"/>
  <c r="P11432" i="17" s="1"/>
  <c r="Q11432" i="17" a="1"/>
  <c r="Q11432" i="17" s="1"/>
  <c r="R11432" i="17" s="1" a="1"/>
  <c r="R11432" i="17" s="1"/>
  <c r="P11433" i="17" a="1"/>
  <c r="P11433" i="17" s="1"/>
  <c r="Q11433" i="17" a="1"/>
  <c r="Q11433" i="17" s="1"/>
  <c r="R11433" i="17" s="1" a="1"/>
  <c r="R11433" i="17" s="1"/>
  <c r="P11434" i="17" a="1"/>
  <c r="P11434" i="17" s="1"/>
  <c r="Q11434" i="17" a="1"/>
  <c r="Q11434" i="17" s="1"/>
  <c r="R11434" i="17" s="1" a="1"/>
  <c r="R11434" i="17" s="1"/>
  <c r="P11435" i="17" a="1"/>
  <c r="P11435" i="17" s="1"/>
  <c r="Q11435" i="17" a="1"/>
  <c r="Q11435" i="17" s="1"/>
  <c r="R11435" i="17" s="1" a="1"/>
  <c r="R11435" i="17" s="1"/>
  <c r="P11436" i="17" a="1"/>
  <c r="P11436" i="17" s="1"/>
  <c r="Q11436" i="17" a="1"/>
  <c r="Q11436" i="17" s="1"/>
  <c r="R11436" i="17" s="1" a="1"/>
  <c r="R11436" i="17" s="1"/>
  <c r="P11437" i="17" a="1"/>
  <c r="P11437" i="17" s="1"/>
  <c r="Q11437" i="17" a="1"/>
  <c r="Q11437" i="17" s="1"/>
  <c r="R11437" i="17" s="1" a="1"/>
  <c r="R11437" i="17" s="1"/>
  <c r="P11438" i="17" a="1"/>
  <c r="P11438" i="17" s="1"/>
  <c r="Q11438" i="17" a="1"/>
  <c r="Q11438" i="17" s="1"/>
  <c r="R11438" i="17" s="1" a="1"/>
  <c r="R11438" i="17" s="1"/>
  <c r="P11439" i="17" a="1"/>
  <c r="P11439" i="17" s="1"/>
  <c r="Q11439" i="17" a="1"/>
  <c r="Q11439" i="17" s="1"/>
  <c r="R11439" i="17" s="1" a="1"/>
  <c r="R11439" i="17" s="1"/>
  <c r="P11440" i="17" a="1"/>
  <c r="P11440" i="17" s="1"/>
  <c r="Q11440" i="17" a="1"/>
  <c r="Q11440" i="17" s="1"/>
  <c r="R11440" i="17" s="1" a="1"/>
  <c r="R11440" i="17" s="1"/>
  <c r="P11441" i="17" a="1"/>
  <c r="P11441" i="17" s="1"/>
  <c r="Q11441" i="17" a="1"/>
  <c r="Q11441" i="17" s="1"/>
  <c r="R11441" i="17" s="1" a="1"/>
  <c r="R11441" i="17" s="1"/>
  <c r="P11442" i="17" a="1"/>
  <c r="P11442" i="17" s="1"/>
  <c r="Q11442" i="17" a="1"/>
  <c r="Q11442" i="17" s="1"/>
  <c r="R11442" i="17" s="1" a="1"/>
  <c r="R11442" i="17" s="1"/>
  <c r="P11443" i="17" a="1"/>
  <c r="P11443" i="17" s="1"/>
  <c r="Q11443" i="17" a="1"/>
  <c r="Q11443" i="17" s="1"/>
  <c r="R11443" i="17" s="1" a="1"/>
  <c r="R11443" i="17" s="1"/>
  <c r="P11444" i="17" a="1"/>
  <c r="P11444" i="17" s="1"/>
  <c r="Q11444" i="17" a="1"/>
  <c r="Q11444" i="17" s="1"/>
  <c r="R11444" i="17" s="1" a="1"/>
  <c r="R11444" i="17" s="1"/>
  <c r="P11445" i="17" a="1"/>
  <c r="P11445" i="17" s="1"/>
  <c r="Q11445" i="17" a="1"/>
  <c r="Q11445" i="17" s="1"/>
  <c r="R11445" i="17" s="1" a="1"/>
  <c r="R11445" i="17" s="1"/>
  <c r="P11446" i="17" a="1"/>
  <c r="P11446" i="17" s="1"/>
  <c r="Q11446" i="17" a="1"/>
  <c r="Q11446" i="17" s="1"/>
  <c r="R11446" i="17" s="1" a="1"/>
  <c r="R11446" i="17" s="1"/>
  <c r="P11447" i="17" a="1"/>
  <c r="P11447" i="17" s="1"/>
  <c r="Q11447" i="17" a="1"/>
  <c r="Q11447" i="17" s="1"/>
  <c r="R11447" i="17" s="1" a="1"/>
  <c r="R11447" i="17" s="1"/>
  <c r="P11448" i="17" a="1"/>
  <c r="P11448" i="17" s="1"/>
  <c r="Q11448" i="17" a="1"/>
  <c r="Q11448" i="17" s="1"/>
  <c r="R11448" i="17" s="1" a="1"/>
  <c r="R11448" i="17" s="1"/>
  <c r="P11449" i="17" a="1"/>
  <c r="P11449" i="17" s="1"/>
  <c r="Q11449" i="17" a="1"/>
  <c r="Q11449" i="17" s="1"/>
  <c r="R11449" i="17" s="1" a="1"/>
  <c r="R11449" i="17" s="1"/>
  <c r="P11450" i="17" a="1"/>
  <c r="P11450" i="17" s="1"/>
  <c r="Q11450" i="17" a="1"/>
  <c r="Q11450" i="17" s="1"/>
  <c r="R11450" i="17" s="1" a="1"/>
  <c r="R11450" i="17" s="1"/>
  <c r="P11451" i="17" a="1"/>
  <c r="P11451" i="17" s="1"/>
  <c r="Q11451" i="17" a="1"/>
  <c r="Q11451" i="17" s="1"/>
  <c r="R11451" i="17" s="1" a="1"/>
  <c r="R11451" i="17" s="1"/>
  <c r="P11452" i="17" a="1"/>
  <c r="P11452" i="17" s="1"/>
  <c r="Q11452" i="17" a="1"/>
  <c r="Q11452" i="17" s="1"/>
  <c r="R11452" i="17" s="1" a="1"/>
  <c r="R11452" i="17" s="1"/>
  <c r="P11453" i="17" a="1"/>
  <c r="P11453" i="17" s="1"/>
  <c r="Q11453" i="17" a="1"/>
  <c r="Q11453" i="17" s="1"/>
  <c r="R11453" i="17" s="1" a="1"/>
  <c r="R11453" i="17" s="1"/>
  <c r="P11454" i="17" a="1"/>
  <c r="P11454" i="17" s="1"/>
  <c r="Q11454" i="17" a="1"/>
  <c r="Q11454" i="17" s="1"/>
  <c r="R11454" i="17" s="1" a="1"/>
  <c r="R11454" i="17" s="1"/>
  <c r="P11455" i="17" a="1"/>
  <c r="P11455" i="17" s="1"/>
  <c r="Q11455" i="17" a="1"/>
  <c r="Q11455" i="17" s="1"/>
  <c r="R11455" i="17" s="1" a="1"/>
  <c r="R11455" i="17" s="1"/>
  <c r="P11456" i="17" a="1"/>
  <c r="P11456" i="17" s="1"/>
  <c r="Q11456" i="17" a="1"/>
  <c r="Q11456" i="17" s="1"/>
  <c r="R11456" i="17" s="1" a="1"/>
  <c r="R11456" i="17" s="1"/>
  <c r="P11457" i="17" a="1"/>
  <c r="P11457" i="17" s="1"/>
  <c r="Q11457" i="17" a="1"/>
  <c r="Q11457" i="17" s="1"/>
  <c r="R11457" i="17" s="1" a="1"/>
  <c r="R11457" i="17" s="1"/>
  <c r="P11458" i="17" a="1"/>
  <c r="P11458" i="17" s="1"/>
  <c r="Q11458" i="17" a="1"/>
  <c r="Q11458" i="17" s="1"/>
  <c r="R11458" i="17" s="1" a="1"/>
  <c r="R11458" i="17" s="1"/>
  <c r="P11459" i="17" a="1"/>
  <c r="P11459" i="17" s="1"/>
  <c r="Q11459" i="17" a="1"/>
  <c r="Q11459" i="17" s="1"/>
  <c r="R11459" i="17" s="1" a="1"/>
  <c r="R11459" i="17" s="1"/>
  <c r="P11460" i="17" a="1"/>
  <c r="P11460" i="17" s="1"/>
  <c r="Q11460" i="17" a="1"/>
  <c r="Q11460" i="17" s="1"/>
  <c r="R11460" i="17" s="1" a="1"/>
  <c r="R11460" i="17" s="1"/>
  <c r="P11461" i="17" a="1"/>
  <c r="P11461" i="17" s="1"/>
  <c r="Q11461" i="17" a="1"/>
  <c r="Q11461" i="17" s="1"/>
  <c r="R11461" i="17" s="1" a="1"/>
  <c r="R11461" i="17" s="1"/>
  <c r="P11462" i="17" a="1"/>
  <c r="P11462" i="17" s="1"/>
  <c r="Q11462" i="17" a="1"/>
  <c r="Q11462" i="17" s="1"/>
  <c r="R11462" i="17" s="1" a="1"/>
  <c r="R11462" i="17" s="1"/>
  <c r="P11463" i="17" a="1"/>
  <c r="P11463" i="17" s="1"/>
  <c r="Q11463" i="17" a="1"/>
  <c r="Q11463" i="17" s="1"/>
  <c r="R11463" i="17" s="1" a="1"/>
  <c r="R11463" i="17" s="1"/>
  <c r="P11464" i="17" a="1"/>
  <c r="P11464" i="17" s="1"/>
  <c r="Q11464" i="17" a="1"/>
  <c r="Q11464" i="17" s="1"/>
  <c r="R11464" i="17" s="1" a="1"/>
  <c r="R11464" i="17" s="1"/>
  <c r="P11465" i="17" a="1"/>
  <c r="P11465" i="17" s="1"/>
  <c r="Q11465" i="17" a="1"/>
  <c r="Q11465" i="17" s="1"/>
  <c r="R11465" i="17" s="1" a="1"/>
  <c r="R11465" i="17" s="1"/>
  <c r="P11466" i="17" a="1"/>
  <c r="P11466" i="17" s="1"/>
  <c r="Q11466" i="17" a="1"/>
  <c r="Q11466" i="17" s="1"/>
  <c r="R11466" i="17" s="1" a="1"/>
  <c r="R11466" i="17" s="1"/>
  <c r="P11467" i="17" a="1"/>
  <c r="P11467" i="17" s="1"/>
  <c r="Q11467" i="17" a="1"/>
  <c r="Q11467" i="17" s="1"/>
  <c r="R11467" i="17" s="1" a="1"/>
  <c r="R11467" i="17" s="1"/>
  <c r="P11468" i="17" a="1"/>
  <c r="P11468" i="17" s="1"/>
  <c r="Q11468" i="17" a="1"/>
  <c r="Q11468" i="17" s="1"/>
  <c r="R11468" i="17" s="1" a="1"/>
  <c r="R11468" i="17" s="1"/>
  <c r="P11469" i="17" a="1"/>
  <c r="P11469" i="17" s="1"/>
  <c r="Q11469" i="17" a="1"/>
  <c r="Q11469" i="17" s="1"/>
  <c r="R11469" i="17" s="1" a="1"/>
  <c r="R11469" i="17" s="1"/>
  <c r="P11470" i="17" a="1"/>
  <c r="P11470" i="17" s="1"/>
  <c r="Q11470" i="17" a="1"/>
  <c r="Q11470" i="17" s="1"/>
  <c r="R11470" i="17" s="1" a="1"/>
  <c r="R11470" i="17" s="1"/>
  <c r="P11471" i="17" a="1"/>
  <c r="P11471" i="17" s="1"/>
  <c r="Q11471" i="17" a="1"/>
  <c r="Q11471" i="17" s="1"/>
  <c r="R11471" i="17" s="1" a="1"/>
  <c r="R11471" i="17" s="1"/>
  <c r="P11472" i="17" a="1"/>
  <c r="P11472" i="17" s="1"/>
  <c r="Q11472" i="17" a="1"/>
  <c r="Q11472" i="17" s="1"/>
  <c r="R11472" i="17" s="1" a="1"/>
  <c r="R11472" i="17" s="1"/>
  <c r="P11473" i="17" a="1"/>
  <c r="P11473" i="17" s="1"/>
  <c r="Q11473" i="17" a="1"/>
  <c r="Q11473" i="17" s="1"/>
  <c r="R11473" i="17" s="1" a="1"/>
  <c r="R11473" i="17" s="1"/>
  <c r="P11474" i="17" a="1"/>
  <c r="P11474" i="17" s="1"/>
  <c r="Q11474" i="17" a="1"/>
  <c r="Q11474" i="17" s="1"/>
  <c r="R11474" i="17" s="1" a="1"/>
  <c r="R11474" i="17" s="1"/>
  <c r="P11475" i="17" a="1"/>
  <c r="P11475" i="17" s="1"/>
  <c r="Q11475" i="17" a="1"/>
  <c r="Q11475" i="17" s="1"/>
  <c r="R11475" i="17" s="1" a="1"/>
  <c r="R11475" i="17" s="1"/>
  <c r="P11476" i="17" a="1"/>
  <c r="P11476" i="17" s="1"/>
  <c r="Q11476" i="17" a="1"/>
  <c r="Q11476" i="17" s="1"/>
  <c r="R11476" i="17" s="1" a="1"/>
  <c r="R11476" i="17" s="1"/>
  <c r="P11477" i="17" a="1"/>
  <c r="P11477" i="17" s="1"/>
  <c r="Q11477" i="17" a="1"/>
  <c r="Q11477" i="17" s="1"/>
  <c r="R11477" i="17" s="1" a="1"/>
  <c r="R11477" i="17" s="1"/>
  <c r="P11478" i="17" a="1"/>
  <c r="P11478" i="17" s="1"/>
  <c r="Q11478" i="17" a="1"/>
  <c r="Q11478" i="17" s="1"/>
  <c r="R11478" i="17" s="1" a="1"/>
  <c r="R11478" i="17" s="1"/>
  <c r="P11479" i="17" a="1"/>
  <c r="P11479" i="17" s="1"/>
  <c r="Q11479" i="17" a="1"/>
  <c r="Q11479" i="17" s="1"/>
  <c r="R11479" i="17" s="1" a="1"/>
  <c r="R11479" i="17" s="1"/>
  <c r="P11480" i="17" a="1"/>
  <c r="P11480" i="17" s="1"/>
  <c r="Q11480" i="17" a="1"/>
  <c r="Q11480" i="17" s="1"/>
  <c r="R11480" i="17" s="1" a="1"/>
  <c r="R11480" i="17" s="1"/>
  <c r="P11481" i="17" a="1"/>
  <c r="P11481" i="17" s="1"/>
  <c r="Q11481" i="17" a="1"/>
  <c r="Q11481" i="17" s="1"/>
  <c r="R11481" i="17" s="1" a="1"/>
  <c r="R11481" i="17" s="1"/>
  <c r="P11482" i="17" a="1"/>
  <c r="P11482" i="17" s="1"/>
  <c r="Q11482" i="17" a="1"/>
  <c r="Q11482" i="17" s="1"/>
  <c r="R11482" i="17" s="1" a="1"/>
  <c r="R11482" i="17" s="1"/>
  <c r="P11483" i="17" a="1"/>
  <c r="P11483" i="17" s="1"/>
  <c r="Q11483" i="17" a="1"/>
  <c r="Q11483" i="17" s="1"/>
  <c r="R11483" i="17" s="1" a="1"/>
  <c r="R11483" i="17" s="1"/>
  <c r="P11484" i="17" a="1"/>
  <c r="P11484" i="17" s="1"/>
  <c r="Q11484" i="17" a="1"/>
  <c r="Q11484" i="17" s="1"/>
  <c r="R11484" i="17" s="1" a="1"/>
  <c r="R11484" i="17" s="1"/>
  <c r="P11485" i="17" a="1"/>
  <c r="P11485" i="17" s="1"/>
  <c r="Q11485" i="17" a="1"/>
  <c r="Q11485" i="17" s="1"/>
  <c r="R11485" i="17" s="1" a="1"/>
  <c r="R11485" i="17" s="1"/>
  <c r="P11486" i="17" a="1"/>
  <c r="P11486" i="17" s="1"/>
  <c r="Q11486" i="17" a="1"/>
  <c r="Q11486" i="17" s="1"/>
  <c r="R11486" i="17" s="1" a="1"/>
  <c r="R11486" i="17" s="1"/>
  <c r="P11487" i="17" a="1"/>
  <c r="P11487" i="17" s="1"/>
  <c r="Q11487" i="17" a="1"/>
  <c r="Q11487" i="17" s="1"/>
  <c r="R11487" i="17" s="1" a="1"/>
  <c r="R11487" i="17" s="1"/>
  <c r="P11488" i="17" a="1"/>
  <c r="P11488" i="17" s="1"/>
  <c r="Q11488" i="17" a="1"/>
  <c r="Q11488" i="17" s="1"/>
  <c r="R11488" i="17" s="1" a="1"/>
  <c r="R11488" i="17" s="1"/>
  <c r="P11489" i="17" a="1"/>
  <c r="P11489" i="17" s="1"/>
  <c r="Q11489" i="17" a="1"/>
  <c r="Q11489" i="17" s="1"/>
  <c r="R11489" i="17" s="1" a="1"/>
  <c r="R11489" i="17" s="1"/>
  <c r="P11490" i="17" a="1"/>
  <c r="P11490" i="17" s="1"/>
  <c r="Q11490" i="17" a="1"/>
  <c r="Q11490" i="17" s="1"/>
  <c r="R11490" i="17" s="1" a="1"/>
  <c r="R11490" i="17" s="1"/>
  <c r="P11491" i="17" a="1"/>
  <c r="P11491" i="17" s="1"/>
  <c r="Q11491" i="17" a="1"/>
  <c r="Q11491" i="17" s="1"/>
  <c r="R11491" i="17" s="1" a="1"/>
  <c r="R11491" i="17" s="1"/>
  <c r="P11492" i="17" a="1"/>
  <c r="P11492" i="17" s="1"/>
  <c r="Q11492" i="17" a="1"/>
  <c r="Q11492" i="17" s="1"/>
  <c r="R11492" i="17" s="1" a="1"/>
  <c r="R11492" i="17" s="1"/>
  <c r="P11493" i="17" a="1"/>
  <c r="P11493" i="17" s="1"/>
  <c r="Q11493" i="17" a="1"/>
  <c r="Q11493" i="17" s="1"/>
  <c r="R11493" i="17" s="1" a="1"/>
  <c r="R11493" i="17" s="1"/>
  <c r="P11494" i="17" a="1"/>
  <c r="P11494" i="17" s="1"/>
  <c r="Q11494" i="17" a="1"/>
  <c r="Q11494" i="17" s="1"/>
  <c r="R11494" i="17" s="1" a="1"/>
  <c r="R11494" i="17" s="1"/>
  <c r="P11495" i="17" a="1"/>
  <c r="P11495" i="17" s="1"/>
  <c r="Q11495" i="17" a="1"/>
  <c r="Q11495" i="17" s="1"/>
  <c r="R11495" i="17" s="1" a="1"/>
  <c r="R11495" i="17" s="1"/>
  <c r="P11496" i="17" a="1"/>
  <c r="P11496" i="17" s="1"/>
  <c r="Q11496" i="17" a="1"/>
  <c r="Q11496" i="17" s="1"/>
  <c r="R11496" i="17" s="1" a="1"/>
  <c r="R11496" i="17" s="1"/>
  <c r="P11497" i="17" a="1"/>
  <c r="P11497" i="17" s="1"/>
  <c r="Q11497" i="17" a="1"/>
  <c r="Q11497" i="17" s="1"/>
  <c r="R11497" i="17" s="1" a="1"/>
  <c r="R11497" i="17" s="1"/>
  <c r="P11498" i="17" a="1"/>
  <c r="P11498" i="17" s="1"/>
  <c r="Q11498" i="17" a="1"/>
  <c r="Q11498" i="17" s="1"/>
  <c r="R11498" i="17" s="1" a="1"/>
  <c r="R11498" i="17" s="1"/>
  <c r="P11499" i="17" a="1"/>
  <c r="P11499" i="17" s="1"/>
  <c r="Q11499" i="17" a="1"/>
  <c r="Q11499" i="17" s="1"/>
  <c r="R11499" i="17" s="1" a="1"/>
  <c r="R11499" i="17" s="1"/>
  <c r="P11500" i="17" a="1"/>
  <c r="P11500" i="17" s="1"/>
  <c r="Q11500" i="17" a="1"/>
  <c r="Q11500" i="17" s="1"/>
  <c r="R11500" i="17" s="1" a="1"/>
  <c r="R11500" i="17" s="1"/>
  <c r="P11501" i="17" a="1"/>
  <c r="P11501" i="17" s="1"/>
  <c r="Q11501" i="17" a="1"/>
  <c r="Q11501" i="17" s="1"/>
  <c r="R11501" i="17" s="1" a="1"/>
  <c r="R11501" i="17" s="1"/>
  <c r="P11502" i="17" a="1"/>
  <c r="P11502" i="17" s="1"/>
  <c r="Q11502" i="17" a="1"/>
  <c r="Q11502" i="17" s="1"/>
  <c r="R11502" i="17" s="1" a="1"/>
  <c r="R11502" i="17" s="1"/>
  <c r="P11503" i="17" a="1"/>
  <c r="P11503" i="17" s="1"/>
  <c r="Q11503" i="17" a="1"/>
  <c r="Q11503" i="17" s="1"/>
  <c r="R11503" i="17" s="1" a="1"/>
  <c r="R11503" i="17" s="1"/>
  <c r="P11504" i="17" a="1"/>
  <c r="P11504" i="17" s="1"/>
  <c r="Q11504" i="17" a="1"/>
  <c r="Q11504" i="17" s="1"/>
  <c r="R11504" i="17" s="1" a="1"/>
  <c r="R11504" i="17" s="1"/>
  <c r="P11505" i="17" a="1"/>
  <c r="P11505" i="17" s="1"/>
  <c r="Q11505" i="17" a="1"/>
  <c r="Q11505" i="17" s="1"/>
  <c r="R11505" i="17" s="1" a="1"/>
  <c r="R11505" i="17" s="1"/>
  <c r="P11506" i="17" a="1"/>
  <c r="P11506" i="17" s="1"/>
  <c r="Q11506" i="17" a="1"/>
  <c r="Q11506" i="17" s="1"/>
  <c r="R11506" i="17" s="1" a="1"/>
  <c r="R11506" i="17" s="1"/>
  <c r="P11507" i="17" a="1"/>
  <c r="P11507" i="17" s="1"/>
  <c r="Q11507" i="17" a="1"/>
  <c r="Q11507" i="17" s="1"/>
  <c r="R11507" i="17" s="1" a="1"/>
  <c r="R11507" i="17" s="1"/>
  <c r="P11508" i="17" a="1"/>
  <c r="P11508" i="17" s="1"/>
  <c r="Q11508" i="17" a="1"/>
  <c r="Q11508" i="17" s="1"/>
  <c r="R11508" i="17" s="1" a="1"/>
  <c r="R11508" i="17" s="1"/>
  <c r="P11509" i="17" a="1"/>
  <c r="P11509" i="17" s="1"/>
  <c r="Q11509" i="17" a="1"/>
  <c r="Q11509" i="17" s="1"/>
  <c r="R11509" i="17" s="1" a="1"/>
  <c r="R11509" i="17" s="1"/>
  <c r="P11510" i="17" a="1"/>
  <c r="P11510" i="17" s="1"/>
  <c r="Q11510" i="17" a="1"/>
  <c r="Q11510" i="17" s="1"/>
  <c r="R11510" i="17" s="1" a="1"/>
  <c r="R11510" i="17" s="1"/>
  <c r="P11511" i="17" a="1"/>
  <c r="P11511" i="17" s="1"/>
  <c r="Q11511" i="17" a="1"/>
  <c r="Q11511" i="17" s="1"/>
  <c r="R11511" i="17" s="1" a="1"/>
  <c r="R11511" i="17" s="1"/>
  <c r="P11512" i="17" a="1"/>
  <c r="P11512" i="17" s="1"/>
  <c r="Q11512" i="17" a="1"/>
  <c r="Q11512" i="17" s="1"/>
  <c r="R11512" i="17" s="1" a="1"/>
  <c r="R11512" i="17" s="1"/>
  <c r="P11513" i="17" a="1"/>
  <c r="P11513" i="17" s="1"/>
  <c r="Q11513" i="17" a="1"/>
  <c r="Q11513" i="17" s="1"/>
  <c r="R11513" i="17" s="1" a="1"/>
  <c r="R11513" i="17" s="1"/>
  <c r="P11514" i="17" a="1"/>
  <c r="P11514" i="17" s="1"/>
  <c r="Q11514" i="17" a="1"/>
  <c r="Q11514" i="17" s="1"/>
  <c r="R11514" i="17" s="1" a="1"/>
  <c r="R11514" i="17" s="1"/>
  <c r="P11515" i="17" a="1"/>
  <c r="P11515" i="17" s="1"/>
  <c r="Q11515" i="17" a="1"/>
  <c r="Q11515" i="17" s="1"/>
  <c r="R11515" i="17" s="1" a="1"/>
  <c r="R11515" i="17" s="1"/>
  <c r="P11516" i="17" a="1"/>
  <c r="P11516" i="17" s="1"/>
  <c r="Q11516" i="17" a="1"/>
  <c r="Q11516" i="17" s="1"/>
  <c r="R11516" i="17" s="1" a="1"/>
  <c r="R11516" i="17" s="1"/>
  <c r="P11517" i="17" a="1"/>
  <c r="P11517" i="17" s="1"/>
  <c r="Q11517" i="17" a="1"/>
  <c r="Q11517" i="17" s="1"/>
  <c r="R11517" i="17" s="1" a="1"/>
  <c r="R11517" i="17" s="1"/>
  <c r="P11518" i="17" a="1"/>
  <c r="P11518" i="17" s="1"/>
  <c r="Q11518" i="17" a="1"/>
  <c r="Q11518" i="17" s="1"/>
  <c r="R11518" i="17" s="1" a="1"/>
  <c r="R11518" i="17" s="1"/>
  <c r="P11519" i="17" a="1"/>
  <c r="P11519" i="17" s="1"/>
  <c r="Q11519" i="17" a="1"/>
  <c r="Q11519" i="17" s="1"/>
  <c r="R11519" i="17" s="1" a="1"/>
  <c r="R11519" i="17" s="1"/>
  <c r="P11520" i="17" a="1"/>
  <c r="P11520" i="17" s="1"/>
  <c r="Q11520" i="17" a="1"/>
  <c r="Q11520" i="17" s="1"/>
  <c r="R11520" i="17" s="1" a="1"/>
  <c r="R11520" i="17" s="1"/>
  <c r="P11521" i="17" a="1"/>
  <c r="P11521" i="17" s="1"/>
  <c r="Q11521" i="17" a="1"/>
  <c r="Q11521" i="17" s="1"/>
  <c r="R11521" i="17" s="1" a="1"/>
  <c r="R11521" i="17" s="1"/>
  <c r="P11522" i="17" a="1"/>
  <c r="P11522" i="17" s="1"/>
  <c r="Q11522" i="17" a="1"/>
  <c r="Q11522" i="17" s="1"/>
  <c r="R11522" i="17" s="1" a="1"/>
  <c r="R11522" i="17" s="1"/>
  <c r="P11523" i="17" a="1"/>
  <c r="P11523" i="17" s="1"/>
  <c r="Q11523" i="17" a="1"/>
  <c r="Q11523" i="17" s="1"/>
  <c r="R11523" i="17" s="1" a="1"/>
  <c r="R11523" i="17" s="1"/>
  <c r="P11524" i="17" a="1"/>
  <c r="P11524" i="17" s="1"/>
  <c r="Q11524" i="17" a="1"/>
  <c r="Q11524" i="17" s="1"/>
  <c r="R11524" i="17" s="1" a="1"/>
  <c r="R11524" i="17" s="1"/>
  <c r="P11525" i="17" a="1"/>
  <c r="P11525" i="17" s="1"/>
  <c r="Q11525" i="17" a="1"/>
  <c r="Q11525" i="17" s="1"/>
  <c r="R11525" i="17" s="1" a="1"/>
  <c r="R11525" i="17" s="1"/>
  <c r="P11526" i="17" a="1"/>
  <c r="P11526" i="17" s="1"/>
  <c r="Q11526" i="17" a="1"/>
  <c r="Q11526" i="17" s="1"/>
  <c r="R11526" i="17" s="1" a="1"/>
  <c r="R11526" i="17" s="1"/>
  <c r="P11527" i="17" a="1"/>
  <c r="P11527" i="17" s="1"/>
  <c r="Q11527" i="17" a="1"/>
  <c r="Q11527" i="17" s="1"/>
  <c r="R11527" i="17" s="1" a="1"/>
  <c r="R11527" i="17" s="1"/>
  <c r="P11528" i="17" a="1"/>
  <c r="P11528" i="17" s="1"/>
  <c r="Q11528" i="17" a="1"/>
  <c r="Q11528" i="17" s="1"/>
  <c r="R11528" i="17" s="1" a="1"/>
  <c r="R11528" i="17" s="1"/>
  <c r="P11529" i="17" a="1"/>
  <c r="P11529" i="17" s="1"/>
  <c r="Q11529" i="17" a="1"/>
  <c r="Q11529" i="17" s="1"/>
  <c r="R11529" i="17" s="1" a="1"/>
  <c r="R11529" i="17" s="1"/>
  <c r="P11530" i="17" a="1"/>
  <c r="P11530" i="17" s="1"/>
  <c r="Q11530" i="17" a="1"/>
  <c r="Q11530" i="17" s="1"/>
  <c r="R11530" i="17" s="1" a="1"/>
  <c r="R11530" i="17" s="1"/>
  <c r="P11531" i="17" a="1"/>
  <c r="P11531" i="17" s="1"/>
  <c r="Q11531" i="17" a="1"/>
  <c r="Q11531" i="17" s="1"/>
  <c r="R11531" i="17" s="1" a="1"/>
  <c r="R11531" i="17" s="1"/>
  <c r="P11532" i="17" a="1"/>
  <c r="P11532" i="17" s="1"/>
  <c r="Q11532" i="17" a="1"/>
  <c r="Q11532" i="17" s="1"/>
  <c r="R11532" i="17" s="1" a="1"/>
  <c r="R11532" i="17" s="1"/>
  <c r="P11533" i="17" a="1"/>
  <c r="P11533" i="17" s="1"/>
  <c r="Q11533" i="17" a="1"/>
  <c r="Q11533" i="17" s="1"/>
  <c r="R11533" i="17" s="1" a="1"/>
  <c r="R11533" i="17" s="1"/>
  <c r="P11534" i="17" a="1"/>
  <c r="P11534" i="17" s="1"/>
  <c r="Q11534" i="17" a="1"/>
  <c r="Q11534" i="17" s="1"/>
  <c r="R11534" i="17" s="1" a="1"/>
  <c r="R11534" i="17" s="1"/>
  <c r="P11535" i="17" a="1"/>
  <c r="P11535" i="17" s="1"/>
  <c r="Q11535" i="17" a="1"/>
  <c r="Q11535" i="17" s="1"/>
  <c r="R11535" i="17" s="1" a="1"/>
  <c r="R11535" i="17" s="1"/>
  <c r="P11536" i="17" a="1"/>
  <c r="P11536" i="17" s="1"/>
  <c r="Q11536" i="17" a="1"/>
  <c r="Q11536" i="17" s="1"/>
  <c r="R11536" i="17" s="1" a="1"/>
  <c r="R11536" i="17" s="1"/>
  <c r="P11537" i="17" a="1"/>
  <c r="P11537" i="17" s="1"/>
  <c r="Q11537" i="17" a="1"/>
  <c r="Q11537" i="17" s="1"/>
  <c r="R11537" i="17" s="1" a="1"/>
  <c r="R11537" i="17" s="1"/>
  <c r="P11538" i="17" a="1"/>
  <c r="P11538" i="17" s="1"/>
  <c r="Q11538" i="17" a="1"/>
  <c r="Q11538" i="17" s="1"/>
  <c r="R11538" i="17" s="1" a="1"/>
  <c r="R11538" i="17" s="1"/>
  <c r="P11539" i="17" a="1"/>
  <c r="P11539" i="17" s="1"/>
  <c r="Q11539" i="17" a="1"/>
  <c r="Q11539" i="17" s="1"/>
  <c r="R11539" i="17" s="1" a="1"/>
  <c r="R11539" i="17" s="1"/>
  <c r="P11540" i="17" a="1"/>
  <c r="P11540" i="17" s="1"/>
  <c r="Q11540" i="17" a="1"/>
  <c r="Q11540" i="17" s="1"/>
  <c r="R11540" i="17" s="1" a="1"/>
  <c r="R11540" i="17" s="1"/>
  <c r="P11541" i="17" a="1"/>
  <c r="P11541" i="17" s="1"/>
  <c r="Q11541" i="17" a="1"/>
  <c r="Q11541" i="17" s="1"/>
  <c r="R11541" i="17" s="1" a="1"/>
  <c r="R11541" i="17" s="1"/>
  <c r="P11542" i="17" a="1"/>
  <c r="P11542" i="17" s="1"/>
  <c r="Q11542" i="17" a="1"/>
  <c r="Q11542" i="17" s="1"/>
  <c r="R11542" i="17" s="1" a="1"/>
  <c r="R11542" i="17" s="1"/>
  <c r="P11543" i="17" a="1"/>
  <c r="P11543" i="17" s="1"/>
  <c r="Q11543" i="17" a="1"/>
  <c r="Q11543" i="17" s="1"/>
  <c r="R11543" i="17" s="1" a="1"/>
  <c r="R11543" i="17" s="1"/>
  <c r="P11544" i="17" a="1"/>
  <c r="P11544" i="17" s="1"/>
  <c r="Q11544" i="17" a="1"/>
  <c r="Q11544" i="17" s="1"/>
  <c r="R11544" i="17" s="1" a="1"/>
  <c r="R11544" i="17" s="1"/>
  <c r="P11545" i="17" a="1"/>
  <c r="P11545" i="17" s="1"/>
  <c r="Q11545" i="17" a="1"/>
  <c r="Q11545" i="17" s="1"/>
  <c r="R11545" i="17" s="1" a="1"/>
  <c r="R11545" i="17" s="1"/>
  <c r="P11546" i="17" a="1"/>
  <c r="P11546" i="17" s="1"/>
  <c r="Q11546" i="17" a="1"/>
  <c r="Q11546" i="17" s="1"/>
  <c r="R11546" i="17" s="1" a="1"/>
  <c r="R11546" i="17" s="1"/>
  <c r="P11547" i="17" a="1"/>
  <c r="P11547" i="17" s="1"/>
  <c r="Q11547" i="17" a="1"/>
  <c r="Q11547" i="17" s="1"/>
  <c r="R11547" i="17" s="1" a="1"/>
  <c r="R11547" i="17" s="1"/>
  <c r="P11548" i="17" a="1"/>
  <c r="P11548" i="17" s="1"/>
  <c r="Q11548" i="17" a="1"/>
  <c r="Q11548" i="17" s="1"/>
  <c r="R11548" i="17" s="1" a="1"/>
  <c r="R11548" i="17" s="1"/>
  <c r="P11549" i="17" a="1"/>
  <c r="P11549" i="17" s="1"/>
  <c r="Q11549" i="17" a="1"/>
  <c r="Q11549" i="17" s="1"/>
  <c r="R11549" i="17" s="1" a="1"/>
  <c r="R11549" i="17" s="1"/>
  <c r="P11550" i="17" a="1"/>
  <c r="P11550" i="17" s="1"/>
  <c r="Q11550" i="17" a="1"/>
  <c r="Q11550" i="17" s="1"/>
  <c r="R11550" i="17" s="1" a="1"/>
  <c r="R11550" i="17" s="1"/>
  <c r="P11551" i="17" a="1"/>
  <c r="P11551" i="17" s="1"/>
  <c r="Q11551" i="17" a="1"/>
  <c r="Q11551" i="17" s="1"/>
  <c r="R11551" i="17" s="1" a="1"/>
  <c r="R11551" i="17" s="1"/>
  <c r="P11552" i="17" a="1"/>
  <c r="P11552" i="17" s="1"/>
  <c r="Q11552" i="17" a="1"/>
  <c r="Q11552" i="17" s="1"/>
  <c r="R11552" i="17" s="1" a="1"/>
  <c r="R11552" i="17" s="1"/>
  <c r="P11553" i="17" a="1"/>
  <c r="P11553" i="17" s="1"/>
  <c r="Q11553" i="17" a="1"/>
  <c r="Q11553" i="17" s="1"/>
  <c r="R11553" i="17" s="1" a="1"/>
  <c r="R11553" i="17" s="1"/>
  <c r="P11554" i="17" a="1"/>
  <c r="P11554" i="17" s="1"/>
  <c r="Q11554" i="17" a="1"/>
  <c r="Q11554" i="17" s="1"/>
  <c r="R11554" i="17" s="1" a="1"/>
  <c r="R11554" i="17" s="1"/>
  <c r="P11555" i="17" a="1"/>
  <c r="P11555" i="17" s="1"/>
  <c r="Q11555" i="17" a="1"/>
  <c r="Q11555" i="17" s="1"/>
  <c r="R11555" i="17" s="1" a="1"/>
  <c r="R11555" i="17" s="1"/>
  <c r="P11556" i="17" a="1"/>
  <c r="P11556" i="17" s="1"/>
  <c r="Q11556" i="17" a="1"/>
  <c r="Q11556" i="17" s="1"/>
  <c r="R11556" i="17" s="1" a="1"/>
  <c r="R11556" i="17" s="1"/>
  <c r="P11557" i="17" a="1"/>
  <c r="P11557" i="17" s="1"/>
  <c r="Q11557" i="17" a="1"/>
  <c r="Q11557" i="17" s="1"/>
  <c r="R11557" i="17" s="1" a="1"/>
  <c r="R11557" i="17" s="1"/>
  <c r="P11558" i="17" a="1"/>
  <c r="P11558" i="17" s="1"/>
  <c r="Q11558" i="17" a="1"/>
  <c r="Q11558" i="17" s="1"/>
  <c r="R11558" i="17" s="1" a="1"/>
  <c r="R11558" i="17" s="1"/>
  <c r="P11559" i="17" a="1"/>
  <c r="P11559" i="17" s="1"/>
  <c r="Q11559" i="17" a="1"/>
  <c r="Q11559" i="17" s="1"/>
  <c r="R11559" i="17" s="1" a="1"/>
  <c r="R11559" i="17" s="1"/>
  <c r="P11560" i="17" a="1"/>
  <c r="P11560" i="17" s="1"/>
  <c r="Q11560" i="17" a="1"/>
  <c r="Q11560" i="17" s="1"/>
  <c r="R11560" i="17" s="1" a="1"/>
  <c r="R11560" i="17" s="1"/>
  <c r="P11561" i="17" a="1"/>
  <c r="P11561" i="17" s="1"/>
  <c r="Q11561" i="17" a="1"/>
  <c r="Q11561" i="17" s="1"/>
  <c r="R11561" i="17" s="1" a="1"/>
  <c r="R11561" i="17" s="1"/>
  <c r="P11562" i="17" a="1"/>
  <c r="P11562" i="17" s="1"/>
  <c r="Q11562" i="17" a="1"/>
  <c r="Q11562" i="17" s="1"/>
  <c r="R11562" i="17" s="1" a="1"/>
  <c r="R11562" i="17" s="1"/>
  <c r="P11563" i="17" a="1"/>
  <c r="P11563" i="17" s="1"/>
  <c r="Q11563" i="17" a="1"/>
  <c r="Q11563" i="17" s="1"/>
  <c r="R11563" i="17" s="1" a="1"/>
  <c r="R11563" i="17" s="1"/>
  <c r="P11564" i="17" a="1"/>
  <c r="P11564" i="17" s="1"/>
  <c r="Q11564" i="17" a="1"/>
  <c r="Q11564" i="17" s="1"/>
  <c r="R11564" i="17" s="1" a="1"/>
  <c r="R11564" i="17" s="1"/>
  <c r="P11565" i="17" a="1"/>
  <c r="P11565" i="17" s="1"/>
  <c r="Q11565" i="17" a="1"/>
  <c r="Q11565" i="17" s="1"/>
  <c r="R11565" i="17" s="1" a="1"/>
  <c r="R11565" i="17" s="1"/>
  <c r="P11566" i="17" a="1"/>
  <c r="P11566" i="17" s="1"/>
  <c r="Q11566" i="17" a="1"/>
  <c r="Q11566" i="17" s="1"/>
  <c r="R11566" i="17" s="1" a="1"/>
  <c r="R11566" i="17" s="1"/>
  <c r="P11567" i="17" a="1"/>
  <c r="P11567" i="17" s="1"/>
  <c r="Q11567" i="17" a="1"/>
  <c r="Q11567" i="17" s="1"/>
  <c r="R11567" i="17" s="1" a="1"/>
  <c r="R11567" i="17" s="1"/>
  <c r="P11568" i="17" a="1"/>
  <c r="P11568" i="17" s="1"/>
  <c r="Q11568" i="17" a="1"/>
  <c r="Q11568" i="17" s="1"/>
  <c r="R11568" i="17" s="1" a="1"/>
  <c r="R11568" i="17" s="1"/>
  <c r="P11569" i="17" a="1"/>
  <c r="P11569" i="17" s="1"/>
  <c r="Q11569" i="17" a="1"/>
  <c r="Q11569" i="17" s="1"/>
  <c r="R11569" i="17" s="1" a="1"/>
  <c r="R11569" i="17" s="1"/>
  <c r="P11570" i="17" a="1"/>
  <c r="P11570" i="17" s="1"/>
  <c r="Q11570" i="17" a="1"/>
  <c r="Q11570" i="17" s="1"/>
  <c r="R11570" i="17" s="1" a="1"/>
  <c r="R11570" i="17" s="1"/>
  <c r="P11571" i="17" a="1"/>
  <c r="P11571" i="17" s="1"/>
  <c r="Q11571" i="17" a="1"/>
  <c r="Q11571" i="17" s="1"/>
  <c r="R11571" i="17" s="1" a="1"/>
  <c r="R11571" i="17" s="1"/>
  <c r="P11572" i="17" a="1"/>
  <c r="P11572" i="17" s="1"/>
  <c r="Q11572" i="17" a="1"/>
  <c r="Q11572" i="17" s="1"/>
  <c r="R11572" i="17" s="1" a="1"/>
  <c r="R11572" i="17" s="1"/>
  <c r="P11573" i="17" a="1"/>
  <c r="P11573" i="17" s="1"/>
  <c r="Q11573" i="17" a="1"/>
  <c r="Q11573" i="17" s="1"/>
  <c r="R11573" i="17" s="1" a="1"/>
  <c r="R11573" i="17" s="1"/>
  <c r="P11574" i="17" a="1"/>
  <c r="P11574" i="17" s="1"/>
  <c r="Q11574" i="17" a="1"/>
  <c r="Q11574" i="17" s="1"/>
  <c r="R11574" i="17" s="1" a="1"/>
  <c r="R11574" i="17" s="1"/>
  <c r="P11575" i="17" a="1"/>
  <c r="P11575" i="17" s="1"/>
  <c r="Q11575" i="17" a="1"/>
  <c r="Q11575" i="17" s="1"/>
  <c r="R11575" i="17" s="1" a="1"/>
  <c r="R11575" i="17" s="1"/>
  <c r="P11576" i="17" a="1"/>
  <c r="P11576" i="17" s="1"/>
  <c r="Q11576" i="17" a="1"/>
  <c r="Q11576" i="17" s="1"/>
  <c r="R11576" i="17" s="1" a="1"/>
  <c r="R11576" i="17" s="1"/>
  <c r="P11577" i="17" a="1"/>
  <c r="P11577" i="17" s="1"/>
  <c r="Q11577" i="17" a="1"/>
  <c r="Q11577" i="17" s="1"/>
  <c r="R11577" i="17" s="1" a="1"/>
  <c r="R11577" i="17" s="1"/>
  <c r="P11578" i="17" a="1"/>
  <c r="P11578" i="17" s="1"/>
  <c r="Q11578" i="17" a="1"/>
  <c r="Q11578" i="17" s="1"/>
  <c r="R11578" i="17" s="1" a="1"/>
  <c r="R11578" i="17" s="1"/>
  <c r="P11579" i="17" a="1"/>
  <c r="P11579" i="17" s="1"/>
  <c r="Q11579" i="17" a="1"/>
  <c r="Q11579" i="17" s="1"/>
  <c r="R11579" i="17" s="1" a="1"/>
  <c r="R11579" i="17" s="1"/>
  <c r="P11580" i="17" a="1"/>
  <c r="P11580" i="17" s="1"/>
  <c r="Q11580" i="17" a="1"/>
  <c r="Q11580" i="17" s="1"/>
  <c r="R11580" i="17" s="1" a="1"/>
  <c r="R11580" i="17" s="1"/>
  <c r="P11581" i="17" a="1"/>
  <c r="P11581" i="17" s="1"/>
  <c r="Q11581" i="17" a="1"/>
  <c r="Q11581" i="17" s="1"/>
  <c r="R11581" i="17" s="1" a="1"/>
  <c r="R11581" i="17" s="1"/>
  <c r="P11582" i="17" a="1"/>
  <c r="P11582" i="17" s="1"/>
  <c r="Q11582" i="17" a="1"/>
  <c r="Q11582" i="17" s="1"/>
  <c r="R11582" i="17" s="1" a="1"/>
  <c r="R11582" i="17" s="1"/>
  <c r="P11583" i="17" a="1"/>
  <c r="P11583" i="17" s="1"/>
  <c r="Q11583" i="17" a="1"/>
  <c r="Q11583" i="17" s="1"/>
  <c r="R11583" i="17" s="1" a="1"/>
  <c r="R11583" i="17" s="1"/>
  <c r="P11584" i="17" a="1"/>
  <c r="P11584" i="17" s="1"/>
  <c r="Q11584" i="17" a="1"/>
  <c r="Q11584" i="17" s="1"/>
  <c r="R11584" i="17" s="1" a="1"/>
  <c r="R11584" i="17" s="1"/>
  <c r="P11585" i="17" a="1"/>
  <c r="P11585" i="17" s="1"/>
  <c r="Q11585" i="17" a="1"/>
  <c r="Q11585" i="17" s="1"/>
  <c r="R11585" i="17" s="1" a="1"/>
  <c r="R11585" i="17" s="1"/>
  <c r="P11586" i="17" a="1"/>
  <c r="P11586" i="17" s="1"/>
  <c r="Q11586" i="17" a="1"/>
  <c r="Q11586" i="17" s="1"/>
  <c r="R11586" i="17" s="1" a="1"/>
  <c r="R11586" i="17" s="1"/>
  <c r="P11587" i="17" a="1"/>
  <c r="P11587" i="17" s="1"/>
  <c r="Q11587" i="17" a="1"/>
  <c r="Q11587" i="17" s="1"/>
  <c r="R11587" i="17" s="1" a="1"/>
  <c r="R11587" i="17" s="1"/>
  <c r="P11588" i="17" a="1"/>
  <c r="P11588" i="17" s="1"/>
  <c r="Q11588" i="17" a="1"/>
  <c r="Q11588" i="17" s="1"/>
  <c r="R11588" i="17" s="1" a="1"/>
  <c r="R11588" i="17" s="1"/>
  <c r="P11589" i="17" a="1"/>
  <c r="P11589" i="17" s="1"/>
  <c r="Q11589" i="17" a="1"/>
  <c r="Q11589" i="17" s="1"/>
  <c r="R11589" i="17" s="1" a="1"/>
  <c r="R11589" i="17" s="1"/>
  <c r="P11590" i="17" a="1"/>
  <c r="P11590" i="17" s="1"/>
  <c r="Q11590" i="17" a="1"/>
  <c r="Q11590" i="17" s="1"/>
  <c r="R11590" i="17" s="1" a="1"/>
  <c r="R11590" i="17" s="1"/>
  <c r="P11591" i="17" a="1"/>
  <c r="P11591" i="17" s="1"/>
  <c r="Q11591" i="17" a="1"/>
  <c r="Q11591" i="17" s="1"/>
  <c r="R11591" i="17" s="1" a="1"/>
  <c r="R11591" i="17" s="1"/>
  <c r="P11592" i="17" a="1"/>
  <c r="P11592" i="17" s="1"/>
  <c r="Q11592" i="17" a="1"/>
  <c r="Q11592" i="17" s="1"/>
  <c r="R11592" i="17" s="1" a="1"/>
  <c r="R11592" i="17" s="1"/>
  <c r="P11593" i="17" a="1"/>
  <c r="P11593" i="17" s="1"/>
  <c r="Q11593" i="17" a="1"/>
  <c r="Q11593" i="17" s="1"/>
  <c r="R11593" i="17" s="1" a="1"/>
  <c r="R11593" i="17" s="1"/>
  <c r="P11594" i="17" a="1"/>
  <c r="P11594" i="17" s="1"/>
  <c r="Q11594" i="17" a="1"/>
  <c r="Q11594" i="17" s="1"/>
  <c r="R11594" i="17" s="1" a="1"/>
  <c r="R11594" i="17" s="1"/>
  <c r="P11595" i="17" a="1"/>
  <c r="P11595" i="17" s="1"/>
  <c r="Q11595" i="17" a="1"/>
  <c r="Q11595" i="17" s="1"/>
  <c r="R11595" i="17" s="1" a="1"/>
  <c r="R11595" i="17" s="1"/>
  <c r="P11596" i="17" a="1"/>
  <c r="P11596" i="17" s="1"/>
  <c r="Q11596" i="17" a="1"/>
  <c r="Q11596" i="17" s="1"/>
  <c r="R11596" i="17" s="1" a="1"/>
  <c r="R11596" i="17" s="1"/>
  <c r="P11597" i="17" a="1"/>
  <c r="P11597" i="17" s="1"/>
  <c r="Q11597" i="17" a="1"/>
  <c r="Q11597" i="17" s="1"/>
  <c r="R11597" i="17" s="1" a="1"/>
  <c r="R11597" i="17" s="1"/>
  <c r="P11598" i="17" a="1"/>
  <c r="P11598" i="17" s="1"/>
  <c r="Q11598" i="17" a="1"/>
  <c r="Q11598" i="17" s="1"/>
  <c r="R11598" i="17" s="1" a="1"/>
  <c r="R11598" i="17" s="1"/>
  <c r="P11599" i="17" a="1"/>
  <c r="P11599" i="17" s="1"/>
  <c r="Q11599" i="17" a="1"/>
  <c r="Q11599" i="17" s="1"/>
  <c r="R11599" i="17" s="1" a="1"/>
  <c r="R11599" i="17" s="1"/>
  <c r="P11600" i="17" a="1"/>
  <c r="P11600" i="17" s="1"/>
  <c r="Q11600" i="17" a="1"/>
  <c r="Q11600" i="17" s="1"/>
  <c r="R11600" i="17" s="1" a="1"/>
  <c r="R11600" i="17" s="1"/>
  <c r="P11601" i="17" a="1"/>
  <c r="P11601" i="17" s="1"/>
  <c r="Q11601" i="17" a="1"/>
  <c r="Q11601" i="17" s="1"/>
  <c r="R11601" i="17" s="1" a="1"/>
  <c r="R11601" i="17" s="1"/>
  <c r="P11602" i="17" a="1"/>
  <c r="P11602" i="17" s="1"/>
  <c r="Q11602" i="17" a="1"/>
  <c r="Q11602" i="17" s="1"/>
  <c r="R11602" i="17" s="1" a="1"/>
  <c r="R11602" i="17" s="1"/>
  <c r="P11603" i="17" a="1"/>
  <c r="P11603" i="17" s="1"/>
  <c r="Q11603" i="17" a="1"/>
  <c r="Q11603" i="17" s="1"/>
  <c r="R11603" i="17" s="1" a="1"/>
  <c r="R11603" i="17" s="1"/>
  <c r="P11604" i="17" a="1"/>
  <c r="P11604" i="17" s="1"/>
  <c r="Q11604" i="17" a="1"/>
  <c r="Q11604" i="17" s="1"/>
  <c r="R11604" i="17" s="1" a="1"/>
  <c r="R11604" i="17" s="1"/>
  <c r="P11605" i="17" a="1"/>
  <c r="P11605" i="17" s="1"/>
  <c r="Q11605" i="17" a="1"/>
  <c r="Q11605" i="17" s="1"/>
  <c r="R11605" i="17" s="1" a="1"/>
  <c r="R11605" i="17" s="1"/>
  <c r="P11606" i="17" a="1"/>
  <c r="P11606" i="17" s="1"/>
  <c r="Q11606" i="17" a="1"/>
  <c r="Q11606" i="17" s="1"/>
  <c r="R11606" i="17" s="1" a="1"/>
  <c r="R11606" i="17" s="1"/>
  <c r="P11607" i="17" a="1"/>
  <c r="P11607" i="17" s="1"/>
  <c r="Q11607" i="17" a="1"/>
  <c r="Q11607" i="17" s="1"/>
  <c r="R11607" i="17" s="1" a="1"/>
  <c r="R11607" i="17" s="1"/>
  <c r="P11608" i="17" a="1"/>
  <c r="P11608" i="17" s="1"/>
  <c r="Q11608" i="17" a="1"/>
  <c r="Q11608" i="17" s="1"/>
  <c r="R11608" i="17" s="1" a="1"/>
  <c r="R11608" i="17" s="1"/>
  <c r="P11609" i="17" a="1"/>
  <c r="P11609" i="17" s="1"/>
  <c r="Q11609" i="17" a="1"/>
  <c r="Q11609" i="17" s="1"/>
  <c r="R11609" i="17" s="1" a="1"/>
  <c r="R11609" i="17" s="1"/>
  <c r="P11610" i="17" a="1"/>
  <c r="P11610" i="17" s="1"/>
  <c r="Q11610" i="17" a="1"/>
  <c r="Q11610" i="17" s="1"/>
  <c r="R11610" i="17" s="1" a="1"/>
  <c r="R11610" i="17" s="1"/>
  <c r="P11611" i="17" a="1"/>
  <c r="P11611" i="17" s="1"/>
  <c r="Q11611" i="17" a="1"/>
  <c r="Q11611" i="17" s="1"/>
  <c r="R11611" i="17" s="1" a="1"/>
  <c r="R11611" i="17" s="1"/>
  <c r="P11612" i="17" a="1"/>
  <c r="P11612" i="17" s="1"/>
  <c r="Q11612" i="17" a="1"/>
  <c r="Q11612" i="17" s="1"/>
  <c r="R11612" i="17" s="1" a="1"/>
  <c r="R11612" i="17" s="1"/>
  <c r="P11613" i="17" a="1"/>
  <c r="P11613" i="17" s="1"/>
  <c r="Q11613" i="17" a="1"/>
  <c r="Q11613" i="17" s="1"/>
  <c r="R11613" i="17" s="1" a="1"/>
  <c r="R11613" i="17" s="1"/>
  <c r="P11614" i="17" a="1"/>
  <c r="P11614" i="17" s="1"/>
  <c r="Q11614" i="17" a="1"/>
  <c r="Q11614" i="17" s="1"/>
  <c r="R11614" i="17" s="1" a="1"/>
  <c r="R11614" i="17" s="1"/>
  <c r="P11615" i="17" a="1"/>
  <c r="P11615" i="17" s="1"/>
  <c r="Q11615" i="17" a="1"/>
  <c r="Q11615" i="17" s="1"/>
  <c r="R11615" i="17" s="1" a="1"/>
  <c r="R11615" i="17" s="1"/>
  <c r="P11616" i="17" a="1"/>
  <c r="P11616" i="17" s="1"/>
  <c r="Q11616" i="17" a="1"/>
  <c r="Q11616" i="17" s="1"/>
  <c r="R11616" i="17" s="1" a="1"/>
  <c r="R11616" i="17" s="1"/>
  <c r="P11617" i="17" a="1"/>
  <c r="P11617" i="17" s="1"/>
  <c r="Q11617" i="17" a="1"/>
  <c r="Q11617" i="17" s="1"/>
  <c r="R11617" i="17" s="1" a="1"/>
  <c r="R11617" i="17" s="1"/>
  <c r="P11618" i="17" a="1"/>
  <c r="P11618" i="17" s="1"/>
  <c r="Q11618" i="17" a="1"/>
  <c r="Q11618" i="17" s="1"/>
  <c r="R11618" i="17" s="1" a="1"/>
  <c r="R11618" i="17" s="1"/>
  <c r="P11619" i="17" a="1"/>
  <c r="P11619" i="17" s="1"/>
  <c r="Q11619" i="17" a="1"/>
  <c r="Q11619" i="17" s="1"/>
  <c r="R11619" i="17" s="1" a="1"/>
  <c r="R11619" i="17" s="1"/>
  <c r="P11620" i="17" a="1"/>
  <c r="P11620" i="17" s="1"/>
  <c r="Q11620" i="17" a="1"/>
  <c r="Q11620" i="17" s="1"/>
  <c r="R11620" i="17" s="1" a="1"/>
  <c r="R11620" i="17" s="1"/>
  <c r="P11621" i="17" a="1"/>
  <c r="P11621" i="17" s="1"/>
  <c r="Q11621" i="17" a="1"/>
  <c r="Q11621" i="17" s="1"/>
  <c r="R11621" i="17" s="1" a="1"/>
  <c r="R11621" i="17" s="1"/>
  <c r="P11622" i="17" a="1"/>
  <c r="P11622" i="17" s="1"/>
  <c r="Q11622" i="17" a="1"/>
  <c r="Q11622" i="17" s="1"/>
  <c r="R11622" i="17" s="1" a="1"/>
  <c r="R11622" i="17" s="1"/>
  <c r="P11623" i="17" a="1"/>
  <c r="P11623" i="17" s="1"/>
  <c r="Q11623" i="17" a="1"/>
  <c r="Q11623" i="17" s="1"/>
  <c r="R11623" i="17" s="1" a="1"/>
  <c r="R11623" i="17" s="1"/>
  <c r="P11624" i="17" a="1"/>
  <c r="P11624" i="17" s="1"/>
  <c r="Q11624" i="17" a="1"/>
  <c r="Q11624" i="17" s="1"/>
  <c r="R11624" i="17" s="1" a="1"/>
  <c r="R11624" i="17" s="1"/>
  <c r="P11625" i="17" a="1"/>
  <c r="P11625" i="17" s="1"/>
  <c r="Q11625" i="17" a="1"/>
  <c r="Q11625" i="17" s="1"/>
  <c r="R11625" i="17" s="1" a="1"/>
  <c r="R11625" i="17" s="1"/>
  <c r="P11626" i="17" a="1"/>
  <c r="P11626" i="17" s="1"/>
  <c r="Q11626" i="17" a="1"/>
  <c r="Q11626" i="17" s="1"/>
  <c r="R11626" i="17" s="1" a="1"/>
  <c r="R11626" i="17" s="1"/>
  <c r="P11627" i="17" a="1"/>
  <c r="P11627" i="17" s="1"/>
  <c r="Q11627" i="17" a="1"/>
  <c r="Q11627" i="17" s="1"/>
  <c r="R11627" i="17" s="1" a="1"/>
  <c r="R11627" i="17" s="1"/>
  <c r="P11628" i="17" a="1"/>
  <c r="P11628" i="17" s="1"/>
  <c r="Q11628" i="17" a="1"/>
  <c r="Q11628" i="17" s="1"/>
  <c r="R11628" i="17" s="1" a="1"/>
  <c r="R11628" i="17" s="1"/>
  <c r="P11629" i="17" a="1"/>
  <c r="P11629" i="17" s="1"/>
  <c r="Q11629" i="17" a="1"/>
  <c r="Q11629" i="17" s="1"/>
  <c r="R11629" i="17" s="1" a="1"/>
  <c r="R11629" i="17" s="1"/>
  <c r="P11630" i="17" a="1"/>
  <c r="P11630" i="17" s="1"/>
  <c r="Q11630" i="17" a="1"/>
  <c r="Q11630" i="17" s="1"/>
  <c r="R11630" i="17" s="1" a="1"/>
  <c r="R11630" i="17" s="1"/>
  <c r="P11631" i="17" a="1"/>
  <c r="P11631" i="17" s="1"/>
  <c r="Q11631" i="17" a="1"/>
  <c r="Q11631" i="17" s="1"/>
  <c r="R11631" i="17" s="1" a="1"/>
  <c r="R11631" i="17" s="1"/>
  <c r="P11632" i="17" a="1"/>
  <c r="P11632" i="17" s="1"/>
  <c r="Q11632" i="17" a="1"/>
  <c r="Q11632" i="17" s="1"/>
  <c r="R11632" i="17" s="1" a="1"/>
  <c r="R11632" i="17" s="1"/>
  <c r="P11633" i="17" a="1"/>
  <c r="P11633" i="17" s="1"/>
  <c r="Q11633" i="17" a="1"/>
  <c r="Q11633" i="17" s="1"/>
  <c r="R11633" i="17" s="1" a="1"/>
  <c r="R11633" i="17" s="1"/>
  <c r="P11634" i="17" a="1"/>
  <c r="P11634" i="17" s="1"/>
  <c r="Q11634" i="17" a="1"/>
  <c r="Q11634" i="17" s="1"/>
  <c r="R11634" i="17" s="1" a="1"/>
  <c r="R11634" i="17" s="1"/>
  <c r="P11635" i="17" a="1"/>
  <c r="P11635" i="17" s="1"/>
  <c r="Q11635" i="17" a="1"/>
  <c r="Q11635" i="17" s="1"/>
  <c r="R11635" i="17" s="1" a="1"/>
  <c r="R11635" i="17" s="1"/>
  <c r="P11636" i="17" a="1"/>
  <c r="P11636" i="17" s="1"/>
  <c r="Q11636" i="17" a="1"/>
  <c r="Q11636" i="17" s="1"/>
  <c r="R11636" i="17" s="1" a="1"/>
  <c r="R11636" i="17" s="1"/>
  <c r="P11637" i="17" a="1"/>
  <c r="P11637" i="17" s="1"/>
  <c r="Q11637" i="17" a="1"/>
  <c r="Q11637" i="17" s="1"/>
  <c r="R11637" i="17" s="1" a="1"/>
  <c r="R11637" i="17" s="1"/>
  <c r="P11638" i="17" a="1"/>
  <c r="P11638" i="17" s="1"/>
  <c r="Q11638" i="17" a="1"/>
  <c r="Q11638" i="17" s="1"/>
  <c r="R11638" i="17" s="1" a="1"/>
  <c r="R11638" i="17" s="1"/>
  <c r="P11639" i="17" a="1"/>
  <c r="P11639" i="17" s="1"/>
  <c r="Q11639" i="17" a="1"/>
  <c r="Q11639" i="17" s="1"/>
  <c r="R11639" i="17" s="1" a="1"/>
  <c r="R11639" i="17" s="1"/>
  <c r="P11640" i="17" a="1"/>
  <c r="P11640" i="17" s="1"/>
  <c r="Q11640" i="17" a="1"/>
  <c r="Q11640" i="17" s="1"/>
  <c r="R11640" i="17" s="1" a="1"/>
  <c r="R11640" i="17" s="1"/>
  <c r="P11641" i="17" a="1"/>
  <c r="P11641" i="17" s="1"/>
  <c r="Q11641" i="17" a="1"/>
  <c r="Q11641" i="17" s="1"/>
  <c r="R11641" i="17" s="1" a="1"/>
  <c r="R11641" i="17" s="1"/>
  <c r="P11642" i="17" a="1"/>
  <c r="P11642" i="17" s="1"/>
  <c r="Q11642" i="17" a="1"/>
  <c r="Q11642" i="17" s="1"/>
  <c r="R11642" i="17" s="1" a="1"/>
  <c r="R11642" i="17" s="1"/>
  <c r="P11643" i="17" a="1"/>
  <c r="P11643" i="17" s="1"/>
  <c r="Q11643" i="17" a="1"/>
  <c r="Q11643" i="17" s="1"/>
  <c r="R11643" i="17" s="1" a="1"/>
  <c r="R11643" i="17" s="1"/>
  <c r="P11644" i="17" a="1"/>
  <c r="P11644" i="17" s="1"/>
  <c r="Q11644" i="17" a="1"/>
  <c r="Q11644" i="17" s="1"/>
  <c r="R11644" i="17" s="1" a="1"/>
  <c r="R11644" i="17" s="1"/>
  <c r="P11645" i="17" a="1"/>
  <c r="P11645" i="17" s="1"/>
  <c r="Q11645" i="17" a="1"/>
  <c r="Q11645" i="17" s="1"/>
  <c r="R11645" i="17" s="1" a="1"/>
  <c r="R11645" i="17" s="1"/>
  <c r="P11646" i="17" a="1"/>
  <c r="P11646" i="17" s="1"/>
  <c r="Q11646" i="17" a="1"/>
  <c r="Q11646" i="17" s="1"/>
  <c r="R11646" i="17" s="1" a="1"/>
  <c r="R11646" i="17" s="1"/>
  <c r="P11647" i="17" a="1"/>
  <c r="P11647" i="17" s="1"/>
  <c r="Q11647" i="17" a="1"/>
  <c r="Q11647" i="17" s="1"/>
  <c r="R11647" i="17" s="1" a="1"/>
  <c r="R11647" i="17" s="1"/>
  <c r="P11648" i="17" a="1"/>
  <c r="P11648" i="17" s="1"/>
  <c r="Q11648" i="17" a="1"/>
  <c r="Q11648" i="17" s="1"/>
  <c r="R11648" i="17" s="1" a="1"/>
  <c r="R11648" i="17" s="1"/>
  <c r="P11649" i="17" a="1"/>
  <c r="P11649" i="17" s="1"/>
  <c r="Q11649" i="17" a="1"/>
  <c r="Q11649" i="17" s="1"/>
  <c r="R11649" i="17" s="1" a="1"/>
  <c r="R11649" i="17" s="1"/>
  <c r="P11650" i="17" a="1"/>
  <c r="P11650" i="17" s="1"/>
  <c r="Q11650" i="17" a="1"/>
  <c r="Q11650" i="17" s="1"/>
  <c r="R11650" i="17" s="1" a="1"/>
  <c r="R11650" i="17" s="1"/>
  <c r="P11651" i="17" a="1"/>
  <c r="P11651" i="17" s="1"/>
  <c r="Q11651" i="17" a="1"/>
  <c r="Q11651" i="17" s="1"/>
  <c r="R11651" i="17" s="1" a="1"/>
  <c r="R11651" i="17" s="1"/>
  <c r="P11652" i="17" a="1"/>
  <c r="P11652" i="17" s="1"/>
  <c r="Q11652" i="17" a="1"/>
  <c r="Q11652" i="17" s="1"/>
  <c r="R11652" i="17" s="1" a="1"/>
  <c r="R11652" i="17" s="1"/>
  <c r="P11653" i="17" a="1"/>
  <c r="P11653" i="17" s="1"/>
  <c r="Q11653" i="17" a="1"/>
  <c r="Q11653" i="17" s="1"/>
  <c r="R11653" i="17" s="1" a="1"/>
  <c r="R11653" i="17" s="1"/>
  <c r="P11654" i="17" a="1"/>
  <c r="P11654" i="17" s="1"/>
  <c r="Q11654" i="17" a="1"/>
  <c r="Q11654" i="17" s="1"/>
  <c r="R11654" i="17" s="1" a="1"/>
  <c r="R11654" i="17" s="1"/>
  <c r="P11655" i="17" a="1"/>
  <c r="P11655" i="17" s="1"/>
  <c r="Q11655" i="17" a="1"/>
  <c r="Q11655" i="17" s="1"/>
  <c r="R11655" i="17" s="1" a="1"/>
  <c r="R11655" i="17" s="1"/>
  <c r="P11656" i="17" a="1"/>
  <c r="P11656" i="17" s="1"/>
  <c r="Q11656" i="17" a="1"/>
  <c r="Q11656" i="17" s="1"/>
  <c r="R11656" i="17" s="1" a="1"/>
  <c r="R11656" i="17" s="1"/>
  <c r="P11657" i="17" a="1"/>
  <c r="P11657" i="17" s="1"/>
  <c r="Q11657" i="17" a="1"/>
  <c r="Q11657" i="17" s="1"/>
  <c r="R11657" i="17" s="1" a="1"/>
  <c r="R11657" i="17" s="1"/>
  <c r="P11658" i="17" a="1"/>
  <c r="P11658" i="17" s="1"/>
  <c r="Q11658" i="17" a="1"/>
  <c r="Q11658" i="17" s="1"/>
  <c r="R11658" i="17" s="1" a="1"/>
  <c r="R11658" i="17" s="1"/>
  <c r="P11659" i="17" a="1"/>
  <c r="P11659" i="17" s="1"/>
  <c r="Q11659" i="17" a="1"/>
  <c r="Q11659" i="17" s="1"/>
  <c r="R11659" i="17" s="1" a="1"/>
  <c r="R11659" i="17" s="1"/>
  <c r="P11660" i="17" a="1"/>
  <c r="P11660" i="17" s="1"/>
  <c r="Q11660" i="17" a="1"/>
  <c r="Q11660" i="17" s="1"/>
  <c r="R11660" i="17" s="1" a="1"/>
  <c r="R11660" i="17" s="1"/>
  <c r="P11661" i="17" a="1"/>
  <c r="P11661" i="17" s="1"/>
  <c r="Q11661" i="17" a="1"/>
  <c r="Q11661" i="17" s="1"/>
  <c r="R11661" i="17" s="1" a="1"/>
  <c r="R11661" i="17" s="1"/>
  <c r="P11662" i="17" a="1"/>
  <c r="P11662" i="17" s="1"/>
  <c r="Q11662" i="17" a="1"/>
  <c r="Q11662" i="17" s="1"/>
  <c r="R11662" i="17" s="1" a="1"/>
  <c r="R11662" i="17" s="1"/>
  <c r="P11663" i="17" a="1"/>
  <c r="P11663" i="17" s="1"/>
  <c r="Q11663" i="17" a="1"/>
  <c r="Q11663" i="17" s="1"/>
  <c r="R11663" i="17" s="1" a="1"/>
  <c r="R11663" i="17" s="1"/>
  <c r="P11664" i="17" a="1"/>
  <c r="P11664" i="17" s="1"/>
  <c r="Q11664" i="17" a="1"/>
  <c r="Q11664" i="17" s="1"/>
  <c r="R11664" i="17" s="1" a="1"/>
  <c r="R11664" i="17" s="1"/>
  <c r="P11665" i="17" a="1"/>
  <c r="P11665" i="17" s="1"/>
  <c r="Q11665" i="17" a="1"/>
  <c r="Q11665" i="17" s="1"/>
  <c r="R11665" i="17" s="1" a="1"/>
  <c r="R11665" i="17" s="1"/>
  <c r="P11666" i="17" a="1"/>
  <c r="P11666" i="17" s="1"/>
  <c r="Q11666" i="17" a="1"/>
  <c r="Q11666" i="17" s="1"/>
  <c r="R11666" i="17" s="1" a="1"/>
  <c r="R11666" i="17" s="1"/>
  <c r="P11667" i="17" a="1"/>
  <c r="P11667" i="17" s="1"/>
  <c r="Q11667" i="17" a="1"/>
  <c r="Q11667" i="17" s="1"/>
  <c r="R11667" i="17" s="1" a="1"/>
  <c r="R11667" i="17" s="1"/>
  <c r="P11668" i="17" a="1"/>
  <c r="P11668" i="17" s="1"/>
  <c r="Q11668" i="17" a="1"/>
  <c r="Q11668" i="17" s="1"/>
  <c r="R11668" i="17" s="1" a="1"/>
  <c r="R11668" i="17" s="1"/>
  <c r="P11669" i="17" a="1"/>
  <c r="P11669" i="17" s="1"/>
  <c r="Q11669" i="17" a="1"/>
  <c r="Q11669" i="17" s="1"/>
  <c r="R11669" i="17" s="1" a="1"/>
  <c r="R11669" i="17" s="1"/>
  <c r="P11670" i="17" a="1"/>
  <c r="P11670" i="17" s="1"/>
  <c r="Q11670" i="17" a="1"/>
  <c r="Q11670" i="17" s="1"/>
  <c r="R11670" i="17" s="1" a="1"/>
  <c r="R11670" i="17" s="1"/>
  <c r="P11671" i="17" a="1"/>
  <c r="P11671" i="17" s="1"/>
  <c r="Q11671" i="17" a="1"/>
  <c r="Q11671" i="17" s="1"/>
  <c r="R11671" i="17" s="1" a="1"/>
  <c r="R11671" i="17" s="1"/>
  <c r="P11672" i="17" a="1"/>
  <c r="P11672" i="17" s="1"/>
  <c r="Q11672" i="17" a="1"/>
  <c r="Q11672" i="17" s="1"/>
  <c r="R11672" i="17" s="1" a="1"/>
  <c r="R11672" i="17" s="1"/>
  <c r="P11673" i="17" a="1"/>
  <c r="P11673" i="17" s="1"/>
  <c r="Q11673" i="17" a="1"/>
  <c r="Q11673" i="17" s="1"/>
  <c r="R11673" i="17" s="1" a="1"/>
  <c r="R11673" i="17" s="1"/>
  <c r="P11674" i="17" a="1"/>
  <c r="P11674" i="17" s="1"/>
  <c r="Q11674" i="17" a="1"/>
  <c r="Q11674" i="17" s="1"/>
  <c r="R11674" i="17" s="1" a="1"/>
  <c r="R11674" i="17" s="1"/>
  <c r="P11675" i="17" a="1"/>
  <c r="P11675" i="17" s="1"/>
  <c r="Q11675" i="17" a="1"/>
  <c r="Q11675" i="17" s="1"/>
  <c r="R11675" i="17" s="1" a="1"/>
  <c r="R11675" i="17" s="1"/>
  <c r="P11676" i="17" a="1"/>
  <c r="P11676" i="17" s="1"/>
  <c r="Q11676" i="17" a="1"/>
  <c r="Q11676" i="17" s="1"/>
  <c r="R11676" i="17" s="1" a="1"/>
  <c r="R11676" i="17" s="1"/>
  <c r="P11677" i="17" a="1"/>
  <c r="P11677" i="17" s="1"/>
  <c r="Q11677" i="17" a="1"/>
  <c r="Q11677" i="17" s="1"/>
  <c r="R11677" i="17" s="1" a="1"/>
  <c r="R11677" i="17" s="1"/>
  <c r="P11678" i="17" a="1"/>
  <c r="P11678" i="17" s="1"/>
  <c r="Q11678" i="17" a="1"/>
  <c r="Q11678" i="17" s="1"/>
  <c r="R11678" i="17" s="1" a="1"/>
  <c r="R11678" i="17" s="1"/>
  <c r="P11679" i="17" a="1"/>
  <c r="P11679" i="17" s="1"/>
  <c r="Q11679" i="17" a="1"/>
  <c r="Q11679" i="17" s="1"/>
  <c r="R11679" i="17" s="1" a="1"/>
  <c r="R11679" i="17" s="1"/>
  <c r="P11680" i="17" a="1"/>
  <c r="P11680" i="17" s="1"/>
  <c r="Q11680" i="17" a="1"/>
  <c r="Q11680" i="17" s="1"/>
  <c r="R11680" i="17" s="1" a="1"/>
  <c r="R11680" i="17" s="1"/>
  <c r="P11681" i="17" a="1"/>
  <c r="P11681" i="17" s="1"/>
  <c r="Q11681" i="17" a="1"/>
  <c r="Q11681" i="17" s="1"/>
  <c r="R11681" i="17" s="1" a="1"/>
  <c r="R11681" i="17" s="1"/>
  <c r="P11682" i="17" a="1"/>
  <c r="P11682" i="17" s="1"/>
  <c r="Q11682" i="17" a="1"/>
  <c r="Q11682" i="17" s="1"/>
  <c r="R11682" i="17" s="1" a="1"/>
  <c r="R11682" i="17" s="1"/>
  <c r="P11683" i="17" a="1"/>
  <c r="P11683" i="17" s="1"/>
  <c r="Q11683" i="17" a="1"/>
  <c r="Q11683" i="17" s="1"/>
  <c r="R11683" i="17" s="1" a="1"/>
  <c r="R11683" i="17" s="1"/>
  <c r="P11684" i="17" a="1"/>
  <c r="P11684" i="17" s="1"/>
  <c r="Q11684" i="17" a="1"/>
  <c r="Q11684" i="17" s="1"/>
  <c r="R11684" i="17" s="1" a="1"/>
  <c r="R11684" i="17" s="1"/>
  <c r="P11685" i="17" a="1"/>
  <c r="P11685" i="17" s="1"/>
  <c r="Q11685" i="17" a="1"/>
  <c r="Q11685" i="17" s="1"/>
  <c r="R11685" i="17" s="1" a="1"/>
  <c r="R11685" i="17" s="1"/>
  <c r="P11686" i="17" a="1"/>
  <c r="P11686" i="17" s="1"/>
  <c r="Q11686" i="17" a="1"/>
  <c r="Q11686" i="17" s="1"/>
  <c r="R11686" i="17" s="1" a="1"/>
  <c r="R11686" i="17" s="1"/>
  <c r="P11687" i="17" a="1"/>
  <c r="P11687" i="17" s="1"/>
  <c r="Q11687" i="17" a="1"/>
  <c r="Q11687" i="17" s="1"/>
  <c r="R11687" i="17" s="1" a="1"/>
  <c r="R11687" i="17" s="1"/>
  <c r="P11688" i="17" a="1"/>
  <c r="P11688" i="17" s="1"/>
  <c r="Q11688" i="17" a="1"/>
  <c r="Q11688" i="17" s="1"/>
  <c r="R11688" i="17" s="1" a="1"/>
  <c r="R11688" i="17" s="1"/>
  <c r="P11689" i="17" a="1"/>
  <c r="P11689" i="17" s="1"/>
  <c r="Q11689" i="17" a="1"/>
  <c r="Q11689" i="17" s="1"/>
  <c r="R11689" i="17" s="1" a="1"/>
  <c r="R11689" i="17" s="1"/>
  <c r="P11690" i="17" a="1"/>
  <c r="P11690" i="17" s="1"/>
  <c r="Q11690" i="17" a="1"/>
  <c r="Q11690" i="17" s="1"/>
  <c r="R11690" i="17" s="1" a="1"/>
  <c r="R11690" i="17" s="1"/>
  <c r="P11691" i="17" a="1"/>
  <c r="P11691" i="17" s="1"/>
  <c r="Q11691" i="17" a="1"/>
  <c r="Q11691" i="17" s="1"/>
  <c r="R11691" i="17" s="1" a="1"/>
  <c r="R11691" i="17" s="1"/>
  <c r="P11692" i="17" a="1"/>
  <c r="P11692" i="17" s="1"/>
  <c r="Q11692" i="17" a="1"/>
  <c r="Q11692" i="17" s="1"/>
  <c r="R11692" i="17" s="1" a="1"/>
  <c r="R11692" i="17" s="1"/>
  <c r="P11693" i="17" a="1"/>
  <c r="P11693" i="17" s="1"/>
  <c r="Q11693" i="17" a="1"/>
  <c r="Q11693" i="17" s="1"/>
  <c r="R11693" i="17" s="1" a="1"/>
  <c r="R11693" i="17" s="1"/>
  <c r="P11694" i="17" a="1"/>
  <c r="P11694" i="17" s="1"/>
  <c r="Q11694" i="17" a="1"/>
  <c r="Q11694" i="17" s="1"/>
  <c r="R11694" i="17" s="1" a="1"/>
  <c r="R11694" i="17" s="1"/>
  <c r="P11695" i="17" a="1"/>
  <c r="P11695" i="17" s="1"/>
  <c r="Q11695" i="17" a="1"/>
  <c r="Q11695" i="17" s="1"/>
  <c r="R11695" i="17" s="1" a="1"/>
  <c r="R11695" i="17" s="1"/>
  <c r="P11696" i="17" a="1"/>
  <c r="P11696" i="17" s="1"/>
  <c r="Q11696" i="17" a="1"/>
  <c r="Q11696" i="17" s="1"/>
  <c r="R11696" i="17" s="1" a="1"/>
  <c r="R11696" i="17" s="1"/>
  <c r="P11697" i="17" a="1"/>
  <c r="P11697" i="17" s="1"/>
  <c r="Q11697" i="17" a="1"/>
  <c r="Q11697" i="17" s="1"/>
  <c r="R11697" i="17" s="1" a="1"/>
  <c r="R11697" i="17" s="1"/>
  <c r="P11698" i="17" a="1"/>
  <c r="P11698" i="17" s="1"/>
  <c r="Q11698" i="17" a="1"/>
  <c r="Q11698" i="17" s="1"/>
  <c r="R11698" i="17" s="1" a="1"/>
  <c r="R11698" i="17" s="1"/>
  <c r="P11699" i="17" a="1"/>
  <c r="P11699" i="17" s="1"/>
  <c r="Q11699" i="17" a="1"/>
  <c r="Q11699" i="17" s="1"/>
  <c r="R11699" i="17" s="1" a="1"/>
  <c r="R11699" i="17" s="1"/>
  <c r="P11700" i="17" a="1"/>
  <c r="P11700" i="17" s="1"/>
  <c r="Q11700" i="17" a="1"/>
  <c r="Q11700" i="17" s="1"/>
  <c r="R11700" i="17" s="1" a="1"/>
  <c r="R11700" i="17" s="1"/>
  <c r="P11701" i="17" a="1"/>
  <c r="P11701" i="17" s="1"/>
  <c r="Q11701" i="17" a="1"/>
  <c r="Q11701" i="17" s="1"/>
  <c r="R11701" i="17" s="1" a="1"/>
  <c r="R11701" i="17" s="1"/>
  <c r="P11702" i="17" a="1"/>
  <c r="P11702" i="17" s="1"/>
  <c r="Q11702" i="17" a="1"/>
  <c r="Q11702" i="17" s="1"/>
  <c r="R11702" i="17" s="1" a="1"/>
  <c r="R11702" i="17" s="1"/>
  <c r="P11703" i="17" a="1"/>
  <c r="P11703" i="17" s="1"/>
  <c r="Q11703" i="17" a="1"/>
  <c r="Q11703" i="17" s="1"/>
  <c r="R11703" i="17" s="1" a="1"/>
  <c r="R11703" i="17" s="1"/>
  <c r="P11704" i="17" a="1"/>
  <c r="P11704" i="17" s="1"/>
  <c r="Q11704" i="17" a="1"/>
  <c r="Q11704" i="17" s="1"/>
  <c r="R11704" i="17" s="1" a="1"/>
  <c r="R11704" i="17" s="1"/>
  <c r="P11705" i="17" a="1"/>
  <c r="P11705" i="17" s="1"/>
  <c r="Q11705" i="17" a="1"/>
  <c r="Q11705" i="17" s="1"/>
  <c r="R11705" i="17" s="1" a="1"/>
  <c r="R11705" i="17" s="1"/>
  <c r="P11706" i="17" a="1"/>
  <c r="P11706" i="17" s="1"/>
  <c r="Q11706" i="17" a="1"/>
  <c r="Q11706" i="17" s="1"/>
  <c r="R11706" i="17" s="1" a="1"/>
  <c r="R11706" i="17" s="1"/>
  <c r="P11707" i="17" a="1"/>
  <c r="P11707" i="17" s="1"/>
  <c r="Q11707" i="17" a="1"/>
  <c r="Q11707" i="17" s="1"/>
  <c r="R11707" i="17" s="1" a="1"/>
  <c r="R11707" i="17" s="1"/>
  <c r="P11708" i="17" a="1"/>
  <c r="P11708" i="17" s="1"/>
  <c r="Q11708" i="17" a="1"/>
  <c r="Q11708" i="17" s="1"/>
  <c r="R11708" i="17" s="1" a="1"/>
  <c r="R11708" i="17" s="1"/>
  <c r="P11709" i="17" a="1"/>
  <c r="P11709" i="17" s="1"/>
  <c r="Q11709" i="17" a="1"/>
  <c r="Q11709" i="17" s="1"/>
  <c r="R11709" i="17" s="1" a="1"/>
  <c r="R11709" i="17" s="1"/>
  <c r="P11710" i="17" a="1"/>
  <c r="P11710" i="17" s="1"/>
  <c r="Q11710" i="17" a="1"/>
  <c r="Q11710" i="17" s="1"/>
  <c r="R11710" i="17" s="1" a="1"/>
  <c r="R11710" i="17" s="1"/>
  <c r="P11711" i="17" a="1"/>
  <c r="P11711" i="17" s="1"/>
  <c r="Q11711" i="17" a="1"/>
  <c r="Q11711" i="17" s="1"/>
  <c r="R11711" i="17" s="1" a="1"/>
  <c r="R11711" i="17" s="1"/>
  <c r="P11712" i="17" a="1"/>
  <c r="P11712" i="17" s="1"/>
  <c r="Q11712" i="17" a="1"/>
  <c r="Q11712" i="17" s="1"/>
  <c r="R11712" i="17" s="1" a="1"/>
  <c r="R11712" i="17" s="1"/>
  <c r="P11713" i="17" a="1"/>
  <c r="P11713" i="17" s="1"/>
  <c r="Q11713" i="17" a="1"/>
  <c r="Q11713" i="17" s="1"/>
  <c r="R11713" i="17" s="1" a="1"/>
  <c r="R11713" i="17" s="1"/>
  <c r="P11714" i="17" a="1"/>
  <c r="P11714" i="17" s="1"/>
  <c r="Q11714" i="17" a="1"/>
  <c r="Q11714" i="17" s="1"/>
  <c r="R11714" i="17" s="1" a="1"/>
  <c r="R11714" i="17" s="1"/>
  <c r="P11715" i="17" a="1"/>
  <c r="P11715" i="17" s="1"/>
  <c r="Q11715" i="17" a="1"/>
  <c r="Q11715" i="17" s="1"/>
  <c r="R11715" i="17" s="1" a="1"/>
  <c r="R11715" i="17" s="1"/>
  <c r="P11716" i="17" a="1"/>
  <c r="P11716" i="17" s="1"/>
  <c r="Q11716" i="17" a="1"/>
  <c r="Q11716" i="17" s="1"/>
  <c r="R11716" i="17" s="1" a="1"/>
  <c r="R11716" i="17" s="1"/>
  <c r="P11717" i="17" a="1"/>
  <c r="P11717" i="17" s="1"/>
  <c r="Q11717" i="17" a="1"/>
  <c r="Q11717" i="17" s="1"/>
  <c r="R11717" i="17" s="1" a="1"/>
  <c r="R11717" i="17" s="1"/>
  <c r="P11718" i="17" a="1"/>
  <c r="P11718" i="17" s="1"/>
  <c r="Q11718" i="17" a="1"/>
  <c r="Q11718" i="17" s="1"/>
  <c r="R11718" i="17" s="1" a="1"/>
  <c r="R11718" i="17" s="1"/>
  <c r="P11719" i="17" a="1"/>
  <c r="P11719" i="17" s="1"/>
  <c r="Q11719" i="17" a="1"/>
  <c r="Q11719" i="17" s="1"/>
  <c r="R11719" i="17" s="1" a="1"/>
  <c r="R11719" i="17" s="1"/>
  <c r="P11720" i="17" a="1"/>
  <c r="P11720" i="17" s="1"/>
  <c r="Q11720" i="17" a="1"/>
  <c r="Q11720" i="17" s="1"/>
  <c r="R11720" i="17" s="1" a="1"/>
  <c r="R11720" i="17" s="1"/>
  <c r="P11721" i="17" a="1"/>
  <c r="P11721" i="17" s="1"/>
  <c r="Q11721" i="17" a="1"/>
  <c r="Q11721" i="17" s="1"/>
  <c r="R11721" i="17" s="1" a="1"/>
  <c r="R11721" i="17" s="1"/>
  <c r="P11722" i="17" a="1"/>
  <c r="P11722" i="17" s="1"/>
  <c r="Q11722" i="17" a="1"/>
  <c r="Q11722" i="17" s="1"/>
  <c r="R11722" i="17" s="1" a="1"/>
  <c r="R11722" i="17" s="1"/>
  <c r="P11723" i="17" a="1"/>
  <c r="P11723" i="17" s="1"/>
  <c r="Q11723" i="17" a="1"/>
  <c r="Q11723" i="17" s="1"/>
  <c r="R11723" i="17" s="1" a="1"/>
  <c r="R11723" i="17" s="1"/>
  <c r="P11724" i="17" a="1"/>
  <c r="P11724" i="17" s="1"/>
  <c r="Q11724" i="17" a="1"/>
  <c r="Q11724" i="17" s="1"/>
  <c r="R11724" i="17" s="1" a="1"/>
  <c r="R11724" i="17" s="1"/>
  <c r="P11725" i="17" a="1"/>
  <c r="P11725" i="17" s="1"/>
  <c r="Q11725" i="17" a="1"/>
  <c r="Q11725" i="17" s="1"/>
  <c r="R11725" i="17" s="1" a="1"/>
  <c r="R11725" i="17" s="1"/>
  <c r="P11726" i="17" a="1"/>
  <c r="P11726" i="17" s="1"/>
  <c r="Q11726" i="17" a="1"/>
  <c r="Q11726" i="17" s="1"/>
  <c r="R11726" i="17" s="1" a="1"/>
  <c r="R11726" i="17" s="1"/>
  <c r="P11727" i="17" a="1"/>
  <c r="P11727" i="17" s="1"/>
  <c r="Q11727" i="17" a="1"/>
  <c r="Q11727" i="17" s="1"/>
  <c r="R11727" i="17" s="1" a="1"/>
  <c r="R11727" i="17" s="1"/>
  <c r="P11728" i="17" a="1"/>
  <c r="P11728" i="17" s="1"/>
  <c r="Q11728" i="17" a="1"/>
  <c r="Q11728" i="17" s="1"/>
  <c r="R11728" i="17" s="1" a="1"/>
  <c r="R11728" i="17" s="1"/>
  <c r="P11729" i="17" a="1"/>
  <c r="P11729" i="17" s="1"/>
  <c r="Q11729" i="17" a="1"/>
  <c r="Q11729" i="17" s="1"/>
  <c r="R11729" i="17" s="1" a="1"/>
  <c r="R11729" i="17" s="1"/>
  <c r="P11730" i="17" a="1"/>
  <c r="P11730" i="17" s="1"/>
  <c r="Q11730" i="17" a="1"/>
  <c r="Q11730" i="17" s="1"/>
  <c r="R11730" i="17" s="1" a="1"/>
  <c r="R11730" i="17" s="1"/>
  <c r="P11731" i="17" a="1"/>
  <c r="P11731" i="17" s="1"/>
  <c r="Q11731" i="17" a="1"/>
  <c r="Q11731" i="17" s="1"/>
  <c r="R11731" i="17" s="1" a="1"/>
  <c r="R11731" i="17" s="1"/>
  <c r="P11732" i="17" a="1"/>
  <c r="P11732" i="17" s="1"/>
  <c r="Q11732" i="17" a="1"/>
  <c r="Q11732" i="17" s="1"/>
  <c r="R11732" i="17" s="1" a="1"/>
  <c r="R11732" i="17" s="1"/>
  <c r="P11733" i="17" a="1"/>
  <c r="P11733" i="17" s="1"/>
  <c r="Q11733" i="17" a="1"/>
  <c r="Q11733" i="17" s="1"/>
  <c r="R11733" i="17" s="1" a="1"/>
  <c r="R11733" i="17" s="1"/>
  <c r="P11734" i="17" a="1"/>
  <c r="P11734" i="17" s="1"/>
  <c r="Q11734" i="17" a="1"/>
  <c r="Q11734" i="17" s="1"/>
  <c r="R11734" i="17" s="1" a="1"/>
  <c r="R11734" i="17" s="1"/>
  <c r="P11735" i="17" a="1"/>
  <c r="P11735" i="17" s="1"/>
  <c r="Q11735" i="17" a="1"/>
  <c r="Q11735" i="17" s="1"/>
  <c r="R11735" i="17" s="1" a="1"/>
  <c r="R11735" i="17" s="1"/>
  <c r="P11736" i="17" a="1"/>
  <c r="P11736" i="17" s="1"/>
  <c r="Q11736" i="17" a="1"/>
  <c r="Q11736" i="17" s="1"/>
  <c r="R11736" i="17" s="1" a="1"/>
  <c r="R11736" i="17" s="1"/>
  <c r="P11737" i="17" a="1"/>
  <c r="P11737" i="17" s="1"/>
  <c r="Q11737" i="17" a="1"/>
  <c r="Q11737" i="17" s="1"/>
  <c r="R11737" i="17" s="1" a="1"/>
  <c r="R11737" i="17" s="1"/>
  <c r="P11738" i="17" a="1"/>
  <c r="P11738" i="17" s="1"/>
  <c r="Q11738" i="17" a="1"/>
  <c r="Q11738" i="17" s="1"/>
  <c r="R11738" i="17" s="1" a="1"/>
  <c r="R11738" i="17" s="1"/>
  <c r="P11739" i="17" a="1"/>
  <c r="P11739" i="17" s="1"/>
  <c r="Q11739" i="17" a="1"/>
  <c r="Q11739" i="17" s="1"/>
  <c r="R11739" i="17" s="1" a="1"/>
  <c r="R11739" i="17" s="1"/>
  <c r="P11740" i="17" a="1"/>
  <c r="P11740" i="17" s="1"/>
  <c r="Q11740" i="17" a="1"/>
  <c r="Q11740" i="17" s="1"/>
  <c r="R11740" i="17" s="1" a="1"/>
  <c r="R11740" i="17" s="1"/>
  <c r="P11741" i="17" a="1"/>
  <c r="P11741" i="17" s="1"/>
  <c r="Q11741" i="17" a="1"/>
  <c r="Q11741" i="17" s="1"/>
  <c r="R11741" i="17" s="1" a="1"/>
  <c r="R11741" i="17" s="1"/>
  <c r="P11742" i="17" a="1"/>
  <c r="P11742" i="17" s="1"/>
  <c r="Q11742" i="17" a="1"/>
  <c r="Q11742" i="17" s="1"/>
  <c r="R11742" i="17" s="1" a="1"/>
  <c r="R11742" i="17" s="1"/>
  <c r="P11743" i="17" a="1"/>
  <c r="P11743" i="17" s="1"/>
  <c r="Q11743" i="17" a="1"/>
  <c r="Q11743" i="17" s="1"/>
  <c r="R11743" i="17" s="1" a="1"/>
  <c r="R11743" i="17" s="1"/>
  <c r="P11744" i="17" a="1"/>
  <c r="P11744" i="17" s="1"/>
  <c r="Q11744" i="17" a="1"/>
  <c r="Q11744" i="17" s="1"/>
  <c r="R11744" i="17" s="1" a="1"/>
  <c r="R11744" i="17" s="1"/>
  <c r="P11745" i="17" a="1"/>
  <c r="P11745" i="17" s="1"/>
  <c r="Q11745" i="17" a="1"/>
  <c r="Q11745" i="17" s="1"/>
  <c r="R11745" i="17" s="1" a="1"/>
  <c r="R11745" i="17" s="1"/>
  <c r="P11746" i="17" a="1"/>
  <c r="P11746" i="17" s="1"/>
  <c r="Q11746" i="17" a="1"/>
  <c r="Q11746" i="17" s="1"/>
  <c r="R11746" i="17" s="1" a="1"/>
  <c r="R11746" i="17" s="1"/>
  <c r="P11747" i="17" a="1"/>
  <c r="P11747" i="17" s="1"/>
  <c r="Q11747" i="17" a="1"/>
  <c r="Q11747" i="17" s="1"/>
  <c r="R11747" i="17" s="1" a="1"/>
  <c r="R11747" i="17" s="1"/>
  <c r="P11748" i="17" a="1"/>
  <c r="P11748" i="17" s="1"/>
  <c r="Q11748" i="17" a="1"/>
  <c r="Q11748" i="17" s="1"/>
  <c r="R11748" i="17" s="1" a="1"/>
  <c r="R11748" i="17" s="1"/>
  <c r="P11749" i="17" a="1"/>
  <c r="P11749" i="17" s="1"/>
  <c r="Q11749" i="17" a="1"/>
  <c r="Q11749" i="17" s="1"/>
  <c r="R11749" i="17" s="1" a="1"/>
  <c r="R11749" i="17" s="1"/>
  <c r="P11750" i="17" a="1"/>
  <c r="P11750" i="17" s="1"/>
  <c r="Q11750" i="17" a="1"/>
  <c r="Q11750" i="17" s="1"/>
  <c r="R11750" i="17" s="1" a="1"/>
  <c r="R11750" i="17" s="1"/>
  <c r="P11751" i="17" a="1"/>
  <c r="P11751" i="17" s="1"/>
  <c r="Q11751" i="17" a="1"/>
  <c r="Q11751" i="17" s="1"/>
  <c r="R11751" i="17" s="1" a="1"/>
  <c r="R11751" i="17" s="1"/>
  <c r="P11752" i="17" a="1"/>
  <c r="P11752" i="17" s="1"/>
  <c r="Q11752" i="17" a="1"/>
  <c r="Q11752" i="17" s="1"/>
  <c r="R11752" i="17" s="1" a="1"/>
  <c r="R11752" i="17" s="1"/>
  <c r="P11753" i="17" a="1"/>
  <c r="P11753" i="17" s="1"/>
  <c r="Q11753" i="17" a="1"/>
  <c r="Q11753" i="17" s="1"/>
  <c r="R11753" i="17" s="1" a="1"/>
  <c r="R11753" i="17" s="1"/>
  <c r="P11754" i="17" a="1"/>
  <c r="P11754" i="17" s="1"/>
  <c r="Q11754" i="17" a="1"/>
  <c r="Q11754" i="17" s="1"/>
  <c r="R11754" i="17" s="1" a="1"/>
  <c r="R11754" i="17" s="1"/>
  <c r="P11755" i="17" a="1"/>
  <c r="P11755" i="17" s="1"/>
  <c r="Q11755" i="17" a="1"/>
  <c r="Q11755" i="17" s="1"/>
  <c r="R11755" i="17" s="1" a="1"/>
  <c r="R11755" i="17" s="1"/>
  <c r="P11756" i="17" a="1"/>
  <c r="P11756" i="17" s="1"/>
  <c r="Q11756" i="17" a="1"/>
  <c r="Q11756" i="17" s="1"/>
  <c r="R11756" i="17" s="1" a="1"/>
  <c r="R11756" i="17" s="1"/>
  <c r="P11757" i="17" a="1"/>
  <c r="P11757" i="17" s="1"/>
  <c r="Q11757" i="17" a="1"/>
  <c r="Q11757" i="17" s="1"/>
  <c r="R11757" i="17" s="1" a="1"/>
  <c r="R11757" i="17" s="1"/>
  <c r="P11758" i="17" a="1"/>
  <c r="P11758" i="17" s="1"/>
  <c r="Q11758" i="17" a="1"/>
  <c r="Q11758" i="17" s="1"/>
  <c r="R11758" i="17" s="1" a="1"/>
  <c r="R11758" i="17" s="1"/>
  <c r="P11759" i="17" a="1"/>
  <c r="P11759" i="17" s="1"/>
  <c r="Q11759" i="17" a="1"/>
  <c r="Q11759" i="17" s="1"/>
  <c r="R11759" i="17" s="1" a="1"/>
  <c r="R11759" i="17" s="1"/>
  <c r="P11760" i="17" a="1"/>
  <c r="P11760" i="17" s="1"/>
  <c r="Q11760" i="17" a="1"/>
  <c r="Q11760" i="17" s="1"/>
  <c r="R11760" i="17" s="1" a="1"/>
  <c r="R11760" i="17" s="1"/>
  <c r="P11761" i="17" a="1"/>
  <c r="P11761" i="17" s="1"/>
  <c r="Q11761" i="17" a="1"/>
  <c r="Q11761" i="17" s="1"/>
  <c r="R11761" i="17" s="1" a="1"/>
  <c r="R11761" i="17" s="1"/>
  <c r="P11762" i="17" a="1"/>
  <c r="P11762" i="17" s="1"/>
  <c r="Q11762" i="17" a="1"/>
  <c r="Q11762" i="17" s="1"/>
  <c r="R11762" i="17" s="1" a="1"/>
  <c r="R11762" i="17" s="1"/>
  <c r="P11763" i="17" a="1"/>
  <c r="P11763" i="17" s="1"/>
  <c r="Q11763" i="17" a="1"/>
  <c r="Q11763" i="17" s="1"/>
  <c r="R11763" i="17" s="1" a="1"/>
  <c r="R11763" i="17" s="1"/>
  <c r="P11764" i="17" a="1"/>
  <c r="P11764" i="17" s="1"/>
  <c r="Q11764" i="17" a="1"/>
  <c r="Q11764" i="17" s="1"/>
  <c r="R11764" i="17" s="1" a="1"/>
  <c r="R11764" i="17" s="1"/>
  <c r="P11765" i="17" a="1"/>
  <c r="P11765" i="17" s="1"/>
  <c r="Q11765" i="17" a="1"/>
  <c r="Q11765" i="17" s="1"/>
  <c r="R11765" i="17" s="1" a="1"/>
  <c r="R11765" i="17" s="1"/>
  <c r="P11766" i="17" a="1"/>
  <c r="P11766" i="17" s="1"/>
  <c r="Q11766" i="17" a="1"/>
  <c r="Q11766" i="17" s="1"/>
  <c r="R11766" i="17" s="1" a="1"/>
  <c r="R11766" i="17" s="1"/>
  <c r="P11767" i="17" a="1"/>
  <c r="P11767" i="17" s="1"/>
  <c r="Q11767" i="17" a="1"/>
  <c r="Q11767" i="17" s="1"/>
  <c r="R11767" i="17" s="1" a="1"/>
  <c r="R11767" i="17" s="1"/>
  <c r="P11768" i="17" a="1"/>
  <c r="P11768" i="17" s="1"/>
  <c r="Q11768" i="17" a="1"/>
  <c r="Q11768" i="17" s="1"/>
  <c r="R11768" i="17" s="1" a="1"/>
  <c r="R11768" i="17" s="1"/>
  <c r="P11769" i="17" a="1"/>
  <c r="P11769" i="17" s="1"/>
  <c r="Q11769" i="17" a="1"/>
  <c r="Q11769" i="17" s="1"/>
  <c r="R11769" i="17" s="1" a="1"/>
  <c r="R11769" i="17" s="1"/>
  <c r="P11770" i="17" a="1"/>
  <c r="P11770" i="17" s="1"/>
  <c r="Q11770" i="17" a="1"/>
  <c r="Q11770" i="17" s="1"/>
  <c r="R11770" i="17" s="1" a="1"/>
  <c r="R11770" i="17" s="1"/>
  <c r="P11771" i="17" a="1"/>
  <c r="P11771" i="17" s="1"/>
  <c r="Q11771" i="17" a="1"/>
  <c r="Q11771" i="17" s="1"/>
  <c r="R11771" i="17" s="1" a="1"/>
  <c r="R11771" i="17" s="1"/>
  <c r="P11772" i="17" a="1"/>
  <c r="P11772" i="17" s="1"/>
  <c r="Q11772" i="17" a="1"/>
  <c r="Q11772" i="17" s="1"/>
  <c r="R11772" i="17" s="1" a="1"/>
  <c r="R11772" i="17" s="1"/>
  <c r="P11773" i="17" a="1"/>
  <c r="P11773" i="17" s="1"/>
  <c r="Q11773" i="17" a="1"/>
  <c r="Q11773" i="17" s="1"/>
  <c r="R11773" i="17" s="1" a="1"/>
  <c r="R11773" i="17" s="1"/>
  <c r="P11774" i="17" a="1"/>
  <c r="P11774" i="17" s="1"/>
  <c r="Q11774" i="17" a="1"/>
  <c r="Q11774" i="17" s="1"/>
  <c r="R11774" i="17" s="1" a="1"/>
  <c r="R11774" i="17" s="1"/>
  <c r="P11775" i="17" a="1"/>
  <c r="P11775" i="17" s="1"/>
  <c r="Q11775" i="17" a="1"/>
  <c r="Q11775" i="17" s="1"/>
  <c r="R11775" i="17" s="1" a="1"/>
  <c r="R11775" i="17" s="1"/>
  <c r="P11776" i="17" a="1"/>
  <c r="P11776" i="17" s="1"/>
  <c r="Q11776" i="17" a="1"/>
  <c r="Q11776" i="17" s="1"/>
  <c r="R11776" i="17" s="1" a="1"/>
  <c r="R11776" i="17" s="1"/>
  <c r="P11777" i="17" a="1"/>
  <c r="P11777" i="17" s="1"/>
  <c r="Q11777" i="17" a="1"/>
  <c r="Q11777" i="17" s="1"/>
  <c r="R11777" i="17" s="1" a="1"/>
  <c r="R11777" i="17" s="1"/>
  <c r="P11778" i="17" a="1"/>
  <c r="P11778" i="17" s="1"/>
  <c r="Q11778" i="17" a="1"/>
  <c r="Q11778" i="17" s="1"/>
  <c r="R11778" i="17" s="1" a="1"/>
  <c r="R11778" i="17" s="1"/>
  <c r="P11779" i="17" a="1"/>
  <c r="P11779" i="17" s="1"/>
  <c r="Q11779" i="17" a="1"/>
  <c r="Q11779" i="17" s="1"/>
  <c r="R11779" i="17" s="1" a="1"/>
  <c r="R11779" i="17" s="1"/>
  <c r="P11780" i="17" a="1"/>
  <c r="P11780" i="17" s="1"/>
  <c r="Q11780" i="17" a="1"/>
  <c r="Q11780" i="17" s="1"/>
  <c r="R11780" i="17" s="1" a="1"/>
  <c r="R11780" i="17" s="1"/>
  <c r="P11781" i="17" a="1"/>
  <c r="P11781" i="17" s="1"/>
  <c r="Q11781" i="17" a="1"/>
  <c r="Q11781" i="17" s="1"/>
  <c r="R11781" i="17" s="1" a="1"/>
  <c r="R11781" i="17" s="1"/>
  <c r="P11782" i="17" a="1"/>
  <c r="P11782" i="17" s="1"/>
  <c r="Q11782" i="17" a="1"/>
  <c r="Q11782" i="17" s="1"/>
  <c r="R11782" i="17" s="1" a="1"/>
  <c r="R11782" i="17" s="1"/>
  <c r="P11783" i="17" a="1"/>
  <c r="P11783" i="17" s="1"/>
  <c r="Q11783" i="17" a="1"/>
  <c r="Q11783" i="17" s="1"/>
  <c r="R11783" i="17" s="1" a="1"/>
  <c r="R11783" i="17" s="1"/>
  <c r="P11784" i="17" a="1"/>
  <c r="P11784" i="17" s="1"/>
  <c r="Q11784" i="17" a="1"/>
  <c r="Q11784" i="17" s="1"/>
  <c r="R11784" i="17" s="1" a="1"/>
  <c r="R11784" i="17" s="1"/>
  <c r="P11785" i="17" a="1"/>
  <c r="P11785" i="17" s="1"/>
  <c r="Q11785" i="17" a="1"/>
  <c r="Q11785" i="17" s="1"/>
  <c r="R11785" i="17" s="1" a="1"/>
  <c r="R11785" i="17" s="1"/>
  <c r="P11786" i="17" a="1"/>
  <c r="P11786" i="17" s="1"/>
  <c r="Q11786" i="17" a="1"/>
  <c r="Q11786" i="17" s="1"/>
  <c r="R11786" i="17" s="1" a="1"/>
  <c r="R11786" i="17" s="1"/>
  <c r="P11787" i="17" a="1"/>
  <c r="P11787" i="17" s="1"/>
  <c r="Q11787" i="17" a="1"/>
  <c r="Q11787" i="17" s="1"/>
  <c r="R11787" i="17" s="1" a="1"/>
  <c r="R11787" i="17" s="1"/>
  <c r="P11788" i="17" a="1"/>
  <c r="P11788" i="17" s="1"/>
  <c r="Q11788" i="17" a="1"/>
  <c r="Q11788" i="17" s="1"/>
  <c r="R11788" i="17" s="1" a="1"/>
  <c r="R11788" i="17" s="1"/>
  <c r="P11789" i="17" a="1"/>
  <c r="P11789" i="17" s="1"/>
  <c r="Q11789" i="17" a="1"/>
  <c r="Q11789" i="17" s="1"/>
  <c r="R11789" i="17" s="1" a="1"/>
  <c r="R11789" i="17" s="1"/>
  <c r="P11790" i="17" a="1"/>
  <c r="P11790" i="17" s="1"/>
  <c r="Q11790" i="17" a="1"/>
  <c r="Q11790" i="17" s="1"/>
  <c r="R11790" i="17" s="1" a="1"/>
  <c r="R11790" i="17" s="1"/>
  <c r="P11791" i="17" a="1"/>
  <c r="P11791" i="17" s="1"/>
  <c r="Q11791" i="17" a="1"/>
  <c r="Q11791" i="17" s="1"/>
  <c r="R11791" i="17" s="1" a="1"/>
  <c r="R11791" i="17" s="1"/>
  <c r="P11792" i="17" a="1"/>
  <c r="P11792" i="17" s="1"/>
  <c r="Q11792" i="17" a="1"/>
  <c r="Q11792" i="17" s="1"/>
  <c r="R11792" i="17" s="1" a="1"/>
  <c r="R11792" i="17" s="1"/>
  <c r="P11793" i="17" a="1"/>
  <c r="P11793" i="17" s="1"/>
  <c r="Q11793" i="17" a="1"/>
  <c r="Q11793" i="17" s="1"/>
  <c r="R11793" i="17" s="1" a="1"/>
  <c r="R11793" i="17" s="1"/>
  <c r="P11794" i="17" a="1"/>
  <c r="P11794" i="17" s="1"/>
  <c r="Q11794" i="17" a="1"/>
  <c r="Q11794" i="17" s="1"/>
  <c r="R11794" i="17" s="1" a="1"/>
  <c r="R11794" i="17" s="1"/>
  <c r="P11795" i="17" a="1"/>
  <c r="P11795" i="17" s="1"/>
  <c r="Q11795" i="17" a="1"/>
  <c r="Q11795" i="17" s="1"/>
  <c r="R11795" i="17" s="1" a="1"/>
  <c r="R11795" i="17" s="1"/>
  <c r="P11796" i="17" a="1"/>
  <c r="P11796" i="17" s="1"/>
  <c r="Q11796" i="17" a="1"/>
  <c r="Q11796" i="17" s="1"/>
  <c r="R11796" i="17" s="1" a="1"/>
  <c r="R11796" i="17" s="1"/>
  <c r="P11797" i="17" a="1"/>
  <c r="P11797" i="17" s="1"/>
  <c r="Q11797" i="17" a="1"/>
  <c r="Q11797" i="17" s="1"/>
  <c r="R11797" i="17" s="1" a="1"/>
  <c r="R11797" i="17" s="1"/>
  <c r="P11798" i="17" a="1"/>
  <c r="P11798" i="17" s="1"/>
  <c r="Q11798" i="17" a="1"/>
  <c r="Q11798" i="17" s="1"/>
  <c r="R11798" i="17" s="1" a="1"/>
  <c r="R11798" i="17" s="1"/>
  <c r="P11799" i="17" a="1"/>
  <c r="P11799" i="17" s="1"/>
  <c r="Q11799" i="17" a="1"/>
  <c r="Q11799" i="17" s="1"/>
  <c r="R11799" i="17" s="1" a="1"/>
  <c r="R11799" i="17" s="1"/>
  <c r="P11800" i="17" a="1"/>
  <c r="P11800" i="17" s="1"/>
  <c r="Q11800" i="17" a="1"/>
  <c r="Q11800" i="17" s="1"/>
  <c r="R11800" i="17" s="1" a="1"/>
  <c r="R11800" i="17" s="1"/>
  <c r="P11801" i="17" a="1"/>
  <c r="P11801" i="17" s="1"/>
  <c r="Q11801" i="17" a="1"/>
  <c r="Q11801" i="17" s="1"/>
  <c r="R11801" i="17" s="1" a="1"/>
  <c r="R11801" i="17" s="1"/>
  <c r="P11802" i="17" a="1"/>
  <c r="P11802" i="17" s="1"/>
  <c r="Q11802" i="17" a="1"/>
  <c r="Q11802" i="17" s="1"/>
  <c r="R11802" i="17" s="1" a="1"/>
  <c r="R11802" i="17" s="1"/>
  <c r="P11803" i="17" a="1"/>
  <c r="P11803" i="17" s="1"/>
  <c r="Q11803" i="17" a="1"/>
  <c r="Q11803" i="17" s="1"/>
  <c r="R11803" i="17" s="1" a="1"/>
  <c r="R11803" i="17" s="1"/>
  <c r="P11804" i="17" a="1"/>
  <c r="P11804" i="17" s="1"/>
  <c r="Q11804" i="17" a="1"/>
  <c r="Q11804" i="17" s="1"/>
  <c r="R11804" i="17" s="1" a="1"/>
  <c r="R11804" i="17" s="1"/>
  <c r="P11805" i="17" a="1"/>
  <c r="P11805" i="17" s="1"/>
  <c r="Q11805" i="17" a="1"/>
  <c r="Q11805" i="17" s="1"/>
  <c r="R11805" i="17" s="1" a="1"/>
  <c r="R11805" i="17" s="1"/>
  <c r="P11806" i="17" a="1"/>
  <c r="P11806" i="17" s="1"/>
  <c r="Q11806" i="17" a="1"/>
  <c r="Q11806" i="17" s="1"/>
  <c r="R11806" i="17" s="1" a="1"/>
  <c r="R11806" i="17" s="1"/>
  <c r="P11807" i="17" a="1"/>
  <c r="P11807" i="17" s="1"/>
  <c r="Q11807" i="17" a="1"/>
  <c r="Q11807" i="17" s="1"/>
  <c r="R11807" i="17" s="1" a="1"/>
  <c r="R11807" i="17" s="1"/>
  <c r="P11808" i="17" a="1"/>
  <c r="P11808" i="17" s="1"/>
  <c r="Q11808" i="17" a="1"/>
  <c r="Q11808" i="17" s="1"/>
  <c r="R11808" i="17" s="1" a="1"/>
  <c r="R11808" i="17" s="1"/>
  <c r="P11809" i="17" a="1"/>
  <c r="P11809" i="17" s="1"/>
  <c r="Q11809" i="17" a="1"/>
  <c r="Q11809" i="17" s="1"/>
  <c r="R11809" i="17" s="1" a="1"/>
  <c r="R11809" i="17" s="1"/>
  <c r="P11810" i="17" a="1"/>
  <c r="P11810" i="17" s="1"/>
  <c r="Q11810" i="17" a="1"/>
  <c r="Q11810" i="17" s="1"/>
  <c r="R11810" i="17" s="1" a="1"/>
  <c r="R11810" i="17" s="1"/>
  <c r="P11811" i="17" a="1"/>
  <c r="P11811" i="17" s="1"/>
  <c r="Q11811" i="17" a="1"/>
  <c r="Q11811" i="17" s="1"/>
  <c r="R11811" i="17" s="1" a="1"/>
  <c r="R11811" i="17" s="1"/>
  <c r="P11812" i="17" a="1"/>
  <c r="P11812" i="17" s="1"/>
  <c r="Q11812" i="17" a="1"/>
  <c r="Q11812" i="17" s="1"/>
  <c r="R11812" i="17" s="1" a="1"/>
  <c r="R11812" i="17" s="1"/>
  <c r="P11813" i="17" a="1"/>
  <c r="P11813" i="17" s="1"/>
  <c r="Q11813" i="17" a="1"/>
  <c r="Q11813" i="17" s="1"/>
  <c r="R11813" i="17" s="1" a="1"/>
  <c r="R11813" i="17" s="1"/>
  <c r="P11814" i="17" a="1"/>
  <c r="P11814" i="17" s="1"/>
  <c r="Q11814" i="17" a="1"/>
  <c r="Q11814" i="17" s="1"/>
  <c r="R11814" i="17" s="1" a="1"/>
  <c r="R11814" i="17" s="1"/>
  <c r="P11815" i="17" a="1"/>
  <c r="P11815" i="17" s="1"/>
  <c r="Q11815" i="17" a="1"/>
  <c r="Q11815" i="17" s="1"/>
  <c r="R11815" i="17" s="1" a="1"/>
  <c r="R11815" i="17" s="1"/>
  <c r="P11816" i="17" a="1"/>
  <c r="P11816" i="17" s="1"/>
  <c r="Q11816" i="17" a="1"/>
  <c r="Q11816" i="17" s="1"/>
  <c r="R11816" i="17" s="1" a="1"/>
  <c r="R11816" i="17" s="1"/>
  <c r="P11817" i="17" a="1"/>
  <c r="P11817" i="17" s="1"/>
  <c r="Q11817" i="17" a="1"/>
  <c r="Q11817" i="17" s="1"/>
  <c r="R11817" i="17" s="1" a="1"/>
  <c r="R11817" i="17" s="1"/>
  <c r="P11818" i="17" a="1"/>
  <c r="P11818" i="17" s="1"/>
  <c r="Q11818" i="17" a="1"/>
  <c r="Q11818" i="17" s="1"/>
  <c r="R11818" i="17" s="1" a="1"/>
  <c r="R11818" i="17" s="1"/>
  <c r="P11819" i="17" a="1"/>
  <c r="P11819" i="17" s="1"/>
  <c r="Q11819" i="17" a="1"/>
  <c r="Q11819" i="17" s="1"/>
  <c r="R11819" i="17" s="1" a="1"/>
  <c r="R11819" i="17" s="1"/>
  <c r="P11820" i="17" a="1"/>
  <c r="P11820" i="17" s="1"/>
  <c r="Q11820" i="17" a="1"/>
  <c r="Q11820" i="17" s="1"/>
  <c r="R11820" i="17" s="1" a="1"/>
  <c r="R11820" i="17" s="1"/>
  <c r="P11821" i="17" a="1"/>
  <c r="P11821" i="17" s="1"/>
  <c r="Q11821" i="17" a="1"/>
  <c r="Q11821" i="17" s="1"/>
  <c r="R11821" i="17" s="1" a="1"/>
  <c r="R11821" i="17" s="1"/>
  <c r="P11822" i="17" a="1"/>
  <c r="P11822" i="17" s="1"/>
  <c r="Q11822" i="17" a="1"/>
  <c r="Q11822" i="17" s="1"/>
  <c r="R11822" i="17" s="1" a="1"/>
  <c r="R11822" i="17" s="1"/>
  <c r="P11823" i="17" a="1"/>
  <c r="P11823" i="17" s="1"/>
  <c r="Q11823" i="17" a="1"/>
  <c r="Q11823" i="17" s="1"/>
  <c r="R11823" i="17" s="1" a="1"/>
  <c r="R11823" i="17" s="1"/>
  <c r="P11824" i="17" a="1"/>
  <c r="P11824" i="17" s="1"/>
  <c r="Q11824" i="17" a="1"/>
  <c r="Q11824" i="17" s="1"/>
  <c r="R11824" i="17" s="1" a="1"/>
  <c r="R11824" i="17" s="1"/>
  <c r="P11825" i="17" a="1"/>
  <c r="P11825" i="17" s="1"/>
  <c r="Q11825" i="17" a="1"/>
  <c r="Q11825" i="17" s="1"/>
  <c r="R11825" i="17" s="1" a="1"/>
  <c r="R11825" i="17" s="1"/>
  <c r="P11826" i="17" a="1"/>
  <c r="P11826" i="17" s="1"/>
  <c r="Q11826" i="17" a="1"/>
  <c r="Q11826" i="17" s="1"/>
  <c r="R11826" i="17" s="1" a="1"/>
  <c r="R11826" i="17" s="1"/>
  <c r="P11827" i="17" a="1"/>
  <c r="P11827" i="17" s="1"/>
  <c r="Q11827" i="17" a="1"/>
  <c r="Q11827" i="17" s="1"/>
  <c r="R11827" i="17" s="1" a="1"/>
  <c r="R11827" i="17" s="1"/>
  <c r="P11828" i="17" a="1"/>
  <c r="P11828" i="17" s="1"/>
  <c r="Q11828" i="17" a="1"/>
  <c r="Q11828" i="17" s="1"/>
  <c r="R11828" i="17" s="1" a="1"/>
  <c r="R11828" i="17" s="1"/>
  <c r="P11829" i="17" a="1"/>
  <c r="P11829" i="17" s="1"/>
  <c r="Q11829" i="17" a="1"/>
  <c r="Q11829" i="17" s="1"/>
  <c r="R11829" i="17" s="1" a="1"/>
  <c r="R11829" i="17" s="1"/>
  <c r="P11830" i="17" a="1"/>
  <c r="P11830" i="17" s="1"/>
  <c r="Q11830" i="17" a="1"/>
  <c r="Q11830" i="17" s="1"/>
  <c r="R11830" i="17" s="1" a="1"/>
  <c r="R11830" i="17" s="1"/>
  <c r="P11831" i="17" a="1"/>
  <c r="P11831" i="17" s="1"/>
  <c r="Q11831" i="17" a="1"/>
  <c r="Q11831" i="17" s="1"/>
  <c r="R11831" i="17" s="1" a="1"/>
  <c r="R11831" i="17" s="1"/>
  <c r="P11832" i="17" a="1"/>
  <c r="P11832" i="17" s="1"/>
  <c r="Q11832" i="17" a="1"/>
  <c r="Q11832" i="17" s="1"/>
  <c r="R11832" i="17" s="1" a="1"/>
  <c r="R11832" i="17" s="1"/>
  <c r="P11833" i="17" a="1"/>
  <c r="P11833" i="17" s="1"/>
  <c r="Q11833" i="17" a="1"/>
  <c r="Q11833" i="17" s="1"/>
  <c r="R11833" i="17" s="1" a="1"/>
  <c r="R11833" i="17" s="1"/>
  <c r="P11834" i="17" a="1"/>
  <c r="P11834" i="17" s="1"/>
  <c r="Q11834" i="17" a="1"/>
  <c r="Q11834" i="17" s="1"/>
  <c r="R11834" i="17" s="1" a="1"/>
  <c r="R11834" i="17" s="1"/>
  <c r="P11835" i="17" a="1"/>
  <c r="P11835" i="17" s="1"/>
  <c r="Q11835" i="17" a="1"/>
  <c r="Q11835" i="17" s="1"/>
  <c r="R11835" i="17" s="1" a="1"/>
  <c r="R11835" i="17" s="1"/>
  <c r="P11836" i="17" a="1"/>
  <c r="P11836" i="17" s="1"/>
  <c r="Q11836" i="17" a="1"/>
  <c r="Q11836" i="17" s="1"/>
  <c r="R11836" i="17" s="1" a="1"/>
  <c r="R11836" i="17" s="1"/>
  <c r="P11837" i="17" a="1"/>
  <c r="P11837" i="17" s="1"/>
  <c r="Q11837" i="17" a="1"/>
  <c r="Q11837" i="17" s="1"/>
  <c r="R11837" i="17" s="1" a="1"/>
  <c r="R11837" i="17" s="1"/>
  <c r="P11838" i="17" a="1"/>
  <c r="P11838" i="17" s="1"/>
  <c r="Q11838" i="17" a="1"/>
  <c r="Q11838" i="17" s="1"/>
  <c r="R11838" i="17" s="1" a="1"/>
  <c r="R11838" i="17" s="1"/>
  <c r="P11839" i="17" a="1"/>
  <c r="P11839" i="17" s="1"/>
  <c r="Q11839" i="17" a="1"/>
  <c r="Q11839" i="17" s="1"/>
  <c r="R11839" i="17" s="1" a="1"/>
  <c r="R11839" i="17" s="1"/>
  <c r="P11840" i="17" a="1"/>
  <c r="P11840" i="17" s="1"/>
  <c r="Q11840" i="17" a="1"/>
  <c r="Q11840" i="17" s="1"/>
  <c r="R11840" i="17" s="1" a="1"/>
  <c r="R11840" i="17" s="1"/>
  <c r="P11841" i="17" a="1"/>
  <c r="P11841" i="17" s="1"/>
  <c r="Q11841" i="17" a="1"/>
  <c r="Q11841" i="17" s="1"/>
  <c r="R11841" i="17" s="1" a="1"/>
  <c r="R11841" i="17" s="1"/>
  <c r="P11842" i="17" a="1"/>
  <c r="P11842" i="17" s="1"/>
  <c r="Q11842" i="17" a="1"/>
  <c r="Q11842" i="17" s="1"/>
  <c r="R11842" i="17" s="1" a="1"/>
  <c r="R11842" i="17" s="1"/>
  <c r="P11843" i="17" a="1"/>
  <c r="P11843" i="17" s="1"/>
  <c r="Q11843" i="17" a="1"/>
  <c r="Q11843" i="17" s="1"/>
  <c r="R11843" i="17" s="1" a="1"/>
  <c r="R11843" i="17" s="1"/>
  <c r="P11844" i="17" a="1"/>
  <c r="P11844" i="17" s="1"/>
  <c r="Q11844" i="17" a="1"/>
  <c r="Q11844" i="17" s="1"/>
  <c r="R11844" i="17" s="1" a="1"/>
  <c r="R11844" i="17" s="1"/>
  <c r="P11845" i="17" a="1"/>
  <c r="P11845" i="17" s="1"/>
  <c r="Q11845" i="17" a="1"/>
  <c r="Q11845" i="17" s="1"/>
  <c r="R11845" i="17" s="1" a="1"/>
  <c r="R11845" i="17" s="1"/>
  <c r="P11846" i="17" a="1"/>
  <c r="P11846" i="17" s="1"/>
  <c r="Q11846" i="17" a="1"/>
  <c r="Q11846" i="17" s="1"/>
  <c r="R11846" i="17" s="1" a="1"/>
  <c r="R11846" i="17" s="1"/>
  <c r="P11847" i="17" a="1"/>
  <c r="P11847" i="17" s="1"/>
  <c r="Q11847" i="17" a="1"/>
  <c r="Q11847" i="17" s="1"/>
  <c r="R11847" i="17" s="1" a="1"/>
  <c r="R11847" i="17" s="1"/>
  <c r="P11848" i="17" a="1"/>
  <c r="P11848" i="17" s="1"/>
  <c r="Q11848" i="17" a="1"/>
  <c r="Q11848" i="17" s="1"/>
  <c r="R11848" i="17" s="1" a="1"/>
  <c r="R11848" i="17" s="1"/>
  <c r="P11849" i="17" a="1"/>
  <c r="P11849" i="17" s="1"/>
  <c r="Q11849" i="17" a="1"/>
  <c r="Q11849" i="17" s="1"/>
  <c r="R11849" i="17" s="1" a="1"/>
  <c r="R11849" i="17" s="1"/>
  <c r="P11850" i="17" a="1"/>
  <c r="P11850" i="17" s="1"/>
  <c r="Q11850" i="17" a="1"/>
  <c r="Q11850" i="17" s="1"/>
  <c r="R11850" i="17" s="1" a="1"/>
  <c r="R11850" i="17" s="1"/>
  <c r="P11851" i="17" a="1"/>
  <c r="P11851" i="17" s="1"/>
  <c r="Q11851" i="17" a="1"/>
  <c r="Q11851" i="17" s="1"/>
  <c r="R11851" i="17" s="1" a="1"/>
  <c r="R11851" i="17" s="1"/>
  <c r="P11852" i="17" a="1"/>
  <c r="P11852" i="17" s="1"/>
  <c r="Q11852" i="17" a="1"/>
  <c r="Q11852" i="17" s="1"/>
  <c r="R11852" i="17" s="1" a="1"/>
  <c r="R11852" i="17" s="1"/>
  <c r="P11853" i="17" a="1"/>
  <c r="P11853" i="17" s="1"/>
  <c r="Q11853" i="17" a="1"/>
  <c r="Q11853" i="17" s="1"/>
  <c r="R11853" i="17" s="1" a="1"/>
  <c r="R11853" i="17" s="1"/>
  <c r="P11854" i="17" a="1"/>
  <c r="P11854" i="17" s="1"/>
  <c r="Q11854" i="17" a="1"/>
  <c r="Q11854" i="17" s="1"/>
  <c r="R11854" i="17" s="1" a="1"/>
  <c r="R11854" i="17" s="1"/>
  <c r="P11855" i="17" a="1"/>
  <c r="P11855" i="17" s="1"/>
  <c r="Q11855" i="17" a="1"/>
  <c r="Q11855" i="17" s="1"/>
  <c r="R11855" i="17" s="1" a="1"/>
  <c r="R11855" i="17" s="1"/>
  <c r="P11856" i="17" a="1"/>
  <c r="P11856" i="17" s="1"/>
  <c r="Q11856" i="17" a="1"/>
  <c r="Q11856" i="17" s="1"/>
  <c r="R11856" i="17" s="1" a="1"/>
  <c r="R11856" i="17" s="1"/>
  <c r="P11857" i="17" a="1"/>
  <c r="P11857" i="17" s="1"/>
  <c r="Q11857" i="17" a="1"/>
  <c r="Q11857" i="17" s="1"/>
  <c r="R11857" i="17" s="1" a="1"/>
  <c r="R11857" i="17" s="1"/>
  <c r="P11858" i="17" a="1"/>
  <c r="P11858" i="17" s="1"/>
  <c r="Q11858" i="17" a="1"/>
  <c r="Q11858" i="17" s="1"/>
  <c r="R11858" i="17" s="1" a="1"/>
  <c r="R11858" i="17" s="1"/>
  <c r="P11859" i="17" a="1"/>
  <c r="P11859" i="17" s="1"/>
  <c r="Q11859" i="17" a="1"/>
  <c r="Q11859" i="17" s="1"/>
  <c r="R11859" i="17" s="1" a="1"/>
  <c r="R11859" i="17" s="1"/>
  <c r="P11860" i="17" a="1"/>
  <c r="P11860" i="17" s="1"/>
  <c r="Q11860" i="17" a="1"/>
  <c r="Q11860" i="17" s="1"/>
  <c r="R11860" i="17" s="1" a="1"/>
  <c r="R11860" i="17" s="1"/>
  <c r="P11861" i="17" a="1"/>
  <c r="P11861" i="17" s="1"/>
  <c r="Q11861" i="17" a="1"/>
  <c r="Q11861" i="17" s="1"/>
  <c r="R11861" i="17" s="1" a="1"/>
  <c r="R11861" i="17" s="1"/>
  <c r="P11862" i="17" a="1"/>
  <c r="P11862" i="17" s="1"/>
  <c r="Q11862" i="17" a="1"/>
  <c r="Q11862" i="17" s="1"/>
  <c r="R11862" i="17" s="1" a="1"/>
  <c r="R11862" i="17" s="1"/>
  <c r="P11863" i="17" a="1"/>
  <c r="P11863" i="17" s="1"/>
  <c r="Q11863" i="17" a="1"/>
  <c r="Q11863" i="17" s="1"/>
  <c r="R11863" i="17" s="1" a="1"/>
  <c r="R11863" i="17" s="1"/>
  <c r="P11864" i="17" a="1"/>
  <c r="P11864" i="17" s="1"/>
  <c r="Q11864" i="17" a="1"/>
  <c r="Q11864" i="17" s="1"/>
  <c r="R11864" i="17" s="1" a="1"/>
  <c r="R11864" i="17" s="1"/>
  <c r="P11865" i="17" a="1"/>
  <c r="P11865" i="17" s="1"/>
  <c r="Q11865" i="17" a="1"/>
  <c r="Q11865" i="17" s="1"/>
  <c r="R11865" i="17" s="1" a="1"/>
  <c r="R11865" i="17" s="1"/>
  <c r="P11866" i="17" a="1"/>
  <c r="P11866" i="17" s="1"/>
  <c r="Q11866" i="17" a="1"/>
  <c r="Q11866" i="17" s="1"/>
  <c r="R11866" i="17" s="1" a="1"/>
  <c r="R11866" i="17" s="1"/>
  <c r="P11867" i="17" a="1"/>
  <c r="P11867" i="17" s="1"/>
  <c r="Q11867" i="17" a="1"/>
  <c r="Q11867" i="17" s="1"/>
  <c r="R11867" i="17" s="1" a="1"/>
  <c r="R11867" i="17" s="1"/>
  <c r="P11868" i="17" a="1"/>
  <c r="P11868" i="17" s="1"/>
  <c r="Q11868" i="17" a="1"/>
  <c r="Q11868" i="17" s="1"/>
  <c r="R11868" i="17" s="1" a="1"/>
  <c r="R11868" i="17" s="1"/>
  <c r="P11869" i="17" a="1"/>
  <c r="P11869" i="17" s="1"/>
  <c r="Q11869" i="17" a="1"/>
  <c r="Q11869" i="17" s="1"/>
  <c r="R11869" i="17" s="1" a="1"/>
  <c r="R11869" i="17" s="1"/>
  <c r="P11870" i="17" a="1"/>
  <c r="P11870" i="17" s="1"/>
  <c r="Q11870" i="17" a="1"/>
  <c r="Q11870" i="17" s="1"/>
  <c r="R11870" i="17" s="1" a="1"/>
  <c r="R11870" i="17" s="1"/>
  <c r="P11871" i="17" a="1"/>
  <c r="P11871" i="17" s="1"/>
  <c r="Q11871" i="17" a="1"/>
  <c r="Q11871" i="17" s="1"/>
  <c r="R11871" i="17" s="1" a="1"/>
  <c r="R11871" i="17" s="1"/>
  <c r="P11872" i="17" a="1"/>
  <c r="P11872" i="17" s="1"/>
  <c r="Q11872" i="17" a="1"/>
  <c r="Q11872" i="17" s="1"/>
  <c r="R11872" i="17" s="1" a="1"/>
  <c r="R11872" i="17" s="1"/>
  <c r="P11873" i="17" a="1"/>
  <c r="P11873" i="17" s="1"/>
  <c r="Q11873" i="17" a="1"/>
  <c r="Q11873" i="17" s="1"/>
  <c r="R11873" i="17" s="1" a="1"/>
  <c r="R11873" i="17" s="1"/>
  <c r="P11874" i="17" a="1"/>
  <c r="P11874" i="17" s="1"/>
  <c r="Q11874" i="17" a="1"/>
  <c r="Q11874" i="17" s="1"/>
  <c r="R11874" i="17" s="1" a="1"/>
  <c r="R11874" i="17" s="1"/>
  <c r="P11875" i="17" a="1"/>
  <c r="P11875" i="17" s="1"/>
  <c r="Q11875" i="17" a="1"/>
  <c r="Q11875" i="17" s="1"/>
  <c r="R11875" i="17" s="1" a="1"/>
  <c r="R11875" i="17" s="1"/>
  <c r="P11876" i="17" a="1"/>
  <c r="P11876" i="17" s="1"/>
  <c r="Q11876" i="17" a="1"/>
  <c r="Q11876" i="17" s="1"/>
  <c r="R11876" i="17" s="1" a="1"/>
  <c r="R11876" i="17" s="1"/>
  <c r="P11877" i="17" a="1"/>
  <c r="P11877" i="17" s="1"/>
  <c r="Q11877" i="17" a="1"/>
  <c r="Q11877" i="17" s="1"/>
  <c r="R11877" i="17" s="1" a="1"/>
  <c r="R11877" i="17" s="1"/>
  <c r="P11878" i="17" a="1"/>
  <c r="P11878" i="17" s="1"/>
  <c r="Q11878" i="17" a="1"/>
  <c r="Q11878" i="17" s="1"/>
  <c r="R11878" i="17" s="1" a="1"/>
  <c r="R11878" i="17" s="1"/>
  <c r="P11879" i="17" a="1"/>
  <c r="P11879" i="17" s="1"/>
  <c r="Q11879" i="17" a="1"/>
  <c r="Q11879" i="17" s="1"/>
  <c r="R11879" i="17" s="1" a="1"/>
  <c r="R11879" i="17" s="1"/>
  <c r="P11880" i="17" a="1"/>
  <c r="P11880" i="17" s="1"/>
  <c r="Q11880" i="17" a="1"/>
  <c r="Q11880" i="17" s="1"/>
  <c r="R11880" i="17" s="1" a="1"/>
  <c r="R11880" i="17" s="1"/>
  <c r="P11881" i="17" a="1"/>
  <c r="P11881" i="17" s="1"/>
  <c r="Q11881" i="17" a="1"/>
  <c r="Q11881" i="17" s="1"/>
  <c r="R11881" i="17" s="1" a="1"/>
  <c r="R11881" i="17" s="1"/>
  <c r="P11882" i="17" a="1"/>
  <c r="P11882" i="17" s="1"/>
  <c r="Q11882" i="17" a="1"/>
  <c r="Q11882" i="17" s="1"/>
  <c r="R11882" i="17" s="1" a="1"/>
  <c r="R11882" i="17" s="1"/>
  <c r="P11883" i="17" a="1"/>
  <c r="P11883" i="17" s="1"/>
  <c r="Q11883" i="17" a="1"/>
  <c r="Q11883" i="17" s="1"/>
  <c r="R11883" i="17" s="1" a="1"/>
  <c r="R11883" i="17" s="1"/>
  <c r="P11884" i="17" a="1"/>
  <c r="P11884" i="17" s="1"/>
  <c r="Q11884" i="17" a="1"/>
  <c r="Q11884" i="17" s="1"/>
  <c r="R11884" i="17" s="1" a="1"/>
  <c r="R11884" i="17" s="1"/>
  <c r="P11885" i="17" a="1"/>
  <c r="P11885" i="17" s="1"/>
  <c r="Q11885" i="17" a="1"/>
  <c r="Q11885" i="17" s="1"/>
  <c r="R11885" i="17" s="1" a="1"/>
  <c r="R11885" i="17" s="1"/>
  <c r="P11886" i="17" a="1"/>
  <c r="P11886" i="17" s="1"/>
  <c r="Q11886" i="17" a="1"/>
  <c r="Q11886" i="17" s="1"/>
  <c r="R11886" i="17" s="1" a="1"/>
  <c r="R11886" i="17" s="1"/>
  <c r="P11887" i="17" a="1"/>
  <c r="P11887" i="17" s="1"/>
  <c r="Q11887" i="17" a="1"/>
  <c r="Q11887" i="17" s="1"/>
  <c r="R11887" i="17" s="1" a="1"/>
  <c r="R11887" i="17" s="1"/>
  <c r="P11888" i="17" a="1"/>
  <c r="P11888" i="17" s="1"/>
  <c r="Q11888" i="17" a="1"/>
  <c r="Q11888" i="17" s="1"/>
  <c r="R11888" i="17" s="1" a="1"/>
  <c r="R11888" i="17" s="1"/>
  <c r="P11889" i="17" a="1"/>
  <c r="P11889" i="17" s="1"/>
  <c r="Q11889" i="17" a="1"/>
  <c r="Q11889" i="17" s="1"/>
  <c r="R11889" i="17" s="1" a="1"/>
  <c r="R11889" i="17" s="1"/>
  <c r="P11890" i="17" a="1"/>
  <c r="P11890" i="17" s="1"/>
  <c r="Q11890" i="17" a="1"/>
  <c r="Q11890" i="17" s="1"/>
  <c r="R11890" i="17" s="1" a="1"/>
  <c r="R11890" i="17" s="1"/>
  <c r="P11891" i="17" a="1"/>
  <c r="P11891" i="17" s="1"/>
  <c r="Q11891" i="17" a="1"/>
  <c r="Q11891" i="17" s="1"/>
  <c r="R11891" i="17" s="1" a="1"/>
  <c r="R11891" i="17" s="1"/>
  <c r="P11892" i="17" a="1"/>
  <c r="P11892" i="17" s="1"/>
  <c r="Q11892" i="17" a="1"/>
  <c r="Q11892" i="17" s="1"/>
  <c r="R11892" i="17" s="1" a="1"/>
  <c r="R11892" i="17" s="1"/>
  <c r="P11893" i="17" a="1"/>
  <c r="P11893" i="17" s="1"/>
  <c r="Q11893" i="17" a="1"/>
  <c r="Q11893" i="17" s="1"/>
  <c r="R11893" i="17" s="1" a="1"/>
  <c r="R11893" i="17" s="1"/>
  <c r="P11894" i="17" a="1"/>
  <c r="P11894" i="17" s="1"/>
  <c r="Q11894" i="17" a="1"/>
  <c r="Q11894" i="17" s="1"/>
  <c r="R11894" i="17" s="1" a="1"/>
  <c r="R11894" i="17" s="1"/>
  <c r="P11895" i="17" a="1"/>
  <c r="P11895" i="17" s="1"/>
  <c r="Q11895" i="17" a="1"/>
  <c r="Q11895" i="17" s="1"/>
  <c r="R11895" i="17" s="1" a="1"/>
  <c r="R11895" i="17" s="1"/>
  <c r="P11896" i="17" a="1"/>
  <c r="P11896" i="17" s="1"/>
  <c r="Q11896" i="17" a="1"/>
  <c r="Q11896" i="17" s="1"/>
  <c r="R11896" i="17" s="1" a="1"/>
  <c r="R11896" i="17" s="1"/>
  <c r="P11897" i="17" a="1"/>
  <c r="P11897" i="17" s="1"/>
  <c r="Q11897" i="17" a="1"/>
  <c r="Q11897" i="17" s="1"/>
  <c r="R11897" i="17" s="1" a="1"/>
  <c r="R11897" i="17" s="1"/>
  <c r="P11898" i="17" a="1"/>
  <c r="P11898" i="17" s="1"/>
  <c r="Q11898" i="17" a="1"/>
  <c r="Q11898" i="17" s="1"/>
  <c r="R11898" i="17" s="1" a="1"/>
  <c r="R11898" i="17" s="1"/>
  <c r="P11899" i="17" a="1"/>
  <c r="P11899" i="17" s="1"/>
  <c r="Q11899" i="17" a="1"/>
  <c r="Q11899" i="17" s="1"/>
  <c r="R11899" i="17" s="1" a="1"/>
  <c r="R11899" i="17" s="1"/>
  <c r="P11900" i="17" a="1"/>
  <c r="P11900" i="17" s="1"/>
  <c r="Q11900" i="17" a="1"/>
  <c r="Q11900" i="17" s="1"/>
  <c r="R11900" i="17" s="1" a="1"/>
  <c r="R11900" i="17" s="1"/>
  <c r="P11901" i="17" a="1"/>
  <c r="P11901" i="17" s="1"/>
  <c r="Q11901" i="17" a="1"/>
  <c r="Q11901" i="17" s="1"/>
  <c r="R11901" i="17" s="1" a="1"/>
  <c r="R11901" i="17" s="1"/>
  <c r="P11902" i="17" a="1"/>
  <c r="P11902" i="17" s="1"/>
  <c r="Q11902" i="17" a="1"/>
  <c r="Q11902" i="17" s="1"/>
  <c r="R11902" i="17" s="1" a="1"/>
  <c r="R11902" i="17" s="1"/>
  <c r="P11903" i="17" a="1"/>
  <c r="P11903" i="17" s="1"/>
  <c r="Q11903" i="17" a="1"/>
  <c r="Q11903" i="17" s="1"/>
  <c r="R11903" i="17" s="1" a="1"/>
  <c r="R11903" i="17" s="1"/>
  <c r="P11904" i="17" a="1"/>
  <c r="P11904" i="17" s="1"/>
  <c r="Q11904" i="17" a="1"/>
  <c r="Q11904" i="17" s="1"/>
  <c r="R11904" i="17" s="1" a="1"/>
  <c r="R11904" i="17" s="1"/>
  <c r="P11905" i="17" a="1"/>
  <c r="P11905" i="17" s="1"/>
  <c r="Q11905" i="17" a="1"/>
  <c r="Q11905" i="17" s="1"/>
  <c r="R11905" i="17" s="1" a="1"/>
  <c r="R11905" i="17" s="1"/>
  <c r="P11906" i="17" a="1"/>
  <c r="P11906" i="17" s="1"/>
  <c r="Q11906" i="17" a="1"/>
  <c r="Q11906" i="17" s="1"/>
  <c r="R11906" i="17" s="1" a="1"/>
  <c r="R11906" i="17" s="1"/>
  <c r="P11907" i="17" a="1"/>
  <c r="P11907" i="17" s="1"/>
  <c r="Q11907" i="17" a="1"/>
  <c r="Q11907" i="17" s="1"/>
  <c r="R11907" i="17" s="1" a="1"/>
  <c r="R11907" i="17" s="1"/>
  <c r="P11908" i="17" a="1"/>
  <c r="P11908" i="17" s="1"/>
  <c r="Q11908" i="17" a="1"/>
  <c r="Q11908" i="17" s="1"/>
  <c r="R11908" i="17" s="1" a="1"/>
  <c r="R11908" i="17" s="1"/>
  <c r="P11909" i="17" a="1"/>
  <c r="P11909" i="17" s="1"/>
  <c r="Q11909" i="17" a="1"/>
  <c r="Q11909" i="17" s="1"/>
  <c r="R11909" i="17" s="1" a="1"/>
  <c r="R11909" i="17" s="1"/>
  <c r="P11910" i="17" a="1"/>
  <c r="P11910" i="17" s="1"/>
  <c r="Q11910" i="17" a="1"/>
  <c r="Q11910" i="17" s="1"/>
  <c r="R11910" i="17" s="1" a="1"/>
  <c r="R11910" i="17" s="1"/>
  <c r="P11911" i="17" a="1"/>
  <c r="P11911" i="17" s="1"/>
  <c r="Q11911" i="17" a="1"/>
  <c r="Q11911" i="17" s="1"/>
  <c r="R11911" i="17" s="1" a="1"/>
  <c r="R11911" i="17" s="1"/>
  <c r="P11912" i="17" a="1"/>
  <c r="P11912" i="17" s="1"/>
  <c r="Q11912" i="17" a="1"/>
  <c r="Q11912" i="17" s="1"/>
  <c r="R11912" i="17" s="1" a="1"/>
  <c r="R11912" i="17" s="1"/>
  <c r="P11913" i="17" a="1"/>
  <c r="P11913" i="17" s="1"/>
  <c r="Q11913" i="17" a="1"/>
  <c r="Q11913" i="17" s="1"/>
  <c r="R11913" i="17" s="1" a="1"/>
  <c r="R11913" i="17" s="1"/>
  <c r="P11914" i="17" a="1"/>
  <c r="P11914" i="17" s="1"/>
  <c r="Q11914" i="17" a="1"/>
  <c r="Q11914" i="17" s="1"/>
  <c r="R11914" i="17" s="1" a="1"/>
  <c r="R11914" i="17" s="1"/>
  <c r="P11915" i="17" a="1"/>
  <c r="P11915" i="17" s="1"/>
  <c r="Q11915" i="17" a="1"/>
  <c r="Q11915" i="17" s="1"/>
  <c r="R11915" i="17" s="1" a="1"/>
  <c r="R11915" i="17" s="1"/>
  <c r="P11916" i="17" a="1"/>
  <c r="P11916" i="17" s="1"/>
  <c r="Q11916" i="17" a="1"/>
  <c r="Q11916" i="17" s="1"/>
  <c r="R11916" i="17" s="1" a="1"/>
  <c r="R11916" i="17" s="1"/>
  <c r="P11917" i="17" a="1"/>
  <c r="P11917" i="17" s="1"/>
  <c r="Q11917" i="17" a="1"/>
  <c r="Q11917" i="17" s="1"/>
  <c r="R11917" i="17" s="1" a="1"/>
  <c r="R11917" i="17" s="1"/>
  <c r="P11918" i="17" a="1"/>
  <c r="P11918" i="17" s="1"/>
  <c r="Q11918" i="17" a="1"/>
  <c r="Q11918" i="17" s="1"/>
  <c r="R11918" i="17" s="1" a="1"/>
  <c r="R11918" i="17" s="1"/>
  <c r="P11919" i="17" a="1"/>
  <c r="P11919" i="17" s="1"/>
  <c r="Q11919" i="17" a="1"/>
  <c r="Q11919" i="17" s="1"/>
  <c r="R11919" i="17" s="1" a="1"/>
  <c r="R11919" i="17" s="1"/>
  <c r="P11920" i="17" a="1"/>
  <c r="P11920" i="17" s="1"/>
  <c r="Q11920" i="17" a="1"/>
  <c r="Q11920" i="17" s="1"/>
  <c r="R11920" i="17" s="1" a="1"/>
  <c r="R11920" i="17" s="1"/>
  <c r="P11921" i="17" a="1"/>
  <c r="P11921" i="17" s="1"/>
  <c r="Q11921" i="17" a="1"/>
  <c r="Q11921" i="17" s="1"/>
  <c r="R11921" i="17" s="1" a="1"/>
  <c r="R11921" i="17" s="1"/>
  <c r="P11922" i="17" a="1"/>
  <c r="P11922" i="17" s="1"/>
  <c r="Q11922" i="17" a="1"/>
  <c r="Q11922" i="17" s="1"/>
  <c r="R11922" i="17" s="1" a="1"/>
  <c r="R11922" i="17" s="1"/>
  <c r="P11923" i="17" a="1"/>
  <c r="P11923" i="17" s="1"/>
  <c r="Q11923" i="17" a="1"/>
  <c r="Q11923" i="17" s="1"/>
  <c r="R11923" i="17" s="1" a="1"/>
  <c r="R11923" i="17" s="1"/>
  <c r="P11924" i="17" a="1"/>
  <c r="P11924" i="17" s="1"/>
  <c r="Q11924" i="17" a="1"/>
  <c r="Q11924" i="17" s="1"/>
  <c r="R11924" i="17" s="1" a="1"/>
  <c r="R11924" i="17" s="1"/>
  <c r="P11925" i="17" a="1"/>
  <c r="P11925" i="17" s="1"/>
  <c r="Q11925" i="17" a="1"/>
  <c r="Q11925" i="17" s="1"/>
  <c r="R11925" i="17" s="1" a="1"/>
  <c r="R11925" i="17" s="1"/>
  <c r="P11926" i="17" a="1"/>
  <c r="P11926" i="17" s="1"/>
  <c r="Q11926" i="17" a="1"/>
  <c r="Q11926" i="17" s="1"/>
  <c r="R11926" i="17" s="1" a="1"/>
  <c r="R11926" i="17" s="1"/>
  <c r="P11927" i="17" a="1"/>
  <c r="P11927" i="17" s="1"/>
  <c r="Q11927" i="17" a="1"/>
  <c r="Q11927" i="17" s="1"/>
  <c r="R11927" i="17" s="1" a="1"/>
  <c r="R11927" i="17" s="1"/>
  <c r="P11928" i="17" a="1"/>
  <c r="P11928" i="17" s="1"/>
  <c r="Q11928" i="17" a="1"/>
  <c r="Q11928" i="17" s="1"/>
  <c r="R11928" i="17" s="1" a="1"/>
  <c r="R11928" i="17" s="1"/>
  <c r="P11929" i="17" a="1"/>
  <c r="P11929" i="17" s="1"/>
  <c r="Q11929" i="17" a="1"/>
  <c r="Q11929" i="17" s="1"/>
  <c r="R11929" i="17" s="1" a="1"/>
  <c r="R11929" i="17" s="1"/>
  <c r="P11930" i="17" a="1"/>
  <c r="P11930" i="17" s="1"/>
  <c r="Q11930" i="17" a="1"/>
  <c r="Q11930" i="17" s="1"/>
  <c r="R11930" i="17" s="1" a="1"/>
  <c r="R11930" i="17" s="1"/>
  <c r="P11931" i="17" a="1"/>
  <c r="P11931" i="17" s="1"/>
  <c r="Q11931" i="17" a="1"/>
  <c r="Q11931" i="17" s="1"/>
  <c r="R11931" i="17" s="1" a="1"/>
  <c r="R11931" i="17" s="1"/>
  <c r="P11932" i="17" a="1"/>
  <c r="P11932" i="17" s="1"/>
  <c r="Q11932" i="17" a="1"/>
  <c r="Q11932" i="17" s="1"/>
  <c r="R11932" i="17" s="1" a="1"/>
  <c r="R11932" i="17" s="1"/>
  <c r="P11933" i="17" a="1"/>
  <c r="P11933" i="17" s="1"/>
  <c r="Q11933" i="17" a="1"/>
  <c r="Q11933" i="17" s="1"/>
  <c r="R11933" i="17" s="1" a="1"/>
  <c r="R11933" i="17" s="1"/>
  <c r="P11934" i="17" a="1"/>
  <c r="P11934" i="17" s="1"/>
  <c r="Q11934" i="17" a="1"/>
  <c r="Q11934" i="17" s="1"/>
  <c r="R11934" i="17" s="1" a="1"/>
  <c r="R11934" i="17" s="1"/>
  <c r="P11935" i="17" a="1"/>
  <c r="P11935" i="17" s="1"/>
  <c r="Q11935" i="17" a="1"/>
  <c r="Q11935" i="17" s="1"/>
  <c r="R11935" i="17" s="1" a="1"/>
  <c r="R11935" i="17" s="1"/>
  <c r="P11936" i="17" a="1"/>
  <c r="P11936" i="17" s="1"/>
  <c r="Q11936" i="17" a="1"/>
  <c r="Q11936" i="17" s="1"/>
  <c r="R11936" i="17" s="1" a="1"/>
  <c r="R11936" i="17" s="1"/>
  <c r="P11937" i="17" a="1"/>
  <c r="P11937" i="17" s="1"/>
  <c r="Q11937" i="17" a="1"/>
  <c r="Q11937" i="17" s="1"/>
  <c r="R11937" i="17" s="1" a="1"/>
  <c r="R11937" i="17" s="1"/>
  <c r="P11938" i="17" a="1"/>
  <c r="P11938" i="17" s="1"/>
  <c r="Q11938" i="17" a="1"/>
  <c r="Q11938" i="17" s="1"/>
  <c r="R11938" i="17" s="1" a="1"/>
  <c r="R11938" i="17" s="1"/>
  <c r="P11939" i="17" a="1"/>
  <c r="P11939" i="17" s="1"/>
  <c r="Q11939" i="17" a="1"/>
  <c r="Q11939" i="17" s="1"/>
  <c r="R11939" i="17" s="1" a="1"/>
  <c r="R11939" i="17" s="1"/>
  <c r="P11940" i="17" a="1"/>
  <c r="P11940" i="17" s="1"/>
  <c r="Q11940" i="17" a="1"/>
  <c r="Q11940" i="17" s="1"/>
  <c r="R11940" i="17" s="1" a="1"/>
  <c r="R11940" i="17" s="1"/>
  <c r="P11941" i="17" a="1"/>
  <c r="P11941" i="17" s="1"/>
  <c r="Q11941" i="17" a="1"/>
  <c r="Q11941" i="17" s="1"/>
  <c r="R11941" i="17" s="1" a="1"/>
  <c r="R11941" i="17" s="1"/>
  <c r="P11942" i="17" a="1"/>
  <c r="P11942" i="17" s="1"/>
  <c r="Q11942" i="17" a="1"/>
  <c r="Q11942" i="17" s="1"/>
  <c r="R11942" i="17" s="1" a="1"/>
  <c r="R11942" i="17" s="1"/>
  <c r="P11943" i="17" a="1"/>
  <c r="P11943" i="17" s="1"/>
  <c r="Q11943" i="17" a="1"/>
  <c r="Q11943" i="17" s="1"/>
  <c r="R11943" i="17" s="1" a="1"/>
  <c r="R11943" i="17" s="1"/>
  <c r="P11944" i="17" a="1"/>
  <c r="P11944" i="17" s="1"/>
  <c r="Q11944" i="17" a="1"/>
  <c r="Q11944" i="17" s="1"/>
  <c r="R11944" i="17" s="1" a="1"/>
  <c r="R11944" i="17" s="1"/>
  <c r="P11945" i="17" a="1"/>
  <c r="P11945" i="17" s="1"/>
  <c r="Q11945" i="17" a="1"/>
  <c r="Q11945" i="17" s="1"/>
  <c r="R11945" i="17" s="1" a="1"/>
  <c r="R11945" i="17" s="1"/>
  <c r="P11946" i="17" a="1"/>
  <c r="P11946" i="17" s="1"/>
  <c r="Q11946" i="17" a="1"/>
  <c r="Q11946" i="17" s="1"/>
  <c r="R11946" i="17" s="1" a="1"/>
  <c r="R11946" i="17" s="1"/>
  <c r="P11947" i="17" a="1"/>
  <c r="P11947" i="17" s="1"/>
  <c r="Q11947" i="17" a="1"/>
  <c r="Q11947" i="17" s="1"/>
  <c r="R11947" i="17" s="1" a="1"/>
  <c r="R11947" i="17" s="1"/>
  <c r="P11948" i="17" a="1"/>
  <c r="P11948" i="17" s="1"/>
  <c r="Q11948" i="17" a="1"/>
  <c r="Q11948" i="17" s="1"/>
  <c r="R11948" i="17" s="1" a="1"/>
  <c r="R11948" i="17" s="1"/>
  <c r="P11949" i="17" a="1"/>
  <c r="P11949" i="17" s="1"/>
  <c r="Q11949" i="17" a="1"/>
  <c r="Q11949" i="17" s="1"/>
  <c r="R11949" i="17" s="1" a="1"/>
  <c r="R11949" i="17" s="1"/>
  <c r="P11950" i="17" a="1"/>
  <c r="P11950" i="17" s="1"/>
  <c r="Q11950" i="17" a="1"/>
  <c r="Q11950" i="17" s="1"/>
  <c r="R11950" i="17" s="1" a="1"/>
  <c r="R11950" i="17" s="1"/>
  <c r="P11951" i="17" a="1"/>
  <c r="P11951" i="17" s="1"/>
  <c r="Q11951" i="17" a="1"/>
  <c r="Q11951" i="17" s="1"/>
  <c r="R11951" i="17" s="1" a="1"/>
  <c r="R11951" i="17" s="1"/>
  <c r="P11952" i="17" a="1"/>
  <c r="P11952" i="17" s="1"/>
  <c r="Q11952" i="17" a="1"/>
  <c r="Q11952" i="17" s="1"/>
  <c r="R11952" i="17" s="1" a="1"/>
  <c r="R11952" i="17" s="1"/>
  <c r="P11953" i="17" a="1"/>
  <c r="P11953" i="17" s="1"/>
  <c r="Q11953" i="17" a="1"/>
  <c r="Q11953" i="17" s="1"/>
  <c r="R11953" i="17" s="1" a="1"/>
  <c r="R11953" i="17" s="1"/>
  <c r="P11954" i="17" a="1"/>
  <c r="P11954" i="17" s="1"/>
  <c r="Q11954" i="17" a="1"/>
  <c r="Q11954" i="17" s="1"/>
  <c r="R11954" i="17" s="1" a="1"/>
  <c r="R11954" i="17" s="1"/>
  <c r="P11955" i="17" a="1"/>
  <c r="P11955" i="17" s="1"/>
  <c r="Q11955" i="17" a="1"/>
  <c r="Q11955" i="17" s="1"/>
  <c r="R11955" i="17" s="1" a="1"/>
  <c r="R11955" i="17" s="1"/>
  <c r="P11956" i="17" a="1"/>
  <c r="P11956" i="17" s="1"/>
  <c r="Q11956" i="17" a="1"/>
  <c r="Q11956" i="17" s="1"/>
  <c r="R11956" i="17" s="1" a="1"/>
  <c r="R11956" i="17" s="1"/>
  <c r="P11957" i="17" a="1"/>
  <c r="P11957" i="17" s="1"/>
  <c r="Q11957" i="17" a="1"/>
  <c r="Q11957" i="17" s="1"/>
  <c r="R11957" i="17" s="1" a="1"/>
  <c r="R11957" i="17" s="1"/>
  <c r="P11958" i="17" a="1"/>
  <c r="P11958" i="17" s="1"/>
  <c r="Q11958" i="17" a="1"/>
  <c r="Q11958" i="17" s="1"/>
  <c r="R11958" i="17" s="1" a="1"/>
  <c r="R11958" i="17" s="1"/>
  <c r="P11959" i="17" a="1"/>
  <c r="P11959" i="17" s="1"/>
  <c r="Q11959" i="17" a="1"/>
  <c r="Q11959" i="17" s="1"/>
  <c r="R11959" i="17" s="1" a="1"/>
  <c r="R11959" i="17" s="1"/>
  <c r="P11960" i="17" a="1"/>
  <c r="P11960" i="17" s="1"/>
  <c r="Q11960" i="17" a="1"/>
  <c r="Q11960" i="17" s="1"/>
  <c r="R11960" i="17" s="1" a="1"/>
  <c r="R11960" i="17" s="1"/>
  <c r="P11961" i="17" a="1"/>
  <c r="P11961" i="17" s="1"/>
  <c r="Q11961" i="17" a="1"/>
  <c r="Q11961" i="17" s="1"/>
  <c r="R11961" i="17" s="1" a="1"/>
  <c r="R11961" i="17" s="1"/>
  <c r="P11962" i="17" a="1"/>
  <c r="P11962" i="17" s="1"/>
  <c r="Q11962" i="17" a="1"/>
  <c r="Q11962" i="17" s="1"/>
  <c r="R11962" i="17" s="1" a="1"/>
  <c r="R11962" i="17" s="1"/>
  <c r="P11963" i="17" a="1"/>
  <c r="P11963" i="17" s="1"/>
  <c r="Q11963" i="17" a="1"/>
  <c r="Q11963" i="17" s="1"/>
  <c r="R11963" i="17" s="1" a="1"/>
  <c r="R11963" i="17" s="1"/>
  <c r="P11964" i="17" a="1"/>
  <c r="P11964" i="17" s="1"/>
  <c r="Q11964" i="17" a="1"/>
  <c r="Q11964" i="17" s="1"/>
  <c r="R11964" i="17" s="1" a="1"/>
  <c r="R11964" i="17" s="1"/>
  <c r="P11965" i="17" a="1"/>
  <c r="P11965" i="17" s="1"/>
  <c r="Q11965" i="17" a="1"/>
  <c r="Q11965" i="17" s="1"/>
  <c r="R11965" i="17" s="1" a="1"/>
  <c r="R11965" i="17" s="1"/>
  <c r="P11966" i="17" a="1"/>
  <c r="P11966" i="17" s="1"/>
  <c r="Q11966" i="17" a="1"/>
  <c r="Q11966" i="17" s="1"/>
  <c r="R11966" i="17" s="1" a="1"/>
  <c r="R11966" i="17" s="1"/>
  <c r="P11967" i="17" a="1"/>
  <c r="P11967" i="17" s="1"/>
  <c r="Q11967" i="17" a="1"/>
  <c r="Q11967" i="17" s="1"/>
  <c r="R11967" i="17" s="1" a="1"/>
  <c r="R11967" i="17" s="1"/>
  <c r="P11968" i="17" a="1"/>
  <c r="P11968" i="17" s="1"/>
  <c r="Q11968" i="17" a="1"/>
  <c r="Q11968" i="17" s="1"/>
  <c r="R11968" i="17" s="1" a="1"/>
  <c r="R11968" i="17" s="1"/>
  <c r="P11969" i="17" a="1"/>
  <c r="P11969" i="17" s="1"/>
  <c r="Q11969" i="17" a="1"/>
  <c r="Q11969" i="17" s="1"/>
  <c r="R11969" i="17" s="1" a="1"/>
  <c r="R11969" i="17" s="1"/>
  <c r="P11970" i="17" a="1"/>
  <c r="P11970" i="17" s="1"/>
  <c r="Q11970" i="17" a="1"/>
  <c r="Q11970" i="17" s="1"/>
  <c r="R11970" i="17" s="1" a="1"/>
  <c r="R11970" i="17" s="1"/>
  <c r="P11971" i="17" a="1"/>
  <c r="P11971" i="17" s="1"/>
  <c r="Q11971" i="17" a="1"/>
  <c r="Q11971" i="17" s="1"/>
  <c r="R11971" i="17" s="1" a="1"/>
  <c r="R11971" i="17" s="1"/>
  <c r="P11972" i="17" a="1"/>
  <c r="P11972" i="17" s="1"/>
  <c r="Q11972" i="17" a="1"/>
  <c r="Q11972" i="17" s="1"/>
  <c r="R11972" i="17" s="1" a="1"/>
  <c r="R11972" i="17" s="1"/>
  <c r="P11973" i="17" a="1"/>
  <c r="P11973" i="17" s="1"/>
  <c r="Q11973" i="17" a="1"/>
  <c r="Q11973" i="17" s="1"/>
  <c r="R11973" i="17" s="1" a="1"/>
  <c r="R11973" i="17" s="1"/>
  <c r="P11974" i="17" a="1"/>
  <c r="P11974" i="17" s="1"/>
  <c r="Q11974" i="17" a="1"/>
  <c r="Q11974" i="17" s="1"/>
  <c r="R11974" i="17" s="1" a="1"/>
  <c r="R11974" i="17" s="1"/>
  <c r="P11975" i="17" a="1"/>
  <c r="P11975" i="17" s="1"/>
  <c r="Q11975" i="17" a="1"/>
  <c r="Q11975" i="17" s="1"/>
  <c r="R11975" i="17" s="1" a="1"/>
  <c r="R11975" i="17" s="1"/>
  <c r="P11976" i="17" a="1"/>
  <c r="P11976" i="17" s="1"/>
  <c r="Q11976" i="17" a="1"/>
  <c r="Q11976" i="17" s="1"/>
  <c r="R11976" i="17" s="1" a="1"/>
  <c r="R11976" i="17" s="1"/>
  <c r="P11977" i="17" a="1"/>
  <c r="P11977" i="17" s="1"/>
  <c r="Q11977" i="17" a="1"/>
  <c r="Q11977" i="17" s="1"/>
  <c r="R11977" i="17" s="1" a="1"/>
  <c r="R11977" i="17" s="1"/>
  <c r="P11978" i="17" a="1"/>
  <c r="P11978" i="17" s="1"/>
  <c r="Q11978" i="17" a="1"/>
  <c r="Q11978" i="17" s="1"/>
  <c r="R11978" i="17" s="1" a="1"/>
  <c r="R11978" i="17" s="1"/>
  <c r="P11979" i="17" a="1"/>
  <c r="P11979" i="17" s="1"/>
  <c r="Q11979" i="17" a="1"/>
  <c r="Q11979" i="17" s="1"/>
  <c r="R11979" i="17" s="1" a="1"/>
  <c r="R11979" i="17" s="1"/>
  <c r="P11980" i="17" a="1"/>
  <c r="P11980" i="17" s="1"/>
  <c r="Q11980" i="17" a="1"/>
  <c r="Q11980" i="17" s="1"/>
  <c r="R11980" i="17" s="1" a="1"/>
  <c r="R11980" i="17" s="1"/>
  <c r="P11981" i="17" a="1"/>
  <c r="P11981" i="17" s="1"/>
  <c r="Q11981" i="17" a="1"/>
  <c r="Q11981" i="17" s="1"/>
  <c r="R11981" i="17" s="1" a="1"/>
  <c r="R11981" i="17" s="1"/>
  <c r="P11982" i="17" a="1"/>
  <c r="P11982" i="17" s="1"/>
  <c r="Q11982" i="17" a="1"/>
  <c r="Q11982" i="17" s="1"/>
  <c r="R11982" i="17" s="1" a="1"/>
  <c r="R11982" i="17" s="1"/>
  <c r="P11983" i="17" a="1"/>
  <c r="P11983" i="17" s="1"/>
  <c r="Q11983" i="17" a="1"/>
  <c r="Q11983" i="17" s="1"/>
  <c r="R11983" i="17" s="1" a="1"/>
  <c r="R11983" i="17" s="1"/>
  <c r="P11984" i="17" a="1"/>
  <c r="P11984" i="17" s="1"/>
  <c r="Q11984" i="17" a="1"/>
  <c r="Q11984" i="17" s="1"/>
  <c r="R11984" i="17" s="1" a="1"/>
  <c r="R11984" i="17" s="1"/>
  <c r="P11985" i="17" a="1"/>
  <c r="P11985" i="17" s="1"/>
  <c r="Q11985" i="17" a="1"/>
  <c r="Q11985" i="17" s="1"/>
  <c r="R11985" i="17" s="1" a="1"/>
  <c r="R11985" i="17" s="1"/>
  <c r="P11986" i="17" a="1"/>
  <c r="P11986" i="17" s="1"/>
  <c r="Q11986" i="17" a="1"/>
  <c r="Q11986" i="17" s="1"/>
  <c r="R11986" i="17" s="1" a="1"/>
  <c r="R11986" i="17" s="1"/>
  <c r="P11987" i="17" a="1"/>
  <c r="P11987" i="17" s="1"/>
  <c r="Q11987" i="17" a="1"/>
  <c r="Q11987" i="17" s="1"/>
  <c r="R11987" i="17" s="1" a="1"/>
  <c r="R11987" i="17" s="1"/>
  <c r="P11988" i="17" a="1"/>
  <c r="P11988" i="17" s="1"/>
  <c r="Q11988" i="17" a="1"/>
  <c r="Q11988" i="17" s="1"/>
  <c r="R11988" i="17" s="1" a="1"/>
  <c r="R11988" i="17" s="1"/>
  <c r="P11989" i="17" a="1"/>
  <c r="P11989" i="17" s="1"/>
  <c r="Q11989" i="17" a="1"/>
  <c r="Q11989" i="17" s="1"/>
  <c r="R11989" i="17" s="1" a="1"/>
  <c r="R11989" i="17" s="1"/>
  <c r="P11990" i="17" a="1"/>
  <c r="P11990" i="17" s="1"/>
  <c r="Q11990" i="17" a="1"/>
  <c r="Q11990" i="17" s="1"/>
  <c r="R11990" i="17" s="1" a="1"/>
  <c r="R11990" i="17" s="1"/>
  <c r="P11991" i="17" a="1"/>
  <c r="P11991" i="17" s="1"/>
  <c r="Q11991" i="17" a="1"/>
  <c r="Q11991" i="17" s="1"/>
  <c r="R11991" i="17" s="1" a="1"/>
  <c r="R11991" i="17" s="1"/>
  <c r="P11992" i="17" a="1"/>
  <c r="P11992" i="17" s="1"/>
  <c r="Q11992" i="17" a="1"/>
  <c r="Q11992" i="17" s="1"/>
  <c r="R11992" i="17" s="1" a="1"/>
  <c r="R11992" i="17" s="1"/>
  <c r="P11993" i="17" a="1"/>
  <c r="P11993" i="17" s="1"/>
  <c r="Q11993" i="17" a="1"/>
  <c r="Q11993" i="17" s="1"/>
  <c r="R11993" i="17" s="1" a="1"/>
  <c r="R11993" i="17" s="1"/>
  <c r="P11994" i="17" a="1"/>
  <c r="P11994" i="17" s="1"/>
  <c r="Q11994" i="17" a="1"/>
  <c r="Q11994" i="17" s="1"/>
  <c r="R11994" i="17" s="1" a="1"/>
  <c r="R11994" i="17" s="1"/>
  <c r="P11995" i="17" a="1"/>
  <c r="P11995" i="17" s="1"/>
  <c r="Q11995" i="17" a="1"/>
  <c r="Q11995" i="17" s="1"/>
  <c r="R11995" i="17" s="1" a="1"/>
  <c r="R11995" i="17" s="1"/>
  <c r="P11996" i="17" a="1"/>
  <c r="P11996" i="17" s="1"/>
  <c r="Q11996" i="17" a="1"/>
  <c r="Q11996" i="17" s="1"/>
  <c r="R11996" i="17" s="1" a="1"/>
  <c r="R11996" i="17" s="1"/>
  <c r="P11997" i="17" a="1"/>
  <c r="P11997" i="17" s="1"/>
  <c r="Q11997" i="17" a="1"/>
  <c r="Q11997" i="17" s="1"/>
  <c r="R11997" i="17" s="1" a="1"/>
  <c r="R11997" i="17" s="1"/>
  <c r="P11998" i="17" a="1"/>
  <c r="P11998" i="17" s="1"/>
  <c r="Q11998" i="17" a="1"/>
  <c r="Q11998" i="17" s="1"/>
  <c r="R11998" i="17" s="1" a="1"/>
  <c r="R11998" i="17" s="1"/>
  <c r="P11999" i="17" a="1"/>
  <c r="P11999" i="17" s="1"/>
  <c r="Q11999" i="17" a="1"/>
  <c r="Q11999" i="17" s="1"/>
  <c r="R11999" i="17" s="1" a="1"/>
  <c r="R11999" i="17" s="1"/>
  <c r="P12000" i="17" a="1"/>
  <c r="P12000" i="17" s="1"/>
  <c r="Q12000" i="17" a="1"/>
  <c r="Q12000" i="17" s="1"/>
  <c r="R12000" i="17" s="1" a="1"/>
  <c r="R12000" i="17" s="1"/>
  <c r="P12001" i="17" a="1"/>
  <c r="P12001" i="17" s="1"/>
  <c r="Q12001" i="17" a="1"/>
  <c r="Q12001" i="17" s="1"/>
  <c r="R12001" i="17" s="1" a="1"/>
  <c r="R12001" i="17" s="1"/>
  <c r="P12002" i="17" a="1"/>
  <c r="P12002" i="17" s="1"/>
  <c r="Q12002" i="17" a="1"/>
  <c r="Q12002" i="17" s="1"/>
  <c r="R12002" i="17" s="1" a="1"/>
  <c r="R12002" i="17" s="1"/>
  <c r="P12003" i="17" a="1"/>
  <c r="P12003" i="17" s="1"/>
  <c r="Q12003" i="17" a="1"/>
  <c r="Q12003" i="17" s="1"/>
  <c r="R12003" i="17" s="1" a="1"/>
  <c r="R12003" i="17" s="1"/>
  <c r="P12004" i="17" a="1"/>
  <c r="P12004" i="17" s="1"/>
  <c r="Q12004" i="17" a="1"/>
  <c r="Q12004" i="17" s="1"/>
  <c r="R12004" i="17" s="1" a="1"/>
  <c r="R12004" i="17" s="1"/>
  <c r="P12005" i="17" a="1"/>
  <c r="P12005" i="17" s="1"/>
  <c r="Q12005" i="17" a="1"/>
  <c r="Q12005" i="17" s="1"/>
  <c r="R12005" i="17" s="1" a="1"/>
  <c r="R12005" i="17" s="1"/>
  <c r="P12006" i="17" a="1"/>
  <c r="P12006" i="17" s="1"/>
  <c r="Q12006" i="17" a="1"/>
  <c r="Q12006" i="17" s="1"/>
  <c r="R12006" i="17" s="1" a="1"/>
  <c r="R12006" i="17" s="1"/>
  <c r="P12007" i="17" a="1"/>
  <c r="P12007" i="17" s="1"/>
  <c r="Q12007" i="17" a="1"/>
  <c r="Q12007" i="17" s="1"/>
  <c r="R12007" i="17" s="1" a="1"/>
  <c r="R12007" i="17" s="1"/>
  <c r="P12008" i="17" a="1"/>
  <c r="P12008" i="17" s="1"/>
  <c r="Q12008" i="17" a="1"/>
  <c r="Q12008" i="17" s="1"/>
  <c r="R12008" i="17" s="1" a="1"/>
  <c r="R12008" i="17" s="1"/>
  <c r="P12009" i="17" a="1"/>
  <c r="P12009" i="17" s="1"/>
  <c r="Q12009" i="17" a="1"/>
  <c r="Q12009" i="17" s="1"/>
  <c r="R12009" i="17" s="1" a="1"/>
  <c r="R12009" i="17" s="1"/>
  <c r="P12010" i="17" a="1"/>
  <c r="P12010" i="17" s="1"/>
  <c r="Q12010" i="17" a="1"/>
  <c r="Q12010" i="17" s="1"/>
  <c r="R12010" i="17" s="1" a="1"/>
  <c r="R12010" i="17" s="1"/>
  <c r="P12011" i="17" a="1"/>
  <c r="P12011" i="17" s="1"/>
  <c r="Q12011" i="17" a="1"/>
  <c r="Q12011" i="17" s="1"/>
  <c r="R12011" i="17" s="1" a="1"/>
  <c r="R12011" i="17" s="1"/>
  <c r="P12012" i="17" a="1"/>
  <c r="P12012" i="17" s="1"/>
  <c r="Q12012" i="17" a="1"/>
  <c r="Q12012" i="17" s="1"/>
  <c r="R12012" i="17" s="1" a="1"/>
  <c r="R12012" i="17" s="1"/>
  <c r="P12013" i="17" a="1"/>
  <c r="P12013" i="17" s="1"/>
  <c r="Q12013" i="17" a="1"/>
  <c r="Q12013" i="17" s="1"/>
  <c r="R12013" i="17" s="1" a="1"/>
  <c r="R12013" i="17" s="1"/>
  <c r="P12014" i="17" a="1"/>
  <c r="P12014" i="17" s="1"/>
  <c r="Q12014" i="17" a="1"/>
  <c r="Q12014" i="17" s="1"/>
  <c r="R12014" i="17" s="1" a="1"/>
  <c r="R12014" i="17" s="1"/>
  <c r="P12015" i="17" a="1"/>
  <c r="P12015" i="17" s="1"/>
  <c r="Q12015" i="17" a="1"/>
  <c r="Q12015" i="17" s="1"/>
  <c r="R12015" i="17" s="1" a="1"/>
  <c r="R12015" i="17" s="1"/>
  <c r="P12016" i="17" a="1"/>
  <c r="P12016" i="17" s="1"/>
  <c r="Q12016" i="17" a="1"/>
  <c r="Q12016" i="17" s="1"/>
  <c r="R12016" i="17" s="1" a="1"/>
  <c r="R12016" i="17" s="1"/>
  <c r="P12017" i="17" a="1"/>
  <c r="P12017" i="17" s="1"/>
  <c r="Q12017" i="17" a="1"/>
  <c r="Q12017" i="17" s="1"/>
  <c r="R12017" i="17" s="1" a="1"/>
  <c r="R12017" i="17" s="1"/>
  <c r="P12018" i="17" a="1"/>
  <c r="P12018" i="17" s="1"/>
  <c r="Q12018" i="17" a="1"/>
  <c r="Q12018" i="17" s="1"/>
  <c r="R12018" i="17" s="1" a="1"/>
  <c r="R12018" i="17" s="1"/>
  <c r="P12019" i="17" a="1"/>
  <c r="P12019" i="17" s="1"/>
  <c r="Q12019" i="17" a="1"/>
  <c r="Q12019" i="17" s="1"/>
  <c r="R12019" i="17" s="1" a="1"/>
  <c r="R12019" i="17" s="1"/>
  <c r="P12020" i="17" a="1"/>
  <c r="P12020" i="17" s="1"/>
  <c r="Q12020" i="17" a="1"/>
  <c r="Q12020" i="17" s="1"/>
  <c r="R12020" i="17" s="1" a="1"/>
  <c r="R12020" i="17" s="1"/>
  <c r="P12021" i="17" a="1"/>
  <c r="P12021" i="17" s="1"/>
  <c r="Q12021" i="17" a="1"/>
  <c r="Q12021" i="17" s="1"/>
  <c r="R12021" i="17" s="1" a="1"/>
  <c r="R12021" i="17" s="1"/>
  <c r="P12022" i="17" a="1"/>
  <c r="P12022" i="17" s="1"/>
  <c r="Q12022" i="17" a="1"/>
  <c r="Q12022" i="17" s="1"/>
  <c r="R12022" i="17" s="1" a="1"/>
  <c r="R12022" i="17" s="1"/>
  <c r="P12023" i="17" a="1"/>
  <c r="P12023" i="17" s="1"/>
  <c r="Q12023" i="17" a="1"/>
  <c r="Q12023" i="17" s="1"/>
  <c r="R12023" i="17" s="1" a="1"/>
  <c r="R12023" i="17" s="1"/>
  <c r="P12024" i="17" a="1"/>
  <c r="P12024" i="17" s="1"/>
  <c r="Q12024" i="17" a="1"/>
  <c r="Q12024" i="17" s="1"/>
  <c r="R12024" i="17" s="1" a="1"/>
  <c r="R12024" i="17" s="1"/>
  <c r="P12025" i="17" a="1"/>
  <c r="P12025" i="17" s="1"/>
  <c r="Q12025" i="17" a="1"/>
  <c r="Q12025" i="17" s="1"/>
  <c r="R12025" i="17" s="1" a="1"/>
  <c r="R12025" i="17" s="1"/>
  <c r="P12026" i="17" a="1"/>
  <c r="P12026" i="17" s="1"/>
  <c r="Q12026" i="17" a="1"/>
  <c r="Q12026" i="17" s="1"/>
  <c r="R12026" i="17" s="1" a="1"/>
  <c r="R12026" i="17" s="1"/>
  <c r="P12027" i="17" a="1"/>
  <c r="P12027" i="17" s="1"/>
  <c r="Q12027" i="17" a="1"/>
  <c r="Q12027" i="17" s="1"/>
  <c r="R12027" i="17" s="1" a="1"/>
  <c r="R12027" i="17" s="1"/>
  <c r="P12028" i="17" a="1"/>
  <c r="P12028" i="17" s="1"/>
  <c r="Q12028" i="17" a="1"/>
  <c r="Q12028" i="17" s="1"/>
  <c r="R12028" i="17" s="1" a="1"/>
  <c r="R12028" i="17" s="1"/>
  <c r="P12029" i="17" a="1"/>
  <c r="P12029" i="17" s="1"/>
  <c r="Q12029" i="17" a="1"/>
  <c r="Q12029" i="17" s="1"/>
  <c r="R12029" i="17" s="1" a="1"/>
  <c r="R12029" i="17" s="1"/>
  <c r="P12030" i="17" a="1"/>
  <c r="P12030" i="17" s="1"/>
  <c r="Q12030" i="17" a="1"/>
  <c r="Q12030" i="17" s="1"/>
  <c r="R12030" i="17" s="1" a="1"/>
  <c r="R12030" i="17" s="1"/>
  <c r="P12031" i="17" a="1"/>
  <c r="P12031" i="17" s="1"/>
  <c r="Q12031" i="17" a="1"/>
  <c r="Q12031" i="17" s="1"/>
  <c r="R12031" i="17" s="1" a="1"/>
  <c r="R12031" i="17" s="1"/>
  <c r="P12032" i="17" a="1"/>
  <c r="P12032" i="17" s="1"/>
  <c r="Q12032" i="17" a="1"/>
  <c r="Q12032" i="17" s="1"/>
  <c r="R12032" i="17" s="1" a="1"/>
  <c r="R12032" i="17" s="1"/>
  <c r="P12033" i="17" a="1"/>
  <c r="P12033" i="17" s="1"/>
  <c r="Q12033" i="17" a="1"/>
  <c r="Q12033" i="17" s="1"/>
  <c r="R12033" i="17" s="1" a="1"/>
  <c r="R12033" i="17" s="1"/>
  <c r="P12034" i="17" a="1"/>
  <c r="P12034" i="17" s="1"/>
  <c r="Q12034" i="17" a="1"/>
  <c r="Q12034" i="17" s="1"/>
  <c r="R12034" i="17" s="1" a="1"/>
  <c r="R12034" i="17" s="1"/>
  <c r="P12035" i="17" a="1"/>
  <c r="P12035" i="17" s="1"/>
  <c r="Q12035" i="17" a="1"/>
  <c r="Q12035" i="17" s="1"/>
  <c r="R12035" i="17" s="1" a="1"/>
  <c r="R12035" i="17" s="1"/>
  <c r="P12036" i="17" a="1"/>
  <c r="P12036" i="17" s="1"/>
  <c r="Q12036" i="17" a="1"/>
  <c r="Q12036" i="17" s="1"/>
  <c r="R12036" i="17" s="1" a="1"/>
  <c r="R12036" i="17" s="1"/>
  <c r="P12037" i="17" a="1"/>
  <c r="P12037" i="17" s="1"/>
  <c r="Q12037" i="17" a="1"/>
  <c r="Q12037" i="17" s="1"/>
  <c r="R12037" i="17" s="1" a="1"/>
  <c r="R12037" i="17" s="1"/>
  <c r="P12038" i="17" a="1"/>
  <c r="P12038" i="17" s="1"/>
  <c r="Q12038" i="17" a="1"/>
  <c r="Q12038" i="17" s="1"/>
  <c r="R12038" i="17" s="1" a="1"/>
  <c r="R12038" i="17" s="1"/>
  <c r="P12039" i="17" a="1"/>
  <c r="P12039" i="17" s="1"/>
  <c r="Q12039" i="17" a="1"/>
  <c r="Q12039" i="17" s="1"/>
  <c r="R12039" i="17" s="1" a="1"/>
  <c r="R12039" i="17" s="1"/>
  <c r="P12040" i="17" a="1"/>
  <c r="P12040" i="17" s="1"/>
  <c r="Q12040" i="17" a="1"/>
  <c r="Q12040" i="17" s="1"/>
  <c r="R12040" i="17" s="1" a="1"/>
  <c r="R12040" i="17" s="1"/>
  <c r="P12041" i="17" a="1"/>
  <c r="P12041" i="17" s="1"/>
  <c r="Q12041" i="17" a="1"/>
  <c r="Q12041" i="17" s="1"/>
  <c r="R12041" i="17" s="1" a="1"/>
  <c r="R12041" i="17" s="1"/>
  <c r="P12042" i="17" a="1"/>
  <c r="P12042" i="17" s="1"/>
  <c r="Q12042" i="17" a="1"/>
  <c r="Q12042" i="17" s="1"/>
  <c r="R12042" i="17" s="1" a="1"/>
  <c r="R12042" i="17" s="1"/>
  <c r="P12043" i="17" a="1"/>
  <c r="P12043" i="17" s="1"/>
  <c r="Q12043" i="17" a="1"/>
  <c r="Q12043" i="17" s="1"/>
  <c r="R12043" i="17" s="1" a="1"/>
  <c r="R12043" i="17" s="1"/>
  <c r="P12044" i="17" a="1"/>
  <c r="P12044" i="17" s="1"/>
  <c r="Q12044" i="17" a="1"/>
  <c r="Q12044" i="17" s="1"/>
  <c r="R12044" i="17" s="1" a="1"/>
  <c r="R12044" i="17" s="1"/>
  <c r="P12045" i="17" a="1"/>
  <c r="P12045" i="17" s="1"/>
  <c r="Q12045" i="17" a="1"/>
  <c r="Q12045" i="17" s="1"/>
  <c r="R12045" i="17" s="1" a="1"/>
  <c r="R12045" i="17" s="1"/>
  <c r="P12046" i="17" a="1"/>
  <c r="P12046" i="17" s="1"/>
  <c r="Q12046" i="17" a="1"/>
  <c r="Q12046" i="17" s="1"/>
  <c r="R12046" i="17" s="1" a="1"/>
  <c r="R12046" i="17" s="1"/>
  <c r="P12047" i="17" a="1"/>
  <c r="P12047" i="17" s="1"/>
  <c r="Q12047" i="17" a="1"/>
  <c r="Q12047" i="17" s="1"/>
  <c r="R12047" i="17" s="1" a="1"/>
  <c r="R12047" i="17" s="1"/>
  <c r="P12048" i="17" a="1"/>
  <c r="P12048" i="17" s="1"/>
  <c r="Q12048" i="17" a="1"/>
  <c r="Q12048" i="17" s="1"/>
  <c r="R12048" i="17" s="1" a="1"/>
  <c r="R12048" i="17" s="1"/>
  <c r="P12049" i="17" a="1"/>
  <c r="P12049" i="17" s="1"/>
  <c r="Q12049" i="17" a="1"/>
  <c r="Q12049" i="17" s="1"/>
  <c r="R12049" i="17" s="1" a="1"/>
  <c r="R12049" i="17" s="1"/>
  <c r="P12050" i="17" a="1"/>
  <c r="P12050" i="17" s="1"/>
  <c r="Q12050" i="17" a="1"/>
  <c r="Q12050" i="17" s="1"/>
  <c r="R12050" i="17" s="1" a="1"/>
  <c r="R12050" i="17" s="1"/>
  <c r="P12051" i="17" a="1"/>
  <c r="P12051" i="17" s="1"/>
  <c r="Q12051" i="17" a="1"/>
  <c r="Q12051" i="17" s="1"/>
  <c r="R12051" i="17" s="1" a="1"/>
  <c r="R12051" i="17" s="1"/>
  <c r="P12052" i="17" a="1"/>
  <c r="P12052" i="17" s="1"/>
  <c r="Q12052" i="17" a="1"/>
  <c r="Q12052" i="17" s="1"/>
  <c r="R12052" i="17" s="1" a="1"/>
  <c r="R12052" i="17" s="1"/>
  <c r="P12053" i="17" a="1"/>
  <c r="P12053" i="17" s="1"/>
  <c r="Q12053" i="17" a="1"/>
  <c r="Q12053" i="17" s="1"/>
  <c r="R12053" i="17" s="1" a="1"/>
  <c r="R12053" i="17" s="1"/>
  <c r="P12054" i="17" a="1"/>
  <c r="P12054" i="17" s="1"/>
  <c r="Q12054" i="17" a="1"/>
  <c r="Q12054" i="17" s="1"/>
  <c r="R12054" i="17" s="1" a="1"/>
  <c r="R12054" i="17" s="1"/>
  <c r="P12055" i="17" a="1"/>
  <c r="P12055" i="17" s="1"/>
  <c r="Q12055" i="17" a="1"/>
  <c r="Q12055" i="17" s="1"/>
  <c r="R12055" i="17" s="1" a="1"/>
  <c r="R12055" i="17" s="1"/>
  <c r="P12056" i="17" a="1"/>
  <c r="P12056" i="17" s="1"/>
  <c r="Q12056" i="17" a="1"/>
  <c r="Q12056" i="17" s="1"/>
  <c r="R12056" i="17" s="1" a="1"/>
  <c r="R12056" i="17" s="1"/>
  <c r="P12057" i="17" a="1"/>
  <c r="P12057" i="17" s="1"/>
  <c r="Q12057" i="17" a="1"/>
  <c r="Q12057" i="17" s="1"/>
  <c r="R12057" i="17" s="1" a="1"/>
  <c r="R12057" i="17" s="1"/>
  <c r="P12058" i="17" a="1"/>
  <c r="P12058" i="17" s="1"/>
  <c r="Q12058" i="17" a="1"/>
  <c r="Q12058" i="17" s="1"/>
  <c r="R12058" i="17" s="1" a="1"/>
  <c r="R12058" i="17" s="1"/>
  <c r="P12059" i="17" a="1"/>
  <c r="P12059" i="17" s="1"/>
  <c r="Q12059" i="17" a="1"/>
  <c r="Q12059" i="17" s="1"/>
  <c r="R12059" i="17" s="1" a="1"/>
  <c r="R12059" i="17" s="1"/>
  <c r="P12060" i="17" a="1"/>
  <c r="P12060" i="17" s="1"/>
  <c r="Q12060" i="17" a="1"/>
  <c r="Q12060" i="17" s="1"/>
  <c r="R12060" i="17" s="1" a="1"/>
  <c r="R12060" i="17" s="1"/>
  <c r="P12061" i="17" a="1"/>
  <c r="P12061" i="17" s="1"/>
  <c r="Q12061" i="17" a="1"/>
  <c r="Q12061" i="17" s="1"/>
  <c r="R12061" i="17" s="1" a="1"/>
  <c r="R12061" i="17" s="1"/>
  <c r="P12062" i="17" a="1"/>
  <c r="P12062" i="17" s="1"/>
  <c r="Q12062" i="17" a="1"/>
  <c r="Q12062" i="17" s="1"/>
  <c r="R12062" i="17" s="1" a="1"/>
  <c r="R12062" i="17" s="1"/>
  <c r="P12063" i="17" a="1"/>
  <c r="P12063" i="17" s="1"/>
  <c r="Q12063" i="17" a="1"/>
  <c r="Q12063" i="17" s="1"/>
  <c r="R12063" i="17" s="1" a="1"/>
  <c r="R12063" i="17" s="1"/>
  <c r="P12064" i="17" a="1"/>
  <c r="P12064" i="17" s="1"/>
  <c r="Q12064" i="17" a="1"/>
  <c r="Q12064" i="17" s="1"/>
  <c r="R12064" i="17" s="1" a="1"/>
  <c r="R12064" i="17" s="1"/>
  <c r="P12065" i="17" a="1"/>
  <c r="P12065" i="17" s="1"/>
  <c r="Q12065" i="17" a="1"/>
  <c r="Q12065" i="17" s="1"/>
  <c r="R12065" i="17" s="1" a="1"/>
  <c r="R12065" i="17" s="1"/>
  <c r="P12066" i="17" a="1"/>
  <c r="P12066" i="17" s="1"/>
  <c r="Q12066" i="17" a="1"/>
  <c r="Q12066" i="17" s="1"/>
  <c r="R12066" i="17" s="1" a="1"/>
  <c r="R12066" i="17" s="1"/>
  <c r="P12067" i="17" a="1"/>
  <c r="P12067" i="17" s="1"/>
  <c r="Q12067" i="17" a="1"/>
  <c r="Q12067" i="17" s="1"/>
  <c r="R12067" i="17" s="1" a="1"/>
  <c r="R12067" i="17" s="1"/>
  <c r="P12068" i="17" a="1"/>
  <c r="P12068" i="17" s="1"/>
  <c r="Q12068" i="17" a="1"/>
  <c r="Q12068" i="17" s="1"/>
  <c r="R12068" i="17" s="1" a="1"/>
  <c r="R12068" i="17" s="1"/>
  <c r="P12069" i="17" a="1"/>
  <c r="P12069" i="17" s="1"/>
  <c r="Q12069" i="17" a="1"/>
  <c r="Q12069" i="17" s="1"/>
  <c r="R12069" i="17" s="1" a="1"/>
  <c r="R12069" i="17" s="1"/>
  <c r="P12070" i="17" a="1"/>
  <c r="P12070" i="17" s="1"/>
  <c r="Q12070" i="17" a="1"/>
  <c r="Q12070" i="17" s="1"/>
  <c r="R12070" i="17" s="1" a="1"/>
  <c r="R12070" i="17" s="1"/>
  <c r="P12071" i="17" a="1"/>
  <c r="P12071" i="17" s="1"/>
  <c r="Q12071" i="17" a="1"/>
  <c r="Q12071" i="17" s="1"/>
  <c r="R12071" i="17" s="1" a="1"/>
  <c r="R12071" i="17" s="1"/>
  <c r="P12072" i="17" a="1"/>
  <c r="P12072" i="17" s="1"/>
  <c r="Q12072" i="17" a="1"/>
  <c r="Q12072" i="17" s="1"/>
  <c r="R12072" i="17" s="1" a="1"/>
  <c r="R12072" i="17" s="1"/>
  <c r="P12073" i="17" a="1"/>
  <c r="P12073" i="17" s="1"/>
  <c r="Q12073" i="17" a="1"/>
  <c r="Q12073" i="17" s="1"/>
  <c r="R12073" i="17" s="1" a="1"/>
  <c r="R12073" i="17" s="1"/>
  <c r="P12074" i="17" a="1"/>
  <c r="P12074" i="17" s="1"/>
  <c r="Q12074" i="17" a="1"/>
  <c r="Q12074" i="17" s="1"/>
  <c r="R12074" i="17" s="1" a="1"/>
  <c r="R12074" i="17" s="1"/>
  <c r="P12075" i="17" a="1"/>
  <c r="P12075" i="17" s="1"/>
  <c r="Q12075" i="17" a="1"/>
  <c r="Q12075" i="17" s="1"/>
  <c r="R12075" i="17" s="1" a="1"/>
  <c r="R12075" i="17" s="1"/>
  <c r="P12076" i="17" a="1"/>
  <c r="P12076" i="17" s="1"/>
  <c r="Q12076" i="17" a="1"/>
  <c r="Q12076" i="17" s="1"/>
  <c r="R12076" i="17" s="1" a="1"/>
  <c r="R12076" i="17" s="1"/>
  <c r="P12077" i="17" a="1"/>
  <c r="P12077" i="17" s="1"/>
  <c r="Q12077" i="17" a="1"/>
  <c r="Q12077" i="17" s="1"/>
  <c r="R12077" i="17" s="1" a="1"/>
  <c r="R12077" i="17" s="1"/>
  <c r="P12078" i="17" a="1"/>
  <c r="P12078" i="17" s="1"/>
  <c r="Q12078" i="17" a="1"/>
  <c r="Q12078" i="17" s="1"/>
  <c r="R12078" i="17" s="1" a="1"/>
  <c r="R12078" i="17" s="1"/>
  <c r="P12079" i="17" a="1"/>
  <c r="P12079" i="17" s="1"/>
  <c r="Q12079" i="17" a="1"/>
  <c r="Q12079" i="17" s="1"/>
  <c r="R12079" i="17" s="1" a="1"/>
  <c r="R12079" i="17" s="1"/>
  <c r="P12080" i="17" a="1"/>
  <c r="P12080" i="17" s="1"/>
  <c r="Q12080" i="17" a="1"/>
  <c r="Q12080" i="17" s="1"/>
  <c r="R12080" i="17" s="1" a="1"/>
  <c r="R12080" i="17" s="1"/>
  <c r="P12081" i="17" a="1"/>
  <c r="P12081" i="17" s="1"/>
  <c r="Q12081" i="17" a="1"/>
  <c r="Q12081" i="17" s="1"/>
  <c r="R12081" i="17" s="1" a="1"/>
  <c r="R12081" i="17" s="1"/>
  <c r="P12082" i="17" a="1"/>
  <c r="P12082" i="17" s="1"/>
  <c r="Q12082" i="17" a="1"/>
  <c r="Q12082" i="17" s="1"/>
  <c r="R12082" i="17" s="1" a="1"/>
  <c r="R12082" i="17" s="1"/>
  <c r="P12083" i="17" a="1"/>
  <c r="P12083" i="17" s="1"/>
  <c r="Q12083" i="17" a="1"/>
  <c r="Q12083" i="17" s="1"/>
  <c r="R12083" i="17" s="1" a="1"/>
  <c r="R12083" i="17" s="1"/>
  <c r="P12084" i="17" a="1"/>
  <c r="P12084" i="17" s="1"/>
  <c r="Q12084" i="17" a="1"/>
  <c r="Q12084" i="17" s="1"/>
  <c r="R12084" i="17" s="1" a="1"/>
  <c r="R12084" i="17" s="1"/>
  <c r="P12085" i="17" a="1"/>
  <c r="P12085" i="17" s="1"/>
  <c r="Q12085" i="17" a="1"/>
  <c r="Q12085" i="17" s="1"/>
  <c r="R12085" i="17" s="1" a="1"/>
  <c r="R12085" i="17" s="1"/>
  <c r="P12086" i="17" a="1"/>
  <c r="P12086" i="17" s="1"/>
  <c r="Q12086" i="17" a="1"/>
  <c r="Q12086" i="17" s="1"/>
  <c r="R12086" i="17" s="1" a="1"/>
  <c r="R12086" i="17" s="1"/>
  <c r="P12087" i="17" a="1"/>
  <c r="P12087" i="17" s="1"/>
  <c r="Q12087" i="17" a="1"/>
  <c r="Q12087" i="17" s="1"/>
  <c r="R12087" i="17" s="1" a="1"/>
  <c r="R12087" i="17" s="1"/>
  <c r="P12088" i="17" a="1"/>
  <c r="P12088" i="17" s="1"/>
  <c r="Q12088" i="17" a="1"/>
  <c r="Q12088" i="17" s="1"/>
  <c r="R12088" i="17" s="1" a="1"/>
  <c r="R12088" i="17" s="1"/>
  <c r="P12089" i="17" a="1"/>
  <c r="P12089" i="17" s="1"/>
  <c r="Q12089" i="17" a="1"/>
  <c r="Q12089" i="17" s="1"/>
  <c r="R12089" i="17" s="1" a="1"/>
  <c r="R12089" i="17" s="1"/>
  <c r="P12090" i="17" a="1"/>
  <c r="P12090" i="17" s="1"/>
  <c r="Q12090" i="17" a="1"/>
  <c r="Q12090" i="17" s="1"/>
  <c r="R12090" i="17" s="1" a="1"/>
  <c r="R12090" i="17" s="1"/>
  <c r="P12091" i="17" a="1"/>
  <c r="P12091" i="17" s="1"/>
  <c r="Q12091" i="17" a="1"/>
  <c r="Q12091" i="17" s="1"/>
  <c r="R12091" i="17" s="1" a="1"/>
  <c r="R12091" i="17" s="1"/>
  <c r="P12092" i="17" a="1"/>
  <c r="P12092" i="17" s="1"/>
  <c r="Q12092" i="17" a="1"/>
  <c r="Q12092" i="17" s="1"/>
  <c r="R12092" i="17" s="1" a="1"/>
  <c r="R12092" i="17" s="1"/>
  <c r="P12093" i="17" a="1"/>
  <c r="P12093" i="17" s="1"/>
  <c r="Q12093" i="17" a="1"/>
  <c r="Q12093" i="17" s="1"/>
  <c r="R12093" i="17" s="1" a="1"/>
  <c r="R12093" i="17" s="1"/>
  <c r="P12094" i="17" a="1"/>
  <c r="P12094" i="17" s="1"/>
  <c r="Q12094" i="17" a="1"/>
  <c r="Q12094" i="17" s="1"/>
  <c r="R12094" i="17" s="1" a="1"/>
  <c r="R12094" i="17" s="1"/>
  <c r="P12095" i="17" a="1"/>
  <c r="P12095" i="17" s="1"/>
  <c r="Q12095" i="17" a="1"/>
  <c r="Q12095" i="17" s="1"/>
  <c r="R12095" i="17" s="1" a="1"/>
  <c r="R12095" i="17" s="1"/>
  <c r="P12096" i="17" a="1"/>
  <c r="P12096" i="17" s="1"/>
  <c r="Q12096" i="17" a="1"/>
  <c r="Q12096" i="17" s="1"/>
  <c r="R12096" i="17" s="1" a="1"/>
  <c r="R12096" i="17" s="1"/>
  <c r="P12097" i="17" a="1"/>
  <c r="P12097" i="17" s="1"/>
  <c r="Q12097" i="17" a="1"/>
  <c r="Q12097" i="17" s="1"/>
  <c r="R12097" i="17" s="1" a="1"/>
  <c r="R12097" i="17" s="1"/>
  <c r="P12098" i="17" a="1"/>
  <c r="P12098" i="17" s="1"/>
  <c r="Q12098" i="17" a="1"/>
  <c r="Q12098" i="17" s="1"/>
  <c r="R12098" i="17" s="1" a="1"/>
  <c r="R12098" i="17" s="1"/>
  <c r="P12099" i="17" a="1"/>
  <c r="P12099" i="17" s="1"/>
  <c r="Q12099" i="17" a="1"/>
  <c r="Q12099" i="17" s="1"/>
  <c r="R12099" i="17" s="1" a="1"/>
  <c r="R12099" i="17" s="1"/>
  <c r="P12100" i="17" a="1"/>
  <c r="P12100" i="17" s="1"/>
  <c r="Q12100" i="17" a="1"/>
  <c r="Q12100" i="17" s="1"/>
  <c r="R12100" i="17" s="1" a="1"/>
  <c r="R12100" i="17" s="1"/>
  <c r="P12101" i="17" a="1"/>
  <c r="P12101" i="17" s="1"/>
  <c r="Q12101" i="17" a="1"/>
  <c r="Q12101" i="17" s="1"/>
  <c r="R12101" i="17" s="1" a="1"/>
  <c r="R12101" i="17" s="1"/>
  <c r="P12102" i="17" a="1"/>
  <c r="P12102" i="17" s="1"/>
  <c r="Q12102" i="17" a="1"/>
  <c r="Q12102" i="17" s="1"/>
  <c r="R12102" i="17" s="1" a="1"/>
  <c r="R12102" i="17" s="1"/>
  <c r="P12103" i="17" a="1"/>
  <c r="P12103" i="17" s="1"/>
  <c r="Q12103" i="17" a="1"/>
  <c r="Q12103" i="17" s="1"/>
  <c r="R12103" i="17" s="1" a="1"/>
  <c r="R12103" i="17" s="1"/>
  <c r="P12104" i="17" a="1"/>
  <c r="P12104" i="17" s="1"/>
  <c r="Q12104" i="17" a="1"/>
  <c r="Q12104" i="17" s="1"/>
  <c r="R12104" i="17" s="1" a="1"/>
  <c r="R12104" i="17" s="1"/>
  <c r="P12105" i="17" a="1"/>
  <c r="P12105" i="17" s="1"/>
  <c r="Q12105" i="17" a="1"/>
  <c r="Q12105" i="17" s="1"/>
  <c r="R12105" i="17" s="1" a="1"/>
  <c r="R12105" i="17" s="1"/>
  <c r="P12106" i="17" a="1"/>
  <c r="P12106" i="17" s="1"/>
  <c r="Q12106" i="17" a="1"/>
  <c r="Q12106" i="17" s="1"/>
  <c r="R12106" i="17" s="1" a="1"/>
  <c r="R12106" i="17" s="1"/>
  <c r="P12107" i="17" a="1"/>
  <c r="P12107" i="17" s="1"/>
  <c r="Q12107" i="17" a="1"/>
  <c r="Q12107" i="17" s="1"/>
  <c r="R12107" i="17" s="1" a="1"/>
  <c r="R12107" i="17" s="1"/>
  <c r="P12108" i="17" a="1"/>
  <c r="P12108" i="17" s="1"/>
  <c r="Q12108" i="17" a="1"/>
  <c r="Q12108" i="17" s="1"/>
  <c r="R12108" i="17" s="1" a="1"/>
  <c r="R12108" i="17" s="1"/>
  <c r="P12109" i="17" a="1"/>
  <c r="P12109" i="17" s="1"/>
  <c r="Q12109" i="17" a="1"/>
  <c r="Q12109" i="17" s="1"/>
  <c r="R12109" i="17" s="1" a="1"/>
  <c r="R12109" i="17" s="1"/>
  <c r="P12110" i="17" a="1"/>
  <c r="P12110" i="17" s="1"/>
  <c r="Q12110" i="17" a="1"/>
  <c r="Q12110" i="17" s="1"/>
  <c r="R12110" i="17" s="1" a="1"/>
  <c r="R12110" i="17" s="1"/>
  <c r="P12111" i="17" a="1"/>
  <c r="P12111" i="17" s="1"/>
  <c r="Q12111" i="17" a="1"/>
  <c r="Q12111" i="17" s="1"/>
  <c r="R12111" i="17" s="1" a="1"/>
  <c r="R12111" i="17" s="1"/>
  <c r="P12112" i="17" a="1"/>
  <c r="P12112" i="17" s="1"/>
  <c r="Q12112" i="17" a="1"/>
  <c r="Q12112" i="17" s="1"/>
  <c r="R12112" i="17" s="1" a="1"/>
  <c r="R12112" i="17" s="1"/>
  <c r="P12113" i="17" a="1"/>
  <c r="P12113" i="17" s="1"/>
  <c r="Q12113" i="17" a="1"/>
  <c r="Q12113" i="17" s="1"/>
  <c r="R12113" i="17" s="1" a="1"/>
  <c r="R12113" i="17" s="1"/>
  <c r="P12114" i="17" a="1"/>
  <c r="P12114" i="17" s="1"/>
  <c r="Q12114" i="17" a="1"/>
  <c r="Q12114" i="17" s="1"/>
  <c r="R12114" i="17" s="1" a="1"/>
  <c r="R12114" i="17" s="1"/>
  <c r="P12115" i="17" a="1"/>
  <c r="P12115" i="17" s="1"/>
  <c r="Q12115" i="17" a="1"/>
  <c r="Q12115" i="17" s="1"/>
  <c r="R12115" i="17" s="1" a="1"/>
  <c r="R12115" i="17" s="1"/>
  <c r="P12116" i="17" a="1"/>
  <c r="P12116" i="17" s="1"/>
  <c r="Q12116" i="17" a="1"/>
  <c r="Q12116" i="17" s="1"/>
  <c r="R12116" i="17" s="1" a="1"/>
  <c r="R12116" i="17" s="1"/>
  <c r="P12117" i="17" a="1"/>
  <c r="P12117" i="17" s="1"/>
  <c r="Q12117" i="17" a="1"/>
  <c r="Q12117" i="17" s="1"/>
  <c r="R12117" i="17" s="1" a="1"/>
  <c r="R12117" i="17" s="1"/>
  <c r="P12118" i="17" a="1"/>
  <c r="P12118" i="17" s="1"/>
  <c r="Q12118" i="17" a="1"/>
  <c r="Q12118" i="17" s="1"/>
  <c r="R12118" i="17" s="1" a="1"/>
  <c r="R12118" i="17" s="1"/>
  <c r="P12119" i="17" a="1"/>
  <c r="P12119" i="17" s="1"/>
  <c r="Q12119" i="17" a="1"/>
  <c r="Q12119" i="17" s="1"/>
  <c r="R12119" i="17" s="1" a="1"/>
  <c r="R12119" i="17" s="1"/>
  <c r="P12120" i="17" a="1"/>
  <c r="P12120" i="17" s="1"/>
  <c r="Q12120" i="17" a="1"/>
  <c r="Q12120" i="17" s="1"/>
  <c r="R12120" i="17" s="1" a="1"/>
  <c r="R12120" i="17" s="1"/>
  <c r="P12121" i="17" a="1"/>
  <c r="P12121" i="17" s="1"/>
  <c r="Q12121" i="17" a="1"/>
  <c r="Q12121" i="17" s="1"/>
  <c r="R12121" i="17" s="1" a="1"/>
  <c r="R12121" i="17" s="1"/>
  <c r="P12122" i="17" a="1"/>
  <c r="P12122" i="17" s="1"/>
  <c r="Q12122" i="17" a="1"/>
  <c r="Q12122" i="17" s="1"/>
  <c r="R12122" i="17" s="1" a="1"/>
  <c r="R12122" i="17" s="1"/>
  <c r="P12123" i="17" a="1"/>
  <c r="P12123" i="17" s="1"/>
  <c r="Q12123" i="17" a="1"/>
  <c r="Q12123" i="17" s="1"/>
  <c r="R12123" i="17" s="1" a="1"/>
  <c r="R12123" i="17" s="1"/>
  <c r="P12124" i="17" a="1"/>
  <c r="P12124" i="17" s="1"/>
  <c r="Q12124" i="17" a="1"/>
  <c r="Q12124" i="17" s="1"/>
  <c r="R12124" i="17" s="1" a="1"/>
  <c r="R12124" i="17" s="1"/>
  <c r="P12125" i="17" a="1"/>
  <c r="P12125" i="17" s="1"/>
  <c r="Q12125" i="17" a="1"/>
  <c r="Q12125" i="17" s="1"/>
  <c r="R12125" i="17" s="1" a="1"/>
  <c r="R12125" i="17" s="1"/>
  <c r="P12126" i="17" a="1"/>
  <c r="P12126" i="17" s="1"/>
  <c r="Q12126" i="17" a="1"/>
  <c r="Q12126" i="17" s="1"/>
  <c r="R12126" i="17" s="1" a="1"/>
  <c r="R12126" i="17" s="1"/>
  <c r="P12127" i="17" a="1"/>
  <c r="P12127" i="17" s="1"/>
  <c r="Q12127" i="17" a="1"/>
  <c r="Q12127" i="17" s="1"/>
  <c r="R12127" i="17" s="1" a="1"/>
  <c r="R12127" i="17" s="1"/>
  <c r="P12128" i="17" a="1"/>
  <c r="P12128" i="17" s="1"/>
  <c r="Q12128" i="17" a="1"/>
  <c r="Q12128" i="17" s="1"/>
  <c r="R12128" i="17" s="1" a="1"/>
  <c r="R12128" i="17" s="1"/>
  <c r="P12129" i="17" a="1"/>
  <c r="P12129" i="17" s="1"/>
  <c r="Q12129" i="17" a="1"/>
  <c r="Q12129" i="17" s="1"/>
  <c r="R12129" i="17" s="1" a="1"/>
  <c r="R12129" i="17" s="1"/>
  <c r="P12130" i="17" a="1"/>
  <c r="P12130" i="17" s="1"/>
  <c r="Q12130" i="17" a="1"/>
  <c r="Q12130" i="17" s="1"/>
  <c r="R12130" i="17" s="1" a="1"/>
  <c r="R12130" i="17" s="1"/>
  <c r="P12131" i="17" a="1"/>
  <c r="P12131" i="17" s="1"/>
  <c r="Q12131" i="17" a="1"/>
  <c r="Q12131" i="17" s="1"/>
  <c r="R12131" i="17" s="1" a="1"/>
  <c r="R12131" i="17" s="1"/>
  <c r="P12132" i="17" a="1"/>
  <c r="P12132" i="17" s="1"/>
  <c r="Q12132" i="17" a="1"/>
  <c r="Q12132" i="17" s="1"/>
  <c r="R12132" i="17" s="1" a="1"/>
  <c r="R12132" i="17" s="1"/>
  <c r="P12133" i="17" a="1"/>
  <c r="P12133" i="17" s="1"/>
  <c r="Q12133" i="17" a="1"/>
  <c r="Q12133" i="17" s="1"/>
  <c r="R12133" i="17" s="1" a="1"/>
  <c r="R12133" i="17" s="1"/>
  <c r="P12134" i="17" a="1"/>
  <c r="P12134" i="17" s="1"/>
  <c r="Q12134" i="17" a="1"/>
  <c r="Q12134" i="17" s="1"/>
  <c r="R12134" i="17" s="1" a="1"/>
  <c r="R12134" i="17" s="1"/>
  <c r="P12135" i="17" a="1"/>
  <c r="P12135" i="17" s="1"/>
  <c r="Q12135" i="17" a="1"/>
  <c r="Q12135" i="17" s="1"/>
  <c r="R12135" i="17" s="1" a="1"/>
  <c r="R12135" i="17" s="1"/>
  <c r="P12136" i="17" a="1"/>
  <c r="P12136" i="17" s="1"/>
  <c r="Q12136" i="17" a="1"/>
  <c r="Q12136" i="17" s="1"/>
  <c r="R12136" i="17" s="1" a="1"/>
  <c r="R12136" i="17" s="1"/>
  <c r="P12137" i="17" a="1"/>
  <c r="P12137" i="17" s="1"/>
  <c r="Q12137" i="17" a="1"/>
  <c r="Q12137" i="17" s="1"/>
  <c r="R12137" i="17" s="1" a="1"/>
  <c r="R12137" i="17" s="1"/>
  <c r="P12138" i="17" a="1"/>
  <c r="P12138" i="17" s="1"/>
  <c r="Q12138" i="17" a="1"/>
  <c r="Q12138" i="17" s="1"/>
  <c r="R12138" i="17" s="1" a="1"/>
  <c r="R12138" i="17" s="1"/>
  <c r="P12139" i="17" a="1"/>
  <c r="P12139" i="17" s="1"/>
  <c r="Q12139" i="17" a="1"/>
  <c r="Q12139" i="17" s="1"/>
  <c r="R12139" i="17" s="1" a="1"/>
  <c r="R12139" i="17" s="1"/>
  <c r="P12140" i="17" a="1"/>
  <c r="P12140" i="17" s="1"/>
  <c r="Q12140" i="17" a="1"/>
  <c r="Q12140" i="17" s="1"/>
  <c r="R12140" i="17" s="1" a="1"/>
  <c r="R12140" i="17" s="1"/>
  <c r="P12141" i="17" a="1"/>
  <c r="P12141" i="17" s="1"/>
  <c r="Q12141" i="17" a="1"/>
  <c r="Q12141" i="17" s="1"/>
  <c r="R12141" i="17" s="1" a="1"/>
  <c r="R12141" i="17" s="1"/>
  <c r="P12142" i="17" a="1"/>
  <c r="P12142" i="17" s="1"/>
  <c r="Q12142" i="17" a="1"/>
  <c r="Q12142" i="17" s="1"/>
  <c r="R12142" i="17" s="1" a="1"/>
  <c r="R12142" i="17" s="1"/>
  <c r="P12143" i="17" a="1"/>
  <c r="P12143" i="17" s="1"/>
  <c r="Q12143" i="17" a="1"/>
  <c r="Q12143" i="17" s="1"/>
  <c r="R12143" i="17" s="1" a="1"/>
  <c r="R12143" i="17" s="1"/>
  <c r="P12144" i="17" a="1"/>
  <c r="P12144" i="17" s="1"/>
  <c r="Q12144" i="17" a="1"/>
  <c r="Q12144" i="17" s="1"/>
  <c r="R12144" i="17" s="1" a="1"/>
  <c r="R12144" i="17" s="1"/>
  <c r="P12145" i="17" a="1"/>
  <c r="P12145" i="17" s="1"/>
  <c r="Q12145" i="17" a="1"/>
  <c r="Q12145" i="17" s="1"/>
  <c r="R12145" i="17" s="1" a="1"/>
  <c r="R12145" i="17" s="1"/>
  <c r="P12146" i="17" a="1"/>
  <c r="P12146" i="17" s="1"/>
  <c r="Q12146" i="17" a="1"/>
  <c r="Q12146" i="17" s="1"/>
  <c r="R12146" i="17" s="1" a="1"/>
  <c r="R12146" i="17" s="1"/>
  <c r="P12147" i="17" a="1"/>
  <c r="P12147" i="17" s="1"/>
  <c r="Q12147" i="17" a="1"/>
  <c r="Q12147" i="17" s="1"/>
  <c r="R12147" i="17" s="1" a="1"/>
  <c r="R12147" i="17" s="1"/>
  <c r="P12148" i="17" a="1"/>
  <c r="P12148" i="17" s="1"/>
  <c r="Q12148" i="17" a="1"/>
  <c r="Q12148" i="17" s="1"/>
  <c r="R12148" i="17" s="1" a="1"/>
  <c r="R12148" i="17" s="1"/>
  <c r="P12149" i="17" a="1"/>
  <c r="P12149" i="17" s="1"/>
  <c r="Q12149" i="17" a="1"/>
  <c r="Q12149" i="17" s="1"/>
  <c r="R12149" i="17" s="1" a="1"/>
  <c r="R12149" i="17" s="1"/>
  <c r="P12150" i="17" a="1"/>
  <c r="P12150" i="17" s="1"/>
  <c r="Q12150" i="17" a="1"/>
  <c r="Q12150" i="17" s="1"/>
  <c r="R12150" i="17" s="1" a="1"/>
  <c r="R12150" i="17" s="1"/>
  <c r="P12151" i="17" a="1"/>
  <c r="P12151" i="17" s="1"/>
  <c r="Q12151" i="17" a="1"/>
  <c r="Q12151" i="17" s="1"/>
  <c r="R12151" i="17" s="1" a="1"/>
  <c r="R12151" i="17" s="1"/>
  <c r="P12152" i="17" a="1"/>
  <c r="P12152" i="17" s="1"/>
  <c r="Q12152" i="17" a="1"/>
  <c r="Q12152" i="17" s="1"/>
  <c r="R12152" i="17" s="1" a="1"/>
  <c r="R12152" i="17" s="1"/>
  <c r="P12153" i="17" a="1"/>
  <c r="P12153" i="17" s="1"/>
  <c r="Q12153" i="17" a="1"/>
  <c r="Q12153" i="17" s="1"/>
  <c r="R12153" i="17" s="1" a="1"/>
  <c r="R12153" i="17" s="1"/>
  <c r="P12154" i="17" a="1"/>
  <c r="P12154" i="17" s="1"/>
  <c r="Q12154" i="17" a="1"/>
  <c r="Q12154" i="17" s="1"/>
  <c r="R12154" i="17" s="1" a="1"/>
  <c r="R12154" i="17" s="1"/>
  <c r="P12155" i="17" a="1"/>
  <c r="P12155" i="17" s="1"/>
  <c r="Q12155" i="17" a="1"/>
  <c r="Q12155" i="17" s="1"/>
  <c r="R12155" i="17" s="1" a="1"/>
  <c r="R12155" i="17" s="1"/>
  <c r="P12156" i="17" a="1"/>
  <c r="P12156" i="17" s="1"/>
  <c r="Q12156" i="17" a="1"/>
  <c r="Q12156" i="17" s="1"/>
  <c r="R12156" i="17" s="1" a="1"/>
  <c r="R12156" i="17" s="1"/>
  <c r="P12157" i="17" a="1"/>
  <c r="P12157" i="17" s="1"/>
  <c r="Q12157" i="17" a="1"/>
  <c r="Q12157" i="17" s="1"/>
  <c r="R12157" i="17" s="1" a="1"/>
  <c r="R12157" i="17" s="1"/>
  <c r="P12158" i="17" a="1"/>
  <c r="P12158" i="17" s="1"/>
  <c r="Q12158" i="17" a="1"/>
  <c r="Q12158" i="17" s="1"/>
  <c r="R12158" i="17" s="1" a="1"/>
  <c r="R12158" i="17" s="1"/>
  <c r="P12159" i="17" a="1"/>
  <c r="P12159" i="17" s="1"/>
  <c r="Q12159" i="17" a="1"/>
  <c r="Q12159" i="17" s="1"/>
  <c r="R12159" i="17" s="1" a="1"/>
  <c r="R12159" i="17" s="1"/>
  <c r="P12160" i="17" a="1"/>
  <c r="P12160" i="17" s="1"/>
  <c r="Q12160" i="17" a="1"/>
  <c r="Q12160" i="17" s="1"/>
  <c r="R12160" i="17" s="1" a="1"/>
  <c r="R12160" i="17" s="1"/>
  <c r="P12161" i="17" a="1"/>
  <c r="P12161" i="17" s="1"/>
  <c r="Q12161" i="17" a="1"/>
  <c r="Q12161" i="17" s="1"/>
  <c r="R12161" i="17" s="1" a="1"/>
  <c r="R12161" i="17" s="1"/>
  <c r="P12162" i="17" a="1"/>
  <c r="P12162" i="17" s="1"/>
  <c r="Q12162" i="17" a="1"/>
  <c r="Q12162" i="17" s="1"/>
  <c r="R12162" i="17" s="1" a="1"/>
  <c r="R12162" i="17" s="1"/>
  <c r="P12163" i="17" a="1"/>
  <c r="P12163" i="17" s="1"/>
  <c r="Q12163" i="17" a="1"/>
  <c r="Q12163" i="17" s="1"/>
  <c r="R12163" i="17" s="1" a="1"/>
  <c r="R12163" i="17" s="1"/>
  <c r="P12164" i="17" a="1"/>
  <c r="P12164" i="17" s="1"/>
  <c r="Q12164" i="17" a="1"/>
  <c r="Q12164" i="17" s="1"/>
  <c r="R12164" i="17" s="1" a="1"/>
  <c r="R12164" i="17" s="1"/>
  <c r="P12165" i="17" a="1"/>
  <c r="P12165" i="17" s="1"/>
  <c r="Q12165" i="17" a="1"/>
  <c r="Q12165" i="17" s="1"/>
  <c r="R12165" i="17" s="1" a="1"/>
  <c r="R12165" i="17" s="1"/>
  <c r="P12166" i="17" a="1"/>
  <c r="P12166" i="17" s="1"/>
  <c r="Q12166" i="17" a="1"/>
  <c r="Q12166" i="17" s="1"/>
  <c r="R12166" i="17" s="1" a="1"/>
  <c r="R12166" i="17" s="1"/>
  <c r="P12167" i="17" a="1"/>
  <c r="P12167" i="17" s="1"/>
  <c r="Q12167" i="17" a="1"/>
  <c r="Q12167" i="17" s="1"/>
  <c r="R12167" i="17" s="1" a="1"/>
  <c r="R12167" i="17" s="1"/>
  <c r="P12168" i="17" a="1"/>
  <c r="P12168" i="17" s="1"/>
  <c r="Q12168" i="17" a="1"/>
  <c r="Q12168" i="17" s="1"/>
  <c r="R12168" i="17" s="1" a="1"/>
  <c r="R12168" i="17" s="1"/>
  <c r="P12169" i="17" a="1"/>
  <c r="P12169" i="17" s="1"/>
  <c r="Q12169" i="17" a="1"/>
  <c r="Q12169" i="17" s="1"/>
  <c r="R12169" i="17" s="1" a="1"/>
  <c r="R12169" i="17" s="1"/>
  <c r="P12170" i="17" a="1"/>
  <c r="P12170" i="17" s="1"/>
  <c r="Q12170" i="17" a="1"/>
  <c r="Q12170" i="17" s="1"/>
  <c r="R12170" i="17" s="1" a="1"/>
  <c r="R12170" i="17" s="1"/>
  <c r="P12171" i="17" a="1"/>
  <c r="P12171" i="17" s="1"/>
  <c r="Q12171" i="17" a="1"/>
  <c r="Q12171" i="17" s="1"/>
  <c r="R12171" i="17" s="1" a="1"/>
  <c r="R12171" i="17" s="1"/>
  <c r="P12172" i="17" a="1"/>
  <c r="P12172" i="17" s="1"/>
  <c r="Q12172" i="17" a="1"/>
  <c r="Q12172" i="17" s="1"/>
  <c r="R12172" i="17" s="1" a="1"/>
  <c r="R12172" i="17" s="1"/>
  <c r="P12173" i="17" a="1"/>
  <c r="P12173" i="17" s="1"/>
  <c r="Q12173" i="17" a="1"/>
  <c r="Q12173" i="17" s="1"/>
  <c r="R12173" i="17" s="1" a="1"/>
  <c r="R12173" i="17" s="1"/>
  <c r="P12174" i="17" a="1"/>
  <c r="P12174" i="17" s="1"/>
  <c r="Q12174" i="17" a="1"/>
  <c r="Q12174" i="17" s="1"/>
  <c r="R12174" i="17" s="1" a="1"/>
  <c r="R12174" i="17" s="1"/>
  <c r="P12175" i="17" a="1"/>
  <c r="P12175" i="17" s="1"/>
  <c r="Q12175" i="17" a="1"/>
  <c r="Q12175" i="17" s="1"/>
  <c r="R12175" i="17" s="1" a="1"/>
  <c r="R12175" i="17" s="1"/>
  <c r="P12176" i="17" a="1"/>
  <c r="P12176" i="17" s="1"/>
  <c r="Q12176" i="17" a="1"/>
  <c r="Q12176" i="17" s="1"/>
  <c r="R12176" i="17" s="1" a="1"/>
  <c r="R12176" i="17" s="1"/>
  <c r="P12177" i="17" a="1"/>
  <c r="P12177" i="17" s="1"/>
  <c r="Q12177" i="17" a="1"/>
  <c r="Q12177" i="17" s="1"/>
  <c r="R12177" i="17" s="1" a="1"/>
  <c r="R12177" i="17" s="1"/>
  <c r="P12178" i="17" a="1"/>
  <c r="P12178" i="17" s="1"/>
  <c r="Q12178" i="17" a="1"/>
  <c r="Q12178" i="17" s="1"/>
  <c r="R12178" i="17" s="1" a="1"/>
  <c r="R12178" i="17" s="1"/>
  <c r="P12179" i="17" a="1"/>
  <c r="P12179" i="17" s="1"/>
  <c r="Q12179" i="17" a="1"/>
  <c r="Q12179" i="17" s="1"/>
  <c r="R12179" i="17" s="1" a="1"/>
  <c r="R12179" i="17" s="1"/>
  <c r="P12180" i="17" a="1"/>
  <c r="P12180" i="17" s="1"/>
  <c r="Q12180" i="17" a="1"/>
  <c r="Q12180" i="17" s="1"/>
  <c r="R12180" i="17" s="1" a="1"/>
  <c r="R12180" i="17" s="1"/>
  <c r="P12181" i="17" a="1"/>
  <c r="P12181" i="17" s="1"/>
  <c r="Q12181" i="17" a="1"/>
  <c r="Q12181" i="17" s="1"/>
  <c r="R12181" i="17" s="1" a="1"/>
  <c r="R12181" i="17" s="1"/>
  <c r="P12182" i="17" a="1"/>
  <c r="P12182" i="17" s="1"/>
  <c r="Q12182" i="17" a="1"/>
  <c r="Q12182" i="17" s="1"/>
  <c r="R12182" i="17" s="1" a="1"/>
  <c r="R12182" i="17" s="1"/>
  <c r="P12183" i="17" a="1"/>
  <c r="P12183" i="17" s="1"/>
  <c r="Q12183" i="17" a="1"/>
  <c r="Q12183" i="17" s="1"/>
  <c r="R12183" i="17" s="1" a="1"/>
  <c r="R12183" i="17" s="1"/>
  <c r="P12184" i="17" a="1"/>
  <c r="P12184" i="17" s="1"/>
  <c r="Q12184" i="17" a="1"/>
  <c r="Q12184" i="17" s="1"/>
  <c r="R12184" i="17" s="1" a="1"/>
  <c r="R12184" i="17" s="1"/>
  <c r="P12185" i="17" a="1"/>
  <c r="P12185" i="17" s="1"/>
  <c r="Q12185" i="17" a="1"/>
  <c r="Q12185" i="17" s="1"/>
  <c r="R12185" i="17" s="1" a="1"/>
  <c r="R12185" i="17" s="1"/>
  <c r="P12186" i="17" a="1"/>
  <c r="P12186" i="17" s="1"/>
  <c r="Q12186" i="17" a="1"/>
  <c r="Q12186" i="17" s="1"/>
  <c r="R12186" i="17" s="1" a="1"/>
  <c r="R12186" i="17" s="1"/>
  <c r="P12187" i="17" a="1"/>
  <c r="P12187" i="17" s="1"/>
  <c r="Q12187" i="17" a="1"/>
  <c r="Q12187" i="17" s="1"/>
  <c r="R12187" i="17" s="1" a="1"/>
  <c r="R12187" i="17" s="1"/>
  <c r="P12188" i="17" a="1"/>
  <c r="P12188" i="17" s="1"/>
  <c r="Q12188" i="17" a="1"/>
  <c r="Q12188" i="17" s="1"/>
  <c r="R12188" i="17" s="1" a="1"/>
  <c r="R12188" i="17" s="1"/>
  <c r="P12189" i="17" a="1"/>
  <c r="P12189" i="17" s="1"/>
  <c r="Q12189" i="17" a="1"/>
  <c r="Q12189" i="17" s="1"/>
  <c r="R12189" i="17" s="1" a="1"/>
  <c r="R12189" i="17" s="1"/>
  <c r="P12190" i="17" a="1"/>
  <c r="P12190" i="17" s="1"/>
  <c r="Q12190" i="17" a="1"/>
  <c r="Q12190" i="17" s="1"/>
  <c r="R12190" i="17" s="1" a="1"/>
  <c r="R12190" i="17" s="1"/>
  <c r="P12191" i="17" a="1"/>
  <c r="P12191" i="17" s="1"/>
  <c r="Q12191" i="17" a="1"/>
  <c r="Q12191" i="17" s="1"/>
  <c r="R12191" i="17" s="1" a="1"/>
  <c r="R12191" i="17" s="1"/>
  <c r="P12192" i="17" a="1"/>
  <c r="P12192" i="17" s="1"/>
  <c r="Q12192" i="17" a="1"/>
  <c r="Q12192" i="17" s="1"/>
  <c r="R12192" i="17" s="1" a="1"/>
  <c r="R12192" i="17" s="1"/>
  <c r="P12193" i="17" a="1"/>
  <c r="P12193" i="17" s="1"/>
  <c r="Q12193" i="17" a="1"/>
  <c r="Q12193" i="17" s="1"/>
  <c r="R12193" i="17" s="1" a="1"/>
  <c r="R12193" i="17" s="1"/>
  <c r="P12194" i="17" a="1"/>
  <c r="P12194" i="17" s="1"/>
  <c r="Q12194" i="17" a="1"/>
  <c r="Q12194" i="17" s="1"/>
  <c r="R12194" i="17" s="1" a="1"/>
  <c r="R12194" i="17" s="1"/>
  <c r="P12195" i="17" a="1"/>
  <c r="P12195" i="17" s="1"/>
  <c r="Q12195" i="17" a="1"/>
  <c r="Q12195" i="17" s="1"/>
  <c r="R12195" i="17" s="1" a="1"/>
  <c r="R12195" i="17" s="1"/>
  <c r="P12196" i="17" a="1"/>
  <c r="P12196" i="17" s="1"/>
  <c r="Q12196" i="17" a="1"/>
  <c r="Q12196" i="17" s="1"/>
  <c r="R12196" i="17" s="1" a="1"/>
  <c r="R12196" i="17" s="1"/>
  <c r="P12197" i="17" a="1"/>
  <c r="P12197" i="17" s="1"/>
  <c r="Q12197" i="17" a="1"/>
  <c r="Q12197" i="17" s="1"/>
  <c r="R12197" i="17" s="1" a="1"/>
  <c r="R12197" i="17" s="1"/>
  <c r="P12198" i="17" a="1"/>
  <c r="P12198" i="17" s="1"/>
  <c r="Q12198" i="17" a="1"/>
  <c r="Q12198" i="17" s="1"/>
  <c r="R12198" i="17" s="1" a="1"/>
  <c r="R12198" i="17" s="1"/>
  <c r="P12199" i="17" a="1"/>
  <c r="P12199" i="17" s="1"/>
  <c r="Q12199" i="17" a="1"/>
  <c r="Q12199" i="17" s="1"/>
  <c r="R12199" i="17" s="1" a="1"/>
  <c r="R12199" i="17" s="1"/>
  <c r="P12200" i="17" a="1"/>
  <c r="P12200" i="17" s="1"/>
  <c r="Q12200" i="17" a="1"/>
  <c r="Q12200" i="17" s="1"/>
  <c r="R12200" i="17" s="1" a="1"/>
  <c r="R12200" i="17" s="1"/>
  <c r="P12201" i="17" a="1"/>
  <c r="P12201" i="17" s="1"/>
  <c r="Q12201" i="17" a="1"/>
  <c r="Q12201" i="17" s="1"/>
  <c r="R12201" i="17" s="1" a="1"/>
  <c r="R12201" i="17" s="1"/>
  <c r="P12202" i="17" a="1"/>
  <c r="P12202" i="17" s="1"/>
  <c r="Q12202" i="17" a="1"/>
  <c r="Q12202" i="17" s="1"/>
  <c r="R12202" i="17" s="1" a="1"/>
  <c r="R12202" i="17" s="1"/>
  <c r="P12203" i="17" a="1"/>
  <c r="P12203" i="17" s="1"/>
  <c r="Q12203" i="17" a="1"/>
  <c r="Q12203" i="17" s="1"/>
  <c r="R12203" i="17" s="1" a="1"/>
  <c r="R12203" i="17" s="1"/>
  <c r="P12204" i="17" a="1"/>
  <c r="P12204" i="17" s="1"/>
  <c r="Q12204" i="17" a="1"/>
  <c r="Q12204" i="17" s="1"/>
  <c r="R12204" i="17" s="1" a="1"/>
  <c r="R12204" i="17" s="1"/>
  <c r="P12205" i="17" a="1"/>
  <c r="P12205" i="17" s="1"/>
  <c r="Q12205" i="17" a="1"/>
  <c r="Q12205" i="17" s="1"/>
  <c r="R12205" i="17" s="1" a="1"/>
  <c r="R12205" i="17" s="1"/>
  <c r="P12206" i="17" a="1"/>
  <c r="P12206" i="17" s="1"/>
  <c r="Q12206" i="17" a="1"/>
  <c r="Q12206" i="17" s="1"/>
  <c r="R12206" i="17" s="1" a="1"/>
  <c r="R12206" i="17" s="1"/>
  <c r="P12207" i="17" a="1"/>
  <c r="P12207" i="17" s="1"/>
  <c r="Q12207" i="17" a="1"/>
  <c r="Q12207" i="17" s="1"/>
  <c r="R12207" i="17" s="1" a="1"/>
  <c r="R12207" i="17" s="1"/>
  <c r="P12208" i="17" a="1"/>
  <c r="P12208" i="17" s="1"/>
  <c r="Q12208" i="17" a="1"/>
  <c r="Q12208" i="17" s="1"/>
  <c r="R12208" i="17" s="1" a="1"/>
  <c r="R12208" i="17" s="1"/>
  <c r="P12209" i="17" a="1"/>
  <c r="P12209" i="17" s="1"/>
  <c r="Q12209" i="17" a="1"/>
  <c r="Q12209" i="17" s="1"/>
  <c r="R12209" i="17" s="1" a="1"/>
  <c r="R12209" i="17" s="1"/>
  <c r="P12210" i="17" a="1"/>
  <c r="P12210" i="17" s="1"/>
  <c r="Q12210" i="17" a="1"/>
  <c r="Q12210" i="17" s="1"/>
  <c r="R12210" i="17" s="1" a="1"/>
  <c r="R12210" i="17" s="1"/>
  <c r="P12211" i="17" a="1"/>
  <c r="P12211" i="17" s="1"/>
  <c r="Q12211" i="17" a="1"/>
  <c r="Q12211" i="17" s="1"/>
  <c r="R12211" i="17" s="1" a="1"/>
  <c r="R12211" i="17" s="1"/>
  <c r="P12212" i="17" a="1"/>
  <c r="P12212" i="17" s="1"/>
  <c r="Q12212" i="17" a="1"/>
  <c r="Q12212" i="17" s="1"/>
  <c r="R12212" i="17" s="1" a="1"/>
  <c r="R12212" i="17" s="1"/>
  <c r="P12213" i="17" a="1"/>
  <c r="P12213" i="17" s="1"/>
  <c r="Q12213" i="17" a="1"/>
  <c r="Q12213" i="17" s="1"/>
  <c r="R12213" i="17" s="1" a="1"/>
  <c r="R12213" i="17" s="1"/>
  <c r="P12214" i="17" a="1"/>
  <c r="P12214" i="17" s="1"/>
  <c r="Q12214" i="17" a="1"/>
  <c r="Q12214" i="17" s="1"/>
  <c r="R12214" i="17" s="1" a="1"/>
  <c r="R12214" i="17" s="1"/>
  <c r="P12215" i="17" a="1"/>
  <c r="P12215" i="17" s="1"/>
  <c r="Q12215" i="17" a="1"/>
  <c r="Q12215" i="17" s="1"/>
  <c r="R12215" i="17" s="1" a="1"/>
  <c r="R12215" i="17" s="1"/>
  <c r="P12216" i="17" a="1"/>
  <c r="P12216" i="17" s="1"/>
  <c r="Q12216" i="17" a="1"/>
  <c r="Q12216" i="17" s="1"/>
  <c r="R12216" i="17" s="1" a="1"/>
  <c r="R12216" i="17" s="1"/>
  <c r="P12217" i="17" a="1"/>
  <c r="P12217" i="17" s="1"/>
  <c r="Q12217" i="17" a="1"/>
  <c r="Q12217" i="17" s="1"/>
  <c r="R12217" i="17" s="1" a="1"/>
  <c r="R12217" i="17" s="1"/>
  <c r="P12218" i="17" a="1"/>
  <c r="P12218" i="17" s="1"/>
  <c r="Q12218" i="17" a="1"/>
  <c r="Q12218" i="17" s="1"/>
  <c r="R12218" i="17" s="1" a="1"/>
  <c r="R12218" i="17" s="1"/>
  <c r="P12219" i="17" a="1"/>
  <c r="P12219" i="17" s="1"/>
  <c r="Q12219" i="17" a="1"/>
  <c r="Q12219" i="17" s="1"/>
  <c r="R12219" i="17" s="1" a="1"/>
  <c r="R12219" i="17" s="1"/>
  <c r="P12220" i="17" a="1"/>
  <c r="P12220" i="17" s="1"/>
  <c r="Q12220" i="17" a="1"/>
  <c r="Q12220" i="17" s="1"/>
  <c r="R12220" i="17" s="1" a="1"/>
  <c r="R12220" i="17" s="1"/>
  <c r="P12221" i="17" a="1"/>
  <c r="P12221" i="17" s="1"/>
  <c r="Q12221" i="17" a="1"/>
  <c r="Q12221" i="17" s="1"/>
  <c r="R12221" i="17" s="1" a="1"/>
  <c r="R12221" i="17" s="1"/>
  <c r="P12222" i="17" a="1"/>
  <c r="P12222" i="17" s="1"/>
  <c r="Q12222" i="17" a="1"/>
  <c r="Q12222" i="17" s="1"/>
  <c r="R12222" i="17" s="1" a="1"/>
  <c r="R12222" i="17" s="1"/>
  <c r="P12223" i="17" a="1"/>
  <c r="P12223" i="17" s="1"/>
  <c r="Q12223" i="17" a="1"/>
  <c r="Q12223" i="17" s="1"/>
  <c r="R12223" i="17" s="1" a="1"/>
  <c r="R12223" i="17" s="1"/>
  <c r="P12224" i="17" a="1"/>
  <c r="P12224" i="17" s="1"/>
  <c r="Q12224" i="17" a="1"/>
  <c r="Q12224" i="17" s="1"/>
  <c r="R12224" i="17" s="1" a="1"/>
  <c r="R12224" i="17" s="1"/>
  <c r="P12225" i="17" a="1"/>
  <c r="P12225" i="17" s="1"/>
  <c r="Q12225" i="17" a="1"/>
  <c r="Q12225" i="17" s="1"/>
  <c r="R12225" i="17" s="1" a="1"/>
  <c r="R12225" i="17" s="1"/>
  <c r="P12226" i="17" a="1"/>
  <c r="P12226" i="17" s="1"/>
  <c r="Q12226" i="17" a="1"/>
  <c r="Q12226" i="17" s="1"/>
  <c r="R12226" i="17" s="1" a="1"/>
  <c r="R12226" i="17" s="1"/>
  <c r="P12227" i="17" a="1"/>
  <c r="P12227" i="17" s="1"/>
  <c r="Q12227" i="17" a="1"/>
  <c r="Q12227" i="17" s="1"/>
  <c r="R12227" i="17" s="1" a="1"/>
  <c r="R12227" i="17" s="1"/>
  <c r="P12228" i="17" a="1"/>
  <c r="P12228" i="17" s="1"/>
  <c r="Q12228" i="17" a="1"/>
  <c r="Q12228" i="17" s="1"/>
  <c r="R12228" i="17" s="1" a="1"/>
  <c r="R12228" i="17" s="1"/>
  <c r="P12229" i="17" a="1"/>
  <c r="P12229" i="17" s="1"/>
  <c r="Q12229" i="17" a="1"/>
  <c r="Q12229" i="17" s="1"/>
  <c r="R12229" i="17" s="1" a="1"/>
  <c r="R12229" i="17" s="1"/>
  <c r="P12230" i="17" a="1"/>
  <c r="P12230" i="17" s="1"/>
  <c r="Q12230" i="17" a="1"/>
  <c r="Q12230" i="17" s="1"/>
  <c r="R12230" i="17" s="1" a="1"/>
  <c r="R12230" i="17" s="1"/>
  <c r="P12231" i="17" a="1"/>
  <c r="P12231" i="17" s="1"/>
  <c r="Q12231" i="17" a="1"/>
  <c r="Q12231" i="17" s="1"/>
  <c r="R12231" i="17" s="1" a="1"/>
  <c r="R12231" i="17" s="1"/>
  <c r="P12232" i="17" a="1"/>
  <c r="P12232" i="17" s="1"/>
  <c r="Q12232" i="17" a="1"/>
  <c r="Q12232" i="17" s="1"/>
  <c r="R12232" i="17" s="1" a="1"/>
  <c r="R12232" i="17" s="1"/>
  <c r="P12233" i="17" a="1"/>
  <c r="P12233" i="17" s="1"/>
  <c r="Q12233" i="17" a="1"/>
  <c r="Q12233" i="17" s="1"/>
  <c r="R12233" i="17" s="1" a="1"/>
  <c r="R12233" i="17" s="1"/>
  <c r="P12234" i="17" a="1"/>
  <c r="P12234" i="17" s="1"/>
  <c r="Q12234" i="17" a="1"/>
  <c r="Q12234" i="17" s="1"/>
  <c r="R12234" i="17" s="1" a="1"/>
  <c r="R12234" i="17" s="1"/>
  <c r="P12235" i="17" a="1"/>
  <c r="P12235" i="17" s="1"/>
  <c r="Q12235" i="17" a="1"/>
  <c r="Q12235" i="17" s="1"/>
  <c r="R12235" i="17" s="1" a="1"/>
  <c r="R12235" i="17" s="1"/>
  <c r="P12236" i="17" a="1"/>
  <c r="P12236" i="17" s="1"/>
  <c r="Q12236" i="17" a="1"/>
  <c r="Q12236" i="17" s="1"/>
  <c r="R12236" i="17" s="1" a="1"/>
  <c r="R12236" i="17" s="1"/>
  <c r="P12237" i="17" a="1"/>
  <c r="P12237" i="17" s="1"/>
  <c r="Q12237" i="17" a="1"/>
  <c r="Q12237" i="17" s="1"/>
  <c r="R12237" i="17" s="1" a="1"/>
  <c r="R12237" i="17" s="1"/>
  <c r="P12238" i="17" a="1"/>
  <c r="P12238" i="17" s="1"/>
  <c r="Q12238" i="17" a="1"/>
  <c r="Q12238" i="17" s="1"/>
  <c r="R12238" i="17" s="1" a="1"/>
  <c r="R12238" i="17" s="1"/>
  <c r="P12239" i="17" a="1"/>
  <c r="P12239" i="17" s="1"/>
  <c r="Q12239" i="17" a="1"/>
  <c r="Q12239" i="17" s="1"/>
  <c r="R12239" i="17" s="1" a="1"/>
  <c r="R12239" i="17" s="1"/>
  <c r="P12240" i="17" a="1"/>
  <c r="P12240" i="17" s="1"/>
  <c r="Q12240" i="17" a="1"/>
  <c r="Q12240" i="17" s="1"/>
  <c r="R12240" i="17" s="1" a="1"/>
  <c r="R12240" i="17" s="1"/>
  <c r="P12241" i="17" a="1"/>
  <c r="P12241" i="17" s="1"/>
  <c r="Q12241" i="17" a="1"/>
  <c r="Q12241" i="17" s="1"/>
  <c r="R12241" i="17" s="1" a="1"/>
  <c r="R12241" i="17" s="1"/>
  <c r="P12242" i="17" a="1"/>
  <c r="P12242" i="17" s="1"/>
  <c r="Q12242" i="17" a="1"/>
  <c r="Q12242" i="17" s="1"/>
  <c r="R12242" i="17" s="1" a="1"/>
  <c r="R12242" i="17" s="1"/>
  <c r="P12243" i="17" a="1"/>
  <c r="P12243" i="17" s="1"/>
  <c r="Q12243" i="17" a="1"/>
  <c r="Q12243" i="17" s="1"/>
  <c r="R12243" i="17" s="1" a="1"/>
  <c r="R12243" i="17" s="1"/>
  <c r="P12244" i="17" a="1"/>
  <c r="P12244" i="17" s="1"/>
  <c r="Q12244" i="17" a="1"/>
  <c r="Q12244" i="17" s="1"/>
  <c r="R12244" i="17" s="1" a="1"/>
  <c r="R12244" i="17" s="1"/>
  <c r="P12245" i="17" a="1"/>
  <c r="P12245" i="17" s="1"/>
  <c r="Q12245" i="17" a="1"/>
  <c r="Q12245" i="17" s="1"/>
  <c r="R12245" i="17" s="1" a="1"/>
  <c r="R12245" i="17" s="1"/>
  <c r="P12246" i="17" a="1"/>
  <c r="P12246" i="17" s="1"/>
  <c r="Q12246" i="17" a="1"/>
  <c r="Q12246" i="17" s="1"/>
  <c r="R12246" i="17" s="1" a="1"/>
  <c r="R12246" i="17" s="1"/>
  <c r="P12247" i="17" a="1"/>
  <c r="P12247" i="17" s="1"/>
  <c r="Q12247" i="17" a="1"/>
  <c r="Q12247" i="17" s="1"/>
  <c r="R12247" i="17" s="1" a="1"/>
  <c r="R12247" i="17" s="1"/>
  <c r="P12248" i="17" a="1"/>
  <c r="P12248" i="17" s="1"/>
  <c r="Q12248" i="17" a="1"/>
  <c r="Q12248" i="17" s="1"/>
  <c r="R12248" i="17" s="1" a="1"/>
  <c r="R12248" i="17" s="1"/>
  <c r="P12249" i="17" a="1"/>
  <c r="P12249" i="17" s="1"/>
  <c r="Q12249" i="17" a="1"/>
  <c r="Q12249" i="17" s="1"/>
  <c r="R12249" i="17" s="1" a="1"/>
  <c r="R12249" i="17" s="1"/>
  <c r="P12250" i="17" a="1"/>
  <c r="P12250" i="17" s="1"/>
  <c r="Q12250" i="17" a="1"/>
  <c r="Q12250" i="17" s="1"/>
  <c r="R12250" i="17" s="1" a="1"/>
  <c r="R12250" i="17" s="1"/>
  <c r="P12251" i="17" a="1"/>
  <c r="P12251" i="17" s="1"/>
  <c r="Q12251" i="17" a="1"/>
  <c r="Q12251" i="17" s="1"/>
  <c r="R12251" i="17" s="1" a="1"/>
  <c r="R12251" i="17" s="1"/>
  <c r="P12252" i="17" a="1"/>
  <c r="P12252" i="17" s="1"/>
  <c r="Q12252" i="17" a="1"/>
  <c r="Q12252" i="17" s="1"/>
  <c r="R12252" i="17" s="1" a="1"/>
  <c r="R12252" i="17" s="1"/>
  <c r="P12253" i="17" a="1"/>
  <c r="P12253" i="17" s="1"/>
  <c r="Q12253" i="17" a="1"/>
  <c r="Q12253" i="17" s="1"/>
  <c r="R12253" i="17" s="1" a="1"/>
  <c r="R12253" i="17" s="1"/>
  <c r="P12254" i="17" a="1"/>
  <c r="P12254" i="17" s="1"/>
  <c r="Q12254" i="17" a="1"/>
  <c r="Q12254" i="17" s="1"/>
  <c r="R12254" i="17" s="1" a="1"/>
  <c r="R12254" i="17" s="1"/>
  <c r="P12255" i="17" a="1"/>
  <c r="P12255" i="17" s="1"/>
  <c r="Q12255" i="17" a="1"/>
  <c r="Q12255" i="17" s="1"/>
  <c r="R12255" i="17" s="1" a="1"/>
  <c r="R12255" i="17" s="1"/>
  <c r="P12256" i="17" a="1"/>
  <c r="P12256" i="17" s="1"/>
  <c r="Q12256" i="17" a="1"/>
  <c r="Q12256" i="17" s="1"/>
  <c r="R12256" i="17" s="1" a="1"/>
  <c r="R12256" i="17" s="1"/>
  <c r="P12257" i="17" a="1"/>
  <c r="P12257" i="17" s="1"/>
  <c r="Q12257" i="17" a="1"/>
  <c r="Q12257" i="17" s="1"/>
  <c r="R12257" i="17" s="1" a="1"/>
  <c r="R12257" i="17" s="1"/>
  <c r="P12258" i="17" a="1"/>
  <c r="P12258" i="17" s="1"/>
  <c r="Q12258" i="17" a="1"/>
  <c r="Q12258" i="17" s="1"/>
  <c r="R12258" i="17" s="1" a="1"/>
  <c r="R12258" i="17" s="1"/>
  <c r="P12259" i="17" a="1"/>
  <c r="P12259" i="17" s="1"/>
  <c r="Q12259" i="17" a="1"/>
  <c r="Q12259" i="17" s="1"/>
  <c r="R12259" i="17" s="1" a="1"/>
  <c r="R12259" i="17" s="1"/>
  <c r="P12260" i="17" a="1"/>
  <c r="P12260" i="17" s="1"/>
  <c r="Q12260" i="17" a="1"/>
  <c r="Q12260" i="17" s="1"/>
  <c r="R12260" i="17" s="1" a="1"/>
  <c r="R12260" i="17" s="1"/>
  <c r="P12261" i="17" a="1"/>
  <c r="P12261" i="17" s="1"/>
  <c r="Q12261" i="17" a="1"/>
  <c r="Q12261" i="17" s="1"/>
  <c r="R12261" i="17" s="1" a="1"/>
  <c r="R12261" i="17" s="1"/>
  <c r="P12262" i="17" a="1"/>
  <c r="P12262" i="17" s="1"/>
  <c r="Q12262" i="17" a="1"/>
  <c r="Q12262" i="17" s="1"/>
  <c r="R12262" i="17" s="1" a="1"/>
  <c r="R12262" i="17" s="1"/>
  <c r="P12263" i="17" a="1"/>
  <c r="P12263" i="17" s="1"/>
  <c r="Q12263" i="17" a="1"/>
  <c r="Q12263" i="17" s="1"/>
  <c r="R12263" i="17" s="1" a="1"/>
  <c r="R12263" i="17" s="1"/>
  <c r="P12264" i="17" a="1"/>
  <c r="P12264" i="17" s="1"/>
  <c r="Q12264" i="17" a="1"/>
  <c r="Q12264" i="17" s="1"/>
  <c r="R12264" i="17" s="1" a="1"/>
  <c r="R12264" i="17" s="1"/>
  <c r="P12265" i="17" a="1"/>
  <c r="P12265" i="17" s="1"/>
  <c r="Q12265" i="17" a="1"/>
  <c r="Q12265" i="17" s="1"/>
  <c r="R12265" i="17" s="1" a="1"/>
  <c r="R12265" i="17" s="1"/>
  <c r="P12266" i="17" a="1"/>
  <c r="P12266" i="17" s="1"/>
  <c r="Q12266" i="17" a="1"/>
  <c r="Q12266" i="17" s="1"/>
  <c r="R12266" i="17" s="1" a="1"/>
  <c r="R12266" i="17" s="1"/>
  <c r="P12267" i="17" a="1"/>
  <c r="P12267" i="17" s="1"/>
  <c r="Q12267" i="17" a="1"/>
  <c r="Q12267" i="17" s="1"/>
  <c r="R12267" i="17" s="1" a="1"/>
  <c r="R12267" i="17" s="1"/>
  <c r="P12268" i="17" a="1"/>
  <c r="P12268" i="17" s="1"/>
  <c r="Q12268" i="17" a="1"/>
  <c r="Q12268" i="17" s="1"/>
  <c r="R12268" i="17" s="1" a="1"/>
  <c r="R12268" i="17" s="1"/>
  <c r="P12269" i="17" a="1"/>
  <c r="P12269" i="17" s="1"/>
  <c r="Q12269" i="17" a="1"/>
  <c r="Q12269" i="17" s="1"/>
  <c r="R12269" i="17" s="1" a="1"/>
  <c r="R12269" i="17" s="1"/>
  <c r="P12270" i="17" a="1"/>
  <c r="P12270" i="17" s="1"/>
  <c r="Q12270" i="17" a="1"/>
  <c r="Q12270" i="17" s="1"/>
  <c r="R12270" i="17" s="1" a="1"/>
  <c r="R12270" i="17" s="1"/>
  <c r="P12271" i="17" a="1"/>
  <c r="P12271" i="17" s="1"/>
  <c r="Q12271" i="17" a="1"/>
  <c r="Q12271" i="17" s="1"/>
  <c r="R12271" i="17" s="1" a="1"/>
  <c r="R12271" i="17" s="1"/>
  <c r="P12272" i="17" a="1"/>
  <c r="P12272" i="17" s="1"/>
  <c r="Q12272" i="17" a="1"/>
  <c r="Q12272" i="17" s="1"/>
  <c r="R12272" i="17" s="1" a="1"/>
  <c r="R12272" i="17" s="1"/>
  <c r="P12273" i="17" a="1"/>
  <c r="P12273" i="17" s="1"/>
  <c r="Q12273" i="17" a="1"/>
  <c r="Q12273" i="17" s="1"/>
  <c r="R12273" i="17" s="1" a="1"/>
  <c r="R12273" i="17" s="1"/>
  <c r="P12274" i="17" a="1"/>
  <c r="P12274" i="17" s="1"/>
  <c r="Q12274" i="17" a="1"/>
  <c r="Q12274" i="17" s="1"/>
  <c r="R12274" i="17" s="1" a="1"/>
  <c r="R12274" i="17" s="1"/>
  <c r="P12275" i="17" a="1"/>
  <c r="P12275" i="17" s="1"/>
  <c r="Q12275" i="17" a="1"/>
  <c r="Q12275" i="17" s="1"/>
  <c r="R12275" i="17" s="1" a="1"/>
  <c r="R12275" i="17" s="1"/>
  <c r="P12276" i="17" a="1"/>
  <c r="P12276" i="17" s="1"/>
  <c r="Q12276" i="17" a="1"/>
  <c r="Q12276" i="17" s="1"/>
  <c r="R12276" i="17" s="1" a="1"/>
  <c r="R12276" i="17" s="1"/>
  <c r="P12277" i="17" a="1"/>
  <c r="P12277" i="17" s="1"/>
  <c r="Q12277" i="17" a="1"/>
  <c r="Q12277" i="17" s="1"/>
  <c r="R12277" i="17" s="1" a="1"/>
  <c r="R12277" i="17" s="1"/>
  <c r="P12278" i="17" a="1"/>
  <c r="P12278" i="17" s="1"/>
  <c r="Q12278" i="17" a="1"/>
  <c r="Q12278" i="17" s="1"/>
  <c r="R12278" i="17" s="1" a="1"/>
  <c r="R12278" i="17" s="1"/>
  <c r="P12279" i="17" a="1"/>
  <c r="P12279" i="17" s="1"/>
  <c r="Q12279" i="17" a="1"/>
  <c r="Q12279" i="17" s="1"/>
  <c r="R12279" i="17" s="1" a="1"/>
  <c r="R12279" i="17" s="1"/>
  <c r="P12280" i="17" a="1"/>
  <c r="P12280" i="17" s="1"/>
  <c r="Q12280" i="17" a="1"/>
  <c r="Q12280" i="17" s="1"/>
  <c r="R12280" i="17" s="1" a="1"/>
  <c r="R12280" i="17" s="1"/>
  <c r="P12281" i="17" a="1"/>
  <c r="P12281" i="17" s="1"/>
  <c r="Q12281" i="17" a="1"/>
  <c r="Q12281" i="17" s="1"/>
  <c r="R12281" i="17" s="1" a="1"/>
  <c r="R12281" i="17" s="1"/>
  <c r="P12282" i="17" a="1"/>
  <c r="P12282" i="17" s="1"/>
  <c r="Q12282" i="17" a="1"/>
  <c r="Q12282" i="17" s="1"/>
  <c r="R12282" i="17" s="1" a="1"/>
  <c r="R12282" i="17" s="1"/>
  <c r="P12283" i="17" a="1"/>
  <c r="P12283" i="17" s="1"/>
  <c r="Q12283" i="17" a="1"/>
  <c r="Q12283" i="17" s="1"/>
  <c r="R12283" i="17" s="1" a="1"/>
  <c r="R12283" i="17" s="1"/>
  <c r="P12284" i="17" a="1"/>
  <c r="P12284" i="17" s="1"/>
  <c r="Q12284" i="17" a="1"/>
  <c r="Q12284" i="17" s="1"/>
  <c r="R12284" i="17" s="1" a="1"/>
  <c r="R12284" i="17" s="1"/>
  <c r="P12285" i="17" a="1"/>
  <c r="P12285" i="17" s="1"/>
  <c r="Q12285" i="17" a="1"/>
  <c r="Q12285" i="17" s="1"/>
  <c r="R12285" i="17" s="1" a="1"/>
  <c r="R12285" i="17" s="1"/>
  <c r="P12286" i="17" a="1"/>
  <c r="P12286" i="17" s="1"/>
  <c r="Q12286" i="17" a="1"/>
  <c r="Q12286" i="17" s="1"/>
  <c r="R12286" i="17" s="1" a="1"/>
  <c r="R12286" i="17" s="1"/>
  <c r="P12287" i="17" a="1"/>
  <c r="P12287" i="17" s="1"/>
  <c r="Q12287" i="17" a="1"/>
  <c r="Q12287" i="17" s="1"/>
  <c r="R12287" i="17" s="1" a="1"/>
  <c r="R12287" i="17" s="1"/>
  <c r="P12288" i="17" a="1"/>
  <c r="P12288" i="17" s="1"/>
  <c r="Q12288" i="17" a="1"/>
  <c r="Q12288" i="17" s="1"/>
  <c r="R12288" i="17" s="1" a="1"/>
  <c r="R12288" i="17" s="1"/>
  <c r="P12289" i="17" a="1"/>
  <c r="P12289" i="17" s="1"/>
  <c r="Q12289" i="17" a="1"/>
  <c r="Q12289" i="17" s="1"/>
  <c r="R12289" i="17" s="1" a="1"/>
  <c r="R12289" i="17" s="1"/>
  <c r="P12290" i="17" a="1"/>
  <c r="P12290" i="17" s="1"/>
  <c r="Q12290" i="17" a="1"/>
  <c r="Q12290" i="17" s="1"/>
  <c r="R12290" i="17" s="1" a="1"/>
  <c r="R12290" i="17" s="1"/>
  <c r="P12291" i="17" a="1"/>
  <c r="P12291" i="17" s="1"/>
  <c r="Q12291" i="17" a="1"/>
  <c r="Q12291" i="17" s="1"/>
  <c r="R12291" i="17" s="1" a="1"/>
  <c r="R12291" i="17" s="1"/>
  <c r="P12292" i="17" a="1"/>
  <c r="P12292" i="17" s="1"/>
  <c r="Q12292" i="17" a="1"/>
  <c r="Q12292" i="17" s="1"/>
  <c r="R12292" i="17" s="1" a="1"/>
  <c r="R12292" i="17" s="1"/>
  <c r="P12293" i="17" a="1"/>
  <c r="P12293" i="17" s="1"/>
  <c r="Q12293" i="17" a="1"/>
  <c r="Q12293" i="17" s="1"/>
  <c r="R12293" i="17" s="1" a="1"/>
  <c r="R12293" i="17" s="1"/>
  <c r="P12294" i="17" a="1"/>
  <c r="P12294" i="17" s="1"/>
  <c r="Q12294" i="17" a="1"/>
  <c r="Q12294" i="17" s="1"/>
  <c r="R12294" i="17" s="1" a="1"/>
  <c r="R12294" i="17" s="1"/>
  <c r="P12295" i="17" a="1"/>
  <c r="P12295" i="17" s="1"/>
  <c r="Q12295" i="17" a="1"/>
  <c r="Q12295" i="17" s="1"/>
  <c r="R12295" i="17" s="1" a="1"/>
  <c r="R12295" i="17" s="1"/>
  <c r="P12296" i="17" a="1"/>
  <c r="P12296" i="17" s="1"/>
  <c r="Q12296" i="17" a="1"/>
  <c r="Q12296" i="17" s="1"/>
  <c r="R12296" i="17" s="1" a="1"/>
  <c r="R12296" i="17" s="1"/>
  <c r="P12297" i="17" a="1"/>
  <c r="P12297" i="17" s="1"/>
  <c r="Q12297" i="17" a="1"/>
  <c r="Q12297" i="17" s="1"/>
  <c r="R12297" i="17" s="1" a="1"/>
  <c r="R12297" i="17" s="1"/>
  <c r="P12298" i="17" a="1"/>
  <c r="P12298" i="17" s="1"/>
  <c r="Q12298" i="17" a="1"/>
  <c r="Q12298" i="17" s="1"/>
  <c r="R12298" i="17" s="1" a="1"/>
  <c r="R12298" i="17" s="1"/>
  <c r="P12299" i="17" a="1"/>
  <c r="P12299" i="17" s="1"/>
  <c r="Q12299" i="17" a="1"/>
  <c r="Q12299" i="17" s="1"/>
  <c r="R12299" i="17" s="1" a="1"/>
  <c r="R12299" i="17" s="1"/>
  <c r="P12300" i="17" a="1"/>
  <c r="P12300" i="17" s="1"/>
  <c r="Q12300" i="17" a="1"/>
  <c r="Q12300" i="17" s="1"/>
  <c r="R12300" i="17" s="1" a="1"/>
  <c r="R12300" i="17" s="1"/>
  <c r="P12301" i="17" a="1"/>
  <c r="P12301" i="17" s="1"/>
  <c r="Q12301" i="17" a="1"/>
  <c r="Q12301" i="17" s="1"/>
  <c r="R12301" i="17" s="1" a="1"/>
  <c r="R12301" i="17" s="1"/>
  <c r="P12302" i="17" a="1"/>
  <c r="P12302" i="17" s="1"/>
  <c r="Q12302" i="17" a="1"/>
  <c r="Q12302" i="17" s="1"/>
  <c r="R12302" i="17" s="1" a="1"/>
  <c r="R12302" i="17" s="1"/>
  <c r="P12303" i="17" a="1"/>
  <c r="P12303" i="17" s="1"/>
  <c r="Q12303" i="17" a="1"/>
  <c r="Q12303" i="17" s="1"/>
  <c r="R12303" i="17" s="1" a="1"/>
  <c r="R12303" i="17" s="1"/>
  <c r="P12304" i="17" a="1"/>
  <c r="P12304" i="17" s="1"/>
  <c r="Q12304" i="17" a="1"/>
  <c r="Q12304" i="17" s="1"/>
  <c r="R12304" i="17" s="1" a="1"/>
  <c r="R12304" i="17" s="1"/>
  <c r="P12305" i="17" a="1"/>
  <c r="P12305" i="17" s="1"/>
  <c r="Q12305" i="17" a="1"/>
  <c r="Q12305" i="17" s="1"/>
  <c r="R12305" i="17" s="1" a="1"/>
  <c r="R12305" i="17" s="1"/>
  <c r="P12306" i="17" a="1"/>
  <c r="P12306" i="17" s="1"/>
  <c r="Q12306" i="17" a="1"/>
  <c r="Q12306" i="17" s="1"/>
  <c r="R12306" i="17" s="1" a="1"/>
  <c r="R12306" i="17" s="1"/>
  <c r="P12307" i="17" a="1"/>
  <c r="P12307" i="17" s="1"/>
  <c r="Q12307" i="17" a="1"/>
  <c r="Q12307" i="17" s="1"/>
  <c r="R12307" i="17" s="1" a="1"/>
  <c r="R12307" i="17" s="1"/>
  <c r="P12308" i="17" a="1"/>
  <c r="P12308" i="17" s="1"/>
  <c r="Q12308" i="17" a="1"/>
  <c r="Q12308" i="17" s="1"/>
  <c r="R12308" i="17" s="1" a="1"/>
  <c r="R12308" i="17" s="1"/>
  <c r="P12309" i="17" a="1"/>
  <c r="P12309" i="17" s="1"/>
  <c r="Q12309" i="17" a="1"/>
  <c r="Q12309" i="17" s="1"/>
  <c r="R12309" i="17" s="1" a="1"/>
  <c r="R12309" i="17" s="1"/>
  <c r="P12310" i="17" a="1"/>
  <c r="P12310" i="17" s="1"/>
  <c r="Q12310" i="17" a="1"/>
  <c r="Q12310" i="17" s="1"/>
  <c r="R12310" i="17" s="1" a="1"/>
  <c r="R12310" i="17" s="1"/>
  <c r="P12311" i="17" a="1"/>
  <c r="P12311" i="17" s="1"/>
  <c r="Q12311" i="17" a="1"/>
  <c r="Q12311" i="17" s="1"/>
  <c r="R12311" i="17" s="1" a="1"/>
  <c r="R12311" i="17" s="1"/>
  <c r="P12312" i="17" a="1"/>
  <c r="P12312" i="17" s="1"/>
  <c r="Q12312" i="17" a="1"/>
  <c r="Q12312" i="17" s="1"/>
  <c r="R12312" i="17" s="1" a="1"/>
  <c r="R12312" i="17" s="1"/>
  <c r="P12313" i="17" a="1"/>
  <c r="P12313" i="17" s="1"/>
  <c r="Q12313" i="17" a="1"/>
  <c r="Q12313" i="17" s="1"/>
  <c r="R12313" i="17" s="1" a="1"/>
  <c r="R12313" i="17" s="1"/>
  <c r="P12314" i="17" a="1"/>
  <c r="P12314" i="17" s="1"/>
  <c r="Q12314" i="17" a="1"/>
  <c r="Q12314" i="17" s="1"/>
  <c r="R12314" i="17" s="1" a="1"/>
  <c r="R12314" i="17" s="1"/>
  <c r="P12315" i="17" a="1"/>
  <c r="P12315" i="17" s="1"/>
  <c r="Q12315" i="17" a="1"/>
  <c r="Q12315" i="17" s="1"/>
  <c r="R12315" i="17" s="1" a="1"/>
  <c r="R12315" i="17" s="1"/>
  <c r="P12316" i="17" a="1"/>
  <c r="P12316" i="17" s="1"/>
  <c r="Q12316" i="17" a="1"/>
  <c r="Q12316" i="17" s="1"/>
  <c r="R12316" i="17" s="1" a="1"/>
  <c r="R12316" i="17" s="1"/>
  <c r="P12317" i="17" a="1"/>
  <c r="P12317" i="17" s="1"/>
  <c r="Q12317" i="17" a="1"/>
  <c r="Q12317" i="17" s="1"/>
  <c r="R12317" i="17" s="1" a="1"/>
  <c r="R12317" i="17" s="1"/>
  <c r="P12318" i="17" a="1"/>
  <c r="P12318" i="17" s="1"/>
  <c r="Q12318" i="17" a="1"/>
  <c r="Q12318" i="17" s="1"/>
  <c r="R12318" i="17" s="1" a="1"/>
  <c r="R12318" i="17" s="1"/>
  <c r="P12319" i="17" a="1"/>
  <c r="P12319" i="17" s="1"/>
  <c r="Q12319" i="17" a="1"/>
  <c r="Q12319" i="17" s="1"/>
  <c r="R12319" i="17" s="1" a="1"/>
  <c r="R12319" i="17" s="1"/>
  <c r="P12320" i="17" a="1"/>
  <c r="P12320" i="17" s="1"/>
  <c r="Q12320" i="17" a="1"/>
  <c r="Q12320" i="17" s="1"/>
  <c r="R12320" i="17" s="1" a="1"/>
  <c r="R12320" i="17" s="1"/>
  <c r="P12321" i="17" a="1"/>
  <c r="P12321" i="17" s="1"/>
  <c r="Q12321" i="17" a="1"/>
  <c r="Q12321" i="17" s="1"/>
  <c r="R12321" i="17" s="1" a="1"/>
  <c r="R12321" i="17" s="1"/>
  <c r="P12322" i="17" a="1"/>
  <c r="P12322" i="17" s="1"/>
  <c r="Q12322" i="17" a="1"/>
  <c r="Q12322" i="17" s="1"/>
  <c r="R12322" i="17" s="1" a="1"/>
  <c r="R12322" i="17" s="1"/>
  <c r="P12323" i="17" a="1"/>
  <c r="P12323" i="17" s="1"/>
  <c r="Q12323" i="17" a="1"/>
  <c r="Q12323" i="17" s="1"/>
  <c r="R12323" i="17" s="1" a="1"/>
  <c r="R12323" i="17" s="1"/>
  <c r="P12324" i="17" a="1"/>
  <c r="P12324" i="17" s="1"/>
  <c r="Q12324" i="17" a="1"/>
  <c r="Q12324" i="17" s="1"/>
  <c r="R12324" i="17" s="1" a="1"/>
  <c r="R12324" i="17" s="1"/>
  <c r="P12325" i="17" a="1"/>
  <c r="P12325" i="17" s="1"/>
  <c r="Q12325" i="17" a="1"/>
  <c r="Q12325" i="17" s="1"/>
  <c r="R12325" i="17" s="1" a="1"/>
  <c r="R12325" i="17" s="1"/>
  <c r="P12326" i="17" a="1"/>
  <c r="P12326" i="17" s="1"/>
  <c r="Q12326" i="17" a="1"/>
  <c r="Q12326" i="17" s="1"/>
  <c r="R12326" i="17" s="1" a="1"/>
  <c r="R12326" i="17" s="1"/>
  <c r="P12327" i="17" a="1"/>
  <c r="P12327" i="17" s="1"/>
  <c r="Q12327" i="17" a="1"/>
  <c r="Q12327" i="17" s="1"/>
  <c r="R12327" i="17" s="1" a="1"/>
  <c r="R12327" i="17" s="1"/>
  <c r="P12328" i="17" a="1"/>
  <c r="P12328" i="17" s="1"/>
  <c r="Q12328" i="17" a="1"/>
  <c r="Q12328" i="17" s="1"/>
  <c r="R12328" i="17" s="1" a="1"/>
  <c r="R12328" i="17" s="1"/>
  <c r="P12329" i="17" a="1"/>
  <c r="P12329" i="17" s="1"/>
  <c r="Q12329" i="17" a="1"/>
  <c r="Q12329" i="17" s="1"/>
  <c r="R12329" i="17" s="1" a="1"/>
  <c r="R12329" i="17" s="1"/>
  <c r="P12330" i="17" a="1"/>
  <c r="P12330" i="17" s="1"/>
  <c r="Q12330" i="17" a="1"/>
  <c r="Q12330" i="17" s="1"/>
  <c r="R12330" i="17" s="1" a="1"/>
  <c r="R12330" i="17" s="1"/>
  <c r="P12331" i="17" a="1"/>
  <c r="P12331" i="17" s="1"/>
  <c r="Q12331" i="17" a="1"/>
  <c r="Q12331" i="17" s="1"/>
  <c r="R12331" i="17" s="1" a="1"/>
  <c r="R12331" i="17" s="1"/>
  <c r="P12332" i="17" a="1"/>
  <c r="P12332" i="17" s="1"/>
  <c r="Q12332" i="17" a="1"/>
  <c r="Q12332" i="17" s="1"/>
  <c r="R12332" i="17" s="1" a="1"/>
  <c r="R12332" i="17" s="1"/>
  <c r="P12333" i="17" a="1"/>
  <c r="P12333" i="17" s="1"/>
  <c r="Q12333" i="17" a="1"/>
  <c r="Q12333" i="17" s="1"/>
  <c r="R12333" i="17" s="1" a="1"/>
  <c r="R12333" i="17" s="1"/>
  <c r="P12334" i="17" a="1"/>
  <c r="P12334" i="17" s="1"/>
  <c r="Q12334" i="17" a="1"/>
  <c r="Q12334" i="17" s="1"/>
  <c r="R12334" i="17" s="1" a="1"/>
  <c r="R12334" i="17" s="1"/>
  <c r="P12335" i="17" a="1"/>
  <c r="P12335" i="17" s="1"/>
  <c r="Q12335" i="17" a="1"/>
  <c r="Q12335" i="17" s="1"/>
  <c r="R12335" i="17" s="1" a="1"/>
  <c r="R12335" i="17" s="1"/>
  <c r="P12336" i="17" a="1"/>
  <c r="P12336" i="17" s="1"/>
  <c r="Q12336" i="17" a="1"/>
  <c r="Q12336" i="17" s="1"/>
  <c r="R12336" i="17" s="1" a="1"/>
  <c r="R12336" i="17" s="1"/>
  <c r="P12337" i="17" a="1"/>
  <c r="P12337" i="17" s="1"/>
  <c r="Q12337" i="17" a="1"/>
  <c r="Q12337" i="17" s="1"/>
  <c r="R12337" i="17" s="1" a="1"/>
  <c r="R12337" i="17" s="1"/>
  <c r="P12338" i="17" a="1"/>
  <c r="P12338" i="17" s="1"/>
  <c r="Q12338" i="17" a="1"/>
  <c r="Q12338" i="17" s="1"/>
  <c r="R12338" i="17" s="1" a="1"/>
  <c r="R12338" i="17" s="1"/>
  <c r="P12339" i="17" a="1"/>
  <c r="P12339" i="17" s="1"/>
  <c r="Q12339" i="17" a="1"/>
  <c r="Q12339" i="17" s="1"/>
  <c r="R12339" i="17" s="1" a="1"/>
  <c r="R12339" i="17" s="1"/>
  <c r="P12340" i="17" a="1"/>
  <c r="P12340" i="17" s="1"/>
  <c r="Q12340" i="17" a="1"/>
  <c r="Q12340" i="17" s="1"/>
  <c r="R12340" i="17" s="1" a="1"/>
  <c r="R12340" i="17" s="1"/>
  <c r="P12341" i="17" a="1"/>
  <c r="P12341" i="17" s="1"/>
  <c r="Q12341" i="17" a="1"/>
  <c r="Q12341" i="17" s="1"/>
  <c r="R12341" i="17" s="1" a="1"/>
  <c r="R12341" i="17" s="1"/>
  <c r="P12342" i="17" a="1"/>
  <c r="P12342" i="17" s="1"/>
  <c r="Q12342" i="17" a="1"/>
  <c r="Q12342" i="17" s="1"/>
  <c r="R12342" i="17" s="1" a="1"/>
  <c r="R12342" i="17" s="1"/>
  <c r="P12343" i="17" a="1"/>
  <c r="P12343" i="17" s="1"/>
  <c r="Q12343" i="17" a="1"/>
  <c r="Q12343" i="17" s="1"/>
  <c r="R12343" i="17" s="1" a="1"/>
  <c r="R12343" i="17" s="1"/>
  <c r="P12344" i="17" a="1"/>
  <c r="P12344" i="17" s="1"/>
  <c r="Q12344" i="17" a="1"/>
  <c r="Q12344" i="17" s="1"/>
  <c r="R12344" i="17" s="1" a="1"/>
  <c r="R12344" i="17" s="1"/>
  <c r="P12345" i="17" a="1"/>
  <c r="P12345" i="17" s="1"/>
  <c r="Q12345" i="17" a="1"/>
  <c r="Q12345" i="17" s="1"/>
  <c r="R12345" i="17" s="1" a="1"/>
  <c r="R12345" i="17" s="1"/>
  <c r="P12346" i="17" a="1"/>
  <c r="P12346" i="17" s="1"/>
  <c r="Q12346" i="17" a="1"/>
  <c r="Q12346" i="17" s="1"/>
  <c r="R12346" i="17" s="1" a="1"/>
  <c r="R12346" i="17" s="1"/>
  <c r="P12347" i="17" a="1"/>
  <c r="P12347" i="17" s="1"/>
  <c r="Q12347" i="17" a="1"/>
  <c r="Q12347" i="17" s="1"/>
  <c r="R12347" i="17" s="1" a="1"/>
  <c r="R12347" i="17" s="1"/>
  <c r="P12348" i="17" a="1"/>
  <c r="P12348" i="17" s="1"/>
  <c r="Q12348" i="17" a="1"/>
  <c r="Q12348" i="17" s="1"/>
  <c r="R12348" i="17" s="1" a="1"/>
  <c r="R12348" i="17" s="1"/>
  <c r="P12349" i="17" a="1"/>
  <c r="P12349" i="17" s="1"/>
  <c r="Q12349" i="17" a="1"/>
  <c r="Q12349" i="17" s="1"/>
  <c r="R12349" i="17" s="1" a="1"/>
  <c r="R12349" i="17" s="1"/>
  <c r="P12350" i="17" a="1"/>
  <c r="P12350" i="17" s="1"/>
  <c r="Q12350" i="17" a="1"/>
  <c r="Q12350" i="17" s="1"/>
  <c r="R12350" i="17" s="1" a="1"/>
  <c r="R12350" i="17" s="1"/>
  <c r="P12351" i="17" a="1"/>
  <c r="P12351" i="17" s="1"/>
  <c r="Q12351" i="17" a="1"/>
  <c r="Q12351" i="17" s="1"/>
  <c r="R12351" i="17" s="1" a="1"/>
  <c r="R12351" i="17" s="1"/>
  <c r="P12352" i="17" a="1"/>
  <c r="P12352" i="17" s="1"/>
  <c r="Q12352" i="17" a="1"/>
  <c r="Q12352" i="17" s="1"/>
  <c r="R12352" i="17" s="1" a="1"/>
  <c r="R12352" i="17" s="1"/>
  <c r="P12353" i="17" a="1"/>
  <c r="P12353" i="17" s="1"/>
  <c r="Q12353" i="17" a="1"/>
  <c r="Q12353" i="17" s="1"/>
  <c r="R12353" i="17" s="1" a="1"/>
  <c r="R12353" i="17" s="1"/>
  <c r="P12354" i="17" a="1"/>
  <c r="P12354" i="17" s="1"/>
  <c r="Q12354" i="17" a="1"/>
  <c r="Q12354" i="17" s="1"/>
  <c r="R12354" i="17" s="1" a="1"/>
  <c r="R12354" i="17" s="1"/>
  <c r="P12355" i="17" a="1"/>
  <c r="P12355" i="17" s="1"/>
  <c r="Q12355" i="17" a="1"/>
  <c r="Q12355" i="17" s="1"/>
  <c r="R12355" i="17" s="1" a="1"/>
  <c r="R12355" i="17" s="1"/>
  <c r="P12356" i="17" a="1"/>
  <c r="P12356" i="17" s="1"/>
  <c r="Q12356" i="17" a="1"/>
  <c r="Q12356" i="17" s="1"/>
  <c r="R12356" i="17" s="1" a="1"/>
  <c r="R12356" i="17" s="1"/>
  <c r="P12357" i="17" a="1"/>
  <c r="P12357" i="17" s="1"/>
  <c r="Q12357" i="17" a="1"/>
  <c r="Q12357" i="17" s="1"/>
  <c r="R12357" i="17" s="1" a="1"/>
  <c r="R12357" i="17" s="1"/>
  <c r="P12358" i="17" a="1"/>
  <c r="P12358" i="17" s="1"/>
  <c r="Q12358" i="17" a="1"/>
  <c r="Q12358" i="17" s="1"/>
  <c r="R12358" i="17" s="1" a="1"/>
  <c r="R12358" i="17" s="1"/>
  <c r="P12359" i="17" a="1"/>
  <c r="P12359" i="17" s="1"/>
  <c r="Q12359" i="17" a="1"/>
  <c r="Q12359" i="17" s="1"/>
  <c r="R12359" i="17" s="1" a="1"/>
  <c r="R12359" i="17" s="1"/>
  <c r="P12360" i="17" a="1"/>
  <c r="P12360" i="17" s="1"/>
  <c r="Q12360" i="17" a="1"/>
  <c r="Q12360" i="17" s="1"/>
  <c r="R12360" i="17" s="1" a="1"/>
  <c r="R12360" i="17" s="1"/>
  <c r="P12361" i="17" a="1"/>
  <c r="P12361" i="17" s="1"/>
  <c r="Q12361" i="17" a="1"/>
  <c r="Q12361" i="17" s="1"/>
  <c r="R12361" i="17" s="1" a="1"/>
  <c r="R12361" i="17" s="1"/>
  <c r="P12362" i="17" a="1"/>
  <c r="P12362" i="17" s="1"/>
  <c r="Q12362" i="17" a="1"/>
  <c r="Q12362" i="17" s="1"/>
  <c r="R12362" i="17" s="1" a="1"/>
  <c r="R12362" i="17" s="1"/>
  <c r="P12363" i="17" a="1"/>
  <c r="P12363" i="17" s="1"/>
  <c r="Q12363" i="17" a="1"/>
  <c r="Q12363" i="17" s="1"/>
  <c r="R12363" i="17" s="1" a="1"/>
  <c r="R12363" i="17" s="1"/>
  <c r="P12364" i="17" a="1"/>
  <c r="P12364" i="17" s="1"/>
  <c r="Q12364" i="17" a="1"/>
  <c r="Q12364" i="17" s="1"/>
  <c r="R12364" i="17" s="1" a="1"/>
  <c r="R12364" i="17" s="1"/>
  <c r="P12365" i="17" a="1"/>
  <c r="P12365" i="17" s="1"/>
  <c r="Q12365" i="17" a="1"/>
  <c r="Q12365" i="17" s="1"/>
  <c r="R12365" i="17" s="1" a="1"/>
  <c r="R12365" i="17" s="1"/>
  <c r="P12366" i="17" a="1"/>
  <c r="P12366" i="17" s="1"/>
  <c r="Q12366" i="17" a="1"/>
  <c r="Q12366" i="17" s="1"/>
  <c r="R12366" i="17" s="1" a="1"/>
  <c r="R12366" i="17" s="1"/>
  <c r="P12367" i="17" a="1"/>
  <c r="P12367" i="17" s="1"/>
  <c r="Q12367" i="17" a="1"/>
  <c r="Q12367" i="17" s="1"/>
  <c r="R12367" i="17" s="1" a="1"/>
  <c r="R12367" i="17" s="1"/>
  <c r="P12368" i="17" a="1"/>
  <c r="P12368" i="17" s="1"/>
  <c r="Q12368" i="17" a="1"/>
  <c r="Q12368" i="17" s="1"/>
  <c r="R12368" i="17" s="1" a="1"/>
  <c r="R12368" i="17" s="1"/>
  <c r="P12369" i="17" a="1"/>
  <c r="P12369" i="17" s="1"/>
  <c r="Q12369" i="17" a="1"/>
  <c r="Q12369" i="17" s="1"/>
  <c r="R12369" i="17" s="1" a="1"/>
  <c r="R12369" i="17" s="1"/>
  <c r="P12370" i="17" a="1"/>
  <c r="P12370" i="17" s="1"/>
  <c r="Q12370" i="17" a="1"/>
  <c r="Q12370" i="17" s="1"/>
  <c r="R12370" i="17" s="1" a="1"/>
  <c r="R12370" i="17" s="1"/>
  <c r="P12371" i="17" a="1"/>
  <c r="P12371" i="17" s="1"/>
  <c r="Q12371" i="17" a="1"/>
  <c r="Q12371" i="17" s="1"/>
  <c r="R12371" i="17" s="1" a="1"/>
  <c r="R12371" i="17" s="1"/>
  <c r="P12372" i="17" a="1"/>
  <c r="P12372" i="17" s="1"/>
  <c r="Q12372" i="17" a="1"/>
  <c r="Q12372" i="17" s="1"/>
  <c r="R12372" i="17" s="1" a="1"/>
  <c r="R12372" i="17" s="1"/>
  <c r="P12373" i="17" a="1"/>
  <c r="P12373" i="17" s="1"/>
  <c r="Q12373" i="17" a="1"/>
  <c r="Q12373" i="17" s="1"/>
  <c r="R12373" i="17" s="1" a="1"/>
  <c r="R12373" i="17" s="1"/>
  <c r="P12374" i="17" a="1"/>
  <c r="P12374" i="17" s="1"/>
  <c r="Q12374" i="17" a="1"/>
  <c r="Q12374" i="17" s="1"/>
  <c r="R12374" i="17" s="1" a="1"/>
  <c r="R12374" i="17" s="1"/>
  <c r="P12375" i="17" a="1"/>
  <c r="P12375" i="17" s="1"/>
  <c r="Q12375" i="17" a="1"/>
  <c r="Q12375" i="17" s="1"/>
  <c r="R12375" i="17" s="1" a="1"/>
  <c r="R12375" i="17" s="1"/>
  <c r="P12376" i="17" a="1"/>
  <c r="P12376" i="17" s="1"/>
  <c r="Q12376" i="17" a="1"/>
  <c r="Q12376" i="17" s="1"/>
  <c r="R12376" i="17" s="1" a="1"/>
  <c r="R12376" i="17" s="1"/>
  <c r="P12377" i="17" a="1"/>
  <c r="P12377" i="17" s="1"/>
  <c r="Q12377" i="17" a="1"/>
  <c r="Q12377" i="17" s="1"/>
  <c r="R12377" i="17" s="1" a="1"/>
  <c r="R12377" i="17" s="1"/>
  <c r="P12378" i="17" a="1"/>
  <c r="P12378" i="17" s="1"/>
  <c r="Q12378" i="17" a="1"/>
  <c r="Q12378" i="17" s="1"/>
  <c r="R12378" i="17" s="1" a="1"/>
  <c r="R12378" i="17" s="1"/>
  <c r="P12379" i="17" a="1"/>
  <c r="P12379" i="17" s="1"/>
  <c r="Q12379" i="17" a="1"/>
  <c r="Q12379" i="17" s="1"/>
  <c r="R12379" i="17" s="1" a="1"/>
  <c r="R12379" i="17" s="1"/>
  <c r="P12380" i="17" a="1"/>
  <c r="P12380" i="17" s="1"/>
  <c r="Q12380" i="17" a="1"/>
  <c r="Q12380" i="17" s="1"/>
  <c r="R12380" i="17" s="1" a="1"/>
  <c r="R12380" i="17" s="1"/>
  <c r="P12381" i="17" a="1"/>
  <c r="P12381" i="17" s="1"/>
  <c r="Q12381" i="17" a="1"/>
  <c r="Q12381" i="17" s="1"/>
  <c r="R12381" i="17" s="1" a="1"/>
  <c r="R12381" i="17" s="1"/>
  <c r="P12382" i="17" a="1"/>
  <c r="P12382" i="17" s="1"/>
  <c r="Q12382" i="17" a="1"/>
  <c r="Q12382" i="17" s="1"/>
  <c r="R12382" i="17" s="1" a="1"/>
  <c r="R12382" i="17" s="1"/>
  <c r="P12383" i="17" a="1"/>
  <c r="P12383" i="17" s="1"/>
  <c r="Q12383" i="17" a="1"/>
  <c r="Q12383" i="17" s="1"/>
  <c r="R12383" i="17" s="1" a="1"/>
  <c r="R12383" i="17" s="1"/>
  <c r="P12384" i="17" a="1"/>
  <c r="P12384" i="17" s="1"/>
  <c r="Q12384" i="17" a="1"/>
  <c r="Q12384" i="17" s="1"/>
  <c r="R12384" i="17" s="1" a="1"/>
  <c r="R12384" i="17" s="1"/>
  <c r="P12385" i="17" a="1"/>
  <c r="P12385" i="17" s="1"/>
  <c r="Q12385" i="17" a="1"/>
  <c r="Q12385" i="17" s="1"/>
  <c r="R12385" i="17" s="1" a="1"/>
  <c r="R12385" i="17" s="1"/>
  <c r="P12386" i="17" a="1"/>
  <c r="P12386" i="17" s="1"/>
  <c r="Q12386" i="17" a="1"/>
  <c r="Q12386" i="17" s="1"/>
  <c r="R12386" i="17" s="1" a="1"/>
  <c r="R12386" i="17" s="1"/>
  <c r="P12387" i="17" a="1"/>
  <c r="P12387" i="17" s="1"/>
  <c r="Q12387" i="17" a="1"/>
  <c r="Q12387" i="17" s="1"/>
  <c r="R12387" i="17" s="1" a="1"/>
  <c r="R12387" i="17" s="1"/>
  <c r="P12388" i="17" a="1"/>
  <c r="P12388" i="17" s="1"/>
  <c r="Q12388" i="17" a="1"/>
  <c r="Q12388" i="17" s="1"/>
  <c r="R12388" i="17" s="1" a="1"/>
  <c r="R12388" i="17" s="1"/>
  <c r="P12389" i="17" a="1"/>
  <c r="P12389" i="17" s="1"/>
  <c r="Q12389" i="17" a="1"/>
  <c r="Q12389" i="17" s="1"/>
  <c r="R12389" i="17" s="1" a="1"/>
  <c r="R12389" i="17" s="1"/>
  <c r="P12390" i="17" a="1"/>
  <c r="P12390" i="17" s="1"/>
  <c r="Q12390" i="17" a="1"/>
  <c r="Q12390" i="17" s="1"/>
  <c r="R12390" i="17" s="1" a="1"/>
  <c r="R12390" i="17" s="1"/>
  <c r="P12391" i="17" a="1"/>
  <c r="P12391" i="17" s="1"/>
  <c r="Q12391" i="17" a="1"/>
  <c r="Q12391" i="17" s="1"/>
  <c r="R12391" i="17" s="1" a="1"/>
  <c r="R12391" i="17" s="1"/>
  <c r="P12392" i="17" a="1"/>
  <c r="P12392" i="17" s="1"/>
  <c r="Q12392" i="17" a="1"/>
  <c r="Q12392" i="17" s="1"/>
  <c r="R12392" i="17" s="1" a="1"/>
  <c r="R12392" i="17" s="1"/>
  <c r="P12393" i="17" a="1"/>
  <c r="P12393" i="17" s="1"/>
  <c r="Q12393" i="17" a="1"/>
  <c r="Q12393" i="17" s="1"/>
  <c r="R12393" i="17" s="1" a="1"/>
  <c r="R12393" i="17" s="1"/>
  <c r="P12394" i="17" a="1"/>
  <c r="P12394" i="17" s="1"/>
  <c r="Q12394" i="17" a="1"/>
  <c r="Q12394" i="17" s="1"/>
  <c r="R12394" i="17" s="1" a="1"/>
  <c r="R12394" i="17" s="1"/>
  <c r="P12395" i="17" a="1"/>
  <c r="P12395" i="17" s="1"/>
  <c r="Q12395" i="17" a="1"/>
  <c r="Q12395" i="17" s="1"/>
  <c r="R12395" i="17" s="1" a="1"/>
  <c r="R12395" i="17" s="1"/>
  <c r="P12396" i="17" a="1"/>
  <c r="P12396" i="17" s="1"/>
  <c r="Q12396" i="17" a="1"/>
  <c r="Q12396" i="17" s="1"/>
  <c r="R12396" i="17" s="1" a="1"/>
  <c r="R12396" i="17" s="1"/>
  <c r="P12397" i="17" a="1"/>
  <c r="P12397" i="17" s="1"/>
  <c r="Q12397" i="17" a="1"/>
  <c r="Q12397" i="17" s="1"/>
  <c r="R12397" i="17" s="1" a="1"/>
  <c r="R12397" i="17" s="1"/>
  <c r="P12398" i="17" a="1"/>
  <c r="P12398" i="17" s="1"/>
  <c r="Q12398" i="17" a="1"/>
  <c r="Q12398" i="17" s="1"/>
  <c r="R12398" i="17" s="1" a="1"/>
  <c r="R12398" i="17" s="1"/>
  <c r="P12399" i="17" a="1"/>
  <c r="P12399" i="17" s="1"/>
  <c r="Q12399" i="17" a="1"/>
  <c r="Q12399" i="17" s="1"/>
  <c r="R12399" i="17" s="1" a="1"/>
  <c r="R12399" i="17" s="1"/>
  <c r="P12400" i="17" a="1"/>
  <c r="P12400" i="17" s="1"/>
  <c r="Q12400" i="17" a="1"/>
  <c r="Q12400" i="17" s="1"/>
  <c r="R12400" i="17" s="1" a="1"/>
  <c r="R12400" i="17" s="1"/>
  <c r="P12401" i="17" a="1"/>
  <c r="P12401" i="17" s="1"/>
  <c r="Q12401" i="17" a="1"/>
  <c r="Q12401" i="17" s="1"/>
  <c r="R12401" i="17" s="1" a="1"/>
  <c r="R12401" i="17" s="1"/>
  <c r="P12402" i="17" a="1"/>
  <c r="P12402" i="17" s="1"/>
  <c r="Q12402" i="17" a="1"/>
  <c r="Q12402" i="17" s="1"/>
  <c r="R12402" i="17" s="1" a="1"/>
  <c r="R12402" i="17" s="1"/>
  <c r="P12403" i="17" a="1"/>
  <c r="P12403" i="17" s="1"/>
  <c r="Q12403" i="17" a="1"/>
  <c r="Q12403" i="17" s="1"/>
  <c r="R12403" i="17" s="1" a="1"/>
  <c r="R12403" i="17" s="1"/>
  <c r="P12404" i="17" a="1"/>
  <c r="P12404" i="17" s="1"/>
  <c r="Q12404" i="17" a="1"/>
  <c r="Q12404" i="17" s="1"/>
  <c r="R12404" i="17" s="1" a="1"/>
  <c r="R12404" i="17" s="1"/>
  <c r="P12405" i="17" a="1"/>
  <c r="P12405" i="17" s="1"/>
  <c r="Q12405" i="17" a="1"/>
  <c r="Q12405" i="17" s="1"/>
  <c r="R12405" i="17" s="1" a="1"/>
  <c r="R12405" i="17" s="1"/>
  <c r="P12406" i="17" a="1"/>
  <c r="P12406" i="17" s="1"/>
  <c r="Q12406" i="17" a="1"/>
  <c r="Q12406" i="17" s="1"/>
  <c r="R12406" i="17" s="1" a="1"/>
  <c r="R12406" i="17" s="1"/>
  <c r="P12407" i="17" a="1"/>
  <c r="P12407" i="17" s="1"/>
  <c r="Q12407" i="17" a="1"/>
  <c r="Q12407" i="17" s="1"/>
  <c r="R12407" i="17" s="1" a="1"/>
  <c r="R12407" i="17" s="1"/>
  <c r="P12408" i="17" a="1"/>
  <c r="P12408" i="17" s="1"/>
  <c r="Q12408" i="17" a="1"/>
  <c r="Q12408" i="17" s="1"/>
  <c r="R12408" i="17" s="1" a="1"/>
  <c r="R12408" i="17" s="1"/>
  <c r="P12409" i="17" a="1"/>
  <c r="P12409" i="17" s="1"/>
  <c r="Q12409" i="17" a="1"/>
  <c r="Q12409" i="17" s="1"/>
  <c r="R12409" i="17" s="1" a="1"/>
  <c r="R12409" i="17" s="1"/>
  <c r="P12410" i="17" a="1"/>
  <c r="P12410" i="17" s="1"/>
  <c r="Q12410" i="17" a="1"/>
  <c r="Q12410" i="17" s="1"/>
  <c r="R12410" i="17" s="1" a="1"/>
  <c r="R12410" i="17" s="1"/>
  <c r="P12411" i="17" a="1"/>
  <c r="P12411" i="17" s="1"/>
  <c r="Q12411" i="17" a="1"/>
  <c r="Q12411" i="17" s="1"/>
  <c r="R12411" i="17" s="1" a="1"/>
  <c r="R12411" i="17" s="1"/>
  <c r="P12412" i="17" a="1"/>
  <c r="P12412" i="17" s="1"/>
  <c r="Q12412" i="17" a="1"/>
  <c r="Q12412" i="17" s="1"/>
  <c r="R12412" i="17" s="1" a="1"/>
  <c r="R12412" i="17" s="1"/>
  <c r="P12413" i="17" a="1"/>
  <c r="P12413" i="17" s="1"/>
  <c r="Q12413" i="17" a="1"/>
  <c r="Q12413" i="17" s="1"/>
  <c r="R12413" i="17" s="1" a="1"/>
  <c r="R12413" i="17" s="1"/>
  <c r="P12414" i="17" a="1"/>
  <c r="P12414" i="17" s="1"/>
  <c r="Q12414" i="17" a="1"/>
  <c r="Q12414" i="17" s="1"/>
  <c r="R12414" i="17" s="1" a="1"/>
  <c r="R12414" i="17" s="1"/>
  <c r="P12415" i="17" a="1"/>
  <c r="P12415" i="17" s="1"/>
  <c r="Q12415" i="17" a="1"/>
  <c r="Q12415" i="17" s="1"/>
  <c r="R12415" i="17" s="1" a="1"/>
  <c r="R12415" i="17" s="1"/>
  <c r="P12416" i="17" a="1"/>
  <c r="P12416" i="17" s="1"/>
  <c r="Q12416" i="17" a="1"/>
  <c r="Q12416" i="17" s="1"/>
  <c r="R12416" i="17" s="1" a="1"/>
  <c r="R12416" i="17" s="1"/>
  <c r="P12417" i="17" a="1"/>
  <c r="P12417" i="17" s="1"/>
  <c r="Q12417" i="17" a="1"/>
  <c r="Q12417" i="17" s="1"/>
  <c r="R12417" i="17" s="1" a="1"/>
  <c r="R12417" i="17" s="1"/>
  <c r="P12418" i="17" a="1"/>
  <c r="P12418" i="17" s="1"/>
  <c r="Q12418" i="17" a="1"/>
  <c r="Q12418" i="17" s="1"/>
  <c r="R12418" i="17" s="1" a="1"/>
  <c r="R12418" i="17" s="1"/>
  <c r="P12419" i="17" a="1"/>
  <c r="P12419" i="17" s="1"/>
  <c r="Q12419" i="17" a="1"/>
  <c r="Q12419" i="17" s="1"/>
  <c r="R12419" i="17" s="1" a="1"/>
  <c r="R12419" i="17" s="1"/>
  <c r="P12420" i="17" a="1"/>
  <c r="P12420" i="17" s="1"/>
  <c r="Q12420" i="17" a="1"/>
  <c r="Q12420" i="17" s="1"/>
  <c r="R12420" i="17" s="1" a="1"/>
  <c r="R12420" i="17" s="1"/>
  <c r="P12421" i="17" a="1"/>
  <c r="P12421" i="17" s="1"/>
  <c r="Q12421" i="17" a="1"/>
  <c r="Q12421" i="17" s="1"/>
  <c r="R12421" i="17" s="1" a="1"/>
  <c r="R12421" i="17" s="1"/>
  <c r="P12422" i="17" a="1"/>
  <c r="P12422" i="17" s="1"/>
  <c r="Q12422" i="17" a="1"/>
  <c r="Q12422" i="17" s="1"/>
  <c r="R12422" i="17" s="1" a="1"/>
  <c r="R12422" i="17" s="1"/>
  <c r="P12423" i="17" a="1"/>
  <c r="P12423" i="17" s="1"/>
  <c r="Q12423" i="17" a="1"/>
  <c r="Q12423" i="17" s="1"/>
  <c r="R12423" i="17" s="1" a="1"/>
  <c r="R12423" i="17" s="1"/>
  <c r="P12424" i="17" a="1"/>
  <c r="P12424" i="17" s="1"/>
  <c r="Q12424" i="17" a="1"/>
  <c r="Q12424" i="17" s="1"/>
  <c r="R12424" i="17" s="1" a="1"/>
  <c r="R12424" i="17" s="1"/>
  <c r="P12425" i="17" a="1"/>
  <c r="P12425" i="17" s="1"/>
  <c r="Q12425" i="17" a="1"/>
  <c r="Q12425" i="17" s="1"/>
  <c r="R12425" i="17" s="1" a="1"/>
  <c r="R12425" i="17" s="1"/>
  <c r="P12426" i="17" a="1"/>
  <c r="P12426" i="17" s="1"/>
  <c r="Q12426" i="17" a="1"/>
  <c r="Q12426" i="17" s="1"/>
  <c r="R12426" i="17" s="1" a="1"/>
  <c r="R12426" i="17" s="1"/>
  <c r="P12427" i="17" a="1"/>
  <c r="P12427" i="17" s="1"/>
  <c r="Q12427" i="17" a="1"/>
  <c r="Q12427" i="17" s="1"/>
  <c r="R12427" i="17" s="1" a="1"/>
  <c r="R12427" i="17" s="1"/>
  <c r="P12428" i="17" a="1"/>
  <c r="P12428" i="17" s="1"/>
  <c r="Q12428" i="17" a="1"/>
  <c r="Q12428" i="17" s="1"/>
  <c r="R12428" i="17" s="1" a="1"/>
  <c r="R12428" i="17" s="1"/>
  <c r="P12429" i="17" a="1"/>
  <c r="P12429" i="17" s="1"/>
  <c r="Q12429" i="17" a="1"/>
  <c r="Q12429" i="17" s="1"/>
  <c r="R12429" i="17" s="1" a="1"/>
  <c r="R12429" i="17" s="1"/>
  <c r="P12430" i="17" a="1"/>
  <c r="P12430" i="17" s="1"/>
  <c r="Q12430" i="17" a="1"/>
  <c r="Q12430" i="17" s="1"/>
  <c r="R12430" i="17" s="1" a="1"/>
  <c r="R12430" i="17" s="1"/>
  <c r="P12431" i="17" a="1"/>
  <c r="P12431" i="17" s="1"/>
  <c r="Q12431" i="17" a="1"/>
  <c r="Q12431" i="17" s="1"/>
  <c r="R12431" i="17" s="1" a="1"/>
  <c r="R12431" i="17" s="1"/>
  <c r="P12432" i="17" a="1"/>
  <c r="P12432" i="17" s="1"/>
  <c r="Q12432" i="17" a="1"/>
  <c r="Q12432" i="17" s="1"/>
  <c r="R12432" i="17" s="1" a="1"/>
  <c r="R12432" i="17" s="1"/>
  <c r="P12433" i="17" a="1"/>
  <c r="P12433" i="17" s="1"/>
  <c r="Q12433" i="17" a="1"/>
  <c r="Q12433" i="17" s="1"/>
  <c r="R12433" i="17" s="1" a="1"/>
  <c r="R12433" i="17" s="1"/>
  <c r="P12434" i="17" a="1"/>
  <c r="P12434" i="17" s="1"/>
  <c r="Q12434" i="17" a="1"/>
  <c r="Q12434" i="17" s="1"/>
  <c r="R12434" i="17" s="1" a="1"/>
  <c r="R12434" i="17" s="1"/>
  <c r="P12435" i="17" a="1"/>
  <c r="P12435" i="17" s="1"/>
  <c r="Q12435" i="17" a="1"/>
  <c r="Q12435" i="17" s="1"/>
  <c r="R12435" i="17" s="1" a="1"/>
  <c r="R12435" i="17" s="1"/>
  <c r="P12436" i="17" a="1"/>
  <c r="P12436" i="17" s="1"/>
  <c r="Q12436" i="17" a="1"/>
  <c r="Q12436" i="17" s="1"/>
  <c r="R12436" i="17" s="1" a="1"/>
  <c r="R12436" i="17" s="1"/>
  <c r="P12437" i="17" a="1"/>
  <c r="P12437" i="17" s="1"/>
  <c r="Q12437" i="17" a="1"/>
  <c r="Q12437" i="17" s="1"/>
  <c r="R12437" i="17" s="1" a="1"/>
  <c r="R12437" i="17" s="1"/>
  <c r="P12438" i="17" a="1"/>
  <c r="P12438" i="17" s="1"/>
  <c r="Q12438" i="17" a="1"/>
  <c r="Q12438" i="17" s="1"/>
  <c r="R12438" i="17" s="1" a="1"/>
  <c r="R12438" i="17" s="1"/>
  <c r="P12439" i="17" a="1"/>
  <c r="P12439" i="17" s="1"/>
  <c r="Q12439" i="17" a="1"/>
  <c r="Q12439" i="17" s="1"/>
  <c r="R12439" i="17" s="1" a="1"/>
  <c r="R12439" i="17" s="1"/>
  <c r="P12440" i="17" a="1"/>
  <c r="P12440" i="17" s="1"/>
  <c r="Q12440" i="17" a="1"/>
  <c r="Q12440" i="17" s="1"/>
  <c r="R12440" i="17" s="1" a="1"/>
  <c r="R12440" i="17" s="1"/>
  <c r="P12441" i="17" a="1"/>
  <c r="P12441" i="17" s="1"/>
  <c r="Q12441" i="17" a="1"/>
  <c r="Q12441" i="17" s="1"/>
  <c r="R12441" i="17" s="1" a="1"/>
  <c r="R12441" i="17" s="1"/>
  <c r="P12442" i="17" a="1"/>
  <c r="P12442" i="17" s="1"/>
  <c r="Q12442" i="17" a="1"/>
  <c r="Q12442" i="17" s="1"/>
  <c r="R12442" i="17" s="1" a="1"/>
  <c r="R12442" i="17" s="1"/>
  <c r="P12443" i="17" a="1"/>
  <c r="P12443" i="17" s="1"/>
  <c r="Q12443" i="17" a="1"/>
  <c r="Q12443" i="17" s="1"/>
  <c r="R12443" i="17" s="1" a="1"/>
  <c r="R12443" i="17" s="1"/>
  <c r="P12444" i="17" a="1"/>
  <c r="P12444" i="17" s="1"/>
  <c r="Q12444" i="17" a="1"/>
  <c r="Q12444" i="17" s="1"/>
  <c r="R12444" i="17" s="1" a="1"/>
  <c r="R12444" i="17" s="1"/>
  <c r="P12445" i="17" a="1"/>
  <c r="P12445" i="17" s="1"/>
  <c r="Q12445" i="17" a="1"/>
  <c r="Q12445" i="17" s="1"/>
  <c r="R12445" i="17" s="1" a="1"/>
  <c r="R12445" i="17" s="1"/>
  <c r="P12446" i="17" a="1"/>
  <c r="P12446" i="17" s="1"/>
  <c r="Q12446" i="17" a="1"/>
  <c r="Q12446" i="17" s="1"/>
  <c r="R12446" i="17" s="1" a="1"/>
  <c r="R12446" i="17" s="1"/>
  <c r="P12447" i="17" a="1"/>
  <c r="P12447" i="17" s="1"/>
  <c r="Q12447" i="17" a="1"/>
  <c r="Q12447" i="17" s="1"/>
  <c r="R12447" i="17" s="1" a="1"/>
  <c r="R12447" i="17" s="1"/>
  <c r="P12448" i="17" a="1"/>
  <c r="P12448" i="17" s="1"/>
  <c r="Q12448" i="17" a="1"/>
  <c r="Q12448" i="17" s="1"/>
  <c r="R12448" i="17" s="1" a="1"/>
  <c r="R12448" i="17" s="1"/>
  <c r="P12449" i="17" a="1"/>
  <c r="P12449" i="17" s="1"/>
  <c r="Q12449" i="17" a="1"/>
  <c r="Q12449" i="17" s="1"/>
  <c r="R12449" i="17" s="1" a="1"/>
  <c r="R12449" i="17" s="1"/>
  <c r="P12450" i="17" a="1"/>
  <c r="P12450" i="17" s="1"/>
  <c r="Q12450" i="17" a="1"/>
  <c r="Q12450" i="17" s="1"/>
  <c r="R12450" i="17" s="1" a="1"/>
  <c r="R12450" i="17" s="1"/>
  <c r="P12451" i="17" a="1"/>
  <c r="P12451" i="17" s="1"/>
  <c r="Q12451" i="17" a="1"/>
  <c r="Q12451" i="17" s="1"/>
  <c r="R12451" i="17" s="1" a="1"/>
  <c r="R12451" i="17" s="1"/>
  <c r="P12452" i="17" a="1"/>
  <c r="P12452" i="17" s="1"/>
  <c r="Q12452" i="17" a="1"/>
  <c r="Q12452" i="17" s="1"/>
  <c r="R12452" i="17" s="1" a="1"/>
  <c r="R12452" i="17" s="1"/>
  <c r="P12453" i="17" a="1"/>
  <c r="P12453" i="17" s="1"/>
  <c r="Q12453" i="17" a="1"/>
  <c r="Q12453" i="17" s="1"/>
  <c r="R12453" i="17" s="1" a="1"/>
  <c r="R12453" i="17" s="1"/>
  <c r="P12454" i="17" a="1"/>
  <c r="P12454" i="17" s="1"/>
  <c r="Q12454" i="17" a="1"/>
  <c r="Q12454" i="17" s="1"/>
  <c r="R12454" i="17" s="1" a="1"/>
  <c r="R12454" i="17" s="1"/>
  <c r="P12455" i="17" a="1"/>
  <c r="P12455" i="17" s="1"/>
  <c r="Q12455" i="17" a="1"/>
  <c r="Q12455" i="17" s="1"/>
  <c r="R12455" i="17" s="1" a="1"/>
  <c r="R12455" i="17" s="1"/>
  <c r="P12456" i="17" a="1"/>
  <c r="P12456" i="17" s="1"/>
  <c r="Q12456" i="17" a="1"/>
  <c r="Q12456" i="17" s="1"/>
  <c r="R12456" i="17" s="1" a="1"/>
  <c r="R12456" i="17" s="1"/>
  <c r="P12457" i="17" a="1"/>
  <c r="P12457" i="17" s="1"/>
  <c r="Q12457" i="17" a="1"/>
  <c r="Q12457" i="17" s="1"/>
  <c r="R12457" i="17" s="1" a="1"/>
  <c r="R12457" i="17" s="1"/>
  <c r="P12458" i="17" a="1"/>
  <c r="P12458" i="17" s="1"/>
  <c r="Q12458" i="17" a="1"/>
  <c r="Q12458" i="17" s="1"/>
  <c r="R12458" i="17" s="1" a="1"/>
  <c r="R12458" i="17" s="1"/>
  <c r="P12459" i="17" a="1"/>
  <c r="P12459" i="17" s="1"/>
  <c r="Q12459" i="17" a="1"/>
  <c r="Q12459" i="17" s="1"/>
  <c r="R12459" i="17" s="1" a="1"/>
  <c r="R12459" i="17" s="1"/>
  <c r="P12460" i="17" a="1"/>
  <c r="P12460" i="17" s="1"/>
  <c r="Q12460" i="17" a="1"/>
  <c r="Q12460" i="17" s="1"/>
  <c r="R12460" i="17" s="1" a="1"/>
  <c r="R12460" i="17" s="1"/>
  <c r="P12461" i="17" a="1"/>
  <c r="P12461" i="17" s="1"/>
  <c r="Q12461" i="17" a="1"/>
  <c r="Q12461" i="17" s="1"/>
  <c r="R12461" i="17" s="1" a="1"/>
  <c r="R12461" i="17" s="1"/>
  <c r="P12462" i="17" a="1"/>
  <c r="P12462" i="17" s="1"/>
  <c r="Q12462" i="17" a="1"/>
  <c r="Q12462" i="17" s="1"/>
  <c r="R12462" i="17" s="1" a="1"/>
  <c r="R12462" i="17" s="1"/>
  <c r="P12463" i="17" a="1"/>
  <c r="P12463" i="17" s="1"/>
  <c r="Q12463" i="17" a="1"/>
  <c r="Q12463" i="17" s="1"/>
  <c r="R12463" i="17" s="1" a="1"/>
  <c r="R12463" i="17" s="1"/>
  <c r="P12464" i="17" a="1"/>
  <c r="P12464" i="17" s="1"/>
  <c r="Q12464" i="17" a="1"/>
  <c r="Q12464" i="17" s="1"/>
  <c r="R12464" i="17" s="1" a="1"/>
  <c r="R12464" i="17" s="1"/>
  <c r="P12465" i="17" a="1"/>
  <c r="P12465" i="17" s="1"/>
  <c r="Q12465" i="17" a="1"/>
  <c r="Q12465" i="17" s="1"/>
  <c r="R12465" i="17" s="1" a="1"/>
  <c r="R12465" i="17" s="1"/>
  <c r="P12466" i="17" a="1"/>
  <c r="P12466" i="17" s="1"/>
  <c r="Q12466" i="17" a="1"/>
  <c r="Q12466" i="17" s="1"/>
  <c r="R12466" i="17" s="1" a="1"/>
  <c r="R12466" i="17" s="1"/>
  <c r="P12467" i="17" a="1"/>
  <c r="P12467" i="17" s="1"/>
  <c r="Q12467" i="17" a="1"/>
  <c r="Q12467" i="17" s="1"/>
  <c r="R12467" i="17" s="1" a="1"/>
  <c r="R12467" i="17" s="1"/>
  <c r="P12468" i="17" a="1"/>
  <c r="P12468" i="17" s="1"/>
  <c r="Q12468" i="17" a="1"/>
  <c r="Q12468" i="17" s="1"/>
  <c r="R12468" i="17" s="1" a="1"/>
  <c r="R12468" i="17" s="1"/>
  <c r="P12469" i="17" a="1"/>
  <c r="P12469" i="17" s="1"/>
  <c r="Q12469" i="17" a="1"/>
  <c r="Q12469" i="17" s="1"/>
  <c r="R12469" i="17" s="1" a="1"/>
  <c r="R12469" i="17" s="1"/>
  <c r="P12470" i="17" a="1"/>
  <c r="P12470" i="17" s="1"/>
  <c r="Q12470" i="17" a="1"/>
  <c r="Q12470" i="17" s="1"/>
  <c r="R12470" i="17" s="1" a="1"/>
  <c r="R12470" i="17" s="1"/>
  <c r="P12471" i="17" a="1"/>
  <c r="P12471" i="17" s="1"/>
  <c r="Q12471" i="17" a="1"/>
  <c r="Q12471" i="17" s="1"/>
  <c r="R12471" i="17" s="1" a="1"/>
  <c r="R12471" i="17" s="1"/>
  <c r="P12472" i="17" a="1"/>
  <c r="P12472" i="17" s="1"/>
  <c r="Q12472" i="17" a="1"/>
  <c r="Q12472" i="17" s="1"/>
  <c r="R12472" i="17" s="1" a="1"/>
  <c r="R12472" i="17" s="1"/>
  <c r="P12473" i="17" a="1"/>
  <c r="P12473" i="17" s="1"/>
  <c r="Q12473" i="17" a="1"/>
  <c r="Q12473" i="17" s="1"/>
  <c r="R12473" i="17" s="1" a="1"/>
  <c r="R12473" i="17" s="1"/>
  <c r="P12474" i="17" a="1"/>
  <c r="P12474" i="17" s="1"/>
  <c r="Q12474" i="17" a="1"/>
  <c r="Q12474" i="17" s="1"/>
  <c r="R12474" i="17" s="1" a="1"/>
  <c r="R12474" i="17" s="1"/>
  <c r="P12475" i="17" a="1"/>
  <c r="P12475" i="17" s="1"/>
  <c r="Q12475" i="17" a="1"/>
  <c r="Q12475" i="17" s="1"/>
  <c r="R12475" i="17" s="1" a="1"/>
  <c r="R12475" i="17" s="1"/>
  <c r="P12476" i="17" a="1"/>
  <c r="P12476" i="17" s="1"/>
  <c r="Q12476" i="17" a="1"/>
  <c r="Q12476" i="17" s="1"/>
  <c r="R12476" i="17" s="1" a="1"/>
  <c r="R12476" i="17" s="1"/>
  <c r="P12477" i="17" a="1"/>
  <c r="P12477" i="17" s="1"/>
  <c r="Q12477" i="17" a="1"/>
  <c r="Q12477" i="17" s="1"/>
  <c r="R12477" i="17" s="1" a="1"/>
  <c r="R12477" i="17" s="1"/>
  <c r="P12478" i="17" a="1"/>
  <c r="P12478" i="17" s="1"/>
  <c r="Q12478" i="17" a="1"/>
  <c r="Q12478" i="17" s="1"/>
  <c r="R12478" i="17" s="1" a="1"/>
  <c r="R12478" i="17" s="1"/>
  <c r="P12479" i="17" a="1"/>
  <c r="P12479" i="17" s="1"/>
  <c r="Q12479" i="17" a="1"/>
  <c r="Q12479" i="17" s="1"/>
  <c r="R12479" i="17" s="1" a="1"/>
  <c r="R12479" i="17" s="1"/>
  <c r="P12480" i="17" a="1"/>
  <c r="P12480" i="17" s="1"/>
  <c r="Q12480" i="17" a="1"/>
  <c r="Q12480" i="17" s="1"/>
  <c r="R12480" i="17" s="1" a="1"/>
  <c r="R12480" i="17" s="1"/>
  <c r="P12481" i="17" a="1"/>
  <c r="P12481" i="17" s="1"/>
  <c r="Q12481" i="17" a="1"/>
  <c r="Q12481" i="17" s="1"/>
  <c r="R12481" i="17" s="1" a="1"/>
  <c r="R12481" i="17" s="1"/>
  <c r="P12482" i="17" a="1"/>
  <c r="P12482" i="17" s="1"/>
  <c r="Q12482" i="17" a="1"/>
  <c r="Q12482" i="17" s="1"/>
  <c r="R12482" i="17" s="1" a="1"/>
  <c r="R12482" i="17" s="1"/>
  <c r="P12483" i="17" a="1"/>
  <c r="P12483" i="17" s="1"/>
  <c r="Q12483" i="17" a="1"/>
  <c r="Q12483" i="17" s="1"/>
  <c r="R12483" i="17" s="1" a="1"/>
  <c r="R12483" i="17" s="1"/>
  <c r="P12484" i="17" a="1"/>
  <c r="P12484" i="17" s="1"/>
  <c r="Q12484" i="17" a="1"/>
  <c r="Q12484" i="17" s="1"/>
  <c r="R12484" i="17" s="1" a="1"/>
  <c r="R12484" i="17" s="1"/>
  <c r="P12485" i="17" a="1"/>
  <c r="P12485" i="17" s="1"/>
  <c r="Q12485" i="17" a="1"/>
  <c r="Q12485" i="17" s="1"/>
  <c r="R12485" i="17" s="1" a="1"/>
  <c r="R12485" i="17" s="1"/>
  <c r="P12486" i="17" a="1"/>
  <c r="P12486" i="17" s="1"/>
  <c r="Q12486" i="17" a="1"/>
  <c r="Q12486" i="17" s="1"/>
  <c r="R12486" i="17" s="1" a="1"/>
  <c r="R12486" i="17" s="1"/>
  <c r="P12487" i="17" a="1"/>
  <c r="P12487" i="17" s="1"/>
  <c r="Q12487" i="17" a="1"/>
  <c r="Q12487" i="17" s="1"/>
  <c r="R12487" i="17" s="1" a="1"/>
  <c r="R12487" i="17" s="1"/>
  <c r="P12488" i="17" a="1"/>
  <c r="P12488" i="17" s="1"/>
  <c r="Q12488" i="17" a="1"/>
  <c r="Q12488" i="17" s="1"/>
  <c r="R12488" i="17" s="1" a="1"/>
  <c r="R12488" i="17" s="1"/>
  <c r="P12489" i="17" a="1"/>
  <c r="P12489" i="17" s="1"/>
  <c r="Q12489" i="17" a="1"/>
  <c r="Q12489" i="17" s="1"/>
  <c r="R12489" i="17" s="1" a="1"/>
  <c r="R12489" i="17" s="1"/>
  <c r="P12490" i="17" a="1"/>
  <c r="P12490" i="17" s="1"/>
  <c r="Q12490" i="17" a="1"/>
  <c r="Q12490" i="17" s="1"/>
  <c r="R12490" i="17" s="1" a="1"/>
  <c r="R12490" i="17" s="1"/>
  <c r="P12491" i="17" a="1"/>
  <c r="P12491" i="17" s="1"/>
  <c r="Q12491" i="17" a="1"/>
  <c r="Q12491" i="17" s="1"/>
  <c r="R12491" i="17" s="1" a="1"/>
  <c r="R12491" i="17" s="1"/>
  <c r="P12492" i="17" a="1"/>
  <c r="P12492" i="17" s="1"/>
  <c r="Q12492" i="17" a="1"/>
  <c r="Q12492" i="17" s="1"/>
  <c r="R12492" i="17" s="1" a="1"/>
  <c r="R12492" i="17" s="1"/>
  <c r="P12493" i="17" a="1"/>
  <c r="P12493" i="17" s="1"/>
  <c r="Q12493" i="17" a="1"/>
  <c r="Q12493" i="17" s="1"/>
  <c r="R12493" i="17" s="1" a="1"/>
  <c r="R12493" i="17" s="1"/>
  <c r="P12494" i="17" a="1"/>
  <c r="P12494" i="17" s="1"/>
  <c r="Q12494" i="17" a="1"/>
  <c r="Q12494" i="17" s="1"/>
  <c r="R12494" i="17" s="1" a="1"/>
  <c r="R12494" i="17" s="1"/>
  <c r="P12495" i="17" a="1"/>
  <c r="P12495" i="17" s="1"/>
  <c r="Q12495" i="17" a="1"/>
  <c r="Q12495" i="17" s="1"/>
  <c r="R12495" i="17" s="1" a="1"/>
  <c r="R12495" i="17" s="1"/>
  <c r="P12496" i="17" a="1"/>
  <c r="P12496" i="17" s="1"/>
  <c r="Q12496" i="17" a="1"/>
  <c r="Q12496" i="17" s="1"/>
  <c r="R12496" i="17" s="1" a="1"/>
  <c r="R12496" i="17" s="1"/>
  <c r="P12497" i="17" a="1"/>
  <c r="P12497" i="17" s="1"/>
  <c r="Q12497" i="17" a="1"/>
  <c r="Q12497" i="17" s="1"/>
  <c r="R12497" i="17" s="1" a="1"/>
  <c r="R12497" i="17" s="1"/>
  <c r="P12498" i="17" a="1"/>
  <c r="P12498" i="17" s="1"/>
  <c r="Q12498" i="17" a="1"/>
  <c r="Q12498" i="17" s="1"/>
  <c r="R12498" i="17" s="1" a="1"/>
  <c r="R12498" i="17" s="1"/>
  <c r="P12499" i="17" a="1"/>
  <c r="P12499" i="17" s="1"/>
  <c r="Q12499" i="17" a="1"/>
  <c r="Q12499" i="17" s="1"/>
  <c r="R12499" i="17" s="1" a="1"/>
  <c r="R12499" i="17" s="1"/>
  <c r="P12500" i="17" a="1"/>
  <c r="P12500" i="17" s="1"/>
  <c r="Q12500" i="17" a="1"/>
  <c r="Q12500" i="17" s="1"/>
  <c r="R12500" i="17" s="1" a="1"/>
  <c r="R12500" i="17" s="1"/>
  <c r="P12501" i="17" a="1"/>
  <c r="P12501" i="17" s="1"/>
  <c r="Q12501" i="17" a="1"/>
  <c r="Q12501" i="17" s="1"/>
  <c r="R12501" i="17" s="1" a="1"/>
  <c r="R12501" i="17" s="1"/>
  <c r="P12502" i="17" a="1"/>
  <c r="P12502" i="17" s="1"/>
  <c r="Q12502" i="17" a="1"/>
  <c r="Q12502" i="17" s="1"/>
  <c r="R12502" i="17" s="1" a="1"/>
  <c r="R12502" i="17" s="1"/>
  <c r="P12503" i="17" a="1"/>
  <c r="P12503" i="17" s="1"/>
  <c r="Q12503" i="17" a="1"/>
  <c r="Q12503" i="17" s="1"/>
  <c r="R12503" i="17" s="1" a="1"/>
  <c r="R12503" i="17" s="1"/>
  <c r="P12504" i="17" a="1"/>
  <c r="P12504" i="17" s="1"/>
  <c r="Q12504" i="17" a="1"/>
  <c r="Q12504" i="17" s="1"/>
  <c r="R12504" i="17" s="1" a="1"/>
  <c r="R12504" i="17" s="1"/>
  <c r="P12505" i="17" a="1"/>
  <c r="P12505" i="17" s="1"/>
  <c r="Q12505" i="17" a="1"/>
  <c r="Q12505" i="17" s="1"/>
  <c r="R12505" i="17" s="1" a="1"/>
  <c r="R12505" i="17" s="1"/>
  <c r="P12506" i="17" a="1"/>
  <c r="P12506" i="17" s="1"/>
  <c r="Q12506" i="17" a="1"/>
  <c r="Q12506" i="17" s="1"/>
  <c r="R12506" i="17" s="1" a="1"/>
  <c r="R12506" i="17" s="1"/>
  <c r="P12507" i="17" a="1"/>
  <c r="P12507" i="17" s="1"/>
  <c r="Q12507" i="17" a="1"/>
  <c r="Q12507" i="17" s="1"/>
  <c r="R12507" i="17" s="1" a="1"/>
  <c r="R12507" i="17" s="1"/>
  <c r="P12508" i="17" a="1"/>
  <c r="P12508" i="17" s="1"/>
  <c r="Q12508" i="17" a="1"/>
  <c r="Q12508" i="17" s="1"/>
  <c r="R12508" i="17" s="1" a="1"/>
  <c r="R12508" i="17" s="1"/>
  <c r="P12509" i="17" a="1"/>
  <c r="P12509" i="17" s="1"/>
  <c r="Q12509" i="17" a="1"/>
  <c r="Q12509" i="17" s="1"/>
  <c r="R12509" i="17" s="1" a="1"/>
  <c r="R12509" i="17" s="1"/>
  <c r="P12510" i="17" a="1"/>
  <c r="P12510" i="17" s="1"/>
  <c r="Q12510" i="17" a="1"/>
  <c r="Q12510" i="17" s="1"/>
  <c r="R12510" i="17" s="1" a="1"/>
  <c r="R12510" i="17" s="1"/>
  <c r="P12511" i="17" a="1"/>
  <c r="P12511" i="17" s="1"/>
  <c r="Q12511" i="17" a="1"/>
  <c r="Q12511" i="17" s="1"/>
  <c r="R12511" i="17" s="1" a="1"/>
  <c r="R12511" i="17" s="1"/>
  <c r="P12512" i="17" a="1"/>
  <c r="P12512" i="17" s="1"/>
  <c r="Q12512" i="17" a="1"/>
  <c r="Q12512" i="17" s="1"/>
  <c r="R12512" i="17" s="1" a="1"/>
  <c r="R12512" i="17" s="1"/>
  <c r="P12513" i="17" a="1"/>
  <c r="P12513" i="17" s="1"/>
  <c r="Q12513" i="17" a="1"/>
  <c r="Q12513" i="17" s="1"/>
  <c r="R12513" i="17" s="1" a="1"/>
  <c r="R12513" i="17" s="1"/>
  <c r="P12514" i="17" a="1"/>
  <c r="P12514" i="17" s="1"/>
  <c r="Q12514" i="17" a="1"/>
  <c r="Q12514" i="17" s="1"/>
  <c r="R12514" i="17" s="1" a="1"/>
  <c r="R12514" i="17" s="1"/>
  <c r="P12515" i="17" a="1"/>
  <c r="P12515" i="17" s="1"/>
  <c r="Q12515" i="17" a="1"/>
  <c r="Q12515" i="17" s="1"/>
  <c r="R12515" i="17" s="1" a="1"/>
  <c r="R12515" i="17" s="1"/>
  <c r="P12516" i="17" a="1"/>
  <c r="P12516" i="17" s="1"/>
  <c r="Q12516" i="17" a="1"/>
  <c r="Q12516" i="17" s="1"/>
  <c r="R12516" i="17" s="1" a="1"/>
  <c r="R12516" i="17" s="1"/>
  <c r="P12517" i="17" a="1"/>
  <c r="P12517" i="17" s="1"/>
  <c r="Q12517" i="17" a="1"/>
  <c r="Q12517" i="17" s="1"/>
  <c r="R12517" i="17" s="1" a="1"/>
  <c r="R12517" i="17" s="1"/>
  <c r="P12518" i="17" a="1"/>
  <c r="P12518" i="17" s="1"/>
  <c r="Q12518" i="17" a="1"/>
  <c r="Q12518" i="17" s="1"/>
  <c r="R12518" i="17" s="1" a="1"/>
  <c r="R12518" i="17" s="1"/>
  <c r="P12519" i="17" a="1"/>
  <c r="P12519" i="17" s="1"/>
  <c r="Q12519" i="17" a="1"/>
  <c r="Q12519" i="17" s="1"/>
  <c r="R12519" i="17" s="1" a="1"/>
  <c r="R12519" i="17" s="1"/>
  <c r="P12520" i="17" a="1"/>
  <c r="P12520" i="17" s="1"/>
  <c r="Q12520" i="17" a="1"/>
  <c r="Q12520" i="17" s="1"/>
  <c r="R12520" i="17" s="1" a="1"/>
  <c r="R12520" i="17" s="1"/>
  <c r="P12521" i="17" a="1"/>
  <c r="P12521" i="17" s="1"/>
  <c r="Q12521" i="17" a="1"/>
  <c r="Q12521" i="17" s="1"/>
  <c r="R12521" i="17" s="1" a="1"/>
  <c r="R12521" i="17" s="1"/>
  <c r="P12522" i="17" a="1"/>
  <c r="P12522" i="17" s="1"/>
  <c r="Q12522" i="17" a="1"/>
  <c r="Q12522" i="17" s="1"/>
  <c r="R12522" i="17" s="1" a="1"/>
  <c r="R12522" i="17" s="1"/>
  <c r="P12523" i="17" a="1"/>
  <c r="P12523" i="17" s="1"/>
  <c r="Q12523" i="17" a="1"/>
  <c r="Q12523" i="17" s="1"/>
  <c r="R12523" i="17" s="1" a="1"/>
  <c r="R12523" i="17" s="1"/>
  <c r="P12524" i="17" a="1"/>
  <c r="P12524" i="17" s="1"/>
  <c r="Q12524" i="17" a="1"/>
  <c r="Q12524" i="17" s="1"/>
  <c r="R12524" i="17" s="1" a="1"/>
  <c r="R12524" i="17" s="1"/>
  <c r="P12525" i="17" a="1"/>
  <c r="P12525" i="17" s="1"/>
  <c r="Q12525" i="17" a="1"/>
  <c r="Q12525" i="17" s="1"/>
  <c r="R12525" i="17" s="1" a="1"/>
  <c r="R12525" i="17" s="1"/>
  <c r="P12526" i="17" a="1"/>
  <c r="P12526" i="17" s="1"/>
  <c r="Q12526" i="17" a="1"/>
  <c r="Q12526" i="17" s="1"/>
  <c r="R12526" i="17" s="1" a="1"/>
  <c r="R12526" i="17" s="1"/>
  <c r="P12527" i="17" a="1"/>
  <c r="P12527" i="17" s="1"/>
  <c r="Q12527" i="17" a="1"/>
  <c r="Q12527" i="17" s="1"/>
  <c r="R12527" i="17" s="1" a="1"/>
  <c r="R12527" i="17" s="1"/>
  <c r="P12528" i="17" a="1"/>
  <c r="P12528" i="17" s="1"/>
  <c r="Q12528" i="17" a="1"/>
  <c r="Q12528" i="17" s="1"/>
  <c r="R12528" i="17" s="1" a="1"/>
  <c r="R12528" i="17" s="1"/>
  <c r="P12529" i="17" a="1"/>
  <c r="P12529" i="17" s="1"/>
  <c r="Q12529" i="17" a="1"/>
  <c r="Q12529" i="17" s="1"/>
  <c r="R12529" i="17" s="1" a="1"/>
  <c r="R12529" i="17" s="1"/>
  <c r="P12530" i="17" a="1"/>
  <c r="P12530" i="17" s="1"/>
  <c r="Q12530" i="17" a="1"/>
  <c r="Q12530" i="17" s="1"/>
  <c r="R12530" i="17" s="1" a="1"/>
  <c r="R12530" i="17" s="1"/>
  <c r="P12531" i="17" a="1"/>
  <c r="P12531" i="17" s="1"/>
  <c r="Q12531" i="17" a="1"/>
  <c r="Q12531" i="17" s="1"/>
  <c r="R12531" i="17" s="1" a="1"/>
  <c r="R12531" i="17" s="1"/>
  <c r="P12532" i="17" a="1"/>
  <c r="P12532" i="17" s="1"/>
  <c r="Q12532" i="17" a="1"/>
  <c r="Q12532" i="17" s="1"/>
  <c r="R12532" i="17" s="1" a="1"/>
  <c r="R12532" i="17" s="1"/>
  <c r="P12533" i="17" a="1"/>
  <c r="P12533" i="17" s="1"/>
  <c r="Q12533" i="17" a="1"/>
  <c r="Q12533" i="17" s="1"/>
  <c r="R12533" i="17" s="1" a="1"/>
  <c r="R12533" i="17" s="1"/>
  <c r="P12534" i="17" a="1"/>
  <c r="P12534" i="17" s="1"/>
  <c r="Q12534" i="17" a="1"/>
  <c r="Q12534" i="17" s="1"/>
  <c r="R12534" i="17" s="1" a="1"/>
  <c r="R12534" i="17" s="1"/>
  <c r="P12535" i="17" a="1"/>
  <c r="P12535" i="17" s="1"/>
  <c r="Q12535" i="17" a="1"/>
  <c r="Q12535" i="17" s="1"/>
  <c r="R12535" i="17" s="1" a="1"/>
  <c r="R12535" i="17" s="1"/>
  <c r="P12536" i="17" a="1"/>
  <c r="P12536" i="17" s="1"/>
  <c r="Q12536" i="17" a="1"/>
  <c r="Q12536" i="17" s="1"/>
  <c r="R12536" i="17" s="1" a="1"/>
  <c r="R12536" i="17" s="1"/>
  <c r="P12537" i="17" a="1"/>
  <c r="P12537" i="17" s="1"/>
  <c r="Q12537" i="17" a="1"/>
  <c r="Q12537" i="17" s="1"/>
  <c r="R12537" i="17" s="1" a="1"/>
  <c r="R12537" i="17" s="1"/>
  <c r="P12538" i="17" a="1"/>
  <c r="P12538" i="17" s="1"/>
  <c r="Q12538" i="17" a="1"/>
  <c r="Q12538" i="17" s="1"/>
  <c r="R12538" i="17" s="1" a="1"/>
  <c r="R12538" i="17" s="1"/>
  <c r="P12539" i="17" a="1"/>
  <c r="P12539" i="17" s="1"/>
  <c r="Q12539" i="17" a="1"/>
  <c r="Q12539" i="17" s="1"/>
  <c r="R12539" i="17" s="1" a="1"/>
  <c r="R12539" i="17" s="1"/>
  <c r="P12540" i="17" a="1"/>
  <c r="P12540" i="17" s="1"/>
  <c r="Q12540" i="17" a="1"/>
  <c r="Q12540" i="17" s="1"/>
  <c r="R12540" i="17" s="1" a="1"/>
  <c r="R12540" i="17" s="1"/>
  <c r="P12541" i="17" a="1"/>
  <c r="P12541" i="17" s="1"/>
  <c r="Q12541" i="17" a="1"/>
  <c r="Q12541" i="17" s="1"/>
  <c r="R12541" i="17" s="1" a="1"/>
  <c r="R12541" i="17" s="1"/>
  <c r="P12542" i="17" a="1"/>
  <c r="P12542" i="17" s="1"/>
  <c r="Q12542" i="17" a="1"/>
  <c r="Q12542" i="17" s="1"/>
  <c r="R12542" i="17" s="1" a="1"/>
  <c r="R12542" i="17" s="1"/>
  <c r="P12543" i="17" a="1"/>
  <c r="P12543" i="17" s="1"/>
  <c r="Q12543" i="17" a="1"/>
  <c r="Q12543" i="17" s="1"/>
  <c r="R12543" i="17" s="1" a="1"/>
  <c r="R12543" i="17" s="1"/>
  <c r="P12544" i="17" a="1"/>
  <c r="P12544" i="17" s="1"/>
  <c r="Q12544" i="17" a="1"/>
  <c r="Q12544" i="17" s="1"/>
  <c r="R12544" i="17" s="1" a="1"/>
  <c r="R12544" i="17" s="1"/>
  <c r="P12545" i="17" a="1"/>
  <c r="P12545" i="17" s="1"/>
  <c r="Q12545" i="17" a="1"/>
  <c r="Q12545" i="17" s="1"/>
  <c r="R12545" i="17" s="1" a="1"/>
  <c r="R12545" i="17" s="1"/>
  <c r="P12546" i="17" a="1"/>
  <c r="P12546" i="17" s="1"/>
  <c r="Q12546" i="17" a="1"/>
  <c r="Q12546" i="17" s="1"/>
  <c r="R12546" i="17" s="1" a="1"/>
  <c r="R12546" i="17" s="1"/>
  <c r="P12547" i="17" a="1"/>
  <c r="P12547" i="17" s="1"/>
  <c r="Q12547" i="17" a="1"/>
  <c r="Q12547" i="17" s="1"/>
  <c r="R12547" i="17" s="1" a="1"/>
  <c r="R12547" i="17" s="1"/>
  <c r="P12548" i="17" a="1"/>
  <c r="P12548" i="17" s="1"/>
  <c r="Q12548" i="17" a="1"/>
  <c r="Q12548" i="17" s="1"/>
  <c r="R12548" i="17" s="1" a="1"/>
  <c r="R12548" i="17" s="1"/>
  <c r="P12549" i="17" a="1"/>
  <c r="P12549" i="17" s="1"/>
  <c r="Q12549" i="17" a="1"/>
  <c r="Q12549" i="17" s="1"/>
  <c r="R12549" i="17" s="1" a="1"/>
  <c r="R12549" i="17" s="1"/>
  <c r="P12550" i="17" a="1"/>
  <c r="P12550" i="17" s="1"/>
  <c r="Q12550" i="17" a="1"/>
  <c r="Q12550" i="17" s="1"/>
  <c r="R12550" i="17" s="1" a="1"/>
  <c r="R12550" i="17" s="1"/>
  <c r="P12551" i="17" a="1"/>
  <c r="P12551" i="17" s="1"/>
  <c r="Q12551" i="17" a="1"/>
  <c r="Q12551" i="17" s="1"/>
  <c r="R12551" i="17" s="1" a="1"/>
  <c r="R12551" i="17" s="1"/>
  <c r="P12552" i="17" a="1"/>
  <c r="P12552" i="17" s="1"/>
  <c r="Q12552" i="17" a="1"/>
  <c r="Q12552" i="17" s="1"/>
  <c r="R12552" i="17" s="1" a="1"/>
  <c r="R12552" i="17" s="1"/>
  <c r="P12553" i="17" a="1"/>
  <c r="P12553" i="17" s="1"/>
  <c r="Q12553" i="17" a="1"/>
  <c r="Q12553" i="17" s="1"/>
  <c r="R12553" i="17" s="1" a="1"/>
  <c r="R12553" i="17" s="1"/>
  <c r="P12554" i="17" a="1"/>
  <c r="P12554" i="17" s="1"/>
  <c r="Q12554" i="17" a="1"/>
  <c r="Q12554" i="17" s="1"/>
  <c r="R12554" i="17" s="1" a="1"/>
  <c r="R12554" i="17" s="1"/>
  <c r="P12555" i="17" a="1"/>
  <c r="P12555" i="17" s="1"/>
  <c r="Q12555" i="17" a="1"/>
  <c r="Q12555" i="17" s="1"/>
  <c r="R12555" i="17" s="1" a="1"/>
  <c r="R12555" i="17" s="1"/>
  <c r="P12556" i="17" a="1"/>
  <c r="P12556" i="17" s="1"/>
  <c r="Q12556" i="17" a="1"/>
  <c r="Q12556" i="17" s="1"/>
  <c r="R12556" i="17" s="1" a="1"/>
  <c r="R12556" i="17" s="1"/>
  <c r="P12557" i="17" a="1"/>
  <c r="P12557" i="17" s="1"/>
  <c r="Q12557" i="17" a="1"/>
  <c r="Q12557" i="17" s="1"/>
  <c r="R12557" i="17" s="1" a="1"/>
  <c r="R12557" i="17" s="1"/>
  <c r="P12558" i="17" a="1"/>
  <c r="P12558" i="17" s="1"/>
  <c r="Q12558" i="17" a="1"/>
  <c r="Q12558" i="17" s="1"/>
  <c r="R12558" i="17" s="1" a="1"/>
  <c r="R12558" i="17" s="1"/>
  <c r="P12559" i="17" a="1"/>
  <c r="P12559" i="17" s="1"/>
  <c r="Q12559" i="17" a="1"/>
  <c r="Q12559" i="17" s="1"/>
  <c r="R12559" i="17" s="1" a="1"/>
  <c r="R12559" i="17" s="1"/>
  <c r="P12560" i="17" a="1"/>
  <c r="P12560" i="17" s="1"/>
  <c r="Q12560" i="17" a="1"/>
  <c r="Q12560" i="17" s="1"/>
  <c r="R12560" i="17" s="1" a="1"/>
  <c r="R12560" i="17" s="1"/>
  <c r="P12561" i="17" a="1"/>
  <c r="P12561" i="17" s="1"/>
  <c r="Q12561" i="17" a="1"/>
  <c r="Q12561" i="17" s="1"/>
  <c r="R12561" i="17" s="1" a="1"/>
  <c r="R12561" i="17" s="1"/>
  <c r="P12562" i="17" a="1"/>
  <c r="P12562" i="17" s="1"/>
  <c r="Q12562" i="17" a="1"/>
  <c r="Q12562" i="17" s="1"/>
  <c r="R12562" i="17" s="1" a="1"/>
  <c r="R12562" i="17" s="1"/>
  <c r="P12563" i="17" a="1"/>
  <c r="P12563" i="17" s="1"/>
  <c r="Q12563" i="17" a="1"/>
  <c r="Q12563" i="17" s="1"/>
  <c r="R12563" i="17" s="1" a="1"/>
  <c r="R12563" i="17" s="1"/>
  <c r="P12564" i="17" a="1"/>
  <c r="P12564" i="17" s="1"/>
  <c r="Q12564" i="17" a="1"/>
  <c r="Q12564" i="17" s="1"/>
  <c r="R12564" i="17" s="1" a="1"/>
  <c r="R12564" i="17" s="1"/>
  <c r="P12565" i="17" a="1"/>
  <c r="P12565" i="17" s="1"/>
  <c r="Q12565" i="17" a="1"/>
  <c r="Q12565" i="17" s="1"/>
  <c r="R12565" i="17" s="1" a="1"/>
  <c r="R12565" i="17" s="1"/>
  <c r="P12566" i="17" a="1"/>
  <c r="P12566" i="17" s="1"/>
  <c r="Q12566" i="17" a="1"/>
  <c r="Q12566" i="17" s="1"/>
  <c r="R12566" i="17" s="1" a="1"/>
  <c r="R12566" i="17" s="1"/>
  <c r="P12567" i="17" a="1"/>
  <c r="P12567" i="17" s="1"/>
  <c r="Q12567" i="17" a="1"/>
  <c r="Q12567" i="17" s="1"/>
  <c r="R12567" i="17" s="1" a="1"/>
  <c r="R12567" i="17" s="1"/>
  <c r="P12568" i="17" a="1"/>
  <c r="P12568" i="17" s="1"/>
  <c r="Q12568" i="17" a="1"/>
  <c r="Q12568" i="17" s="1"/>
  <c r="R12568" i="17" s="1" a="1"/>
  <c r="R12568" i="17" s="1"/>
  <c r="P12569" i="17" a="1"/>
  <c r="P12569" i="17" s="1"/>
  <c r="Q12569" i="17" a="1"/>
  <c r="Q12569" i="17" s="1"/>
  <c r="R12569" i="17" s="1" a="1"/>
  <c r="R12569" i="17" s="1"/>
  <c r="P12570" i="17" a="1"/>
  <c r="P12570" i="17" s="1"/>
  <c r="Q12570" i="17" a="1"/>
  <c r="Q12570" i="17" s="1"/>
  <c r="R12570" i="17" s="1" a="1"/>
  <c r="R12570" i="17" s="1"/>
  <c r="P12571" i="17" a="1"/>
  <c r="P12571" i="17" s="1"/>
  <c r="Q12571" i="17" a="1"/>
  <c r="Q12571" i="17" s="1"/>
  <c r="R12571" i="17" s="1" a="1"/>
  <c r="R12571" i="17" s="1"/>
  <c r="P12572" i="17" a="1"/>
  <c r="P12572" i="17" s="1"/>
  <c r="Q12572" i="17" a="1"/>
  <c r="Q12572" i="17" s="1"/>
  <c r="R12572" i="17" s="1" a="1"/>
  <c r="R12572" i="17" s="1"/>
  <c r="P12573" i="17" a="1"/>
  <c r="P12573" i="17" s="1"/>
  <c r="Q12573" i="17" a="1"/>
  <c r="Q12573" i="17" s="1"/>
  <c r="R12573" i="17" s="1" a="1"/>
  <c r="R12573" i="17" s="1"/>
  <c r="P12574" i="17" a="1"/>
  <c r="P12574" i="17" s="1"/>
  <c r="Q12574" i="17" a="1"/>
  <c r="Q12574" i="17" s="1"/>
  <c r="R12574" i="17" s="1" a="1"/>
  <c r="R12574" i="17" s="1"/>
  <c r="P12575" i="17" a="1"/>
  <c r="P12575" i="17" s="1"/>
  <c r="Q12575" i="17" a="1"/>
  <c r="Q12575" i="17" s="1"/>
  <c r="R12575" i="17" s="1" a="1"/>
  <c r="R12575" i="17" s="1"/>
  <c r="P12576" i="17" a="1"/>
  <c r="P12576" i="17" s="1"/>
  <c r="Q12576" i="17" a="1"/>
  <c r="Q12576" i="17" s="1"/>
  <c r="R12576" i="17" s="1" a="1"/>
  <c r="R12576" i="17" s="1"/>
  <c r="P12577" i="17" a="1"/>
  <c r="P12577" i="17" s="1"/>
  <c r="Q12577" i="17" a="1"/>
  <c r="Q12577" i="17" s="1"/>
  <c r="R12577" i="17" s="1" a="1"/>
  <c r="R12577" i="17" s="1"/>
  <c r="P12578" i="17" a="1"/>
  <c r="P12578" i="17" s="1"/>
  <c r="Q12578" i="17" a="1"/>
  <c r="Q12578" i="17" s="1"/>
  <c r="R12578" i="17" s="1" a="1"/>
  <c r="R12578" i="17" s="1"/>
  <c r="P12579" i="17" a="1"/>
  <c r="P12579" i="17" s="1"/>
  <c r="Q12579" i="17" a="1"/>
  <c r="Q12579" i="17" s="1"/>
  <c r="R12579" i="17" s="1" a="1"/>
  <c r="R12579" i="17" s="1"/>
  <c r="P12580" i="17" a="1"/>
  <c r="P12580" i="17" s="1"/>
  <c r="Q12580" i="17" a="1"/>
  <c r="Q12580" i="17" s="1"/>
  <c r="R12580" i="17" s="1" a="1"/>
  <c r="R12580" i="17" s="1"/>
  <c r="P12581" i="17" a="1"/>
  <c r="P12581" i="17" s="1"/>
  <c r="Q12581" i="17" a="1"/>
  <c r="Q12581" i="17" s="1"/>
  <c r="R12581" i="17" s="1" a="1"/>
  <c r="R12581" i="17" s="1"/>
  <c r="P12582" i="17" a="1"/>
  <c r="P12582" i="17" s="1"/>
  <c r="Q12582" i="17" a="1"/>
  <c r="Q12582" i="17" s="1"/>
  <c r="R12582" i="17" s="1" a="1"/>
  <c r="R12582" i="17" s="1"/>
  <c r="P12583" i="17" a="1"/>
  <c r="P12583" i="17" s="1"/>
  <c r="Q12583" i="17" a="1"/>
  <c r="Q12583" i="17" s="1"/>
  <c r="R12583" i="17" s="1" a="1"/>
  <c r="R12583" i="17" s="1"/>
  <c r="P12584" i="17" a="1"/>
  <c r="P12584" i="17" s="1"/>
  <c r="Q12584" i="17" a="1"/>
  <c r="Q12584" i="17" s="1"/>
  <c r="R12584" i="17" s="1" a="1"/>
  <c r="R12584" i="17" s="1"/>
  <c r="P12585" i="17" a="1"/>
  <c r="P12585" i="17" s="1"/>
  <c r="Q12585" i="17" a="1"/>
  <c r="Q12585" i="17" s="1"/>
  <c r="R12585" i="17" s="1" a="1"/>
  <c r="R12585" i="17" s="1"/>
  <c r="P12586" i="17" a="1"/>
  <c r="P12586" i="17" s="1"/>
  <c r="Q12586" i="17" a="1"/>
  <c r="Q12586" i="17" s="1"/>
  <c r="R12586" i="17" s="1" a="1"/>
  <c r="R12586" i="17" s="1"/>
  <c r="P12587" i="17" a="1"/>
  <c r="P12587" i="17" s="1"/>
  <c r="Q12587" i="17" a="1"/>
  <c r="Q12587" i="17" s="1"/>
  <c r="R12587" i="17" s="1" a="1"/>
  <c r="R12587" i="17" s="1"/>
  <c r="P12588" i="17" a="1"/>
  <c r="P12588" i="17" s="1"/>
  <c r="Q12588" i="17" a="1"/>
  <c r="Q12588" i="17" s="1"/>
  <c r="R12588" i="17" s="1" a="1"/>
  <c r="R12588" i="17" s="1"/>
  <c r="P12589" i="17" a="1"/>
  <c r="P12589" i="17" s="1"/>
  <c r="Q12589" i="17" a="1"/>
  <c r="Q12589" i="17" s="1"/>
  <c r="R12589" i="17" s="1" a="1"/>
  <c r="R12589" i="17" s="1"/>
  <c r="P12590" i="17" a="1"/>
  <c r="P12590" i="17" s="1"/>
  <c r="Q12590" i="17" a="1"/>
  <c r="Q12590" i="17" s="1"/>
  <c r="R12590" i="17" s="1" a="1"/>
  <c r="R12590" i="17" s="1"/>
  <c r="P12591" i="17" a="1"/>
  <c r="P12591" i="17" s="1"/>
  <c r="Q12591" i="17" a="1"/>
  <c r="Q12591" i="17" s="1"/>
  <c r="R12591" i="17" s="1" a="1"/>
  <c r="R12591" i="17" s="1"/>
  <c r="P12592" i="17" a="1"/>
  <c r="P12592" i="17" s="1"/>
  <c r="Q12592" i="17" a="1"/>
  <c r="Q12592" i="17" s="1"/>
  <c r="R12592" i="17" s="1" a="1"/>
  <c r="R12592" i="17" s="1"/>
  <c r="P12593" i="17" a="1"/>
  <c r="P12593" i="17" s="1"/>
  <c r="Q12593" i="17" a="1"/>
  <c r="Q12593" i="17" s="1"/>
  <c r="R12593" i="17" s="1" a="1"/>
  <c r="R12593" i="17" s="1"/>
  <c r="P12594" i="17" a="1"/>
  <c r="P12594" i="17" s="1"/>
  <c r="Q12594" i="17" a="1"/>
  <c r="Q12594" i="17" s="1"/>
  <c r="R12594" i="17" s="1" a="1"/>
  <c r="R12594" i="17" s="1"/>
  <c r="P12595" i="17" a="1"/>
  <c r="P12595" i="17" s="1"/>
  <c r="Q12595" i="17" a="1"/>
  <c r="Q12595" i="17" s="1"/>
  <c r="R12595" i="17" s="1" a="1"/>
  <c r="R12595" i="17" s="1"/>
  <c r="P12596" i="17" a="1"/>
  <c r="P12596" i="17" s="1"/>
  <c r="Q12596" i="17" a="1"/>
  <c r="Q12596" i="17" s="1"/>
  <c r="R12596" i="17" s="1" a="1"/>
  <c r="R12596" i="17" s="1"/>
  <c r="P12597" i="17" a="1"/>
  <c r="P12597" i="17" s="1"/>
  <c r="Q12597" i="17" a="1"/>
  <c r="Q12597" i="17" s="1"/>
  <c r="R12597" i="17" s="1" a="1"/>
  <c r="R12597" i="17" s="1"/>
  <c r="P12598" i="17" a="1"/>
  <c r="P12598" i="17" s="1"/>
  <c r="Q12598" i="17" a="1"/>
  <c r="Q12598" i="17" s="1"/>
  <c r="R12598" i="17" s="1" a="1"/>
  <c r="R12598" i="17" s="1"/>
  <c r="P12599" i="17" a="1"/>
  <c r="P12599" i="17" s="1"/>
  <c r="Q12599" i="17" a="1"/>
  <c r="Q12599" i="17" s="1"/>
  <c r="R12599" i="17" s="1" a="1"/>
  <c r="R12599" i="17" s="1"/>
  <c r="P12600" i="17" a="1"/>
  <c r="P12600" i="17" s="1"/>
  <c r="Q12600" i="17" a="1"/>
  <c r="Q12600" i="17" s="1"/>
  <c r="R12600" i="17" s="1" a="1"/>
  <c r="R12600" i="17" s="1"/>
  <c r="P12601" i="17" a="1"/>
  <c r="P12601" i="17" s="1"/>
  <c r="Q12601" i="17" a="1"/>
  <c r="Q12601" i="17" s="1"/>
  <c r="R12601" i="17" s="1" a="1"/>
  <c r="R12601" i="17" s="1"/>
  <c r="P12602" i="17" a="1"/>
  <c r="P12602" i="17" s="1"/>
  <c r="Q12602" i="17" a="1"/>
  <c r="Q12602" i="17" s="1"/>
  <c r="R12602" i="17" s="1" a="1"/>
  <c r="R12602" i="17" s="1"/>
  <c r="P12603" i="17" a="1"/>
  <c r="P12603" i="17" s="1"/>
  <c r="Q12603" i="17" a="1"/>
  <c r="Q12603" i="17" s="1"/>
  <c r="R12603" i="17" s="1" a="1"/>
  <c r="R12603" i="17" s="1"/>
  <c r="P12604" i="17" a="1"/>
  <c r="P12604" i="17" s="1"/>
  <c r="Q12604" i="17" a="1"/>
  <c r="Q12604" i="17" s="1"/>
  <c r="R12604" i="17" s="1" a="1"/>
  <c r="R12604" i="17" s="1"/>
  <c r="P12605" i="17" a="1"/>
  <c r="P12605" i="17" s="1"/>
  <c r="Q12605" i="17" a="1"/>
  <c r="Q12605" i="17" s="1"/>
  <c r="R12605" i="17" s="1" a="1"/>
  <c r="R12605" i="17" s="1"/>
  <c r="P12606" i="17" a="1"/>
  <c r="P12606" i="17" s="1"/>
  <c r="Q12606" i="17" a="1"/>
  <c r="Q12606" i="17" s="1"/>
  <c r="R12606" i="17" s="1" a="1"/>
  <c r="R12606" i="17" s="1"/>
  <c r="P12607" i="17" a="1"/>
  <c r="P12607" i="17" s="1"/>
  <c r="Q12607" i="17" a="1"/>
  <c r="Q12607" i="17" s="1"/>
  <c r="R12607" i="17" s="1" a="1"/>
  <c r="R12607" i="17" s="1"/>
  <c r="P12608" i="17" a="1"/>
  <c r="P12608" i="17" s="1"/>
  <c r="Q12608" i="17" a="1"/>
  <c r="Q12608" i="17" s="1"/>
  <c r="R12608" i="17" s="1" a="1"/>
  <c r="R12608" i="17" s="1"/>
  <c r="P12609" i="17" a="1"/>
  <c r="P12609" i="17" s="1"/>
  <c r="Q12609" i="17" a="1"/>
  <c r="Q12609" i="17" s="1"/>
  <c r="R12609" i="17" s="1" a="1"/>
  <c r="R12609" i="17" s="1"/>
  <c r="P12610" i="17" a="1"/>
  <c r="P12610" i="17" s="1"/>
  <c r="Q12610" i="17" a="1"/>
  <c r="Q12610" i="17" s="1"/>
  <c r="R12610" i="17" s="1" a="1"/>
  <c r="R12610" i="17" s="1"/>
  <c r="P12611" i="17" a="1"/>
  <c r="P12611" i="17" s="1"/>
  <c r="Q12611" i="17" a="1"/>
  <c r="Q12611" i="17" s="1"/>
  <c r="R12611" i="17" s="1" a="1"/>
  <c r="R12611" i="17" s="1"/>
  <c r="P12612" i="17" a="1"/>
  <c r="P12612" i="17" s="1"/>
  <c r="Q12612" i="17" a="1"/>
  <c r="Q12612" i="17" s="1"/>
  <c r="R12612" i="17" s="1" a="1"/>
  <c r="R12612" i="17" s="1"/>
  <c r="P12613" i="17" a="1"/>
  <c r="P12613" i="17" s="1"/>
  <c r="Q12613" i="17" a="1"/>
  <c r="Q12613" i="17" s="1"/>
  <c r="R12613" i="17" s="1" a="1"/>
  <c r="R12613" i="17" s="1"/>
  <c r="P12614" i="17" a="1"/>
  <c r="P12614" i="17" s="1"/>
  <c r="Q12614" i="17" a="1"/>
  <c r="Q12614" i="17" s="1"/>
  <c r="R12614" i="17" s="1" a="1"/>
  <c r="R12614" i="17" s="1"/>
  <c r="P12615" i="17" a="1"/>
  <c r="P12615" i="17" s="1"/>
  <c r="Q12615" i="17" a="1"/>
  <c r="Q12615" i="17" s="1"/>
  <c r="R12615" i="17" s="1" a="1"/>
  <c r="R12615" i="17" s="1"/>
  <c r="P12616" i="17" a="1"/>
  <c r="P12616" i="17" s="1"/>
  <c r="Q12616" i="17" a="1"/>
  <c r="Q12616" i="17" s="1"/>
  <c r="R12616" i="17" s="1" a="1"/>
  <c r="R12616" i="17" s="1"/>
  <c r="P12617" i="17" a="1"/>
  <c r="P12617" i="17" s="1"/>
  <c r="Q12617" i="17" a="1"/>
  <c r="Q12617" i="17" s="1"/>
  <c r="R12617" i="17" s="1" a="1"/>
  <c r="R12617" i="17" s="1"/>
  <c r="P12618" i="17" a="1"/>
  <c r="P12618" i="17" s="1"/>
  <c r="Q12618" i="17" a="1"/>
  <c r="Q12618" i="17" s="1"/>
  <c r="R12618" i="17" s="1" a="1"/>
  <c r="R12618" i="17" s="1"/>
  <c r="P12619" i="17" a="1"/>
  <c r="P12619" i="17" s="1"/>
  <c r="Q12619" i="17" a="1"/>
  <c r="Q12619" i="17" s="1"/>
  <c r="R12619" i="17" s="1" a="1"/>
  <c r="R12619" i="17" s="1"/>
  <c r="P12620" i="17" a="1"/>
  <c r="P12620" i="17" s="1"/>
  <c r="Q12620" i="17" a="1"/>
  <c r="Q12620" i="17" s="1"/>
  <c r="R12620" i="17" s="1" a="1"/>
  <c r="R12620" i="17" s="1"/>
  <c r="P12621" i="17" a="1"/>
  <c r="P12621" i="17" s="1"/>
  <c r="Q12621" i="17" a="1"/>
  <c r="Q12621" i="17" s="1"/>
  <c r="R12621" i="17" s="1" a="1"/>
  <c r="R12621" i="17" s="1"/>
  <c r="P12622" i="17" a="1"/>
  <c r="P12622" i="17" s="1"/>
  <c r="Q12622" i="17" a="1"/>
  <c r="Q12622" i="17" s="1"/>
  <c r="R12622" i="17" s="1" a="1"/>
  <c r="R12622" i="17" s="1"/>
  <c r="P12623" i="17" a="1"/>
  <c r="P12623" i="17" s="1"/>
  <c r="Q12623" i="17" a="1"/>
  <c r="Q12623" i="17" s="1"/>
  <c r="R12623" i="17" s="1" a="1"/>
  <c r="R12623" i="17" s="1"/>
  <c r="P12624" i="17" a="1"/>
  <c r="P12624" i="17" s="1"/>
  <c r="Q12624" i="17" a="1"/>
  <c r="Q12624" i="17" s="1"/>
  <c r="R12624" i="17" s="1" a="1"/>
  <c r="R12624" i="17" s="1"/>
  <c r="P12625" i="17" a="1"/>
  <c r="P12625" i="17" s="1"/>
  <c r="Q12625" i="17" a="1"/>
  <c r="Q12625" i="17" s="1"/>
  <c r="R12625" i="17" s="1" a="1"/>
  <c r="R12625" i="17" s="1"/>
  <c r="P12626" i="17" a="1"/>
  <c r="P12626" i="17" s="1"/>
  <c r="Q12626" i="17" a="1"/>
  <c r="Q12626" i="17" s="1"/>
  <c r="R12626" i="17" s="1" a="1"/>
  <c r="R12626" i="17" s="1"/>
  <c r="P12627" i="17" a="1"/>
  <c r="P12627" i="17" s="1"/>
  <c r="Q12627" i="17" a="1"/>
  <c r="Q12627" i="17" s="1"/>
  <c r="R12627" i="17" s="1" a="1"/>
  <c r="R12627" i="17" s="1"/>
  <c r="P12628" i="17" a="1"/>
  <c r="P12628" i="17" s="1"/>
  <c r="Q12628" i="17" a="1"/>
  <c r="Q12628" i="17" s="1"/>
  <c r="R12628" i="17" s="1" a="1"/>
  <c r="R12628" i="17" s="1"/>
  <c r="P12629" i="17" a="1"/>
  <c r="P12629" i="17" s="1"/>
  <c r="Q12629" i="17" a="1"/>
  <c r="Q12629" i="17" s="1"/>
  <c r="R12629" i="17" s="1" a="1"/>
  <c r="R12629" i="17" s="1"/>
  <c r="P12630" i="17" a="1"/>
  <c r="P12630" i="17" s="1"/>
  <c r="Q12630" i="17" a="1"/>
  <c r="Q12630" i="17" s="1"/>
  <c r="R12630" i="17" s="1" a="1"/>
  <c r="R12630" i="17" s="1"/>
  <c r="P12631" i="17" a="1"/>
  <c r="P12631" i="17" s="1"/>
  <c r="Q12631" i="17" a="1"/>
  <c r="Q12631" i="17" s="1"/>
  <c r="R12631" i="17" s="1" a="1"/>
  <c r="R12631" i="17" s="1"/>
  <c r="P12632" i="17" a="1"/>
  <c r="P12632" i="17" s="1"/>
  <c r="Q12632" i="17" a="1"/>
  <c r="Q12632" i="17" s="1"/>
  <c r="R12632" i="17" s="1" a="1"/>
  <c r="R12632" i="17" s="1"/>
  <c r="P12633" i="17" a="1"/>
  <c r="P12633" i="17" s="1"/>
  <c r="Q12633" i="17" a="1"/>
  <c r="Q12633" i="17" s="1"/>
  <c r="R12633" i="17" s="1" a="1"/>
  <c r="R12633" i="17" s="1"/>
  <c r="P12634" i="17" a="1"/>
  <c r="P12634" i="17" s="1"/>
  <c r="Q12634" i="17" a="1"/>
  <c r="Q12634" i="17" s="1"/>
  <c r="R12634" i="17" s="1" a="1"/>
  <c r="R12634" i="17" s="1"/>
  <c r="P12635" i="17" a="1"/>
  <c r="P12635" i="17" s="1"/>
  <c r="Q12635" i="17" a="1"/>
  <c r="Q12635" i="17" s="1"/>
  <c r="R12635" i="17" s="1" a="1"/>
  <c r="R12635" i="17" s="1"/>
  <c r="P12636" i="17" a="1"/>
  <c r="P12636" i="17" s="1"/>
  <c r="Q12636" i="17" a="1"/>
  <c r="Q12636" i="17" s="1"/>
  <c r="R12636" i="17" s="1" a="1"/>
  <c r="R12636" i="17" s="1"/>
  <c r="P12637" i="17" a="1"/>
  <c r="P12637" i="17" s="1"/>
  <c r="Q12637" i="17" a="1"/>
  <c r="Q12637" i="17" s="1"/>
  <c r="R12637" i="17" s="1" a="1"/>
  <c r="R12637" i="17" s="1"/>
  <c r="P12638" i="17" a="1"/>
  <c r="P12638" i="17" s="1"/>
  <c r="Q12638" i="17" a="1"/>
  <c r="Q12638" i="17" s="1"/>
  <c r="R12638" i="17" s="1" a="1"/>
  <c r="R12638" i="17" s="1"/>
  <c r="P12639" i="17" a="1"/>
  <c r="P12639" i="17" s="1"/>
  <c r="Q12639" i="17" a="1"/>
  <c r="Q12639" i="17" s="1"/>
  <c r="R12639" i="17" s="1" a="1"/>
  <c r="R12639" i="17" s="1"/>
  <c r="P12640" i="17" a="1"/>
  <c r="P12640" i="17" s="1"/>
  <c r="Q12640" i="17" a="1"/>
  <c r="Q12640" i="17" s="1"/>
  <c r="R12640" i="17" s="1" a="1"/>
  <c r="R12640" i="17" s="1"/>
  <c r="P12641" i="17" a="1"/>
  <c r="P12641" i="17" s="1"/>
  <c r="Q12641" i="17" a="1"/>
  <c r="Q12641" i="17" s="1"/>
  <c r="R12641" i="17" s="1" a="1"/>
  <c r="R12641" i="17" s="1"/>
  <c r="P12642" i="17" a="1"/>
  <c r="P12642" i="17" s="1"/>
  <c r="Q12642" i="17" a="1"/>
  <c r="Q12642" i="17" s="1"/>
  <c r="R12642" i="17" s="1" a="1"/>
  <c r="R12642" i="17" s="1"/>
  <c r="P12643" i="17" a="1"/>
  <c r="P12643" i="17" s="1"/>
  <c r="Q12643" i="17" a="1"/>
  <c r="Q12643" i="17" s="1"/>
  <c r="R12643" i="17" s="1" a="1"/>
  <c r="R12643" i="17" s="1"/>
  <c r="P12644" i="17" a="1"/>
  <c r="P12644" i="17" s="1"/>
  <c r="Q12644" i="17" a="1"/>
  <c r="Q12644" i="17" s="1"/>
  <c r="R12644" i="17" s="1" a="1"/>
  <c r="R12644" i="17" s="1"/>
  <c r="P12645" i="17" a="1"/>
  <c r="P12645" i="17" s="1"/>
  <c r="Q12645" i="17" a="1"/>
  <c r="Q12645" i="17" s="1"/>
  <c r="R12645" i="17" s="1" a="1"/>
  <c r="R12645" i="17" s="1"/>
  <c r="P12646" i="17" a="1"/>
  <c r="P12646" i="17" s="1"/>
  <c r="Q12646" i="17" a="1"/>
  <c r="Q12646" i="17" s="1"/>
  <c r="R12646" i="17" s="1" a="1"/>
  <c r="R12646" i="17" s="1"/>
  <c r="P12647" i="17" a="1"/>
  <c r="P12647" i="17" s="1"/>
  <c r="Q12647" i="17" a="1"/>
  <c r="Q12647" i="17" s="1"/>
  <c r="R12647" i="17" s="1" a="1"/>
  <c r="R12647" i="17" s="1"/>
  <c r="P12648" i="17" a="1"/>
  <c r="P12648" i="17" s="1"/>
  <c r="Q12648" i="17" a="1"/>
  <c r="Q12648" i="17" s="1"/>
  <c r="R12648" i="17" s="1" a="1"/>
  <c r="R12648" i="17" s="1"/>
  <c r="P12649" i="17" a="1"/>
  <c r="P12649" i="17" s="1"/>
  <c r="Q12649" i="17" a="1"/>
  <c r="Q12649" i="17" s="1"/>
  <c r="R12649" i="17" s="1" a="1"/>
  <c r="R12649" i="17" s="1"/>
  <c r="P12650" i="17" a="1"/>
  <c r="P12650" i="17" s="1"/>
  <c r="Q12650" i="17" a="1"/>
  <c r="Q12650" i="17" s="1"/>
  <c r="R12650" i="17" s="1" a="1"/>
  <c r="R12650" i="17" s="1"/>
  <c r="P12651" i="17" a="1"/>
  <c r="P12651" i="17" s="1"/>
  <c r="Q12651" i="17" a="1"/>
  <c r="Q12651" i="17" s="1"/>
  <c r="R12651" i="17" s="1" a="1"/>
  <c r="R12651" i="17" s="1"/>
  <c r="P12652" i="17" a="1"/>
  <c r="P12652" i="17" s="1"/>
  <c r="Q12652" i="17" a="1"/>
  <c r="Q12652" i="17" s="1"/>
  <c r="R12652" i="17" s="1" a="1"/>
  <c r="R12652" i="17" s="1"/>
  <c r="P12653" i="17" a="1"/>
  <c r="P12653" i="17" s="1"/>
  <c r="Q12653" i="17" a="1"/>
  <c r="Q12653" i="17" s="1"/>
  <c r="R12653" i="17" s="1" a="1"/>
  <c r="R12653" i="17" s="1"/>
  <c r="P12654" i="17" a="1"/>
  <c r="P12654" i="17" s="1"/>
  <c r="Q12654" i="17" a="1"/>
  <c r="Q12654" i="17" s="1"/>
  <c r="R12654" i="17" s="1" a="1"/>
  <c r="R12654" i="17" s="1"/>
  <c r="P12655" i="17" a="1"/>
  <c r="P12655" i="17" s="1"/>
  <c r="Q12655" i="17" a="1"/>
  <c r="Q12655" i="17" s="1"/>
  <c r="R12655" i="17" s="1" a="1"/>
  <c r="R12655" i="17" s="1"/>
  <c r="P12656" i="17" a="1"/>
  <c r="P12656" i="17" s="1"/>
  <c r="Q12656" i="17" a="1"/>
  <c r="Q12656" i="17" s="1"/>
  <c r="R12656" i="17" s="1" a="1"/>
  <c r="R12656" i="17" s="1"/>
  <c r="P12657" i="17" a="1"/>
  <c r="P12657" i="17" s="1"/>
  <c r="Q12657" i="17" a="1"/>
  <c r="Q12657" i="17" s="1"/>
  <c r="R12657" i="17" s="1" a="1"/>
  <c r="R12657" i="17" s="1"/>
  <c r="P12658" i="17" a="1"/>
  <c r="P12658" i="17" s="1"/>
  <c r="Q12658" i="17" a="1"/>
  <c r="Q12658" i="17" s="1"/>
  <c r="R12658" i="17" s="1" a="1"/>
  <c r="R12658" i="17" s="1"/>
  <c r="P12659" i="17" a="1"/>
  <c r="P12659" i="17" s="1"/>
  <c r="Q12659" i="17" a="1"/>
  <c r="Q12659" i="17" s="1"/>
  <c r="R12659" i="17" s="1" a="1"/>
  <c r="R12659" i="17" s="1"/>
  <c r="P12660" i="17" a="1"/>
  <c r="P12660" i="17" s="1"/>
  <c r="Q12660" i="17" a="1"/>
  <c r="Q12660" i="17" s="1"/>
  <c r="R12660" i="17" s="1" a="1"/>
  <c r="R12660" i="17" s="1"/>
  <c r="P12661" i="17" a="1"/>
  <c r="P12661" i="17" s="1"/>
  <c r="Q12661" i="17" a="1"/>
  <c r="Q12661" i="17" s="1"/>
  <c r="R12661" i="17" s="1" a="1"/>
  <c r="R12661" i="17" s="1"/>
  <c r="P12662" i="17" a="1"/>
  <c r="P12662" i="17" s="1"/>
  <c r="Q12662" i="17" a="1"/>
  <c r="Q12662" i="17" s="1"/>
  <c r="R12662" i="17" s="1" a="1"/>
  <c r="R12662" i="17" s="1"/>
  <c r="P12663" i="17" a="1"/>
  <c r="P12663" i="17" s="1"/>
  <c r="Q12663" i="17" a="1"/>
  <c r="Q12663" i="17" s="1"/>
  <c r="R12663" i="17" s="1" a="1"/>
  <c r="R12663" i="17" s="1"/>
  <c r="P12664" i="17" a="1"/>
  <c r="P12664" i="17" s="1"/>
  <c r="Q12664" i="17" a="1"/>
  <c r="Q12664" i="17" s="1"/>
  <c r="R12664" i="17" s="1" a="1"/>
  <c r="R12664" i="17" s="1"/>
  <c r="P12665" i="17" a="1"/>
  <c r="P12665" i="17" s="1"/>
  <c r="Q12665" i="17" a="1"/>
  <c r="Q12665" i="17" s="1"/>
  <c r="R12665" i="17" s="1" a="1"/>
  <c r="R12665" i="17" s="1"/>
  <c r="P12666" i="17" a="1"/>
  <c r="P12666" i="17" s="1"/>
  <c r="Q12666" i="17" a="1"/>
  <c r="Q12666" i="17" s="1"/>
  <c r="R12666" i="17" s="1" a="1"/>
  <c r="R12666" i="17" s="1"/>
  <c r="P12667" i="17" a="1"/>
  <c r="P12667" i="17" s="1"/>
  <c r="Q12667" i="17" a="1"/>
  <c r="Q12667" i="17" s="1"/>
  <c r="R12667" i="17" s="1" a="1"/>
  <c r="R12667" i="17" s="1"/>
  <c r="P12668" i="17" a="1"/>
  <c r="P12668" i="17" s="1"/>
  <c r="Q12668" i="17" a="1"/>
  <c r="Q12668" i="17" s="1"/>
  <c r="R12668" i="17" s="1" a="1"/>
  <c r="R12668" i="17" s="1"/>
  <c r="P12669" i="17" a="1"/>
  <c r="P12669" i="17" s="1"/>
  <c r="Q12669" i="17" a="1"/>
  <c r="Q12669" i="17" s="1"/>
  <c r="R12669" i="17" s="1" a="1"/>
  <c r="R12669" i="17" s="1"/>
  <c r="P12670" i="17" a="1"/>
  <c r="P12670" i="17" s="1"/>
  <c r="Q12670" i="17" a="1"/>
  <c r="Q12670" i="17" s="1"/>
  <c r="R12670" i="17" s="1" a="1"/>
  <c r="R12670" i="17" s="1"/>
  <c r="P12671" i="17" a="1"/>
  <c r="P12671" i="17" s="1"/>
  <c r="Q12671" i="17" a="1"/>
  <c r="Q12671" i="17" s="1"/>
  <c r="R12671" i="17" s="1" a="1"/>
  <c r="R12671" i="17" s="1"/>
  <c r="P12672" i="17" a="1"/>
  <c r="P12672" i="17" s="1"/>
  <c r="Q12672" i="17" a="1"/>
  <c r="Q12672" i="17" s="1"/>
  <c r="R12672" i="17" s="1" a="1"/>
  <c r="R12672" i="17" s="1"/>
  <c r="P12673" i="17" a="1"/>
  <c r="P12673" i="17" s="1"/>
  <c r="Q12673" i="17" a="1"/>
  <c r="Q12673" i="17" s="1"/>
  <c r="R12673" i="17" s="1" a="1"/>
  <c r="R12673" i="17" s="1"/>
  <c r="P12674" i="17" a="1"/>
  <c r="P12674" i="17" s="1"/>
  <c r="Q12674" i="17" a="1"/>
  <c r="Q12674" i="17" s="1"/>
  <c r="R12674" i="17" s="1" a="1"/>
  <c r="R12674" i="17" s="1"/>
  <c r="P12675" i="17" a="1"/>
  <c r="P12675" i="17" s="1"/>
  <c r="Q12675" i="17" a="1"/>
  <c r="Q12675" i="17" s="1"/>
  <c r="R12675" i="17" s="1" a="1"/>
  <c r="R12675" i="17" s="1"/>
  <c r="P12676" i="17" a="1"/>
  <c r="P12676" i="17" s="1"/>
  <c r="Q12676" i="17" a="1"/>
  <c r="Q12676" i="17" s="1"/>
  <c r="R12676" i="17" s="1" a="1"/>
  <c r="R12676" i="17" s="1"/>
  <c r="P12677" i="17" a="1"/>
  <c r="P12677" i="17" s="1"/>
  <c r="Q12677" i="17" a="1"/>
  <c r="Q12677" i="17" s="1"/>
  <c r="R12677" i="17" s="1" a="1"/>
  <c r="R12677" i="17" s="1"/>
  <c r="P12678" i="17" a="1"/>
  <c r="P12678" i="17" s="1"/>
  <c r="Q12678" i="17" a="1"/>
  <c r="Q12678" i="17" s="1"/>
  <c r="R12678" i="17" s="1" a="1"/>
  <c r="R12678" i="17" s="1"/>
  <c r="P12679" i="17" a="1"/>
  <c r="P12679" i="17" s="1"/>
  <c r="Q12679" i="17" a="1"/>
  <c r="Q12679" i="17" s="1"/>
  <c r="R12679" i="17" s="1" a="1"/>
  <c r="R12679" i="17" s="1"/>
  <c r="P12680" i="17" a="1"/>
  <c r="P12680" i="17" s="1"/>
  <c r="Q12680" i="17" a="1"/>
  <c r="Q12680" i="17" s="1"/>
  <c r="R12680" i="17" s="1" a="1"/>
  <c r="R12680" i="17" s="1"/>
  <c r="P12681" i="17" a="1"/>
  <c r="P12681" i="17" s="1"/>
  <c r="Q12681" i="17" a="1"/>
  <c r="Q12681" i="17" s="1"/>
  <c r="R12681" i="17" s="1" a="1"/>
  <c r="R12681" i="17" s="1"/>
  <c r="P12682" i="17" a="1"/>
  <c r="P12682" i="17" s="1"/>
  <c r="Q12682" i="17" a="1"/>
  <c r="Q12682" i="17" s="1"/>
  <c r="R12682" i="17" s="1" a="1"/>
  <c r="R12682" i="17" s="1"/>
  <c r="P12683" i="17" a="1"/>
  <c r="P12683" i="17" s="1"/>
  <c r="Q12683" i="17" a="1"/>
  <c r="Q12683" i="17" s="1"/>
  <c r="R12683" i="17" s="1" a="1"/>
  <c r="R12683" i="17" s="1"/>
  <c r="P12684" i="17" a="1"/>
  <c r="P12684" i="17" s="1"/>
  <c r="Q12684" i="17" a="1"/>
  <c r="Q12684" i="17" s="1"/>
  <c r="R12684" i="17" s="1" a="1"/>
  <c r="R12684" i="17" s="1"/>
  <c r="P12685" i="17" a="1"/>
  <c r="P12685" i="17" s="1"/>
  <c r="Q12685" i="17" a="1"/>
  <c r="Q12685" i="17" s="1"/>
  <c r="R12685" i="17" s="1" a="1"/>
  <c r="R12685" i="17" s="1"/>
  <c r="P12686" i="17" a="1"/>
  <c r="P12686" i="17" s="1"/>
  <c r="Q12686" i="17" a="1"/>
  <c r="Q12686" i="17" s="1"/>
  <c r="R12686" i="17" s="1" a="1"/>
  <c r="R12686" i="17" s="1"/>
  <c r="P12687" i="17" a="1"/>
  <c r="P12687" i="17" s="1"/>
  <c r="Q12687" i="17" a="1"/>
  <c r="Q12687" i="17" s="1"/>
  <c r="R12687" i="17" s="1" a="1"/>
  <c r="R12687" i="17" s="1"/>
  <c r="P12688" i="17" a="1"/>
  <c r="P12688" i="17" s="1"/>
  <c r="Q12688" i="17" a="1"/>
  <c r="Q12688" i="17" s="1"/>
  <c r="R12688" i="17" s="1" a="1"/>
  <c r="R12688" i="17" s="1"/>
  <c r="P12689" i="17" a="1"/>
  <c r="P12689" i="17" s="1"/>
  <c r="Q12689" i="17" a="1"/>
  <c r="Q12689" i="17" s="1"/>
  <c r="R12689" i="17" s="1" a="1"/>
  <c r="R12689" i="17" s="1"/>
  <c r="P12690" i="17" a="1"/>
  <c r="P12690" i="17" s="1"/>
  <c r="Q12690" i="17" a="1"/>
  <c r="Q12690" i="17" s="1"/>
  <c r="R12690" i="17" s="1" a="1"/>
  <c r="R12690" i="17" s="1"/>
  <c r="P12691" i="17" a="1"/>
  <c r="P12691" i="17" s="1"/>
  <c r="Q12691" i="17" a="1"/>
  <c r="Q12691" i="17" s="1"/>
  <c r="R12691" i="17" s="1" a="1"/>
  <c r="R12691" i="17" s="1"/>
  <c r="P12692" i="17" a="1"/>
  <c r="P12692" i="17" s="1"/>
  <c r="Q12692" i="17" a="1"/>
  <c r="Q12692" i="17" s="1"/>
  <c r="R12692" i="17" s="1" a="1"/>
  <c r="R12692" i="17" s="1"/>
  <c r="P12693" i="17" a="1"/>
  <c r="P12693" i="17" s="1"/>
  <c r="Q12693" i="17" a="1"/>
  <c r="Q12693" i="17" s="1"/>
  <c r="R12693" i="17" s="1" a="1"/>
  <c r="R12693" i="17" s="1"/>
  <c r="P12694" i="17" a="1"/>
  <c r="P12694" i="17" s="1"/>
  <c r="Q12694" i="17" a="1"/>
  <c r="Q12694" i="17" s="1"/>
  <c r="R12694" i="17" s="1" a="1"/>
  <c r="R12694" i="17" s="1"/>
  <c r="P12695" i="17" a="1"/>
  <c r="P12695" i="17" s="1"/>
  <c r="Q12695" i="17" a="1"/>
  <c r="Q12695" i="17" s="1"/>
  <c r="R12695" i="17" s="1" a="1"/>
  <c r="R12695" i="17" s="1"/>
  <c r="P12696" i="17" a="1"/>
  <c r="P12696" i="17" s="1"/>
  <c r="Q12696" i="17" a="1"/>
  <c r="Q12696" i="17" s="1"/>
  <c r="R12696" i="17" s="1" a="1"/>
  <c r="R12696" i="17" s="1"/>
  <c r="P12697" i="17" a="1"/>
  <c r="P12697" i="17" s="1"/>
  <c r="Q12697" i="17" a="1"/>
  <c r="Q12697" i="17" s="1"/>
  <c r="R12697" i="17" s="1" a="1"/>
  <c r="R12697" i="17" s="1"/>
  <c r="P12698" i="17" a="1"/>
  <c r="P12698" i="17" s="1"/>
  <c r="Q12698" i="17" a="1"/>
  <c r="Q12698" i="17" s="1"/>
  <c r="R12698" i="17" s="1" a="1"/>
  <c r="R12698" i="17" s="1"/>
  <c r="P12699" i="17" a="1"/>
  <c r="P12699" i="17" s="1"/>
  <c r="Q12699" i="17" a="1"/>
  <c r="Q12699" i="17" s="1"/>
  <c r="R12699" i="17" s="1" a="1"/>
  <c r="R12699" i="17" s="1"/>
  <c r="P12700" i="17" a="1"/>
  <c r="P12700" i="17" s="1"/>
  <c r="Q12700" i="17" a="1"/>
  <c r="Q12700" i="17" s="1"/>
  <c r="R12700" i="17" s="1" a="1"/>
  <c r="R12700" i="17" s="1"/>
  <c r="P12701" i="17" a="1"/>
  <c r="P12701" i="17" s="1"/>
  <c r="Q12701" i="17" a="1"/>
  <c r="Q12701" i="17" s="1"/>
  <c r="R12701" i="17" s="1" a="1"/>
  <c r="R12701" i="17" s="1"/>
  <c r="P12702" i="17" a="1"/>
  <c r="P12702" i="17" s="1"/>
  <c r="Q12702" i="17" a="1"/>
  <c r="Q12702" i="17" s="1"/>
  <c r="R12702" i="17" s="1" a="1"/>
  <c r="R12702" i="17" s="1"/>
  <c r="P12703" i="17" a="1"/>
  <c r="P12703" i="17" s="1"/>
  <c r="Q12703" i="17" a="1"/>
  <c r="Q12703" i="17" s="1"/>
  <c r="R12703" i="17" s="1" a="1"/>
  <c r="R12703" i="17" s="1"/>
  <c r="P12704" i="17" a="1"/>
  <c r="P12704" i="17" s="1"/>
  <c r="Q12704" i="17" a="1"/>
  <c r="Q12704" i="17" s="1"/>
  <c r="R12704" i="17" s="1" a="1"/>
  <c r="R12704" i="17" s="1"/>
  <c r="P12705" i="17" a="1"/>
  <c r="P12705" i="17" s="1"/>
  <c r="Q12705" i="17" a="1"/>
  <c r="Q12705" i="17" s="1"/>
  <c r="R12705" i="17" s="1" a="1"/>
  <c r="R12705" i="17" s="1"/>
  <c r="P12706" i="17" a="1"/>
  <c r="P12706" i="17" s="1"/>
  <c r="Q12706" i="17" a="1"/>
  <c r="Q12706" i="17" s="1"/>
  <c r="R12706" i="17" s="1" a="1"/>
  <c r="R12706" i="17" s="1"/>
  <c r="P12707" i="17" a="1"/>
  <c r="P12707" i="17" s="1"/>
  <c r="Q12707" i="17" a="1"/>
  <c r="Q12707" i="17" s="1"/>
  <c r="R12707" i="17" s="1" a="1"/>
  <c r="R12707" i="17" s="1"/>
  <c r="P12708" i="17" a="1"/>
  <c r="P12708" i="17" s="1"/>
  <c r="Q12708" i="17" a="1"/>
  <c r="Q12708" i="17" s="1"/>
  <c r="R12708" i="17" s="1" a="1"/>
  <c r="R12708" i="17" s="1"/>
  <c r="P12709" i="17" a="1"/>
  <c r="P12709" i="17" s="1"/>
  <c r="Q12709" i="17" a="1"/>
  <c r="Q12709" i="17" s="1"/>
  <c r="R12709" i="17" s="1" a="1"/>
  <c r="R12709" i="17" s="1"/>
  <c r="P12710" i="17" a="1"/>
  <c r="P12710" i="17" s="1"/>
  <c r="Q12710" i="17" a="1"/>
  <c r="Q12710" i="17" s="1"/>
  <c r="R12710" i="17" s="1" a="1"/>
  <c r="R12710" i="17" s="1"/>
  <c r="P12711" i="17" a="1"/>
  <c r="P12711" i="17" s="1"/>
  <c r="Q12711" i="17" a="1"/>
  <c r="Q12711" i="17" s="1"/>
  <c r="R12711" i="17" s="1" a="1"/>
  <c r="R12711" i="17" s="1"/>
  <c r="P12712" i="17" a="1"/>
  <c r="P12712" i="17" s="1"/>
  <c r="Q12712" i="17" a="1"/>
  <c r="Q12712" i="17" s="1"/>
  <c r="R12712" i="17" s="1" a="1"/>
  <c r="R12712" i="17" s="1"/>
  <c r="P12713" i="17" a="1"/>
  <c r="P12713" i="17" s="1"/>
  <c r="Q12713" i="17" a="1"/>
  <c r="Q12713" i="17" s="1"/>
  <c r="R12713" i="17" s="1" a="1"/>
  <c r="R12713" i="17" s="1"/>
  <c r="P12714" i="17" a="1"/>
  <c r="P12714" i="17" s="1"/>
  <c r="Q12714" i="17" a="1"/>
  <c r="Q12714" i="17" s="1"/>
  <c r="R12714" i="17" s="1" a="1"/>
  <c r="R12714" i="17" s="1"/>
  <c r="P12715" i="17" a="1"/>
  <c r="P12715" i="17" s="1"/>
  <c r="Q12715" i="17" a="1"/>
  <c r="Q12715" i="17" s="1"/>
  <c r="R12715" i="17" s="1" a="1"/>
  <c r="R12715" i="17" s="1"/>
  <c r="P12716" i="17" a="1"/>
  <c r="P12716" i="17" s="1"/>
  <c r="Q12716" i="17" a="1"/>
  <c r="Q12716" i="17" s="1"/>
  <c r="R12716" i="17" s="1" a="1"/>
  <c r="R12716" i="17" s="1"/>
  <c r="P12717" i="17" a="1"/>
  <c r="P12717" i="17" s="1"/>
  <c r="Q12717" i="17" a="1"/>
  <c r="Q12717" i="17" s="1"/>
  <c r="R12717" i="17" s="1" a="1"/>
  <c r="R12717" i="17" s="1"/>
  <c r="P12718" i="17" a="1"/>
  <c r="P12718" i="17" s="1"/>
  <c r="Q12718" i="17" a="1"/>
  <c r="Q12718" i="17" s="1"/>
  <c r="R12718" i="17" s="1" a="1"/>
  <c r="R12718" i="17" s="1"/>
  <c r="P12719" i="17" a="1"/>
  <c r="P12719" i="17" s="1"/>
  <c r="Q12719" i="17" a="1"/>
  <c r="Q12719" i="17" s="1"/>
  <c r="R12719" i="17" s="1" a="1"/>
  <c r="R12719" i="17" s="1"/>
  <c r="P12720" i="17" a="1"/>
  <c r="P12720" i="17" s="1"/>
  <c r="Q12720" i="17" a="1"/>
  <c r="Q12720" i="17" s="1"/>
  <c r="R12720" i="17" s="1" a="1"/>
  <c r="R12720" i="17" s="1"/>
  <c r="P12721" i="17" a="1"/>
  <c r="P12721" i="17" s="1"/>
  <c r="Q12721" i="17" a="1"/>
  <c r="Q12721" i="17" s="1"/>
  <c r="R12721" i="17" s="1" a="1"/>
  <c r="R12721" i="17" s="1"/>
  <c r="P12722" i="17" a="1"/>
  <c r="P12722" i="17" s="1"/>
  <c r="Q12722" i="17" a="1"/>
  <c r="Q12722" i="17" s="1"/>
  <c r="R12722" i="17" s="1" a="1"/>
  <c r="R12722" i="17" s="1"/>
  <c r="P12723" i="17" a="1"/>
  <c r="P12723" i="17" s="1"/>
  <c r="Q12723" i="17" a="1"/>
  <c r="Q12723" i="17" s="1"/>
  <c r="R12723" i="17" s="1" a="1"/>
  <c r="R12723" i="17" s="1"/>
  <c r="P12724" i="17" a="1"/>
  <c r="P12724" i="17" s="1"/>
  <c r="Q12724" i="17" a="1"/>
  <c r="Q12724" i="17" s="1"/>
  <c r="R12724" i="17" s="1" a="1"/>
  <c r="R12724" i="17" s="1"/>
  <c r="P12725" i="17" a="1"/>
  <c r="P12725" i="17" s="1"/>
  <c r="Q12725" i="17" a="1"/>
  <c r="Q12725" i="17" s="1"/>
  <c r="R12725" i="17" s="1" a="1"/>
  <c r="R12725" i="17" s="1"/>
  <c r="P12726" i="17" a="1"/>
  <c r="P12726" i="17" s="1"/>
  <c r="Q12726" i="17" a="1"/>
  <c r="Q12726" i="17" s="1"/>
  <c r="R12726" i="17" s="1" a="1"/>
  <c r="R12726" i="17" s="1"/>
  <c r="P12727" i="17" a="1"/>
  <c r="P12727" i="17" s="1"/>
  <c r="Q12727" i="17" a="1"/>
  <c r="Q12727" i="17" s="1"/>
  <c r="R12727" i="17" s="1" a="1"/>
  <c r="R12727" i="17" s="1"/>
  <c r="P12728" i="17" a="1"/>
  <c r="P12728" i="17" s="1"/>
  <c r="Q12728" i="17" a="1"/>
  <c r="Q12728" i="17" s="1"/>
  <c r="R12728" i="17" s="1" a="1"/>
  <c r="R12728" i="17" s="1"/>
  <c r="P12729" i="17" a="1"/>
  <c r="P12729" i="17" s="1"/>
  <c r="Q12729" i="17" a="1"/>
  <c r="Q12729" i="17" s="1"/>
  <c r="R12729" i="17" s="1" a="1"/>
  <c r="R12729" i="17" s="1"/>
  <c r="P12730" i="17" a="1"/>
  <c r="P12730" i="17" s="1"/>
  <c r="Q12730" i="17" a="1"/>
  <c r="Q12730" i="17" s="1"/>
  <c r="R12730" i="17" s="1" a="1"/>
  <c r="R12730" i="17" s="1"/>
  <c r="P12731" i="17" a="1"/>
  <c r="P12731" i="17" s="1"/>
  <c r="Q12731" i="17" a="1"/>
  <c r="Q12731" i="17" s="1"/>
  <c r="R12731" i="17" s="1" a="1"/>
  <c r="R12731" i="17" s="1"/>
  <c r="P12732" i="17" a="1"/>
  <c r="P12732" i="17" s="1"/>
  <c r="Q12732" i="17" a="1"/>
  <c r="Q12732" i="17" s="1"/>
  <c r="R12732" i="17" s="1" a="1"/>
  <c r="R12732" i="17" s="1"/>
  <c r="P12733" i="17" a="1"/>
  <c r="P12733" i="17" s="1"/>
  <c r="Q12733" i="17" a="1"/>
  <c r="Q12733" i="17" s="1"/>
  <c r="R12733" i="17" s="1" a="1"/>
  <c r="R12733" i="17" s="1"/>
  <c r="P12734" i="17" a="1"/>
  <c r="P12734" i="17" s="1"/>
  <c r="Q12734" i="17" a="1"/>
  <c r="Q12734" i="17" s="1"/>
  <c r="R12734" i="17" s="1" a="1"/>
  <c r="R12734" i="17" s="1"/>
  <c r="P12735" i="17" a="1"/>
  <c r="P12735" i="17" s="1"/>
  <c r="Q12735" i="17" a="1"/>
  <c r="Q12735" i="17" s="1"/>
  <c r="R12735" i="17" s="1" a="1"/>
  <c r="R12735" i="17" s="1"/>
  <c r="P12736" i="17" a="1"/>
  <c r="P12736" i="17" s="1"/>
  <c r="Q12736" i="17" a="1"/>
  <c r="Q12736" i="17" s="1"/>
  <c r="R12736" i="17" s="1" a="1"/>
  <c r="R12736" i="17" s="1"/>
  <c r="P12737" i="17" a="1"/>
  <c r="P12737" i="17" s="1"/>
  <c r="Q12737" i="17" a="1"/>
  <c r="Q12737" i="17" s="1"/>
  <c r="R12737" i="17" s="1" a="1"/>
  <c r="R12737" i="17" s="1"/>
  <c r="P12738" i="17" a="1"/>
  <c r="P12738" i="17" s="1"/>
  <c r="Q12738" i="17" a="1"/>
  <c r="Q12738" i="17" s="1"/>
  <c r="R12738" i="17" s="1" a="1"/>
  <c r="R12738" i="17" s="1"/>
  <c r="P12739" i="17" a="1"/>
  <c r="P12739" i="17" s="1"/>
  <c r="Q12739" i="17" a="1"/>
  <c r="Q12739" i="17" s="1"/>
  <c r="R12739" i="17" s="1" a="1"/>
  <c r="R12739" i="17" s="1"/>
  <c r="P12740" i="17" a="1"/>
  <c r="P12740" i="17" s="1"/>
  <c r="Q12740" i="17" a="1"/>
  <c r="Q12740" i="17" s="1"/>
  <c r="R12740" i="17" s="1" a="1"/>
  <c r="R12740" i="17" s="1"/>
  <c r="P12741" i="17" a="1"/>
  <c r="P12741" i="17" s="1"/>
  <c r="Q12741" i="17" a="1"/>
  <c r="Q12741" i="17" s="1"/>
  <c r="R12741" i="17" s="1" a="1"/>
  <c r="R12741" i="17" s="1"/>
  <c r="P12742" i="17" a="1"/>
  <c r="P12742" i="17" s="1"/>
  <c r="Q12742" i="17" a="1"/>
  <c r="Q12742" i="17" s="1"/>
  <c r="R12742" i="17" s="1" a="1"/>
  <c r="R12742" i="17" s="1"/>
  <c r="P12743" i="17" a="1"/>
  <c r="P12743" i="17" s="1"/>
  <c r="Q12743" i="17" a="1"/>
  <c r="Q12743" i="17" s="1"/>
  <c r="R12743" i="17" s="1" a="1"/>
  <c r="R12743" i="17" s="1"/>
  <c r="P12744" i="17" a="1"/>
  <c r="P12744" i="17" s="1"/>
  <c r="Q12744" i="17" a="1"/>
  <c r="Q12744" i="17" s="1"/>
  <c r="R12744" i="17" s="1" a="1"/>
  <c r="R12744" i="17" s="1"/>
  <c r="P12745" i="17" a="1"/>
  <c r="P12745" i="17" s="1"/>
  <c r="Q12745" i="17" a="1"/>
  <c r="Q12745" i="17" s="1"/>
  <c r="R12745" i="17" s="1" a="1"/>
  <c r="R12745" i="17" s="1"/>
  <c r="P12746" i="17" a="1"/>
  <c r="P12746" i="17" s="1"/>
  <c r="Q12746" i="17" a="1"/>
  <c r="Q12746" i="17" s="1"/>
  <c r="R12746" i="17" s="1" a="1"/>
  <c r="R12746" i="17" s="1"/>
  <c r="P12747" i="17" a="1"/>
  <c r="P12747" i="17" s="1"/>
  <c r="Q12747" i="17" a="1"/>
  <c r="Q12747" i="17" s="1"/>
  <c r="R12747" i="17" s="1" a="1"/>
  <c r="R12747" i="17" s="1"/>
  <c r="P12748" i="17" a="1"/>
  <c r="P12748" i="17" s="1"/>
  <c r="Q12748" i="17" a="1"/>
  <c r="Q12748" i="17" s="1"/>
  <c r="R12748" i="17" s="1" a="1"/>
  <c r="R12748" i="17" s="1"/>
  <c r="P12749" i="17" a="1"/>
  <c r="P12749" i="17" s="1"/>
  <c r="Q12749" i="17" a="1"/>
  <c r="Q12749" i="17" s="1"/>
  <c r="R12749" i="17" s="1" a="1"/>
  <c r="R12749" i="17" s="1"/>
  <c r="P12750" i="17" a="1"/>
  <c r="P12750" i="17" s="1"/>
  <c r="Q12750" i="17" a="1"/>
  <c r="Q12750" i="17" s="1"/>
  <c r="R12750" i="17" s="1" a="1"/>
  <c r="R12750" i="17" s="1"/>
  <c r="P12751" i="17" a="1"/>
  <c r="P12751" i="17" s="1"/>
  <c r="Q12751" i="17" a="1"/>
  <c r="Q12751" i="17" s="1"/>
  <c r="R12751" i="17" s="1" a="1"/>
  <c r="R12751" i="17" s="1"/>
  <c r="P12752" i="17" a="1"/>
  <c r="P12752" i="17" s="1"/>
  <c r="Q12752" i="17" a="1"/>
  <c r="Q12752" i="17" s="1"/>
  <c r="R12752" i="17" s="1" a="1"/>
  <c r="R12752" i="17" s="1"/>
  <c r="P12753" i="17" a="1"/>
  <c r="P12753" i="17" s="1"/>
  <c r="Q12753" i="17" a="1"/>
  <c r="Q12753" i="17" s="1"/>
  <c r="R12753" i="17" s="1" a="1"/>
  <c r="R12753" i="17" s="1"/>
  <c r="P12754" i="17" a="1"/>
  <c r="P12754" i="17" s="1"/>
  <c r="Q12754" i="17" a="1"/>
  <c r="Q12754" i="17" s="1"/>
  <c r="R12754" i="17" s="1" a="1"/>
  <c r="R12754" i="17" s="1"/>
  <c r="P12755" i="17" a="1"/>
  <c r="P12755" i="17" s="1"/>
  <c r="Q12755" i="17" a="1"/>
  <c r="Q12755" i="17" s="1"/>
  <c r="R12755" i="17" s="1" a="1"/>
  <c r="R12755" i="17" s="1"/>
  <c r="P12756" i="17" a="1"/>
  <c r="P12756" i="17" s="1"/>
  <c r="Q12756" i="17" a="1"/>
  <c r="Q12756" i="17" s="1"/>
  <c r="R12756" i="17" s="1" a="1"/>
  <c r="R12756" i="17" s="1"/>
  <c r="P12757" i="17" a="1"/>
  <c r="P12757" i="17" s="1"/>
  <c r="Q12757" i="17" a="1"/>
  <c r="Q12757" i="17" s="1"/>
  <c r="R12757" i="17" s="1" a="1"/>
  <c r="R12757" i="17" s="1"/>
  <c r="P12758" i="17" a="1"/>
  <c r="P12758" i="17" s="1"/>
  <c r="Q12758" i="17" a="1"/>
  <c r="Q12758" i="17" s="1"/>
  <c r="R12758" i="17" s="1" a="1"/>
  <c r="R12758" i="17" s="1"/>
  <c r="P12759" i="17" a="1"/>
  <c r="P12759" i="17" s="1"/>
  <c r="Q12759" i="17" a="1"/>
  <c r="Q12759" i="17" s="1"/>
  <c r="R12759" i="17" s="1" a="1"/>
  <c r="R12759" i="17" s="1"/>
  <c r="P12760" i="17" a="1"/>
  <c r="P12760" i="17" s="1"/>
  <c r="Q12760" i="17" a="1"/>
  <c r="Q12760" i="17" s="1"/>
  <c r="R12760" i="17" s="1" a="1"/>
  <c r="R12760" i="17" s="1"/>
  <c r="P12761" i="17" a="1"/>
  <c r="P12761" i="17" s="1"/>
  <c r="Q12761" i="17" a="1"/>
  <c r="Q12761" i="17" s="1"/>
  <c r="R12761" i="17" s="1" a="1"/>
  <c r="R12761" i="17" s="1"/>
  <c r="P12762" i="17" a="1"/>
  <c r="P12762" i="17" s="1"/>
  <c r="Q12762" i="17" a="1"/>
  <c r="Q12762" i="17" s="1"/>
  <c r="R12762" i="17" s="1" a="1"/>
  <c r="R12762" i="17" s="1"/>
  <c r="P12763" i="17" a="1"/>
  <c r="P12763" i="17" s="1"/>
  <c r="Q12763" i="17" a="1"/>
  <c r="Q12763" i="17" s="1"/>
  <c r="R12763" i="17" s="1" a="1"/>
  <c r="R12763" i="17" s="1"/>
  <c r="P12764" i="17" a="1"/>
  <c r="P12764" i="17" s="1"/>
  <c r="Q12764" i="17" a="1"/>
  <c r="Q12764" i="17" s="1"/>
  <c r="R12764" i="17" s="1" a="1"/>
  <c r="R12764" i="17" s="1"/>
  <c r="P12765" i="17" a="1"/>
  <c r="P12765" i="17" s="1"/>
  <c r="Q12765" i="17" a="1"/>
  <c r="Q12765" i="17" s="1"/>
  <c r="R12765" i="17" s="1" a="1"/>
  <c r="R12765" i="17" s="1"/>
  <c r="P12766" i="17" a="1"/>
  <c r="P12766" i="17" s="1"/>
  <c r="Q12766" i="17" a="1"/>
  <c r="Q12766" i="17" s="1"/>
  <c r="R12766" i="17" s="1" a="1"/>
  <c r="R12766" i="17" s="1"/>
  <c r="P12767" i="17" a="1"/>
  <c r="P12767" i="17" s="1"/>
  <c r="Q12767" i="17" a="1"/>
  <c r="Q12767" i="17" s="1"/>
  <c r="R12767" i="17" s="1" a="1"/>
  <c r="R12767" i="17" s="1"/>
  <c r="P12768" i="17" a="1"/>
  <c r="P12768" i="17" s="1"/>
  <c r="Q12768" i="17" a="1"/>
  <c r="Q12768" i="17" s="1"/>
  <c r="R12768" i="17" s="1" a="1"/>
  <c r="R12768" i="17" s="1"/>
  <c r="P12769" i="17" a="1"/>
  <c r="P12769" i="17" s="1"/>
  <c r="Q12769" i="17" a="1"/>
  <c r="Q12769" i="17" s="1"/>
  <c r="R12769" i="17" s="1" a="1"/>
  <c r="R12769" i="17" s="1"/>
  <c r="P12770" i="17" a="1"/>
  <c r="P12770" i="17" s="1"/>
  <c r="Q12770" i="17" a="1"/>
  <c r="Q12770" i="17" s="1"/>
  <c r="R12770" i="17" s="1" a="1"/>
  <c r="R12770" i="17" s="1"/>
  <c r="P12771" i="17" a="1"/>
  <c r="P12771" i="17" s="1"/>
  <c r="Q12771" i="17" a="1"/>
  <c r="Q12771" i="17" s="1"/>
  <c r="R12771" i="17" s="1" a="1"/>
  <c r="R12771" i="17" s="1"/>
  <c r="P12772" i="17" a="1"/>
  <c r="P12772" i="17" s="1"/>
  <c r="Q12772" i="17" a="1"/>
  <c r="Q12772" i="17" s="1"/>
  <c r="R12772" i="17" s="1" a="1"/>
  <c r="R12772" i="17" s="1"/>
  <c r="P12773" i="17" a="1"/>
  <c r="P12773" i="17" s="1"/>
  <c r="Q12773" i="17" a="1"/>
  <c r="Q12773" i="17" s="1"/>
  <c r="R12773" i="17" s="1" a="1"/>
  <c r="R12773" i="17" s="1"/>
  <c r="P12774" i="17" a="1"/>
  <c r="P12774" i="17" s="1"/>
  <c r="Q12774" i="17" a="1"/>
  <c r="Q12774" i="17" s="1"/>
  <c r="R12774" i="17" s="1" a="1"/>
  <c r="R12774" i="17" s="1"/>
  <c r="P12775" i="17" a="1"/>
  <c r="P12775" i="17" s="1"/>
  <c r="Q12775" i="17" a="1"/>
  <c r="Q12775" i="17" s="1"/>
  <c r="R12775" i="17" s="1" a="1"/>
  <c r="R12775" i="17" s="1"/>
  <c r="P12776" i="17" a="1"/>
  <c r="P12776" i="17" s="1"/>
  <c r="Q12776" i="17" a="1"/>
  <c r="Q12776" i="17" s="1"/>
  <c r="R12776" i="17" s="1" a="1"/>
  <c r="R12776" i="17" s="1"/>
  <c r="P12777" i="17" a="1"/>
  <c r="P12777" i="17" s="1"/>
  <c r="Q12777" i="17" a="1"/>
  <c r="Q12777" i="17" s="1"/>
  <c r="R12777" i="17" s="1" a="1"/>
  <c r="R12777" i="17" s="1"/>
  <c r="P12778" i="17" a="1"/>
  <c r="P12778" i="17" s="1"/>
  <c r="Q12778" i="17" a="1"/>
  <c r="Q12778" i="17" s="1"/>
  <c r="R12778" i="17" s="1" a="1"/>
  <c r="R12778" i="17" s="1"/>
  <c r="P12779" i="17" a="1"/>
  <c r="P12779" i="17" s="1"/>
  <c r="Q12779" i="17" a="1"/>
  <c r="Q12779" i="17" s="1"/>
  <c r="R12779" i="17" s="1" a="1"/>
  <c r="R12779" i="17" s="1"/>
  <c r="P12780" i="17" a="1"/>
  <c r="P12780" i="17" s="1"/>
  <c r="Q12780" i="17" a="1"/>
  <c r="Q12780" i="17" s="1"/>
  <c r="R12780" i="17" s="1" a="1"/>
  <c r="R12780" i="17" s="1"/>
  <c r="P12781" i="17" a="1"/>
  <c r="P12781" i="17" s="1"/>
  <c r="Q12781" i="17" a="1"/>
  <c r="Q12781" i="17" s="1"/>
  <c r="R12781" i="17" s="1" a="1"/>
  <c r="R12781" i="17" s="1"/>
  <c r="P12782" i="17" a="1"/>
  <c r="P12782" i="17" s="1"/>
  <c r="Q12782" i="17" a="1"/>
  <c r="Q12782" i="17" s="1"/>
  <c r="R12782" i="17" s="1" a="1"/>
  <c r="R12782" i="17" s="1"/>
  <c r="P12783" i="17" a="1"/>
  <c r="P12783" i="17" s="1"/>
  <c r="Q12783" i="17" a="1"/>
  <c r="Q12783" i="17" s="1"/>
  <c r="R12783" i="17" s="1" a="1"/>
  <c r="R12783" i="17" s="1"/>
  <c r="P12784" i="17" a="1"/>
  <c r="P12784" i="17" s="1"/>
  <c r="Q12784" i="17" a="1"/>
  <c r="Q12784" i="17" s="1"/>
  <c r="R12784" i="17" s="1" a="1"/>
  <c r="R12784" i="17" s="1"/>
  <c r="P12785" i="17" a="1"/>
  <c r="P12785" i="17" s="1"/>
  <c r="Q12785" i="17" a="1"/>
  <c r="Q12785" i="17" s="1"/>
  <c r="R12785" i="17" s="1" a="1"/>
  <c r="R12785" i="17" s="1"/>
  <c r="P12786" i="17" a="1"/>
  <c r="P12786" i="17" s="1"/>
  <c r="Q12786" i="17" a="1"/>
  <c r="Q12786" i="17" s="1"/>
  <c r="R12786" i="17" s="1" a="1"/>
  <c r="R12786" i="17" s="1"/>
  <c r="P12787" i="17" a="1"/>
  <c r="P12787" i="17" s="1"/>
  <c r="Q12787" i="17" a="1"/>
  <c r="Q12787" i="17" s="1"/>
  <c r="R12787" i="17" s="1" a="1"/>
  <c r="R12787" i="17" s="1"/>
  <c r="P12788" i="17" a="1"/>
  <c r="P12788" i="17" s="1"/>
  <c r="Q12788" i="17" a="1"/>
  <c r="Q12788" i="17" s="1"/>
  <c r="R12788" i="17" s="1" a="1"/>
  <c r="R12788" i="17" s="1"/>
  <c r="P12789" i="17" a="1"/>
  <c r="P12789" i="17" s="1"/>
  <c r="Q12789" i="17" a="1"/>
  <c r="Q12789" i="17" s="1"/>
  <c r="R12789" i="17" s="1" a="1"/>
  <c r="R12789" i="17" s="1"/>
  <c r="P12790" i="17" a="1"/>
  <c r="P12790" i="17" s="1"/>
  <c r="Q12790" i="17" a="1"/>
  <c r="Q12790" i="17" s="1"/>
  <c r="R12790" i="17" s="1" a="1"/>
  <c r="R12790" i="17" s="1"/>
  <c r="P12791" i="17" a="1"/>
  <c r="P12791" i="17" s="1"/>
  <c r="Q12791" i="17" a="1"/>
  <c r="Q12791" i="17" s="1"/>
  <c r="R12791" i="17" s="1" a="1"/>
  <c r="R12791" i="17" s="1"/>
  <c r="P12792" i="17" a="1"/>
  <c r="P12792" i="17" s="1"/>
  <c r="Q12792" i="17" a="1"/>
  <c r="Q12792" i="17" s="1"/>
  <c r="R12792" i="17" s="1" a="1"/>
  <c r="R12792" i="17" s="1"/>
  <c r="P12793" i="17" a="1"/>
  <c r="P12793" i="17" s="1"/>
  <c r="Q12793" i="17" a="1"/>
  <c r="Q12793" i="17" s="1"/>
  <c r="R12793" i="17" s="1" a="1"/>
  <c r="R12793" i="17" s="1"/>
  <c r="P12794" i="17" a="1"/>
  <c r="P12794" i="17" s="1"/>
  <c r="Q12794" i="17" a="1"/>
  <c r="Q12794" i="17" s="1"/>
  <c r="R12794" i="17" s="1" a="1"/>
  <c r="R12794" i="17" s="1"/>
  <c r="P12795" i="17" a="1"/>
  <c r="P12795" i="17" s="1"/>
  <c r="Q12795" i="17" a="1"/>
  <c r="Q12795" i="17" s="1"/>
  <c r="R12795" i="17" s="1" a="1"/>
  <c r="R12795" i="17" s="1"/>
  <c r="P12796" i="17" a="1"/>
  <c r="P12796" i="17" s="1"/>
  <c r="Q12796" i="17" a="1"/>
  <c r="Q12796" i="17" s="1"/>
  <c r="R12796" i="17" s="1" a="1"/>
  <c r="R12796" i="17" s="1"/>
  <c r="P12797" i="17" a="1"/>
  <c r="P12797" i="17" s="1"/>
  <c r="Q12797" i="17" a="1"/>
  <c r="Q12797" i="17" s="1"/>
  <c r="R12797" i="17" s="1" a="1"/>
  <c r="R12797" i="17" s="1"/>
  <c r="P12798" i="17" a="1"/>
  <c r="P12798" i="17" s="1"/>
  <c r="Q12798" i="17" a="1"/>
  <c r="Q12798" i="17" s="1"/>
  <c r="R12798" i="17" s="1" a="1"/>
  <c r="R12798" i="17" s="1"/>
  <c r="P12799" i="17" a="1"/>
  <c r="P12799" i="17" s="1"/>
  <c r="Q12799" i="17" a="1"/>
  <c r="Q12799" i="17" s="1"/>
  <c r="R12799" i="17" s="1" a="1"/>
  <c r="R12799" i="17" s="1"/>
  <c r="P12800" i="17" a="1"/>
  <c r="P12800" i="17" s="1"/>
  <c r="Q12800" i="17" a="1"/>
  <c r="Q12800" i="17" s="1"/>
  <c r="R12800" i="17" s="1" a="1"/>
  <c r="R12800" i="17" s="1"/>
  <c r="P12801" i="17" a="1"/>
  <c r="P12801" i="17" s="1"/>
  <c r="Q12801" i="17" a="1"/>
  <c r="Q12801" i="17" s="1"/>
  <c r="R12801" i="17" s="1" a="1"/>
  <c r="R12801" i="17" s="1"/>
  <c r="P12802" i="17" a="1"/>
  <c r="P12802" i="17" s="1"/>
  <c r="Q12802" i="17" a="1"/>
  <c r="Q12802" i="17" s="1"/>
  <c r="R12802" i="17" s="1" a="1"/>
  <c r="R12802" i="17" s="1"/>
  <c r="P12803" i="17" a="1"/>
  <c r="P12803" i="17" s="1"/>
  <c r="Q12803" i="17" a="1"/>
  <c r="Q12803" i="17" s="1"/>
  <c r="R12803" i="17" s="1" a="1"/>
  <c r="R12803" i="17" s="1"/>
  <c r="P12804" i="17" a="1"/>
  <c r="P12804" i="17" s="1"/>
  <c r="Q12804" i="17" a="1"/>
  <c r="Q12804" i="17" s="1"/>
  <c r="R12804" i="17" s="1" a="1"/>
  <c r="R12804" i="17" s="1"/>
  <c r="P12805" i="17" a="1"/>
  <c r="P12805" i="17" s="1"/>
  <c r="Q12805" i="17" a="1"/>
  <c r="Q12805" i="17" s="1"/>
  <c r="R12805" i="17" s="1" a="1"/>
  <c r="R12805" i="17" s="1"/>
  <c r="P12806" i="17" a="1"/>
  <c r="P12806" i="17" s="1"/>
  <c r="Q12806" i="17" a="1"/>
  <c r="Q12806" i="17" s="1"/>
  <c r="R12806" i="17" s="1" a="1"/>
  <c r="R12806" i="17" s="1"/>
  <c r="P12807" i="17" a="1"/>
  <c r="P12807" i="17" s="1"/>
  <c r="Q12807" i="17" a="1"/>
  <c r="Q12807" i="17" s="1"/>
  <c r="R12807" i="17" s="1" a="1"/>
  <c r="R12807" i="17" s="1"/>
  <c r="P12808" i="17" a="1"/>
  <c r="P12808" i="17" s="1"/>
  <c r="Q12808" i="17" a="1"/>
  <c r="Q12808" i="17" s="1"/>
  <c r="R12808" i="17" s="1" a="1"/>
  <c r="R12808" i="17" s="1"/>
  <c r="P12809" i="17" a="1"/>
  <c r="P12809" i="17" s="1"/>
  <c r="Q12809" i="17" a="1"/>
  <c r="Q12809" i="17" s="1"/>
  <c r="R12809" i="17" s="1" a="1"/>
  <c r="R12809" i="17" s="1"/>
  <c r="P12810" i="17" a="1"/>
  <c r="P12810" i="17" s="1"/>
  <c r="Q12810" i="17" a="1"/>
  <c r="Q12810" i="17" s="1"/>
  <c r="R12810" i="17" s="1" a="1"/>
  <c r="R12810" i="17" s="1"/>
  <c r="P12811" i="17" a="1"/>
  <c r="P12811" i="17" s="1"/>
  <c r="Q12811" i="17" a="1"/>
  <c r="Q12811" i="17" s="1"/>
  <c r="R12811" i="17" s="1" a="1"/>
  <c r="R12811" i="17" s="1"/>
  <c r="P12812" i="17" a="1"/>
  <c r="P12812" i="17" s="1"/>
  <c r="Q12812" i="17" a="1"/>
  <c r="Q12812" i="17" s="1"/>
  <c r="R12812" i="17" s="1" a="1"/>
  <c r="R12812" i="17" s="1"/>
  <c r="P12813" i="17" a="1"/>
  <c r="P12813" i="17" s="1"/>
  <c r="Q12813" i="17" a="1"/>
  <c r="Q12813" i="17" s="1"/>
  <c r="R12813" i="17" s="1" a="1"/>
  <c r="R12813" i="17" s="1"/>
  <c r="P12814" i="17" a="1"/>
  <c r="P12814" i="17" s="1"/>
  <c r="Q12814" i="17" a="1"/>
  <c r="Q12814" i="17" s="1"/>
  <c r="R12814" i="17" s="1" a="1"/>
  <c r="R12814" i="17" s="1"/>
  <c r="P12815" i="17" a="1"/>
  <c r="P12815" i="17" s="1"/>
  <c r="Q12815" i="17" a="1"/>
  <c r="Q12815" i="17" s="1"/>
  <c r="R12815" i="17" s="1" a="1"/>
  <c r="R12815" i="17" s="1"/>
  <c r="P12816" i="17" a="1"/>
  <c r="P12816" i="17" s="1"/>
  <c r="Q12816" i="17" a="1"/>
  <c r="Q12816" i="17" s="1"/>
  <c r="R12816" i="17" s="1" a="1"/>
  <c r="R12816" i="17" s="1"/>
  <c r="P12817" i="17" a="1"/>
  <c r="P12817" i="17" s="1"/>
  <c r="Q12817" i="17" a="1"/>
  <c r="Q12817" i="17" s="1"/>
  <c r="R12817" i="17" s="1" a="1"/>
  <c r="R12817" i="17" s="1"/>
  <c r="P12818" i="17" a="1"/>
  <c r="P12818" i="17" s="1"/>
  <c r="Q12818" i="17" a="1"/>
  <c r="Q12818" i="17" s="1"/>
  <c r="R12818" i="17" s="1" a="1"/>
  <c r="R12818" i="17" s="1"/>
  <c r="P12819" i="17" a="1"/>
  <c r="P12819" i="17" s="1"/>
  <c r="Q12819" i="17" a="1"/>
  <c r="Q12819" i="17" s="1"/>
  <c r="R12819" i="17" s="1" a="1"/>
  <c r="R12819" i="17" s="1"/>
  <c r="P12820" i="17" a="1"/>
  <c r="P12820" i="17" s="1"/>
  <c r="Q12820" i="17" a="1"/>
  <c r="Q12820" i="17" s="1"/>
  <c r="R12820" i="17" s="1" a="1"/>
  <c r="R12820" i="17" s="1"/>
  <c r="P12821" i="17" a="1"/>
  <c r="P12821" i="17" s="1"/>
  <c r="Q12821" i="17" a="1"/>
  <c r="Q12821" i="17" s="1"/>
  <c r="R12821" i="17" s="1" a="1"/>
  <c r="R12821" i="17" s="1"/>
  <c r="P12822" i="17" a="1"/>
  <c r="P12822" i="17" s="1"/>
  <c r="Q12822" i="17" a="1"/>
  <c r="Q12822" i="17" s="1"/>
  <c r="R12822" i="17" s="1" a="1"/>
  <c r="R12822" i="17" s="1"/>
  <c r="P12823" i="17" a="1"/>
  <c r="P12823" i="17" s="1"/>
  <c r="Q12823" i="17" a="1"/>
  <c r="Q12823" i="17" s="1"/>
  <c r="R12823" i="17" s="1" a="1"/>
  <c r="R12823" i="17" s="1"/>
  <c r="P12824" i="17" a="1"/>
  <c r="P12824" i="17" s="1"/>
  <c r="Q12824" i="17" a="1"/>
  <c r="Q12824" i="17" s="1"/>
  <c r="R12824" i="17" s="1" a="1"/>
  <c r="R12824" i="17" s="1"/>
  <c r="P12825" i="17" a="1"/>
  <c r="P12825" i="17" s="1"/>
  <c r="Q12825" i="17" a="1"/>
  <c r="Q12825" i="17" s="1"/>
  <c r="R12825" i="17" s="1" a="1"/>
  <c r="R12825" i="17" s="1"/>
  <c r="P12826" i="17" a="1"/>
  <c r="P12826" i="17" s="1"/>
  <c r="Q12826" i="17" a="1"/>
  <c r="Q12826" i="17" s="1"/>
  <c r="R12826" i="17" s="1" a="1"/>
  <c r="R12826" i="17" s="1"/>
  <c r="P12827" i="17" a="1"/>
  <c r="P12827" i="17" s="1"/>
  <c r="Q12827" i="17" a="1"/>
  <c r="Q12827" i="17" s="1"/>
  <c r="R12827" i="17" s="1" a="1"/>
  <c r="R12827" i="17" s="1"/>
  <c r="P12828" i="17" a="1"/>
  <c r="P12828" i="17" s="1"/>
  <c r="Q12828" i="17" a="1"/>
  <c r="Q12828" i="17" s="1"/>
  <c r="R12828" i="17" s="1" a="1"/>
  <c r="R12828" i="17" s="1"/>
  <c r="P12829" i="17" a="1"/>
  <c r="P12829" i="17" s="1"/>
  <c r="Q12829" i="17" a="1"/>
  <c r="Q12829" i="17" s="1"/>
  <c r="R12829" i="17" s="1" a="1"/>
  <c r="R12829" i="17" s="1"/>
  <c r="P12830" i="17" a="1"/>
  <c r="P12830" i="17" s="1"/>
  <c r="Q12830" i="17" a="1"/>
  <c r="Q12830" i="17" s="1"/>
  <c r="R12830" i="17" s="1" a="1"/>
  <c r="R12830" i="17" s="1"/>
  <c r="P12831" i="17" a="1"/>
  <c r="P12831" i="17" s="1"/>
  <c r="Q12831" i="17" a="1"/>
  <c r="Q12831" i="17" s="1"/>
  <c r="R12831" i="17" s="1" a="1"/>
  <c r="R12831" i="17" s="1"/>
  <c r="P12832" i="17" a="1"/>
  <c r="P12832" i="17" s="1"/>
  <c r="Q12832" i="17" a="1"/>
  <c r="Q12832" i="17" s="1"/>
  <c r="R12832" i="17" s="1" a="1"/>
  <c r="R12832" i="17" s="1"/>
  <c r="P12833" i="17" a="1"/>
  <c r="P12833" i="17" s="1"/>
  <c r="Q12833" i="17" a="1"/>
  <c r="Q12833" i="17" s="1"/>
  <c r="R12833" i="17" s="1" a="1"/>
  <c r="R12833" i="17" s="1"/>
  <c r="P12834" i="17" a="1"/>
  <c r="P12834" i="17" s="1"/>
  <c r="Q12834" i="17" a="1"/>
  <c r="Q12834" i="17" s="1"/>
  <c r="R12834" i="17" s="1" a="1"/>
  <c r="R12834" i="17" s="1"/>
  <c r="P12835" i="17" a="1"/>
  <c r="P12835" i="17" s="1"/>
  <c r="Q12835" i="17" a="1"/>
  <c r="Q12835" i="17" s="1"/>
  <c r="R12835" i="17" s="1" a="1"/>
  <c r="R12835" i="17" s="1"/>
  <c r="P12836" i="17" a="1"/>
  <c r="P12836" i="17" s="1"/>
  <c r="Q12836" i="17" a="1"/>
  <c r="Q12836" i="17" s="1"/>
  <c r="R12836" i="17" s="1" a="1"/>
  <c r="R12836" i="17" s="1"/>
  <c r="P12837" i="17" a="1"/>
  <c r="P12837" i="17" s="1"/>
  <c r="Q12837" i="17" a="1"/>
  <c r="Q12837" i="17" s="1"/>
  <c r="R12837" i="17" s="1" a="1"/>
  <c r="R12837" i="17" s="1"/>
  <c r="P12838" i="17" a="1"/>
  <c r="P12838" i="17" s="1"/>
  <c r="Q12838" i="17" a="1"/>
  <c r="Q12838" i="17" s="1"/>
  <c r="R12838" i="17" s="1" a="1"/>
  <c r="R12838" i="17" s="1"/>
  <c r="P12839" i="17" a="1"/>
  <c r="P12839" i="17" s="1"/>
  <c r="Q12839" i="17" a="1"/>
  <c r="Q12839" i="17" s="1"/>
  <c r="R12839" i="17" s="1" a="1"/>
  <c r="R12839" i="17" s="1"/>
  <c r="P12840" i="17" a="1"/>
  <c r="P12840" i="17" s="1"/>
  <c r="Q12840" i="17" a="1"/>
  <c r="Q12840" i="17" s="1"/>
  <c r="R12840" i="17" s="1" a="1"/>
  <c r="R12840" i="17" s="1"/>
  <c r="P12841" i="17" a="1"/>
  <c r="P12841" i="17" s="1"/>
  <c r="Q12841" i="17" a="1"/>
  <c r="Q12841" i="17" s="1"/>
  <c r="R12841" i="17" s="1" a="1"/>
  <c r="R12841" i="17" s="1"/>
  <c r="P12842" i="17" a="1"/>
  <c r="P12842" i="17" s="1"/>
  <c r="Q12842" i="17" a="1"/>
  <c r="Q12842" i="17" s="1"/>
  <c r="R12842" i="17" s="1" a="1"/>
  <c r="R12842" i="17" s="1"/>
  <c r="P12843" i="17" a="1"/>
  <c r="P12843" i="17" s="1"/>
  <c r="Q12843" i="17" a="1"/>
  <c r="Q12843" i="17" s="1"/>
  <c r="R12843" i="17" s="1" a="1"/>
  <c r="R12843" i="17" s="1"/>
  <c r="P12844" i="17" a="1"/>
  <c r="P12844" i="17" s="1"/>
  <c r="Q12844" i="17" a="1"/>
  <c r="Q12844" i="17" s="1"/>
  <c r="R12844" i="17" s="1" a="1"/>
  <c r="R12844" i="17" s="1"/>
  <c r="P12845" i="17" a="1"/>
  <c r="P12845" i="17" s="1"/>
  <c r="Q12845" i="17" a="1"/>
  <c r="Q12845" i="17" s="1"/>
  <c r="R12845" i="17" s="1" a="1"/>
  <c r="R12845" i="17" s="1"/>
  <c r="P12846" i="17" a="1"/>
  <c r="P12846" i="17" s="1"/>
  <c r="Q12846" i="17" a="1"/>
  <c r="Q12846" i="17" s="1"/>
  <c r="R12846" i="17" s="1" a="1"/>
  <c r="R12846" i="17" s="1"/>
  <c r="P12847" i="17" a="1"/>
  <c r="P12847" i="17" s="1"/>
  <c r="Q12847" i="17" a="1"/>
  <c r="Q12847" i="17" s="1"/>
  <c r="R12847" i="17" s="1" a="1"/>
  <c r="R12847" i="17" s="1"/>
  <c r="P12848" i="17" a="1"/>
  <c r="P12848" i="17" s="1"/>
  <c r="Q12848" i="17" a="1"/>
  <c r="Q12848" i="17" s="1"/>
  <c r="R12848" i="17" s="1" a="1"/>
  <c r="R12848" i="17" s="1"/>
  <c r="P12849" i="17" a="1"/>
  <c r="P12849" i="17" s="1"/>
  <c r="Q12849" i="17" a="1"/>
  <c r="Q12849" i="17" s="1"/>
  <c r="R12849" i="17" s="1" a="1"/>
  <c r="R12849" i="17" s="1"/>
  <c r="P12850" i="17" a="1"/>
  <c r="P12850" i="17" s="1"/>
  <c r="Q12850" i="17" a="1"/>
  <c r="Q12850" i="17" s="1"/>
  <c r="R12850" i="17" s="1" a="1"/>
  <c r="R12850" i="17" s="1"/>
  <c r="P12851" i="17" a="1"/>
  <c r="P12851" i="17" s="1"/>
  <c r="Q12851" i="17" a="1"/>
  <c r="Q12851" i="17" s="1"/>
  <c r="R12851" i="17" s="1" a="1"/>
  <c r="R12851" i="17" s="1"/>
  <c r="P12852" i="17" a="1"/>
  <c r="P12852" i="17" s="1"/>
  <c r="Q12852" i="17" a="1"/>
  <c r="Q12852" i="17" s="1"/>
  <c r="R12852" i="17" s="1" a="1"/>
  <c r="R12852" i="17" s="1"/>
  <c r="P12853" i="17" a="1"/>
  <c r="P12853" i="17" s="1"/>
  <c r="Q12853" i="17" a="1"/>
  <c r="Q12853" i="17" s="1"/>
  <c r="R12853" i="17" s="1" a="1"/>
  <c r="R12853" i="17" s="1"/>
  <c r="P12854" i="17" a="1"/>
  <c r="P12854" i="17" s="1"/>
  <c r="Q12854" i="17" a="1"/>
  <c r="Q12854" i="17" s="1"/>
  <c r="R12854" i="17" s="1" a="1"/>
  <c r="R12854" i="17" s="1"/>
  <c r="P12855" i="17" a="1"/>
  <c r="P12855" i="17" s="1"/>
  <c r="Q12855" i="17" a="1"/>
  <c r="Q12855" i="17" s="1"/>
  <c r="R12855" i="17" s="1" a="1"/>
  <c r="R12855" i="17" s="1"/>
  <c r="P12856" i="17" a="1"/>
  <c r="P12856" i="17" s="1"/>
  <c r="Q12856" i="17" a="1"/>
  <c r="Q12856" i="17" s="1"/>
  <c r="R12856" i="17" s="1" a="1"/>
  <c r="R12856" i="17" s="1"/>
  <c r="P12857" i="17" a="1"/>
  <c r="P12857" i="17" s="1"/>
  <c r="Q12857" i="17" a="1"/>
  <c r="Q12857" i="17" s="1"/>
  <c r="R12857" i="17" s="1" a="1"/>
  <c r="R12857" i="17" s="1"/>
  <c r="P12858" i="17" a="1"/>
  <c r="P12858" i="17" s="1"/>
  <c r="Q12858" i="17" a="1"/>
  <c r="Q12858" i="17" s="1"/>
  <c r="R12858" i="17" s="1" a="1"/>
  <c r="R12858" i="17" s="1"/>
  <c r="P12859" i="17" a="1"/>
  <c r="P12859" i="17" s="1"/>
  <c r="Q12859" i="17" a="1"/>
  <c r="Q12859" i="17" s="1"/>
  <c r="R12859" i="17" s="1" a="1"/>
  <c r="R12859" i="17" s="1"/>
  <c r="P12860" i="17" a="1"/>
  <c r="P12860" i="17" s="1"/>
  <c r="Q12860" i="17" a="1"/>
  <c r="Q12860" i="17" s="1"/>
  <c r="R12860" i="17" s="1" a="1"/>
  <c r="R12860" i="17" s="1"/>
  <c r="P12861" i="17" a="1"/>
  <c r="P12861" i="17" s="1"/>
  <c r="Q12861" i="17" a="1"/>
  <c r="Q12861" i="17" s="1"/>
  <c r="R12861" i="17" s="1" a="1"/>
  <c r="R12861" i="17" s="1"/>
  <c r="P12862" i="17" a="1"/>
  <c r="P12862" i="17" s="1"/>
  <c r="Q12862" i="17" a="1"/>
  <c r="Q12862" i="17" s="1"/>
  <c r="R12862" i="17" s="1" a="1"/>
  <c r="R12862" i="17" s="1"/>
  <c r="P12863" i="17" a="1"/>
  <c r="P12863" i="17" s="1"/>
  <c r="Q12863" i="17" a="1"/>
  <c r="Q12863" i="17" s="1"/>
  <c r="R12863" i="17" s="1" a="1"/>
  <c r="R12863" i="17" s="1"/>
  <c r="P12864" i="17" a="1"/>
  <c r="P12864" i="17" s="1"/>
  <c r="Q12864" i="17" a="1"/>
  <c r="Q12864" i="17" s="1"/>
  <c r="R12864" i="17" s="1" a="1"/>
  <c r="R12864" i="17" s="1"/>
  <c r="P12865" i="17" a="1"/>
  <c r="P12865" i="17" s="1"/>
  <c r="Q12865" i="17" a="1"/>
  <c r="Q12865" i="17" s="1"/>
  <c r="R12865" i="17" s="1" a="1"/>
  <c r="R12865" i="17" s="1"/>
  <c r="P12866" i="17" a="1"/>
  <c r="P12866" i="17" s="1"/>
  <c r="Q12866" i="17" a="1"/>
  <c r="Q12866" i="17" s="1"/>
  <c r="R12866" i="17" s="1" a="1"/>
  <c r="R12866" i="17" s="1"/>
  <c r="P12867" i="17" a="1"/>
  <c r="P12867" i="17" s="1"/>
  <c r="Q12867" i="17" a="1"/>
  <c r="Q12867" i="17" s="1"/>
  <c r="R12867" i="17" s="1" a="1"/>
  <c r="R12867" i="17" s="1"/>
  <c r="P12868" i="17" a="1"/>
  <c r="P12868" i="17" s="1"/>
  <c r="Q12868" i="17" a="1"/>
  <c r="Q12868" i="17" s="1"/>
  <c r="R12868" i="17" s="1" a="1"/>
  <c r="R12868" i="17" s="1"/>
  <c r="P12869" i="17" a="1"/>
  <c r="P12869" i="17" s="1"/>
  <c r="Q12869" i="17" a="1"/>
  <c r="Q12869" i="17" s="1"/>
  <c r="R12869" i="17" s="1" a="1"/>
  <c r="R12869" i="17" s="1"/>
  <c r="P12870" i="17" a="1"/>
  <c r="P12870" i="17" s="1"/>
  <c r="Q12870" i="17" a="1"/>
  <c r="Q12870" i="17" s="1"/>
  <c r="R12870" i="17" s="1" a="1"/>
  <c r="R12870" i="17" s="1"/>
  <c r="P12871" i="17" a="1"/>
  <c r="P12871" i="17" s="1"/>
  <c r="Q12871" i="17" a="1"/>
  <c r="Q12871" i="17" s="1"/>
  <c r="R12871" i="17" s="1" a="1"/>
  <c r="R12871" i="17" s="1"/>
  <c r="P12872" i="17" a="1"/>
  <c r="P12872" i="17" s="1"/>
  <c r="Q12872" i="17" a="1"/>
  <c r="Q12872" i="17" s="1"/>
  <c r="R12872" i="17" s="1" a="1"/>
  <c r="R12872" i="17" s="1"/>
  <c r="P12873" i="17" a="1"/>
  <c r="P12873" i="17" s="1"/>
  <c r="Q12873" i="17" a="1"/>
  <c r="Q12873" i="17" s="1"/>
  <c r="R12873" i="17" s="1" a="1"/>
  <c r="R12873" i="17" s="1"/>
  <c r="P12874" i="17" a="1"/>
  <c r="P12874" i="17" s="1"/>
  <c r="Q12874" i="17" a="1"/>
  <c r="Q12874" i="17" s="1"/>
  <c r="R12874" i="17" s="1" a="1"/>
  <c r="R12874" i="17" s="1"/>
  <c r="P12875" i="17" a="1"/>
  <c r="P12875" i="17" s="1"/>
  <c r="Q12875" i="17" a="1"/>
  <c r="Q12875" i="17" s="1"/>
  <c r="R12875" i="17" s="1" a="1"/>
  <c r="R12875" i="17" s="1"/>
  <c r="P12876" i="17" a="1"/>
  <c r="P12876" i="17" s="1"/>
  <c r="Q12876" i="17" a="1"/>
  <c r="Q12876" i="17" s="1"/>
  <c r="R12876" i="17" s="1" a="1"/>
  <c r="R12876" i="17" s="1"/>
  <c r="P12877" i="17" a="1"/>
  <c r="P12877" i="17" s="1"/>
  <c r="Q12877" i="17" a="1"/>
  <c r="Q12877" i="17" s="1"/>
  <c r="R12877" i="17" s="1" a="1"/>
  <c r="R12877" i="17" s="1"/>
  <c r="P12878" i="17" a="1"/>
  <c r="P12878" i="17" s="1"/>
  <c r="Q12878" i="17" a="1"/>
  <c r="Q12878" i="17" s="1"/>
  <c r="R12878" i="17" s="1" a="1"/>
  <c r="R12878" i="17" s="1"/>
  <c r="P12879" i="17" a="1"/>
  <c r="P12879" i="17" s="1"/>
  <c r="Q12879" i="17" a="1"/>
  <c r="Q12879" i="17" s="1"/>
  <c r="R12879" i="17" s="1" a="1"/>
  <c r="R12879" i="17" s="1"/>
  <c r="P12880" i="17" a="1"/>
  <c r="P12880" i="17" s="1"/>
  <c r="Q12880" i="17" a="1"/>
  <c r="Q12880" i="17" s="1"/>
  <c r="R12880" i="17" s="1" a="1"/>
  <c r="R12880" i="17" s="1"/>
  <c r="P12881" i="17" a="1"/>
  <c r="P12881" i="17" s="1"/>
  <c r="Q12881" i="17" a="1"/>
  <c r="Q12881" i="17" s="1"/>
  <c r="R12881" i="17" s="1" a="1"/>
  <c r="R12881" i="17" s="1"/>
  <c r="P12882" i="17" a="1"/>
  <c r="P12882" i="17" s="1"/>
  <c r="Q12882" i="17" a="1"/>
  <c r="Q12882" i="17" s="1"/>
  <c r="R12882" i="17" s="1" a="1"/>
  <c r="R12882" i="17" s="1"/>
  <c r="P12883" i="17" a="1"/>
  <c r="P12883" i="17" s="1"/>
  <c r="Q12883" i="17" a="1"/>
  <c r="Q12883" i="17" s="1"/>
  <c r="R12883" i="17" s="1" a="1"/>
  <c r="R12883" i="17" s="1"/>
  <c r="P12884" i="17" a="1"/>
  <c r="P12884" i="17" s="1"/>
  <c r="Q12884" i="17" a="1"/>
  <c r="Q12884" i="17" s="1"/>
  <c r="R12884" i="17" s="1" a="1"/>
  <c r="R12884" i="17" s="1"/>
  <c r="P12885" i="17" a="1"/>
  <c r="P12885" i="17" s="1"/>
  <c r="Q12885" i="17" a="1"/>
  <c r="Q12885" i="17" s="1"/>
  <c r="R12885" i="17" s="1" a="1"/>
  <c r="R12885" i="17" s="1"/>
  <c r="P12886" i="17" a="1"/>
  <c r="P12886" i="17" s="1"/>
  <c r="Q12886" i="17" a="1"/>
  <c r="Q12886" i="17" s="1"/>
  <c r="R12886" i="17" s="1" a="1"/>
  <c r="R12886" i="17" s="1"/>
  <c r="P12887" i="17" a="1"/>
  <c r="P12887" i="17" s="1"/>
  <c r="Q12887" i="17" a="1"/>
  <c r="Q12887" i="17" s="1"/>
  <c r="R12887" i="17" s="1" a="1"/>
  <c r="R12887" i="17" s="1"/>
  <c r="P12888" i="17" a="1"/>
  <c r="P12888" i="17" s="1"/>
  <c r="Q12888" i="17" a="1"/>
  <c r="Q12888" i="17" s="1"/>
  <c r="R12888" i="17" s="1" a="1"/>
  <c r="R12888" i="17" s="1"/>
  <c r="P12889" i="17" a="1"/>
  <c r="P12889" i="17" s="1"/>
  <c r="Q12889" i="17" a="1"/>
  <c r="Q12889" i="17" s="1"/>
  <c r="R12889" i="17" s="1" a="1"/>
  <c r="R12889" i="17" s="1"/>
  <c r="P12890" i="17" a="1"/>
  <c r="P12890" i="17" s="1"/>
  <c r="Q12890" i="17" a="1"/>
  <c r="Q12890" i="17" s="1"/>
  <c r="R12890" i="17" s="1" a="1"/>
  <c r="R12890" i="17" s="1"/>
  <c r="P12891" i="17" a="1"/>
  <c r="P12891" i="17" s="1"/>
  <c r="Q12891" i="17" a="1"/>
  <c r="Q12891" i="17" s="1"/>
  <c r="R12891" i="17" s="1" a="1"/>
  <c r="R12891" i="17" s="1"/>
  <c r="P12892" i="17" a="1"/>
  <c r="P12892" i="17" s="1"/>
  <c r="Q12892" i="17" a="1"/>
  <c r="Q12892" i="17" s="1"/>
  <c r="R12892" i="17" s="1" a="1"/>
  <c r="R12892" i="17" s="1"/>
  <c r="P12893" i="17" a="1"/>
  <c r="P12893" i="17" s="1"/>
  <c r="Q12893" i="17" a="1"/>
  <c r="Q12893" i="17" s="1"/>
  <c r="R12893" i="17" s="1" a="1"/>
  <c r="R12893" i="17" s="1"/>
  <c r="P12894" i="17" a="1"/>
  <c r="P12894" i="17" s="1"/>
  <c r="Q12894" i="17" a="1"/>
  <c r="Q12894" i="17" s="1"/>
  <c r="R12894" i="17" s="1" a="1"/>
  <c r="R12894" i="17" s="1"/>
  <c r="P12895" i="17" a="1"/>
  <c r="P12895" i="17" s="1"/>
  <c r="Q12895" i="17" a="1"/>
  <c r="Q12895" i="17" s="1"/>
  <c r="R12895" i="17" s="1" a="1"/>
  <c r="R12895" i="17" s="1"/>
  <c r="P12896" i="17" a="1"/>
  <c r="P12896" i="17" s="1"/>
  <c r="Q12896" i="17" a="1"/>
  <c r="Q12896" i="17" s="1"/>
  <c r="R12896" i="17" s="1" a="1"/>
  <c r="R12896" i="17" s="1"/>
  <c r="P12897" i="17" a="1"/>
  <c r="P12897" i="17" s="1"/>
  <c r="Q12897" i="17" a="1"/>
  <c r="Q12897" i="17" s="1"/>
  <c r="R12897" i="17" s="1" a="1"/>
  <c r="R12897" i="17" s="1"/>
  <c r="P12898" i="17" a="1"/>
  <c r="P12898" i="17" s="1"/>
  <c r="Q12898" i="17" a="1"/>
  <c r="Q12898" i="17" s="1"/>
  <c r="R12898" i="17" s="1" a="1"/>
  <c r="R12898" i="17" s="1"/>
  <c r="P12899" i="17" a="1"/>
  <c r="P12899" i="17" s="1"/>
  <c r="Q12899" i="17" a="1"/>
  <c r="Q12899" i="17" s="1"/>
  <c r="R12899" i="17" s="1" a="1"/>
  <c r="R12899" i="17" s="1"/>
  <c r="P12900" i="17" a="1"/>
  <c r="P12900" i="17" s="1"/>
  <c r="Q12900" i="17" a="1"/>
  <c r="Q12900" i="17" s="1"/>
  <c r="R12900" i="17" s="1" a="1"/>
  <c r="R12900" i="17" s="1"/>
  <c r="P12901" i="17" a="1"/>
  <c r="P12901" i="17" s="1"/>
  <c r="Q12901" i="17" a="1"/>
  <c r="Q12901" i="17" s="1"/>
  <c r="R12901" i="17" s="1" a="1"/>
  <c r="R12901" i="17" s="1"/>
  <c r="P12902" i="17" a="1"/>
  <c r="P12902" i="17" s="1"/>
  <c r="Q12902" i="17" a="1"/>
  <c r="Q12902" i="17" s="1"/>
  <c r="R12902" i="17" s="1" a="1"/>
  <c r="R12902" i="17" s="1"/>
  <c r="P12903" i="17" a="1"/>
  <c r="P12903" i="17" s="1"/>
  <c r="Q12903" i="17" a="1"/>
  <c r="Q12903" i="17" s="1"/>
  <c r="R12903" i="17" s="1" a="1"/>
  <c r="R12903" i="17" s="1"/>
  <c r="P12904" i="17" a="1"/>
  <c r="P12904" i="17" s="1"/>
  <c r="Q12904" i="17" a="1"/>
  <c r="Q12904" i="17" s="1"/>
  <c r="R12904" i="17" s="1" a="1"/>
  <c r="R12904" i="17" s="1"/>
  <c r="P12905" i="17" a="1"/>
  <c r="P12905" i="17" s="1"/>
  <c r="Q12905" i="17" a="1"/>
  <c r="Q12905" i="17" s="1"/>
  <c r="R12905" i="17" s="1" a="1"/>
  <c r="R12905" i="17" s="1"/>
  <c r="P12906" i="17" a="1"/>
  <c r="P12906" i="17" s="1"/>
  <c r="Q12906" i="17" a="1"/>
  <c r="Q12906" i="17" s="1"/>
  <c r="R12906" i="17" s="1" a="1"/>
  <c r="R12906" i="17" s="1"/>
  <c r="P12907" i="17" a="1"/>
  <c r="P12907" i="17" s="1"/>
  <c r="Q12907" i="17" a="1"/>
  <c r="Q12907" i="17" s="1"/>
  <c r="R12907" i="17" s="1" a="1"/>
  <c r="R12907" i="17" s="1"/>
  <c r="P12908" i="17" a="1"/>
  <c r="P12908" i="17" s="1"/>
  <c r="Q12908" i="17" a="1"/>
  <c r="Q12908" i="17" s="1"/>
  <c r="R12908" i="17" s="1" a="1"/>
  <c r="R12908" i="17" s="1"/>
  <c r="P12909" i="17" a="1"/>
  <c r="P12909" i="17" s="1"/>
  <c r="Q12909" i="17" a="1"/>
  <c r="Q12909" i="17" s="1"/>
  <c r="R12909" i="17" s="1" a="1"/>
  <c r="R12909" i="17" s="1"/>
  <c r="P12910" i="17" a="1"/>
  <c r="P12910" i="17" s="1"/>
  <c r="Q12910" i="17" a="1"/>
  <c r="Q12910" i="17" s="1"/>
  <c r="R12910" i="17" s="1" a="1"/>
  <c r="R12910" i="17" s="1"/>
  <c r="P12911" i="17" a="1"/>
  <c r="P12911" i="17" s="1"/>
  <c r="Q12911" i="17" a="1"/>
  <c r="Q12911" i="17" s="1"/>
  <c r="R12911" i="17" s="1" a="1"/>
  <c r="R12911" i="17" s="1"/>
  <c r="P12912" i="17" a="1"/>
  <c r="P12912" i="17" s="1"/>
  <c r="Q12912" i="17" a="1"/>
  <c r="Q12912" i="17" s="1"/>
  <c r="R12912" i="17" s="1" a="1"/>
  <c r="R12912" i="17" s="1"/>
  <c r="P12913" i="17" a="1"/>
  <c r="P12913" i="17" s="1"/>
  <c r="Q12913" i="17" a="1"/>
  <c r="Q12913" i="17" s="1"/>
  <c r="R12913" i="17" s="1" a="1"/>
  <c r="R12913" i="17" s="1"/>
  <c r="P12914" i="17" a="1"/>
  <c r="P12914" i="17" s="1"/>
  <c r="Q12914" i="17" a="1"/>
  <c r="Q12914" i="17" s="1"/>
  <c r="R12914" i="17" s="1" a="1"/>
  <c r="R12914" i="17" s="1"/>
  <c r="P12915" i="17" a="1"/>
  <c r="P12915" i="17" s="1"/>
  <c r="Q12915" i="17" a="1"/>
  <c r="Q12915" i="17" s="1"/>
  <c r="R12915" i="17" s="1" a="1"/>
  <c r="R12915" i="17" s="1"/>
  <c r="P12916" i="17" a="1"/>
  <c r="P12916" i="17" s="1"/>
  <c r="Q12916" i="17" a="1"/>
  <c r="Q12916" i="17" s="1"/>
  <c r="R12916" i="17" s="1" a="1"/>
  <c r="R12916" i="17" s="1"/>
  <c r="P12917" i="17" a="1"/>
  <c r="P12917" i="17" s="1"/>
  <c r="Q12917" i="17" a="1"/>
  <c r="Q12917" i="17" s="1"/>
  <c r="R12917" i="17" s="1" a="1"/>
  <c r="R12917" i="17" s="1"/>
  <c r="P12918" i="17" a="1"/>
  <c r="P12918" i="17" s="1"/>
  <c r="Q12918" i="17" a="1"/>
  <c r="Q12918" i="17" s="1"/>
  <c r="R12918" i="17" s="1" a="1"/>
  <c r="R12918" i="17" s="1"/>
  <c r="P12919" i="17" a="1"/>
  <c r="P12919" i="17" s="1"/>
  <c r="Q12919" i="17" a="1"/>
  <c r="Q12919" i="17" s="1"/>
  <c r="R12919" i="17" s="1" a="1"/>
  <c r="R12919" i="17" s="1"/>
  <c r="P12920" i="17" a="1"/>
  <c r="P12920" i="17" s="1"/>
  <c r="Q12920" i="17" a="1"/>
  <c r="Q12920" i="17" s="1"/>
  <c r="R12920" i="17" s="1" a="1"/>
  <c r="R12920" i="17" s="1"/>
  <c r="P12921" i="17" a="1"/>
  <c r="P12921" i="17" s="1"/>
  <c r="Q12921" i="17" a="1"/>
  <c r="Q12921" i="17" s="1"/>
  <c r="R12921" i="17" s="1" a="1"/>
  <c r="R12921" i="17" s="1"/>
  <c r="P12922" i="17" a="1"/>
  <c r="P12922" i="17" s="1"/>
  <c r="Q12922" i="17" a="1"/>
  <c r="Q12922" i="17" s="1"/>
  <c r="R12922" i="17" s="1" a="1"/>
  <c r="R12922" i="17" s="1"/>
  <c r="P12923" i="17" a="1"/>
  <c r="P12923" i="17" s="1"/>
  <c r="Q12923" i="17" a="1"/>
  <c r="Q12923" i="17" s="1"/>
  <c r="R12923" i="17" s="1" a="1"/>
  <c r="R12923" i="17" s="1"/>
  <c r="P12924" i="17" a="1"/>
  <c r="P12924" i="17" s="1"/>
  <c r="Q12924" i="17" a="1"/>
  <c r="Q12924" i="17" s="1"/>
  <c r="R12924" i="17" s="1" a="1"/>
  <c r="R12924" i="17" s="1"/>
  <c r="P12925" i="17" a="1"/>
  <c r="P12925" i="17" s="1"/>
  <c r="Q12925" i="17" a="1"/>
  <c r="Q12925" i="17" s="1"/>
  <c r="R12925" i="17" s="1" a="1"/>
  <c r="R12925" i="17" s="1"/>
  <c r="P12926" i="17" a="1"/>
  <c r="P12926" i="17" s="1"/>
  <c r="Q12926" i="17" a="1"/>
  <c r="Q12926" i="17" s="1"/>
  <c r="R12926" i="17" s="1" a="1"/>
  <c r="R12926" i="17" s="1"/>
  <c r="P12927" i="17" a="1"/>
  <c r="P12927" i="17" s="1"/>
  <c r="Q12927" i="17" a="1"/>
  <c r="Q12927" i="17" s="1"/>
  <c r="R12927" i="17" s="1" a="1"/>
  <c r="R12927" i="17" s="1"/>
  <c r="P12928" i="17" a="1"/>
  <c r="P12928" i="17" s="1"/>
  <c r="Q12928" i="17" a="1"/>
  <c r="Q12928" i="17" s="1"/>
  <c r="R12928" i="17" s="1" a="1"/>
  <c r="R12928" i="17" s="1"/>
  <c r="P12929" i="17" a="1"/>
  <c r="P12929" i="17" s="1"/>
  <c r="Q12929" i="17" a="1"/>
  <c r="Q12929" i="17" s="1"/>
  <c r="R12929" i="17" s="1" a="1"/>
  <c r="R12929" i="17" s="1"/>
  <c r="P12930" i="17" a="1"/>
  <c r="P12930" i="17" s="1"/>
  <c r="Q12930" i="17" a="1"/>
  <c r="Q12930" i="17" s="1"/>
  <c r="R12930" i="17" s="1" a="1"/>
  <c r="R12930" i="17" s="1"/>
  <c r="P12931" i="17" a="1"/>
  <c r="P12931" i="17" s="1"/>
  <c r="Q12931" i="17" a="1"/>
  <c r="Q12931" i="17" s="1"/>
  <c r="R12931" i="17" s="1" a="1"/>
  <c r="R12931" i="17" s="1"/>
  <c r="P12932" i="17" a="1"/>
  <c r="P12932" i="17" s="1"/>
  <c r="Q12932" i="17" a="1"/>
  <c r="Q12932" i="17" s="1"/>
  <c r="R12932" i="17" s="1" a="1"/>
  <c r="R12932" i="17" s="1"/>
  <c r="P12933" i="17" a="1"/>
  <c r="P12933" i="17" s="1"/>
  <c r="Q12933" i="17" a="1"/>
  <c r="Q12933" i="17" s="1"/>
  <c r="R12933" i="17" s="1" a="1"/>
  <c r="R12933" i="17" s="1"/>
  <c r="P12934" i="17" a="1"/>
  <c r="P12934" i="17" s="1"/>
  <c r="Q12934" i="17" a="1"/>
  <c r="Q12934" i="17" s="1"/>
  <c r="R12934" i="17" s="1" a="1"/>
  <c r="R12934" i="17" s="1"/>
  <c r="P12935" i="17" a="1"/>
  <c r="P12935" i="17" s="1"/>
  <c r="Q12935" i="17" a="1"/>
  <c r="Q12935" i="17" s="1"/>
  <c r="R12935" i="17" s="1" a="1"/>
  <c r="R12935" i="17" s="1"/>
  <c r="P12936" i="17" a="1"/>
  <c r="P12936" i="17" s="1"/>
  <c r="Q12936" i="17" a="1"/>
  <c r="Q12936" i="17" s="1"/>
  <c r="R12936" i="17" s="1" a="1"/>
  <c r="R12936" i="17" s="1"/>
  <c r="P12937" i="17" a="1"/>
  <c r="P12937" i="17" s="1"/>
  <c r="Q12937" i="17" a="1"/>
  <c r="Q12937" i="17" s="1"/>
  <c r="R12937" i="17" s="1" a="1"/>
  <c r="R12937" i="17" s="1"/>
  <c r="P12938" i="17" a="1"/>
  <c r="P12938" i="17" s="1"/>
  <c r="Q12938" i="17" a="1"/>
  <c r="Q12938" i="17" s="1"/>
  <c r="R12938" i="17" s="1" a="1"/>
  <c r="R12938" i="17" s="1"/>
  <c r="P12939" i="17" a="1"/>
  <c r="P12939" i="17" s="1"/>
  <c r="Q12939" i="17" a="1"/>
  <c r="Q12939" i="17" s="1"/>
  <c r="R12939" i="17" s="1" a="1"/>
  <c r="R12939" i="17" s="1"/>
  <c r="P12940" i="17" a="1"/>
  <c r="P12940" i="17" s="1"/>
  <c r="Q12940" i="17" a="1"/>
  <c r="Q12940" i="17" s="1"/>
  <c r="R12940" i="17" s="1" a="1"/>
  <c r="R12940" i="17" s="1"/>
  <c r="P12941" i="17" a="1"/>
  <c r="P12941" i="17" s="1"/>
  <c r="Q12941" i="17" a="1"/>
  <c r="Q12941" i="17" s="1"/>
  <c r="R12941" i="17" s="1" a="1"/>
  <c r="R12941" i="17" s="1"/>
  <c r="P12942" i="17" a="1"/>
  <c r="P12942" i="17" s="1"/>
  <c r="Q12942" i="17" a="1"/>
  <c r="Q12942" i="17" s="1"/>
  <c r="R12942" i="17" s="1" a="1"/>
  <c r="R12942" i="17" s="1"/>
  <c r="P12943" i="17" a="1"/>
  <c r="P12943" i="17" s="1"/>
  <c r="Q12943" i="17" a="1"/>
  <c r="Q12943" i="17" s="1"/>
  <c r="R12943" i="17" s="1" a="1"/>
  <c r="R12943" i="17" s="1"/>
  <c r="P12944" i="17" a="1"/>
  <c r="P12944" i="17" s="1"/>
  <c r="Q12944" i="17" a="1"/>
  <c r="Q12944" i="17" s="1"/>
  <c r="R12944" i="17" s="1" a="1"/>
  <c r="R12944" i="17" s="1"/>
  <c r="P12945" i="17" a="1"/>
  <c r="P12945" i="17" s="1"/>
  <c r="Q12945" i="17" a="1"/>
  <c r="Q12945" i="17" s="1"/>
  <c r="R12945" i="17" s="1" a="1"/>
  <c r="R12945" i="17" s="1"/>
  <c r="P12946" i="17" a="1"/>
  <c r="P12946" i="17" s="1"/>
  <c r="Q12946" i="17" a="1"/>
  <c r="Q12946" i="17" s="1"/>
  <c r="R12946" i="17" s="1" a="1"/>
  <c r="R12946" i="17" s="1"/>
  <c r="P12947" i="17" a="1"/>
  <c r="P12947" i="17" s="1"/>
  <c r="Q12947" i="17" a="1"/>
  <c r="Q12947" i="17" s="1"/>
  <c r="R12947" i="17" s="1" a="1"/>
  <c r="R12947" i="17" s="1"/>
  <c r="P12948" i="17" a="1"/>
  <c r="P12948" i="17" s="1"/>
  <c r="Q12948" i="17" a="1"/>
  <c r="Q12948" i="17" s="1"/>
  <c r="R12948" i="17" s="1" a="1"/>
  <c r="R12948" i="17" s="1"/>
  <c r="P12949" i="17" a="1"/>
  <c r="P12949" i="17" s="1"/>
  <c r="Q12949" i="17" a="1"/>
  <c r="Q12949" i="17" s="1"/>
  <c r="R12949" i="17" s="1" a="1"/>
  <c r="R12949" i="17" s="1"/>
  <c r="P12950" i="17" a="1"/>
  <c r="P12950" i="17" s="1"/>
  <c r="Q12950" i="17" a="1"/>
  <c r="Q12950" i="17" s="1"/>
  <c r="R12950" i="17" s="1" a="1"/>
  <c r="R12950" i="17" s="1"/>
  <c r="P12951" i="17" a="1"/>
  <c r="P12951" i="17" s="1"/>
  <c r="Q12951" i="17" a="1"/>
  <c r="Q12951" i="17" s="1"/>
  <c r="R12951" i="17" s="1" a="1"/>
  <c r="R12951" i="17" s="1"/>
  <c r="P12952" i="17" a="1"/>
  <c r="P12952" i="17" s="1"/>
  <c r="Q12952" i="17" a="1"/>
  <c r="Q12952" i="17" s="1"/>
  <c r="R12952" i="17" s="1" a="1"/>
  <c r="R12952" i="17" s="1"/>
  <c r="P12953" i="17" a="1"/>
  <c r="P12953" i="17" s="1"/>
  <c r="Q12953" i="17" a="1"/>
  <c r="Q12953" i="17" s="1"/>
  <c r="R12953" i="17" s="1" a="1"/>
  <c r="R12953" i="17" s="1"/>
  <c r="P12954" i="17" a="1"/>
  <c r="P12954" i="17" s="1"/>
  <c r="Q12954" i="17" a="1"/>
  <c r="Q12954" i="17" s="1"/>
  <c r="R12954" i="17" s="1" a="1"/>
  <c r="R12954" i="17" s="1"/>
  <c r="P12955" i="17" a="1"/>
  <c r="P12955" i="17" s="1"/>
  <c r="Q12955" i="17" a="1"/>
  <c r="Q12955" i="17" s="1"/>
  <c r="R12955" i="17" s="1" a="1"/>
  <c r="R12955" i="17" s="1"/>
  <c r="P12956" i="17" a="1"/>
  <c r="P12956" i="17" s="1"/>
  <c r="Q12956" i="17" a="1"/>
  <c r="Q12956" i="17" s="1"/>
  <c r="R12956" i="17" s="1" a="1"/>
  <c r="R12956" i="17" s="1"/>
  <c r="P12957" i="17" a="1"/>
  <c r="P12957" i="17" s="1"/>
  <c r="Q12957" i="17" a="1"/>
  <c r="Q12957" i="17" s="1"/>
  <c r="R12957" i="17" s="1" a="1"/>
  <c r="R12957" i="17" s="1"/>
  <c r="P12958" i="17" a="1"/>
  <c r="P12958" i="17" s="1"/>
  <c r="Q12958" i="17" a="1"/>
  <c r="Q12958" i="17" s="1"/>
  <c r="R12958" i="17" s="1" a="1"/>
  <c r="R12958" i="17" s="1"/>
  <c r="P12959" i="17" a="1"/>
  <c r="P12959" i="17" s="1"/>
  <c r="Q12959" i="17" a="1"/>
  <c r="Q12959" i="17" s="1"/>
  <c r="R12959" i="17" s="1" a="1"/>
  <c r="R12959" i="17" s="1"/>
  <c r="P12960" i="17" a="1"/>
  <c r="P12960" i="17" s="1"/>
  <c r="Q12960" i="17" a="1"/>
  <c r="Q12960" i="17" s="1"/>
  <c r="R12960" i="17" s="1" a="1"/>
  <c r="R12960" i="17" s="1"/>
  <c r="P12961" i="17" a="1"/>
  <c r="P12961" i="17" s="1"/>
  <c r="Q12961" i="17" a="1"/>
  <c r="Q12961" i="17" s="1"/>
  <c r="R12961" i="17" s="1" a="1"/>
  <c r="R12961" i="17" s="1"/>
  <c r="P12962" i="17" a="1"/>
  <c r="P12962" i="17" s="1"/>
  <c r="Q12962" i="17" a="1"/>
  <c r="Q12962" i="17" s="1"/>
  <c r="R12962" i="17" s="1" a="1"/>
  <c r="R12962" i="17" s="1"/>
  <c r="P12963" i="17" a="1"/>
  <c r="P12963" i="17" s="1"/>
  <c r="Q12963" i="17" a="1"/>
  <c r="Q12963" i="17" s="1"/>
  <c r="R12963" i="17" s="1" a="1"/>
  <c r="R12963" i="17" s="1"/>
  <c r="P12964" i="17" a="1"/>
  <c r="P12964" i="17" s="1"/>
  <c r="Q12964" i="17" a="1"/>
  <c r="Q12964" i="17" s="1"/>
  <c r="R12964" i="17" s="1" a="1"/>
  <c r="R12964" i="17" s="1"/>
  <c r="P12965" i="17" a="1"/>
  <c r="P12965" i="17" s="1"/>
  <c r="Q12965" i="17" a="1"/>
  <c r="Q12965" i="17" s="1"/>
  <c r="R12965" i="17" s="1" a="1"/>
  <c r="R12965" i="17" s="1"/>
  <c r="P12966" i="17" a="1"/>
  <c r="P12966" i="17" s="1"/>
  <c r="Q12966" i="17" a="1"/>
  <c r="Q12966" i="17" s="1"/>
  <c r="R12966" i="17" s="1" a="1"/>
  <c r="R12966" i="17" s="1"/>
  <c r="P12967" i="17" a="1"/>
  <c r="P12967" i="17" s="1"/>
  <c r="Q12967" i="17" a="1"/>
  <c r="Q12967" i="17" s="1"/>
  <c r="R12967" i="17" s="1" a="1"/>
  <c r="R12967" i="17" s="1"/>
  <c r="P12968" i="17" a="1"/>
  <c r="P12968" i="17" s="1"/>
  <c r="Q12968" i="17" a="1"/>
  <c r="Q12968" i="17" s="1"/>
  <c r="R12968" i="17" s="1" a="1"/>
  <c r="R12968" i="17" s="1"/>
  <c r="P12969" i="17" a="1"/>
  <c r="P12969" i="17" s="1"/>
  <c r="Q12969" i="17" a="1"/>
  <c r="Q12969" i="17" s="1"/>
  <c r="R12969" i="17" s="1" a="1"/>
  <c r="R12969" i="17" s="1"/>
  <c r="P12970" i="17" a="1"/>
  <c r="P12970" i="17" s="1"/>
  <c r="Q12970" i="17" a="1"/>
  <c r="Q12970" i="17" s="1"/>
  <c r="R12970" i="17" s="1" a="1"/>
  <c r="R12970" i="17" s="1"/>
  <c r="P12971" i="17" a="1"/>
  <c r="P12971" i="17" s="1"/>
  <c r="Q12971" i="17" a="1"/>
  <c r="Q12971" i="17" s="1"/>
  <c r="R12971" i="17" s="1" a="1"/>
  <c r="R12971" i="17" s="1"/>
  <c r="P12972" i="17" a="1"/>
  <c r="P12972" i="17" s="1"/>
  <c r="Q12972" i="17" a="1"/>
  <c r="Q12972" i="17" s="1"/>
  <c r="R12972" i="17" s="1" a="1"/>
  <c r="R12972" i="17" s="1"/>
  <c r="P12973" i="17" a="1"/>
  <c r="P12973" i="17" s="1"/>
  <c r="Q12973" i="17" a="1"/>
  <c r="Q12973" i="17" s="1"/>
  <c r="R12973" i="17" s="1" a="1"/>
  <c r="R12973" i="17" s="1"/>
  <c r="P12974" i="17" a="1"/>
  <c r="P12974" i="17" s="1"/>
  <c r="Q12974" i="17" a="1"/>
  <c r="Q12974" i="17" s="1"/>
  <c r="R12974" i="17" s="1" a="1"/>
  <c r="R12974" i="17" s="1"/>
  <c r="P12975" i="17" a="1"/>
  <c r="P12975" i="17" s="1"/>
  <c r="Q12975" i="17" a="1"/>
  <c r="Q12975" i="17" s="1"/>
  <c r="R12975" i="17" s="1" a="1"/>
  <c r="R12975" i="17" s="1"/>
  <c r="P12976" i="17" a="1"/>
  <c r="P12976" i="17" s="1"/>
  <c r="Q12976" i="17" a="1"/>
  <c r="Q12976" i="17" s="1"/>
  <c r="R12976" i="17" s="1" a="1"/>
  <c r="R12976" i="17" s="1"/>
  <c r="P12977" i="17" a="1"/>
  <c r="P12977" i="17" s="1"/>
  <c r="Q12977" i="17" a="1"/>
  <c r="Q12977" i="17" s="1"/>
  <c r="R12977" i="17" s="1" a="1"/>
  <c r="R12977" i="17" s="1"/>
  <c r="P12978" i="17" a="1"/>
  <c r="P12978" i="17" s="1"/>
  <c r="Q12978" i="17" a="1"/>
  <c r="Q12978" i="17" s="1"/>
  <c r="R12978" i="17" s="1" a="1"/>
  <c r="R12978" i="17" s="1"/>
  <c r="P12979" i="17" a="1"/>
  <c r="P12979" i="17" s="1"/>
  <c r="Q12979" i="17" a="1"/>
  <c r="Q12979" i="17" s="1"/>
  <c r="R12979" i="17" s="1" a="1"/>
  <c r="R12979" i="17" s="1"/>
  <c r="P12980" i="17" a="1"/>
  <c r="P12980" i="17" s="1"/>
  <c r="Q12980" i="17" a="1"/>
  <c r="Q12980" i="17" s="1"/>
  <c r="R12980" i="17" s="1" a="1"/>
  <c r="R12980" i="17" s="1"/>
  <c r="P12981" i="17" a="1"/>
  <c r="P12981" i="17" s="1"/>
  <c r="Q12981" i="17" a="1"/>
  <c r="Q12981" i="17" s="1"/>
  <c r="R12981" i="17" s="1" a="1"/>
  <c r="R12981" i="17" s="1"/>
  <c r="P12982" i="17" a="1"/>
  <c r="P12982" i="17" s="1"/>
  <c r="Q12982" i="17" a="1"/>
  <c r="Q12982" i="17" s="1"/>
  <c r="R12982" i="17" s="1" a="1"/>
  <c r="R12982" i="17" s="1"/>
  <c r="P12983" i="17" a="1"/>
  <c r="P12983" i="17" s="1"/>
  <c r="Q12983" i="17" a="1"/>
  <c r="Q12983" i="17" s="1"/>
  <c r="R12983" i="17" s="1" a="1"/>
  <c r="R12983" i="17" s="1"/>
  <c r="P12984" i="17" a="1"/>
  <c r="P12984" i="17" s="1"/>
  <c r="Q12984" i="17" a="1"/>
  <c r="Q12984" i="17" s="1"/>
  <c r="R12984" i="17" s="1" a="1"/>
  <c r="R12984" i="17" s="1"/>
  <c r="P12985" i="17" a="1"/>
  <c r="P12985" i="17" s="1"/>
  <c r="Q12985" i="17" a="1"/>
  <c r="Q12985" i="17" s="1"/>
  <c r="R12985" i="17" s="1" a="1"/>
  <c r="R12985" i="17" s="1"/>
  <c r="P12986" i="17" a="1"/>
  <c r="P12986" i="17" s="1"/>
  <c r="Q12986" i="17" a="1"/>
  <c r="Q12986" i="17" s="1"/>
  <c r="R12986" i="17" s="1" a="1"/>
  <c r="R12986" i="17" s="1"/>
  <c r="P12987" i="17" a="1"/>
  <c r="P12987" i="17" s="1"/>
  <c r="Q12987" i="17" a="1"/>
  <c r="Q12987" i="17" s="1"/>
  <c r="R12987" i="17" s="1" a="1"/>
  <c r="R12987" i="17" s="1"/>
  <c r="P12988" i="17" a="1"/>
  <c r="P12988" i="17" s="1"/>
  <c r="Q12988" i="17" a="1"/>
  <c r="Q12988" i="17" s="1"/>
  <c r="R12988" i="17" s="1" a="1"/>
  <c r="R12988" i="17" s="1"/>
  <c r="P12989" i="17" a="1"/>
  <c r="P12989" i="17" s="1"/>
  <c r="Q12989" i="17" a="1"/>
  <c r="Q12989" i="17" s="1"/>
  <c r="R12989" i="17" s="1" a="1"/>
  <c r="R12989" i="17" s="1"/>
  <c r="P12990" i="17" a="1"/>
  <c r="P12990" i="17" s="1"/>
  <c r="Q12990" i="17" a="1"/>
  <c r="Q12990" i="17" s="1"/>
  <c r="R12990" i="17" s="1" a="1"/>
  <c r="R12990" i="17" s="1"/>
  <c r="P12991" i="17" a="1"/>
  <c r="P12991" i="17" s="1"/>
  <c r="Q12991" i="17" a="1"/>
  <c r="Q12991" i="17" s="1"/>
  <c r="R12991" i="17" s="1" a="1"/>
  <c r="R12991" i="17" s="1"/>
  <c r="P12992" i="17" a="1"/>
  <c r="P12992" i="17" s="1"/>
  <c r="Q12992" i="17" a="1"/>
  <c r="Q12992" i="17" s="1"/>
  <c r="R12992" i="17" s="1" a="1"/>
  <c r="R12992" i="17" s="1"/>
  <c r="P12993" i="17" a="1"/>
  <c r="P12993" i="17" s="1"/>
  <c r="Q12993" i="17" a="1"/>
  <c r="Q12993" i="17" s="1"/>
  <c r="R12993" i="17" s="1" a="1"/>
  <c r="R12993" i="17" s="1"/>
  <c r="P12994" i="17" a="1"/>
  <c r="P12994" i="17" s="1"/>
  <c r="Q12994" i="17" a="1"/>
  <c r="Q12994" i="17" s="1"/>
  <c r="R12994" i="17" s="1" a="1"/>
  <c r="R12994" i="17" s="1"/>
  <c r="P12995" i="17" a="1"/>
  <c r="P12995" i="17" s="1"/>
  <c r="Q12995" i="17" a="1"/>
  <c r="Q12995" i="17" s="1"/>
  <c r="R12995" i="17" s="1" a="1"/>
  <c r="R12995" i="17" s="1"/>
  <c r="P12996" i="17" a="1"/>
  <c r="P12996" i="17" s="1"/>
  <c r="Q12996" i="17" a="1"/>
  <c r="Q12996" i="17" s="1"/>
  <c r="R12996" i="17" s="1" a="1"/>
  <c r="R12996" i="17" s="1"/>
  <c r="P12997" i="17" a="1"/>
  <c r="P12997" i="17" s="1"/>
  <c r="Q12997" i="17" a="1"/>
  <c r="Q12997" i="17" s="1"/>
  <c r="R12997" i="17" s="1" a="1"/>
  <c r="R12997" i="17" s="1"/>
  <c r="P12998" i="17" a="1"/>
  <c r="P12998" i="17" s="1"/>
  <c r="Q12998" i="17" a="1"/>
  <c r="Q12998" i="17" s="1"/>
  <c r="R12998" i="17" s="1" a="1"/>
  <c r="R12998" i="17" s="1"/>
  <c r="P12999" i="17" a="1"/>
  <c r="P12999" i="17" s="1"/>
  <c r="Q12999" i="17" a="1"/>
  <c r="Q12999" i="17" s="1"/>
  <c r="R12999" i="17" s="1" a="1"/>
  <c r="R12999" i="17" s="1"/>
  <c r="P13000" i="17" a="1"/>
  <c r="P13000" i="17" s="1"/>
  <c r="Q13000" i="17" a="1"/>
  <c r="Q13000" i="17" s="1"/>
  <c r="R13000" i="17" s="1" a="1"/>
  <c r="R13000" i="17" s="1"/>
  <c r="P13001" i="17" a="1"/>
  <c r="P13001" i="17" s="1"/>
  <c r="Q13001" i="17" a="1"/>
  <c r="Q13001" i="17" s="1"/>
  <c r="R13001" i="17" s="1" a="1"/>
  <c r="R13001" i="17" s="1"/>
  <c r="P13002" i="17" a="1"/>
  <c r="P13002" i="17" s="1"/>
  <c r="Q13002" i="17" a="1"/>
  <c r="Q13002" i="17" s="1"/>
  <c r="R13002" i="17" s="1" a="1"/>
  <c r="R13002" i="17" s="1"/>
  <c r="P13003" i="17" a="1"/>
  <c r="P13003" i="17" s="1"/>
  <c r="Q13003" i="17" a="1"/>
  <c r="Q13003" i="17" s="1"/>
  <c r="R13003" i="17" s="1" a="1"/>
  <c r="R13003" i="17" s="1"/>
  <c r="P13004" i="17" a="1"/>
  <c r="P13004" i="17" s="1"/>
  <c r="Q13004" i="17" a="1"/>
  <c r="Q13004" i="17" s="1"/>
  <c r="R13004" i="17" s="1" a="1"/>
  <c r="R13004" i="17" s="1"/>
  <c r="P13005" i="17" a="1"/>
  <c r="P13005" i="17" s="1"/>
  <c r="Q13005" i="17" a="1"/>
  <c r="Q13005" i="17" s="1"/>
  <c r="R13005" i="17" s="1" a="1"/>
  <c r="R13005" i="17" s="1"/>
  <c r="P13006" i="17" a="1"/>
  <c r="P13006" i="17" s="1"/>
  <c r="Q13006" i="17" a="1"/>
  <c r="Q13006" i="17" s="1"/>
  <c r="R13006" i="17" s="1" a="1"/>
  <c r="R13006" i="17" s="1"/>
  <c r="P13007" i="17" a="1"/>
  <c r="P13007" i="17" s="1"/>
  <c r="Q13007" i="17" a="1"/>
  <c r="Q13007" i="17" s="1"/>
  <c r="R13007" i="17" s="1" a="1"/>
  <c r="R13007" i="17" s="1"/>
  <c r="P13008" i="17" a="1"/>
  <c r="P13008" i="17" s="1"/>
  <c r="Q13008" i="17" a="1"/>
  <c r="Q13008" i="17" s="1"/>
  <c r="R13008" i="17" s="1" a="1"/>
  <c r="R13008" i="17" s="1"/>
  <c r="P13009" i="17" a="1"/>
  <c r="P13009" i="17" s="1"/>
  <c r="Q13009" i="17" a="1"/>
  <c r="Q13009" i="17" s="1"/>
  <c r="R13009" i="17" s="1" a="1"/>
  <c r="R13009" i="17" s="1"/>
  <c r="P13010" i="17" a="1"/>
  <c r="P13010" i="17" s="1"/>
  <c r="Q13010" i="17" a="1"/>
  <c r="Q13010" i="17" s="1"/>
  <c r="R13010" i="17" s="1" a="1"/>
  <c r="R13010" i="17" s="1"/>
  <c r="P13011" i="17" a="1"/>
  <c r="P13011" i="17" s="1"/>
  <c r="Q13011" i="17" a="1"/>
  <c r="Q13011" i="17" s="1"/>
  <c r="R13011" i="17" s="1" a="1"/>
  <c r="R13011" i="17" s="1"/>
  <c r="P13012" i="17" a="1"/>
  <c r="P13012" i="17" s="1"/>
  <c r="Q13012" i="17" a="1"/>
  <c r="Q13012" i="17" s="1"/>
  <c r="R13012" i="17" s="1" a="1"/>
  <c r="R13012" i="17" s="1"/>
  <c r="P13013" i="17" a="1"/>
  <c r="P13013" i="17" s="1"/>
  <c r="Q13013" i="17" a="1"/>
  <c r="Q13013" i="17" s="1"/>
  <c r="R13013" i="17" s="1" a="1"/>
  <c r="R13013" i="17" s="1"/>
  <c r="P13014" i="17" a="1"/>
  <c r="P13014" i="17" s="1"/>
  <c r="Q13014" i="17" a="1"/>
  <c r="Q13014" i="17" s="1"/>
  <c r="R13014" i="17" s="1" a="1"/>
  <c r="R13014" i="17" s="1"/>
  <c r="P13015" i="17" a="1"/>
  <c r="P13015" i="17" s="1"/>
  <c r="Q13015" i="17" a="1"/>
  <c r="Q13015" i="17" s="1"/>
  <c r="R13015" i="17" s="1" a="1"/>
  <c r="R13015" i="17" s="1"/>
  <c r="P13016" i="17" a="1"/>
  <c r="P13016" i="17" s="1"/>
  <c r="Q13016" i="17" a="1"/>
  <c r="Q13016" i="17" s="1"/>
  <c r="R13016" i="17" s="1" a="1"/>
  <c r="R13016" i="17" s="1"/>
  <c r="P13017" i="17" a="1"/>
  <c r="P13017" i="17" s="1"/>
  <c r="Q13017" i="17" a="1"/>
  <c r="Q13017" i="17" s="1"/>
  <c r="R13017" i="17" s="1" a="1"/>
  <c r="R13017" i="17" s="1"/>
  <c r="P13018" i="17" a="1"/>
  <c r="P13018" i="17" s="1"/>
  <c r="Q13018" i="17" a="1"/>
  <c r="Q13018" i="17" s="1"/>
  <c r="R13018" i="17" s="1" a="1"/>
  <c r="R13018" i="17" s="1"/>
  <c r="P13019" i="17" a="1"/>
  <c r="P13019" i="17" s="1"/>
  <c r="Q13019" i="17" a="1"/>
  <c r="Q13019" i="17" s="1"/>
  <c r="R13019" i="17" s="1" a="1"/>
  <c r="R13019" i="17" s="1"/>
  <c r="P13020" i="17" a="1"/>
  <c r="P13020" i="17" s="1"/>
  <c r="Q13020" i="17" a="1"/>
  <c r="Q13020" i="17" s="1"/>
  <c r="R13020" i="17" s="1" a="1"/>
  <c r="R13020" i="17" s="1"/>
  <c r="P13021" i="17" a="1"/>
  <c r="P13021" i="17" s="1"/>
  <c r="Q13021" i="17" a="1"/>
  <c r="Q13021" i="17" s="1"/>
  <c r="R13021" i="17" s="1" a="1"/>
  <c r="R13021" i="17" s="1"/>
  <c r="P13022" i="17" a="1"/>
  <c r="P13022" i="17" s="1"/>
  <c r="Q13022" i="17" a="1"/>
  <c r="Q13022" i="17" s="1"/>
  <c r="R13022" i="17" s="1" a="1"/>
  <c r="R13022" i="17" s="1"/>
  <c r="P13023" i="17" a="1"/>
  <c r="P13023" i="17" s="1"/>
  <c r="Q13023" i="17" a="1"/>
  <c r="Q13023" i="17" s="1"/>
  <c r="R13023" i="17" s="1" a="1"/>
  <c r="R13023" i="17" s="1"/>
  <c r="P13024" i="17" a="1"/>
  <c r="P13024" i="17" s="1"/>
  <c r="Q13024" i="17" a="1"/>
  <c r="Q13024" i="17" s="1"/>
  <c r="R13024" i="17" s="1" a="1"/>
  <c r="R13024" i="17" s="1"/>
  <c r="P13025" i="17" a="1"/>
  <c r="P13025" i="17" s="1"/>
  <c r="Q13025" i="17" a="1"/>
  <c r="Q13025" i="17" s="1"/>
  <c r="R13025" i="17" s="1" a="1"/>
  <c r="R13025" i="17" s="1"/>
  <c r="P13026" i="17" a="1"/>
  <c r="P13026" i="17" s="1"/>
  <c r="Q13026" i="17" a="1"/>
  <c r="Q13026" i="17" s="1"/>
  <c r="R13026" i="17" s="1" a="1"/>
  <c r="R13026" i="17" s="1"/>
  <c r="P13027" i="17" a="1"/>
  <c r="P13027" i="17" s="1"/>
  <c r="Q13027" i="17" a="1"/>
  <c r="Q13027" i="17" s="1"/>
  <c r="R13027" i="17" s="1" a="1"/>
  <c r="R13027" i="17" s="1"/>
  <c r="P13028" i="17" a="1"/>
  <c r="P13028" i="17" s="1"/>
  <c r="Q13028" i="17" a="1"/>
  <c r="Q13028" i="17" s="1"/>
  <c r="R13028" i="17" s="1" a="1"/>
  <c r="R13028" i="17" s="1"/>
  <c r="P13029" i="17" a="1"/>
  <c r="P13029" i="17" s="1"/>
  <c r="Q13029" i="17" a="1"/>
  <c r="Q13029" i="17" s="1"/>
  <c r="R13029" i="17" s="1" a="1"/>
  <c r="R13029" i="17" s="1"/>
  <c r="P13030" i="17" a="1"/>
  <c r="P13030" i="17" s="1"/>
  <c r="Q13030" i="17" a="1"/>
  <c r="Q13030" i="17" s="1"/>
  <c r="R13030" i="17" s="1" a="1"/>
  <c r="R13030" i="17" s="1"/>
  <c r="P13031" i="17" a="1"/>
  <c r="P13031" i="17" s="1"/>
  <c r="Q13031" i="17" a="1"/>
  <c r="Q13031" i="17" s="1"/>
  <c r="R13031" i="17" s="1" a="1"/>
  <c r="R13031" i="17" s="1"/>
  <c r="P13032" i="17" a="1"/>
  <c r="P13032" i="17" s="1"/>
  <c r="Q13032" i="17" a="1"/>
  <c r="Q13032" i="17" s="1"/>
  <c r="R13032" i="17" s="1" a="1"/>
  <c r="R13032" i="17" s="1"/>
  <c r="P13033" i="17" a="1"/>
  <c r="P13033" i="17" s="1"/>
  <c r="Q13033" i="17" a="1"/>
  <c r="Q13033" i="17" s="1"/>
  <c r="R13033" i="17" s="1" a="1"/>
  <c r="R13033" i="17" s="1"/>
  <c r="P13034" i="17" a="1"/>
  <c r="P13034" i="17" s="1"/>
  <c r="Q13034" i="17" a="1"/>
  <c r="Q13034" i="17" s="1"/>
  <c r="R13034" i="17" s="1" a="1"/>
  <c r="R13034" i="17" s="1"/>
  <c r="P13035" i="17" a="1"/>
  <c r="P13035" i="17" s="1"/>
  <c r="Q13035" i="17" a="1"/>
  <c r="Q13035" i="17" s="1"/>
  <c r="R13035" i="17" s="1" a="1"/>
  <c r="R13035" i="17" s="1"/>
  <c r="P13036" i="17" a="1"/>
  <c r="P13036" i="17" s="1"/>
  <c r="Q13036" i="17" a="1"/>
  <c r="Q13036" i="17" s="1"/>
  <c r="R13036" i="17" s="1" a="1"/>
  <c r="R13036" i="17" s="1"/>
  <c r="P13037" i="17" a="1"/>
  <c r="P13037" i="17" s="1"/>
  <c r="Q13037" i="17" a="1"/>
  <c r="Q13037" i="17" s="1"/>
  <c r="R13037" i="17" s="1" a="1"/>
  <c r="R13037" i="17" s="1"/>
  <c r="P13038" i="17" a="1"/>
  <c r="P13038" i="17" s="1"/>
  <c r="Q13038" i="17" a="1"/>
  <c r="Q13038" i="17" s="1"/>
  <c r="R13038" i="17" s="1" a="1"/>
  <c r="R13038" i="17" s="1"/>
  <c r="P13039" i="17" a="1"/>
  <c r="P13039" i="17" s="1"/>
  <c r="Q13039" i="17" a="1"/>
  <c r="Q13039" i="17" s="1"/>
  <c r="R13039" i="17" s="1" a="1"/>
  <c r="R13039" i="17" s="1"/>
  <c r="P13040" i="17" a="1"/>
  <c r="P13040" i="17" s="1"/>
  <c r="Q13040" i="17" a="1"/>
  <c r="Q13040" i="17" s="1"/>
  <c r="R13040" i="17" s="1" a="1"/>
  <c r="R13040" i="17" s="1"/>
  <c r="P13041" i="17" a="1"/>
  <c r="P13041" i="17" s="1"/>
  <c r="Q13041" i="17" a="1"/>
  <c r="Q13041" i="17" s="1"/>
  <c r="R13041" i="17" s="1" a="1"/>
  <c r="R13041" i="17" s="1"/>
  <c r="P13042" i="17" a="1"/>
  <c r="P13042" i="17" s="1"/>
  <c r="Q13042" i="17" a="1"/>
  <c r="Q13042" i="17" s="1"/>
  <c r="R13042" i="17" s="1" a="1"/>
  <c r="R13042" i="17" s="1"/>
  <c r="P13043" i="17" a="1"/>
  <c r="P13043" i="17" s="1"/>
  <c r="Q13043" i="17" a="1"/>
  <c r="Q13043" i="17" s="1"/>
  <c r="R13043" i="17" s="1" a="1"/>
  <c r="R13043" i="17" s="1"/>
  <c r="P13044" i="17" a="1"/>
  <c r="P13044" i="17" s="1"/>
  <c r="Q13044" i="17" a="1"/>
  <c r="Q13044" i="17" s="1"/>
  <c r="R13044" i="17" s="1" a="1"/>
  <c r="R13044" i="17" s="1"/>
  <c r="P13045" i="17" a="1"/>
  <c r="P13045" i="17" s="1"/>
  <c r="Q13045" i="17" a="1"/>
  <c r="Q13045" i="17" s="1"/>
  <c r="R13045" i="17" s="1" a="1"/>
  <c r="R13045" i="17" s="1"/>
  <c r="P13046" i="17" a="1"/>
  <c r="P13046" i="17" s="1"/>
  <c r="Q13046" i="17" a="1"/>
  <c r="Q13046" i="17" s="1"/>
  <c r="R13046" i="17" s="1" a="1"/>
  <c r="R13046" i="17" s="1"/>
  <c r="P13047" i="17" a="1"/>
  <c r="P13047" i="17" s="1"/>
  <c r="Q13047" i="17" a="1"/>
  <c r="Q13047" i="17" s="1"/>
  <c r="R13047" i="17" s="1" a="1"/>
  <c r="R13047" i="17" s="1"/>
  <c r="P13048" i="17" a="1"/>
  <c r="P13048" i="17" s="1"/>
  <c r="Q13048" i="17" a="1"/>
  <c r="Q13048" i="17" s="1"/>
  <c r="R13048" i="17" s="1" a="1"/>
  <c r="R13048" i="17" s="1"/>
  <c r="P13049" i="17" a="1"/>
  <c r="P13049" i="17" s="1"/>
  <c r="Q13049" i="17" a="1"/>
  <c r="Q13049" i="17" s="1"/>
  <c r="R13049" i="17" s="1" a="1"/>
  <c r="R13049" i="17" s="1"/>
  <c r="P13050" i="17" a="1"/>
  <c r="P13050" i="17" s="1"/>
  <c r="Q13050" i="17" a="1"/>
  <c r="Q13050" i="17" s="1"/>
  <c r="R13050" i="17" s="1" a="1"/>
  <c r="R13050" i="17" s="1"/>
  <c r="P13051" i="17" a="1"/>
  <c r="P13051" i="17" s="1"/>
  <c r="Q13051" i="17" a="1"/>
  <c r="Q13051" i="17" s="1"/>
  <c r="R13051" i="17" s="1" a="1"/>
  <c r="R13051" i="17" s="1"/>
  <c r="P13052" i="17" a="1"/>
  <c r="P13052" i="17" s="1"/>
  <c r="Q13052" i="17" a="1"/>
  <c r="Q13052" i="17" s="1"/>
  <c r="R13052" i="17" s="1" a="1"/>
  <c r="R13052" i="17" s="1"/>
  <c r="P13053" i="17" a="1"/>
  <c r="P13053" i="17" s="1"/>
  <c r="Q13053" i="17" a="1"/>
  <c r="Q13053" i="17" s="1"/>
  <c r="R13053" i="17" s="1" a="1"/>
  <c r="R13053" i="17" s="1"/>
  <c r="P13054" i="17" a="1"/>
  <c r="P13054" i="17" s="1"/>
  <c r="Q13054" i="17" a="1"/>
  <c r="Q13054" i="17" s="1"/>
  <c r="R13054" i="17" s="1" a="1"/>
  <c r="R13054" i="17" s="1"/>
  <c r="P13055" i="17" a="1"/>
  <c r="P13055" i="17" s="1"/>
  <c r="Q13055" i="17" a="1"/>
  <c r="Q13055" i="17" s="1"/>
  <c r="R13055" i="17" s="1" a="1"/>
  <c r="R13055" i="17" s="1"/>
  <c r="P13056" i="17" a="1"/>
  <c r="P13056" i="17" s="1"/>
  <c r="Q13056" i="17" a="1"/>
  <c r="Q13056" i="17" s="1"/>
  <c r="R13056" i="17" s="1" a="1"/>
  <c r="R13056" i="17" s="1"/>
  <c r="P13057" i="17" a="1"/>
  <c r="P13057" i="17" s="1"/>
  <c r="Q13057" i="17" a="1"/>
  <c r="Q13057" i="17" s="1"/>
  <c r="R13057" i="17" s="1" a="1"/>
  <c r="R13057" i="17" s="1"/>
  <c r="P13058" i="17" a="1"/>
  <c r="P13058" i="17" s="1"/>
  <c r="Q13058" i="17" a="1"/>
  <c r="Q13058" i="17" s="1"/>
  <c r="R13058" i="17" s="1" a="1"/>
  <c r="R13058" i="17" s="1"/>
  <c r="P13059" i="17" a="1"/>
  <c r="P13059" i="17" s="1"/>
  <c r="Q13059" i="17" a="1"/>
  <c r="Q13059" i="17" s="1"/>
  <c r="R13059" i="17" s="1" a="1"/>
  <c r="R13059" i="17" s="1"/>
  <c r="P13060" i="17" a="1"/>
  <c r="P13060" i="17" s="1"/>
  <c r="Q13060" i="17" a="1"/>
  <c r="Q13060" i="17" s="1"/>
  <c r="R13060" i="17" s="1" a="1"/>
  <c r="R13060" i="17" s="1"/>
  <c r="P13061" i="17" a="1"/>
  <c r="P13061" i="17" s="1"/>
  <c r="Q13061" i="17" a="1"/>
  <c r="Q13061" i="17" s="1"/>
  <c r="R13061" i="17" s="1" a="1"/>
  <c r="R13061" i="17" s="1"/>
  <c r="P13062" i="17" a="1"/>
  <c r="P13062" i="17" s="1"/>
  <c r="Q13062" i="17" a="1"/>
  <c r="Q13062" i="17" s="1"/>
  <c r="R13062" i="17" s="1" a="1"/>
  <c r="R13062" i="17" s="1"/>
  <c r="P13063" i="17" a="1"/>
  <c r="P13063" i="17" s="1"/>
  <c r="Q13063" i="17" a="1"/>
  <c r="Q13063" i="17" s="1"/>
  <c r="R13063" i="17" s="1" a="1"/>
  <c r="R13063" i="17" s="1"/>
  <c r="P13064" i="17" a="1"/>
  <c r="P13064" i="17" s="1"/>
  <c r="Q13064" i="17" a="1"/>
  <c r="Q13064" i="17" s="1"/>
  <c r="R13064" i="17" s="1" a="1"/>
  <c r="R13064" i="17" s="1"/>
  <c r="P13065" i="17" a="1"/>
  <c r="P13065" i="17" s="1"/>
  <c r="Q13065" i="17" a="1"/>
  <c r="Q13065" i="17" s="1"/>
  <c r="R13065" i="17" s="1" a="1"/>
  <c r="R13065" i="17" s="1"/>
  <c r="P13066" i="17" a="1"/>
  <c r="P13066" i="17" s="1"/>
  <c r="Q13066" i="17" a="1"/>
  <c r="Q13066" i="17" s="1"/>
  <c r="R13066" i="17" s="1" a="1"/>
  <c r="R13066" i="17" s="1"/>
  <c r="P13067" i="17" a="1"/>
  <c r="P13067" i="17" s="1"/>
  <c r="Q13067" i="17" a="1"/>
  <c r="Q13067" i="17" s="1"/>
  <c r="R13067" i="17" s="1" a="1"/>
  <c r="R13067" i="17" s="1"/>
  <c r="P13068" i="17" a="1"/>
  <c r="P13068" i="17" s="1"/>
  <c r="Q13068" i="17" a="1"/>
  <c r="Q13068" i="17" s="1"/>
  <c r="R13068" i="17" s="1" a="1"/>
  <c r="R13068" i="17" s="1"/>
  <c r="P13069" i="17" a="1"/>
  <c r="P13069" i="17" s="1"/>
  <c r="Q13069" i="17" a="1"/>
  <c r="Q13069" i="17" s="1"/>
  <c r="R13069" i="17" s="1" a="1"/>
  <c r="R13069" i="17" s="1"/>
  <c r="P13070" i="17" a="1"/>
  <c r="P13070" i="17" s="1"/>
  <c r="Q13070" i="17" a="1"/>
  <c r="Q13070" i="17" s="1"/>
  <c r="R13070" i="17" s="1" a="1"/>
  <c r="R13070" i="17" s="1"/>
  <c r="P13071" i="17" a="1"/>
  <c r="P13071" i="17" s="1"/>
  <c r="Q13071" i="17" a="1"/>
  <c r="Q13071" i="17" s="1"/>
  <c r="R13071" i="17" s="1" a="1"/>
  <c r="R13071" i="17" s="1"/>
  <c r="P13072" i="17" a="1"/>
  <c r="P13072" i="17" s="1"/>
  <c r="Q13072" i="17" a="1"/>
  <c r="Q13072" i="17" s="1"/>
  <c r="R13072" i="17" s="1" a="1"/>
  <c r="R13072" i="17" s="1"/>
  <c r="P13073" i="17" a="1"/>
  <c r="P13073" i="17" s="1"/>
  <c r="Q13073" i="17" a="1"/>
  <c r="Q13073" i="17" s="1"/>
  <c r="R13073" i="17" s="1" a="1"/>
  <c r="R13073" i="17" s="1"/>
  <c r="P13074" i="17" a="1"/>
  <c r="P13074" i="17" s="1"/>
  <c r="Q13074" i="17" a="1"/>
  <c r="Q13074" i="17" s="1"/>
  <c r="R13074" i="17" s="1" a="1"/>
  <c r="R13074" i="17" s="1"/>
  <c r="P13075" i="17" a="1"/>
  <c r="P13075" i="17" s="1"/>
  <c r="Q13075" i="17" a="1"/>
  <c r="Q13075" i="17" s="1"/>
  <c r="R13075" i="17" s="1" a="1"/>
  <c r="R13075" i="17" s="1"/>
  <c r="P13076" i="17" a="1"/>
  <c r="P13076" i="17" s="1"/>
  <c r="Q13076" i="17" a="1"/>
  <c r="Q13076" i="17" s="1"/>
  <c r="R13076" i="17" s="1" a="1"/>
  <c r="R13076" i="17" s="1"/>
  <c r="P13077" i="17" a="1"/>
  <c r="P13077" i="17" s="1"/>
  <c r="Q13077" i="17" a="1"/>
  <c r="Q13077" i="17" s="1"/>
  <c r="R13077" i="17" s="1" a="1"/>
  <c r="R13077" i="17" s="1"/>
  <c r="P13078" i="17" a="1"/>
  <c r="P13078" i="17" s="1"/>
  <c r="Q13078" i="17" a="1"/>
  <c r="Q13078" i="17" s="1"/>
  <c r="R13078" i="17" s="1" a="1"/>
  <c r="R13078" i="17" s="1"/>
  <c r="P13079" i="17" a="1"/>
  <c r="P13079" i="17" s="1"/>
  <c r="Q13079" i="17" a="1"/>
  <c r="Q13079" i="17" s="1"/>
  <c r="R13079" i="17" s="1" a="1"/>
  <c r="R13079" i="17" s="1"/>
  <c r="P13080" i="17" a="1"/>
  <c r="P13080" i="17" s="1"/>
  <c r="Q13080" i="17" a="1"/>
  <c r="Q13080" i="17" s="1"/>
  <c r="R13080" i="17" s="1" a="1"/>
  <c r="R13080" i="17" s="1"/>
  <c r="P13081" i="17" a="1"/>
  <c r="P13081" i="17" s="1"/>
  <c r="Q13081" i="17" a="1"/>
  <c r="Q13081" i="17" s="1"/>
  <c r="R13081" i="17" s="1" a="1"/>
  <c r="R13081" i="17" s="1"/>
  <c r="P13082" i="17" a="1"/>
  <c r="P13082" i="17" s="1"/>
  <c r="Q13082" i="17" a="1"/>
  <c r="Q13082" i="17" s="1"/>
  <c r="R13082" i="17" s="1" a="1"/>
  <c r="R13082" i="17" s="1"/>
  <c r="P13083" i="17" a="1"/>
  <c r="P13083" i="17" s="1"/>
  <c r="Q13083" i="17" a="1"/>
  <c r="Q13083" i="17" s="1"/>
  <c r="R13083" i="17" s="1" a="1"/>
  <c r="R13083" i="17" s="1"/>
  <c r="P13084" i="17" a="1"/>
  <c r="P13084" i="17" s="1"/>
  <c r="Q13084" i="17" a="1"/>
  <c r="Q13084" i="17" s="1"/>
  <c r="R13084" i="17" s="1" a="1"/>
  <c r="R13084" i="17" s="1"/>
  <c r="P13085" i="17" a="1"/>
  <c r="P13085" i="17" s="1"/>
  <c r="Q13085" i="17" a="1"/>
  <c r="Q13085" i="17" s="1"/>
  <c r="R13085" i="17" s="1" a="1"/>
  <c r="R13085" i="17" s="1"/>
  <c r="P13086" i="17" a="1"/>
  <c r="P13086" i="17" s="1"/>
  <c r="Q13086" i="17" a="1"/>
  <c r="Q13086" i="17" s="1"/>
  <c r="R13086" i="17" s="1" a="1"/>
  <c r="R13086" i="17" s="1"/>
  <c r="P13087" i="17" a="1"/>
  <c r="P13087" i="17" s="1"/>
  <c r="Q13087" i="17" a="1"/>
  <c r="Q13087" i="17" s="1"/>
  <c r="R13087" i="17" s="1" a="1"/>
  <c r="R13087" i="17" s="1"/>
  <c r="P13088" i="17" a="1"/>
  <c r="P13088" i="17" s="1"/>
  <c r="Q13088" i="17" a="1"/>
  <c r="Q13088" i="17" s="1"/>
  <c r="R13088" i="17" s="1" a="1"/>
  <c r="R13088" i="17" s="1"/>
  <c r="P13089" i="17" a="1"/>
  <c r="P13089" i="17" s="1"/>
  <c r="Q13089" i="17" a="1"/>
  <c r="Q13089" i="17" s="1"/>
  <c r="R13089" i="17" s="1" a="1"/>
  <c r="R13089" i="17" s="1"/>
  <c r="P13090" i="17" a="1"/>
  <c r="P13090" i="17" s="1"/>
  <c r="Q13090" i="17" a="1"/>
  <c r="Q13090" i="17" s="1"/>
  <c r="R13090" i="17" s="1" a="1"/>
  <c r="R13090" i="17" s="1"/>
  <c r="P13091" i="17" a="1"/>
  <c r="P13091" i="17" s="1"/>
  <c r="Q13091" i="17" a="1"/>
  <c r="Q13091" i="17" s="1"/>
  <c r="R13091" i="17" s="1" a="1"/>
  <c r="R13091" i="17" s="1"/>
  <c r="P13092" i="17" a="1"/>
  <c r="P13092" i="17" s="1"/>
  <c r="Q13092" i="17" a="1"/>
  <c r="Q13092" i="17" s="1"/>
  <c r="R13092" i="17" s="1" a="1"/>
  <c r="R13092" i="17" s="1"/>
  <c r="P13093" i="17" a="1"/>
  <c r="P13093" i="17" s="1"/>
  <c r="Q13093" i="17" a="1"/>
  <c r="Q13093" i="17" s="1"/>
  <c r="R13093" i="17" s="1" a="1"/>
  <c r="R13093" i="17" s="1"/>
  <c r="P13094" i="17" a="1"/>
  <c r="P13094" i="17" s="1"/>
  <c r="Q13094" i="17" a="1"/>
  <c r="Q13094" i="17" s="1"/>
  <c r="R13094" i="17" s="1" a="1"/>
  <c r="R13094" i="17" s="1"/>
  <c r="P13095" i="17" a="1"/>
  <c r="P13095" i="17" s="1"/>
  <c r="Q13095" i="17" a="1"/>
  <c r="Q13095" i="17" s="1"/>
  <c r="R13095" i="17" s="1" a="1"/>
  <c r="R13095" i="17" s="1"/>
  <c r="P13096" i="17" a="1"/>
  <c r="P13096" i="17" s="1"/>
  <c r="Q13096" i="17" a="1"/>
  <c r="Q13096" i="17" s="1"/>
  <c r="R13096" i="17" s="1" a="1"/>
  <c r="R13096" i="17" s="1"/>
  <c r="P13097" i="17" a="1"/>
  <c r="P13097" i="17" s="1"/>
  <c r="Q13097" i="17" a="1"/>
  <c r="Q13097" i="17" s="1"/>
  <c r="R13097" i="17" s="1" a="1"/>
  <c r="R13097" i="17" s="1"/>
  <c r="P13098" i="17" a="1"/>
  <c r="P13098" i="17" s="1"/>
  <c r="Q13098" i="17" a="1"/>
  <c r="Q13098" i="17" s="1"/>
  <c r="R13098" i="17" s="1" a="1"/>
  <c r="R13098" i="17" s="1"/>
  <c r="P13099" i="17" a="1"/>
  <c r="P13099" i="17" s="1"/>
  <c r="Q13099" i="17" a="1"/>
  <c r="Q13099" i="17" s="1"/>
  <c r="R13099" i="17" s="1" a="1"/>
  <c r="R13099" i="17" s="1"/>
  <c r="P13100" i="17" a="1"/>
  <c r="P13100" i="17" s="1"/>
  <c r="Q13100" i="17" a="1"/>
  <c r="Q13100" i="17" s="1"/>
  <c r="R13100" i="17" s="1" a="1"/>
  <c r="R13100" i="17" s="1"/>
  <c r="P13101" i="17" a="1"/>
  <c r="P13101" i="17" s="1"/>
  <c r="Q13101" i="17" a="1"/>
  <c r="Q13101" i="17" s="1"/>
  <c r="R13101" i="17" s="1" a="1"/>
  <c r="R13101" i="17" s="1"/>
  <c r="P13102" i="17" a="1"/>
  <c r="P13102" i="17" s="1"/>
  <c r="Q13102" i="17" a="1"/>
  <c r="Q13102" i="17" s="1"/>
  <c r="R13102" i="17" s="1" a="1"/>
  <c r="R13102" i="17" s="1"/>
  <c r="P13103" i="17" a="1"/>
  <c r="P13103" i="17" s="1"/>
  <c r="Q13103" i="17" a="1"/>
  <c r="Q13103" i="17" s="1"/>
  <c r="R13103" i="17" s="1" a="1"/>
  <c r="R13103" i="17" s="1"/>
  <c r="P13104" i="17" a="1"/>
  <c r="P13104" i="17" s="1"/>
  <c r="Q13104" i="17" a="1"/>
  <c r="Q13104" i="17" s="1"/>
  <c r="R13104" i="17" s="1" a="1"/>
  <c r="R13104" i="17" s="1"/>
  <c r="P13105" i="17" a="1"/>
  <c r="P13105" i="17" s="1"/>
  <c r="Q13105" i="17" a="1"/>
  <c r="Q13105" i="17" s="1"/>
  <c r="R13105" i="17" s="1" a="1"/>
  <c r="R13105" i="17" s="1"/>
  <c r="P13106" i="17" a="1"/>
  <c r="P13106" i="17" s="1"/>
  <c r="Q13106" i="17" a="1"/>
  <c r="Q13106" i="17" s="1"/>
  <c r="R13106" i="17" s="1" a="1"/>
  <c r="R13106" i="17" s="1"/>
  <c r="P13107" i="17" a="1"/>
  <c r="P13107" i="17" s="1"/>
  <c r="Q13107" i="17" a="1"/>
  <c r="Q13107" i="17" s="1"/>
  <c r="R13107" i="17" s="1" a="1"/>
  <c r="R13107" i="17" s="1"/>
  <c r="P13108" i="17" a="1"/>
  <c r="P13108" i="17" s="1"/>
  <c r="Q13108" i="17" a="1"/>
  <c r="Q13108" i="17" s="1"/>
  <c r="R13108" i="17" s="1" a="1"/>
  <c r="R13108" i="17" s="1"/>
  <c r="P13109" i="17" a="1"/>
  <c r="P13109" i="17" s="1"/>
  <c r="Q13109" i="17" a="1"/>
  <c r="Q13109" i="17" s="1"/>
  <c r="R13109" i="17" s="1" a="1"/>
  <c r="R13109" i="17" s="1"/>
  <c r="P13110" i="17" a="1"/>
  <c r="P13110" i="17" s="1"/>
  <c r="Q13110" i="17" a="1"/>
  <c r="Q13110" i="17" s="1"/>
  <c r="R13110" i="17" s="1" a="1"/>
  <c r="R13110" i="17" s="1"/>
  <c r="P13111" i="17" a="1"/>
  <c r="P13111" i="17" s="1"/>
  <c r="Q13111" i="17" a="1"/>
  <c r="Q13111" i="17" s="1"/>
  <c r="R13111" i="17" s="1" a="1"/>
  <c r="R13111" i="17" s="1"/>
  <c r="P13112" i="17" a="1"/>
  <c r="P13112" i="17" s="1"/>
  <c r="Q13112" i="17" a="1"/>
  <c r="Q13112" i="17" s="1"/>
  <c r="R13112" i="17" s="1" a="1"/>
  <c r="R13112" i="17" s="1"/>
  <c r="P13113" i="17" a="1"/>
  <c r="P13113" i="17" s="1"/>
  <c r="Q13113" i="17" a="1"/>
  <c r="Q13113" i="17" s="1"/>
  <c r="R13113" i="17" s="1" a="1"/>
  <c r="R13113" i="17" s="1"/>
  <c r="P13114" i="17" a="1"/>
  <c r="P13114" i="17" s="1"/>
  <c r="Q13114" i="17" a="1"/>
  <c r="Q13114" i="17" s="1"/>
  <c r="R13114" i="17" s="1" a="1"/>
  <c r="R13114" i="17" s="1"/>
  <c r="P13115" i="17" a="1"/>
  <c r="P13115" i="17" s="1"/>
  <c r="Q13115" i="17" a="1"/>
  <c r="Q13115" i="17" s="1"/>
  <c r="R13115" i="17" s="1" a="1"/>
  <c r="R13115" i="17" s="1"/>
  <c r="P13116" i="17" a="1"/>
  <c r="P13116" i="17" s="1"/>
  <c r="Q13116" i="17" a="1"/>
  <c r="Q13116" i="17" s="1"/>
  <c r="R13116" i="17" s="1" a="1"/>
  <c r="R13116" i="17" s="1"/>
  <c r="P13117" i="17" a="1"/>
  <c r="P13117" i="17" s="1"/>
  <c r="Q13117" i="17" a="1"/>
  <c r="Q13117" i="17" s="1"/>
  <c r="R13117" i="17" s="1" a="1"/>
  <c r="R13117" i="17" s="1"/>
  <c r="P13118" i="17" a="1"/>
  <c r="P13118" i="17" s="1"/>
  <c r="Q13118" i="17" a="1"/>
  <c r="Q13118" i="17" s="1"/>
  <c r="R13118" i="17" s="1" a="1"/>
  <c r="R13118" i="17" s="1"/>
  <c r="P13119" i="17" a="1"/>
  <c r="P13119" i="17" s="1"/>
  <c r="Q13119" i="17" a="1"/>
  <c r="Q13119" i="17" s="1"/>
  <c r="R13119" i="17" s="1" a="1"/>
  <c r="R13119" i="17" s="1"/>
  <c r="P13120" i="17" a="1"/>
  <c r="P13120" i="17" s="1"/>
  <c r="Q13120" i="17" a="1"/>
  <c r="Q13120" i="17" s="1"/>
  <c r="R13120" i="17" s="1" a="1"/>
  <c r="R13120" i="17" s="1"/>
  <c r="P13121" i="17" a="1"/>
  <c r="P13121" i="17" s="1"/>
  <c r="Q13121" i="17" a="1"/>
  <c r="Q13121" i="17" s="1"/>
  <c r="R13121" i="17" s="1" a="1"/>
  <c r="R13121" i="17" s="1"/>
  <c r="P13122" i="17" a="1"/>
  <c r="P13122" i="17" s="1"/>
  <c r="Q13122" i="17" a="1"/>
  <c r="Q13122" i="17" s="1"/>
  <c r="R13122" i="17" s="1" a="1"/>
  <c r="R13122" i="17" s="1"/>
  <c r="P13123" i="17" a="1"/>
  <c r="P13123" i="17" s="1"/>
  <c r="Q13123" i="17" a="1"/>
  <c r="Q13123" i="17" s="1"/>
  <c r="R13123" i="17" s="1" a="1"/>
  <c r="R13123" i="17" s="1"/>
  <c r="P13124" i="17" a="1"/>
  <c r="P13124" i="17" s="1"/>
  <c r="Q13124" i="17" a="1"/>
  <c r="Q13124" i="17" s="1"/>
  <c r="R13124" i="17" s="1" a="1"/>
  <c r="R13124" i="17" s="1"/>
  <c r="P13125" i="17" a="1"/>
  <c r="P13125" i="17" s="1"/>
  <c r="Q13125" i="17" a="1"/>
  <c r="Q13125" i="17" s="1"/>
  <c r="R13125" i="17" s="1" a="1"/>
  <c r="R13125" i="17" s="1"/>
  <c r="P13126" i="17" a="1"/>
  <c r="P13126" i="17" s="1"/>
  <c r="Q13126" i="17" a="1"/>
  <c r="Q13126" i="17" s="1"/>
  <c r="R13126" i="17" s="1" a="1"/>
  <c r="R13126" i="17" s="1"/>
  <c r="P13127" i="17" a="1"/>
  <c r="P13127" i="17" s="1"/>
  <c r="Q13127" i="17" a="1"/>
  <c r="Q13127" i="17" s="1"/>
  <c r="R13127" i="17" s="1" a="1"/>
  <c r="R13127" i="17" s="1"/>
  <c r="P13128" i="17" a="1"/>
  <c r="P13128" i="17" s="1"/>
  <c r="Q13128" i="17" a="1"/>
  <c r="Q13128" i="17" s="1"/>
  <c r="R13128" i="17" s="1" a="1"/>
  <c r="R13128" i="17" s="1"/>
  <c r="P13129" i="17" a="1"/>
  <c r="P13129" i="17" s="1"/>
  <c r="Q13129" i="17" a="1"/>
  <c r="Q13129" i="17" s="1"/>
  <c r="R13129" i="17" s="1" a="1"/>
  <c r="R13129" i="17" s="1"/>
  <c r="P13130" i="17" a="1"/>
  <c r="P13130" i="17" s="1"/>
  <c r="Q13130" i="17" a="1"/>
  <c r="Q13130" i="17" s="1"/>
  <c r="R13130" i="17" s="1" a="1"/>
  <c r="R13130" i="17" s="1"/>
  <c r="P13131" i="17" a="1"/>
  <c r="P13131" i="17" s="1"/>
  <c r="Q13131" i="17" a="1"/>
  <c r="Q13131" i="17" s="1"/>
  <c r="R13131" i="17" s="1" a="1"/>
  <c r="R13131" i="17" s="1"/>
  <c r="P13132" i="17" a="1"/>
  <c r="P13132" i="17" s="1"/>
  <c r="Q13132" i="17" a="1"/>
  <c r="Q13132" i="17" s="1"/>
  <c r="R13132" i="17" s="1" a="1"/>
  <c r="R13132" i="17" s="1"/>
  <c r="P13133" i="17" a="1"/>
  <c r="P13133" i="17" s="1"/>
  <c r="Q13133" i="17" a="1"/>
  <c r="Q13133" i="17" s="1"/>
  <c r="R13133" i="17" s="1" a="1"/>
  <c r="R13133" i="17" s="1"/>
  <c r="P13134" i="17" a="1"/>
  <c r="P13134" i="17" s="1"/>
  <c r="Q13134" i="17" a="1"/>
  <c r="Q13134" i="17" s="1"/>
  <c r="R13134" i="17" s="1" a="1"/>
  <c r="R13134" i="17" s="1"/>
  <c r="P13135" i="17" a="1"/>
  <c r="P13135" i="17" s="1"/>
  <c r="Q13135" i="17" a="1"/>
  <c r="Q13135" i="17" s="1"/>
  <c r="R13135" i="17" s="1" a="1"/>
  <c r="R13135" i="17" s="1"/>
  <c r="P13136" i="17" a="1"/>
  <c r="P13136" i="17" s="1"/>
  <c r="Q13136" i="17" a="1"/>
  <c r="Q13136" i="17" s="1"/>
  <c r="R13136" i="17" s="1" a="1"/>
  <c r="R13136" i="17" s="1"/>
  <c r="P13137" i="17" a="1"/>
  <c r="P13137" i="17" s="1"/>
  <c r="Q13137" i="17" a="1"/>
  <c r="Q13137" i="17" s="1"/>
  <c r="R13137" i="17" s="1" a="1"/>
  <c r="R13137" i="17" s="1"/>
  <c r="P13138" i="17" a="1"/>
  <c r="P13138" i="17" s="1"/>
  <c r="Q13138" i="17" a="1"/>
  <c r="Q13138" i="17" s="1"/>
  <c r="R13138" i="17" s="1" a="1"/>
  <c r="R13138" i="17" s="1"/>
  <c r="P13139" i="17" a="1"/>
  <c r="P13139" i="17" s="1"/>
  <c r="Q13139" i="17" a="1"/>
  <c r="Q13139" i="17" s="1"/>
  <c r="R13139" i="17" s="1" a="1"/>
  <c r="R13139" i="17" s="1"/>
  <c r="P13140" i="17" a="1"/>
  <c r="P13140" i="17" s="1"/>
  <c r="Q13140" i="17" a="1"/>
  <c r="Q13140" i="17" s="1"/>
  <c r="R13140" i="17" s="1" a="1"/>
  <c r="R13140" i="17" s="1"/>
  <c r="P13141" i="17" a="1"/>
  <c r="P13141" i="17" s="1"/>
  <c r="Q13141" i="17" a="1"/>
  <c r="Q13141" i="17" s="1"/>
  <c r="R13141" i="17" s="1" a="1"/>
  <c r="R13141" i="17" s="1"/>
  <c r="P13142" i="17" a="1"/>
  <c r="P13142" i="17" s="1"/>
  <c r="Q13142" i="17" a="1"/>
  <c r="Q13142" i="17" s="1"/>
  <c r="R13142" i="17" s="1" a="1"/>
  <c r="R13142" i="17" s="1"/>
  <c r="P13143" i="17" a="1"/>
  <c r="P13143" i="17" s="1"/>
  <c r="Q13143" i="17" a="1"/>
  <c r="Q13143" i="17" s="1"/>
  <c r="R13143" i="17" s="1" a="1"/>
  <c r="R13143" i="17" s="1"/>
  <c r="P13144" i="17" a="1"/>
  <c r="P13144" i="17" s="1"/>
  <c r="Q13144" i="17" a="1"/>
  <c r="Q13144" i="17" s="1"/>
  <c r="R13144" i="17" s="1" a="1"/>
  <c r="R13144" i="17" s="1"/>
  <c r="P13145" i="17" a="1"/>
  <c r="P13145" i="17" s="1"/>
  <c r="Q13145" i="17" a="1"/>
  <c r="Q13145" i="17" s="1"/>
  <c r="R13145" i="17" s="1" a="1"/>
  <c r="R13145" i="17" s="1"/>
  <c r="P13146" i="17" a="1"/>
  <c r="P13146" i="17" s="1"/>
  <c r="Q13146" i="17" a="1"/>
  <c r="Q13146" i="17" s="1"/>
  <c r="R13146" i="17" s="1" a="1"/>
  <c r="R13146" i="17" s="1"/>
  <c r="P13147" i="17" a="1"/>
  <c r="P13147" i="17" s="1"/>
  <c r="Q13147" i="17" a="1"/>
  <c r="Q13147" i="17" s="1"/>
  <c r="R13147" i="17" s="1" a="1"/>
  <c r="R13147" i="17" s="1"/>
  <c r="P13148" i="17" a="1"/>
  <c r="P13148" i="17" s="1"/>
  <c r="Q13148" i="17" a="1"/>
  <c r="Q13148" i="17" s="1"/>
  <c r="R13148" i="17" s="1" a="1"/>
  <c r="R13148" i="17" s="1"/>
  <c r="P13149" i="17" a="1"/>
  <c r="P13149" i="17" s="1"/>
  <c r="Q13149" i="17" a="1"/>
  <c r="Q13149" i="17" s="1"/>
  <c r="R13149" i="17" s="1" a="1"/>
  <c r="R13149" i="17" s="1"/>
  <c r="P13150" i="17" a="1"/>
  <c r="P13150" i="17" s="1"/>
  <c r="Q13150" i="17" a="1"/>
  <c r="Q13150" i="17" s="1"/>
  <c r="R13150" i="17" s="1" a="1"/>
  <c r="R13150" i="17" s="1"/>
  <c r="P13151" i="17" a="1"/>
  <c r="P13151" i="17" s="1"/>
  <c r="Q13151" i="17" a="1"/>
  <c r="Q13151" i="17" s="1"/>
  <c r="R13151" i="17" s="1" a="1"/>
  <c r="R13151" i="17" s="1"/>
  <c r="P13152" i="17" a="1"/>
  <c r="P13152" i="17" s="1"/>
  <c r="Q13152" i="17" a="1"/>
  <c r="Q13152" i="17" s="1"/>
  <c r="R13152" i="17" s="1" a="1"/>
  <c r="R13152" i="17" s="1"/>
  <c r="P13153" i="17" a="1"/>
  <c r="P13153" i="17" s="1"/>
  <c r="Q13153" i="17" a="1"/>
  <c r="Q13153" i="17" s="1"/>
  <c r="R13153" i="17" s="1" a="1"/>
  <c r="R13153" i="17" s="1"/>
  <c r="P13154" i="17" a="1"/>
  <c r="P13154" i="17" s="1"/>
  <c r="Q13154" i="17" a="1"/>
  <c r="Q13154" i="17" s="1"/>
  <c r="R13154" i="17" s="1" a="1"/>
  <c r="R13154" i="17" s="1"/>
  <c r="P13155" i="17" a="1"/>
  <c r="P13155" i="17" s="1"/>
  <c r="Q13155" i="17" a="1"/>
  <c r="Q13155" i="17" s="1"/>
  <c r="R13155" i="17" s="1" a="1"/>
  <c r="R13155" i="17" s="1"/>
  <c r="P13156" i="17" a="1"/>
  <c r="P13156" i="17" s="1"/>
  <c r="Q13156" i="17" a="1"/>
  <c r="Q13156" i="17" s="1"/>
  <c r="R13156" i="17" s="1" a="1"/>
  <c r="R13156" i="17" s="1"/>
  <c r="P13157" i="17" a="1"/>
  <c r="P13157" i="17" s="1"/>
  <c r="Q13157" i="17" a="1"/>
  <c r="Q13157" i="17" s="1"/>
  <c r="R13157" i="17" s="1" a="1"/>
  <c r="R13157" i="17" s="1"/>
  <c r="P13158" i="17" a="1"/>
  <c r="P13158" i="17" s="1"/>
  <c r="Q13158" i="17" a="1"/>
  <c r="Q13158" i="17" s="1"/>
  <c r="R13158" i="17" s="1" a="1"/>
  <c r="R13158" i="17" s="1"/>
  <c r="P13159" i="17" a="1"/>
  <c r="P13159" i="17" s="1"/>
  <c r="Q13159" i="17" a="1"/>
  <c r="Q13159" i="17" s="1"/>
  <c r="R13159" i="17" s="1" a="1"/>
  <c r="R13159" i="17" s="1"/>
  <c r="P13160" i="17" a="1"/>
  <c r="P13160" i="17" s="1"/>
  <c r="Q13160" i="17" a="1"/>
  <c r="Q13160" i="17" s="1"/>
  <c r="R13160" i="17" s="1" a="1"/>
  <c r="R13160" i="17" s="1"/>
  <c r="P13161" i="17" a="1"/>
  <c r="P13161" i="17" s="1"/>
  <c r="Q13161" i="17" a="1"/>
  <c r="Q13161" i="17" s="1"/>
  <c r="R13161" i="17" s="1" a="1"/>
  <c r="R13161" i="17" s="1"/>
  <c r="P13162" i="17" a="1"/>
  <c r="P13162" i="17" s="1"/>
  <c r="Q13162" i="17" a="1"/>
  <c r="Q13162" i="17" s="1"/>
  <c r="R13162" i="17" s="1" a="1"/>
  <c r="R13162" i="17" s="1"/>
  <c r="P13163" i="17" a="1"/>
  <c r="P13163" i="17" s="1"/>
  <c r="Q13163" i="17" a="1"/>
  <c r="Q13163" i="17" s="1"/>
  <c r="R13163" i="17" s="1" a="1"/>
  <c r="R13163" i="17" s="1"/>
  <c r="P13164" i="17" a="1"/>
  <c r="P13164" i="17" s="1"/>
  <c r="Q13164" i="17" a="1"/>
  <c r="Q13164" i="17" s="1"/>
  <c r="R13164" i="17" s="1" a="1"/>
  <c r="R13164" i="17" s="1"/>
  <c r="P13165" i="17" a="1"/>
  <c r="P13165" i="17" s="1"/>
  <c r="Q13165" i="17" a="1"/>
  <c r="Q13165" i="17" s="1"/>
  <c r="R13165" i="17" s="1" a="1"/>
  <c r="R13165" i="17" s="1"/>
  <c r="P13166" i="17" a="1"/>
  <c r="P13166" i="17" s="1"/>
  <c r="Q13166" i="17" a="1"/>
  <c r="Q13166" i="17" s="1"/>
  <c r="R13166" i="17" s="1" a="1"/>
  <c r="R13166" i="17" s="1"/>
  <c r="P13167" i="17" a="1"/>
  <c r="P13167" i="17" s="1"/>
  <c r="Q13167" i="17" a="1"/>
  <c r="Q13167" i="17" s="1"/>
  <c r="R13167" i="17" s="1" a="1"/>
  <c r="R13167" i="17" s="1"/>
  <c r="P13168" i="17" a="1"/>
  <c r="P13168" i="17" s="1"/>
  <c r="Q13168" i="17" a="1"/>
  <c r="Q13168" i="17" s="1"/>
  <c r="R13168" i="17" s="1" a="1"/>
  <c r="R13168" i="17" s="1"/>
  <c r="P13169" i="17" a="1"/>
  <c r="P13169" i="17" s="1"/>
  <c r="Q13169" i="17" a="1"/>
  <c r="Q13169" i="17" s="1"/>
  <c r="R13169" i="17" s="1" a="1"/>
  <c r="R13169" i="17" s="1"/>
  <c r="P13170" i="17" a="1"/>
  <c r="P13170" i="17" s="1"/>
  <c r="Q13170" i="17" a="1"/>
  <c r="Q13170" i="17" s="1"/>
  <c r="R13170" i="17" s="1" a="1"/>
  <c r="R13170" i="17" s="1"/>
  <c r="P13171" i="17" a="1"/>
  <c r="P13171" i="17" s="1"/>
  <c r="Q13171" i="17" a="1"/>
  <c r="Q13171" i="17" s="1"/>
  <c r="R13171" i="17" s="1" a="1"/>
  <c r="R13171" i="17" s="1"/>
  <c r="P13172" i="17" a="1"/>
  <c r="P13172" i="17" s="1"/>
  <c r="Q13172" i="17" a="1"/>
  <c r="Q13172" i="17" s="1"/>
  <c r="R13172" i="17" s="1" a="1"/>
  <c r="R13172" i="17" s="1"/>
  <c r="P13173" i="17" a="1"/>
  <c r="P13173" i="17" s="1"/>
  <c r="Q13173" i="17" a="1"/>
  <c r="Q13173" i="17" s="1"/>
  <c r="R13173" i="17" s="1" a="1"/>
  <c r="R13173" i="17" s="1"/>
  <c r="P13174" i="17" a="1"/>
  <c r="P13174" i="17" s="1"/>
  <c r="Q13174" i="17" a="1"/>
  <c r="Q13174" i="17" s="1"/>
  <c r="R13174" i="17" s="1" a="1"/>
  <c r="R13174" i="17" s="1"/>
  <c r="P13175" i="17" a="1"/>
  <c r="P13175" i="17" s="1"/>
  <c r="Q13175" i="17" a="1"/>
  <c r="Q13175" i="17" s="1"/>
  <c r="R13175" i="17" s="1" a="1"/>
  <c r="R13175" i="17" s="1"/>
  <c r="P13176" i="17" a="1"/>
  <c r="P13176" i="17" s="1"/>
  <c r="Q13176" i="17" a="1"/>
  <c r="Q13176" i="17" s="1"/>
  <c r="R13176" i="17" s="1" a="1"/>
  <c r="R13176" i="17" s="1"/>
  <c r="P13177" i="17" a="1"/>
  <c r="P13177" i="17" s="1"/>
  <c r="Q13177" i="17" a="1"/>
  <c r="Q13177" i="17" s="1"/>
  <c r="R13177" i="17" s="1" a="1"/>
  <c r="R13177" i="17" s="1"/>
  <c r="P13178" i="17" a="1"/>
  <c r="P13178" i="17" s="1"/>
  <c r="Q13178" i="17" a="1"/>
  <c r="Q13178" i="17" s="1"/>
  <c r="R13178" i="17" s="1" a="1"/>
  <c r="R13178" i="17" s="1"/>
  <c r="P13179" i="17" a="1"/>
  <c r="P13179" i="17" s="1"/>
  <c r="Q13179" i="17" a="1"/>
  <c r="Q13179" i="17" s="1"/>
  <c r="R13179" i="17" s="1" a="1"/>
  <c r="R13179" i="17" s="1"/>
  <c r="P13180" i="17" a="1"/>
  <c r="P13180" i="17" s="1"/>
  <c r="Q13180" i="17" a="1"/>
  <c r="Q13180" i="17" s="1"/>
  <c r="R13180" i="17" s="1" a="1"/>
  <c r="R13180" i="17" s="1"/>
  <c r="P13181" i="17" a="1"/>
  <c r="P13181" i="17" s="1"/>
  <c r="Q13181" i="17" a="1"/>
  <c r="Q13181" i="17" s="1"/>
  <c r="R13181" i="17" s="1" a="1"/>
  <c r="R13181" i="17" s="1"/>
  <c r="P13182" i="17" a="1"/>
  <c r="P13182" i="17" s="1"/>
  <c r="Q13182" i="17" a="1"/>
  <c r="Q13182" i="17" s="1"/>
  <c r="R13182" i="17" s="1" a="1"/>
  <c r="R13182" i="17" s="1"/>
  <c r="P13183" i="17" a="1"/>
  <c r="P13183" i="17" s="1"/>
  <c r="Q13183" i="17" a="1"/>
  <c r="Q13183" i="17" s="1"/>
  <c r="R13183" i="17" s="1" a="1"/>
  <c r="R13183" i="17" s="1"/>
  <c r="P13184" i="17" a="1"/>
  <c r="P13184" i="17" s="1"/>
  <c r="Q13184" i="17" a="1"/>
  <c r="Q13184" i="17" s="1"/>
  <c r="R13184" i="17" s="1" a="1"/>
  <c r="R13184" i="17" s="1"/>
  <c r="P13185" i="17" a="1"/>
  <c r="P13185" i="17" s="1"/>
  <c r="Q13185" i="17" a="1"/>
  <c r="Q13185" i="17" s="1"/>
  <c r="R13185" i="17" s="1" a="1"/>
  <c r="R13185" i="17" s="1"/>
  <c r="P13186" i="17" a="1"/>
  <c r="P13186" i="17" s="1"/>
  <c r="Q13186" i="17" a="1"/>
  <c r="Q13186" i="17" s="1"/>
  <c r="R13186" i="17" s="1" a="1"/>
  <c r="R13186" i="17" s="1"/>
  <c r="P13187" i="17" a="1"/>
  <c r="P13187" i="17" s="1"/>
  <c r="Q13187" i="17" a="1"/>
  <c r="Q13187" i="17" s="1"/>
  <c r="R13187" i="17" s="1" a="1"/>
  <c r="R13187" i="17" s="1"/>
  <c r="P13188" i="17" a="1"/>
  <c r="P13188" i="17" s="1"/>
  <c r="Q13188" i="17" a="1"/>
  <c r="Q13188" i="17" s="1"/>
  <c r="R13188" i="17" s="1" a="1"/>
  <c r="R13188" i="17" s="1"/>
  <c r="P13189" i="17" a="1"/>
  <c r="P13189" i="17" s="1"/>
  <c r="Q13189" i="17" a="1"/>
  <c r="Q13189" i="17" s="1"/>
  <c r="R13189" i="17" s="1" a="1"/>
  <c r="R13189" i="17" s="1"/>
  <c r="P13190" i="17" a="1"/>
  <c r="P13190" i="17" s="1"/>
  <c r="Q13190" i="17" a="1"/>
  <c r="Q13190" i="17" s="1"/>
  <c r="R13190" i="17" s="1" a="1"/>
  <c r="R13190" i="17" s="1"/>
  <c r="P13191" i="17" a="1"/>
  <c r="P13191" i="17" s="1"/>
  <c r="Q13191" i="17" a="1"/>
  <c r="Q13191" i="17" s="1"/>
  <c r="R13191" i="17" s="1" a="1"/>
  <c r="R13191" i="17" s="1"/>
  <c r="P13192" i="17" a="1"/>
  <c r="P13192" i="17" s="1"/>
  <c r="Q13192" i="17" a="1"/>
  <c r="Q13192" i="17" s="1"/>
  <c r="R13192" i="17" s="1" a="1"/>
  <c r="R13192" i="17" s="1"/>
  <c r="P13193" i="17" a="1"/>
  <c r="P13193" i="17" s="1"/>
  <c r="Q13193" i="17" a="1"/>
  <c r="Q13193" i="17" s="1"/>
  <c r="R13193" i="17" s="1" a="1"/>
  <c r="R13193" i="17" s="1"/>
  <c r="P13194" i="17" a="1"/>
  <c r="P13194" i="17" s="1"/>
  <c r="Q13194" i="17" a="1"/>
  <c r="Q13194" i="17" s="1"/>
  <c r="R13194" i="17" s="1" a="1"/>
  <c r="R13194" i="17" s="1"/>
  <c r="P13195" i="17" a="1"/>
  <c r="P13195" i="17" s="1"/>
  <c r="Q13195" i="17" a="1"/>
  <c r="Q13195" i="17" s="1"/>
  <c r="R13195" i="17" s="1" a="1"/>
  <c r="R13195" i="17" s="1"/>
  <c r="P13196" i="17" a="1"/>
  <c r="P13196" i="17" s="1"/>
  <c r="Q13196" i="17" a="1"/>
  <c r="Q13196" i="17" s="1"/>
  <c r="R13196" i="17" s="1" a="1"/>
  <c r="R13196" i="17" s="1"/>
  <c r="P13197" i="17" a="1"/>
  <c r="P13197" i="17" s="1"/>
  <c r="Q13197" i="17" a="1"/>
  <c r="Q13197" i="17" s="1"/>
  <c r="R13197" i="17" s="1" a="1"/>
  <c r="R13197" i="17" s="1"/>
  <c r="P13198" i="17" a="1"/>
  <c r="P13198" i="17" s="1"/>
  <c r="Q13198" i="17" a="1"/>
  <c r="Q13198" i="17" s="1"/>
  <c r="R13198" i="17" s="1" a="1"/>
  <c r="R13198" i="17" s="1"/>
  <c r="P13199" i="17" a="1"/>
  <c r="P13199" i="17" s="1"/>
  <c r="Q13199" i="17" a="1"/>
  <c r="Q13199" i="17" s="1"/>
  <c r="R13199" i="17" s="1" a="1"/>
  <c r="R13199" i="17" s="1"/>
  <c r="P13200" i="17" a="1"/>
  <c r="P13200" i="17" s="1"/>
  <c r="Q13200" i="17" a="1"/>
  <c r="Q13200" i="17" s="1"/>
  <c r="R13200" i="17" s="1" a="1"/>
  <c r="R13200" i="17" s="1"/>
  <c r="P13201" i="17" a="1"/>
  <c r="P13201" i="17" s="1"/>
  <c r="Q13201" i="17" a="1"/>
  <c r="Q13201" i="17" s="1"/>
  <c r="R13201" i="17" s="1" a="1"/>
  <c r="R13201" i="17" s="1"/>
  <c r="P13202" i="17" a="1"/>
  <c r="P13202" i="17" s="1"/>
  <c r="Q13202" i="17" a="1"/>
  <c r="Q13202" i="17" s="1"/>
  <c r="R13202" i="17" s="1" a="1"/>
  <c r="R13202" i="17" s="1"/>
  <c r="P13203" i="17" a="1"/>
  <c r="P13203" i="17" s="1"/>
  <c r="Q13203" i="17" a="1"/>
  <c r="Q13203" i="17" s="1"/>
  <c r="R13203" i="17" s="1" a="1"/>
  <c r="R13203" i="17" s="1"/>
  <c r="P13204" i="17" a="1"/>
  <c r="P13204" i="17" s="1"/>
  <c r="Q13204" i="17" a="1"/>
  <c r="Q13204" i="17" s="1"/>
  <c r="R13204" i="17" s="1" a="1"/>
  <c r="R13204" i="17" s="1"/>
  <c r="P13205" i="17" a="1"/>
  <c r="P13205" i="17" s="1"/>
  <c r="Q13205" i="17" a="1"/>
  <c r="Q13205" i="17" s="1"/>
  <c r="R13205" i="17" s="1" a="1"/>
  <c r="R13205" i="17" s="1"/>
  <c r="P13206" i="17" a="1"/>
  <c r="P13206" i="17" s="1"/>
  <c r="Q13206" i="17" a="1"/>
  <c r="Q13206" i="17" s="1"/>
  <c r="R13206" i="17" s="1" a="1"/>
  <c r="R13206" i="17" s="1"/>
  <c r="P13207" i="17" a="1"/>
  <c r="P13207" i="17" s="1"/>
  <c r="Q13207" i="17" a="1"/>
  <c r="Q13207" i="17" s="1"/>
  <c r="R13207" i="17" s="1" a="1"/>
  <c r="R13207" i="17" s="1"/>
  <c r="P13208" i="17" a="1"/>
  <c r="P13208" i="17" s="1"/>
  <c r="Q13208" i="17" a="1"/>
  <c r="Q13208" i="17" s="1"/>
  <c r="R13208" i="17" s="1" a="1"/>
  <c r="R13208" i="17" s="1"/>
  <c r="P13209" i="17" a="1"/>
  <c r="P13209" i="17" s="1"/>
  <c r="Q13209" i="17" a="1"/>
  <c r="Q13209" i="17" s="1"/>
  <c r="R13209" i="17" s="1" a="1"/>
  <c r="R13209" i="17" s="1"/>
  <c r="P13210" i="17" a="1"/>
  <c r="P13210" i="17" s="1"/>
  <c r="Q13210" i="17" a="1"/>
  <c r="Q13210" i="17" s="1"/>
  <c r="R13210" i="17" s="1" a="1"/>
  <c r="R13210" i="17" s="1"/>
  <c r="P13211" i="17" a="1"/>
  <c r="P13211" i="17" s="1"/>
  <c r="Q13211" i="17" a="1"/>
  <c r="Q13211" i="17" s="1"/>
  <c r="R13211" i="17" s="1" a="1"/>
  <c r="R13211" i="17" s="1"/>
  <c r="P13212" i="17" a="1"/>
  <c r="P13212" i="17" s="1"/>
  <c r="Q13212" i="17" a="1"/>
  <c r="Q13212" i="17" s="1"/>
  <c r="R13212" i="17" s="1" a="1"/>
  <c r="R13212" i="17" s="1"/>
  <c r="P13213" i="17" a="1"/>
  <c r="P13213" i="17" s="1"/>
  <c r="Q13213" i="17" a="1"/>
  <c r="Q13213" i="17" s="1"/>
  <c r="R13213" i="17" s="1" a="1"/>
  <c r="R13213" i="17" s="1"/>
  <c r="P13214" i="17" a="1"/>
  <c r="P13214" i="17" s="1"/>
  <c r="Q13214" i="17" a="1"/>
  <c r="Q13214" i="17" s="1"/>
  <c r="R13214" i="17" s="1" a="1"/>
  <c r="R13214" i="17" s="1"/>
  <c r="P13215" i="17" a="1"/>
  <c r="P13215" i="17" s="1"/>
  <c r="Q13215" i="17" a="1"/>
  <c r="Q13215" i="17" s="1"/>
  <c r="R13215" i="17" s="1" a="1"/>
  <c r="R13215" i="17" s="1"/>
  <c r="P13216" i="17" a="1"/>
  <c r="P13216" i="17" s="1"/>
  <c r="Q13216" i="17" a="1"/>
  <c r="Q13216" i="17" s="1"/>
  <c r="R13216" i="17" s="1" a="1"/>
  <c r="R13216" i="17" s="1"/>
  <c r="P13217" i="17" a="1"/>
  <c r="P13217" i="17" s="1"/>
  <c r="Q13217" i="17" a="1"/>
  <c r="Q13217" i="17" s="1"/>
  <c r="R13217" i="17" s="1" a="1"/>
  <c r="R13217" i="17" s="1"/>
  <c r="P13218" i="17" a="1"/>
  <c r="P13218" i="17" s="1"/>
  <c r="Q13218" i="17" a="1"/>
  <c r="Q13218" i="17" s="1"/>
  <c r="R13218" i="17" s="1" a="1"/>
  <c r="R13218" i="17" s="1"/>
  <c r="P13219" i="17" a="1"/>
  <c r="P13219" i="17" s="1"/>
  <c r="Q13219" i="17" a="1"/>
  <c r="Q13219" i="17" s="1"/>
  <c r="R13219" i="17" s="1" a="1"/>
  <c r="R13219" i="17" s="1"/>
  <c r="P13220" i="17" a="1"/>
  <c r="P13220" i="17" s="1"/>
  <c r="Q13220" i="17" a="1"/>
  <c r="Q13220" i="17" s="1"/>
  <c r="R13220" i="17" s="1" a="1"/>
  <c r="R13220" i="17" s="1"/>
  <c r="P13221" i="17" a="1"/>
  <c r="P13221" i="17" s="1"/>
  <c r="Q13221" i="17" a="1"/>
  <c r="Q13221" i="17" s="1"/>
  <c r="R13221" i="17" s="1" a="1"/>
  <c r="R13221" i="17" s="1"/>
  <c r="P13222" i="17" a="1"/>
  <c r="P13222" i="17" s="1"/>
  <c r="Q13222" i="17" a="1"/>
  <c r="Q13222" i="17" s="1"/>
  <c r="R13222" i="17" s="1" a="1"/>
  <c r="R13222" i="17" s="1"/>
  <c r="P13223" i="17" a="1"/>
  <c r="P13223" i="17" s="1"/>
  <c r="Q13223" i="17" a="1"/>
  <c r="Q13223" i="17" s="1"/>
  <c r="R13223" i="17" s="1" a="1"/>
  <c r="R13223" i="17" s="1"/>
  <c r="P13224" i="17" a="1"/>
  <c r="P13224" i="17" s="1"/>
  <c r="Q13224" i="17" a="1"/>
  <c r="Q13224" i="17" s="1"/>
  <c r="R13224" i="17" s="1" a="1"/>
  <c r="R13224" i="17" s="1"/>
  <c r="P13225" i="17" a="1"/>
  <c r="P13225" i="17" s="1"/>
  <c r="Q13225" i="17" a="1"/>
  <c r="Q13225" i="17" s="1"/>
  <c r="R13225" i="17" s="1" a="1"/>
  <c r="R13225" i="17" s="1"/>
  <c r="P13226" i="17" a="1"/>
  <c r="P13226" i="17" s="1"/>
  <c r="Q13226" i="17" a="1"/>
  <c r="Q13226" i="17" s="1"/>
  <c r="R13226" i="17" s="1" a="1"/>
  <c r="R13226" i="17" s="1"/>
  <c r="P13227" i="17" a="1"/>
  <c r="P13227" i="17" s="1"/>
  <c r="Q13227" i="17" a="1"/>
  <c r="Q13227" i="17" s="1"/>
  <c r="R13227" i="17" s="1" a="1"/>
  <c r="R13227" i="17" s="1"/>
  <c r="P13228" i="17" a="1"/>
  <c r="P13228" i="17" s="1"/>
  <c r="Q13228" i="17" a="1"/>
  <c r="Q13228" i="17" s="1"/>
  <c r="R13228" i="17" s="1" a="1"/>
  <c r="R13228" i="17" s="1"/>
  <c r="P13229" i="17" a="1"/>
  <c r="P13229" i="17" s="1"/>
  <c r="Q13229" i="17" a="1"/>
  <c r="Q13229" i="17" s="1"/>
  <c r="R13229" i="17" s="1" a="1"/>
  <c r="R13229" i="17" s="1"/>
  <c r="P13230" i="17" a="1"/>
  <c r="P13230" i="17" s="1"/>
  <c r="Q13230" i="17" a="1"/>
  <c r="Q13230" i="17" s="1"/>
  <c r="R13230" i="17" s="1" a="1"/>
  <c r="R13230" i="17" s="1"/>
  <c r="P13231" i="17" a="1"/>
  <c r="P13231" i="17" s="1"/>
  <c r="Q13231" i="17" a="1"/>
  <c r="Q13231" i="17" s="1"/>
  <c r="R13231" i="17" s="1" a="1"/>
  <c r="R13231" i="17" s="1"/>
  <c r="P13232" i="17" a="1"/>
  <c r="P13232" i="17" s="1"/>
  <c r="Q13232" i="17" a="1"/>
  <c r="Q13232" i="17" s="1"/>
  <c r="R13232" i="17" s="1" a="1"/>
  <c r="R13232" i="17" s="1"/>
  <c r="P13233" i="17" a="1"/>
  <c r="P13233" i="17" s="1"/>
  <c r="Q13233" i="17" a="1"/>
  <c r="Q13233" i="17" s="1"/>
  <c r="R13233" i="17" s="1" a="1"/>
  <c r="R13233" i="17" s="1"/>
  <c r="P13234" i="17" a="1"/>
  <c r="P13234" i="17" s="1"/>
  <c r="Q13234" i="17" a="1"/>
  <c r="Q13234" i="17" s="1"/>
  <c r="R13234" i="17" s="1" a="1"/>
  <c r="R13234" i="17" s="1"/>
  <c r="P13235" i="17" a="1"/>
  <c r="P13235" i="17" s="1"/>
  <c r="Q13235" i="17" a="1"/>
  <c r="Q13235" i="17" s="1"/>
  <c r="R13235" i="17" s="1" a="1"/>
  <c r="R13235" i="17" s="1"/>
  <c r="P13236" i="17" a="1"/>
  <c r="P13236" i="17" s="1"/>
  <c r="Q13236" i="17" a="1"/>
  <c r="Q13236" i="17" s="1"/>
  <c r="R13236" i="17" s="1" a="1"/>
  <c r="R13236" i="17" s="1"/>
  <c r="P13237" i="17" a="1"/>
  <c r="P13237" i="17" s="1"/>
  <c r="Q13237" i="17" a="1"/>
  <c r="Q13237" i="17" s="1"/>
  <c r="R13237" i="17" s="1" a="1"/>
  <c r="R13237" i="17" s="1"/>
  <c r="P13238" i="17" a="1"/>
  <c r="P13238" i="17" s="1"/>
  <c r="Q13238" i="17" a="1"/>
  <c r="Q13238" i="17" s="1"/>
  <c r="R13238" i="17" s="1" a="1"/>
  <c r="R13238" i="17" s="1"/>
  <c r="P13239" i="17" a="1"/>
  <c r="P13239" i="17" s="1"/>
  <c r="Q13239" i="17" a="1"/>
  <c r="Q13239" i="17" s="1"/>
  <c r="R13239" i="17" s="1" a="1"/>
  <c r="R13239" i="17" s="1"/>
  <c r="P13240" i="17" a="1"/>
  <c r="P13240" i="17" s="1"/>
  <c r="Q13240" i="17" a="1"/>
  <c r="Q13240" i="17" s="1"/>
  <c r="R13240" i="17" s="1" a="1"/>
  <c r="R13240" i="17" s="1"/>
  <c r="P13241" i="17" a="1"/>
  <c r="P13241" i="17" s="1"/>
  <c r="Q13241" i="17" a="1"/>
  <c r="Q13241" i="17" s="1"/>
  <c r="R13241" i="17" s="1" a="1"/>
  <c r="R13241" i="17" s="1"/>
  <c r="P13242" i="17" a="1"/>
  <c r="P13242" i="17" s="1"/>
  <c r="Q13242" i="17" a="1"/>
  <c r="Q13242" i="17" s="1"/>
  <c r="R13242" i="17" s="1" a="1"/>
  <c r="R13242" i="17" s="1"/>
  <c r="P13243" i="17" a="1"/>
  <c r="P13243" i="17" s="1"/>
  <c r="Q13243" i="17" a="1"/>
  <c r="Q13243" i="17" s="1"/>
  <c r="R13243" i="17" s="1" a="1"/>
  <c r="R13243" i="17" s="1"/>
  <c r="P13244" i="17" a="1"/>
  <c r="P13244" i="17" s="1"/>
  <c r="Q13244" i="17" a="1"/>
  <c r="Q13244" i="17" s="1"/>
  <c r="R13244" i="17" s="1" a="1"/>
  <c r="R13244" i="17" s="1"/>
  <c r="P13245" i="17" a="1"/>
  <c r="P13245" i="17" s="1"/>
  <c r="Q13245" i="17" a="1"/>
  <c r="Q13245" i="17" s="1"/>
  <c r="R13245" i="17" s="1" a="1"/>
  <c r="R13245" i="17" s="1"/>
  <c r="P13246" i="17" a="1"/>
  <c r="P13246" i="17" s="1"/>
  <c r="Q13246" i="17" a="1"/>
  <c r="Q13246" i="17" s="1"/>
  <c r="R13246" i="17" s="1" a="1"/>
  <c r="R13246" i="17" s="1"/>
  <c r="P13247" i="17" a="1"/>
  <c r="P13247" i="17" s="1"/>
  <c r="Q13247" i="17" a="1"/>
  <c r="Q13247" i="17" s="1"/>
  <c r="R13247" i="17" s="1" a="1"/>
  <c r="R13247" i="17" s="1"/>
  <c r="P13248" i="17" a="1"/>
  <c r="P13248" i="17" s="1"/>
  <c r="Q13248" i="17" a="1"/>
  <c r="Q13248" i="17" s="1"/>
  <c r="R13248" i="17" s="1" a="1"/>
  <c r="R13248" i="17" s="1"/>
  <c r="P13249" i="17" a="1"/>
  <c r="P13249" i="17" s="1"/>
  <c r="Q13249" i="17" a="1"/>
  <c r="Q13249" i="17" s="1"/>
  <c r="R13249" i="17" s="1" a="1"/>
  <c r="R13249" i="17" s="1"/>
  <c r="P13250" i="17" a="1"/>
  <c r="P13250" i="17" s="1"/>
  <c r="Q13250" i="17" a="1"/>
  <c r="Q13250" i="17" s="1"/>
  <c r="R13250" i="17" s="1" a="1"/>
  <c r="R13250" i="17" s="1"/>
  <c r="P13251" i="17" a="1"/>
  <c r="P13251" i="17" s="1"/>
  <c r="Q13251" i="17" a="1"/>
  <c r="Q13251" i="17" s="1"/>
  <c r="R13251" i="17" s="1" a="1"/>
  <c r="R13251" i="17" s="1"/>
  <c r="P13252" i="17" a="1"/>
  <c r="P13252" i="17" s="1"/>
  <c r="Q13252" i="17" a="1"/>
  <c r="Q13252" i="17" s="1"/>
  <c r="R13252" i="17" s="1" a="1"/>
  <c r="R13252" i="17" s="1"/>
  <c r="P13253" i="17" a="1"/>
  <c r="P13253" i="17" s="1"/>
  <c r="Q13253" i="17" a="1"/>
  <c r="Q13253" i="17" s="1"/>
  <c r="R13253" i="17" s="1" a="1"/>
  <c r="R13253" i="17" s="1"/>
  <c r="P13254" i="17" a="1"/>
  <c r="P13254" i="17" s="1"/>
  <c r="Q13254" i="17" a="1"/>
  <c r="Q13254" i="17" s="1"/>
  <c r="R13254" i="17" s="1" a="1"/>
  <c r="R13254" i="17" s="1"/>
  <c r="P13255" i="17" a="1"/>
  <c r="P13255" i="17" s="1"/>
  <c r="Q13255" i="17" a="1"/>
  <c r="Q13255" i="17" s="1"/>
  <c r="R13255" i="17" s="1" a="1"/>
  <c r="R13255" i="17" s="1"/>
  <c r="P13256" i="17" a="1"/>
  <c r="P13256" i="17" s="1"/>
  <c r="Q13256" i="17" a="1"/>
  <c r="Q13256" i="17" s="1"/>
  <c r="R13256" i="17" s="1" a="1"/>
  <c r="R13256" i="17" s="1"/>
  <c r="P13257" i="17" a="1"/>
  <c r="P13257" i="17" s="1"/>
  <c r="Q13257" i="17" a="1"/>
  <c r="Q13257" i="17" s="1"/>
  <c r="R13257" i="17" s="1" a="1"/>
  <c r="R13257" i="17" s="1"/>
  <c r="P13258" i="17" a="1"/>
  <c r="P13258" i="17" s="1"/>
  <c r="Q13258" i="17" a="1"/>
  <c r="Q13258" i="17" s="1"/>
  <c r="R13258" i="17" s="1" a="1"/>
  <c r="R13258" i="17" s="1"/>
  <c r="P13259" i="17" a="1"/>
  <c r="P13259" i="17" s="1"/>
  <c r="Q13259" i="17" a="1"/>
  <c r="Q13259" i="17" s="1"/>
  <c r="R13259" i="17" s="1" a="1"/>
  <c r="R13259" i="17" s="1"/>
  <c r="P13260" i="17" a="1"/>
  <c r="P13260" i="17" s="1"/>
  <c r="Q13260" i="17" a="1"/>
  <c r="Q13260" i="17" s="1"/>
  <c r="R13260" i="17" s="1" a="1"/>
  <c r="R13260" i="17" s="1"/>
  <c r="P13261" i="17" a="1"/>
  <c r="P13261" i="17" s="1"/>
  <c r="Q13261" i="17" a="1"/>
  <c r="Q13261" i="17" s="1"/>
  <c r="R13261" i="17" s="1" a="1"/>
  <c r="R13261" i="17" s="1"/>
  <c r="P13262" i="17" a="1"/>
  <c r="P13262" i="17" s="1"/>
  <c r="Q13262" i="17" a="1"/>
  <c r="Q13262" i="17" s="1"/>
  <c r="R13262" i="17" s="1" a="1"/>
  <c r="R13262" i="17" s="1"/>
  <c r="P13263" i="17" a="1"/>
  <c r="P13263" i="17" s="1"/>
  <c r="Q13263" i="17" a="1"/>
  <c r="Q13263" i="17" s="1"/>
  <c r="R13263" i="17" s="1" a="1"/>
  <c r="R13263" i="17" s="1"/>
  <c r="P13264" i="17" a="1"/>
  <c r="P13264" i="17" s="1"/>
  <c r="Q13264" i="17" a="1"/>
  <c r="Q13264" i="17" s="1"/>
  <c r="R13264" i="17" s="1" a="1"/>
  <c r="R13264" i="17" s="1"/>
  <c r="P13265" i="17" a="1"/>
  <c r="P13265" i="17" s="1"/>
  <c r="Q13265" i="17" a="1"/>
  <c r="Q13265" i="17" s="1"/>
  <c r="R13265" i="17" s="1" a="1"/>
  <c r="R13265" i="17" s="1"/>
  <c r="P13266" i="17" a="1"/>
  <c r="P13266" i="17" s="1"/>
  <c r="Q13266" i="17" a="1"/>
  <c r="Q13266" i="17" s="1"/>
  <c r="R13266" i="17" s="1" a="1"/>
  <c r="R13266" i="17" s="1"/>
  <c r="P13267" i="17" a="1"/>
  <c r="P13267" i="17" s="1"/>
  <c r="Q13267" i="17" a="1"/>
  <c r="Q13267" i="17" s="1"/>
  <c r="R13267" i="17" s="1" a="1"/>
  <c r="R13267" i="17" s="1"/>
  <c r="P13268" i="17" a="1"/>
  <c r="P13268" i="17" s="1"/>
  <c r="Q13268" i="17" a="1"/>
  <c r="Q13268" i="17" s="1"/>
  <c r="R13268" i="17" s="1" a="1"/>
  <c r="R13268" i="17" s="1"/>
  <c r="P13269" i="17" a="1"/>
  <c r="P13269" i="17" s="1"/>
  <c r="Q13269" i="17" a="1"/>
  <c r="Q13269" i="17" s="1"/>
  <c r="R13269" i="17" s="1" a="1"/>
  <c r="R13269" i="17" s="1"/>
  <c r="P13270" i="17" a="1"/>
  <c r="P13270" i="17" s="1"/>
  <c r="Q13270" i="17" a="1"/>
  <c r="Q13270" i="17" s="1"/>
  <c r="R13270" i="17" s="1" a="1"/>
  <c r="R13270" i="17" s="1"/>
  <c r="P13271" i="17" a="1"/>
  <c r="P13271" i="17" s="1"/>
  <c r="Q13271" i="17" a="1"/>
  <c r="Q13271" i="17" s="1"/>
  <c r="R13271" i="17" s="1" a="1"/>
  <c r="R13271" i="17" s="1"/>
  <c r="P13272" i="17" a="1"/>
  <c r="P13272" i="17" s="1"/>
  <c r="Q13272" i="17" a="1"/>
  <c r="Q13272" i="17" s="1"/>
  <c r="R13272" i="17" s="1" a="1"/>
  <c r="R13272" i="17" s="1"/>
  <c r="P13273" i="17" a="1"/>
  <c r="P13273" i="17" s="1"/>
  <c r="Q13273" i="17" a="1"/>
  <c r="Q13273" i="17" s="1"/>
  <c r="R13273" i="17" s="1" a="1"/>
  <c r="R13273" i="17" s="1"/>
  <c r="P13274" i="17" a="1"/>
  <c r="P13274" i="17" s="1"/>
  <c r="Q13274" i="17" a="1"/>
  <c r="Q13274" i="17" s="1"/>
  <c r="R13274" i="17" s="1" a="1"/>
  <c r="R13274" i="17" s="1"/>
  <c r="P13275" i="17" a="1"/>
  <c r="P13275" i="17" s="1"/>
  <c r="Q13275" i="17" a="1"/>
  <c r="Q13275" i="17" s="1"/>
  <c r="R13275" i="17" s="1" a="1"/>
  <c r="R13275" i="17" s="1"/>
  <c r="P13276" i="17" a="1"/>
  <c r="P13276" i="17" s="1"/>
  <c r="Q13276" i="17" a="1"/>
  <c r="Q13276" i="17" s="1"/>
  <c r="R13276" i="17" s="1" a="1"/>
  <c r="R13276" i="17" s="1"/>
  <c r="P13277" i="17" a="1"/>
  <c r="P13277" i="17" s="1"/>
  <c r="Q13277" i="17" a="1"/>
  <c r="Q13277" i="17" s="1"/>
  <c r="R13277" i="17" s="1" a="1"/>
  <c r="R13277" i="17" s="1"/>
  <c r="P13278" i="17" a="1"/>
  <c r="P13278" i="17" s="1"/>
  <c r="Q13278" i="17" a="1"/>
  <c r="Q13278" i="17" s="1"/>
  <c r="R13278" i="17" s="1" a="1"/>
  <c r="R13278" i="17" s="1"/>
  <c r="P13279" i="17" a="1"/>
  <c r="P13279" i="17" s="1"/>
  <c r="Q13279" i="17" a="1"/>
  <c r="Q13279" i="17" s="1"/>
  <c r="R13279" i="17" s="1" a="1"/>
  <c r="R13279" i="17" s="1"/>
  <c r="P13280" i="17" a="1"/>
  <c r="P13280" i="17" s="1"/>
  <c r="Q13280" i="17" a="1"/>
  <c r="Q13280" i="17" s="1"/>
  <c r="R13280" i="17" s="1" a="1"/>
  <c r="R13280" i="17" s="1"/>
  <c r="P13281" i="17" a="1"/>
  <c r="P13281" i="17" s="1"/>
  <c r="Q13281" i="17" a="1"/>
  <c r="Q13281" i="17" s="1"/>
  <c r="R13281" i="17" s="1" a="1"/>
  <c r="R13281" i="17" s="1"/>
  <c r="P13282" i="17" a="1"/>
  <c r="P13282" i="17" s="1"/>
  <c r="Q13282" i="17" a="1"/>
  <c r="Q13282" i="17" s="1"/>
  <c r="R13282" i="17" s="1" a="1"/>
  <c r="R13282" i="17" s="1"/>
  <c r="P13283" i="17" a="1"/>
  <c r="P13283" i="17" s="1"/>
  <c r="Q13283" i="17" a="1"/>
  <c r="Q13283" i="17" s="1"/>
  <c r="R13283" i="17" s="1" a="1"/>
  <c r="R13283" i="17" s="1"/>
  <c r="P13284" i="17" a="1"/>
  <c r="P13284" i="17" s="1"/>
  <c r="Q13284" i="17" a="1"/>
  <c r="Q13284" i="17" s="1"/>
  <c r="R13284" i="17" s="1" a="1"/>
  <c r="R13284" i="17" s="1"/>
  <c r="P13285" i="17" a="1"/>
  <c r="P13285" i="17" s="1"/>
  <c r="Q13285" i="17" a="1"/>
  <c r="Q13285" i="17" s="1"/>
  <c r="R13285" i="17" s="1" a="1"/>
  <c r="R13285" i="17" s="1"/>
  <c r="P13286" i="17" a="1"/>
  <c r="P13286" i="17" s="1"/>
  <c r="Q13286" i="17" a="1"/>
  <c r="Q13286" i="17" s="1"/>
  <c r="R13286" i="17" s="1" a="1"/>
  <c r="R13286" i="17" s="1"/>
  <c r="P13287" i="17" a="1"/>
  <c r="P13287" i="17" s="1"/>
  <c r="Q13287" i="17" a="1"/>
  <c r="Q13287" i="17" s="1"/>
  <c r="R13287" i="17" s="1" a="1"/>
  <c r="R13287" i="17" s="1"/>
  <c r="P13288" i="17" a="1"/>
  <c r="P13288" i="17" s="1"/>
  <c r="Q13288" i="17" a="1"/>
  <c r="Q13288" i="17" s="1"/>
  <c r="R13288" i="17" s="1" a="1"/>
  <c r="R13288" i="17" s="1"/>
  <c r="P13289" i="17" a="1"/>
  <c r="P13289" i="17" s="1"/>
  <c r="Q13289" i="17" a="1"/>
  <c r="Q13289" i="17" s="1"/>
  <c r="R13289" i="17" s="1" a="1"/>
  <c r="R13289" i="17" s="1"/>
  <c r="P13290" i="17" a="1"/>
  <c r="P13290" i="17" s="1"/>
  <c r="Q13290" i="17" a="1"/>
  <c r="Q13290" i="17" s="1"/>
  <c r="R13290" i="17" s="1" a="1"/>
  <c r="R13290" i="17" s="1"/>
  <c r="P13291" i="17" a="1"/>
  <c r="P13291" i="17" s="1"/>
  <c r="Q13291" i="17" a="1"/>
  <c r="Q13291" i="17" s="1"/>
  <c r="R13291" i="17" s="1" a="1"/>
  <c r="R13291" i="17" s="1"/>
  <c r="P13292" i="17" a="1"/>
  <c r="P13292" i="17" s="1"/>
  <c r="Q13292" i="17" a="1"/>
  <c r="Q13292" i="17" s="1"/>
  <c r="R13292" i="17" s="1" a="1"/>
  <c r="R13292" i="17" s="1"/>
  <c r="P13293" i="17" a="1"/>
  <c r="P13293" i="17" s="1"/>
  <c r="Q13293" i="17" a="1"/>
  <c r="Q13293" i="17" s="1"/>
  <c r="R13293" i="17" s="1" a="1"/>
  <c r="R13293" i="17" s="1"/>
  <c r="P13294" i="17" a="1"/>
  <c r="P13294" i="17" s="1"/>
  <c r="Q13294" i="17" a="1"/>
  <c r="Q13294" i="17" s="1"/>
  <c r="R13294" i="17" s="1" a="1"/>
  <c r="R13294" i="17" s="1"/>
  <c r="P13295" i="17" a="1"/>
  <c r="P13295" i="17" s="1"/>
  <c r="Q13295" i="17" a="1"/>
  <c r="Q13295" i="17" s="1"/>
  <c r="R13295" i="17" s="1" a="1"/>
  <c r="R13295" i="17" s="1"/>
  <c r="P13296" i="17" a="1"/>
  <c r="P13296" i="17" s="1"/>
  <c r="Q13296" i="17" a="1"/>
  <c r="Q13296" i="17" s="1"/>
  <c r="R13296" i="17" s="1" a="1"/>
  <c r="R13296" i="17" s="1"/>
  <c r="P13297" i="17" a="1"/>
  <c r="P13297" i="17" s="1"/>
  <c r="Q13297" i="17" a="1"/>
  <c r="Q13297" i="17" s="1"/>
  <c r="R13297" i="17" s="1" a="1"/>
  <c r="R13297" i="17" s="1"/>
  <c r="P13298" i="17" a="1"/>
  <c r="P13298" i="17" s="1"/>
  <c r="Q13298" i="17" a="1"/>
  <c r="Q13298" i="17" s="1"/>
  <c r="R13298" i="17" s="1" a="1"/>
  <c r="R13298" i="17" s="1"/>
  <c r="P13299" i="17" a="1"/>
  <c r="P13299" i="17" s="1"/>
  <c r="Q13299" i="17" a="1"/>
  <c r="Q13299" i="17" s="1"/>
  <c r="R13299" i="17" s="1" a="1"/>
  <c r="R13299" i="17" s="1"/>
  <c r="P13300" i="17" a="1"/>
  <c r="P13300" i="17" s="1"/>
  <c r="Q13300" i="17" a="1"/>
  <c r="Q13300" i="17" s="1"/>
  <c r="R13300" i="17" s="1" a="1"/>
  <c r="R13300" i="17" s="1"/>
  <c r="P13301" i="17" a="1"/>
  <c r="P13301" i="17" s="1"/>
  <c r="Q13301" i="17" a="1"/>
  <c r="Q13301" i="17" s="1"/>
  <c r="R13301" i="17" s="1" a="1"/>
  <c r="R13301" i="17" s="1"/>
  <c r="P13302" i="17" a="1"/>
  <c r="P13302" i="17" s="1"/>
  <c r="Q13302" i="17" a="1"/>
  <c r="Q13302" i="17" s="1"/>
  <c r="R13302" i="17" s="1" a="1"/>
  <c r="R13302" i="17" s="1"/>
  <c r="P13303" i="17" a="1"/>
  <c r="P13303" i="17" s="1"/>
  <c r="Q13303" i="17" a="1"/>
  <c r="Q13303" i="17" s="1"/>
  <c r="R13303" i="17" s="1" a="1"/>
  <c r="R13303" i="17" s="1"/>
  <c r="P13304" i="17" a="1"/>
  <c r="P13304" i="17" s="1"/>
  <c r="Q13304" i="17" a="1"/>
  <c r="Q13304" i="17" s="1"/>
  <c r="R13304" i="17" s="1" a="1"/>
  <c r="R13304" i="17" s="1"/>
  <c r="P13305" i="17" a="1"/>
  <c r="P13305" i="17" s="1"/>
  <c r="Q13305" i="17" a="1"/>
  <c r="Q13305" i="17" s="1"/>
  <c r="R13305" i="17" s="1" a="1"/>
  <c r="R13305" i="17" s="1"/>
  <c r="P13306" i="17" a="1"/>
  <c r="P13306" i="17" s="1"/>
  <c r="Q13306" i="17" a="1"/>
  <c r="Q13306" i="17" s="1"/>
  <c r="R13306" i="17" s="1" a="1"/>
  <c r="R13306" i="17" s="1"/>
  <c r="P13307" i="17" a="1"/>
  <c r="P13307" i="17" s="1"/>
  <c r="Q13307" i="17" a="1"/>
  <c r="Q13307" i="17" s="1"/>
  <c r="R13307" i="17" s="1" a="1"/>
  <c r="R13307" i="17" s="1"/>
  <c r="P13308" i="17" a="1"/>
  <c r="P13308" i="17" s="1"/>
  <c r="Q13308" i="17" a="1"/>
  <c r="Q13308" i="17" s="1"/>
  <c r="R13308" i="17" s="1" a="1"/>
  <c r="R13308" i="17" s="1"/>
  <c r="P13309" i="17" a="1"/>
  <c r="P13309" i="17" s="1"/>
  <c r="Q13309" i="17" a="1"/>
  <c r="Q13309" i="17" s="1"/>
  <c r="R13309" i="17" s="1" a="1"/>
  <c r="R13309" i="17" s="1"/>
  <c r="P13310" i="17" a="1"/>
  <c r="P13310" i="17" s="1"/>
  <c r="Q13310" i="17" a="1"/>
  <c r="Q13310" i="17" s="1"/>
  <c r="R13310" i="17" s="1" a="1"/>
  <c r="R13310" i="17" s="1"/>
  <c r="P13311" i="17" a="1"/>
  <c r="P13311" i="17" s="1"/>
  <c r="Q13311" i="17" a="1"/>
  <c r="Q13311" i="17" s="1"/>
  <c r="R13311" i="17" s="1" a="1"/>
  <c r="R13311" i="17" s="1"/>
  <c r="P13312" i="17" a="1"/>
  <c r="P13312" i="17" s="1"/>
  <c r="Q13312" i="17" a="1"/>
  <c r="Q13312" i="17" s="1"/>
  <c r="R13312" i="17" s="1" a="1"/>
  <c r="R13312" i="17" s="1"/>
  <c r="P13313" i="17" a="1"/>
  <c r="P13313" i="17" s="1"/>
  <c r="Q13313" i="17" a="1"/>
  <c r="Q13313" i="17" s="1"/>
  <c r="R13313" i="17" s="1" a="1"/>
  <c r="R13313" i="17" s="1"/>
  <c r="P13314" i="17" a="1"/>
  <c r="P13314" i="17" s="1"/>
  <c r="Q13314" i="17" a="1"/>
  <c r="Q13314" i="17" s="1"/>
  <c r="R13314" i="17" s="1" a="1"/>
  <c r="R13314" i="17" s="1"/>
  <c r="P13315" i="17" a="1"/>
  <c r="P13315" i="17" s="1"/>
  <c r="Q13315" i="17" a="1"/>
  <c r="Q13315" i="17" s="1"/>
  <c r="R13315" i="17" s="1" a="1"/>
  <c r="R13315" i="17" s="1"/>
  <c r="P13316" i="17" a="1"/>
  <c r="P13316" i="17" s="1"/>
  <c r="Q13316" i="17" a="1"/>
  <c r="Q13316" i="17" s="1"/>
  <c r="R13316" i="17" s="1" a="1"/>
  <c r="R13316" i="17" s="1"/>
  <c r="P13317" i="17" a="1"/>
  <c r="P13317" i="17" s="1"/>
  <c r="Q13317" i="17" a="1"/>
  <c r="Q13317" i="17" s="1"/>
  <c r="R13317" i="17" s="1" a="1"/>
  <c r="R13317" i="17" s="1"/>
  <c r="P13318" i="17" a="1"/>
  <c r="P13318" i="17" s="1"/>
  <c r="Q13318" i="17" a="1"/>
  <c r="Q13318" i="17" s="1"/>
  <c r="R13318" i="17" s="1" a="1"/>
  <c r="R13318" i="17" s="1"/>
  <c r="P13319" i="17" a="1"/>
  <c r="P13319" i="17" s="1"/>
  <c r="Q13319" i="17" a="1"/>
  <c r="Q13319" i="17" s="1"/>
  <c r="R13319" i="17" s="1" a="1"/>
  <c r="R13319" i="17" s="1"/>
  <c r="P13320" i="17" a="1"/>
  <c r="P13320" i="17" s="1"/>
  <c r="Q13320" i="17" a="1"/>
  <c r="Q13320" i="17" s="1"/>
  <c r="R13320" i="17" s="1" a="1"/>
  <c r="R13320" i="17" s="1"/>
  <c r="P13321" i="17" a="1"/>
  <c r="P13321" i="17" s="1"/>
  <c r="Q13321" i="17" a="1"/>
  <c r="Q13321" i="17" s="1"/>
  <c r="R13321" i="17" s="1" a="1"/>
  <c r="R13321" i="17" s="1"/>
  <c r="P13322" i="17" a="1"/>
  <c r="P13322" i="17" s="1"/>
  <c r="Q13322" i="17" a="1"/>
  <c r="Q13322" i="17" s="1"/>
  <c r="R13322" i="17" s="1" a="1"/>
  <c r="R13322" i="17" s="1"/>
  <c r="P13323" i="17" a="1"/>
  <c r="P13323" i="17" s="1"/>
  <c r="Q13323" i="17" a="1"/>
  <c r="Q13323" i="17" s="1"/>
  <c r="R13323" i="17" s="1" a="1"/>
  <c r="R13323" i="17" s="1"/>
  <c r="P13324" i="17" a="1"/>
  <c r="P13324" i="17" s="1"/>
  <c r="Q13324" i="17" a="1"/>
  <c r="Q13324" i="17" s="1"/>
  <c r="R13324" i="17" s="1" a="1"/>
  <c r="R13324" i="17" s="1"/>
  <c r="P13325" i="17" a="1"/>
  <c r="P13325" i="17" s="1"/>
  <c r="Q13325" i="17" a="1"/>
  <c r="Q13325" i="17" s="1"/>
  <c r="R13325" i="17" s="1" a="1"/>
  <c r="R13325" i="17" s="1"/>
  <c r="P13326" i="17" a="1"/>
  <c r="P13326" i="17" s="1"/>
  <c r="Q13326" i="17" a="1"/>
  <c r="Q13326" i="17" s="1"/>
  <c r="R13326" i="17" s="1" a="1"/>
  <c r="R13326" i="17" s="1"/>
  <c r="P13327" i="17" a="1"/>
  <c r="P13327" i="17" s="1"/>
  <c r="Q13327" i="17" a="1"/>
  <c r="Q13327" i="17" s="1"/>
  <c r="R13327" i="17" s="1" a="1"/>
  <c r="R13327" i="17" s="1"/>
  <c r="P13328" i="17" a="1"/>
  <c r="P13328" i="17" s="1"/>
  <c r="Q13328" i="17" a="1"/>
  <c r="Q13328" i="17" s="1"/>
  <c r="R13328" i="17" s="1" a="1"/>
  <c r="R13328" i="17" s="1"/>
  <c r="P13329" i="17" a="1"/>
  <c r="P13329" i="17" s="1"/>
  <c r="Q13329" i="17" a="1"/>
  <c r="Q13329" i="17" s="1"/>
  <c r="R13329" i="17" s="1" a="1"/>
  <c r="R13329" i="17" s="1"/>
  <c r="P13330" i="17" a="1"/>
  <c r="P13330" i="17" s="1"/>
  <c r="Q13330" i="17" a="1"/>
  <c r="Q13330" i="17" s="1"/>
  <c r="R13330" i="17" s="1" a="1"/>
  <c r="R13330" i="17" s="1"/>
  <c r="P13331" i="17" a="1"/>
  <c r="P13331" i="17" s="1"/>
  <c r="Q13331" i="17" a="1"/>
  <c r="Q13331" i="17" s="1"/>
  <c r="R13331" i="17" s="1" a="1"/>
  <c r="R13331" i="17" s="1"/>
  <c r="P13332" i="17" a="1"/>
  <c r="P13332" i="17" s="1"/>
  <c r="Q13332" i="17" a="1"/>
  <c r="Q13332" i="17" s="1"/>
  <c r="R13332" i="17" s="1" a="1"/>
  <c r="R13332" i="17" s="1"/>
  <c r="P13333" i="17" a="1"/>
  <c r="P13333" i="17" s="1"/>
  <c r="Q13333" i="17" a="1"/>
  <c r="Q13333" i="17" s="1"/>
  <c r="R13333" i="17" s="1" a="1"/>
  <c r="R13333" i="17" s="1"/>
  <c r="P13334" i="17" a="1"/>
  <c r="P13334" i="17" s="1"/>
  <c r="Q13334" i="17" a="1"/>
  <c r="Q13334" i="17" s="1"/>
  <c r="R13334" i="17" s="1" a="1"/>
  <c r="R13334" i="17" s="1"/>
  <c r="P13335" i="17" a="1"/>
  <c r="P13335" i="17" s="1"/>
  <c r="Q13335" i="17" a="1"/>
  <c r="Q13335" i="17" s="1"/>
  <c r="R13335" i="17" s="1" a="1"/>
  <c r="R13335" i="17" s="1"/>
  <c r="P13336" i="17" a="1"/>
  <c r="P13336" i="17" s="1"/>
  <c r="Q13336" i="17" a="1"/>
  <c r="Q13336" i="17" s="1"/>
  <c r="R13336" i="17" s="1" a="1"/>
  <c r="R13336" i="17" s="1"/>
  <c r="P13337" i="17" a="1"/>
  <c r="P13337" i="17" s="1"/>
  <c r="Q13337" i="17" a="1"/>
  <c r="Q13337" i="17" s="1"/>
  <c r="R13337" i="17" s="1" a="1"/>
  <c r="R13337" i="17" s="1"/>
  <c r="P13338" i="17" a="1"/>
  <c r="P13338" i="17" s="1"/>
  <c r="Q13338" i="17" a="1"/>
  <c r="Q13338" i="17" s="1"/>
  <c r="R13338" i="17" s="1" a="1"/>
  <c r="R13338" i="17" s="1"/>
  <c r="P13339" i="17" a="1"/>
  <c r="P13339" i="17" s="1"/>
  <c r="Q13339" i="17" a="1"/>
  <c r="Q13339" i="17" s="1"/>
  <c r="R13339" i="17" s="1" a="1"/>
  <c r="R13339" i="17" s="1"/>
  <c r="P13340" i="17" a="1"/>
  <c r="P13340" i="17" s="1"/>
  <c r="Q13340" i="17" a="1"/>
  <c r="Q13340" i="17" s="1"/>
  <c r="R13340" i="17" s="1" a="1"/>
  <c r="R13340" i="17" s="1"/>
  <c r="P13341" i="17" a="1"/>
  <c r="P13341" i="17" s="1"/>
  <c r="Q13341" i="17" a="1"/>
  <c r="Q13341" i="17" s="1"/>
  <c r="R13341" i="17" s="1" a="1"/>
  <c r="R13341" i="17" s="1"/>
  <c r="P13342" i="17" a="1"/>
  <c r="P13342" i="17" s="1"/>
  <c r="Q13342" i="17" a="1"/>
  <c r="Q13342" i="17" s="1"/>
  <c r="R13342" i="17" s="1" a="1"/>
  <c r="R13342" i="17" s="1"/>
  <c r="P13343" i="17" a="1"/>
  <c r="P13343" i="17" s="1"/>
  <c r="Q13343" i="17" a="1"/>
  <c r="Q13343" i="17" s="1"/>
  <c r="R13343" i="17" s="1" a="1"/>
  <c r="R13343" i="17" s="1"/>
  <c r="P13344" i="17" a="1"/>
  <c r="P13344" i="17" s="1"/>
  <c r="Q13344" i="17" a="1"/>
  <c r="Q13344" i="17" s="1"/>
  <c r="R13344" i="17" s="1" a="1"/>
  <c r="R13344" i="17" s="1"/>
  <c r="P13345" i="17" a="1"/>
  <c r="P13345" i="17" s="1"/>
  <c r="Q13345" i="17" a="1"/>
  <c r="Q13345" i="17" s="1"/>
  <c r="R13345" i="17" s="1" a="1"/>
  <c r="R13345" i="17" s="1"/>
  <c r="P13346" i="17" a="1"/>
  <c r="P13346" i="17" s="1"/>
  <c r="Q13346" i="17" a="1"/>
  <c r="Q13346" i="17" s="1"/>
  <c r="R13346" i="17" s="1" a="1"/>
  <c r="R13346" i="17" s="1"/>
  <c r="P13347" i="17" a="1"/>
  <c r="P13347" i="17" s="1"/>
  <c r="Q13347" i="17" a="1"/>
  <c r="Q13347" i="17" s="1"/>
  <c r="R13347" i="17" s="1" a="1"/>
  <c r="R13347" i="17" s="1"/>
  <c r="P13348" i="17" a="1"/>
  <c r="P13348" i="17" s="1"/>
  <c r="Q13348" i="17" a="1"/>
  <c r="Q13348" i="17" s="1"/>
  <c r="R13348" i="17" s="1" a="1"/>
  <c r="R13348" i="17" s="1"/>
  <c r="P13349" i="17" a="1"/>
  <c r="P13349" i="17" s="1"/>
  <c r="Q13349" i="17" a="1"/>
  <c r="Q13349" i="17" s="1"/>
  <c r="R13349" i="17" s="1" a="1"/>
  <c r="R13349" i="17" s="1"/>
  <c r="P13350" i="17" a="1"/>
  <c r="P13350" i="17" s="1"/>
  <c r="Q13350" i="17" a="1"/>
  <c r="Q13350" i="17" s="1"/>
  <c r="R13350" i="17" s="1" a="1"/>
  <c r="R13350" i="17" s="1"/>
  <c r="P13351" i="17" a="1"/>
  <c r="P13351" i="17" s="1"/>
  <c r="Q13351" i="17" a="1"/>
  <c r="Q13351" i="17" s="1"/>
  <c r="R13351" i="17" s="1" a="1"/>
  <c r="R13351" i="17" s="1"/>
  <c r="P13352" i="17" a="1"/>
  <c r="P13352" i="17" s="1"/>
  <c r="Q13352" i="17" a="1"/>
  <c r="Q13352" i="17" s="1"/>
  <c r="R13352" i="17" s="1" a="1"/>
  <c r="R13352" i="17" s="1"/>
  <c r="P13353" i="17" a="1"/>
  <c r="P13353" i="17" s="1"/>
  <c r="Q13353" i="17" a="1"/>
  <c r="Q13353" i="17" s="1"/>
  <c r="R13353" i="17" s="1" a="1"/>
  <c r="R13353" i="17" s="1"/>
  <c r="P13354" i="17" a="1"/>
  <c r="P13354" i="17" s="1"/>
  <c r="Q13354" i="17" a="1"/>
  <c r="Q13354" i="17" s="1"/>
  <c r="R13354" i="17" s="1" a="1"/>
  <c r="R13354" i="17" s="1"/>
  <c r="P13355" i="17" a="1"/>
  <c r="P13355" i="17" s="1"/>
  <c r="Q13355" i="17" a="1"/>
  <c r="Q13355" i="17" s="1"/>
  <c r="R13355" i="17" s="1" a="1"/>
  <c r="R13355" i="17" s="1"/>
  <c r="P13356" i="17" a="1"/>
  <c r="P13356" i="17" s="1"/>
  <c r="Q13356" i="17" a="1"/>
  <c r="Q13356" i="17" s="1"/>
  <c r="R13356" i="17" s="1" a="1"/>
  <c r="R13356" i="17" s="1"/>
  <c r="P13357" i="17" a="1"/>
  <c r="P13357" i="17" s="1"/>
  <c r="Q13357" i="17" a="1"/>
  <c r="Q13357" i="17" s="1"/>
  <c r="R13357" i="17" s="1" a="1"/>
  <c r="R13357" i="17" s="1"/>
  <c r="P13358" i="17" a="1"/>
  <c r="P13358" i="17" s="1"/>
  <c r="Q13358" i="17" a="1"/>
  <c r="Q13358" i="17" s="1"/>
  <c r="R13358" i="17" s="1" a="1"/>
  <c r="R13358" i="17" s="1"/>
  <c r="P13359" i="17" a="1"/>
  <c r="P13359" i="17" s="1"/>
  <c r="Q13359" i="17" a="1"/>
  <c r="Q13359" i="17" s="1"/>
  <c r="R13359" i="17" s="1" a="1"/>
  <c r="R13359" i="17" s="1"/>
  <c r="P13360" i="17" a="1"/>
  <c r="P13360" i="17" s="1"/>
  <c r="Q13360" i="17" a="1"/>
  <c r="Q13360" i="17" s="1"/>
  <c r="R13360" i="17" s="1" a="1"/>
  <c r="R13360" i="17" s="1"/>
  <c r="P13361" i="17" a="1"/>
  <c r="P13361" i="17" s="1"/>
  <c r="Q13361" i="17" a="1"/>
  <c r="Q13361" i="17" s="1"/>
  <c r="R13361" i="17" s="1" a="1"/>
  <c r="R13361" i="17" s="1"/>
  <c r="P13362" i="17" a="1"/>
  <c r="P13362" i="17" s="1"/>
  <c r="Q13362" i="17" a="1"/>
  <c r="Q13362" i="17" s="1"/>
  <c r="R13362" i="17" s="1" a="1"/>
  <c r="R13362" i="17" s="1"/>
  <c r="P13363" i="17" a="1"/>
  <c r="P13363" i="17" s="1"/>
  <c r="Q13363" i="17" a="1"/>
  <c r="Q13363" i="17" s="1"/>
  <c r="R13363" i="17" s="1" a="1"/>
  <c r="R13363" i="17" s="1"/>
  <c r="P13364" i="17" a="1"/>
  <c r="P13364" i="17" s="1"/>
  <c r="Q13364" i="17" a="1"/>
  <c r="Q13364" i="17" s="1"/>
  <c r="R13364" i="17" s="1" a="1"/>
  <c r="R13364" i="17" s="1"/>
  <c r="P13365" i="17" a="1"/>
  <c r="P13365" i="17" s="1"/>
  <c r="Q13365" i="17" a="1"/>
  <c r="Q13365" i="17" s="1"/>
  <c r="R13365" i="17" s="1" a="1"/>
  <c r="R13365" i="17" s="1"/>
  <c r="P13366" i="17" a="1"/>
  <c r="P13366" i="17" s="1"/>
  <c r="Q13366" i="17" a="1"/>
  <c r="Q13366" i="17" s="1"/>
  <c r="R13366" i="17" s="1" a="1"/>
  <c r="R13366" i="17" s="1"/>
  <c r="P13367" i="17" a="1"/>
  <c r="P13367" i="17" s="1"/>
  <c r="Q13367" i="17" a="1"/>
  <c r="Q13367" i="17" s="1"/>
  <c r="R13367" i="17" s="1" a="1"/>
  <c r="R13367" i="17" s="1"/>
  <c r="P13368" i="17" a="1"/>
  <c r="P13368" i="17" s="1"/>
  <c r="Q13368" i="17" a="1"/>
  <c r="Q13368" i="17" s="1"/>
  <c r="R13368" i="17" s="1" a="1"/>
  <c r="R13368" i="17" s="1"/>
  <c r="P13369" i="17" a="1"/>
  <c r="P13369" i="17" s="1"/>
  <c r="Q13369" i="17" a="1"/>
  <c r="Q13369" i="17" s="1"/>
  <c r="R13369" i="17" s="1" a="1"/>
  <c r="R13369" i="17" s="1"/>
  <c r="P13370" i="17" a="1"/>
  <c r="P13370" i="17" s="1"/>
  <c r="Q13370" i="17" a="1"/>
  <c r="Q13370" i="17" s="1"/>
  <c r="R13370" i="17" s="1" a="1"/>
  <c r="R13370" i="17" s="1"/>
  <c r="P13371" i="17" a="1"/>
  <c r="P13371" i="17" s="1"/>
  <c r="Q13371" i="17" a="1"/>
  <c r="Q13371" i="17" s="1"/>
  <c r="R13371" i="17" s="1" a="1"/>
  <c r="R13371" i="17" s="1"/>
  <c r="P13372" i="17" a="1"/>
  <c r="P13372" i="17" s="1"/>
  <c r="Q13372" i="17" a="1"/>
  <c r="Q13372" i="17" s="1"/>
  <c r="R13372" i="17" s="1" a="1"/>
  <c r="R13372" i="17" s="1"/>
  <c r="P13373" i="17" a="1"/>
  <c r="P13373" i="17" s="1"/>
  <c r="Q13373" i="17" a="1"/>
  <c r="Q13373" i="17" s="1"/>
  <c r="R13373" i="17" s="1" a="1"/>
  <c r="R13373" i="17" s="1"/>
  <c r="P13374" i="17" a="1"/>
  <c r="P13374" i="17" s="1"/>
  <c r="Q13374" i="17" a="1"/>
  <c r="Q13374" i="17" s="1"/>
  <c r="R13374" i="17" s="1" a="1"/>
  <c r="R13374" i="17" s="1"/>
  <c r="P13375" i="17" a="1"/>
  <c r="P13375" i="17" s="1"/>
  <c r="Q13375" i="17" a="1"/>
  <c r="Q13375" i="17" s="1"/>
  <c r="R13375" i="17" s="1" a="1"/>
  <c r="R13375" i="17" s="1"/>
  <c r="P13376" i="17" a="1"/>
  <c r="P13376" i="17" s="1"/>
  <c r="Q13376" i="17" a="1"/>
  <c r="Q13376" i="17" s="1"/>
  <c r="R13376" i="17" s="1" a="1"/>
  <c r="R13376" i="17" s="1"/>
  <c r="P13377" i="17" a="1"/>
  <c r="P13377" i="17" s="1"/>
  <c r="Q13377" i="17" a="1"/>
  <c r="Q13377" i="17" s="1"/>
  <c r="R13377" i="17" s="1" a="1"/>
  <c r="R13377" i="17" s="1"/>
  <c r="P13378" i="17" a="1"/>
  <c r="P13378" i="17" s="1"/>
  <c r="Q13378" i="17" a="1"/>
  <c r="Q13378" i="17" s="1"/>
  <c r="R13378" i="17" s="1" a="1"/>
  <c r="R13378" i="17" s="1"/>
  <c r="P13379" i="17" a="1"/>
  <c r="P13379" i="17" s="1"/>
  <c r="Q13379" i="17" a="1"/>
  <c r="Q13379" i="17" s="1"/>
  <c r="R13379" i="17" s="1" a="1"/>
  <c r="R13379" i="17" s="1"/>
  <c r="P13380" i="17" a="1"/>
  <c r="P13380" i="17" s="1"/>
  <c r="Q13380" i="17" a="1"/>
  <c r="Q13380" i="17" s="1"/>
  <c r="R13380" i="17" s="1" a="1"/>
  <c r="R13380" i="17" s="1"/>
  <c r="P13381" i="17" a="1"/>
  <c r="P13381" i="17" s="1"/>
  <c r="Q13381" i="17" a="1"/>
  <c r="Q13381" i="17" s="1"/>
  <c r="R13381" i="17" s="1" a="1"/>
  <c r="R13381" i="17" s="1"/>
  <c r="P13382" i="17" a="1"/>
  <c r="P13382" i="17" s="1"/>
  <c r="Q13382" i="17" a="1"/>
  <c r="Q13382" i="17" s="1"/>
  <c r="R13382" i="17" s="1" a="1"/>
  <c r="R13382" i="17" s="1"/>
  <c r="P13383" i="17" a="1"/>
  <c r="P13383" i="17" s="1"/>
  <c r="Q13383" i="17" a="1"/>
  <c r="Q13383" i="17" s="1"/>
  <c r="R13383" i="17" s="1" a="1"/>
  <c r="R13383" i="17" s="1"/>
  <c r="P13384" i="17" a="1"/>
  <c r="P13384" i="17" s="1"/>
  <c r="Q13384" i="17" a="1"/>
  <c r="Q13384" i="17" s="1"/>
  <c r="R13384" i="17" s="1" a="1"/>
  <c r="R13384" i="17" s="1"/>
  <c r="P13385" i="17" a="1"/>
  <c r="P13385" i="17" s="1"/>
  <c r="Q13385" i="17" a="1"/>
  <c r="Q13385" i="17" s="1"/>
  <c r="R13385" i="17" s="1" a="1"/>
  <c r="R13385" i="17" s="1"/>
  <c r="P13386" i="17" a="1"/>
  <c r="P13386" i="17" s="1"/>
  <c r="Q13386" i="17" a="1"/>
  <c r="Q13386" i="17" s="1"/>
  <c r="R13386" i="17" s="1" a="1"/>
  <c r="R13386" i="17" s="1"/>
  <c r="P13387" i="17" a="1"/>
  <c r="P13387" i="17" s="1"/>
  <c r="Q13387" i="17" a="1"/>
  <c r="Q13387" i="17" s="1"/>
  <c r="R13387" i="17" s="1" a="1"/>
  <c r="R13387" i="17" s="1"/>
  <c r="P13388" i="17" a="1"/>
  <c r="P13388" i="17" s="1"/>
  <c r="Q13388" i="17" a="1"/>
  <c r="Q13388" i="17" s="1"/>
  <c r="R13388" i="17" s="1" a="1"/>
  <c r="R13388" i="17" s="1"/>
  <c r="P13389" i="17" a="1"/>
  <c r="P13389" i="17" s="1"/>
  <c r="Q13389" i="17" a="1"/>
  <c r="Q13389" i="17" s="1"/>
  <c r="R13389" i="17" s="1" a="1"/>
  <c r="R13389" i="17" s="1"/>
  <c r="P13390" i="17" a="1"/>
  <c r="P13390" i="17" s="1"/>
  <c r="Q13390" i="17" a="1"/>
  <c r="Q13390" i="17" s="1"/>
  <c r="R13390" i="17" s="1" a="1"/>
  <c r="R13390" i="17" s="1"/>
  <c r="P13391" i="17" a="1"/>
  <c r="P13391" i="17" s="1"/>
  <c r="Q13391" i="17" a="1"/>
  <c r="Q13391" i="17" s="1"/>
  <c r="R13391" i="17" s="1" a="1"/>
  <c r="R13391" i="17" s="1"/>
  <c r="P13392" i="17" a="1"/>
  <c r="P13392" i="17" s="1"/>
  <c r="Q13392" i="17" a="1"/>
  <c r="Q13392" i="17" s="1"/>
  <c r="R13392" i="17" s="1" a="1"/>
  <c r="R13392" i="17" s="1"/>
  <c r="P13393" i="17" a="1"/>
  <c r="P13393" i="17" s="1"/>
  <c r="Q13393" i="17" a="1"/>
  <c r="Q13393" i="17" s="1"/>
  <c r="R13393" i="17" s="1" a="1"/>
  <c r="R13393" i="17" s="1"/>
  <c r="P13394" i="17" a="1"/>
  <c r="P13394" i="17" s="1"/>
  <c r="Q13394" i="17" a="1"/>
  <c r="Q13394" i="17" s="1"/>
  <c r="R13394" i="17" s="1" a="1"/>
  <c r="R13394" i="17" s="1"/>
  <c r="P13395" i="17" a="1"/>
  <c r="P13395" i="17" s="1"/>
  <c r="Q13395" i="17" a="1"/>
  <c r="Q13395" i="17" s="1"/>
  <c r="R13395" i="17" s="1" a="1"/>
  <c r="R13395" i="17" s="1"/>
  <c r="P13396" i="17" a="1"/>
  <c r="P13396" i="17" s="1"/>
  <c r="Q13396" i="17" a="1"/>
  <c r="Q13396" i="17" s="1"/>
  <c r="R13396" i="17" s="1" a="1"/>
  <c r="R13396" i="17" s="1"/>
  <c r="P13397" i="17" a="1"/>
  <c r="P13397" i="17" s="1"/>
  <c r="Q13397" i="17" a="1"/>
  <c r="Q13397" i="17" s="1"/>
  <c r="R13397" i="17" s="1" a="1"/>
  <c r="R13397" i="17" s="1"/>
  <c r="P13398" i="17" a="1"/>
  <c r="P13398" i="17" s="1"/>
  <c r="Q13398" i="17" a="1"/>
  <c r="Q13398" i="17" s="1"/>
  <c r="R13398" i="17" s="1" a="1"/>
  <c r="R13398" i="17" s="1"/>
  <c r="P13399" i="17" a="1"/>
  <c r="P13399" i="17" s="1"/>
  <c r="Q13399" i="17" a="1"/>
  <c r="Q13399" i="17" s="1"/>
  <c r="R13399" i="17" s="1" a="1"/>
  <c r="R13399" i="17" s="1"/>
  <c r="P13400" i="17" a="1"/>
  <c r="P13400" i="17" s="1"/>
  <c r="Q13400" i="17" a="1"/>
  <c r="Q13400" i="17" s="1"/>
  <c r="R13400" i="17" s="1" a="1"/>
  <c r="R13400" i="17" s="1"/>
  <c r="P13401" i="17" a="1"/>
  <c r="P13401" i="17" s="1"/>
  <c r="Q13401" i="17" a="1"/>
  <c r="Q13401" i="17" s="1"/>
  <c r="R13401" i="17" s="1" a="1"/>
  <c r="R13401" i="17" s="1"/>
  <c r="P13402" i="17" a="1"/>
  <c r="P13402" i="17" s="1"/>
  <c r="Q13402" i="17" a="1"/>
  <c r="Q13402" i="17" s="1"/>
  <c r="R13402" i="17" s="1" a="1"/>
  <c r="R13402" i="17" s="1"/>
  <c r="P13403" i="17" a="1"/>
  <c r="P13403" i="17" s="1"/>
  <c r="Q13403" i="17" a="1"/>
  <c r="Q13403" i="17" s="1"/>
  <c r="R13403" i="17" s="1" a="1"/>
  <c r="R13403" i="17" s="1"/>
  <c r="P13404" i="17" a="1"/>
  <c r="P13404" i="17" s="1"/>
  <c r="Q13404" i="17" a="1"/>
  <c r="Q13404" i="17" s="1"/>
  <c r="R13404" i="17" s="1" a="1"/>
  <c r="R13404" i="17" s="1"/>
  <c r="P13405" i="17" a="1"/>
  <c r="P13405" i="17" s="1"/>
  <c r="Q13405" i="17" a="1"/>
  <c r="Q13405" i="17" s="1"/>
  <c r="R13405" i="17" s="1" a="1"/>
  <c r="R13405" i="17" s="1"/>
  <c r="P13406" i="17" a="1"/>
  <c r="P13406" i="17" s="1"/>
  <c r="Q13406" i="17" a="1"/>
  <c r="Q13406" i="17" s="1"/>
  <c r="R13406" i="17" s="1" a="1"/>
  <c r="R13406" i="17" s="1"/>
  <c r="P13407" i="17" a="1"/>
  <c r="P13407" i="17" s="1"/>
  <c r="Q13407" i="17" a="1"/>
  <c r="Q13407" i="17" s="1"/>
  <c r="R13407" i="17" s="1" a="1"/>
  <c r="R13407" i="17" s="1"/>
  <c r="P13408" i="17" a="1"/>
  <c r="P13408" i="17" s="1"/>
  <c r="Q13408" i="17" a="1"/>
  <c r="Q13408" i="17" s="1"/>
  <c r="R13408" i="17" s="1" a="1"/>
  <c r="R13408" i="17" s="1"/>
  <c r="P13409" i="17" a="1"/>
  <c r="P13409" i="17" s="1"/>
  <c r="Q13409" i="17" a="1"/>
  <c r="Q13409" i="17" s="1"/>
  <c r="R13409" i="17" s="1" a="1"/>
  <c r="R13409" i="17" s="1"/>
  <c r="P13410" i="17" a="1"/>
  <c r="P13410" i="17" s="1"/>
  <c r="Q13410" i="17" a="1"/>
  <c r="Q13410" i="17" s="1"/>
  <c r="R13410" i="17" s="1" a="1"/>
  <c r="R13410" i="17" s="1"/>
  <c r="P13411" i="17" a="1"/>
  <c r="P13411" i="17" s="1"/>
  <c r="Q13411" i="17" a="1"/>
  <c r="Q13411" i="17" s="1"/>
  <c r="R13411" i="17" s="1" a="1"/>
  <c r="R13411" i="17" s="1"/>
  <c r="P13412" i="17" a="1"/>
  <c r="P13412" i="17" s="1"/>
  <c r="Q13412" i="17" a="1"/>
  <c r="Q13412" i="17" s="1"/>
  <c r="R13412" i="17" s="1" a="1"/>
  <c r="R13412" i="17" s="1"/>
  <c r="P13413" i="17" a="1"/>
  <c r="P13413" i="17" s="1"/>
  <c r="Q13413" i="17" a="1"/>
  <c r="Q13413" i="17" s="1"/>
  <c r="R13413" i="17" s="1" a="1"/>
  <c r="R13413" i="17" s="1"/>
  <c r="P13414" i="17" a="1"/>
  <c r="P13414" i="17" s="1"/>
  <c r="Q13414" i="17" a="1"/>
  <c r="Q13414" i="17" s="1"/>
  <c r="R13414" i="17" s="1" a="1"/>
  <c r="R13414" i="17" s="1"/>
  <c r="P13415" i="17" a="1"/>
  <c r="P13415" i="17" s="1"/>
  <c r="Q13415" i="17" a="1"/>
  <c r="Q13415" i="17" s="1"/>
  <c r="R13415" i="17" s="1" a="1"/>
  <c r="R13415" i="17" s="1"/>
  <c r="P13416" i="17" a="1"/>
  <c r="P13416" i="17" s="1"/>
  <c r="Q13416" i="17" a="1"/>
  <c r="Q13416" i="17" s="1"/>
  <c r="R13416" i="17" s="1" a="1"/>
  <c r="R13416" i="17" s="1"/>
  <c r="P13417" i="17" a="1"/>
  <c r="P13417" i="17" s="1"/>
  <c r="Q13417" i="17" a="1"/>
  <c r="Q13417" i="17" s="1"/>
  <c r="R13417" i="17" s="1" a="1"/>
  <c r="R13417" i="17" s="1"/>
  <c r="P13418" i="17" a="1"/>
  <c r="P13418" i="17" s="1"/>
  <c r="Q13418" i="17" a="1"/>
  <c r="Q13418" i="17" s="1"/>
  <c r="R13418" i="17" s="1" a="1"/>
  <c r="R13418" i="17" s="1"/>
  <c r="P13419" i="17" a="1"/>
  <c r="P13419" i="17" s="1"/>
  <c r="Q13419" i="17" a="1"/>
  <c r="Q13419" i="17" s="1"/>
  <c r="R13419" i="17" s="1" a="1"/>
  <c r="R13419" i="17" s="1"/>
  <c r="P13420" i="17" a="1"/>
  <c r="P13420" i="17" s="1"/>
  <c r="Q13420" i="17" a="1"/>
  <c r="Q13420" i="17" s="1"/>
  <c r="R13420" i="17" s="1" a="1"/>
  <c r="R13420" i="17" s="1"/>
  <c r="P13421" i="17" a="1"/>
  <c r="P13421" i="17" s="1"/>
  <c r="Q13421" i="17" a="1"/>
  <c r="Q13421" i="17" s="1"/>
  <c r="R13421" i="17" s="1" a="1"/>
  <c r="R13421" i="17" s="1"/>
  <c r="P13422" i="17" a="1"/>
  <c r="P13422" i="17" s="1"/>
  <c r="Q13422" i="17" a="1"/>
  <c r="Q13422" i="17" s="1"/>
  <c r="R13422" i="17" s="1" a="1"/>
  <c r="R13422" i="17" s="1"/>
  <c r="P13423" i="17" a="1"/>
  <c r="P13423" i="17" s="1"/>
  <c r="Q13423" i="17" a="1"/>
  <c r="Q13423" i="17" s="1"/>
  <c r="R13423" i="17" s="1" a="1"/>
  <c r="R13423" i="17" s="1"/>
  <c r="P13424" i="17" a="1"/>
  <c r="P13424" i="17" s="1"/>
  <c r="Q13424" i="17" a="1"/>
  <c r="Q13424" i="17" s="1"/>
  <c r="R13424" i="17" s="1" a="1"/>
  <c r="R13424" i="17" s="1"/>
  <c r="P13425" i="17" a="1"/>
  <c r="P13425" i="17" s="1"/>
  <c r="Q13425" i="17" a="1"/>
  <c r="Q13425" i="17" s="1"/>
  <c r="R13425" i="17" s="1" a="1"/>
  <c r="R13425" i="17" s="1"/>
  <c r="P13426" i="17" a="1"/>
  <c r="P13426" i="17" s="1"/>
  <c r="Q13426" i="17" a="1"/>
  <c r="Q13426" i="17" s="1"/>
  <c r="R13426" i="17" s="1" a="1"/>
  <c r="R13426" i="17" s="1"/>
  <c r="P13427" i="17" a="1"/>
  <c r="P13427" i="17" s="1"/>
  <c r="Q13427" i="17" a="1"/>
  <c r="Q13427" i="17" s="1"/>
  <c r="R13427" i="17" s="1" a="1"/>
  <c r="R13427" i="17" s="1"/>
  <c r="P13428" i="17" a="1"/>
  <c r="P13428" i="17" s="1"/>
  <c r="Q13428" i="17" a="1"/>
  <c r="Q13428" i="17" s="1"/>
  <c r="R13428" i="17" s="1" a="1"/>
  <c r="R13428" i="17" s="1"/>
  <c r="P13429" i="17" a="1"/>
  <c r="P13429" i="17" s="1"/>
  <c r="Q13429" i="17" a="1"/>
  <c r="Q13429" i="17" s="1"/>
  <c r="R13429" i="17" s="1" a="1"/>
  <c r="R13429" i="17" s="1"/>
  <c r="P13430" i="17" a="1"/>
  <c r="P13430" i="17" s="1"/>
  <c r="Q13430" i="17" a="1"/>
  <c r="Q13430" i="17" s="1"/>
  <c r="R13430" i="17" s="1" a="1"/>
  <c r="R13430" i="17" s="1"/>
  <c r="P13431" i="17" a="1"/>
  <c r="P13431" i="17" s="1"/>
  <c r="Q13431" i="17" a="1"/>
  <c r="Q13431" i="17" s="1"/>
  <c r="R13431" i="17" s="1" a="1"/>
  <c r="R13431" i="17" s="1"/>
  <c r="P13432" i="17" a="1"/>
  <c r="P13432" i="17" s="1"/>
  <c r="Q13432" i="17" a="1"/>
  <c r="Q13432" i="17" s="1"/>
  <c r="R13432" i="17" s="1" a="1"/>
  <c r="R13432" i="17" s="1"/>
  <c r="P13433" i="17" a="1"/>
  <c r="P13433" i="17" s="1"/>
  <c r="Q13433" i="17" a="1"/>
  <c r="Q13433" i="17" s="1"/>
  <c r="R13433" i="17" s="1" a="1"/>
  <c r="R13433" i="17" s="1"/>
  <c r="P13434" i="17" a="1"/>
  <c r="P13434" i="17" s="1"/>
  <c r="Q13434" i="17" a="1"/>
  <c r="Q13434" i="17" s="1"/>
  <c r="R13434" i="17" s="1" a="1"/>
  <c r="R13434" i="17" s="1"/>
  <c r="P13435" i="17" a="1"/>
  <c r="P13435" i="17" s="1"/>
  <c r="Q13435" i="17" a="1"/>
  <c r="Q13435" i="17" s="1"/>
  <c r="R13435" i="17" s="1" a="1"/>
  <c r="R13435" i="17" s="1"/>
  <c r="P13436" i="17" a="1"/>
  <c r="P13436" i="17" s="1"/>
  <c r="Q13436" i="17" a="1"/>
  <c r="Q13436" i="17" s="1"/>
  <c r="R13436" i="17" s="1" a="1"/>
  <c r="R13436" i="17" s="1"/>
  <c r="P13437" i="17" a="1"/>
  <c r="P13437" i="17" s="1"/>
  <c r="Q13437" i="17" a="1"/>
  <c r="Q13437" i="17" s="1"/>
  <c r="R13437" i="17" s="1" a="1"/>
  <c r="R13437" i="17" s="1"/>
  <c r="P13438" i="17" a="1"/>
  <c r="P13438" i="17" s="1"/>
  <c r="Q13438" i="17" a="1"/>
  <c r="Q13438" i="17" s="1"/>
  <c r="R13438" i="17" s="1" a="1"/>
  <c r="R13438" i="17" s="1"/>
  <c r="P13439" i="17" a="1"/>
  <c r="P13439" i="17" s="1"/>
  <c r="Q13439" i="17" a="1"/>
  <c r="Q13439" i="17" s="1"/>
  <c r="R13439" i="17" s="1" a="1"/>
  <c r="R13439" i="17" s="1"/>
  <c r="P13440" i="17" a="1"/>
  <c r="P13440" i="17" s="1"/>
  <c r="Q13440" i="17" a="1"/>
  <c r="Q13440" i="17" s="1"/>
  <c r="R13440" i="17" s="1" a="1"/>
  <c r="R13440" i="17" s="1"/>
  <c r="P13441" i="17" a="1"/>
  <c r="P13441" i="17" s="1"/>
  <c r="Q13441" i="17" a="1"/>
  <c r="Q13441" i="17" s="1"/>
  <c r="R13441" i="17" s="1" a="1"/>
  <c r="R13441" i="17" s="1"/>
  <c r="P13442" i="17" a="1"/>
  <c r="P13442" i="17" s="1"/>
  <c r="Q13442" i="17" a="1"/>
  <c r="Q13442" i="17" s="1"/>
  <c r="R13442" i="17" s="1" a="1"/>
  <c r="R13442" i="17" s="1"/>
  <c r="P13443" i="17" a="1"/>
  <c r="P13443" i="17" s="1"/>
  <c r="Q13443" i="17" a="1"/>
  <c r="Q13443" i="17" s="1"/>
  <c r="R13443" i="17" s="1" a="1"/>
  <c r="R13443" i="17" s="1"/>
  <c r="P13444" i="17" a="1"/>
  <c r="P13444" i="17" s="1"/>
  <c r="Q13444" i="17" a="1"/>
  <c r="Q13444" i="17" s="1"/>
  <c r="R13444" i="17" s="1" a="1"/>
  <c r="R13444" i="17" s="1"/>
  <c r="P13445" i="17" a="1"/>
  <c r="P13445" i="17" s="1"/>
  <c r="Q13445" i="17" a="1"/>
  <c r="Q13445" i="17" s="1"/>
  <c r="R13445" i="17" s="1" a="1"/>
  <c r="R13445" i="17" s="1"/>
  <c r="P13446" i="17" a="1"/>
  <c r="P13446" i="17" s="1"/>
  <c r="Q13446" i="17" a="1"/>
  <c r="Q13446" i="17" s="1"/>
  <c r="R13446" i="17" s="1" a="1"/>
  <c r="R13446" i="17" s="1"/>
  <c r="P13447" i="17" a="1"/>
  <c r="P13447" i="17" s="1"/>
  <c r="Q13447" i="17" a="1"/>
  <c r="Q13447" i="17" s="1"/>
  <c r="R13447" i="17" s="1" a="1"/>
  <c r="R13447" i="17" s="1"/>
  <c r="P13448" i="17" a="1"/>
  <c r="P13448" i="17" s="1"/>
  <c r="Q13448" i="17" a="1"/>
  <c r="Q13448" i="17" s="1"/>
  <c r="R13448" i="17" s="1" a="1"/>
  <c r="R13448" i="17" s="1"/>
  <c r="P13449" i="17" a="1"/>
  <c r="P13449" i="17" s="1"/>
  <c r="Q13449" i="17" a="1"/>
  <c r="Q13449" i="17" s="1"/>
  <c r="R13449" i="17" s="1" a="1"/>
  <c r="R13449" i="17" s="1"/>
  <c r="P13450" i="17" a="1"/>
  <c r="P13450" i="17" s="1"/>
  <c r="Q13450" i="17" a="1"/>
  <c r="Q13450" i="17" s="1"/>
  <c r="R13450" i="17" s="1" a="1"/>
  <c r="R13450" i="17" s="1"/>
  <c r="P13451" i="17" a="1"/>
  <c r="P13451" i="17" s="1"/>
  <c r="Q13451" i="17" a="1"/>
  <c r="Q13451" i="17" s="1"/>
  <c r="R13451" i="17" s="1" a="1"/>
  <c r="R13451" i="17" s="1"/>
  <c r="P13452" i="17" a="1"/>
  <c r="P13452" i="17" s="1"/>
  <c r="Q13452" i="17" a="1"/>
  <c r="Q13452" i="17" s="1"/>
  <c r="R13452" i="17" s="1" a="1"/>
  <c r="R13452" i="17" s="1"/>
  <c r="P13453" i="17" a="1"/>
  <c r="P13453" i="17" s="1"/>
  <c r="Q13453" i="17" a="1"/>
  <c r="Q13453" i="17" s="1"/>
  <c r="R13453" i="17" s="1" a="1"/>
  <c r="R13453" i="17" s="1"/>
  <c r="P13454" i="17" a="1"/>
  <c r="P13454" i="17" s="1"/>
  <c r="Q13454" i="17" a="1"/>
  <c r="Q13454" i="17" s="1"/>
  <c r="R13454" i="17" s="1" a="1"/>
  <c r="R13454" i="17" s="1"/>
  <c r="P13455" i="17" a="1"/>
  <c r="P13455" i="17" s="1"/>
  <c r="Q13455" i="17" a="1"/>
  <c r="Q13455" i="17" s="1"/>
  <c r="R13455" i="17" s="1" a="1"/>
  <c r="R13455" i="17" s="1"/>
  <c r="P13456" i="17" a="1"/>
  <c r="P13456" i="17" s="1"/>
  <c r="Q13456" i="17" a="1"/>
  <c r="Q13456" i="17" s="1"/>
  <c r="R13456" i="17" s="1" a="1"/>
  <c r="R13456" i="17" s="1"/>
  <c r="P13457" i="17" a="1"/>
  <c r="P13457" i="17" s="1"/>
  <c r="Q13457" i="17" a="1"/>
  <c r="Q13457" i="17" s="1"/>
  <c r="R13457" i="17" s="1" a="1"/>
  <c r="R13457" i="17" s="1"/>
  <c r="P13458" i="17" a="1"/>
  <c r="P13458" i="17" s="1"/>
  <c r="Q13458" i="17" a="1"/>
  <c r="Q13458" i="17" s="1"/>
  <c r="R13458" i="17" s="1" a="1"/>
  <c r="R13458" i="17" s="1"/>
  <c r="P13459" i="17" a="1"/>
  <c r="P13459" i="17" s="1"/>
  <c r="Q13459" i="17" a="1"/>
  <c r="Q13459" i="17" s="1"/>
  <c r="R13459" i="17" s="1" a="1"/>
  <c r="R13459" i="17" s="1"/>
  <c r="P13460" i="17" a="1"/>
  <c r="P13460" i="17" s="1"/>
  <c r="Q13460" i="17" a="1"/>
  <c r="Q13460" i="17" s="1"/>
  <c r="R13460" i="17" s="1" a="1"/>
  <c r="R13460" i="17" s="1"/>
  <c r="P13461" i="17" a="1"/>
  <c r="P13461" i="17" s="1"/>
  <c r="Q13461" i="17" a="1"/>
  <c r="Q13461" i="17" s="1"/>
  <c r="R13461" i="17" s="1" a="1"/>
  <c r="R13461" i="17" s="1"/>
  <c r="P13462" i="17" a="1"/>
  <c r="P13462" i="17" s="1"/>
  <c r="Q13462" i="17" a="1"/>
  <c r="Q13462" i="17" s="1"/>
  <c r="R13462" i="17" s="1" a="1"/>
  <c r="R13462" i="17" s="1"/>
  <c r="P13463" i="17" a="1"/>
  <c r="P13463" i="17" s="1"/>
  <c r="Q13463" i="17" a="1"/>
  <c r="Q13463" i="17" s="1"/>
  <c r="R13463" i="17" s="1" a="1"/>
  <c r="R13463" i="17" s="1"/>
  <c r="P13464" i="17" a="1"/>
  <c r="P13464" i="17" s="1"/>
  <c r="Q13464" i="17" a="1"/>
  <c r="Q13464" i="17" s="1"/>
  <c r="R13464" i="17" s="1" a="1"/>
  <c r="R13464" i="17" s="1"/>
  <c r="P13465" i="17" a="1"/>
  <c r="P13465" i="17" s="1"/>
  <c r="Q13465" i="17" a="1"/>
  <c r="Q13465" i="17" s="1"/>
  <c r="R13465" i="17" s="1" a="1"/>
  <c r="R13465" i="17" s="1"/>
  <c r="P13466" i="17" a="1"/>
  <c r="P13466" i="17" s="1"/>
  <c r="Q13466" i="17" a="1"/>
  <c r="Q13466" i="17" s="1"/>
  <c r="R13466" i="17" s="1" a="1"/>
  <c r="R13466" i="17" s="1"/>
  <c r="P13467" i="17" a="1"/>
  <c r="P13467" i="17" s="1"/>
  <c r="Q13467" i="17" a="1"/>
  <c r="Q13467" i="17" s="1"/>
  <c r="R13467" i="17" s="1" a="1"/>
  <c r="R13467" i="17" s="1"/>
  <c r="P13468" i="17" a="1"/>
  <c r="P13468" i="17" s="1"/>
  <c r="Q13468" i="17" a="1"/>
  <c r="Q13468" i="17" s="1"/>
  <c r="R13468" i="17" s="1" a="1"/>
  <c r="R13468" i="17" s="1"/>
  <c r="P13469" i="17" a="1"/>
  <c r="P13469" i="17" s="1"/>
  <c r="Q13469" i="17" a="1"/>
  <c r="Q13469" i="17" s="1"/>
  <c r="R13469" i="17" s="1" a="1"/>
  <c r="R13469" i="17" s="1"/>
  <c r="P13470" i="17" a="1"/>
  <c r="P13470" i="17" s="1"/>
  <c r="Q13470" i="17" a="1"/>
  <c r="Q13470" i="17" s="1"/>
  <c r="R13470" i="17" s="1" a="1"/>
  <c r="R13470" i="17" s="1"/>
  <c r="P13471" i="17" a="1"/>
  <c r="P13471" i="17" s="1"/>
  <c r="Q13471" i="17" a="1"/>
  <c r="Q13471" i="17" s="1"/>
  <c r="R13471" i="17" s="1" a="1"/>
  <c r="R13471" i="17" s="1"/>
  <c r="P13472" i="17" a="1"/>
  <c r="P13472" i="17" s="1"/>
  <c r="Q13472" i="17" a="1"/>
  <c r="Q13472" i="17" s="1"/>
  <c r="R13472" i="17" s="1" a="1"/>
  <c r="R13472" i="17" s="1"/>
  <c r="P13473" i="17" a="1"/>
  <c r="P13473" i="17" s="1"/>
  <c r="Q13473" i="17" a="1"/>
  <c r="Q13473" i="17" s="1"/>
  <c r="R13473" i="17" s="1" a="1"/>
  <c r="R13473" i="17" s="1"/>
  <c r="P13474" i="17" a="1"/>
  <c r="P13474" i="17" s="1"/>
  <c r="Q13474" i="17" a="1"/>
  <c r="Q13474" i="17" s="1"/>
  <c r="R13474" i="17" s="1" a="1"/>
  <c r="R13474" i="17" s="1"/>
  <c r="P13475" i="17" a="1"/>
  <c r="P13475" i="17" s="1"/>
  <c r="Q13475" i="17" a="1"/>
  <c r="Q13475" i="17" s="1"/>
  <c r="R13475" i="17" s="1" a="1"/>
  <c r="R13475" i="17" s="1"/>
  <c r="P13476" i="17" a="1"/>
  <c r="P13476" i="17" s="1"/>
  <c r="Q13476" i="17" a="1"/>
  <c r="Q13476" i="17" s="1"/>
  <c r="R13476" i="17" s="1" a="1"/>
  <c r="R13476" i="17" s="1"/>
  <c r="P13477" i="17" a="1"/>
  <c r="P13477" i="17" s="1"/>
  <c r="Q13477" i="17" a="1"/>
  <c r="Q13477" i="17" s="1"/>
  <c r="R13477" i="17" s="1" a="1"/>
  <c r="R13477" i="17" s="1"/>
  <c r="P13478" i="17" a="1"/>
  <c r="P13478" i="17" s="1"/>
  <c r="Q13478" i="17" a="1"/>
  <c r="Q13478" i="17" s="1"/>
  <c r="R13478" i="17" s="1" a="1"/>
  <c r="R13478" i="17" s="1"/>
  <c r="P13479" i="17" a="1"/>
  <c r="P13479" i="17" s="1"/>
  <c r="Q13479" i="17" a="1"/>
  <c r="Q13479" i="17" s="1"/>
  <c r="R13479" i="17" s="1" a="1"/>
  <c r="R13479" i="17" s="1"/>
  <c r="P13480" i="17" a="1"/>
  <c r="P13480" i="17" s="1"/>
  <c r="Q13480" i="17" a="1"/>
  <c r="Q13480" i="17" s="1"/>
  <c r="R13480" i="17" s="1" a="1"/>
  <c r="R13480" i="17" s="1"/>
  <c r="P13481" i="17" a="1"/>
  <c r="P13481" i="17" s="1"/>
  <c r="Q13481" i="17" a="1"/>
  <c r="Q13481" i="17" s="1"/>
  <c r="R13481" i="17" s="1" a="1"/>
  <c r="R13481" i="17" s="1"/>
  <c r="P13482" i="17" a="1"/>
  <c r="P13482" i="17" s="1"/>
  <c r="Q13482" i="17" a="1"/>
  <c r="Q13482" i="17" s="1"/>
  <c r="R13482" i="17" s="1" a="1"/>
  <c r="R13482" i="17" s="1"/>
  <c r="P13483" i="17" a="1"/>
  <c r="P13483" i="17" s="1"/>
  <c r="Q13483" i="17" a="1"/>
  <c r="Q13483" i="17" s="1"/>
  <c r="R13483" i="17" s="1" a="1"/>
  <c r="R13483" i="17" s="1"/>
  <c r="P13484" i="17" a="1"/>
  <c r="P13484" i="17" s="1"/>
  <c r="Q13484" i="17" a="1"/>
  <c r="Q13484" i="17" s="1"/>
  <c r="R13484" i="17" s="1" a="1"/>
  <c r="R13484" i="17" s="1"/>
  <c r="P13485" i="17" a="1"/>
  <c r="P13485" i="17" s="1"/>
  <c r="Q13485" i="17" a="1"/>
  <c r="Q13485" i="17" s="1"/>
  <c r="R13485" i="17" s="1" a="1"/>
  <c r="R13485" i="17" s="1"/>
  <c r="P13486" i="17" a="1"/>
  <c r="P13486" i="17" s="1"/>
  <c r="Q13486" i="17" a="1"/>
  <c r="Q13486" i="17" s="1"/>
  <c r="R13486" i="17" s="1" a="1"/>
  <c r="R13486" i="17" s="1"/>
  <c r="P13487" i="17" a="1"/>
  <c r="P13487" i="17" s="1"/>
  <c r="Q13487" i="17" a="1"/>
  <c r="Q13487" i="17" s="1"/>
  <c r="R13487" i="17" s="1" a="1"/>
  <c r="R13487" i="17" s="1"/>
  <c r="P13488" i="17" a="1"/>
  <c r="P13488" i="17" s="1"/>
  <c r="Q13488" i="17" a="1"/>
  <c r="Q13488" i="17" s="1"/>
  <c r="R13488" i="17" s="1" a="1"/>
  <c r="R13488" i="17" s="1"/>
  <c r="P13489" i="17" a="1"/>
  <c r="P13489" i="17" s="1"/>
  <c r="Q13489" i="17" a="1"/>
  <c r="Q13489" i="17" s="1"/>
  <c r="R13489" i="17" s="1" a="1"/>
  <c r="R13489" i="17" s="1"/>
  <c r="P13490" i="17" a="1"/>
  <c r="P13490" i="17" s="1"/>
  <c r="Q13490" i="17" a="1"/>
  <c r="Q13490" i="17" s="1"/>
  <c r="R13490" i="17" s="1" a="1"/>
  <c r="R13490" i="17" s="1"/>
  <c r="P13491" i="17" a="1"/>
  <c r="P13491" i="17" s="1"/>
  <c r="Q13491" i="17" a="1"/>
  <c r="Q13491" i="17" s="1"/>
  <c r="R13491" i="17" s="1" a="1"/>
  <c r="R13491" i="17" s="1"/>
  <c r="P13492" i="17" a="1"/>
  <c r="P13492" i="17" s="1"/>
  <c r="Q13492" i="17" a="1"/>
  <c r="Q13492" i="17" s="1"/>
  <c r="R13492" i="17" s="1" a="1"/>
  <c r="R13492" i="17" s="1"/>
  <c r="P13493" i="17" a="1"/>
  <c r="P13493" i="17" s="1"/>
  <c r="Q13493" i="17" a="1"/>
  <c r="Q13493" i="17" s="1"/>
  <c r="R13493" i="17" s="1" a="1"/>
  <c r="R13493" i="17" s="1"/>
  <c r="P13494" i="17" a="1"/>
  <c r="P13494" i="17" s="1"/>
  <c r="Q13494" i="17" a="1"/>
  <c r="Q13494" i="17" s="1"/>
  <c r="R13494" i="17" s="1" a="1"/>
  <c r="R13494" i="17" s="1"/>
  <c r="P13495" i="17" a="1"/>
  <c r="P13495" i="17" s="1"/>
  <c r="Q13495" i="17" a="1"/>
  <c r="Q13495" i="17" s="1"/>
  <c r="R13495" i="17" s="1" a="1"/>
  <c r="R13495" i="17" s="1"/>
  <c r="P13496" i="17" a="1"/>
  <c r="P13496" i="17" s="1"/>
  <c r="Q13496" i="17" a="1"/>
  <c r="Q13496" i="17" s="1"/>
  <c r="R13496" i="17" s="1" a="1"/>
  <c r="R13496" i="17" s="1"/>
  <c r="P13497" i="17" a="1"/>
  <c r="P13497" i="17" s="1"/>
  <c r="Q13497" i="17" a="1"/>
  <c r="Q13497" i="17" s="1"/>
  <c r="R13497" i="17" s="1" a="1"/>
  <c r="R13497" i="17" s="1"/>
  <c r="P13498" i="17" a="1"/>
  <c r="P13498" i="17" s="1"/>
  <c r="Q13498" i="17" a="1"/>
  <c r="Q13498" i="17" s="1"/>
  <c r="R13498" i="17" s="1" a="1"/>
  <c r="R13498" i="17" s="1"/>
  <c r="P13499" i="17" a="1"/>
  <c r="P13499" i="17" s="1"/>
  <c r="Q13499" i="17" a="1"/>
  <c r="Q13499" i="17" s="1"/>
  <c r="R13499" i="17" s="1" a="1"/>
  <c r="R13499" i="17" s="1"/>
  <c r="P13500" i="17" a="1"/>
  <c r="P13500" i="17" s="1"/>
  <c r="Q13500" i="17" a="1"/>
  <c r="Q13500" i="17" s="1"/>
  <c r="R13500" i="17" s="1" a="1"/>
  <c r="R13500" i="17" s="1"/>
  <c r="P13501" i="17" a="1"/>
  <c r="P13501" i="17" s="1"/>
  <c r="Q13501" i="17" a="1"/>
  <c r="Q13501" i="17" s="1"/>
  <c r="R13501" i="17" s="1" a="1"/>
  <c r="R13501" i="17" s="1"/>
  <c r="P13502" i="17" a="1"/>
  <c r="P13502" i="17" s="1"/>
  <c r="Q13502" i="17" a="1"/>
  <c r="Q13502" i="17" s="1"/>
  <c r="R13502" i="17" s="1" a="1"/>
  <c r="R13502" i="17" s="1"/>
  <c r="P13503" i="17" a="1"/>
  <c r="P13503" i="17" s="1"/>
  <c r="Q13503" i="17" a="1"/>
  <c r="Q13503" i="17" s="1"/>
  <c r="R13503" i="17" s="1" a="1"/>
  <c r="R13503" i="17" s="1"/>
  <c r="P13504" i="17" a="1"/>
  <c r="P13504" i="17" s="1"/>
  <c r="Q13504" i="17" a="1"/>
  <c r="Q13504" i="17" s="1"/>
  <c r="R13504" i="17" s="1" a="1"/>
  <c r="R13504" i="17" s="1"/>
  <c r="P13505" i="17" a="1"/>
  <c r="P13505" i="17" s="1"/>
  <c r="Q13505" i="17" a="1"/>
  <c r="Q13505" i="17" s="1"/>
  <c r="R13505" i="17" s="1" a="1"/>
  <c r="R13505" i="17" s="1"/>
  <c r="P13506" i="17" a="1"/>
  <c r="P13506" i="17" s="1"/>
  <c r="Q13506" i="17" a="1"/>
  <c r="Q13506" i="17" s="1"/>
  <c r="R13506" i="17" s="1" a="1"/>
  <c r="R13506" i="17" s="1"/>
  <c r="P13507" i="17" a="1"/>
  <c r="P13507" i="17" s="1"/>
  <c r="Q13507" i="17" a="1"/>
  <c r="Q13507" i="17" s="1"/>
  <c r="R13507" i="17" s="1" a="1"/>
  <c r="R13507" i="17" s="1"/>
  <c r="P13508" i="17" a="1"/>
  <c r="P13508" i="17" s="1"/>
  <c r="Q13508" i="17" a="1"/>
  <c r="Q13508" i="17" s="1"/>
  <c r="R13508" i="17" s="1" a="1"/>
  <c r="R13508" i="17" s="1"/>
  <c r="P13509" i="17" a="1"/>
  <c r="P13509" i="17" s="1"/>
  <c r="Q13509" i="17" a="1"/>
  <c r="Q13509" i="17" s="1"/>
  <c r="R13509" i="17" s="1" a="1"/>
  <c r="R13509" i="17" s="1"/>
  <c r="P13510" i="17" a="1"/>
  <c r="P13510" i="17" s="1"/>
  <c r="Q13510" i="17" a="1"/>
  <c r="Q13510" i="17" s="1"/>
  <c r="R13510" i="17" s="1" a="1"/>
  <c r="R13510" i="17" s="1"/>
  <c r="P13511" i="17" a="1"/>
  <c r="P13511" i="17" s="1"/>
  <c r="Q13511" i="17" a="1"/>
  <c r="Q13511" i="17" s="1"/>
  <c r="R13511" i="17" s="1" a="1"/>
  <c r="R13511" i="17" s="1"/>
  <c r="P13512" i="17" a="1"/>
  <c r="P13512" i="17" s="1"/>
  <c r="Q13512" i="17" a="1"/>
  <c r="Q13512" i="17" s="1"/>
  <c r="R13512" i="17" s="1" a="1"/>
  <c r="R13512" i="17" s="1"/>
  <c r="P13513" i="17" a="1"/>
  <c r="P13513" i="17" s="1"/>
  <c r="Q13513" i="17" a="1"/>
  <c r="Q13513" i="17" s="1"/>
  <c r="R13513" i="17" s="1" a="1"/>
  <c r="R13513" i="17" s="1"/>
  <c r="P13514" i="17" a="1"/>
  <c r="P13514" i="17" s="1"/>
  <c r="Q13514" i="17" a="1"/>
  <c r="Q13514" i="17" s="1"/>
  <c r="R13514" i="17" s="1" a="1"/>
  <c r="R13514" i="17" s="1"/>
  <c r="P13515" i="17" a="1"/>
  <c r="P13515" i="17" s="1"/>
  <c r="Q13515" i="17" a="1"/>
  <c r="Q13515" i="17" s="1"/>
  <c r="R13515" i="17" s="1" a="1"/>
  <c r="R13515" i="17" s="1"/>
  <c r="P13516" i="17" a="1"/>
  <c r="P13516" i="17" s="1"/>
  <c r="Q13516" i="17" a="1"/>
  <c r="Q13516" i="17" s="1"/>
  <c r="R13516" i="17" s="1" a="1"/>
  <c r="R13516" i="17" s="1"/>
  <c r="P13517" i="17" a="1"/>
  <c r="P13517" i="17" s="1"/>
  <c r="Q13517" i="17" a="1"/>
  <c r="Q13517" i="17" s="1"/>
  <c r="R13517" i="17" s="1" a="1"/>
  <c r="R13517" i="17" s="1"/>
  <c r="P13518" i="17" a="1"/>
  <c r="P13518" i="17" s="1"/>
  <c r="Q13518" i="17" a="1"/>
  <c r="Q13518" i="17" s="1"/>
  <c r="R13518" i="17" s="1" a="1"/>
  <c r="R13518" i="17" s="1"/>
  <c r="P13519" i="17" a="1"/>
  <c r="P13519" i="17" s="1"/>
  <c r="Q13519" i="17" a="1"/>
  <c r="Q13519" i="17" s="1"/>
  <c r="R13519" i="17" s="1" a="1"/>
  <c r="R13519" i="17" s="1"/>
  <c r="P13520" i="17" a="1"/>
  <c r="P13520" i="17" s="1"/>
  <c r="Q13520" i="17" a="1"/>
  <c r="Q13520" i="17" s="1"/>
  <c r="R13520" i="17" s="1" a="1"/>
  <c r="R13520" i="17" s="1"/>
  <c r="P13521" i="17" a="1"/>
  <c r="P13521" i="17" s="1"/>
  <c r="Q13521" i="17" a="1"/>
  <c r="Q13521" i="17" s="1"/>
  <c r="R13521" i="17" s="1" a="1"/>
  <c r="R13521" i="17" s="1"/>
  <c r="P13522" i="17" a="1"/>
  <c r="P13522" i="17" s="1"/>
  <c r="Q13522" i="17" a="1"/>
  <c r="Q13522" i="17" s="1"/>
  <c r="R13522" i="17" s="1" a="1"/>
  <c r="R13522" i="17" s="1"/>
  <c r="P13523" i="17" a="1"/>
  <c r="P13523" i="17" s="1"/>
  <c r="Q13523" i="17" a="1"/>
  <c r="Q13523" i="17" s="1"/>
  <c r="R13523" i="17" s="1" a="1"/>
  <c r="R13523" i="17" s="1"/>
  <c r="P13524" i="17" a="1"/>
  <c r="P13524" i="17" s="1"/>
  <c r="Q13524" i="17" a="1"/>
  <c r="Q13524" i="17" s="1"/>
  <c r="R13524" i="17" s="1" a="1"/>
  <c r="R13524" i="17" s="1"/>
  <c r="P13525" i="17" a="1"/>
  <c r="P13525" i="17" s="1"/>
  <c r="Q13525" i="17" a="1"/>
  <c r="Q13525" i="17" s="1"/>
  <c r="R13525" i="17" s="1" a="1"/>
  <c r="R13525" i="17" s="1"/>
  <c r="P13526" i="17" a="1"/>
  <c r="P13526" i="17" s="1"/>
  <c r="Q13526" i="17" a="1"/>
  <c r="Q13526" i="17" s="1"/>
  <c r="R13526" i="17" s="1" a="1"/>
  <c r="R13526" i="17" s="1"/>
  <c r="P13527" i="17" a="1"/>
  <c r="P13527" i="17" s="1"/>
  <c r="Q13527" i="17" a="1"/>
  <c r="Q13527" i="17" s="1"/>
  <c r="R13527" i="17" s="1" a="1"/>
  <c r="R13527" i="17" s="1"/>
  <c r="P13528" i="17" a="1"/>
  <c r="P13528" i="17" s="1"/>
  <c r="Q13528" i="17" a="1"/>
  <c r="Q13528" i="17" s="1"/>
  <c r="R13528" i="17" s="1" a="1"/>
  <c r="R13528" i="17" s="1"/>
  <c r="P13529" i="17" a="1"/>
  <c r="P13529" i="17" s="1"/>
  <c r="Q13529" i="17" a="1"/>
  <c r="Q13529" i="17" s="1"/>
  <c r="R13529" i="17" s="1" a="1"/>
  <c r="R13529" i="17" s="1"/>
  <c r="P13530" i="17" a="1"/>
  <c r="P13530" i="17" s="1"/>
  <c r="Q13530" i="17" a="1"/>
  <c r="Q13530" i="17" s="1"/>
  <c r="R13530" i="17" s="1" a="1"/>
  <c r="R13530" i="17" s="1"/>
  <c r="P13531" i="17" a="1"/>
  <c r="P13531" i="17" s="1"/>
  <c r="Q13531" i="17" a="1"/>
  <c r="Q13531" i="17" s="1"/>
  <c r="R13531" i="17" s="1" a="1"/>
  <c r="R13531" i="17" s="1"/>
  <c r="P13532" i="17" a="1"/>
  <c r="P13532" i="17" s="1"/>
  <c r="Q13532" i="17" a="1"/>
  <c r="Q13532" i="17" s="1"/>
  <c r="R13532" i="17" s="1" a="1"/>
  <c r="R13532" i="17" s="1"/>
  <c r="P13533" i="17" a="1"/>
  <c r="P13533" i="17" s="1"/>
  <c r="Q13533" i="17" a="1"/>
  <c r="Q13533" i="17" s="1"/>
  <c r="R13533" i="17" s="1" a="1"/>
  <c r="R13533" i="17" s="1"/>
  <c r="P13534" i="17" a="1"/>
  <c r="P13534" i="17" s="1"/>
  <c r="Q13534" i="17" a="1"/>
  <c r="Q13534" i="17" s="1"/>
  <c r="R13534" i="17" s="1" a="1"/>
  <c r="R13534" i="17" s="1"/>
  <c r="P13535" i="17" a="1"/>
  <c r="P13535" i="17" s="1"/>
  <c r="Q13535" i="17" a="1"/>
  <c r="Q13535" i="17" s="1"/>
  <c r="R13535" i="17" s="1" a="1"/>
  <c r="R13535" i="17" s="1"/>
  <c r="P13536" i="17" a="1"/>
  <c r="P13536" i="17" s="1"/>
  <c r="Q13536" i="17" a="1"/>
  <c r="Q13536" i="17" s="1"/>
  <c r="R13536" i="17" s="1" a="1"/>
  <c r="R13536" i="17" s="1"/>
  <c r="P13537" i="17" a="1"/>
  <c r="P13537" i="17" s="1"/>
  <c r="Q13537" i="17" a="1"/>
  <c r="Q13537" i="17" s="1"/>
  <c r="R13537" i="17" s="1" a="1"/>
  <c r="R13537" i="17" s="1"/>
  <c r="P13538" i="17" a="1"/>
  <c r="P13538" i="17" s="1"/>
  <c r="Q13538" i="17" a="1"/>
  <c r="Q13538" i="17" s="1"/>
  <c r="R13538" i="17" s="1" a="1"/>
  <c r="R13538" i="17" s="1"/>
  <c r="P13539" i="17" a="1"/>
  <c r="P13539" i="17" s="1"/>
  <c r="Q13539" i="17" a="1"/>
  <c r="Q13539" i="17" s="1"/>
  <c r="R13539" i="17" s="1" a="1"/>
  <c r="R13539" i="17" s="1"/>
  <c r="P13540" i="17" a="1"/>
  <c r="P13540" i="17" s="1"/>
  <c r="Q13540" i="17" a="1"/>
  <c r="Q13540" i="17" s="1"/>
  <c r="R13540" i="17" s="1" a="1"/>
  <c r="R13540" i="17" s="1"/>
  <c r="P13541" i="17" a="1"/>
  <c r="P13541" i="17" s="1"/>
  <c r="Q13541" i="17" a="1"/>
  <c r="Q13541" i="17" s="1"/>
  <c r="R13541" i="17" s="1" a="1"/>
  <c r="R13541" i="17" s="1"/>
  <c r="P13542" i="17" a="1"/>
  <c r="P13542" i="17" s="1"/>
  <c r="Q13542" i="17" a="1"/>
  <c r="Q13542" i="17" s="1"/>
  <c r="R13542" i="17" s="1" a="1"/>
  <c r="R13542" i="17" s="1"/>
  <c r="P13543" i="17" a="1"/>
  <c r="P13543" i="17" s="1"/>
  <c r="Q13543" i="17" a="1"/>
  <c r="Q13543" i="17" s="1"/>
  <c r="R13543" i="17" s="1" a="1"/>
  <c r="R13543" i="17" s="1"/>
  <c r="P13544" i="17" a="1"/>
  <c r="P13544" i="17" s="1"/>
  <c r="Q13544" i="17" a="1"/>
  <c r="Q13544" i="17" s="1"/>
  <c r="R13544" i="17" s="1" a="1"/>
  <c r="R13544" i="17" s="1"/>
  <c r="P13545" i="17" a="1"/>
  <c r="P13545" i="17" s="1"/>
  <c r="Q13545" i="17" a="1"/>
  <c r="Q13545" i="17" s="1"/>
  <c r="R13545" i="17" s="1" a="1"/>
  <c r="R13545" i="17" s="1"/>
  <c r="P13546" i="17" a="1"/>
  <c r="P13546" i="17" s="1"/>
  <c r="Q13546" i="17" a="1"/>
  <c r="Q13546" i="17" s="1"/>
  <c r="R13546" i="17" s="1" a="1"/>
  <c r="R13546" i="17" s="1"/>
  <c r="P13547" i="17" a="1"/>
  <c r="P13547" i="17" s="1"/>
  <c r="Q13547" i="17" a="1"/>
  <c r="Q13547" i="17" s="1"/>
  <c r="R13547" i="17" s="1" a="1"/>
  <c r="R13547" i="17" s="1"/>
  <c r="P13548" i="17" a="1"/>
  <c r="P13548" i="17" s="1"/>
  <c r="Q13548" i="17" a="1"/>
  <c r="Q13548" i="17" s="1"/>
  <c r="R13548" i="17" s="1" a="1"/>
  <c r="R13548" i="17" s="1"/>
  <c r="P13549" i="17" a="1"/>
  <c r="P13549" i="17" s="1"/>
  <c r="Q13549" i="17" a="1"/>
  <c r="Q13549" i="17" s="1"/>
  <c r="R13549" i="17" s="1" a="1"/>
  <c r="R13549" i="17" s="1"/>
  <c r="P13550" i="17" a="1"/>
  <c r="P13550" i="17" s="1"/>
  <c r="Q13550" i="17" a="1"/>
  <c r="Q13550" i="17" s="1"/>
  <c r="R13550" i="17" s="1" a="1"/>
  <c r="R13550" i="17" s="1"/>
  <c r="P13551" i="17" a="1"/>
  <c r="P13551" i="17" s="1"/>
  <c r="Q13551" i="17" a="1"/>
  <c r="Q13551" i="17" s="1"/>
  <c r="R13551" i="17" s="1" a="1"/>
  <c r="R13551" i="17" s="1"/>
  <c r="P13552" i="17" a="1"/>
  <c r="P13552" i="17" s="1"/>
  <c r="Q13552" i="17" a="1"/>
  <c r="Q13552" i="17" s="1"/>
  <c r="R13552" i="17" s="1" a="1"/>
  <c r="R13552" i="17" s="1"/>
  <c r="P13553" i="17" a="1"/>
  <c r="P13553" i="17" s="1"/>
  <c r="Q13553" i="17" a="1"/>
  <c r="Q13553" i="17" s="1"/>
  <c r="R13553" i="17" s="1" a="1"/>
  <c r="R13553" i="17" s="1"/>
  <c r="P13554" i="17" a="1"/>
  <c r="P13554" i="17" s="1"/>
  <c r="Q13554" i="17" a="1"/>
  <c r="Q13554" i="17" s="1"/>
  <c r="R13554" i="17" s="1" a="1"/>
  <c r="R13554" i="17" s="1"/>
  <c r="P13555" i="17" a="1"/>
  <c r="P13555" i="17" s="1"/>
  <c r="Q13555" i="17" a="1"/>
  <c r="Q13555" i="17" s="1"/>
  <c r="R13555" i="17" s="1" a="1"/>
  <c r="R13555" i="17" s="1"/>
  <c r="P13556" i="17" a="1"/>
  <c r="P13556" i="17" s="1"/>
  <c r="Q13556" i="17" a="1"/>
  <c r="Q13556" i="17" s="1"/>
  <c r="R13556" i="17" s="1" a="1"/>
  <c r="R13556" i="17" s="1"/>
  <c r="P13557" i="17" a="1"/>
  <c r="P13557" i="17" s="1"/>
  <c r="Q13557" i="17" a="1"/>
  <c r="Q13557" i="17" s="1"/>
  <c r="R13557" i="17" s="1" a="1"/>
  <c r="R13557" i="17" s="1"/>
  <c r="P13558" i="17" a="1"/>
  <c r="P13558" i="17" s="1"/>
  <c r="Q13558" i="17" a="1"/>
  <c r="Q13558" i="17" s="1"/>
  <c r="R13558" i="17" s="1" a="1"/>
  <c r="R13558" i="17" s="1"/>
  <c r="P13559" i="17" a="1"/>
  <c r="P13559" i="17" s="1"/>
  <c r="Q13559" i="17" a="1"/>
  <c r="Q13559" i="17" s="1"/>
  <c r="R13559" i="17" s="1" a="1"/>
  <c r="R13559" i="17" s="1"/>
  <c r="P13560" i="17" a="1"/>
  <c r="P13560" i="17" s="1"/>
  <c r="Q13560" i="17" a="1"/>
  <c r="Q13560" i="17" s="1"/>
  <c r="R13560" i="17" s="1" a="1"/>
  <c r="R13560" i="17" s="1"/>
  <c r="P13561" i="17" a="1"/>
  <c r="P13561" i="17" s="1"/>
  <c r="Q13561" i="17" a="1"/>
  <c r="Q13561" i="17" s="1"/>
  <c r="R13561" i="17" s="1" a="1"/>
  <c r="R13561" i="17" s="1"/>
  <c r="P13562" i="17" a="1"/>
  <c r="P13562" i="17" s="1"/>
  <c r="Q13562" i="17" a="1"/>
  <c r="Q13562" i="17" s="1"/>
  <c r="R13562" i="17" s="1" a="1"/>
  <c r="R13562" i="17" s="1"/>
  <c r="P13563" i="17" a="1"/>
  <c r="P13563" i="17" s="1"/>
  <c r="Q13563" i="17" a="1"/>
  <c r="Q13563" i="17" s="1"/>
  <c r="R13563" i="17" s="1" a="1"/>
  <c r="R13563" i="17" s="1"/>
  <c r="P13564" i="17" a="1"/>
  <c r="P13564" i="17" s="1"/>
  <c r="Q13564" i="17" a="1"/>
  <c r="Q13564" i="17" s="1"/>
  <c r="R13564" i="17" s="1" a="1"/>
  <c r="R13564" i="17" s="1"/>
  <c r="P13565" i="17" a="1"/>
  <c r="P13565" i="17" s="1"/>
  <c r="Q13565" i="17" a="1"/>
  <c r="Q13565" i="17" s="1"/>
  <c r="R13565" i="17" s="1" a="1"/>
  <c r="R13565" i="17" s="1"/>
  <c r="P13566" i="17" a="1"/>
  <c r="P13566" i="17" s="1"/>
  <c r="Q13566" i="17" a="1"/>
  <c r="Q13566" i="17" s="1"/>
  <c r="R13566" i="17" s="1" a="1"/>
  <c r="R13566" i="17" s="1"/>
  <c r="P13567" i="17" a="1"/>
  <c r="P13567" i="17" s="1"/>
  <c r="Q13567" i="17" a="1"/>
  <c r="Q13567" i="17" s="1"/>
  <c r="R13567" i="17" s="1" a="1"/>
  <c r="R13567" i="17" s="1"/>
  <c r="P13568" i="17" a="1"/>
  <c r="P13568" i="17" s="1"/>
  <c r="Q13568" i="17" a="1"/>
  <c r="Q13568" i="17" s="1"/>
  <c r="R13568" i="17" s="1" a="1"/>
  <c r="R13568" i="17" s="1"/>
  <c r="P13569" i="17" a="1"/>
  <c r="P13569" i="17" s="1"/>
  <c r="Q13569" i="17" a="1"/>
  <c r="Q13569" i="17" s="1"/>
  <c r="R13569" i="17" s="1" a="1"/>
  <c r="R13569" i="17" s="1"/>
  <c r="P13570" i="17" a="1"/>
  <c r="P13570" i="17" s="1"/>
  <c r="Q13570" i="17" a="1"/>
  <c r="Q13570" i="17" s="1"/>
  <c r="R13570" i="17" s="1" a="1"/>
  <c r="R13570" i="17" s="1"/>
  <c r="P13571" i="17" a="1"/>
  <c r="P13571" i="17" s="1"/>
  <c r="Q13571" i="17" a="1"/>
  <c r="Q13571" i="17" s="1"/>
  <c r="R13571" i="17" s="1" a="1"/>
  <c r="R13571" i="17" s="1"/>
  <c r="P13572" i="17" a="1"/>
  <c r="P13572" i="17" s="1"/>
  <c r="Q13572" i="17" a="1"/>
  <c r="Q13572" i="17" s="1"/>
  <c r="R13572" i="17" s="1" a="1"/>
  <c r="R13572" i="17" s="1"/>
  <c r="P13573" i="17" a="1"/>
  <c r="P13573" i="17" s="1"/>
  <c r="Q13573" i="17" a="1"/>
  <c r="Q13573" i="17" s="1"/>
  <c r="R13573" i="17" s="1" a="1"/>
  <c r="R13573" i="17" s="1"/>
  <c r="P13574" i="17" a="1"/>
  <c r="P13574" i="17" s="1"/>
  <c r="Q13574" i="17" a="1"/>
  <c r="Q13574" i="17" s="1"/>
  <c r="R13574" i="17" s="1" a="1"/>
  <c r="R13574" i="17" s="1"/>
  <c r="P13575" i="17" a="1"/>
  <c r="P13575" i="17" s="1"/>
  <c r="Q13575" i="17" a="1"/>
  <c r="Q13575" i="17" s="1"/>
  <c r="R13575" i="17" s="1" a="1"/>
  <c r="R13575" i="17" s="1"/>
  <c r="P13576" i="17" a="1"/>
  <c r="P13576" i="17" s="1"/>
  <c r="Q13576" i="17" a="1"/>
  <c r="Q13576" i="17" s="1"/>
  <c r="R13576" i="17" s="1" a="1"/>
  <c r="R13576" i="17" s="1"/>
  <c r="P13577" i="17" a="1"/>
  <c r="P13577" i="17" s="1"/>
  <c r="Q13577" i="17" a="1"/>
  <c r="Q13577" i="17" s="1"/>
  <c r="R13577" i="17" s="1" a="1"/>
  <c r="R13577" i="17" s="1"/>
  <c r="P13578" i="17" a="1"/>
  <c r="P13578" i="17" s="1"/>
  <c r="Q13578" i="17" a="1"/>
  <c r="Q13578" i="17" s="1"/>
  <c r="R13578" i="17" s="1" a="1"/>
  <c r="R13578" i="17" s="1"/>
  <c r="P13579" i="17" a="1"/>
  <c r="P13579" i="17" s="1"/>
  <c r="Q13579" i="17" a="1"/>
  <c r="Q13579" i="17" s="1"/>
  <c r="R13579" i="17" s="1" a="1"/>
  <c r="R13579" i="17" s="1"/>
  <c r="P13580" i="17" a="1"/>
  <c r="P13580" i="17" s="1"/>
  <c r="Q13580" i="17" a="1"/>
  <c r="Q13580" i="17" s="1"/>
  <c r="R13580" i="17" s="1" a="1"/>
  <c r="R13580" i="17" s="1"/>
  <c r="P13581" i="17" a="1"/>
  <c r="P13581" i="17" s="1"/>
  <c r="Q13581" i="17" a="1"/>
  <c r="Q13581" i="17" s="1"/>
  <c r="R13581" i="17" s="1" a="1"/>
  <c r="R13581" i="17" s="1"/>
  <c r="P13582" i="17" a="1"/>
  <c r="P13582" i="17" s="1"/>
  <c r="Q13582" i="17" a="1"/>
  <c r="Q13582" i="17" s="1"/>
  <c r="R13582" i="17" s="1" a="1"/>
  <c r="R13582" i="17" s="1"/>
  <c r="P13583" i="17" a="1"/>
  <c r="P13583" i="17" s="1"/>
  <c r="Q13583" i="17" a="1"/>
  <c r="Q13583" i="17" s="1"/>
  <c r="R13583" i="17" s="1" a="1"/>
  <c r="R13583" i="17" s="1"/>
  <c r="P13584" i="17" a="1"/>
  <c r="P13584" i="17" s="1"/>
  <c r="Q13584" i="17" a="1"/>
  <c r="Q13584" i="17" s="1"/>
  <c r="R13584" i="17" s="1" a="1"/>
  <c r="R13584" i="17" s="1"/>
  <c r="P13585" i="17" a="1"/>
  <c r="P13585" i="17" s="1"/>
  <c r="Q13585" i="17" a="1"/>
  <c r="Q13585" i="17" s="1"/>
  <c r="R13585" i="17" s="1" a="1"/>
  <c r="R13585" i="17" s="1"/>
  <c r="P13586" i="17" a="1"/>
  <c r="P13586" i="17" s="1"/>
  <c r="Q13586" i="17" a="1"/>
  <c r="Q13586" i="17" s="1"/>
  <c r="R13586" i="17" s="1" a="1"/>
  <c r="R13586" i="17" s="1"/>
  <c r="P13587" i="17" a="1"/>
  <c r="P13587" i="17" s="1"/>
  <c r="Q13587" i="17" a="1"/>
  <c r="Q13587" i="17" s="1"/>
  <c r="R13587" i="17" s="1" a="1"/>
  <c r="R13587" i="17" s="1"/>
  <c r="P13588" i="17" a="1"/>
  <c r="P13588" i="17" s="1"/>
  <c r="Q13588" i="17" a="1"/>
  <c r="Q13588" i="17" s="1"/>
  <c r="R13588" i="17" s="1" a="1"/>
  <c r="R13588" i="17" s="1"/>
  <c r="P13589" i="17" a="1"/>
  <c r="P13589" i="17" s="1"/>
  <c r="Q13589" i="17" a="1"/>
  <c r="Q13589" i="17" s="1"/>
  <c r="R13589" i="17" s="1" a="1"/>
  <c r="R13589" i="17" s="1"/>
  <c r="P13590" i="17" a="1"/>
  <c r="P13590" i="17" s="1"/>
  <c r="Q13590" i="17" a="1"/>
  <c r="Q13590" i="17" s="1"/>
  <c r="R13590" i="17" s="1" a="1"/>
  <c r="R13590" i="17" s="1"/>
  <c r="P13591" i="17" a="1"/>
  <c r="P13591" i="17" s="1"/>
  <c r="Q13591" i="17" a="1"/>
  <c r="Q13591" i="17" s="1"/>
  <c r="R13591" i="17" s="1" a="1"/>
  <c r="R13591" i="17" s="1"/>
  <c r="P13592" i="17" a="1"/>
  <c r="P13592" i="17" s="1"/>
  <c r="Q13592" i="17" a="1"/>
  <c r="Q13592" i="17" s="1"/>
  <c r="R13592" i="17" s="1" a="1"/>
  <c r="R13592" i="17" s="1"/>
  <c r="P13593" i="17" a="1"/>
  <c r="P13593" i="17" s="1"/>
  <c r="Q13593" i="17" a="1"/>
  <c r="Q13593" i="17" s="1"/>
  <c r="R13593" i="17" s="1" a="1"/>
  <c r="R13593" i="17" s="1"/>
  <c r="P13594" i="17" a="1"/>
  <c r="P13594" i="17" s="1"/>
  <c r="Q13594" i="17" a="1"/>
  <c r="Q13594" i="17" s="1"/>
  <c r="R13594" i="17" s="1" a="1"/>
  <c r="R13594" i="17" s="1"/>
  <c r="P13595" i="17" a="1"/>
  <c r="P13595" i="17" s="1"/>
  <c r="Q13595" i="17" a="1"/>
  <c r="Q13595" i="17" s="1"/>
  <c r="R13595" i="17" s="1" a="1"/>
  <c r="R13595" i="17" s="1"/>
  <c r="P13596" i="17" a="1"/>
  <c r="P13596" i="17" s="1"/>
  <c r="Q13596" i="17" a="1"/>
  <c r="Q13596" i="17" s="1"/>
  <c r="R13596" i="17" s="1" a="1"/>
  <c r="R13596" i="17" s="1"/>
  <c r="P13597" i="17" a="1"/>
  <c r="P13597" i="17" s="1"/>
  <c r="Q13597" i="17" a="1"/>
  <c r="Q13597" i="17" s="1"/>
  <c r="R13597" i="17" s="1" a="1"/>
  <c r="R13597" i="17" s="1"/>
  <c r="P13598" i="17" a="1"/>
  <c r="P13598" i="17" s="1"/>
  <c r="Q13598" i="17" a="1"/>
  <c r="Q13598" i="17" s="1"/>
  <c r="R13598" i="17" s="1" a="1"/>
  <c r="R13598" i="17" s="1"/>
  <c r="P13599" i="17" a="1"/>
  <c r="P13599" i="17" s="1"/>
  <c r="Q13599" i="17" a="1"/>
  <c r="Q13599" i="17" s="1"/>
  <c r="R13599" i="17" s="1" a="1"/>
  <c r="R13599" i="17" s="1"/>
  <c r="P13600" i="17" a="1"/>
  <c r="P13600" i="17" s="1"/>
  <c r="Q13600" i="17" a="1"/>
  <c r="Q13600" i="17" s="1"/>
  <c r="R13600" i="17" s="1" a="1"/>
  <c r="R13600" i="17" s="1"/>
  <c r="P13601" i="17" a="1"/>
  <c r="P13601" i="17" s="1"/>
  <c r="Q13601" i="17" a="1"/>
  <c r="Q13601" i="17" s="1"/>
  <c r="R13601" i="17" s="1" a="1"/>
  <c r="R13601" i="17" s="1"/>
  <c r="P13602" i="17" a="1"/>
  <c r="P13602" i="17" s="1"/>
  <c r="Q13602" i="17" a="1"/>
  <c r="Q13602" i="17" s="1"/>
  <c r="R13602" i="17" s="1" a="1"/>
  <c r="R13602" i="17" s="1"/>
  <c r="P13603" i="17" a="1"/>
  <c r="P13603" i="17" s="1"/>
  <c r="Q13603" i="17" a="1"/>
  <c r="Q13603" i="17" s="1"/>
  <c r="R13603" i="17" s="1" a="1"/>
  <c r="R13603" i="17" s="1"/>
  <c r="P13604" i="17" a="1"/>
  <c r="P13604" i="17" s="1"/>
  <c r="Q13604" i="17" a="1"/>
  <c r="Q13604" i="17" s="1"/>
  <c r="R13604" i="17" s="1" a="1"/>
  <c r="R13604" i="17" s="1"/>
  <c r="P13605" i="17" a="1"/>
  <c r="P13605" i="17" s="1"/>
  <c r="Q13605" i="17" a="1"/>
  <c r="Q13605" i="17" s="1"/>
  <c r="R13605" i="17" s="1" a="1"/>
  <c r="R13605" i="17" s="1"/>
  <c r="P13606" i="17" a="1"/>
  <c r="P13606" i="17" s="1"/>
  <c r="Q13606" i="17" a="1"/>
  <c r="Q13606" i="17" s="1"/>
  <c r="R13606" i="17" s="1" a="1"/>
  <c r="R13606" i="17" s="1"/>
  <c r="P13607" i="17" a="1"/>
  <c r="P13607" i="17" s="1"/>
  <c r="Q13607" i="17" a="1"/>
  <c r="Q13607" i="17" s="1"/>
  <c r="R13607" i="17" s="1" a="1"/>
  <c r="R13607" i="17" s="1"/>
  <c r="P13608" i="17" a="1"/>
  <c r="P13608" i="17" s="1"/>
  <c r="Q13608" i="17" a="1"/>
  <c r="Q13608" i="17" s="1"/>
  <c r="R13608" i="17" s="1" a="1"/>
  <c r="R13608" i="17" s="1"/>
  <c r="P13609" i="17" a="1"/>
  <c r="P13609" i="17" s="1"/>
  <c r="Q13609" i="17" a="1"/>
  <c r="Q13609" i="17" s="1"/>
  <c r="R13609" i="17" s="1" a="1"/>
  <c r="R13609" i="17" s="1"/>
  <c r="P13610" i="17" a="1"/>
  <c r="P13610" i="17" s="1"/>
  <c r="Q13610" i="17" a="1"/>
  <c r="Q13610" i="17" s="1"/>
  <c r="R13610" i="17" s="1" a="1"/>
  <c r="R13610" i="17" s="1"/>
  <c r="P13611" i="17" a="1"/>
  <c r="P13611" i="17" s="1"/>
  <c r="Q13611" i="17" a="1"/>
  <c r="Q13611" i="17" s="1"/>
  <c r="R13611" i="17" s="1" a="1"/>
  <c r="R13611" i="17" s="1"/>
  <c r="P13612" i="17" a="1"/>
  <c r="P13612" i="17" s="1"/>
  <c r="Q13612" i="17" a="1"/>
  <c r="Q13612" i="17" s="1"/>
  <c r="R13612" i="17" s="1" a="1"/>
  <c r="R13612" i="17" s="1"/>
  <c r="P13613" i="17" a="1"/>
  <c r="P13613" i="17" s="1"/>
  <c r="Q13613" i="17" a="1"/>
  <c r="Q13613" i="17" s="1"/>
  <c r="R13613" i="17" s="1" a="1"/>
  <c r="R13613" i="17" s="1"/>
  <c r="P13614" i="17" a="1"/>
  <c r="P13614" i="17" s="1"/>
  <c r="Q13614" i="17" a="1"/>
  <c r="Q13614" i="17" s="1"/>
  <c r="R13614" i="17" s="1" a="1"/>
  <c r="R13614" i="17" s="1"/>
  <c r="P13615" i="17" a="1"/>
  <c r="P13615" i="17" s="1"/>
  <c r="Q13615" i="17" a="1"/>
  <c r="Q13615" i="17" s="1"/>
  <c r="R13615" i="17" s="1" a="1"/>
  <c r="R13615" i="17" s="1"/>
  <c r="P13616" i="17" a="1"/>
  <c r="P13616" i="17" s="1"/>
  <c r="Q13616" i="17" a="1"/>
  <c r="Q13616" i="17" s="1"/>
  <c r="R13616" i="17" s="1" a="1"/>
  <c r="R13616" i="17" s="1"/>
  <c r="P13617" i="17" a="1"/>
  <c r="P13617" i="17" s="1"/>
  <c r="Q13617" i="17" a="1"/>
  <c r="Q13617" i="17" s="1"/>
  <c r="R13617" i="17" s="1" a="1"/>
  <c r="R13617" i="17" s="1"/>
  <c r="P13618" i="17" a="1"/>
  <c r="P13618" i="17" s="1"/>
  <c r="Q13618" i="17" a="1"/>
  <c r="Q13618" i="17" s="1"/>
  <c r="R13618" i="17" s="1" a="1"/>
  <c r="R13618" i="17" s="1"/>
  <c r="P13619" i="17" a="1"/>
  <c r="P13619" i="17" s="1"/>
  <c r="Q13619" i="17" a="1"/>
  <c r="Q13619" i="17" s="1"/>
  <c r="R13619" i="17" s="1" a="1"/>
  <c r="R13619" i="17" s="1"/>
  <c r="P13620" i="17" a="1"/>
  <c r="P13620" i="17" s="1"/>
  <c r="Q13620" i="17" a="1"/>
  <c r="Q13620" i="17" s="1"/>
  <c r="R13620" i="17" s="1" a="1"/>
  <c r="R13620" i="17" s="1"/>
  <c r="P13621" i="17" a="1"/>
  <c r="P13621" i="17" s="1"/>
  <c r="Q13621" i="17" a="1"/>
  <c r="Q13621" i="17" s="1"/>
  <c r="R13621" i="17" s="1" a="1"/>
  <c r="R13621" i="17" s="1"/>
  <c r="P13622" i="17" a="1"/>
  <c r="P13622" i="17" s="1"/>
  <c r="Q13622" i="17" a="1"/>
  <c r="Q13622" i="17" s="1"/>
  <c r="R13622" i="17" s="1" a="1"/>
  <c r="R13622" i="17" s="1"/>
  <c r="P13623" i="17" a="1"/>
  <c r="P13623" i="17" s="1"/>
  <c r="Q13623" i="17" a="1"/>
  <c r="Q13623" i="17" s="1"/>
  <c r="R13623" i="17" s="1" a="1"/>
  <c r="R13623" i="17" s="1"/>
  <c r="P13624" i="17" a="1"/>
  <c r="P13624" i="17" s="1"/>
  <c r="Q13624" i="17" a="1"/>
  <c r="Q13624" i="17" s="1"/>
  <c r="R13624" i="17" s="1" a="1"/>
  <c r="R13624" i="17" s="1"/>
  <c r="P13625" i="17" a="1"/>
  <c r="P13625" i="17" s="1"/>
  <c r="Q13625" i="17" a="1"/>
  <c r="Q13625" i="17" s="1"/>
  <c r="R13625" i="17" s="1" a="1"/>
  <c r="R13625" i="17" s="1"/>
  <c r="P13626" i="17" a="1"/>
  <c r="P13626" i="17" s="1"/>
  <c r="Q13626" i="17" a="1"/>
  <c r="Q13626" i="17" s="1"/>
  <c r="R13626" i="17" s="1" a="1"/>
  <c r="R13626" i="17" s="1"/>
  <c r="P13627" i="17" a="1"/>
  <c r="P13627" i="17" s="1"/>
  <c r="Q13627" i="17" a="1"/>
  <c r="Q13627" i="17" s="1"/>
  <c r="R13627" i="17" s="1" a="1"/>
  <c r="R13627" i="17" s="1"/>
  <c r="P13628" i="17" a="1"/>
  <c r="P13628" i="17" s="1"/>
  <c r="Q13628" i="17" a="1"/>
  <c r="Q13628" i="17" s="1"/>
  <c r="R13628" i="17" s="1" a="1"/>
  <c r="R13628" i="17" s="1"/>
  <c r="P13629" i="17" a="1"/>
  <c r="P13629" i="17" s="1"/>
  <c r="Q13629" i="17" a="1"/>
  <c r="Q13629" i="17" s="1"/>
  <c r="R13629" i="17" s="1" a="1"/>
  <c r="R13629" i="17" s="1"/>
  <c r="P13630" i="17" a="1"/>
  <c r="P13630" i="17" s="1"/>
  <c r="Q13630" i="17" a="1"/>
  <c r="Q13630" i="17" s="1"/>
  <c r="R13630" i="17" s="1" a="1"/>
  <c r="R13630" i="17" s="1"/>
  <c r="P13631" i="17" a="1"/>
  <c r="P13631" i="17" s="1"/>
  <c r="Q13631" i="17" a="1"/>
  <c r="Q13631" i="17" s="1"/>
  <c r="R13631" i="17" s="1" a="1"/>
  <c r="R13631" i="17" s="1"/>
  <c r="P13632" i="17" a="1"/>
  <c r="P13632" i="17" s="1"/>
  <c r="Q13632" i="17" a="1"/>
  <c r="Q13632" i="17" s="1"/>
  <c r="R13632" i="17" s="1" a="1"/>
  <c r="R13632" i="17" s="1"/>
  <c r="P13633" i="17" a="1"/>
  <c r="P13633" i="17" s="1"/>
  <c r="Q13633" i="17" a="1"/>
  <c r="Q13633" i="17" s="1"/>
  <c r="R13633" i="17" s="1" a="1"/>
  <c r="R13633" i="17" s="1"/>
  <c r="P13634" i="17" a="1"/>
  <c r="P13634" i="17" s="1"/>
  <c r="Q13634" i="17" a="1"/>
  <c r="Q13634" i="17" s="1"/>
  <c r="R13634" i="17" s="1" a="1"/>
  <c r="R13634" i="17" s="1"/>
  <c r="P13635" i="17" a="1"/>
  <c r="P13635" i="17" s="1"/>
  <c r="Q13635" i="17" a="1"/>
  <c r="Q13635" i="17" s="1"/>
  <c r="R13635" i="17" s="1" a="1"/>
  <c r="R13635" i="17" s="1"/>
  <c r="P13636" i="17" a="1"/>
  <c r="P13636" i="17" s="1"/>
  <c r="Q13636" i="17" a="1"/>
  <c r="Q13636" i="17" s="1"/>
  <c r="R13636" i="17" s="1" a="1"/>
  <c r="R13636" i="17" s="1"/>
  <c r="P13637" i="17" a="1"/>
  <c r="P13637" i="17" s="1"/>
  <c r="Q13637" i="17" a="1"/>
  <c r="Q13637" i="17" s="1"/>
  <c r="R13637" i="17" s="1" a="1"/>
  <c r="R13637" i="17" s="1"/>
  <c r="P13638" i="17" a="1"/>
  <c r="P13638" i="17" s="1"/>
  <c r="Q13638" i="17" a="1"/>
  <c r="Q13638" i="17" s="1"/>
  <c r="R13638" i="17" s="1" a="1"/>
  <c r="R13638" i="17" s="1"/>
  <c r="P13639" i="17" a="1"/>
  <c r="P13639" i="17" s="1"/>
  <c r="Q13639" i="17" a="1"/>
  <c r="Q13639" i="17" s="1"/>
  <c r="R13639" i="17" s="1" a="1"/>
  <c r="R13639" i="17" s="1"/>
  <c r="P13640" i="17" a="1"/>
  <c r="P13640" i="17" s="1"/>
  <c r="Q13640" i="17" a="1"/>
  <c r="Q13640" i="17" s="1"/>
  <c r="R13640" i="17" s="1" a="1"/>
  <c r="R13640" i="17" s="1"/>
  <c r="P13641" i="17" a="1"/>
  <c r="P13641" i="17" s="1"/>
  <c r="Q13641" i="17" a="1"/>
  <c r="Q13641" i="17" s="1"/>
  <c r="R13641" i="17" s="1" a="1"/>
  <c r="R13641" i="17" s="1"/>
  <c r="P13642" i="17" a="1"/>
  <c r="P13642" i="17" s="1"/>
  <c r="Q13642" i="17" a="1"/>
  <c r="Q13642" i="17" s="1"/>
  <c r="R13642" i="17" s="1" a="1"/>
  <c r="R13642" i="17" s="1"/>
  <c r="P13643" i="17" a="1"/>
  <c r="P13643" i="17" s="1"/>
  <c r="Q13643" i="17" a="1"/>
  <c r="Q13643" i="17" s="1"/>
  <c r="R13643" i="17" s="1" a="1"/>
  <c r="R13643" i="17" s="1"/>
  <c r="P13644" i="17" a="1"/>
  <c r="P13644" i="17" s="1"/>
  <c r="Q13644" i="17" a="1"/>
  <c r="Q13644" i="17" s="1"/>
  <c r="R13644" i="17" s="1" a="1"/>
  <c r="R13644" i="17" s="1"/>
  <c r="P13645" i="17" a="1"/>
  <c r="P13645" i="17" s="1"/>
  <c r="Q13645" i="17" a="1"/>
  <c r="Q13645" i="17" s="1"/>
  <c r="R13645" i="17" s="1" a="1"/>
  <c r="R13645" i="17" s="1"/>
  <c r="P13646" i="17" a="1"/>
  <c r="P13646" i="17" s="1"/>
  <c r="Q13646" i="17" a="1"/>
  <c r="Q13646" i="17" s="1"/>
  <c r="R13646" i="17" s="1" a="1"/>
  <c r="R13646" i="17" s="1"/>
  <c r="P13647" i="17" a="1"/>
  <c r="P13647" i="17" s="1"/>
  <c r="Q13647" i="17" a="1"/>
  <c r="Q13647" i="17" s="1"/>
  <c r="R13647" i="17" s="1" a="1"/>
  <c r="R13647" i="17" s="1"/>
  <c r="P13648" i="17" a="1"/>
  <c r="P13648" i="17" s="1"/>
  <c r="Q13648" i="17" a="1"/>
  <c r="Q13648" i="17" s="1"/>
  <c r="R13648" i="17" s="1" a="1"/>
  <c r="R13648" i="17" s="1"/>
  <c r="P13649" i="17" a="1"/>
  <c r="P13649" i="17" s="1"/>
  <c r="Q13649" i="17" a="1"/>
  <c r="Q13649" i="17" s="1"/>
  <c r="R13649" i="17" s="1" a="1"/>
  <c r="R13649" i="17" s="1"/>
  <c r="P13650" i="17" a="1"/>
  <c r="P13650" i="17" s="1"/>
  <c r="Q13650" i="17" a="1"/>
  <c r="Q13650" i="17" s="1"/>
  <c r="R13650" i="17" s="1" a="1"/>
  <c r="R13650" i="17" s="1"/>
  <c r="P13651" i="17" a="1"/>
  <c r="P13651" i="17" s="1"/>
  <c r="Q13651" i="17" a="1"/>
  <c r="Q13651" i="17" s="1"/>
  <c r="R13651" i="17" s="1" a="1"/>
  <c r="R13651" i="17" s="1"/>
  <c r="P13652" i="17" a="1"/>
  <c r="P13652" i="17" s="1"/>
  <c r="Q13652" i="17" a="1"/>
  <c r="Q13652" i="17" s="1"/>
  <c r="R13652" i="17" s="1" a="1"/>
  <c r="R13652" i="17" s="1"/>
  <c r="P13653" i="17" a="1"/>
  <c r="P13653" i="17" s="1"/>
  <c r="Q13653" i="17" a="1"/>
  <c r="Q13653" i="17" s="1"/>
  <c r="R13653" i="17" s="1" a="1"/>
  <c r="R13653" i="17" s="1"/>
  <c r="P13654" i="17" a="1"/>
  <c r="P13654" i="17" s="1"/>
  <c r="Q13654" i="17" a="1"/>
  <c r="Q13654" i="17" s="1"/>
  <c r="R13654" i="17" s="1" a="1"/>
  <c r="R13654" i="17" s="1"/>
  <c r="P13655" i="17" a="1"/>
  <c r="P13655" i="17" s="1"/>
  <c r="Q13655" i="17" a="1"/>
  <c r="Q13655" i="17" s="1"/>
  <c r="R13655" i="17" s="1" a="1"/>
  <c r="R13655" i="17" s="1"/>
  <c r="P13656" i="17" a="1"/>
  <c r="P13656" i="17" s="1"/>
  <c r="Q13656" i="17" a="1"/>
  <c r="Q13656" i="17" s="1"/>
  <c r="R13656" i="17" s="1" a="1"/>
  <c r="R13656" i="17" s="1"/>
  <c r="P13657" i="17" a="1"/>
  <c r="P13657" i="17" s="1"/>
  <c r="Q13657" i="17" a="1"/>
  <c r="Q13657" i="17" s="1"/>
  <c r="R13657" i="17" s="1" a="1"/>
  <c r="R13657" i="17" s="1"/>
  <c r="P13658" i="17" a="1"/>
  <c r="P13658" i="17" s="1"/>
  <c r="Q13658" i="17" a="1"/>
  <c r="Q13658" i="17" s="1"/>
  <c r="R13658" i="17" s="1" a="1"/>
  <c r="R13658" i="17" s="1"/>
  <c r="P13659" i="17" a="1"/>
  <c r="P13659" i="17" s="1"/>
  <c r="Q13659" i="17" a="1"/>
  <c r="Q13659" i="17" s="1"/>
  <c r="R13659" i="17" s="1" a="1"/>
  <c r="R13659" i="17" s="1"/>
  <c r="P13660" i="17" a="1"/>
  <c r="P13660" i="17" s="1"/>
  <c r="Q13660" i="17" a="1"/>
  <c r="Q13660" i="17" s="1"/>
  <c r="R13660" i="17" s="1" a="1"/>
  <c r="R13660" i="17" s="1"/>
  <c r="P13661" i="17" a="1"/>
  <c r="P13661" i="17" s="1"/>
  <c r="Q13661" i="17" a="1"/>
  <c r="Q13661" i="17" s="1"/>
  <c r="R13661" i="17" s="1" a="1"/>
  <c r="R13661" i="17" s="1"/>
  <c r="P13662" i="17" a="1"/>
  <c r="P13662" i="17" s="1"/>
  <c r="Q13662" i="17" a="1"/>
  <c r="Q13662" i="17" s="1"/>
  <c r="R13662" i="17" s="1" a="1"/>
  <c r="R13662" i="17" s="1"/>
  <c r="P13663" i="17" a="1"/>
  <c r="P13663" i="17" s="1"/>
  <c r="Q13663" i="17" a="1"/>
  <c r="Q13663" i="17" s="1"/>
  <c r="R13663" i="17" s="1" a="1"/>
  <c r="R13663" i="17" s="1"/>
  <c r="P13664" i="17" a="1"/>
  <c r="P13664" i="17" s="1"/>
  <c r="Q13664" i="17" a="1"/>
  <c r="Q13664" i="17" s="1"/>
  <c r="R13664" i="17" s="1" a="1"/>
  <c r="R13664" i="17" s="1"/>
  <c r="P13665" i="17" a="1"/>
  <c r="P13665" i="17" s="1"/>
  <c r="Q13665" i="17" a="1"/>
  <c r="Q13665" i="17" s="1"/>
  <c r="R13665" i="17" s="1" a="1"/>
  <c r="R13665" i="17" s="1"/>
  <c r="P13666" i="17" a="1"/>
  <c r="P13666" i="17" s="1"/>
  <c r="Q13666" i="17" a="1"/>
  <c r="Q13666" i="17" s="1"/>
  <c r="R13666" i="17" s="1" a="1"/>
  <c r="R13666" i="17" s="1"/>
  <c r="P13667" i="17" a="1"/>
  <c r="P13667" i="17" s="1"/>
  <c r="Q13667" i="17" a="1"/>
  <c r="Q13667" i="17" s="1"/>
  <c r="R13667" i="17" s="1" a="1"/>
  <c r="R13667" i="17" s="1"/>
  <c r="P13668" i="17" a="1"/>
  <c r="P13668" i="17" s="1"/>
  <c r="Q13668" i="17" a="1"/>
  <c r="Q13668" i="17" s="1"/>
  <c r="R13668" i="17" s="1" a="1"/>
  <c r="R13668" i="17" s="1"/>
  <c r="P13669" i="17" a="1"/>
  <c r="P13669" i="17" s="1"/>
  <c r="Q13669" i="17" a="1"/>
  <c r="Q13669" i="17" s="1"/>
  <c r="R13669" i="17" s="1" a="1"/>
  <c r="R13669" i="17" s="1"/>
  <c r="P13670" i="17" a="1"/>
  <c r="P13670" i="17" s="1"/>
  <c r="Q13670" i="17" a="1"/>
  <c r="Q13670" i="17" s="1"/>
  <c r="R13670" i="17" s="1" a="1"/>
  <c r="R13670" i="17" s="1"/>
  <c r="P13671" i="17" a="1"/>
  <c r="P13671" i="17" s="1"/>
  <c r="Q13671" i="17" a="1"/>
  <c r="Q13671" i="17" s="1"/>
  <c r="R13671" i="17" s="1" a="1"/>
  <c r="R13671" i="17" s="1"/>
  <c r="P13672" i="17" a="1"/>
  <c r="P13672" i="17" s="1"/>
  <c r="Q13672" i="17" a="1"/>
  <c r="Q13672" i="17" s="1"/>
  <c r="R13672" i="17" s="1" a="1"/>
  <c r="R13672" i="17" s="1"/>
  <c r="P13673" i="17" a="1"/>
  <c r="P13673" i="17" s="1"/>
  <c r="Q13673" i="17" a="1"/>
  <c r="Q13673" i="17" s="1"/>
  <c r="R13673" i="17" s="1" a="1"/>
  <c r="R13673" i="17" s="1"/>
  <c r="P13674" i="17" a="1"/>
  <c r="P13674" i="17" s="1"/>
  <c r="Q13674" i="17" a="1"/>
  <c r="Q13674" i="17" s="1"/>
  <c r="R13674" i="17" s="1" a="1"/>
  <c r="R13674" i="17" s="1"/>
  <c r="P13675" i="17" a="1"/>
  <c r="P13675" i="17" s="1"/>
  <c r="Q13675" i="17" a="1"/>
  <c r="Q13675" i="17" s="1"/>
  <c r="R13675" i="17" s="1" a="1"/>
  <c r="R13675" i="17" s="1"/>
  <c r="P13676" i="17" a="1"/>
  <c r="P13676" i="17" s="1"/>
  <c r="Q13676" i="17" a="1"/>
  <c r="Q13676" i="17" s="1"/>
  <c r="R13676" i="17" s="1" a="1"/>
  <c r="R13676" i="17" s="1"/>
  <c r="P13677" i="17" a="1"/>
  <c r="P13677" i="17" s="1"/>
  <c r="Q13677" i="17" a="1"/>
  <c r="Q13677" i="17" s="1"/>
  <c r="R13677" i="17" s="1" a="1"/>
  <c r="R13677" i="17" s="1"/>
  <c r="P13678" i="17" a="1"/>
  <c r="P13678" i="17" s="1"/>
  <c r="Q13678" i="17" a="1"/>
  <c r="Q13678" i="17" s="1"/>
  <c r="R13678" i="17" s="1" a="1"/>
  <c r="R13678" i="17" s="1"/>
  <c r="P13679" i="17" a="1"/>
  <c r="P13679" i="17" s="1"/>
  <c r="Q13679" i="17" a="1"/>
  <c r="Q13679" i="17" s="1"/>
  <c r="R13679" i="17" s="1" a="1"/>
  <c r="R13679" i="17" s="1"/>
  <c r="P13680" i="17" a="1"/>
  <c r="P13680" i="17" s="1"/>
  <c r="Q13680" i="17" a="1"/>
  <c r="Q13680" i="17" s="1"/>
  <c r="R13680" i="17" s="1" a="1"/>
  <c r="R13680" i="17" s="1"/>
  <c r="P13681" i="17" a="1"/>
  <c r="P13681" i="17" s="1"/>
  <c r="Q13681" i="17" a="1"/>
  <c r="Q13681" i="17" s="1"/>
  <c r="R13681" i="17" s="1" a="1"/>
  <c r="R13681" i="17" s="1"/>
  <c r="P13682" i="17" a="1"/>
  <c r="P13682" i="17" s="1"/>
  <c r="Q13682" i="17" a="1"/>
  <c r="Q13682" i="17" s="1"/>
  <c r="R13682" i="17" s="1" a="1"/>
  <c r="R13682" i="17" s="1"/>
  <c r="P13683" i="17" a="1"/>
  <c r="P13683" i="17" s="1"/>
  <c r="Q13683" i="17" a="1"/>
  <c r="Q13683" i="17" s="1"/>
  <c r="R13683" i="17" s="1" a="1"/>
  <c r="R13683" i="17" s="1"/>
  <c r="P13684" i="17" a="1"/>
  <c r="P13684" i="17" s="1"/>
  <c r="Q13684" i="17" a="1"/>
  <c r="Q13684" i="17" s="1"/>
  <c r="R13684" i="17" s="1" a="1"/>
  <c r="R13684" i="17" s="1"/>
  <c r="P13685" i="17" a="1"/>
  <c r="P13685" i="17" s="1"/>
  <c r="Q13685" i="17" a="1"/>
  <c r="Q13685" i="17" s="1"/>
  <c r="R13685" i="17" s="1" a="1"/>
  <c r="R13685" i="17" s="1"/>
  <c r="P13686" i="17" a="1"/>
  <c r="P13686" i="17" s="1"/>
  <c r="Q13686" i="17" a="1"/>
  <c r="Q13686" i="17" s="1"/>
  <c r="R13686" i="17" s="1" a="1"/>
  <c r="R13686" i="17" s="1"/>
  <c r="P13687" i="17" a="1"/>
  <c r="P13687" i="17" s="1"/>
  <c r="Q13687" i="17" a="1"/>
  <c r="Q13687" i="17" s="1"/>
  <c r="R13687" i="17" s="1" a="1"/>
  <c r="R13687" i="17" s="1"/>
  <c r="P13688" i="17" a="1"/>
  <c r="P13688" i="17" s="1"/>
  <c r="Q13688" i="17" a="1"/>
  <c r="Q13688" i="17" s="1"/>
  <c r="R13688" i="17" s="1" a="1"/>
  <c r="R13688" i="17" s="1"/>
  <c r="P13689" i="17" a="1"/>
  <c r="P13689" i="17" s="1"/>
  <c r="Q13689" i="17" a="1"/>
  <c r="Q13689" i="17" s="1"/>
  <c r="R13689" i="17" s="1" a="1"/>
  <c r="R13689" i="17" s="1"/>
  <c r="P13690" i="17" a="1"/>
  <c r="P13690" i="17" s="1"/>
  <c r="Q13690" i="17" a="1"/>
  <c r="Q13690" i="17" s="1"/>
  <c r="R13690" i="17" s="1" a="1"/>
  <c r="R13690" i="17" s="1"/>
  <c r="P13691" i="17" a="1"/>
  <c r="P13691" i="17" s="1"/>
  <c r="Q13691" i="17" a="1"/>
  <c r="Q13691" i="17" s="1"/>
  <c r="R13691" i="17" s="1" a="1"/>
  <c r="R13691" i="17" s="1"/>
  <c r="P13692" i="17" a="1"/>
  <c r="P13692" i="17" s="1"/>
  <c r="Q13692" i="17" a="1"/>
  <c r="Q13692" i="17" s="1"/>
  <c r="R13692" i="17" s="1" a="1"/>
  <c r="R13692" i="17" s="1"/>
  <c r="P13693" i="17" a="1"/>
  <c r="P13693" i="17" s="1"/>
  <c r="Q13693" i="17" a="1"/>
  <c r="Q13693" i="17" s="1"/>
  <c r="R13693" i="17" s="1" a="1"/>
  <c r="R13693" i="17" s="1"/>
  <c r="P13694" i="17" a="1"/>
  <c r="P13694" i="17" s="1"/>
  <c r="Q13694" i="17" a="1"/>
  <c r="Q13694" i="17" s="1"/>
  <c r="R13694" i="17" s="1" a="1"/>
  <c r="R13694" i="17" s="1"/>
  <c r="P13695" i="17" a="1"/>
  <c r="P13695" i="17" s="1"/>
  <c r="Q13695" i="17" a="1"/>
  <c r="Q13695" i="17" s="1"/>
  <c r="R13695" i="17" s="1" a="1"/>
  <c r="R13695" i="17" s="1"/>
  <c r="P13696" i="17" a="1"/>
  <c r="P13696" i="17" s="1"/>
  <c r="Q13696" i="17" a="1"/>
  <c r="Q13696" i="17" s="1"/>
  <c r="R13696" i="17" s="1" a="1"/>
  <c r="R13696" i="17" s="1"/>
  <c r="P13697" i="17" a="1"/>
  <c r="P13697" i="17" s="1"/>
  <c r="Q13697" i="17" a="1"/>
  <c r="Q13697" i="17" s="1"/>
  <c r="R13697" i="17" s="1" a="1"/>
  <c r="R13697" i="17" s="1"/>
  <c r="P13698" i="17" a="1"/>
  <c r="P13698" i="17" s="1"/>
  <c r="Q13698" i="17" a="1"/>
  <c r="Q13698" i="17" s="1"/>
  <c r="R13698" i="17" s="1" a="1"/>
  <c r="R13698" i="17" s="1"/>
  <c r="P13699" i="17" a="1"/>
  <c r="P13699" i="17" s="1"/>
  <c r="Q13699" i="17" a="1"/>
  <c r="Q13699" i="17" s="1"/>
  <c r="R13699" i="17" s="1" a="1"/>
  <c r="R13699" i="17" s="1"/>
  <c r="P13700" i="17" a="1"/>
  <c r="P13700" i="17" s="1"/>
  <c r="Q13700" i="17" a="1"/>
  <c r="Q13700" i="17" s="1"/>
  <c r="R13700" i="17" s="1" a="1"/>
  <c r="R13700" i="17" s="1"/>
  <c r="P13701" i="17" a="1"/>
  <c r="P13701" i="17" s="1"/>
  <c r="Q13701" i="17" a="1"/>
  <c r="Q13701" i="17" s="1"/>
  <c r="R13701" i="17" s="1" a="1"/>
  <c r="R13701" i="17" s="1"/>
  <c r="P13702" i="17" a="1"/>
  <c r="P13702" i="17" s="1"/>
  <c r="Q13702" i="17" a="1"/>
  <c r="Q13702" i="17" s="1"/>
  <c r="R13702" i="17" s="1" a="1"/>
  <c r="R13702" i="17" s="1"/>
  <c r="P13703" i="17" a="1"/>
  <c r="P13703" i="17" s="1"/>
  <c r="Q13703" i="17" a="1"/>
  <c r="Q13703" i="17" s="1"/>
  <c r="R13703" i="17" s="1" a="1"/>
  <c r="R13703" i="17" s="1"/>
  <c r="P13704" i="17" a="1"/>
  <c r="P13704" i="17" s="1"/>
  <c r="Q13704" i="17" a="1"/>
  <c r="Q13704" i="17" s="1"/>
  <c r="R13704" i="17" s="1" a="1"/>
  <c r="R13704" i="17" s="1"/>
  <c r="P13705" i="17" a="1"/>
  <c r="P13705" i="17" s="1"/>
  <c r="Q13705" i="17" a="1"/>
  <c r="Q13705" i="17" s="1"/>
  <c r="R13705" i="17" s="1" a="1"/>
  <c r="R13705" i="17" s="1"/>
  <c r="P13706" i="17" a="1"/>
  <c r="P13706" i="17" s="1"/>
  <c r="Q13706" i="17" a="1"/>
  <c r="Q13706" i="17" s="1"/>
  <c r="R13706" i="17" s="1" a="1"/>
  <c r="R13706" i="17" s="1"/>
  <c r="P13707" i="17" a="1"/>
  <c r="P13707" i="17" s="1"/>
  <c r="Q13707" i="17" a="1"/>
  <c r="Q13707" i="17" s="1"/>
  <c r="R13707" i="17" s="1" a="1"/>
  <c r="R13707" i="17" s="1"/>
  <c r="P13708" i="17" a="1"/>
  <c r="P13708" i="17" s="1"/>
  <c r="Q13708" i="17" a="1"/>
  <c r="Q13708" i="17" s="1"/>
  <c r="R13708" i="17" s="1" a="1"/>
  <c r="R13708" i="17" s="1"/>
  <c r="P13709" i="17" a="1"/>
  <c r="P13709" i="17" s="1"/>
  <c r="Q13709" i="17" a="1"/>
  <c r="Q13709" i="17" s="1"/>
  <c r="R13709" i="17" s="1" a="1"/>
  <c r="R13709" i="17" s="1"/>
  <c r="P13710" i="17" a="1"/>
  <c r="P13710" i="17" s="1"/>
  <c r="Q13710" i="17" a="1"/>
  <c r="Q13710" i="17" s="1"/>
  <c r="R13710" i="17" s="1" a="1"/>
  <c r="R13710" i="17" s="1"/>
  <c r="P13711" i="17" a="1"/>
  <c r="P13711" i="17" s="1"/>
  <c r="Q13711" i="17" a="1"/>
  <c r="Q13711" i="17" s="1"/>
  <c r="R13711" i="17" s="1" a="1"/>
  <c r="R13711" i="17" s="1"/>
  <c r="P13712" i="17" a="1"/>
  <c r="P13712" i="17" s="1"/>
  <c r="Q13712" i="17" a="1"/>
  <c r="Q13712" i="17" s="1"/>
  <c r="R13712" i="17" s="1" a="1"/>
  <c r="R13712" i="17" s="1"/>
  <c r="P13713" i="17" a="1"/>
  <c r="P13713" i="17" s="1"/>
  <c r="Q13713" i="17" a="1"/>
  <c r="Q13713" i="17" s="1"/>
  <c r="R13713" i="17" s="1" a="1"/>
  <c r="R13713" i="17" s="1"/>
  <c r="P13714" i="17" a="1"/>
  <c r="P13714" i="17" s="1"/>
  <c r="Q13714" i="17" a="1"/>
  <c r="Q13714" i="17" s="1"/>
  <c r="R13714" i="17" s="1" a="1"/>
  <c r="R13714" i="17" s="1"/>
  <c r="P13715" i="17" a="1"/>
  <c r="P13715" i="17" s="1"/>
  <c r="Q13715" i="17" a="1"/>
  <c r="Q13715" i="17" s="1"/>
  <c r="R13715" i="17" s="1" a="1"/>
  <c r="R13715" i="17" s="1"/>
  <c r="P13716" i="17" a="1"/>
  <c r="P13716" i="17" s="1"/>
  <c r="Q13716" i="17" a="1"/>
  <c r="Q13716" i="17" s="1"/>
  <c r="R13716" i="17" s="1" a="1"/>
  <c r="R13716" i="17" s="1"/>
  <c r="P13717" i="17" a="1"/>
  <c r="P13717" i="17" s="1"/>
  <c r="Q13717" i="17" a="1"/>
  <c r="Q13717" i="17" s="1"/>
  <c r="R13717" i="17" s="1" a="1"/>
  <c r="R13717" i="17" s="1"/>
  <c r="P13718" i="17" a="1"/>
  <c r="P13718" i="17" s="1"/>
  <c r="Q13718" i="17" a="1"/>
  <c r="Q13718" i="17" s="1"/>
  <c r="R13718" i="17" s="1" a="1"/>
  <c r="R13718" i="17" s="1"/>
  <c r="P13719" i="17" a="1"/>
  <c r="P13719" i="17" s="1"/>
  <c r="Q13719" i="17" a="1"/>
  <c r="Q13719" i="17" s="1"/>
  <c r="R13719" i="17" s="1" a="1"/>
  <c r="R13719" i="17" s="1"/>
  <c r="P13720" i="17" a="1"/>
  <c r="P13720" i="17" s="1"/>
  <c r="Q13720" i="17" a="1"/>
  <c r="Q13720" i="17" s="1"/>
  <c r="R13720" i="17" s="1" a="1"/>
  <c r="R13720" i="17" s="1"/>
  <c r="P13721" i="17" a="1"/>
  <c r="P13721" i="17" s="1"/>
  <c r="Q13721" i="17" a="1"/>
  <c r="Q13721" i="17" s="1"/>
  <c r="R13721" i="17" s="1" a="1"/>
  <c r="R13721" i="17" s="1"/>
  <c r="P13722" i="17" a="1"/>
  <c r="P13722" i="17" s="1"/>
  <c r="Q13722" i="17" a="1"/>
  <c r="Q13722" i="17" s="1"/>
  <c r="R13722" i="17" s="1" a="1"/>
  <c r="R13722" i="17" s="1"/>
  <c r="P13723" i="17" a="1"/>
  <c r="P13723" i="17" s="1"/>
  <c r="Q13723" i="17" a="1"/>
  <c r="Q13723" i="17" s="1"/>
  <c r="R13723" i="17" s="1" a="1"/>
  <c r="R13723" i="17" s="1"/>
  <c r="P13724" i="17" a="1"/>
  <c r="P13724" i="17" s="1"/>
  <c r="Q13724" i="17" a="1"/>
  <c r="Q13724" i="17" s="1"/>
  <c r="R13724" i="17" s="1" a="1"/>
  <c r="R13724" i="17" s="1"/>
  <c r="P13725" i="17" a="1"/>
  <c r="P13725" i="17" s="1"/>
  <c r="Q13725" i="17" a="1"/>
  <c r="Q13725" i="17" s="1"/>
  <c r="R13725" i="17" s="1" a="1"/>
  <c r="R13725" i="17" s="1"/>
  <c r="P13726" i="17" a="1"/>
  <c r="P13726" i="17" s="1"/>
  <c r="Q13726" i="17" a="1"/>
  <c r="Q13726" i="17" s="1"/>
  <c r="R13726" i="17" s="1" a="1"/>
  <c r="R13726" i="17" s="1"/>
  <c r="P13727" i="17" a="1"/>
  <c r="P13727" i="17" s="1"/>
  <c r="Q13727" i="17" a="1"/>
  <c r="Q13727" i="17" s="1"/>
  <c r="R13727" i="17" s="1" a="1"/>
  <c r="R13727" i="17" s="1"/>
  <c r="P13728" i="17" a="1"/>
  <c r="P13728" i="17" s="1"/>
  <c r="Q13728" i="17" a="1"/>
  <c r="Q13728" i="17" s="1"/>
  <c r="R13728" i="17" s="1" a="1"/>
  <c r="R13728" i="17" s="1"/>
  <c r="P13729" i="17" a="1"/>
  <c r="P13729" i="17" s="1"/>
  <c r="Q13729" i="17" a="1"/>
  <c r="Q13729" i="17" s="1"/>
  <c r="R13729" i="17" s="1" a="1"/>
  <c r="R13729" i="17" s="1"/>
  <c r="P13730" i="17" a="1"/>
  <c r="P13730" i="17" s="1"/>
  <c r="Q13730" i="17" a="1"/>
  <c r="Q13730" i="17" s="1"/>
  <c r="R13730" i="17" s="1" a="1"/>
  <c r="R13730" i="17" s="1"/>
  <c r="P13731" i="17" a="1"/>
  <c r="P13731" i="17" s="1"/>
  <c r="Q13731" i="17" a="1"/>
  <c r="Q13731" i="17" s="1"/>
  <c r="R13731" i="17" s="1" a="1"/>
  <c r="R13731" i="17" s="1"/>
  <c r="P13732" i="17" a="1"/>
  <c r="P13732" i="17" s="1"/>
  <c r="Q13732" i="17" a="1"/>
  <c r="Q13732" i="17" s="1"/>
  <c r="R13732" i="17" s="1" a="1"/>
  <c r="R13732" i="17" s="1"/>
  <c r="P13733" i="17" a="1"/>
  <c r="P13733" i="17" s="1"/>
  <c r="Q13733" i="17" a="1"/>
  <c r="Q13733" i="17" s="1"/>
  <c r="R13733" i="17" s="1" a="1"/>
  <c r="R13733" i="17" s="1"/>
  <c r="P13734" i="17" a="1"/>
  <c r="P13734" i="17" s="1"/>
  <c r="Q13734" i="17" a="1"/>
  <c r="Q13734" i="17" s="1"/>
  <c r="R13734" i="17" s="1" a="1"/>
  <c r="R13734" i="17" s="1"/>
  <c r="P13735" i="17" a="1"/>
  <c r="P13735" i="17" s="1"/>
  <c r="Q13735" i="17" a="1"/>
  <c r="Q13735" i="17" s="1"/>
  <c r="R13735" i="17" s="1" a="1"/>
  <c r="R13735" i="17" s="1"/>
  <c r="P13736" i="17" a="1"/>
  <c r="P13736" i="17" s="1"/>
  <c r="Q13736" i="17" a="1"/>
  <c r="Q13736" i="17" s="1"/>
  <c r="R13736" i="17" s="1" a="1"/>
  <c r="R13736" i="17" s="1"/>
  <c r="P13737" i="17" a="1"/>
  <c r="P13737" i="17" s="1"/>
  <c r="Q13737" i="17" a="1"/>
  <c r="Q13737" i="17" s="1"/>
  <c r="R13737" i="17" s="1" a="1"/>
  <c r="R13737" i="17" s="1"/>
  <c r="P13738" i="17" a="1"/>
  <c r="P13738" i="17" s="1"/>
  <c r="Q13738" i="17" a="1"/>
  <c r="Q13738" i="17" s="1"/>
  <c r="R13738" i="17" s="1" a="1"/>
  <c r="R13738" i="17" s="1"/>
  <c r="P13739" i="17" a="1"/>
  <c r="P13739" i="17" s="1"/>
  <c r="Q13739" i="17" a="1"/>
  <c r="Q13739" i="17" s="1"/>
  <c r="R13739" i="17" s="1" a="1"/>
  <c r="R13739" i="17" s="1"/>
  <c r="P13740" i="17" a="1"/>
  <c r="P13740" i="17" s="1"/>
  <c r="Q13740" i="17" a="1"/>
  <c r="Q13740" i="17" s="1"/>
  <c r="R13740" i="17" s="1" a="1"/>
  <c r="R13740" i="17" s="1"/>
  <c r="P13741" i="17" a="1"/>
  <c r="P13741" i="17" s="1"/>
  <c r="Q13741" i="17" a="1"/>
  <c r="Q13741" i="17" s="1"/>
  <c r="R13741" i="17" s="1" a="1"/>
  <c r="R13741" i="17" s="1"/>
  <c r="P13742" i="17" a="1"/>
  <c r="P13742" i="17" s="1"/>
  <c r="Q13742" i="17" a="1"/>
  <c r="Q13742" i="17" s="1"/>
  <c r="R13742" i="17" s="1" a="1"/>
  <c r="R13742" i="17" s="1"/>
  <c r="P13743" i="17" a="1"/>
  <c r="P13743" i="17" s="1"/>
  <c r="Q13743" i="17" a="1"/>
  <c r="Q13743" i="17" s="1"/>
  <c r="R13743" i="17" s="1" a="1"/>
  <c r="R13743" i="17" s="1"/>
  <c r="P13744" i="17" a="1"/>
  <c r="P13744" i="17" s="1"/>
  <c r="Q13744" i="17" a="1"/>
  <c r="Q13744" i="17" s="1"/>
  <c r="R13744" i="17" s="1" a="1"/>
  <c r="R13744" i="17" s="1"/>
  <c r="P13745" i="17" a="1"/>
  <c r="P13745" i="17" s="1"/>
  <c r="Q13745" i="17" a="1"/>
  <c r="Q13745" i="17" s="1"/>
  <c r="R13745" i="17" s="1" a="1"/>
  <c r="R13745" i="17" s="1"/>
  <c r="P13746" i="17" a="1"/>
  <c r="P13746" i="17" s="1"/>
  <c r="Q13746" i="17" a="1"/>
  <c r="Q13746" i="17" s="1"/>
  <c r="R13746" i="17" s="1" a="1"/>
  <c r="R13746" i="17" s="1"/>
  <c r="P13747" i="17" a="1"/>
  <c r="P13747" i="17" s="1"/>
  <c r="Q13747" i="17" a="1"/>
  <c r="Q13747" i="17" s="1"/>
  <c r="R13747" i="17" s="1" a="1"/>
  <c r="R13747" i="17" s="1"/>
  <c r="P13748" i="17" a="1"/>
  <c r="P13748" i="17" s="1"/>
  <c r="Q13748" i="17" a="1"/>
  <c r="Q13748" i="17" s="1"/>
  <c r="R13748" i="17" s="1" a="1"/>
  <c r="R13748" i="17" s="1"/>
  <c r="P13749" i="17" a="1"/>
  <c r="P13749" i="17" s="1"/>
  <c r="Q13749" i="17" a="1"/>
  <c r="Q13749" i="17" s="1"/>
  <c r="R13749" i="17" s="1" a="1"/>
  <c r="R13749" i="17" s="1"/>
  <c r="P13750" i="17" a="1"/>
  <c r="P13750" i="17" s="1"/>
  <c r="Q13750" i="17" a="1"/>
  <c r="Q13750" i="17" s="1"/>
  <c r="R13750" i="17" s="1" a="1"/>
  <c r="R13750" i="17" s="1"/>
  <c r="P13751" i="17" a="1"/>
  <c r="P13751" i="17" s="1"/>
  <c r="Q13751" i="17" a="1"/>
  <c r="Q13751" i="17" s="1"/>
  <c r="R13751" i="17" s="1" a="1"/>
  <c r="R13751" i="17" s="1"/>
  <c r="P13752" i="17" a="1"/>
  <c r="P13752" i="17" s="1"/>
  <c r="Q13752" i="17" a="1"/>
  <c r="Q13752" i="17" s="1"/>
  <c r="R13752" i="17" s="1" a="1"/>
  <c r="R13752" i="17" s="1"/>
  <c r="P13753" i="17" a="1"/>
  <c r="P13753" i="17" s="1"/>
  <c r="Q13753" i="17" a="1"/>
  <c r="Q13753" i="17" s="1"/>
  <c r="R13753" i="17" s="1" a="1"/>
  <c r="R13753" i="17" s="1"/>
  <c r="P13754" i="17" a="1"/>
  <c r="P13754" i="17" s="1"/>
  <c r="Q13754" i="17" a="1"/>
  <c r="Q13754" i="17" s="1"/>
  <c r="R13754" i="17" s="1" a="1"/>
  <c r="R13754" i="17" s="1"/>
  <c r="P13755" i="17" a="1"/>
  <c r="P13755" i="17" s="1"/>
  <c r="Q13755" i="17" a="1"/>
  <c r="Q13755" i="17" s="1"/>
  <c r="R13755" i="17" s="1" a="1"/>
  <c r="R13755" i="17" s="1"/>
  <c r="P13756" i="17" a="1"/>
  <c r="P13756" i="17" s="1"/>
  <c r="Q13756" i="17" a="1"/>
  <c r="Q13756" i="17" s="1"/>
  <c r="R13756" i="17" s="1" a="1"/>
  <c r="R13756" i="17" s="1"/>
  <c r="P13757" i="17" a="1"/>
  <c r="P13757" i="17" s="1"/>
  <c r="Q13757" i="17" a="1"/>
  <c r="Q13757" i="17" s="1"/>
  <c r="R13757" i="17" s="1" a="1"/>
  <c r="R13757" i="17" s="1"/>
  <c r="P13758" i="17" a="1"/>
  <c r="P13758" i="17" s="1"/>
  <c r="Q13758" i="17" a="1"/>
  <c r="Q13758" i="17" s="1"/>
  <c r="R13758" i="17" s="1" a="1"/>
  <c r="R13758" i="17" s="1"/>
  <c r="P13759" i="17" a="1"/>
  <c r="P13759" i="17" s="1"/>
  <c r="Q13759" i="17" a="1"/>
  <c r="Q13759" i="17" s="1"/>
  <c r="R13759" i="17" s="1" a="1"/>
  <c r="R13759" i="17" s="1"/>
  <c r="P13760" i="17" a="1"/>
  <c r="P13760" i="17" s="1"/>
  <c r="Q13760" i="17" a="1"/>
  <c r="Q13760" i="17" s="1"/>
  <c r="R13760" i="17" s="1" a="1"/>
  <c r="R13760" i="17" s="1"/>
  <c r="P13761" i="17" a="1"/>
  <c r="P13761" i="17" s="1"/>
  <c r="Q13761" i="17" a="1"/>
  <c r="Q13761" i="17" s="1"/>
  <c r="R13761" i="17" s="1" a="1"/>
  <c r="R13761" i="17" s="1"/>
  <c r="P13762" i="17" a="1"/>
  <c r="P13762" i="17" s="1"/>
  <c r="Q13762" i="17" a="1"/>
  <c r="Q13762" i="17" s="1"/>
  <c r="R13762" i="17" s="1" a="1"/>
  <c r="R13762" i="17" s="1"/>
  <c r="P13763" i="17" a="1"/>
  <c r="P13763" i="17" s="1"/>
  <c r="Q13763" i="17" a="1"/>
  <c r="Q13763" i="17" s="1"/>
  <c r="R13763" i="17" s="1" a="1"/>
  <c r="R13763" i="17" s="1"/>
  <c r="P13764" i="17" a="1"/>
  <c r="P13764" i="17" s="1"/>
  <c r="Q13764" i="17" a="1"/>
  <c r="Q13764" i="17" s="1"/>
  <c r="R13764" i="17" s="1" a="1"/>
  <c r="R13764" i="17" s="1"/>
  <c r="P13765" i="17" a="1"/>
  <c r="P13765" i="17" s="1"/>
  <c r="Q13765" i="17" a="1"/>
  <c r="Q13765" i="17" s="1"/>
  <c r="R13765" i="17" s="1" a="1"/>
  <c r="R13765" i="17" s="1"/>
  <c r="P13766" i="17" a="1"/>
  <c r="P13766" i="17" s="1"/>
  <c r="Q13766" i="17" a="1"/>
  <c r="Q13766" i="17" s="1"/>
  <c r="R13766" i="17" s="1" a="1"/>
  <c r="R13766" i="17" s="1"/>
  <c r="P13767" i="17" a="1"/>
  <c r="P13767" i="17" s="1"/>
  <c r="Q13767" i="17" a="1"/>
  <c r="Q13767" i="17" s="1"/>
  <c r="R13767" i="17" s="1" a="1"/>
  <c r="R13767" i="17" s="1"/>
  <c r="P13768" i="17" a="1"/>
  <c r="P13768" i="17" s="1"/>
  <c r="Q13768" i="17" a="1"/>
  <c r="Q13768" i="17" s="1"/>
  <c r="R13768" i="17" s="1" a="1"/>
  <c r="R13768" i="17" s="1"/>
  <c r="P13769" i="17" a="1"/>
  <c r="P13769" i="17" s="1"/>
  <c r="Q13769" i="17" a="1"/>
  <c r="Q13769" i="17" s="1"/>
  <c r="R13769" i="17" s="1" a="1"/>
  <c r="R13769" i="17" s="1"/>
  <c r="P13770" i="17" a="1"/>
  <c r="P13770" i="17" s="1"/>
  <c r="Q13770" i="17" a="1"/>
  <c r="Q13770" i="17" s="1"/>
  <c r="R13770" i="17" s="1" a="1"/>
  <c r="R13770" i="17" s="1"/>
  <c r="P13771" i="17" a="1"/>
  <c r="P13771" i="17" s="1"/>
  <c r="Q13771" i="17" a="1"/>
  <c r="Q13771" i="17" s="1"/>
  <c r="R13771" i="17" s="1" a="1"/>
  <c r="R13771" i="17" s="1"/>
  <c r="P13772" i="17" a="1"/>
  <c r="P13772" i="17" s="1"/>
  <c r="Q13772" i="17" a="1"/>
  <c r="Q13772" i="17" s="1"/>
  <c r="R13772" i="17" s="1" a="1"/>
  <c r="R13772" i="17" s="1"/>
  <c r="P13773" i="17" a="1"/>
  <c r="P13773" i="17" s="1"/>
  <c r="Q13773" i="17" a="1"/>
  <c r="Q13773" i="17" s="1"/>
  <c r="R13773" i="17" s="1" a="1"/>
  <c r="R13773" i="17" s="1"/>
  <c r="P13774" i="17" a="1"/>
  <c r="P13774" i="17" s="1"/>
  <c r="Q13774" i="17" a="1"/>
  <c r="Q13774" i="17" s="1"/>
  <c r="R13774" i="17" s="1" a="1"/>
  <c r="R13774" i="17" s="1"/>
  <c r="P13775" i="17" a="1"/>
  <c r="P13775" i="17" s="1"/>
  <c r="Q13775" i="17" a="1"/>
  <c r="Q13775" i="17" s="1"/>
  <c r="R13775" i="17" s="1" a="1"/>
  <c r="R13775" i="17" s="1"/>
  <c r="P13776" i="17" a="1"/>
  <c r="P13776" i="17" s="1"/>
  <c r="Q13776" i="17" a="1"/>
  <c r="Q13776" i="17" s="1"/>
  <c r="R13776" i="17" s="1" a="1"/>
  <c r="R13776" i="17" s="1"/>
  <c r="P13777" i="17" a="1"/>
  <c r="P13777" i="17" s="1"/>
  <c r="Q13777" i="17" a="1"/>
  <c r="Q13777" i="17" s="1"/>
  <c r="R13777" i="17" s="1" a="1"/>
  <c r="R13777" i="17" s="1"/>
  <c r="P13778" i="17" a="1"/>
  <c r="P13778" i="17" s="1"/>
  <c r="Q13778" i="17" a="1"/>
  <c r="Q13778" i="17" s="1"/>
  <c r="R13778" i="17" s="1" a="1"/>
  <c r="R13778" i="17" s="1"/>
  <c r="P13779" i="17" a="1"/>
  <c r="P13779" i="17" s="1"/>
  <c r="Q13779" i="17" a="1"/>
  <c r="Q13779" i="17" s="1"/>
  <c r="R13779" i="17" s="1" a="1"/>
  <c r="R13779" i="17" s="1"/>
  <c r="P13780" i="17" a="1"/>
  <c r="P13780" i="17" s="1"/>
  <c r="Q13780" i="17" a="1"/>
  <c r="Q13780" i="17" s="1"/>
  <c r="R13780" i="17" s="1" a="1"/>
  <c r="R13780" i="17" s="1"/>
  <c r="P13781" i="17" a="1"/>
  <c r="P13781" i="17" s="1"/>
  <c r="Q13781" i="17" a="1"/>
  <c r="Q13781" i="17" s="1"/>
  <c r="R13781" i="17" s="1" a="1"/>
  <c r="R13781" i="17" s="1"/>
  <c r="P13782" i="17" a="1"/>
  <c r="P13782" i="17" s="1"/>
  <c r="Q13782" i="17" a="1"/>
  <c r="Q13782" i="17" s="1"/>
  <c r="R13782" i="17" s="1" a="1"/>
  <c r="R13782" i="17" s="1"/>
  <c r="P13783" i="17" a="1"/>
  <c r="P13783" i="17" s="1"/>
  <c r="Q13783" i="17" a="1"/>
  <c r="Q13783" i="17" s="1"/>
  <c r="R13783" i="17" s="1" a="1"/>
  <c r="R13783" i="17" s="1"/>
  <c r="P13784" i="17" a="1"/>
  <c r="P13784" i="17" s="1"/>
  <c r="Q13784" i="17" a="1"/>
  <c r="Q13784" i="17" s="1"/>
  <c r="R13784" i="17" s="1" a="1"/>
  <c r="R13784" i="17" s="1"/>
  <c r="P13785" i="17" a="1"/>
  <c r="P13785" i="17" s="1"/>
  <c r="Q13785" i="17" a="1"/>
  <c r="Q13785" i="17" s="1"/>
  <c r="R13785" i="17" s="1" a="1"/>
  <c r="R13785" i="17" s="1"/>
  <c r="P13786" i="17" a="1"/>
  <c r="P13786" i="17" s="1"/>
  <c r="Q13786" i="17" a="1"/>
  <c r="Q13786" i="17" s="1"/>
  <c r="R13786" i="17" s="1" a="1"/>
  <c r="R13786" i="17" s="1"/>
  <c r="P13787" i="17" a="1"/>
  <c r="P13787" i="17" s="1"/>
  <c r="Q13787" i="17" a="1"/>
  <c r="Q13787" i="17" s="1"/>
  <c r="R13787" i="17" s="1" a="1"/>
  <c r="R13787" i="17" s="1"/>
  <c r="P13788" i="17" a="1"/>
  <c r="P13788" i="17" s="1"/>
  <c r="Q13788" i="17" a="1"/>
  <c r="Q13788" i="17" s="1"/>
  <c r="R13788" i="17" s="1" a="1"/>
  <c r="R13788" i="17" s="1"/>
  <c r="P13789" i="17" a="1"/>
  <c r="P13789" i="17" s="1"/>
  <c r="Q13789" i="17" a="1"/>
  <c r="Q13789" i="17" s="1"/>
  <c r="R13789" i="17" s="1" a="1"/>
  <c r="R13789" i="17" s="1"/>
  <c r="P13790" i="17" a="1"/>
  <c r="P13790" i="17" s="1"/>
  <c r="Q13790" i="17" a="1"/>
  <c r="Q13790" i="17" s="1"/>
  <c r="R13790" i="17" s="1" a="1"/>
  <c r="R13790" i="17" s="1"/>
  <c r="P13791" i="17" a="1"/>
  <c r="P13791" i="17" s="1"/>
  <c r="Q13791" i="17" a="1"/>
  <c r="Q13791" i="17" s="1"/>
  <c r="R13791" i="17" s="1" a="1"/>
  <c r="R13791" i="17" s="1"/>
  <c r="P13792" i="17" a="1"/>
  <c r="P13792" i="17" s="1"/>
  <c r="Q13792" i="17" a="1"/>
  <c r="Q13792" i="17" s="1"/>
  <c r="R13792" i="17" s="1" a="1"/>
  <c r="R13792" i="17" s="1"/>
  <c r="P13793" i="17" a="1"/>
  <c r="P13793" i="17" s="1"/>
  <c r="Q13793" i="17" a="1"/>
  <c r="Q13793" i="17" s="1"/>
  <c r="R13793" i="17" s="1" a="1"/>
  <c r="R13793" i="17" s="1"/>
  <c r="P13794" i="17" a="1"/>
  <c r="P13794" i="17" s="1"/>
  <c r="Q13794" i="17" a="1"/>
  <c r="Q13794" i="17" s="1"/>
  <c r="R13794" i="17" s="1" a="1"/>
  <c r="R13794" i="17" s="1"/>
  <c r="P13795" i="17" a="1"/>
  <c r="P13795" i="17" s="1"/>
  <c r="Q13795" i="17" a="1"/>
  <c r="Q13795" i="17" s="1"/>
  <c r="R13795" i="17" s="1" a="1"/>
  <c r="R13795" i="17" s="1"/>
  <c r="P13796" i="17" a="1"/>
  <c r="P13796" i="17" s="1"/>
  <c r="Q13796" i="17" a="1"/>
  <c r="Q13796" i="17" s="1"/>
  <c r="R13796" i="17" s="1" a="1"/>
  <c r="R13796" i="17" s="1"/>
  <c r="P13797" i="17" a="1"/>
  <c r="P13797" i="17" s="1"/>
  <c r="Q13797" i="17" a="1"/>
  <c r="Q13797" i="17" s="1"/>
  <c r="R13797" i="17" s="1" a="1"/>
  <c r="R13797" i="17" s="1"/>
  <c r="P13798" i="17" a="1"/>
  <c r="P13798" i="17" s="1"/>
  <c r="Q13798" i="17" a="1"/>
  <c r="Q13798" i="17" s="1"/>
  <c r="R13798" i="17" s="1" a="1"/>
  <c r="R13798" i="17" s="1"/>
  <c r="P13799" i="17" a="1"/>
  <c r="P13799" i="17" s="1"/>
  <c r="Q13799" i="17" a="1"/>
  <c r="Q13799" i="17" s="1"/>
  <c r="R13799" i="17" s="1" a="1"/>
  <c r="R13799" i="17" s="1"/>
  <c r="P13800" i="17" a="1"/>
  <c r="P13800" i="17" s="1"/>
  <c r="Q13800" i="17" a="1"/>
  <c r="Q13800" i="17" s="1"/>
  <c r="R13800" i="17" s="1" a="1"/>
  <c r="R13800" i="17" s="1"/>
  <c r="P13801" i="17" a="1"/>
  <c r="P13801" i="17" s="1"/>
  <c r="Q13801" i="17" a="1"/>
  <c r="Q13801" i="17" s="1"/>
  <c r="R13801" i="17" s="1" a="1"/>
  <c r="R13801" i="17" s="1"/>
  <c r="P13802" i="17" a="1"/>
  <c r="P13802" i="17" s="1"/>
  <c r="Q13802" i="17" a="1"/>
  <c r="Q13802" i="17" s="1"/>
  <c r="R13802" i="17" s="1" a="1"/>
  <c r="R13802" i="17" s="1"/>
  <c r="P13803" i="17" a="1"/>
  <c r="P13803" i="17" s="1"/>
  <c r="Q13803" i="17" a="1"/>
  <c r="Q13803" i="17" s="1"/>
  <c r="R13803" i="17" s="1" a="1"/>
  <c r="R13803" i="17" s="1"/>
  <c r="P13804" i="17" a="1"/>
  <c r="P13804" i="17" s="1"/>
  <c r="Q13804" i="17" a="1"/>
  <c r="Q13804" i="17" s="1"/>
  <c r="R13804" i="17" s="1" a="1"/>
  <c r="R13804" i="17" s="1"/>
  <c r="P13805" i="17" a="1"/>
  <c r="P13805" i="17" s="1"/>
  <c r="Q13805" i="17" a="1"/>
  <c r="Q13805" i="17" s="1"/>
  <c r="R13805" i="17" s="1" a="1"/>
  <c r="R13805" i="17" s="1"/>
  <c r="P13806" i="17" a="1"/>
  <c r="P13806" i="17" s="1"/>
  <c r="Q13806" i="17" a="1"/>
  <c r="Q13806" i="17" s="1"/>
  <c r="R13806" i="17" s="1" a="1"/>
  <c r="R13806" i="17" s="1"/>
  <c r="P13807" i="17" a="1"/>
  <c r="P13807" i="17" s="1"/>
  <c r="Q13807" i="17" a="1"/>
  <c r="Q13807" i="17" s="1"/>
  <c r="R13807" i="17" s="1" a="1"/>
  <c r="R13807" i="17" s="1"/>
  <c r="P13808" i="17" a="1"/>
  <c r="P13808" i="17" s="1"/>
  <c r="Q13808" i="17" a="1"/>
  <c r="Q13808" i="17" s="1"/>
  <c r="R13808" i="17" s="1" a="1"/>
  <c r="R13808" i="17" s="1"/>
  <c r="P13809" i="17" a="1"/>
  <c r="P13809" i="17" s="1"/>
  <c r="Q13809" i="17" a="1"/>
  <c r="Q13809" i="17" s="1"/>
  <c r="R13809" i="17" s="1" a="1"/>
  <c r="R13809" i="17" s="1"/>
  <c r="P13810" i="17" a="1"/>
  <c r="P13810" i="17" s="1"/>
  <c r="Q13810" i="17" a="1"/>
  <c r="Q13810" i="17" s="1"/>
  <c r="R13810" i="17" s="1" a="1"/>
  <c r="R13810" i="17" s="1"/>
  <c r="P13811" i="17" a="1"/>
  <c r="P13811" i="17" s="1"/>
  <c r="Q13811" i="17" a="1"/>
  <c r="Q13811" i="17" s="1"/>
  <c r="R13811" i="17" s="1" a="1"/>
  <c r="R13811" i="17" s="1"/>
  <c r="P13812" i="17" a="1"/>
  <c r="P13812" i="17" s="1"/>
  <c r="Q13812" i="17" a="1"/>
  <c r="Q13812" i="17" s="1"/>
  <c r="R13812" i="17" s="1" a="1"/>
  <c r="R13812" i="17" s="1"/>
  <c r="P13813" i="17" a="1"/>
  <c r="P13813" i="17" s="1"/>
  <c r="Q13813" i="17" a="1"/>
  <c r="Q13813" i="17" s="1"/>
  <c r="R13813" i="17" s="1" a="1"/>
  <c r="R13813" i="17" s="1"/>
  <c r="P13814" i="17" a="1"/>
  <c r="P13814" i="17" s="1"/>
  <c r="Q13814" i="17" a="1"/>
  <c r="Q13814" i="17" s="1"/>
  <c r="R13814" i="17" s="1" a="1"/>
  <c r="R13814" i="17" s="1"/>
  <c r="P13815" i="17" a="1"/>
  <c r="P13815" i="17" s="1"/>
  <c r="Q13815" i="17" a="1"/>
  <c r="Q13815" i="17" s="1"/>
  <c r="R13815" i="17" s="1" a="1"/>
  <c r="R13815" i="17" s="1"/>
  <c r="P13816" i="17" a="1"/>
  <c r="P13816" i="17" s="1"/>
  <c r="Q13816" i="17" a="1"/>
  <c r="Q13816" i="17" s="1"/>
  <c r="R13816" i="17" s="1" a="1"/>
  <c r="R13816" i="17" s="1"/>
  <c r="P13817" i="17" a="1"/>
  <c r="P13817" i="17" s="1"/>
  <c r="Q13817" i="17" a="1"/>
  <c r="Q13817" i="17" s="1"/>
  <c r="R13817" i="17" s="1" a="1"/>
  <c r="R13817" i="17" s="1"/>
  <c r="P13818" i="17" a="1"/>
  <c r="P13818" i="17" s="1"/>
  <c r="Q13818" i="17" a="1"/>
  <c r="Q13818" i="17" s="1"/>
  <c r="R13818" i="17" s="1" a="1"/>
  <c r="R13818" i="17" s="1"/>
  <c r="P13819" i="17" a="1"/>
  <c r="P13819" i="17" s="1"/>
  <c r="Q13819" i="17" a="1"/>
  <c r="Q13819" i="17" s="1"/>
  <c r="R13819" i="17" s="1" a="1"/>
  <c r="R13819" i="17" s="1"/>
  <c r="P13820" i="17" a="1"/>
  <c r="P13820" i="17" s="1"/>
  <c r="Q13820" i="17" a="1"/>
  <c r="Q13820" i="17" s="1"/>
  <c r="R13820" i="17" s="1" a="1"/>
  <c r="R13820" i="17" s="1"/>
  <c r="P13821" i="17" a="1"/>
  <c r="P13821" i="17" s="1"/>
  <c r="Q13821" i="17" a="1"/>
  <c r="Q13821" i="17" s="1"/>
  <c r="R13821" i="17" s="1" a="1"/>
  <c r="R13821" i="17" s="1"/>
  <c r="P13822" i="17" a="1"/>
  <c r="P13822" i="17" s="1"/>
  <c r="Q13822" i="17" a="1"/>
  <c r="Q13822" i="17" s="1"/>
  <c r="R13822" i="17" s="1" a="1"/>
  <c r="R13822" i="17" s="1"/>
  <c r="P13823" i="17" a="1"/>
  <c r="P13823" i="17" s="1"/>
  <c r="Q13823" i="17" a="1"/>
  <c r="Q13823" i="17" s="1"/>
  <c r="R13823" i="17" s="1" a="1"/>
  <c r="R13823" i="17" s="1"/>
  <c r="P13824" i="17" a="1"/>
  <c r="P13824" i="17" s="1"/>
  <c r="Q13824" i="17" a="1"/>
  <c r="Q13824" i="17" s="1"/>
  <c r="R13824" i="17" s="1" a="1"/>
  <c r="R13824" i="17" s="1"/>
  <c r="P13825" i="17" a="1"/>
  <c r="P13825" i="17" s="1"/>
  <c r="Q13825" i="17" a="1"/>
  <c r="Q13825" i="17" s="1"/>
  <c r="R13825" i="17" s="1" a="1"/>
  <c r="R13825" i="17" s="1"/>
  <c r="P13826" i="17" a="1"/>
  <c r="P13826" i="17" s="1"/>
  <c r="Q13826" i="17" a="1"/>
  <c r="Q13826" i="17" s="1"/>
  <c r="R13826" i="17" s="1" a="1"/>
  <c r="R13826" i="17" s="1"/>
  <c r="P13827" i="17" a="1"/>
  <c r="P13827" i="17" s="1"/>
  <c r="Q13827" i="17" a="1"/>
  <c r="Q13827" i="17" s="1"/>
  <c r="R13827" i="17" s="1" a="1"/>
  <c r="R13827" i="17" s="1"/>
  <c r="P13828" i="17" a="1"/>
  <c r="P13828" i="17" s="1"/>
  <c r="Q13828" i="17" a="1"/>
  <c r="Q13828" i="17" s="1"/>
  <c r="R13828" i="17" s="1" a="1"/>
  <c r="R13828" i="17" s="1"/>
  <c r="P13829" i="17" a="1"/>
  <c r="P13829" i="17" s="1"/>
  <c r="Q13829" i="17" a="1"/>
  <c r="Q13829" i="17" s="1"/>
  <c r="R13829" i="17" s="1" a="1"/>
  <c r="R13829" i="17" s="1"/>
  <c r="P13830" i="17" a="1"/>
  <c r="P13830" i="17" s="1"/>
  <c r="Q13830" i="17" a="1"/>
  <c r="Q13830" i="17" s="1"/>
  <c r="R13830" i="17" s="1" a="1"/>
  <c r="R13830" i="17" s="1"/>
  <c r="P13831" i="17" a="1"/>
  <c r="P13831" i="17" s="1"/>
  <c r="Q13831" i="17" a="1"/>
  <c r="Q13831" i="17" s="1"/>
  <c r="R13831" i="17" s="1" a="1"/>
  <c r="R13831" i="17" s="1"/>
  <c r="P13832" i="17" a="1"/>
  <c r="P13832" i="17" s="1"/>
  <c r="Q13832" i="17" a="1"/>
  <c r="Q13832" i="17" s="1"/>
  <c r="R13832" i="17" s="1" a="1"/>
  <c r="R13832" i="17" s="1"/>
  <c r="P13833" i="17" a="1"/>
  <c r="P13833" i="17" s="1"/>
  <c r="Q13833" i="17" a="1"/>
  <c r="Q13833" i="17" s="1"/>
  <c r="R13833" i="17" s="1" a="1"/>
  <c r="R13833" i="17" s="1"/>
  <c r="P13834" i="17" a="1"/>
  <c r="P13834" i="17" s="1"/>
  <c r="Q13834" i="17" a="1"/>
  <c r="Q13834" i="17" s="1"/>
  <c r="R13834" i="17" s="1" a="1"/>
  <c r="R13834" i="17" s="1"/>
  <c r="P13835" i="17" a="1"/>
  <c r="P13835" i="17" s="1"/>
  <c r="Q13835" i="17" a="1"/>
  <c r="Q13835" i="17" s="1"/>
  <c r="R13835" i="17" s="1" a="1"/>
  <c r="R13835" i="17" s="1"/>
  <c r="P13836" i="17" a="1"/>
  <c r="P13836" i="17" s="1"/>
  <c r="Q13836" i="17" a="1"/>
  <c r="Q13836" i="17" s="1"/>
  <c r="R13836" i="17" s="1" a="1"/>
  <c r="R13836" i="17" s="1"/>
  <c r="P13837" i="17" a="1"/>
  <c r="P13837" i="17" s="1"/>
  <c r="Q13837" i="17" a="1"/>
  <c r="Q13837" i="17" s="1"/>
  <c r="R13837" i="17" s="1" a="1"/>
  <c r="R13837" i="17" s="1"/>
  <c r="P13838" i="17" a="1"/>
  <c r="P13838" i="17" s="1"/>
  <c r="Q13838" i="17" a="1"/>
  <c r="Q13838" i="17" s="1"/>
  <c r="R13838" i="17" s="1" a="1"/>
  <c r="R13838" i="17" s="1"/>
  <c r="P13839" i="17" a="1"/>
  <c r="P13839" i="17" s="1"/>
  <c r="Q13839" i="17" a="1"/>
  <c r="Q13839" i="17" s="1"/>
  <c r="R13839" i="17" s="1" a="1"/>
  <c r="R13839" i="17" s="1"/>
  <c r="P13840" i="17" a="1"/>
  <c r="P13840" i="17" s="1"/>
  <c r="Q13840" i="17" a="1"/>
  <c r="Q13840" i="17" s="1"/>
  <c r="R13840" i="17" s="1" a="1"/>
  <c r="R13840" i="17" s="1"/>
  <c r="P13841" i="17" a="1"/>
  <c r="P13841" i="17" s="1"/>
  <c r="Q13841" i="17" a="1"/>
  <c r="Q13841" i="17" s="1"/>
  <c r="R13841" i="17" s="1" a="1"/>
  <c r="R13841" i="17" s="1"/>
  <c r="P13842" i="17" a="1"/>
  <c r="P13842" i="17" s="1"/>
  <c r="Q13842" i="17" a="1"/>
  <c r="Q13842" i="17" s="1"/>
  <c r="R13842" i="17" s="1" a="1"/>
  <c r="R13842" i="17" s="1"/>
  <c r="P13843" i="17" a="1"/>
  <c r="P13843" i="17" s="1"/>
  <c r="Q13843" i="17" a="1"/>
  <c r="Q13843" i="17" s="1"/>
  <c r="R13843" i="17" s="1" a="1"/>
  <c r="R13843" i="17" s="1"/>
  <c r="P13844" i="17" a="1"/>
  <c r="P13844" i="17" s="1"/>
  <c r="Q13844" i="17" a="1"/>
  <c r="Q13844" i="17" s="1"/>
  <c r="R13844" i="17" s="1" a="1"/>
  <c r="R13844" i="17" s="1"/>
  <c r="P13845" i="17" a="1"/>
  <c r="P13845" i="17" s="1"/>
  <c r="Q13845" i="17" a="1"/>
  <c r="Q13845" i="17" s="1"/>
  <c r="R13845" i="17" s="1" a="1"/>
  <c r="R13845" i="17" s="1"/>
  <c r="P13846" i="17" a="1"/>
  <c r="P13846" i="17" s="1"/>
  <c r="Q13846" i="17" a="1"/>
  <c r="Q13846" i="17" s="1"/>
  <c r="R13846" i="17" s="1" a="1"/>
  <c r="R13846" i="17" s="1"/>
  <c r="P13847" i="17" a="1"/>
  <c r="P13847" i="17" s="1"/>
  <c r="Q13847" i="17" a="1"/>
  <c r="Q13847" i="17" s="1"/>
  <c r="R13847" i="17" s="1" a="1"/>
  <c r="R13847" i="17" s="1"/>
  <c r="P13848" i="17" a="1"/>
  <c r="P13848" i="17" s="1"/>
  <c r="Q13848" i="17" a="1"/>
  <c r="Q13848" i="17" s="1"/>
  <c r="R13848" i="17" s="1" a="1"/>
  <c r="R13848" i="17" s="1"/>
  <c r="P13849" i="17" a="1"/>
  <c r="P13849" i="17" s="1"/>
  <c r="Q13849" i="17" a="1"/>
  <c r="Q13849" i="17" s="1"/>
  <c r="R13849" i="17" s="1" a="1"/>
  <c r="R13849" i="17" s="1"/>
  <c r="P13850" i="17" a="1"/>
  <c r="P13850" i="17" s="1"/>
  <c r="Q13850" i="17" a="1"/>
  <c r="Q13850" i="17" s="1"/>
  <c r="R13850" i="17" s="1" a="1"/>
  <c r="R13850" i="17" s="1"/>
  <c r="P13851" i="17" a="1"/>
  <c r="P13851" i="17" s="1"/>
  <c r="Q13851" i="17" a="1"/>
  <c r="Q13851" i="17" s="1"/>
  <c r="R13851" i="17" s="1" a="1"/>
  <c r="R13851" i="17" s="1"/>
  <c r="P13852" i="17" a="1"/>
  <c r="P13852" i="17" s="1"/>
  <c r="Q13852" i="17" a="1"/>
  <c r="Q13852" i="17" s="1"/>
  <c r="R13852" i="17" s="1" a="1"/>
  <c r="R13852" i="17" s="1"/>
  <c r="P13853" i="17" a="1"/>
  <c r="P13853" i="17" s="1"/>
  <c r="Q13853" i="17" a="1"/>
  <c r="Q13853" i="17" s="1"/>
  <c r="R13853" i="17" s="1" a="1"/>
  <c r="R13853" i="17" s="1"/>
  <c r="P13854" i="17" a="1"/>
  <c r="P13854" i="17" s="1"/>
  <c r="Q13854" i="17" a="1"/>
  <c r="Q13854" i="17" s="1"/>
  <c r="R13854" i="17" s="1" a="1"/>
  <c r="R13854" i="17" s="1"/>
  <c r="P13855" i="17" a="1"/>
  <c r="P13855" i="17" s="1"/>
  <c r="Q13855" i="17" a="1"/>
  <c r="Q13855" i="17" s="1"/>
  <c r="R13855" i="17" s="1" a="1"/>
  <c r="R13855" i="17" s="1"/>
  <c r="P13856" i="17" a="1"/>
  <c r="P13856" i="17" s="1"/>
  <c r="Q13856" i="17" a="1"/>
  <c r="Q13856" i="17" s="1"/>
  <c r="R13856" i="17" s="1" a="1"/>
  <c r="R13856" i="17" s="1"/>
  <c r="P13857" i="17" a="1"/>
  <c r="P13857" i="17" s="1"/>
  <c r="Q13857" i="17" a="1"/>
  <c r="Q13857" i="17" s="1"/>
  <c r="R13857" i="17" s="1" a="1"/>
  <c r="R13857" i="17" s="1"/>
  <c r="P13858" i="17" a="1"/>
  <c r="P13858" i="17" s="1"/>
  <c r="Q13858" i="17" a="1"/>
  <c r="Q13858" i="17" s="1"/>
  <c r="R13858" i="17" s="1" a="1"/>
  <c r="R13858" i="17" s="1"/>
  <c r="P13859" i="17" a="1"/>
  <c r="P13859" i="17" s="1"/>
  <c r="Q13859" i="17" a="1"/>
  <c r="Q13859" i="17" s="1"/>
  <c r="R13859" i="17" s="1" a="1"/>
  <c r="R13859" i="17" s="1"/>
  <c r="P13860" i="17" a="1"/>
  <c r="P13860" i="17" s="1"/>
  <c r="Q13860" i="17" a="1"/>
  <c r="Q13860" i="17" s="1"/>
  <c r="R13860" i="17" s="1" a="1"/>
  <c r="R13860" i="17" s="1"/>
  <c r="P13861" i="17" a="1"/>
  <c r="P13861" i="17" s="1"/>
  <c r="Q13861" i="17" a="1"/>
  <c r="Q13861" i="17" s="1"/>
  <c r="R13861" i="17" s="1" a="1"/>
  <c r="R13861" i="17" s="1"/>
  <c r="P13862" i="17" a="1"/>
  <c r="P13862" i="17" s="1"/>
  <c r="Q13862" i="17" a="1"/>
  <c r="Q13862" i="17" s="1"/>
  <c r="R13862" i="17" s="1" a="1"/>
  <c r="R13862" i="17" s="1"/>
  <c r="P13863" i="17" a="1"/>
  <c r="P13863" i="17" s="1"/>
  <c r="Q13863" i="17" a="1"/>
  <c r="Q13863" i="17" s="1"/>
  <c r="R13863" i="17" s="1" a="1"/>
  <c r="R13863" i="17" s="1"/>
  <c r="P13864" i="17" a="1"/>
  <c r="P13864" i="17" s="1"/>
  <c r="Q13864" i="17" a="1"/>
  <c r="Q13864" i="17" s="1"/>
  <c r="R13864" i="17" s="1" a="1"/>
  <c r="R13864" i="17" s="1"/>
  <c r="P13865" i="17" a="1"/>
  <c r="P13865" i="17" s="1"/>
  <c r="Q13865" i="17" a="1"/>
  <c r="Q13865" i="17" s="1"/>
  <c r="R13865" i="17" s="1" a="1"/>
  <c r="R13865" i="17" s="1"/>
  <c r="P13866" i="17" a="1"/>
  <c r="P13866" i="17" s="1"/>
  <c r="Q13866" i="17" a="1"/>
  <c r="Q13866" i="17" s="1"/>
  <c r="R13866" i="17" s="1" a="1"/>
  <c r="R13866" i="17" s="1"/>
  <c r="P13867" i="17" a="1"/>
  <c r="P13867" i="17" s="1"/>
  <c r="Q13867" i="17" a="1"/>
  <c r="Q13867" i="17" s="1"/>
  <c r="R13867" i="17" s="1" a="1"/>
  <c r="R13867" i="17" s="1"/>
  <c r="P13868" i="17" a="1"/>
  <c r="P13868" i="17" s="1"/>
  <c r="Q13868" i="17" a="1"/>
  <c r="Q13868" i="17" s="1"/>
  <c r="R13868" i="17" s="1" a="1"/>
  <c r="R13868" i="17" s="1"/>
  <c r="P13869" i="17" a="1"/>
  <c r="P13869" i="17" s="1"/>
  <c r="Q13869" i="17" a="1"/>
  <c r="Q13869" i="17" s="1"/>
  <c r="R13869" i="17" s="1" a="1"/>
  <c r="R13869" i="17" s="1"/>
  <c r="P13870" i="17" a="1"/>
  <c r="P13870" i="17" s="1"/>
  <c r="Q13870" i="17" a="1"/>
  <c r="Q13870" i="17" s="1"/>
  <c r="R13870" i="17" s="1" a="1"/>
  <c r="R13870" i="17" s="1"/>
  <c r="P13871" i="17" a="1"/>
  <c r="P13871" i="17" s="1"/>
  <c r="Q13871" i="17" a="1"/>
  <c r="Q13871" i="17" s="1"/>
  <c r="R13871" i="17" s="1" a="1"/>
  <c r="R13871" i="17" s="1"/>
  <c r="P13872" i="17" a="1"/>
  <c r="P13872" i="17" s="1"/>
  <c r="Q13872" i="17" a="1"/>
  <c r="Q13872" i="17" s="1"/>
  <c r="R13872" i="17" s="1" a="1"/>
  <c r="R13872" i="17" s="1"/>
  <c r="P13873" i="17" a="1"/>
  <c r="P13873" i="17" s="1"/>
  <c r="Q13873" i="17" a="1"/>
  <c r="Q13873" i="17" s="1"/>
  <c r="R13873" i="17" s="1" a="1"/>
  <c r="R13873" i="17" s="1"/>
  <c r="P13874" i="17" a="1"/>
  <c r="P13874" i="17" s="1"/>
  <c r="Q13874" i="17" a="1"/>
  <c r="Q13874" i="17" s="1"/>
  <c r="R13874" i="17" s="1" a="1"/>
  <c r="R13874" i="17" s="1"/>
  <c r="P13875" i="17" a="1"/>
  <c r="P13875" i="17" s="1"/>
  <c r="Q13875" i="17" a="1"/>
  <c r="Q13875" i="17" s="1"/>
  <c r="R13875" i="17" s="1" a="1"/>
  <c r="R13875" i="17" s="1"/>
  <c r="P13876" i="17" a="1"/>
  <c r="P13876" i="17" s="1"/>
  <c r="Q13876" i="17" a="1"/>
  <c r="Q13876" i="17" s="1"/>
  <c r="R13876" i="17" s="1" a="1"/>
  <c r="R13876" i="17" s="1"/>
  <c r="P13877" i="17" a="1"/>
  <c r="P13877" i="17" s="1"/>
  <c r="Q13877" i="17" a="1"/>
  <c r="Q13877" i="17" s="1"/>
  <c r="R13877" i="17" s="1" a="1"/>
  <c r="R13877" i="17" s="1"/>
  <c r="P13878" i="17" a="1"/>
  <c r="P13878" i="17" s="1"/>
  <c r="Q13878" i="17" a="1"/>
  <c r="Q13878" i="17" s="1"/>
  <c r="R13878" i="17" s="1" a="1"/>
  <c r="R13878" i="17" s="1"/>
  <c r="P13879" i="17" a="1"/>
  <c r="P13879" i="17" s="1"/>
  <c r="Q13879" i="17" a="1"/>
  <c r="Q13879" i="17" s="1"/>
  <c r="R13879" i="17" s="1" a="1"/>
  <c r="R13879" i="17" s="1"/>
  <c r="P13880" i="17" a="1"/>
  <c r="P13880" i="17" s="1"/>
  <c r="Q13880" i="17" a="1"/>
  <c r="Q13880" i="17" s="1"/>
  <c r="R13880" i="17" s="1" a="1"/>
  <c r="R13880" i="17" s="1"/>
  <c r="P13881" i="17" a="1"/>
  <c r="P13881" i="17" s="1"/>
  <c r="Q13881" i="17" a="1"/>
  <c r="Q13881" i="17" s="1"/>
  <c r="R13881" i="17" s="1" a="1"/>
  <c r="R13881" i="17" s="1"/>
  <c r="P13882" i="17" a="1"/>
  <c r="P13882" i="17" s="1"/>
  <c r="Q13882" i="17" a="1"/>
  <c r="Q13882" i="17" s="1"/>
  <c r="R13882" i="17" s="1" a="1"/>
  <c r="R13882" i="17" s="1"/>
  <c r="P13883" i="17" a="1"/>
  <c r="P13883" i="17" s="1"/>
  <c r="Q13883" i="17" a="1"/>
  <c r="Q13883" i="17" s="1"/>
  <c r="R13883" i="17" s="1" a="1"/>
  <c r="R13883" i="17" s="1"/>
  <c r="P13884" i="17" a="1"/>
  <c r="P13884" i="17" s="1"/>
  <c r="Q13884" i="17" a="1"/>
  <c r="Q13884" i="17" s="1"/>
  <c r="R13884" i="17" s="1" a="1"/>
  <c r="R13884" i="17" s="1"/>
  <c r="P13885" i="17" a="1"/>
  <c r="P13885" i="17" s="1"/>
  <c r="Q13885" i="17" a="1"/>
  <c r="Q13885" i="17" s="1"/>
  <c r="R13885" i="17" s="1" a="1"/>
  <c r="R13885" i="17" s="1"/>
  <c r="P13886" i="17" a="1"/>
  <c r="P13886" i="17" s="1"/>
  <c r="Q13886" i="17" a="1"/>
  <c r="Q13886" i="17" s="1"/>
  <c r="R13886" i="17" s="1" a="1"/>
  <c r="R13886" i="17" s="1"/>
  <c r="P13887" i="17" a="1"/>
  <c r="P13887" i="17" s="1"/>
  <c r="Q13887" i="17" a="1"/>
  <c r="Q13887" i="17" s="1"/>
  <c r="R13887" i="17" s="1" a="1"/>
  <c r="R13887" i="17" s="1"/>
  <c r="P13888" i="17" a="1"/>
  <c r="P13888" i="17" s="1"/>
  <c r="Q13888" i="17" a="1"/>
  <c r="Q13888" i="17" s="1"/>
  <c r="R13888" i="17" s="1" a="1"/>
  <c r="R13888" i="17" s="1"/>
  <c r="P13889" i="17" a="1"/>
  <c r="P13889" i="17" s="1"/>
  <c r="Q13889" i="17" a="1"/>
  <c r="Q13889" i="17" s="1"/>
  <c r="R13889" i="17" s="1" a="1"/>
  <c r="R13889" i="17" s="1"/>
  <c r="P13890" i="17" a="1"/>
  <c r="P13890" i="17" s="1"/>
  <c r="Q13890" i="17" a="1"/>
  <c r="Q13890" i="17" s="1"/>
  <c r="R13890" i="17" s="1" a="1"/>
  <c r="R13890" i="17" s="1"/>
  <c r="P13891" i="17" a="1"/>
  <c r="P13891" i="17" s="1"/>
  <c r="Q13891" i="17" a="1"/>
  <c r="Q13891" i="17" s="1"/>
  <c r="R13891" i="17" s="1" a="1"/>
  <c r="R13891" i="17" s="1"/>
  <c r="P13892" i="17" a="1"/>
  <c r="P13892" i="17" s="1"/>
  <c r="Q13892" i="17" a="1"/>
  <c r="Q13892" i="17" s="1"/>
  <c r="R13892" i="17" s="1" a="1"/>
  <c r="R13892" i="17" s="1"/>
  <c r="P13893" i="17" a="1"/>
  <c r="P13893" i="17" s="1"/>
  <c r="Q13893" i="17" a="1"/>
  <c r="Q13893" i="17" s="1"/>
  <c r="R13893" i="17" s="1" a="1"/>
  <c r="R13893" i="17" s="1"/>
  <c r="P13894" i="17" a="1"/>
  <c r="P13894" i="17" s="1"/>
  <c r="Q13894" i="17" a="1"/>
  <c r="Q13894" i="17" s="1"/>
  <c r="R13894" i="17" s="1" a="1"/>
  <c r="R13894" i="17" s="1"/>
  <c r="P13895" i="17" a="1"/>
  <c r="P13895" i="17" s="1"/>
  <c r="Q13895" i="17" a="1"/>
  <c r="Q13895" i="17" s="1"/>
  <c r="R13895" i="17" s="1" a="1"/>
  <c r="R13895" i="17" s="1"/>
  <c r="P13896" i="17" a="1"/>
  <c r="P13896" i="17" s="1"/>
  <c r="Q13896" i="17" a="1"/>
  <c r="Q13896" i="17" s="1"/>
  <c r="R13896" i="17" s="1" a="1"/>
  <c r="R13896" i="17" s="1"/>
  <c r="P13897" i="17" a="1"/>
  <c r="P13897" i="17" s="1"/>
  <c r="Q13897" i="17" a="1"/>
  <c r="Q13897" i="17" s="1"/>
  <c r="R13897" i="17" s="1" a="1"/>
  <c r="R13897" i="17" s="1"/>
  <c r="P13898" i="17" a="1"/>
  <c r="P13898" i="17" s="1"/>
  <c r="Q13898" i="17" a="1"/>
  <c r="Q13898" i="17" s="1"/>
  <c r="R13898" i="17" s="1" a="1"/>
  <c r="R13898" i="17" s="1"/>
  <c r="P13899" i="17" a="1"/>
  <c r="P13899" i="17" s="1"/>
  <c r="Q13899" i="17" a="1"/>
  <c r="Q13899" i="17" s="1"/>
  <c r="R13899" i="17" s="1" a="1"/>
  <c r="R13899" i="17" s="1"/>
  <c r="P13900" i="17" a="1"/>
  <c r="P13900" i="17" s="1"/>
  <c r="Q13900" i="17" a="1"/>
  <c r="Q13900" i="17" s="1"/>
  <c r="R13900" i="17" s="1" a="1"/>
  <c r="R13900" i="17" s="1"/>
  <c r="P13901" i="17" a="1"/>
  <c r="P13901" i="17" s="1"/>
  <c r="Q13901" i="17" a="1"/>
  <c r="Q13901" i="17" s="1"/>
  <c r="R13901" i="17" s="1" a="1"/>
  <c r="R13901" i="17" s="1"/>
  <c r="P13902" i="17" a="1"/>
  <c r="P13902" i="17" s="1"/>
  <c r="Q13902" i="17" a="1"/>
  <c r="Q13902" i="17" s="1"/>
  <c r="R13902" i="17" s="1" a="1"/>
  <c r="R13902" i="17" s="1"/>
  <c r="P13903" i="17" a="1"/>
  <c r="P13903" i="17" s="1"/>
  <c r="Q13903" i="17" a="1"/>
  <c r="Q13903" i="17" s="1"/>
  <c r="R13903" i="17" s="1" a="1"/>
  <c r="R13903" i="17" s="1"/>
  <c r="P13904" i="17" a="1"/>
  <c r="P13904" i="17" s="1"/>
  <c r="Q13904" i="17" a="1"/>
  <c r="Q13904" i="17" s="1"/>
  <c r="R13904" i="17" s="1" a="1"/>
  <c r="R13904" i="17" s="1"/>
  <c r="P13905" i="17" a="1"/>
  <c r="P13905" i="17" s="1"/>
  <c r="Q13905" i="17" a="1"/>
  <c r="Q13905" i="17" s="1"/>
  <c r="R13905" i="17" s="1" a="1"/>
  <c r="R13905" i="17" s="1"/>
  <c r="P13906" i="17" a="1"/>
  <c r="P13906" i="17" s="1"/>
  <c r="Q13906" i="17" a="1"/>
  <c r="Q13906" i="17" s="1"/>
  <c r="R13906" i="17" s="1" a="1"/>
  <c r="R13906" i="17" s="1"/>
  <c r="P13907" i="17" a="1"/>
  <c r="P13907" i="17" s="1"/>
  <c r="Q13907" i="17" a="1"/>
  <c r="Q13907" i="17" s="1"/>
  <c r="R13907" i="17" s="1" a="1"/>
  <c r="R13907" i="17" s="1"/>
  <c r="P13908" i="17" a="1"/>
  <c r="P13908" i="17" s="1"/>
  <c r="Q13908" i="17" a="1"/>
  <c r="Q13908" i="17" s="1"/>
  <c r="R13908" i="17" s="1" a="1"/>
  <c r="R13908" i="17" s="1"/>
  <c r="P13909" i="17" a="1"/>
  <c r="P13909" i="17" s="1"/>
  <c r="Q13909" i="17" a="1"/>
  <c r="Q13909" i="17" s="1"/>
  <c r="R13909" i="17" s="1" a="1"/>
  <c r="R13909" i="17" s="1"/>
  <c r="P13910" i="17" a="1"/>
  <c r="P13910" i="17" s="1"/>
  <c r="Q13910" i="17" a="1"/>
  <c r="Q13910" i="17" s="1"/>
  <c r="R13910" i="17" s="1" a="1"/>
  <c r="R13910" i="17" s="1"/>
  <c r="P13911" i="17" a="1"/>
  <c r="P13911" i="17" s="1"/>
  <c r="Q13911" i="17" a="1"/>
  <c r="Q13911" i="17" s="1"/>
  <c r="R13911" i="17" s="1" a="1"/>
  <c r="R13911" i="17" s="1"/>
  <c r="P13912" i="17" a="1"/>
  <c r="P13912" i="17" s="1"/>
  <c r="Q13912" i="17" a="1"/>
  <c r="Q13912" i="17" s="1"/>
  <c r="R13912" i="17" s="1" a="1"/>
  <c r="R13912" i="17" s="1"/>
  <c r="P13913" i="17" a="1"/>
  <c r="P13913" i="17" s="1"/>
  <c r="Q13913" i="17" a="1"/>
  <c r="Q13913" i="17" s="1"/>
  <c r="R13913" i="17" s="1" a="1"/>
  <c r="R13913" i="17" s="1"/>
  <c r="P13914" i="17" a="1"/>
  <c r="P13914" i="17" s="1"/>
  <c r="Q13914" i="17" a="1"/>
  <c r="Q13914" i="17" s="1"/>
  <c r="R13914" i="17" s="1" a="1"/>
  <c r="R13914" i="17" s="1"/>
  <c r="P13915" i="17" a="1"/>
  <c r="P13915" i="17" s="1"/>
  <c r="Q13915" i="17" a="1"/>
  <c r="Q13915" i="17" s="1"/>
  <c r="R13915" i="17" s="1" a="1"/>
  <c r="R13915" i="17" s="1"/>
  <c r="P13916" i="17" a="1"/>
  <c r="P13916" i="17" s="1"/>
  <c r="Q13916" i="17" a="1"/>
  <c r="Q13916" i="17" s="1"/>
  <c r="R13916" i="17" s="1" a="1"/>
  <c r="R13916" i="17" s="1"/>
  <c r="P13917" i="17" a="1"/>
  <c r="P13917" i="17" s="1"/>
  <c r="Q13917" i="17" a="1"/>
  <c r="Q13917" i="17" s="1"/>
  <c r="R13917" i="17" s="1" a="1"/>
  <c r="R13917" i="17" s="1"/>
  <c r="P13918" i="17" a="1"/>
  <c r="P13918" i="17" s="1"/>
  <c r="Q13918" i="17" a="1"/>
  <c r="Q13918" i="17" s="1"/>
  <c r="R13918" i="17" s="1" a="1"/>
  <c r="R13918" i="17" s="1"/>
  <c r="P13919" i="17" a="1"/>
  <c r="P13919" i="17" s="1"/>
  <c r="Q13919" i="17" a="1"/>
  <c r="Q13919" i="17" s="1"/>
  <c r="R13919" i="17" s="1" a="1"/>
  <c r="R13919" i="17" s="1"/>
  <c r="P13920" i="17" a="1"/>
  <c r="P13920" i="17" s="1"/>
  <c r="Q13920" i="17" a="1"/>
  <c r="Q13920" i="17" s="1"/>
  <c r="R13920" i="17" s="1" a="1"/>
  <c r="R13920" i="17" s="1"/>
  <c r="P13921" i="17" a="1"/>
  <c r="P13921" i="17" s="1"/>
  <c r="Q13921" i="17" a="1"/>
  <c r="Q13921" i="17" s="1"/>
  <c r="R13921" i="17" s="1" a="1"/>
  <c r="R13921" i="17" s="1"/>
  <c r="P13922" i="17" a="1"/>
  <c r="P13922" i="17" s="1"/>
  <c r="Q13922" i="17" a="1"/>
  <c r="Q13922" i="17" s="1"/>
  <c r="R13922" i="17" s="1" a="1"/>
  <c r="R13922" i="17" s="1"/>
  <c r="P13923" i="17" a="1"/>
  <c r="P13923" i="17" s="1"/>
  <c r="Q13923" i="17" a="1"/>
  <c r="Q13923" i="17" s="1"/>
  <c r="R13923" i="17" s="1" a="1"/>
  <c r="R13923" i="17" s="1"/>
  <c r="P13924" i="17" a="1"/>
  <c r="P13924" i="17" s="1"/>
  <c r="Q13924" i="17" a="1"/>
  <c r="Q13924" i="17" s="1"/>
  <c r="R13924" i="17" s="1" a="1"/>
  <c r="R13924" i="17" s="1"/>
  <c r="P13925" i="17" a="1"/>
  <c r="P13925" i="17" s="1"/>
  <c r="Q13925" i="17" a="1"/>
  <c r="Q13925" i="17" s="1"/>
  <c r="R13925" i="17" s="1" a="1"/>
  <c r="R13925" i="17" s="1"/>
  <c r="P13926" i="17" a="1"/>
  <c r="P13926" i="17" s="1"/>
  <c r="Q13926" i="17" a="1"/>
  <c r="Q13926" i="17" s="1"/>
  <c r="R13926" i="17" s="1" a="1"/>
  <c r="R13926" i="17" s="1"/>
  <c r="P13927" i="17" a="1"/>
  <c r="P13927" i="17" s="1"/>
  <c r="Q13927" i="17" a="1"/>
  <c r="Q13927" i="17" s="1"/>
  <c r="R13927" i="17" s="1" a="1"/>
  <c r="R13927" i="17" s="1"/>
  <c r="P13928" i="17" a="1"/>
  <c r="P13928" i="17" s="1"/>
  <c r="Q13928" i="17" a="1"/>
  <c r="Q13928" i="17" s="1"/>
  <c r="R13928" i="17" s="1" a="1"/>
  <c r="R13928" i="17" s="1"/>
  <c r="P13929" i="17" a="1"/>
  <c r="P13929" i="17" s="1"/>
  <c r="Q13929" i="17" a="1"/>
  <c r="Q13929" i="17" s="1"/>
  <c r="R13929" i="17" s="1" a="1"/>
  <c r="R13929" i="17" s="1"/>
  <c r="P13930" i="17" a="1"/>
  <c r="P13930" i="17" s="1"/>
  <c r="Q13930" i="17" a="1"/>
  <c r="Q13930" i="17" s="1"/>
  <c r="R13930" i="17" s="1" a="1"/>
  <c r="R13930" i="17" s="1"/>
  <c r="P13931" i="17" a="1"/>
  <c r="P13931" i="17" s="1"/>
  <c r="Q13931" i="17" a="1"/>
  <c r="Q13931" i="17" s="1"/>
  <c r="R13931" i="17" s="1" a="1"/>
  <c r="R13931" i="17" s="1"/>
  <c r="P13932" i="17" a="1"/>
  <c r="P13932" i="17" s="1"/>
  <c r="Q13932" i="17" a="1"/>
  <c r="Q13932" i="17" s="1"/>
  <c r="R13932" i="17" s="1" a="1"/>
  <c r="R13932" i="17" s="1"/>
  <c r="P13933" i="17" a="1"/>
  <c r="P13933" i="17" s="1"/>
  <c r="Q13933" i="17" a="1"/>
  <c r="Q13933" i="17" s="1"/>
  <c r="R13933" i="17" s="1" a="1"/>
  <c r="R13933" i="17" s="1"/>
  <c r="P13934" i="17" a="1"/>
  <c r="P13934" i="17" s="1"/>
  <c r="Q13934" i="17" a="1"/>
  <c r="Q13934" i="17" s="1"/>
  <c r="R13934" i="17" s="1" a="1"/>
  <c r="R13934" i="17" s="1"/>
  <c r="P13935" i="17" a="1"/>
  <c r="P13935" i="17" s="1"/>
  <c r="Q13935" i="17" a="1"/>
  <c r="Q13935" i="17" s="1"/>
  <c r="R13935" i="17" s="1" a="1"/>
  <c r="R13935" i="17" s="1"/>
  <c r="P13936" i="17" a="1"/>
  <c r="P13936" i="17" s="1"/>
  <c r="Q13936" i="17" a="1"/>
  <c r="Q13936" i="17" s="1"/>
  <c r="R13936" i="17" s="1" a="1"/>
  <c r="R13936" i="17" s="1"/>
  <c r="P13937" i="17" a="1"/>
  <c r="P13937" i="17" s="1"/>
  <c r="Q13937" i="17" a="1"/>
  <c r="Q13937" i="17" s="1"/>
  <c r="R13937" i="17" s="1" a="1"/>
  <c r="R13937" i="17" s="1"/>
  <c r="P13938" i="17" a="1"/>
  <c r="P13938" i="17" s="1"/>
  <c r="Q13938" i="17" a="1"/>
  <c r="Q13938" i="17" s="1"/>
  <c r="R13938" i="17" s="1" a="1"/>
  <c r="R13938" i="17" s="1"/>
  <c r="P13939" i="17" a="1"/>
  <c r="P13939" i="17" s="1"/>
  <c r="Q13939" i="17" a="1"/>
  <c r="Q13939" i="17" s="1"/>
  <c r="R13939" i="17" s="1" a="1"/>
  <c r="R13939" i="17" s="1"/>
  <c r="P13940" i="17" a="1"/>
  <c r="P13940" i="17" s="1"/>
  <c r="Q13940" i="17" a="1"/>
  <c r="Q13940" i="17" s="1"/>
  <c r="R13940" i="17" s="1" a="1"/>
  <c r="R13940" i="17" s="1"/>
  <c r="P13941" i="17" a="1"/>
  <c r="P13941" i="17" s="1"/>
  <c r="Q13941" i="17" a="1"/>
  <c r="Q13941" i="17" s="1"/>
  <c r="R13941" i="17" s="1" a="1"/>
  <c r="R13941" i="17" s="1"/>
  <c r="P13942" i="17" a="1"/>
  <c r="P13942" i="17" s="1"/>
  <c r="Q13942" i="17" a="1"/>
  <c r="Q13942" i="17" s="1"/>
  <c r="R13942" i="17" s="1" a="1"/>
  <c r="R13942" i="17" s="1"/>
  <c r="P13943" i="17" a="1"/>
  <c r="P13943" i="17" s="1"/>
  <c r="Q13943" i="17" a="1"/>
  <c r="Q13943" i="17" s="1"/>
  <c r="R13943" i="17" s="1" a="1"/>
  <c r="R13943" i="17" s="1"/>
  <c r="P13944" i="17" a="1"/>
  <c r="P13944" i="17" s="1"/>
  <c r="Q13944" i="17" a="1"/>
  <c r="Q13944" i="17" s="1"/>
  <c r="R13944" i="17" s="1" a="1"/>
  <c r="R13944" i="17" s="1"/>
  <c r="P13945" i="17" a="1"/>
  <c r="P13945" i="17" s="1"/>
  <c r="Q13945" i="17" a="1"/>
  <c r="Q13945" i="17" s="1"/>
  <c r="R13945" i="17" s="1" a="1"/>
  <c r="R13945" i="17" s="1"/>
  <c r="P13946" i="17" a="1"/>
  <c r="P13946" i="17" s="1"/>
  <c r="Q13946" i="17" a="1"/>
  <c r="Q13946" i="17" s="1"/>
  <c r="R13946" i="17" s="1" a="1"/>
  <c r="R13946" i="17" s="1"/>
  <c r="P13947" i="17" a="1"/>
  <c r="P13947" i="17" s="1"/>
  <c r="Q13947" i="17" a="1"/>
  <c r="Q13947" i="17" s="1"/>
  <c r="R13947" i="17" s="1" a="1"/>
  <c r="R13947" i="17" s="1"/>
  <c r="P13948" i="17" a="1"/>
  <c r="P13948" i="17" s="1"/>
  <c r="Q13948" i="17" a="1"/>
  <c r="Q13948" i="17" s="1"/>
  <c r="R13948" i="17" s="1" a="1"/>
  <c r="R13948" i="17" s="1"/>
  <c r="P13949" i="17" a="1"/>
  <c r="P13949" i="17" s="1"/>
  <c r="Q13949" i="17" a="1"/>
  <c r="Q13949" i="17" s="1"/>
  <c r="R13949" i="17" s="1" a="1"/>
  <c r="R13949" i="17" s="1"/>
  <c r="P13950" i="17" a="1"/>
  <c r="P13950" i="17" s="1"/>
  <c r="Q13950" i="17" a="1"/>
  <c r="Q13950" i="17" s="1"/>
  <c r="R13950" i="17" s="1" a="1"/>
  <c r="R13950" i="17" s="1"/>
  <c r="P13951" i="17" a="1"/>
  <c r="P13951" i="17" s="1"/>
  <c r="Q13951" i="17" a="1"/>
  <c r="Q13951" i="17" s="1"/>
  <c r="R13951" i="17" s="1" a="1"/>
  <c r="R13951" i="17" s="1"/>
  <c r="P13952" i="17" a="1"/>
  <c r="P13952" i="17" s="1"/>
  <c r="Q13952" i="17" a="1"/>
  <c r="Q13952" i="17" s="1"/>
  <c r="R13952" i="17" s="1" a="1"/>
  <c r="R13952" i="17" s="1"/>
  <c r="P13953" i="17" a="1"/>
  <c r="P13953" i="17" s="1"/>
  <c r="Q13953" i="17" a="1"/>
  <c r="Q13953" i="17" s="1"/>
  <c r="R13953" i="17" s="1" a="1"/>
  <c r="R13953" i="17" s="1"/>
  <c r="P13954" i="17" a="1"/>
  <c r="P13954" i="17" s="1"/>
  <c r="Q13954" i="17" a="1"/>
  <c r="Q13954" i="17" s="1"/>
  <c r="R13954" i="17" s="1" a="1"/>
  <c r="R13954" i="17" s="1"/>
  <c r="P13955" i="17" a="1"/>
  <c r="P13955" i="17" s="1"/>
  <c r="Q13955" i="17" a="1"/>
  <c r="Q13955" i="17" s="1"/>
  <c r="R13955" i="17" s="1" a="1"/>
  <c r="R13955" i="17" s="1"/>
  <c r="P13956" i="17" a="1"/>
  <c r="P13956" i="17" s="1"/>
  <c r="Q13956" i="17" a="1"/>
  <c r="Q13956" i="17" s="1"/>
  <c r="R13956" i="17" s="1" a="1"/>
  <c r="R13956" i="17" s="1"/>
  <c r="P13957" i="17" a="1"/>
  <c r="P13957" i="17" s="1"/>
  <c r="Q13957" i="17" a="1"/>
  <c r="Q13957" i="17" s="1"/>
  <c r="R13957" i="17" s="1" a="1"/>
  <c r="R13957" i="17" s="1"/>
  <c r="P13958" i="17" a="1"/>
  <c r="P13958" i="17" s="1"/>
  <c r="Q13958" i="17" a="1"/>
  <c r="Q13958" i="17" s="1"/>
  <c r="R13958" i="17" s="1" a="1"/>
  <c r="R13958" i="17" s="1"/>
  <c r="P13959" i="17" a="1"/>
  <c r="P13959" i="17" s="1"/>
  <c r="Q13959" i="17" a="1"/>
  <c r="Q13959" i="17" s="1"/>
  <c r="R13959" i="17" s="1" a="1"/>
  <c r="R13959" i="17" s="1"/>
  <c r="P13960" i="17" a="1"/>
  <c r="P13960" i="17" s="1"/>
  <c r="Q13960" i="17" a="1"/>
  <c r="Q13960" i="17" s="1"/>
  <c r="R13960" i="17" s="1" a="1"/>
  <c r="R13960" i="17" s="1"/>
  <c r="P13961" i="17" a="1"/>
  <c r="P13961" i="17" s="1"/>
  <c r="Q13961" i="17" a="1"/>
  <c r="Q13961" i="17" s="1"/>
  <c r="R13961" i="17" s="1" a="1"/>
  <c r="R13961" i="17" s="1"/>
  <c r="P13962" i="17" a="1"/>
  <c r="P13962" i="17" s="1"/>
  <c r="Q13962" i="17" a="1"/>
  <c r="Q13962" i="17" s="1"/>
  <c r="R13962" i="17" s="1" a="1"/>
  <c r="R13962" i="17" s="1"/>
  <c r="P13963" i="17" a="1"/>
  <c r="P13963" i="17" s="1"/>
  <c r="Q13963" i="17" a="1"/>
  <c r="Q13963" i="17" s="1"/>
  <c r="R13963" i="17" s="1" a="1"/>
  <c r="R13963" i="17" s="1"/>
  <c r="P13964" i="17" a="1"/>
  <c r="P13964" i="17" s="1"/>
  <c r="Q13964" i="17" a="1"/>
  <c r="Q13964" i="17" s="1"/>
  <c r="R13964" i="17" s="1" a="1"/>
  <c r="R13964" i="17" s="1"/>
  <c r="P13965" i="17" a="1"/>
  <c r="P13965" i="17" s="1"/>
  <c r="Q13965" i="17" a="1"/>
  <c r="Q13965" i="17" s="1"/>
  <c r="R13965" i="17" s="1" a="1"/>
  <c r="R13965" i="17" s="1"/>
  <c r="P13966" i="17" a="1"/>
  <c r="P13966" i="17" s="1"/>
  <c r="Q13966" i="17" a="1"/>
  <c r="Q13966" i="17" s="1"/>
  <c r="R13966" i="17" s="1" a="1"/>
  <c r="R13966" i="17" s="1"/>
  <c r="P13967" i="17" a="1"/>
  <c r="P13967" i="17" s="1"/>
  <c r="Q13967" i="17" a="1"/>
  <c r="Q13967" i="17" s="1"/>
  <c r="R13967" i="17" s="1" a="1"/>
  <c r="R13967" i="17" s="1"/>
  <c r="P13968" i="17" a="1"/>
  <c r="P13968" i="17" s="1"/>
  <c r="Q13968" i="17" a="1"/>
  <c r="Q13968" i="17" s="1"/>
  <c r="R13968" i="17" s="1" a="1"/>
  <c r="R13968" i="17" s="1"/>
  <c r="P13969" i="17" a="1"/>
  <c r="P13969" i="17" s="1"/>
  <c r="Q13969" i="17" a="1"/>
  <c r="Q13969" i="17" s="1"/>
  <c r="R13969" i="17" s="1" a="1"/>
  <c r="R13969" i="17" s="1"/>
  <c r="P13970" i="17" a="1"/>
  <c r="P13970" i="17" s="1"/>
  <c r="Q13970" i="17" a="1"/>
  <c r="Q13970" i="17" s="1"/>
  <c r="R13970" i="17" s="1" a="1"/>
  <c r="R13970" i="17" s="1"/>
  <c r="P13971" i="17" a="1"/>
  <c r="P13971" i="17" s="1"/>
  <c r="Q13971" i="17" a="1"/>
  <c r="Q13971" i="17" s="1"/>
  <c r="R13971" i="17" s="1" a="1"/>
  <c r="R13971" i="17" s="1"/>
  <c r="P13972" i="17" a="1"/>
  <c r="P13972" i="17" s="1"/>
  <c r="Q13972" i="17" a="1"/>
  <c r="Q13972" i="17" s="1"/>
  <c r="R13972" i="17" s="1" a="1"/>
  <c r="R13972" i="17" s="1"/>
  <c r="P13973" i="17" a="1"/>
  <c r="P13973" i="17" s="1"/>
  <c r="Q13973" i="17" a="1"/>
  <c r="Q13973" i="17" s="1"/>
  <c r="R13973" i="17" s="1" a="1"/>
  <c r="R13973" i="17" s="1"/>
  <c r="P13974" i="17" a="1"/>
  <c r="P13974" i="17" s="1"/>
  <c r="Q13974" i="17" a="1"/>
  <c r="Q13974" i="17" s="1"/>
  <c r="R13974" i="17" s="1" a="1"/>
  <c r="R13974" i="17" s="1"/>
  <c r="P13975" i="17" a="1"/>
  <c r="P13975" i="17" s="1"/>
  <c r="Q13975" i="17" a="1"/>
  <c r="Q13975" i="17" s="1"/>
  <c r="R13975" i="17" s="1" a="1"/>
  <c r="R13975" i="17" s="1"/>
  <c r="P13976" i="17" a="1"/>
  <c r="P13976" i="17" s="1"/>
  <c r="Q13976" i="17" a="1"/>
  <c r="Q13976" i="17" s="1"/>
  <c r="R13976" i="17" s="1" a="1"/>
  <c r="R13976" i="17" s="1"/>
  <c r="P13977" i="17" a="1"/>
  <c r="P13977" i="17" s="1"/>
  <c r="Q13977" i="17" a="1"/>
  <c r="Q13977" i="17" s="1"/>
  <c r="R13977" i="17" s="1" a="1"/>
  <c r="R13977" i="17" s="1"/>
  <c r="P13978" i="17" a="1"/>
  <c r="P13978" i="17" s="1"/>
  <c r="Q13978" i="17" a="1"/>
  <c r="Q13978" i="17" s="1"/>
  <c r="R13978" i="17" s="1" a="1"/>
  <c r="R13978" i="17" s="1"/>
  <c r="P13979" i="17" a="1"/>
  <c r="P13979" i="17" s="1"/>
  <c r="Q13979" i="17" a="1"/>
  <c r="Q13979" i="17" s="1"/>
  <c r="R13979" i="17" s="1" a="1"/>
  <c r="R13979" i="17" s="1"/>
  <c r="P13980" i="17" a="1"/>
  <c r="P13980" i="17" s="1"/>
  <c r="Q13980" i="17" a="1"/>
  <c r="Q13980" i="17" s="1"/>
  <c r="R13980" i="17" s="1" a="1"/>
  <c r="R13980" i="17" s="1"/>
  <c r="P13981" i="17" a="1"/>
  <c r="P13981" i="17" s="1"/>
  <c r="Q13981" i="17" a="1"/>
  <c r="Q13981" i="17" s="1"/>
  <c r="R13981" i="17" s="1" a="1"/>
  <c r="R13981" i="17" s="1"/>
  <c r="P13982" i="17" a="1"/>
  <c r="P13982" i="17" s="1"/>
  <c r="Q13982" i="17" a="1"/>
  <c r="Q13982" i="17" s="1"/>
  <c r="R13982" i="17" s="1" a="1"/>
  <c r="R13982" i="17" s="1"/>
  <c r="P13983" i="17" a="1"/>
  <c r="P13983" i="17" s="1"/>
  <c r="Q13983" i="17" a="1"/>
  <c r="Q13983" i="17" s="1"/>
  <c r="R13983" i="17" s="1" a="1"/>
  <c r="R13983" i="17" s="1"/>
  <c r="P13984" i="17" a="1"/>
  <c r="P13984" i="17" s="1"/>
  <c r="Q13984" i="17" a="1"/>
  <c r="Q13984" i="17" s="1"/>
  <c r="R13984" i="17" s="1" a="1"/>
  <c r="R13984" i="17" s="1"/>
  <c r="P13985" i="17" a="1"/>
  <c r="P13985" i="17" s="1"/>
  <c r="Q13985" i="17" a="1"/>
  <c r="Q13985" i="17" s="1"/>
  <c r="R13985" i="17" s="1" a="1"/>
  <c r="R13985" i="17" s="1"/>
  <c r="P13986" i="17" a="1"/>
  <c r="P13986" i="17" s="1"/>
  <c r="Q13986" i="17" a="1"/>
  <c r="Q13986" i="17" s="1"/>
  <c r="R13986" i="17" s="1" a="1"/>
  <c r="R13986" i="17" s="1"/>
  <c r="P13987" i="17" a="1"/>
  <c r="P13987" i="17" s="1"/>
  <c r="Q13987" i="17" a="1"/>
  <c r="Q13987" i="17" s="1"/>
  <c r="R13987" i="17" s="1" a="1"/>
  <c r="R13987" i="17" s="1"/>
  <c r="P13988" i="17" a="1"/>
  <c r="P13988" i="17" s="1"/>
  <c r="Q13988" i="17" a="1"/>
  <c r="Q13988" i="17" s="1"/>
  <c r="R13988" i="17" s="1" a="1"/>
  <c r="R13988" i="17" s="1"/>
  <c r="P13989" i="17" a="1"/>
  <c r="P13989" i="17" s="1"/>
  <c r="Q13989" i="17" a="1"/>
  <c r="Q13989" i="17" s="1"/>
  <c r="R13989" i="17" s="1" a="1"/>
  <c r="R13989" i="17" s="1"/>
  <c r="P13990" i="17" a="1"/>
  <c r="P13990" i="17" s="1"/>
  <c r="Q13990" i="17" a="1"/>
  <c r="Q13990" i="17" s="1"/>
  <c r="R13990" i="17" s="1" a="1"/>
  <c r="R13990" i="17" s="1"/>
  <c r="P13991" i="17" a="1"/>
  <c r="P13991" i="17" s="1"/>
  <c r="Q13991" i="17" a="1"/>
  <c r="Q13991" i="17" s="1"/>
  <c r="R13991" i="17" s="1" a="1"/>
  <c r="R13991" i="17" s="1"/>
  <c r="P13992" i="17" a="1"/>
  <c r="P13992" i="17" s="1"/>
  <c r="Q13992" i="17" a="1"/>
  <c r="Q13992" i="17" s="1"/>
  <c r="R13992" i="17" s="1" a="1"/>
  <c r="R13992" i="17" s="1"/>
  <c r="P13993" i="17" a="1"/>
  <c r="P13993" i="17" s="1"/>
  <c r="Q13993" i="17" a="1"/>
  <c r="Q13993" i="17" s="1"/>
  <c r="R13993" i="17" s="1" a="1"/>
  <c r="R13993" i="17" s="1"/>
  <c r="P13994" i="17" a="1"/>
  <c r="P13994" i="17" s="1"/>
  <c r="Q13994" i="17" a="1"/>
  <c r="Q13994" i="17" s="1"/>
  <c r="R13994" i="17" s="1" a="1"/>
  <c r="R13994" i="17" s="1"/>
  <c r="P13995" i="17" a="1"/>
  <c r="P13995" i="17" s="1"/>
  <c r="Q13995" i="17" a="1"/>
  <c r="Q13995" i="17" s="1"/>
  <c r="R13995" i="17" s="1" a="1"/>
  <c r="R13995" i="17" s="1"/>
  <c r="P13996" i="17" a="1"/>
  <c r="P13996" i="17" s="1"/>
  <c r="Q13996" i="17" a="1"/>
  <c r="Q13996" i="17" s="1"/>
  <c r="R13996" i="17" s="1" a="1"/>
  <c r="R13996" i="17" s="1"/>
  <c r="P13997" i="17" a="1"/>
  <c r="P13997" i="17" s="1"/>
  <c r="Q13997" i="17" a="1"/>
  <c r="Q13997" i="17" s="1"/>
  <c r="R13997" i="17" s="1" a="1"/>
  <c r="R13997" i="17" s="1"/>
  <c r="P13998" i="17" a="1"/>
  <c r="P13998" i="17" s="1"/>
  <c r="Q13998" i="17" a="1"/>
  <c r="Q13998" i="17" s="1"/>
  <c r="R13998" i="17" s="1" a="1"/>
  <c r="R13998" i="17" s="1"/>
  <c r="P13999" i="17" a="1"/>
  <c r="P13999" i="17" s="1"/>
  <c r="Q13999" i="17" a="1"/>
  <c r="Q13999" i="17" s="1"/>
  <c r="R13999" i="17" s="1" a="1"/>
  <c r="R13999" i="17" s="1"/>
  <c r="P14000" i="17" a="1"/>
  <c r="P14000" i="17" s="1"/>
  <c r="Q14000" i="17" a="1"/>
  <c r="Q14000" i="17" s="1"/>
  <c r="R14000" i="17" s="1" a="1"/>
  <c r="R14000" i="17" s="1"/>
  <c r="P14001" i="17" a="1"/>
  <c r="P14001" i="17" s="1"/>
  <c r="Q14001" i="17" a="1"/>
  <c r="Q14001" i="17" s="1"/>
  <c r="R14001" i="17" s="1" a="1"/>
  <c r="R14001" i="17" s="1"/>
  <c r="P14002" i="17" a="1"/>
  <c r="P14002" i="17" s="1"/>
  <c r="Q14002" i="17" a="1"/>
  <c r="Q14002" i="17" s="1"/>
  <c r="R14002" i="17" s="1" a="1"/>
  <c r="R14002" i="17" s="1"/>
  <c r="P14003" i="17" a="1"/>
  <c r="P14003" i="17" s="1"/>
  <c r="Q14003" i="17" a="1"/>
  <c r="Q14003" i="17" s="1"/>
  <c r="R14003" i="17" s="1" a="1"/>
  <c r="R14003" i="17" s="1"/>
  <c r="P14004" i="17" a="1"/>
  <c r="P14004" i="17" s="1"/>
  <c r="Q14004" i="17" a="1"/>
  <c r="Q14004" i="17" s="1"/>
  <c r="R14004" i="17" s="1" a="1"/>
  <c r="R14004" i="17" s="1"/>
  <c r="P14005" i="17" a="1"/>
  <c r="P14005" i="17" s="1"/>
  <c r="Q14005" i="17" a="1"/>
  <c r="Q14005" i="17" s="1"/>
  <c r="R14005" i="17" s="1" a="1"/>
  <c r="R14005" i="17" s="1"/>
  <c r="P14006" i="17" a="1"/>
  <c r="P14006" i="17" s="1"/>
  <c r="Q14006" i="17" a="1"/>
  <c r="Q14006" i="17" s="1"/>
  <c r="R14006" i="17" s="1" a="1"/>
  <c r="R14006" i="17" s="1"/>
  <c r="P14007" i="17" a="1"/>
  <c r="P14007" i="17" s="1"/>
  <c r="Q14007" i="17" a="1"/>
  <c r="Q14007" i="17" s="1"/>
  <c r="R14007" i="17" s="1" a="1"/>
  <c r="R14007" i="17" s="1"/>
  <c r="P14008" i="17" a="1"/>
  <c r="P14008" i="17" s="1"/>
  <c r="Q14008" i="17" a="1"/>
  <c r="Q14008" i="17" s="1"/>
  <c r="R14008" i="17" s="1" a="1"/>
  <c r="R14008" i="17" s="1"/>
  <c r="P14009" i="17" a="1"/>
  <c r="P14009" i="17" s="1"/>
  <c r="Q14009" i="17" a="1"/>
  <c r="Q14009" i="17" s="1"/>
  <c r="R14009" i="17" s="1" a="1"/>
  <c r="R14009" i="17" s="1"/>
  <c r="P14010" i="17" a="1"/>
  <c r="P14010" i="17" s="1"/>
  <c r="Q14010" i="17" a="1"/>
  <c r="Q14010" i="17" s="1"/>
  <c r="R14010" i="17" s="1" a="1"/>
  <c r="R14010" i="17" s="1"/>
  <c r="P14011" i="17" a="1"/>
  <c r="P14011" i="17" s="1"/>
  <c r="Q14011" i="17" a="1"/>
  <c r="Q14011" i="17" s="1"/>
  <c r="R14011" i="17" s="1" a="1"/>
  <c r="R14011" i="17" s="1"/>
  <c r="P14012" i="17" a="1"/>
  <c r="P14012" i="17" s="1"/>
  <c r="Q14012" i="17" a="1"/>
  <c r="Q14012" i="17" s="1"/>
  <c r="R14012" i="17" s="1" a="1"/>
  <c r="R14012" i="17" s="1"/>
  <c r="P14013" i="17" a="1"/>
  <c r="P14013" i="17" s="1"/>
  <c r="Q14013" i="17" a="1"/>
  <c r="Q14013" i="17" s="1"/>
  <c r="R14013" i="17" s="1" a="1"/>
  <c r="R14013" i="17" s="1"/>
  <c r="P14014" i="17" a="1"/>
  <c r="P14014" i="17" s="1"/>
  <c r="Q14014" i="17" a="1"/>
  <c r="Q14014" i="17" s="1"/>
  <c r="R14014" i="17" s="1" a="1"/>
  <c r="R14014" i="17" s="1"/>
  <c r="P14015" i="17" a="1"/>
  <c r="P14015" i="17" s="1"/>
  <c r="Q14015" i="17" a="1"/>
  <c r="Q14015" i="17" s="1"/>
  <c r="R14015" i="17" s="1" a="1"/>
  <c r="R14015" i="17" s="1"/>
  <c r="P14016" i="17" a="1"/>
  <c r="P14016" i="17" s="1"/>
  <c r="Q14016" i="17" a="1"/>
  <c r="Q14016" i="17" s="1"/>
  <c r="R14016" i="17" s="1" a="1"/>
  <c r="R14016" i="17" s="1"/>
  <c r="P14017" i="17" a="1"/>
  <c r="P14017" i="17" s="1"/>
  <c r="Q14017" i="17" a="1"/>
  <c r="Q14017" i="17" s="1"/>
  <c r="R14017" i="17" s="1" a="1"/>
  <c r="R14017" i="17" s="1"/>
  <c r="P14018" i="17" a="1"/>
  <c r="P14018" i="17" s="1"/>
  <c r="Q14018" i="17" a="1"/>
  <c r="Q14018" i="17" s="1"/>
  <c r="R14018" i="17" s="1" a="1"/>
  <c r="R14018" i="17" s="1"/>
  <c r="P14019" i="17" a="1"/>
  <c r="P14019" i="17" s="1"/>
  <c r="Q14019" i="17" a="1"/>
  <c r="Q14019" i="17" s="1"/>
  <c r="R14019" i="17" s="1" a="1"/>
  <c r="R14019" i="17" s="1"/>
  <c r="P14020" i="17" a="1"/>
  <c r="P14020" i="17" s="1"/>
  <c r="Q14020" i="17" a="1"/>
  <c r="Q14020" i="17" s="1"/>
  <c r="R14020" i="17" s="1" a="1"/>
  <c r="R14020" i="17" s="1"/>
  <c r="P14021" i="17" a="1"/>
  <c r="P14021" i="17" s="1"/>
  <c r="Q14021" i="17" a="1"/>
  <c r="Q14021" i="17" s="1"/>
  <c r="R14021" i="17" s="1" a="1"/>
  <c r="R14021" i="17" s="1"/>
  <c r="P14022" i="17" a="1"/>
  <c r="P14022" i="17" s="1"/>
  <c r="Q14022" i="17" a="1"/>
  <c r="Q14022" i="17" s="1"/>
  <c r="R14022" i="17" s="1" a="1"/>
  <c r="R14022" i="17" s="1"/>
  <c r="P14023" i="17" a="1"/>
  <c r="P14023" i="17" s="1"/>
  <c r="Q14023" i="17" a="1"/>
  <c r="Q14023" i="17" s="1"/>
  <c r="R14023" i="17" s="1" a="1"/>
  <c r="R14023" i="17" s="1"/>
  <c r="P14024" i="17" a="1"/>
  <c r="P14024" i="17" s="1"/>
  <c r="Q14024" i="17" a="1"/>
  <c r="Q14024" i="17" s="1"/>
  <c r="R14024" i="17" s="1" a="1"/>
  <c r="R14024" i="17" s="1"/>
  <c r="P14025" i="17" a="1"/>
  <c r="P14025" i="17" s="1"/>
  <c r="Q14025" i="17" a="1"/>
  <c r="Q14025" i="17" s="1"/>
  <c r="R14025" i="17" s="1" a="1"/>
  <c r="R14025" i="17" s="1"/>
  <c r="P14026" i="17" a="1"/>
  <c r="P14026" i="17" s="1"/>
  <c r="Q14026" i="17" a="1"/>
  <c r="Q14026" i="17" s="1"/>
  <c r="R14026" i="17" s="1" a="1"/>
  <c r="R14026" i="17" s="1"/>
  <c r="P14027" i="17" a="1"/>
  <c r="P14027" i="17" s="1"/>
  <c r="Q14027" i="17" a="1"/>
  <c r="Q14027" i="17" s="1"/>
  <c r="R14027" i="17" s="1" a="1"/>
  <c r="R14027" i="17" s="1"/>
  <c r="P14028" i="17" a="1"/>
  <c r="P14028" i="17" s="1"/>
  <c r="Q14028" i="17" a="1"/>
  <c r="Q14028" i="17" s="1"/>
  <c r="R14028" i="17" s="1" a="1"/>
  <c r="R14028" i="17" s="1"/>
  <c r="P14029" i="17" a="1"/>
  <c r="P14029" i="17" s="1"/>
  <c r="Q14029" i="17" a="1"/>
  <c r="Q14029" i="17" s="1"/>
  <c r="R14029" i="17" s="1" a="1"/>
  <c r="R14029" i="17" s="1"/>
  <c r="P14030" i="17" a="1"/>
  <c r="P14030" i="17" s="1"/>
  <c r="Q14030" i="17" a="1"/>
  <c r="Q14030" i="17" s="1"/>
  <c r="R14030" i="17" s="1" a="1"/>
  <c r="R14030" i="17" s="1"/>
  <c r="P14031" i="17" a="1"/>
  <c r="P14031" i="17" s="1"/>
  <c r="Q14031" i="17" a="1"/>
  <c r="Q14031" i="17" s="1"/>
  <c r="R14031" i="17" s="1" a="1"/>
  <c r="R14031" i="17" s="1"/>
  <c r="P14032" i="17" a="1"/>
  <c r="P14032" i="17" s="1"/>
  <c r="Q14032" i="17" a="1"/>
  <c r="Q14032" i="17" s="1"/>
  <c r="R14032" i="17" s="1" a="1"/>
  <c r="R14032" i="17" s="1"/>
  <c r="P14033" i="17" a="1"/>
  <c r="P14033" i="17" s="1"/>
  <c r="Q14033" i="17" a="1"/>
  <c r="Q14033" i="17" s="1"/>
  <c r="R14033" i="17" s="1" a="1"/>
  <c r="R14033" i="17" s="1"/>
  <c r="P14034" i="17" a="1"/>
  <c r="P14034" i="17" s="1"/>
  <c r="Q14034" i="17" a="1"/>
  <c r="Q14034" i="17" s="1"/>
  <c r="R14034" i="17" s="1" a="1"/>
  <c r="R14034" i="17" s="1"/>
  <c r="P14035" i="17" a="1"/>
  <c r="P14035" i="17" s="1"/>
  <c r="Q14035" i="17" a="1"/>
  <c r="Q14035" i="17" s="1"/>
  <c r="R14035" i="17" s="1" a="1"/>
  <c r="R14035" i="17" s="1"/>
  <c r="P14036" i="17" a="1"/>
  <c r="P14036" i="17" s="1"/>
  <c r="Q14036" i="17" a="1"/>
  <c r="Q14036" i="17" s="1"/>
  <c r="R14036" i="17" s="1" a="1"/>
  <c r="R14036" i="17" s="1"/>
  <c r="P14037" i="17" a="1"/>
  <c r="P14037" i="17" s="1"/>
  <c r="Q14037" i="17" a="1"/>
  <c r="Q14037" i="17" s="1"/>
  <c r="R14037" i="17" s="1" a="1"/>
  <c r="R14037" i="17" s="1"/>
  <c r="P14038" i="17" a="1"/>
  <c r="P14038" i="17" s="1"/>
  <c r="Q14038" i="17" a="1"/>
  <c r="Q14038" i="17" s="1"/>
  <c r="R14038" i="17" s="1" a="1"/>
  <c r="R14038" i="17" s="1"/>
  <c r="P14039" i="17" a="1"/>
  <c r="P14039" i="17" s="1"/>
  <c r="Q14039" i="17" a="1"/>
  <c r="Q14039" i="17" s="1"/>
  <c r="R14039" i="17" s="1" a="1"/>
  <c r="R14039" i="17" s="1"/>
  <c r="P14040" i="17" a="1"/>
  <c r="P14040" i="17" s="1"/>
  <c r="Q14040" i="17" a="1"/>
  <c r="Q14040" i="17" s="1"/>
  <c r="R14040" i="17" s="1" a="1"/>
  <c r="R14040" i="17" s="1"/>
  <c r="P14041" i="17" a="1"/>
  <c r="P14041" i="17" s="1"/>
  <c r="Q14041" i="17" a="1"/>
  <c r="Q14041" i="17" s="1"/>
  <c r="R14041" i="17" s="1" a="1"/>
  <c r="R14041" i="17" s="1"/>
  <c r="P14042" i="17" a="1"/>
  <c r="P14042" i="17" s="1"/>
  <c r="Q14042" i="17" a="1"/>
  <c r="Q14042" i="17" s="1"/>
  <c r="R14042" i="17" s="1" a="1"/>
  <c r="R14042" i="17" s="1"/>
  <c r="P14043" i="17" a="1"/>
  <c r="P14043" i="17" s="1"/>
  <c r="Q14043" i="17" a="1"/>
  <c r="Q14043" i="17" s="1"/>
  <c r="R14043" i="17" s="1" a="1"/>
  <c r="R14043" i="17" s="1"/>
  <c r="P14044" i="17" a="1"/>
  <c r="P14044" i="17" s="1"/>
  <c r="Q14044" i="17" a="1"/>
  <c r="Q14044" i="17" s="1"/>
  <c r="R14044" i="17" s="1" a="1"/>
  <c r="R14044" i="17" s="1"/>
  <c r="P14045" i="17" a="1"/>
  <c r="P14045" i="17" s="1"/>
  <c r="Q14045" i="17" a="1"/>
  <c r="Q14045" i="17" s="1"/>
  <c r="R14045" i="17" s="1" a="1"/>
  <c r="R14045" i="17" s="1"/>
  <c r="P14046" i="17" a="1"/>
  <c r="P14046" i="17" s="1"/>
  <c r="Q14046" i="17" a="1"/>
  <c r="Q14046" i="17" s="1"/>
  <c r="R14046" i="17" s="1" a="1"/>
  <c r="R14046" i="17" s="1"/>
  <c r="P14047" i="17" a="1"/>
  <c r="P14047" i="17" s="1"/>
  <c r="Q14047" i="17" a="1"/>
  <c r="Q14047" i="17" s="1"/>
  <c r="R14047" i="17" s="1" a="1"/>
  <c r="R14047" i="17" s="1"/>
  <c r="P14048" i="17" a="1"/>
  <c r="P14048" i="17" s="1"/>
  <c r="Q14048" i="17" a="1"/>
  <c r="Q14048" i="17" s="1"/>
  <c r="R14048" i="17" s="1" a="1"/>
  <c r="R14048" i="17" s="1"/>
  <c r="P14049" i="17" a="1"/>
  <c r="P14049" i="17" s="1"/>
  <c r="Q14049" i="17" a="1"/>
  <c r="Q14049" i="17" s="1"/>
  <c r="R14049" i="17" s="1" a="1"/>
  <c r="R14049" i="17" s="1"/>
  <c r="P14050" i="17" a="1"/>
  <c r="P14050" i="17" s="1"/>
  <c r="Q14050" i="17" a="1"/>
  <c r="Q14050" i="17" s="1"/>
  <c r="R14050" i="17" s="1" a="1"/>
  <c r="R14050" i="17" s="1"/>
  <c r="P14051" i="17" a="1"/>
  <c r="P14051" i="17" s="1"/>
  <c r="Q14051" i="17" a="1"/>
  <c r="Q14051" i="17" s="1"/>
  <c r="R14051" i="17" s="1" a="1"/>
  <c r="R14051" i="17" s="1"/>
  <c r="P14052" i="17" a="1"/>
  <c r="P14052" i="17" s="1"/>
  <c r="Q14052" i="17" a="1"/>
  <c r="Q14052" i="17" s="1"/>
  <c r="R14052" i="17" s="1" a="1"/>
  <c r="R14052" i="17" s="1"/>
  <c r="P14053" i="17" a="1"/>
  <c r="P14053" i="17" s="1"/>
  <c r="Q14053" i="17" a="1"/>
  <c r="Q14053" i="17" s="1"/>
  <c r="R14053" i="17" s="1" a="1"/>
  <c r="R14053" i="17" s="1"/>
  <c r="P14054" i="17" a="1"/>
  <c r="P14054" i="17" s="1"/>
  <c r="Q14054" i="17" a="1"/>
  <c r="Q14054" i="17" s="1"/>
  <c r="R14054" i="17" s="1" a="1"/>
  <c r="R14054" i="17" s="1"/>
  <c r="P14055" i="17" a="1"/>
  <c r="P14055" i="17" s="1"/>
  <c r="Q14055" i="17" a="1"/>
  <c r="Q14055" i="17" s="1"/>
  <c r="R14055" i="17" s="1" a="1"/>
  <c r="R14055" i="17" s="1"/>
  <c r="P14056" i="17" a="1"/>
  <c r="P14056" i="17" s="1"/>
  <c r="Q14056" i="17" a="1"/>
  <c r="Q14056" i="17" s="1"/>
  <c r="R14056" i="17" s="1" a="1"/>
  <c r="R14056" i="17" s="1"/>
  <c r="P14057" i="17" a="1"/>
  <c r="P14057" i="17" s="1"/>
  <c r="Q14057" i="17" a="1"/>
  <c r="Q14057" i="17" s="1"/>
  <c r="R14057" i="17" s="1" a="1"/>
  <c r="R14057" i="17" s="1"/>
  <c r="P14058" i="17" a="1"/>
  <c r="P14058" i="17" s="1"/>
  <c r="Q14058" i="17" a="1"/>
  <c r="Q14058" i="17" s="1"/>
  <c r="R14058" i="17" s="1" a="1"/>
  <c r="R14058" i="17" s="1"/>
  <c r="P14059" i="17" a="1"/>
  <c r="P14059" i="17" s="1"/>
  <c r="Q14059" i="17" a="1"/>
  <c r="Q14059" i="17" s="1"/>
  <c r="R14059" i="17" s="1" a="1"/>
  <c r="R14059" i="17" s="1"/>
  <c r="P14060" i="17" a="1"/>
  <c r="P14060" i="17" s="1"/>
  <c r="Q14060" i="17" a="1"/>
  <c r="Q14060" i="17" s="1"/>
  <c r="R14060" i="17" s="1" a="1"/>
  <c r="R14060" i="17" s="1"/>
  <c r="P14061" i="17" a="1"/>
  <c r="P14061" i="17" s="1"/>
  <c r="Q14061" i="17" a="1"/>
  <c r="Q14061" i="17" s="1"/>
  <c r="R14061" i="17" s="1" a="1"/>
  <c r="R14061" i="17" s="1"/>
  <c r="P14062" i="17" a="1"/>
  <c r="P14062" i="17" s="1"/>
  <c r="Q14062" i="17" a="1"/>
  <c r="Q14062" i="17" s="1"/>
  <c r="R14062" i="17" s="1" a="1"/>
  <c r="R14062" i="17" s="1"/>
  <c r="P14063" i="17" a="1"/>
  <c r="P14063" i="17" s="1"/>
  <c r="Q14063" i="17" a="1"/>
  <c r="Q14063" i="17" s="1"/>
  <c r="R14063" i="17" s="1" a="1"/>
  <c r="R14063" i="17" s="1"/>
  <c r="P14064" i="17" a="1"/>
  <c r="P14064" i="17" s="1"/>
  <c r="Q14064" i="17" a="1"/>
  <c r="Q14064" i="17" s="1"/>
  <c r="R14064" i="17" s="1" a="1"/>
  <c r="R14064" i="17" s="1"/>
  <c r="P14065" i="17" a="1"/>
  <c r="P14065" i="17" s="1"/>
  <c r="Q14065" i="17" a="1"/>
  <c r="Q14065" i="17" s="1"/>
  <c r="R14065" i="17" s="1" a="1"/>
  <c r="R14065" i="17" s="1"/>
  <c r="P14066" i="17" a="1"/>
  <c r="P14066" i="17" s="1"/>
  <c r="Q14066" i="17" a="1"/>
  <c r="Q14066" i="17" s="1"/>
  <c r="R14066" i="17" s="1" a="1"/>
  <c r="R14066" i="17" s="1"/>
  <c r="P14067" i="17" a="1"/>
  <c r="P14067" i="17" s="1"/>
  <c r="Q14067" i="17" a="1"/>
  <c r="Q14067" i="17" s="1"/>
  <c r="R14067" i="17" s="1" a="1"/>
  <c r="R14067" i="17" s="1"/>
  <c r="P14068" i="17" a="1"/>
  <c r="P14068" i="17" s="1"/>
  <c r="Q14068" i="17" a="1"/>
  <c r="Q14068" i="17" s="1"/>
  <c r="R14068" i="17" s="1" a="1"/>
  <c r="R14068" i="17" s="1"/>
  <c r="P14069" i="17" a="1"/>
  <c r="P14069" i="17" s="1"/>
  <c r="Q14069" i="17" a="1"/>
  <c r="Q14069" i="17" s="1"/>
  <c r="R14069" i="17" s="1" a="1"/>
  <c r="R14069" i="17" s="1"/>
  <c r="P14070" i="17" a="1"/>
  <c r="P14070" i="17" s="1"/>
  <c r="Q14070" i="17" a="1"/>
  <c r="Q14070" i="17" s="1"/>
  <c r="R14070" i="17" s="1" a="1"/>
  <c r="R14070" i="17" s="1"/>
  <c r="P14071" i="17" a="1"/>
  <c r="P14071" i="17" s="1"/>
  <c r="Q14071" i="17" a="1"/>
  <c r="Q14071" i="17" s="1"/>
  <c r="R14071" i="17" s="1" a="1"/>
  <c r="R14071" i="17" s="1"/>
  <c r="P14072" i="17" a="1"/>
  <c r="P14072" i="17" s="1"/>
  <c r="Q14072" i="17" a="1"/>
  <c r="Q14072" i="17" s="1"/>
  <c r="R14072" i="17" s="1" a="1"/>
  <c r="R14072" i="17" s="1"/>
  <c r="P14073" i="17" a="1"/>
  <c r="P14073" i="17" s="1"/>
  <c r="Q14073" i="17" a="1"/>
  <c r="Q14073" i="17" s="1"/>
  <c r="R14073" i="17" s="1" a="1"/>
  <c r="R14073" i="17" s="1"/>
  <c r="P14074" i="17" a="1"/>
  <c r="P14074" i="17" s="1"/>
  <c r="Q14074" i="17" a="1"/>
  <c r="Q14074" i="17" s="1"/>
  <c r="R14074" i="17" s="1" a="1"/>
  <c r="R14074" i="17" s="1"/>
  <c r="P14075" i="17" a="1"/>
  <c r="P14075" i="17" s="1"/>
  <c r="Q14075" i="17" a="1"/>
  <c r="Q14075" i="17" s="1"/>
  <c r="R14075" i="17" s="1" a="1"/>
  <c r="R14075" i="17" s="1"/>
  <c r="P14076" i="17" a="1"/>
  <c r="P14076" i="17" s="1"/>
  <c r="Q14076" i="17" a="1"/>
  <c r="Q14076" i="17" s="1"/>
  <c r="R14076" i="17" s="1" a="1"/>
  <c r="R14076" i="17" s="1"/>
  <c r="P14077" i="17" a="1"/>
  <c r="P14077" i="17" s="1"/>
  <c r="Q14077" i="17" a="1"/>
  <c r="Q14077" i="17" s="1"/>
  <c r="R14077" i="17" s="1" a="1"/>
  <c r="R14077" i="17" s="1"/>
  <c r="P14078" i="17" a="1"/>
  <c r="P14078" i="17" s="1"/>
  <c r="Q14078" i="17" a="1"/>
  <c r="Q14078" i="17" s="1"/>
  <c r="R14078" i="17" s="1" a="1"/>
  <c r="R14078" i="17" s="1"/>
  <c r="P14079" i="17" a="1"/>
  <c r="P14079" i="17" s="1"/>
  <c r="Q14079" i="17" a="1"/>
  <c r="Q14079" i="17" s="1"/>
  <c r="R14079" i="17" s="1" a="1"/>
  <c r="R14079" i="17" s="1"/>
  <c r="P14080" i="17" a="1"/>
  <c r="P14080" i="17" s="1"/>
  <c r="Q14080" i="17" a="1"/>
  <c r="Q14080" i="17" s="1"/>
  <c r="R14080" i="17" s="1" a="1"/>
  <c r="R14080" i="17" s="1"/>
  <c r="P14081" i="17" a="1"/>
  <c r="P14081" i="17" s="1"/>
  <c r="Q14081" i="17" a="1"/>
  <c r="Q14081" i="17" s="1"/>
  <c r="R14081" i="17" s="1" a="1"/>
  <c r="R14081" i="17" s="1"/>
  <c r="P14082" i="17" a="1"/>
  <c r="P14082" i="17" s="1"/>
  <c r="Q14082" i="17" a="1"/>
  <c r="Q14082" i="17" s="1"/>
  <c r="R14082" i="17" s="1" a="1"/>
  <c r="R14082" i="17" s="1"/>
  <c r="P14083" i="17" a="1"/>
  <c r="P14083" i="17" s="1"/>
  <c r="Q14083" i="17" a="1"/>
  <c r="Q14083" i="17" s="1"/>
  <c r="R14083" i="17" s="1" a="1"/>
  <c r="R14083" i="17" s="1"/>
  <c r="P14084" i="17" a="1"/>
  <c r="P14084" i="17" s="1"/>
  <c r="Q14084" i="17" a="1"/>
  <c r="Q14084" i="17" s="1"/>
  <c r="R14084" i="17" s="1" a="1"/>
  <c r="R14084" i="17" s="1"/>
  <c r="P14085" i="17" a="1"/>
  <c r="P14085" i="17" s="1"/>
  <c r="Q14085" i="17" a="1"/>
  <c r="Q14085" i="17" s="1"/>
  <c r="R14085" i="17" s="1" a="1"/>
  <c r="R14085" i="17" s="1"/>
  <c r="P14086" i="17" a="1"/>
  <c r="P14086" i="17" s="1"/>
  <c r="Q14086" i="17" a="1"/>
  <c r="Q14086" i="17" s="1"/>
  <c r="R14086" i="17" s="1" a="1"/>
  <c r="R14086" i="17" s="1"/>
  <c r="P14087" i="17" a="1"/>
  <c r="P14087" i="17" s="1"/>
  <c r="Q14087" i="17" a="1"/>
  <c r="Q14087" i="17" s="1"/>
  <c r="R14087" i="17" s="1" a="1"/>
  <c r="R14087" i="17" s="1"/>
  <c r="P14088" i="17" a="1"/>
  <c r="P14088" i="17" s="1"/>
  <c r="Q14088" i="17" a="1"/>
  <c r="Q14088" i="17" s="1"/>
  <c r="R14088" i="17" s="1" a="1"/>
  <c r="R14088" i="17" s="1"/>
  <c r="P14089" i="17" a="1"/>
  <c r="P14089" i="17" s="1"/>
  <c r="Q14089" i="17" a="1"/>
  <c r="Q14089" i="17" s="1"/>
  <c r="R14089" i="17" s="1" a="1"/>
  <c r="R14089" i="17" s="1"/>
  <c r="P14090" i="17" a="1"/>
  <c r="P14090" i="17" s="1"/>
  <c r="Q14090" i="17" a="1"/>
  <c r="Q14090" i="17" s="1"/>
  <c r="R14090" i="17" s="1" a="1"/>
  <c r="R14090" i="17" s="1"/>
  <c r="P14091" i="17" a="1"/>
  <c r="P14091" i="17" s="1"/>
  <c r="Q14091" i="17" a="1"/>
  <c r="Q14091" i="17" s="1"/>
  <c r="R14091" i="17" s="1" a="1"/>
  <c r="R14091" i="17" s="1"/>
  <c r="P14092" i="17" a="1"/>
  <c r="P14092" i="17" s="1"/>
  <c r="Q14092" i="17" a="1"/>
  <c r="Q14092" i="17" s="1"/>
  <c r="R14092" i="17" s="1" a="1"/>
  <c r="R14092" i="17" s="1"/>
  <c r="P14093" i="17" a="1"/>
  <c r="P14093" i="17" s="1"/>
  <c r="Q14093" i="17" a="1"/>
  <c r="Q14093" i="17" s="1"/>
  <c r="R14093" i="17" s="1" a="1"/>
  <c r="R14093" i="17" s="1"/>
  <c r="P14094" i="17" a="1"/>
  <c r="P14094" i="17" s="1"/>
  <c r="Q14094" i="17" a="1"/>
  <c r="Q14094" i="17" s="1"/>
  <c r="R14094" i="17" s="1" a="1"/>
  <c r="R14094" i="17" s="1"/>
  <c r="P14095" i="17" a="1"/>
  <c r="P14095" i="17" s="1"/>
  <c r="Q14095" i="17" a="1"/>
  <c r="Q14095" i="17" s="1"/>
  <c r="R14095" i="17" s="1" a="1"/>
  <c r="R14095" i="17" s="1"/>
  <c r="P14096" i="17" a="1"/>
  <c r="P14096" i="17" s="1"/>
  <c r="Q14096" i="17" a="1"/>
  <c r="Q14096" i="17" s="1"/>
  <c r="R14096" i="17" s="1" a="1"/>
  <c r="R14096" i="17" s="1"/>
  <c r="P14097" i="17" a="1"/>
  <c r="P14097" i="17" s="1"/>
  <c r="Q14097" i="17" a="1"/>
  <c r="Q14097" i="17" s="1"/>
  <c r="R14097" i="17" s="1" a="1"/>
  <c r="R14097" i="17" s="1"/>
  <c r="P14098" i="17" a="1"/>
  <c r="P14098" i="17" s="1"/>
  <c r="Q14098" i="17" a="1"/>
  <c r="Q14098" i="17" s="1"/>
  <c r="R14098" i="17" s="1" a="1"/>
  <c r="R14098" i="17" s="1"/>
  <c r="P14099" i="17" a="1"/>
  <c r="P14099" i="17" s="1"/>
  <c r="Q14099" i="17" a="1"/>
  <c r="Q14099" i="17" s="1"/>
  <c r="R14099" i="17" s="1" a="1"/>
  <c r="R14099" i="17" s="1"/>
  <c r="P14100" i="17" a="1"/>
  <c r="P14100" i="17" s="1"/>
  <c r="Q14100" i="17" a="1"/>
  <c r="Q14100" i="17" s="1"/>
  <c r="R14100" i="17" s="1" a="1"/>
  <c r="R14100" i="17" s="1"/>
  <c r="P14101" i="17" a="1"/>
  <c r="P14101" i="17" s="1"/>
  <c r="Q14101" i="17" a="1"/>
  <c r="Q14101" i="17" s="1"/>
  <c r="R14101" i="17" s="1" a="1"/>
  <c r="R14101" i="17" s="1"/>
  <c r="P14102" i="17" a="1"/>
  <c r="P14102" i="17" s="1"/>
  <c r="Q14102" i="17" a="1"/>
  <c r="Q14102" i="17" s="1"/>
  <c r="R14102" i="17" s="1" a="1"/>
  <c r="R14102" i="17" s="1"/>
  <c r="P14103" i="17" a="1"/>
  <c r="P14103" i="17" s="1"/>
  <c r="Q14103" i="17" a="1"/>
  <c r="Q14103" i="17" s="1"/>
  <c r="R14103" i="17" s="1" a="1"/>
  <c r="R14103" i="17" s="1"/>
  <c r="P14104" i="17" a="1"/>
  <c r="P14104" i="17" s="1"/>
  <c r="Q14104" i="17" a="1"/>
  <c r="Q14104" i="17" s="1"/>
  <c r="R14104" i="17" s="1" a="1"/>
  <c r="R14104" i="17" s="1"/>
  <c r="P14105" i="17" a="1"/>
  <c r="P14105" i="17" s="1"/>
  <c r="Q14105" i="17" a="1"/>
  <c r="Q14105" i="17" s="1"/>
  <c r="R14105" i="17" s="1" a="1"/>
  <c r="R14105" i="17" s="1"/>
  <c r="P14106" i="17" a="1"/>
  <c r="P14106" i="17" s="1"/>
  <c r="Q14106" i="17" a="1"/>
  <c r="Q14106" i="17" s="1"/>
  <c r="R14106" i="17" s="1" a="1"/>
  <c r="R14106" i="17" s="1"/>
  <c r="P14107" i="17" a="1"/>
  <c r="P14107" i="17" s="1"/>
  <c r="Q14107" i="17" a="1"/>
  <c r="Q14107" i="17" s="1"/>
  <c r="R14107" i="17" s="1" a="1"/>
  <c r="R14107" i="17" s="1"/>
  <c r="P14108" i="17" a="1"/>
  <c r="P14108" i="17" s="1"/>
  <c r="Q14108" i="17" a="1"/>
  <c r="Q14108" i="17" s="1"/>
  <c r="R14108" i="17" s="1" a="1"/>
  <c r="R14108" i="17" s="1"/>
  <c r="P14109" i="17" a="1"/>
  <c r="P14109" i="17" s="1"/>
  <c r="Q14109" i="17" a="1"/>
  <c r="Q14109" i="17" s="1"/>
  <c r="R14109" i="17" s="1" a="1"/>
  <c r="R14109" i="17" s="1"/>
  <c r="P14110" i="17" a="1"/>
  <c r="P14110" i="17" s="1"/>
  <c r="Q14110" i="17" a="1"/>
  <c r="Q14110" i="17" s="1"/>
  <c r="R14110" i="17" s="1" a="1"/>
  <c r="R14110" i="17" s="1"/>
  <c r="P14111" i="17" a="1"/>
  <c r="P14111" i="17" s="1"/>
  <c r="Q14111" i="17" a="1"/>
  <c r="Q14111" i="17" s="1"/>
  <c r="R14111" i="17" s="1" a="1"/>
  <c r="R14111" i="17" s="1"/>
  <c r="P14112" i="17" a="1"/>
  <c r="P14112" i="17" s="1"/>
  <c r="Q14112" i="17" a="1"/>
  <c r="Q14112" i="17" s="1"/>
  <c r="R14112" i="17" s="1" a="1"/>
  <c r="R14112" i="17" s="1"/>
  <c r="P14113" i="17" a="1"/>
  <c r="P14113" i="17" s="1"/>
  <c r="Q14113" i="17" a="1"/>
  <c r="Q14113" i="17" s="1"/>
  <c r="R14113" i="17" s="1" a="1"/>
  <c r="R14113" i="17" s="1"/>
  <c r="P14114" i="17" a="1"/>
  <c r="P14114" i="17" s="1"/>
  <c r="Q14114" i="17" a="1"/>
  <c r="Q14114" i="17" s="1"/>
  <c r="R14114" i="17" s="1" a="1"/>
  <c r="R14114" i="17" s="1"/>
  <c r="P14115" i="17" a="1"/>
  <c r="P14115" i="17" s="1"/>
  <c r="Q14115" i="17" a="1"/>
  <c r="Q14115" i="17" s="1"/>
  <c r="R14115" i="17" s="1" a="1"/>
  <c r="R14115" i="17" s="1"/>
  <c r="P14116" i="17" a="1"/>
  <c r="P14116" i="17" s="1"/>
  <c r="Q14116" i="17" a="1"/>
  <c r="Q14116" i="17" s="1"/>
  <c r="R14116" i="17" s="1" a="1"/>
  <c r="R14116" i="17" s="1"/>
  <c r="P14117" i="17" a="1"/>
  <c r="P14117" i="17" s="1"/>
  <c r="Q14117" i="17" a="1"/>
  <c r="Q14117" i="17" s="1"/>
  <c r="R14117" i="17" s="1" a="1"/>
  <c r="R14117" i="17" s="1"/>
  <c r="P14118" i="17" a="1"/>
  <c r="P14118" i="17" s="1"/>
  <c r="Q14118" i="17" a="1"/>
  <c r="Q14118" i="17" s="1"/>
  <c r="R14118" i="17" s="1" a="1"/>
  <c r="R14118" i="17" s="1"/>
  <c r="P14119" i="17" a="1"/>
  <c r="P14119" i="17" s="1"/>
  <c r="Q14119" i="17" a="1"/>
  <c r="Q14119" i="17" s="1"/>
  <c r="R14119" i="17" s="1" a="1"/>
  <c r="R14119" i="17" s="1"/>
  <c r="P14120" i="17" a="1"/>
  <c r="P14120" i="17" s="1"/>
  <c r="Q14120" i="17" a="1"/>
  <c r="Q14120" i="17" s="1"/>
  <c r="R14120" i="17" s="1" a="1"/>
  <c r="R14120" i="17" s="1"/>
  <c r="P14121" i="17" a="1"/>
  <c r="P14121" i="17" s="1"/>
  <c r="Q14121" i="17" a="1"/>
  <c r="Q14121" i="17" s="1"/>
  <c r="R14121" i="17" s="1" a="1"/>
  <c r="R14121" i="17" s="1"/>
  <c r="P14122" i="17" a="1"/>
  <c r="P14122" i="17" s="1"/>
  <c r="Q14122" i="17" a="1"/>
  <c r="Q14122" i="17" s="1"/>
  <c r="R14122" i="17" s="1" a="1"/>
  <c r="R14122" i="17" s="1"/>
  <c r="P14123" i="17" a="1"/>
  <c r="P14123" i="17" s="1"/>
  <c r="Q14123" i="17" a="1"/>
  <c r="Q14123" i="17" s="1"/>
  <c r="R14123" i="17" s="1" a="1"/>
  <c r="R14123" i="17" s="1"/>
  <c r="P14124" i="17" a="1"/>
  <c r="P14124" i="17" s="1"/>
  <c r="Q14124" i="17" a="1"/>
  <c r="Q14124" i="17" s="1"/>
  <c r="R14124" i="17" s="1" a="1"/>
  <c r="R14124" i="17" s="1"/>
  <c r="P14125" i="17" a="1"/>
  <c r="P14125" i="17" s="1"/>
  <c r="Q14125" i="17" a="1"/>
  <c r="Q14125" i="17" s="1"/>
  <c r="R14125" i="17" s="1" a="1"/>
  <c r="R14125" i="17" s="1"/>
  <c r="P14126" i="17" a="1"/>
  <c r="P14126" i="17" s="1"/>
  <c r="Q14126" i="17" a="1"/>
  <c r="Q14126" i="17" s="1"/>
  <c r="R14126" i="17" s="1" a="1"/>
  <c r="R14126" i="17" s="1"/>
  <c r="P14127" i="17" a="1"/>
  <c r="P14127" i="17" s="1"/>
  <c r="Q14127" i="17" a="1"/>
  <c r="Q14127" i="17" s="1"/>
  <c r="R14127" i="17" s="1" a="1"/>
  <c r="R14127" i="17" s="1"/>
  <c r="P14128" i="17" a="1"/>
  <c r="P14128" i="17" s="1"/>
  <c r="Q14128" i="17" a="1"/>
  <c r="Q14128" i="17" s="1"/>
  <c r="R14128" i="17" s="1" a="1"/>
  <c r="R14128" i="17" s="1"/>
  <c r="P14129" i="17" a="1"/>
  <c r="P14129" i="17" s="1"/>
  <c r="Q14129" i="17" a="1"/>
  <c r="Q14129" i="17" s="1"/>
  <c r="R14129" i="17" s="1" a="1"/>
  <c r="R14129" i="17" s="1"/>
  <c r="P14130" i="17" a="1"/>
  <c r="P14130" i="17" s="1"/>
  <c r="Q14130" i="17" a="1"/>
  <c r="Q14130" i="17" s="1"/>
  <c r="R14130" i="17" s="1" a="1"/>
  <c r="R14130" i="17" s="1"/>
  <c r="P14131" i="17" a="1"/>
  <c r="P14131" i="17" s="1"/>
  <c r="Q14131" i="17" a="1"/>
  <c r="Q14131" i="17" s="1"/>
  <c r="R14131" i="17" s="1" a="1"/>
  <c r="R14131" i="17" s="1"/>
  <c r="P14132" i="17" a="1"/>
  <c r="P14132" i="17" s="1"/>
  <c r="Q14132" i="17" a="1"/>
  <c r="Q14132" i="17" s="1"/>
  <c r="R14132" i="17" s="1" a="1"/>
  <c r="R14132" i="17" s="1"/>
  <c r="P14133" i="17" a="1"/>
  <c r="P14133" i="17" s="1"/>
  <c r="Q14133" i="17" a="1"/>
  <c r="Q14133" i="17" s="1"/>
  <c r="R14133" i="17" s="1" a="1"/>
  <c r="R14133" i="17" s="1"/>
  <c r="P14134" i="17" a="1"/>
  <c r="P14134" i="17" s="1"/>
  <c r="Q14134" i="17" a="1"/>
  <c r="Q14134" i="17" s="1"/>
  <c r="R14134" i="17" s="1" a="1"/>
  <c r="R14134" i="17" s="1"/>
  <c r="P14135" i="17" a="1"/>
  <c r="P14135" i="17" s="1"/>
  <c r="Q14135" i="17" a="1"/>
  <c r="Q14135" i="17" s="1"/>
  <c r="R14135" i="17" s="1" a="1"/>
  <c r="R14135" i="17" s="1"/>
  <c r="P14136" i="17" a="1"/>
  <c r="P14136" i="17" s="1"/>
  <c r="Q14136" i="17" a="1"/>
  <c r="Q14136" i="17" s="1"/>
  <c r="R14136" i="17" s="1" a="1"/>
  <c r="R14136" i="17" s="1"/>
  <c r="P14137" i="17" a="1"/>
  <c r="P14137" i="17" s="1"/>
  <c r="Q14137" i="17" a="1"/>
  <c r="Q14137" i="17" s="1"/>
  <c r="R14137" i="17" s="1" a="1"/>
  <c r="R14137" i="17" s="1"/>
  <c r="P14138" i="17" a="1"/>
  <c r="P14138" i="17" s="1"/>
  <c r="Q14138" i="17" a="1"/>
  <c r="Q14138" i="17" s="1"/>
  <c r="R14138" i="17" s="1" a="1"/>
  <c r="R14138" i="17" s="1"/>
  <c r="P14139" i="17" a="1"/>
  <c r="P14139" i="17" s="1"/>
  <c r="Q14139" i="17" a="1"/>
  <c r="Q14139" i="17" s="1"/>
  <c r="R14139" i="17" s="1" a="1"/>
  <c r="R14139" i="17" s="1"/>
  <c r="P14140" i="17" a="1"/>
  <c r="P14140" i="17" s="1"/>
  <c r="Q14140" i="17" a="1"/>
  <c r="Q14140" i="17" s="1"/>
  <c r="R14140" i="17" s="1" a="1"/>
  <c r="R14140" i="17" s="1"/>
  <c r="P14141" i="17" a="1"/>
  <c r="P14141" i="17" s="1"/>
  <c r="Q14141" i="17" a="1"/>
  <c r="Q14141" i="17" s="1"/>
  <c r="R14141" i="17" s="1" a="1"/>
  <c r="R14141" i="17" s="1"/>
  <c r="P14142" i="17" a="1"/>
  <c r="P14142" i="17" s="1"/>
  <c r="Q14142" i="17" a="1"/>
  <c r="Q14142" i="17" s="1"/>
  <c r="R14142" i="17" s="1" a="1"/>
  <c r="R14142" i="17" s="1"/>
  <c r="P14143" i="17" a="1"/>
  <c r="P14143" i="17" s="1"/>
  <c r="Q14143" i="17" a="1"/>
  <c r="Q14143" i="17" s="1"/>
  <c r="R14143" i="17" s="1" a="1"/>
  <c r="R14143" i="17" s="1"/>
  <c r="P14144" i="17" a="1"/>
  <c r="P14144" i="17" s="1"/>
  <c r="Q14144" i="17" a="1"/>
  <c r="Q14144" i="17" s="1"/>
  <c r="R14144" i="17" s="1" a="1"/>
  <c r="R14144" i="17" s="1"/>
  <c r="P14145" i="17" a="1"/>
  <c r="P14145" i="17" s="1"/>
  <c r="Q14145" i="17" a="1"/>
  <c r="Q14145" i="17" s="1"/>
  <c r="R14145" i="17" s="1" a="1"/>
  <c r="R14145" i="17" s="1"/>
  <c r="P14146" i="17" a="1"/>
  <c r="P14146" i="17" s="1"/>
  <c r="Q14146" i="17" a="1"/>
  <c r="Q14146" i="17" s="1"/>
  <c r="R14146" i="17" s="1" a="1"/>
  <c r="R14146" i="17" s="1"/>
  <c r="P14147" i="17" a="1"/>
  <c r="P14147" i="17" s="1"/>
  <c r="Q14147" i="17" a="1"/>
  <c r="Q14147" i="17" s="1"/>
  <c r="R14147" i="17" s="1" a="1"/>
  <c r="R14147" i="17" s="1"/>
  <c r="P14148" i="17" a="1"/>
  <c r="P14148" i="17" s="1"/>
  <c r="Q14148" i="17" a="1"/>
  <c r="Q14148" i="17" s="1"/>
  <c r="R14148" i="17" s="1" a="1"/>
  <c r="R14148" i="17" s="1"/>
  <c r="P14149" i="17" a="1"/>
  <c r="P14149" i="17" s="1"/>
  <c r="Q14149" i="17" a="1"/>
  <c r="Q14149" i="17" s="1"/>
  <c r="R14149" i="17" s="1" a="1"/>
  <c r="R14149" i="17" s="1"/>
  <c r="P14150" i="17" a="1"/>
  <c r="P14150" i="17" s="1"/>
  <c r="Q14150" i="17" a="1"/>
  <c r="Q14150" i="17" s="1"/>
  <c r="R14150" i="17" s="1" a="1"/>
  <c r="R14150" i="17" s="1"/>
  <c r="P14151" i="17" a="1"/>
  <c r="P14151" i="17" s="1"/>
  <c r="Q14151" i="17" a="1"/>
  <c r="Q14151" i="17" s="1"/>
  <c r="R14151" i="17" s="1" a="1"/>
  <c r="R14151" i="17" s="1"/>
  <c r="P14152" i="17" a="1"/>
  <c r="P14152" i="17" s="1"/>
  <c r="Q14152" i="17" a="1"/>
  <c r="Q14152" i="17" s="1"/>
  <c r="R14152" i="17" s="1" a="1"/>
  <c r="R14152" i="17" s="1"/>
  <c r="P14153" i="17" a="1"/>
  <c r="P14153" i="17" s="1"/>
  <c r="Q14153" i="17" a="1"/>
  <c r="Q14153" i="17" s="1"/>
  <c r="R14153" i="17" s="1" a="1"/>
  <c r="R14153" i="17" s="1"/>
  <c r="P14154" i="17" a="1"/>
  <c r="P14154" i="17" s="1"/>
  <c r="Q14154" i="17" a="1"/>
  <c r="Q14154" i="17" s="1"/>
  <c r="R14154" i="17" s="1" a="1"/>
  <c r="R14154" i="17" s="1"/>
  <c r="P14155" i="17" a="1"/>
  <c r="P14155" i="17" s="1"/>
  <c r="Q14155" i="17" a="1"/>
  <c r="Q14155" i="17" s="1"/>
  <c r="R14155" i="17" s="1" a="1"/>
  <c r="R14155" i="17" s="1"/>
  <c r="P14156" i="17" a="1"/>
  <c r="P14156" i="17" s="1"/>
  <c r="Q14156" i="17" a="1"/>
  <c r="Q14156" i="17" s="1"/>
  <c r="R14156" i="17" s="1" a="1"/>
  <c r="R14156" i="17" s="1"/>
  <c r="P14157" i="17" a="1"/>
  <c r="P14157" i="17" s="1"/>
  <c r="Q14157" i="17" a="1"/>
  <c r="Q14157" i="17" s="1"/>
  <c r="R14157" i="17" s="1" a="1"/>
  <c r="R14157" i="17" s="1"/>
  <c r="P14158" i="17" a="1"/>
  <c r="P14158" i="17" s="1"/>
  <c r="Q14158" i="17" a="1"/>
  <c r="Q14158" i="17" s="1"/>
  <c r="R14158" i="17" s="1" a="1"/>
  <c r="R14158" i="17" s="1"/>
  <c r="P14159" i="17" a="1"/>
  <c r="P14159" i="17" s="1"/>
  <c r="Q14159" i="17" a="1"/>
  <c r="Q14159" i="17" s="1"/>
  <c r="R14159" i="17" s="1" a="1"/>
  <c r="R14159" i="17" s="1"/>
  <c r="P14160" i="17" a="1"/>
  <c r="P14160" i="17" s="1"/>
  <c r="Q14160" i="17" a="1"/>
  <c r="Q14160" i="17" s="1"/>
  <c r="R14160" i="17" s="1" a="1"/>
  <c r="R14160" i="17" s="1"/>
  <c r="P14161" i="17" a="1"/>
  <c r="P14161" i="17" s="1"/>
  <c r="Q14161" i="17" a="1"/>
  <c r="Q14161" i="17" s="1"/>
  <c r="R14161" i="17" s="1" a="1"/>
  <c r="R14161" i="17" s="1"/>
  <c r="P14162" i="17" a="1"/>
  <c r="P14162" i="17" s="1"/>
  <c r="Q14162" i="17" a="1"/>
  <c r="Q14162" i="17" s="1"/>
  <c r="R14162" i="17" s="1" a="1"/>
  <c r="R14162" i="17" s="1"/>
  <c r="P14163" i="17" a="1"/>
  <c r="P14163" i="17" s="1"/>
  <c r="Q14163" i="17" a="1"/>
  <c r="Q14163" i="17" s="1"/>
  <c r="R14163" i="17" s="1" a="1"/>
  <c r="R14163" i="17" s="1"/>
  <c r="P14164" i="17" a="1"/>
  <c r="P14164" i="17" s="1"/>
  <c r="Q14164" i="17" a="1"/>
  <c r="Q14164" i="17" s="1"/>
  <c r="R14164" i="17" s="1" a="1"/>
  <c r="R14164" i="17" s="1"/>
  <c r="P14165" i="17" a="1"/>
  <c r="P14165" i="17" s="1"/>
  <c r="Q14165" i="17" a="1"/>
  <c r="Q14165" i="17" s="1"/>
  <c r="R14165" i="17" s="1" a="1"/>
  <c r="R14165" i="17" s="1"/>
  <c r="P14166" i="17" a="1"/>
  <c r="P14166" i="17" s="1"/>
  <c r="Q14166" i="17" a="1"/>
  <c r="Q14166" i="17" s="1"/>
  <c r="R14166" i="17" s="1" a="1"/>
  <c r="R14166" i="17" s="1"/>
  <c r="P14167" i="17" a="1"/>
  <c r="P14167" i="17" s="1"/>
  <c r="Q14167" i="17" a="1"/>
  <c r="Q14167" i="17" s="1"/>
  <c r="R14167" i="17" s="1" a="1"/>
  <c r="R14167" i="17" s="1"/>
  <c r="P14168" i="17" a="1"/>
  <c r="P14168" i="17" s="1"/>
  <c r="Q14168" i="17" a="1"/>
  <c r="Q14168" i="17" s="1"/>
  <c r="R14168" i="17" s="1" a="1"/>
  <c r="R14168" i="17" s="1"/>
  <c r="P14169" i="17" a="1"/>
  <c r="P14169" i="17" s="1"/>
  <c r="Q14169" i="17" a="1"/>
  <c r="Q14169" i="17" s="1"/>
  <c r="R14169" i="17" s="1" a="1"/>
  <c r="R14169" i="17" s="1"/>
  <c r="P14170" i="17" a="1"/>
  <c r="P14170" i="17" s="1"/>
  <c r="Q14170" i="17" a="1"/>
  <c r="Q14170" i="17" s="1"/>
  <c r="R14170" i="17" s="1" a="1"/>
  <c r="R14170" i="17" s="1"/>
  <c r="P14171" i="17" a="1"/>
  <c r="P14171" i="17" s="1"/>
  <c r="Q14171" i="17" a="1"/>
  <c r="Q14171" i="17" s="1"/>
  <c r="R14171" i="17" s="1" a="1"/>
  <c r="R14171" i="17" s="1"/>
  <c r="P14172" i="17" a="1"/>
  <c r="P14172" i="17" s="1"/>
  <c r="Q14172" i="17" a="1"/>
  <c r="Q14172" i="17" s="1"/>
  <c r="R14172" i="17" s="1" a="1"/>
  <c r="R14172" i="17" s="1"/>
  <c r="P14173" i="17" a="1"/>
  <c r="P14173" i="17" s="1"/>
  <c r="Q14173" i="17" a="1"/>
  <c r="Q14173" i="17" s="1"/>
  <c r="R14173" i="17" s="1" a="1"/>
  <c r="R14173" i="17" s="1"/>
  <c r="P14174" i="17" a="1"/>
  <c r="P14174" i="17" s="1"/>
  <c r="Q14174" i="17" a="1"/>
  <c r="Q14174" i="17" s="1"/>
  <c r="R14174" i="17" s="1" a="1"/>
  <c r="R14174" i="17" s="1"/>
  <c r="P14175" i="17" a="1"/>
  <c r="P14175" i="17" s="1"/>
  <c r="Q14175" i="17" a="1"/>
  <c r="Q14175" i="17" s="1"/>
  <c r="R14175" i="17" s="1" a="1"/>
  <c r="R14175" i="17" s="1"/>
  <c r="P14176" i="17" a="1"/>
  <c r="P14176" i="17" s="1"/>
  <c r="Q14176" i="17" a="1"/>
  <c r="Q14176" i="17" s="1"/>
  <c r="R14176" i="17" s="1" a="1"/>
  <c r="R14176" i="17" s="1"/>
  <c r="P14177" i="17" a="1"/>
  <c r="P14177" i="17" s="1"/>
  <c r="Q14177" i="17" a="1"/>
  <c r="Q14177" i="17" s="1"/>
  <c r="R14177" i="17" s="1" a="1"/>
  <c r="R14177" i="17" s="1"/>
  <c r="P14178" i="17" a="1"/>
  <c r="P14178" i="17" s="1"/>
  <c r="Q14178" i="17" a="1"/>
  <c r="Q14178" i="17" s="1"/>
  <c r="R14178" i="17" s="1" a="1"/>
  <c r="R14178" i="17" s="1"/>
  <c r="P14179" i="17" a="1"/>
  <c r="P14179" i="17" s="1"/>
  <c r="Q14179" i="17" a="1"/>
  <c r="Q14179" i="17" s="1"/>
  <c r="R14179" i="17" s="1" a="1"/>
  <c r="R14179" i="17" s="1"/>
  <c r="P14180" i="17" a="1"/>
  <c r="P14180" i="17" s="1"/>
  <c r="Q14180" i="17" a="1"/>
  <c r="Q14180" i="17" s="1"/>
  <c r="R14180" i="17" s="1" a="1"/>
  <c r="R14180" i="17" s="1"/>
  <c r="P14181" i="17" a="1"/>
  <c r="P14181" i="17" s="1"/>
  <c r="Q14181" i="17" a="1"/>
  <c r="Q14181" i="17" s="1"/>
  <c r="R14181" i="17" s="1" a="1"/>
  <c r="R14181" i="17" s="1"/>
  <c r="P14182" i="17" a="1"/>
  <c r="P14182" i="17" s="1"/>
  <c r="Q14182" i="17" a="1"/>
  <c r="Q14182" i="17" s="1"/>
  <c r="R14182" i="17" s="1" a="1"/>
  <c r="R14182" i="17" s="1"/>
  <c r="P14183" i="17" a="1"/>
  <c r="P14183" i="17" s="1"/>
  <c r="Q14183" i="17" a="1"/>
  <c r="Q14183" i="17" s="1"/>
  <c r="R14183" i="17" s="1" a="1"/>
  <c r="R14183" i="17" s="1"/>
  <c r="P14184" i="17" a="1"/>
  <c r="P14184" i="17" s="1"/>
  <c r="Q14184" i="17" a="1"/>
  <c r="Q14184" i="17" s="1"/>
  <c r="R14184" i="17" s="1" a="1"/>
  <c r="R14184" i="17" s="1"/>
  <c r="P14185" i="17" a="1"/>
  <c r="P14185" i="17" s="1"/>
  <c r="Q14185" i="17" a="1"/>
  <c r="Q14185" i="17" s="1"/>
  <c r="R14185" i="17" s="1" a="1"/>
  <c r="R14185" i="17" s="1"/>
  <c r="P14186" i="17" a="1"/>
  <c r="P14186" i="17" s="1"/>
  <c r="Q14186" i="17" a="1"/>
  <c r="Q14186" i="17" s="1"/>
  <c r="R14186" i="17" s="1" a="1"/>
  <c r="R14186" i="17" s="1"/>
  <c r="P14187" i="17" a="1"/>
  <c r="P14187" i="17" s="1"/>
  <c r="Q14187" i="17" a="1"/>
  <c r="Q14187" i="17" s="1"/>
  <c r="R14187" i="17" s="1" a="1"/>
  <c r="R14187" i="17" s="1"/>
  <c r="P14188" i="17" a="1"/>
  <c r="P14188" i="17" s="1"/>
  <c r="Q14188" i="17" a="1"/>
  <c r="Q14188" i="17" s="1"/>
  <c r="R14188" i="17" s="1" a="1"/>
  <c r="R14188" i="17" s="1"/>
  <c r="P14189" i="17" a="1"/>
  <c r="P14189" i="17" s="1"/>
  <c r="Q14189" i="17" a="1"/>
  <c r="Q14189" i="17" s="1"/>
  <c r="R14189" i="17" s="1" a="1"/>
  <c r="R14189" i="17" s="1"/>
  <c r="P14190" i="17" a="1"/>
  <c r="P14190" i="17" s="1"/>
  <c r="Q14190" i="17" a="1"/>
  <c r="Q14190" i="17" s="1"/>
  <c r="R14190" i="17" s="1" a="1"/>
  <c r="R14190" i="17" s="1"/>
  <c r="P14191" i="17" a="1"/>
  <c r="P14191" i="17" s="1"/>
  <c r="Q14191" i="17" a="1"/>
  <c r="Q14191" i="17" s="1"/>
  <c r="R14191" i="17" s="1" a="1"/>
  <c r="R14191" i="17" s="1"/>
  <c r="P14192" i="17" a="1"/>
  <c r="P14192" i="17" s="1"/>
  <c r="Q14192" i="17" a="1"/>
  <c r="Q14192" i="17" s="1"/>
  <c r="R14192" i="17" s="1" a="1"/>
  <c r="R14192" i="17" s="1"/>
  <c r="P14193" i="17" a="1"/>
  <c r="P14193" i="17" s="1"/>
  <c r="Q14193" i="17" a="1"/>
  <c r="Q14193" i="17" s="1"/>
  <c r="R14193" i="17" s="1" a="1"/>
  <c r="R14193" i="17" s="1"/>
  <c r="P14194" i="17" a="1"/>
  <c r="P14194" i="17" s="1"/>
  <c r="Q14194" i="17" a="1"/>
  <c r="Q14194" i="17" s="1"/>
  <c r="R14194" i="17" s="1" a="1"/>
  <c r="R14194" i="17" s="1"/>
  <c r="P14195" i="17" a="1"/>
  <c r="P14195" i="17" s="1"/>
  <c r="Q14195" i="17" a="1"/>
  <c r="Q14195" i="17" s="1"/>
  <c r="R14195" i="17" s="1" a="1"/>
  <c r="R14195" i="17" s="1"/>
  <c r="P14196" i="17" a="1"/>
  <c r="P14196" i="17" s="1"/>
  <c r="Q14196" i="17" a="1"/>
  <c r="Q14196" i="17" s="1"/>
  <c r="R14196" i="17" s="1" a="1"/>
  <c r="R14196" i="17" s="1"/>
  <c r="P14197" i="17" a="1"/>
  <c r="P14197" i="17" s="1"/>
  <c r="Q14197" i="17" a="1"/>
  <c r="Q14197" i="17" s="1"/>
  <c r="R14197" i="17" s="1" a="1"/>
  <c r="R14197" i="17" s="1"/>
  <c r="P14198" i="17" a="1"/>
  <c r="P14198" i="17" s="1"/>
  <c r="Q14198" i="17" a="1"/>
  <c r="Q14198" i="17" s="1"/>
  <c r="R14198" i="17" s="1" a="1"/>
  <c r="R14198" i="17" s="1"/>
  <c r="P14199" i="17" a="1"/>
  <c r="P14199" i="17" s="1"/>
  <c r="Q14199" i="17" a="1"/>
  <c r="Q14199" i="17" s="1"/>
  <c r="R14199" i="17" s="1" a="1"/>
  <c r="R14199" i="17" s="1"/>
  <c r="P14200" i="17" a="1"/>
  <c r="P14200" i="17" s="1"/>
  <c r="Q14200" i="17" a="1"/>
  <c r="Q14200" i="17" s="1"/>
  <c r="R14200" i="17" s="1" a="1"/>
  <c r="R14200" i="17" s="1"/>
  <c r="P14201" i="17" a="1"/>
  <c r="P14201" i="17" s="1"/>
  <c r="Q14201" i="17" a="1"/>
  <c r="Q14201" i="17" s="1"/>
  <c r="R14201" i="17" s="1" a="1"/>
  <c r="R14201" i="17" s="1"/>
  <c r="P14202" i="17" a="1"/>
  <c r="P14202" i="17" s="1"/>
  <c r="Q14202" i="17" a="1"/>
  <c r="Q14202" i="17" s="1"/>
  <c r="R14202" i="17" s="1" a="1"/>
  <c r="R14202" i="17" s="1"/>
  <c r="P14203" i="17" a="1"/>
  <c r="P14203" i="17" s="1"/>
  <c r="Q14203" i="17" a="1"/>
  <c r="Q14203" i="17" s="1"/>
  <c r="R14203" i="17" s="1" a="1"/>
  <c r="R14203" i="17" s="1"/>
  <c r="P14204" i="17" a="1"/>
  <c r="P14204" i="17" s="1"/>
  <c r="Q14204" i="17" a="1"/>
  <c r="Q14204" i="17" s="1"/>
  <c r="R14204" i="17" s="1" a="1"/>
  <c r="R14204" i="17" s="1"/>
  <c r="P14205" i="17" a="1"/>
  <c r="P14205" i="17" s="1"/>
  <c r="Q14205" i="17" a="1"/>
  <c r="Q14205" i="17" s="1"/>
  <c r="R14205" i="17" s="1" a="1"/>
  <c r="R14205" i="17" s="1"/>
  <c r="P14206" i="17" a="1"/>
  <c r="P14206" i="17" s="1"/>
  <c r="Q14206" i="17" a="1"/>
  <c r="Q14206" i="17" s="1"/>
  <c r="R14206" i="17" s="1" a="1"/>
  <c r="R14206" i="17" s="1"/>
  <c r="P14207" i="17" a="1"/>
  <c r="P14207" i="17" s="1"/>
  <c r="Q14207" i="17" a="1"/>
  <c r="Q14207" i="17" s="1"/>
  <c r="R14207" i="17" s="1" a="1"/>
  <c r="R14207" i="17" s="1"/>
  <c r="P14208" i="17" a="1"/>
  <c r="P14208" i="17" s="1"/>
  <c r="Q14208" i="17" a="1"/>
  <c r="Q14208" i="17" s="1"/>
  <c r="R14208" i="17" s="1" a="1"/>
  <c r="R14208" i="17" s="1"/>
  <c r="P14209" i="17" a="1"/>
  <c r="P14209" i="17" s="1"/>
  <c r="Q14209" i="17" a="1"/>
  <c r="Q14209" i="17" s="1"/>
  <c r="R14209" i="17" s="1" a="1"/>
  <c r="R14209" i="17" s="1"/>
  <c r="P14210" i="17" a="1"/>
  <c r="P14210" i="17" s="1"/>
  <c r="Q14210" i="17" a="1"/>
  <c r="Q14210" i="17" s="1"/>
  <c r="R14210" i="17" s="1" a="1"/>
  <c r="R14210" i="17" s="1"/>
  <c r="P14211" i="17" a="1"/>
  <c r="P14211" i="17" s="1"/>
  <c r="Q14211" i="17" a="1"/>
  <c r="Q14211" i="17" s="1"/>
  <c r="R14211" i="17" s="1" a="1"/>
  <c r="R14211" i="17" s="1"/>
  <c r="P14212" i="17" a="1"/>
  <c r="P14212" i="17" s="1"/>
  <c r="Q14212" i="17" a="1"/>
  <c r="Q14212" i="17" s="1"/>
  <c r="R14212" i="17" s="1" a="1"/>
  <c r="R14212" i="17" s="1"/>
  <c r="P14213" i="17" a="1"/>
  <c r="P14213" i="17" s="1"/>
  <c r="Q14213" i="17" a="1"/>
  <c r="Q14213" i="17" s="1"/>
  <c r="R14213" i="17" s="1" a="1"/>
  <c r="R14213" i="17" s="1"/>
  <c r="P14214" i="17" a="1"/>
  <c r="P14214" i="17" s="1"/>
  <c r="Q14214" i="17" a="1"/>
  <c r="Q14214" i="17" s="1"/>
  <c r="R14214" i="17" s="1" a="1"/>
  <c r="R14214" i="17" s="1"/>
  <c r="P14215" i="17" a="1"/>
  <c r="P14215" i="17" s="1"/>
  <c r="Q14215" i="17" a="1"/>
  <c r="Q14215" i="17" s="1"/>
  <c r="R14215" i="17" s="1" a="1"/>
  <c r="R14215" i="17" s="1"/>
  <c r="P14216" i="17" a="1"/>
  <c r="P14216" i="17" s="1"/>
  <c r="Q14216" i="17" a="1"/>
  <c r="Q14216" i="17" s="1"/>
  <c r="R14216" i="17" s="1" a="1"/>
  <c r="R14216" i="17" s="1"/>
  <c r="P14217" i="17" a="1"/>
  <c r="P14217" i="17" s="1"/>
  <c r="Q14217" i="17" a="1"/>
  <c r="Q14217" i="17" s="1"/>
  <c r="R14217" i="17" s="1" a="1"/>
  <c r="R14217" i="17" s="1"/>
  <c r="P14218" i="17" a="1"/>
  <c r="P14218" i="17" s="1"/>
  <c r="Q14218" i="17" a="1"/>
  <c r="Q14218" i="17" s="1"/>
  <c r="R14218" i="17" s="1" a="1"/>
  <c r="R14218" i="17" s="1"/>
  <c r="P14219" i="17" a="1"/>
  <c r="P14219" i="17" s="1"/>
  <c r="Q14219" i="17" a="1"/>
  <c r="Q14219" i="17" s="1"/>
  <c r="R14219" i="17" s="1" a="1"/>
  <c r="R14219" i="17" s="1"/>
  <c r="P14220" i="17" a="1"/>
  <c r="P14220" i="17" s="1"/>
  <c r="Q14220" i="17" a="1"/>
  <c r="Q14220" i="17" s="1"/>
  <c r="R14220" i="17" s="1" a="1"/>
  <c r="R14220" i="17" s="1"/>
  <c r="P14221" i="17" a="1"/>
  <c r="P14221" i="17" s="1"/>
  <c r="Q14221" i="17" a="1"/>
  <c r="Q14221" i="17" s="1"/>
  <c r="R14221" i="17" s="1" a="1"/>
  <c r="R14221" i="17" s="1"/>
  <c r="P14222" i="17" a="1"/>
  <c r="P14222" i="17" s="1"/>
  <c r="Q14222" i="17" a="1"/>
  <c r="Q14222" i="17" s="1"/>
  <c r="R14222" i="17" s="1" a="1"/>
  <c r="R14222" i="17" s="1"/>
  <c r="P14223" i="17" a="1"/>
  <c r="P14223" i="17" s="1"/>
  <c r="Q14223" i="17" a="1"/>
  <c r="Q14223" i="17" s="1"/>
  <c r="R14223" i="17" s="1" a="1"/>
  <c r="R14223" i="17" s="1"/>
  <c r="P14224" i="17" a="1"/>
  <c r="P14224" i="17" s="1"/>
  <c r="Q14224" i="17" a="1"/>
  <c r="Q14224" i="17" s="1"/>
  <c r="R14224" i="17" s="1" a="1"/>
  <c r="R14224" i="17" s="1"/>
  <c r="P14225" i="17" a="1"/>
  <c r="P14225" i="17" s="1"/>
  <c r="Q14225" i="17" a="1"/>
  <c r="Q14225" i="17" s="1"/>
  <c r="R14225" i="17" s="1" a="1"/>
  <c r="R14225" i="17" s="1"/>
  <c r="P14226" i="17" a="1"/>
  <c r="P14226" i="17" s="1"/>
  <c r="Q14226" i="17" a="1"/>
  <c r="Q14226" i="17" s="1"/>
  <c r="R14226" i="17" s="1" a="1"/>
  <c r="R14226" i="17" s="1"/>
  <c r="P14227" i="17" a="1"/>
  <c r="P14227" i="17" s="1"/>
  <c r="Q14227" i="17" a="1"/>
  <c r="Q14227" i="17" s="1"/>
  <c r="R14227" i="17" s="1" a="1"/>
  <c r="R14227" i="17" s="1"/>
  <c r="P14228" i="17" a="1"/>
  <c r="P14228" i="17" s="1"/>
  <c r="Q14228" i="17" a="1"/>
  <c r="Q14228" i="17" s="1"/>
  <c r="R14228" i="17" s="1" a="1"/>
  <c r="R14228" i="17" s="1"/>
  <c r="P14229" i="17" a="1"/>
  <c r="P14229" i="17" s="1"/>
  <c r="Q14229" i="17" a="1"/>
  <c r="Q14229" i="17" s="1"/>
  <c r="R14229" i="17" s="1" a="1"/>
  <c r="R14229" i="17" s="1"/>
  <c r="P14230" i="17" a="1"/>
  <c r="P14230" i="17" s="1"/>
  <c r="Q14230" i="17" a="1"/>
  <c r="Q14230" i="17" s="1"/>
  <c r="R14230" i="17" s="1" a="1"/>
  <c r="R14230" i="17" s="1"/>
  <c r="P14231" i="17" a="1"/>
  <c r="P14231" i="17" s="1"/>
  <c r="Q14231" i="17" a="1"/>
  <c r="Q14231" i="17" s="1"/>
  <c r="R14231" i="17" s="1" a="1"/>
  <c r="R14231" i="17" s="1"/>
  <c r="P14232" i="17" a="1"/>
  <c r="P14232" i="17" s="1"/>
  <c r="Q14232" i="17" a="1"/>
  <c r="Q14232" i="17" s="1"/>
  <c r="R14232" i="17" s="1" a="1"/>
  <c r="R14232" i="17" s="1"/>
  <c r="P14233" i="17" a="1"/>
  <c r="P14233" i="17" s="1"/>
  <c r="Q14233" i="17" a="1"/>
  <c r="Q14233" i="17" s="1"/>
  <c r="R14233" i="17" s="1" a="1"/>
  <c r="R14233" i="17" s="1"/>
  <c r="P14234" i="17" a="1"/>
  <c r="P14234" i="17" s="1"/>
  <c r="Q14234" i="17" a="1"/>
  <c r="Q14234" i="17" s="1"/>
  <c r="R14234" i="17" s="1" a="1"/>
  <c r="R14234" i="17" s="1"/>
  <c r="P14235" i="17" a="1"/>
  <c r="P14235" i="17" s="1"/>
  <c r="Q14235" i="17" a="1"/>
  <c r="Q14235" i="17" s="1"/>
  <c r="R14235" i="17" s="1" a="1"/>
  <c r="R14235" i="17" s="1"/>
  <c r="P14236" i="17" a="1"/>
  <c r="P14236" i="17" s="1"/>
  <c r="Q14236" i="17" a="1"/>
  <c r="Q14236" i="17" s="1"/>
  <c r="R14236" i="17" s="1" a="1"/>
  <c r="R14236" i="17" s="1"/>
  <c r="P14237" i="17" a="1"/>
  <c r="P14237" i="17" s="1"/>
  <c r="Q14237" i="17" a="1"/>
  <c r="Q14237" i="17" s="1"/>
  <c r="R14237" i="17" s="1" a="1"/>
  <c r="R14237" i="17" s="1"/>
  <c r="P14238" i="17" a="1"/>
  <c r="P14238" i="17" s="1"/>
  <c r="Q14238" i="17" a="1"/>
  <c r="Q14238" i="17" s="1"/>
  <c r="R14238" i="17" s="1" a="1"/>
  <c r="R14238" i="17" s="1"/>
  <c r="P14239" i="17" a="1"/>
  <c r="P14239" i="17" s="1"/>
  <c r="Q14239" i="17" a="1"/>
  <c r="Q14239" i="17" s="1"/>
  <c r="R14239" i="17" s="1" a="1"/>
  <c r="R14239" i="17" s="1"/>
  <c r="P14240" i="17" a="1"/>
  <c r="P14240" i="17" s="1"/>
  <c r="Q14240" i="17" a="1"/>
  <c r="Q14240" i="17" s="1"/>
  <c r="R14240" i="17" s="1" a="1"/>
  <c r="R14240" i="17" s="1"/>
  <c r="P14241" i="17" a="1"/>
  <c r="P14241" i="17" s="1"/>
  <c r="Q14241" i="17" a="1"/>
  <c r="Q14241" i="17" s="1"/>
  <c r="R14241" i="17" s="1" a="1"/>
  <c r="R14241" i="17" s="1"/>
  <c r="P14242" i="17" a="1"/>
  <c r="P14242" i="17" s="1"/>
  <c r="Q14242" i="17" a="1"/>
  <c r="Q14242" i="17" s="1"/>
  <c r="R14242" i="17" s="1" a="1"/>
  <c r="R14242" i="17" s="1"/>
  <c r="P14243" i="17" a="1"/>
  <c r="P14243" i="17" s="1"/>
  <c r="Q14243" i="17" a="1"/>
  <c r="Q14243" i="17" s="1"/>
  <c r="R14243" i="17" s="1" a="1"/>
  <c r="R14243" i="17" s="1"/>
  <c r="P14244" i="17" a="1"/>
  <c r="P14244" i="17" s="1"/>
  <c r="Q14244" i="17" a="1"/>
  <c r="Q14244" i="17" s="1"/>
  <c r="R14244" i="17" s="1" a="1"/>
  <c r="R14244" i="17" s="1"/>
  <c r="P14245" i="17" a="1"/>
  <c r="P14245" i="17" s="1"/>
  <c r="Q14245" i="17" a="1"/>
  <c r="Q14245" i="17" s="1"/>
  <c r="R14245" i="17" s="1" a="1"/>
  <c r="R14245" i="17" s="1"/>
  <c r="P14246" i="17" a="1"/>
  <c r="P14246" i="17" s="1"/>
  <c r="Q14246" i="17" a="1"/>
  <c r="Q14246" i="17" s="1"/>
  <c r="R14246" i="17" s="1" a="1"/>
  <c r="R14246" i="17" s="1"/>
  <c r="P14247" i="17" a="1"/>
  <c r="P14247" i="17" s="1"/>
  <c r="Q14247" i="17" a="1"/>
  <c r="Q14247" i="17" s="1"/>
  <c r="R14247" i="17" s="1" a="1"/>
  <c r="R14247" i="17" s="1"/>
  <c r="P14248" i="17" a="1"/>
  <c r="P14248" i="17" s="1"/>
  <c r="Q14248" i="17" a="1"/>
  <c r="Q14248" i="17" s="1"/>
  <c r="R14248" i="17" s="1" a="1"/>
  <c r="R14248" i="17" s="1"/>
  <c r="P14249" i="17" a="1"/>
  <c r="P14249" i="17" s="1"/>
  <c r="Q14249" i="17" a="1"/>
  <c r="Q14249" i="17" s="1"/>
  <c r="R14249" i="17" s="1" a="1"/>
  <c r="R14249" i="17" s="1"/>
  <c r="P14250" i="17" a="1"/>
  <c r="P14250" i="17" s="1"/>
  <c r="Q14250" i="17" a="1"/>
  <c r="Q14250" i="17" s="1"/>
  <c r="R14250" i="17" s="1" a="1"/>
  <c r="R14250" i="17" s="1"/>
  <c r="P14251" i="17" a="1"/>
  <c r="P14251" i="17" s="1"/>
  <c r="Q14251" i="17" a="1"/>
  <c r="Q14251" i="17" s="1"/>
  <c r="R14251" i="17" s="1" a="1"/>
  <c r="R14251" i="17" s="1"/>
  <c r="P14252" i="17" a="1"/>
  <c r="P14252" i="17" s="1"/>
  <c r="Q14252" i="17" a="1"/>
  <c r="Q14252" i="17" s="1"/>
  <c r="R14252" i="17" s="1" a="1"/>
  <c r="R14252" i="17" s="1"/>
  <c r="P14253" i="17" a="1"/>
  <c r="P14253" i="17" s="1"/>
  <c r="Q14253" i="17" a="1"/>
  <c r="Q14253" i="17" s="1"/>
  <c r="R14253" i="17" s="1" a="1"/>
  <c r="R14253" i="17" s="1"/>
  <c r="P14254" i="17" a="1"/>
  <c r="P14254" i="17" s="1"/>
  <c r="Q14254" i="17" a="1"/>
  <c r="Q14254" i="17" s="1"/>
  <c r="R14254" i="17" s="1" a="1"/>
  <c r="R14254" i="17" s="1"/>
  <c r="P14255" i="17" a="1"/>
  <c r="P14255" i="17" s="1"/>
  <c r="Q14255" i="17" a="1"/>
  <c r="Q14255" i="17" s="1"/>
  <c r="R14255" i="17" s="1" a="1"/>
  <c r="R14255" i="17" s="1"/>
  <c r="P14256" i="17" a="1"/>
  <c r="P14256" i="17" s="1"/>
  <c r="Q14256" i="17" a="1"/>
  <c r="Q14256" i="17" s="1"/>
  <c r="R14256" i="17" s="1" a="1"/>
  <c r="R14256" i="17" s="1"/>
  <c r="P14257" i="17" a="1"/>
  <c r="P14257" i="17" s="1"/>
  <c r="Q14257" i="17" a="1"/>
  <c r="Q14257" i="17" s="1"/>
  <c r="R14257" i="17" s="1" a="1"/>
  <c r="R14257" i="17" s="1"/>
  <c r="P14258" i="17" a="1"/>
  <c r="P14258" i="17" s="1"/>
  <c r="Q14258" i="17" a="1"/>
  <c r="Q14258" i="17" s="1"/>
  <c r="R14258" i="17" s="1" a="1"/>
  <c r="R14258" i="17" s="1"/>
  <c r="P14259" i="17" a="1"/>
  <c r="P14259" i="17" s="1"/>
  <c r="Q14259" i="17" a="1"/>
  <c r="Q14259" i="17" s="1"/>
  <c r="R14259" i="17" s="1" a="1"/>
  <c r="R14259" i="17" s="1"/>
  <c r="P14260" i="17" a="1"/>
  <c r="P14260" i="17" s="1"/>
  <c r="Q14260" i="17" a="1"/>
  <c r="Q14260" i="17" s="1"/>
  <c r="R14260" i="17" s="1" a="1"/>
  <c r="R14260" i="17" s="1"/>
  <c r="P14261" i="17" a="1"/>
  <c r="P14261" i="17" s="1"/>
  <c r="Q14261" i="17" a="1"/>
  <c r="Q14261" i="17" s="1"/>
  <c r="R14261" i="17" s="1" a="1"/>
  <c r="R14261" i="17" s="1"/>
  <c r="P14262" i="17" a="1"/>
  <c r="P14262" i="17" s="1"/>
  <c r="Q14262" i="17" a="1"/>
  <c r="Q14262" i="17" s="1"/>
  <c r="R14262" i="17" s="1" a="1"/>
  <c r="R14262" i="17" s="1"/>
  <c r="P14263" i="17" a="1"/>
  <c r="P14263" i="17" s="1"/>
  <c r="Q14263" i="17" a="1"/>
  <c r="Q14263" i="17" s="1"/>
  <c r="R14263" i="17" s="1" a="1"/>
  <c r="R14263" i="17" s="1"/>
  <c r="P14264" i="17" a="1"/>
  <c r="P14264" i="17" s="1"/>
  <c r="Q14264" i="17" a="1"/>
  <c r="Q14264" i="17" s="1"/>
  <c r="R14264" i="17" s="1" a="1"/>
  <c r="R14264" i="17" s="1"/>
  <c r="P14265" i="17" a="1"/>
  <c r="P14265" i="17" s="1"/>
  <c r="Q14265" i="17" a="1"/>
  <c r="Q14265" i="17" s="1"/>
  <c r="R14265" i="17" s="1" a="1"/>
  <c r="R14265" i="17" s="1"/>
  <c r="P14266" i="17" a="1"/>
  <c r="P14266" i="17" s="1"/>
  <c r="Q14266" i="17" a="1"/>
  <c r="Q14266" i="17" s="1"/>
  <c r="R14266" i="17" s="1" a="1"/>
  <c r="R14266" i="17" s="1"/>
  <c r="P14267" i="17" a="1"/>
  <c r="P14267" i="17" s="1"/>
  <c r="Q14267" i="17" a="1"/>
  <c r="Q14267" i="17" s="1"/>
  <c r="R14267" i="17" s="1" a="1"/>
  <c r="R14267" i="17" s="1"/>
  <c r="P14268" i="17" a="1"/>
  <c r="P14268" i="17" s="1"/>
  <c r="Q14268" i="17" a="1"/>
  <c r="Q14268" i="17" s="1"/>
  <c r="R14268" i="17" s="1" a="1"/>
  <c r="R14268" i="17" s="1"/>
  <c r="P14269" i="17" a="1"/>
  <c r="P14269" i="17" s="1"/>
  <c r="Q14269" i="17" a="1"/>
  <c r="Q14269" i="17" s="1"/>
  <c r="R14269" i="17" s="1" a="1"/>
  <c r="R14269" i="17" s="1"/>
  <c r="P14270" i="17" a="1"/>
  <c r="P14270" i="17" s="1"/>
  <c r="Q14270" i="17" a="1"/>
  <c r="Q14270" i="17" s="1"/>
  <c r="R14270" i="17" s="1" a="1"/>
  <c r="R14270" i="17" s="1"/>
  <c r="P14271" i="17" a="1"/>
  <c r="P14271" i="17" s="1"/>
  <c r="Q14271" i="17" a="1"/>
  <c r="Q14271" i="17" s="1"/>
  <c r="R14271" i="17" s="1" a="1"/>
  <c r="R14271" i="17" s="1"/>
  <c r="P14272" i="17" a="1"/>
  <c r="P14272" i="17" s="1"/>
  <c r="Q14272" i="17" a="1"/>
  <c r="Q14272" i="17" s="1"/>
  <c r="R14272" i="17" s="1" a="1"/>
  <c r="R14272" i="17" s="1"/>
  <c r="P14273" i="17" a="1"/>
  <c r="P14273" i="17" s="1"/>
  <c r="Q14273" i="17" a="1"/>
  <c r="Q14273" i="17" s="1"/>
  <c r="R14273" i="17" s="1" a="1"/>
  <c r="R14273" i="17" s="1"/>
  <c r="P14274" i="17" a="1"/>
  <c r="P14274" i="17" s="1"/>
  <c r="Q14274" i="17" a="1"/>
  <c r="Q14274" i="17" s="1"/>
  <c r="R14274" i="17" s="1" a="1"/>
  <c r="R14274" i="17" s="1"/>
  <c r="P14275" i="17" a="1"/>
  <c r="P14275" i="17" s="1"/>
  <c r="Q14275" i="17" a="1"/>
  <c r="Q14275" i="17" s="1"/>
  <c r="R14275" i="17" s="1" a="1"/>
  <c r="R14275" i="17" s="1"/>
  <c r="P14276" i="17" a="1"/>
  <c r="P14276" i="17" s="1"/>
  <c r="Q14276" i="17" a="1"/>
  <c r="Q14276" i="17" s="1"/>
  <c r="R14276" i="17" s="1" a="1"/>
  <c r="R14276" i="17" s="1"/>
  <c r="P14277" i="17" a="1"/>
  <c r="P14277" i="17" s="1"/>
  <c r="Q14277" i="17" a="1"/>
  <c r="Q14277" i="17" s="1"/>
  <c r="R14277" i="17" s="1" a="1"/>
  <c r="R14277" i="17" s="1"/>
  <c r="P14278" i="17" a="1"/>
  <c r="P14278" i="17" s="1"/>
  <c r="Q14278" i="17" a="1"/>
  <c r="Q14278" i="17" s="1"/>
  <c r="R14278" i="17" s="1" a="1"/>
  <c r="R14278" i="17" s="1"/>
  <c r="P14279" i="17" a="1"/>
  <c r="P14279" i="17" s="1"/>
  <c r="Q14279" i="17" a="1"/>
  <c r="Q14279" i="17" s="1"/>
  <c r="R14279" i="17" s="1" a="1"/>
  <c r="R14279" i="17" s="1"/>
  <c r="P14280" i="17" a="1"/>
  <c r="P14280" i="17" s="1"/>
  <c r="Q14280" i="17" a="1"/>
  <c r="Q14280" i="17" s="1"/>
  <c r="R14280" i="17" s="1" a="1"/>
  <c r="R14280" i="17" s="1"/>
  <c r="P14281" i="17" a="1"/>
  <c r="P14281" i="17" s="1"/>
  <c r="Q14281" i="17" a="1"/>
  <c r="Q14281" i="17" s="1"/>
  <c r="R14281" i="17" s="1" a="1"/>
  <c r="R14281" i="17" s="1"/>
  <c r="P14282" i="17" a="1"/>
  <c r="P14282" i="17" s="1"/>
  <c r="Q14282" i="17" a="1"/>
  <c r="Q14282" i="17" s="1"/>
  <c r="R14282" i="17" s="1" a="1"/>
  <c r="R14282" i="17" s="1"/>
  <c r="P14283" i="17" a="1"/>
  <c r="P14283" i="17" s="1"/>
  <c r="Q14283" i="17" a="1"/>
  <c r="Q14283" i="17" s="1"/>
  <c r="R14283" i="17" s="1" a="1"/>
  <c r="R14283" i="17" s="1"/>
  <c r="P14284" i="17" a="1"/>
  <c r="P14284" i="17" s="1"/>
  <c r="Q14284" i="17" a="1"/>
  <c r="Q14284" i="17" s="1"/>
  <c r="R14284" i="17" s="1" a="1"/>
  <c r="R14284" i="17" s="1"/>
  <c r="P14285" i="17" a="1"/>
  <c r="P14285" i="17" s="1"/>
  <c r="Q14285" i="17" a="1"/>
  <c r="Q14285" i="17" s="1"/>
  <c r="R14285" i="17" s="1" a="1"/>
  <c r="R14285" i="17" s="1"/>
  <c r="P14286" i="17" a="1"/>
  <c r="P14286" i="17" s="1"/>
  <c r="Q14286" i="17" a="1"/>
  <c r="Q14286" i="17" s="1"/>
  <c r="R14286" i="17" s="1" a="1"/>
  <c r="R14286" i="17" s="1"/>
  <c r="P14287" i="17" a="1"/>
  <c r="P14287" i="17" s="1"/>
  <c r="Q14287" i="17" a="1"/>
  <c r="Q14287" i="17" s="1"/>
  <c r="R14287" i="17" s="1" a="1"/>
  <c r="R14287" i="17" s="1"/>
  <c r="P14288" i="17" a="1"/>
  <c r="P14288" i="17" s="1"/>
  <c r="Q14288" i="17" a="1"/>
  <c r="Q14288" i="17" s="1"/>
  <c r="R14288" i="17" s="1" a="1"/>
  <c r="R14288" i="17" s="1"/>
  <c r="P14289" i="17" a="1"/>
  <c r="P14289" i="17" s="1"/>
  <c r="Q14289" i="17" a="1"/>
  <c r="Q14289" i="17" s="1"/>
  <c r="R14289" i="17" s="1" a="1"/>
  <c r="R14289" i="17" s="1"/>
  <c r="P14290" i="17" a="1"/>
  <c r="P14290" i="17" s="1"/>
  <c r="Q14290" i="17" a="1"/>
  <c r="Q14290" i="17" s="1"/>
  <c r="R14290" i="17" s="1" a="1"/>
  <c r="R14290" i="17" s="1"/>
  <c r="P14291" i="17" a="1"/>
  <c r="P14291" i="17" s="1"/>
  <c r="Q14291" i="17" a="1"/>
  <c r="Q14291" i="17" s="1"/>
  <c r="R14291" i="17" s="1" a="1"/>
  <c r="R14291" i="17" s="1"/>
  <c r="P14292" i="17" a="1"/>
  <c r="P14292" i="17" s="1"/>
  <c r="Q14292" i="17" a="1"/>
  <c r="Q14292" i="17" s="1"/>
  <c r="R14292" i="17" s="1" a="1"/>
  <c r="R14292" i="17" s="1"/>
  <c r="P14293" i="17" a="1"/>
  <c r="P14293" i="17" s="1"/>
  <c r="Q14293" i="17" a="1"/>
  <c r="Q14293" i="17" s="1"/>
  <c r="R14293" i="17" s="1" a="1"/>
  <c r="R14293" i="17" s="1"/>
  <c r="P14294" i="17" a="1"/>
  <c r="P14294" i="17" s="1"/>
  <c r="Q14294" i="17" a="1"/>
  <c r="Q14294" i="17" s="1"/>
  <c r="R14294" i="17" s="1" a="1"/>
  <c r="R14294" i="17" s="1"/>
  <c r="P14295" i="17" a="1"/>
  <c r="P14295" i="17" s="1"/>
  <c r="Q14295" i="17" a="1"/>
  <c r="Q14295" i="17" s="1"/>
  <c r="R14295" i="17" s="1" a="1"/>
  <c r="R14295" i="17" s="1"/>
  <c r="P14296" i="17" a="1"/>
  <c r="P14296" i="17" s="1"/>
  <c r="Q14296" i="17" a="1"/>
  <c r="Q14296" i="17" s="1"/>
  <c r="R14296" i="17" s="1" a="1"/>
  <c r="R14296" i="17" s="1"/>
  <c r="P14297" i="17" a="1"/>
  <c r="P14297" i="17" s="1"/>
  <c r="Q14297" i="17" a="1"/>
  <c r="Q14297" i="17" s="1"/>
  <c r="R14297" i="17" s="1" a="1"/>
  <c r="R14297" i="17" s="1"/>
  <c r="P14298" i="17" a="1"/>
  <c r="P14298" i="17" s="1"/>
  <c r="Q14298" i="17" a="1"/>
  <c r="Q14298" i="17" s="1"/>
  <c r="R14298" i="17" s="1" a="1"/>
  <c r="R14298" i="17" s="1"/>
  <c r="P14299" i="17" a="1"/>
  <c r="P14299" i="17" s="1"/>
  <c r="Q14299" i="17" a="1"/>
  <c r="Q14299" i="17" s="1"/>
  <c r="R14299" i="17" s="1" a="1"/>
  <c r="R14299" i="17" s="1"/>
  <c r="P14300" i="17" a="1"/>
  <c r="P14300" i="17" s="1"/>
  <c r="Q14300" i="17" a="1"/>
  <c r="Q14300" i="17" s="1"/>
  <c r="R14300" i="17" s="1" a="1"/>
  <c r="R14300" i="17" s="1"/>
  <c r="P14301" i="17" a="1"/>
  <c r="P14301" i="17" s="1"/>
  <c r="Q14301" i="17" a="1"/>
  <c r="Q14301" i="17" s="1"/>
  <c r="R14301" i="17" s="1" a="1"/>
  <c r="R14301" i="17" s="1"/>
  <c r="P14302" i="17" a="1"/>
  <c r="P14302" i="17" s="1"/>
  <c r="Q14302" i="17" a="1"/>
  <c r="Q14302" i="17" s="1"/>
  <c r="R14302" i="17" s="1" a="1"/>
  <c r="R14302" i="17" s="1"/>
  <c r="P14303" i="17" a="1"/>
  <c r="P14303" i="17" s="1"/>
  <c r="Q14303" i="17" a="1"/>
  <c r="Q14303" i="17" s="1"/>
  <c r="R14303" i="17" s="1" a="1"/>
  <c r="R14303" i="17" s="1"/>
  <c r="P14304" i="17" a="1"/>
  <c r="P14304" i="17" s="1"/>
  <c r="Q14304" i="17" a="1"/>
  <c r="Q14304" i="17" s="1"/>
  <c r="R14304" i="17" s="1" a="1"/>
  <c r="R14304" i="17" s="1"/>
  <c r="P14305" i="17" a="1"/>
  <c r="P14305" i="17" s="1"/>
  <c r="Q14305" i="17" a="1"/>
  <c r="Q14305" i="17" s="1"/>
  <c r="R14305" i="17" s="1" a="1"/>
  <c r="R14305" i="17" s="1"/>
  <c r="P14306" i="17" a="1"/>
  <c r="P14306" i="17" s="1"/>
  <c r="Q14306" i="17" a="1"/>
  <c r="Q14306" i="17" s="1"/>
  <c r="R14306" i="17" s="1" a="1"/>
  <c r="R14306" i="17" s="1"/>
  <c r="P14307" i="17" a="1"/>
  <c r="P14307" i="17" s="1"/>
  <c r="Q14307" i="17" a="1"/>
  <c r="Q14307" i="17" s="1"/>
  <c r="R14307" i="17" s="1" a="1"/>
  <c r="R14307" i="17" s="1"/>
  <c r="P14308" i="17" a="1"/>
  <c r="P14308" i="17" s="1"/>
  <c r="Q14308" i="17" a="1"/>
  <c r="Q14308" i="17" s="1"/>
  <c r="R14308" i="17" s="1" a="1"/>
  <c r="R14308" i="17" s="1"/>
  <c r="P14309" i="17" a="1"/>
  <c r="P14309" i="17" s="1"/>
  <c r="Q14309" i="17" a="1"/>
  <c r="Q14309" i="17" s="1"/>
  <c r="R14309" i="17" s="1" a="1"/>
  <c r="R14309" i="17" s="1"/>
  <c r="P14310" i="17" a="1"/>
  <c r="P14310" i="17" s="1"/>
  <c r="Q14310" i="17" a="1"/>
  <c r="Q14310" i="17" s="1"/>
  <c r="R14310" i="17" s="1" a="1"/>
  <c r="R14310" i="17" s="1"/>
  <c r="P14311" i="17" a="1"/>
  <c r="P14311" i="17" s="1"/>
  <c r="Q14311" i="17" a="1"/>
  <c r="Q14311" i="17" s="1"/>
  <c r="R14311" i="17" s="1" a="1"/>
  <c r="R14311" i="17" s="1"/>
  <c r="P14312" i="17" a="1"/>
  <c r="P14312" i="17" s="1"/>
  <c r="Q14312" i="17" a="1"/>
  <c r="Q14312" i="17" s="1"/>
  <c r="R14312" i="17" s="1" a="1"/>
  <c r="R14312" i="17" s="1"/>
  <c r="P14313" i="17" a="1"/>
  <c r="P14313" i="17" s="1"/>
  <c r="Q14313" i="17" a="1"/>
  <c r="Q14313" i="17" s="1"/>
  <c r="R14313" i="17" s="1" a="1"/>
  <c r="R14313" i="17" s="1"/>
  <c r="P14314" i="17" a="1"/>
  <c r="P14314" i="17" s="1"/>
  <c r="Q14314" i="17" a="1"/>
  <c r="Q14314" i="17" s="1"/>
  <c r="R14314" i="17" s="1" a="1"/>
  <c r="R14314" i="17" s="1"/>
  <c r="P14315" i="17" a="1"/>
  <c r="P14315" i="17" s="1"/>
  <c r="Q14315" i="17" a="1"/>
  <c r="Q14315" i="17" s="1"/>
  <c r="R14315" i="17" s="1" a="1"/>
  <c r="R14315" i="17" s="1"/>
  <c r="P14316" i="17" a="1"/>
  <c r="P14316" i="17" s="1"/>
  <c r="Q14316" i="17" a="1"/>
  <c r="Q14316" i="17" s="1"/>
  <c r="R14316" i="17" s="1" a="1"/>
  <c r="R14316" i="17" s="1"/>
  <c r="P14317" i="17" a="1"/>
  <c r="P14317" i="17" s="1"/>
  <c r="Q14317" i="17" a="1"/>
  <c r="Q14317" i="17" s="1"/>
  <c r="R14317" i="17" s="1" a="1"/>
  <c r="R14317" i="17" s="1"/>
  <c r="P14318" i="17" a="1"/>
  <c r="P14318" i="17" s="1"/>
  <c r="Q14318" i="17" a="1"/>
  <c r="Q14318" i="17" s="1"/>
  <c r="R14318" i="17" s="1" a="1"/>
  <c r="R14318" i="17" s="1"/>
  <c r="P14319" i="17" a="1"/>
  <c r="P14319" i="17" s="1"/>
  <c r="Q14319" i="17" a="1"/>
  <c r="Q14319" i="17" s="1"/>
  <c r="R14319" i="17" s="1" a="1"/>
  <c r="R14319" i="17" s="1"/>
  <c r="P14320" i="17" a="1"/>
  <c r="P14320" i="17" s="1"/>
  <c r="Q14320" i="17" a="1"/>
  <c r="Q14320" i="17" s="1"/>
  <c r="R14320" i="17" s="1" a="1"/>
  <c r="R14320" i="17" s="1"/>
  <c r="P14321" i="17" a="1"/>
  <c r="P14321" i="17" s="1"/>
  <c r="Q14321" i="17" a="1"/>
  <c r="Q14321" i="17" s="1"/>
  <c r="R14321" i="17" s="1" a="1"/>
  <c r="R14321" i="17" s="1"/>
  <c r="P14322" i="17" a="1"/>
  <c r="P14322" i="17" s="1"/>
  <c r="Q14322" i="17" a="1"/>
  <c r="Q14322" i="17" s="1"/>
  <c r="R14322" i="17" s="1" a="1"/>
  <c r="R14322" i="17" s="1"/>
  <c r="P14323" i="17" a="1"/>
  <c r="P14323" i="17" s="1"/>
  <c r="Q14323" i="17" a="1"/>
  <c r="Q14323" i="17" s="1"/>
  <c r="R14323" i="17" s="1" a="1"/>
  <c r="R14323" i="17" s="1"/>
  <c r="P14324" i="17" a="1"/>
  <c r="P14324" i="17" s="1"/>
  <c r="Q14324" i="17" a="1"/>
  <c r="Q14324" i="17" s="1"/>
  <c r="R14324" i="17" s="1" a="1"/>
  <c r="R14324" i="17" s="1"/>
  <c r="P14325" i="17" a="1"/>
  <c r="P14325" i="17" s="1"/>
  <c r="Q14325" i="17" a="1"/>
  <c r="Q14325" i="17" s="1"/>
  <c r="R14325" i="17" s="1" a="1"/>
  <c r="R14325" i="17" s="1"/>
  <c r="P14326" i="17" a="1"/>
  <c r="P14326" i="17" s="1"/>
  <c r="Q14326" i="17" a="1"/>
  <c r="Q14326" i="17" s="1"/>
  <c r="R14326" i="17" s="1" a="1"/>
  <c r="R14326" i="17" s="1"/>
  <c r="P14327" i="17" a="1"/>
  <c r="P14327" i="17" s="1"/>
  <c r="Q14327" i="17" a="1"/>
  <c r="Q14327" i="17" s="1"/>
  <c r="R14327" i="17" s="1" a="1"/>
  <c r="R14327" i="17" s="1"/>
  <c r="P14328" i="17" a="1"/>
  <c r="P14328" i="17" s="1"/>
  <c r="Q14328" i="17" a="1"/>
  <c r="Q14328" i="17" s="1"/>
  <c r="R14328" i="17" s="1" a="1"/>
  <c r="R14328" i="17" s="1"/>
  <c r="P14329" i="17" a="1"/>
  <c r="P14329" i="17" s="1"/>
  <c r="Q14329" i="17" a="1"/>
  <c r="Q14329" i="17" s="1"/>
  <c r="R14329" i="17" s="1" a="1"/>
  <c r="R14329" i="17" s="1"/>
  <c r="P14330" i="17" a="1"/>
  <c r="P14330" i="17" s="1"/>
  <c r="Q14330" i="17" a="1"/>
  <c r="Q14330" i="17" s="1"/>
  <c r="R14330" i="17" s="1" a="1"/>
  <c r="R14330" i="17" s="1"/>
  <c r="P14331" i="17" a="1"/>
  <c r="P14331" i="17" s="1"/>
  <c r="Q14331" i="17" a="1"/>
  <c r="Q14331" i="17" s="1"/>
  <c r="R14331" i="17" s="1" a="1"/>
  <c r="R14331" i="17" s="1"/>
  <c r="P14332" i="17" a="1"/>
  <c r="P14332" i="17" s="1"/>
  <c r="Q14332" i="17" a="1"/>
  <c r="Q14332" i="17" s="1"/>
  <c r="R14332" i="17" s="1" a="1"/>
  <c r="R14332" i="17" s="1"/>
  <c r="P14333" i="17" a="1"/>
  <c r="P14333" i="17" s="1"/>
  <c r="Q14333" i="17" a="1"/>
  <c r="Q14333" i="17" s="1"/>
  <c r="R14333" i="17" s="1" a="1"/>
  <c r="R14333" i="17" s="1"/>
  <c r="P14334" i="17" a="1"/>
  <c r="P14334" i="17" s="1"/>
  <c r="Q14334" i="17" a="1"/>
  <c r="Q14334" i="17" s="1"/>
  <c r="R14334" i="17" s="1" a="1"/>
  <c r="R14334" i="17" s="1"/>
  <c r="P14335" i="17" a="1"/>
  <c r="P14335" i="17" s="1"/>
  <c r="Q14335" i="17" a="1"/>
  <c r="Q14335" i="17" s="1"/>
  <c r="R14335" i="17" s="1" a="1"/>
  <c r="R14335" i="17" s="1"/>
  <c r="P14336" i="17" a="1"/>
  <c r="P14336" i="17" s="1"/>
  <c r="Q14336" i="17" a="1"/>
  <c r="Q14336" i="17" s="1"/>
  <c r="R14336" i="17" s="1" a="1"/>
  <c r="R14336" i="17" s="1"/>
  <c r="P14337" i="17" a="1"/>
  <c r="P14337" i="17" s="1"/>
  <c r="Q14337" i="17" a="1"/>
  <c r="Q14337" i="17" s="1"/>
  <c r="R14337" i="17" s="1" a="1"/>
  <c r="R14337" i="17" s="1"/>
  <c r="P14338" i="17" a="1"/>
  <c r="P14338" i="17" s="1"/>
  <c r="Q14338" i="17" a="1"/>
  <c r="Q14338" i="17" s="1"/>
  <c r="R14338" i="17" s="1" a="1"/>
  <c r="R14338" i="17" s="1"/>
  <c r="P14339" i="17" a="1"/>
  <c r="P14339" i="17" s="1"/>
  <c r="Q14339" i="17" a="1"/>
  <c r="Q14339" i="17" s="1"/>
  <c r="R14339" i="17" s="1" a="1"/>
  <c r="R14339" i="17" s="1"/>
  <c r="P14340" i="17" a="1"/>
  <c r="P14340" i="17" s="1"/>
  <c r="Q14340" i="17" a="1"/>
  <c r="Q14340" i="17" s="1"/>
  <c r="R14340" i="17" s="1" a="1"/>
  <c r="R14340" i="17" s="1"/>
  <c r="P14341" i="17" a="1"/>
  <c r="P14341" i="17" s="1"/>
  <c r="Q14341" i="17" a="1"/>
  <c r="Q14341" i="17" s="1"/>
  <c r="R14341" i="17" s="1" a="1"/>
  <c r="R14341" i="17" s="1"/>
  <c r="P14342" i="17" a="1"/>
  <c r="P14342" i="17" s="1"/>
  <c r="Q14342" i="17" a="1"/>
  <c r="Q14342" i="17" s="1"/>
  <c r="R14342" i="17" s="1" a="1"/>
  <c r="R14342" i="17" s="1"/>
  <c r="P14343" i="17" a="1"/>
  <c r="P14343" i="17" s="1"/>
  <c r="Q14343" i="17" a="1"/>
  <c r="Q14343" i="17" s="1"/>
  <c r="R14343" i="17" s="1" a="1"/>
  <c r="R14343" i="17" s="1"/>
  <c r="P14344" i="17" a="1"/>
  <c r="P14344" i="17" s="1"/>
  <c r="Q14344" i="17" a="1"/>
  <c r="Q14344" i="17" s="1"/>
  <c r="R14344" i="17" s="1" a="1"/>
  <c r="R14344" i="17" s="1"/>
  <c r="P14345" i="17" a="1"/>
  <c r="P14345" i="17" s="1"/>
  <c r="Q14345" i="17" a="1"/>
  <c r="Q14345" i="17" s="1"/>
  <c r="R14345" i="17" s="1" a="1"/>
  <c r="R14345" i="17" s="1"/>
  <c r="P14346" i="17" a="1"/>
  <c r="P14346" i="17" s="1"/>
  <c r="Q14346" i="17" a="1"/>
  <c r="Q14346" i="17" s="1"/>
  <c r="R14346" i="17" s="1" a="1"/>
  <c r="R14346" i="17" s="1"/>
  <c r="P14347" i="17" a="1"/>
  <c r="P14347" i="17" s="1"/>
  <c r="Q14347" i="17" a="1"/>
  <c r="Q14347" i="17" s="1"/>
  <c r="R14347" i="17" s="1" a="1"/>
  <c r="R14347" i="17" s="1"/>
  <c r="P14348" i="17" a="1"/>
  <c r="P14348" i="17" s="1"/>
  <c r="Q14348" i="17" a="1"/>
  <c r="Q14348" i="17" s="1"/>
  <c r="R14348" i="17" s="1" a="1"/>
  <c r="R14348" i="17" s="1"/>
  <c r="P14349" i="17" a="1"/>
  <c r="P14349" i="17" s="1"/>
  <c r="Q14349" i="17" a="1"/>
  <c r="Q14349" i="17" s="1"/>
  <c r="R14349" i="17" s="1" a="1"/>
  <c r="R14349" i="17" s="1"/>
  <c r="P14350" i="17" a="1"/>
  <c r="P14350" i="17" s="1"/>
  <c r="Q14350" i="17" a="1"/>
  <c r="Q14350" i="17" s="1"/>
  <c r="R14350" i="17" s="1" a="1"/>
  <c r="R14350" i="17" s="1"/>
  <c r="P14351" i="17" a="1"/>
  <c r="P14351" i="17" s="1"/>
  <c r="Q14351" i="17" a="1"/>
  <c r="Q14351" i="17" s="1"/>
  <c r="R14351" i="17" s="1" a="1"/>
  <c r="R14351" i="17" s="1"/>
  <c r="P14352" i="17" a="1"/>
  <c r="P14352" i="17" s="1"/>
  <c r="Q14352" i="17" a="1"/>
  <c r="Q14352" i="17" s="1"/>
  <c r="R14352" i="17" s="1" a="1"/>
  <c r="R14352" i="17" s="1"/>
  <c r="P14353" i="17" a="1"/>
  <c r="P14353" i="17" s="1"/>
  <c r="Q14353" i="17" a="1"/>
  <c r="Q14353" i="17" s="1"/>
  <c r="R14353" i="17" s="1" a="1"/>
  <c r="R14353" i="17" s="1"/>
  <c r="P14354" i="17" a="1"/>
  <c r="P14354" i="17" s="1"/>
  <c r="Q14354" i="17" a="1"/>
  <c r="Q14354" i="17" s="1"/>
  <c r="R14354" i="17" s="1" a="1"/>
  <c r="R14354" i="17" s="1"/>
  <c r="P14355" i="17" a="1"/>
  <c r="P14355" i="17" s="1"/>
  <c r="Q14355" i="17" a="1"/>
  <c r="Q14355" i="17" s="1"/>
  <c r="R14355" i="17" s="1" a="1"/>
  <c r="R14355" i="17" s="1"/>
  <c r="P14356" i="17" a="1"/>
  <c r="P14356" i="17" s="1"/>
  <c r="Q14356" i="17" a="1"/>
  <c r="Q14356" i="17" s="1"/>
  <c r="R14356" i="17" s="1" a="1"/>
  <c r="R14356" i="17" s="1"/>
  <c r="P14357" i="17" a="1"/>
  <c r="P14357" i="17" s="1"/>
  <c r="Q14357" i="17" a="1"/>
  <c r="Q14357" i="17" s="1"/>
  <c r="R14357" i="17" s="1" a="1"/>
  <c r="R14357" i="17" s="1"/>
  <c r="P14358" i="17" a="1"/>
  <c r="P14358" i="17" s="1"/>
  <c r="Q14358" i="17" a="1"/>
  <c r="Q14358" i="17" s="1"/>
  <c r="R14358" i="17" s="1" a="1"/>
  <c r="R14358" i="17" s="1"/>
  <c r="P14359" i="17" a="1"/>
  <c r="P14359" i="17" s="1"/>
  <c r="Q14359" i="17" a="1"/>
  <c r="Q14359" i="17" s="1"/>
  <c r="R14359" i="17" s="1" a="1"/>
  <c r="R14359" i="17" s="1"/>
  <c r="P14360" i="17" a="1"/>
  <c r="P14360" i="17" s="1"/>
  <c r="Q14360" i="17" a="1"/>
  <c r="Q14360" i="17" s="1"/>
  <c r="R14360" i="17" s="1" a="1"/>
  <c r="R14360" i="17" s="1"/>
  <c r="P14361" i="17" a="1"/>
  <c r="P14361" i="17" s="1"/>
  <c r="Q14361" i="17" a="1"/>
  <c r="Q14361" i="17" s="1"/>
  <c r="R14361" i="17" s="1" a="1"/>
  <c r="R14361" i="17" s="1"/>
  <c r="P14362" i="17" a="1"/>
  <c r="P14362" i="17" s="1"/>
  <c r="Q14362" i="17" a="1"/>
  <c r="Q14362" i="17" s="1"/>
  <c r="R14362" i="17" s="1" a="1"/>
  <c r="R14362" i="17" s="1"/>
  <c r="P14363" i="17" a="1"/>
  <c r="P14363" i="17" s="1"/>
  <c r="Q14363" i="17" a="1"/>
  <c r="Q14363" i="17" s="1"/>
  <c r="R14363" i="17" s="1" a="1"/>
  <c r="R14363" i="17" s="1"/>
  <c r="P14364" i="17" a="1"/>
  <c r="P14364" i="17" s="1"/>
  <c r="Q14364" i="17" a="1"/>
  <c r="Q14364" i="17" s="1"/>
  <c r="R14364" i="17" s="1" a="1"/>
  <c r="R14364" i="17" s="1"/>
  <c r="P14365" i="17" a="1"/>
  <c r="P14365" i="17" s="1"/>
  <c r="Q14365" i="17" a="1"/>
  <c r="Q14365" i="17" s="1"/>
  <c r="R14365" i="17" s="1" a="1"/>
  <c r="R14365" i="17" s="1"/>
  <c r="P14366" i="17" a="1"/>
  <c r="P14366" i="17" s="1"/>
  <c r="Q14366" i="17" a="1"/>
  <c r="Q14366" i="17" s="1"/>
  <c r="R14366" i="17" s="1" a="1"/>
  <c r="R14366" i="17" s="1"/>
  <c r="P14367" i="17" a="1"/>
  <c r="P14367" i="17" s="1"/>
  <c r="Q14367" i="17" a="1"/>
  <c r="Q14367" i="17" s="1"/>
  <c r="R14367" i="17" s="1" a="1"/>
  <c r="R14367" i="17" s="1"/>
  <c r="P14368" i="17" a="1"/>
  <c r="P14368" i="17" s="1"/>
  <c r="Q14368" i="17" a="1"/>
  <c r="Q14368" i="17" s="1"/>
  <c r="R14368" i="17" s="1" a="1"/>
  <c r="R14368" i="17" s="1"/>
  <c r="P14369" i="17" a="1"/>
  <c r="P14369" i="17" s="1"/>
  <c r="Q14369" i="17" a="1"/>
  <c r="Q14369" i="17" s="1"/>
  <c r="R14369" i="17" s="1" a="1"/>
  <c r="R14369" i="17" s="1"/>
  <c r="P14370" i="17" a="1"/>
  <c r="P14370" i="17" s="1"/>
  <c r="Q14370" i="17" a="1"/>
  <c r="Q14370" i="17" s="1"/>
  <c r="R14370" i="17" s="1" a="1"/>
  <c r="R14370" i="17" s="1"/>
  <c r="P14371" i="17" a="1"/>
  <c r="P14371" i="17" s="1"/>
  <c r="Q14371" i="17" a="1"/>
  <c r="Q14371" i="17" s="1"/>
  <c r="R14371" i="17" s="1" a="1"/>
  <c r="R14371" i="17" s="1"/>
  <c r="P14372" i="17" a="1"/>
  <c r="P14372" i="17" s="1"/>
  <c r="Q14372" i="17" a="1"/>
  <c r="Q14372" i="17" s="1"/>
  <c r="R14372" i="17" s="1" a="1"/>
  <c r="R14372" i="17" s="1"/>
  <c r="P14373" i="17" a="1"/>
  <c r="P14373" i="17" s="1"/>
  <c r="Q14373" i="17" a="1"/>
  <c r="Q14373" i="17" s="1"/>
  <c r="R14373" i="17" s="1" a="1"/>
  <c r="R14373" i="17" s="1"/>
  <c r="P14374" i="17" a="1"/>
  <c r="P14374" i="17" s="1"/>
  <c r="Q14374" i="17" a="1"/>
  <c r="Q14374" i="17" s="1"/>
  <c r="R14374" i="17" s="1" a="1"/>
  <c r="R14374" i="17" s="1"/>
  <c r="P14375" i="17" a="1"/>
  <c r="P14375" i="17" s="1"/>
  <c r="Q14375" i="17" a="1"/>
  <c r="Q14375" i="17" s="1"/>
  <c r="R14375" i="17" s="1" a="1"/>
  <c r="R14375" i="17" s="1"/>
  <c r="P14376" i="17" a="1"/>
  <c r="P14376" i="17" s="1"/>
  <c r="Q14376" i="17" a="1"/>
  <c r="Q14376" i="17" s="1"/>
  <c r="R14376" i="17" s="1" a="1"/>
  <c r="R14376" i="17" s="1"/>
  <c r="P14377" i="17" a="1"/>
  <c r="P14377" i="17" s="1"/>
  <c r="Q14377" i="17" a="1"/>
  <c r="Q14377" i="17" s="1"/>
  <c r="R14377" i="17" s="1" a="1"/>
  <c r="R14377" i="17" s="1"/>
  <c r="P14378" i="17" a="1"/>
  <c r="P14378" i="17" s="1"/>
  <c r="Q14378" i="17" a="1"/>
  <c r="Q14378" i="17" s="1"/>
  <c r="R14378" i="17" s="1" a="1"/>
  <c r="R14378" i="17" s="1"/>
  <c r="P14379" i="17" a="1"/>
  <c r="P14379" i="17" s="1"/>
  <c r="Q14379" i="17" a="1"/>
  <c r="Q14379" i="17" s="1"/>
  <c r="R14379" i="17" s="1" a="1"/>
  <c r="R14379" i="17" s="1"/>
  <c r="P14380" i="17" a="1"/>
  <c r="P14380" i="17" s="1"/>
  <c r="Q14380" i="17" a="1"/>
  <c r="Q14380" i="17" s="1"/>
  <c r="R14380" i="17" s="1" a="1"/>
  <c r="R14380" i="17" s="1"/>
  <c r="P14381" i="17" a="1"/>
  <c r="P14381" i="17" s="1"/>
  <c r="Q14381" i="17" a="1"/>
  <c r="Q14381" i="17" s="1"/>
  <c r="R14381" i="17" s="1" a="1"/>
  <c r="R14381" i="17" s="1"/>
  <c r="P14382" i="17" a="1"/>
  <c r="P14382" i="17" s="1"/>
  <c r="Q14382" i="17" a="1"/>
  <c r="Q14382" i="17" s="1"/>
  <c r="R14382" i="17" s="1" a="1"/>
  <c r="R14382" i="17" s="1"/>
  <c r="P14383" i="17" a="1"/>
  <c r="P14383" i="17" s="1"/>
  <c r="Q14383" i="17" a="1"/>
  <c r="Q14383" i="17" s="1"/>
  <c r="R14383" i="17" s="1" a="1"/>
  <c r="R14383" i="17" s="1"/>
  <c r="P14384" i="17" a="1"/>
  <c r="P14384" i="17" s="1"/>
  <c r="Q14384" i="17" a="1"/>
  <c r="Q14384" i="17" s="1"/>
  <c r="R14384" i="17" s="1" a="1"/>
  <c r="R14384" i="17" s="1"/>
  <c r="P14385" i="17" a="1"/>
  <c r="P14385" i="17" s="1"/>
  <c r="Q14385" i="17" a="1"/>
  <c r="Q14385" i="17" s="1"/>
  <c r="R14385" i="17" s="1" a="1"/>
  <c r="R14385" i="17" s="1"/>
  <c r="P14386" i="17" a="1"/>
  <c r="P14386" i="17" s="1"/>
  <c r="Q14386" i="17" a="1"/>
  <c r="Q14386" i="17" s="1"/>
  <c r="R14386" i="17" s="1" a="1"/>
  <c r="R14386" i="17" s="1"/>
  <c r="P14387" i="17" a="1"/>
  <c r="P14387" i="17" s="1"/>
  <c r="Q14387" i="17" a="1"/>
  <c r="Q14387" i="17" s="1"/>
  <c r="R14387" i="17" s="1" a="1"/>
  <c r="R14387" i="17" s="1"/>
  <c r="P14388" i="17" a="1"/>
  <c r="P14388" i="17" s="1"/>
  <c r="Q14388" i="17" a="1"/>
  <c r="Q14388" i="17" s="1"/>
  <c r="R14388" i="17" s="1" a="1"/>
  <c r="R14388" i="17" s="1"/>
  <c r="P14389" i="17" a="1"/>
  <c r="P14389" i="17" s="1"/>
  <c r="Q14389" i="17" a="1"/>
  <c r="Q14389" i="17" s="1"/>
  <c r="R14389" i="17" s="1" a="1"/>
  <c r="R14389" i="17" s="1"/>
  <c r="P14390" i="17" a="1"/>
  <c r="P14390" i="17" s="1"/>
  <c r="Q14390" i="17" a="1"/>
  <c r="Q14390" i="17" s="1"/>
  <c r="R14390" i="17" s="1" a="1"/>
  <c r="R14390" i="17" s="1"/>
  <c r="P14391" i="17" a="1"/>
  <c r="P14391" i="17" s="1"/>
  <c r="Q14391" i="17" a="1"/>
  <c r="Q14391" i="17" s="1"/>
  <c r="R14391" i="17" s="1" a="1"/>
  <c r="R14391" i="17" s="1"/>
  <c r="P14392" i="17" a="1"/>
  <c r="P14392" i="17" s="1"/>
  <c r="Q14392" i="17" a="1"/>
  <c r="Q14392" i="17" s="1"/>
  <c r="R14392" i="17" s="1" a="1"/>
  <c r="R14392" i="17" s="1"/>
  <c r="P14393" i="17" a="1"/>
  <c r="P14393" i="17" s="1"/>
  <c r="Q14393" i="17" a="1"/>
  <c r="Q14393" i="17" s="1"/>
  <c r="R14393" i="17" s="1" a="1"/>
  <c r="R14393" i="17" s="1"/>
  <c r="P14394" i="17" a="1"/>
  <c r="P14394" i="17" s="1"/>
  <c r="Q14394" i="17" a="1"/>
  <c r="Q14394" i="17" s="1"/>
  <c r="R14394" i="17" s="1" a="1"/>
  <c r="R14394" i="17" s="1"/>
  <c r="P14395" i="17" a="1"/>
  <c r="P14395" i="17" s="1"/>
  <c r="Q14395" i="17" a="1"/>
  <c r="Q14395" i="17" s="1"/>
  <c r="R14395" i="17" s="1" a="1"/>
  <c r="R14395" i="17" s="1"/>
  <c r="P14396" i="17" a="1"/>
  <c r="P14396" i="17" s="1"/>
  <c r="Q14396" i="17" a="1"/>
  <c r="Q14396" i="17" s="1"/>
  <c r="R14396" i="17" s="1" a="1"/>
  <c r="R14396" i="17" s="1"/>
  <c r="P14397" i="17" a="1"/>
  <c r="P14397" i="17" s="1"/>
  <c r="Q14397" i="17" a="1"/>
  <c r="Q14397" i="17" s="1"/>
  <c r="R14397" i="17" s="1" a="1"/>
  <c r="R14397" i="17" s="1"/>
  <c r="P14398" i="17" a="1"/>
  <c r="P14398" i="17" s="1"/>
  <c r="Q14398" i="17" a="1"/>
  <c r="Q14398" i="17" s="1"/>
  <c r="R14398" i="17" s="1" a="1"/>
  <c r="R14398" i="17" s="1"/>
  <c r="P14399" i="17" a="1"/>
  <c r="P14399" i="17" s="1"/>
  <c r="Q14399" i="17" a="1"/>
  <c r="Q14399" i="17" s="1"/>
  <c r="R14399" i="17" s="1" a="1"/>
  <c r="R14399" i="17" s="1"/>
  <c r="P14400" i="17" a="1"/>
  <c r="P14400" i="17" s="1"/>
  <c r="Q14400" i="17" a="1"/>
  <c r="Q14400" i="17" s="1"/>
  <c r="R14400" i="17" s="1" a="1"/>
  <c r="R14400" i="17" s="1"/>
  <c r="P14401" i="17" a="1"/>
  <c r="P14401" i="17" s="1"/>
  <c r="Q14401" i="17" a="1"/>
  <c r="Q14401" i="17" s="1"/>
  <c r="R14401" i="17" s="1" a="1"/>
  <c r="R14401" i="17" s="1"/>
  <c r="P14402" i="17" a="1"/>
  <c r="P14402" i="17" s="1"/>
  <c r="Q14402" i="17" a="1"/>
  <c r="Q14402" i="17" s="1"/>
  <c r="R14402" i="17" s="1" a="1"/>
  <c r="R14402" i="17" s="1"/>
  <c r="P14403" i="17" a="1"/>
  <c r="P14403" i="17" s="1"/>
  <c r="Q14403" i="17" a="1"/>
  <c r="Q14403" i="17" s="1"/>
  <c r="R14403" i="17" s="1" a="1"/>
  <c r="R14403" i="17" s="1"/>
  <c r="P14404" i="17" a="1"/>
  <c r="P14404" i="17" s="1"/>
  <c r="Q14404" i="17" a="1"/>
  <c r="Q14404" i="17" s="1"/>
  <c r="R14404" i="17" s="1" a="1"/>
  <c r="R14404" i="17" s="1"/>
  <c r="P14405" i="17" a="1"/>
  <c r="P14405" i="17" s="1"/>
  <c r="Q14405" i="17" a="1"/>
  <c r="Q14405" i="17" s="1"/>
  <c r="R14405" i="17" s="1" a="1"/>
  <c r="R14405" i="17" s="1"/>
  <c r="P14406" i="17" a="1"/>
  <c r="P14406" i="17" s="1"/>
  <c r="Q14406" i="17" a="1"/>
  <c r="Q14406" i="17" s="1"/>
  <c r="R14406" i="17" s="1" a="1"/>
  <c r="R14406" i="17" s="1"/>
  <c r="P14407" i="17" a="1"/>
  <c r="P14407" i="17" s="1"/>
  <c r="Q14407" i="17" a="1"/>
  <c r="Q14407" i="17" s="1"/>
  <c r="R14407" i="17" s="1" a="1"/>
  <c r="R14407" i="17" s="1"/>
  <c r="P14408" i="17" a="1"/>
  <c r="P14408" i="17" s="1"/>
  <c r="Q14408" i="17" a="1"/>
  <c r="Q14408" i="17" s="1"/>
  <c r="R14408" i="17" s="1" a="1"/>
  <c r="R14408" i="17" s="1"/>
  <c r="P14409" i="17" a="1"/>
  <c r="P14409" i="17" s="1"/>
  <c r="Q14409" i="17" a="1"/>
  <c r="Q14409" i="17" s="1"/>
  <c r="R14409" i="17" s="1" a="1"/>
  <c r="R14409" i="17" s="1"/>
  <c r="P14410" i="17" a="1"/>
  <c r="P14410" i="17" s="1"/>
  <c r="Q14410" i="17" a="1"/>
  <c r="Q14410" i="17" s="1"/>
  <c r="R14410" i="17" s="1" a="1"/>
  <c r="R14410" i="17" s="1"/>
  <c r="P14411" i="17" a="1"/>
  <c r="P14411" i="17" s="1"/>
  <c r="Q14411" i="17" a="1"/>
  <c r="Q14411" i="17" s="1"/>
  <c r="R14411" i="17" s="1" a="1"/>
  <c r="R14411" i="17" s="1"/>
  <c r="P14412" i="17" a="1"/>
  <c r="P14412" i="17" s="1"/>
  <c r="Q14412" i="17" a="1"/>
  <c r="Q14412" i="17" s="1"/>
  <c r="R14412" i="17" s="1" a="1"/>
  <c r="R14412" i="17" s="1"/>
  <c r="P14413" i="17" a="1"/>
  <c r="P14413" i="17" s="1"/>
  <c r="Q14413" i="17" a="1"/>
  <c r="Q14413" i="17" s="1"/>
  <c r="R14413" i="17" s="1" a="1"/>
  <c r="R14413" i="17" s="1"/>
  <c r="P14414" i="17" a="1"/>
  <c r="P14414" i="17" s="1"/>
  <c r="Q14414" i="17" a="1"/>
  <c r="Q14414" i="17" s="1"/>
  <c r="R14414" i="17" s="1" a="1"/>
  <c r="R14414" i="17" s="1"/>
  <c r="P14415" i="17" a="1"/>
  <c r="P14415" i="17" s="1"/>
  <c r="Q14415" i="17" a="1"/>
  <c r="Q14415" i="17" s="1"/>
  <c r="R14415" i="17" s="1" a="1"/>
  <c r="R14415" i="17" s="1"/>
  <c r="P14416" i="17" a="1"/>
  <c r="P14416" i="17" s="1"/>
  <c r="Q14416" i="17" a="1"/>
  <c r="Q14416" i="17" s="1"/>
  <c r="R14416" i="17" s="1" a="1"/>
  <c r="R14416" i="17" s="1"/>
  <c r="P14417" i="17" a="1"/>
  <c r="P14417" i="17" s="1"/>
  <c r="Q14417" i="17" a="1"/>
  <c r="Q14417" i="17" s="1"/>
  <c r="R14417" i="17" s="1" a="1"/>
  <c r="R14417" i="17" s="1"/>
  <c r="P14418" i="17" a="1"/>
  <c r="P14418" i="17" s="1"/>
  <c r="Q14418" i="17" a="1"/>
  <c r="Q14418" i="17" s="1"/>
  <c r="R14418" i="17" s="1" a="1"/>
  <c r="R14418" i="17" s="1"/>
  <c r="P14419" i="17" a="1"/>
  <c r="P14419" i="17" s="1"/>
  <c r="Q14419" i="17" a="1"/>
  <c r="Q14419" i="17" s="1"/>
  <c r="R14419" i="17" s="1" a="1"/>
  <c r="R14419" i="17" s="1"/>
  <c r="P14420" i="17" a="1"/>
  <c r="P14420" i="17" s="1"/>
  <c r="Q14420" i="17" a="1"/>
  <c r="Q14420" i="17" s="1"/>
  <c r="R14420" i="17" s="1" a="1"/>
  <c r="R14420" i="17" s="1"/>
  <c r="P14421" i="17" a="1"/>
  <c r="P14421" i="17" s="1"/>
  <c r="Q14421" i="17" a="1"/>
  <c r="Q14421" i="17" s="1"/>
  <c r="R14421" i="17" s="1" a="1"/>
  <c r="R14421" i="17" s="1"/>
  <c r="P14422" i="17" a="1"/>
  <c r="P14422" i="17" s="1"/>
  <c r="Q14422" i="17" a="1"/>
  <c r="Q14422" i="17" s="1"/>
  <c r="R14422" i="17" s="1" a="1"/>
  <c r="R14422" i="17" s="1"/>
  <c r="P14423" i="17" a="1"/>
  <c r="P14423" i="17" s="1"/>
  <c r="Q14423" i="17" a="1"/>
  <c r="Q14423" i="17" s="1"/>
  <c r="R14423" i="17" s="1" a="1"/>
  <c r="R14423" i="17" s="1"/>
  <c r="P14424" i="17" a="1"/>
  <c r="P14424" i="17" s="1"/>
  <c r="Q14424" i="17" a="1"/>
  <c r="Q14424" i="17" s="1"/>
  <c r="R14424" i="17" s="1" a="1"/>
  <c r="R14424" i="17" s="1"/>
  <c r="P14425" i="17" a="1"/>
  <c r="P14425" i="17" s="1"/>
  <c r="Q14425" i="17" a="1"/>
  <c r="Q14425" i="17" s="1"/>
  <c r="R14425" i="17" s="1" a="1"/>
  <c r="R14425" i="17" s="1"/>
  <c r="P14426" i="17" a="1"/>
  <c r="P14426" i="17" s="1"/>
  <c r="Q14426" i="17" a="1"/>
  <c r="Q14426" i="17" s="1"/>
  <c r="R14426" i="17" s="1" a="1"/>
  <c r="R14426" i="17" s="1"/>
  <c r="P14427" i="17" a="1"/>
  <c r="P14427" i="17" s="1"/>
  <c r="Q14427" i="17" a="1"/>
  <c r="Q14427" i="17" s="1"/>
  <c r="R14427" i="17" s="1" a="1"/>
  <c r="R14427" i="17" s="1"/>
  <c r="P14428" i="17" a="1"/>
  <c r="P14428" i="17" s="1"/>
  <c r="Q14428" i="17" a="1"/>
  <c r="Q14428" i="17" s="1"/>
  <c r="R14428" i="17" s="1" a="1"/>
  <c r="R14428" i="17" s="1"/>
  <c r="P14429" i="17" a="1"/>
  <c r="P14429" i="17" s="1"/>
  <c r="Q14429" i="17" a="1"/>
  <c r="Q14429" i="17" s="1"/>
  <c r="R14429" i="17" s="1" a="1"/>
  <c r="R14429" i="17" s="1"/>
  <c r="P14430" i="17" a="1"/>
  <c r="P14430" i="17" s="1"/>
  <c r="Q14430" i="17" a="1"/>
  <c r="Q14430" i="17" s="1"/>
  <c r="R14430" i="17" s="1" a="1"/>
  <c r="R14430" i="17" s="1"/>
  <c r="P14431" i="17" a="1"/>
  <c r="P14431" i="17" s="1"/>
  <c r="Q14431" i="17" a="1"/>
  <c r="Q14431" i="17" s="1"/>
  <c r="R14431" i="17" s="1" a="1"/>
  <c r="R14431" i="17" s="1"/>
  <c r="P14432" i="17" a="1"/>
  <c r="P14432" i="17" s="1"/>
  <c r="Q14432" i="17" a="1"/>
  <c r="Q14432" i="17" s="1"/>
  <c r="R14432" i="17" s="1" a="1"/>
  <c r="R14432" i="17" s="1"/>
  <c r="P14433" i="17" a="1"/>
  <c r="P14433" i="17" s="1"/>
  <c r="Q14433" i="17" a="1"/>
  <c r="Q14433" i="17" s="1"/>
  <c r="R14433" i="17" s="1" a="1"/>
  <c r="R14433" i="17" s="1"/>
  <c r="P14434" i="17" a="1"/>
  <c r="P14434" i="17" s="1"/>
  <c r="Q14434" i="17" a="1"/>
  <c r="Q14434" i="17" s="1"/>
  <c r="R14434" i="17" s="1" a="1"/>
  <c r="R14434" i="17" s="1"/>
  <c r="P14435" i="17" a="1"/>
  <c r="P14435" i="17" s="1"/>
  <c r="Q14435" i="17" a="1"/>
  <c r="Q14435" i="17" s="1"/>
  <c r="R14435" i="17" s="1" a="1"/>
  <c r="R14435" i="17" s="1"/>
  <c r="P14436" i="17" a="1"/>
  <c r="P14436" i="17" s="1"/>
  <c r="Q14436" i="17" a="1"/>
  <c r="Q14436" i="17" s="1"/>
  <c r="R14436" i="17" s="1" a="1"/>
  <c r="R14436" i="17" s="1"/>
  <c r="P14437" i="17" a="1"/>
  <c r="P14437" i="17" s="1"/>
  <c r="Q14437" i="17" a="1"/>
  <c r="Q14437" i="17" s="1"/>
  <c r="R14437" i="17" s="1" a="1"/>
  <c r="R14437" i="17" s="1"/>
  <c r="P14438" i="17" a="1"/>
  <c r="P14438" i="17" s="1"/>
  <c r="Q14438" i="17" a="1"/>
  <c r="Q14438" i="17" s="1"/>
  <c r="R14438" i="17" s="1" a="1"/>
  <c r="R14438" i="17" s="1"/>
  <c r="P14439" i="17" a="1"/>
  <c r="P14439" i="17" s="1"/>
  <c r="Q14439" i="17" a="1"/>
  <c r="Q14439" i="17" s="1"/>
  <c r="R14439" i="17" s="1" a="1"/>
  <c r="R14439" i="17" s="1"/>
  <c r="P14440" i="17" a="1"/>
  <c r="P14440" i="17" s="1"/>
  <c r="Q14440" i="17" a="1"/>
  <c r="Q14440" i="17" s="1"/>
  <c r="R14440" i="17" s="1" a="1"/>
  <c r="R14440" i="17" s="1"/>
  <c r="P14441" i="17" a="1"/>
  <c r="P14441" i="17" s="1"/>
  <c r="Q14441" i="17" a="1"/>
  <c r="Q14441" i="17" s="1"/>
  <c r="R14441" i="17" s="1" a="1"/>
  <c r="R14441" i="17" s="1"/>
  <c r="P14442" i="17" a="1"/>
  <c r="P14442" i="17" s="1"/>
  <c r="Q14442" i="17" a="1"/>
  <c r="Q14442" i="17" s="1"/>
  <c r="R14442" i="17" s="1" a="1"/>
  <c r="R14442" i="17" s="1"/>
  <c r="P14443" i="17" a="1"/>
  <c r="P14443" i="17" s="1"/>
  <c r="Q14443" i="17" a="1"/>
  <c r="Q14443" i="17" s="1"/>
  <c r="R14443" i="17" s="1" a="1"/>
  <c r="R14443" i="17" s="1"/>
  <c r="P14444" i="17" a="1"/>
  <c r="P14444" i="17" s="1"/>
  <c r="Q14444" i="17" a="1"/>
  <c r="Q14444" i="17" s="1"/>
  <c r="R14444" i="17" s="1" a="1"/>
  <c r="R14444" i="17" s="1"/>
  <c r="P14445" i="17" a="1"/>
  <c r="P14445" i="17" s="1"/>
  <c r="Q14445" i="17" a="1"/>
  <c r="Q14445" i="17" s="1"/>
  <c r="R14445" i="17" s="1" a="1"/>
  <c r="R14445" i="17" s="1"/>
  <c r="P14446" i="17" a="1"/>
  <c r="P14446" i="17" s="1"/>
  <c r="Q14446" i="17" a="1"/>
  <c r="Q14446" i="17" s="1"/>
  <c r="R14446" i="17" s="1" a="1"/>
  <c r="R14446" i="17" s="1"/>
  <c r="P14447" i="17" a="1"/>
  <c r="P14447" i="17" s="1"/>
  <c r="Q14447" i="17" a="1"/>
  <c r="Q14447" i="17" s="1"/>
  <c r="R14447" i="17" s="1" a="1"/>
  <c r="R14447" i="17" s="1"/>
  <c r="P14448" i="17" a="1"/>
  <c r="P14448" i="17" s="1"/>
  <c r="Q14448" i="17" a="1"/>
  <c r="Q14448" i="17" s="1"/>
  <c r="R14448" i="17" s="1" a="1"/>
  <c r="R14448" i="17" s="1"/>
  <c r="P14449" i="17" a="1"/>
  <c r="P14449" i="17" s="1"/>
  <c r="Q14449" i="17" a="1"/>
  <c r="Q14449" i="17" s="1"/>
  <c r="R14449" i="17" s="1" a="1"/>
  <c r="R14449" i="17" s="1"/>
  <c r="P14450" i="17" a="1"/>
  <c r="P14450" i="17" s="1"/>
  <c r="Q14450" i="17" a="1"/>
  <c r="Q14450" i="17" s="1"/>
  <c r="R14450" i="17" s="1" a="1"/>
  <c r="R14450" i="17" s="1"/>
  <c r="P14451" i="17" a="1"/>
  <c r="P14451" i="17" s="1"/>
  <c r="Q14451" i="17" a="1"/>
  <c r="Q14451" i="17" s="1"/>
  <c r="R14451" i="17" s="1" a="1"/>
  <c r="R14451" i="17" s="1"/>
  <c r="P14452" i="17" a="1"/>
  <c r="P14452" i="17" s="1"/>
  <c r="Q14452" i="17" a="1"/>
  <c r="Q14452" i="17" s="1"/>
  <c r="R14452" i="17" s="1" a="1"/>
  <c r="R14452" i="17" s="1"/>
  <c r="P14453" i="17" a="1"/>
  <c r="P14453" i="17" s="1"/>
  <c r="Q14453" i="17" a="1"/>
  <c r="Q14453" i="17" s="1"/>
  <c r="R14453" i="17" s="1" a="1"/>
  <c r="R14453" i="17" s="1"/>
  <c r="P14454" i="17" a="1"/>
  <c r="P14454" i="17" s="1"/>
  <c r="Q14454" i="17" a="1"/>
  <c r="Q14454" i="17" s="1"/>
  <c r="R14454" i="17" s="1" a="1"/>
  <c r="R14454" i="17" s="1"/>
  <c r="P14455" i="17" a="1"/>
  <c r="P14455" i="17" s="1"/>
  <c r="Q14455" i="17" a="1"/>
  <c r="Q14455" i="17" s="1"/>
  <c r="R14455" i="17" s="1" a="1"/>
  <c r="R14455" i="17" s="1"/>
  <c r="P14456" i="17" a="1"/>
  <c r="P14456" i="17" s="1"/>
  <c r="Q14456" i="17" a="1"/>
  <c r="Q14456" i="17" s="1"/>
  <c r="R14456" i="17" s="1" a="1"/>
  <c r="R14456" i="17" s="1"/>
  <c r="P14457" i="17" a="1"/>
  <c r="P14457" i="17" s="1"/>
  <c r="Q14457" i="17" a="1"/>
  <c r="Q14457" i="17" s="1"/>
  <c r="R14457" i="17" s="1" a="1"/>
  <c r="R14457" i="17" s="1"/>
  <c r="P14458" i="17" a="1"/>
  <c r="P14458" i="17" s="1"/>
  <c r="Q14458" i="17" a="1"/>
  <c r="Q14458" i="17" s="1"/>
  <c r="R14458" i="17" s="1" a="1"/>
  <c r="R14458" i="17" s="1"/>
  <c r="P14459" i="17" a="1"/>
  <c r="P14459" i="17" s="1"/>
  <c r="Q14459" i="17" a="1"/>
  <c r="Q14459" i="17" s="1"/>
  <c r="R14459" i="17" s="1" a="1"/>
  <c r="R14459" i="17" s="1"/>
  <c r="P14460" i="17" a="1"/>
  <c r="P14460" i="17" s="1"/>
  <c r="Q14460" i="17" a="1"/>
  <c r="Q14460" i="17" s="1"/>
  <c r="R14460" i="17" s="1" a="1"/>
  <c r="R14460" i="17" s="1"/>
  <c r="P14461" i="17" a="1"/>
  <c r="P14461" i="17" s="1"/>
  <c r="Q14461" i="17" a="1"/>
  <c r="Q14461" i="17" s="1"/>
  <c r="R14461" i="17" s="1" a="1"/>
  <c r="R14461" i="17" s="1"/>
  <c r="P14462" i="17" a="1"/>
  <c r="P14462" i="17" s="1"/>
  <c r="Q14462" i="17" a="1"/>
  <c r="Q14462" i="17" s="1"/>
  <c r="R14462" i="17" s="1" a="1"/>
  <c r="R14462" i="17" s="1"/>
  <c r="P14463" i="17" a="1"/>
  <c r="P14463" i="17" s="1"/>
  <c r="Q14463" i="17" a="1"/>
  <c r="Q14463" i="17" s="1"/>
  <c r="R14463" i="17" s="1" a="1"/>
  <c r="R14463" i="17" s="1"/>
  <c r="P14464" i="17" a="1"/>
  <c r="P14464" i="17" s="1"/>
  <c r="Q14464" i="17" a="1"/>
  <c r="Q14464" i="17" s="1"/>
  <c r="R14464" i="17" s="1" a="1"/>
  <c r="R14464" i="17" s="1"/>
  <c r="P14465" i="17" a="1"/>
  <c r="P14465" i="17" s="1"/>
  <c r="Q14465" i="17" a="1"/>
  <c r="Q14465" i="17" s="1"/>
  <c r="R14465" i="17" s="1" a="1"/>
  <c r="R14465" i="17" s="1"/>
  <c r="P14466" i="17" a="1"/>
  <c r="P14466" i="17" s="1"/>
  <c r="Q14466" i="17" a="1"/>
  <c r="Q14466" i="17" s="1"/>
  <c r="R14466" i="17" s="1" a="1"/>
  <c r="R14466" i="17" s="1"/>
  <c r="P14467" i="17" a="1"/>
  <c r="P14467" i="17" s="1"/>
  <c r="Q14467" i="17" a="1"/>
  <c r="Q14467" i="17" s="1"/>
  <c r="R14467" i="17" s="1" a="1"/>
  <c r="R14467" i="17" s="1"/>
  <c r="P14468" i="17" a="1"/>
  <c r="P14468" i="17" s="1"/>
  <c r="Q14468" i="17" a="1"/>
  <c r="Q14468" i="17" s="1"/>
  <c r="R14468" i="17" s="1" a="1"/>
  <c r="R14468" i="17" s="1"/>
  <c r="P14469" i="17" a="1"/>
  <c r="P14469" i="17" s="1"/>
  <c r="Q14469" i="17" a="1"/>
  <c r="Q14469" i="17" s="1"/>
  <c r="R14469" i="17" s="1" a="1"/>
  <c r="R14469" i="17" s="1"/>
  <c r="P14470" i="17" a="1"/>
  <c r="P14470" i="17" s="1"/>
  <c r="Q14470" i="17" a="1"/>
  <c r="Q14470" i="17" s="1"/>
  <c r="R14470" i="17" s="1" a="1"/>
  <c r="R14470" i="17" s="1"/>
  <c r="P14471" i="17" a="1"/>
  <c r="P14471" i="17" s="1"/>
  <c r="Q14471" i="17" a="1"/>
  <c r="Q14471" i="17" s="1"/>
  <c r="R14471" i="17" s="1" a="1"/>
  <c r="R14471" i="17" s="1"/>
  <c r="P14472" i="17" a="1"/>
  <c r="P14472" i="17" s="1"/>
  <c r="Q14472" i="17" a="1"/>
  <c r="Q14472" i="17" s="1"/>
  <c r="R14472" i="17" s="1" a="1"/>
  <c r="R14472" i="17" s="1"/>
  <c r="P14473" i="17" a="1"/>
  <c r="P14473" i="17" s="1"/>
  <c r="Q14473" i="17" a="1"/>
  <c r="Q14473" i="17" s="1"/>
  <c r="R14473" i="17" s="1" a="1"/>
  <c r="R14473" i="17" s="1"/>
  <c r="P14474" i="17" a="1"/>
  <c r="P14474" i="17" s="1"/>
  <c r="Q14474" i="17" a="1"/>
  <c r="Q14474" i="17" s="1"/>
  <c r="R14474" i="17" s="1" a="1"/>
  <c r="R14474" i="17" s="1"/>
  <c r="P14475" i="17" a="1"/>
  <c r="P14475" i="17" s="1"/>
  <c r="Q14475" i="17" a="1"/>
  <c r="Q14475" i="17" s="1"/>
  <c r="R14475" i="17" s="1" a="1"/>
  <c r="R14475" i="17" s="1"/>
  <c r="P14476" i="17" a="1"/>
  <c r="P14476" i="17" s="1"/>
  <c r="Q14476" i="17" a="1"/>
  <c r="Q14476" i="17" s="1"/>
  <c r="R14476" i="17" s="1" a="1"/>
  <c r="R14476" i="17" s="1"/>
  <c r="P14477" i="17" a="1"/>
  <c r="P14477" i="17" s="1"/>
  <c r="Q14477" i="17" a="1"/>
  <c r="Q14477" i="17" s="1"/>
  <c r="R14477" i="17" s="1" a="1"/>
  <c r="R14477" i="17" s="1"/>
  <c r="P14478" i="17" a="1"/>
  <c r="P14478" i="17" s="1"/>
  <c r="Q14478" i="17" a="1"/>
  <c r="Q14478" i="17" s="1"/>
  <c r="R14478" i="17" s="1" a="1"/>
  <c r="R14478" i="17" s="1"/>
  <c r="P14479" i="17" a="1"/>
  <c r="P14479" i="17" s="1"/>
  <c r="Q14479" i="17" a="1"/>
  <c r="Q14479" i="17" s="1"/>
  <c r="R14479" i="17" s="1" a="1"/>
  <c r="R14479" i="17" s="1"/>
  <c r="P14480" i="17" a="1"/>
  <c r="P14480" i="17" s="1"/>
  <c r="Q14480" i="17" a="1"/>
  <c r="Q14480" i="17" s="1"/>
  <c r="R14480" i="17" s="1" a="1"/>
  <c r="R14480" i="17" s="1"/>
  <c r="P14481" i="17" a="1"/>
  <c r="P14481" i="17" s="1"/>
  <c r="Q14481" i="17" a="1"/>
  <c r="Q14481" i="17" s="1"/>
  <c r="R14481" i="17" s="1" a="1"/>
  <c r="R14481" i="17" s="1"/>
  <c r="P14482" i="17" a="1"/>
  <c r="P14482" i="17" s="1"/>
  <c r="Q14482" i="17" a="1"/>
  <c r="Q14482" i="17" s="1"/>
  <c r="R14482" i="17" s="1" a="1"/>
  <c r="R14482" i="17" s="1"/>
  <c r="P14483" i="17" a="1"/>
  <c r="P14483" i="17" s="1"/>
  <c r="Q14483" i="17" a="1"/>
  <c r="Q14483" i="17" s="1"/>
  <c r="R14483" i="17" s="1" a="1"/>
  <c r="R14483" i="17" s="1"/>
  <c r="P14484" i="17" a="1"/>
  <c r="P14484" i="17" s="1"/>
  <c r="Q14484" i="17" a="1"/>
  <c r="Q14484" i="17" s="1"/>
  <c r="R14484" i="17" s="1" a="1"/>
  <c r="R14484" i="17" s="1"/>
  <c r="P14485" i="17" a="1"/>
  <c r="P14485" i="17" s="1"/>
  <c r="Q14485" i="17" a="1"/>
  <c r="Q14485" i="17" s="1"/>
  <c r="R14485" i="17" s="1" a="1"/>
  <c r="R14485" i="17" s="1"/>
  <c r="P14486" i="17" a="1"/>
  <c r="P14486" i="17" s="1"/>
  <c r="Q14486" i="17" a="1"/>
  <c r="Q14486" i="17" s="1"/>
  <c r="R14486" i="17" s="1" a="1"/>
  <c r="R14486" i="17" s="1"/>
  <c r="P14487" i="17" a="1"/>
  <c r="P14487" i="17" s="1"/>
  <c r="Q14487" i="17" a="1"/>
  <c r="Q14487" i="17" s="1"/>
  <c r="R14487" i="17" s="1" a="1"/>
  <c r="R14487" i="17" s="1"/>
  <c r="P14488" i="17" a="1"/>
  <c r="P14488" i="17" s="1"/>
  <c r="Q14488" i="17" a="1"/>
  <c r="Q14488" i="17" s="1"/>
  <c r="R14488" i="17" s="1" a="1"/>
  <c r="R14488" i="17" s="1"/>
  <c r="P14489" i="17" a="1"/>
  <c r="P14489" i="17" s="1"/>
  <c r="Q14489" i="17" a="1"/>
  <c r="Q14489" i="17" s="1"/>
  <c r="R14489" i="17" s="1" a="1"/>
  <c r="R14489" i="17" s="1"/>
  <c r="P14490" i="17" a="1"/>
  <c r="P14490" i="17" s="1"/>
  <c r="Q14490" i="17" a="1"/>
  <c r="Q14490" i="17" s="1"/>
  <c r="R14490" i="17" s="1" a="1"/>
  <c r="R14490" i="17" s="1"/>
  <c r="P14491" i="17" a="1"/>
  <c r="P14491" i="17" s="1"/>
  <c r="Q14491" i="17" a="1"/>
  <c r="Q14491" i="17" s="1"/>
  <c r="R14491" i="17" s="1" a="1"/>
  <c r="R14491" i="17" s="1"/>
  <c r="P14492" i="17" a="1"/>
  <c r="P14492" i="17" s="1"/>
  <c r="Q14492" i="17" a="1"/>
  <c r="Q14492" i="17" s="1"/>
  <c r="R14492" i="17" s="1" a="1"/>
  <c r="R14492" i="17" s="1"/>
  <c r="P14493" i="17" a="1"/>
  <c r="P14493" i="17" s="1"/>
  <c r="Q14493" i="17" a="1"/>
  <c r="Q14493" i="17" s="1"/>
  <c r="R14493" i="17" s="1" a="1"/>
  <c r="R14493" i="17" s="1"/>
  <c r="P14494" i="17" a="1"/>
  <c r="P14494" i="17" s="1"/>
  <c r="Q14494" i="17" a="1"/>
  <c r="Q14494" i="17" s="1"/>
  <c r="R14494" i="17" s="1" a="1"/>
  <c r="R14494" i="17" s="1"/>
  <c r="P14495" i="17" a="1"/>
  <c r="P14495" i="17" s="1"/>
  <c r="Q14495" i="17" a="1"/>
  <c r="Q14495" i="17" s="1"/>
  <c r="R14495" i="17" s="1" a="1"/>
  <c r="R14495" i="17" s="1"/>
  <c r="P14496" i="17" a="1"/>
  <c r="P14496" i="17" s="1"/>
  <c r="Q14496" i="17" a="1"/>
  <c r="Q14496" i="17" s="1"/>
  <c r="R14496" i="17" s="1" a="1"/>
  <c r="R14496" i="17" s="1"/>
  <c r="P14497" i="17" a="1"/>
  <c r="P14497" i="17" s="1"/>
  <c r="Q14497" i="17" a="1"/>
  <c r="Q14497" i="17" s="1"/>
  <c r="R14497" i="17" s="1" a="1"/>
  <c r="R14497" i="17" s="1"/>
  <c r="P14498" i="17" a="1"/>
  <c r="P14498" i="17" s="1"/>
  <c r="Q14498" i="17" a="1"/>
  <c r="Q14498" i="17" s="1"/>
  <c r="R14498" i="17" s="1" a="1"/>
  <c r="R14498" i="17" s="1"/>
  <c r="P14499" i="17" a="1"/>
  <c r="P14499" i="17" s="1"/>
  <c r="Q14499" i="17" a="1"/>
  <c r="Q14499" i="17" s="1"/>
  <c r="R14499" i="17" s="1" a="1"/>
  <c r="R14499" i="17" s="1"/>
  <c r="P14500" i="17" a="1"/>
  <c r="P14500" i="17" s="1"/>
  <c r="Q14500" i="17" a="1"/>
  <c r="Q14500" i="17" s="1"/>
  <c r="R14500" i="17" s="1" a="1"/>
  <c r="R14500" i="17" s="1"/>
  <c r="P14501" i="17" a="1"/>
  <c r="P14501" i="17" s="1"/>
  <c r="Q14501" i="17" a="1"/>
  <c r="Q14501" i="17" s="1"/>
  <c r="R14501" i="17" s="1" a="1"/>
  <c r="R14501" i="17" s="1"/>
  <c r="P14502" i="17" a="1"/>
  <c r="P14502" i="17" s="1"/>
  <c r="Q14502" i="17" a="1"/>
  <c r="Q14502" i="17" s="1"/>
  <c r="R14502" i="17" s="1" a="1"/>
  <c r="R14502" i="17" s="1"/>
  <c r="P14503" i="17" a="1"/>
  <c r="P14503" i="17" s="1"/>
  <c r="Q14503" i="17" a="1"/>
  <c r="Q14503" i="17" s="1"/>
  <c r="R14503" i="17" s="1" a="1"/>
  <c r="R14503" i="17" s="1"/>
  <c r="P14504" i="17" a="1"/>
  <c r="P14504" i="17" s="1"/>
  <c r="Q14504" i="17" a="1"/>
  <c r="Q14504" i="17" s="1"/>
  <c r="R14504" i="17" s="1" a="1"/>
  <c r="R14504" i="17" s="1"/>
  <c r="P14505" i="17" a="1"/>
  <c r="P14505" i="17" s="1"/>
  <c r="Q14505" i="17" a="1"/>
  <c r="Q14505" i="17" s="1"/>
  <c r="R14505" i="17" s="1" a="1"/>
  <c r="R14505" i="17" s="1"/>
  <c r="P14506" i="17" a="1"/>
  <c r="P14506" i="17" s="1"/>
  <c r="Q14506" i="17" a="1"/>
  <c r="Q14506" i="17" s="1"/>
  <c r="R14506" i="17" s="1" a="1"/>
  <c r="R14506" i="17" s="1"/>
  <c r="P14507" i="17" a="1"/>
  <c r="P14507" i="17" s="1"/>
  <c r="Q14507" i="17" a="1"/>
  <c r="Q14507" i="17" s="1"/>
  <c r="R14507" i="17" s="1" a="1"/>
  <c r="R14507" i="17" s="1"/>
  <c r="P14508" i="17" a="1"/>
  <c r="P14508" i="17" s="1"/>
  <c r="Q14508" i="17" a="1"/>
  <c r="Q14508" i="17" s="1"/>
  <c r="R14508" i="17" s="1" a="1"/>
  <c r="R14508" i="17" s="1"/>
  <c r="P14509" i="17" a="1"/>
  <c r="P14509" i="17" s="1"/>
  <c r="Q14509" i="17" a="1"/>
  <c r="Q14509" i="17" s="1"/>
  <c r="R14509" i="17" s="1" a="1"/>
  <c r="R14509" i="17" s="1"/>
  <c r="P14510" i="17" a="1"/>
  <c r="P14510" i="17" s="1"/>
  <c r="Q14510" i="17" a="1"/>
  <c r="Q14510" i="17" s="1"/>
  <c r="R14510" i="17" s="1" a="1"/>
  <c r="R14510" i="17" s="1"/>
  <c r="P14511" i="17" a="1"/>
  <c r="P14511" i="17" s="1"/>
  <c r="Q14511" i="17" a="1"/>
  <c r="Q14511" i="17" s="1"/>
  <c r="R14511" i="17" s="1" a="1"/>
  <c r="R14511" i="17" s="1"/>
  <c r="P14512" i="17" a="1"/>
  <c r="P14512" i="17" s="1"/>
  <c r="Q14512" i="17" a="1"/>
  <c r="Q14512" i="17" s="1"/>
  <c r="R14512" i="17" s="1" a="1"/>
  <c r="R14512" i="17" s="1"/>
  <c r="P14513" i="17" a="1"/>
  <c r="P14513" i="17" s="1"/>
  <c r="Q14513" i="17" a="1"/>
  <c r="Q14513" i="17" s="1"/>
  <c r="R14513" i="17" s="1" a="1"/>
  <c r="R14513" i="17" s="1"/>
  <c r="P14514" i="17" a="1"/>
  <c r="P14514" i="17" s="1"/>
  <c r="Q14514" i="17" a="1"/>
  <c r="Q14514" i="17" s="1"/>
  <c r="R14514" i="17" s="1" a="1"/>
  <c r="R14514" i="17" s="1"/>
  <c r="P14515" i="17" a="1"/>
  <c r="P14515" i="17" s="1"/>
  <c r="Q14515" i="17" a="1"/>
  <c r="Q14515" i="17" s="1"/>
  <c r="R14515" i="17" s="1" a="1"/>
  <c r="R14515" i="17" s="1"/>
  <c r="P14516" i="17" a="1"/>
  <c r="P14516" i="17" s="1"/>
  <c r="Q14516" i="17" a="1"/>
  <c r="Q14516" i="17" s="1"/>
  <c r="R14516" i="17" s="1" a="1"/>
  <c r="R14516" i="17" s="1"/>
  <c r="P14517" i="17" a="1"/>
  <c r="P14517" i="17" s="1"/>
  <c r="Q14517" i="17" a="1"/>
  <c r="Q14517" i="17" s="1"/>
  <c r="R14517" i="17" s="1" a="1"/>
  <c r="R14517" i="17" s="1"/>
  <c r="P14518" i="17" a="1"/>
  <c r="P14518" i="17" s="1"/>
  <c r="Q14518" i="17" a="1"/>
  <c r="Q14518" i="17" s="1"/>
  <c r="R14518" i="17" s="1" a="1"/>
  <c r="R14518" i="17" s="1"/>
  <c r="P14519" i="17" a="1"/>
  <c r="P14519" i="17" s="1"/>
  <c r="Q14519" i="17" a="1"/>
  <c r="Q14519" i="17" s="1"/>
  <c r="R14519" i="17" s="1" a="1"/>
  <c r="R14519" i="17" s="1"/>
  <c r="P14520" i="17" a="1"/>
  <c r="P14520" i="17" s="1"/>
  <c r="Q14520" i="17" a="1"/>
  <c r="Q14520" i="17" s="1"/>
  <c r="R14520" i="17" s="1" a="1"/>
  <c r="R14520" i="17" s="1"/>
  <c r="P14521" i="17" a="1"/>
  <c r="P14521" i="17" s="1"/>
  <c r="Q14521" i="17" a="1"/>
  <c r="Q14521" i="17" s="1"/>
  <c r="R14521" i="17" s="1" a="1"/>
  <c r="R14521" i="17" s="1"/>
  <c r="P14522" i="17" a="1"/>
  <c r="P14522" i="17" s="1"/>
  <c r="Q14522" i="17" a="1"/>
  <c r="Q14522" i="17" s="1"/>
  <c r="R14522" i="17" s="1" a="1"/>
  <c r="R14522" i="17" s="1"/>
  <c r="P14523" i="17" a="1"/>
  <c r="P14523" i="17" s="1"/>
  <c r="Q14523" i="17" a="1"/>
  <c r="Q14523" i="17" s="1"/>
  <c r="R14523" i="17" s="1" a="1"/>
  <c r="R14523" i="17" s="1"/>
  <c r="P14524" i="17" a="1"/>
  <c r="P14524" i="17" s="1"/>
  <c r="Q14524" i="17" a="1"/>
  <c r="Q14524" i="17" s="1"/>
  <c r="R14524" i="17" s="1" a="1"/>
  <c r="R14524" i="17" s="1"/>
  <c r="P14525" i="17" a="1"/>
  <c r="P14525" i="17" s="1"/>
  <c r="Q14525" i="17" a="1"/>
  <c r="Q14525" i="17" s="1"/>
  <c r="R14525" i="17" s="1" a="1"/>
  <c r="R14525" i="17" s="1"/>
  <c r="P14526" i="17" a="1"/>
  <c r="P14526" i="17" s="1"/>
  <c r="Q14526" i="17" a="1"/>
  <c r="Q14526" i="17" s="1"/>
  <c r="R14526" i="17" s="1" a="1"/>
  <c r="R14526" i="17" s="1"/>
  <c r="P14527" i="17" a="1"/>
  <c r="P14527" i="17" s="1"/>
  <c r="Q14527" i="17" a="1"/>
  <c r="Q14527" i="17" s="1"/>
  <c r="R14527" i="17" s="1" a="1"/>
  <c r="R14527" i="17" s="1"/>
  <c r="P14528" i="17" a="1"/>
  <c r="P14528" i="17" s="1"/>
  <c r="Q14528" i="17" a="1"/>
  <c r="Q14528" i="17" s="1"/>
  <c r="R14528" i="17" s="1" a="1"/>
  <c r="R14528" i="17" s="1"/>
  <c r="P14529" i="17" a="1"/>
  <c r="P14529" i="17" s="1"/>
  <c r="Q14529" i="17" a="1"/>
  <c r="Q14529" i="17" s="1"/>
  <c r="R14529" i="17" s="1" a="1"/>
  <c r="R14529" i="17" s="1"/>
  <c r="P14530" i="17" a="1"/>
  <c r="P14530" i="17" s="1"/>
  <c r="Q14530" i="17" a="1"/>
  <c r="Q14530" i="17" s="1"/>
  <c r="R14530" i="17" s="1" a="1"/>
  <c r="R14530" i="17" s="1"/>
  <c r="P14531" i="17" a="1"/>
  <c r="P14531" i="17" s="1"/>
  <c r="Q14531" i="17" a="1"/>
  <c r="Q14531" i="17" s="1"/>
  <c r="R14531" i="17" s="1" a="1"/>
  <c r="R14531" i="17" s="1"/>
  <c r="P14532" i="17" a="1"/>
  <c r="P14532" i="17" s="1"/>
  <c r="Q14532" i="17" a="1"/>
  <c r="Q14532" i="17" s="1"/>
  <c r="R14532" i="17" s="1" a="1"/>
  <c r="R14532" i="17" s="1"/>
  <c r="P14533" i="17" a="1"/>
  <c r="P14533" i="17" s="1"/>
  <c r="Q14533" i="17" a="1"/>
  <c r="Q14533" i="17" s="1"/>
  <c r="R14533" i="17" s="1" a="1"/>
  <c r="R14533" i="17" s="1"/>
  <c r="P14534" i="17" a="1"/>
  <c r="P14534" i="17" s="1"/>
  <c r="Q14534" i="17" a="1"/>
  <c r="Q14534" i="17" s="1"/>
  <c r="R14534" i="17" s="1" a="1"/>
  <c r="R14534" i="17" s="1"/>
  <c r="P14535" i="17" a="1"/>
  <c r="P14535" i="17" s="1"/>
  <c r="Q14535" i="17" a="1"/>
  <c r="Q14535" i="17" s="1"/>
  <c r="R14535" i="17" s="1" a="1"/>
  <c r="R14535" i="17" s="1"/>
  <c r="P14536" i="17" a="1"/>
  <c r="P14536" i="17" s="1"/>
  <c r="Q14536" i="17" a="1"/>
  <c r="Q14536" i="17" s="1"/>
  <c r="R14536" i="17" s="1" a="1"/>
  <c r="R14536" i="17" s="1"/>
  <c r="P14537" i="17" a="1"/>
  <c r="P14537" i="17" s="1"/>
  <c r="Q14537" i="17" a="1"/>
  <c r="Q14537" i="17" s="1"/>
  <c r="R14537" i="17" s="1" a="1"/>
  <c r="R14537" i="17" s="1"/>
  <c r="P14538" i="17" a="1"/>
  <c r="P14538" i="17" s="1"/>
  <c r="Q14538" i="17" a="1"/>
  <c r="Q14538" i="17" s="1"/>
  <c r="R14538" i="17" s="1" a="1"/>
  <c r="R14538" i="17" s="1"/>
  <c r="P14539" i="17" a="1"/>
  <c r="P14539" i="17" s="1"/>
  <c r="Q14539" i="17" a="1"/>
  <c r="Q14539" i="17" s="1"/>
  <c r="R14539" i="17" s="1" a="1"/>
  <c r="R14539" i="17" s="1"/>
  <c r="P14540" i="17" a="1"/>
  <c r="P14540" i="17" s="1"/>
  <c r="Q14540" i="17" a="1"/>
  <c r="Q14540" i="17" s="1"/>
  <c r="R14540" i="17" s="1" a="1"/>
  <c r="R14540" i="17" s="1"/>
  <c r="P14541" i="17" a="1"/>
  <c r="P14541" i="17" s="1"/>
  <c r="Q14541" i="17" a="1"/>
  <c r="Q14541" i="17" s="1"/>
  <c r="R14541" i="17" s="1" a="1"/>
  <c r="R14541" i="17" s="1"/>
  <c r="P14542" i="17" a="1"/>
  <c r="P14542" i="17" s="1"/>
  <c r="Q14542" i="17" a="1"/>
  <c r="Q14542" i="17" s="1"/>
  <c r="R14542" i="17" s="1" a="1"/>
  <c r="R14542" i="17" s="1"/>
  <c r="P14543" i="17" a="1"/>
  <c r="P14543" i="17" s="1"/>
  <c r="Q14543" i="17" a="1"/>
  <c r="Q14543" i="17" s="1"/>
  <c r="R14543" i="17" s="1" a="1"/>
  <c r="R14543" i="17" s="1"/>
  <c r="P14544" i="17" a="1"/>
  <c r="P14544" i="17" s="1"/>
  <c r="Q14544" i="17" a="1"/>
  <c r="Q14544" i="17" s="1"/>
  <c r="R14544" i="17" s="1" a="1"/>
  <c r="R14544" i="17" s="1"/>
  <c r="P14545" i="17" a="1"/>
  <c r="P14545" i="17" s="1"/>
  <c r="Q14545" i="17" a="1"/>
  <c r="Q14545" i="17" s="1"/>
  <c r="R14545" i="17" s="1" a="1"/>
  <c r="R14545" i="17" s="1"/>
  <c r="P14546" i="17" a="1"/>
  <c r="P14546" i="17" s="1"/>
  <c r="Q14546" i="17" a="1"/>
  <c r="Q14546" i="17" s="1"/>
  <c r="R14546" i="17" s="1" a="1"/>
  <c r="R14546" i="17" s="1"/>
  <c r="P14547" i="17" a="1"/>
  <c r="P14547" i="17" s="1"/>
  <c r="Q14547" i="17" a="1"/>
  <c r="Q14547" i="17" s="1"/>
  <c r="R14547" i="17" s="1" a="1"/>
  <c r="R14547" i="17" s="1"/>
  <c r="P14548" i="17" a="1"/>
  <c r="P14548" i="17" s="1"/>
  <c r="Q14548" i="17" a="1"/>
  <c r="Q14548" i="17" s="1"/>
  <c r="R14548" i="17" s="1" a="1"/>
  <c r="R14548" i="17" s="1"/>
  <c r="P14549" i="17" a="1"/>
  <c r="P14549" i="17" s="1"/>
  <c r="Q14549" i="17" a="1"/>
  <c r="Q14549" i="17" s="1"/>
  <c r="R14549" i="17" s="1" a="1"/>
  <c r="R14549" i="17" s="1"/>
  <c r="P14550" i="17" a="1"/>
  <c r="P14550" i="17" s="1"/>
  <c r="Q14550" i="17" a="1"/>
  <c r="Q14550" i="17" s="1"/>
  <c r="R14550" i="17" s="1" a="1"/>
  <c r="R14550" i="17" s="1"/>
  <c r="P14551" i="17" a="1"/>
  <c r="P14551" i="17" s="1"/>
  <c r="Q14551" i="17" a="1"/>
  <c r="Q14551" i="17" s="1"/>
  <c r="R14551" i="17" s="1" a="1"/>
  <c r="R14551" i="17" s="1"/>
  <c r="P14552" i="17" a="1"/>
  <c r="P14552" i="17" s="1"/>
  <c r="Q14552" i="17" a="1"/>
  <c r="Q14552" i="17" s="1"/>
  <c r="R14552" i="17" s="1" a="1"/>
  <c r="R14552" i="17" s="1"/>
  <c r="P14553" i="17" a="1"/>
  <c r="P14553" i="17" s="1"/>
  <c r="Q14553" i="17" a="1"/>
  <c r="Q14553" i="17" s="1"/>
  <c r="R14553" i="17" s="1" a="1"/>
  <c r="R14553" i="17" s="1"/>
  <c r="P14554" i="17" a="1"/>
  <c r="P14554" i="17" s="1"/>
  <c r="Q14554" i="17" a="1"/>
  <c r="Q14554" i="17" s="1"/>
  <c r="R14554" i="17" s="1" a="1"/>
  <c r="R14554" i="17" s="1"/>
  <c r="P14555" i="17" a="1"/>
  <c r="P14555" i="17" s="1"/>
  <c r="Q14555" i="17" a="1"/>
  <c r="Q14555" i="17" s="1"/>
  <c r="R14555" i="17" s="1" a="1"/>
  <c r="R14555" i="17" s="1"/>
  <c r="P14556" i="17" a="1"/>
  <c r="P14556" i="17" s="1"/>
  <c r="Q14556" i="17" a="1"/>
  <c r="Q14556" i="17" s="1"/>
  <c r="R14556" i="17" s="1" a="1"/>
  <c r="R14556" i="17" s="1"/>
  <c r="P14557" i="17" a="1"/>
  <c r="P14557" i="17" s="1"/>
  <c r="Q14557" i="17" a="1"/>
  <c r="Q14557" i="17" s="1"/>
  <c r="R14557" i="17" s="1" a="1"/>
  <c r="R14557" i="17" s="1"/>
  <c r="P14558" i="17" a="1"/>
  <c r="P14558" i="17" s="1"/>
  <c r="Q14558" i="17" a="1"/>
  <c r="Q14558" i="17" s="1"/>
  <c r="R14558" i="17" s="1" a="1"/>
  <c r="R14558" i="17" s="1"/>
  <c r="P14559" i="17" a="1"/>
  <c r="P14559" i="17" s="1"/>
  <c r="Q14559" i="17" a="1"/>
  <c r="Q14559" i="17" s="1"/>
  <c r="R14559" i="17" s="1" a="1"/>
  <c r="R14559" i="17" s="1"/>
  <c r="P14560" i="17" a="1"/>
  <c r="P14560" i="17" s="1"/>
  <c r="Q14560" i="17" a="1"/>
  <c r="Q14560" i="17" s="1"/>
  <c r="R14560" i="17" s="1" a="1"/>
  <c r="R14560" i="17" s="1"/>
  <c r="P14561" i="17" a="1"/>
  <c r="P14561" i="17" s="1"/>
  <c r="Q14561" i="17" a="1"/>
  <c r="Q14561" i="17" s="1"/>
  <c r="R14561" i="17" s="1" a="1"/>
  <c r="R14561" i="17" s="1"/>
  <c r="P14562" i="17" a="1"/>
  <c r="P14562" i="17" s="1"/>
  <c r="Q14562" i="17" a="1"/>
  <c r="Q14562" i="17" s="1"/>
  <c r="R14562" i="17" s="1" a="1"/>
  <c r="R14562" i="17" s="1"/>
  <c r="P14563" i="17" a="1"/>
  <c r="P14563" i="17" s="1"/>
  <c r="Q14563" i="17" a="1"/>
  <c r="Q14563" i="17" s="1"/>
  <c r="R14563" i="17" s="1" a="1"/>
  <c r="R14563" i="17" s="1"/>
  <c r="P14564" i="17" a="1"/>
  <c r="P14564" i="17" s="1"/>
  <c r="Q14564" i="17" a="1"/>
  <c r="Q14564" i="17" s="1"/>
  <c r="R14564" i="17" s="1" a="1"/>
  <c r="R14564" i="17" s="1"/>
  <c r="P14565" i="17" a="1"/>
  <c r="P14565" i="17" s="1"/>
  <c r="Q14565" i="17" a="1"/>
  <c r="Q14565" i="17" s="1"/>
  <c r="R14565" i="17" s="1" a="1"/>
  <c r="R14565" i="17" s="1"/>
  <c r="P14566" i="17" a="1"/>
  <c r="P14566" i="17" s="1"/>
  <c r="Q14566" i="17" a="1"/>
  <c r="Q14566" i="17" s="1"/>
  <c r="R14566" i="17" s="1" a="1"/>
  <c r="R14566" i="17" s="1"/>
  <c r="P14567" i="17" a="1"/>
  <c r="P14567" i="17" s="1"/>
  <c r="Q14567" i="17" a="1"/>
  <c r="Q14567" i="17" s="1"/>
  <c r="R14567" i="17" s="1" a="1"/>
  <c r="R14567" i="17" s="1"/>
  <c r="P14568" i="17" a="1"/>
  <c r="P14568" i="17" s="1"/>
  <c r="Q14568" i="17" a="1"/>
  <c r="Q14568" i="17" s="1"/>
  <c r="R14568" i="17" s="1" a="1"/>
  <c r="R14568" i="17" s="1"/>
  <c r="P14569" i="17" a="1"/>
  <c r="P14569" i="17" s="1"/>
  <c r="Q14569" i="17" a="1"/>
  <c r="Q14569" i="17" s="1"/>
  <c r="R14569" i="17" s="1" a="1"/>
  <c r="R14569" i="17" s="1"/>
  <c r="P14570" i="17" a="1"/>
  <c r="P14570" i="17" s="1"/>
  <c r="Q14570" i="17" a="1"/>
  <c r="Q14570" i="17" s="1"/>
  <c r="R14570" i="17" s="1" a="1"/>
  <c r="R14570" i="17" s="1"/>
  <c r="P14571" i="17" a="1"/>
  <c r="P14571" i="17" s="1"/>
  <c r="Q14571" i="17" a="1"/>
  <c r="Q14571" i="17" s="1"/>
  <c r="R14571" i="17" s="1" a="1"/>
  <c r="R14571" i="17" s="1"/>
  <c r="P14572" i="17" a="1"/>
  <c r="P14572" i="17" s="1"/>
  <c r="Q14572" i="17" a="1"/>
  <c r="Q14572" i="17" s="1"/>
  <c r="R14572" i="17" s="1" a="1"/>
  <c r="R14572" i="17" s="1"/>
  <c r="P14573" i="17" a="1"/>
  <c r="P14573" i="17" s="1"/>
  <c r="Q14573" i="17" a="1"/>
  <c r="Q14573" i="17" s="1"/>
  <c r="R14573" i="17" s="1" a="1"/>
  <c r="R14573" i="17" s="1"/>
  <c r="P14574" i="17" a="1"/>
  <c r="P14574" i="17" s="1"/>
  <c r="Q14574" i="17" a="1"/>
  <c r="Q14574" i="17" s="1"/>
  <c r="R14574" i="17" s="1" a="1"/>
  <c r="R14574" i="17" s="1"/>
  <c r="P14575" i="17" a="1"/>
  <c r="P14575" i="17" s="1"/>
  <c r="Q14575" i="17" a="1"/>
  <c r="Q14575" i="17" s="1"/>
  <c r="R14575" i="17" s="1" a="1"/>
  <c r="R14575" i="17" s="1"/>
  <c r="P14576" i="17" a="1"/>
  <c r="P14576" i="17" s="1"/>
  <c r="Q14576" i="17" a="1"/>
  <c r="Q14576" i="17" s="1"/>
  <c r="R14576" i="17" s="1" a="1"/>
  <c r="R14576" i="17" s="1"/>
  <c r="P14577" i="17" a="1"/>
  <c r="P14577" i="17" s="1"/>
  <c r="Q14577" i="17" a="1"/>
  <c r="Q14577" i="17" s="1"/>
  <c r="R14577" i="17" s="1" a="1"/>
  <c r="R14577" i="17" s="1"/>
  <c r="P14578" i="17" a="1"/>
  <c r="P14578" i="17" s="1"/>
  <c r="Q14578" i="17" a="1"/>
  <c r="Q14578" i="17" s="1"/>
  <c r="R14578" i="17" s="1" a="1"/>
  <c r="R14578" i="17" s="1"/>
  <c r="P14579" i="17" a="1"/>
  <c r="P14579" i="17" s="1"/>
  <c r="Q14579" i="17" a="1"/>
  <c r="Q14579" i="17" s="1"/>
  <c r="R14579" i="17" s="1" a="1"/>
  <c r="R14579" i="17" s="1"/>
  <c r="P14580" i="17" a="1"/>
  <c r="P14580" i="17" s="1"/>
  <c r="Q14580" i="17" a="1"/>
  <c r="Q14580" i="17" s="1"/>
  <c r="R14580" i="17" s="1" a="1"/>
  <c r="R14580" i="17" s="1"/>
  <c r="P14581" i="17" a="1"/>
  <c r="P14581" i="17" s="1"/>
  <c r="Q14581" i="17" a="1"/>
  <c r="Q14581" i="17" s="1"/>
  <c r="R14581" i="17" s="1" a="1"/>
  <c r="R14581" i="17" s="1"/>
  <c r="P14582" i="17" a="1"/>
  <c r="P14582" i="17" s="1"/>
  <c r="Q14582" i="17" a="1"/>
  <c r="Q14582" i="17" s="1"/>
  <c r="R14582" i="17" s="1" a="1"/>
  <c r="R14582" i="17" s="1"/>
  <c r="P14583" i="17" a="1"/>
  <c r="P14583" i="17" s="1"/>
  <c r="Q14583" i="17" a="1"/>
  <c r="Q14583" i="17" s="1"/>
  <c r="R14583" i="17" s="1" a="1"/>
  <c r="R14583" i="17" s="1"/>
  <c r="P14584" i="17" a="1"/>
  <c r="P14584" i="17" s="1"/>
  <c r="Q14584" i="17" a="1"/>
  <c r="Q14584" i="17" s="1"/>
  <c r="R14584" i="17" s="1" a="1"/>
  <c r="R14584" i="17" s="1"/>
  <c r="P14585" i="17" a="1"/>
  <c r="P14585" i="17" s="1"/>
  <c r="Q14585" i="17" a="1"/>
  <c r="Q14585" i="17" s="1"/>
  <c r="R14585" i="17" s="1" a="1"/>
  <c r="R14585" i="17" s="1"/>
  <c r="P14586" i="17" a="1"/>
  <c r="P14586" i="17" s="1"/>
  <c r="Q14586" i="17" a="1"/>
  <c r="Q14586" i="17" s="1"/>
  <c r="R14586" i="17" s="1" a="1"/>
  <c r="R14586" i="17" s="1"/>
  <c r="P14587" i="17" a="1"/>
  <c r="P14587" i="17" s="1"/>
  <c r="Q14587" i="17" a="1"/>
  <c r="Q14587" i="17" s="1"/>
  <c r="R14587" i="17" s="1" a="1"/>
  <c r="R14587" i="17" s="1"/>
  <c r="P14588" i="17" a="1"/>
  <c r="P14588" i="17" s="1"/>
  <c r="Q14588" i="17" a="1"/>
  <c r="Q14588" i="17" s="1"/>
  <c r="R14588" i="17" s="1" a="1"/>
  <c r="R14588" i="17" s="1"/>
  <c r="P14589" i="17" a="1"/>
  <c r="P14589" i="17" s="1"/>
  <c r="Q14589" i="17" a="1"/>
  <c r="Q14589" i="17" s="1"/>
  <c r="R14589" i="17" s="1" a="1"/>
  <c r="R14589" i="17" s="1"/>
  <c r="P14590" i="17" a="1"/>
  <c r="P14590" i="17" s="1"/>
  <c r="Q14590" i="17" a="1"/>
  <c r="Q14590" i="17" s="1"/>
  <c r="R14590" i="17" s="1" a="1"/>
  <c r="R14590" i="17" s="1"/>
  <c r="P14591" i="17" a="1"/>
  <c r="P14591" i="17" s="1"/>
  <c r="Q14591" i="17" a="1"/>
  <c r="Q14591" i="17" s="1"/>
  <c r="R14591" i="17" s="1" a="1"/>
  <c r="R14591" i="17" s="1"/>
  <c r="P14592" i="17" a="1"/>
  <c r="P14592" i="17" s="1"/>
  <c r="Q14592" i="17" a="1"/>
  <c r="Q14592" i="17" s="1"/>
  <c r="R14592" i="17" s="1" a="1"/>
  <c r="R14592" i="17" s="1"/>
  <c r="P14593" i="17" a="1"/>
  <c r="P14593" i="17" s="1"/>
  <c r="Q14593" i="17" a="1"/>
  <c r="Q14593" i="17" s="1"/>
  <c r="R14593" i="17" s="1" a="1"/>
  <c r="R14593" i="17" s="1"/>
  <c r="P14594" i="17" a="1"/>
  <c r="P14594" i="17" s="1"/>
  <c r="Q14594" i="17" a="1"/>
  <c r="Q14594" i="17" s="1"/>
  <c r="R14594" i="17" s="1" a="1"/>
  <c r="R14594" i="17" s="1"/>
  <c r="P14595" i="17" a="1"/>
  <c r="P14595" i="17" s="1"/>
  <c r="Q14595" i="17" a="1"/>
  <c r="Q14595" i="17" s="1"/>
  <c r="R14595" i="17" s="1" a="1"/>
  <c r="R14595" i="17" s="1"/>
  <c r="P14596" i="17" a="1"/>
  <c r="P14596" i="17" s="1"/>
  <c r="Q14596" i="17" a="1"/>
  <c r="Q14596" i="17" s="1"/>
  <c r="R14596" i="17" s="1" a="1"/>
  <c r="R14596" i="17" s="1"/>
  <c r="P14597" i="17" a="1"/>
  <c r="P14597" i="17" s="1"/>
  <c r="Q14597" i="17" a="1"/>
  <c r="Q14597" i="17" s="1"/>
  <c r="R14597" i="17" s="1" a="1"/>
  <c r="R14597" i="17" s="1"/>
  <c r="P14598" i="17" a="1"/>
  <c r="P14598" i="17" s="1"/>
  <c r="Q14598" i="17" a="1"/>
  <c r="Q14598" i="17" s="1"/>
  <c r="R14598" i="17" s="1" a="1"/>
  <c r="R14598" i="17" s="1"/>
  <c r="P14599" i="17" a="1"/>
  <c r="P14599" i="17" s="1"/>
  <c r="Q14599" i="17" a="1"/>
  <c r="Q14599" i="17" s="1"/>
  <c r="R14599" i="17" s="1" a="1"/>
  <c r="R14599" i="17" s="1"/>
  <c r="P14600" i="17" a="1"/>
  <c r="P14600" i="17" s="1"/>
  <c r="Q14600" i="17" a="1"/>
  <c r="Q14600" i="17" s="1"/>
  <c r="R14600" i="17" s="1" a="1"/>
  <c r="R14600" i="17" s="1"/>
  <c r="P14601" i="17" a="1"/>
  <c r="P14601" i="17" s="1"/>
  <c r="Q14601" i="17" a="1"/>
  <c r="Q14601" i="17" s="1"/>
  <c r="R14601" i="17" s="1" a="1"/>
  <c r="R14601" i="17" s="1"/>
  <c r="P14602" i="17" a="1"/>
  <c r="P14602" i="17" s="1"/>
  <c r="Q14602" i="17" a="1"/>
  <c r="Q14602" i="17" s="1"/>
  <c r="R14602" i="17" s="1" a="1"/>
  <c r="R14602" i="17" s="1"/>
  <c r="P14603" i="17" a="1"/>
  <c r="P14603" i="17" s="1"/>
  <c r="Q14603" i="17" a="1"/>
  <c r="Q14603" i="17" s="1"/>
  <c r="R14603" i="17" s="1" a="1"/>
  <c r="R14603" i="17" s="1"/>
  <c r="P14604" i="17" a="1"/>
  <c r="P14604" i="17" s="1"/>
  <c r="Q14604" i="17" a="1"/>
  <c r="Q14604" i="17" s="1"/>
  <c r="R14604" i="17" s="1" a="1"/>
  <c r="R14604" i="17" s="1"/>
  <c r="P14605" i="17" a="1"/>
  <c r="P14605" i="17" s="1"/>
  <c r="Q14605" i="17" a="1"/>
  <c r="Q14605" i="17" s="1"/>
  <c r="R14605" i="17" s="1" a="1"/>
  <c r="R14605" i="17" s="1"/>
  <c r="P14606" i="17" a="1"/>
  <c r="P14606" i="17" s="1"/>
  <c r="Q14606" i="17" a="1"/>
  <c r="Q14606" i="17" s="1"/>
  <c r="R14606" i="17" s="1" a="1"/>
  <c r="R14606" i="17" s="1"/>
  <c r="P14607" i="17" a="1"/>
  <c r="P14607" i="17" s="1"/>
  <c r="Q14607" i="17" a="1"/>
  <c r="Q14607" i="17" s="1"/>
  <c r="R14607" i="17" s="1" a="1"/>
  <c r="R14607" i="17" s="1"/>
  <c r="P14608" i="17" a="1"/>
  <c r="P14608" i="17" s="1"/>
  <c r="Q14608" i="17" a="1"/>
  <c r="Q14608" i="17" s="1"/>
  <c r="R14608" i="17" s="1" a="1"/>
  <c r="R14608" i="17" s="1"/>
  <c r="P14609" i="17" a="1"/>
  <c r="P14609" i="17" s="1"/>
  <c r="Q14609" i="17" a="1"/>
  <c r="Q14609" i="17" s="1"/>
  <c r="R14609" i="17" s="1" a="1"/>
  <c r="R14609" i="17" s="1"/>
  <c r="P14610" i="17" a="1"/>
  <c r="P14610" i="17" s="1"/>
  <c r="Q14610" i="17" a="1"/>
  <c r="Q14610" i="17" s="1"/>
  <c r="R14610" i="17" s="1" a="1"/>
  <c r="R14610" i="17" s="1"/>
  <c r="P14611" i="17" a="1"/>
  <c r="P14611" i="17" s="1"/>
  <c r="Q14611" i="17" a="1"/>
  <c r="Q14611" i="17" s="1"/>
  <c r="R14611" i="17" s="1" a="1"/>
  <c r="R14611" i="17" s="1"/>
  <c r="P14612" i="17" a="1"/>
  <c r="P14612" i="17" s="1"/>
  <c r="Q14612" i="17" a="1"/>
  <c r="Q14612" i="17" s="1"/>
  <c r="R14612" i="17" s="1" a="1"/>
  <c r="R14612" i="17" s="1"/>
  <c r="P14613" i="17" a="1"/>
  <c r="P14613" i="17" s="1"/>
  <c r="Q14613" i="17" a="1"/>
  <c r="Q14613" i="17" s="1"/>
  <c r="R14613" i="17" s="1" a="1"/>
  <c r="R14613" i="17" s="1"/>
  <c r="P14614" i="17" a="1"/>
  <c r="P14614" i="17" s="1"/>
  <c r="Q14614" i="17" a="1"/>
  <c r="Q14614" i="17" s="1"/>
  <c r="R14614" i="17" s="1" a="1"/>
  <c r="R14614" i="17" s="1"/>
  <c r="P14615" i="17" a="1"/>
  <c r="P14615" i="17" s="1"/>
  <c r="Q14615" i="17" a="1"/>
  <c r="Q14615" i="17" s="1"/>
  <c r="R14615" i="17" s="1" a="1"/>
  <c r="R14615" i="17" s="1"/>
  <c r="P14616" i="17" a="1"/>
  <c r="P14616" i="17" s="1"/>
  <c r="Q14616" i="17" a="1"/>
  <c r="Q14616" i="17" s="1"/>
  <c r="R14616" i="17" s="1" a="1"/>
  <c r="R14616" i="17" s="1"/>
  <c r="P14617" i="17" a="1"/>
  <c r="P14617" i="17" s="1"/>
  <c r="Q14617" i="17" a="1"/>
  <c r="Q14617" i="17" s="1"/>
  <c r="R14617" i="17" s="1" a="1"/>
  <c r="R14617" i="17" s="1"/>
  <c r="P14618" i="17" a="1"/>
  <c r="P14618" i="17" s="1"/>
  <c r="Q14618" i="17" a="1"/>
  <c r="Q14618" i="17" s="1"/>
  <c r="R14618" i="17" s="1" a="1"/>
  <c r="R14618" i="17" s="1"/>
  <c r="P14619" i="17" a="1"/>
  <c r="P14619" i="17" s="1"/>
  <c r="Q14619" i="17" a="1"/>
  <c r="Q14619" i="17" s="1"/>
  <c r="R14619" i="17" s="1" a="1"/>
  <c r="R14619" i="17" s="1"/>
  <c r="P14620" i="17" a="1"/>
  <c r="P14620" i="17" s="1"/>
  <c r="Q14620" i="17" a="1"/>
  <c r="Q14620" i="17" s="1"/>
  <c r="R14620" i="17" s="1" a="1"/>
  <c r="R14620" i="17" s="1"/>
  <c r="P14621" i="17" a="1"/>
  <c r="P14621" i="17" s="1"/>
  <c r="Q14621" i="17" a="1"/>
  <c r="Q14621" i="17" s="1"/>
  <c r="R14621" i="17" s="1" a="1"/>
  <c r="R14621" i="17" s="1"/>
  <c r="P14622" i="17" a="1"/>
  <c r="P14622" i="17" s="1"/>
  <c r="Q14622" i="17" a="1"/>
  <c r="Q14622" i="17" s="1"/>
  <c r="R14622" i="17" s="1" a="1"/>
  <c r="R14622" i="17" s="1"/>
  <c r="P14623" i="17" a="1"/>
  <c r="P14623" i="17" s="1"/>
  <c r="Q14623" i="17" a="1"/>
  <c r="Q14623" i="17" s="1"/>
  <c r="R14623" i="17" s="1" a="1"/>
  <c r="R14623" i="17" s="1"/>
  <c r="P14624" i="17" a="1"/>
  <c r="P14624" i="17" s="1"/>
  <c r="Q14624" i="17" a="1"/>
  <c r="Q14624" i="17" s="1"/>
  <c r="R14624" i="17" s="1" a="1"/>
  <c r="R14624" i="17" s="1"/>
  <c r="P14625" i="17" a="1"/>
  <c r="P14625" i="17" s="1"/>
  <c r="Q14625" i="17" a="1"/>
  <c r="Q14625" i="17" s="1"/>
  <c r="R14625" i="17" s="1" a="1"/>
  <c r="R14625" i="17" s="1"/>
  <c r="P14626" i="17" a="1"/>
  <c r="P14626" i="17" s="1"/>
  <c r="Q14626" i="17" a="1"/>
  <c r="Q14626" i="17" s="1"/>
  <c r="R14626" i="17" s="1" a="1"/>
  <c r="R14626" i="17" s="1"/>
  <c r="P14627" i="17" a="1"/>
  <c r="P14627" i="17" s="1"/>
  <c r="Q14627" i="17" a="1"/>
  <c r="Q14627" i="17" s="1"/>
  <c r="R14627" i="17" s="1" a="1"/>
  <c r="R14627" i="17" s="1"/>
  <c r="P14628" i="17" a="1"/>
  <c r="P14628" i="17" s="1"/>
  <c r="Q14628" i="17" a="1"/>
  <c r="Q14628" i="17" s="1"/>
  <c r="R14628" i="17" s="1" a="1"/>
  <c r="R14628" i="17" s="1"/>
  <c r="P14629" i="17" a="1"/>
  <c r="P14629" i="17" s="1"/>
  <c r="Q14629" i="17" a="1"/>
  <c r="Q14629" i="17" s="1"/>
  <c r="R14629" i="17" s="1" a="1"/>
  <c r="R14629" i="17" s="1"/>
  <c r="P14630" i="17" a="1"/>
  <c r="P14630" i="17" s="1"/>
  <c r="Q14630" i="17" a="1"/>
  <c r="Q14630" i="17" s="1"/>
  <c r="R14630" i="17" s="1" a="1"/>
  <c r="R14630" i="17" s="1"/>
  <c r="P14631" i="17" a="1"/>
  <c r="P14631" i="17" s="1"/>
  <c r="Q14631" i="17" a="1"/>
  <c r="Q14631" i="17" s="1"/>
  <c r="R14631" i="17" s="1" a="1"/>
  <c r="R14631" i="17" s="1"/>
  <c r="P14632" i="17" a="1"/>
  <c r="P14632" i="17" s="1"/>
  <c r="Q14632" i="17" a="1"/>
  <c r="Q14632" i="17" s="1"/>
  <c r="R14632" i="17" s="1" a="1"/>
  <c r="R14632" i="17" s="1"/>
  <c r="P14633" i="17" a="1"/>
  <c r="P14633" i="17" s="1"/>
  <c r="Q14633" i="17" a="1"/>
  <c r="Q14633" i="17" s="1"/>
  <c r="R14633" i="17" s="1" a="1"/>
  <c r="R14633" i="17" s="1"/>
  <c r="P14634" i="17" a="1"/>
  <c r="P14634" i="17" s="1"/>
  <c r="Q14634" i="17" a="1"/>
  <c r="Q14634" i="17" s="1"/>
  <c r="R14634" i="17" s="1" a="1"/>
  <c r="R14634" i="17" s="1"/>
  <c r="P14635" i="17" a="1"/>
  <c r="P14635" i="17" s="1"/>
  <c r="Q14635" i="17" a="1"/>
  <c r="Q14635" i="17" s="1"/>
  <c r="R14635" i="17" s="1" a="1"/>
  <c r="R14635" i="17" s="1"/>
  <c r="P14636" i="17" a="1"/>
  <c r="P14636" i="17" s="1"/>
  <c r="Q14636" i="17" a="1"/>
  <c r="Q14636" i="17" s="1"/>
  <c r="R14636" i="17" s="1" a="1"/>
  <c r="R14636" i="17" s="1"/>
  <c r="P14637" i="17" a="1"/>
  <c r="P14637" i="17" s="1"/>
  <c r="Q14637" i="17" a="1"/>
  <c r="Q14637" i="17" s="1"/>
  <c r="R14637" i="17" s="1" a="1"/>
  <c r="R14637" i="17" s="1"/>
  <c r="P14638" i="17" a="1"/>
  <c r="P14638" i="17" s="1"/>
  <c r="Q14638" i="17" a="1"/>
  <c r="Q14638" i="17" s="1"/>
  <c r="R14638" i="17" s="1" a="1"/>
  <c r="R14638" i="17" s="1"/>
  <c r="P14639" i="17" a="1"/>
  <c r="P14639" i="17" s="1"/>
  <c r="Q14639" i="17" a="1"/>
  <c r="Q14639" i="17" s="1"/>
  <c r="R14639" i="17" s="1" a="1"/>
  <c r="R14639" i="17" s="1"/>
  <c r="P14640" i="17" a="1"/>
  <c r="P14640" i="17" s="1"/>
  <c r="Q14640" i="17" a="1"/>
  <c r="Q14640" i="17" s="1"/>
  <c r="R14640" i="17" s="1" a="1"/>
  <c r="R14640" i="17" s="1"/>
  <c r="P14641" i="17" a="1"/>
  <c r="P14641" i="17" s="1"/>
  <c r="Q14641" i="17" a="1"/>
  <c r="Q14641" i="17" s="1"/>
  <c r="R14641" i="17" s="1" a="1"/>
  <c r="R14641" i="17" s="1"/>
  <c r="P14642" i="17" a="1"/>
  <c r="P14642" i="17" s="1"/>
  <c r="Q14642" i="17" a="1"/>
  <c r="Q14642" i="17" s="1"/>
  <c r="R14642" i="17" s="1" a="1"/>
  <c r="R14642" i="17" s="1"/>
  <c r="P14643" i="17" a="1"/>
  <c r="P14643" i="17" s="1"/>
  <c r="Q14643" i="17" a="1"/>
  <c r="Q14643" i="17" s="1"/>
  <c r="R14643" i="17" s="1" a="1"/>
  <c r="R14643" i="17" s="1"/>
  <c r="P14644" i="17" a="1"/>
  <c r="P14644" i="17" s="1"/>
  <c r="Q14644" i="17" a="1"/>
  <c r="Q14644" i="17" s="1"/>
  <c r="R14644" i="17" s="1" a="1"/>
  <c r="R14644" i="17" s="1"/>
  <c r="P14645" i="17" a="1"/>
  <c r="P14645" i="17" s="1"/>
  <c r="Q14645" i="17" a="1"/>
  <c r="Q14645" i="17" s="1"/>
  <c r="R14645" i="17" s="1" a="1"/>
  <c r="R14645" i="17" s="1"/>
  <c r="P14646" i="17" a="1"/>
  <c r="P14646" i="17" s="1"/>
  <c r="Q14646" i="17" a="1"/>
  <c r="Q14646" i="17" s="1"/>
  <c r="R14646" i="17" s="1" a="1"/>
  <c r="R14646" i="17" s="1"/>
  <c r="P14647" i="17" a="1"/>
  <c r="P14647" i="17" s="1"/>
  <c r="Q14647" i="17" a="1"/>
  <c r="Q14647" i="17" s="1"/>
  <c r="R14647" i="17" s="1" a="1"/>
  <c r="R14647" i="17" s="1"/>
  <c r="P14648" i="17" a="1"/>
  <c r="P14648" i="17" s="1"/>
  <c r="Q14648" i="17" a="1"/>
  <c r="Q14648" i="17" s="1"/>
  <c r="R14648" i="17" s="1" a="1"/>
  <c r="R14648" i="17" s="1"/>
  <c r="P14649" i="17" a="1"/>
  <c r="P14649" i="17" s="1"/>
  <c r="Q14649" i="17" a="1"/>
  <c r="Q14649" i="17" s="1"/>
  <c r="R14649" i="17" s="1" a="1"/>
  <c r="R14649" i="17" s="1"/>
  <c r="P14650" i="17" a="1"/>
  <c r="P14650" i="17" s="1"/>
  <c r="Q14650" i="17" a="1"/>
  <c r="Q14650" i="17" s="1"/>
  <c r="R14650" i="17" s="1" a="1"/>
  <c r="R14650" i="17" s="1"/>
  <c r="P14651" i="17" a="1"/>
  <c r="P14651" i="17" s="1"/>
  <c r="Q14651" i="17" a="1"/>
  <c r="Q14651" i="17" s="1"/>
  <c r="R14651" i="17" s="1" a="1"/>
  <c r="R14651" i="17" s="1"/>
  <c r="P14652" i="17" a="1"/>
  <c r="P14652" i="17" s="1"/>
  <c r="Q14652" i="17" a="1"/>
  <c r="Q14652" i="17" s="1"/>
  <c r="R14652" i="17" s="1" a="1"/>
  <c r="R14652" i="17" s="1"/>
  <c r="P14653" i="17" a="1"/>
  <c r="P14653" i="17" s="1"/>
  <c r="Q14653" i="17" a="1"/>
  <c r="Q14653" i="17" s="1"/>
  <c r="R14653" i="17" s="1" a="1"/>
  <c r="R14653" i="17" s="1"/>
  <c r="P14654" i="17" a="1"/>
  <c r="P14654" i="17" s="1"/>
  <c r="Q14654" i="17" a="1"/>
  <c r="Q14654" i="17" s="1"/>
  <c r="R14654" i="17" s="1" a="1"/>
  <c r="R14654" i="17" s="1"/>
  <c r="P14655" i="17" a="1"/>
  <c r="P14655" i="17" s="1"/>
  <c r="Q14655" i="17" a="1"/>
  <c r="Q14655" i="17" s="1"/>
  <c r="R14655" i="17" s="1" a="1"/>
  <c r="R14655" i="17" s="1"/>
  <c r="P14656" i="17" a="1"/>
  <c r="P14656" i="17" s="1"/>
  <c r="Q14656" i="17" a="1"/>
  <c r="Q14656" i="17" s="1"/>
  <c r="R14656" i="17" s="1" a="1"/>
  <c r="R14656" i="17" s="1"/>
  <c r="P14657" i="17" a="1"/>
  <c r="P14657" i="17" s="1"/>
  <c r="Q14657" i="17" a="1"/>
  <c r="Q14657" i="17" s="1"/>
  <c r="R14657" i="17" s="1" a="1"/>
  <c r="R14657" i="17" s="1"/>
  <c r="P14658" i="17" a="1"/>
  <c r="P14658" i="17" s="1"/>
  <c r="Q14658" i="17" a="1"/>
  <c r="Q14658" i="17" s="1"/>
  <c r="R14658" i="17" s="1" a="1"/>
  <c r="R14658" i="17" s="1"/>
  <c r="P14659" i="17" a="1"/>
  <c r="P14659" i="17" s="1"/>
  <c r="Q14659" i="17" a="1"/>
  <c r="Q14659" i="17" s="1"/>
  <c r="R14659" i="17" s="1" a="1"/>
  <c r="R14659" i="17" s="1"/>
  <c r="P14660" i="17" a="1"/>
  <c r="P14660" i="17" s="1"/>
  <c r="Q14660" i="17" a="1"/>
  <c r="Q14660" i="17" s="1"/>
  <c r="R14660" i="17" s="1" a="1"/>
  <c r="R14660" i="17" s="1"/>
  <c r="P14661" i="17" a="1"/>
  <c r="P14661" i="17" s="1"/>
  <c r="Q14661" i="17" a="1"/>
  <c r="Q14661" i="17" s="1"/>
  <c r="R14661" i="17" s="1" a="1"/>
  <c r="R14661" i="17" s="1"/>
  <c r="P14662" i="17" a="1"/>
  <c r="P14662" i="17" s="1"/>
  <c r="Q14662" i="17" a="1"/>
  <c r="Q14662" i="17" s="1"/>
  <c r="R14662" i="17" s="1" a="1"/>
  <c r="R14662" i="17" s="1"/>
  <c r="P14663" i="17" a="1"/>
  <c r="P14663" i="17" s="1"/>
  <c r="Q14663" i="17" a="1"/>
  <c r="Q14663" i="17" s="1"/>
  <c r="R14663" i="17" s="1" a="1"/>
  <c r="R14663" i="17" s="1"/>
  <c r="P14664" i="17" a="1"/>
  <c r="P14664" i="17" s="1"/>
  <c r="Q14664" i="17" a="1"/>
  <c r="Q14664" i="17" s="1"/>
  <c r="R14664" i="17" s="1" a="1"/>
  <c r="R14664" i="17" s="1"/>
  <c r="P14665" i="17" a="1"/>
  <c r="P14665" i="17" s="1"/>
  <c r="Q14665" i="17" a="1"/>
  <c r="Q14665" i="17" s="1"/>
  <c r="R14665" i="17" s="1" a="1"/>
  <c r="R14665" i="17" s="1"/>
  <c r="P14666" i="17" a="1"/>
  <c r="P14666" i="17" s="1"/>
  <c r="Q14666" i="17" a="1"/>
  <c r="Q14666" i="17" s="1"/>
  <c r="R14666" i="17" s="1" a="1"/>
  <c r="R14666" i="17" s="1"/>
  <c r="P14667" i="17" a="1"/>
  <c r="P14667" i="17" s="1"/>
  <c r="Q14667" i="17" a="1"/>
  <c r="Q14667" i="17" s="1"/>
  <c r="R14667" i="17" s="1" a="1"/>
  <c r="R14667" i="17" s="1"/>
  <c r="P14668" i="17" a="1"/>
  <c r="P14668" i="17" s="1"/>
  <c r="Q14668" i="17" a="1"/>
  <c r="Q14668" i="17" s="1"/>
  <c r="R14668" i="17" s="1" a="1"/>
  <c r="R14668" i="17" s="1"/>
  <c r="P14669" i="17" a="1"/>
  <c r="P14669" i="17" s="1"/>
  <c r="Q14669" i="17" a="1"/>
  <c r="Q14669" i="17" s="1"/>
  <c r="R14669" i="17" s="1" a="1"/>
  <c r="R14669" i="17" s="1"/>
  <c r="P14670" i="17" a="1"/>
  <c r="P14670" i="17" s="1"/>
  <c r="Q14670" i="17" a="1"/>
  <c r="Q14670" i="17" s="1"/>
  <c r="R14670" i="17" s="1" a="1"/>
  <c r="R14670" i="17" s="1"/>
  <c r="P14671" i="17" a="1"/>
  <c r="P14671" i="17" s="1"/>
  <c r="Q14671" i="17" a="1"/>
  <c r="Q14671" i="17" s="1"/>
  <c r="R14671" i="17" s="1" a="1"/>
  <c r="R14671" i="17" s="1"/>
  <c r="P14672" i="17" a="1"/>
  <c r="P14672" i="17" s="1"/>
  <c r="Q14672" i="17" a="1"/>
  <c r="Q14672" i="17" s="1"/>
  <c r="R14672" i="17" s="1" a="1"/>
  <c r="R14672" i="17" s="1"/>
  <c r="P14673" i="17" a="1"/>
  <c r="P14673" i="17" s="1"/>
  <c r="Q14673" i="17" a="1"/>
  <c r="Q14673" i="17" s="1"/>
  <c r="R14673" i="17" s="1" a="1"/>
  <c r="R14673" i="17" s="1"/>
  <c r="P14674" i="17" a="1"/>
  <c r="P14674" i="17" s="1"/>
  <c r="Q14674" i="17" a="1"/>
  <c r="Q14674" i="17" s="1"/>
  <c r="R14674" i="17" s="1" a="1"/>
  <c r="R14674" i="17" s="1"/>
  <c r="P14675" i="17" a="1"/>
  <c r="P14675" i="17" s="1"/>
  <c r="Q14675" i="17" a="1"/>
  <c r="Q14675" i="17" s="1"/>
  <c r="R14675" i="17" s="1" a="1"/>
  <c r="R14675" i="17" s="1"/>
  <c r="P14676" i="17" a="1"/>
  <c r="P14676" i="17" s="1"/>
  <c r="Q14676" i="17" a="1"/>
  <c r="Q14676" i="17" s="1"/>
  <c r="R14676" i="17" s="1" a="1"/>
  <c r="R14676" i="17" s="1"/>
  <c r="P14677" i="17" a="1"/>
  <c r="P14677" i="17" s="1"/>
  <c r="Q14677" i="17" a="1"/>
  <c r="Q14677" i="17" s="1"/>
  <c r="R14677" i="17" s="1" a="1"/>
  <c r="R14677" i="17" s="1"/>
  <c r="P14678" i="17" a="1"/>
  <c r="P14678" i="17" s="1"/>
  <c r="Q14678" i="17" a="1"/>
  <c r="Q14678" i="17" s="1"/>
  <c r="R14678" i="17" s="1" a="1"/>
  <c r="R14678" i="17" s="1"/>
  <c r="P14679" i="17" a="1"/>
  <c r="P14679" i="17" s="1"/>
  <c r="Q14679" i="17" a="1"/>
  <c r="Q14679" i="17" s="1"/>
  <c r="R14679" i="17" s="1" a="1"/>
  <c r="R14679" i="17" s="1"/>
  <c r="P14680" i="17" a="1"/>
  <c r="P14680" i="17" s="1"/>
  <c r="Q14680" i="17" a="1"/>
  <c r="Q14680" i="17" s="1"/>
  <c r="R14680" i="17" s="1" a="1"/>
  <c r="R14680" i="17" s="1"/>
  <c r="P14681" i="17" a="1"/>
  <c r="P14681" i="17" s="1"/>
  <c r="Q14681" i="17" a="1"/>
  <c r="Q14681" i="17" s="1"/>
  <c r="R14681" i="17" s="1" a="1"/>
  <c r="R14681" i="17" s="1"/>
  <c r="P14682" i="17" a="1"/>
  <c r="P14682" i="17" s="1"/>
  <c r="Q14682" i="17" a="1"/>
  <c r="Q14682" i="17" s="1"/>
  <c r="R14682" i="17" s="1" a="1"/>
  <c r="R14682" i="17" s="1"/>
  <c r="P14683" i="17" a="1"/>
  <c r="P14683" i="17" s="1"/>
  <c r="Q14683" i="17" a="1"/>
  <c r="Q14683" i="17" s="1"/>
  <c r="R14683" i="17" s="1" a="1"/>
  <c r="R14683" i="17" s="1"/>
  <c r="P14684" i="17" a="1"/>
  <c r="P14684" i="17" s="1"/>
  <c r="Q14684" i="17" a="1"/>
  <c r="Q14684" i="17" s="1"/>
  <c r="R14684" i="17" s="1" a="1"/>
  <c r="R14684" i="17" s="1"/>
  <c r="P14685" i="17" a="1"/>
  <c r="P14685" i="17" s="1"/>
  <c r="Q14685" i="17" a="1"/>
  <c r="Q14685" i="17" s="1"/>
  <c r="R14685" i="17" s="1" a="1"/>
  <c r="R14685" i="17" s="1"/>
  <c r="P14686" i="17" a="1"/>
  <c r="P14686" i="17" s="1"/>
  <c r="Q14686" i="17" a="1"/>
  <c r="Q14686" i="17" s="1"/>
  <c r="R14686" i="17" s="1" a="1"/>
  <c r="R14686" i="17" s="1"/>
  <c r="P14687" i="17" a="1"/>
  <c r="P14687" i="17" s="1"/>
  <c r="Q14687" i="17" a="1"/>
  <c r="Q14687" i="17" s="1"/>
  <c r="R14687" i="17" s="1" a="1"/>
  <c r="R14687" i="17" s="1"/>
  <c r="P14688" i="17" a="1"/>
  <c r="P14688" i="17" s="1"/>
  <c r="Q14688" i="17" a="1"/>
  <c r="Q14688" i="17" s="1"/>
  <c r="R14688" i="17" s="1" a="1"/>
  <c r="R14688" i="17" s="1"/>
  <c r="P14689" i="17" a="1"/>
  <c r="P14689" i="17" s="1"/>
  <c r="Q14689" i="17" a="1"/>
  <c r="Q14689" i="17" s="1"/>
  <c r="R14689" i="17" s="1" a="1"/>
  <c r="R14689" i="17" s="1"/>
  <c r="P14690" i="17" a="1"/>
  <c r="P14690" i="17" s="1"/>
  <c r="Q14690" i="17" a="1"/>
  <c r="Q14690" i="17" s="1"/>
  <c r="R14690" i="17" s="1" a="1"/>
  <c r="R14690" i="17" s="1"/>
  <c r="P14691" i="17" a="1"/>
  <c r="P14691" i="17" s="1"/>
  <c r="Q14691" i="17" a="1"/>
  <c r="Q14691" i="17" s="1"/>
  <c r="R14691" i="17" s="1" a="1"/>
  <c r="R14691" i="17" s="1"/>
  <c r="P14692" i="17" a="1"/>
  <c r="P14692" i="17" s="1"/>
  <c r="Q14692" i="17" a="1"/>
  <c r="Q14692" i="17" s="1"/>
  <c r="R14692" i="17" s="1" a="1"/>
  <c r="R14692" i="17" s="1"/>
  <c r="P14693" i="17" a="1"/>
  <c r="P14693" i="17" s="1"/>
  <c r="Q14693" i="17" a="1"/>
  <c r="Q14693" i="17" s="1"/>
  <c r="R14693" i="17" s="1" a="1"/>
  <c r="R14693" i="17" s="1"/>
  <c r="P14694" i="17" a="1"/>
  <c r="P14694" i="17" s="1"/>
  <c r="Q14694" i="17" a="1"/>
  <c r="Q14694" i="17" s="1"/>
  <c r="R14694" i="17" s="1" a="1"/>
  <c r="R14694" i="17" s="1"/>
  <c r="P14695" i="17" a="1"/>
  <c r="P14695" i="17" s="1"/>
  <c r="Q14695" i="17" a="1"/>
  <c r="Q14695" i="17" s="1"/>
  <c r="R14695" i="17" s="1" a="1"/>
  <c r="R14695" i="17" s="1"/>
  <c r="P14696" i="17" a="1"/>
  <c r="P14696" i="17" s="1"/>
  <c r="Q14696" i="17" a="1"/>
  <c r="Q14696" i="17" s="1"/>
  <c r="R14696" i="17" s="1" a="1"/>
  <c r="R14696" i="17" s="1"/>
  <c r="P14697" i="17" a="1"/>
  <c r="P14697" i="17" s="1"/>
  <c r="Q14697" i="17" a="1"/>
  <c r="Q14697" i="17" s="1"/>
  <c r="R14697" i="17" s="1" a="1"/>
  <c r="R14697" i="17" s="1"/>
  <c r="P14698" i="17" a="1"/>
  <c r="P14698" i="17" s="1"/>
  <c r="Q14698" i="17" a="1"/>
  <c r="Q14698" i="17" s="1"/>
  <c r="R14698" i="17" s="1" a="1"/>
  <c r="R14698" i="17" s="1"/>
  <c r="P14699" i="17" a="1"/>
  <c r="P14699" i="17" s="1"/>
  <c r="Q14699" i="17" a="1"/>
  <c r="Q14699" i="17" s="1"/>
  <c r="R14699" i="17" s="1" a="1"/>
  <c r="R14699" i="17" s="1"/>
  <c r="P14700" i="17" a="1"/>
  <c r="P14700" i="17" s="1"/>
  <c r="Q14700" i="17" a="1"/>
  <c r="Q14700" i="17" s="1"/>
  <c r="R14700" i="17" s="1" a="1"/>
  <c r="R14700" i="17" s="1"/>
  <c r="P14701" i="17" a="1"/>
  <c r="P14701" i="17" s="1"/>
  <c r="Q14701" i="17" a="1"/>
  <c r="Q14701" i="17" s="1"/>
  <c r="R14701" i="17" s="1" a="1"/>
  <c r="R14701" i="17" s="1"/>
  <c r="P14702" i="17" a="1"/>
  <c r="P14702" i="17" s="1"/>
  <c r="Q14702" i="17" a="1"/>
  <c r="Q14702" i="17" s="1"/>
  <c r="R14702" i="17" s="1" a="1"/>
  <c r="R14702" i="17" s="1"/>
  <c r="P14703" i="17" a="1"/>
  <c r="P14703" i="17" s="1"/>
  <c r="Q14703" i="17" a="1"/>
  <c r="Q14703" i="17" s="1"/>
  <c r="R14703" i="17" s="1" a="1"/>
  <c r="R14703" i="17" s="1"/>
  <c r="P14704" i="17" a="1"/>
  <c r="P14704" i="17" s="1"/>
  <c r="Q14704" i="17" a="1"/>
  <c r="Q14704" i="17" s="1"/>
  <c r="R14704" i="17" s="1" a="1"/>
  <c r="R14704" i="17" s="1"/>
  <c r="P14705" i="17" a="1"/>
  <c r="P14705" i="17" s="1"/>
  <c r="Q14705" i="17" a="1"/>
  <c r="Q14705" i="17" s="1"/>
  <c r="R14705" i="17" s="1" a="1"/>
  <c r="R14705" i="17" s="1"/>
  <c r="P14706" i="17" a="1"/>
  <c r="P14706" i="17" s="1"/>
  <c r="Q14706" i="17" a="1"/>
  <c r="Q14706" i="17" s="1"/>
  <c r="R14706" i="17" s="1" a="1"/>
  <c r="R14706" i="17" s="1"/>
  <c r="P14707" i="17" a="1"/>
  <c r="P14707" i="17" s="1"/>
  <c r="Q14707" i="17" a="1"/>
  <c r="Q14707" i="17" s="1"/>
  <c r="R14707" i="17" s="1" a="1"/>
  <c r="R14707" i="17" s="1"/>
  <c r="P14708" i="17" a="1"/>
  <c r="P14708" i="17" s="1"/>
  <c r="Q14708" i="17" a="1"/>
  <c r="Q14708" i="17" s="1"/>
  <c r="R14708" i="17" s="1" a="1"/>
  <c r="R14708" i="17" s="1"/>
  <c r="P14709" i="17" a="1"/>
  <c r="P14709" i="17" s="1"/>
  <c r="Q14709" i="17" a="1"/>
  <c r="Q14709" i="17" s="1"/>
  <c r="R14709" i="17" s="1" a="1"/>
  <c r="R14709" i="17" s="1"/>
  <c r="P14710" i="17" a="1"/>
  <c r="P14710" i="17" s="1"/>
  <c r="Q14710" i="17" a="1"/>
  <c r="Q14710" i="17" s="1"/>
  <c r="R14710" i="17" s="1" a="1"/>
  <c r="R14710" i="17" s="1"/>
  <c r="P14711" i="17" a="1"/>
  <c r="P14711" i="17" s="1"/>
  <c r="Q14711" i="17" a="1"/>
  <c r="Q14711" i="17" s="1"/>
  <c r="R14711" i="17" s="1" a="1"/>
  <c r="R14711" i="17" s="1"/>
  <c r="P14712" i="17" a="1"/>
  <c r="P14712" i="17" s="1"/>
  <c r="Q14712" i="17" a="1"/>
  <c r="Q14712" i="17" s="1"/>
  <c r="R14712" i="17" s="1" a="1"/>
  <c r="R14712" i="17" s="1"/>
  <c r="P14713" i="17" a="1"/>
  <c r="P14713" i="17" s="1"/>
  <c r="Q14713" i="17" a="1"/>
  <c r="Q14713" i="17" s="1"/>
  <c r="R14713" i="17" s="1" a="1"/>
  <c r="R14713" i="17" s="1"/>
  <c r="P14714" i="17" a="1"/>
  <c r="P14714" i="17" s="1"/>
  <c r="Q14714" i="17" a="1"/>
  <c r="Q14714" i="17" s="1"/>
  <c r="R14714" i="17" s="1" a="1"/>
  <c r="R14714" i="17" s="1"/>
  <c r="P14715" i="17" a="1"/>
  <c r="P14715" i="17" s="1"/>
  <c r="Q14715" i="17" a="1"/>
  <c r="Q14715" i="17" s="1"/>
  <c r="R14715" i="17" s="1" a="1"/>
  <c r="R14715" i="17" s="1"/>
  <c r="P14716" i="17" a="1"/>
  <c r="P14716" i="17" s="1"/>
  <c r="Q14716" i="17" a="1"/>
  <c r="Q14716" i="17" s="1"/>
  <c r="R14716" i="17" s="1" a="1"/>
  <c r="R14716" i="17" s="1"/>
  <c r="P14717" i="17" a="1"/>
  <c r="P14717" i="17" s="1"/>
  <c r="Q14717" i="17" a="1"/>
  <c r="Q14717" i="17" s="1"/>
  <c r="R14717" i="17" s="1" a="1"/>
  <c r="R14717" i="17" s="1"/>
  <c r="P14718" i="17" a="1"/>
  <c r="P14718" i="17" s="1"/>
  <c r="Q14718" i="17" a="1"/>
  <c r="Q14718" i="17" s="1"/>
  <c r="R14718" i="17" s="1" a="1"/>
  <c r="R14718" i="17" s="1"/>
  <c r="P14719" i="17" a="1"/>
  <c r="P14719" i="17" s="1"/>
  <c r="Q14719" i="17" a="1"/>
  <c r="Q14719" i="17" s="1"/>
  <c r="R14719" i="17" s="1" a="1"/>
  <c r="R14719" i="17" s="1"/>
  <c r="P14720" i="17" a="1"/>
  <c r="P14720" i="17" s="1"/>
  <c r="Q14720" i="17" a="1"/>
  <c r="Q14720" i="17" s="1"/>
  <c r="R14720" i="17" s="1" a="1"/>
  <c r="R14720" i="17" s="1"/>
  <c r="P14721" i="17" a="1"/>
  <c r="P14721" i="17" s="1"/>
  <c r="Q14721" i="17" a="1"/>
  <c r="Q14721" i="17" s="1"/>
  <c r="R14721" i="17" s="1" a="1"/>
  <c r="R14721" i="17" s="1"/>
  <c r="P14722" i="17" a="1"/>
  <c r="P14722" i="17" s="1"/>
  <c r="Q14722" i="17" a="1"/>
  <c r="Q14722" i="17" s="1"/>
  <c r="R14722" i="17" s="1" a="1"/>
  <c r="R14722" i="17" s="1"/>
  <c r="P14723" i="17" a="1"/>
  <c r="P14723" i="17" s="1"/>
  <c r="Q14723" i="17" a="1"/>
  <c r="Q14723" i="17" s="1"/>
  <c r="R14723" i="17" s="1" a="1"/>
  <c r="R14723" i="17" s="1"/>
  <c r="P14724" i="17" a="1"/>
  <c r="P14724" i="17" s="1"/>
  <c r="Q14724" i="17" a="1"/>
  <c r="Q14724" i="17" s="1"/>
  <c r="R14724" i="17" s="1" a="1"/>
  <c r="R14724" i="17" s="1"/>
  <c r="P14725" i="17" a="1"/>
  <c r="P14725" i="17" s="1"/>
  <c r="Q14725" i="17" a="1"/>
  <c r="Q14725" i="17" s="1"/>
  <c r="R14725" i="17" s="1" a="1"/>
  <c r="R14725" i="17" s="1"/>
  <c r="P14726" i="17" a="1"/>
  <c r="P14726" i="17" s="1"/>
  <c r="Q14726" i="17" a="1"/>
  <c r="Q14726" i="17" s="1"/>
  <c r="R14726" i="17" s="1" a="1"/>
  <c r="R14726" i="17" s="1"/>
  <c r="P14727" i="17" a="1"/>
  <c r="P14727" i="17" s="1"/>
  <c r="Q14727" i="17" a="1"/>
  <c r="Q14727" i="17" s="1"/>
  <c r="R14727" i="17" s="1" a="1"/>
  <c r="R14727" i="17" s="1"/>
  <c r="P14728" i="17" a="1"/>
  <c r="P14728" i="17" s="1"/>
  <c r="Q14728" i="17" a="1"/>
  <c r="Q14728" i="17" s="1"/>
  <c r="R14728" i="17" s="1" a="1"/>
  <c r="R14728" i="17" s="1"/>
  <c r="P14729" i="17" a="1"/>
  <c r="P14729" i="17" s="1"/>
  <c r="Q14729" i="17" a="1"/>
  <c r="Q14729" i="17" s="1"/>
  <c r="R14729" i="17" s="1" a="1"/>
  <c r="R14729" i="17" s="1"/>
  <c r="P14730" i="17" a="1"/>
  <c r="P14730" i="17" s="1"/>
  <c r="Q14730" i="17" a="1"/>
  <c r="Q14730" i="17" s="1"/>
  <c r="R14730" i="17" s="1" a="1"/>
  <c r="R14730" i="17" s="1"/>
  <c r="P14731" i="17" a="1"/>
  <c r="P14731" i="17" s="1"/>
  <c r="Q14731" i="17" a="1"/>
  <c r="Q14731" i="17" s="1"/>
  <c r="R14731" i="17" s="1" a="1"/>
  <c r="R14731" i="17" s="1"/>
  <c r="P14732" i="17" a="1"/>
  <c r="P14732" i="17" s="1"/>
  <c r="Q14732" i="17" a="1"/>
  <c r="Q14732" i="17" s="1"/>
  <c r="R14732" i="17" s="1" a="1"/>
  <c r="R14732" i="17" s="1"/>
  <c r="P14733" i="17" a="1"/>
  <c r="P14733" i="17" s="1"/>
  <c r="Q14733" i="17" a="1"/>
  <c r="Q14733" i="17" s="1"/>
  <c r="R14733" i="17" s="1" a="1"/>
  <c r="R14733" i="17" s="1"/>
  <c r="P14734" i="17" a="1"/>
  <c r="P14734" i="17" s="1"/>
  <c r="Q14734" i="17" a="1"/>
  <c r="Q14734" i="17" s="1"/>
  <c r="R14734" i="17" s="1" a="1"/>
  <c r="R14734" i="17" s="1"/>
  <c r="P14735" i="17" a="1"/>
  <c r="P14735" i="17" s="1"/>
  <c r="Q14735" i="17" a="1"/>
  <c r="Q14735" i="17" s="1"/>
  <c r="R14735" i="17" s="1" a="1"/>
  <c r="R14735" i="17" s="1"/>
  <c r="P14736" i="17" a="1"/>
  <c r="P14736" i="17" s="1"/>
  <c r="Q14736" i="17" a="1"/>
  <c r="Q14736" i="17" s="1"/>
  <c r="R14736" i="17" s="1" a="1"/>
  <c r="R14736" i="17" s="1"/>
  <c r="P14737" i="17" a="1"/>
  <c r="P14737" i="17" s="1"/>
  <c r="Q14737" i="17" a="1"/>
  <c r="Q14737" i="17" s="1"/>
  <c r="R14737" i="17" s="1" a="1"/>
  <c r="R14737" i="17" s="1"/>
  <c r="P14738" i="17" a="1"/>
  <c r="P14738" i="17" s="1"/>
  <c r="Q14738" i="17" a="1"/>
  <c r="Q14738" i="17" s="1"/>
  <c r="R14738" i="17" s="1" a="1"/>
  <c r="R14738" i="17" s="1"/>
  <c r="P14739" i="17" a="1"/>
  <c r="P14739" i="17" s="1"/>
  <c r="Q14739" i="17" a="1"/>
  <c r="Q14739" i="17" s="1"/>
  <c r="R14739" i="17" s="1" a="1"/>
  <c r="R14739" i="17" s="1"/>
  <c r="P14740" i="17" a="1"/>
  <c r="P14740" i="17" s="1"/>
  <c r="Q14740" i="17" a="1"/>
  <c r="Q14740" i="17" s="1"/>
  <c r="R14740" i="17" s="1" a="1"/>
  <c r="R14740" i="17" s="1"/>
  <c r="P14741" i="17" a="1"/>
  <c r="P14741" i="17" s="1"/>
  <c r="Q14741" i="17" a="1"/>
  <c r="Q14741" i="17" s="1"/>
  <c r="R14741" i="17" s="1" a="1"/>
  <c r="R14741" i="17" s="1"/>
  <c r="P14742" i="17" a="1"/>
  <c r="P14742" i="17" s="1"/>
  <c r="Q14742" i="17" a="1"/>
  <c r="Q14742" i="17" s="1"/>
  <c r="R14742" i="17" s="1" a="1"/>
  <c r="R14742" i="17" s="1"/>
  <c r="P14743" i="17" a="1"/>
  <c r="P14743" i="17" s="1"/>
  <c r="Q14743" i="17" a="1"/>
  <c r="Q14743" i="17" s="1"/>
  <c r="R14743" i="17" s="1" a="1"/>
  <c r="R14743" i="17" s="1"/>
  <c r="P14744" i="17" a="1"/>
  <c r="P14744" i="17" s="1"/>
  <c r="Q14744" i="17" a="1"/>
  <c r="Q14744" i="17" s="1"/>
  <c r="R14744" i="17" s="1" a="1"/>
  <c r="R14744" i="17" s="1"/>
  <c r="P14745" i="17" a="1"/>
  <c r="P14745" i="17" s="1"/>
  <c r="Q14745" i="17" a="1"/>
  <c r="Q14745" i="17" s="1"/>
  <c r="R14745" i="17" s="1" a="1"/>
  <c r="R14745" i="17" s="1"/>
  <c r="P14746" i="17" a="1"/>
  <c r="P14746" i="17" s="1"/>
  <c r="Q14746" i="17" a="1"/>
  <c r="Q14746" i="17" s="1"/>
  <c r="R14746" i="17" s="1" a="1"/>
  <c r="R14746" i="17" s="1"/>
  <c r="P14747" i="17" a="1"/>
  <c r="P14747" i="17" s="1"/>
  <c r="Q14747" i="17" a="1"/>
  <c r="Q14747" i="17" s="1"/>
  <c r="R14747" i="17" s="1" a="1"/>
  <c r="R14747" i="17" s="1"/>
  <c r="P14748" i="17" a="1"/>
  <c r="P14748" i="17" s="1"/>
  <c r="Q14748" i="17" a="1"/>
  <c r="Q14748" i="17" s="1"/>
  <c r="R14748" i="17" s="1" a="1"/>
  <c r="R14748" i="17" s="1"/>
  <c r="P14749" i="17" a="1"/>
  <c r="P14749" i="17" s="1"/>
  <c r="Q14749" i="17" a="1"/>
  <c r="Q14749" i="17" s="1"/>
  <c r="R14749" i="17" s="1" a="1"/>
  <c r="R14749" i="17" s="1"/>
  <c r="P14750" i="17" a="1"/>
  <c r="P14750" i="17" s="1"/>
  <c r="Q14750" i="17" a="1"/>
  <c r="Q14750" i="17" s="1"/>
  <c r="R14750" i="17" s="1" a="1"/>
  <c r="R14750" i="17" s="1"/>
  <c r="P14751" i="17" a="1"/>
  <c r="P14751" i="17" s="1"/>
  <c r="Q14751" i="17" a="1"/>
  <c r="Q14751" i="17" s="1"/>
  <c r="R14751" i="17" s="1" a="1"/>
  <c r="R14751" i="17" s="1"/>
  <c r="P14752" i="17" a="1"/>
  <c r="P14752" i="17" s="1"/>
  <c r="Q14752" i="17" a="1"/>
  <c r="Q14752" i="17" s="1"/>
  <c r="R14752" i="17" s="1" a="1"/>
  <c r="R14752" i="17" s="1"/>
  <c r="P14753" i="17" a="1"/>
  <c r="P14753" i="17" s="1"/>
  <c r="Q14753" i="17" a="1"/>
  <c r="Q14753" i="17" s="1"/>
  <c r="R14753" i="17" s="1" a="1"/>
  <c r="R14753" i="17" s="1"/>
  <c r="P14754" i="17" a="1"/>
  <c r="P14754" i="17" s="1"/>
  <c r="Q14754" i="17" a="1"/>
  <c r="Q14754" i="17" s="1"/>
  <c r="R14754" i="17" s="1" a="1"/>
  <c r="R14754" i="17" s="1"/>
  <c r="P14755" i="17" a="1"/>
  <c r="P14755" i="17" s="1"/>
  <c r="Q14755" i="17" a="1"/>
  <c r="Q14755" i="17" s="1"/>
  <c r="R14755" i="17" s="1" a="1"/>
  <c r="R14755" i="17" s="1"/>
  <c r="P14756" i="17" a="1"/>
  <c r="P14756" i="17" s="1"/>
  <c r="Q14756" i="17" a="1"/>
  <c r="Q14756" i="17" s="1"/>
  <c r="R14756" i="17" s="1" a="1"/>
  <c r="R14756" i="17" s="1"/>
  <c r="P14757" i="17" a="1"/>
  <c r="P14757" i="17" s="1"/>
  <c r="Q14757" i="17" a="1"/>
  <c r="Q14757" i="17" s="1"/>
  <c r="R14757" i="17" s="1" a="1"/>
  <c r="R14757" i="17" s="1"/>
  <c r="P14758" i="17" a="1"/>
  <c r="P14758" i="17" s="1"/>
  <c r="Q14758" i="17" a="1"/>
  <c r="Q14758" i="17" s="1"/>
  <c r="R14758" i="17" s="1" a="1"/>
  <c r="R14758" i="17" s="1"/>
  <c r="P14759" i="17" a="1"/>
  <c r="P14759" i="17" s="1"/>
  <c r="Q14759" i="17" a="1"/>
  <c r="Q14759" i="17" s="1"/>
  <c r="R14759" i="17" s="1" a="1"/>
  <c r="R14759" i="17" s="1"/>
  <c r="P14760" i="17" a="1"/>
  <c r="P14760" i="17" s="1"/>
  <c r="Q14760" i="17" a="1"/>
  <c r="Q14760" i="17" s="1"/>
  <c r="R14760" i="17" s="1" a="1"/>
  <c r="R14760" i="17" s="1"/>
  <c r="P14761" i="17" a="1"/>
  <c r="P14761" i="17" s="1"/>
  <c r="Q14761" i="17" a="1"/>
  <c r="Q14761" i="17" s="1"/>
  <c r="R14761" i="17" s="1" a="1"/>
  <c r="R14761" i="17" s="1"/>
  <c r="P14762" i="17" a="1"/>
  <c r="P14762" i="17" s="1"/>
  <c r="Q14762" i="17" a="1"/>
  <c r="Q14762" i="17" s="1"/>
  <c r="R14762" i="17" s="1" a="1"/>
  <c r="R14762" i="17" s="1"/>
  <c r="P14763" i="17" a="1"/>
  <c r="P14763" i="17" s="1"/>
  <c r="Q14763" i="17" a="1"/>
  <c r="Q14763" i="17" s="1"/>
  <c r="R14763" i="17" s="1" a="1"/>
  <c r="R14763" i="17" s="1"/>
  <c r="P14764" i="17" a="1"/>
  <c r="P14764" i="17" s="1"/>
  <c r="Q14764" i="17" a="1"/>
  <c r="Q14764" i="17" s="1"/>
  <c r="R14764" i="17" s="1" a="1"/>
  <c r="R14764" i="17" s="1"/>
  <c r="P14765" i="17" a="1"/>
  <c r="P14765" i="17" s="1"/>
  <c r="Q14765" i="17" a="1"/>
  <c r="Q14765" i="17" s="1"/>
  <c r="R14765" i="17" s="1" a="1"/>
  <c r="R14765" i="17" s="1"/>
  <c r="P14766" i="17" a="1"/>
  <c r="P14766" i="17" s="1"/>
  <c r="Q14766" i="17" a="1"/>
  <c r="Q14766" i="17" s="1"/>
  <c r="R14766" i="17" s="1" a="1"/>
  <c r="R14766" i="17" s="1"/>
  <c r="P14767" i="17" a="1"/>
  <c r="P14767" i="17" s="1"/>
  <c r="Q14767" i="17" a="1"/>
  <c r="Q14767" i="17" s="1"/>
  <c r="R14767" i="17" s="1" a="1"/>
  <c r="R14767" i="17" s="1"/>
  <c r="P14768" i="17" a="1"/>
  <c r="P14768" i="17" s="1"/>
  <c r="Q14768" i="17" a="1"/>
  <c r="Q14768" i="17" s="1"/>
  <c r="R14768" i="17" s="1" a="1"/>
  <c r="R14768" i="17" s="1"/>
  <c r="P14769" i="17" a="1"/>
  <c r="P14769" i="17" s="1"/>
  <c r="Q14769" i="17" a="1"/>
  <c r="Q14769" i="17" s="1"/>
  <c r="R14769" i="17" s="1" a="1"/>
  <c r="R14769" i="17" s="1"/>
  <c r="P14770" i="17" a="1"/>
  <c r="P14770" i="17" s="1"/>
  <c r="Q14770" i="17" a="1"/>
  <c r="Q14770" i="17" s="1"/>
  <c r="R14770" i="17" s="1" a="1"/>
  <c r="R14770" i="17" s="1"/>
  <c r="P14771" i="17" a="1"/>
  <c r="P14771" i="17" s="1"/>
  <c r="Q14771" i="17" a="1"/>
  <c r="Q14771" i="17" s="1"/>
  <c r="R14771" i="17" s="1" a="1"/>
  <c r="R14771" i="17" s="1"/>
  <c r="P14772" i="17" a="1"/>
  <c r="P14772" i="17" s="1"/>
  <c r="Q14772" i="17" a="1"/>
  <c r="Q14772" i="17" s="1"/>
  <c r="R14772" i="17" s="1" a="1"/>
  <c r="R14772" i="17" s="1"/>
  <c r="P14773" i="17" a="1"/>
  <c r="P14773" i="17" s="1"/>
  <c r="Q14773" i="17" a="1"/>
  <c r="Q14773" i="17" s="1"/>
  <c r="R14773" i="17" s="1" a="1"/>
  <c r="R14773" i="17" s="1"/>
  <c r="P14774" i="17" a="1"/>
  <c r="P14774" i="17" s="1"/>
  <c r="Q14774" i="17" a="1"/>
  <c r="Q14774" i="17" s="1"/>
  <c r="R14774" i="17" s="1" a="1"/>
  <c r="R14774" i="17" s="1"/>
  <c r="P14775" i="17" a="1"/>
  <c r="P14775" i="17" s="1"/>
  <c r="Q14775" i="17" a="1"/>
  <c r="Q14775" i="17" s="1"/>
  <c r="R14775" i="17" s="1" a="1"/>
  <c r="R14775" i="17" s="1"/>
  <c r="P14776" i="17" a="1"/>
  <c r="P14776" i="17" s="1"/>
  <c r="Q14776" i="17" a="1"/>
  <c r="Q14776" i="17" s="1"/>
  <c r="R14776" i="17" s="1" a="1"/>
  <c r="R14776" i="17" s="1"/>
  <c r="P14777" i="17" a="1"/>
  <c r="P14777" i="17" s="1"/>
  <c r="Q14777" i="17" a="1"/>
  <c r="Q14777" i="17" s="1"/>
  <c r="R14777" i="17" s="1" a="1"/>
  <c r="R14777" i="17" s="1"/>
  <c r="P14778" i="17" a="1"/>
  <c r="P14778" i="17" s="1"/>
  <c r="Q14778" i="17" a="1"/>
  <c r="Q14778" i="17" s="1"/>
  <c r="R14778" i="17" s="1" a="1"/>
  <c r="R14778" i="17" s="1"/>
  <c r="P14779" i="17" a="1"/>
  <c r="P14779" i="17" s="1"/>
  <c r="Q14779" i="17" a="1"/>
  <c r="Q14779" i="17" s="1"/>
  <c r="R14779" i="17" s="1" a="1"/>
  <c r="R14779" i="17" s="1"/>
  <c r="P14780" i="17" a="1"/>
  <c r="P14780" i="17" s="1"/>
  <c r="Q14780" i="17" a="1"/>
  <c r="Q14780" i="17" s="1"/>
  <c r="R14780" i="17" s="1" a="1"/>
  <c r="R14780" i="17" s="1"/>
  <c r="P14781" i="17" a="1"/>
  <c r="P14781" i="17" s="1"/>
  <c r="Q14781" i="17" a="1"/>
  <c r="Q14781" i="17" s="1"/>
  <c r="R14781" i="17" s="1" a="1"/>
  <c r="R14781" i="17" s="1"/>
  <c r="P14782" i="17" a="1"/>
  <c r="P14782" i="17" s="1"/>
  <c r="Q14782" i="17" a="1"/>
  <c r="Q14782" i="17" s="1"/>
  <c r="R14782" i="17" s="1" a="1"/>
  <c r="R14782" i="17" s="1"/>
  <c r="P14783" i="17" a="1"/>
  <c r="P14783" i="17" s="1"/>
  <c r="Q14783" i="17" a="1"/>
  <c r="Q14783" i="17" s="1"/>
  <c r="R14783" i="17" s="1" a="1"/>
  <c r="R14783" i="17" s="1"/>
  <c r="P14784" i="17" a="1"/>
  <c r="P14784" i="17" s="1"/>
  <c r="Q14784" i="17" a="1"/>
  <c r="Q14784" i="17" s="1"/>
  <c r="R14784" i="17" s="1" a="1"/>
  <c r="R14784" i="17" s="1"/>
  <c r="P14785" i="17" a="1"/>
  <c r="P14785" i="17" s="1"/>
  <c r="Q14785" i="17" a="1"/>
  <c r="Q14785" i="17" s="1"/>
  <c r="R14785" i="17" s="1" a="1"/>
  <c r="R14785" i="17" s="1"/>
  <c r="P14786" i="17" a="1"/>
  <c r="P14786" i="17" s="1"/>
  <c r="Q14786" i="17" a="1"/>
  <c r="Q14786" i="17" s="1"/>
  <c r="R14786" i="17" s="1" a="1"/>
  <c r="R14786" i="17" s="1"/>
  <c r="P14787" i="17" a="1"/>
  <c r="P14787" i="17" s="1"/>
  <c r="Q14787" i="17" a="1"/>
  <c r="Q14787" i="17" s="1"/>
  <c r="R14787" i="17" s="1" a="1"/>
  <c r="R14787" i="17" s="1"/>
  <c r="P14788" i="17" a="1"/>
  <c r="P14788" i="17" s="1"/>
  <c r="Q14788" i="17" a="1"/>
  <c r="Q14788" i="17" s="1"/>
  <c r="R14788" i="17" s="1" a="1"/>
  <c r="R14788" i="17" s="1"/>
  <c r="P14789" i="17" a="1"/>
  <c r="P14789" i="17" s="1"/>
  <c r="Q14789" i="17" a="1"/>
  <c r="Q14789" i="17" s="1"/>
  <c r="R14789" i="17" s="1" a="1"/>
  <c r="R14789" i="17" s="1"/>
  <c r="P14790" i="17" a="1"/>
  <c r="P14790" i="17" s="1"/>
  <c r="Q14790" i="17" a="1"/>
  <c r="Q14790" i="17" s="1"/>
  <c r="R14790" i="17" s="1" a="1"/>
  <c r="R14790" i="17" s="1"/>
  <c r="P14791" i="17" a="1"/>
  <c r="P14791" i="17" s="1"/>
  <c r="Q14791" i="17" a="1"/>
  <c r="Q14791" i="17" s="1"/>
  <c r="R14791" i="17" s="1" a="1"/>
  <c r="R14791" i="17" s="1"/>
  <c r="P14792" i="17" a="1"/>
  <c r="P14792" i="17" s="1"/>
  <c r="Q14792" i="17" a="1"/>
  <c r="Q14792" i="17" s="1"/>
  <c r="R14792" i="17" s="1" a="1"/>
  <c r="R14792" i="17" s="1"/>
  <c r="P14793" i="17" a="1"/>
  <c r="P14793" i="17" s="1"/>
  <c r="Q14793" i="17" a="1"/>
  <c r="Q14793" i="17" s="1"/>
  <c r="R14793" i="17" s="1" a="1"/>
  <c r="R14793" i="17" s="1"/>
  <c r="P14794" i="17" a="1"/>
  <c r="P14794" i="17" s="1"/>
  <c r="Q14794" i="17" a="1"/>
  <c r="Q14794" i="17" s="1"/>
  <c r="R14794" i="17" s="1" a="1"/>
  <c r="R14794" i="17" s="1"/>
  <c r="P14795" i="17" a="1"/>
  <c r="P14795" i="17" s="1"/>
  <c r="Q14795" i="17" a="1"/>
  <c r="Q14795" i="17" s="1"/>
  <c r="R14795" i="17" s="1" a="1"/>
  <c r="R14795" i="17" s="1"/>
  <c r="P14796" i="17" a="1"/>
  <c r="P14796" i="17" s="1"/>
  <c r="Q14796" i="17" a="1"/>
  <c r="Q14796" i="17" s="1"/>
  <c r="R14796" i="17" s="1" a="1"/>
  <c r="R14796" i="17" s="1"/>
  <c r="P14797" i="17" a="1"/>
  <c r="P14797" i="17" s="1"/>
  <c r="Q14797" i="17" a="1"/>
  <c r="Q14797" i="17" s="1"/>
  <c r="R14797" i="17" s="1" a="1"/>
  <c r="R14797" i="17" s="1"/>
  <c r="P14798" i="17" a="1"/>
  <c r="P14798" i="17" s="1"/>
  <c r="Q14798" i="17" a="1"/>
  <c r="Q14798" i="17" s="1"/>
  <c r="R14798" i="17" s="1" a="1"/>
  <c r="R14798" i="17" s="1"/>
  <c r="P14799" i="17" a="1"/>
  <c r="P14799" i="17" s="1"/>
  <c r="Q14799" i="17" a="1"/>
  <c r="Q14799" i="17" s="1"/>
  <c r="R14799" i="17" s="1" a="1"/>
  <c r="R14799" i="17" s="1"/>
  <c r="P14800" i="17" a="1"/>
  <c r="P14800" i="17" s="1"/>
  <c r="Q14800" i="17" a="1"/>
  <c r="Q14800" i="17" s="1"/>
  <c r="R14800" i="17" s="1" a="1"/>
  <c r="R14800" i="17" s="1"/>
  <c r="P14801" i="17" a="1"/>
  <c r="P14801" i="17" s="1"/>
  <c r="Q14801" i="17" a="1"/>
  <c r="Q14801" i="17" s="1"/>
  <c r="R14801" i="17" s="1" a="1"/>
  <c r="R14801" i="17" s="1"/>
  <c r="P14802" i="17" a="1"/>
  <c r="P14802" i="17" s="1"/>
  <c r="Q14802" i="17" a="1"/>
  <c r="Q14802" i="17" s="1"/>
  <c r="R14802" i="17" s="1" a="1"/>
  <c r="R14802" i="17" s="1"/>
  <c r="P14803" i="17" a="1"/>
  <c r="P14803" i="17" s="1"/>
  <c r="Q14803" i="17" a="1"/>
  <c r="Q14803" i="17" s="1"/>
  <c r="R14803" i="17" s="1" a="1"/>
  <c r="R14803" i="17" s="1"/>
  <c r="P14804" i="17" a="1"/>
  <c r="P14804" i="17" s="1"/>
  <c r="Q14804" i="17" a="1"/>
  <c r="Q14804" i="17" s="1"/>
  <c r="R14804" i="17" s="1" a="1"/>
  <c r="R14804" i="17" s="1"/>
  <c r="P14805" i="17" a="1"/>
  <c r="P14805" i="17" s="1"/>
  <c r="Q14805" i="17" a="1"/>
  <c r="Q14805" i="17" s="1"/>
  <c r="R14805" i="17" s="1" a="1"/>
  <c r="R14805" i="17" s="1"/>
  <c r="P14806" i="17" a="1"/>
  <c r="P14806" i="17" s="1"/>
  <c r="Q14806" i="17" a="1"/>
  <c r="Q14806" i="17" s="1"/>
  <c r="R14806" i="17" s="1" a="1"/>
  <c r="R14806" i="17" s="1"/>
  <c r="P14807" i="17" a="1"/>
  <c r="P14807" i="17" s="1"/>
  <c r="Q14807" i="17" a="1"/>
  <c r="Q14807" i="17" s="1"/>
  <c r="R14807" i="17" s="1" a="1"/>
  <c r="R14807" i="17" s="1"/>
  <c r="P14808" i="17" a="1"/>
  <c r="P14808" i="17" s="1"/>
  <c r="Q14808" i="17" a="1"/>
  <c r="Q14808" i="17" s="1"/>
  <c r="R14808" i="17" s="1" a="1"/>
  <c r="R14808" i="17" s="1"/>
  <c r="P14809" i="17" a="1"/>
  <c r="P14809" i="17" s="1"/>
  <c r="Q14809" i="17" a="1"/>
  <c r="Q14809" i="17" s="1"/>
  <c r="R14809" i="17" s="1" a="1"/>
  <c r="R14809" i="17" s="1"/>
  <c r="P14810" i="17" a="1"/>
  <c r="P14810" i="17" s="1"/>
  <c r="Q14810" i="17" a="1"/>
  <c r="Q14810" i="17" s="1"/>
  <c r="R14810" i="17" s="1" a="1"/>
  <c r="R14810" i="17" s="1"/>
  <c r="P14811" i="17" a="1"/>
  <c r="P14811" i="17" s="1"/>
  <c r="Q14811" i="17" a="1"/>
  <c r="Q14811" i="17" s="1"/>
  <c r="R14811" i="17" s="1" a="1"/>
  <c r="R14811" i="17" s="1"/>
  <c r="P14812" i="17" a="1"/>
  <c r="P14812" i="17" s="1"/>
  <c r="Q14812" i="17" a="1"/>
  <c r="Q14812" i="17" s="1"/>
  <c r="R14812" i="17" s="1" a="1"/>
  <c r="R14812" i="17" s="1"/>
  <c r="P14813" i="17" a="1"/>
  <c r="P14813" i="17" s="1"/>
  <c r="Q14813" i="17" a="1"/>
  <c r="Q14813" i="17" s="1"/>
  <c r="R14813" i="17" s="1" a="1"/>
  <c r="R14813" i="17" s="1"/>
  <c r="P14814" i="17" a="1"/>
  <c r="P14814" i="17" s="1"/>
  <c r="Q14814" i="17" a="1"/>
  <c r="Q14814" i="17" s="1"/>
  <c r="R14814" i="17" s="1" a="1"/>
  <c r="R14814" i="17" s="1"/>
  <c r="P14815" i="17" a="1"/>
  <c r="P14815" i="17" s="1"/>
  <c r="Q14815" i="17" a="1"/>
  <c r="Q14815" i="17" s="1"/>
  <c r="R14815" i="17" s="1" a="1"/>
  <c r="R14815" i="17" s="1"/>
  <c r="P14816" i="17" a="1"/>
  <c r="P14816" i="17" s="1"/>
  <c r="Q14816" i="17" a="1"/>
  <c r="Q14816" i="17" s="1"/>
  <c r="R14816" i="17" s="1" a="1"/>
  <c r="R14816" i="17" s="1"/>
  <c r="P14817" i="17" a="1"/>
  <c r="P14817" i="17" s="1"/>
  <c r="Q14817" i="17" a="1"/>
  <c r="Q14817" i="17" s="1"/>
  <c r="R14817" i="17" s="1" a="1"/>
  <c r="R14817" i="17" s="1"/>
  <c r="P14818" i="17" a="1"/>
  <c r="P14818" i="17" s="1"/>
  <c r="Q14818" i="17" a="1"/>
  <c r="Q14818" i="17" s="1"/>
  <c r="R14818" i="17" s="1" a="1"/>
  <c r="R14818" i="17" s="1"/>
  <c r="P14819" i="17" a="1"/>
  <c r="P14819" i="17" s="1"/>
  <c r="Q14819" i="17" a="1"/>
  <c r="Q14819" i="17" s="1"/>
  <c r="R14819" i="17" s="1" a="1"/>
  <c r="R14819" i="17" s="1"/>
  <c r="P14820" i="17" a="1"/>
  <c r="P14820" i="17" s="1"/>
  <c r="Q14820" i="17" a="1"/>
  <c r="Q14820" i="17" s="1"/>
  <c r="R14820" i="17" s="1" a="1"/>
  <c r="R14820" i="17" s="1"/>
  <c r="P14821" i="17" a="1"/>
  <c r="P14821" i="17" s="1"/>
  <c r="Q14821" i="17" a="1"/>
  <c r="Q14821" i="17" s="1"/>
  <c r="R14821" i="17" s="1" a="1"/>
  <c r="R14821" i="17" s="1"/>
  <c r="P14822" i="17" a="1"/>
  <c r="P14822" i="17" s="1"/>
  <c r="Q14822" i="17" a="1"/>
  <c r="Q14822" i="17" s="1"/>
  <c r="R14822" i="17" s="1" a="1"/>
  <c r="R14822" i="17" s="1"/>
  <c r="P14823" i="17" a="1"/>
  <c r="P14823" i="17" s="1"/>
  <c r="Q14823" i="17" a="1"/>
  <c r="Q14823" i="17" s="1"/>
  <c r="R14823" i="17" s="1" a="1"/>
  <c r="R14823" i="17" s="1"/>
  <c r="P14824" i="17" a="1"/>
  <c r="P14824" i="17" s="1"/>
  <c r="Q14824" i="17" a="1"/>
  <c r="Q14824" i="17" s="1"/>
  <c r="R14824" i="17" s="1" a="1"/>
  <c r="R14824" i="17" s="1"/>
  <c r="P14825" i="17" a="1"/>
  <c r="P14825" i="17" s="1"/>
  <c r="Q14825" i="17" a="1"/>
  <c r="Q14825" i="17" s="1"/>
  <c r="R14825" i="17" s="1" a="1"/>
  <c r="R14825" i="17" s="1"/>
  <c r="P14826" i="17" a="1"/>
  <c r="P14826" i="17" s="1"/>
  <c r="Q14826" i="17" a="1"/>
  <c r="Q14826" i="17" s="1"/>
  <c r="R14826" i="17" s="1" a="1"/>
  <c r="R14826" i="17" s="1"/>
  <c r="P14827" i="17" a="1"/>
  <c r="P14827" i="17" s="1"/>
  <c r="Q14827" i="17" a="1"/>
  <c r="Q14827" i="17" s="1"/>
  <c r="R14827" i="17" s="1" a="1"/>
  <c r="R14827" i="17" s="1"/>
  <c r="P14828" i="17" a="1"/>
  <c r="P14828" i="17" s="1"/>
  <c r="Q14828" i="17" a="1"/>
  <c r="Q14828" i="17" s="1"/>
  <c r="R14828" i="17" s="1" a="1"/>
  <c r="R14828" i="17" s="1"/>
  <c r="P14829" i="17" a="1"/>
  <c r="P14829" i="17" s="1"/>
  <c r="Q14829" i="17" a="1"/>
  <c r="Q14829" i="17" s="1"/>
  <c r="R14829" i="17" s="1" a="1"/>
  <c r="R14829" i="17" s="1"/>
  <c r="P14830" i="17" a="1"/>
  <c r="P14830" i="17" s="1"/>
  <c r="Q14830" i="17" a="1"/>
  <c r="Q14830" i="17" s="1"/>
  <c r="R14830" i="17" s="1" a="1"/>
  <c r="R14830" i="17" s="1"/>
  <c r="P14831" i="17" a="1"/>
  <c r="P14831" i="17" s="1"/>
  <c r="Q14831" i="17" a="1"/>
  <c r="Q14831" i="17" s="1"/>
  <c r="R14831" i="17" s="1" a="1"/>
  <c r="R14831" i="17" s="1"/>
  <c r="P14832" i="17" a="1"/>
  <c r="P14832" i="17" s="1"/>
  <c r="Q14832" i="17" a="1"/>
  <c r="Q14832" i="17" s="1"/>
  <c r="R14832" i="17" s="1" a="1"/>
  <c r="R14832" i="17" s="1"/>
  <c r="P14833" i="17" a="1"/>
  <c r="P14833" i="17" s="1"/>
  <c r="Q14833" i="17" a="1"/>
  <c r="Q14833" i="17" s="1"/>
  <c r="R14833" i="17" s="1" a="1"/>
  <c r="R14833" i="17" s="1"/>
  <c r="P14834" i="17" a="1"/>
  <c r="P14834" i="17" s="1"/>
  <c r="Q14834" i="17" a="1"/>
  <c r="Q14834" i="17" s="1"/>
  <c r="R14834" i="17" s="1" a="1"/>
  <c r="R14834" i="17" s="1"/>
  <c r="P14835" i="17" a="1"/>
  <c r="P14835" i="17" s="1"/>
  <c r="Q14835" i="17" a="1"/>
  <c r="Q14835" i="17" s="1"/>
  <c r="R14835" i="17" s="1" a="1"/>
  <c r="R14835" i="17" s="1"/>
  <c r="P14836" i="17" a="1"/>
  <c r="P14836" i="17" s="1"/>
  <c r="Q14836" i="17" a="1"/>
  <c r="Q14836" i="17" s="1"/>
  <c r="R14836" i="17" s="1" a="1"/>
  <c r="R14836" i="17" s="1"/>
  <c r="P14837" i="17" a="1"/>
  <c r="P14837" i="17" s="1"/>
  <c r="Q14837" i="17" a="1"/>
  <c r="Q14837" i="17" s="1"/>
  <c r="R14837" i="17" s="1" a="1"/>
  <c r="R14837" i="17" s="1"/>
  <c r="P14838" i="17" a="1"/>
  <c r="P14838" i="17" s="1"/>
  <c r="Q14838" i="17" a="1"/>
  <c r="Q14838" i="17" s="1"/>
  <c r="R14838" i="17" s="1" a="1"/>
  <c r="R14838" i="17" s="1"/>
  <c r="P14839" i="17" a="1"/>
  <c r="P14839" i="17" s="1"/>
  <c r="Q14839" i="17" a="1"/>
  <c r="Q14839" i="17" s="1"/>
  <c r="R14839" i="17" s="1" a="1"/>
  <c r="R14839" i="17" s="1"/>
  <c r="P14840" i="17" a="1"/>
  <c r="P14840" i="17" s="1"/>
  <c r="Q14840" i="17" a="1"/>
  <c r="Q14840" i="17" s="1"/>
  <c r="R14840" i="17" s="1" a="1"/>
  <c r="R14840" i="17" s="1"/>
  <c r="P14841" i="17" a="1"/>
  <c r="P14841" i="17" s="1"/>
  <c r="Q14841" i="17" a="1"/>
  <c r="Q14841" i="17" s="1"/>
  <c r="R14841" i="17" s="1" a="1"/>
  <c r="R14841" i="17" s="1"/>
  <c r="P14842" i="17" a="1"/>
  <c r="P14842" i="17" s="1"/>
  <c r="Q14842" i="17" a="1"/>
  <c r="Q14842" i="17" s="1"/>
  <c r="R14842" i="17" s="1" a="1"/>
  <c r="R14842" i="17" s="1"/>
  <c r="P14843" i="17" a="1"/>
  <c r="P14843" i="17" s="1"/>
  <c r="Q14843" i="17" a="1"/>
  <c r="Q14843" i="17" s="1"/>
  <c r="R14843" i="17" s="1" a="1"/>
  <c r="R14843" i="17" s="1"/>
  <c r="P14844" i="17" a="1"/>
  <c r="P14844" i="17" s="1"/>
  <c r="Q14844" i="17" a="1"/>
  <c r="Q14844" i="17" s="1"/>
  <c r="R14844" i="17" s="1" a="1"/>
  <c r="R14844" i="17" s="1"/>
  <c r="P14845" i="17" a="1"/>
  <c r="P14845" i="17" s="1"/>
  <c r="Q14845" i="17" a="1"/>
  <c r="Q14845" i="17" s="1"/>
  <c r="R14845" i="17" s="1" a="1"/>
  <c r="R14845" i="17" s="1"/>
  <c r="P14846" i="17" a="1"/>
  <c r="P14846" i="17" s="1"/>
  <c r="Q14846" i="17" a="1"/>
  <c r="Q14846" i="17" s="1"/>
  <c r="R14846" i="17" s="1" a="1"/>
  <c r="R14846" i="17" s="1"/>
  <c r="P14847" i="17" a="1"/>
  <c r="P14847" i="17" s="1"/>
  <c r="Q14847" i="17" a="1"/>
  <c r="Q14847" i="17" s="1"/>
  <c r="R14847" i="17" s="1" a="1"/>
  <c r="R14847" i="17" s="1"/>
  <c r="P14848" i="17" a="1"/>
  <c r="P14848" i="17" s="1"/>
  <c r="Q14848" i="17" a="1"/>
  <c r="Q14848" i="17" s="1"/>
  <c r="R14848" i="17" s="1" a="1"/>
  <c r="R14848" i="17" s="1"/>
  <c r="P14849" i="17" a="1"/>
  <c r="P14849" i="17" s="1"/>
  <c r="Q14849" i="17" a="1"/>
  <c r="Q14849" i="17" s="1"/>
  <c r="R14849" i="17" s="1" a="1"/>
  <c r="R14849" i="17" s="1"/>
  <c r="P14850" i="17" a="1"/>
  <c r="P14850" i="17" s="1"/>
  <c r="Q14850" i="17" a="1"/>
  <c r="Q14850" i="17" s="1"/>
  <c r="R14850" i="17" s="1" a="1"/>
  <c r="R14850" i="17" s="1"/>
  <c r="P14851" i="17" a="1"/>
  <c r="P14851" i="17" s="1"/>
  <c r="Q14851" i="17" a="1"/>
  <c r="Q14851" i="17" s="1"/>
  <c r="R14851" i="17" s="1" a="1"/>
  <c r="R14851" i="17" s="1"/>
  <c r="P14852" i="17" a="1"/>
  <c r="P14852" i="17" s="1"/>
  <c r="Q14852" i="17" a="1"/>
  <c r="Q14852" i="17" s="1"/>
  <c r="R14852" i="17" s="1" a="1"/>
  <c r="R14852" i="17" s="1"/>
  <c r="P14853" i="17" a="1"/>
  <c r="P14853" i="17" s="1"/>
  <c r="Q14853" i="17" a="1"/>
  <c r="Q14853" i="17" s="1"/>
  <c r="R14853" i="17" s="1" a="1"/>
  <c r="R14853" i="17" s="1"/>
  <c r="P14854" i="17" a="1"/>
  <c r="P14854" i="17" s="1"/>
  <c r="Q14854" i="17" a="1"/>
  <c r="Q14854" i="17" s="1"/>
  <c r="R14854" i="17" s="1" a="1"/>
  <c r="R14854" i="17" s="1"/>
  <c r="P14855" i="17" a="1"/>
  <c r="P14855" i="17" s="1"/>
  <c r="Q14855" i="17" a="1"/>
  <c r="Q14855" i="17" s="1"/>
  <c r="R14855" i="17" s="1" a="1"/>
  <c r="R14855" i="17" s="1"/>
  <c r="P14856" i="17" a="1"/>
  <c r="P14856" i="17" s="1"/>
  <c r="Q14856" i="17" a="1"/>
  <c r="Q14856" i="17" s="1"/>
  <c r="R14856" i="17" s="1" a="1"/>
  <c r="R14856" i="17" s="1"/>
  <c r="P14857" i="17" a="1"/>
  <c r="P14857" i="17" s="1"/>
  <c r="Q14857" i="17" a="1"/>
  <c r="Q14857" i="17" s="1"/>
  <c r="R14857" i="17" s="1" a="1"/>
  <c r="R14857" i="17" s="1"/>
  <c r="P14858" i="17" a="1"/>
  <c r="P14858" i="17" s="1"/>
  <c r="Q14858" i="17" a="1"/>
  <c r="Q14858" i="17" s="1"/>
  <c r="R14858" i="17" s="1" a="1"/>
  <c r="R14858" i="17" s="1"/>
  <c r="P14859" i="17" a="1"/>
  <c r="P14859" i="17" s="1"/>
  <c r="Q14859" i="17" a="1"/>
  <c r="Q14859" i="17" s="1"/>
  <c r="R14859" i="17" s="1" a="1"/>
  <c r="R14859" i="17" s="1"/>
  <c r="P14860" i="17" a="1"/>
  <c r="P14860" i="17" s="1"/>
  <c r="Q14860" i="17" a="1"/>
  <c r="Q14860" i="17" s="1"/>
  <c r="R14860" i="17" s="1" a="1"/>
  <c r="R14860" i="17" s="1"/>
  <c r="P14861" i="17" a="1"/>
  <c r="P14861" i="17" s="1"/>
  <c r="Q14861" i="17" a="1"/>
  <c r="Q14861" i="17" s="1"/>
  <c r="R14861" i="17" s="1" a="1"/>
  <c r="R14861" i="17" s="1"/>
  <c r="P14862" i="17" a="1"/>
  <c r="P14862" i="17" s="1"/>
  <c r="Q14862" i="17" a="1"/>
  <c r="Q14862" i="17" s="1"/>
  <c r="R14862" i="17" s="1" a="1"/>
  <c r="R14862" i="17" s="1"/>
  <c r="P14863" i="17" a="1"/>
  <c r="P14863" i="17" s="1"/>
  <c r="Q14863" i="17" a="1"/>
  <c r="Q14863" i="17" s="1"/>
  <c r="R14863" i="17" s="1" a="1"/>
  <c r="R14863" i="17" s="1"/>
  <c r="P14864" i="17" a="1"/>
  <c r="P14864" i="17" s="1"/>
  <c r="Q14864" i="17" a="1"/>
  <c r="Q14864" i="17" s="1"/>
  <c r="R14864" i="17" s="1" a="1"/>
  <c r="R14864" i="17" s="1"/>
  <c r="P14865" i="17" a="1"/>
  <c r="P14865" i="17" s="1"/>
  <c r="Q14865" i="17" a="1"/>
  <c r="Q14865" i="17" s="1"/>
  <c r="R14865" i="17" s="1" a="1"/>
  <c r="R14865" i="17" s="1"/>
  <c r="P14866" i="17" a="1"/>
  <c r="P14866" i="17" s="1"/>
  <c r="Q14866" i="17" a="1"/>
  <c r="Q14866" i="17" s="1"/>
  <c r="R14866" i="17" s="1" a="1"/>
  <c r="R14866" i="17" s="1"/>
  <c r="P14867" i="17" a="1"/>
  <c r="P14867" i="17" s="1"/>
  <c r="Q14867" i="17" a="1"/>
  <c r="Q14867" i="17" s="1"/>
  <c r="R14867" i="17" s="1" a="1"/>
  <c r="R14867" i="17" s="1"/>
  <c r="P14868" i="17" a="1"/>
  <c r="P14868" i="17" s="1"/>
  <c r="Q14868" i="17" a="1"/>
  <c r="Q14868" i="17" s="1"/>
  <c r="R14868" i="17" s="1" a="1"/>
  <c r="R14868" i="17" s="1"/>
  <c r="P14869" i="17" a="1"/>
  <c r="P14869" i="17" s="1"/>
  <c r="Q14869" i="17" a="1"/>
  <c r="Q14869" i="17" s="1"/>
  <c r="R14869" i="17" s="1" a="1"/>
  <c r="R14869" i="17" s="1"/>
  <c r="P14870" i="17" a="1"/>
  <c r="P14870" i="17" s="1"/>
  <c r="Q14870" i="17" a="1"/>
  <c r="Q14870" i="17" s="1"/>
  <c r="R14870" i="17" s="1" a="1"/>
  <c r="R14870" i="17" s="1"/>
  <c r="P14871" i="17" a="1"/>
  <c r="P14871" i="17" s="1"/>
  <c r="Q14871" i="17" a="1"/>
  <c r="Q14871" i="17" s="1"/>
  <c r="R14871" i="17" s="1" a="1"/>
  <c r="R14871" i="17" s="1"/>
  <c r="P14872" i="17" a="1"/>
  <c r="P14872" i="17" s="1"/>
  <c r="Q14872" i="17" a="1"/>
  <c r="Q14872" i="17" s="1"/>
  <c r="R14872" i="17" s="1" a="1"/>
  <c r="R14872" i="17" s="1"/>
  <c r="P14873" i="17" a="1"/>
  <c r="P14873" i="17" s="1"/>
  <c r="Q14873" i="17" a="1"/>
  <c r="Q14873" i="17" s="1"/>
  <c r="R14873" i="17" s="1" a="1"/>
  <c r="R14873" i="17" s="1"/>
  <c r="P14874" i="17" a="1"/>
  <c r="P14874" i="17" s="1"/>
  <c r="Q14874" i="17" a="1"/>
  <c r="Q14874" i="17" s="1"/>
  <c r="R14874" i="17" s="1" a="1"/>
  <c r="R14874" i="17" s="1"/>
  <c r="P14875" i="17" a="1"/>
  <c r="P14875" i="17" s="1"/>
  <c r="Q14875" i="17" a="1"/>
  <c r="Q14875" i="17" s="1"/>
  <c r="R14875" i="17" s="1" a="1"/>
  <c r="R14875" i="17" s="1"/>
  <c r="P14876" i="17" a="1"/>
  <c r="P14876" i="17" s="1"/>
  <c r="Q14876" i="17" a="1"/>
  <c r="Q14876" i="17" s="1"/>
  <c r="R14876" i="17" s="1" a="1"/>
  <c r="R14876" i="17" s="1"/>
  <c r="P14877" i="17" a="1"/>
  <c r="P14877" i="17" s="1"/>
  <c r="Q14877" i="17" a="1"/>
  <c r="Q14877" i="17" s="1"/>
  <c r="R14877" i="17" s="1" a="1"/>
  <c r="R14877" i="17" s="1"/>
  <c r="P14878" i="17" a="1"/>
  <c r="P14878" i="17" s="1"/>
  <c r="Q14878" i="17" a="1"/>
  <c r="Q14878" i="17" s="1"/>
  <c r="R14878" i="17" s="1" a="1"/>
  <c r="R14878" i="17" s="1"/>
  <c r="P14879" i="17" a="1"/>
  <c r="P14879" i="17" s="1"/>
  <c r="Q14879" i="17" a="1"/>
  <c r="Q14879" i="17" s="1"/>
  <c r="R14879" i="17" s="1" a="1"/>
  <c r="R14879" i="17" s="1"/>
  <c r="P14880" i="17" a="1"/>
  <c r="P14880" i="17" s="1"/>
  <c r="Q14880" i="17" a="1"/>
  <c r="Q14880" i="17" s="1"/>
  <c r="R14880" i="17" s="1" a="1"/>
  <c r="R14880" i="17" s="1"/>
  <c r="P14881" i="17" a="1"/>
  <c r="P14881" i="17" s="1"/>
  <c r="Q14881" i="17" a="1"/>
  <c r="Q14881" i="17" s="1"/>
  <c r="R14881" i="17" s="1" a="1"/>
  <c r="R14881" i="17" s="1"/>
  <c r="P14882" i="17" a="1"/>
  <c r="P14882" i="17" s="1"/>
  <c r="Q14882" i="17" a="1"/>
  <c r="Q14882" i="17" s="1"/>
  <c r="R14882" i="17" s="1" a="1"/>
  <c r="R14882" i="17" s="1"/>
  <c r="P14883" i="17" a="1"/>
  <c r="P14883" i="17" s="1"/>
  <c r="Q14883" i="17" a="1"/>
  <c r="Q14883" i="17" s="1"/>
  <c r="R14883" i="17" s="1" a="1"/>
  <c r="R14883" i="17" s="1"/>
  <c r="P14884" i="17" a="1"/>
  <c r="P14884" i="17" s="1"/>
  <c r="Q14884" i="17" a="1"/>
  <c r="Q14884" i="17" s="1"/>
  <c r="R14884" i="17" s="1" a="1"/>
  <c r="R14884" i="17" s="1"/>
  <c r="P14885" i="17" a="1"/>
  <c r="P14885" i="17" s="1"/>
  <c r="Q14885" i="17" a="1"/>
  <c r="Q14885" i="17" s="1"/>
  <c r="R14885" i="17" s="1" a="1"/>
  <c r="R14885" i="17" s="1"/>
  <c r="P14886" i="17" a="1"/>
  <c r="P14886" i="17" s="1"/>
  <c r="Q14886" i="17" a="1"/>
  <c r="Q14886" i="17" s="1"/>
  <c r="R14886" i="17" s="1" a="1"/>
  <c r="R14886" i="17" s="1"/>
  <c r="P14887" i="17" a="1"/>
  <c r="P14887" i="17" s="1"/>
  <c r="Q14887" i="17" a="1"/>
  <c r="Q14887" i="17" s="1"/>
  <c r="R14887" i="17" s="1" a="1"/>
  <c r="R14887" i="17" s="1"/>
  <c r="P14888" i="17" a="1"/>
  <c r="P14888" i="17" s="1"/>
  <c r="Q14888" i="17" a="1"/>
  <c r="Q14888" i="17" s="1"/>
  <c r="R14888" i="17" s="1" a="1"/>
  <c r="R14888" i="17" s="1"/>
  <c r="P14889" i="17" a="1"/>
  <c r="P14889" i="17" s="1"/>
  <c r="Q14889" i="17" a="1"/>
  <c r="Q14889" i="17" s="1"/>
  <c r="R14889" i="17" s="1" a="1"/>
  <c r="R14889" i="17" s="1"/>
  <c r="P14890" i="17" a="1"/>
  <c r="P14890" i="17" s="1"/>
  <c r="Q14890" i="17" a="1"/>
  <c r="Q14890" i="17" s="1"/>
  <c r="R14890" i="17" s="1" a="1"/>
  <c r="R14890" i="17" s="1"/>
  <c r="P14891" i="17" a="1"/>
  <c r="P14891" i="17" s="1"/>
  <c r="Q14891" i="17" a="1"/>
  <c r="Q14891" i="17" s="1"/>
  <c r="R14891" i="17" s="1" a="1"/>
  <c r="R14891" i="17" s="1"/>
  <c r="P14892" i="17" a="1"/>
  <c r="P14892" i="17" s="1"/>
  <c r="Q14892" i="17" a="1"/>
  <c r="Q14892" i="17" s="1"/>
  <c r="R14892" i="17" s="1" a="1"/>
  <c r="R14892" i="17" s="1"/>
  <c r="P14893" i="17" a="1"/>
  <c r="P14893" i="17" s="1"/>
  <c r="Q14893" i="17" a="1"/>
  <c r="Q14893" i="17" s="1"/>
  <c r="R14893" i="17" s="1" a="1"/>
  <c r="R14893" i="17" s="1"/>
  <c r="P14894" i="17" a="1"/>
  <c r="P14894" i="17" s="1"/>
  <c r="Q14894" i="17" a="1"/>
  <c r="Q14894" i="17" s="1"/>
  <c r="R14894" i="17" s="1" a="1"/>
  <c r="R14894" i="17" s="1"/>
  <c r="P14895" i="17" a="1"/>
  <c r="P14895" i="17" s="1"/>
  <c r="Q14895" i="17" a="1"/>
  <c r="Q14895" i="17" s="1"/>
  <c r="R14895" i="17" s="1" a="1"/>
  <c r="R14895" i="17" s="1"/>
  <c r="P14896" i="17" a="1"/>
  <c r="P14896" i="17" s="1"/>
  <c r="Q14896" i="17" a="1"/>
  <c r="Q14896" i="17" s="1"/>
  <c r="R14896" i="17" s="1" a="1"/>
  <c r="R14896" i="17" s="1"/>
  <c r="P14897" i="17" a="1"/>
  <c r="P14897" i="17" s="1"/>
  <c r="Q14897" i="17" a="1"/>
  <c r="Q14897" i="17" s="1"/>
  <c r="R14897" i="17" s="1" a="1"/>
  <c r="R14897" i="17" s="1"/>
  <c r="P14898" i="17" a="1"/>
  <c r="P14898" i="17" s="1"/>
  <c r="Q14898" i="17" a="1"/>
  <c r="Q14898" i="17" s="1"/>
  <c r="R14898" i="17" s="1" a="1"/>
  <c r="R14898" i="17" s="1"/>
  <c r="P14899" i="17" a="1"/>
  <c r="P14899" i="17" s="1"/>
  <c r="Q14899" i="17" a="1"/>
  <c r="Q14899" i="17" s="1"/>
  <c r="R14899" i="17" s="1" a="1"/>
  <c r="R14899" i="17" s="1"/>
  <c r="P14900" i="17" a="1"/>
  <c r="P14900" i="17" s="1"/>
  <c r="Q14900" i="17" a="1"/>
  <c r="Q14900" i="17" s="1"/>
  <c r="R14900" i="17" s="1" a="1"/>
  <c r="R14900" i="17" s="1"/>
  <c r="P14901" i="17" a="1"/>
  <c r="P14901" i="17" s="1"/>
  <c r="Q14901" i="17" a="1"/>
  <c r="Q14901" i="17" s="1"/>
  <c r="R14901" i="17" s="1" a="1"/>
  <c r="R14901" i="17" s="1"/>
  <c r="P14902" i="17" a="1"/>
  <c r="P14902" i="17" s="1"/>
  <c r="Q14902" i="17" a="1"/>
  <c r="Q14902" i="17" s="1"/>
  <c r="R14902" i="17" s="1" a="1"/>
  <c r="R14902" i="17" s="1"/>
  <c r="P14903" i="17" a="1"/>
  <c r="P14903" i="17" s="1"/>
  <c r="Q14903" i="17" a="1"/>
  <c r="Q14903" i="17" s="1"/>
  <c r="R14903" i="17" s="1" a="1"/>
  <c r="R14903" i="17" s="1"/>
  <c r="P14904" i="17" a="1"/>
  <c r="P14904" i="17" s="1"/>
  <c r="Q14904" i="17" a="1"/>
  <c r="Q14904" i="17" s="1"/>
  <c r="R14904" i="17" s="1" a="1"/>
  <c r="R14904" i="17" s="1"/>
  <c r="P14905" i="17" a="1"/>
  <c r="P14905" i="17" s="1"/>
  <c r="Q14905" i="17" a="1"/>
  <c r="Q14905" i="17" s="1"/>
  <c r="R14905" i="17" s="1" a="1"/>
  <c r="R14905" i="17" s="1"/>
  <c r="P14906" i="17" a="1"/>
  <c r="P14906" i="17" s="1"/>
  <c r="Q14906" i="17" a="1"/>
  <c r="Q14906" i="17" s="1"/>
  <c r="R14906" i="17" s="1" a="1"/>
  <c r="R14906" i="17" s="1"/>
  <c r="P14907" i="17" a="1"/>
  <c r="P14907" i="17" s="1"/>
  <c r="Q14907" i="17" a="1"/>
  <c r="Q14907" i="17" s="1"/>
  <c r="R14907" i="17" s="1" a="1"/>
  <c r="R14907" i="17" s="1"/>
  <c r="P14908" i="17" a="1"/>
  <c r="P14908" i="17" s="1"/>
  <c r="Q14908" i="17" a="1"/>
  <c r="Q14908" i="17" s="1"/>
  <c r="R14908" i="17" s="1" a="1"/>
  <c r="R14908" i="17" s="1"/>
  <c r="P14909" i="17" a="1"/>
  <c r="P14909" i="17" s="1"/>
  <c r="Q14909" i="17" a="1"/>
  <c r="Q14909" i="17" s="1"/>
  <c r="R14909" i="17" s="1" a="1"/>
  <c r="R14909" i="17" s="1"/>
  <c r="P14910" i="17" a="1"/>
  <c r="P14910" i="17" s="1"/>
  <c r="Q14910" i="17" a="1"/>
  <c r="Q14910" i="17" s="1"/>
  <c r="R14910" i="17" s="1" a="1"/>
  <c r="R14910" i="17" s="1"/>
  <c r="P14911" i="17" a="1"/>
  <c r="P14911" i="17" s="1"/>
  <c r="Q14911" i="17" a="1"/>
  <c r="Q14911" i="17" s="1"/>
  <c r="R14911" i="17" s="1" a="1"/>
  <c r="R14911" i="17" s="1"/>
  <c r="P14912" i="17" a="1"/>
  <c r="P14912" i="17" s="1"/>
  <c r="Q14912" i="17" a="1"/>
  <c r="Q14912" i="17" s="1"/>
  <c r="R14912" i="17" s="1" a="1"/>
  <c r="R14912" i="17" s="1"/>
  <c r="P14913" i="17" a="1"/>
  <c r="P14913" i="17" s="1"/>
  <c r="Q14913" i="17" a="1"/>
  <c r="Q14913" i="17" s="1"/>
  <c r="R14913" i="17" s="1" a="1"/>
  <c r="R14913" i="17" s="1"/>
  <c r="P14914" i="17" a="1"/>
  <c r="P14914" i="17" s="1"/>
  <c r="Q14914" i="17" a="1"/>
  <c r="Q14914" i="17" s="1"/>
  <c r="R14914" i="17" s="1" a="1"/>
  <c r="R14914" i="17" s="1"/>
  <c r="P14915" i="17" a="1"/>
  <c r="P14915" i="17" s="1"/>
  <c r="Q14915" i="17" a="1"/>
  <c r="Q14915" i="17" s="1"/>
  <c r="R14915" i="17" s="1" a="1"/>
  <c r="R14915" i="17" s="1"/>
  <c r="P14916" i="17" a="1"/>
  <c r="P14916" i="17" s="1"/>
  <c r="Q14916" i="17" a="1"/>
  <c r="Q14916" i="17" s="1"/>
  <c r="R14916" i="17" s="1" a="1"/>
  <c r="R14916" i="17" s="1"/>
  <c r="P14917" i="17" a="1"/>
  <c r="P14917" i="17" s="1"/>
  <c r="Q14917" i="17" a="1"/>
  <c r="Q14917" i="17" s="1"/>
  <c r="R14917" i="17" s="1" a="1"/>
  <c r="R14917" i="17" s="1"/>
  <c r="P14918" i="17" a="1"/>
  <c r="P14918" i="17" s="1"/>
  <c r="Q14918" i="17" a="1"/>
  <c r="Q14918" i="17" s="1"/>
  <c r="R14918" i="17" s="1" a="1"/>
  <c r="R14918" i="17" s="1"/>
  <c r="P14919" i="17" a="1"/>
  <c r="P14919" i="17" s="1"/>
  <c r="Q14919" i="17" a="1"/>
  <c r="Q14919" i="17" s="1"/>
  <c r="R14919" i="17" s="1" a="1"/>
  <c r="R14919" i="17" s="1"/>
  <c r="P14920" i="17" a="1"/>
  <c r="P14920" i="17" s="1"/>
  <c r="Q14920" i="17" a="1"/>
  <c r="Q14920" i="17" s="1"/>
  <c r="R14920" i="17" s="1" a="1"/>
  <c r="R14920" i="17" s="1"/>
  <c r="P14921" i="17" a="1"/>
  <c r="P14921" i="17" s="1"/>
  <c r="Q14921" i="17" a="1"/>
  <c r="Q14921" i="17" s="1"/>
  <c r="R14921" i="17" s="1" a="1"/>
  <c r="R14921" i="17" s="1"/>
  <c r="P14922" i="17" a="1"/>
  <c r="P14922" i="17" s="1"/>
  <c r="Q14922" i="17" a="1"/>
  <c r="Q14922" i="17" s="1"/>
  <c r="R14922" i="17" s="1" a="1"/>
  <c r="R14922" i="17" s="1"/>
  <c r="P14923" i="17" a="1"/>
  <c r="P14923" i="17" s="1"/>
  <c r="Q14923" i="17" a="1"/>
  <c r="Q14923" i="17" s="1"/>
  <c r="R14923" i="17" s="1" a="1"/>
  <c r="R14923" i="17" s="1"/>
  <c r="P14924" i="17" a="1"/>
  <c r="P14924" i="17" s="1"/>
  <c r="Q14924" i="17" a="1"/>
  <c r="Q14924" i="17" s="1"/>
  <c r="R14924" i="17" s="1" a="1"/>
  <c r="R14924" i="17" s="1"/>
  <c r="P14925" i="17" a="1"/>
  <c r="P14925" i="17" s="1"/>
  <c r="Q14925" i="17" a="1"/>
  <c r="Q14925" i="17" s="1"/>
  <c r="R14925" i="17" s="1" a="1"/>
  <c r="R14925" i="17" s="1"/>
  <c r="P14926" i="17" a="1"/>
  <c r="P14926" i="17" s="1"/>
  <c r="Q14926" i="17" a="1"/>
  <c r="Q14926" i="17" s="1"/>
  <c r="R14926" i="17" s="1" a="1"/>
  <c r="R14926" i="17" s="1"/>
  <c r="P14927" i="17" a="1"/>
  <c r="P14927" i="17" s="1"/>
  <c r="Q14927" i="17" a="1"/>
  <c r="Q14927" i="17" s="1"/>
  <c r="R14927" i="17" s="1" a="1"/>
  <c r="R14927" i="17" s="1"/>
  <c r="P14928" i="17" a="1"/>
  <c r="P14928" i="17" s="1"/>
  <c r="Q14928" i="17" a="1"/>
  <c r="Q14928" i="17" s="1"/>
  <c r="R14928" i="17" s="1" a="1"/>
  <c r="R14928" i="17" s="1"/>
  <c r="P14929" i="17" a="1"/>
  <c r="P14929" i="17" s="1"/>
  <c r="Q14929" i="17" a="1"/>
  <c r="Q14929" i="17" s="1"/>
  <c r="R14929" i="17" s="1" a="1"/>
  <c r="R14929" i="17" s="1"/>
  <c r="P14930" i="17" a="1"/>
  <c r="P14930" i="17" s="1"/>
  <c r="Q14930" i="17" a="1"/>
  <c r="Q14930" i="17" s="1"/>
  <c r="R14930" i="17" s="1" a="1"/>
  <c r="R14930" i="17" s="1"/>
  <c r="P14931" i="17" a="1"/>
  <c r="P14931" i="17" s="1"/>
  <c r="Q14931" i="17" a="1"/>
  <c r="Q14931" i="17" s="1"/>
  <c r="R14931" i="17" s="1" a="1"/>
  <c r="R14931" i="17" s="1"/>
  <c r="P14932" i="17" a="1"/>
  <c r="P14932" i="17" s="1"/>
  <c r="Q14932" i="17" a="1"/>
  <c r="Q14932" i="17" s="1"/>
  <c r="R14932" i="17" s="1" a="1"/>
  <c r="R14932" i="17" s="1"/>
  <c r="P14933" i="17" a="1"/>
  <c r="P14933" i="17" s="1"/>
  <c r="Q14933" i="17" a="1"/>
  <c r="Q14933" i="17" s="1"/>
  <c r="R14933" i="17" s="1" a="1"/>
  <c r="R14933" i="17" s="1"/>
  <c r="P14934" i="17" a="1"/>
  <c r="P14934" i="17" s="1"/>
  <c r="Q14934" i="17" a="1"/>
  <c r="Q14934" i="17" s="1"/>
  <c r="R14934" i="17" s="1" a="1"/>
  <c r="R14934" i="17" s="1"/>
  <c r="P14935" i="17" a="1"/>
  <c r="P14935" i="17" s="1"/>
  <c r="Q14935" i="17" a="1"/>
  <c r="Q14935" i="17" s="1"/>
  <c r="R14935" i="17" s="1" a="1"/>
  <c r="R14935" i="17" s="1"/>
  <c r="P14936" i="17" a="1"/>
  <c r="P14936" i="17" s="1"/>
  <c r="Q14936" i="17" a="1"/>
  <c r="Q14936" i="17" s="1"/>
  <c r="R14936" i="17" s="1" a="1"/>
  <c r="R14936" i="17" s="1"/>
  <c r="P14937" i="17" a="1"/>
  <c r="P14937" i="17" s="1"/>
  <c r="Q14937" i="17" a="1"/>
  <c r="Q14937" i="17" s="1"/>
  <c r="R14937" i="17" s="1" a="1"/>
  <c r="R14937" i="17" s="1"/>
  <c r="P14938" i="17" a="1"/>
  <c r="P14938" i="17" s="1"/>
  <c r="Q14938" i="17" a="1"/>
  <c r="Q14938" i="17" s="1"/>
  <c r="R14938" i="17" s="1" a="1"/>
  <c r="R14938" i="17" s="1"/>
  <c r="P14939" i="17" a="1"/>
  <c r="P14939" i="17" s="1"/>
  <c r="Q14939" i="17" a="1"/>
  <c r="Q14939" i="17" s="1"/>
  <c r="R14939" i="17" s="1" a="1"/>
  <c r="R14939" i="17" s="1"/>
  <c r="P14940" i="17" a="1"/>
  <c r="P14940" i="17" s="1"/>
  <c r="Q14940" i="17" a="1"/>
  <c r="Q14940" i="17" s="1"/>
  <c r="R14940" i="17" s="1" a="1"/>
  <c r="R14940" i="17" s="1"/>
  <c r="P14941" i="17" a="1"/>
  <c r="P14941" i="17" s="1"/>
  <c r="Q14941" i="17" a="1"/>
  <c r="Q14941" i="17" s="1"/>
  <c r="R14941" i="17" s="1" a="1"/>
  <c r="R14941" i="17" s="1"/>
  <c r="P14942" i="17" a="1"/>
  <c r="P14942" i="17" s="1"/>
  <c r="Q14942" i="17" a="1"/>
  <c r="Q14942" i="17" s="1"/>
  <c r="R14942" i="17" s="1" a="1"/>
  <c r="R14942" i="17" s="1"/>
  <c r="P14943" i="17" a="1"/>
  <c r="P14943" i="17" s="1"/>
  <c r="Q14943" i="17" a="1"/>
  <c r="Q14943" i="17" s="1"/>
  <c r="R14943" i="17" s="1" a="1"/>
  <c r="R14943" i="17" s="1"/>
  <c r="P14944" i="17" a="1"/>
  <c r="P14944" i="17" s="1"/>
  <c r="Q14944" i="17" a="1"/>
  <c r="Q14944" i="17" s="1"/>
  <c r="R14944" i="17" s="1" a="1"/>
  <c r="R14944" i="17" s="1"/>
  <c r="P14945" i="17" a="1"/>
  <c r="P14945" i="17" s="1"/>
  <c r="Q14945" i="17" a="1"/>
  <c r="Q14945" i="17" s="1"/>
  <c r="R14945" i="17" s="1" a="1"/>
  <c r="R14945" i="17" s="1"/>
  <c r="P14946" i="17" a="1"/>
  <c r="P14946" i="17" s="1"/>
  <c r="Q14946" i="17" a="1"/>
  <c r="Q14946" i="17" s="1"/>
  <c r="R14946" i="17" s="1" a="1"/>
  <c r="R14946" i="17" s="1"/>
  <c r="P14947" i="17" a="1"/>
  <c r="P14947" i="17" s="1"/>
  <c r="Q14947" i="17" a="1"/>
  <c r="Q14947" i="17" s="1"/>
  <c r="R14947" i="17" s="1" a="1"/>
  <c r="R14947" i="17" s="1"/>
  <c r="P14948" i="17" a="1"/>
  <c r="P14948" i="17" s="1"/>
  <c r="Q14948" i="17" a="1"/>
  <c r="Q14948" i="17" s="1"/>
  <c r="R14948" i="17" s="1" a="1"/>
  <c r="R14948" i="17" s="1"/>
  <c r="P14949" i="17" a="1"/>
  <c r="P14949" i="17" s="1"/>
  <c r="Q14949" i="17" a="1"/>
  <c r="Q14949" i="17" s="1"/>
  <c r="R14949" i="17" s="1" a="1"/>
  <c r="R14949" i="17" s="1"/>
  <c r="P14950" i="17" a="1"/>
  <c r="P14950" i="17" s="1"/>
  <c r="Q14950" i="17" a="1"/>
  <c r="Q14950" i="17" s="1"/>
  <c r="R14950" i="17" s="1" a="1"/>
  <c r="R14950" i="17" s="1"/>
  <c r="P14951" i="17" a="1"/>
  <c r="P14951" i="17" s="1"/>
  <c r="Q14951" i="17" a="1"/>
  <c r="Q14951" i="17" s="1"/>
  <c r="R14951" i="17" s="1" a="1"/>
  <c r="R14951" i="17" s="1"/>
  <c r="P14952" i="17" a="1"/>
  <c r="P14952" i="17" s="1"/>
  <c r="Q14952" i="17" a="1"/>
  <c r="Q14952" i="17" s="1"/>
  <c r="R14952" i="17" s="1" a="1"/>
  <c r="R14952" i="17" s="1"/>
  <c r="P14953" i="17" a="1"/>
  <c r="P14953" i="17" s="1"/>
  <c r="Q14953" i="17" a="1"/>
  <c r="Q14953" i="17" s="1"/>
  <c r="R14953" i="17" s="1" a="1"/>
  <c r="R14953" i="17" s="1"/>
  <c r="P14954" i="17" a="1"/>
  <c r="P14954" i="17" s="1"/>
  <c r="Q14954" i="17" a="1"/>
  <c r="Q14954" i="17" s="1"/>
  <c r="R14954" i="17" s="1" a="1"/>
  <c r="R14954" i="17" s="1"/>
  <c r="P14955" i="17" a="1"/>
  <c r="P14955" i="17" s="1"/>
  <c r="Q14955" i="17" a="1"/>
  <c r="Q14955" i="17" s="1"/>
  <c r="R14955" i="17" s="1" a="1"/>
  <c r="R14955" i="17" s="1"/>
  <c r="P14956" i="17" a="1"/>
  <c r="P14956" i="17" s="1"/>
  <c r="Q14956" i="17" a="1"/>
  <c r="Q14956" i="17" s="1"/>
  <c r="R14956" i="17" s="1" a="1"/>
  <c r="R14956" i="17" s="1"/>
  <c r="P14957" i="17" a="1"/>
  <c r="P14957" i="17" s="1"/>
  <c r="Q14957" i="17" a="1"/>
  <c r="Q14957" i="17" s="1"/>
  <c r="R14957" i="17" s="1" a="1"/>
  <c r="R14957" i="17" s="1"/>
  <c r="P14958" i="17" a="1"/>
  <c r="P14958" i="17" s="1"/>
  <c r="Q14958" i="17" a="1"/>
  <c r="Q14958" i="17" s="1"/>
  <c r="R14958" i="17" s="1" a="1"/>
  <c r="R14958" i="17" s="1"/>
  <c r="P14959" i="17" a="1"/>
  <c r="P14959" i="17" s="1"/>
  <c r="Q14959" i="17" a="1"/>
  <c r="Q14959" i="17" s="1"/>
  <c r="R14959" i="17" s="1" a="1"/>
  <c r="R14959" i="17" s="1"/>
  <c r="P14960" i="17" a="1"/>
  <c r="P14960" i="17" s="1"/>
  <c r="Q14960" i="17" a="1"/>
  <c r="Q14960" i="17" s="1"/>
  <c r="R14960" i="17" s="1" a="1"/>
  <c r="R14960" i="17" s="1"/>
  <c r="P14961" i="17" a="1"/>
  <c r="P14961" i="17" s="1"/>
  <c r="Q14961" i="17" a="1"/>
  <c r="Q14961" i="17" s="1"/>
  <c r="R14961" i="17" s="1" a="1"/>
  <c r="R14961" i="17" s="1"/>
  <c r="P14962" i="17" a="1"/>
  <c r="P14962" i="17" s="1"/>
  <c r="Q14962" i="17" a="1"/>
  <c r="Q14962" i="17" s="1"/>
  <c r="R14962" i="17" s="1" a="1"/>
  <c r="R14962" i="17" s="1"/>
  <c r="P14963" i="17" a="1"/>
  <c r="P14963" i="17" s="1"/>
  <c r="Q14963" i="17" a="1"/>
  <c r="Q14963" i="17" s="1"/>
  <c r="R14963" i="17" s="1" a="1"/>
  <c r="R14963" i="17" s="1"/>
  <c r="P14964" i="17" a="1"/>
  <c r="P14964" i="17" s="1"/>
  <c r="Q14964" i="17" a="1"/>
  <c r="Q14964" i="17" s="1"/>
  <c r="R14964" i="17" s="1" a="1"/>
  <c r="R14964" i="17" s="1"/>
  <c r="P14965" i="17" a="1"/>
  <c r="P14965" i="17" s="1"/>
  <c r="Q14965" i="17" a="1"/>
  <c r="Q14965" i="17" s="1"/>
  <c r="R14965" i="17" s="1" a="1"/>
  <c r="R14965" i="17" s="1"/>
  <c r="P14966" i="17" a="1"/>
  <c r="P14966" i="17" s="1"/>
  <c r="Q14966" i="17" a="1"/>
  <c r="Q14966" i="17" s="1"/>
  <c r="R14966" i="17" s="1" a="1"/>
  <c r="R14966" i="17" s="1"/>
  <c r="P14967" i="17" a="1"/>
  <c r="P14967" i="17" s="1"/>
  <c r="Q14967" i="17" a="1"/>
  <c r="Q14967" i="17" s="1"/>
  <c r="R14967" i="17" s="1" a="1"/>
  <c r="R14967" i="17" s="1"/>
  <c r="P14968" i="17" a="1"/>
  <c r="P14968" i="17" s="1"/>
  <c r="Q14968" i="17" a="1"/>
  <c r="Q14968" i="17" s="1"/>
  <c r="R14968" i="17" s="1" a="1"/>
  <c r="R14968" i="17" s="1"/>
  <c r="P14969" i="17" a="1"/>
  <c r="P14969" i="17" s="1"/>
  <c r="Q14969" i="17" a="1"/>
  <c r="Q14969" i="17" s="1"/>
  <c r="R14969" i="17" s="1" a="1"/>
  <c r="R14969" i="17" s="1"/>
  <c r="P14970" i="17" a="1"/>
  <c r="P14970" i="17" s="1"/>
  <c r="Q14970" i="17" a="1"/>
  <c r="Q14970" i="17" s="1"/>
  <c r="R14970" i="17" s="1" a="1"/>
  <c r="R14970" i="17" s="1"/>
  <c r="P14971" i="17" a="1"/>
  <c r="P14971" i="17" s="1"/>
  <c r="Q14971" i="17" a="1"/>
  <c r="Q14971" i="17" s="1"/>
  <c r="R14971" i="17" s="1" a="1"/>
  <c r="R14971" i="17" s="1"/>
  <c r="P14972" i="17" a="1"/>
  <c r="P14972" i="17" s="1"/>
  <c r="Q14972" i="17" a="1"/>
  <c r="Q14972" i="17" s="1"/>
  <c r="R14972" i="17" s="1" a="1"/>
  <c r="R14972" i="17" s="1"/>
  <c r="P14973" i="17" a="1"/>
  <c r="P14973" i="17" s="1"/>
  <c r="Q14973" i="17" a="1"/>
  <c r="Q14973" i="17" s="1"/>
  <c r="R14973" i="17" s="1" a="1"/>
  <c r="R14973" i="17" s="1"/>
  <c r="P14974" i="17" a="1"/>
  <c r="P14974" i="17" s="1"/>
  <c r="Q14974" i="17" a="1"/>
  <c r="Q14974" i="17" s="1"/>
  <c r="R14974" i="17" s="1" a="1"/>
  <c r="R14974" i="17" s="1"/>
  <c r="P14975" i="17" a="1"/>
  <c r="P14975" i="17" s="1"/>
  <c r="Q14975" i="17" a="1"/>
  <c r="Q14975" i="17" s="1"/>
  <c r="R14975" i="17" s="1" a="1"/>
  <c r="R14975" i="17" s="1"/>
  <c r="P14976" i="17" a="1"/>
  <c r="P14976" i="17" s="1"/>
  <c r="Q14976" i="17" a="1"/>
  <c r="Q14976" i="17" s="1"/>
  <c r="R14976" i="17" s="1" a="1"/>
  <c r="R14976" i="17" s="1"/>
  <c r="P14977" i="17" a="1"/>
  <c r="P14977" i="17" s="1"/>
  <c r="Q14977" i="17" a="1"/>
  <c r="Q14977" i="17" s="1"/>
  <c r="R14977" i="17" s="1" a="1"/>
  <c r="R14977" i="17" s="1"/>
  <c r="P14978" i="17" a="1"/>
  <c r="P14978" i="17" s="1"/>
  <c r="Q14978" i="17" a="1"/>
  <c r="Q14978" i="17" s="1"/>
  <c r="R14978" i="17" s="1" a="1"/>
  <c r="R14978" i="17" s="1"/>
  <c r="P14979" i="17" a="1"/>
  <c r="P14979" i="17" s="1"/>
  <c r="Q14979" i="17" a="1"/>
  <c r="Q14979" i="17" s="1"/>
  <c r="R14979" i="17" s="1" a="1"/>
  <c r="R14979" i="17" s="1"/>
  <c r="P14980" i="17" a="1"/>
  <c r="P14980" i="17" s="1"/>
  <c r="Q14980" i="17" a="1"/>
  <c r="Q14980" i="17" s="1"/>
  <c r="R14980" i="17" s="1" a="1"/>
  <c r="R14980" i="17" s="1"/>
  <c r="P14981" i="17" a="1"/>
  <c r="P14981" i="17" s="1"/>
  <c r="Q14981" i="17" a="1"/>
  <c r="Q14981" i="17" s="1"/>
  <c r="R14981" i="17" s="1" a="1"/>
  <c r="R14981" i="17" s="1"/>
  <c r="P14982" i="17" a="1"/>
  <c r="P14982" i="17" s="1"/>
  <c r="Q14982" i="17" a="1"/>
  <c r="Q14982" i="17" s="1"/>
  <c r="R14982" i="17" s="1" a="1"/>
  <c r="R14982" i="17" s="1"/>
  <c r="P14983" i="17" a="1"/>
  <c r="P14983" i="17" s="1"/>
  <c r="Q14983" i="17" a="1"/>
  <c r="Q14983" i="17" s="1"/>
  <c r="R14983" i="17" s="1" a="1"/>
  <c r="R14983" i="17" s="1"/>
  <c r="P14984" i="17" a="1"/>
  <c r="P14984" i="17" s="1"/>
  <c r="Q14984" i="17" a="1"/>
  <c r="Q14984" i="17" s="1"/>
  <c r="R14984" i="17" s="1" a="1"/>
  <c r="R14984" i="17" s="1"/>
  <c r="P14985" i="17" a="1"/>
  <c r="P14985" i="17" s="1"/>
  <c r="Q14985" i="17" a="1"/>
  <c r="Q14985" i="17" s="1"/>
  <c r="R14985" i="17" s="1" a="1"/>
  <c r="R14985" i="17" s="1"/>
  <c r="P14986" i="17" a="1"/>
  <c r="P14986" i="17" s="1"/>
  <c r="Q14986" i="17" a="1"/>
  <c r="Q14986" i="17" s="1"/>
  <c r="R14986" i="17" s="1" a="1"/>
  <c r="R14986" i="17" s="1"/>
  <c r="P14987" i="17" a="1"/>
  <c r="P14987" i="17" s="1"/>
  <c r="Q14987" i="17" a="1"/>
  <c r="Q14987" i="17" s="1"/>
  <c r="R14987" i="17" s="1" a="1"/>
  <c r="R14987" i="17" s="1"/>
  <c r="P14988" i="17" a="1"/>
  <c r="P14988" i="17" s="1"/>
  <c r="Q14988" i="17" a="1"/>
  <c r="Q14988" i="17" s="1"/>
  <c r="R14988" i="17" s="1" a="1"/>
  <c r="R14988" i="17" s="1"/>
  <c r="P14989" i="17" a="1"/>
  <c r="P14989" i="17" s="1"/>
  <c r="Q14989" i="17" a="1"/>
  <c r="Q14989" i="17" s="1"/>
  <c r="R14989" i="17" s="1" a="1"/>
  <c r="R14989" i="17" s="1"/>
  <c r="P14990" i="17" a="1"/>
  <c r="P14990" i="17" s="1"/>
  <c r="Q14990" i="17" a="1"/>
  <c r="Q14990" i="17" s="1"/>
  <c r="R14990" i="17" s="1" a="1"/>
  <c r="R14990" i="17" s="1"/>
  <c r="P14991" i="17" a="1"/>
  <c r="P14991" i="17" s="1"/>
  <c r="Q14991" i="17" a="1"/>
  <c r="Q14991" i="17" s="1"/>
  <c r="R14991" i="17" s="1" a="1"/>
  <c r="R14991" i="17" s="1"/>
  <c r="P14992" i="17" a="1"/>
  <c r="P14992" i="17" s="1"/>
  <c r="Q14992" i="17" a="1"/>
  <c r="Q14992" i="17" s="1"/>
  <c r="R14992" i="17" s="1" a="1"/>
  <c r="R14992" i="17" s="1"/>
  <c r="P14993" i="17" a="1"/>
  <c r="P14993" i="17" s="1"/>
  <c r="Q14993" i="17" a="1"/>
  <c r="Q14993" i="17" s="1"/>
  <c r="R14993" i="17" s="1" a="1"/>
  <c r="R14993" i="17" s="1"/>
  <c r="P14994" i="17" a="1"/>
  <c r="P14994" i="17" s="1"/>
  <c r="Q14994" i="17" a="1"/>
  <c r="Q14994" i="17" s="1"/>
  <c r="R14994" i="17" s="1" a="1"/>
  <c r="R14994" i="17" s="1"/>
  <c r="P14995" i="17" a="1"/>
  <c r="P14995" i="17" s="1"/>
  <c r="Q14995" i="17" a="1"/>
  <c r="Q14995" i="17" s="1"/>
  <c r="R14995" i="17" s="1" a="1"/>
  <c r="R14995" i="17" s="1"/>
  <c r="P14996" i="17" a="1"/>
  <c r="P14996" i="17" s="1"/>
  <c r="Q14996" i="17" a="1"/>
  <c r="Q14996" i="17" s="1"/>
  <c r="R14996" i="17" s="1" a="1"/>
  <c r="R14996" i="17" s="1"/>
  <c r="P14997" i="17" a="1"/>
  <c r="P14997" i="17" s="1"/>
  <c r="Q14997" i="17" a="1"/>
  <c r="Q14997" i="17" s="1"/>
  <c r="R14997" i="17" s="1" a="1"/>
  <c r="R14997" i="17" s="1"/>
  <c r="P14998" i="17" a="1"/>
  <c r="P14998" i="17" s="1"/>
  <c r="Q14998" i="17" a="1"/>
  <c r="Q14998" i="17" s="1"/>
  <c r="R14998" i="17" s="1" a="1"/>
  <c r="R14998" i="17" s="1"/>
  <c r="P14999" i="17" a="1"/>
  <c r="P14999" i="17" s="1"/>
  <c r="Q14999" i="17" a="1"/>
  <c r="Q14999" i="17" s="1"/>
  <c r="R14999" i="17" s="1" a="1"/>
  <c r="R14999" i="17" s="1"/>
  <c r="P15000" i="17" a="1"/>
  <c r="P15000" i="17" s="1"/>
  <c r="Q15000" i="17" a="1"/>
  <c r="Q15000" i="17" s="1"/>
  <c r="R15000" i="17" s="1" a="1"/>
  <c r="R15000" i="17" s="1"/>
  <c r="P15001" i="17" a="1"/>
  <c r="P15001" i="17" s="1"/>
  <c r="Q15001" i="17" a="1"/>
  <c r="Q15001" i="17" s="1"/>
  <c r="R15001" i="17" s="1" a="1"/>
  <c r="R15001" i="17" s="1"/>
  <c r="P15002" i="17" a="1"/>
  <c r="P15002" i="17" s="1"/>
  <c r="Q15002" i="17" a="1"/>
  <c r="Q15002" i="17" s="1"/>
  <c r="R15002" i="17" s="1" a="1"/>
  <c r="R15002" i="17" s="1"/>
  <c r="P15003" i="17" a="1"/>
  <c r="P15003" i="17" s="1"/>
  <c r="Q15003" i="17" a="1"/>
  <c r="Q15003" i="17" s="1"/>
  <c r="R15003" i="17" s="1" a="1"/>
  <c r="R15003" i="17" s="1"/>
  <c r="P15004" i="17" a="1"/>
  <c r="P15004" i="17" s="1"/>
  <c r="Q15004" i="17" a="1"/>
  <c r="Q15004" i="17" s="1"/>
  <c r="R15004" i="17" s="1" a="1"/>
  <c r="R15004" i="17" s="1"/>
  <c r="P15005" i="17" a="1"/>
  <c r="P15005" i="17" s="1"/>
  <c r="Q15005" i="17" a="1"/>
  <c r="Q15005" i="17" s="1"/>
  <c r="R15005" i="17" s="1" a="1"/>
  <c r="R15005" i="17" s="1"/>
  <c r="P15006" i="17" a="1"/>
  <c r="P15006" i="17" s="1"/>
  <c r="Q15006" i="17" a="1"/>
  <c r="Q15006" i="17" s="1"/>
  <c r="R15006" i="17" s="1" a="1"/>
  <c r="R15006" i="17" s="1"/>
  <c r="P15007" i="17" a="1"/>
  <c r="P15007" i="17" s="1"/>
  <c r="Q15007" i="17" a="1"/>
  <c r="Q15007" i="17" s="1"/>
  <c r="R15007" i="17" s="1" a="1"/>
  <c r="R15007" i="17" s="1"/>
  <c r="P15008" i="17" a="1"/>
  <c r="P15008" i="17" s="1"/>
  <c r="Q15008" i="17" a="1"/>
  <c r="Q15008" i="17" s="1"/>
  <c r="R15008" i="17" s="1" a="1"/>
  <c r="R15008" i="17" s="1"/>
  <c r="P15009" i="17" a="1"/>
  <c r="P15009" i="17" s="1"/>
  <c r="Q15009" i="17" a="1"/>
  <c r="Q15009" i="17" s="1"/>
  <c r="R15009" i="17" s="1" a="1"/>
  <c r="R15009" i="17" s="1"/>
  <c r="P15010" i="17" a="1"/>
  <c r="P15010" i="17" s="1"/>
  <c r="Q15010" i="17" a="1"/>
  <c r="Q15010" i="17" s="1"/>
  <c r="R15010" i="17" s="1" a="1"/>
  <c r="R15010" i="17" s="1"/>
  <c r="P15011" i="17" a="1"/>
  <c r="P15011" i="17" s="1"/>
  <c r="Q15011" i="17" a="1"/>
  <c r="Q15011" i="17" s="1"/>
  <c r="R15011" i="17" s="1" a="1"/>
  <c r="R15011" i="17" s="1"/>
  <c r="P15012" i="17" a="1"/>
  <c r="P15012" i="17" s="1"/>
  <c r="Q15012" i="17" a="1"/>
  <c r="Q15012" i="17" s="1"/>
  <c r="R15012" i="17" s="1" a="1"/>
  <c r="R15012" i="17" s="1"/>
  <c r="P15013" i="17" a="1"/>
  <c r="P15013" i="17" s="1"/>
  <c r="Q15013" i="17" a="1"/>
  <c r="Q15013" i="17" s="1"/>
  <c r="R15013" i="17" s="1" a="1"/>
  <c r="R15013" i="17" s="1"/>
  <c r="P15014" i="17" a="1"/>
  <c r="P15014" i="17" s="1"/>
  <c r="Q15014" i="17" a="1"/>
  <c r="Q15014" i="17" s="1"/>
  <c r="R15014" i="17" s="1" a="1"/>
  <c r="R15014" i="17" s="1"/>
  <c r="P15015" i="17" a="1"/>
  <c r="P15015" i="17" s="1"/>
  <c r="Q15015" i="17" a="1"/>
  <c r="Q15015" i="17" s="1"/>
  <c r="R15015" i="17" s="1" a="1"/>
  <c r="R15015" i="17" s="1"/>
  <c r="P15016" i="17" a="1"/>
  <c r="P15016" i="17" s="1"/>
  <c r="Q15016" i="17" a="1"/>
  <c r="Q15016" i="17" s="1"/>
  <c r="R15016" i="17" s="1" a="1"/>
  <c r="R15016" i="17" s="1"/>
  <c r="P15017" i="17" a="1"/>
  <c r="P15017" i="17" s="1"/>
  <c r="Q15017" i="17" a="1"/>
  <c r="Q15017" i="17" s="1"/>
  <c r="R15017" i="17" s="1" a="1"/>
  <c r="R15017" i="17" s="1"/>
  <c r="P15018" i="17" a="1"/>
  <c r="P15018" i="17" s="1"/>
  <c r="Q15018" i="17" a="1"/>
  <c r="Q15018" i="17" s="1"/>
  <c r="R15018" i="17" s="1" a="1"/>
  <c r="R15018" i="17" s="1"/>
  <c r="P15019" i="17" a="1"/>
  <c r="P15019" i="17" s="1"/>
  <c r="Q15019" i="17" a="1"/>
  <c r="Q15019" i="17" s="1"/>
  <c r="R15019" i="17" s="1" a="1"/>
  <c r="R15019" i="17" s="1"/>
  <c r="P15020" i="17" a="1"/>
  <c r="P15020" i="17" s="1"/>
  <c r="Q15020" i="17" a="1"/>
  <c r="Q15020" i="17" s="1"/>
  <c r="R15020" i="17" s="1" a="1"/>
  <c r="R15020" i="17" s="1"/>
  <c r="P15021" i="17" a="1"/>
  <c r="P15021" i="17" s="1"/>
  <c r="Q15021" i="17" a="1"/>
  <c r="Q15021" i="17" s="1"/>
  <c r="R15021" i="17" s="1" a="1"/>
  <c r="R15021" i="17" s="1"/>
  <c r="P15022" i="17" a="1"/>
  <c r="P15022" i="17" s="1"/>
  <c r="Q15022" i="17" a="1"/>
  <c r="Q15022" i="17" s="1"/>
  <c r="R15022" i="17" s="1" a="1"/>
  <c r="R15022" i="17" s="1"/>
  <c r="P15023" i="17" a="1"/>
  <c r="P15023" i="17" s="1"/>
  <c r="Q15023" i="17" a="1"/>
  <c r="Q15023" i="17" s="1"/>
  <c r="R15023" i="17" s="1" a="1"/>
  <c r="R15023" i="17" s="1"/>
  <c r="P15024" i="17" a="1"/>
  <c r="P15024" i="17" s="1"/>
  <c r="Q15024" i="17" a="1"/>
  <c r="Q15024" i="17" s="1"/>
  <c r="R15024" i="17" s="1" a="1"/>
  <c r="R15024" i="17" s="1"/>
  <c r="P15025" i="17" a="1"/>
  <c r="P15025" i="17" s="1"/>
  <c r="Q15025" i="17" a="1"/>
  <c r="Q15025" i="17" s="1"/>
  <c r="R15025" i="17" s="1" a="1"/>
  <c r="R15025" i="17" s="1"/>
  <c r="P15026" i="17" a="1"/>
  <c r="P15026" i="17" s="1"/>
  <c r="Q15026" i="17" a="1"/>
  <c r="Q15026" i="17" s="1"/>
  <c r="R15026" i="17" s="1" a="1"/>
  <c r="R15026" i="17" s="1"/>
  <c r="P15027" i="17" a="1"/>
  <c r="P15027" i="17" s="1"/>
  <c r="Q15027" i="17" a="1"/>
  <c r="Q15027" i="17" s="1"/>
  <c r="R15027" i="17" s="1" a="1"/>
  <c r="R15027" i="17" s="1"/>
  <c r="P15028" i="17" a="1"/>
  <c r="P15028" i="17" s="1"/>
  <c r="Q15028" i="17" a="1"/>
  <c r="Q15028" i="17" s="1"/>
  <c r="R15028" i="17" s="1" a="1"/>
  <c r="R15028" i="17" s="1"/>
  <c r="P15029" i="17" a="1"/>
  <c r="P15029" i="17" s="1"/>
  <c r="Q15029" i="17" a="1"/>
  <c r="Q15029" i="17" s="1"/>
  <c r="R15029" i="17" s="1" a="1"/>
  <c r="R15029" i="17" s="1"/>
  <c r="P15030" i="17" a="1"/>
  <c r="P15030" i="17" s="1"/>
  <c r="Q15030" i="17" a="1"/>
  <c r="Q15030" i="17" s="1"/>
  <c r="R15030" i="17" s="1" a="1"/>
  <c r="R15030" i="17" s="1"/>
  <c r="P15031" i="17" a="1"/>
  <c r="P15031" i="17" s="1"/>
  <c r="Q15031" i="17" a="1"/>
  <c r="Q15031" i="17" s="1"/>
  <c r="R15031" i="17" s="1" a="1"/>
  <c r="R15031" i="17" s="1"/>
  <c r="P15032" i="17" a="1"/>
  <c r="P15032" i="17" s="1"/>
  <c r="Q15032" i="17" a="1"/>
  <c r="Q15032" i="17" s="1"/>
  <c r="R15032" i="17" s="1" a="1"/>
  <c r="R15032" i="17" s="1"/>
  <c r="P15033" i="17" a="1"/>
  <c r="P15033" i="17" s="1"/>
  <c r="Q15033" i="17" a="1"/>
  <c r="Q15033" i="17" s="1"/>
  <c r="R15033" i="17" s="1" a="1"/>
  <c r="R15033" i="17" s="1"/>
  <c r="P15034" i="17" a="1"/>
  <c r="P15034" i="17" s="1"/>
  <c r="Q15034" i="17" a="1"/>
  <c r="Q15034" i="17" s="1"/>
  <c r="R15034" i="17" s="1" a="1"/>
  <c r="R15034" i="17" s="1"/>
  <c r="P15035" i="17" a="1"/>
  <c r="P15035" i="17" s="1"/>
  <c r="Q15035" i="17" a="1"/>
  <c r="Q15035" i="17" s="1"/>
  <c r="R15035" i="17" s="1" a="1"/>
  <c r="R15035" i="17" s="1"/>
  <c r="P15036" i="17" a="1"/>
  <c r="P15036" i="17" s="1"/>
  <c r="Q15036" i="17" a="1"/>
  <c r="Q15036" i="17" s="1"/>
  <c r="R15036" i="17" s="1" a="1"/>
  <c r="R15036" i="17" s="1"/>
  <c r="P15037" i="17" a="1"/>
  <c r="P15037" i="17" s="1"/>
  <c r="Q15037" i="17" a="1"/>
  <c r="Q15037" i="17" s="1"/>
  <c r="R15037" i="17" s="1" a="1"/>
  <c r="R15037" i="17" s="1"/>
  <c r="P15038" i="17" a="1"/>
  <c r="P15038" i="17" s="1"/>
  <c r="Q15038" i="17" a="1"/>
  <c r="Q15038" i="17" s="1"/>
  <c r="R15038" i="17" s="1" a="1"/>
  <c r="R15038" i="17" s="1"/>
  <c r="P15039" i="17" a="1"/>
  <c r="P15039" i="17" s="1"/>
  <c r="Q15039" i="17" a="1"/>
  <c r="Q15039" i="17" s="1"/>
  <c r="R15039" i="17" s="1" a="1"/>
  <c r="R15039" i="17" s="1"/>
  <c r="P15040" i="17" a="1"/>
  <c r="P15040" i="17" s="1"/>
  <c r="Q15040" i="17" a="1"/>
  <c r="Q15040" i="17" s="1"/>
  <c r="R15040" i="17" s="1" a="1"/>
  <c r="R15040" i="17" s="1"/>
  <c r="P15041" i="17" a="1"/>
  <c r="P15041" i="17" s="1"/>
  <c r="Q15041" i="17" a="1"/>
  <c r="Q15041" i="17" s="1"/>
  <c r="R15041" i="17" s="1" a="1"/>
  <c r="R15041" i="17" s="1"/>
  <c r="P15042" i="17" a="1"/>
  <c r="P15042" i="17" s="1"/>
  <c r="Q15042" i="17" a="1"/>
  <c r="Q15042" i="17" s="1"/>
  <c r="R15042" i="17" s="1" a="1"/>
  <c r="R15042" i="17" s="1"/>
  <c r="P15043" i="17" a="1"/>
  <c r="P15043" i="17" s="1"/>
  <c r="Q15043" i="17" a="1"/>
  <c r="Q15043" i="17" s="1"/>
  <c r="R15043" i="17" s="1" a="1"/>
  <c r="R15043" i="17" s="1"/>
  <c r="P15044" i="17" a="1"/>
  <c r="P15044" i="17" s="1"/>
  <c r="Q15044" i="17" a="1"/>
  <c r="Q15044" i="17" s="1"/>
  <c r="R15044" i="17" s="1" a="1"/>
  <c r="R15044" i="17" s="1"/>
  <c r="P15045" i="17" a="1"/>
  <c r="P15045" i="17" s="1"/>
  <c r="Q15045" i="17" a="1"/>
  <c r="Q15045" i="17" s="1"/>
  <c r="R15045" i="17" s="1" a="1"/>
  <c r="R15045" i="17" s="1"/>
  <c r="P15046" i="17" a="1"/>
  <c r="P15046" i="17" s="1"/>
  <c r="Q15046" i="17" a="1"/>
  <c r="Q15046" i="17" s="1"/>
  <c r="R15046" i="17" s="1" a="1"/>
  <c r="R15046" i="17" s="1"/>
  <c r="P15047" i="17" a="1"/>
  <c r="P15047" i="17" s="1"/>
  <c r="Q15047" i="17" a="1"/>
  <c r="Q15047" i="17" s="1"/>
  <c r="R15047" i="17" s="1" a="1"/>
  <c r="R15047" i="17" s="1"/>
  <c r="P15048" i="17" a="1"/>
  <c r="P15048" i="17" s="1"/>
  <c r="Q15048" i="17" a="1"/>
  <c r="Q15048" i="17" s="1"/>
  <c r="R15048" i="17" s="1" a="1"/>
  <c r="R15048" i="17" s="1"/>
  <c r="P15049" i="17" a="1"/>
  <c r="P15049" i="17" s="1"/>
  <c r="Q15049" i="17" a="1"/>
  <c r="Q15049" i="17" s="1"/>
  <c r="R15049" i="17" s="1" a="1"/>
  <c r="R15049" i="17" s="1"/>
  <c r="P15050" i="17" a="1"/>
  <c r="P15050" i="17" s="1"/>
  <c r="Q15050" i="17" a="1"/>
  <c r="Q15050" i="17" s="1"/>
  <c r="R15050" i="17" s="1" a="1"/>
  <c r="R15050" i="17" s="1"/>
  <c r="P15051" i="17" a="1"/>
  <c r="P15051" i="17" s="1"/>
  <c r="Q15051" i="17" a="1"/>
  <c r="Q15051" i="17" s="1"/>
  <c r="R15051" i="17" s="1" a="1"/>
  <c r="R15051" i="17" s="1"/>
  <c r="P15052" i="17" a="1"/>
  <c r="P15052" i="17" s="1"/>
  <c r="Q15052" i="17" a="1"/>
  <c r="Q15052" i="17" s="1"/>
  <c r="R15052" i="17" s="1" a="1"/>
  <c r="R15052" i="17" s="1"/>
  <c r="P15053" i="17" a="1"/>
  <c r="P15053" i="17" s="1"/>
  <c r="Q15053" i="17" a="1"/>
  <c r="Q15053" i="17" s="1"/>
  <c r="R15053" i="17" s="1" a="1"/>
  <c r="R15053" i="17" s="1"/>
  <c r="P15054" i="17" a="1"/>
  <c r="P15054" i="17" s="1"/>
  <c r="Q15054" i="17" a="1"/>
  <c r="Q15054" i="17" s="1"/>
  <c r="R15054" i="17" s="1" a="1"/>
  <c r="R15054" i="17" s="1"/>
  <c r="P15055" i="17" a="1"/>
  <c r="P15055" i="17" s="1"/>
  <c r="Q15055" i="17" a="1"/>
  <c r="Q15055" i="17" s="1"/>
  <c r="R15055" i="17" s="1" a="1"/>
  <c r="R15055" i="17" s="1"/>
  <c r="P15056" i="17" a="1"/>
  <c r="P15056" i="17" s="1"/>
  <c r="Q15056" i="17" a="1"/>
  <c r="Q15056" i="17" s="1"/>
  <c r="R15056" i="17" s="1" a="1"/>
  <c r="R15056" i="17" s="1"/>
  <c r="P15057" i="17" a="1"/>
  <c r="P15057" i="17" s="1"/>
  <c r="Q15057" i="17" a="1"/>
  <c r="Q15057" i="17" s="1"/>
  <c r="R15057" i="17" s="1" a="1"/>
  <c r="R15057" i="17" s="1"/>
  <c r="P15058" i="17" a="1"/>
  <c r="P15058" i="17" s="1"/>
  <c r="Q15058" i="17" a="1"/>
  <c r="Q15058" i="17" s="1"/>
  <c r="R15058" i="17" s="1" a="1"/>
  <c r="R15058" i="17" s="1"/>
  <c r="P15059" i="17" a="1"/>
  <c r="P15059" i="17" s="1"/>
  <c r="Q15059" i="17" a="1"/>
  <c r="Q15059" i="17" s="1"/>
  <c r="R15059" i="17" s="1" a="1"/>
  <c r="R15059" i="17" s="1"/>
  <c r="P15060" i="17" a="1"/>
  <c r="P15060" i="17" s="1"/>
  <c r="Q15060" i="17" a="1"/>
  <c r="Q15060" i="17" s="1"/>
  <c r="R15060" i="17" s="1" a="1"/>
  <c r="R15060" i="17" s="1"/>
  <c r="P15061" i="17" a="1"/>
  <c r="P15061" i="17" s="1"/>
  <c r="Q15061" i="17" a="1"/>
  <c r="Q15061" i="17" s="1"/>
  <c r="R15061" i="17" s="1" a="1"/>
  <c r="R15061" i="17" s="1"/>
  <c r="P15062" i="17" a="1"/>
  <c r="P15062" i="17" s="1"/>
  <c r="Q15062" i="17" a="1"/>
  <c r="Q15062" i="17" s="1"/>
  <c r="R15062" i="17" s="1" a="1"/>
  <c r="R15062" i="17" s="1"/>
  <c r="P15063" i="17" a="1"/>
  <c r="P15063" i="17" s="1"/>
  <c r="Q15063" i="17" a="1"/>
  <c r="Q15063" i="17" s="1"/>
  <c r="R15063" i="17" s="1" a="1"/>
  <c r="R15063" i="17" s="1"/>
  <c r="P15064" i="17" a="1"/>
  <c r="P15064" i="17" s="1"/>
  <c r="Q15064" i="17" a="1"/>
  <c r="Q15064" i="17" s="1"/>
  <c r="R15064" i="17" s="1" a="1"/>
  <c r="R15064" i="17" s="1"/>
  <c r="P15065" i="17" a="1"/>
  <c r="P15065" i="17" s="1"/>
  <c r="Q15065" i="17" a="1"/>
  <c r="Q15065" i="17" s="1"/>
  <c r="R15065" i="17" s="1" a="1"/>
  <c r="R15065" i="17" s="1"/>
  <c r="P15066" i="17" a="1"/>
  <c r="P15066" i="17" s="1"/>
  <c r="Q15066" i="17" a="1"/>
  <c r="Q15066" i="17" s="1"/>
  <c r="R15066" i="17" s="1" a="1"/>
  <c r="R15066" i="17" s="1"/>
  <c r="P15067" i="17" a="1"/>
  <c r="P15067" i="17" s="1"/>
  <c r="Q15067" i="17" a="1"/>
  <c r="Q15067" i="17" s="1"/>
  <c r="R15067" i="17" s="1" a="1"/>
  <c r="R15067" i="17" s="1"/>
  <c r="P15068" i="17" a="1"/>
  <c r="P15068" i="17" s="1"/>
  <c r="Q15068" i="17" a="1"/>
  <c r="Q15068" i="17" s="1"/>
  <c r="R15068" i="17" s="1" a="1"/>
  <c r="R15068" i="17" s="1"/>
  <c r="P15069" i="17" a="1"/>
  <c r="P15069" i="17" s="1"/>
  <c r="Q15069" i="17" a="1"/>
  <c r="Q15069" i="17" s="1"/>
  <c r="R15069" i="17" s="1" a="1"/>
  <c r="R15069" i="17" s="1"/>
  <c r="P15070" i="17" a="1"/>
  <c r="P15070" i="17" s="1"/>
  <c r="Q15070" i="17" a="1"/>
  <c r="Q15070" i="17" s="1"/>
  <c r="R15070" i="17" s="1" a="1"/>
  <c r="R15070" i="17" s="1"/>
  <c r="P15071" i="17" a="1"/>
  <c r="P15071" i="17" s="1"/>
  <c r="Q15071" i="17" a="1"/>
  <c r="Q15071" i="17" s="1"/>
  <c r="R15071" i="17" s="1" a="1"/>
  <c r="R15071" i="17" s="1"/>
  <c r="P15072" i="17" a="1"/>
  <c r="P15072" i="17" s="1"/>
  <c r="Q15072" i="17" a="1"/>
  <c r="Q15072" i="17" s="1"/>
  <c r="R15072" i="17" s="1" a="1"/>
  <c r="R15072" i="17" s="1"/>
  <c r="P15073" i="17" a="1"/>
  <c r="P15073" i="17" s="1"/>
  <c r="Q15073" i="17" a="1"/>
  <c r="Q15073" i="17" s="1"/>
  <c r="R15073" i="17" s="1" a="1"/>
  <c r="R15073" i="17" s="1"/>
  <c r="P15074" i="17" a="1"/>
  <c r="P15074" i="17" s="1"/>
  <c r="Q15074" i="17" a="1"/>
  <c r="Q15074" i="17" s="1"/>
  <c r="R15074" i="17" s="1" a="1"/>
  <c r="R15074" i="17" s="1"/>
  <c r="P15075" i="17" a="1"/>
  <c r="P15075" i="17" s="1"/>
  <c r="Q15075" i="17" a="1"/>
  <c r="Q15075" i="17" s="1"/>
  <c r="R15075" i="17" s="1" a="1"/>
  <c r="R15075" i="17" s="1"/>
  <c r="P15076" i="17" a="1"/>
  <c r="P15076" i="17" s="1"/>
  <c r="Q15076" i="17" a="1"/>
  <c r="Q15076" i="17" s="1"/>
  <c r="R15076" i="17" s="1" a="1"/>
  <c r="R15076" i="17" s="1"/>
  <c r="P15077" i="17" a="1"/>
  <c r="P15077" i="17" s="1"/>
  <c r="Q15077" i="17" a="1"/>
  <c r="Q15077" i="17" s="1"/>
  <c r="R15077" i="17" s="1" a="1"/>
  <c r="R15077" i="17" s="1"/>
  <c r="P15078" i="17" a="1"/>
  <c r="P15078" i="17" s="1"/>
  <c r="Q15078" i="17" a="1"/>
  <c r="Q15078" i="17" s="1"/>
  <c r="R15078" i="17" s="1" a="1"/>
  <c r="R15078" i="17" s="1"/>
  <c r="P15079" i="17" a="1"/>
  <c r="P15079" i="17" s="1"/>
  <c r="Q15079" i="17" a="1"/>
  <c r="Q15079" i="17" s="1"/>
  <c r="R15079" i="17" s="1" a="1"/>
  <c r="R15079" i="17" s="1"/>
  <c r="P15080" i="17" a="1"/>
  <c r="P15080" i="17" s="1"/>
  <c r="Q15080" i="17" a="1"/>
  <c r="Q15080" i="17" s="1"/>
  <c r="R15080" i="17" s="1" a="1"/>
  <c r="R15080" i="17" s="1"/>
  <c r="P15081" i="17" a="1"/>
  <c r="P15081" i="17" s="1"/>
  <c r="Q15081" i="17" a="1"/>
  <c r="Q15081" i="17" s="1"/>
  <c r="R15081" i="17" s="1" a="1"/>
  <c r="R15081" i="17" s="1"/>
  <c r="P15082" i="17" a="1"/>
  <c r="P15082" i="17" s="1"/>
  <c r="Q15082" i="17" a="1"/>
  <c r="Q15082" i="17" s="1"/>
  <c r="R15082" i="17" s="1" a="1"/>
  <c r="R15082" i="17" s="1"/>
  <c r="P15083" i="17" a="1"/>
  <c r="P15083" i="17" s="1"/>
  <c r="Q15083" i="17" a="1"/>
  <c r="Q15083" i="17" s="1"/>
  <c r="R15083" i="17" s="1" a="1"/>
  <c r="R15083" i="17" s="1"/>
  <c r="P15084" i="17" a="1"/>
  <c r="P15084" i="17" s="1"/>
  <c r="Q15084" i="17" a="1"/>
  <c r="Q15084" i="17" s="1"/>
  <c r="R15084" i="17" s="1" a="1"/>
  <c r="R15084" i="17" s="1"/>
  <c r="P15085" i="17" a="1"/>
  <c r="P15085" i="17" s="1"/>
  <c r="Q15085" i="17" a="1"/>
  <c r="Q15085" i="17" s="1"/>
  <c r="R15085" i="17" s="1" a="1"/>
  <c r="R15085" i="17" s="1"/>
  <c r="P15086" i="17" a="1"/>
  <c r="P15086" i="17" s="1"/>
  <c r="Q15086" i="17" a="1"/>
  <c r="Q15086" i="17" s="1"/>
  <c r="R15086" i="17" s="1" a="1"/>
  <c r="R15086" i="17" s="1"/>
  <c r="P15087" i="17" a="1"/>
  <c r="P15087" i="17" s="1"/>
  <c r="Q15087" i="17" a="1"/>
  <c r="Q15087" i="17" s="1"/>
  <c r="R15087" i="17" s="1" a="1"/>
  <c r="R15087" i="17" s="1"/>
  <c r="P15088" i="17" a="1"/>
  <c r="P15088" i="17" s="1"/>
  <c r="Q15088" i="17" a="1"/>
  <c r="Q15088" i="17" s="1"/>
  <c r="R15088" i="17" s="1" a="1"/>
  <c r="R15088" i="17" s="1"/>
  <c r="P15089" i="17" a="1"/>
  <c r="P15089" i="17" s="1"/>
  <c r="Q15089" i="17" a="1"/>
  <c r="Q15089" i="17" s="1"/>
  <c r="R15089" i="17" s="1" a="1"/>
  <c r="R15089" i="17" s="1"/>
  <c r="P15090" i="17" a="1"/>
  <c r="P15090" i="17" s="1"/>
  <c r="Q15090" i="17" a="1"/>
  <c r="Q15090" i="17" s="1"/>
  <c r="R15090" i="17" s="1" a="1"/>
  <c r="R15090" i="17" s="1"/>
  <c r="P15091" i="17" a="1"/>
  <c r="P15091" i="17" s="1"/>
  <c r="Q15091" i="17" a="1"/>
  <c r="Q15091" i="17" s="1"/>
  <c r="R15091" i="17" s="1" a="1"/>
  <c r="R15091" i="17" s="1"/>
  <c r="P15092" i="17" a="1"/>
  <c r="P15092" i="17" s="1"/>
  <c r="Q15092" i="17" a="1"/>
  <c r="Q15092" i="17" s="1"/>
  <c r="R15092" i="17" s="1" a="1"/>
  <c r="R15092" i="17" s="1"/>
  <c r="P15093" i="17" a="1"/>
  <c r="P15093" i="17" s="1"/>
  <c r="Q15093" i="17" a="1"/>
  <c r="Q15093" i="17" s="1"/>
  <c r="R15093" i="17" s="1" a="1"/>
  <c r="R15093" i="17" s="1"/>
  <c r="P15094" i="17" a="1"/>
  <c r="P15094" i="17" s="1"/>
  <c r="Q15094" i="17" a="1"/>
  <c r="Q15094" i="17" s="1"/>
  <c r="R15094" i="17" s="1" a="1"/>
  <c r="R15094" i="17" s="1"/>
  <c r="P15095" i="17" a="1"/>
  <c r="P15095" i="17" s="1"/>
  <c r="Q15095" i="17" a="1"/>
  <c r="Q15095" i="17" s="1"/>
  <c r="R15095" i="17" s="1" a="1"/>
  <c r="R15095" i="17" s="1"/>
  <c r="P15096" i="17" a="1"/>
  <c r="P15096" i="17" s="1"/>
  <c r="Q15096" i="17" a="1"/>
  <c r="Q15096" i="17" s="1"/>
  <c r="R15096" i="17" s="1" a="1"/>
  <c r="R15096" i="17" s="1"/>
  <c r="P15097" i="17" a="1"/>
  <c r="P15097" i="17" s="1"/>
  <c r="Q15097" i="17" a="1"/>
  <c r="Q15097" i="17" s="1"/>
  <c r="R15097" i="17" s="1" a="1"/>
  <c r="R15097" i="17" s="1"/>
  <c r="P15098" i="17" a="1"/>
  <c r="P15098" i="17" s="1"/>
  <c r="Q15098" i="17" a="1"/>
  <c r="Q15098" i="17" s="1"/>
  <c r="R15098" i="17" s="1" a="1"/>
  <c r="R15098" i="17" s="1"/>
  <c r="P15099" i="17" a="1"/>
  <c r="P15099" i="17" s="1"/>
  <c r="Q15099" i="17" a="1"/>
  <c r="Q15099" i="17" s="1"/>
  <c r="R15099" i="17" s="1" a="1"/>
  <c r="R15099" i="17" s="1"/>
  <c r="P15100" i="17" a="1"/>
  <c r="P15100" i="17" s="1"/>
  <c r="Q15100" i="17" a="1"/>
  <c r="Q15100" i="17" s="1"/>
  <c r="R15100" i="17" s="1" a="1"/>
  <c r="R15100" i="17" s="1"/>
  <c r="P15101" i="17" a="1"/>
  <c r="P15101" i="17" s="1"/>
  <c r="Q15101" i="17" a="1"/>
  <c r="Q15101" i="17" s="1"/>
  <c r="R15101" i="17" s="1" a="1"/>
  <c r="R15101" i="17" s="1"/>
  <c r="P15102" i="17" a="1"/>
  <c r="P15102" i="17" s="1"/>
  <c r="Q15102" i="17" a="1"/>
  <c r="Q15102" i="17" s="1"/>
  <c r="R15102" i="17" s="1" a="1"/>
  <c r="R15102" i="17" s="1"/>
  <c r="P15103" i="17" a="1"/>
  <c r="P15103" i="17" s="1"/>
  <c r="Q15103" i="17" a="1"/>
  <c r="Q15103" i="17" s="1"/>
  <c r="R15103" i="17" s="1" a="1"/>
  <c r="R15103" i="17" s="1"/>
  <c r="P15104" i="17" a="1"/>
  <c r="P15104" i="17" s="1"/>
  <c r="Q15104" i="17" a="1"/>
  <c r="Q15104" i="17" s="1"/>
  <c r="R15104" i="17" s="1" a="1"/>
  <c r="R15104" i="17" s="1"/>
  <c r="P15105" i="17" a="1"/>
  <c r="P15105" i="17" s="1"/>
  <c r="Q15105" i="17" a="1"/>
  <c r="Q15105" i="17" s="1"/>
  <c r="R15105" i="17" s="1" a="1"/>
  <c r="R15105" i="17" s="1"/>
  <c r="P15106" i="17" a="1"/>
  <c r="P15106" i="17" s="1"/>
  <c r="Q15106" i="17" a="1"/>
  <c r="Q15106" i="17" s="1"/>
  <c r="R15106" i="17" s="1" a="1"/>
  <c r="R15106" i="17" s="1"/>
  <c r="P15107" i="17" a="1"/>
  <c r="P15107" i="17" s="1"/>
  <c r="Q15107" i="17" a="1"/>
  <c r="Q15107" i="17" s="1"/>
  <c r="R15107" i="17" s="1" a="1"/>
  <c r="R15107" i="17" s="1"/>
  <c r="P15108" i="17" a="1"/>
  <c r="P15108" i="17" s="1"/>
  <c r="Q15108" i="17" a="1"/>
  <c r="Q15108" i="17" s="1"/>
  <c r="R15108" i="17" s="1" a="1"/>
  <c r="R15108" i="17" s="1"/>
  <c r="P15109" i="17" a="1"/>
  <c r="P15109" i="17" s="1"/>
  <c r="Q15109" i="17" a="1"/>
  <c r="Q15109" i="17" s="1"/>
  <c r="R15109" i="17" s="1" a="1"/>
  <c r="R15109" i="17" s="1"/>
  <c r="P15110" i="17" a="1"/>
  <c r="P15110" i="17" s="1"/>
  <c r="Q15110" i="17" a="1"/>
  <c r="Q15110" i="17" s="1"/>
  <c r="R15110" i="17" s="1" a="1"/>
  <c r="R15110" i="17" s="1"/>
  <c r="P15111" i="17" a="1"/>
  <c r="P15111" i="17" s="1"/>
  <c r="Q15111" i="17" a="1"/>
  <c r="Q15111" i="17" s="1"/>
  <c r="R15111" i="17" s="1" a="1"/>
  <c r="R15111" i="17" s="1"/>
  <c r="P15112" i="17" a="1"/>
  <c r="P15112" i="17" s="1"/>
  <c r="Q15112" i="17" a="1"/>
  <c r="Q15112" i="17" s="1"/>
  <c r="R15112" i="17" s="1" a="1"/>
  <c r="R15112" i="17" s="1"/>
  <c r="P15113" i="17" a="1"/>
  <c r="P15113" i="17" s="1"/>
  <c r="Q15113" i="17" a="1"/>
  <c r="Q15113" i="17" s="1"/>
  <c r="R15113" i="17" s="1" a="1"/>
  <c r="R15113" i="17" s="1"/>
  <c r="P15114" i="17" a="1"/>
  <c r="P15114" i="17" s="1"/>
  <c r="Q15114" i="17" a="1"/>
  <c r="Q15114" i="17" s="1"/>
  <c r="R15114" i="17" s="1" a="1"/>
  <c r="R15114" i="17" s="1"/>
  <c r="P15115" i="17" a="1"/>
  <c r="P15115" i="17" s="1"/>
  <c r="Q15115" i="17" a="1"/>
  <c r="Q15115" i="17" s="1"/>
  <c r="R15115" i="17" s="1" a="1"/>
  <c r="R15115" i="17" s="1"/>
  <c r="P15116" i="17" a="1"/>
  <c r="P15116" i="17" s="1"/>
  <c r="Q15116" i="17" a="1"/>
  <c r="Q15116" i="17" s="1"/>
  <c r="R15116" i="17" s="1" a="1"/>
  <c r="R15116" i="17" s="1"/>
  <c r="P15117" i="17" a="1"/>
  <c r="P15117" i="17" s="1"/>
  <c r="Q15117" i="17" a="1"/>
  <c r="Q15117" i="17" s="1"/>
  <c r="R15117" i="17" s="1" a="1"/>
  <c r="R15117" i="17" s="1"/>
  <c r="P15118" i="17" a="1"/>
  <c r="P15118" i="17" s="1"/>
  <c r="Q15118" i="17" a="1"/>
  <c r="Q15118" i="17" s="1"/>
  <c r="R15118" i="17" s="1" a="1"/>
  <c r="R15118" i="17" s="1"/>
  <c r="P15119" i="17" a="1"/>
  <c r="P15119" i="17" s="1"/>
  <c r="Q15119" i="17" a="1"/>
  <c r="Q15119" i="17" s="1"/>
  <c r="R15119" i="17" s="1" a="1"/>
  <c r="R15119" i="17" s="1"/>
  <c r="P15120" i="17" a="1"/>
  <c r="P15120" i="17" s="1"/>
  <c r="Q15120" i="17" a="1"/>
  <c r="Q15120" i="17" s="1"/>
  <c r="R15120" i="17" s="1" a="1"/>
  <c r="R15120" i="17" s="1"/>
  <c r="P15121" i="17" a="1"/>
  <c r="P15121" i="17" s="1"/>
  <c r="Q15121" i="17" a="1"/>
  <c r="Q15121" i="17" s="1"/>
  <c r="R15121" i="17" s="1" a="1"/>
  <c r="R15121" i="17" s="1"/>
  <c r="P15122" i="17" a="1"/>
  <c r="P15122" i="17" s="1"/>
  <c r="Q15122" i="17" a="1"/>
  <c r="Q15122" i="17" s="1"/>
  <c r="R15122" i="17" s="1" a="1"/>
  <c r="R15122" i="17" s="1"/>
  <c r="P15123" i="17" a="1"/>
  <c r="P15123" i="17" s="1"/>
  <c r="Q15123" i="17" a="1"/>
  <c r="Q15123" i="17" s="1"/>
  <c r="R15123" i="17" s="1" a="1"/>
  <c r="R15123" i="17" s="1"/>
  <c r="P15124" i="17" a="1"/>
  <c r="P15124" i="17" s="1"/>
  <c r="Q15124" i="17" a="1"/>
  <c r="Q15124" i="17" s="1"/>
  <c r="R15124" i="17" s="1" a="1"/>
  <c r="R15124" i="17" s="1"/>
  <c r="P15125" i="17" a="1"/>
  <c r="P15125" i="17" s="1"/>
  <c r="Q15125" i="17" a="1"/>
  <c r="Q15125" i="17" s="1"/>
  <c r="R15125" i="17" s="1" a="1"/>
  <c r="R15125" i="17" s="1"/>
  <c r="P15126" i="17" a="1"/>
  <c r="P15126" i="17" s="1"/>
  <c r="Q15126" i="17" a="1"/>
  <c r="Q15126" i="17" s="1"/>
  <c r="R15126" i="17" s="1" a="1"/>
  <c r="R15126" i="17" s="1"/>
  <c r="P15127" i="17" a="1"/>
  <c r="P15127" i="17" s="1"/>
  <c r="Q15127" i="17" a="1"/>
  <c r="Q15127" i="17" s="1"/>
  <c r="R15127" i="17" s="1" a="1"/>
  <c r="R15127" i="17" s="1"/>
  <c r="P15128" i="17" a="1"/>
  <c r="P15128" i="17" s="1"/>
  <c r="Q15128" i="17" a="1"/>
  <c r="Q15128" i="17" s="1"/>
  <c r="R15128" i="17" s="1" a="1"/>
  <c r="R15128" i="17" s="1"/>
  <c r="P15129" i="17" a="1"/>
  <c r="P15129" i="17" s="1"/>
  <c r="Q15129" i="17" a="1"/>
  <c r="Q15129" i="17" s="1"/>
  <c r="R15129" i="17" s="1" a="1"/>
  <c r="R15129" i="17" s="1"/>
  <c r="P15130" i="17" a="1"/>
  <c r="P15130" i="17" s="1"/>
  <c r="Q15130" i="17" a="1"/>
  <c r="Q15130" i="17" s="1"/>
  <c r="R15130" i="17" s="1" a="1"/>
  <c r="R15130" i="17" s="1"/>
  <c r="P15131" i="17" a="1"/>
  <c r="P15131" i="17" s="1"/>
  <c r="Q15131" i="17" a="1"/>
  <c r="Q15131" i="17" s="1"/>
  <c r="R15131" i="17" s="1" a="1"/>
  <c r="R15131" i="17" s="1"/>
  <c r="P15132" i="17" a="1"/>
  <c r="P15132" i="17" s="1"/>
  <c r="Q15132" i="17" a="1"/>
  <c r="Q15132" i="17" s="1"/>
  <c r="R15132" i="17" s="1" a="1"/>
  <c r="R15132" i="17" s="1"/>
  <c r="P15133" i="17" a="1"/>
  <c r="P15133" i="17" s="1"/>
  <c r="Q15133" i="17" a="1"/>
  <c r="Q15133" i="17" s="1"/>
  <c r="R15133" i="17" s="1" a="1"/>
  <c r="R15133" i="17" s="1"/>
  <c r="P15134" i="17" a="1"/>
  <c r="P15134" i="17" s="1"/>
  <c r="Q15134" i="17" a="1"/>
  <c r="Q15134" i="17" s="1"/>
  <c r="R15134" i="17" s="1" a="1"/>
  <c r="R15134" i="17" s="1"/>
  <c r="P15135" i="17" a="1"/>
  <c r="P15135" i="17" s="1"/>
  <c r="Q15135" i="17" a="1"/>
  <c r="Q15135" i="17" s="1"/>
  <c r="R15135" i="17" s="1" a="1"/>
  <c r="R15135" i="17" s="1"/>
  <c r="P15136" i="17" a="1"/>
  <c r="P15136" i="17" s="1"/>
  <c r="Q15136" i="17" a="1"/>
  <c r="Q15136" i="17" s="1"/>
  <c r="R15136" i="17" s="1" a="1"/>
  <c r="R15136" i="17" s="1"/>
  <c r="P15137" i="17" a="1"/>
  <c r="P15137" i="17" s="1"/>
  <c r="Q15137" i="17" a="1"/>
  <c r="Q15137" i="17" s="1"/>
  <c r="R15137" i="17" s="1" a="1"/>
  <c r="R15137" i="17" s="1"/>
  <c r="P15138" i="17" a="1"/>
  <c r="P15138" i="17" s="1"/>
  <c r="Q15138" i="17" a="1"/>
  <c r="Q15138" i="17" s="1"/>
  <c r="R15138" i="17" s="1" a="1"/>
  <c r="R15138" i="17" s="1"/>
  <c r="P15139" i="17" a="1"/>
  <c r="P15139" i="17" s="1"/>
  <c r="Q15139" i="17" a="1"/>
  <c r="Q15139" i="17" s="1"/>
  <c r="R15139" i="17" s="1" a="1"/>
  <c r="R15139" i="17" s="1"/>
  <c r="P15140" i="17" a="1"/>
  <c r="P15140" i="17" s="1"/>
  <c r="Q15140" i="17" a="1"/>
  <c r="Q15140" i="17" s="1"/>
  <c r="R15140" i="17" s="1" a="1"/>
  <c r="R15140" i="17" s="1"/>
  <c r="P15141" i="17" a="1"/>
  <c r="P15141" i="17" s="1"/>
  <c r="Q15141" i="17" a="1"/>
  <c r="Q15141" i="17" s="1"/>
  <c r="R15141" i="17" s="1" a="1"/>
  <c r="R15141" i="17" s="1"/>
  <c r="P15142" i="17" a="1"/>
  <c r="P15142" i="17" s="1"/>
  <c r="Q15142" i="17" a="1"/>
  <c r="Q15142" i="17" s="1"/>
  <c r="R15142" i="17" s="1" a="1"/>
  <c r="R15142" i="17" s="1"/>
  <c r="P15143" i="17" a="1"/>
  <c r="P15143" i="17" s="1"/>
  <c r="Q15143" i="17" a="1"/>
  <c r="Q15143" i="17" s="1"/>
  <c r="R15143" i="17" s="1" a="1"/>
  <c r="R15143" i="17" s="1"/>
  <c r="P15144" i="17" a="1"/>
  <c r="P15144" i="17" s="1"/>
  <c r="Q15144" i="17" a="1"/>
  <c r="Q15144" i="17" s="1"/>
  <c r="R15144" i="17" s="1" a="1"/>
  <c r="R15144" i="17" s="1"/>
  <c r="P15145" i="17" a="1"/>
  <c r="P15145" i="17" s="1"/>
  <c r="Q15145" i="17" a="1"/>
  <c r="Q15145" i="17" s="1"/>
  <c r="R15145" i="17" s="1" a="1"/>
  <c r="R15145" i="17" s="1"/>
  <c r="P15146" i="17" a="1"/>
  <c r="P15146" i="17" s="1"/>
  <c r="Q15146" i="17" a="1"/>
  <c r="Q15146" i="17" s="1"/>
  <c r="R15146" i="17" s="1" a="1"/>
  <c r="R15146" i="17" s="1"/>
  <c r="P15147" i="17" a="1"/>
  <c r="P15147" i="17" s="1"/>
  <c r="Q15147" i="17" a="1"/>
  <c r="Q15147" i="17" s="1"/>
  <c r="R15147" i="17" s="1" a="1"/>
  <c r="R15147" i="17" s="1"/>
  <c r="P15148" i="17" a="1"/>
  <c r="P15148" i="17" s="1"/>
  <c r="Q15148" i="17" a="1"/>
  <c r="Q15148" i="17" s="1"/>
  <c r="R15148" i="17" s="1" a="1"/>
  <c r="R15148" i="17" s="1"/>
  <c r="P15149" i="17" a="1"/>
  <c r="P15149" i="17" s="1"/>
  <c r="Q15149" i="17" a="1"/>
  <c r="Q15149" i="17" s="1"/>
  <c r="R15149" i="17" s="1" a="1"/>
  <c r="R15149" i="17" s="1"/>
  <c r="P15150" i="17" a="1"/>
  <c r="P15150" i="17" s="1"/>
  <c r="Q15150" i="17" a="1"/>
  <c r="Q15150" i="17" s="1"/>
  <c r="R15150" i="17" s="1" a="1"/>
  <c r="R15150" i="17" s="1"/>
  <c r="P15151" i="17" a="1"/>
  <c r="P15151" i="17" s="1"/>
  <c r="Q15151" i="17" a="1"/>
  <c r="Q15151" i="17" s="1"/>
  <c r="R15151" i="17" s="1" a="1"/>
  <c r="R15151" i="17" s="1"/>
  <c r="P15152" i="17" a="1"/>
  <c r="P15152" i="17" s="1"/>
  <c r="Q15152" i="17" a="1"/>
  <c r="Q15152" i="17" s="1"/>
  <c r="R15152" i="17" s="1" a="1"/>
  <c r="R15152" i="17" s="1"/>
  <c r="P15153" i="17" a="1"/>
  <c r="P15153" i="17" s="1"/>
  <c r="Q15153" i="17" a="1"/>
  <c r="Q15153" i="17" s="1"/>
  <c r="R15153" i="17" s="1" a="1"/>
  <c r="R15153" i="17" s="1"/>
  <c r="P15154" i="17" a="1"/>
  <c r="P15154" i="17" s="1"/>
  <c r="Q15154" i="17" a="1"/>
  <c r="Q15154" i="17" s="1"/>
  <c r="R15154" i="17" s="1" a="1"/>
  <c r="R15154" i="17" s="1"/>
  <c r="P15155" i="17" a="1"/>
  <c r="P15155" i="17" s="1"/>
  <c r="Q15155" i="17" a="1"/>
  <c r="Q15155" i="17" s="1"/>
  <c r="R15155" i="17" s="1" a="1"/>
  <c r="R15155" i="17" s="1"/>
  <c r="P15156" i="17" a="1"/>
  <c r="P15156" i="17" s="1"/>
  <c r="Q15156" i="17" a="1"/>
  <c r="Q15156" i="17" s="1"/>
  <c r="R15156" i="17" s="1" a="1"/>
  <c r="R15156" i="17" s="1"/>
  <c r="P15157" i="17" a="1"/>
  <c r="P15157" i="17" s="1"/>
  <c r="Q15157" i="17" a="1"/>
  <c r="Q15157" i="17" s="1"/>
  <c r="R15157" i="17" s="1" a="1"/>
  <c r="R15157" i="17" s="1"/>
  <c r="P15158" i="17" a="1"/>
  <c r="P15158" i="17" s="1"/>
  <c r="Q15158" i="17" a="1"/>
  <c r="Q15158" i="17" s="1"/>
  <c r="R15158" i="17" s="1" a="1"/>
  <c r="R15158" i="17" s="1"/>
  <c r="P15159" i="17" a="1"/>
  <c r="P15159" i="17" s="1"/>
  <c r="Q15159" i="17" a="1"/>
  <c r="Q15159" i="17" s="1"/>
  <c r="R15159" i="17" s="1" a="1"/>
  <c r="R15159" i="17" s="1"/>
  <c r="P15160" i="17" a="1"/>
  <c r="P15160" i="17" s="1"/>
  <c r="Q15160" i="17" a="1"/>
  <c r="Q15160" i="17" s="1"/>
  <c r="R15160" i="17" s="1" a="1"/>
  <c r="R15160" i="17" s="1"/>
  <c r="P15161" i="17" a="1"/>
  <c r="P15161" i="17" s="1"/>
  <c r="Q15161" i="17" a="1"/>
  <c r="Q15161" i="17" s="1"/>
  <c r="R15161" i="17" s="1" a="1"/>
  <c r="R15161" i="17" s="1"/>
  <c r="P15162" i="17" a="1"/>
  <c r="P15162" i="17" s="1"/>
  <c r="Q15162" i="17" a="1"/>
  <c r="Q15162" i="17" s="1"/>
  <c r="R15162" i="17" s="1" a="1"/>
  <c r="R15162" i="17" s="1"/>
  <c r="P15163" i="17" a="1"/>
  <c r="P15163" i="17" s="1"/>
  <c r="Q15163" i="17" a="1"/>
  <c r="Q15163" i="17" s="1"/>
  <c r="R15163" i="17" s="1" a="1"/>
  <c r="R15163" i="17" s="1"/>
  <c r="P15164" i="17" a="1"/>
  <c r="P15164" i="17" s="1"/>
  <c r="Q15164" i="17" a="1"/>
  <c r="Q15164" i="17" s="1"/>
  <c r="R15164" i="17" s="1" a="1"/>
  <c r="R15164" i="17" s="1"/>
  <c r="P15165" i="17" a="1"/>
  <c r="P15165" i="17" s="1"/>
  <c r="Q15165" i="17" a="1"/>
  <c r="Q15165" i="17" s="1"/>
  <c r="R15165" i="17" s="1" a="1"/>
  <c r="R15165" i="17" s="1"/>
  <c r="P15166" i="17" a="1"/>
  <c r="P15166" i="17" s="1"/>
  <c r="Q15166" i="17" a="1"/>
  <c r="Q15166" i="17" s="1"/>
  <c r="R15166" i="17" s="1" a="1"/>
  <c r="R15166" i="17" s="1"/>
  <c r="P15167" i="17" a="1"/>
  <c r="P15167" i="17" s="1"/>
  <c r="Q15167" i="17" a="1"/>
  <c r="Q15167" i="17" s="1"/>
  <c r="R15167" i="17" s="1" a="1"/>
  <c r="R15167" i="17" s="1"/>
  <c r="P15168" i="17" a="1"/>
  <c r="P15168" i="17" s="1"/>
  <c r="Q15168" i="17" a="1"/>
  <c r="Q15168" i="17" s="1"/>
  <c r="R15168" i="17" s="1" a="1"/>
  <c r="R15168" i="17" s="1"/>
  <c r="P15169" i="17" a="1"/>
  <c r="P15169" i="17" s="1"/>
  <c r="Q15169" i="17" a="1"/>
  <c r="Q15169" i="17" s="1"/>
  <c r="R15169" i="17" s="1" a="1"/>
  <c r="R15169" i="17" s="1"/>
  <c r="P15170" i="17" a="1"/>
  <c r="P15170" i="17" s="1"/>
  <c r="Q15170" i="17" a="1"/>
  <c r="Q15170" i="17" s="1"/>
  <c r="R15170" i="17" s="1" a="1"/>
  <c r="R15170" i="17" s="1"/>
  <c r="P15171" i="17" a="1"/>
  <c r="P15171" i="17" s="1"/>
  <c r="Q15171" i="17" a="1"/>
  <c r="Q15171" i="17" s="1"/>
  <c r="R15171" i="17" s="1" a="1"/>
  <c r="R15171" i="17" s="1"/>
  <c r="P15172" i="17" a="1"/>
  <c r="P15172" i="17" s="1"/>
  <c r="Q15172" i="17" a="1"/>
  <c r="Q15172" i="17" s="1"/>
  <c r="R15172" i="17" s="1" a="1"/>
  <c r="R15172" i="17" s="1"/>
  <c r="P15173" i="17" a="1"/>
  <c r="P15173" i="17" s="1"/>
  <c r="Q15173" i="17" a="1"/>
  <c r="Q15173" i="17" s="1"/>
  <c r="R15173" i="17" s="1" a="1"/>
  <c r="R15173" i="17" s="1"/>
  <c r="P15174" i="17" a="1"/>
  <c r="P15174" i="17" s="1"/>
  <c r="Q15174" i="17" a="1"/>
  <c r="Q15174" i="17" s="1"/>
  <c r="R15174" i="17" s="1" a="1"/>
  <c r="R15174" i="17" s="1"/>
  <c r="P15175" i="17" a="1"/>
  <c r="P15175" i="17" s="1"/>
  <c r="Q15175" i="17" a="1"/>
  <c r="Q15175" i="17" s="1"/>
  <c r="R15175" i="17" s="1" a="1"/>
  <c r="R15175" i="17" s="1"/>
  <c r="P15176" i="17" a="1"/>
  <c r="P15176" i="17" s="1"/>
  <c r="Q15176" i="17" a="1"/>
  <c r="Q15176" i="17" s="1"/>
  <c r="R15176" i="17" s="1" a="1"/>
  <c r="R15176" i="17" s="1"/>
  <c r="P15177" i="17" a="1"/>
  <c r="P15177" i="17" s="1"/>
  <c r="Q15177" i="17" a="1"/>
  <c r="Q15177" i="17" s="1"/>
  <c r="R15177" i="17" s="1" a="1"/>
  <c r="R15177" i="17" s="1"/>
  <c r="P15178" i="17" a="1"/>
  <c r="P15178" i="17" s="1"/>
  <c r="Q15178" i="17" a="1"/>
  <c r="Q15178" i="17" s="1"/>
  <c r="R15178" i="17" s="1" a="1"/>
  <c r="R15178" i="17" s="1"/>
  <c r="P15179" i="17" a="1"/>
  <c r="P15179" i="17" s="1"/>
  <c r="Q15179" i="17" a="1"/>
  <c r="Q15179" i="17" s="1"/>
  <c r="R15179" i="17" s="1" a="1"/>
  <c r="R15179" i="17" s="1"/>
  <c r="P15180" i="17" a="1"/>
  <c r="P15180" i="17" s="1"/>
  <c r="Q15180" i="17" a="1"/>
  <c r="Q15180" i="17" s="1"/>
  <c r="R15180" i="17" s="1" a="1"/>
  <c r="R15180" i="17" s="1"/>
  <c r="P15181" i="17" a="1"/>
  <c r="P15181" i="17" s="1"/>
  <c r="Q15181" i="17" a="1"/>
  <c r="Q15181" i="17" s="1"/>
  <c r="R15181" i="17" s="1" a="1"/>
  <c r="R15181" i="17" s="1"/>
  <c r="P15182" i="17" a="1"/>
  <c r="P15182" i="17" s="1"/>
  <c r="Q15182" i="17" a="1"/>
  <c r="Q15182" i="17" s="1"/>
  <c r="R15182" i="17" s="1" a="1"/>
  <c r="R15182" i="17" s="1"/>
  <c r="P15183" i="17" a="1"/>
  <c r="P15183" i="17" s="1"/>
  <c r="Q15183" i="17" a="1"/>
  <c r="Q15183" i="17" s="1"/>
  <c r="R15183" i="17" s="1" a="1"/>
  <c r="R15183" i="17" s="1"/>
  <c r="P15184" i="17" a="1"/>
  <c r="P15184" i="17" s="1"/>
  <c r="Q15184" i="17" a="1"/>
  <c r="Q15184" i="17" s="1"/>
  <c r="R15184" i="17" s="1" a="1"/>
  <c r="R15184" i="17" s="1"/>
  <c r="P15185" i="17" a="1"/>
  <c r="P15185" i="17" s="1"/>
  <c r="Q15185" i="17" a="1"/>
  <c r="Q15185" i="17" s="1"/>
  <c r="R15185" i="17" s="1" a="1"/>
  <c r="R15185" i="17" s="1"/>
  <c r="P15186" i="17" a="1"/>
  <c r="P15186" i="17" s="1"/>
  <c r="Q15186" i="17" a="1"/>
  <c r="Q15186" i="17" s="1"/>
  <c r="R15186" i="17" s="1" a="1"/>
  <c r="R15186" i="17" s="1"/>
  <c r="P15187" i="17" a="1"/>
  <c r="P15187" i="17" s="1"/>
  <c r="Q15187" i="17" a="1"/>
  <c r="Q15187" i="17" s="1"/>
  <c r="R15187" i="17" s="1" a="1"/>
  <c r="R15187" i="17" s="1"/>
  <c r="P15188" i="17" a="1"/>
  <c r="P15188" i="17" s="1"/>
  <c r="Q15188" i="17" a="1"/>
  <c r="Q15188" i="17" s="1"/>
  <c r="R15188" i="17" s="1" a="1"/>
  <c r="R15188" i="17" s="1"/>
  <c r="P15189" i="17" a="1"/>
  <c r="P15189" i="17" s="1"/>
  <c r="Q15189" i="17" a="1"/>
  <c r="Q15189" i="17" s="1"/>
  <c r="R15189" i="17" s="1" a="1"/>
  <c r="R15189" i="17" s="1"/>
  <c r="P15190" i="17" a="1"/>
  <c r="P15190" i="17" s="1"/>
  <c r="Q15190" i="17" a="1"/>
  <c r="Q15190" i="17" s="1"/>
  <c r="R15190" i="17" s="1" a="1"/>
  <c r="R15190" i="17" s="1"/>
  <c r="P15191" i="17" a="1"/>
  <c r="P15191" i="17" s="1"/>
  <c r="Q15191" i="17" a="1"/>
  <c r="Q15191" i="17" s="1"/>
  <c r="R15191" i="17" s="1" a="1"/>
  <c r="R15191" i="17" s="1"/>
  <c r="P15192" i="17" a="1"/>
  <c r="P15192" i="17" s="1"/>
  <c r="Q15192" i="17" a="1"/>
  <c r="Q15192" i="17" s="1"/>
  <c r="R15192" i="17" s="1" a="1"/>
  <c r="R15192" i="17" s="1"/>
  <c r="P15193" i="17" a="1"/>
  <c r="P15193" i="17" s="1"/>
  <c r="Q15193" i="17" a="1"/>
  <c r="Q15193" i="17" s="1"/>
  <c r="R15193" i="17" s="1" a="1"/>
  <c r="R15193" i="17" s="1"/>
  <c r="P15194" i="17" a="1"/>
  <c r="P15194" i="17" s="1"/>
  <c r="Q15194" i="17" a="1"/>
  <c r="Q15194" i="17" s="1"/>
  <c r="R15194" i="17" s="1" a="1"/>
  <c r="R15194" i="17" s="1"/>
  <c r="P15195" i="17" a="1"/>
  <c r="P15195" i="17" s="1"/>
  <c r="Q15195" i="17" a="1"/>
  <c r="Q15195" i="17" s="1"/>
  <c r="R15195" i="17" s="1" a="1"/>
  <c r="R15195" i="17" s="1"/>
  <c r="P15196" i="17" a="1"/>
  <c r="P15196" i="17" s="1"/>
  <c r="Q15196" i="17" a="1"/>
  <c r="Q15196" i="17" s="1"/>
  <c r="R15196" i="17" s="1" a="1"/>
  <c r="R15196" i="17" s="1"/>
  <c r="P15197" i="17" a="1"/>
  <c r="P15197" i="17" s="1"/>
  <c r="Q15197" i="17" a="1"/>
  <c r="Q15197" i="17" s="1"/>
  <c r="R15197" i="17" s="1" a="1"/>
  <c r="R15197" i="17" s="1"/>
  <c r="P15198" i="17" a="1"/>
  <c r="P15198" i="17" s="1"/>
  <c r="Q15198" i="17" a="1"/>
  <c r="Q15198" i="17" s="1"/>
  <c r="R15198" i="17" s="1" a="1"/>
  <c r="R15198" i="17" s="1"/>
  <c r="P15199" i="17" a="1"/>
  <c r="P15199" i="17" s="1"/>
  <c r="Q15199" i="17" a="1"/>
  <c r="Q15199" i="17" s="1"/>
  <c r="R15199" i="17" s="1" a="1"/>
  <c r="R15199" i="17" s="1"/>
  <c r="P15200" i="17" a="1"/>
  <c r="P15200" i="17" s="1"/>
  <c r="Q15200" i="17" a="1"/>
  <c r="Q15200" i="17" s="1"/>
  <c r="R15200" i="17" s="1" a="1"/>
  <c r="R15200" i="17" s="1"/>
  <c r="P15201" i="17" a="1"/>
  <c r="P15201" i="17" s="1"/>
  <c r="Q15201" i="17" a="1"/>
  <c r="Q15201" i="17" s="1"/>
  <c r="R15201" i="17" s="1" a="1"/>
  <c r="R15201" i="17" s="1"/>
  <c r="P15202" i="17" a="1"/>
  <c r="P15202" i="17" s="1"/>
  <c r="Q15202" i="17" a="1"/>
  <c r="Q15202" i="17" s="1"/>
  <c r="R15202" i="17" s="1" a="1"/>
  <c r="R15202" i="17" s="1"/>
  <c r="P15203" i="17" a="1"/>
  <c r="P15203" i="17" s="1"/>
  <c r="Q15203" i="17" a="1"/>
  <c r="Q15203" i="17" s="1"/>
  <c r="R15203" i="17" s="1" a="1"/>
  <c r="R15203" i="17" s="1"/>
  <c r="P15204" i="17" a="1"/>
  <c r="P15204" i="17" s="1"/>
  <c r="Q15204" i="17" a="1"/>
  <c r="Q15204" i="17" s="1"/>
  <c r="R15204" i="17" s="1" a="1"/>
  <c r="R15204" i="17" s="1"/>
  <c r="P15205" i="17" a="1"/>
  <c r="P15205" i="17" s="1"/>
  <c r="Q15205" i="17" a="1"/>
  <c r="Q15205" i="17" s="1"/>
  <c r="R15205" i="17" s="1" a="1"/>
  <c r="R15205" i="17" s="1"/>
  <c r="P15206" i="17" a="1"/>
  <c r="P15206" i="17" s="1"/>
  <c r="Q15206" i="17" a="1"/>
  <c r="Q15206" i="17" s="1"/>
  <c r="R15206" i="17" s="1" a="1"/>
  <c r="R15206" i="17" s="1"/>
  <c r="P15207" i="17" a="1"/>
  <c r="P15207" i="17" s="1"/>
  <c r="Q15207" i="17" a="1"/>
  <c r="Q15207" i="17" s="1"/>
  <c r="R15207" i="17" s="1" a="1"/>
  <c r="R15207" i="17" s="1"/>
  <c r="P15208" i="17" a="1"/>
  <c r="P15208" i="17" s="1"/>
  <c r="Q15208" i="17" a="1"/>
  <c r="Q15208" i="17" s="1"/>
  <c r="R15208" i="17" s="1" a="1"/>
  <c r="R15208" i="17" s="1"/>
  <c r="P15209" i="17" a="1"/>
  <c r="P15209" i="17" s="1"/>
  <c r="Q15209" i="17" a="1"/>
  <c r="Q15209" i="17" s="1"/>
  <c r="R15209" i="17" s="1" a="1"/>
  <c r="R15209" i="17" s="1"/>
  <c r="P15210" i="17" a="1"/>
  <c r="P15210" i="17" s="1"/>
  <c r="Q15210" i="17" a="1"/>
  <c r="Q15210" i="17" s="1"/>
  <c r="R15210" i="17" s="1" a="1"/>
  <c r="R15210" i="17" s="1"/>
  <c r="P15211" i="17" a="1"/>
  <c r="P15211" i="17" s="1"/>
  <c r="Q15211" i="17" a="1"/>
  <c r="Q15211" i="17" s="1"/>
  <c r="R15211" i="17" s="1" a="1"/>
  <c r="R15211" i="17" s="1"/>
  <c r="P15212" i="17" a="1"/>
  <c r="P15212" i="17" s="1"/>
  <c r="Q15212" i="17" a="1"/>
  <c r="Q15212" i="17" s="1"/>
  <c r="R15212" i="17" s="1" a="1"/>
  <c r="R15212" i="17" s="1"/>
  <c r="P15213" i="17" a="1"/>
  <c r="P15213" i="17" s="1"/>
  <c r="Q15213" i="17" a="1"/>
  <c r="Q15213" i="17" s="1"/>
  <c r="R15213" i="17" s="1" a="1"/>
  <c r="R15213" i="17" s="1"/>
  <c r="P15214" i="17" a="1"/>
  <c r="P15214" i="17" s="1"/>
  <c r="Q15214" i="17" a="1"/>
  <c r="Q15214" i="17" s="1"/>
  <c r="R15214" i="17" s="1" a="1"/>
  <c r="R15214" i="17" s="1"/>
  <c r="P15215" i="17" a="1"/>
  <c r="P15215" i="17" s="1"/>
  <c r="Q15215" i="17" a="1"/>
  <c r="Q15215" i="17" s="1"/>
  <c r="R15215" i="17" s="1" a="1"/>
  <c r="R15215" i="17" s="1"/>
  <c r="P15216" i="17" a="1"/>
  <c r="P15216" i="17" s="1"/>
  <c r="Q15216" i="17" a="1"/>
  <c r="Q15216" i="17" s="1"/>
  <c r="R15216" i="17" s="1" a="1"/>
  <c r="R15216" i="17" s="1"/>
  <c r="P15217" i="17" a="1"/>
  <c r="P15217" i="17" s="1"/>
  <c r="Q15217" i="17" a="1"/>
  <c r="Q15217" i="17" s="1"/>
  <c r="R15217" i="17" s="1" a="1"/>
  <c r="R15217" i="17" s="1"/>
  <c r="P15218" i="17" a="1"/>
  <c r="P15218" i="17" s="1"/>
  <c r="Q15218" i="17" a="1"/>
  <c r="Q15218" i="17" s="1"/>
  <c r="R15218" i="17" s="1" a="1"/>
  <c r="R15218" i="17" s="1"/>
  <c r="P15219" i="17" a="1"/>
  <c r="P15219" i="17" s="1"/>
  <c r="Q15219" i="17" a="1"/>
  <c r="Q15219" i="17" s="1"/>
  <c r="R15219" i="17" s="1" a="1"/>
  <c r="R15219" i="17" s="1"/>
  <c r="P15220" i="17" a="1"/>
  <c r="P15220" i="17" s="1"/>
  <c r="Q15220" i="17" a="1"/>
  <c r="Q15220" i="17" s="1"/>
  <c r="R15220" i="17" s="1" a="1"/>
  <c r="R15220" i="17" s="1"/>
  <c r="P15221" i="17" a="1"/>
  <c r="P15221" i="17" s="1"/>
  <c r="Q15221" i="17" a="1"/>
  <c r="Q15221" i="17" s="1"/>
  <c r="R15221" i="17" s="1" a="1"/>
  <c r="R15221" i="17" s="1"/>
  <c r="P15222" i="17" a="1"/>
  <c r="P15222" i="17" s="1"/>
  <c r="Q15222" i="17" a="1"/>
  <c r="Q15222" i="17" s="1"/>
  <c r="R15222" i="17" s="1" a="1"/>
  <c r="R15222" i="17" s="1"/>
  <c r="P15223" i="17" a="1"/>
  <c r="P15223" i="17" s="1"/>
  <c r="Q15223" i="17" a="1"/>
  <c r="Q15223" i="17" s="1"/>
  <c r="R15223" i="17" s="1" a="1"/>
  <c r="R15223" i="17" s="1"/>
  <c r="P15224" i="17" a="1"/>
  <c r="P15224" i="17" s="1"/>
  <c r="Q15224" i="17" a="1"/>
  <c r="Q15224" i="17" s="1"/>
  <c r="R15224" i="17" s="1" a="1"/>
  <c r="R15224" i="17" s="1"/>
  <c r="P15225" i="17" a="1"/>
  <c r="P15225" i="17" s="1"/>
  <c r="Q15225" i="17" a="1"/>
  <c r="Q15225" i="17" s="1"/>
  <c r="R15225" i="17" s="1" a="1"/>
  <c r="R15225" i="17" s="1"/>
  <c r="P15226" i="17" a="1"/>
  <c r="P15226" i="17" s="1"/>
  <c r="Q15226" i="17" a="1"/>
  <c r="Q15226" i="17" s="1"/>
  <c r="R15226" i="17" s="1" a="1"/>
  <c r="R15226" i="17" s="1"/>
  <c r="P15227" i="17" a="1"/>
  <c r="P15227" i="17" s="1"/>
  <c r="Q15227" i="17" a="1"/>
  <c r="Q15227" i="17" s="1"/>
  <c r="R15227" i="17" s="1" a="1"/>
  <c r="R15227" i="17" s="1"/>
  <c r="P15228" i="17" a="1"/>
  <c r="P15228" i="17" s="1"/>
  <c r="Q15228" i="17" a="1"/>
  <c r="Q15228" i="17" s="1"/>
  <c r="R15228" i="17" s="1" a="1"/>
  <c r="R15228" i="17" s="1"/>
  <c r="P15229" i="17" a="1"/>
  <c r="P15229" i="17" s="1"/>
  <c r="Q15229" i="17" a="1"/>
  <c r="Q15229" i="17" s="1"/>
  <c r="R15229" i="17" s="1" a="1"/>
  <c r="R15229" i="17" s="1"/>
  <c r="P15230" i="17" a="1"/>
  <c r="P15230" i="17" s="1"/>
  <c r="Q15230" i="17" a="1"/>
  <c r="Q15230" i="17" s="1"/>
  <c r="R15230" i="17" s="1" a="1"/>
  <c r="R15230" i="17" s="1"/>
  <c r="P15231" i="17" a="1"/>
  <c r="P15231" i="17" s="1"/>
  <c r="Q15231" i="17" a="1"/>
  <c r="Q15231" i="17" s="1"/>
  <c r="R15231" i="17" s="1" a="1"/>
  <c r="R15231" i="17" s="1"/>
  <c r="P15232" i="17" a="1"/>
  <c r="P15232" i="17" s="1"/>
  <c r="Q15232" i="17" a="1"/>
  <c r="Q15232" i="17" s="1"/>
  <c r="R15232" i="17" s="1" a="1"/>
  <c r="R15232" i="17" s="1"/>
  <c r="P15233" i="17" a="1"/>
  <c r="P15233" i="17" s="1"/>
  <c r="Q15233" i="17" a="1"/>
  <c r="Q15233" i="17" s="1"/>
  <c r="R15233" i="17" s="1" a="1"/>
  <c r="R15233" i="17" s="1"/>
  <c r="P15234" i="17" a="1"/>
  <c r="P15234" i="17" s="1"/>
  <c r="Q15234" i="17" a="1"/>
  <c r="Q15234" i="17" s="1"/>
  <c r="R15234" i="17" s="1" a="1"/>
  <c r="R15234" i="17" s="1"/>
  <c r="P15235" i="17" a="1"/>
  <c r="P15235" i="17" s="1"/>
  <c r="Q15235" i="17" a="1"/>
  <c r="Q15235" i="17" s="1"/>
  <c r="R15235" i="17" s="1" a="1"/>
  <c r="R15235" i="17" s="1"/>
  <c r="P15236" i="17" a="1"/>
  <c r="P15236" i="17" s="1"/>
  <c r="Q15236" i="17" a="1"/>
  <c r="Q15236" i="17" s="1"/>
  <c r="R15236" i="17" s="1" a="1"/>
  <c r="R15236" i="17" s="1"/>
  <c r="P15237" i="17" a="1"/>
  <c r="P15237" i="17" s="1"/>
  <c r="Q15237" i="17" a="1"/>
  <c r="Q15237" i="17" s="1"/>
  <c r="R15237" i="17" s="1" a="1"/>
  <c r="R15237" i="17" s="1"/>
  <c r="P15238" i="17" a="1"/>
  <c r="P15238" i="17" s="1"/>
  <c r="Q15238" i="17" a="1"/>
  <c r="Q15238" i="17" s="1"/>
  <c r="R15238" i="17" s="1" a="1"/>
  <c r="R15238" i="17" s="1"/>
  <c r="P15239" i="17" a="1"/>
  <c r="P15239" i="17" s="1"/>
  <c r="Q15239" i="17" a="1"/>
  <c r="Q15239" i="17" s="1"/>
  <c r="R15239" i="17" s="1" a="1"/>
  <c r="R15239" i="17" s="1"/>
  <c r="P15240" i="17" a="1"/>
  <c r="P15240" i="17" s="1"/>
  <c r="Q15240" i="17" a="1"/>
  <c r="Q15240" i="17" s="1"/>
  <c r="R15240" i="17" s="1" a="1"/>
  <c r="R15240" i="17" s="1"/>
  <c r="P15241" i="17" a="1"/>
  <c r="P15241" i="17" s="1"/>
  <c r="Q15241" i="17" a="1"/>
  <c r="Q15241" i="17" s="1"/>
  <c r="R15241" i="17" s="1" a="1"/>
  <c r="R15241" i="17" s="1"/>
  <c r="P15242" i="17" a="1"/>
  <c r="P15242" i="17" s="1"/>
  <c r="Q15242" i="17" a="1"/>
  <c r="Q15242" i="17" s="1"/>
  <c r="R15242" i="17" s="1" a="1"/>
  <c r="R15242" i="17" s="1"/>
  <c r="P15243" i="17" a="1"/>
  <c r="P15243" i="17" s="1"/>
  <c r="Q15243" i="17" a="1"/>
  <c r="Q15243" i="17" s="1"/>
  <c r="R15243" i="17" s="1" a="1"/>
  <c r="R15243" i="17" s="1"/>
  <c r="P15244" i="17" a="1"/>
  <c r="P15244" i="17" s="1"/>
  <c r="Q15244" i="17" a="1"/>
  <c r="Q15244" i="17" s="1"/>
  <c r="R15244" i="17" s="1" a="1"/>
  <c r="R15244" i="17" s="1"/>
  <c r="P15245" i="17" a="1"/>
  <c r="P15245" i="17" s="1"/>
  <c r="Q15245" i="17" a="1"/>
  <c r="Q15245" i="17" s="1"/>
  <c r="R15245" i="17" s="1" a="1"/>
  <c r="R15245" i="17" s="1"/>
  <c r="P15246" i="17" a="1"/>
  <c r="P15246" i="17" s="1"/>
  <c r="Q15246" i="17" a="1"/>
  <c r="Q15246" i="17" s="1"/>
  <c r="R15246" i="17" s="1" a="1"/>
  <c r="R15246" i="17" s="1"/>
  <c r="P15247" i="17" a="1"/>
  <c r="P15247" i="17" s="1"/>
  <c r="Q15247" i="17" a="1"/>
  <c r="Q15247" i="17" s="1"/>
  <c r="R15247" i="17" s="1" a="1"/>
  <c r="R15247" i="17" s="1"/>
  <c r="P15248" i="17" a="1"/>
  <c r="P15248" i="17" s="1"/>
  <c r="Q15248" i="17" a="1"/>
  <c r="Q15248" i="17" s="1"/>
  <c r="R15248" i="17" s="1" a="1"/>
  <c r="R15248" i="17" s="1"/>
  <c r="P15249" i="17" a="1"/>
  <c r="P15249" i="17" s="1"/>
  <c r="Q15249" i="17" a="1"/>
  <c r="Q15249" i="17" s="1"/>
  <c r="R15249" i="17" s="1" a="1"/>
  <c r="R15249" i="17" s="1"/>
  <c r="P15250" i="17" a="1"/>
  <c r="P15250" i="17" s="1"/>
  <c r="Q15250" i="17" a="1"/>
  <c r="Q15250" i="17" s="1"/>
  <c r="R15250" i="17" s="1" a="1"/>
  <c r="R15250" i="17" s="1"/>
  <c r="P15251" i="17" a="1"/>
  <c r="P15251" i="17" s="1"/>
  <c r="Q15251" i="17" a="1"/>
  <c r="Q15251" i="17" s="1"/>
  <c r="R15251" i="17" s="1" a="1"/>
  <c r="R15251" i="17" s="1"/>
  <c r="P15252" i="17" a="1"/>
  <c r="P15252" i="17" s="1"/>
  <c r="Q15252" i="17" a="1"/>
  <c r="Q15252" i="17" s="1"/>
  <c r="R15252" i="17" s="1" a="1"/>
  <c r="R15252" i="17" s="1"/>
  <c r="P15253" i="17" a="1"/>
  <c r="P15253" i="17" s="1"/>
  <c r="Q15253" i="17" a="1"/>
  <c r="Q15253" i="17" s="1"/>
  <c r="R15253" i="17" s="1" a="1"/>
  <c r="R15253" i="17" s="1"/>
  <c r="P15254" i="17" a="1"/>
  <c r="P15254" i="17" s="1"/>
  <c r="Q15254" i="17" a="1"/>
  <c r="Q15254" i="17" s="1"/>
  <c r="R15254" i="17" s="1" a="1"/>
  <c r="R15254" i="17" s="1"/>
  <c r="P15255" i="17" a="1"/>
  <c r="P15255" i="17" s="1"/>
  <c r="Q15255" i="17" a="1"/>
  <c r="Q15255" i="17" s="1"/>
  <c r="R15255" i="17" s="1" a="1"/>
  <c r="R15255" i="17" s="1"/>
  <c r="P15256" i="17" a="1"/>
  <c r="P15256" i="17" s="1"/>
  <c r="Q15256" i="17" a="1"/>
  <c r="Q15256" i="17" s="1"/>
  <c r="R15256" i="17" s="1" a="1"/>
  <c r="R15256" i="17" s="1"/>
  <c r="P15257" i="17" a="1"/>
  <c r="P15257" i="17" s="1"/>
  <c r="Q15257" i="17" a="1"/>
  <c r="Q15257" i="17" s="1"/>
  <c r="R15257" i="17" s="1" a="1"/>
  <c r="R15257" i="17" s="1"/>
  <c r="P15258" i="17" a="1"/>
  <c r="P15258" i="17" s="1"/>
  <c r="Q15258" i="17" a="1"/>
  <c r="Q15258" i="17" s="1"/>
  <c r="R15258" i="17" s="1" a="1"/>
  <c r="R15258" i="17" s="1"/>
  <c r="P15259" i="17" a="1"/>
  <c r="P15259" i="17" s="1"/>
  <c r="Q15259" i="17" a="1"/>
  <c r="Q15259" i="17" s="1"/>
  <c r="R15259" i="17" s="1" a="1"/>
  <c r="R15259" i="17" s="1"/>
  <c r="P15260" i="17" a="1"/>
  <c r="P15260" i="17" s="1"/>
  <c r="Q15260" i="17" a="1"/>
  <c r="Q15260" i="17" s="1"/>
  <c r="R15260" i="17" s="1" a="1"/>
  <c r="R15260" i="17" s="1"/>
  <c r="P15261" i="17" a="1"/>
  <c r="P15261" i="17" s="1"/>
  <c r="Q15261" i="17" a="1"/>
  <c r="Q15261" i="17" s="1"/>
  <c r="R15261" i="17" s="1" a="1"/>
  <c r="R15261" i="17" s="1"/>
  <c r="P15262" i="17" a="1"/>
  <c r="P15262" i="17" s="1"/>
  <c r="Q15262" i="17" a="1"/>
  <c r="Q15262" i="17" s="1"/>
  <c r="R15262" i="17" s="1" a="1"/>
  <c r="R15262" i="17" s="1"/>
  <c r="P15263" i="17" a="1"/>
  <c r="P15263" i="17" s="1"/>
  <c r="Q15263" i="17" a="1"/>
  <c r="Q15263" i="17" s="1"/>
  <c r="R15263" i="17" s="1" a="1"/>
  <c r="R15263" i="17" s="1"/>
  <c r="P15264" i="17" a="1"/>
  <c r="P15264" i="17" s="1"/>
  <c r="Q15264" i="17" a="1"/>
  <c r="Q15264" i="17" s="1"/>
  <c r="R15264" i="17" s="1" a="1"/>
  <c r="R15264" i="17" s="1"/>
  <c r="P15265" i="17" a="1"/>
  <c r="P15265" i="17" s="1"/>
  <c r="Q15265" i="17" a="1"/>
  <c r="Q15265" i="17" s="1"/>
  <c r="R15265" i="17" s="1" a="1"/>
  <c r="R15265" i="17" s="1"/>
  <c r="P15266" i="17" a="1"/>
  <c r="P15266" i="17" s="1"/>
  <c r="Q15266" i="17" a="1"/>
  <c r="Q15266" i="17" s="1"/>
  <c r="R15266" i="17" s="1" a="1"/>
  <c r="R15266" i="17" s="1"/>
  <c r="P15267" i="17" a="1"/>
  <c r="P15267" i="17" s="1"/>
  <c r="Q15267" i="17" a="1"/>
  <c r="Q15267" i="17" s="1"/>
  <c r="R15267" i="17" s="1" a="1"/>
  <c r="R15267" i="17" s="1"/>
  <c r="P15268" i="17" a="1"/>
  <c r="P15268" i="17" s="1"/>
  <c r="Q15268" i="17" a="1"/>
  <c r="Q15268" i="17" s="1"/>
  <c r="R15268" i="17" s="1" a="1"/>
  <c r="R15268" i="17" s="1"/>
  <c r="P15269" i="17" a="1"/>
  <c r="P15269" i="17" s="1"/>
  <c r="Q15269" i="17" a="1"/>
  <c r="Q15269" i="17" s="1"/>
  <c r="R15269" i="17" s="1" a="1"/>
  <c r="R15269" i="17" s="1"/>
  <c r="P15270" i="17" a="1"/>
  <c r="P15270" i="17" s="1"/>
  <c r="Q15270" i="17" a="1"/>
  <c r="Q15270" i="17" s="1"/>
  <c r="R15270" i="17" s="1" a="1"/>
  <c r="R15270" i="17" s="1"/>
  <c r="P15271" i="17" a="1"/>
  <c r="P15271" i="17" s="1"/>
  <c r="Q15271" i="17" a="1"/>
  <c r="Q15271" i="17" s="1"/>
  <c r="R15271" i="17" s="1" a="1"/>
  <c r="R15271" i="17" s="1"/>
  <c r="P15272" i="17" a="1"/>
  <c r="P15272" i="17" s="1"/>
  <c r="Q15272" i="17" a="1"/>
  <c r="Q15272" i="17" s="1"/>
  <c r="R15272" i="17" s="1" a="1"/>
  <c r="R15272" i="17" s="1"/>
  <c r="P15273" i="17" a="1"/>
  <c r="P15273" i="17" s="1"/>
  <c r="Q15273" i="17" a="1"/>
  <c r="Q15273" i="17" s="1"/>
  <c r="R15273" i="17" s="1" a="1"/>
  <c r="R15273" i="17" s="1"/>
  <c r="P15274" i="17" a="1"/>
  <c r="P15274" i="17" s="1"/>
  <c r="Q15274" i="17" a="1"/>
  <c r="Q15274" i="17" s="1"/>
  <c r="R15274" i="17" s="1" a="1"/>
  <c r="R15274" i="17" s="1"/>
  <c r="P15275" i="17" a="1"/>
  <c r="P15275" i="17" s="1"/>
  <c r="Q15275" i="17" a="1"/>
  <c r="Q15275" i="17" s="1"/>
  <c r="R15275" i="17" s="1" a="1"/>
  <c r="R15275" i="17" s="1"/>
  <c r="P15276" i="17" a="1"/>
  <c r="P15276" i="17" s="1"/>
  <c r="Q15276" i="17" a="1"/>
  <c r="Q15276" i="17" s="1"/>
  <c r="R15276" i="17" s="1" a="1"/>
  <c r="R15276" i="17" s="1"/>
  <c r="P15277" i="17" a="1"/>
  <c r="P15277" i="17" s="1"/>
  <c r="Q15277" i="17" a="1"/>
  <c r="Q15277" i="17" s="1"/>
  <c r="R15277" i="17" s="1" a="1"/>
  <c r="R15277" i="17" s="1"/>
  <c r="P15278" i="17" a="1"/>
  <c r="P15278" i="17" s="1"/>
  <c r="Q15278" i="17" a="1"/>
  <c r="Q15278" i="17" s="1"/>
  <c r="R15278" i="17" s="1" a="1"/>
  <c r="R15278" i="17" s="1"/>
  <c r="P15279" i="17" a="1"/>
  <c r="P15279" i="17" s="1"/>
  <c r="Q15279" i="17" a="1"/>
  <c r="Q15279" i="17" s="1"/>
  <c r="R15279" i="17" s="1" a="1"/>
  <c r="R15279" i="17" s="1"/>
  <c r="P15280" i="17" a="1"/>
  <c r="P15280" i="17" s="1"/>
  <c r="Q15280" i="17" a="1"/>
  <c r="Q15280" i="17" s="1"/>
  <c r="R15280" i="17" s="1" a="1"/>
  <c r="R15280" i="17" s="1"/>
  <c r="P15281" i="17" a="1"/>
  <c r="P15281" i="17" s="1"/>
  <c r="Q15281" i="17" a="1"/>
  <c r="Q15281" i="17" s="1"/>
  <c r="R15281" i="17" s="1" a="1"/>
  <c r="R15281" i="17" s="1"/>
  <c r="P15282" i="17" a="1"/>
  <c r="P15282" i="17" s="1"/>
  <c r="Q15282" i="17" a="1"/>
  <c r="Q15282" i="17" s="1"/>
  <c r="R15282" i="17" s="1" a="1"/>
  <c r="R15282" i="17" s="1"/>
  <c r="P15283" i="17" a="1"/>
  <c r="P15283" i="17" s="1"/>
  <c r="Q15283" i="17" a="1"/>
  <c r="Q15283" i="17" s="1"/>
  <c r="R15283" i="17" s="1" a="1"/>
  <c r="R15283" i="17" s="1"/>
  <c r="P15284" i="17" a="1"/>
  <c r="P15284" i="17" s="1"/>
  <c r="Q15284" i="17" a="1"/>
  <c r="Q15284" i="17" s="1"/>
  <c r="R15284" i="17" s="1" a="1"/>
  <c r="R15284" i="17" s="1"/>
  <c r="P15285" i="17" a="1"/>
  <c r="P15285" i="17" s="1"/>
  <c r="Q15285" i="17" a="1"/>
  <c r="Q15285" i="17" s="1"/>
  <c r="R15285" i="17" s="1" a="1"/>
  <c r="R15285" i="17" s="1"/>
  <c r="P15286" i="17" a="1"/>
  <c r="P15286" i="17" s="1"/>
  <c r="Q15286" i="17" a="1"/>
  <c r="Q15286" i="17" s="1"/>
  <c r="R15286" i="17" s="1" a="1"/>
  <c r="R15286" i="17" s="1"/>
  <c r="P15287" i="17" a="1"/>
  <c r="P15287" i="17" s="1"/>
  <c r="Q15287" i="17" a="1"/>
  <c r="Q15287" i="17" s="1"/>
  <c r="R15287" i="17" s="1" a="1"/>
  <c r="R15287" i="17" s="1"/>
  <c r="P15288" i="17" a="1"/>
  <c r="P15288" i="17" s="1"/>
  <c r="Q15288" i="17" a="1"/>
  <c r="Q15288" i="17" s="1"/>
  <c r="R15288" i="17" s="1" a="1"/>
  <c r="R15288" i="17" s="1"/>
  <c r="P15289" i="17" a="1"/>
  <c r="P15289" i="17" s="1"/>
  <c r="Q15289" i="17" a="1"/>
  <c r="Q15289" i="17" s="1"/>
  <c r="R15289" i="17" s="1" a="1"/>
  <c r="R15289" i="17" s="1"/>
  <c r="P15290" i="17" a="1"/>
  <c r="P15290" i="17" s="1"/>
  <c r="Q15290" i="17" a="1"/>
  <c r="Q15290" i="17" s="1"/>
  <c r="R15290" i="17" s="1" a="1"/>
  <c r="R15290" i="17" s="1"/>
  <c r="P15291" i="17" a="1"/>
  <c r="P15291" i="17" s="1"/>
  <c r="Q15291" i="17" a="1"/>
  <c r="Q15291" i="17" s="1"/>
  <c r="R15291" i="17" s="1" a="1"/>
  <c r="R15291" i="17" s="1"/>
  <c r="P15292" i="17" a="1"/>
  <c r="P15292" i="17" s="1"/>
  <c r="Q15292" i="17" a="1"/>
  <c r="Q15292" i="17" s="1"/>
  <c r="R15292" i="17" s="1" a="1"/>
  <c r="R15292" i="17" s="1"/>
  <c r="P15293" i="17" a="1"/>
  <c r="P15293" i="17" s="1"/>
  <c r="Q15293" i="17" a="1"/>
  <c r="Q15293" i="17" s="1"/>
  <c r="R15293" i="17" s="1" a="1"/>
  <c r="R15293" i="17" s="1"/>
  <c r="P15294" i="17" a="1"/>
  <c r="P15294" i="17" s="1"/>
  <c r="Q15294" i="17" a="1"/>
  <c r="Q15294" i="17" s="1"/>
  <c r="R15294" i="17" s="1" a="1"/>
  <c r="R15294" i="17" s="1"/>
  <c r="P15295" i="17" a="1"/>
  <c r="P15295" i="17" s="1"/>
  <c r="Q15295" i="17" a="1"/>
  <c r="Q15295" i="17" s="1"/>
  <c r="R15295" i="17" s="1" a="1"/>
  <c r="R15295" i="17" s="1"/>
  <c r="P15296" i="17" a="1"/>
  <c r="P15296" i="17" s="1"/>
  <c r="Q15296" i="17" a="1"/>
  <c r="Q15296" i="17" s="1"/>
  <c r="R15296" i="17" s="1" a="1"/>
  <c r="R15296" i="17" s="1"/>
  <c r="P15297" i="17" a="1"/>
  <c r="P15297" i="17" s="1"/>
  <c r="Q15297" i="17" a="1"/>
  <c r="Q15297" i="17" s="1"/>
  <c r="R15297" i="17" s="1" a="1"/>
  <c r="R15297" i="17" s="1"/>
  <c r="P15298" i="17" a="1"/>
  <c r="P15298" i="17" s="1"/>
  <c r="Q15298" i="17" a="1"/>
  <c r="Q15298" i="17" s="1"/>
  <c r="R15298" i="17" s="1" a="1"/>
  <c r="R15298" i="17" s="1"/>
  <c r="P15299" i="17" a="1"/>
  <c r="P15299" i="17" s="1"/>
  <c r="Q15299" i="17" a="1"/>
  <c r="Q15299" i="17" s="1"/>
  <c r="R15299" i="17" s="1" a="1"/>
  <c r="R15299" i="17" s="1"/>
  <c r="P15300" i="17" a="1"/>
  <c r="P15300" i="17" s="1"/>
  <c r="Q15300" i="17" a="1"/>
  <c r="Q15300" i="17" s="1"/>
  <c r="R15300" i="17" s="1" a="1"/>
  <c r="R15300" i="17" s="1"/>
  <c r="P15301" i="17" a="1"/>
  <c r="P15301" i="17" s="1"/>
  <c r="Q15301" i="17" a="1"/>
  <c r="Q15301" i="17" s="1"/>
  <c r="R15301" i="17" s="1" a="1"/>
  <c r="R15301" i="17" s="1"/>
  <c r="P15302" i="17" a="1"/>
  <c r="P15302" i="17" s="1"/>
  <c r="Q15302" i="17" a="1"/>
  <c r="Q15302" i="17" s="1"/>
  <c r="R15302" i="17" s="1" a="1"/>
  <c r="R15302" i="17" s="1"/>
  <c r="P15303" i="17" a="1"/>
  <c r="P15303" i="17" s="1"/>
  <c r="Q15303" i="17" a="1"/>
  <c r="Q15303" i="17" s="1"/>
  <c r="R15303" i="17" s="1" a="1"/>
  <c r="R15303" i="17" s="1"/>
  <c r="P15304" i="17" a="1"/>
  <c r="P15304" i="17" s="1"/>
  <c r="Q15304" i="17" a="1"/>
  <c r="Q15304" i="17" s="1"/>
  <c r="R15304" i="17" s="1" a="1"/>
  <c r="R15304" i="17" s="1"/>
  <c r="P15305" i="17" a="1"/>
  <c r="P15305" i="17" s="1"/>
  <c r="Q15305" i="17" a="1"/>
  <c r="Q15305" i="17" s="1"/>
  <c r="R15305" i="17" s="1" a="1"/>
  <c r="R15305" i="17" s="1"/>
  <c r="P15306" i="17" a="1"/>
  <c r="P15306" i="17" s="1"/>
  <c r="Q15306" i="17" a="1"/>
  <c r="Q15306" i="17" s="1"/>
  <c r="R15306" i="17" s="1" a="1"/>
  <c r="R15306" i="17" s="1"/>
  <c r="P15307" i="17" a="1"/>
  <c r="P15307" i="17" s="1"/>
  <c r="Q15307" i="17" a="1"/>
  <c r="Q15307" i="17" s="1"/>
  <c r="R15307" i="17" s="1" a="1"/>
  <c r="R15307" i="17" s="1"/>
  <c r="P15308" i="17" a="1"/>
  <c r="P15308" i="17" s="1"/>
  <c r="Q15308" i="17" a="1"/>
  <c r="Q15308" i="17" s="1"/>
  <c r="R15308" i="17" s="1" a="1"/>
  <c r="R15308" i="17" s="1"/>
  <c r="P15309" i="17" a="1"/>
  <c r="P15309" i="17" s="1"/>
  <c r="Q15309" i="17" a="1"/>
  <c r="Q15309" i="17" s="1"/>
  <c r="R15309" i="17" s="1" a="1"/>
  <c r="R15309" i="17" s="1"/>
  <c r="P15310" i="17" a="1"/>
  <c r="P15310" i="17" s="1"/>
  <c r="Q15310" i="17" a="1"/>
  <c r="Q15310" i="17" s="1"/>
  <c r="R15310" i="17" s="1" a="1"/>
  <c r="R15310" i="17" s="1"/>
  <c r="P15311" i="17" a="1"/>
  <c r="P15311" i="17" s="1"/>
  <c r="Q15311" i="17" a="1"/>
  <c r="Q15311" i="17" s="1"/>
  <c r="R15311" i="17" s="1" a="1"/>
  <c r="R15311" i="17" s="1"/>
  <c r="P15312" i="17" a="1"/>
  <c r="P15312" i="17" s="1"/>
  <c r="Q15312" i="17" a="1"/>
  <c r="Q15312" i="17" s="1"/>
  <c r="R15312" i="17" s="1" a="1"/>
  <c r="R15312" i="17" s="1"/>
  <c r="P15313" i="17" a="1"/>
  <c r="P15313" i="17" s="1"/>
  <c r="Q15313" i="17" a="1"/>
  <c r="Q15313" i="17" s="1"/>
  <c r="R15313" i="17" s="1" a="1"/>
  <c r="R15313" i="17" s="1"/>
  <c r="P15314" i="17" a="1"/>
  <c r="P15314" i="17" s="1"/>
  <c r="Q15314" i="17" a="1"/>
  <c r="Q15314" i="17" s="1"/>
  <c r="R15314" i="17" s="1" a="1"/>
  <c r="R15314" i="17" s="1"/>
  <c r="P15315" i="17" a="1"/>
  <c r="P15315" i="17" s="1"/>
  <c r="Q15315" i="17" a="1"/>
  <c r="Q15315" i="17" s="1"/>
  <c r="R15315" i="17" s="1" a="1"/>
  <c r="R15315" i="17" s="1"/>
  <c r="P15316" i="17" a="1"/>
  <c r="P15316" i="17" s="1"/>
  <c r="Q15316" i="17" a="1"/>
  <c r="Q15316" i="17" s="1"/>
  <c r="R15316" i="17" s="1" a="1"/>
  <c r="R15316" i="17" s="1"/>
  <c r="P15317" i="17" a="1"/>
  <c r="P15317" i="17" s="1"/>
  <c r="Q15317" i="17" a="1"/>
  <c r="Q15317" i="17" s="1"/>
  <c r="R15317" i="17" s="1" a="1"/>
  <c r="R15317" i="17" s="1"/>
  <c r="P15318" i="17" a="1"/>
  <c r="P15318" i="17" s="1"/>
  <c r="Q15318" i="17" a="1"/>
  <c r="Q15318" i="17" s="1"/>
  <c r="R15318" i="17" s="1" a="1"/>
  <c r="R15318" i="17" s="1"/>
  <c r="P15319" i="17" a="1"/>
  <c r="P15319" i="17" s="1"/>
  <c r="Q15319" i="17" a="1"/>
  <c r="Q15319" i="17" s="1"/>
  <c r="R15319" i="17" s="1" a="1"/>
  <c r="R15319" i="17" s="1"/>
  <c r="P15320" i="17" a="1"/>
  <c r="P15320" i="17" s="1"/>
  <c r="Q15320" i="17" a="1"/>
  <c r="Q15320" i="17" s="1"/>
  <c r="R15320" i="17" s="1" a="1"/>
  <c r="R15320" i="17" s="1"/>
  <c r="P15321" i="17" a="1"/>
  <c r="P15321" i="17" s="1"/>
  <c r="Q15321" i="17" a="1"/>
  <c r="Q15321" i="17" s="1"/>
  <c r="R15321" i="17" s="1" a="1"/>
  <c r="R15321" i="17" s="1"/>
  <c r="P15322" i="17" a="1"/>
  <c r="P15322" i="17" s="1"/>
  <c r="Q15322" i="17" a="1"/>
  <c r="Q15322" i="17" s="1"/>
  <c r="R15322" i="17" s="1" a="1"/>
  <c r="R15322" i="17" s="1"/>
  <c r="P15323" i="17" a="1"/>
  <c r="P15323" i="17" s="1"/>
  <c r="Q15323" i="17" a="1"/>
  <c r="Q15323" i="17" s="1"/>
  <c r="R15323" i="17" s="1" a="1"/>
  <c r="R15323" i="17" s="1"/>
  <c r="P15324" i="17" a="1"/>
  <c r="P15324" i="17" s="1"/>
  <c r="Q15324" i="17" a="1"/>
  <c r="Q15324" i="17" s="1"/>
  <c r="R15324" i="17" s="1" a="1"/>
  <c r="R15324" i="17" s="1"/>
  <c r="P15325" i="17" a="1"/>
  <c r="P15325" i="17" s="1"/>
  <c r="Q15325" i="17" a="1"/>
  <c r="Q15325" i="17" s="1"/>
  <c r="R15325" i="17" s="1" a="1"/>
  <c r="R15325" i="17" s="1"/>
  <c r="P15326" i="17" a="1"/>
  <c r="P15326" i="17" s="1"/>
  <c r="Q15326" i="17" a="1"/>
  <c r="Q15326" i="17" s="1"/>
  <c r="R15326" i="17" s="1" a="1"/>
  <c r="R15326" i="17" s="1"/>
  <c r="P15327" i="17" a="1"/>
  <c r="P15327" i="17" s="1"/>
  <c r="Q15327" i="17" a="1"/>
  <c r="Q15327" i="17" s="1"/>
  <c r="R15327" i="17" s="1" a="1"/>
  <c r="R15327" i="17" s="1"/>
  <c r="P15328" i="17" a="1"/>
  <c r="P15328" i="17" s="1"/>
  <c r="Q15328" i="17" a="1"/>
  <c r="Q15328" i="17" s="1"/>
  <c r="R15328" i="17" s="1" a="1"/>
  <c r="R15328" i="17" s="1"/>
  <c r="P15329" i="17" a="1"/>
  <c r="P15329" i="17" s="1"/>
  <c r="Q15329" i="17" a="1"/>
  <c r="Q15329" i="17" s="1"/>
  <c r="R15329" i="17" s="1" a="1"/>
  <c r="R15329" i="17" s="1"/>
  <c r="P15330" i="17" a="1"/>
  <c r="P15330" i="17" s="1"/>
  <c r="Q15330" i="17" a="1"/>
  <c r="Q15330" i="17" s="1"/>
  <c r="R15330" i="17" s="1" a="1"/>
  <c r="R15330" i="17" s="1"/>
  <c r="P15331" i="17" a="1"/>
  <c r="P15331" i="17" s="1"/>
  <c r="Q15331" i="17" a="1"/>
  <c r="Q15331" i="17" s="1"/>
  <c r="R15331" i="17" s="1" a="1"/>
  <c r="R15331" i="17" s="1"/>
  <c r="P15332" i="17" a="1"/>
  <c r="P15332" i="17" s="1"/>
  <c r="Q15332" i="17" a="1"/>
  <c r="Q15332" i="17" s="1"/>
  <c r="R15332" i="17" s="1" a="1"/>
  <c r="R15332" i="17" s="1"/>
  <c r="P15333" i="17" a="1"/>
  <c r="P15333" i="17" s="1"/>
  <c r="Q15333" i="17" a="1"/>
  <c r="Q15333" i="17" s="1"/>
  <c r="R15333" i="17" s="1" a="1"/>
  <c r="R15333" i="17" s="1"/>
  <c r="P15334" i="17" a="1"/>
  <c r="P15334" i="17" s="1"/>
  <c r="Q15334" i="17" a="1"/>
  <c r="Q15334" i="17" s="1"/>
  <c r="R15334" i="17" s="1" a="1"/>
  <c r="R15334" i="17" s="1"/>
  <c r="P15335" i="17" a="1"/>
  <c r="P15335" i="17" s="1"/>
  <c r="Q15335" i="17" a="1"/>
  <c r="Q15335" i="17" s="1"/>
  <c r="R15335" i="17" s="1" a="1"/>
  <c r="R15335" i="17" s="1"/>
  <c r="P15336" i="17" a="1"/>
  <c r="P15336" i="17" s="1"/>
  <c r="Q15336" i="17" a="1"/>
  <c r="Q15336" i="17" s="1"/>
  <c r="R15336" i="17" s="1" a="1"/>
  <c r="R15336" i="17" s="1"/>
  <c r="P15337" i="17" a="1"/>
  <c r="P15337" i="17" s="1"/>
  <c r="Q15337" i="17" a="1"/>
  <c r="Q15337" i="17" s="1"/>
  <c r="R15337" i="17" s="1" a="1"/>
  <c r="R15337" i="17" s="1"/>
  <c r="P15338" i="17" a="1"/>
  <c r="P15338" i="17" s="1"/>
  <c r="Q15338" i="17" a="1"/>
  <c r="Q15338" i="17" s="1"/>
  <c r="R15338" i="17" s="1" a="1"/>
  <c r="R15338" i="17" s="1"/>
  <c r="P15339" i="17" a="1"/>
  <c r="P15339" i="17" s="1"/>
  <c r="Q15339" i="17" a="1"/>
  <c r="Q15339" i="17" s="1"/>
  <c r="R15339" i="17" s="1" a="1"/>
  <c r="R15339" i="17" s="1"/>
  <c r="P15340" i="17" a="1"/>
  <c r="P15340" i="17" s="1"/>
  <c r="Q15340" i="17" a="1"/>
  <c r="Q15340" i="17" s="1"/>
  <c r="R15340" i="17" s="1" a="1"/>
  <c r="R15340" i="17" s="1"/>
  <c r="P15341" i="17" a="1"/>
  <c r="P15341" i="17" s="1"/>
  <c r="Q15341" i="17" a="1"/>
  <c r="Q15341" i="17" s="1"/>
  <c r="R15341" i="17" s="1" a="1"/>
  <c r="R15341" i="17" s="1"/>
  <c r="P15342" i="17" a="1"/>
  <c r="P15342" i="17" s="1"/>
  <c r="Q15342" i="17" a="1"/>
  <c r="Q15342" i="17" s="1"/>
  <c r="R15342" i="17" s="1" a="1"/>
  <c r="R15342" i="17" s="1"/>
  <c r="P15343" i="17" a="1"/>
  <c r="P15343" i="17" s="1"/>
  <c r="Q15343" i="17" a="1"/>
  <c r="Q15343" i="17" s="1"/>
  <c r="R15343" i="17" s="1" a="1"/>
  <c r="R15343" i="17" s="1"/>
  <c r="P15344" i="17" a="1"/>
  <c r="P15344" i="17" s="1"/>
  <c r="Q15344" i="17" a="1"/>
  <c r="Q15344" i="17" s="1"/>
  <c r="R15344" i="17" s="1" a="1"/>
  <c r="R15344" i="17" s="1"/>
  <c r="P15345" i="17" a="1"/>
  <c r="P15345" i="17" s="1"/>
  <c r="Q15345" i="17" a="1"/>
  <c r="Q15345" i="17" s="1"/>
  <c r="R15345" i="17" s="1" a="1"/>
  <c r="R15345" i="17" s="1"/>
  <c r="P15346" i="17" a="1"/>
  <c r="P15346" i="17" s="1"/>
  <c r="Q15346" i="17" a="1"/>
  <c r="Q15346" i="17" s="1"/>
  <c r="R15346" i="17" s="1" a="1"/>
  <c r="R15346" i="17" s="1"/>
  <c r="P15347" i="17" a="1"/>
  <c r="P15347" i="17" s="1"/>
  <c r="Q15347" i="17" a="1"/>
  <c r="Q15347" i="17" s="1"/>
  <c r="R15347" i="17" s="1" a="1"/>
  <c r="R15347" i="17" s="1"/>
  <c r="P15348" i="17" a="1"/>
  <c r="P15348" i="17" s="1"/>
  <c r="Q15348" i="17" a="1"/>
  <c r="Q15348" i="17" s="1"/>
  <c r="R15348" i="17" s="1" a="1"/>
  <c r="R15348" i="17" s="1"/>
  <c r="P15349" i="17" a="1"/>
  <c r="P15349" i="17" s="1"/>
  <c r="Q15349" i="17" a="1"/>
  <c r="Q15349" i="17" s="1"/>
  <c r="R15349" i="17" s="1" a="1"/>
  <c r="R15349" i="17" s="1"/>
  <c r="P15350" i="17" a="1"/>
  <c r="P15350" i="17" s="1"/>
  <c r="Q15350" i="17" a="1"/>
  <c r="Q15350" i="17" s="1"/>
  <c r="R15350" i="17" s="1" a="1"/>
  <c r="R15350" i="17" s="1"/>
  <c r="P15351" i="17" a="1"/>
  <c r="P15351" i="17" s="1"/>
  <c r="Q15351" i="17" a="1"/>
  <c r="Q15351" i="17" s="1"/>
  <c r="R15351" i="17" s="1" a="1"/>
  <c r="R15351" i="17" s="1"/>
  <c r="P15352" i="17" a="1"/>
  <c r="P15352" i="17" s="1"/>
  <c r="Q15352" i="17" a="1"/>
  <c r="Q15352" i="17" s="1"/>
  <c r="R15352" i="17" s="1" a="1"/>
  <c r="R15352" i="17" s="1"/>
  <c r="P15353" i="17" a="1"/>
  <c r="P15353" i="17" s="1"/>
  <c r="Q15353" i="17" a="1"/>
  <c r="Q15353" i="17" s="1"/>
  <c r="R15353" i="17" s="1" a="1"/>
  <c r="R15353" i="17" s="1"/>
  <c r="P15354" i="17" a="1"/>
  <c r="P15354" i="17" s="1"/>
  <c r="Q15354" i="17" a="1"/>
  <c r="Q15354" i="17" s="1"/>
  <c r="R15354" i="17" s="1" a="1"/>
  <c r="R15354" i="17" s="1"/>
  <c r="P15355" i="17" a="1"/>
  <c r="P15355" i="17" s="1"/>
  <c r="Q15355" i="17" a="1"/>
  <c r="Q15355" i="17" s="1"/>
  <c r="R15355" i="17" s="1" a="1"/>
  <c r="R15355" i="17" s="1"/>
  <c r="P15356" i="17" a="1"/>
  <c r="P15356" i="17" s="1"/>
  <c r="Q15356" i="17" a="1"/>
  <c r="Q15356" i="17" s="1"/>
  <c r="R15356" i="17" s="1" a="1"/>
  <c r="R15356" i="17" s="1"/>
  <c r="P15357" i="17" a="1"/>
  <c r="P15357" i="17" s="1"/>
  <c r="Q15357" i="17" a="1"/>
  <c r="Q15357" i="17" s="1"/>
  <c r="R15357" i="17" s="1" a="1"/>
  <c r="R15357" i="17" s="1"/>
  <c r="P15358" i="17" a="1"/>
  <c r="P15358" i="17" s="1"/>
  <c r="Q15358" i="17" a="1"/>
  <c r="Q15358" i="17" s="1"/>
  <c r="R15358" i="17" s="1" a="1"/>
  <c r="R15358" i="17" s="1"/>
  <c r="P15359" i="17" a="1"/>
  <c r="P15359" i="17" s="1"/>
  <c r="Q15359" i="17" a="1"/>
  <c r="Q15359" i="17" s="1"/>
  <c r="R15359" i="17" s="1" a="1"/>
  <c r="R15359" i="17" s="1"/>
  <c r="P15360" i="17" a="1"/>
  <c r="P15360" i="17" s="1"/>
  <c r="Q15360" i="17" a="1"/>
  <c r="Q15360" i="17" s="1"/>
  <c r="R15360" i="17" s="1" a="1"/>
  <c r="R15360" i="17" s="1"/>
  <c r="P15361" i="17" a="1"/>
  <c r="P15361" i="17" s="1"/>
  <c r="Q15361" i="17" a="1"/>
  <c r="Q15361" i="17" s="1"/>
  <c r="R15361" i="17" s="1" a="1"/>
  <c r="R15361" i="17" s="1"/>
  <c r="P15362" i="17" a="1"/>
  <c r="P15362" i="17" s="1"/>
  <c r="Q15362" i="17" a="1"/>
  <c r="Q15362" i="17" s="1"/>
  <c r="R15362" i="17" s="1" a="1"/>
  <c r="R15362" i="17" s="1"/>
  <c r="P15363" i="17" a="1"/>
  <c r="P15363" i="17" s="1"/>
  <c r="Q15363" i="17" a="1"/>
  <c r="Q15363" i="17" s="1"/>
  <c r="R15363" i="17" s="1" a="1"/>
  <c r="R15363" i="17" s="1"/>
  <c r="P15364" i="17" a="1"/>
  <c r="P15364" i="17" s="1"/>
  <c r="Q15364" i="17" a="1"/>
  <c r="Q15364" i="17" s="1"/>
  <c r="R15364" i="17" s="1" a="1"/>
  <c r="R15364" i="17" s="1"/>
  <c r="P15365" i="17" a="1"/>
  <c r="P15365" i="17" s="1"/>
  <c r="Q15365" i="17" a="1"/>
  <c r="Q15365" i="17" s="1"/>
  <c r="R15365" i="17" s="1" a="1"/>
  <c r="R15365" i="17" s="1"/>
  <c r="P15366" i="17" a="1"/>
  <c r="P15366" i="17" s="1"/>
  <c r="Q15366" i="17" a="1"/>
  <c r="Q15366" i="17" s="1"/>
  <c r="R15366" i="17" s="1" a="1"/>
  <c r="R15366" i="17" s="1"/>
  <c r="P15367" i="17" a="1"/>
  <c r="P15367" i="17" s="1"/>
  <c r="Q15367" i="17" a="1"/>
  <c r="Q15367" i="17" s="1"/>
  <c r="R15367" i="17" s="1" a="1"/>
  <c r="R15367" i="17" s="1"/>
  <c r="P15368" i="17" a="1"/>
  <c r="P15368" i="17" s="1"/>
  <c r="Q15368" i="17" a="1"/>
  <c r="Q15368" i="17" s="1"/>
  <c r="R15368" i="17" s="1" a="1"/>
  <c r="R15368" i="17" s="1"/>
  <c r="P15369" i="17" a="1"/>
  <c r="P15369" i="17" s="1"/>
  <c r="Q15369" i="17" a="1"/>
  <c r="Q15369" i="17" s="1"/>
  <c r="R15369" i="17" s="1" a="1"/>
  <c r="R15369" i="17" s="1"/>
  <c r="P15370" i="17" a="1"/>
  <c r="P15370" i="17" s="1"/>
  <c r="Q15370" i="17" a="1"/>
  <c r="Q15370" i="17" s="1"/>
  <c r="R15370" i="17" s="1" a="1"/>
  <c r="R15370" i="17" s="1"/>
  <c r="P15371" i="17" a="1"/>
  <c r="P15371" i="17" s="1"/>
  <c r="Q15371" i="17" a="1"/>
  <c r="Q15371" i="17" s="1"/>
  <c r="R15371" i="17" s="1" a="1"/>
  <c r="R15371" i="17" s="1"/>
  <c r="P15372" i="17" a="1"/>
  <c r="P15372" i="17" s="1"/>
  <c r="Q15372" i="17" a="1"/>
  <c r="Q15372" i="17" s="1"/>
  <c r="R15372" i="17" s="1" a="1"/>
  <c r="R15372" i="17" s="1"/>
  <c r="P15373" i="17" a="1"/>
  <c r="P15373" i="17" s="1"/>
  <c r="Q15373" i="17" a="1"/>
  <c r="Q15373" i="17" s="1"/>
  <c r="R15373" i="17" s="1" a="1"/>
  <c r="R15373" i="17" s="1"/>
  <c r="P15374" i="17" a="1"/>
  <c r="P15374" i="17" s="1"/>
  <c r="Q15374" i="17" a="1"/>
  <c r="Q15374" i="17" s="1"/>
  <c r="R15374" i="17" s="1" a="1"/>
  <c r="R15374" i="17" s="1"/>
  <c r="P15375" i="17" a="1"/>
  <c r="P15375" i="17" s="1"/>
  <c r="Q15375" i="17" a="1"/>
  <c r="Q15375" i="17" s="1"/>
  <c r="R15375" i="17" s="1" a="1"/>
  <c r="R15375" i="17" s="1"/>
  <c r="P15376" i="17" a="1"/>
  <c r="P15376" i="17" s="1"/>
  <c r="Q15376" i="17" a="1"/>
  <c r="Q15376" i="17" s="1"/>
  <c r="R15376" i="17" s="1" a="1"/>
  <c r="R15376" i="17" s="1"/>
  <c r="P15377" i="17" a="1"/>
  <c r="P15377" i="17" s="1"/>
  <c r="Q15377" i="17" a="1"/>
  <c r="Q15377" i="17" s="1"/>
  <c r="R15377" i="17" s="1" a="1"/>
  <c r="R15377" i="17" s="1"/>
  <c r="P15378" i="17" a="1"/>
  <c r="P15378" i="17" s="1"/>
  <c r="Q15378" i="17" a="1"/>
  <c r="Q15378" i="17" s="1"/>
  <c r="R15378" i="17" s="1" a="1"/>
  <c r="R15378" i="17" s="1"/>
  <c r="P15379" i="17" a="1"/>
  <c r="P15379" i="17" s="1"/>
  <c r="Q15379" i="17" a="1"/>
  <c r="Q15379" i="17" s="1"/>
  <c r="R15379" i="17" s="1" a="1"/>
  <c r="R15379" i="17" s="1"/>
  <c r="P15380" i="17" a="1"/>
  <c r="P15380" i="17" s="1"/>
  <c r="Q15380" i="17" a="1"/>
  <c r="Q15380" i="17" s="1"/>
  <c r="R15380" i="17" s="1" a="1"/>
  <c r="R15380" i="17" s="1"/>
  <c r="P15381" i="17" a="1"/>
  <c r="P15381" i="17" s="1"/>
  <c r="Q15381" i="17" a="1"/>
  <c r="Q15381" i="17" s="1"/>
  <c r="R15381" i="17" s="1" a="1"/>
  <c r="R15381" i="17" s="1"/>
  <c r="P15382" i="17" a="1"/>
  <c r="P15382" i="17" s="1"/>
  <c r="Q15382" i="17" a="1"/>
  <c r="Q15382" i="17" s="1"/>
  <c r="R15382" i="17" s="1" a="1"/>
  <c r="R15382" i="17" s="1"/>
  <c r="P15383" i="17" a="1"/>
  <c r="P15383" i="17" s="1"/>
  <c r="Q15383" i="17" a="1"/>
  <c r="Q15383" i="17" s="1"/>
  <c r="R15383" i="17" s="1" a="1"/>
  <c r="R15383" i="17" s="1"/>
  <c r="P15384" i="17" a="1"/>
  <c r="P15384" i="17" s="1"/>
  <c r="Q15384" i="17" a="1"/>
  <c r="Q15384" i="17" s="1"/>
  <c r="R15384" i="17" s="1" a="1"/>
  <c r="R15384" i="17" s="1"/>
  <c r="P15385" i="17" a="1"/>
  <c r="P15385" i="17" s="1"/>
  <c r="Q15385" i="17" a="1"/>
  <c r="Q15385" i="17" s="1"/>
  <c r="R15385" i="17" s="1" a="1"/>
  <c r="R15385" i="17" s="1"/>
  <c r="P15386" i="17" a="1"/>
  <c r="P15386" i="17" s="1"/>
  <c r="Q15386" i="17" a="1"/>
  <c r="Q15386" i="17" s="1"/>
  <c r="R15386" i="17" s="1" a="1"/>
  <c r="R15386" i="17" s="1"/>
  <c r="P15387" i="17" a="1"/>
  <c r="P15387" i="17" s="1"/>
  <c r="Q15387" i="17" a="1"/>
  <c r="Q15387" i="17" s="1"/>
  <c r="R15387" i="17" s="1" a="1"/>
  <c r="R15387" i="17" s="1"/>
  <c r="P15388" i="17" a="1"/>
  <c r="P15388" i="17" s="1"/>
  <c r="Q15388" i="17" a="1"/>
  <c r="Q15388" i="17" s="1"/>
  <c r="R15388" i="17" s="1" a="1"/>
  <c r="R15388" i="17" s="1"/>
  <c r="P15389" i="17" a="1"/>
  <c r="P15389" i="17" s="1"/>
  <c r="Q15389" i="17" a="1"/>
  <c r="Q15389" i="17" s="1"/>
  <c r="R15389" i="17" s="1" a="1"/>
  <c r="R15389" i="17" s="1"/>
  <c r="P15390" i="17" a="1"/>
  <c r="P15390" i="17" s="1"/>
  <c r="Q15390" i="17" a="1"/>
  <c r="Q15390" i="17" s="1"/>
  <c r="R15390" i="17" s="1" a="1"/>
  <c r="R15390" i="17" s="1"/>
  <c r="P15391" i="17" a="1"/>
  <c r="P15391" i="17" s="1"/>
  <c r="Q15391" i="17" a="1"/>
  <c r="Q15391" i="17" s="1"/>
  <c r="R15391" i="17" s="1" a="1"/>
  <c r="R15391" i="17" s="1"/>
  <c r="P15392" i="17" a="1"/>
  <c r="P15392" i="17" s="1"/>
  <c r="Q15392" i="17" a="1"/>
  <c r="Q15392" i="17" s="1"/>
  <c r="R15392" i="17" s="1" a="1"/>
  <c r="R15392" i="17" s="1"/>
  <c r="P15393" i="17" a="1"/>
  <c r="P15393" i="17" s="1"/>
  <c r="Q15393" i="17" a="1"/>
  <c r="Q15393" i="17" s="1"/>
  <c r="R15393" i="17" s="1" a="1"/>
  <c r="R15393" i="17" s="1"/>
  <c r="P15394" i="17" a="1"/>
  <c r="P15394" i="17" s="1"/>
  <c r="Q15394" i="17" a="1"/>
  <c r="Q15394" i="17" s="1"/>
  <c r="R15394" i="17" s="1" a="1"/>
  <c r="R15394" i="17" s="1"/>
  <c r="P15395" i="17" a="1"/>
  <c r="P15395" i="17" s="1"/>
  <c r="Q15395" i="17" a="1"/>
  <c r="Q15395" i="17" s="1"/>
  <c r="R15395" i="17" s="1" a="1"/>
  <c r="R15395" i="17" s="1"/>
  <c r="P15396" i="17" a="1"/>
  <c r="P15396" i="17" s="1"/>
  <c r="Q15396" i="17" a="1"/>
  <c r="Q15396" i="17" s="1"/>
  <c r="R15396" i="17" s="1" a="1"/>
  <c r="R15396" i="17" s="1"/>
  <c r="P15397" i="17" a="1"/>
  <c r="P15397" i="17" s="1"/>
  <c r="Q15397" i="17" a="1"/>
  <c r="Q15397" i="17" s="1"/>
  <c r="R15397" i="17" s="1" a="1"/>
  <c r="R15397" i="17" s="1"/>
  <c r="P15398" i="17" a="1"/>
  <c r="P15398" i="17" s="1"/>
  <c r="Q15398" i="17" a="1"/>
  <c r="Q15398" i="17" s="1"/>
  <c r="R15398" i="17" s="1" a="1"/>
  <c r="R15398" i="17" s="1"/>
  <c r="P15399" i="17" a="1"/>
  <c r="P15399" i="17" s="1"/>
  <c r="Q15399" i="17" a="1"/>
  <c r="Q15399" i="17" s="1"/>
  <c r="R15399" i="17" s="1" a="1"/>
  <c r="R15399" i="17" s="1"/>
  <c r="P15400" i="17" a="1"/>
  <c r="P15400" i="17" s="1"/>
  <c r="Q15400" i="17" a="1"/>
  <c r="Q15400" i="17" s="1"/>
  <c r="R15400" i="17" s="1" a="1"/>
  <c r="R15400" i="17" s="1"/>
  <c r="P15401" i="17" a="1"/>
  <c r="P15401" i="17" s="1"/>
  <c r="Q15401" i="17" a="1"/>
  <c r="Q15401" i="17" s="1"/>
  <c r="R15401" i="17" s="1" a="1"/>
  <c r="R15401" i="17" s="1"/>
  <c r="P15402" i="17" a="1"/>
  <c r="P15402" i="17" s="1"/>
  <c r="Q15402" i="17" a="1"/>
  <c r="Q15402" i="17" s="1"/>
  <c r="R15402" i="17" s="1" a="1"/>
  <c r="R15402" i="17" s="1"/>
  <c r="P15403" i="17" a="1"/>
  <c r="P15403" i="17" s="1"/>
  <c r="Q15403" i="17" a="1"/>
  <c r="Q15403" i="17" s="1"/>
  <c r="R15403" i="17" s="1" a="1"/>
  <c r="R15403" i="17" s="1"/>
  <c r="P15404" i="17" a="1"/>
  <c r="P15404" i="17" s="1"/>
  <c r="Q15404" i="17" a="1"/>
  <c r="Q15404" i="17" s="1"/>
  <c r="R15404" i="17" s="1" a="1"/>
  <c r="R15404" i="17" s="1"/>
  <c r="P15405" i="17" a="1"/>
  <c r="P15405" i="17" s="1"/>
  <c r="Q15405" i="17" a="1"/>
  <c r="Q15405" i="17" s="1"/>
  <c r="R15405" i="17" s="1" a="1"/>
  <c r="R15405" i="17" s="1"/>
  <c r="P15406" i="17" a="1"/>
  <c r="P15406" i="17" s="1"/>
  <c r="Q15406" i="17" a="1"/>
  <c r="Q15406" i="17" s="1"/>
  <c r="R15406" i="17" s="1" a="1"/>
  <c r="R15406" i="17" s="1"/>
  <c r="P15407" i="17" a="1"/>
  <c r="P15407" i="17" s="1"/>
  <c r="Q15407" i="17" a="1"/>
  <c r="Q15407" i="17" s="1"/>
  <c r="R15407" i="17" s="1" a="1"/>
  <c r="R15407" i="17" s="1"/>
  <c r="P15408" i="17" a="1"/>
  <c r="P15408" i="17" s="1"/>
  <c r="Q15408" i="17" a="1"/>
  <c r="Q15408" i="17" s="1"/>
  <c r="R15408" i="17" s="1" a="1"/>
  <c r="R15408" i="17" s="1"/>
  <c r="P15409" i="17" a="1"/>
  <c r="P15409" i="17" s="1"/>
  <c r="Q15409" i="17" a="1"/>
  <c r="Q15409" i="17" s="1"/>
  <c r="R15409" i="17" s="1" a="1"/>
  <c r="R15409" i="17" s="1"/>
  <c r="P15410" i="17" a="1"/>
  <c r="P15410" i="17" s="1"/>
  <c r="Q15410" i="17" a="1"/>
  <c r="Q15410" i="17" s="1"/>
  <c r="R15410" i="17" s="1" a="1"/>
  <c r="R15410" i="17" s="1"/>
  <c r="P15411" i="17" a="1"/>
  <c r="P15411" i="17" s="1"/>
  <c r="Q15411" i="17" a="1"/>
  <c r="Q15411" i="17" s="1"/>
  <c r="R15411" i="17" s="1" a="1"/>
  <c r="R15411" i="17" s="1"/>
  <c r="P15412" i="17" a="1"/>
  <c r="P15412" i="17" s="1"/>
  <c r="Q15412" i="17" a="1"/>
  <c r="Q15412" i="17" s="1"/>
  <c r="R15412" i="17" s="1" a="1"/>
  <c r="R15412" i="17" s="1"/>
  <c r="P15413" i="17" a="1"/>
  <c r="P15413" i="17" s="1"/>
  <c r="Q15413" i="17" a="1"/>
  <c r="Q15413" i="17" s="1"/>
  <c r="R15413" i="17" s="1" a="1"/>
  <c r="R15413" i="17" s="1"/>
  <c r="P15414" i="17" a="1"/>
  <c r="P15414" i="17" s="1"/>
  <c r="Q15414" i="17" a="1"/>
  <c r="Q15414" i="17" s="1"/>
  <c r="R15414" i="17" s="1" a="1"/>
  <c r="R15414" i="17" s="1"/>
  <c r="P15415" i="17" a="1"/>
  <c r="P15415" i="17" s="1"/>
  <c r="Q15415" i="17" a="1"/>
  <c r="Q15415" i="17" s="1"/>
  <c r="R15415" i="17" s="1" a="1"/>
  <c r="R15415" i="17" s="1"/>
  <c r="P15416" i="17" a="1"/>
  <c r="P15416" i="17" s="1"/>
  <c r="Q15416" i="17" a="1"/>
  <c r="Q15416" i="17" s="1"/>
  <c r="R15416" i="17" s="1" a="1"/>
  <c r="R15416" i="17" s="1"/>
  <c r="P15417" i="17" a="1"/>
  <c r="P15417" i="17" s="1"/>
  <c r="Q15417" i="17" a="1"/>
  <c r="Q15417" i="17" s="1"/>
  <c r="R15417" i="17" s="1" a="1"/>
  <c r="R15417" i="17" s="1"/>
  <c r="P15418" i="17" a="1"/>
  <c r="P15418" i="17" s="1"/>
  <c r="Q15418" i="17" a="1"/>
  <c r="Q15418" i="17" s="1"/>
  <c r="R15418" i="17" s="1" a="1"/>
  <c r="R15418" i="17" s="1"/>
  <c r="P15419" i="17" a="1"/>
  <c r="P15419" i="17" s="1"/>
  <c r="Q15419" i="17" a="1"/>
  <c r="Q15419" i="17" s="1"/>
  <c r="R15419" i="17" s="1" a="1"/>
  <c r="R15419" i="17" s="1"/>
  <c r="P15420" i="17" a="1"/>
  <c r="P15420" i="17" s="1"/>
  <c r="Q15420" i="17" a="1"/>
  <c r="Q15420" i="17" s="1"/>
  <c r="R15420" i="17" s="1" a="1"/>
  <c r="R15420" i="17" s="1"/>
  <c r="P15421" i="17" a="1"/>
  <c r="P15421" i="17" s="1"/>
  <c r="Q15421" i="17" a="1"/>
  <c r="Q15421" i="17" s="1"/>
  <c r="R15421" i="17" s="1" a="1"/>
  <c r="R15421" i="17" s="1"/>
  <c r="P15422" i="17" a="1"/>
  <c r="P15422" i="17" s="1"/>
  <c r="Q15422" i="17" a="1"/>
  <c r="Q15422" i="17" s="1"/>
  <c r="R15422" i="17" s="1" a="1"/>
  <c r="R15422" i="17" s="1"/>
  <c r="P15423" i="17" a="1"/>
  <c r="P15423" i="17" s="1"/>
  <c r="Q15423" i="17" a="1"/>
  <c r="Q15423" i="17" s="1"/>
  <c r="R15423" i="17" s="1" a="1"/>
  <c r="R15423" i="17" s="1"/>
  <c r="P15424" i="17" a="1"/>
  <c r="P15424" i="17" s="1"/>
  <c r="Q15424" i="17" a="1"/>
  <c r="Q15424" i="17" s="1"/>
  <c r="R15424" i="17" s="1" a="1"/>
  <c r="R15424" i="17" s="1"/>
  <c r="P15425" i="17" a="1"/>
  <c r="P15425" i="17" s="1"/>
  <c r="Q15425" i="17" a="1"/>
  <c r="Q15425" i="17" s="1"/>
  <c r="R15425" i="17" s="1" a="1"/>
  <c r="R15425" i="17" s="1"/>
  <c r="P15426" i="17" a="1"/>
  <c r="P15426" i="17" s="1"/>
  <c r="Q15426" i="17" a="1"/>
  <c r="Q15426" i="17" s="1"/>
  <c r="R15426" i="17" s="1" a="1"/>
  <c r="R15426" i="17" s="1"/>
  <c r="P15427" i="17" a="1"/>
  <c r="P15427" i="17" s="1"/>
  <c r="Q15427" i="17" a="1"/>
  <c r="Q15427" i="17" s="1"/>
  <c r="R15427" i="17" s="1" a="1"/>
  <c r="R15427" i="17" s="1"/>
  <c r="P15428" i="17" a="1"/>
  <c r="P15428" i="17" s="1"/>
  <c r="Q15428" i="17" a="1"/>
  <c r="Q15428" i="17" s="1"/>
  <c r="R15428" i="17" s="1" a="1"/>
  <c r="R15428" i="17" s="1"/>
  <c r="P15429" i="17" a="1"/>
  <c r="P15429" i="17" s="1"/>
  <c r="Q15429" i="17" a="1"/>
  <c r="Q15429" i="17" s="1"/>
  <c r="R15429" i="17" s="1" a="1"/>
  <c r="R15429" i="17" s="1"/>
  <c r="P15430" i="17" a="1"/>
  <c r="P15430" i="17" s="1"/>
  <c r="Q15430" i="17" a="1"/>
  <c r="Q15430" i="17" s="1"/>
  <c r="R15430" i="17" s="1" a="1"/>
  <c r="R15430" i="17" s="1"/>
  <c r="P15431" i="17" a="1"/>
  <c r="P15431" i="17" s="1"/>
  <c r="Q15431" i="17" a="1"/>
  <c r="Q15431" i="17" s="1"/>
  <c r="R15431" i="17" s="1" a="1"/>
  <c r="R15431" i="17" s="1"/>
  <c r="P15432" i="17" a="1"/>
  <c r="P15432" i="17" s="1"/>
  <c r="Q15432" i="17" a="1"/>
  <c r="Q15432" i="17" s="1"/>
  <c r="R15432" i="17" s="1" a="1"/>
  <c r="R15432" i="17" s="1"/>
  <c r="P15433" i="17" a="1"/>
  <c r="P15433" i="17" s="1"/>
  <c r="Q15433" i="17" a="1"/>
  <c r="Q15433" i="17" s="1"/>
  <c r="R15433" i="17" s="1" a="1"/>
  <c r="R15433" i="17" s="1"/>
  <c r="P15434" i="17" a="1"/>
  <c r="P15434" i="17" s="1"/>
  <c r="Q15434" i="17" a="1"/>
  <c r="Q15434" i="17" s="1"/>
  <c r="R15434" i="17" s="1" a="1"/>
  <c r="R15434" i="17" s="1"/>
  <c r="P15435" i="17" a="1"/>
  <c r="P15435" i="17" s="1"/>
  <c r="Q15435" i="17" a="1"/>
  <c r="Q15435" i="17" s="1"/>
  <c r="R15435" i="17" s="1" a="1"/>
  <c r="R15435" i="17" s="1"/>
  <c r="P15436" i="17" a="1"/>
  <c r="P15436" i="17" s="1"/>
  <c r="Q15436" i="17" a="1"/>
  <c r="Q15436" i="17" s="1"/>
  <c r="R15436" i="17" s="1" a="1"/>
  <c r="R15436" i="17" s="1"/>
  <c r="P15437" i="17" a="1"/>
  <c r="P15437" i="17" s="1"/>
  <c r="Q15437" i="17" a="1"/>
  <c r="Q15437" i="17" s="1"/>
  <c r="R15437" i="17" s="1" a="1"/>
  <c r="R15437" i="17" s="1"/>
  <c r="P15438" i="17" a="1"/>
  <c r="P15438" i="17" s="1"/>
  <c r="Q15438" i="17" a="1"/>
  <c r="Q15438" i="17" s="1"/>
  <c r="R15438" i="17" s="1" a="1"/>
  <c r="R15438" i="17" s="1"/>
  <c r="P15439" i="17" a="1"/>
  <c r="P15439" i="17" s="1"/>
  <c r="Q15439" i="17" a="1"/>
  <c r="Q15439" i="17" s="1"/>
  <c r="R15439" i="17" s="1" a="1"/>
  <c r="R15439" i="17" s="1"/>
  <c r="P15440" i="17" a="1"/>
  <c r="P15440" i="17" s="1"/>
  <c r="Q15440" i="17" a="1"/>
  <c r="Q15440" i="17" s="1"/>
  <c r="R15440" i="17" s="1" a="1"/>
  <c r="R15440" i="17" s="1"/>
  <c r="P15441" i="17" a="1"/>
  <c r="P15441" i="17" s="1"/>
  <c r="Q15441" i="17" a="1"/>
  <c r="Q15441" i="17" s="1"/>
  <c r="R15441" i="17" s="1" a="1"/>
  <c r="R15441" i="17" s="1"/>
  <c r="P15442" i="17" a="1"/>
  <c r="P15442" i="17" s="1"/>
  <c r="Q15442" i="17" a="1"/>
  <c r="Q15442" i="17" s="1"/>
  <c r="R15442" i="17" s="1" a="1"/>
  <c r="R15442" i="17" s="1"/>
  <c r="P15443" i="17" a="1"/>
  <c r="P15443" i="17" s="1"/>
  <c r="Q15443" i="17" a="1"/>
  <c r="Q15443" i="17" s="1"/>
  <c r="R15443" i="17" s="1" a="1"/>
  <c r="R15443" i="17" s="1"/>
  <c r="P15444" i="17" a="1"/>
  <c r="P15444" i="17" s="1"/>
  <c r="Q15444" i="17" a="1"/>
  <c r="Q15444" i="17" s="1"/>
  <c r="R15444" i="17" s="1" a="1"/>
  <c r="R15444" i="17" s="1"/>
  <c r="P15445" i="17" a="1"/>
  <c r="P15445" i="17" s="1"/>
  <c r="Q15445" i="17" a="1"/>
  <c r="Q15445" i="17" s="1"/>
  <c r="R15445" i="17" s="1" a="1"/>
  <c r="R15445" i="17" s="1"/>
  <c r="P15446" i="17" a="1"/>
  <c r="P15446" i="17" s="1"/>
  <c r="Q15446" i="17" a="1"/>
  <c r="Q15446" i="17" s="1"/>
  <c r="R15446" i="17" s="1" a="1"/>
  <c r="R15446" i="17" s="1"/>
  <c r="P15447" i="17" a="1"/>
  <c r="P15447" i="17" s="1"/>
  <c r="Q15447" i="17" a="1"/>
  <c r="Q15447" i="17" s="1"/>
  <c r="R15447" i="17" s="1" a="1"/>
  <c r="R15447" i="17" s="1"/>
  <c r="P15448" i="17" a="1"/>
  <c r="P15448" i="17" s="1"/>
  <c r="Q15448" i="17" a="1"/>
  <c r="Q15448" i="17" s="1"/>
  <c r="R15448" i="17" s="1" a="1"/>
  <c r="R15448" i="17" s="1"/>
  <c r="P15449" i="17" a="1"/>
  <c r="P15449" i="17" s="1"/>
  <c r="Q15449" i="17" a="1"/>
  <c r="Q15449" i="17" s="1"/>
  <c r="R15449" i="17" s="1" a="1"/>
  <c r="R15449" i="17" s="1"/>
  <c r="P15450" i="17" a="1"/>
  <c r="P15450" i="17" s="1"/>
  <c r="Q15450" i="17" a="1"/>
  <c r="Q15450" i="17" s="1"/>
  <c r="R15450" i="17" s="1" a="1"/>
  <c r="R15450" i="17" s="1"/>
  <c r="P15451" i="17" a="1"/>
  <c r="P15451" i="17" s="1"/>
  <c r="Q15451" i="17" a="1"/>
  <c r="Q15451" i="17" s="1"/>
  <c r="R15451" i="17" s="1" a="1"/>
  <c r="R15451" i="17" s="1"/>
  <c r="P15452" i="17" a="1"/>
  <c r="P15452" i="17" s="1"/>
  <c r="Q15452" i="17" a="1"/>
  <c r="Q15452" i="17" s="1"/>
  <c r="R15452" i="17" s="1" a="1"/>
  <c r="R15452" i="17" s="1"/>
  <c r="P15453" i="17" a="1"/>
  <c r="P15453" i="17" s="1"/>
  <c r="Q15453" i="17" a="1"/>
  <c r="Q15453" i="17" s="1"/>
  <c r="R15453" i="17" s="1" a="1"/>
  <c r="R15453" i="17" s="1"/>
  <c r="P15454" i="17" a="1"/>
  <c r="P15454" i="17" s="1"/>
  <c r="Q15454" i="17" a="1"/>
  <c r="Q15454" i="17" s="1"/>
  <c r="R15454" i="17" s="1" a="1"/>
  <c r="R15454" i="17" s="1"/>
  <c r="P15455" i="17" a="1"/>
  <c r="P15455" i="17" s="1"/>
  <c r="Q15455" i="17" a="1"/>
  <c r="Q15455" i="17" s="1"/>
  <c r="R15455" i="17" s="1" a="1"/>
  <c r="R15455" i="17" s="1"/>
  <c r="P15456" i="17" a="1"/>
  <c r="P15456" i="17" s="1"/>
  <c r="Q15456" i="17" a="1"/>
  <c r="Q15456" i="17" s="1"/>
  <c r="R15456" i="17" s="1" a="1"/>
  <c r="R15456" i="17" s="1"/>
  <c r="P15457" i="17" a="1"/>
  <c r="P15457" i="17" s="1"/>
  <c r="Q15457" i="17" a="1"/>
  <c r="Q15457" i="17" s="1"/>
  <c r="R15457" i="17" s="1" a="1"/>
  <c r="R15457" i="17" s="1"/>
  <c r="P15458" i="17" a="1"/>
  <c r="P15458" i="17" s="1"/>
  <c r="Q15458" i="17" a="1"/>
  <c r="Q15458" i="17" s="1"/>
  <c r="R15458" i="17" s="1" a="1"/>
  <c r="R15458" i="17" s="1"/>
  <c r="P15459" i="17" a="1"/>
  <c r="P15459" i="17" s="1"/>
  <c r="Q15459" i="17" a="1"/>
  <c r="Q15459" i="17" s="1"/>
  <c r="R15459" i="17" s="1" a="1"/>
  <c r="R15459" i="17" s="1"/>
  <c r="P15460" i="17" a="1"/>
  <c r="P15460" i="17" s="1"/>
  <c r="Q15460" i="17" a="1"/>
  <c r="Q15460" i="17" s="1"/>
  <c r="R15460" i="17" s="1" a="1"/>
  <c r="R15460" i="17" s="1"/>
  <c r="P15461" i="17" a="1"/>
  <c r="P15461" i="17" s="1"/>
  <c r="Q15461" i="17" a="1"/>
  <c r="Q15461" i="17" s="1"/>
  <c r="R15461" i="17" s="1" a="1"/>
  <c r="R15461" i="17" s="1"/>
  <c r="P15462" i="17" a="1"/>
  <c r="P15462" i="17" s="1"/>
  <c r="Q15462" i="17" a="1"/>
  <c r="Q15462" i="17" s="1"/>
  <c r="R15462" i="17" s="1" a="1"/>
  <c r="R15462" i="17" s="1"/>
  <c r="P15463" i="17" a="1"/>
  <c r="P15463" i="17" s="1"/>
  <c r="Q15463" i="17" a="1"/>
  <c r="Q15463" i="17" s="1"/>
  <c r="R15463" i="17" s="1" a="1"/>
  <c r="R15463" i="17" s="1"/>
  <c r="P15464" i="17" a="1"/>
  <c r="P15464" i="17" s="1"/>
  <c r="Q15464" i="17" a="1"/>
  <c r="Q15464" i="17" s="1"/>
  <c r="R15464" i="17" s="1" a="1"/>
  <c r="R15464" i="17" s="1"/>
  <c r="P15465" i="17" a="1"/>
  <c r="P15465" i="17" s="1"/>
  <c r="Q15465" i="17" a="1"/>
  <c r="Q15465" i="17" s="1"/>
  <c r="R15465" i="17" s="1" a="1"/>
  <c r="R15465" i="17" s="1"/>
  <c r="P15466" i="17" a="1"/>
  <c r="P15466" i="17" s="1"/>
  <c r="Q15466" i="17" a="1"/>
  <c r="Q15466" i="17" s="1"/>
  <c r="R15466" i="17" s="1" a="1"/>
  <c r="R15466" i="17" s="1"/>
  <c r="P15467" i="17" a="1"/>
  <c r="P15467" i="17" s="1"/>
  <c r="Q15467" i="17" a="1"/>
  <c r="Q15467" i="17" s="1"/>
  <c r="R15467" i="17" s="1" a="1"/>
  <c r="R15467" i="17" s="1"/>
  <c r="P15468" i="17" a="1"/>
  <c r="P15468" i="17" s="1"/>
  <c r="Q15468" i="17" a="1"/>
  <c r="Q15468" i="17" s="1"/>
  <c r="R15468" i="17" s="1" a="1"/>
  <c r="R15468" i="17" s="1"/>
  <c r="P15469" i="17" a="1"/>
  <c r="P15469" i="17" s="1"/>
  <c r="Q15469" i="17" a="1"/>
  <c r="Q15469" i="17" s="1"/>
  <c r="R15469" i="17" s="1" a="1"/>
  <c r="R15469" i="17" s="1"/>
  <c r="P15470" i="17" a="1"/>
  <c r="P15470" i="17" s="1"/>
  <c r="Q15470" i="17" a="1"/>
  <c r="Q15470" i="17" s="1"/>
  <c r="R15470" i="17" s="1" a="1"/>
  <c r="R15470" i="17" s="1"/>
  <c r="P15471" i="17" a="1"/>
  <c r="P15471" i="17" s="1"/>
  <c r="Q15471" i="17" a="1"/>
  <c r="Q15471" i="17" s="1"/>
  <c r="R15471" i="17" s="1" a="1"/>
  <c r="R15471" i="17" s="1"/>
  <c r="P15472" i="17" a="1"/>
  <c r="P15472" i="17" s="1"/>
  <c r="Q15472" i="17" a="1"/>
  <c r="Q15472" i="17" s="1"/>
  <c r="R15472" i="17" s="1" a="1"/>
  <c r="R15472" i="17" s="1"/>
  <c r="P15473" i="17" a="1"/>
  <c r="P15473" i="17" s="1"/>
  <c r="Q15473" i="17" a="1"/>
  <c r="Q15473" i="17" s="1"/>
  <c r="R15473" i="17" s="1" a="1"/>
  <c r="R15473" i="17" s="1"/>
  <c r="P15474" i="17" a="1"/>
  <c r="P15474" i="17" s="1"/>
  <c r="Q15474" i="17" a="1"/>
  <c r="Q15474" i="17" s="1"/>
  <c r="R15474" i="17" s="1" a="1"/>
  <c r="R15474" i="17" s="1"/>
  <c r="P15475" i="17" a="1"/>
  <c r="P15475" i="17" s="1"/>
  <c r="Q15475" i="17" a="1"/>
  <c r="Q15475" i="17" s="1"/>
  <c r="R15475" i="17" s="1" a="1"/>
  <c r="R15475" i="17" s="1"/>
  <c r="P15476" i="17" a="1"/>
  <c r="P15476" i="17" s="1"/>
  <c r="Q15476" i="17" a="1"/>
  <c r="Q15476" i="17" s="1"/>
  <c r="R15476" i="17" s="1" a="1"/>
  <c r="R15476" i="17" s="1"/>
  <c r="P15477" i="17" a="1"/>
  <c r="P15477" i="17" s="1"/>
  <c r="Q15477" i="17" a="1"/>
  <c r="Q15477" i="17" s="1"/>
  <c r="R15477" i="17" s="1" a="1"/>
  <c r="R15477" i="17" s="1"/>
  <c r="P15478" i="17" a="1"/>
  <c r="P15478" i="17" s="1"/>
  <c r="Q15478" i="17" a="1"/>
  <c r="Q15478" i="17" s="1"/>
  <c r="R15478" i="17" s="1" a="1"/>
  <c r="R15478" i="17" s="1"/>
  <c r="P15479" i="17" a="1"/>
  <c r="P15479" i="17" s="1"/>
  <c r="Q15479" i="17" a="1"/>
  <c r="Q15479" i="17" s="1"/>
  <c r="R15479" i="17" s="1" a="1"/>
  <c r="R15479" i="17" s="1"/>
  <c r="P15480" i="17" a="1"/>
  <c r="P15480" i="17" s="1"/>
  <c r="Q15480" i="17" a="1"/>
  <c r="Q15480" i="17" s="1"/>
  <c r="R15480" i="17" s="1" a="1"/>
  <c r="R15480" i="17" s="1"/>
  <c r="P15481" i="17" a="1"/>
  <c r="P15481" i="17" s="1"/>
  <c r="Q15481" i="17" a="1"/>
  <c r="Q15481" i="17" s="1"/>
  <c r="R15481" i="17" s="1" a="1"/>
  <c r="R15481" i="17" s="1"/>
  <c r="P15482" i="17" a="1"/>
  <c r="P15482" i="17" s="1"/>
  <c r="Q15482" i="17" a="1"/>
  <c r="Q15482" i="17" s="1"/>
  <c r="R15482" i="17" s="1" a="1"/>
  <c r="R15482" i="17" s="1"/>
  <c r="P15483" i="17" a="1"/>
  <c r="P15483" i="17" s="1"/>
  <c r="Q15483" i="17" a="1"/>
  <c r="Q15483" i="17" s="1"/>
  <c r="R15483" i="17" s="1" a="1"/>
  <c r="R15483" i="17" s="1"/>
  <c r="P15484" i="17" a="1"/>
  <c r="P15484" i="17" s="1"/>
  <c r="Q15484" i="17" a="1"/>
  <c r="Q15484" i="17" s="1"/>
  <c r="R15484" i="17" s="1" a="1"/>
  <c r="R15484" i="17" s="1"/>
  <c r="P15485" i="17" a="1"/>
  <c r="P15485" i="17" s="1"/>
  <c r="Q15485" i="17" a="1"/>
  <c r="Q15485" i="17" s="1"/>
  <c r="R15485" i="17" s="1" a="1"/>
  <c r="R15485" i="17" s="1"/>
  <c r="P15486" i="17" a="1"/>
  <c r="P15486" i="17" s="1"/>
  <c r="Q15486" i="17" a="1"/>
  <c r="Q15486" i="17" s="1"/>
  <c r="R15486" i="17" s="1" a="1"/>
  <c r="R15486" i="17" s="1"/>
  <c r="P15487" i="17" a="1"/>
  <c r="P15487" i="17" s="1"/>
  <c r="Q15487" i="17" a="1"/>
  <c r="Q15487" i="17" s="1"/>
  <c r="R15487" i="17" s="1" a="1"/>
  <c r="R15487" i="17" s="1"/>
  <c r="P15488" i="17" a="1"/>
  <c r="P15488" i="17" s="1"/>
  <c r="Q15488" i="17" a="1"/>
  <c r="Q15488" i="17" s="1"/>
  <c r="R15488" i="17" s="1" a="1"/>
  <c r="R15488" i="17" s="1"/>
  <c r="P15489" i="17" a="1"/>
  <c r="P15489" i="17" s="1"/>
  <c r="Q15489" i="17" a="1"/>
  <c r="Q15489" i="17" s="1"/>
  <c r="R15489" i="17" s="1" a="1"/>
  <c r="R15489" i="17" s="1"/>
  <c r="P15490" i="17" a="1"/>
  <c r="P15490" i="17" s="1"/>
  <c r="Q15490" i="17" a="1"/>
  <c r="Q15490" i="17" s="1"/>
  <c r="R15490" i="17" s="1" a="1"/>
  <c r="R15490" i="17" s="1"/>
  <c r="P15491" i="17" a="1"/>
  <c r="P15491" i="17" s="1"/>
  <c r="Q15491" i="17" a="1"/>
  <c r="Q15491" i="17" s="1"/>
  <c r="R15491" i="17" s="1" a="1"/>
  <c r="R15491" i="17" s="1"/>
  <c r="P15492" i="17" a="1"/>
  <c r="P15492" i="17" s="1"/>
  <c r="Q15492" i="17" a="1"/>
  <c r="Q15492" i="17" s="1"/>
  <c r="R15492" i="17" s="1" a="1"/>
  <c r="R15492" i="17" s="1"/>
  <c r="P15493" i="17" a="1"/>
  <c r="P15493" i="17" s="1"/>
  <c r="Q15493" i="17" a="1"/>
  <c r="Q15493" i="17" s="1"/>
  <c r="R15493" i="17" s="1" a="1"/>
  <c r="R15493" i="17" s="1"/>
  <c r="P15494" i="17" a="1"/>
  <c r="P15494" i="17" s="1"/>
  <c r="Q15494" i="17" a="1"/>
  <c r="Q15494" i="17" s="1"/>
  <c r="R15494" i="17" s="1" a="1"/>
  <c r="R15494" i="17" s="1"/>
  <c r="P15495" i="17" a="1"/>
  <c r="P15495" i="17" s="1"/>
  <c r="Q15495" i="17" a="1"/>
  <c r="Q15495" i="17" s="1"/>
  <c r="R15495" i="17" s="1" a="1"/>
  <c r="R15495" i="17" s="1"/>
  <c r="P15496" i="17" a="1"/>
  <c r="P15496" i="17" s="1"/>
  <c r="Q15496" i="17" a="1"/>
  <c r="Q15496" i="17" s="1"/>
  <c r="R15496" i="17" s="1" a="1"/>
  <c r="R15496" i="17" s="1"/>
  <c r="P15497" i="17" a="1"/>
  <c r="P15497" i="17" s="1"/>
  <c r="Q15497" i="17" a="1"/>
  <c r="Q15497" i="17" s="1"/>
  <c r="R15497" i="17" s="1" a="1"/>
  <c r="R15497" i="17" s="1"/>
  <c r="P15498" i="17" a="1"/>
  <c r="P15498" i="17" s="1"/>
  <c r="Q15498" i="17" a="1"/>
  <c r="Q15498" i="17" s="1"/>
  <c r="R15498" i="17" s="1" a="1"/>
  <c r="R15498" i="17" s="1"/>
  <c r="P15499" i="17" a="1"/>
  <c r="P15499" i="17" s="1"/>
  <c r="Q15499" i="17" a="1"/>
  <c r="Q15499" i="17" s="1"/>
  <c r="R15499" i="17" s="1" a="1"/>
  <c r="R15499" i="17" s="1"/>
  <c r="P15500" i="17" a="1"/>
  <c r="P15500" i="17" s="1"/>
  <c r="Q15500" i="17" a="1"/>
  <c r="Q15500" i="17" s="1"/>
  <c r="R15500" i="17" s="1" a="1"/>
  <c r="R15500" i="17" s="1"/>
  <c r="P15501" i="17" a="1"/>
  <c r="P15501" i="17" s="1"/>
  <c r="Q15501" i="17" a="1"/>
  <c r="Q15501" i="17" s="1"/>
  <c r="R15501" i="17" s="1" a="1"/>
  <c r="R15501" i="17" s="1"/>
  <c r="P15502" i="17" a="1"/>
  <c r="P15502" i="17" s="1"/>
  <c r="Q15502" i="17" a="1"/>
  <c r="Q15502" i="17" s="1"/>
  <c r="R15502" i="17" s="1" a="1"/>
  <c r="R15502" i="17" s="1"/>
  <c r="P15503" i="17" a="1"/>
  <c r="P15503" i="17" s="1"/>
  <c r="Q15503" i="17" a="1"/>
  <c r="Q15503" i="17" s="1"/>
  <c r="R15503" i="17" s="1" a="1"/>
  <c r="R15503" i="17" s="1"/>
  <c r="P15504" i="17" a="1"/>
  <c r="P15504" i="17" s="1"/>
  <c r="Q15504" i="17" a="1"/>
  <c r="Q15504" i="17" s="1"/>
  <c r="R15504" i="17" s="1" a="1"/>
  <c r="R15504" i="17" s="1"/>
  <c r="P15505" i="17" a="1"/>
  <c r="P15505" i="17" s="1"/>
  <c r="Q15505" i="17" a="1"/>
  <c r="Q15505" i="17" s="1"/>
  <c r="R15505" i="17" s="1" a="1"/>
  <c r="R15505" i="17" s="1"/>
  <c r="P15506" i="17" a="1"/>
  <c r="P15506" i="17" s="1"/>
  <c r="Q15506" i="17" a="1"/>
  <c r="Q15506" i="17" s="1"/>
  <c r="R15506" i="17" s="1" a="1"/>
  <c r="R15506" i="17" s="1"/>
  <c r="P15507" i="17" a="1"/>
  <c r="P15507" i="17" s="1"/>
  <c r="Q15507" i="17" a="1"/>
  <c r="Q15507" i="17" s="1"/>
  <c r="R15507" i="17" s="1" a="1"/>
  <c r="R15507" i="17" s="1"/>
  <c r="P15508" i="17" a="1"/>
  <c r="P15508" i="17" s="1"/>
  <c r="Q15508" i="17" a="1"/>
  <c r="Q15508" i="17" s="1"/>
  <c r="R15508" i="17" s="1" a="1"/>
  <c r="R15508" i="17" s="1"/>
  <c r="P15509" i="17" a="1"/>
  <c r="P15509" i="17" s="1"/>
  <c r="Q15509" i="17" a="1"/>
  <c r="Q15509" i="17" s="1"/>
  <c r="R15509" i="17" s="1" a="1"/>
  <c r="R15509" i="17" s="1"/>
  <c r="P15510" i="17" a="1"/>
  <c r="P15510" i="17" s="1"/>
  <c r="Q15510" i="17" a="1"/>
  <c r="Q15510" i="17" s="1"/>
  <c r="R15510" i="17" s="1" a="1"/>
  <c r="R15510" i="17" s="1"/>
  <c r="P15511" i="17" a="1"/>
  <c r="P15511" i="17" s="1"/>
  <c r="Q15511" i="17" a="1"/>
  <c r="Q15511" i="17" s="1"/>
  <c r="R15511" i="17" s="1" a="1"/>
  <c r="R15511" i="17" s="1"/>
  <c r="P15512" i="17" a="1"/>
  <c r="P15512" i="17" s="1"/>
  <c r="Q15512" i="17" a="1"/>
  <c r="Q15512" i="17" s="1"/>
  <c r="R15512" i="17" s="1" a="1"/>
  <c r="R15512" i="17" s="1"/>
  <c r="P15513" i="17" a="1"/>
  <c r="P15513" i="17" s="1"/>
  <c r="Q15513" i="17" a="1"/>
  <c r="Q15513" i="17" s="1"/>
  <c r="R15513" i="17" s="1" a="1"/>
  <c r="R15513" i="17" s="1"/>
  <c r="P15514" i="17" a="1"/>
  <c r="P15514" i="17" s="1"/>
  <c r="Q15514" i="17" a="1"/>
  <c r="Q15514" i="17" s="1"/>
  <c r="R15514" i="17" s="1" a="1"/>
  <c r="R15514" i="17" s="1"/>
  <c r="P15515" i="17" a="1"/>
  <c r="P15515" i="17" s="1"/>
  <c r="Q15515" i="17" a="1"/>
  <c r="Q15515" i="17" s="1"/>
  <c r="R15515" i="17" s="1" a="1"/>
  <c r="R15515" i="17" s="1"/>
  <c r="P15516" i="17" a="1"/>
  <c r="P15516" i="17" s="1"/>
  <c r="Q15516" i="17" a="1"/>
  <c r="Q15516" i="17" s="1"/>
  <c r="R15516" i="17" s="1" a="1"/>
  <c r="R15516" i="17" s="1"/>
  <c r="P15517" i="17" a="1"/>
  <c r="P15517" i="17" s="1"/>
  <c r="Q15517" i="17" a="1"/>
  <c r="Q15517" i="17" s="1"/>
  <c r="R15517" i="17" s="1" a="1"/>
  <c r="R15517" i="17" s="1"/>
  <c r="P15518" i="17" a="1"/>
  <c r="P15518" i="17" s="1"/>
  <c r="Q15518" i="17" a="1"/>
  <c r="Q15518" i="17" s="1"/>
  <c r="R15518" i="17" s="1" a="1"/>
  <c r="R15518" i="17" s="1"/>
  <c r="P15519" i="17" a="1"/>
  <c r="P15519" i="17" s="1"/>
  <c r="Q15519" i="17" a="1"/>
  <c r="Q15519" i="17" s="1"/>
  <c r="R15519" i="17" s="1" a="1"/>
  <c r="R15519" i="17" s="1"/>
  <c r="P15520" i="17" a="1"/>
  <c r="P15520" i="17" s="1"/>
  <c r="Q15520" i="17" a="1"/>
  <c r="Q15520" i="17" s="1"/>
  <c r="R15520" i="17" s="1" a="1"/>
  <c r="R15520" i="17" s="1"/>
  <c r="P15521" i="17" a="1"/>
  <c r="P15521" i="17" s="1"/>
  <c r="Q15521" i="17" a="1"/>
  <c r="Q15521" i="17" s="1"/>
  <c r="R15521" i="17" s="1" a="1"/>
  <c r="R15521" i="17" s="1"/>
  <c r="P15522" i="17" a="1"/>
  <c r="P15522" i="17" s="1"/>
  <c r="Q15522" i="17" a="1"/>
  <c r="Q15522" i="17" s="1"/>
  <c r="R15522" i="17" s="1" a="1"/>
  <c r="R15522" i="17" s="1"/>
  <c r="P15523" i="17" a="1"/>
  <c r="P15523" i="17" s="1"/>
  <c r="Q15523" i="17" a="1"/>
  <c r="Q15523" i="17" s="1"/>
  <c r="R15523" i="17" s="1" a="1"/>
  <c r="R15523" i="17" s="1"/>
  <c r="P15524" i="17" a="1"/>
  <c r="P15524" i="17" s="1"/>
  <c r="Q15524" i="17" a="1"/>
  <c r="Q15524" i="17" s="1"/>
  <c r="R15524" i="17" s="1" a="1"/>
  <c r="R15524" i="17" s="1"/>
  <c r="P15525" i="17" a="1"/>
  <c r="P15525" i="17" s="1"/>
  <c r="Q15525" i="17" a="1"/>
  <c r="Q15525" i="17" s="1"/>
  <c r="R15525" i="17" s="1" a="1"/>
  <c r="R15525" i="17" s="1"/>
  <c r="P15526" i="17" a="1"/>
  <c r="P15526" i="17" s="1"/>
  <c r="Q15526" i="17" a="1"/>
  <c r="Q15526" i="17" s="1"/>
  <c r="R15526" i="17" s="1" a="1"/>
  <c r="R15526" i="17" s="1"/>
  <c r="P15527" i="17" a="1"/>
  <c r="P15527" i="17" s="1"/>
  <c r="Q15527" i="17" a="1"/>
  <c r="Q15527" i="17" s="1"/>
  <c r="R15527" i="17" s="1" a="1"/>
  <c r="R15527" i="17" s="1"/>
  <c r="P15528" i="17" a="1"/>
  <c r="P15528" i="17" s="1"/>
  <c r="Q15528" i="17" a="1"/>
  <c r="Q15528" i="17" s="1"/>
  <c r="R15528" i="17" s="1" a="1"/>
  <c r="R15528" i="17" s="1"/>
  <c r="P15529" i="17" a="1"/>
  <c r="P15529" i="17" s="1"/>
  <c r="Q15529" i="17" a="1"/>
  <c r="Q15529" i="17" s="1"/>
  <c r="R15529" i="17" s="1" a="1"/>
  <c r="R15529" i="17" s="1"/>
  <c r="P15530" i="17" a="1"/>
  <c r="P15530" i="17" s="1"/>
  <c r="Q15530" i="17" a="1"/>
  <c r="Q15530" i="17" s="1"/>
  <c r="R15530" i="17" s="1" a="1"/>
  <c r="R15530" i="17" s="1"/>
  <c r="P15531" i="17" a="1"/>
  <c r="P15531" i="17" s="1"/>
  <c r="Q15531" i="17" a="1"/>
  <c r="Q15531" i="17" s="1"/>
  <c r="R15531" i="17" s="1" a="1"/>
  <c r="R15531" i="17" s="1"/>
  <c r="P15532" i="17" a="1"/>
  <c r="P15532" i="17" s="1"/>
  <c r="Q15532" i="17" a="1"/>
  <c r="Q15532" i="17" s="1"/>
  <c r="R15532" i="17" s="1" a="1"/>
  <c r="R15532" i="17" s="1"/>
  <c r="P15533" i="17" a="1"/>
  <c r="P15533" i="17" s="1"/>
  <c r="Q15533" i="17" a="1"/>
  <c r="Q15533" i="17" s="1"/>
  <c r="R15533" i="17" s="1" a="1"/>
  <c r="R15533" i="17" s="1"/>
  <c r="P15534" i="17" a="1"/>
  <c r="P15534" i="17" s="1"/>
  <c r="Q15534" i="17" a="1"/>
  <c r="Q15534" i="17" s="1"/>
  <c r="R15534" i="17" s="1" a="1"/>
  <c r="R15534" i="17" s="1"/>
  <c r="P15535" i="17" a="1"/>
  <c r="P15535" i="17" s="1"/>
  <c r="Q15535" i="17" a="1"/>
  <c r="Q15535" i="17" s="1"/>
  <c r="R15535" i="17" s="1" a="1"/>
  <c r="R15535" i="17" s="1"/>
  <c r="P15536" i="17" a="1"/>
  <c r="P15536" i="17" s="1"/>
  <c r="Q15536" i="17" a="1"/>
  <c r="Q15536" i="17" s="1"/>
  <c r="R15536" i="17" s="1" a="1"/>
  <c r="R15536" i="17" s="1"/>
  <c r="P15537" i="17" a="1"/>
  <c r="P15537" i="17" s="1"/>
  <c r="Q15537" i="17" a="1"/>
  <c r="Q15537" i="17" s="1"/>
  <c r="R15537" i="17" s="1" a="1"/>
  <c r="R15537" i="17" s="1"/>
  <c r="P15538" i="17" a="1"/>
  <c r="P15538" i="17" s="1"/>
  <c r="Q15538" i="17" a="1"/>
  <c r="Q15538" i="17" s="1"/>
  <c r="R15538" i="17" s="1" a="1"/>
  <c r="R15538" i="17" s="1"/>
  <c r="P15539" i="17" a="1"/>
  <c r="P15539" i="17" s="1"/>
  <c r="Q15539" i="17" a="1"/>
  <c r="Q15539" i="17" s="1"/>
  <c r="R15539" i="17" s="1" a="1"/>
  <c r="R15539" i="17" s="1"/>
  <c r="P15540" i="17" a="1"/>
  <c r="P15540" i="17" s="1"/>
  <c r="Q15540" i="17" a="1"/>
  <c r="Q15540" i="17" s="1"/>
  <c r="R15540" i="17" s="1" a="1"/>
  <c r="R15540" i="17" s="1"/>
  <c r="P15541" i="17" a="1"/>
  <c r="P15541" i="17" s="1"/>
  <c r="Q15541" i="17" a="1"/>
  <c r="Q15541" i="17" s="1"/>
  <c r="R15541" i="17" s="1" a="1"/>
  <c r="R15541" i="17" s="1"/>
  <c r="P15542" i="17" a="1"/>
  <c r="P15542" i="17" s="1"/>
  <c r="Q15542" i="17" a="1"/>
  <c r="Q15542" i="17" s="1"/>
  <c r="R15542" i="17" s="1" a="1"/>
  <c r="R15542" i="17" s="1"/>
  <c r="P15543" i="17" a="1"/>
  <c r="P15543" i="17" s="1"/>
  <c r="Q15543" i="17" a="1"/>
  <c r="Q15543" i="17" s="1"/>
  <c r="R15543" i="17" s="1" a="1"/>
  <c r="R15543" i="17" s="1"/>
  <c r="P15544" i="17" a="1"/>
  <c r="P15544" i="17" s="1"/>
  <c r="Q15544" i="17" a="1"/>
  <c r="Q15544" i="17" s="1"/>
  <c r="R15544" i="17" s="1" a="1"/>
  <c r="R15544" i="17" s="1"/>
  <c r="P15545" i="17" a="1"/>
  <c r="P15545" i="17" s="1"/>
  <c r="Q15545" i="17" a="1"/>
  <c r="Q15545" i="17" s="1"/>
  <c r="R15545" i="17" s="1" a="1"/>
  <c r="R15545" i="17" s="1"/>
  <c r="P15546" i="17" a="1"/>
  <c r="P15546" i="17" s="1"/>
  <c r="Q15546" i="17" a="1"/>
  <c r="Q15546" i="17" s="1"/>
  <c r="R15546" i="17" s="1" a="1"/>
  <c r="R15546" i="17" s="1"/>
  <c r="P15547" i="17" a="1"/>
  <c r="P15547" i="17" s="1"/>
  <c r="Q15547" i="17" a="1"/>
  <c r="Q15547" i="17" s="1"/>
  <c r="R15547" i="17" s="1" a="1"/>
  <c r="R15547" i="17" s="1"/>
  <c r="P15548" i="17" a="1"/>
  <c r="P15548" i="17" s="1"/>
  <c r="Q15548" i="17" a="1"/>
  <c r="Q15548" i="17" s="1"/>
  <c r="R15548" i="17" s="1" a="1"/>
  <c r="R15548" i="17" s="1"/>
  <c r="P15549" i="17" a="1"/>
  <c r="P15549" i="17" s="1"/>
  <c r="Q15549" i="17" a="1"/>
  <c r="Q15549" i="17" s="1"/>
  <c r="R15549" i="17" s="1" a="1"/>
  <c r="R15549" i="17" s="1"/>
  <c r="P15550" i="17" a="1"/>
  <c r="P15550" i="17" s="1"/>
  <c r="Q15550" i="17" a="1"/>
  <c r="Q15550" i="17" s="1"/>
  <c r="R15550" i="17" s="1" a="1"/>
  <c r="R15550" i="17" s="1"/>
  <c r="P15551" i="17" a="1"/>
  <c r="P15551" i="17" s="1"/>
  <c r="Q15551" i="17" a="1"/>
  <c r="Q15551" i="17" s="1"/>
  <c r="R15551" i="17" s="1" a="1"/>
  <c r="R15551" i="17" s="1"/>
  <c r="P15552" i="17" a="1"/>
  <c r="P15552" i="17" s="1"/>
  <c r="Q15552" i="17" a="1"/>
  <c r="Q15552" i="17" s="1"/>
  <c r="R15552" i="17" s="1" a="1"/>
  <c r="R15552" i="17" s="1"/>
  <c r="P15553" i="17" a="1"/>
  <c r="P15553" i="17" s="1"/>
  <c r="Q15553" i="17" a="1"/>
  <c r="Q15553" i="17" s="1"/>
  <c r="R15553" i="17" s="1" a="1"/>
  <c r="R15553" i="17" s="1"/>
  <c r="P15554" i="17" a="1"/>
  <c r="P15554" i="17" s="1"/>
  <c r="Q15554" i="17" a="1"/>
  <c r="Q15554" i="17" s="1"/>
  <c r="R15554" i="17" s="1" a="1"/>
  <c r="R15554" i="17" s="1"/>
  <c r="P15555" i="17" a="1"/>
  <c r="P15555" i="17" s="1"/>
  <c r="Q15555" i="17" a="1"/>
  <c r="Q15555" i="17" s="1"/>
  <c r="R15555" i="17" s="1" a="1"/>
  <c r="R15555" i="17" s="1"/>
  <c r="P15556" i="17" a="1"/>
  <c r="P15556" i="17" s="1"/>
  <c r="Q15556" i="17" a="1"/>
  <c r="Q15556" i="17" s="1"/>
  <c r="R15556" i="17" s="1" a="1"/>
  <c r="R15556" i="17" s="1"/>
  <c r="P15557" i="17" a="1"/>
  <c r="P15557" i="17" s="1"/>
  <c r="Q15557" i="17" a="1"/>
  <c r="Q15557" i="17" s="1"/>
  <c r="R15557" i="17" s="1" a="1"/>
  <c r="R15557" i="17" s="1"/>
  <c r="P15558" i="17" a="1"/>
  <c r="P15558" i="17" s="1"/>
  <c r="Q15558" i="17" a="1"/>
  <c r="Q15558" i="17" s="1"/>
  <c r="R15558" i="17" s="1" a="1"/>
  <c r="R15558" i="17" s="1"/>
  <c r="P15559" i="17" a="1"/>
  <c r="P15559" i="17" s="1"/>
  <c r="Q15559" i="17" a="1"/>
  <c r="Q15559" i="17" s="1"/>
  <c r="R15559" i="17" s="1" a="1"/>
  <c r="R15559" i="17" s="1"/>
  <c r="P15560" i="17" a="1"/>
  <c r="P15560" i="17" s="1"/>
  <c r="Q15560" i="17" a="1"/>
  <c r="Q15560" i="17" s="1"/>
  <c r="R15560" i="17" s="1" a="1"/>
  <c r="R15560" i="17" s="1"/>
  <c r="P15561" i="17" a="1"/>
  <c r="P15561" i="17" s="1"/>
  <c r="Q15561" i="17" a="1"/>
  <c r="Q15561" i="17" s="1"/>
  <c r="R15561" i="17" s="1" a="1"/>
  <c r="R15561" i="17" s="1"/>
  <c r="P15562" i="17" a="1"/>
  <c r="P15562" i="17" s="1"/>
  <c r="Q15562" i="17" a="1"/>
  <c r="Q15562" i="17" s="1"/>
  <c r="R15562" i="17" s="1" a="1"/>
  <c r="R15562" i="17" s="1"/>
  <c r="P15563" i="17" a="1"/>
  <c r="P15563" i="17" s="1"/>
  <c r="Q15563" i="17" a="1"/>
  <c r="Q15563" i="17" s="1"/>
  <c r="R15563" i="17" s="1" a="1"/>
  <c r="R15563" i="17" s="1"/>
  <c r="P15564" i="17" a="1"/>
  <c r="P15564" i="17" s="1"/>
  <c r="Q15564" i="17" a="1"/>
  <c r="Q15564" i="17" s="1"/>
  <c r="R15564" i="17" s="1" a="1"/>
  <c r="R15564" i="17" s="1"/>
  <c r="P15565" i="17" a="1"/>
  <c r="P15565" i="17" s="1"/>
  <c r="Q15565" i="17" a="1"/>
  <c r="Q15565" i="17" s="1"/>
  <c r="R15565" i="17" s="1" a="1"/>
  <c r="R15565" i="17" s="1"/>
  <c r="P15566" i="17" a="1"/>
  <c r="P15566" i="17" s="1"/>
  <c r="Q15566" i="17" a="1"/>
  <c r="Q15566" i="17" s="1"/>
  <c r="R15566" i="17" s="1" a="1"/>
  <c r="R15566" i="17" s="1"/>
  <c r="P15567" i="17" a="1"/>
  <c r="P15567" i="17" s="1"/>
  <c r="Q15567" i="17" a="1"/>
  <c r="Q15567" i="17" s="1"/>
  <c r="R15567" i="17" s="1" a="1"/>
  <c r="R15567" i="17" s="1"/>
  <c r="P15568" i="17" a="1"/>
  <c r="P15568" i="17" s="1"/>
  <c r="Q15568" i="17" a="1"/>
  <c r="Q15568" i="17" s="1"/>
  <c r="R15568" i="17" s="1" a="1"/>
  <c r="R15568" i="17" s="1"/>
  <c r="P15569" i="17" a="1"/>
  <c r="P15569" i="17" s="1"/>
  <c r="Q15569" i="17" a="1"/>
  <c r="Q15569" i="17" s="1"/>
  <c r="R15569" i="17" s="1" a="1"/>
  <c r="R15569" i="17" s="1"/>
  <c r="P15570" i="17" a="1"/>
  <c r="P15570" i="17" s="1"/>
  <c r="Q15570" i="17" a="1"/>
  <c r="Q15570" i="17" s="1"/>
  <c r="R15570" i="17" s="1" a="1"/>
  <c r="R15570" i="17" s="1"/>
  <c r="P15571" i="17" a="1"/>
  <c r="P15571" i="17" s="1"/>
  <c r="Q15571" i="17" a="1"/>
  <c r="Q15571" i="17" s="1"/>
  <c r="R15571" i="17" s="1" a="1"/>
  <c r="R15571" i="17" s="1"/>
  <c r="P15572" i="17" a="1"/>
  <c r="P15572" i="17" s="1"/>
  <c r="Q15572" i="17" a="1"/>
  <c r="Q15572" i="17" s="1"/>
  <c r="R15572" i="17" s="1" a="1"/>
  <c r="R15572" i="17" s="1"/>
  <c r="P15573" i="17" a="1"/>
  <c r="P15573" i="17" s="1"/>
  <c r="Q15573" i="17" a="1"/>
  <c r="Q15573" i="17" s="1"/>
  <c r="R15573" i="17" s="1" a="1"/>
  <c r="R15573" i="17" s="1"/>
  <c r="P15574" i="17" a="1"/>
  <c r="P15574" i="17" s="1"/>
  <c r="Q15574" i="17" a="1"/>
  <c r="Q15574" i="17" s="1"/>
  <c r="R15574" i="17" s="1" a="1"/>
  <c r="R15574" i="17" s="1"/>
  <c r="P15575" i="17" a="1"/>
  <c r="P15575" i="17" s="1"/>
  <c r="Q15575" i="17" a="1"/>
  <c r="Q15575" i="17" s="1"/>
  <c r="R15575" i="17" s="1" a="1"/>
  <c r="R15575" i="17" s="1"/>
  <c r="P15576" i="17" a="1"/>
  <c r="P15576" i="17" s="1"/>
  <c r="Q15576" i="17" a="1"/>
  <c r="Q15576" i="17" s="1"/>
  <c r="R15576" i="17" s="1" a="1"/>
  <c r="R15576" i="17" s="1"/>
  <c r="P15577" i="17" a="1"/>
  <c r="P15577" i="17" s="1"/>
  <c r="Q15577" i="17" a="1"/>
  <c r="Q15577" i="17" s="1"/>
  <c r="R15577" i="17" s="1" a="1"/>
  <c r="R15577" i="17" s="1"/>
  <c r="P15578" i="17" a="1"/>
  <c r="P15578" i="17" s="1"/>
  <c r="Q15578" i="17" a="1"/>
  <c r="Q15578" i="17" s="1"/>
  <c r="R15578" i="17" s="1" a="1"/>
  <c r="R15578" i="17" s="1"/>
  <c r="P15579" i="17" a="1"/>
  <c r="P15579" i="17" s="1"/>
  <c r="Q15579" i="17" a="1"/>
  <c r="Q15579" i="17" s="1"/>
  <c r="R15579" i="17" s="1" a="1"/>
  <c r="R15579" i="17" s="1"/>
  <c r="P15580" i="17" a="1"/>
  <c r="P15580" i="17" s="1"/>
  <c r="Q15580" i="17" a="1"/>
  <c r="Q15580" i="17" s="1"/>
  <c r="R15580" i="17" s="1" a="1"/>
  <c r="R15580" i="17" s="1"/>
  <c r="P15581" i="17" a="1"/>
  <c r="P15581" i="17" s="1"/>
  <c r="Q15581" i="17" a="1"/>
  <c r="Q15581" i="17" s="1"/>
  <c r="R15581" i="17" s="1" a="1"/>
  <c r="R15581" i="17" s="1"/>
  <c r="P15582" i="17" a="1"/>
  <c r="P15582" i="17" s="1"/>
  <c r="Q15582" i="17" a="1"/>
  <c r="Q15582" i="17" s="1"/>
  <c r="R15582" i="17" s="1" a="1"/>
  <c r="R15582" i="17" s="1"/>
  <c r="P15583" i="17" a="1"/>
  <c r="P15583" i="17" s="1"/>
  <c r="Q15583" i="17" a="1"/>
  <c r="Q15583" i="17" s="1"/>
  <c r="R15583" i="17" s="1" a="1"/>
  <c r="R15583" i="17" s="1"/>
  <c r="P15584" i="17" a="1"/>
  <c r="P15584" i="17" s="1"/>
  <c r="Q15584" i="17" a="1"/>
  <c r="Q15584" i="17" s="1"/>
  <c r="R15584" i="17" s="1" a="1"/>
  <c r="R15584" i="17" s="1"/>
  <c r="P15585" i="17" a="1"/>
  <c r="P15585" i="17" s="1"/>
  <c r="Q15585" i="17" a="1"/>
  <c r="Q15585" i="17" s="1"/>
  <c r="R15585" i="17" s="1" a="1"/>
  <c r="R15585" i="17" s="1"/>
  <c r="P15586" i="17" a="1"/>
  <c r="P15586" i="17" s="1"/>
  <c r="Q15586" i="17" a="1"/>
  <c r="Q15586" i="17" s="1"/>
  <c r="R15586" i="17" s="1" a="1"/>
  <c r="R15586" i="17" s="1"/>
  <c r="P15587" i="17" a="1"/>
  <c r="P15587" i="17" s="1"/>
  <c r="Q15587" i="17" a="1"/>
  <c r="Q15587" i="17" s="1"/>
  <c r="R15587" i="17" s="1" a="1"/>
  <c r="R15587" i="17" s="1"/>
  <c r="P15588" i="17" a="1"/>
  <c r="P15588" i="17" s="1"/>
  <c r="Q15588" i="17" a="1"/>
  <c r="Q15588" i="17" s="1"/>
  <c r="R15588" i="17" s="1" a="1"/>
  <c r="R15588" i="17" s="1"/>
  <c r="P15589" i="17" a="1"/>
  <c r="P15589" i="17" s="1"/>
  <c r="Q15589" i="17" a="1"/>
  <c r="Q15589" i="17" s="1"/>
  <c r="R15589" i="17" s="1" a="1"/>
  <c r="R15589" i="17" s="1"/>
  <c r="P15590" i="17" a="1"/>
  <c r="P15590" i="17" s="1"/>
  <c r="Q15590" i="17" a="1"/>
  <c r="Q15590" i="17" s="1"/>
  <c r="R15590" i="17" s="1" a="1"/>
  <c r="R15590" i="17" s="1"/>
  <c r="P15591" i="17" a="1"/>
  <c r="P15591" i="17" s="1"/>
  <c r="Q15591" i="17" a="1"/>
  <c r="Q15591" i="17" s="1"/>
  <c r="R15591" i="17" s="1" a="1"/>
  <c r="R15591" i="17" s="1"/>
  <c r="P15592" i="17" a="1"/>
  <c r="P15592" i="17" s="1"/>
  <c r="Q15592" i="17" a="1"/>
  <c r="Q15592" i="17" s="1"/>
  <c r="R15592" i="17" s="1" a="1"/>
  <c r="R15592" i="17" s="1"/>
  <c r="P15593" i="17" a="1"/>
  <c r="P15593" i="17" s="1"/>
  <c r="Q15593" i="17" a="1"/>
  <c r="Q15593" i="17" s="1"/>
  <c r="R15593" i="17" s="1" a="1"/>
  <c r="R15593" i="17" s="1"/>
  <c r="P15594" i="17" a="1"/>
  <c r="P15594" i="17" s="1"/>
  <c r="Q15594" i="17" a="1"/>
  <c r="Q15594" i="17" s="1"/>
  <c r="R15594" i="17" s="1" a="1"/>
  <c r="R15594" i="17" s="1"/>
  <c r="P15595" i="17" a="1"/>
  <c r="P15595" i="17" s="1"/>
  <c r="Q15595" i="17" a="1"/>
  <c r="Q15595" i="17" s="1"/>
  <c r="R15595" i="17" s="1" a="1"/>
  <c r="R15595" i="17" s="1"/>
  <c r="P15596" i="17" a="1"/>
  <c r="P15596" i="17" s="1"/>
  <c r="Q15596" i="17" a="1"/>
  <c r="Q15596" i="17" s="1"/>
  <c r="R15596" i="17" s="1" a="1"/>
  <c r="R15596" i="17" s="1"/>
  <c r="P15597" i="17" a="1"/>
  <c r="P15597" i="17" s="1"/>
  <c r="Q15597" i="17" a="1"/>
  <c r="Q15597" i="17" s="1"/>
  <c r="R15597" i="17" s="1" a="1"/>
  <c r="R15597" i="17" s="1"/>
  <c r="P15598" i="17" a="1"/>
  <c r="P15598" i="17" s="1"/>
  <c r="Q15598" i="17" a="1"/>
  <c r="Q15598" i="17" s="1"/>
  <c r="R15598" i="17" s="1" a="1"/>
  <c r="R15598" i="17" s="1"/>
  <c r="P15599" i="17" a="1"/>
  <c r="P15599" i="17" s="1"/>
  <c r="Q15599" i="17" a="1"/>
  <c r="Q15599" i="17" s="1"/>
  <c r="R15599" i="17" s="1" a="1"/>
  <c r="R15599" i="17" s="1"/>
  <c r="P15600" i="17" a="1"/>
  <c r="P15600" i="17" s="1"/>
  <c r="Q15600" i="17" a="1"/>
  <c r="Q15600" i="17" s="1"/>
  <c r="R15600" i="17" s="1" a="1"/>
  <c r="R15600" i="17" s="1"/>
  <c r="P15601" i="17" a="1"/>
  <c r="P15601" i="17" s="1"/>
  <c r="Q15601" i="17" a="1"/>
  <c r="Q15601" i="17" s="1"/>
  <c r="R15601" i="17" s="1" a="1"/>
  <c r="R15601" i="17" s="1"/>
  <c r="P15602" i="17" a="1"/>
  <c r="P15602" i="17" s="1"/>
  <c r="Q15602" i="17" a="1"/>
  <c r="Q15602" i="17" s="1"/>
  <c r="R15602" i="17" s="1" a="1"/>
  <c r="R15602" i="17" s="1"/>
  <c r="P15603" i="17" a="1"/>
  <c r="P15603" i="17" s="1"/>
  <c r="Q15603" i="17" a="1"/>
  <c r="Q15603" i="17" s="1"/>
  <c r="R15603" i="17" s="1" a="1"/>
  <c r="R15603" i="17" s="1"/>
  <c r="P15604" i="17" a="1"/>
  <c r="P15604" i="17" s="1"/>
  <c r="Q15604" i="17" a="1"/>
  <c r="Q15604" i="17" s="1"/>
  <c r="R15604" i="17" s="1" a="1"/>
  <c r="R15604" i="17" s="1"/>
  <c r="P15605" i="17" a="1"/>
  <c r="P15605" i="17" s="1"/>
  <c r="Q15605" i="17" a="1"/>
  <c r="Q15605" i="17" s="1"/>
  <c r="R15605" i="17" s="1" a="1"/>
  <c r="R15605" i="17" s="1"/>
  <c r="P15606" i="17" a="1"/>
  <c r="P15606" i="17" s="1"/>
  <c r="Q15606" i="17" a="1"/>
  <c r="Q15606" i="17" s="1"/>
  <c r="R15606" i="17" s="1" a="1"/>
  <c r="R15606" i="17" s="1"/>
  <c r="P15607" i="17" a="1"/>
  <c r="P15607" i="17" s="1"/>
  <c r="Q15607" i="17" a="1"/>
  <c r="Q15607" i="17" s="1"/>
  <c r="R15607" i="17" s="1" a="1"/>
  <c r="R15607" i="17" s="1"/>
  <c r="P15608" i="17" a="1"/>
  <c r="P15608" i="17" s="1"/>
  <c r="Q15608" i="17" a="1"/>
  <c r="Q15608" i="17" s="1"/>
  <c r="R15608" i="17" s="1" a="1"/>
  <c r="R15608" i="17" s="1"/>
  <c r="P15609" i="17" a="1"/>
  <c r="P15609" i="17" s="1"/>
  <c r="Q15609" i="17" a="1"/>
  <c r="Q15609" i="17" s="1"/>
  <c r="R15609" i="17" s="1" a="1"/>
  <c r="R15609" i="17" s="1"/>
  <c r="P15610" i="17" a="1"/>
  <c r="P15610" i="17" s="1"/>
  <c r="Q15610" i="17" a="1"/>
  <c r="Q15610" i="17" s="1"/>
  <c r="R15610" i="17" s="1" a="1"/>
  <c r="R15610" i="17" s="1"/>
  <c r="P15611" i="17" a="1"/>
  <c r="P15611" i="17" s="1"/>
  <c r="Q15611" i="17" a="1"/>
  <c r="Q15611" i="17" s="1"/>
  <c r="R15611" i="17" s="1" a="1"/>
  <c r="R15611" i="17" s="1"/>
  <c r="P15612" i="17" a="1"/>
  <c r="P15612" i="17" s="1"/>
  <c r="Q15612" i="17" a="1"/>
  <c r="Q15612" i="17" s="1"/>
  <c r="R15612" i="17" s="1" a="1"/>
  <c r="R15612" i="17" s="1"/>
  <c r="P15613" i="17" a="1"/>
  <c r="P15613" i="17" s="1"/>
  <c r="Q15613" i="17" a="1"/>
  <c r="Q15613" i="17" s="1"/>
  <c r="R15613" i="17" s="1" a="1"/>
  <c r="R15613" i="17" s="1"/>
  <c r="P15614" i="17" a="1"/>
  <c r="P15614" i="17" s="1"/>
  <c r="Q15614" i="17" a="1"/>
  <c r="Q15614" i="17" s="1"/>
  <c r="R15614" i="17" s="1" a="1"/>
  <c r="R15614" i="17" s="1"/>
  <c r="P15615" i="17" a="1"/>
  <c r="P15615" i="17" s="1"/>
  <c r="Q15615" i="17" a="1"/>
  <c r="Q15615" i="17" s="1"/>
  <c r="R15615" i="17" s="1" a="1"/>
  <c r="R15615" i="17" s="1"/>
  <c r="P15616" i="17" a="1"/>
  <c r="P15616" i="17" s="1"/>
  <c r="Q15616" i="17" a="1"/>
  <c r="Q15616" i="17" s="1"/>
  <c r="R15616" i="17" s="1" a="1"/>
  <c r="R15616" i="17" s="1"/>
  <c r="P15617" i="17" a="1"/>
  <c r="P15617" i="17" s="1"/>
  <c r="Q15617" i="17" a="1"/>
  <c r="Q15617" i="17" s="1"/>
  <c r="R15617" i="17" s="1" a="1"/>
  <c r="R15617" i="17" s="1"/>
  <c r="P15618" i="17" a="1"/>
  <c r="P15618" i="17" s="1"/>
  <c r="Q15618" i="17" a="1"/>
  <c r="Q15618" i="17" s="1"/>
  <c r="R15618" i="17" s="1" a="1"/>
  <c r="R15618" i="17" s="1"/>
  <c r="P15619" i="17" a="1"/>
  <c r="P15619" i="17" s="1"/>
  <c r="Q15619" i="17" a="1"/>
  <c r="Q15619" i="17" s="1"/>
  <c r="R15619" i="17" s="1" a="1"/>
  <c r="R15619" i="17" s="1"/>
  <c r="P15620" i="17" a="1"/>
  <c r="P15620" i="17" s="1"/>
  <c r="Q15620" i="17" a="1"/>
  <c r="Q15620" i="17" s="1"/>
  <c r="R15620" i="17" s="1" a="1"/>
  <c r="R15620" i="17" s="1"/>
  <c r="P15621" i="17" a="1"/>
  <c r="P15621" i="17" s="1"/>
  <c r="Q15621" i="17" a="1"/>
  <c r="Q15621" i="17" s="1"/>
  <c r="R15621" i="17" s="1" a="1"/>
  <c r="R15621" i="17" s="1"/>
  <c r="P15622" i="17" a="1"/>
  <c r="P15622" i="17" s="1"/>
  <c r="Q15622" i="17" a="1"/>
  <c r="Q15622" i="17" s="1"/>
  <c r="R15622" i="17" s="1" a="1"/>
  <c r="R15622" i="17" s="1"/>
  <c r="P15623" i="17" a="1"/>
  <c r="P15623" i="17" s="1"/>
  <c r="Q15623" i="17" a="1"/>
  <c r="Q15623" i="17" s="1"/>
  <c r="R15623" i="17" s="1" a="1"/>
  <c r="R15623" i="17" s="1"/>
  <c r="P15624" i="17" a="1"/>
  <c r="P15624" i="17" s="1"/>
  <c r="Q15624" i="17" a="1"/>
  <c r="Q15624" i="17" s="1"/>
  <c r="R15624" i="17" s="1" a="1"/>
  <c r="R15624" i="17" s="1"/>
  <c r="P15625" i="17" a="1"/>
  <c r="P15625" i="17" s="1"/>
  <c r="Q15625" i="17" a="1"/>
  <c r="Q15625" i="17" s="1"/>
  <c r="R15625" i="17" s="1" a="1"/>
  <c r="R15625" i="17" s="1"/>
  <c r="P15626" i="17" a="1"/>
  <c r="P15626" i="17" s="1"/>
  <c r="Q15626" i="17" a="1"/>
  <c r="Q15626" i="17" s="1"/>
  <c r="R15626" i="17" s="1" a="1"/>
  <c r="R15626" i="17" s="1"/>
  <c r="P15627" i="17" a="1"/>
  <c r="P15627" i="17" s="1"/>
  <c r="Q15627" i="17" a="1"/>
  <c r="Q15627" i="17" s="1"/>
  <c r="R15627" i="17" s="1" a="1"/>
  <c r="R15627" i="17" s="1"/>
  <c r="P15628" i="17" a="1"/>
  <c r="P15628" i="17" s="1"/>
  <c r="Q15628" i="17" a="1"/>
  <c r="Q15628" i="17" s="1"/>
  <c r="R15628" i="17" s="1" a="1"/>
  <c r="R15628" i="17" s="1"/>
  <c r="P15629" i="17" a="1"/>
  <c r="P15629" i="17" s="1"/>
  <c r="Q15629" i="17" a="1"/>
  <c r="Q15629" i="17" s="1"/>
  <c r="R15629" i="17" s="1" a="1"/>
  <c r="R15629" i="17" s="1"/>
  <c r="P15630" i="17" a="1"/>
  <c r="P15630" i="17" s="1"/>
  <c r="Q15630" i="17" a="1"/>
  <c r="Q15630" i="17" s="1"/>
  <c r="R15630" i="17" s="1" a="1"/>
  <c r="R15630" i="17" s="1"/>
  <c r="P15631" i="17" a="1"/>
  <c r="P15631" i="17" s="1"/>
  <c r="Q15631" i="17" a="1"/>
  <c r="Q15631" i="17" s="1"/>
  <c r="R15631" i="17" s="1" a="1"/>
  <c r="R15631" i="17" s="1"/>
  <c r="P15632" i="17" a="1"/>
  <c r="P15632" i="17" s="1"/>
  <c r="Q15632" i="17" a="1"/>
  <c r="Q15632" i="17" s="1"/>
  <c r="R15632" i="17" s="1" a="1"/>
  <c r="R15632" i="17" s="1"/>
  <c r="P15633" i="17" a="1"/>
  <c r="P15633" i="17" s="1"/>
  <c r="Q15633" i="17" a="1"/>
  <c r="Q15633" i="17" s="1"/>
  <c r="R15633" i="17" s="1" a="1"/>
  <c r="R15633" i="17" s="1"/>
  <c r="P15634" i="17" a="1"/>
  <c r="P15634" i="17" s="1"/>
  <c r="Q15634" i="17" a="1"/>
  <c r="Q15634" i="17" s="1"/>
  <c r="R15634" i="17" s="1" a="1"/>
  <c r="R15634" i="17" s="1"/>
  <c r="P15635" i="17" a="1"/>
  <c r="P15635" i="17" s="1"/>
  <c r="Q15635" i="17" a="1"/>
  <c r="Q15635" i="17" s="1"/>
  <c r="R15635" i="17" s="1" a="1"/>
  <c r="R15635" i="17" s="1"/>
  <c r="P15636" i="17" a="1"/>
  <c r="P15636" i="17" s="1"/>
  <c r="Q15636" i="17" a="1"/>
  <c r="Q15636" i="17" s="1"/>
  <c r="R15636" i="17" s="1" a="1"/>
  <c r="R15636" i="17" s="1"/>
  <c r="P15637" i="17" a="1"/>
  <c r="P15637" i="17" s="1"/>
  <c r="Q15637" i="17" a="1"/>
  <c r="Q15637" i="17" s="1"/>
  <c r="R15637" i="17" s="1" a="1"/>
  <c r="R15637" i="17" s="1"/>
  <c r="P15638" i="17" a="1"/>
  <c r="P15638" i="17" s="1"/>
  <c r="Q15638" i="17" a="1"/>
  <c r="Q15638" i="17" s="1"/>
  <c r="R15638" i="17" s="1" a="1"/>
  <c r="R15638" i="17" s="1"/>
  <c r="P15639" i="17" a="1"/>
  <c r="P15639" i="17" s="1"/>
  <c r="Q15639" i="17" a="1"/>
  <c r="Q15639" i="17" s="1"/>
  <c r="R15639" i="17" s="1" a="1"/>
  <c r="R15639" i="17" s="1"/>
  <c r="P15640" i="17" a="1"/>
  <c r="P15640" i="17" s="1"/>
  <c r="Q15640" i="17" a="1"/>
  <c r="Q15640" i="17" s="1"/>
  <c r="R15640" i="17" s="1" a="1"/>
  <c r="R15640" i="17" s="1"/>
  <c r="P15641" i="17" a="1"/>
  <c r="P15641" i="17" s="1"/>
  <c r="Q15641" i="17" a="1"/>
  <c r="Q15641" i="17" s="1"/>
  <c r="R15641" i="17" s="1" a="1"/>
  <c r="R15641" i="17" s="1"/>
  <c r="P15642" i="17" a="1"/>
  <c r="P15642" i="17" s="1"/>
  <c r="Q15642" i="17" a="1"/>
  <c r="Q15642" i="17" s="1"/>
  <c r="R15642" i="17" s="1" a="1"/>
  <c r="R15642" i="17" s="1"/>
  <c r="P15643" i="17" a="1"/>
  <c r="P15643" i="17" s="1"/>
  <c r="Q15643" i="17" a="1"/>
  <c r="Q15643" i="17" s="1"/>
  <c r="R15643" i="17" s="1" a="1"/>
  <c r="R15643" i="17" s="1"/>
  <c r="P15644" i="17" a="1"/>
  <c r="P15644" i="17" s="1"/>
  <c r="Q15644" i="17" a="1"/>
  <c r="Q15644" i="17" s="1"/>
  <c r="R15644" i="17" s="1" a="1"/>
  <c r="R15644" i="17" s="1"/>
  <c r="P15645" i="17" a="1"/>
  <c r="P15645" i="17" s="1"/>
  <c r="Q15645" i="17" a="1"/>
  <c r="Q15645" i="17" s="1"/>
  <c r="R15645" i="17" s="1" a="1"/>
  <c r="R15645" i="17" s="1"/>
  <c r="P15646" i="17" a="1"/>
  <c r="P15646" i="17" s="1"/>
  <c r="Q15646" i="17" a="1"/>
  <c r="Q15646" i="17" s="1"/>
  <c r="R15646" i="17" s="1" a="1"/>
  <c r="R15646" i="17" s="1"/>
  <c r="P15647" i="17" a="1"/>
  <c r="P15647" i="17" s="1"/>
  <c r="Q15647" i="17" a="1"/>
  <c r="Q15647" i="17" s="1"/>
  <c r="R15647" i="17" s="1" a="1"/>
  <c r="R15647" i="17" s="1"/>
  <c r="P15648" i="17" a="1"/>
  <c r="P15648" i="17" s="1"/>
  <c r="Q15648" i="17" a="1"/>
  <c r="Q15648" i="17" s="1"/>
  <c r="R15648" i="17" s="1" a="1"/>
  <c r="R15648" i="17" s="1"/>
  <c r="P15649" i="17" a="1"/>
  <c r="P15649" i="17" s="1"/>
  <c r="Q15649" i="17" a="1"/>
  <c r="Q15649" i="17" s="1"/>
  <c r="R15649" i="17" s="1" a="1"/>
  <c r="R15649" i="17" s="1"/>
  <c r="P15650" i="17" a="1"/>
  <c r="P15650" i="17" s="1"/>
  <c r="Q15650" i="17" a="1"/>
  <c r="Q15650" i="17" s="1"/>
  <c r="R15650" i="17" s="1" a="1"/>
  <c r="R15650" i="17" s="1"/>
  <c r="P15651" i="17" a="1"/>
  <c r="P15651" i="17" s="1"/>
  <c r="Q15651" i="17" a="1"/>
  <c r="Q15651" i="17" s="1"/>
  <c r="R15651" i="17" s="1" a="1"/>
  <c r="R15651" i="17" s="1"/>
  <c r="P15652" i="17" a="1"/>
  <c r="P15652" i="17" s="1"/>
  <c r="Q15652" i="17" a="1"/>
  <c r="Q15652" i="17" s="1"/>
  <c r="R15652" i="17" s="1" a="1"/>
  <c r="R15652" i="17" s="1"/>
  <c r="P15653" i="17" a="1"/>
  <c r="P15653" i="17" s="1"/>
  <c r="Q15653" i="17" a="1"/>
  <c r="Q15653" i="17" s="1"/>
  <c r="R15653" i="17" s="1" a="1"/>
  <c r="R15653" i="17" s="1"/>
  <c r="P15654" i="17" a="1"/>
  <c r="P15654" i="17" s="1"/>
  <c r="Q15654" i="17" a="1"/>
  <c r="Q15654" i="17" s="1"/>
  <c r="R15654" i="17" s="1" a="1"/>
  <c r="R15654" i="17" s="1"/>
  <c r="P15655" i="17" a="1"/>
  <c r="P15655" i="17" s="1"/>
  <c r="Q15655" i="17" a="1"/>
  <c r="Q15655" i="17" s="1"/>
  <c r="R15655" i="17" s="1" a="1"/>
  <c r="R15655" i="17" s="1"/>
  <c r="P15656" i="17" a="1"/>
  <c r="P15656" i="17" s="1"/>
  <c r="Q15656" i="17" a="1"/>
  <c r="Q15656" i="17" s="1"/>
  <c r="R15656" i="17" s="1" a="1"/>
  <c r="R15656" i="17" s="1"/>
  <c r="P15657" i="17" a="1"/>
  <c r="P15657" i="17" s="1"/>
  <c r="Q15657" i="17" a="1"/>
  <c r="Q15657" i="17" s="1"/>
  <c r="R15657" i="17" s="1" a="1"/>
  <c r="R15657" i="17" s="1"/>
  <c r="P15658" i="17" a="1"/>
  <c r="P15658" i="17" s="1"/>
  <c r="Q15658" i="17" a="1"/>
  <c r="Q15658" i="17" s="1"/>
  <c r="R15658" i="17" s="1" a="1"/>
  <c r="R15658" i="17" s="1"/>
  <c r="P15659" i="17" a="1"/>
  <c r="P15659" i="17" s="1"/>
  <c r="Q15659" i="17" a="1"/>
  <c r="Q15659" i="17" s="1"/>
  <c r="R15659" i="17" s="1" a="1"/>
  <c r="R15659" i="17" s="1"/>
  <c r="P15660" i="17" a="1"/>
  <c r="P15660" i="17" s="1"/>
  <c r="Q15660" i="17" a="1"/>
  <c r="Q15660" i="17" s="1"/>
  <c r="R15660" i="17" s="1" a="1"/>
  <c r="R15660" i="17" s="1"/>
  <c r="P15661" i="17" a="1"/>
  <c r="P15661" i="17" s="1"/>
  <c r="Q15661" i="17" a="1"/>
  <c r="Q15661" i="17" s="1"/>
  <c r="R15661" i="17" s="1" a="1"/>
  <c r="R15661" i="17" s="1"/>
  <c r="P15662" i="17" a="1"/>
  <c r="P15662" i="17" s="1"/>
  <c r="Q15662" i="17" a="1"/>
  <c r="Q15662" i="17" s="1"/>
  <c r="R15662" i="17" s="1" a="1"/>
  <c r="R15662" i="17" s="1"/>
  <c r="P15663" i="17" a="1"/>
  <c r="P15663" i="17" s="1"/>
  <c r="Q15663" i="17" a="1"/>
  <c r="Q15663" i="17" s="1"/>
  <c r="R15663" i="17" s="1" a="1"/>
  <c r="R15663" i="17" s="1"/>
  <c r="P15664" i="17" a="1"/>
  <c r="P15664" i="17" s="1"/>
  <c r="Q15664" i="17" a="1"/>
  <c r="Q15664" i="17" s="1"/>
  <c r="R15664" i="17" s="1" a="1"/>
  <c r="R15664" i="17" s="1"/>
  <c r="P15665" i="17" a="1"/>
  <c r="P15665" i="17" s="1"/>
  <c r="Q15665" i="17" a="1"/>
  <c r="Q15665" i="17" s="1"/>
  <c r="R15665" i="17" s="1" a="1"/>
  <c r="R15665" i="17" s="1"/>
  <c r="P15666" i="17" a="1"/>
  <c r="P15666" i="17" s="1"/>
  <c r="Q15666" i="17" a="1"/>
  <c r="Q15666" i="17" s="1"/>
  <c r="R15666" i="17" s="1" a="1"/>
  <c r="R15666" i="17" s="1"/>
  <c r="P15667" i="17" a="1"/>
  <c r="P15667" i="17" s="1"/>
  <c r="Q15667" i="17" a="1"/>
  <c r="Q15667" i="17" s="1"/>
  <c r="R15667" i="17" s="1" a="1"/>
  <c r="R15667" i="17" s="1"/>
  <c r="P15668" i="17" a="1"/>
  <c r="P15668" i="17" s="1"/>
  <c r="Q15668" i="17" a="1"/>
  <c r="Q15668" i="17" s="1"/>
  <c r="R15668" i="17" s="1" a="1"/>
  <c r="R15668" i="17" s="1"/>
  <c r="P15669" i="17" a="1"/>
  <c r="P15669" i="17" s="1"/>
  <c r="Q15669" i="17" a="1"/>
  <c r="Q15669" i="17" s="1"/>
  <c r="R15669" i="17" s="1" a="1"/>
  <c r="R15669" i="17" s="1"/>
  <c r="P15670" i="17" a="1"/>
  <c r="P15670" i="17" s="1"/>
  <c r="Q15670" i="17" a="1"/>
  <c r="Q15670" i="17" s="1"/>
  <c r="R15670" i="17" s="1" a="1"/>
  <c r="R15670" i="17" s="1"/>
  <c r="P15671" i="17" a="1"/>
  <c r="P15671" i="17" s="1"/>
  <c r="Q15671" i="17" a="1"/>
  <c r="Q15671" i="17" s="1"/>
  <c r="R15671" i="17" s="1" a="1"/>
  <c r="R15671" i="17" s="1"/>
  <c r="P15672" i="17" a="1"/>
  <c r="P15672" i="17" s="1"/>
  <c r="Q15672" i="17" a="1"/>
  <c r="Q15672" i="17" s="1"/>
  <c r="R15672" i="17" s="1" a="1"/>
  <c r="R15672" i="17" s="1"/>
  <c r="P15673" i="17" a="1"/>
  <c r="P15673" i="17" s="1"/>
  <c r="Q15673" i="17" a="1"/>
  <c r="Q15673" i="17" s="1"/>
  <c r="R15673" i="17" s="1" a="1"/>
  <c r="R15673" i="17" s="1"/>
  <c r="P15674" i="17" a="1"/>
  <c r="P15674" i="17" s="1"/>
  <c r="Q15674" i="17" a="1"/>
  <c r="Q15674" i="17" s="1"/>
  <c r="R15674" i="17" s="1" a="1"/>
  <c r="R15674" i="17" s="1"/>
  <c r="P15675" i="17" a="1"/>
  <c r="P15675" i="17" s="1"/>
  <c r="Q15675" i="17" a="1"/>
  <c r="Q15675" i="17" s="1"/>
  <c r="R15675" i="17" s="1" a="1"/>
  <c r="R15675" i="17" s="1"/>
  <c r="P15676" i="17" a="1"/>
  <c r="P15676" i="17" s="1"/>
  <c r="Q15676" i="17" a="1"/>
  <c r="Q15676" i="17" s="1"/>
  <c r="R15676" i="17" s="1" a="1"/>
  <c r="R15676" i="17" s="1"/>
  <c r="P15677" i="17" a="1"/>
  <c r="P15677" i="17" s="1"/>
  <c r="Q15677" i="17" a="1"/>
  <c r="Q15677" i="17" s="1"/>
  <c r="R15677" i="17" s="1" a="1"/>
  <c r="R15677" i="17" s="1"/>
  <c r="P15678" i="17" a="1"/>
  <c r="P15678" i="17" s="1"/>
  <c r="Q15678" i="17" a="1"/>
  <c r="Q15678" i="17" s="1"/>
  <c r="R15678" i="17" s="1" a="1"/>
  <c r="R15678" i="17" s="1"/>
  <c r="P15679" i="17" a="1"/>
  <c r="P15679" i="17" s="1"/>
  <c r="Q15679" i="17" a="1"/>
  <c r="Q15679" i="17" s="1"/>
  <c r="R15679" i="17" s="1" a="1"/>
  <c r="R15679" i="17" s="1"/>
  <c r="P15680" i="17" a="1"/>
  <c r="P15680" i="17" s="1"/>
  <c r="Q15680" i="17" a="1"/>
  <c r="Q15680" i="17" s="1"/>
  <c r="R15680" i="17" s="1" a="1"/>
  <c r="R15680" i="17" s="1"/>
  <c r="P15681" i="17" a="1"/>
  <c r="P15681" i="17" s="1"/>
  <c r="Q15681" i="17" a="1"/>
  <c r="Q15681" i="17" s="1"/>
  <c r="R15681" i="17" s="1" a="1"/>
  <c r="R15681" i="17" s="1"/>
  <c r="P15682" i="17" a="1"/>
  <c r="P15682" i="17" s="1"/>
  <c r="Q15682" i="17" a="1"/>
  <c r="Q15682" i="17" s="1"/>
  <c r="R15682" i="17" s="1" a="1"/>
  <c r="R15682" i="17" s="1"/>
  <c r="P15683" i="17" a="1"/>
  <c r="P15683" i="17" s="1"/>
  <c r="Q15683" i="17" a="1"/>
  <c r="Q15683" i="17" s="1"/>
  <c r="R15683" i="17" s="1" a="1"/>
  <c r="R15683" i="17" s="1"/>
  <c r="P15684" i="17" a="1"/>
  <c r="P15684" i="17" s="1"/>
  <c r="Q15684" i="17" a="1"/>
  <c r="Q15684" i="17" s="1"/>
  <c r="R15684" i="17" s="1" a="1"/>
  <c r="R15684" i="17" s="1"/>
  <c r="P15685" i="17" a="1"/>
  <c r="P15685" i="17" s="1"/>
  <c r="Q15685" i="17" a="1"/>
  <c r="Q15685" i="17" s="1"/>
  <c r="R15685" i="17" s="1" a="1"/>
  <c r="R15685" i="17" s="1"/>
  <c r="P15686" i="17" a="1"/>
  <c r="P15686" i="17" s="1"/>
  <c r="Q15686" i="17" a="1"/>
  <c r="Q15686" i="17" s="1"/>
  <c r="R15686" i="17" s="1" a="1"/>
  <c r="R15686" i="17" s="1"/>
  <c r="P15687" i="17" a="1"/>
  <c r="P15687" i="17" s="1"/>
  <c r="Q15687" i="17" a="1"/>
  <c r="Q15687" i="17" s="1"/>
  <c r="R15687" i="17" s="1" a="1"/>
  <c r="R15687" i="17" s="1"/>
  <c r="P15688" i="17" a="1"/>
  <c r="P15688" i="17" s="1"/>
  <c r="Q15688" i="17" a="1"/>
  <c r="Q15688" i="17" s="1"/>
  <c r="R15688" i="17" s="1" a="1"/>
  <c r="R15688" i="17" s="1"/>
  <c r="P15689" i="17" a="1"/>
  <c r="P15689" i="17" s="1"/>
  <c r="Q15689" i="17" a="1"/>
  <c r="Q15689" i="17" s="1"/>
  <c r="R15689" i="17" s="1" a="1"/>
  <c r="R15689" i="17" s="1"/>
  <c r="P15690" i="17" a="1"/>
  <c r="P15690" i="17" s="1"/>
  <c r="Q15690" i="17" a="1"/>
  <c r="Q15690" i="17" s="1"/>
  <c r="R15690" i="17" s="1" a="1"/>
  <c r="R15690" i="17" s="1"/>
  <c r="P15691" i="17" a="1"/>
  <c r="P15691" i="17" s="1"/>
  <c r="Q15691" i="17" a="1"/>
  <c r="Q15691" i="17" s="1"/>
  <c r="R15691" i="17" s="1" a="1"/>
  <c r="R15691" i="17" s="1"/>
  <c r="P15692" i="17" a="1"/>
  <c r="P15692" i="17" s="1"/>
  <c r="Q15692" i="17" a="1"/>
  <c r="Q15692" i="17" s="1"/>
  <c r="R15692" i="17" s="1" a="1"/>
  <c r="R15692" i="17" s="1"/>
  <c r="P15693" i="17" a="1"/>
  <c r="P15693" i="17" s="1"/>
  <c r="Q15693" i="17" a="1"/>
  <c r="Q15693" i="17" s="1"/>
  <c r="R15693" i="17" s="1" a="1"/>
  <c r="R15693" i="17" s="1"/>
  <c r="P15694" i="17" a="1"/>
  <c r="P15694" i="17" s="1"/>
  <c r="Q15694" i="17" a="1"/>
  <c r="Q15694" i="17" s="1"/>
  <c r="R15694" i="17" s="1" a="1"/>
  <c r="R15694" i="17" s="1"/>
  <c r="P15695" i="17" a="1"/>
  <c r="P15695" i="17" s="1"/>
  <c r="Q15695" i="17" a="1"/>
  <c r="Q15695" i="17" s="1"/>
  <c r="R15695" i="17" s="1" a="1"/>
  <c r="R15695" i="17" s="1"/>
  <c r="P15696" i="17" a="1"/>
  <c r="P15696" i="17" s="1"/>
  <c r="Q15696" i="17" a="1"/>
  <c r="Q15696" i="17" s="1"/>
  <c r="R15696" i="17" s="1" a="1"/>
  <c r="R15696" i="17" s="1"/>
  <c r="P15697" i="17" a="1"/>
  <c r="P15697" i="17" s="1"/>
  <c r="Q15697" i="17" a="1"/>
  <c r="Q15697" i="17" s="1"/>
  <c r="R15697" i="17" s="1" a="1"/>
  <c r="R15697" i="17" s="1"/>
  <c r="P15698" i="17" a="1"/>
  <c r="P15698" i="17" s="1"/>
  <c r="Q15698" i="17" a="1"/>
  <c r="Q15698" i="17" s="1"/>
  <c r="R15698" i="17" s="1" a="1"/>
  <c r="R15698" i="17" s="1"/>
  <c r="P15699" i="17" a="1"/>
  <c r="P15699" i="17" s="1"/>
  <c r="Q15699" i="17" a="1"/>
  <c r="Q15699" i="17" s="1"/>
  <c r="R15699" i="17" s="1" a="1"/>
  <c r="R15699" i="17" s="1"/>
  <c r="P15700" i="17" a="1"/>
  <c r="P15700" i="17" s="1"/>
  <c r="Q15700" i="17" a="1"/>
  <c r="Q15700" i="17" s="1"/>
  <c r="R15700" i="17" s="1" a="1"/>
  <c r="R15700" i="17" s="1"/>
  <c r="P15701" i="17" a="1"/>
  <c r="P15701" i="17" s="1"/>
  <c r="Q15701" i="17" a="1"/>
  <c r="Q15701" i="17" s="1"/>
  <c r="R15701" i="17" s="1" a="1"/>
  <c r="R15701" i="17" s="1"/>
  <c r="P15702" i="17" a="1"/>
  <c r="P15702" i="17" s="1"/>
  <c r="Q15702" i="17" a="1"/>
  <c r="Q15702" i="17" s="1"/>
  <c r="R15702" i="17" s="1" a="1"/>
  <c r="R15702" i="17" s="1"/>
  <c r="P15703" i="17" a="1"/>
  <c r="P15703" i="17" s="1"/>
  <c r="Q15703" i="17" a="1"/>
  <c r="Q15703" i="17" s="1"/>
  <c r="R15703" i="17" s="1" a="1"/>
  <c r="R15703" i="17" s="1"/>
  <c r="P15704" i="17" a="1"/>
  <c r="P15704" i="17" s="1"/>
  <c r="Q15704" i="17" a="1"/>
  <c r="Q15704" i="17" s="1"/>
  <c r="R15704" i="17" s="1" a="1"/>
  <c r="R15704" i="17" s="1"/>
  <c r="P15705" i="17" a="1"/>
  <c r="P15705" i="17" s="1"/>
  <c r="Q15705" i="17" a="1"/>
  <c r="Q15705" i="17" s="1"/>
  <c r="R15705" i="17" s="1" a="1"/>
  <c r="R15705" i="17" s="1"/>
  <c r="P15706" i="17" a="1"/>
  <c r="P15706" i="17" s="1"/>
  <c r="Q15706" i="17" a="1"/>
  <c r="Q15706" i="17" s="1"/>
  <c r="R15706" i="17" s="1" a="1"/>
  <c r="R15706" i="17" s="1"/>
  <c r="P15707" i="17" a="1"/>
  <c r="P15707" i="17" s="1"/>
  <c r="Q15707" i="17" a="1"/>
  <c r="Q15707" i="17" s="1"/>
  <c r="R15707" i="17" s="1" a="1"/>
  <c r="R15707" i="17" s="1"/>
  <c r="P15708" i="17" a="1"/>
  <c r="P15708" i="17" s="1"/>
  <c r="Q15708" i="17" a="1"/>
  <c r="Q15708" i="17" s="1"/>
  <c r="R15708" i="17" s="1" a="1"/>
  <c r="R15708" i="17" s="1"/>
  <c r="P15709" i="17" a="1"/>
  <c r="P15709" i="17" s="1"/>
  <c r="Q15709" i="17" a="1"/>
  <c r="Q15709" i="17" s="1"/>
  <c r="R15709" i="17" s="1" a="1"/>
  <c r="R15709" i="17" s="1"/>
  <c r="P15710" i="17" a="1"/>
  <c r="P15710" i="17" s="1"/>
  <c r="Q15710" i="17" a="1"/>
  <c r="Q15710" i="17" s="1"/>
  <c r="R15710" i="17" s="1" a="1"/>
  <c r="R15710" i="17" s="1"/>
  <c r="P15711" i="17" a="1"/>
  <c r="P15711" i="17" s="1"/>
  <c r="Q15711" i="17" a="1"/>
  <c r="Q15711" i="17" s="1"/>
  <c r="R15711" i="17" s="1" a="1"/>
  <c r="R15711" i="17" s="1"/>
  <c r="P15712" i="17" a="1"/>
  <c r="P15712" i="17" s="1"/>
  <c r="Q15712" i="17" a="1"/>
  <c r="Q15712" i="17" s="1"/>
  <c r="R15712" i="17" s="1" a="1"/>
  <c r="R15712" i="17" s="1"/>
  <c r="P15713" i="17" a="1"/>
  <c r="P15713" i="17" s="1"/>
  <c r="Q15713" i="17" a="1"/>
  <c r="Q15713" i="17" s="1"/>
  <c r="R15713" i="17" s="1" a="1"/>
  <c r="R15713" i="17" s="1"/>
  <c r="P15714" i="17" a="1"/>
  <c r="P15714" i="17" s="1"/>
  <c r="Q15714" i="17" a="1"/>
  <c r="Q15714" i="17" s="1"/>
  <c r="R15714" i="17" s="1" a="1"/>
  <c r="R15714" i="17" s="1"/>
  <c r="P15715" i="17" a="1"/>
  <c r="P15715" i="17" s="1"/>
  <c r="Q15715" i="17" a="1"/>
  <c r="Q15715" i="17" s="1"/>
  <c r="R15715" i="17" s="1" a="1"/>
  <c r="R15715" i="17" s="1"/>
  <c r="P15716" i="17" a="1"/>
  <c r="P15716" i="17" s="1"/>
  <c r="Q15716" i="17" a="1"/>
  <c r="Q15716" i="17" s="1"/>
  <c r="R15716" i="17" s="1" a="1"/>
  <c r="R15716" i="17" s="1"/>
  <c r="P15717" i="17" a="1"/>
  <c r="P15717" i="17" s="1"/>
  <c r="Q15717" i="17" a="1"/>
  <c r="Q15717" i="17" s="1"/>
  <c r="R15717" i="17" s="1" a="1"/>
  <c r="R15717" i="17" s="1"/>
  <c r="P15718" i="17" a="1"/>
  <c r="P15718" i="17" s="1"/>
  <c r="Q15718" i="17" a="1"/>
  <c r="Q15718" i="17" s="1"/>
  <c r="R15718" i="17" s="1" a="1"/>
  <c r="R15718" i="17" s="1"/>
  <c r="P15719" i="17" a="1"/>
  <c r="P15719" i="17" s="1"/>
  <c r="Q15719" i="17" a="1"/>
  <c r="Q15719" i="17" s="1"/>
  <c r="R15719" i="17" s="1" a="1"/>
  <c r="R15719" i="17" s="1"/>
  <c r="P15720" i="17" a="1"/>
  <c r="P15720" i="17" s="1"/>
  <c r="Q15720" i="17" a="1"/>
  <c r="Q15720" i="17" s="1"/>
  <c r="R15720" i="17" s="1" a="1"/>
  <c r="R15720" i="17" s="1"/>
  <c r="P15721" i="17" a="1"/>
  <c r="P15721" i="17" s="1"/>
  <c r="Q15721" i="17" a="1"/>
  <c r="Q15721" i="17" s="1"/>
  <c r="R15721" i="17" s="1" a="1"/>
  <c r="R15721" i="17" s="1"/>
  <c r="P15722" i="17" a="1"/>
  <c r="P15722" i="17" s="1"/>
  <c r="Q15722" i="17" a="1"/>
  <c r="Q15722" i="17" s="1"/>
  <c r="R15722" i="17" s="1" a="1"/>
  <c r="R15722" i="17" s="1"/>
  <c r="P15723" i="17" a="1"/>
  <c r="P15723" i="17" s="1"/>
  <c r="Q15723" i="17" a="1"/>
  <c r="Q15723" i="17" s="1"/>
  <c r="R15723" i="17" s="1" a="1"/>
  <c r="R15723" i="17" s="1"/>
  <c r="P15724" i="17" a="1"/>
  <c r="P15724" i="17" s="1"/>
  <c r="Q15724" i="17" a="1"/>
  <c r="Q15724" i="17" s="1"/>
  <c r="R15724" i="17" s="1" a="1"/>
  <c r="R15724" i="17" s="1"/>
  <c r="P15725" i="17" a="1"/>
  <c r="P15725" i="17" s="1"/>
  <c r="Q15725" i="17" a="1"/>
  <c r="Q15725" i="17" s="1"/>
  <c r="R15725" i="17" s="1" a="1"/>
  <c r="R15725" i="17" s="1"/>
  <c r="P15726" i="17" a="1"/>
  <c r="P15726" i="17" s="1"/>
  <c r="Q15726" i="17" a="1"/>
  <c r="Q15726" i="17" s="1"/>
  <c r="R15726" i="17" s="1" a="1"/>
  <c r="R15726" i="17" s="1"/>
  <c r="P15727" i="17" a="1"/>
  <c r="P15727" i="17" s="1"/>
  <c r="Q15727" i="17" a="1"/>
  <c r="Q15727" i="17" s="1"/>
  <c r="R15727" i="17" s="1" a="1"/>
  <c r="R15727" i="17" s="1"/>
  <c r="P15728" i="17" a="1"/>
  <c r="P15728" i="17" s="1"/>
  <c r="Q15728" i="17" a="1"/>
  <c r="Q15728" i="17" s="1"/>
  <c r="R15728" i="17" s="1" a="1"/>
  <c r="R15728" i="17" s="1"/>
  <c r="P15729" i="17" a="1"/>
  <c r="P15729" i="17" s="1"/>
  <c r="Q15729" i="17" a="1"/>
  <c r="Q15729" i="17" s="1"/>
  <c r="R15729" i="17" s="1" a="1"/>
  <c r="R15729" i="17" s="1"/>
  <c r="P15730" i="17" a="1"/>
  <c r="P15730" i="17" s="1"/>
  <c r="Q15730" i="17" a="1"/>
  <c r="Q15730" i="17" s="1"/>
  <c r="R15730" i="17" s="1" a="1"/>
  <c r="R15730" i="17" s="1"/>
  <c r="P15731" i="17" a="1"/>
  <c r="P15731" i="17" s="1"/>
  <c r="Q15731" i="17" a="1"/>
  <c r="Q15731" i="17" s="1"/>
  <c r="R15731" i="17" s="1" a="1"/>
  <c r="R15731" i="17" s="1"/>
  <c r="P15732" i="17" a="1"/>
  <c r="P15732" i="17" s="1"/>
  <c r="Q15732" i="17" a="1"/>
  <c r="Q15732" i="17" s="1"/>
  <c r="R15732" i="17" s="1" a="1"/>
  <c r="R15732" i="17" s="1"/>
  <c r="P15733" i="17" a="1"/>
  <c r="P15733" i="17" s="1"/>
  <c r="Q15733" i="17" a="1"/>
  <c r="Q15733" i="17" s="1"/>
  <c r="R15733" i="17" s="1" a="1"/>
  <c r="R15733" i="17" s="1"/>
  <c r="P15734" i="17" a="1"/>
  <c r="P15734" i="17" s="1"/>
  <c r="Q15734" i="17" a="1"/>
  <c r="Q15734" i="17" s="1"/>
  <c r="R15734" i="17" s="1" a="1"/>
  <c r="R15734" i="17" s="1"/>
  <c r="P15735" i="17" a="1"/>
  <c r="P15735" i="17" s="1"/>
  <c r="Q15735" i="17" a="1"/>
  <c r="Q15735" i="17" s="1"/>
  <c r="R15735" i="17" s="1" a="1"/>
  <c r="R15735" i="17" s="1"/>
  <c r="P15736" i="17" a="1"/>
  <c r="P15736" i="17" s="1"/>
  <c r="Q15736" i="17" a="1"/>
  <c r="Q15736" i="17" s="1"/>
  <c r="R15736" i="17" s="1" a="1"/>
  <c r="R15736" i="17" s="1"/>
  <c r="P15737" i="17" a="1"/>
  <c r="P15737" i="17" s="1"/>
  <c r="Q15737" i="17" a="1"/>
  <c r="Q15737" i="17" s="1"/>
  <c r="R15737" i="17" s="1" a="1"/>
  <c r="R15737" i="17" s="1"/>
  <c r="P15738" i="17" a="1"/>
  <c r="P15738" i="17" s="1"/>
  <c r="Q15738" i="17" a="1"/>
  <c r="Q15738" i="17" s="1"/>
  <c r="R15738" i="17" s="1" a="1"/>
  <c r="R15738" i="17" s="1"/>
  <c r="P15739" i="17" a="1"/>
  <c r="P15739" i="17" s="1"/>
  <c r="Q15739" i="17" a="1"/>
  <c r="Q15739" i="17" s="1"/>
  <c r="R15739" i="17" s="1" a="1"/>
  <c r="R15739" i="17" s="1"/>
  <c r="P15740" i="17" a="1"/>
  <c r="P15740" i="17" s="1"/>
  <c r="Q15740" i="17" a="1"/>
  <c r="Q15740" i="17" s="1"/>
  <c r="R15740" i="17" s="1" a="1"/>
  <c r="R15740" i="17" s="1"/>
  <c r="P15741" i="17" a="1"/>
  <c r="P15741" i="17" s="1"/>
  <c r="Q15741" i="17" a="1"/>
  <c r="Q15741" i="17" s="1"/>
  <c r="R15741" i="17" s="1" a="1"/>
  <c r="R15741" i="17" s="1"/>
  <c r="P15742" i="17" a="1"/>
  <c r="P15742" i="17" s="1"/>
  <c r="Q15742" i="17" a="1"/>
  <c r="Q15742" i="17" s="1"/>
  <c r="R15742" i="17" s="1" a="1"/>
  <c r="R15742" i="17" s="1"/>
  <c r="P15743" i="17" a="1"/>
  <c r="P15743" i="17" s="1"/>
  <c r="Q15743" i="17" a="1"/>
  <c r="Q15743" i="17" s="1"/>
  <c r="R15743" i="17" s="1" a="1"/>
  <c r="R15743" i="17" s="1"/>
  <c r="P15744" i="17" a="1"/>
  <c r="P15744" i="17" s="1"/>
  <c r="Q15744" i="17" a="1"/>
  <c r="Q15744" i="17" s="1"/>
  <c r="R15744" i="17" s="1" a="1"/>
  <c r="R15744" i="17" s="1"/>
  <c r="P15745" i="17" a="1"/>
  <c r="P15745" i="17" s="1"/>
  <c r="Q15745" i="17" a="1"/>
  <c r="Q15745" i="17" s="1"/>
  <c r="R15745" i="17" s="1" a="1"/>
  <c r="R15745" i="17" s="1"/>
  <c r="P15746" i="17" a="1"/>
  <c r="P15746" i="17" s="1"/>
  <c r="Q15746" i="17" a="1"/>
  <c r="Q15746" i="17" s="1"/>
  <c r="R15746" i="17" s="1" a="1"/>
  <c r="R15746" i="17" s="1"/>
  <c r="P15747" i="17" a="1"/>
  <c r="P15747" i="17" s="1"/>
  <c r="Q15747" i="17" a="1"/>
  <c r="Q15747" i="17" s="1"/>
  <c r="R15747" i="17" s="1" a="1"/>
  <c r="R15747" i="17" s="1"/>
  <c r="P15748" i="17" a="1"/>
  <c r="P15748" i="17" s="1"/>
  <c r="Q15748" i="17" a="1"/>
  <c r="Q15748" i="17" s="1"/>
  <c r="R15748" i="17" s="1" a="1"/>
  <c r="R15748" i="17" s="1"/>
  <c r="P15749" i="17" a="1"/>
  <c r="P15749" i="17" s="1"/>
  <c r="Q15749" i="17" a="1"/>
  <c r="Q15749" i="17" s="1"/>
  <c r="R15749" i="17" s="1" a="1"/>
  <c r="R15749" i="17" s="1"/>
  <c r="P15750" i="17" a="1"/>
  <c r="P15750" i="17" s="1"/>
  <c r="Q15750" i="17" a="1"/>
  <c r="Q15750" i="17" s="1"/>
  <c r="R15750" i="17" s="1" a="1"/>
  <c r="R15750" i="17" s="1"/>
  <c r="P15751" i="17" a="1"/>
  <c r="P15751" i="17" s="1"/>
  <c r="Q15751" i="17" a="1"/>
  <c r="Q15751" i="17" s="1"/>
  <c r="R15751" i="17" s="1" a="1"/>
  <c r="R15751" i="17" s="1"/>
  <c r="P15752" i="17" a="1"/>
  <c r="P15752" i="17" s="1"/>
  <c r="Q15752" i="17" a="1"/>
  <c r="Q15752" i="17" s="1"/>
  <c r="R15752" i="17" s="1" a="1"/>
  <c r="R15752" i="17" s="1"/>
  <c r="P15753" i="17" a="1"/>
  <c r="P15753" i="17" s="1"/>
  <c r="Q15753" i="17" a="1"/>
  <c r="Q15753" i="17" s="1"/>
  <c r="R15753" i="17" s="1" a="1"/>
  <c r="R15753" i="17" s="1"/>
  <c r="P15754" i="17" a="1"/>
  <c r="P15754" i="17" s="1"/>
  <c r="Q15754" i="17" a="1"/>
  <c r="Q15754" i="17" s="1"/>
  <c r="R15754" i="17" s="1" a="1"/>
  <c r="R15754" i="17" s="1"/>
  <c r="P15755" i="17" a="1"/>
  <c r="P15755" i="17" s="1"/>
  <c r="Q15755" i="17" a="1"/>
  <c r="Q15755" i="17" s="1"/>
  <c r="R15755" i="17" s="1" a="1"/>
  <c r="R15755" i="17" s="1"/>
  <c r="P15756" i="17" a="1"/>
  <c r="P15756" i="17" s="1"/>
  <c r="Q15756" i="17" a="1"/>
  <c r="Q15756" i="17" s="1"/>
  <c r="R15756" i="17" s="1" a="1"/>
  <c r="R15756" i="17" s="1"/>
  <c r="P15757" i="17" a="1"/>
  <c r="P15757" i="17" s="1"/>
  <c r="Q15757" i="17" a="1"/>
  <c r="Q15757" i="17" s="1"/>
  <c r="R15757" i="17" s="1" a="1"/>
  <c r="R15757" i="17" s="1"/>
  <c r="P15758" i="17" a="1"/>
  <c r="P15758" i="17" s="1"/>
  <c r="Q15758" i="17" a="1"/>
  <c r="Q15758" i="17" s="1"/>
  <c r="R15758" i="17" s="1" a="1"/>
  <c r="R15758" i="17" s="1"/>
  <c r="P15759" i="17" a="1"/>
  <c r="P15759" i="17" s="1"/>
  <c r="Q15759" i="17" a="1"/>
  <c r="Q15759" i="17" s="1"/>
  <c r="R15759" i="17" s="1" a="1"/>
  <c r="R15759" i="17" s="1"/>
  <c r="P15760" i="17" a="1"/>
  <c r="P15760" i="17" s="1"/>
  <c r="Q15760" i="17" a="1"/>
  <c r="Q15760" i="17" s="1"/>
  <c r="R15760" i="17" s="1" a="1"/>
  <c r="R15760" i="17" s="1"/>
  <c r="P15761" i="17" a="1"/>
  <c r="P15761" i="17" s="1"/>
  <c r="Q15761" i="17" a="1"/>
  <c r="Q15761" i="17" s="1"/>
  <c r="R15761" i="17" s="1" a="1"/>
  <c r="R15761" i="17" s="1"/>
  <c r="P15762" i="17" a="1"/>
  <c r="P15762" i="17" s="1"/>
  <c r="Q15762" i="17" a="1"/>
  <c r="Q15762" i="17" s="1"/>
  <c r="R15762" i="17" s="1" a="1"/>
  <c r="R15762" i="17" s="1"/>
  <c r="P15763" i="17" a="1"/>
  <c r="P15763" i="17" s="1"/>
  <c r="Q15763" i="17" a="1"/>
  <c r="Q15763" i="17" s="1"/>
  <c r="R15763" i="17" s="1" a="1"/>
  <c r="R15763" i="17" s="1"/>
  <c r="P15764" i="17" a="1"/>
  <c r="P15764" i="17" s="1"/>
  <c r="Q15764" i="17" a="1"/>
  <c r="Q15764" i="17" s="1"/>
  <c r="R15764" i="17" s="1" a="1"/>
  <c r="R15764" i="17" s="1"/>
  <c r="P15765" i="17" a="1"/>
  <c r="P15765" i="17" s="1"/>
  <c r="Q15765" i="17" a="1"/>
  <c r="Q15765" i="17" s="1"/>
  <c r="R15765" i="17" s="1" a="1"/>
  <c r="R15765" i="17" s="1"/>
  <c r="P15766" i="17" a="1"/>
  <c r="P15766" i="17" s="1"/>
  <c r="Q15766" i="17" a="1"/>
  <c r="Q15766" i="17" s="1"/>
  <c r="R15766" i="17" s="1" a="1"/>
  <c r="R15766" i="17" s="1"/>
  <c r="P15767" i="17" a="1"/>
  <c r="P15767" i="17" s="1"/>
  <c r="Q15767" i="17" a="1"/>
  <c r="Q15767" i="17" s="1"/>
  <c r="R15767" i="17" s="1" a="1"/>
  <c r="R15767" i="17" s="1"/>
  <c r="P15768" i="17" a="1"/>
  <c r="P15768" i="17" s="1"/>
  <c r="Q15768" i="17" a="1"/>
  <c r="Q15768" i="17" s="1"/>
  <c r="R15768" i="17" s="1" a="1"/>
  <c r="R15768" i="17" s="1"/>
  <c r="P15769" i="17" a="1"/>
  <c r="P15769" i="17" s="1"/>
  <c r="Q15769" i="17" a="1"/>
  <c r="Q15769" i="17" s="1"/>
  <c r="R15769" i="17" s="1" a="1"/>
  <c r="R15769" i="17" s="1"/>
  <c r="P15770" i="17" a="1"/>
  <c r="P15770" i="17" s="1"/>
  <c r="Q15770" i="17" a="1"/>
  <c r="Q15770" i="17" s="1"/>
  <c r="R15770" i="17" s="1" a="1"/>
  <c r="R15770" i="17" s="1"/>
  <c r="P15771" i="17" a="1"/>
  <c r="P15771" i="17" s="1"/>
  <c r="Q15771" i="17" a="1"/>
  <c r="Q15771" i="17" s="1"/>
  <c r="R15771" i="17" s="1" a="1"/>
  <c r="R15771" i="17" s="1"/>
  <c r="P15772" i="17" a="1"/>
  <c r="P15772" i="17" s="1"/>
  <c r="Q15772" i="17" a="1"/>
  <c r="Q15772" i="17" s="1"/>
  <c r="R15772" i="17" s="1" a="1"/>
  <c r="R15772" i="17" s="1"/>
  <c r="P15773" i="17" a="1"/>
  <c r="P15773" i="17" s="1"/>
  <c r="Q15773" i="17" a="1"/>
  <c r="Q15773" i="17" s="1"/>
  <c r="R15773" i="17" s="1" a="1"/>
  <c r="R15773" i="17" s="1"/>
  <c r="P15774" i="17" a="1"/>
  <c r="P15774" i="17" s="1"/>
  <c r="Q15774" i="17" a="1"/>
  <c r="Q15774" i="17" s="1"/>
  <c r="R15774" i="17" s="1" a="1"/>
  <c r="R15774" i="17" s="1"/>
  <c r="P15775" i="17" a="1"/>
  <c r="P15775" i="17" s="1"/>
  <c r="Q15775" i="17" a="1"/>
  <c r="Q15775" i="17" s="1"/>
  <c r="R15775" i="17" s="1" a="1"/>
  <c r="R15775" i="17" s="1"/>
  <c r="P15776" i="17" a="1"/>
  <c r="P15776" i="17" s="1"/>
  <c r="Q15776" i="17" a="1"/>
  <c r="Q15776" i="17" s="1"/>
  <c r="R15776" i="17" s="1" a="1"/>
  <c r="R15776" i="17" s="1"/>
  <c r="P15777" i="17" a="1"/>
  <c r="P15777" i="17" s="1"/>
  <c r="Q15777" i="17" a="1"/>
  <c r="Q15777" i="17" s="1"/>
  <c r="R15777" i="17" s="1" a="1"/>
  <c r="R15777" i="17" s="1"/>
  <c r="P15778" i="17" a="1"/>
  <c r="P15778" i="17" s="1"/>
  <c r="Q15778" i="17" a="1"/>
  <c r="Q15778" i="17" s="1"/>
  <c r="R15778" i="17" s="1" a="1"/>
  <c r="R15778" i="17" s="1"/>
  <c r="P15779" i="17" a="1"/>
  <c r="P15779" i="17" s="1"/>
  <c r="Q15779" i="17" a="1"/>
  <c r="Q15779" i="17" s="1"/>
  <c r="R15779" i="17" s="1" a="1"/>
  <c r="R15779" i="17" s="1"/>
  <c r="P15780" i="17" a="1"/>
  <c r="P15780" i="17" s="1"/>
  <c r="Q15780" i="17" a="1"/>
  <c r="Q15780" i="17" s="1"/>
  <c r="R15780" i="17" s="1" a="1"/>
  <c r="R15780" i="17" s="1"/>
  <c r="P15781" i="17" a="1"/>
  <c r="P15781" i="17" s="1"/>
  <c r="Q15781" i="17" a="1"/>
  <c r="Q15781" i="17" s="1"/>
  <c r="R15781" i="17" s="1" a="1"/>
  <c r="R15781" i="17" s="1"/>
  <c r="P15782" i="17" a="1"/>
  <c r="P15782" i="17" s="1"/>
  <c r="Q15782" i="17" a="1"/>
  <c r="Q15782" i="17" s="1"/>
  <c r="R15782" i="17" s="1" a="1"/>
  <c r="R15782" i="17" s="1"/>
  <c r="P15783" i="17" a="1"/>
  <c r="P15783" i="17" s="1"/>
  <c r="Q15783" i="17" a="1"/>
  <c r="Q15783" i="17" s="1"/>
  <c r="R15783" i="17" s="1" a="1"/>
  <c r="R15783" i="17" s="1"/>
  <c r="P15784" i="17" a="1"/>
  <c r="P15784" i="17" s="1"/>
  <c r="Q15784" i="17" a="1"/>
  <c r="Q15784" i="17" s="1"/>
  <c r="R15784" i="17" s="1" a="1"/>
  <c r="R15784" i="17" s="1"/>
  <c r="P15785" i="17" a="1"/>
  <c r="P15785" i="17" s="1"/>
  <c r="Q15785" i="17" a="1"/>
  <c r="Q15785" i="17" s="1"/>
  <c r="R15785" i="17" s="1" a="1"/>
  <c r="R15785" i="17" s="1"/>
  <c r="P15786" i="17" a="1"/>
  <c r="P15786" i="17" s="1"/>
  <c r="Q15786" i="17" a="1"/>
  <c r="Q15786" i="17" s="1"/>
  <c r="R15786" i="17" s="1" a="1"/>
  <c r="R15786" i="17" s="1"/>
  <c r="P15787" i="17" a="1"/>
  <c r="P15787" i="17" s="1"/>
  <c r="Q15787" i="17" a="1"/>
  <c r="Q15787" i="17" s="1"/>
  <c r="R15787" i="17" s="1" a="1"/>
  <c r="R15787" i="17" s="1"/>
  <c r="P15788" i="17" a="1"/>
  <c r="P15788" i="17" s="1"/>
  <c r="Q15788" i="17" a="1"/>
  <c r="Q15788" i="17" s="1"/>
  <c r="R15788" i="17" s="1" a="1"/>
  <c r="R15788" i="17" s="1"/>
  <c r="P15789" i="17" a="1"/>
  <c r="P15789" i="17" s="1"/>
  <c r="Q15789" i="17" a="1"/>
  <c r="Q15789" i="17" s="1"/>
  <c r="R15789" i="17" s="1" a="1"/>
  <c r="R15789" i="17" s="1"/>
  <c r="P15790" i="17" a="1"/>
  <c r="P15790" i="17" s="1"/>
  <c r="Q15790" i="17" a="1"/>
  <c r="Q15790" i="17" s="1"/>
  <c r="R15790" i="17" s="1" a="1"/>
  <c r="R15790" i="17" s="1"/>
  <c r="P15791" i="17" a="1"/>
  <c r="P15791" i="17" s="1"/>
  <c r="Q15791" i="17" a="1"/>
  <c r="Q15791" i="17" s="1"/>
  <c r="R15791" i="17" s="1" a="1"/>
  <c r="R15791" i="17" s="1"/>
  <c r="P15792" i="17" a="1"/>
  <c r="P15792" i="17" s="1"/>
  <c r="Q15792" i="17" a="1"/>
  <c r="Q15792" i="17" s="1"/>
  <c r="R15792" i="17" s="1" a="1"/>
  <c r="R15792" i="17" s="1"/>
  <c r="P15793" i="17" a="1"/>
  <c r="P15793" i="17" s="1"/>
  <c r="Q15793" i="17" a="1"/>
  <c r="Q15793" i="17" s="1"/>
  <c r="R15793" i="17" s="1" a="1"/>
  <c r="R15793" i="17" s="1"/>
  <c r="P15794" i="17" a="1"/>
  <c r="P15794" i="17" s="1"/>
  <c r="Q15794" i="17" a="1"/>
  <c r="Q15794" i="17" s="1"/>
  <c r="R15794" i="17" s="1" a="1"/>
  <c r="R15794" i="17" s="1"/>
  <c r="P15795" i="17" a="1"/>
  <c r="P15795" i="17" s="1"/>
  <c r="Q15795" i="17" a="1"/>
  <c r="Q15795" i="17" s="1"/>
  <c r="R15795" i="17" s="1" a="1"/>
  <c r="R15795" i="17" s="1"/>
  <c r="P15796" i="17" a="1"/>
  <c r="P15796" i="17" s="1"/>
  <c r="Q15796" i="17" a="1"/>
  <c r="Q15796" i="17" s="1"/>
  <c r="R15796" i="17" s="1" a="1"/>
  <c r="R15796" i="17" s="1"/>
  <c r="P15797" i="17" a="1"/>
  <c r="P15797" i="17" s="1"/>
  <c r="Q15797" i="17" a="1"/>
  <c r="Q15797" i="17" s="1"/>
  <c r="R15797" i="17" s="1" a="1"/>
  <c r="R15797" i="17" s="1"/>
  <c r="P15798" i="17" a="1"/>
  <c r="P15798" i="17" s="1"/>
  <c r="Q15798" i="17" a="1"/>
  <c r="Q15798" i="17" s="1"/>
  <c r="R15798" i="17" s="1" a="1"/>
  <c r="R15798" i="17" s="1"/>
  <c r="P15799" i="17" a="1"/>
  <c r="P15799" i="17" s="1"/>
  <c r="Q15799" i="17" a="1"/>
  <c r="Q15799" i="17" s="1"/>
  <c r="R15799" i="17" s="1" a="1"/>
  <c r="R15799" i="17" s="1"/>
  <c r="P15800" i="17" a="1"/>
  <c r="P15800" i="17" s="1"/>
  <c r="Q15800" i="17" a="1"/>
  <c r="Q15800" i="17" s="1"/>
  <c r="R15800" i="17" s="1" a="1"/>
  <c r="R15800" i="17" s="1"/>
  <c r="P15801" i="17" a="1"/>
  <c r="P15801" i="17" s="1"/>
  <c r="Q15801" i="17" a="1"/>
  <c r="Q15801" i="17" s="1"/>
  <c r="R15801" i="17" s="1" a="1"/>
  <c r="R15801" i="17" s="1"/>
  <c r="P15802" i="17" a="1"/>
  <c r="P15802" i="17" s="1"/>
  <c r="Q15802" i="17" a="1"/>
  <c r="Q15802" i="17" s="1"/>
  <c r="R15802" i="17" s="1" a="1"/>
  <c r="R15802" i="17" s="1"/>
  <c r="P15803" i="17" a="1"/>
  <c r="P15803" i="17" s="1"/>
  <c r="Q15803" i="17" a="1"/>
  <c r="Q15803" i="17" s="1"/>
  <c r="R15803" i="17" s="1" a="1"/>
  <c r="R15803" i="17" s="1"/>
  <c r="P15804" i="17" a="1"/>
  <c r="P15804" i="17" s="1"/>
  <c r="Q15804" i="17" a="1"/>
  <c r="Q15804" i="17" s="1"/>
  <c r="R15804" i="17" s="1" a="1"/>
  <c r="R15804" i="17" s="1"/>
  <c r="P15805" i="17" a="1"/>
  <c r="P15805" i="17" s="1"/>
  <c r="Q15805" i="17" a="1"/>
  <c r="Q15805" i="17" s="1"/>
  <c r="R15805" i="17" s="1" a="1"/>
  <c r="R15805" i="17" s="1"/>
  <c r="P15806" i="17" a="1"/>
  <c r="P15806" i="17" s="1"/>
  <c r="Q15806" i="17" a="1"/>
  <c r="Q15806" i="17" s="1"/>
  <c r="R15806" i="17" s="1" a="1"/>
  <c r="R15806" i="17" s="1"/>
  <c r="P15807" i="17" a="1"/>
  <c r="P15807" i="17" s="1"/>
  <c r="Q15807" i="17" a="1"/>
  <c r="Q15807" i="17" s="1"/>
  <c r="R15807" i="17" s="1" a="1"/>
  <c r="R15807" i="17" s="1"/>
  <c r="P15808" i="17" a="1"/>
  <c r="P15808" i="17" s="1"/>
  <c r="Q15808" i="17" a="1"/>
  <c r="Q15808" i="17" s="1"/>
  <c r="R15808" i="17" s="1" a="1"/>
  <c r="R15808" i="17" s="1"/>
  <c r="P15809" i="17" a="1"/>
  <c r="P15809" i="17" s="1"/>
  <c r="Q15809" i="17" a="1"/>
  <c r="Q15809" i="17" s="1"/>
  <c r="R15809" i="17" s="1" a="1"/>
  <c r="R15809" i="17" s="1"/>
  <c r="P15810" i="17" a="1"/>
  <c r="P15810" i="17" s="1"/>
  <c r="Q15810" i="17" a="1"/>
  <c r="Q15810" i="17" s="1"/>
  <c r="R15810" i="17" s="1" a="1"/>
  <c r="R15810" i="17" s="1"/>
  <c r="P15811" i="17" a="1"/>
  <c r="P15811" i="17" s="1"/>
  <c r="Q15811" i="17" a="1"/>
  <c r="Q15811" i="17" s="1"/>
  <c r="R15811" i="17" s="1" a="1"/>
  <c r="R15811" i="17" s="1"/>
  <c r="P15812" i="17" a="1"/>
  <c r="P15812" i="17" s="1"/>
  <c r="Q15812" i="17" a="1"/>
  <c r="Q15812" i="17" s="1"/>
  <c r="R15812" i="17" s="1" a="1"/>
  <c r="R15812" i="17" s="1"/>
  <c r="P15813" i="17" a="1"/>
  <c r="P15813" i="17" s="1"/>
  <c r="Q15813" i="17" a="1"/>
  <c r="Q15813" i="17" s="1"/>
  <c r="R15813" i="17" s="1" a="1"/>
  <c r="R15813" i="17" s="1"/>
  <c r="P15814" i="17" a="1"/>
  <c r="P15814" i="17" s="1"/>
  <c r="Q15814" i="17" a="1"/>
  <c r="Q15814" i="17" s="1"/>
  <c r="R15814" i="17" s="1" a="1"/>
  <c r="R15814" i="17" s="1"/>
  <c r="P15815" i="17" a="1"/>
  <c r="P15815" i="17" s="1"/>
  <c r="Q15815" i="17" a="1"/>
  <c r="Q15815" i="17" s="1"/>
  <c r="R15815" i="17" s="1" a="1"/>
  <c r="R15815" i="17" s="1"/>
  <c r="P15816" i="17" a="1"/>
  <c r="P15816" i="17" s="1"/>
  <c r="Q15816" i="17" a="1"/>
  <c r="Q15816" i="17" s="1"/>
  <c r="R15816" i="17" s="1" a="1"/>
  <c r="R15816" i="17" s="1"/>
  <c r="P15817" i="17" a="1"/>
  <c r="P15817" i="17" s="1"/>
  <c r="Q15817" i="17" a="1"/>
  <c r="Q15817" i="17" s="1"/>
  <c r="R15817" i="17" s="1" a="1"/>
  <c r="R15817" i="17" s="1"/>
  <c r="P15818" i="17" a="1"/>
  <c r="P15818" i="17" s="1"/>
  <c r="Q15818" i="17" a="1"/>
  <c r="Q15818" i="17" s="1"/>
  <c r="R15818" i="17" s="1" a="1"/>
  <c r="R15818" i="17" s="1"/>
  <c r="P15819" i="17" a="1"/>
  <c r="P15819" i="17" s="1"/>
  <c r="Q15819" i="17" a="1"/>
  <c r="Q15819" i="17" s="1"/>
  <c r="R15819" i="17" s="1" a="1"/>
  <c r="R15819" i="17" s="1"/>
  <c r="P15820" i="17" a="1"/>
  <c r="P15820" i="17" s="1"/>
  <c r="Q15820" i="17" a="1"/>
  <c r="Q15820" i="17" s="1"/>
  <c r="R15820" i="17" s="1" a="1"/>
  <c r="R15820" i="17" s="1"/>
  <c r="P15821" i="17" a="1"/>
  <c r="P15821" i="17" s="1"/>
  <c r="Q15821" i="17" a="1"/>
  <c r="Q15821" i="17" s="1"/>
  <c r="R15821" i="17" s="1" a="1"/>
  <c r="R15821" i="17" s="1"/>
  <c r="P15822" i="17" a="1"/>
  <c r="P15822" i="17" s="1"/>
  <c r="Q15822" i="17" a="1"/>
  <c r="Q15822" i="17" s="1"/>
  <c r="R15822" i="17" s="1" a="1"/>
  <c r="R15822" i="17" s="1"/>
  <c r="P15823" i="17" a="1"/>
  <c r="P15823" i="17" s="1"/>
  <c r="Q15823" i="17" a="1"/>
  <c r="Q15823" i="17" s="1"/>
  <c r="R15823" i="17" s="1" a="1"/>
  <c r="R15823" i="17" s="1"/>
  <c r="P15824" i="17" a="1"/>
  <c r="P15824" i="17" s="1"/>
  <c r="Q15824" i="17" a="1"/>
  <c r="Q15824" i="17" s="1"/>
  <c r="R15824" i="17" s="1" a="1"/>
  <c r="R15824" i="17" s="1"/>
  <c r="P15825" i="17" a="1"/>
  <c r="P15825" i="17" s="1"/>
  <c r="Q15825" i="17" a="1"/>
  <c r="Q15825" i="17" s="1"/>
  <c r="R15825" i="17" s="1" a="1"/>
  <c r="R15825" i="17" s="1"/>
  <c r="P15826" i="17" a="1"/>
  <c r="P15826" i="17" s="1"/>
  <c r="Q15826" i="17" a="1"/>
  <c r="Q15826" i="17" s="1"/>
  <c r="R15826" i="17" s="1" a="1"/>
  <c r="R15826" i="17" s="1"/>
  <c r="P15827" i="17" a="1"/>
  <c r="P15827" i="17" s="1"/>
  <c r="Q15827" i="17" a="1"/>
  <c r="Q15827" i="17" s="1"/>
  <c r="R15827" i="17" s="1" a="1"/>
  <c r="R15827" i="17" s="1"/>
  <c r="P15828" i="17" a="1"/>
  <c r="P15828" i="17" s="1"/>
  <c r="Q15828" i="17" a="1"/>
  <c r="Q15828" i="17" s="1"/>
  <c r="R15828" i="17" s="1" a="1"/>
  <c r="R15828" i="17" s="1"/>
  <c r="P15829" i="17" a="1"/>
  <c r="P15829" i="17" s="1"/>
  <c r="Q15829" i="17" a="1"/>
  <c r="Q15829" i="17" s="1"/>
  <c r="R15829" i="17" s="1" a="1"/>
  <c r="R15829" i="17" s="1"/>
  <c r="P15830" i="17" a="1"/>
  <c r="P15830" i="17" s="1"/>
  <c r="Q15830" i="17" a="1"/>
  <c r="Q15830" i="17" s="1"/>
  <c r="R15830" i="17" s="1" a="1"/>
  <c r="R15830" i="17" s="1"/>
  <c r="P15831" i="17" a="1"/>
  <c r="P15831" i="17" s="1"/>
  <c r="Q15831" i="17" a="1"/>
  <c r="Q15831" i="17" s="1"/>
  <c r="R15831" i="17" s="1" a="1"/>
  <c r="R15831" i="17" s="1"/>
  <c r="P15832" i="17" a="1"/>
  <c r="P15832" i="17" s="1"/>
  <c r="Q15832" i="17" a="1"/>
  <c r="Q15832" i="17" s="1"/>
  <c r="R15832" i="17" s="1" a="1"/>
  <c r="R15832" i="17" s="1"/>
  <c r="P15833" i="17" a="1"/>
  <c r="P15833" i="17" s="1"/>
  <c r="Q15833" i="17" a="1"/>
  <c r="Q15833" i="17" s="1"/>
  <c r="R15833" i="17" s="1" a="1"/>
  <c r="R15833" i="17" s="1"/>
  <c r="P15834" i="17" a="1"/>
  <c r="P15834" i="17" s="1"/>
  <c r="Q15834" i="17" a="1"/>
  <c r="Q15834" i="17" s="1"/>
  <c r="R15834" i="17" s="1" a="1"/>
  <c r="R15834" i="17" s="1"/>
  <c r="P15835" i="17" a="1"/>
  <c r="P15835" i="17" s="1"/>
  <c r="Q15835" i="17" a="1"/>
  <c r="Q15835" i="17" s="1"/>
  <c r="R15835" i="17" s="1" a="1"/>
  <c r="R15835" i="17" s="1"/>
  <c r="P15836" i="17" a="1"/>
  <c r="P15836" i="17" s="1"/>
  <c r="Q15836" i="17" a="1"/>
  <c r="Q15836" i="17" s="1"/>
  <c r="R15836" i="17" s="1" a="1"/>
  <c r="R15836" i="17" s="1"/>
  <c r="P15837" i="17" a="1"/>
  <c r="P15837" i="17" s="1"/>
  <c r="Q15837" i="17" a="1"/>
  <c r="Q15837" i="17" s="1"/>
  <c r="R15837" i="17" s="1" a="1"/>
  <c r="R15837" i="17" s="1"/>
  <c r="P15838" i="17" a="1"/>
  <c r="P15838" i="17" s="1"/>
  <c r="Q15838" i="17" a="1"/>
  <c r="Q15838" i="17" s="1"/>
  <c r="R15838" i="17" s="1" a="1"/>
  <c r="R15838" i="17" s="1"/>
  <c r="P15839" i="17" a="1"/>
  <c r="P15839" i="17" s="1"/>
  <c r="Q15839" i="17" a="1"/>
  <c r="Q15839" i="17" s="1"/>
  <c r="R15839" i="17" s="1" a="1"/>
  <c r="R15839" i="17" s="1"/>
  <c r="P15840" i="17" a="1"/>
  <c r="P15840" i="17" s="1"/>
  <c r="Q15840" i="17" a="1"/>
  <c r="Q15840" i="17" s="1"/>
  <c r="R15840" i="17" s="1" a="1"/>
  <c r="R15840" i="17" s="1"/>
  <c r="P15841" i="17" a="1"/>
  <c r="P15841" i="17" s="1"/>
  <c r="Q15841" i="17" a="1"/>
  <c r="Q15841" i="17" s="1"/>
  <c r="R15841" i="17" s="1" a="1"/>
  <c r="R15841" i="17" s="1"/>
  <c r="P15842" i="17" a="1"/>
  <c r="P15842" i="17" s="1"/>
  <c r="Q15842" i="17" a="1"/>
  <c r="Q15842" i="17" s="1"/>
  <c r="R15842" i="17" s="1" a="1"/>
  <c r="R15842" i="17" s="1"/>
  <c r="P15843" i="17" a="1"/>
  <c r="P15843" i="17" s="1"/>
  <c r="Q15843" i="17" a="1"/>
  <c r="Q15843" i="17" s="1"/>
  <c r="R15843" i="17" s="1" a="1"/>
  <c r="R15843" i="17" s="1"/>
  <c r="P15844" i="17" a="1"/>
  <c r="P15844" i="17" s="1"/>
  <c r="Q15844" i="17" a="1"/>
  <c r="Q15844" i="17" s="1"/>
  <c r="R15844" i="17" s="1" a="1"/>
  <c r="R15844" i="17" s="1"/>
  <c r="P15845" i="17" a="1"/>
  <c r="P15845" i="17" s="1"/>
  <c r="Q15845" i="17" a="1"/>
  <c r="Q15845" i="17" s="1"/>
  <c r="R15845" i="17" s="1" a="1"/>
  <c r="R15845" i="17" s="1"/>
  <c r="P15846" i="17" a="1"/>
  <c r="P15846" i="17" s="1"/>
  <c r="Q15846" i="17" a="1"/>
  <c r="Q15846" i="17" s="1"/>
  <c r="R15846" i="17" s="1" a="1"/>
  <c r="R15846" i="17" s="1"/>
  <c r="P15847" i="17" a="1"/>
  <c r="P15847" i="17" s="1"/>
  <c r="Q15847" i="17" a="1"/>
  <c r="Q15847" i="17" s="1"/>
  <c r="R15847" i="17" s="1" a="1"/>
  <c r="R15847" i="17" s="1"/>
  <c r="P15848" i="17" a="1"/>
  <c r="P15848" i="17" s="1"/>
  <c r="Q15848" i="17" a="1"/>
  <c r="Q15848" i="17" s="1"/>
  <c r="R15848" i="17" s="1" a="1"/>
  <c r="R15848" i="17" s="1"/>
  <c r="P15849" i="17" a="1"/>
  <c r="P15849" i="17" s="1"/>
  <c r="Q15849" i="17" a="1"/>
  <c r="Q15849" i="17" s="1"/>
  <c r="R15849" i="17" s="1" a="1"/>
  <c r="R15849" i="17" s="1"/>
  <c r="P15850" i="17" a="1"/>
  <c r="P15850" i="17" s="1"/>
  <c r="Q15850" i="17" a="1"/>
  <c r="Q15850" i="17" s="1"/>
  <c r="R15850" i="17" s="1" a="1"/>
  <c r="R15850" i="17" s="1"/>
  <c r="P15851" i="17" a="1"/>
  <c r="P15851" i="17" s="1"/>
  <c r="Q15851" i="17" a="1"/>
  <c r="Q15851" i="17" s="1"/>
  <c r="R15851" i="17" s="1" a="1"/>
  <c r="R15851" i="17" s="1"/>
  <c r="P15852" i="17" a="1"/>
  <c r="P15852" i="17" s="1"/>
  <c r="Q15852" i="17" a="1"/>
  <c r="Q15852" i="17" s="1"/>
  <c r="R15852" i="17" s="1" a="1"/>
  <c r="R15852" i="17" s="1"/>
  <c r="P15853" i="17" a="1"/>
  <c r="P15853" i="17" s="1"/>
  <c r="Q15853" i="17" a="1"/>
  <c r="Q15853" i="17" s="1"/>
  <c r="R15853" i="17" s="1" a="1"/>
  <c r="R15853" i="17" s="1"/>
  <c r="P15854" i="17" a="1"/>
  <c r="P15854" i="17" s="1"/>
  <c r="Q15854" i="17" a="1"/>
  <c r="Q15854" i="17" s="1"/>
  <c r="R15854" i="17" s="1" a="1"/>
  <c r="R15854" i="17" s="1"/>
  <c r="P15855" i="17" a="1"/>
  <c r="P15855" i="17" s="1"/>
  <c r="Q15855" i="17" a="1"/>
  <c r="Q15855" i="17" s="1"/>
  <c r="R15855" i="17" s="1" a="1"/>
  <c r="R15855" i="17" s="1"/>
  <c r="P15856" i="17" a="1"/>
  <c r="P15856" i="17" s="1"/>
  <c r="Q15856" i="17" a="1"/>
  <c r="Q15856" i="17" s="1"/>
  <c r="R15856" i="17" s="1" a="1"/>
  <c r="R15856" i="17" s="1"/>
  <c r="P15857" i="17" a="1"/>
  <c r="P15857" i="17" s="1"/>
  <c r="Q15857" i="17" a="1"/>
  <c r="Q15857" i="17" s="1"/>
  <c r="R15857" i="17" s="1" a="1"/>
  <c r="R15857" i="17" s="1"/>
  <c r="P15858" i="17" a="1"/>
  <c r="P15858" i="17" s="1"/>
  <c r="Q15858" i="17" a="1"/>
  <c r="Q15858" i="17" s="1"/>
  <c r="R15858" i="17" s="1" a="1"/>
  <c r="R15858" i="17" s="1"/>
  <c r="P15859" i="17" a="1"/>
  <c r="P15859" i="17" s="1"/>
  <c r="Q15859" i="17" a="1"/>
  <c r="Q15859" i="17" s="1"/>
  <c r="R15859" i="17" s="1" a="1"/>
  <c r="R15859" i="17" s="1"/>
  <c r="P15860" i="17" a="1"/>
  <c r="P15860" i="17" s="1"/>
  <c r="Q15860" i="17" a="1"/>
  <c r="Q15860" i="17" s="1"/>
  <c r="R15860" i="17" s="1" a="1"/>
  <c r="R15860" i="17" s="1"/>
  <c r="P15861" i="17" a="1"/>
  <c r="P15861" i="17" s="1"/>
  <c r="Q15861" i="17" a="1"/>
  <c r="Q15861" i="17" s="1"/>
  <c r="R15861" i="17" s="1" a="1"/>
  <c r="R15861" i="17" s="1"/>
  <c r="P15862" i="17" a="1"/>
  <c r="P15862" i="17" s="1"/>
  <c r="Q15862" i="17" a="1"/>
  <c r="Q15862" i="17" s="1"/>
  <c r="R15862" i="17" s="1" a="1"/>
  <c r="R15862" i="17" s="1"/>
  <c r="P15863" i="17" a="1"/>
  <c r="P15863" i="17" s="1"/>
  <c r="Q15863" i="17" a="1"/>
  <c r="Q15863" i="17" s="1"/>
  <c r="R15863" i="17" s="1" a="1"/>
  <c r="R15863" i="17" s="1"/>
  <c r="P15864" i="17" a="1"/>
  <c r="P15864" i="17" s="1"/>
  <c r="Q15864" i="17" a="1"/>
  <c r="Q15864" i="17" s="1"/>
  <c r="R15864" i="17" s="1" a="1"/>
  <c r="R15864" i="17" s="1"/>
  <c r="P15865" i="17" a="1"/>
  <c r="P15865" i="17" s="1"/>
  <c r="Q15865" i="17" a="1"/>
  <c r="Q15865" i="17" s="1"/>
  <c r="R15865" i="17" s="1" a="1"/>
  <c r="R15865" i="17" s="1"/>
  <c r="P15866" i="17" a="1"/>
  <c r="P15866" i="17" s="1"/>
  <c r="Q15866" i="17" a="1"/>
  <c r="Q15866" i="17" s="1"/>
  <c r="R15866" i="17" s="1" a="1"/>
  <c r="R15866" i="17" s="1"/>
  <c r="P15867" i="17" a="1"/>
  <c r="P15867" i="17" s="1"/>
  <c r="Q15867" i="17" a="1"/>
  <c r="Q15867" i="17" s="1"/>
  <c r="R15867" i="17" s="1" a="1"/>
  <c r="R15867" i="17" s="1"/>
  <c r="P15868" i="17" a="1"/>
  <c r="P15868" i="17" s="1"/>
  <c r="Q15868" i="17" a="1"/>
  <c r="Q15868" i="17" s="1"/>
  <c r="R15868" i="17" s="1" a="1"/>
  <c r="R15868" i="17" s="1"/>
  <c r="P15869" i="17" a="1"/>
  <c r="P15869" i="17" s="1"/>
  <c r="Q15869" i="17" a="1"/>
  <c r="Q15869" i="17" s="1"/>
  <c r="R15869" i="17" s="1" a="1"/>
  <c r="R15869" i="17" s="1"/>
  <c r="P15870" i="17" a="1"/>
  <c r="P15870" i="17" s="1"/>
  <c r="Q15870" i="17" a="1"/>
  <c r="Q15870" i="17" s="1"/>
  <c r="R15870" i="17" s="1" a="1"/>
  <c r="R15870" i="17" s="1"/>
  <c r="P15871" i="17" a="1"/>
  <c r="P15871" i="17" s="1"/>
  <c r="Q15871" i="17" a="1"/>
  <c r="Q15871" i="17" s="1"/>
  <c r="R15871" i="17" s="1" a="1"/>
  <c r="R15871" i="17" s="1"/>
  <c r="P15872" i="17" a="1"/>
  <c r="P15872" i="17" s="1"/>
  <c r="Q15872" i="17" a="1"/>
  <c r="Q15872" i="17" s="1"/>
  <c r="R15872" i="17" s="1" a="1"/>
  <c r="R15872" i="17" s="1"/>
  <c r="P15873" i="17" a="1"/>
  <c r="P15873" i="17" s="1"/>
  <c r="Q15873" i="17" a="1"/>
  <c r="Q15873" i="17" s="1"/>
  <c r="R15873" i="17" s="1" a="1"/>
  <c r="R15873" i="17" s="1"/>
  <c r="P15874" i="17" a="1"/>
  <c r="P15874" i="17" s="1"/>
  <c r="Q15874" i="17" a="1"/>
  <c r="Q15874" i="17" s="1"/>
  <c r="R15874" i="17" s="1" a="1"/>
  <c r="R15874" i="17" s="1"/>
  <c r="P15875" i="17" a="1"/>
  <c r="P15875" i="17" s="1"/>
  <c r="Q15875" i="17" a="1"/>
  <c r="Q15875" i="17" s="1"/>
  <c r="R15875" i="17" s="1" a="1"/>
  <c r="R15875" i="17" s="1"/>
  <c r="P15876" i="17" a="1"/>
  <c r="P15876" i="17" s="1"/>
  <c r="Q15876" i="17" a="1"/>
  <c r="Q15876" i="17" s="1"/>
  <c r="R15876" i="17" s="1" a="1"/>
  <c r="R15876" i="17" s="1"/>
  <c r="P15877" i="17" a="1"/>
  <c r="P15877" i="17" s="1"/>
  <c r="Q15877" i="17" a="1"/>
  <c r="Q15877" i="17" s="1"/>
  <c r="R15877" i="17" s="1" a="1"/>
  <c r="R15877" i="17" s="1"/>
  <c r="P15878" i="17" a="1"/>
  <c r="P15878" i="17" s="1"/>
  <c r="Q15878" i="17" a="1"/>
  <c r="Q15878" i="17" s="1"/>
  <c r="R15878" i="17" s="1" a="1"/>
  <c r="R15878" i="17" s="1"/>
  <c r="P15879" i="17" a="1"/>
  <c r="P15879" i="17" s="1"/>
  <c r="Q15879" i="17" a="1"/>
  <c r="Q15879" i="17" s="1"/>
  <c r="R15879" i="17" s="1" a="1"/>
  <c r="R15879" i="17" s="1"/>
  <c r="P15880" i="17" a="1"/>
  <c r="P15880" i="17" s="1"/>
  <c r="Q15880" i="17" a="1"/>
  <c r="Q15880" i="17" s="1"/>
  <c r="R15880" i="17" s="1" a="1"/>
  <c r="R15880" i="17" s="1"/>
  <c r="P15881" i="17" a="1"/>
  <c r="P15881" i="17" s="1"/>
  <c r="Q15881" i="17" a="1"/>
  <c r="Q15881" i="17" s="1"/>
  <c r="R15881" i="17" s="1" a="1"/>
  <c r="R15881" i="17" s="1"/>
  <c r="P15882" i="17" a="1"/>
  <c r="P15882" i="17" s="1"/>
  <c r="Q15882" i="17" a="1"/>
  <c r="Q15882" i="17" s="1"/>
  <c r="R15882" i="17" s="1" a="1"/>
  <c r="R15882" i="17" s="1"/>
  <c r="P15883" i="17" a="1"/>
  <c r="P15883" i="17" s="1"/>
  <c r="Q15883" i="17" a="1"/>
  <c r="Q15883" i="17" s="1"/>
  <c r="R15883" i="17" s="1" a="1"/>
  <c r="R15883" i="17" s="1"/>
  <c r="P15884" i="17" a="1"/>
  <c r="P15884" i="17" s="1"/>
  <c r="Q15884" i="17" a="1"/>
  <c r="Q15884" i="17" s="1"/>
  <c r="R15884" i="17" s="1" a="1"/>
  <c r="R15884" i="17" s="1"/>
  <c r="P15885" i="17" a="1"/>
  <c r="P15885" i="17" s="1"/>
  <c r="Q15885" i="17" a="1"/>
  <c r="Q15885" i="17" s="1"/>
  <c r="R15885" i="17" s="1" a="1"/>
  <c r="R15885" i="17" s="1"/>
  <c r="P15886" i="17" a="1"/>
  <c r="P15886" i="17" s="1"/>
  <c r="Q15886" i="17" a="1"/>
  <c r="Q15886" i="17" s="1"/>
  <c r="R15886" i="17" s="1" a="1"/>
  <c r="R15886" i="17" s="1"/>
  <c r="P15887" i="17" a="1"/>
  <c r="P15887" i="17" s="1"/>
  <c r="Q15887" i="17" a="1"/>
  <c r="Q15887" i="17" s="1"/>
  <c r="R15887" i="17" s="1" a="1"/>
  <c r="R15887" i="17" s="1"/>
  <c r="P15888" i="17" a="1"/>
  <c r="P15888" i="17" s="1"/>
  <c r="Q15888" i="17" a="1"/>
  <c r="Q15888" i="17" s="1"/>
  <c r="R15888" i="17" s="1" a="1"/>
  <c r="R15888" i="17" s="1"/>
  <c r="P15889" i="17" a="1"/>
  <c r="P15889" i="17" s="1"/>
  <c r="Q15889" i="17" a="1"/>
  <c r="Q15889" i="17" s="1"/>
  <c r="R15889" i="17" s="1" a="1"/>
  <c r="R15889" i="17" s="1"/>
  <c r="P15890" i="17" a="1"/>
  <c r="P15890" i="17" s="1"/>
  <c r="Q15890" i="17" a="1"/>
  <c r="Q15890" i="17" s="1"/>
  <c r="R15890" i="17" s="1" a="1"/>
  <c r="R15890" i="17" s="1"/>
  <c r="P15891" i="17" a="1"/>
  <c r="P15891" i="17" s="1"/>
  <c r="Q15891" i="17" a="1"/>
  <c r="Q15891" i="17" s="1"/>
  <c r="R15891" i="17" s="1" a="1"/>
  <c r="R15891" i="17" s="1"/>
  <c r="P15892" i="17" a="1"/>
  <c r="P15892" i="17" s="1"/>
  <c r="Q15892" i="17" a="1"/>
  <c r="Q15892" i="17" s="1"/>
  <c r="R15892" i="17" s="1" a="1"/>
  <c r="R15892" i="17" s="1"/>
  <c r="P15893" i="17" a="1"/>
  <c r="P15893" i="17" s="1"/>
  <c r="Q15893" i="17" a="1"/>
  <c r="Q15893" i="17" s="1"/>
  <c r="R15893" i="17" s="1" a="1"/>
  <c r="R15893" i="17" s="1"/>
  <c r="P15894" i="17" a="1"/>
  <c r="P15894" i="17" s="1"/>
  <c r="Q15894" i="17" a="1"/>
  <c r="Q15894" i="17" s="1"/>
  <c r="R15894" i="17" s="1" a="1"/>
  <c r="R15894" i="17" s="1"/>
  <c r="P15895" i="17" a="1"/>
  <c r="P15895" i="17" s="1"/>
  <c r="Q15895" i="17" a="1"/>
  <c r="Q15895" i="17" s="1"/>
  <c r="R15895" i="17" s="1" a="1"/>
  <c r="R15895" i="17" s="1"/>
  <c r="P15896" i="17" a="1"/>
  <c r="P15896" i="17" s="1"/>
  <c r="Q15896" i="17" a="1"/>
  <c r="Q15896" i="17" s="1"/>
  <c r="R15896" i="17" s="1" a="1"/>
  <c r="R15896" i="17" s="1"/>
  <c r="P15897" i="17" a="1"/>
  <c r="P15897" i="17" s="1"/>
  <c r="Q15897" i="17" a="1"/>
  <c r="Q15897" i="17" s="1"/>
  <c r="R15897" i="17" s="1" a="1"/>
  <c r="R15897" i="17" s="1"/>
  <c r="P15898" i="17" a="1"/>
  <c r="P15898" i="17" s="1"/>
  <c r="Q15898" i="17" a="1"/>
  <c r="Q15898" i="17" s="1"/>
  <c r="R15898" i="17" s="1" a="1"/>
  <c r="R15898" i="17" s="1"/>
  <c r="P15899" i="17" a="1"/>
  <c r="P15899" i="17" s="1"/>
  <c r="Q15899" i="17" a="1"/>
  <c r="Q15899" i="17" s="1"/>
  <c r="R15899" i="17" s="1" a="1"/>
  <c r="R15899" i="17" s="1"/>
  <c r="P15900" i="17" a="1"/>
  <c r="P15900" i="17" s="1"/>
  <c r="Q15900" i="17" a="1"/>
  <c r="Q15900" i="17" s="1"/>
  <c r="R15900" i="17" s="1" a="1"/>
  <c r="R15900" i="17" s="1"/>
  <c r="P15901" i="17" a="1"/>
  <c r="P15901" i="17" s="1"/>
  <c r="Q15901" i="17" a="1"/>
  <c r="Q15901" i="17" s="1"/>
  <c r="R15901" i="17" s="1" a="1"/>
  <c r="R15901" i="17" s="1"/>
  <c r="P15902" i="17" a="1"/>
  <c r="P15902" i="17" s="1"/>
  <c r="Q15902" i="17" a="1"/>
  <c r="Q15902" i="17" s="1"/>
  <c r="R15902" i="17" s="1" a="1"/>
  <c r="R15902" i="17" s="1"/>
  <c r="P15903" i="17" a="1"/>
  <c r="P15903" i="17" s="1"/>
  <c r="Q15903" i="17" a="1"/>
  <c r="Q15903" i="17" s="1"/>
  <c r="R15903" i="17" s="1" a="1"/>
  <c r="R15903" i="17" s="1"/>
  <c r="P15904" i="17" a="1"/>
  <c r="P15904" i="17" s="1"/>
  <c r="Q15904" i="17" a="1"/>
  <c r="Q15904" i="17" s="1"/>
  <c r="R15904" i="17" s="1" a="1"/>
  <c r="R15904" i="17" s="1"/>
  <c r="P15905" i="17" a="1"/>
  <c r="P15905" i="17" s="1"/>
  <c r="Q15905" i="17" a="1"/>
  <c r="Q15905" i="17" s="1"/>
  <c r="R15905" i="17" s="1" a="1"/>
  <c r="R15905" i="17" s="1"/>
  <c r="P15906" i="17" a="1"/>
  <c r="P15906" i="17" s="1"/>
  <c r="Q15906" i="17" a="1"/>
  <c r="Q15906" i="17" s="1"/>
  <c r="R15906" i="17" s="1" a="1"/>
  <c r="R15906" i="17" s="1"/>
  <c r="P15907" i="17" a="1"/>
  <c r="P15907" i="17" s="1"/>
  <c r="Q15907" i="17" a="1"/>
  <c r="Q15907" i="17" s="1"/>
  <c r="R15907" i="17" s="1" a="1"/>
  <c r="R15907" i="17" s="1"/>
  <c r="P15908" i="17" a="1"/>
  <c r="P15908" i="17" s="1"/>
  <c r="Q15908" i="17" a="1"/>
  <c r="Q15908" i="17" s="1"/>
  <c r="R15908" i="17" s="1" a="1"/>
  <c r="R15908" i="17" s="1"/>
  <c r="P15909" i="17" a="1"/>
  <c r="P15909" i="17" s="1"/>
  <c r="Q15909" i="17" a="1"/>
  <c r="Q15909" i="17" s="1"/>
  <c r="R15909" i="17" s="1" a="1"/>
  <c r="R15909" i="17" s="1"/>
  <c r="P15910" i="17" a="1"/>
  <c r="P15910" i="17" s="1"/>
  <c r="Q15910" i="17" a="1"/>
  <c r="Q15910" i="17" s="1"/>
  <c r="R15910" i="17" s="1" a="1"/>
  <c r="R15910" i="17" s="1"/>
  <c r="P15911" i="17" a="1"/>
  <c r="P15911" i="17" s="1"/>
  <c r="Q15911" i="17" a="1"/>
  <c r="Q15911" i="17" s="1"/>
  <c r="R15911" i="17" s="1" a="1"/>
  <c r="R15911" i="17" s="1"/>
  <c r="P15912" i="17" a="1"/>
  <c r="P15912" i="17" s="1"/>
  <c r="Q15912" i="17" a="1"/>
  <c r="Q15912" i="17" s="1"/>
  <c r="R15912" i="17" s="1" a="1"/>
  <c r="R15912" i="17" s="1"/>
  <c r="P15913" i="17" a="1"/>
  <c r="P15913" i="17" s="1"/>
  <c r="Q15913" i="17" a="1"/>
  <c r="Q15913" i="17" s="1"/>
  <c r="R15913" i="17" s="1" a="1"/>
  <c r="R15913" i="17" s="1"/>
  <c r="P15914" i="17" a="1"/>
  <c r="P15914" i="17" s="1"/>
  <c r="Q15914" i="17" a="1"/>
  <c r="Q15914" i="17" s="1"/>
  <c r="R15914" i="17" s="1" a="1"/>
  <c r="R15914" i="17" s="1"/>
  <c r="P15915" i="17" a="1"/>
  <c r="P15915" i="17" s="1"/>
  <c r="Q15915" i="17" a="1"/>
  <c r="Q15915" i="17" s="1"/>
  <c r="R15915" i="17" s="1" a="1"/>
  <c r="R15915" i="17" s="1"/>
  <c r="P15916" i="17" a="1"/>
  <c r="P15916" i="17" s="1"/>
  <c r="Q15916" i="17" a="1"/>
  <c r="Q15916" i="17" s="1"/>
  <c r="R15916" i="17" s="1" a="1"/>
  <c r="R15916" i="17" s="1"/>
  <c r="P15917" i="17" a="1"/>
  <c r="P15917" i="17" s="1"/>
  <c r="Q15917" i="17" a="1"/>
  <c r="Q15917" i="17" s="1"/>
  <c r="R15917" i="17" s="1" a="1"/>
  <c r="R15917" i="17" s="1"/>
  <c r="P15918" i="17" a="1"/>
  <c r="P15918" i="17" s="1"/>
  <c r="Q15918" i="17" a="1"/>
  <c r="Q15918" i="17" s="1"/>
  <c r="R15918" i="17" s="1" a="1"/>
  <c r="R15918" i="17" s="1"/>
  <c r="P15919" i="17" a="1"/>
  <c r="P15919" i="17" s="1"/>
  <c r="Q15919" i="17" a="1"/>
  <c r="Q15919" i="17" s="1"/>
  <c r="R15919" i="17" s="1" a="1"/>
  <c r="R15919" i="17" s="1"/>
  <c r="P15920" i="17" a="1"/>
  <c r="P15920" i="17" s="1"/>
  <c r="Q15920" i="17" a="1"/>
  <c r="Q15920" i="17" s="1"/>
  <c r="R15920" i="17" s="1" a="1"/>
  <c r="R15920" i="17" s="1"/>
  <c r="P15921" i="17" a="1"/>
  <c r="P15921" i="17" s="1"/>
  <c r="Q15921" i="17" a="1"/>
  <c r="Q15921" i="17" s="1"/>
  <c r="R15921" i="17" s="1" a="1"/>
  <c r="R15921" i="17" s="1"/>
  <c r="P15922" i="17" a="1"/>
  <c r="P15922" i="17" s="1"/>
  <c r="Q15922" i="17" a="1"/>
  <c r="Q15922" i="17" s="1"/>
  <c r="R15922" i="17" s="1" a="1"/>
  <c r="R15922" i="17" s="1"/>
  <c r="P15923" i="17" a="1"/>
  <c r="P15923" i="17" s="1"/>
  <c r="Q15923" i="17" a="1"/>
  <c r="Q15923" i="17" s="1"/>
  <c r="R15923" i="17" s="1" a="1"/>
  <c r="R15923" i="17" s="1"/>
  <c r="P15924" i="17" a="1"/>
  <c r="P15924" i="17" s="1"/>
  <c r="Q15924" i="17" a="1"/>
  <c r="Q15924" i="17" s="1"/>
  <c r="R15924" i="17" s="1" a="1"/>
  <c r="R15924" i="17" s="1"/>
  <c r="P15925" i="17" a="1"/>
  <c r="P15925" i="17" s="1"/>
  <c r="Q15925" i="17" a="1"/>
  <c r="Q15925" i="17" s="1"/>
  <c r="R15925" i="17" s="1" a="1"/>
  <c r="R15925" i="17" s="1"/>
  <c r="P15926" i="17" a="1"/>
  <c r="P15926" i="17" s="1"/>
  <c r="Q15926" i="17" a="1"/>
  <c r="Q15926" i="17" s="1"/>
  <c r="R15926" i="17" s="1" a="1"/>
  <c r="R15926" i="17" s="1"/>
  <c r="P15927" i="17" a="1"/>
  <c r="P15927" i="17" s="1"/>
  <c r="Q15927" i="17" a="1"/>
  <c r="Q15927" i="17" s="1"/>
  <c r="R15927" i="17" s="1" a="1"/>
  <c r="R15927" i="17" s="1"/>
  <c r="P15928" i="17" a="1"/>
  <c r="P15928" i="17" s="1"/>
  <c r="Q15928" i="17" a="1"/>
  <c r="Q15928" i="17" s="1"/>
  <c r="R15928" i="17" s="1" a="1"/>
  <c r="R15928" i="17" s="1"/>
  <c r="P15929" i="17" a="1"/>
  <c r="P15929" i="17" s="1"/>
  <c r="Q15929" i="17" a="1"/>
  <c r="Q15929" i="17" s="1"/>
  <c r="R15929" i="17" s="1" a="1"/>
  <c r="R15929" i="17" s="1"/>
  <c r="P15930" i="17" a="1"/>
  <c r="P15930" i="17" s="1"/>
  <c r="Q15930" i="17" a="1"/>
  <c r="Q15930" i="17" s="1"/>
  <c r="R15930" i="17" s="1" a="1"/>
  <c r="R15930" i="17" s="1"/>
  <c r="P15931" i="17" a="1"/>
  <c r="P15931" i="17" s="1"/>
  <c r="Q15931" i="17" a="1"/>
  <c r="Q15931" i="17" s="1"/>
  <c r="R15931" i="17" s="1" a="1"/>
  <c r="R15931" i="17" s="1"/>
  <c r="P15932" i="17" a="1"/>
  <c r="P15932" i="17" s="1"/>
  <c r="Q15932" i="17" a="1"/>
  <c r="Q15932" i="17" s="1"/>
  <c r="R15932" i="17" s="1" a="1"/>
  <c r="R15932" i="17" s="1"/>
  <c r="P15933" i="17" a="1"/>
  <c r="P15933" i="17" s="1"/>
  <c r="Q15933" i="17" a="1"/>
  <c r="Q15933" i="17" s="1"/>
  <c r="R15933" i="17" s="1" a="1"/>
  <c r="R15933" i="17" s="1"/>
  <c r="P15934" i="17" a="1"/>
  <c r="P15934" i="17" s="1"/>
  <c r="Q15934" i="17" a="1"/>
  <c r="Q15934" i="17" s="1"/>
  <c r="R15934" i="17" s="1" a="1"/>
  <c r="R15934" i="17" s="1"/>
  <c r="P15935" i="17" a="1"/>
  <c r="P15935" i="17" s="1"/>
  <c r="Q15935" i="17" a="1"/>
  <c r="Q15935" i="17" s="1"/>
  <c r="R15935" i="17" s="1" a="1"/>
  <c r="R15935" i="17" s="1"/>
  <c r="P15936" i="17" a="1"/>
  <c r="P15936" i="17" s="1"/>
  <c r="Q15936" i="17" a="1"/>
  <c r="Q15936" i="17" s="1"/>
  <c r="R15936" i="17" s="1" a="1"/>
  <c r="R15936" i="17" s="1"/>
  <c r="P15937" i="17" a="1"/>
  <c r="P15937" i="17" s="1"/>
  <c r="Q15937" i="17" a="1"/>
  <c r="Q15937" i="17" s="1"/>
  <c r="R15937" i="17" s="1" a="1"/>
  <c r="R15937" i="17" s="1"/>
  <c r="P15938" i="17" a="1"/>
  <c r="P15938" i="17" s="1"/>
  <c r="Q15938" i="17" a="1"/>
  <c r="Q15938" i="17" s="1"/>
  <c r="R15938" i="17" s="1" a="1"/>
  <c r="R15938" i="17" s="1"/>
  <c r="P15939" i="17" a="1"/>
  <c r="P15939" i="17" s="1"/>
  <c r="Q15939" i="17" a="1"/>
  <c r="Q15939" i="17" s="1"/>
  <c r="R15939" i="17" s="1" a="1"/>
  <c r="R15939" i="17" s="1"/>
  <c r="P15940" i="17" a="1"/>
  <c r="P15940" i="17" s="1"/>
  <c r="Q15940" i="17" a="1"/>
  <c r="Q15940" i="17" s="1"/>
  <c r="R15940" i="17" s="1" a="1"/>
  <c r="R15940" i="17" s="1"/>
  <c r="P15941" i="17" a="1"/>
  <c r="P15941" i="17" s="1"/>
  <c r="Q15941" i="17" a="1"/>
  <c r="Q15941" i="17" s="1"/>
  <c r="R15941" i="17" s="1" a="1"/>
  <c r="R15941" i="17" s="1"/>
  <c r="P15942" i="17" a="1"/>
  <c r="P15942" i="17" s="1"/>
  <c r="Q15942" i="17" a="1"/>
  <c r="Q15942" i="17" s="1"/>
  <c r="R15942" i="17" s="1" a="1"/>
  <c r="R15942" i="17" s="1"/>
  <c r="P15943" i="17" a="1"/>
  <c r="P15943" i="17" s="1"/>
  <c r="Q15943" i="17" a="1"/>
  <c r="Q15943" i="17" s="1"/>
  <c r="R15943" i="17" s="1" a="1"/>
  <c r="R15943" i="17" s="1"/>
  <c r="P15944" i="17" a="1"/>
  <c r="P15944" i="17" s="1"/>
  <c r="Q15944" i="17" a="1"/>
  <c r="Q15944" i="17" s="1"/>
  <c r="R15944" i="17" s="1" a="1"/>
  <c r="R15944" i="17" s="1"/>
  <c r="P15945" i="17" a="1"/>
  <c r="P15945" i="17" s="1"/>
  <c r="Q15945" i="17" a="1"/>
  <c r="Q15945" i="17" s="1"/>
  <c r="R15945" i="17" s="1" a="1"/>
  <c r="R15945" i="17" s="1"/>
  <c r="P15946" i="17" a="1"/>
  <c r="P15946" i="17" s="1"/>
  <c r="Q15946" i="17" a="1"/>
  <c r="Q15946" i="17" s="1"/>
  <c r="R15946" i="17" s="1" a="1"/>
  <c r="R15946" i="17" s="1"/>
  <c r="P15947" i="17" a="1"/>
  <c r="P15947" i="17" s="1"/>
  <c r="Q15947" i="17" a="1"/>
  <c r="Q15947" i="17" s="1"/>
  <c r="R15947" i="17" s="1" a="1"/>
  <c r="R15947" i="17" s="1"/>
  <c r="P15948" i="17" a="1"/>
  <c r="P15948" i="17" s="1"/>
  <c r="Q15948" i="17" a="1"/>
  <c r="Q15948" i="17" s="1"/>
  <c r="R15948" i="17" s="1" a="1"/>
  <c r="R15948" i="17" s="1"/>
  <c r="P15949" i="17" a="1"/>
  <c r="P15949" i="17" s="1"/>
  <c r="Q15949" i="17" a="1"/>
  <c r="Q15949" i="17" s="1"/>
  <c r="R15949" i="17" s="1" a="1"/>
  <c r="R15949" i="17" s="1"/>
  <c r="P15950" i="17" a="1"/>
  <c r="P15950" i="17" s="1"/>
  <c r="Q15950" i="17" a="1"/>
  <c r="Q15950" i="17" s="1"/>
  <c r="R15950" i="17" s="1" a="1"/>
  <c r="R15950" i="17" s="1"/>
  <c r="P15951" i="17" a="1"/>
  <c r="P15951" i="17" s="1"/>
  <c r="Q15951" i="17" a="1"/>
  <c r="Q15951" i="17" s="1"/>
  <c r="R15951" i="17" s="1" a="1"/>
  <c r="R15951" i="17" s="1"/>
  <c r="P15952" i="17" a="1"/>
  <c r="P15952" i="17" s="1"/>
  <c r="Q15952" i="17" a="1"/>
  <c r="Q15952" i="17" s="1"/>
  <c r="R15952" i="17" s="1" a="1"/>
  <c r="R15952" i="17" s="1"/>
  <c r="P15953" i="17" a="1"/>
  <c r="P15953" i="17" s="1"/>
  <c r="Q15953" i="17" a="1"/>
  <c r="Q15953" i="17" s="1"/>
  <c r="R15953" i="17" s="1" a="1"/>
  <c r="R15953" i="17" s="1"/>
  <c r="P15954" i="17" a="1"/>
  <c r="P15954" i="17" s="1"/>
  <c r="Q15954" i="17" a="1"/>
  <c r="Q15954" i="17" s="1"/>
  <c r="R15954" i="17" s="1" a="1"/>
  <c r="R15954" i="17" s="1"/>
  <c r="P15955" i="17" a="1"/>
  <c r="P15955" i="17" s="1"/>
  <c r="Q15955" i="17" a="1"/>
  <c r="Q15955" i="17" s="1"/>
  <c r="R15955" i="17" s="1" a="1"/>
  <c r="R15955" i="17" s="1"/>
  <c r="P15956" i="17" a="1"/>
  <c r="P15956" i="17" s="1"/>
  <c r="Q15956" i="17" a="1"/>
  <c r="Q15956" i="17" s="1"/>
  <c r="R15956" i="17" s="1" a="1"/>
  <c r="R15956" i="17" s="1"/>
  <c r="P15957" i="17" a="1"/>
  <c r="P15957" i="17" s="1"/>
  <c r="Q15957" i="17" a="1"/>
  <c r="Q15957" i="17" s="1"/>
  <c r="R15957" i="17" s="1" a="1"/>
  <c r="R15957" i="17" s="1"/>
  <c r="P15958" i="17" a="1"/>
  <c r="P15958" i="17" s="1"/>
  <c r="Q15958" i="17" a="1"/>
  <c r="Q15958" i="17" s="1"/>
  <c r="R15958" i="17" s="1" a="1"/>
  <c r="R15958" i="17" s="1"/>
  <c r="P15959" i="17" a="1"/>
  <c r="P15959" i="17" s="1"/>
  <c r="Q15959" i="17" a="1"/>
  <c r="Q15959" i="17" s="1"/>
  <c r="R15959" i="17" s="1" a="1"/>
  <c r="R15959" i="17" s="1"/>
  <c r="P15960" i="17" a="1"/>
  <c r="P15960" i="17" s="1"/>
  <c r="Q15960" i="17" a="1"/>
  <c r="Q15960" i="17" s="1"/>
  <c r="R15960" i="17" s="1" a="1"/>
  <c r="R15960" i="17" s="1"/>
  <c r="P15961" i="17" a="1"/>
  <c r="P15961" i="17" s="1"/>
  <c r="Q15961" i="17" a="1"/>
  <c r="Q15961" i="17" s="1"/>
  <c r="R15961" i="17" s="1" a="1"/>
  <c r="R15961" i="17" s="1"/>
  <c r="P15962" i="17" a="1"/>
  <c r="P15962" i="17" s="1"/>
  <c r="Q15962" i="17" a="1"/>
  <c r="Q15962" i="17" s="1"/>
  <c r="R15962" i="17" s="1" a="1"/>
  <c r="R15962" i="17" s="1"/>
  <c r="P15963" i="17" a="1"/>
  <c r="P15963" i="17" s="1"/>
  <c r="Q15963" i="17" a="1"/>
  <c r="Q15963" i="17" s="1"/>
  <c r="R15963" i="17" s="1" a="1"/>
  <c r="R15963" i="17" s="1"/>
  <c r="P15964" i="17" a="1"/>
  <c r="P15964" i="17" s="1"/>
  <c r="Q15964" i="17" a="1"/>
  <c r="Q15964" i="17" s="1"/>
  <c r="R15964" i="17" s="1" a="1"/>
  <c r="R15964" i="17" s="1"/>
  <c r="P15965" i="17" a="1"/>
  <c r="P15965" i="17" s="1"/>
  <c r="Q15965" i="17" a="1"/>
  <c r="Q15965" i="17" s="1"/>
  <c r="R15965" i="17" s="1" a="1"/>
  <c r="R15965" i="17" s="1"/>
  <c r="P15966" i="17" a="1"/>
  <c r="P15966" i="17" s="1"/>
  <c r="Q15966" i="17" a="1"/>
  <c r="Q15966" i="17" s="1"/>
  <c r="R15966" i="17" s="1" a="1"/>
  <c r="R15966" i="17" s="1"/>
  <c r="P15967" i="17" a="1"/>
  <c r="P15967" i="17" s="1"/>
  <c r="Q15967" i="17" a="1"/>
  <c r="Q15967" i="17" s="1"/>
  <c r="R15967" i="17" s="1" a="1"/>
  <c r="R15967" i="17" s="1"/>
  <c r="P15968" i="17" a="1"/>
  <c r="P15968" i="17" s="1"/>
  <c r="Q15968" i="17" a="1"/>
  <c r="Q15968" i="17" s="1"/>
  <c r="R15968" i="17" s="1" a="1"/>
  <c r="R15968" i="17" s="1"/>
  <c r="P15969" i="17" a="1"/>
  <c r="P15969" i="17" s="1"/>
  <c r="Q15969" i="17" a="1"/>
  <c r="Q15969" i="17" s="1"/>
  <c r="R15969" i="17" s="1" a="1"/>
  <c r="R15969" i="17" s="1"/>
  <c r="P15970" i="17" a="1"/>
  <c r="P15970" i="17" s="1"/>
  <c r="Q15970" i="17" a="1"/>
  <c r="Q15970" i="17" s="1"/>
  <c r="R15970" i="17" s="1" a="1"/>
  <c r="R15970" i="17" s="1"/>
  <c r="P15971" i="17" a="1"/>
  <c r="P15971" i="17" s="1"/>
  <c r="Q15971" i="17" a="1"/>
  <c r="Q15971" i="17" s="1"/>
  <c r="R15971" i="17" s="1" a="1"/>
  <c r="R15971" i="17" s="1"/>
  <c r="P15972" i="17" a="1"/>
  <c r="P15972" i="17" s="1"/>
  <c r="Q15972" i="17" a="1"/>
  <c r="Q15972" i="17" s="1"/>
  <c r="R15972" i="17" s="1" a="1"/>
  <c r="R15972" i="17" s="1"/>
  <c r="P15973" i="17" a="1"/>
  <c r="P15973" i="17" s="1"/>
  <c r="Q15973" i="17" a="1"/>
  <c r="Q15973" i="17" s="1"/>
  <c r="R15973" i="17" s="1" a="1"/>
  <c r="R15973" i="17" s="1"/>
  <c r="P15974" i="17" a="1"/>
  <c r="P15974" i="17" s="1"/>
  <c r="Q15974" i="17" a="1"/>
  <c r="Q15974" i="17" s="1"/>
  <c r="R15974" i="17" s="1" a="1"/>
  <c r="R15974" i="17" s="1"/>
  <c r="P15975" i="17" a="1"/>
  <c r="P15975" i="17" s="1"/>
  <c r="Q15975" i="17" a="1"/>
  <c r="Q15975" i="17" s="1"/>
  <c r="R15975" i="17" s="1" a="1"/>
  <c r="R15975" i="17" s="1"/>
  <c r="P15976" i="17" a="1"/>
  <c r="P15976" i="17" s="1"/>
  <c r="Q15976" i="17" a="1"/>
  <c r="Q15976" i="17" s="1"/>
  <c r="R15976" i="17" s="1" a="1"/>
  <c r="R15976" i="17" s="1"/>
  <c r="P15977" i="17" a="1"/>
  <c r="P15977" i="17" s="1"/>
  <c r="Q15977" i="17" a="1"/>
  <c r="Q15977" i="17" s="1"/>
  <c r="R15977" i="17" s="1" a="1"/>
  <c r="R15977" i="17" s="1"/>
  <c r="P15978" i="17" a="1"/>
  <c r="P15978" i="17" s="1"/>
  <c r="Q15978" i="17" a="1"/>
  <c r="Q15978" i="17" s="1"/>
  <c r="R15978" i="17" s="1" a="1"/>
  <c r="R15978" i="17" s="1"/>
  <c r="P15979" i="17" a="1"/>
  <c r="P15979" i="17" s="1"/>
  <c r="Q15979" i="17" a="1"/>
  <c r="Q15979" i="17" s="1"/>
  <c r="R15979" i="17" s="1" a="1"/>
  <c r="R15979" i="17" s="1"/>
  <c r="P15980" i="17" a="1"/>
  <c r="P15980" i="17" s="1"/>
  <c r="Q15980" i="17" a="1"/>
  <c r="Q15980" i="17" s="1"/>
  <c r="R15980" i="17" s="1" a="1"/>
  <c r="R15980" i="17" s="1"/>
  <c r="P15981" i="17" a="1"/>
  <c r="P15981" i="17" s="1"/>
  <c r="Q15981" i="17" a="1"/>
  <c r="Q15981" i="17" s="1"/>
  <c r="R15981" i="17" s="1" a="1"/>
  <c r="R15981" i="17" s="1"/>
  <c r="P15982" i="17" a="1"/>
  <c r="P15982" i="17" s="1"/>
  <c r="Q15982" i="17" a="1"/>
  <c r="Q15982" i="17" s="1"/>
  <c r="R15982" i="17" s="1" a="1"/>
  <c r="R15982" i="17" s="1"/>
  <c r="P15983" i="17" a="1"/>
  <c r="P15983" i="17" s="1"/>
  <c r="Q15983" i="17" a="1"/>
  <c r="Q15983" i="17" s="1"/>
  <c r="R15983" i="17" s="1" a="1"/>
  <c r="R15983" i="17" s="1"/>
  <c r="P15984" i="17" a="1"/>
  <c r="P15984" i="17" s="1"/>
  <c r="Q15984" i="17" a="1"/>
  <c r="Q15984" i="17" s="1"/>
  <c r="R15984" i="17" s="1" a="1"/>
  <c r="R15984" i="17" s="1"/>
  <c r="P15985" i="17" a="1"/>
  <c r="P15985" i="17" s="1"/>
  <c r="Q15985" i="17" a="1"/>
  <c r="Q15985" i="17" s="1"/>
  <c r="R15985" i="17" s="1" a="1"/>
  <c r="R15985" i="17" s="1"/>
  <c r="P15986" i="17" a="1"/>
  <c r="P15986" i="17" s="1"/>
  <c r="Q15986" i="17" a="1"/>
  <c r="Q15986" i="17" s="1"/>
  <c r="R15986" i="17" s="1" a="1"/>
  <c r="R15986" i="17" s="1"/>
  <c r="P15987" i="17" a="1"/>
  <c r="P15987" i="17" s="1"/>
  <c r="Q15987" i="17" a="1"/>
  <c r="Q15987" i="17" s="1"/>
  <c r="R15987" i="17" s="1" a="1"/>
  <c r="R15987" i="17" s="1"/>
  <c r="P15988" i="17" a="1"/>
  <c r="P15988" i="17" s="1"/>
  <c r="Q15988" i="17" a="1"/>
  <c r="Q15988" i="17" s="1"/>
  <c r="R15988" i="17" s="1" a="1"/>
  <c r="R15988" i="17" s="1"/>
  <c r="P15989" i="17" a="1"/>
  <c r="P15989" i="17" s="1"/>
  <c r="Q15989" i="17" a="1"/>
  <c r="Q15989" i="17" s="1"/>
  <c r="R15989" i="17" s="1" a="1"/>
  <c r="R15989" i="17" s="1"/>
  <c r="P15990" i="17" a="1"/>
  <c r="P15990" i="17" s="1"/>
  <c r="Q15990" i="17" a="1"/>
  <c r="Q15990" i="17" s="1"/>
  <c r="R15990" i="17" s="1" a="1"/>
  <c r="R15990" i="17" s="1"/>
  <c r="P15991" i="17" a="1"/>
  <c r="P15991" i="17" s="1"/>
  <c r="Q15991" i="17" a="1"/>
  <c r="Q15991" i="17" s="1"/>
  <c r="R15991" i="17" s="1" a="1"/>
  <c r="R15991" i="17" s="1"/>
  <c r="P15992" i="17" a="1"/>
  <c r="P15992" i="17" s="1"/>
  <c r="Q15992" i="17" a="1"/>
  <c r="Q15992" i="17" s="1"/>
  <c r="R15992" i="17" s="1" a="1"/>
  <c r="R15992" i="17" s="1"/>
  <c r="P15993" i="17" a="1"/>
  <c r="P15993" i="17" s="1"/>
  <c r="Q15993" i="17" a="1"/>
  <c r="Q15993" i="17" s="1"/>
  <c r="R15993" i="17" s="1" a="1"/>
  <c r="R15993" i="17" s="1"/>
  <c r="P15994" i="17" a="1"/>
  <c r="P15994" i="17" s="1"/>
  <c r="Q15994" i="17" a="1"/>
  <c r="Q15994" i="17" s="1"/>
  <c r="R15994" i="17" s="1" a="1"/>
  <c r="R15994" i="17" s="1"/>
  <c r="P15995" i="17" a="1"/>
  <c r="P15995" i="17" s="1"/>
  <c r="Q15995" i="17" a="1"/>
  <c r="Q15995" i="17" s="1"/>
  <c r="R15995" i="17" s="1" a="1"/>
  <c r="R15995" i="17" s="1"/>
  <c r="P15996" i="17" a="1"/>
  <c r="P15996" i="17" s="1"/>
  <c r="Q15996" i="17" a="1"/>
  <c r="Q15996" i="17" s="1"/>
  <c r="R15996" i="17" s="1" a="1"/>
  <c r="R15996" i="17" s="1"/>
  <c r="P15997" i="17" a="1"/>
  <c r="P15997" i="17" s="1"/>
  <c r="Q15997" i="17" a="1"/>
  <c r="Q15997" i="17" s="1"/>
  <c r="R15997" i="17" s="1" a="1"/>
  <c r="R15997" i="17" s="1"/>
  <c r="P15998" i="17" a="1"/>
  <c r="P15998" i="17" s="1"/>
  <c r="Q15998" i="17" a="1"/>
  <c r="Q15998" i="17" s="1"/>
  <c r="R15998" i="17" s="1" a="1"/>
  <c r="R15998" i="17" s="1"/>
  <c r="P15999" i="17" a="1"/>
  <c r="P15999" i="17" s="1"/>
  <c r="Q15999" i="17" a="1"/>
  <c r="Q15999" i="17" s="1"/>
  <c r="R15999" i="17" s="1" a="1"/>
  <c r="R15999" i="17" s="1"/>
  <c r="P16000" i="17" a="1"/>
  <c r="P16000" i="17" s="1"/>
  <c r="Q16000" i="17" a="1"/>
  <c r="Q16000" i="17" s="1"/>
  <c r="R16000" i="17" s="1" a="1"/>
  <c r="R16000" i="17" s="1"/>
  <c r="P16001" i="17" a="1"/>
  <c r="P16001" i="17" s="1"/>
  <c r="Q16001" i="17" a="1"/>
  <c r="Q16001" i="17" s="1"/>
  <c r="R16001" i="17" s="1" a="1"/>
  <c r="R16001" i="17" s="1"/>
  <c r="P16002" i="17" a="1"/>
  <c r="P16002" i="17" s="1"/>
  <c r="Q16002" i="17" a="1"/>
  <c r="Q16002" i="17" s="1"/>
  <c r="R16002" i="17" s="1" a="1"/>
  <c r="R16002" i="17" s="1"/>
  <c r="P16003" i="17" a="1"/>
  <c r="P16003" i="17" s="1"/>
  <c r="Q16003" i="17" a="1"/>
  <c r="Q16003" i="17" s="1"/>
  <c r="R16003" i="17" s="1" a="1"/>
  <c r="R16003" i="17" s="1"/>
  <c r="P16004" i="17" a="1"/>
  <c r="P16004" i="17" s="1"/>
  <c r="Q16004" i="17" a="1"/>
  <c r="Q16004" i="17" s="1"/>
  <c r="R16004" i="17" s="1" a="1"/>
  <c r="R16004" i="17" s="1"/>
  <c r="P16005" i="17" a="1"/>
  <c r="P16005" i="17" s="1"/>
  <c r="Q16005" i="17" a="1"/>
  <c r="Q16005" i="17" s="1"/>
  <c r="R16005" i="17" s="1" a="1"/>
  <c r="R16005" i="17" s="1"/>
  <c r="P16006" i="17" a="1"/>
  <c r="P16006" i="17" s="1"/>
  <c r="Q16006" i="17" a="1"/>
  <c r="Q16006" i="17" s="1"/>
  <c r="R16006" i="17" s="1" a="1"/>
  <c r="R16006" i="17" s="1"/>
  <c r="P16007" i="17" a="1"/>
  <c r="P16007" i="17" s="1"/>
  <c r="Q16007" i="17" a="1"/>
  <c r="Q16007" i="17" s="1"/>
  <c r="R16007" i="17" s="1" a="1"/>
  <c r="R16007" i="17" s="1"/>
  <c r="P16008" i="17" a="1"/>
  <c r="P16008" i="17" s="1"/>
  <c r="Q16008" i="17" a="1"/>
  <c r="Q16008" i="17" s="1"/>
  <c r="R16008" i="17" s="1" a="1"/>
  <c r="R16008" i="17" s="1"/>
  <c r="P16009" i="17" a="1"/>
  <c r="P16009" i="17" s="1"/>
  <c r="Q16009" i="17" a="1"/>
  <c r="Q16009" i="17" s="1"/>
  <c r="R16009" i="17" s="1" a="1"/>
  <c r="R16009" i="17" s="1"/>
  <c r="P16010" i="17" a="1"/>
  <c r="P16010" i="17" s="1"/>
  <c r="Q16010" i="17" a="1"/>
  <c r="Q16010" i="17" s="1"/>
  <c r="R16010" i="17" s="1" a="1"/>
  <c r="R16010" i="17" s="1"/>
  <c r="P16011" i="17" a="1"/>
  <c r="P16011" i="17" s="1"/>
  <c r="Q16011" i="17" a="1"/>
  <c r="Q16011" i="17" s="1"/>
  <c r="R16011" i="17" s="1" a="1"/>
  <c r="R16011" i="17" s="1"/>
  <c r="P16012" i="17" a="1"/>
  <c r="P16012" i="17" s="1"/>
  <c r="Q16012" i="17" a="1"/>
  <c r="Q16012" i="17" s="1"/>
  <c r="R16012" i="17" s="1" a="1"/>
  <c r="R16012" i="17" s="1"/>
  <c r="P16013" i="17" a="1"/>
  <c r="P16013" i="17" s="1"/>
  <c r="Q16013" i="17" a="1"/>
  <c r="Q16013" i="17" s="1"/>
  <c r="R16013" i="17" s="1" a="1"/>
  <c r="R16013" i="17" s="1"/>
  <c r="P16014" i="17" a="1"/>
  <c r="P16014" i="17" s="1"/>
  <c r="Q16014" i="17" a="1"/>
  <c r="Q16014" i="17" s="1"/>
  <c r="R16014" i="17" s="1" a="1"/>
  <c r="R16014" i="17" s="1"/>
  <c r="P16015" i="17" a="1"/>
  <c r="P16015" i="17" s="1"/>
  <c r="Q16015" i="17" a="1"/>
  <c r="Q16015" i="17" s="1"/>
  <c r="R16015" i="17" s="1" a="1"/>
  <c r="R16015" i="17" s="1"/>
  <c r="P16016" i="17" a="1"/>
  <c r="P16016" i="17" s="1"/>
  <c r="Q16016" i="17" a="1"/>
  <c r="Q16016" i="17" s="1"/>
  <c r="R16016" i="17" s="1" a="1"/>
  <c r="R16016" i="17" s="1"/>
  <c r="P16017" i="17" a="1"/>
  <c r="P16017" i="17" s="1"/>
  <c r="Q16017" i="17" a="1"/>
  <c r="Q16017" i="17" s="1"/>
  <c r="R16017" i="17" s="1" a="1"/>
  <c r="R16017" i="17" s="1"/>
  <c r="P16018" i="17" a="1"/>
  <c r="P16018" i="17" s="1"/>
  <c r="Q16018" i="17" a="1"/>
  <c r="Q16018" i="17" s="1"/>
  <c r="R16018" i="17" s="1" a="1"/>
  <c r="R16018" i="17" s="1"/>
  <c r="P16019" i="17" a="1"/>
  <c r="P16019" i="17" s="1"/>
  <c r="Q16019" i="17" a="1"/>
  <c r="Q16019" i="17" s="1"/>
  <c r="R16019" i="17" s="1" a="1"/>
  <c r="R16019" i="17" s="1"/>
  <c r="P16020" i="17" a="1"/>
  <c r="P16020" i="17" s="1"/>
  <c r="Q16020" i="17" a="1"/>
  <c r="Q16020" i="17" s="1"/>
  <c r="R16020" i="17" s="1" a="1"/>
  <c r="R16020" i="17" s="1"/>
  <c r="P16021" i="17" a="1"/>
  <c r="P16021" i="17" s="1"/>
  <c r="Q16021" i="17" a="1"/>
  <c r="Q16021" i="17" s="1"/>
  <c r="R16021" i="17" s="1" a="1"/>
  <c r="R16021" i="17" s="1"/>
  <c r="P16022" i="17" a="1"/>
  <c r="P16022" i="17" s="1"/>
  <c r="Q16022" i="17" a="1"/>
  <c r="Q16022" i="17" s="1"/>
  <c r="R16022" i="17" s="1" a="1"/>
  <c r="R16022" i="17" s="1"/>
  <c r="P16023" i="17" a="1"/>
  <c r="P16023" i="17" s="1"/>
  <c r="Q16023" i="17" a="1"/>
  <c r="Q16023" i="17" s="1"/>
  <c r="R16023" i="17" s="1" a="1"/>
  <c r="R16023" i="17" s="1"/>
  <c r="P16024" i="17" a="1"/>
  <c r="P16024" i="17" s="1"/>
  <c r="Q16024" i="17" a="1"/>
  <c r="Q16024" i="17" s="1"/>
  <c r="R16024" i="17" s="1" a="1"/>
  <c r="R16024" i="17" s="1"/>
  <c r="P16025" i="17" a="1"/>
  <c r="P16025" i="17" s="1"/>
  <c r="Q16025" i="17" a="1"/>
  <c r="Q16025" i="17" s="1"/>
  <c r="R16025" i="17" s="1" a="1"/>
  <c r="R16025" i="17" s="1"/>
  <c r="P16026" i="17" a="1"/>
  <c r="P16026" i="17" s="1"/>
  <c r="Q16026" i="17" a="1"/>
  <c r="Q16026" i="17" s="1"/>
  <c r="R16026" i="17" s="1" a="1"/>
  <c r="R16026" i="17" s="1"/>
  <c r="P16027" i="17" a="1"/>
  <c r="P16027" i="17" s="1"/>
  <c r="Q16027" i="17" a="1"/>
  <c r="Q16027" i="17" s="1"/>
  <c r="R16027" i="17" s="1" a="1"/>
  <c r="R16027" i="17" s="1"/>
  <c r="P16028" i="17" a="1"/>
  <c r="P16028" i="17" s="1"/>
  <c r="Q16028" i="17" a="1"/>
  <c r="Q16028" i="17" s="1"/>
  <c r="R16028" i="17" s="1" a="1"/>
  <c r="R16028" i="17" s="1"/>
  <c r="P16029" i="17" a="1"/>
  <c r="P16029" i="17" s="1"/>
  <c r="Q16029" i="17" a="1"/>
  <c r="Q16029" i="17" s="1"/>
  <c r="R16029" i="17" s="1" a="1"/>
  <c r="R16029" i="17" s="1"/>
  <c r="P16030" i="17" a="1"/>
  <c r="P16030" i="17" s="1"/>
  <c r="Q16030" i="17" a="1"/>
  <c r="Q16030" i="17" s="1"/>
  <c r="R16030" i="17" s="1" a="1"/>
  <c r="R16030" i="17" s="1"/>
  <c r="P16031" i="17" a="1"/>
  <c r="P16031" i="17" s="1"/>
  <c r="Q16031" i="17" a="1"/>
  <c r="Q16031" i="17" s="1"/>
  <c r="R16031" i="17" s="1" a="1"/>
  <c r="R16031" i="17" s="1"/>
  <c r="P16032" i="17" a="1"/>
  <c r="P16032" i="17" s="1"/>
  <c r="Q16032" i="17" a="1"/>
  <c r="Q16032" i="17" s="1"/>
  <c r="R16032" i="17" s="1" a="1"/>
  <c r="R16032" i="17" s="1"/>
  <c r="P16033" i="17" a="1"/>
  <c r="P16033" i="17" s="1"/>
  <c r="Q16033" i="17" a="1"/>
  <c r="Q16033" i="17" s="1"/>
  <c r="R16033" i="17" s="1" a="1"/>
  <c r="R16033" i="17" s="1"/>
  <c r="P16034" i="17" a="1"/>
  <c r="P16034" i="17" s="1"/>
  <c r="Q16034" i="17" a="1"/>
  <c r="Q16034" i="17" s="1"/>
  <c r="R16034" i="17" s="1" a="1"/>
  <c r="R16034" i="17" s="1"/>
  <c r="P16035" i="17" a="1"/>
  <c r="P16035" i="17" s="1"/>
  <c r="Q16035" i="17" a="1"/>
  <c r="Q16035" i="17" s="1"/>
  <c r="R16035" i="17" s="1" a="1"/>
  <c r="R16035" i="17" s="1"/>
  <c r="P16036" i="17" a="1"/>
  <c r="P16036" i="17" s="1"/>
  <c r="Q16036" i="17" a="1"/>
  <c r="Q16036" i="17" s="1"/>
  <c r="R16036" i="17" s="1" a="1"/>
  <c r="R16036" i="17" s="1"/>
  <c r="P16037" i="17" a="1"/>
  <c r="P16037" i="17" s="1"/>
  <c r="Q16037" i="17" a="1"/>
  <c r="Q16037" i="17" s="1"/>
  <c r="R16037" i="17" s="1" a="1"/>
  <c r="R16037" i="17" s="1"/>
  <c r="P16038" i="17" a="1"/>
  <c r="P16038" i="17" s="1"/>
  <c r="Q16038" i="17" a="1"/>
  <c r="Q16038" i="17" s="1"/>
  <c r="R16038" i="17" s="1" a="1"/>
  <c r="R16038" i="17" s="1"/>
  <c r="P16039" i="17" a="1"/>
  <c r="P16039" i="17" s="1"/>
  <c r="Q16039" i="17" a="1"/>
  <c r="Q16039" i="17" s="1"/>
  <c r="R16039" i="17" s="1" a="1"/>
  <c r="R16039" i="17" s="1"/>
  <c r="P16040" i="17" a="1"/>
  <c r="P16040" i="17" s="1"/>
  <c r="Q16040" i="17" a="1"/>
  <c r="Q16040" i="17" s="1"/>
  <c r="R16040" i="17" s="1" a="1"/>
  <c r="R16040" i="17" s="1"/>
  <c r="P16041" i="17" a="1"/>
  <c r="P16041" i="17" s="1"/>
  <c r="Q16041" i="17" a="1"/>
  <c r="Q16041" i="17" s="1"/>
  <c r="R16041" i="17" s="1" a="1"/>
  <c r="R16041" i="17" s="1"/>
  <c r="P16042" i="17" a="1"/>
  <c r="P16042" i="17" s="1"/>
  <c r="Q16042" i="17" a="1"/>
  <c r="Q16042" i="17" s="1"/>
  <c r="R16042" i="17" s="1" a="1"/>
  <c r="R16042" i="17" s="1"/>
  <c r="P16043" i="17" a="1"/>
  <c r="P16043" i="17" s="1"/>
  <c r="Q16043" i="17" a="1"/>
  <c r="Q16043" i="17" s="1"/>
  <c r="R16043" i="17" s="1" a="1"/>
  <c r="R16043" i="17" s="1"/>
  <c r="P16044" i="17" a="1"/>
  <c r="P16044" i="17" s="1"/>
  <c r="Q16044" i="17" a="1"/>
  <c r="Q16044" i="17" s="1"/>
  <c r="R16044" i="17" s="1" a="1"/>
  <c r="R16044" i="17" s="1"/>
  <c r="P16045" i="17" a="1"/>
  <c r="P16045" i="17" s="1"/>
  <c r="Q16045" i="17" a="1"/>
  <c r="Q16045" i="17" s="1"/>
  <c r="R16045" i="17" s="1" a="1"/>
  <c r="R16045" i="17" s="1"/>
  <c r="P16046" i="17" a="1"/>
  <c r="P16046" i="17" s="1"/>
  <c r="Q16046" i="17" a="1"/>
  <c r="Q16046" i="17" s="1"/>
  <c r="R16046" i="17" s="1" a="1"/>
  <c r="R16046" i="17" s="1"/>
  <c r="P16047" i="17" a="1"/>
  <c r="P16047" i="17" s="1"/>
  <c r="Q16047" i="17" a="1"/>
  <c r="Q16047" i="17" s="1"/>
  <c r="R16047" i="17" s="1" a="1"/>
  <c r="R16047" i="17" s="1"/>
  <c r="P16048" i="17" a="1"/>
  <c r="P16048" i="17" s="1"/>
  <c r="Q16048" i="17" a="1"/>
  <c r="Q16048" i="17" s="1"/>
  <c r="R16048" i="17" s="1" a="1"/>
  <c r="R16048" i="17" s="1"/>
  <c r="P16049" i="17" a="1"/>
  <c r="P16049" i="17" s="1"/>
  <c r="Q16049" i="17" a="1"/>
  <c r="Q16049" i="17" s="1"/>
  <c r="R16049" i="17" s="1" a="1"/>
  <c r="R16049" i="17" s="1"/>
  <c r="P16050" i="17" a="1"/>
  <c r="P16050" i="17" s="1"/>
  <c r="Q16050" i="17" a="1"/>
  <c r="Q16050" i="17" s="1"/>
  <c r="R16050" i="17" s="1" a="1"/>
  <c r="R16050" i="17" s="1"/>
  <c r="P16051" i="17" a="1"/>
  <c r="P16051" i="17" s="1"/>
  <c r="Q16051" i="17" a="1"/>
  <c r="Q16051" i="17" s="1"/>
  <c r="R16051" i="17" s="1" a="1"/>
  <c r="R16051" i="17" s="1"/>
  <c r="P16052" i="17" a="1"/>
  <c r="P16052" i="17" s="1"/>
  <c r="Q16052" i="17" a="1"/>
  <c r="Q16052" i="17" s="1"/>
  <c r="R16052" i="17" s="1" a="1"/>
  <c r="R16052" i="17" s="1"/>
  <c r="P16053" i="17" a="1"/>
  <c r="P16053" i="17" s="1"/>
  <c r="Q16053" i="17" a="1"/>
  <c r="Q16053" i="17" s="1"/>
  <c r="R16053" i="17" s="1" a="1"/>
  <c r="R16053" i="17" s="1"/>
  <c r="P16054" i="17" a="1"/>
  <c r="P16054" i="17" s="1"/>
  <c r="Q16054" i="17" a="1"/>
  <c r="Q16054" i="17" s="1"/>
  <c r="R16054" i="17" s="1" a="1"/>
  <c r="R16054" i="17" s="1"/>
  <c r="P16055" i="17" a="1"/>
  <c r="P16055" i="17" s="1"/>
  <c r="Q16055" i="17" a="1"/>
  <c r="Q16055" i="17" s="1"/>
  <c r="R16055" i="17" s="1" a="1"/>
  <c r="R16055" i="17" s="1"/>
  <c r="P16056" i="17" a="1"/>
  <c r="P16056" i="17" s="1"/>
  <c r="Q16056" i="17" a="1"/>
  <c r="Q16056" i="17" s="1"/>
  <c r="R16056" i="17" s="1" a="1"/>
  <c r="R16056" i="17" s="1"/>
  <c r="P16057" i="17" a="1"/>
  <c r="P16057" i="17" s="1"/>
  <c r="Q16057" i="17" a="1"/>
  <c r="Q16057" i="17" s="1"/>
  <c r="R16057" i="17" s="1" a="1"/>
  <c r="R16057" i="17" s="1"/>
  <c r="P16058" i="17" a="1"/>
  <c r="P16058" i="17" s="1"/>
  <c r="Q16058" i="17" a="1"/>
  <c r="Q16058" i="17" s="1"/>
  <c r="R16058" i="17" s="1" a="1"/>
  <c r="R16058" i="17" s="1"/>
  <c r="P16059" i="17" a="1"/>
  <c r="P16059" i="17" s="1"/>
  <c r="Q16059" i="17" a="1"/>
  <c r="Q16059" i="17" s="1"/>
  <c r="R16059" i="17" s="1" a="1"/>
  <c r="R16059" i="17" s="1"/>
  <c r="P16060" i="17" a="1"/>
  <c r="P16060" i="17" s="1"/>
  <c r="Q16060" i="17" a="1"/>
  <c r="Q16060" i="17" s="1"/>
  <c r="R16060" i="17" s="1" a="1"/>
  <c r="R16060" i="17" s="1"/>
  <c r="P16061" i="17" a="1"/>
  <c r="P16061" i="17" s="1"/>
  <c r="Q16061" i="17" a="1"/>
  <c r="Q16061" i="17" s="1"/>
  <c r="R16061" i="17" s="1" a="1"/>
  <c r="R16061" i="17" s="1"/>
  <c r="P16062" i="17" a="1"/>
  <c r="P16062" i="17" s="1"/>
  <c r="Q16062" i="17" a="1"/>
  <c r="Q16062" i="17" s="1"/>
  <c r="R16062" i="17" s="1" a="1"/>
  <c r="R16062" i="17" s="1"/>
  <c r="P16063" i="17" a="1"/>
  <c r="P16063" i="17" s="1"/>
  <c r="Q16063" i="17" a="1"/>
  <c r="Q16063" i="17" s="1"/>
  <c r="R16063" i="17" s="1" a="1"/>
  <c r="R16063" i="17" s="1"/>
  <c r="P16064" i="17" a="1"/>
  <c r="P16064" i="17" s="1"/>
  <c r="Q16064" i="17" a="1"/>
  <c r="Q16064" i="17" s="1"/>
  <c r="R16064" i="17" s="1" a="1"/>
  <c r="R16064" i="17" s="1"/>
  <c r="P16065" i="17" a="1"/>
  <c r="P16065" i="17" s="1"/>
  <c r="Q16065" i="17" a="1"/>
  <c r="Q16065" i="17" s="1"/>
  <c r="R16065" i="17" s="1" a="1"/>
  <c r="R16065" i="17" s="1"/>
  <c r="P16066" i="17" a="1"/>
  <c r="P16066" i="17" s="1"/>
  <c r="Q16066" i="17" a="1"/>
  <c r="Q16066" i="17" s="1"/>
  <c r="R16066" i="17" s="1" a="1"/>
  <c r="R16066" i="17" s="1"/>
  <c r="P16067" i="17" a="1"/>
  <c r="P16067" i="17" s="1"/>
  <c r="Q16067" i="17" a="1"/>
  <c r="Q16067" i="17" s="1"/>
  <c r="R16067" i="17" s="1" a="1"/>
  <c r="R16067" i="17" s="1"/>
  <c r="P16068" i="17" a="1"/>
  <c r="P16068" i="17" s="1"/>
  <c r="Q16068" i="17" a="1"/>
  <c r="Q16068" i="17" s="1"/>
  <c r="R16068" i="17" s="1" a="1"/>
  <c r="R16068" i="17" s="1"/>
  <c r="P16069" i="17" a="1"/>
  <c r="P16069" i="17" s="1"/>
  <c r="Q16069" i="17" a="1"/>
  <c r="Q16069" i="17" s="1"/>
  <c r="R16069" i="17" s="1" a="1"/>
  <c r="R16069" i="17" s="1"/>
  <c r="P16070" i="17" a="1"/>
  <c r="P16070" i="17" s="1"/>
  <c r="Q16070" i="17" a="1"/>
  <c r="Q16070" i="17" s="1"/>
  <c r="R16070" i="17" s="1" a="1"/>
  <c r="R16070" i="17" s="1"/>
  <c r="P16071" i="17" a="1"/>
  <c r="P16071" i="17" s="1"/>
  <c r="Q16071" i="17" a="1"/>
  <c r="Q16071" i="17" s="1"/>
  <c r="R16071" i="17" s="1" a="1"/>
  <c r="R16071" i="17" s="1"/>
  <c r="P16072" i="17" a="1"/>
  <c r="P16072" i="17" s="1"/>
  <c r="Q16072" i="17" a="1"/>
  <c r="Q16072" i="17" s="1"/>
  <c r="R16072" i="17" s="1" a="1"/>
  <c r="R16072" i="17" s="1"/>
  <c r="P16073" i="17" a="1"/>
  <c r="P16073" i="17" s="1"/>
  <c r="Q16073" i="17" a="1"/>
  <c r="Q16073" i="17" s="1"/>
  <c r="R16073" i="17" s="1" a="1"/>
  <c r="R16073" i="17" s="1"/>
  <c r="P16074" i="17" a="1"/>
  <c r="P16074" i="17" s="1"/>
  <c r="Q16074" i="17" a="1"/>
  <c r="Q16074" i="17" s="1"/>
  <c r="R16074" i="17" s="1" a="1"/>
  <c r="R16074" i="17" s="1"/>
  <c r="P16075" i="17" a="1"/>
  <c r="P16075" i="17" s="1"/>
  <c r="Q16075" i="17" a="1"/>
  <c r="Q16075" i="17" s="1"/>
  <c r="R16075" i="17" s="1" a="1"/>
  <c r="R16075" i="17" s="1"/>
  <c r="P16076" i="17" a="1"/>
  <c r="P16076" i="17" s="1"/>
  <c r="Q16076" i="17" a="1"/>
  <c r="Q16076" i="17" s="1"/>
  <c r="R16076" i="17" s="1" a="1"/>
  <c r="R16076" i="17" s="1"/>
  <c r="P16077" i="17" a="1"/>
  <c r="P16077" i="17" s="1"/>
  <c r="Q16077" i="17" a="1"/>
  <c r="Q16077" i="17" s="1"/>
  <c r="R16077" i="17" s="1" a="1"/>
  <c r="R16077" i="17" s="1"/>
  <c r="P16078" i="17" a="1"/>
  <c r="P16078" i="17" s="1"/>
  <c r="Q16078" i="17" a="1"/>
  <c r="Q16078" i="17" s="1"/>
  <c r="R16078" i="17" s="1" a="1"/>
  <c r="R16078" i="17" s="1"/>
  <c r="P16079" i="17" a="1"/>
  <c r="P16079" i="17" s="1"/>
  <c r="Q16079" i="17" a="1"/>
  <c r="Q16079" i="17" s="1"/>
  <c r="R16079" i="17" s="1" a="1"/>
  <c r="R16079" i="17" s="1"/>
  <c r="P16080" i="17" a="1"/>
  <c r="P16080" i="17" s="1"/>
  <c r="Q16080" i="17" a="1"/>
  <c r="Q16080" i="17" s="1"/>
  <c r="R16080" i="17" s="1" a="1"/>
  <c r="R16080" i="17" s="1"/>
  <c r="P16081" i="17" a="1"/>
  <c r="P16081" i="17" s="1"/>
  <c r="Q16081" i="17" a="1"/>
  <c r="Q16081" i="17" s="1"/>
  <c r="R16081" i="17" s="1" a="1"/>
  <c r="R16081" i="17" s="1"/>
  <c r="P16082" i="17" a="1"/>
  <c r="P16082" i="17" s="1"/>
  <c r="Q16082" i="17" a="1"/>
  <c r="Q16082" i="17" s="1"/>
  <c r="R16082" i="17" s="1" a="1"/>
  <c r="R16082" i="17" s="1"/>
  <c r="P16083" i="17" a="1"/>
  <c r="P16083" i="17" s="1"/>
  <c r="Q16083" i="17" a="1"/>
  <c r="Q16083" i="17" s="1"/>
  <c r="R16083" i="17" s="1" a="1"/>
  <c r="R16083" i="17" s="1"/>
  <c r="P16084" i="17" a="1"/>
  <c r="P16084" i="17" s="1"/>
  <c r="Q16084" i="17" a="1"/>
  <c r="Q16084" i="17" s="1"/>
  <c r="R16084" i="17" s="1" a="1"/>
  <c r="R16084" i="17" s="1"/>
  <c r="P16085" i="17" a="1"/>
  <c r="P16085" i="17" s="1"/>
  <c r="Q16085" i="17" a="1"/>
  <c r="Q16085" i="17" s="1"/>
  <c r="R16085" i="17" s="1" a="1"/>
  <c r="R16085" i="17" s="1"/>
  <c r="P16086" i="17" a="1"/>
  <c r="P16086" i="17" s="1"/>
  <c r="Q16086" i="17" a="1"/>
  <c r="Q16086" i="17" s="1"/>
  <c r="R16086" i="17" s="1" a="1"/>
  <c r="R16086" i="17" s="1"/>
  <c r="P16087" i="17" a="1"/>
  <c r="P16087" i="17" s="1"/>
  <c r="Q16087" i="17" a="1"/>
  <c r="Q16087" i="17" s="1"/>
  <c r="R16087" i="17" s="1" a="1"/>
  <c r="R16087" i="17" s="1"/>
  <c r="P16088" i="17" a="1"/>
  <c r="P16088" i="17" s="1"/>
  <c r="Q16088" i="17" a="1"/>
  <c r="Q16088" i="17" s="1"/>
  <c r="R16088" i="17" s="1" a="1"/>
  <c r="R16088" i="17" s="1"/>
  <c r="P16089" i="17" a="1"/>
  <c r="P16089" i="17" s="1"/>
  <c r="Q16089" i="17" a="1"/>
  <c r="Q16089" i="17" s="1"/>
  <c r="R16089" i="17" s="1" a="1"/>
  <c r="R16089" i="17" s="1"/>
  <c r="P16090" i="17" a="1"/>
  <c r="P16090" i="17" s="1"/>
  <c r="Q16090" i="17" a="1"/>
  <c r="Q16090" i="17" s="1"/>
  <c r="R16090" i="17" s="1" a="1"/>
  <c r="R16090" i="17" s="1"/>
  <c r="P16091" i="17" a="1"/>
  <c r="P16091" i="17" s="1"/>
  <c r="Q16091" i="17" a="1"/>
  <c r="Q16091" i="17" s="1"/>
  <c r="R16091" i="17" s="1" a="1"/>
  <c r="R16091" i="17" s="1"/>
  <c r="P16092" i="17" a="1"/>
  <c r="P16092" i="17" s="1"/>
  <c r="Q16092" i="17" a="1"/>
  <c r="Q16092" i="17" s="1"/>
  <c r="R16092" i="17" s="1" a="1"/>
  <c r="R16092" i="17" s="1"/>
  <c r="P16093" i="17" a="1"/>
  <c r="P16093" i="17" s="1"/>
  <c r="Q16093" i="17" a="1"/>
  <c r="Q16093" i="17" s="1"/>
  <c r="R16093" i="17" s="1" a="1"/>
  <c r="R16093" i="17" s="1"/>
  <c r="P16094" i="17" a="1"/>
  <c r="P16094" i="17" s="1"/>
  <c r="Q16094" i="17" a="1"/>
  <c r="Q16094" i="17" s="1"/>
  <c r="R16094" i="17" s="1" a="1"/>
  <c r="R16094" i="17" s="1"/>
  <c r="P16095" i="17" a="1"/>
  <c r="P16095" i="17" s="1"/>
  <c r="Q16095" i="17" a="1"/>
  <c r="Q16095" i="17" s="1"/>
  <c r="R16095" i="17" s="1" a="1"/>
  <c r="R16095" i="17" s="1"/>
  <c r="P16096" i="17" a="1"/>
  <c r="P16096" i="17" s="1"/>
  <c r="Q16096" i="17" a="1"/>
  <c r="Q16096" i="17" s="1"/>
  <c r="R16096" i="17" s="1" a="1"/>
  <c r="R16096" i="17" s="1"/>
  <c r="P16097" i="17" a="1"/>
  <c r="P16097" i="17" s="1"/>
  <c r="Q16097" i="17" a="1"/>
  <c r="Q16097" i="17" s="1"/>
  <c r="R16097" i="17" s="1" a="1"/>
  <c r="R16097" i="17" s="1"/>
  <c r="P16098" i="17" a="1"/>
  <c r="P16098" i="17" s="1"/>
  <c r="Q16098" i="17" a="1"/>
  <c r="Q16098" i="17" s="1"/>
  <c r="R16098" i="17" s="1" a="1"/>
  <c r="R16098" i="17" s="1"/>
  <c r="P16099" i="17" a="1"/>
  <c r="P16099" i="17" s="1"/>
  <c r="Q16099" i="17" a="1"/>
  <c r="Q16099" i="17" s="1"/>
  <c r="R16099" i="17" s="1" a="1"/>
  <c r="R16099" i="17" s="1"/>
  <c r="P16100" i="17" a="1"/>
  <c r="P16100" i="17" s="1"/>
  <c r="Q16100" i="17" a="1"/>
  <c r="Q16100" i="17" s="1"/>
  <c r="R16100" i="17" s="1" a="1"/>
  <c r="R16100" i="17" s="1"/>
  <c r="P16101" i="17" a="1"/>
  <c r="P16101" i="17" s="1"/>
  <c r="Q16101" i="17" a="1"/>
  <c r="Q16101" i="17" s="1"/>
  <c r="R16101" i="17" s="1" a="1"/>
  <c r="R16101" i="17" s="1"/>
  <c r="P16102" i="17" a="1"/>
  <c r="P16102" i="17" s="1"/>
  <c r="Q16102" i="17" a="1"/>
  <c r="Q16102" i="17" s="1"/>
  <c r="R16102" i="17" s="1" a="1"/>
  <c r="R16102" i="17" s="1"/>
  <c r="P16103" i="17" a="1"/>
  <c r="P16103" i="17" s="1"/>
  <c r="Q16103" i="17" a="1"/>
  <c r="Q16103" i="17" s="1"/>
  <c r="R16103" i="17" s="1" a="1"/>
  <c r="R16103" i="17" s="1"/>
  <c r="P16104" i="17" a="1"/>
  <c r="P16104" i="17" s="1"/>
  <c r="Q16104" i="17" a="1"/>
  <c r="Q16104" i="17" s="1"/>
  <c r="R16104" i="17" s="1" a="1"/>
  <c r="R16104" i="17" s="1"/>
  <c r="P16105" i="17" a="1"/>
  <c r="P16105" i="17" s="1"/>
  <c r="Q16105" i="17" a="1"/>
  <c r="Q16105" i="17" s="1"/>
  <c r="R16105" i="17" s="1" a="1"/>
  <c r="R16105" i="17" s="1"/>
  <c r="P16106" i="17" a="1"/>
  <c r="P16106" i="17" s="1"/>
  <c r="Q16106" i="17" a="1"/>
  <c r="Q16106" i="17" s="1"/>
  <c r="R16106" i="17" s="1" a="1"/>
  <c r="R16106" i="17" s="1"/>
  <c r="P16107" i="17" a="1"/>
  <c r="P16107" i="17" s="1"/>
  <c r="Q16107" i="17" a="1"/>
  <c r="Q16107" i="17" s="1"/>
  <c r="R16107" i="17" s="1" a="1"/>
  <c r="R16107" i="17" s="1"/>
  <c r="P16108" i="17" a="1"/>
  <c r="P16108" i="17" s="1"/>
  <c r="Q16108" i="17" a="1"/>
  <c r="Q16108" i="17" s="1"/>
  <c r="R16108" i="17" s="1" a="1"/>
  <c r="R16108" i="17" s="1"/>
  <c r="P16109" i="17" a="1"/>
  <c r="P16109" i="17" s="1"/>
  <c r="Q16109" i="17" a="1"/>
  <c r="Q16109" i="17" s="1"/>
  <c r="R16109" i="17" s="1" a="1"/>
  <c r="R16109" i="17" s="1"/>
  <c r="P16110" i="17" a="1"/>
  <c r="P16110" i="17" s="1"/>
  <c r="Q16110" i="17" a="1"/>
  <c r="Q16110" i="17" s="1"/>
  <c r="R16110" i="17" s="1" a="1"/>
  <c r="R16110" i="17" s="1"/>
  <c r="P16111" i="17" a="1"/>
  <c r="P16111" i="17" s="1"/>
  <c r="Q16111" i="17" a="1"/>
  <c r="Q16111" i="17" s="1"/>
  <c r="R16111" i="17" s="1" a="1"/>
  <c r="R16111" i="17" s="1"/>
  <c r="P16112" i="17" a="1"/>
  <c r="P16112" i="17" s="1"/>
  <c r="Q16112" i="17" a="1"/>
  <c r="Q16112" i="17" s="1"/>
  <c r="R16112" i="17" s="1" a="1"/>
  <c r="R16112" i="17" s="1"/>
  <c r="P16113" i="17" a="1"/>
  <c r="P16113" i="17" s="1"/>
  <c r="Q16113" i="17" a="1"/>
  <c r="Q16113" i="17" s="1"/>
  <c r="R16113" i="17" s="1" a="1"/>
  <c r="R16113" i="17" s="1"/>
  <c r="P16114" i="17" a="1"/>
  <c r="P16114" i="17" s="1"/>
  <c r="Q16114" i="17" a="1"/>
  <c r="Q16114" i="17" s="1"/>
  <c r="R16114" i="17" s="1" a="1"/>
  <c r="R16114" i="17" s="1"/>
  <c r="P16115" i="17" a="1"/>
  <c r="P16115" i="17" s="1"/>
  <c r="Q16115" i="17" a="1"/>
  <c r="Q16115" i="17" s="1"/>
  <c r="R16115" i="17" s="1" a="1"/>
  <c r="R16115" i="17" s="1"/>
  <c r="P16116" i="17" a="1"/>
  <c r="P16116" i="17" s="1"/>
  <c r="Q16116" i="17" a="1"/>
  <c r="Q16116" i="17" s="1"/>
  <c r="R16116" i="17" s="1" a="1"/>
  <c r="R16116" i="17" s="1"/>
  <c r="P16117" i="17" a="1"/>
  <c r="P16117" i="17" s="1"/>
  <c r="Q16117" i="17" a="1"/>
  <c r="Q16117" i="17" s="1"/>
  <c r="R16117" i="17" s="1" a="1"/>
  <c r="R16117" i="17" s="1"/>
  <c r="P16118" i="17" a="1"/>
  <c r="P16118" i="17" s="1"/>
  <c r="Q16118" i="17" a="1"/>
  <c r="Q16118" i="17" s="1"/>
  <c r="R16118" i="17" s="1" a="1"/>
  <c r="R16118" i="17" s="1"/>
  <c r="P16119" i="17" a="1"/>
  <c r="P16119" i="17" s="1"/>
  <c r="Q16119" i="17" a="1"/>
  <c r="Q16119" i="17" s="1"/>
  <c r="R16119" i="17" s="1" a="1"/>
  <c r="R16119" i="17" s="1"/>
  <c r="P16120" i="17" a="1"/>
  <c r="P16120" i="17" s="1"/>
  <c r="Q16120" i="17" a="1"/>
  <c r="Q16120" i="17" s="1"/>
  <c r="R16120" i="17" s="1" a="1"/>
  <c r="R16120" i="17" s="1"/>
  <c r="P16121" i="17" a="1"/>
  <c r="P16121" i="17" s="1"/>
  <c r="Q16121" i="17" a="1"/>
  <c r="Q16121" i="17" s="1"/>
  <c r="R16121" i="17" s="1" a="1"/>
  <c r="R16121" i="17" s="1"/>
  <c r="P16122" i="17" a="1"/>
  <c r="P16122" i="17" s="1"/>
  <c r="Q16122" i="17" a="1"/>
  <c r="Q16122" i="17" s="1"/>
  <c r="R16122" i="17" s="1" a="1"/>
  <c r="R16122" i="17" s="1"/>
  <c r="P16123" i="17" a="1"/>
  <c r="P16123" i="17" s="1"/>
  <c r="Q16123" i="17" a="1"/>
  <c r="Q16123" i="17" s="1"/>
  <c r="R16123" i="17" s="1" a="1"/>
  <c r="R16123" i="17" s="1"/>
  <c r="P16124" i="17" a="1"/>
  <c r="P16124" i="17" s="1"/>
  <c r="Q16124" i="17" a="1"/>
  <c r="Q16124" i="17" s="1"/>
  <c r="R16124" i="17" s="1" a="1"/>
  <c r="R16124" i="17" s="1"/>
  <c r="P16125" i="17" a="1"/>
  <c r="P16125" i="17" s="1"/>
  <c r="Q16125" i="17" a="1"/>
  <c r="Q16125" i="17" s="1"/>
  <c r="R16125" i="17" s="1" a="1"/>
  <c r="R16125" i="17" s="1"/>
  <c r="P16126" i="17" a="1"/>
  <c r="P16126" i="17" s="1"/>
  <c r="Q16126" i="17" a="1"/>
  <c r="Q16126" i="17" s="1"/>
  <c r="R16126" i="17" s="1" a="1"/>
  <c r="R16126" i="17" s="1"/>
  <c r="P16127" i="17" a="1"/>
  <c r="P16127" i="17" s="1"/>
  <c r="Q16127" i="17" a="1"/>
  <c r="Q16127" i="17" s="1"/>
  <c r="R16127" i="17" s="1" a="1"/>
  <c r="R16127" i="17" s="1"/>
  <c r="P16128" i="17" a="1"/>
  <c r="P16128" i="17" s="1"/>
  <c r="Q16128" i="17" a="1"/>
  <c r="Q16128" i="17" s="1"/>
  <c r="R16128" i="17" s="1" a="1"/>
  <c r="R16128" i="17" s="1"/>
  <c r="P16129" i="17" a="1"/>
  <c r="P16129" i="17" s="1"/>
  <c r="Q16129" i="17" a="1"/>
  <c r="Q16129" i="17" s="1"/>
  <c r="R16129" i="17" s="1" a="1"/>
  <c r="R16129" i="17" s="1"/>
  <c r="P16130" i="17" a="1"/>
  <c r="P16130" i="17" s="1"/>
  <c r="Q16130" i="17" a="1"/>
  <c r="Q16130" i="17" s="1"/>
  <c r="R16130" i="17" s="1" a="1"/>
  <c r="R16130" i="17" s="1"/>
  <c r="P16131" i="17" a="1"/>
  <c r="P16131" i="17" s="1"/>
  <c r="Q16131" i="17" a="1"/>
  <c r="Q16131" i="17" s="1"/>
  <c r="R16131" i="17" s="1" a="1"/>
  <c r="R16131" i="17" s="1"/>
  <c r="P16132" i="17" a="1"/>
  <c r="P16132" i="17" s="1"/>
  <c r="Q16132" i="17" a="1"/>
  <c r="Q16132" i="17" s="1"/>
  <c r="R16132" i="17" s="1" a="1"/>
  <c r="R16132" i="17" s="1"/>
  <c r="P16133" i="17" a="1"/>
  <c r="P16133" i="17" s="1"/>
  <c r="Q16133" i="17" a="1"/>
  <c r="Q16133" i="17" s="1"/>
  <c r="R16133" i="17" s="1" a="1"/>
  <c r="R16133" i="17" s="1"/>
  <c r="P16134" i="17" a="1"/>
  <c r="P16134" i="17" s="1"/>
  <c r="Q16134" i="17" a="1"/>
  <c r="Q16134" i="17" s="1"/>
  <c r="R16134" i="17" s="1" a="1"/>
  <c r="R16134" i="17" s="1"/>
  <c r="P16135" i="17" a="1"/>
  <c r="P16135" i="17" s="1"/>
  <c r="Q16135" i="17" a="1"/>
  <c r="Q16135" i="17" s="1"/>
  <c r="R16135" i="17" s="1" a="1"/>
  <c r="R16135" i="17" s="1"/>
  <c r="P16136" i="17" a="1"/>
  <c r="P16136" i="17" s="1"/>
  <c r="Q16136" i="17" a="1"/>
  <c r="Q16136" i="17" s="1"/>
  <c r="R16136" i="17" s="1" a="1"/>
  <c r="R16136" i="17" s="1"/>
  <c r="P16137" i="17" a="1"/>
  <c r="P16137" i="17" s="1"/>
  <c r="Q16137" i="17" a="1"/>
  <c r="Q16137" i="17" s="1"/>
  <c r="R16137" i="17" s="1" a="1"/>
  <c r="R16137" i="17" s="1"/>
  <c r="P16138" i="17" a="1"/>
  <c r="P16138" i="17" s="1"/>
  <c r="Q16138" i="17" a="1"/>
  <c r="Q16138" i="17" s="1"/>
  <c r="R16138" i="17" s="1" a="1"/>
  <c r="R16138" i="17" s="1"/>
  <c r="P16139" i="17" a="1"/>
  <c r="P16139" i="17" s="1"/>
  <c r="Q16139" i="17" a="1"/>
  <c r="Q16139" i="17" s="1"/>
  <c r="R16139" i="17" s="1" a="1"/>
  <c r="R16139" i="17" s="1"/>
  <c r="P16140" i="17" a="1"/>
  <c r="P16140" i="17" s="1"/>
  <c r="Q16140" i="17" a="1"/>
  <c r="Q16140" i="17" s="1"/>
  <c r="R16140" i="17" s="1" a="1"/>
  <c r="R16140" i="17" s="1"/>
  <c r="P16141" i="17" a="1"/>
  <c r="P16141" i="17" s="1"/>
  <c r="Q16141" i="17" a="1"/>
  <c r="Q16141" i="17" s="1"/>
  <c r="R16141" i="17" s="1" a="1"/>
  <c r="R16141" i="17" s="1"/>
  <c r="P16142" i="17" a="1"/>
  <c r="P16142" i="17" s="1"/>
  <c r="Q16142" i="17" a="1"/>
  <c r="Q16142" i="17" s="1"/>
  <c r="R16142" i="17" s="1" a="1"/>
  <c r="R16142" i="17" s="1"/>
  <c r="P16143" i="17" a="1"/>
  <c r="P16143" i="17" s="1"/>
  <c r="Q16143" i="17" a="1"/>
  <c r="Q16143" i="17" s="1"/>
  <c r="R16143" i="17" s="1" a="1"/>
  <c r="R16143" i="17" s="1"/>
  <c r="P16144" i="17" a="1"/>
  <c r="P16144" i="17" s="1"/>
  <c r="Q16144" i="17" a="1"/>
  <c r="Q16144" i="17" s="1"/>
  <c r="R16144" i="17" s="1" a="1"/>
  <c r="R16144" i="17" s="1"/>
  <c r="P16145" i="17" a="1"/>
  <c r="P16145" i="17" s="1"/>
  <c r="Q16145" i="17" a="1"/>
  <c r="Q16145" i="17" s="1"/>
  <c r="R16145" i="17" s="1" a="1"/>
  <c r="R16145" i="17" s="1"/>
  <c r="P16146" i="17" a="1"/>
  <c r="P16146" i="17" s="1"/>
  <c r="Q16146" i="17" a="1"/>
  <c r="Q16146" i="17" s="1"/>
  <c r="R16146" i="17" s="1" a="1"/>
  <c r="R16146" i="17" s="1"/>
  <c r="P16147" i="17" a="1"/>
  <c r="P16147" i="17" s="1"/>
  <c r="Q16147" i="17" a="1"/>
  <c r="Q16147" i="17" s="1"/>
  <c r="R16147" i="17" s="1" a="1"/>
  <c r="R16147" i="17" s="1"/>
  <c r="P16148" i="17" a="1"/>
  <c r="P16148" i="17" s="1"/>
  <c r="Q16148" i="17" a="1"/>
  <c r="Q16148" i="17" s="1"/>
  <c r="R16148" i="17" s="1" a="1"/>
  <c r="R16148" i="17" s="1"/>
  <c r="P16149" i="17" a="1"/>
  <c r="P16149" i="17" s="1"/>
  <c r="Q16149" i="17" a="1"/>
  <c r="Q16149" i="17" s="1"/>
  <c r="R16149" i="17" s="1" a="1"/>
  <c r="R16149" i="17" s="1"/>
  <c r="P16150" i="17" a="1"/>
  <c r="P16150" i="17" s="1"/>
  <c r="Q16150" i="17" a="1"/>
  <c r="Q16150" i="17" s="1"/>
  <c r="R16150" i="17" s="1" a="1"/>
  <c r="R16150" i="17" s="1"/>
  <c r="P16151" i="17" a="1"/>
  <c r="P16151" i="17" s="1"/>
  <c r="Q16151" i="17" a="1"/>
  <c r="Q16151" i="17" s="1"/>
  <c r="R16151" i="17" s="1" a="1"/>
  <c r="R16151" i="17" s="1"/>
  <c r="P16152" i="17" a="1"/>
  <c r="P16152" i="17" s="1"/>
  <c r="Q16152" i="17" a="1"/>
  <c r="Q16152" i="17" s="1"/>
  <c r="R16152" i="17" s="1" a="1"/>
  <c r="R16152" i="17" s="1"/>
  <c r="P16153" i="17" a="1"/>
  <c r="P16153" i="17" s="1"/>
  <c r="Q16153" i="17" a="1"/>
  <c r="Q16153" i="17" s="1"/>
  <c r="R16153" i="17" s="1" a="1"/>
  <c r="R16153" i="17" s="1"/>
  <c r="P16154" i="17" a="1"/>
  <c r="P16154" i="17" s="1"/>
  <c r="Q16154" i="17" a="1"/>
  <c r="Q16154" i="17" s="1"/>
  <c r="R16154" i="17" s="1" a="1"/>
  <c r="R16154" i="17" s="1"/>
  <c r="P16155" i="17" a="1"/>
  <c r="P16155" i="17" s="1"/>
  <c r="Q16155" i="17" a="1"/>
  <c r="Q16155" i="17" s="1"/>
  <c r="R16155" i="17" s="1" a="1"/>
  <c r="R16155" i="17" s="1"/>
  <c r="P16156" i="17" a="1"/>
  <c r="P16156" i="17" s="1"/>
  <c r="Q16156" i="17" a="1"/>
  <c r="Q16156" i="17" s="1"/>
  <c r="R16156" i="17" s="1" a="1"/>
  <c r="R16156" i="17" s="1"/>
  <c r="P16157" i="17" a="1"/>
  <c r="P16157" i="17" s="1"/>
  <c r="Q16157" i="17" a="1"/>
  <c r="Q16157" i="17" s="1"/>
  <c r="R16157" i="17" s="1" a="1"/>
  <c r="R16157" i="17" s="1"/>
  <c r="P16158" i="17" a="1"/>
  <c r="P16158" i="17" s="1"/>
  <c r="Q16158" i="17" a="1"/>
  <c r="Q16158" i="17" s="1"/>
  <c r="R16158" i="17" s="1" a="1"/>
  <c r="R16158" i="17" s="1"/>
  <c r="P16159" i="17" a="1"/>
  <c r="P16159" i="17" s="1"/>
  <c r="Q16159" i="17" a="1"/>
  <c r="Q16159" i="17" s="1"/>
  <c r="R16159" i="17" s="1" a="1"/>
  <c r="R16159" i="17" s="1"/>
  <c r="P16160" i="17" a="1"/>
  <c r="P16160" i="17" s="1"/>
  <c r="Q16160" i="17" a="1"/>
  <c r="Q16160" i="17" s="1"/>
  <c r="R16160" i="17" s="1" a="1"/>
  <c r="R16160" i="17" s="1"/>
  <c r="P16161" i="17" a="1"/>
  <c r="P16161" i="17" s="1"/>
  <c r="Q16161" i="17" a="1"/>
  <c r="Q16161" i="17" s="1"/>
  <c r="R16161" i="17" s="1" a="1"/>
  <c r="R16161" i="17" s="1"/>
  <c r="P16162" i="17" a="1"/>
  <c r="P16162" i="17" s="1"/>
  <c r="Q16162" i="17" a="1"/>
  <c r="Q16162" i="17" s="1"/>
  <c r="R16162" i="17" s="1" a="1"/>
  <c r="R16162" i="17" s="1"/>
  <c r="P16163" i="17" a="1"/>
  <c r="P16163" i="17" s="1"/>
  <c r="Q16163" i="17" a="1"/>
  <c r="Q16163" i="17" s="1"/>
  <c r="R16163" i="17" s="1" a="1"/>
  <c r="R16163" i="17" s="1"/>
  <c r="P16164" i="17" a="1"/>
  <c r="P16164" i="17" s="1"/>
  <c r="Q16164" i="17" a="1"/>
  <c r="Q16164" i="17" s="1"/>
  <c r="R16164" i="17" s="1" a="1"/>
  <c r="R16164" i="17" s="1"/>
  <c r="P16165" i="17" a="1"/>
  <c r="P16165" i="17" s="1"/>
  <c r="Q16165" i="17" a="1"/>
  <c r="Q16165" i="17" s="1"/>
  <c r="R16165" i="17" s="1" a="1"/>
  <c r="R16165" i="17" s="1"/>
  <c r="P16166" i="17" a="1"/>
  <c r="P16166" i="17" s="1"/>
  <c r="Q16166" i="17" a="1"/>
  <c r="Q16166" i="17" s="1"/>
  <c r="R16166" i="17" s="1" a="1"/>
  <c r="R16166" i="17" s="1"/>
  <c r="P16167" i="17" a="1"/>
  <c r="P16167" i="17" s="1"/>
  <c r="Q16167" i="17" a="1"/>
  <c r="Q16167" i="17" s="1"/>
  <c r="R16167" i="17" s="1" a="1"/>
  <c r="R16167" i="17" s="1"/>
  <c r="P16168" i="17" a="1"/>
  <c r="P16168" i="17" s="1"/>
  <c r="Q16168" i="17" a="1"/>
  <c r="Q16168" i="17" s="1"/>
  <c r="R16168" i="17" s="1" a="1"/>
  <c r="R16168" i="17" s="1"/>
  <c r="P16169" i="17" a="1"/>
  <c r="P16169" i="17" s="1"/>
  <c r="Q16169" i="17" a="1"/>
  <c r="Q16169" i="17" s="1"/>
  <c r="R16169" i="17" s="1" a="1"/>
  <c r="R16169" i="17" s="1"/>
  <c r="P16170" i="17" a="1"/>
  <c r="P16170" i="17" s="1"/>
  <c r="Q16170" i="17" a="1"/>
  <c r="Q16170" i="17" s="1"/>
  <c r="R16170" i="17" s="1" a="1"/>
  <c r="R16170" i="17" s="1"/>
  <c r="P16171" i="17" a="1"/>
  <c r="P16171" i="17" s="1"/>
  <c r="Q16171" i="17" a="1"/>
  <c r="Q16171" i="17" s="1"/>
  <c r="R16171" i="17" s="1" a="1"/>
  <c r="R16171" i="17" s="1"/>
  <c r="P16172" i="17" a="1"/>
  <c r="P16172" i="17" s="1"/>
  <c r="Q16172" i="17" a="1"/>
  <c r="Q16172" i="17" s="1"/>
  <c r="R16172" i="17" s="1" a="1"/>
  <c r="R16172" i="17" s="1"/>
  <c r="P16173" i="17" a="1"/>
  <c r="P16173" i="17" s="1"/>
  <c r="Q16173" i="17" a="1"/>
  <c r="Q16173" i="17" s="1"/>
  <c r="R16173" i="17" s="1" a="1"/>
  <c r="R16173" i="17" s="1"/>
  <c r="P16174" i="17" a="1"/>
  <c r="P16174" i="17" s="1"/>
  <c r="Q16174" i="17" a="1"/>
  <c r="Q16174" i="17" s="1"/>
  <c r="R16174" i="17" s="1" a="1"/>
  <c r="R16174" i="17" s="1"/>
  <c r="P16175" i="17" a="1"/>
  <c r="P16175" i="17" s="1"/>
  <c r="Q16175" i="17" a="1"/>
  <c r="Q16175" i="17" s="1"/>
  <c r="R16175" i="17" s="1" a="1"/>
  <c r="R16175" i="17" s="1"/>
  <c r="P16176" i="17" a="1"/>
  <c r="P16176" i="17" s="1"/>
  <c r="Q16176" i="17" a="1"/>
  <c r="Q16176" i="17" s="1"/>
  <c r="R16176" i="17" s="1" a="1"/>
  <c r="R16176" i="17" s="1"/>
  <c r="P16177" i="17" a="1"/>
  <c r="P16177" i="17" s="1"/>
  <c r="Q16177" i="17" a="1"/>
  <c r="Q16177" i="17" s="1"/>
  <c r="R16177" i="17" s="1" a="1"/>
  <c r="R16177" i="17" s="1"/>
  <c r="P16178" i="17" a="1"/>
  <c r="P16178" i="17" s="1"/>
  <c r="Q16178" i="17" a="1"/>
  <c r="Q16178" i="17" s="1"/>
  <c r="R16178" i="17" s="1" a="1"/>
  <c r="R16178" i="17" s="1"/>
  <c r="P16179" i="17" a="1"/>
  <c r="P16179" i="17" s="1"/>
  <c r="Q16179" i="17" a="1"/>
  <c r="Q16179" i="17" s="1"/>
  <c r="R16179" i="17" s="1" a="1"/>
  <c r="R16179" i="17" s="1"/>
  <c r="P16180" i="17" a="1"/>
  <c r="P16180" i="17" s="1"/>
  <c r="Q16180" i="17" a="1"/>
  <c r="Q16180" i="17" s="1"/>
  <c r="R16180" i="17" s="1" a="1"/>
  <c r="R16180" i="17" s="1"/>
  <c r="P16181" i="17" a="1"/>
  <c r="P16181" i="17" s="1"/>
  <c r="Q16181" i="17" a="1"/>
  <c r="Q16181" i="17" s="1"/>
  <c r="R16181" i="17" s="1" a="1"/>
  <c r="R16181" i="17" s="1"/>
  <c r="P16182" i="17" a="1"/>
  <c r="P16182" i="17" s="1"/>
  <c r="Q16182" i="17" a="1"/>
  <c r="Q16182" i="17" s="1"/>
  <c r="R16182" i="17" s="1" a="1"/>
  <c r="R16182" i="17" s="1"/>
  <c r="P16183" i="17" a="1"/>
  <c r="P16183" i="17" s="1"/>
  <c r="Q16183" i="17" a="1"/>
  <c r="Q16183" i="17" s="1"/>
  <c r="R16183" i="17" s="1" a="1"/>
  <c r="R16183" i="17" s="1"/>
  <c r="P16184" i="17" a="1"/>
  <c r="P16184" i="17" s="1"/>
  <c r="Q16184" i="17" a="1"/>
  <c r="Q16184" i="17" s="1"/>
  <c r="R16184" i="17" s="1" a="1"/>
  <c r="R16184" i="17" s="1"/>
  <c r="P16185" i="17" a="1"/>
  <c r="P16185" i="17" s="1"/>
  <c r="Q16185" i="17" a="1"/>
  <c r="Q16185" i="17" s="1"/>
  <c r="R16185" i="17" s="1" a="1"/>
  <c r="R16185" i="17" s="1"/>
  <c r="P16186" i="17" a="1"/>
  <c r="P16186" i="17" s="1"/>
  <c r="Q16186" i="17" a="1"/>
  <c r="Q16186" i="17" s="1"/>
  <c r="R16186" i="17" s="1" a="1"/>
  <c r="R16186" i="17" s="1"/>
  <c r="P16187" i="17" a="1"/>
  <c r="P16187" i="17" s="1"/>
  <c r="Q16187" i="17" a="1"/>
  <c r="Q16187" i="17" s="1"/>
  <c r="R16187" i="17" s="1" a="1"/>
  <c r="R16187" i="17" s="1"/>
  <c r="P16188" i="17" a="1"/>
  <c r="P16188" i="17" s="1"/>
  <c r="Q16188" i="17" a="1"/>
  <c r="Q16188" i="17" s="1"/>
  <c r="R16188" i="17" s="1" a="1"/>
  <c r="R16188" i="17" s="1"/>
  <c r="P16189" i="17" a="1"/>
  <c r="P16189" i="17" s="1"/>
  <c r="Q16189" i="17" a="1"/>
  <c r="Q16189" i="17" s="1"/>
  <c r="R16189" i="17" s="1" a="1"/>
  <c r="R16189" i="17" s="1"/>
  <c r="P16190" i="17" a="1"/>
  <c r="P16190" i="17" s="1"/>
  <c r="Q16190" i="17" a="1"/>
  <c r="Q16190" i="17" s="1"/>
  <c r="R16190" i="17" s="1" a="1"/>
  <c r="R16190" i="17" s="1"/>
  <c r="P16191" i="17" a="1"/>
  <c r="P16191" i="17" s="1"/>
  <c r="Q16191" i="17" a="1"/>
  <c r="Q16191" i="17" s="1"/>
  <c r="R16191" i="17" s="1" a="1"/>
  <c r="R16191" i="17" s="1"/>
  <c r="P16192" i="17" a="1"/>
  <c r="P16192" i="17" s="1"/>
  <c r="Q16192" i="17" a="1"/>
  <c r="Q16192" i="17" s="1"/>
  <c r="R16192" i="17" s="1" a="1"/>
  <c r="R16192" i="17" s="1"/>
  <c r="P16193" i="17" a="1"/>
  <c r="P16193" i="17" s="1"/>
  <c r="Q16193" i="17" a="1"/>
  <c r="Q16193" i="17" s="1"/>
  <c r="R16193" i="17" s="1" a="1"/>
  <c r="R16193" i="17" s="1"/>
  <c r="P16194" i="17" a="1"/>
  <c r="P16194" i="17" s="1"/>
  <c r="Q16194" i="17" a="1"/>
  <c r="Q16194" i="17" s="1"/>
  <c r="R16194" i="17" s="1" a="1"/>
  <c r="R16194" i="17" s="1"/>
  <c r="P16195" i="17" a="1"/>
  <c r="P16195" i="17" s="1"/>
  <c r="Q16195" i="17" a="1"/>
  <c r="Q16195" i="17" s="1"/>
  <c r="R16195" i="17" s="1" a="1"/>
  <c r="R16195" i="17" s="1"/>
  <c r="P16196" i="17" a="1"/>
  <c r="P16196" i="17" s="1"/>
  <c r="Q16196" i="17" a="1"/>
  <c r="Q16196" i="17" s="1"/>
  <c r="R16196" i="17" s="1" a="1"/>
  <c r="R16196" i="17" s="1"/>
  <c r="P16197" i="17" a="1"/>
  <c r="P16197" i="17" s="1"/>
  <c r="Q16197" i="17" a="1"/>
  <c r="Q16197" i="17" s="1"/>
  <c r="R16197" i="17" s="1" a="1"/>
  <c r="R16197" i="17" s="1"/>
  <c r="P16198" i="17" a="1"/>
  <c r="P16198" i="17" s="1"/>
  <c r="Q16198" i="17" a="1"/>
  <c r="Q16198" i="17" s="1"/>
  <c r="R16198" i="17" s="1" a="1"/>
  <c r="R16198" i="17" s="1"/>
  <c r="P16199" i="17" a="1"/>
  <c r="P16199" i="17" s="1"/>
  <c r="Q16199" i="17" a="1"/>
  <c r="Q16199" i="17" s="1"/>
  <c r="R16199" i="17" s="1" a="1"/>
  <c r="R16199" i="17" s="1"/>
  <c r="P16200" i="17" a="1"/>
  <c r="P16200" i="17" s="1"/>
  <c r="Q16200" i="17" a="1"/>
  <c r="Q16200" i="17" s="1"/>
  <c r="R16200" i="17" s="1" a="1"/>
  <c r="R16200" i="17" s="1"/>
  <c r="P16201" i="17" a="1"/>
  <c r="P16201" i="17" s="1"/>
  <c r="Q16201" i="17" a="1"/>
  <c r="Q16201" i="17" s="1"/>
  <c r="R16201" i="17" s="1" a="1"/>
  <c r="R16201" i="17" s="1"/>
  <c r="P16202" i="17" a="1"/>
  <c r="P16202" i="17" s="1"/>
  <c r="Q16202" i="17" a="1"/>
  <c r="Q16202" i="17" s="1"/>
  <c r="R16202" i="17" s="1" a="1"/>
  <c r="R16202" i="17" s="1"/>
  <c r="P16203" i="17" a="1"/>
  <c r="P16203" i="17" s="1"/>
  <c r="Q16203" i="17" a="1"/>
  <c r="Q16203" i="17" s="1"/>
  <c r="R16203" i="17" s="1" a="1"/>
  <c r="R16203" i="17" s="1"/>
  <c r="P16204" i="17" a="1"/>
  <c r="P16204" i="17" s="1"/>
  <c r="Q16204" i="17" a="1"/>
  <c r="Q16204" i="17" s="1"/>
  <c r="R16204" i="17" s="1" a="1"/>
  <c r="R16204" i="17" s="1"/>
  <c r="P16205" i="17" a="1"/>
  <c r="P16205" i="17" s="1"/>
  <c r="Q16205" i="17" a="1"/>
  <c r="Q16205" i="17" s="1"/>
  <c r="R16205" i="17" s="1" a="1"/>
  <c r="R16205" i="17" s="1"/>
  <c r="P16206" i="17" a="1"/>
  <c r="P16206" i="17" s="1"/>
  <c r="Q16206" i="17" a="1"/>
  <c r="Q16206" i="17" s="1"/>
  <c r="R16206" i="17" s="1" a="1"/>
  <c r="R16206" i="17" s="1"/>
  <c r="P16207" i="17" a="1"/>
  <c r="P16207" i="17" s="1"/>
  <c r="Q16207" i="17" a="1"/>
  <c r="Q16207" i="17" s="1"/>
  <c r="R16207" i="17" s="1" a="1"/>
  <c r="R16207" i="17" s="1"/>
  <c r="P16208" i="17" a="1"/>
  <c r="P16208" i="17" s="1"/>
  <c r="Q16208" i="17" a="1"/>
  <c r="Q16208" i="17" s="1"/>
  <c r="R16208" i="17" s="1" a="1"/>
  <c r="R16208" i="17" s="1"/>
  <c r="P16209" i="17" a="1"/>
  <c r="P16209" i="17" s="1"/>
  <c r="Q16209" i="17" a="1"/>
  <c r="Q16209" i="17" s="1"/>
  <c r="R16209" i="17" s="1" a="1"/>
  <c r="R16209" i="17" s="1"/>
  <c r="P16210" i="17" a="1"/>
  <c r="P16210" i="17" s="1"/>
  <c r="Q16210" i="17" a="1"/>
  <c r="Q16210" i="17" s="1"/>
  <c r="R16210" i="17" s="1" a="1"/>
  <c r="R16210" i="17" s="1"/>
  <c r="P16211" i="17" a="1"/>
  <c r="P16211" i="17" s="1"/>
  <c r="Q16211" i="17" a="1"/>
  <c r="Q16211" i="17" s="1"/>
  <c r="R16211" i="17" s="1" a="1"/>
  <c r="R16211" i="17" s="1"/>
  <c r="P16212" i="17" a="1"/>
  <c r="P16212" i="17" s="1"/>
  <c r="Q16212" i="17" a="1"/>
  <c r="Q16212" i="17" s="1"/>
  <c r="R16212" i="17" s="1" a="1"/>
  <c r="R16212" i="17" s="1"/>
  <c r="P16213" i="17" a="1"/>
  <c r="P16213" i="17" s="1"/>
  <c r="Q16213" i="17" a="1"/>
  <c r="Q16213" i="17" s="1"/>
  <c r="R16213" i="17" s="1" a="1"/>
  <c r="R16213" i="17" s="1"/>
  <c r="P16214" i="17" a="1"/>
  <c r="P16214" i="17" s="1"/>
  <c r="Q16214" i="17" a="1"/>
  <c r="Q16214" i="17" s="1"/>
  <c r="R16214" i="17" s="1" a="1"/>
  <c r="R16214" i="17" s="1"/>
  <c r="P16215" i="17" a="1"/>
  <c r="P16215" i="17" s="1"/>
  <c r="Q16215" i="17" a="1"/>
  <c r="Q16215" i="17" s="1"/>
  <c r="R16215" i="17" s="1" a="1"/>
  <c r="R16215" i="17" s="1"/>
  <c r="P16216" i="17" a="1"/>
  <c r="P16216" i="17" s="1"/>
  <c r="Q16216" i="17" a="1"/>
  <c r="Q16216" i="17" s="1"/>
  <c r="R16216" i="17" s="1" a="1"/>
  <c r="R16216" i="17" s="1"/>
  <c r="P16217" i="17" a="1"/>
  <c r="P16217" i="17" s="1"/>
  <c r="Q16217" i="17" a="1"/>
  <c r="Q16217" i="17" s="1"/>
  <c r="R16217" i="17" s="1" a="1"/>
  <c r="R16217" i="17" s="1"/>
  <c r="P16218" i="17" a="1"/>
  <c r="P16218" i="17" s="1"/>
  <c r="Q16218" i="17" a="1"/>
  <c r="Q16218" i="17" s="1"/>
  <c r="R16218" i="17" s="1" a="1"/>
  <c r="R16218" i="17" s="1"/>
  <c r="P16219" i="17" a="1"/>
  <c r="P16219" i="17" s="1"/>
  <c r="Q16219" i="17" a="1"/>
  <c r="Q16219" i="17" s="1"/>
  <c r="R16219" i="17" s="1" a="1"/>
  <c r="R16219" i="17" s="1"/>
  <c r="P16220" i="17" a="1"/>
  <c r="P16220" i="17" s="1"/>
  <c r="Q16220" i="17" a="1"/>
  <c r="Q16220" i="17" s="1"/>
  <c r="R16220" i="17" s="1" a="1"/>
  <c r="R16220" i="17" s="1"/>
  <c r="P16221" i="17" a="1"/>
  <c r="P16221" i="17" s="1"/>
  <c r="Q16221" i="17" a="1"/>
  <c r="Q16221" i="17" s="1"/>
  <c r="R16221" i="17" s="1" a="1"/>
  <c r="R16221" i="17" s="1"/>
  <c r="P16222" i="17" a="1"/>
  <c r="P16222" i="17" s="1"/>
  <c r="Q16222" i="17" a="1"/>
  <c r="Q16222" i="17" s="1"/>
  <c r="R16222" i="17" s="1" a="1"/>
  <c r="R16222" i="17" s="1"/>
  <c r="P16223" i="17" a="1"/>
  <c r="P16223" i="17" s="1"/>
  <c r="Q16223" i="17" a="1"/>
  <c r="Q16223" i="17" s="1"/>
  <c r="R16223" i="17" s="1" a="1"/>
  <c r="R16223" i="17" s="1"/>
  <c r="P16224" i="17" a="1"/>
  <c r="P16224" i="17" s="1"/>
  <c r="Q16224" i="17" a="1"/>
  <c r="Q16224" i="17" s="1"/>
  <c r="R16224" i="17" s="1" a="1"/>
  <c r="R16224" i="17" s="1"/>
  <c r="P16225" i="17" a="1"/>
  <c r="P16225" i="17" s="1"/>
  <c r="Q16225" i="17" a="1"/>
  <c r="Q16225" i="17" s="1"/>
  <c r="R16225" i="17" s="1" a="1"/>
  <c r="R16225" i="17" s="1"/>
  <c r="P16226" i="17" a="1"/>
  <c r="P16226" i="17" s="1"/>
  <c r="Q16226" i="17" a="1"/>
  <c r="Q16226" i="17" s="1"/>
  <c r="R16226" i="17" s="1" a="1"/>
  <c r="R16226" i="17" s="1"/>
  <c r="P16227" i="17" a="1"/>
  <c r="P16227" i="17" s="1"/>
  <c r="Q16227" i="17" a="1"/>
  <c r="Q16227" i="17" s="1"/>
  <c r="R16227" i="17" s="1" a="1"/>
  <c r="R16227" i="17" s="1"/>
  <c r="P16228" i="17" a="1"/>
  <c r="P16228" i="17" s="1"/>
  <c r="Q16228" i="17" a="1"/>
  <c r="Q16228" i="17" s="1"/>
  <c r="R16228" i="17" s="1" a="1"/>
  <c r="R16228" i="17" s="1"/>
  <c r="P16229" i="17" a="1"/>
  <c r="P16229" i="17" s="1"/>
  <c r="Q16229" i="17" a="1"/>
  <c r="Q16229" i="17" s="1"/>
  <c r="R16229" i="17" s="1" a="1"/>
  <c r="R16229" i="17" s="1"/>
  <c r="P16230" i="17" a="1"/>
  <c r="P16230" i="17" s="1"/>
  <c r="Q16230" i="17" a="1"/>
  <c r="Q16230" i="17" s="1"/>
  <c r="R16230" i="17" s="1" a="1"/>
  <c r="R16230" i="17" s="1"/>
  <c r="P16231" i="17" a="1"/>
  <c r="P16231" i="17" s="1"/>
  <c r="Q16231" i="17" a="1"/>
  <c r="Q16231" i="17" s="1"/>
  <c r="R16231" i="17" s="1" a="1"/>
  <c r="R16231" i="17" s="1"/>
  <c r="P16232" i="17" a="1"/>
  <c r="P16232" i="17" s="1"/>
  <c r="Q16232" i="17" a="1"/>
  <c r="Q16232" i="17" s="1"/>
  <c r="R16232" i="17" s="1" a="1"/>
  <c r="R16232" i="17" s="1"/>
  <c r="P16233" i="17" a="1"/>
  <c r="P16233" i="17" s="1"/>
  <c r="Q16233" i="17" a="1"/>
  <c r="Q16233" i="17" s="1"/>
  <c r="R16233" i="17" s="1" a="1"/>
  <c r="R16233" i="17" s="1"/>
  <c r="P16234" i="17" a="1"/>
  <c r="P16234" i="17" s="1"/>
  <c r="Q16234" i="17" a="1"/>
  <c r="Q16234" i="17" s="1"/>
  <c r="R16234" i="17" s="1" a="1"/>
  <c r="R16234" i="17" s="1"/>
  <c r="P16235" i="17" a="1"/>
  <c r="P16235" i="17" s="1"/>
  <c r="Q16235" i="17" a="1"/>
  <c r="Q16235" i="17" s="1"/>
  <c r="R16235" i="17" s="1" a="1"/>
  <c r="R16235" i="17" s="1"/>
  <c r="P16236" i="17" a="1"/>
  <c r="P16236" i="17" s="1"/>
  <c r="Q16236" i="17" a="1"/>
  <c r="Q16236" i="17" s="1"/>
  <c r="R16236" i="17" s="1" a="1"/>
  <c r="R16236" i="17" s="1"/>
  <c r="P16237" i="17" a="1"/>
  <c r="P16237" i="17" s="1"/>
  <c r="Q16237" i="17" a="1"/>
  <c r="Q16237" i="17" s="1"/>
  <c r="R16237" i="17" s="1" a="1"/>
  <c r="R16237" i="17" s="1"/>
  <c r="P16238" i="17" a="1"/>
  <c r="P16238" i="17" s="1"/>
  <c r="Q16238" i="17" a="1"/>
  <c r="Q16238" i="17" s="1"/>
  <c r="R16238" i="17" s="1" a="1"/>
  <c r="R16238" i="17" s="1"/>
  <c r="P16239" i="17" a="1"/>
  <c r="P16239" i="17" s="1"/>
  <c r="Q16239" i="17" a="1"/>
  <c r="Q16239" i="17" s="1"/>
  <c r="R16239" i="17" s="1" a="1"/>
  <c r="R16239" i="17" s="1"/>
  <c r="P16240" i="17" a="1"/>
  <c r="P16240" i="17" s="1"/>
  <c r="Q16240" i="17" a="1"/>
  <c r="Q16240" i="17" s="1"/>
  <c r="R16240" i="17" s="1" a="1"/>
  <c r="R16240" i="17" s="1"/>
  <c r="P16241" i="17" a="1"/>
  <c r="P16241" i="17" s="1"/>
  <c r="Q16241" i="17" a="1"/>
  <c r="Q16241" i="17" s="1"/>
  <c r="R16241" i="17" s="1" a="1"/>
  <c r="R16241" i="17" s="1"/>
  <c r="P16242" i="17" a="1"/>
  <c r="P16242" i="17" s="1"/>
  <c r="Q16242" i="17" a="1"/>
  <c r="Q16242" i="17" s="1"/>
  <c r="R16242" i="17" s="1" a="1"/>
  <c r="R16242" i="17" s="1"/>
  <c r="P16243" i="17" a="1"/>
  <c r="P16243" i="17" s="1"/>
  <c r="Q16243" i="17" a="1"/>
  <c r="Q16243" i="17" s="1"/>
  <c r="R16243" i="17" s="1" a="1"/>
  <c r="R16243" i="17" s="1"/>
  <c r="P16244" i="17" a="1"/>
  <c r="P16244" i="17" s="1"/>
  <c r="Q16244" i="17" a="1"/>
  <c r="Q16244" i="17" s="1"/>
  <c r="R16244" i="17" s="1" a="1"/>
  <c r="R16244" i="17" s="1"/>
  <c r="P16245" i="17" a="1"/>
  <c r="P16245" i="17" s="1"/>
  <c r="Q16245" i="17" a="1"/>
  <c r="Q16245" i="17" s="1"/>
  <c r="R16245" i="17" s="1" a="1"/>
  <c r="R16245" i="17" s="1"/>
  <c r="P16246" i="17" a="1"/>
  <c r="P16246" i="17" s="1"/>
  <c r="Q16246" i="17" a="1"/>
  <c r="Q16246" i="17" s="1"/>
  <c r="R16246" i="17" s="1" a="1"/>
  <c r="R16246" i="17" s="1"/>
  <c r="P16247" i="17" a="1"/>
  <c r="P16247" i="17" s="1"/>
  <c r="Q16247" i="17" a="1"/>
  <c r="Q16247" i="17" s="1"/>
  <c r="R16247" i="17" s="1" a="1"/>
  <c r="R16247" i="17" s="1"/>
  <c r="P16248" i="17" a="1"/>
  <c r="P16248" i="17" s="1"/>
  <c r="Q16248" i="17" a="1"/>
  <c r="Q16248" i="17" s="1"/>
  <c r="R16248" i="17" s="1" a="1"/>
  <c r="R16248" i="17" s="1"/>
  <c r="P16249" i="17" a="1"/>
  <c r="P16249" i="17" s="1"/>
  <c r="Q16249" i="17" a="1"/>
  <c r="Q16249" i="17" s="1"/>
  <c r="R16249" i="17" s="1" a="1"/>
  <c r="R16249" i="17" s="1"/>
  <c r="P16250" i="17" a="1"/>
  <c r="P16250" i="17" s="1"/>
  <c r="Q16250" i="17" a="1"/>
  <c r="Q16250" i="17" s="1"/>
  <c r="R16250" i="17" s="1" a="1"/>
  <c r="R16250" i="17" s="1"/>
  <c r="P16251" i="17" a="1"/>
  <c r="P16251" i="17" s="1"/>
  <c r="Q16251" i="17" a="1"/>
  <c r="Q16251" i="17" s="1"/>
  <c r="R16251" i="17" s="1" a="1"/>
  <c r="R16251" i="17" s="1"/>
  <c r="P16252" i="17" a="1"/>
  <c r="P16252" i="17" s="1"/>
  <c r="Q16252" i="17" a="1"/>
  <c r="Q16252" i="17" s="1"/>
  <c r="R16252" i="17" s="1" a="1"/>
  <c r="R16252" i="17" s="1"/>
  <c r="P16253" i="17" a="1"/>
  <c r="P16253" i="17" s="1"/>
  <c r="Q16253" i="17" a="1"/>
  <c r="Q16253" i="17" s="1"/>
  <c r="R16253" i="17" s="1" a="1"/>
  <c r="R16253" i="17" s="1"/>
  <c r="P16254" i="17" a="1"/>
  <c r="P16254" i="17" s="1"/>
  <c r="Q16254" i="17" a="1"/>
  <c r="Q16254" i="17" s="1"/>
  <c r="R16254" i="17" s="1" a="1"/>
  <c r="R16254" i="17" s="1"/>
  <c r="P16255" i="17" a="1"/>
  <c r="P16255" i="17" s="1"/>
  <c r="Q16255" i="17" a="1"/>
  <c r="Q16255" i="17" s="1"/>
  <c r="R16255" i="17" s="1" a="1"/>
  <c r="R16255" i="17" s="1"/>
  <c r="P16256" i="17" a="1"/>
  <c r="P16256" i="17" s="1"/>
  <c r="Q16256" i="17" a="1"/>
  <c r="Q16256" i="17" s="1"/>
  <c r="R16256" i="17" s="1" a="1"/>
  <c r="R16256" i="17" s="1"/>
  <c r="P16257" i="17" a="1"/>
  <c r="P16257" i="17" s="1"/>
  <c r="Q16257" i="17" a="1"/>
  <c r="Q16257" i="17" s="1"/>
  <c r="R16257" i="17" s="1" a="1"/>
  <c r="R16257" i="17" s="1"/>
  <c r="P16258" i="17" a="1"/>
  <c r="P16258" i="17" s="1"/>
  <c r="Q16258" i="17" a="1"/>
  <c r="Q16258" i="17" s="1"/>
  <c r="R16258" i="17" s="1" a="1"/>
  <c r="R16258" i="17" s="1"/>
  <c r="P16259" i="17" a="1"/>
  <c r="P16259" i="17" s="1"/>
  <c r="Q16259" i="17" a="1"/>
  <c r="Q16259" i="17" s="1"/>
  <c r="R16259" i="17" s="1" a="1"/>
  <c r="R16259" i="17" s="1"/>
  <c r="P16260" i="17" a="1"/>
  <c r="P16260" i="17" s="1"/>
  <c r="Q16260" i="17" a="1"/>
  <c r="Q16260" i="17" s="1"/>
  <c r="R16260" i="17" s="1" a="1"/>
  <c r="R16260" i="17" s="1"/>
  <c r="P16261" i="17" a="1"/>
  <c r="P16261" i="17" s="1"/>
  <c r="Q16261" i="17" a="1"/>
  <c r="Q16261" i="17" s="1"/>
  <c r="R16261" i="17" s="1" a="1"/>
  <c r="R16261" i="17" s="1"/>
  <c r="P16262" i="17" a="1"/>
  <c r="P16262" i="17" s="1"/>
  <c r="Q16262" i="17" a="1"/>
  <c r="Q16262" i="17" s="1"/>
  <c r="R16262" i="17" s="1" a="1"/>
  <c r="R16262" i="17" s="1"/>
  <c r="P16263" i="17" a="1"/>
  <c r="P16263" i="17" s="1"/>
  <c r="Q16263" i="17" a="1"/>
  <c r="Q16263" i="17" s="1"/>
  <c r="R16263" i="17" s="1" a="1"/>
  <c r="R16263" i="17" s="1"/>
  <c r="P16264" i="17" a="1"/>
  <c r="P16264" i="17" s="1"/>
  <c r="Q16264" i="17" a="1"/>
  <c r="Q16264" i="17" s="1"/>
  <c r="R16264" i="17" s="1" a="1"/>
  <c r="R16264" i="17" s="1"/>
  <c r="P16265" i="17" a="1"/>
  <c r="P16265" i="17" s="1"/>
  <c r="Q16265" i="17" a="1"/>
  <c r="Q16265" i="17" s="1"/>
  <c r="R16265" i="17" s="1" a="1"/>
  <c r="R16265" i="17" s="1"/>
  <c r="P16266" i="17" a="1"/>
  <c r="P16266" i="17" s="1"/>
  <c r="Q16266" i="17" a="1"/>
  <c r="Q16266" i="17" s="1"/>
  <c r="R16266" i="17" s="1" a="1"/>
  <c r="R16266" i="17" s="1"/>
  <c r="P16267" i="17" a="1"/>
  <c r="P16267" i="17" s="1"/>
  <c r="Q16267" i="17" a="1"/>
  <c r="Q16267" i="17" s="1"/>
  <c r="R16267" i="17" s="1" a="1"/>
  <c r="R16267" i="17" s="1"/>
  <c r="P16268" i="17" a="1"/>
  <c r="P16268" i="17" s="1"/>
  <c r="Q16268" i="17" a="1"/>
  <c r="Q16268" i="17" s="1"/>
  <c r="R16268" i="17" s="1" a="1"/>
  <c r="R16268" i="17" s="1"/>
  <c r="P16269" i="17" a="1"/>
  <c r="P16269" i="17" s="1"/>
  <c r="Q16269" i="17" a="1"/>
  <c r="Q16269" i="17" s="1"/>
  <c r="R16269" i="17" s="1" a="1"/>
  <c r="R16269" i="17" s="1"/>
  <c r="P16270" i="17" a="1"/>
  <c r="P16270" i="17" s="1"/>
  <c r="Q16270" i="17" a="1"/>
  <c r="Q16270" i="17" s="1"/>
  <c r="R16270" i="17" s="1" a="1"/>
  <c r="R16270" i="17" s="1"/>
  <c r="P16271" i="17" a="1"/>
  <c r="P16271" i="17" s="1"/>
  <c r="Q16271" i="17" a="1"/>
  <c r="Q16271" i="17" s="1"/>
  <c r="R16271" i="17" s="1" a="1"/>
  <c r="R16271" i="17" s="1"/>
  <c r="P16272" i="17" a="1"/>
  <c r="P16272" i="17" s="1"/>
  <c r="Q16272" i="17" a="1"/>
  <c r="Q16272" i="17" s="1"/>
  <c r="R16272" i="17" s="1" a="1"/>
  <c r="R16272" i="17" s="1"/>
  <c r="P16273" i="17" a="1"/>
  <c r="P16273" i="17" s="1"/>
  <c r="Q16273" i="17" a="1"/>
  <c r="Q16273" i="17" s="1"/>
  <c r="R16273" i="17" s="1" a="1"/>
  <c r="R16273" i="17" s="1"/>
  <c r="P16274" i="17" a="1"/>
  <c r="P16274" i="17" s="1"/>
  <c r="Q16274" i="17" a="1"/>
  <c r="Q16274" i="17" s="1"/>
  <c r="R16274" i="17" s="1" a="1"/>
  <c r="R16274" i="17" s="1"/>
  <c r="P16275" i="17" a="1"/>
  <c r="P16275" i="17" s="1"/>
  <c r="Q16275" i="17" a="1"/>
  <c r="Q16275" i="17" s="1"/>
  <c r="R16275" i="17" s="1" a="1"/>
  <c r="R16275" i="17" s="1"/>
  <c r="P16276" i="17" a="1"/>
  <c r="P16276" i="17" s="1"/>
  <c r="Q16276" i="17" a="1"/>
  <c r="Q16276" i="17" s="1"/>
  <c r="R16276" i="17" s="1" a="1"/>
  <c r="R16276" i="17" s="1"/>
  <c r="P16277" i="17" a="1"/>
  <c r="P16277" i="17" s="1"/>
  <c r="Q16277" i="17" a="1"/>
  <c r="Q16277" i="17" s="1"/>
  <c r="R16277" i="17" s="1" a="1"/>
  <c r="R16277" i="17" s="1"/>
  <c r="P16278" i="17" a="1"/>
  <c r="P16278" i="17" s="1"/>
  <c r="Q16278" i="17" a="1"/>
  <c r="Q16278" i="17" s="1"/>
  <c r="R16278" i="17" s="1" a="1"/>
  <c r="R16278" i="17" s="1"/>
  <c r="P16279" i="17" a="1"/>
  <c r="P16279" i="17" s="1"/>
  <c r="Q16279" i="17" a="1"/>
  <c r="Q16279" i="17" s="1"/>
  <c r="R16279" i="17" s="1" a="1"/>
  <c r="R16279" i="17" s="1"/>
  <c r="P16280" i="17" a="1"/>
  <c r="P16280" i="17" s="1"/>
  <c r="Q16280" i="17" a="1"/>
  <c r="Q16280" i="17" s="1"/>
  <c r="R16280" i="17" s="1" a="1"/>
  <c r="R16280" i="17" s="1"/>
  <c r="P16281" i="17" a="1"/>
  <c r="P16281" i="17" s="1"/>
  <c r="Q16281" i="17" a="1"/>
  <c r="Q16281" i="17" s="1"/>
  <c r="R16281" i="17" s="1" a="1"/>
  <c r="R16281" i="17" s="1"/>
  <c r="P16282" i="17" a="1"/>
  <c r="P16282" i="17" s="1"/>
  <c r="Q16282" i="17" a="1"/>
  <c r="Q16282" i="17" s="1"/>
  <c r="R16282" i="17" s="1" a="1"/>
  <c r="R16282" i="17" s="1"/>
  <c r="P16283" i="17" a="1"/>
  <c r="P16283" i="17" s="1"/>
  <c r="Q16283" i="17" a="1"/>
  <c r="Q16283" i="17" s="1"/>
  <c r="R16283" i="17" s="1" a="1"/>
  <c r="R16283" i="17" s="1"/>
  <c r="P16284" i="17" a="1"/>
  <c r="P16284" i="17" s="1"/>
  <c r="Q16284" i="17" a="1"/>
  <c r="Q16284" i="17" s="1"/>
  <c r="R16284" i="17" s="1" a="1"/>
  <c r="R16284" i="17" s="1"/>
  <c r="P16285" i="17" a="1"/>
  <c r="P16285" i="17" s="1"/>
  <c r="Q16285" i="17" a="1"/>
  <c r="Q16285" i="17" s="1"/>
  <c r="R16285" i="17" s="1" a="1"/>
  <c r="R16285" i="17" s="1"/>
  <c r="P16286" i="17" a="1"/>
  <c r="P16286" i="17" s="1"/>
  <c r="Q16286" i="17" a="1"/>
  <c r="Q16286" i="17" s="1"/>
  <c r="R16286" i="17" s="1" a="1"/>
  <c r="R16286" i="17" s="1"/>
  <c r="P16287" i="17" a="1"/>
  <c r="P16287" i="17" s="1"/>
  <c r="Q16287" i="17" a="1"/>
  <c r="Q16287" i="17" s="1"/>
  <c r="R16287" i="17" s="1" a="1"/>
  <c r="R16287" i="17" s="1"/>
  <c r="P16288" i="17" a="1"/>
  <c r="P16288" i="17" s="1"/>
  <c r="Q16288" i="17" a="1"/>
  <c r="Q16288" i="17" s="1"/>
  <c r="R16288" i="17" s="1" a="1"/>
  <c r="R16288" i="17" s="1"/>
  <c r="P16289" i="17" a="1"/>
  <c r="P16289" i="17" s="1"/>
  <c r="Q16289" i="17" a="1"/>
  <c r="Q16289" i="17" s="1"/>
  <c r="R16289" i="17" s="1" a="1"/>
  <c r="R16289" i="17" s="1"/>
  <c r="P16290" i="17" a="1"/>
  <c r="P16290" i="17" s="1"/>
  <c r="Q16290" i="17" a="1"/>
  <c r="Q16290" i="17" s="1"/>
  <c r="R16290" i="17" s="1" a="1"/>
  <c r="R16290" i="17" s="1"/>
  <c r="P16291" i="17" a="1"/>
  <c r="P16291" i="17" s="1"/>
  <c r="Q16291" i="17" a="1"/>
  <c r="Q16291" i="17" s="1"/>
  <c r="R16291" i="17" s="1" a="1"/>
  <c r="R16291" i="17" s="1"/>
  <c r="P16292" i="17" a="1"/>
  <c r="P16292" i="17" s="1"/>
  <c r="Q16292" i="17" a="1"/>
  <c r="Q16292" i="17" s="1"/>
  <c r="R16292" i="17" s="1" a="1"/>
  <c r="R16292" i="17" s="1"/>
  <c r="P16293" i="17" a="1"/>
  <c r="P16293" i="17" s="1"/>
  <c r="Q16293" i="17" a="1"/>
  <c r="Q16293" i="17" s="1"/>
  <c r="R16293" i="17" s="1" a="1"/>
  <c r="R16293" i="17" s="1"/>
  <c r="P16294" i="17" a="1"/>
  <c r="P16294" i="17" s="1"/>
  <c r="Q16294" i="17" a="1"/>
  <c r="Q16294" i="17" s="1"/>
  <c r="R16294" i="17" s="1" a="1"/>
  <c r="R16294" i="17" s="1"/>
  <c r="P16295" i="17" a="1"/>
  <c r="P16295" i="17" s="1"/>
  <c r="Q16295" i="17" a="1"/>
  <c r="Q16295" i="17" s="1"/>
  <c r="R16295" i="17" s="1" a="1"/>
  <c r="R16295" i="17" s="1"/>
  <c r="P16296" i="17" a="1"/>
  <c r="P16296" i="17" s="1"/>
  <c r="Q16296" i="17" a="1"/>
  <c r="Q16296" i="17" s="1"/>
  <c r="R16296" i="17" s="1" a="1"/>
  <c r="R16296" i="17" s="1"/>
  <c r="P16297" i="17" a="1"/>
  <c r="P16297" i="17" s="1"/>
  <c r="Q16297" i="17" a="1"/>
  <c r="Q16297" i="17" s="1"/>
  <c r="R16297" i="17" s="1" a="1"/>
  <c r="R16297" i="17" s="1"/>
  <c r="P16298" i="17" a="1"/>
  <c r="P16298" i="17" s="1"/>
  <c r="Q16298" i="17" a="1"/>
  <c r="Q16298" i="17" s="1"/>
  <c r="R16298" i="17" s="1" a="1"/>
  <c r="R16298" i="17" s="1"/>
  <c r="P16299" i="17" a="1"/>
  <c r="P16299" i="17" s="1"/>
  <c r="Q16299" i="17" a="1"/>
  <c r="Q16299" i="17" s="1"/>
  <c r="R16299" i="17" s="1" a="1"/>
  <c r="R16299" i="17" s="1"/>
  <c r="P16300" i="17" a="1"/>
  <c r="P16300" i="17" s="1"/>
  <c r="Q16300" i="17" a="1"/>
  <c r="Q16300" i="17" s="1"/>
  <c r="R16300" i="17" s="1" a="1"/>
  <c r="R16300" i="17" s="1"/>
  <c r="P16301" i="17" a="1"/>
  <c r="P16301" i="17" s="1"/>
  <c r="Q16301" i="17" a="1"/>
  <c r="Q16301" i="17" s="1"/>
  <c r="R16301" i="17" s="1" a="1"/>
  <c r="R16301" i="17" s="1"/>
  <c r="P16302" i="17" a="1"/>
  <c r="P16302" i="17" s="1"/>
  <c r="Q16302" i="17" a="1"/>
  <c r="Q16302" i="17" s="1"/>
  <c r="R16302" i="17" s="1" a="1"/>
  <c r="R16302" i="17" s="1"/>
  <c r="P16303" i="17" a="1"/>
  <c r="P16303" i="17" s="1"/>
  <c r="Q16303" i="17" a="1"/>
  <c r="Q16303" i="17" s="1"/>
  <c r="R16303" i="17" s="1" a="1"/>
  <c r="R16303" i="17" s="1"/>
  <c r="P16304" i="17" a="1"/>
  <c r="P16304" i="17" s="1"/>
  <c r="Q16304" i="17" a="1"/>
  <c r="Q16304" i="17" s="1"/>
  <c r="R16304" i="17" s="1" a="1"/>
  <c r="R16304" i="17" s="1"/>
  <c r="P16305" i="17" a="1"/>
  <c r="P16305" i="17" s="1"/>
  <c r="Q16305" i="17" a="1"/>
  <c r="Q16305" i="17" s="1"/>
  <c r="R16305" i="17" s="1" a="1"/>
  <c r="R16305" i="17" s="1"/>
  <c r="P16306" i="17" a="1"/>
  <c r="P16306" i="17" s="1"/>
  <c r="Q16306" i="17" a="1"/>
  <c r="Q16306" i="17" s="1"/>
  <c r="R16306" i="17" s="1" a="1"/>
  <c r="R16306" i="17" s="1"/>
  <c r="P16307" i="17" a="1"/>
  <c r="P16307" i="17" s="1"/>
  <c r="Q16307" i="17" a="1"/>
  <c r="Q16307" i="17" s="1"/>
  <c r="R16307" i="17" s="1" a="1"/>
  <c r="R16307" i="17" s="1"/>
  <c r="P16308" i="17" a="1"/>
  <c r="P16308" i="17" s="1"/>
  <c r="Q16308" i="17" a="1"/>
  <c r="Q16308" i="17" s="1"/>
  <c r="R16308" i="17" s="1" a="1"/>
  <c r="R16308" i="17" s="1"/>
  <c r="P16309" i="17" a="1"/>
  <c r="P16309" i="17" s="1"/>
  <c r="Q16309" i="17" a="1"/>
  <c r="Q16309" i="17" s="1"/>
  <c r="R16309" i="17" s="1" a="1"/>
  <c r="R16309" i="17" s="1"/>
  <c r="P16310" i="17" a="1"/>
  <c r="P16310" i="17" s="1"/>
  <c r="Q16310" i="17" a="1"/>
  <c r="Q16310" i="17" s="1"/>
  <c r="R16310" i="17" s="1" a="1"/>
  <c r="R16310" i="17" s="1"/>
  <c r="P16311" i="17" a="1"/>
  <c r="P16311" i="17" s="1"/>
  <c r="Q16311" i="17" a="1"/>
  <c r="Q16311" i="17" s="1"/>
  <c r="R16311" i="17" s="1" a="1"/>
  <c r="R16311" i="17" s="1"/>
  <c r="P16312" i="17" a="1"/>
  <c r="P16312" i="17" s="1"/>
  <c r="Q16312" i="17" a="1"/>
  <c r="Q16312" i="17" s="1"/>
  <c r="R16312" i="17" s="1" a="1"/>
  <c r="R16312" i="17" s="1"/>
  <c r="P16313" i="17" a="1"/>
  <c r="P16313" i="17" s="1"/>
  <c r="Q16313" i="17" a="1"/>
  <c r="Q16313" i="17" s="1"/>
  <c r="R16313" i="17" s="1" a="1"/>
  <c r="R16313" i="17" s="1"/>
  <c r="P16314" i="17" a="1"/>
  <c r="P16314" i="17" s="1"/>
  <c r="Q16314" i="17" a="1"/>
  <c r="Q16314" i="17" s="1"/>
  <c r="R16314" i="17" s="1" a="1"/>
  <c r="R16314" i="17" s="1"/>
  <c r="P16315" i="17" a="1"/>
  <c r="P16315" i="17" s="1"/>
  <c r="Q16315" i="17" a="1"/>
  <c r="Q16315" i="17" s="1"/>
  <c r="R16315" i="17" s="1" a="1"/>
  <c r="R16315" i="17" s="1"/>
  <c r="P16316" i="17" a="1"/>
  <c r="P16316" i="17" s="1"/>
  <c r="Q16316" i="17" a="1"/>
  <c r="Q16316" i="17" s="1"/>
  <c r="R16316" i="17" s="1" a="1"/>
  <c r="R16316" i="17" s="1"/>
  <c r="P16317" i="17" a="1"/>
  <c r="P16317" i="17" s="1"/>
  <c r="Q16317" i="17" a="1"/>
  <c r="Q16317" i="17" s="1"/>
  <c r="R16317" i="17" s="1" a="1"/>
  <c r="R16317" i="17" s="1"/>
  <c r="P16318" i="17" a="1"/>
  <c r="P16318" i="17" s="1"/>
  <c r="Q16318" i="17" a="1"/>
  <c r="Q16318" i="17" s="1"/>
  <c r="R16318" i="17" s="1" a="1"/>
  <c r="R16318" i="17" s="1"/>
  <c r="P16319" i="17" a="1"/>
  <c r="P16319" i="17" s="1"/>
  <c r="Q16319" i="17" a="1"/>
  <c r="Q16319" i="17" s="1"/>
  <c r="R16319" i="17" s="1" a="1"/>
  <c r="R16319" i="17" s="1"/>
  <c r="P16320" i="17" a="1"/>
  <c r="P16320" i="17" s="1"/>
  <c r="Q16320" i="17" a="1"/>
  <c r="Q16320" i="17" s="1"/>
  <c r="R16320" i="17" s="1" a="1"/>
  <c r="R16320" i="17" s="1"/>
  <c r="P16321" i="17" a="1"/>
  <c r="P16321" i="17" s="1"/>
  <c r="Q16321" i="17" a="1"/>
  <c r="Q16321" i="17" s="1"/>
  <c r="R16321" i="17" s="1" a="1"/>
  <c r="R16321" i="17" s="1"/>
  <c r="P16322" i="17" a="1"/>
  <c r="P16322" i="17" s="1"/>
  <c r="Q16322" i="17" a="1"/>
  <c r="Q16322" i="17" s="1"/>
  <c r="R16322" i="17" s="1" a="1"/>
  <c r="R16322" i="17" s="1"/>
  <c r="P16323" i="17" a="1"/>
  <c r="P16323" i="17" s="1"/>
  <c r="Q16323" i="17" a="1"/>
  <c r="Q16323" i="17" s="1"/>
  <c r="R16323" i="17" s="1" a="1"/>
  <c r="R16323" i="17" s="1"/>
  <c r="P16324" i="17" a="1"/>
  <c r="P16324" i="17" s="1"/>
  <c r="Q16324" i="17" a="1"/>
  <c r="Q16324" i="17" s="1"/>
  <c r="R16324" i="17" s="1" a="1"/>
  <c r="R16324" i="17" s="1"/>
  <c r="P16325" i="17" a="1"/>
  <c r="P16325" i="17" s="1"/>
  <c r="Q16325" i="17" a="1"/>
  <c r="Q16325" i="17" s="1"/>
  <c r="R16325" i="17" s="1" a="1"/>
  <c r="R16325" i="17" s="1"/>
  <c r="P16326" i="17" a="1"/>
  <c r="P16326" i="17" s="1"/>
  <c r="Q16326" i="17" a="1"/>
  <c r="Q16326" i="17" s="1"/>
  <c r="R16326" i="17" s="1" a="1"/>
  <c r="R16326" i="17" s="1"/>
  <c r="P16327" i="17" a="1"/>
  <c r="P16327" i="17" s="1"/>
  <c r="Q16327" i="17" a="1"/>
  <c r="Q16327" i="17" s="1"/>
  <c r="R16327" i="17" s="1" a="1"/>
  <c r="R16327" i="17" s="1"/>
  <c r="P16328" i="17" a="1"/>
  <c r="P16328" i="17" s="1"/>
  <c r="Q16328" i="17" a="1"/>
  <c r="Q16328" i="17" s="1"/>
  <c r="R16328" i="17" s="1" a="1"/>
  <c r="R16328" i="17" s="1"/>
  <c r="P16329" i="17" a="1"/>
  <c r="P16329" i="17" s="1"/>
  <c r="Q16329" i="17" a="1"/>
  <c r="Q16329" i="17" s="1"/>
  <c r="R16329" i="17" s="1" a="1"/>
  <c r="R16329" i="17" s="1"/>
  <c r="P16330" i="17" a="1"/>
  <c r="P16330" i="17" s="1"/>
  <c r="Q16330" i="17" a="1"/>
  <c r="Q16330" i="17" s="1"/>
  <c r="R16330" i="17" s="1" a="1"/>
  <c r="R16330" i="17" s="1"/>
  <c r="P16331" i="17" a="1"/>
  <c r="P16331" i="17" s="1"/>
  <c r="Q16331" i="17" a="1"/>
  <c r="Q16331" i="17" s="1"/>
  <c r="R16331" i="17" s="1" a="1"/>
  <c r="R16331" i="17" s="1"/>
  <c r="P16332" i="17" a="1"/>
  <c r="P16332" i="17" s="1"/>
  <c r="Q16332" i="17" a="1"/>
  <c r="Q16332" i="17" s="1"/>
  <c r="R16332" i="17" s="1" a="1"/>
  <c r="R16332" i="17" s="1"/>
  <c r="P16333" i="17" a="1"/>
  <c r="P16333" i="17" s="1"/>
  <c r="Q16333" i="17" a="1"/>
  <c r="Q16333" i="17" s="1"/>
  <c r="R16333" i="17" s="1" a="1"/>
  <c r="R16333" i="17" s="1"/>
  <c r="P16334" i="17" a="1"/>
  <c r="P16334" i="17" s="1"/>
  <c r="Q16334" i="17" a="1"/>
  <c r="Q16334" i="17" s="1"/>
  <c r="R16334" i="17" s="1" a="1"/>
  <c r="R16334" i="17" s="1"/>
  <c r="P16335" i="17" a="1"/>
  <c r="P16335" i="17" s="1"/>
  <c r="Q16335" i="17" a="1"/>
  <c r="Q16335" i="17" s="1"/>
  <c r="R16335" i="17" s="1" a="1"/>
  <c r="R16335" i="17" s="1"/>
  <c r="P16336" i="17" a="1"/>
  <c r="P16336" i="17" s="1"/>
  <c r="Q16336" i="17" a="1"/>
  <c r="Q16336" i="17" s="1"/>
  <c r="R16336" i="17" s="1" a="1"/>
  <c r="R16336" i="17" s="1"/>
  <c r="P16337" i="17" a="1"/>
  <c r="P16337" i="17" s="1"/>
  <c r="Q16337" i="17" a="1"/>
  <c r="Q16337" i="17" s="1"/>
  <c r="R16337" i="17" s="1" a="1"/>
  <c r="R16337" i="17" s="1"/>
  <c r="P16338" i="17" a="1"/>
  <c r="P16338" i="17" s="1"/>
  <c r="Q16338" i="17" a="1"/>
  <c r="Q16338" i="17" s="1"/>
  <c r="R16338" i="17" s="1" a="1"/>
  <c r="R16338" i="17" s="1"/>
  <c r="P16339" i="17" a="1"/>
  <c r="P16339" i="17" s="1"/>
  <c r="Q16339" i="17" a="1"/>
  <c r="Q16339" i="17" s="1"/>
  <c r="R16339" i="17" s="1" a="1"/>
  <c r="R16339" i="17" s="1"/>
  <c r="P16340" i="17" a="1"/>
  <c r="P16340" i="17" s="1"/>
  <c r="Q16340" i="17" a="1"/>
  <c r="Q16340" i="17" s="1"/>
  <c r="R16340" i="17" s="1" a="1"/>
  <c r="R16340" i="17" s="1"/>
  <c r="P16341" i="17" a="1"/>
  <c r="P16341" i="17" s="1"/>
  <c r="Q16341" i="17" a="1"/>
  <c r="Q16341" i="17" s="1"/>
  <c r="R16341" i="17" s="1" a="1"/>
  <c r="R16341" i="17" s="1"/>
  <c r="P16342" i="17" a="1"/>
  <c r="P16342" i="17" s="1"/>
  <c r="Q16342" i="17" a="1"/>
  <c r="Q16342" i="17" s="1"/>
  <c r="R16342" i="17" s="1" a="1"/>
  <c r="R16342" i="17" s="1"/>
  <c r="P16343" i="17" a="1"/>
  <c r="P16343" i="17" s="1"/>
  <c r="Q16343" i="17" a="1"/>
  <c r="Q16343" i="17" s="1"/>
  <c r="R16343" i="17" s="1" a="1"/>
  <c r="R16343" i="17" s="1"/>
  <c r="P16344" i="17" a="1"/>
  <c r="P16344" i="17" s="1"/>
  <c r="Q16344" i="17" a="1"/>
  <c r="Q16344" i="17" s="1"/>
  <c r="R16344" i="17" s="1" a="1"/>
  <c r="R16344" i="17" s="1"/>
  <c r="P16345" i="17" a="1"/>
  <c r="P16345" i="17" s="1"/>
  <c r="Q16345" i="17" a="1"/>
  <c r="Q16345" i="17" s="1"/>
  <c r="R16345" i="17" s="1" a="1"/>
  <c r="R16345" i="17" s="1"/>
  <c r="P16346" i="17" a="1"/>
  <c r="P16346" i="17" s="1"/>
  <c r="Q16346" i="17" a="1"/>
  <c r="Q16346" i="17" s="1"/>
  <c r="R16346" i="17" s="1" a="1"/>
  <c r="R16346" i="17" s="1"/>
  <c r="P16347" i="17" a="1"/>
  <c r="P16347" i="17" s="1"/>
  <c r="Q16347" i="17" a="1"/>
  <c r="Q16347" i="17" s="1"/>
  <c r="R16347" i="17" s="1" a="1"/>
  <c r="R16347" i="17" s="1"/>
  <c r="P16348" i="17" a="1"/>
  <c r="P16348" i="17" s="1"/>
  <c r="Q16348" i="17" a="1"/>
  <c r="Q16348" i="17" s="1"/>
  <c r="R16348" i="17" s="1" a="1"/>
  <c r="R16348" i="17" s="1"/>
  <c r="P16349" i="17" a="1"/>
  <c r="P16349" i="17" s="1"/>
  <c r="Q16349" i="17" a="1"/>
  <c r="Q16349" i="17" s="1"/>
  <c r="R16349" i="17" s="1" a="1"/>
  <c r="R16349" i="17" s="1"/>
  <c r="P16350" i="17" a="1"/>
  <c r="P16350" i="17" s="1"/>
  <c r="Q16350" i="17" a="1"/>
  <c r="Q16350" i="17" s="1"/>
  <c r="R16350" i="17" s="1" a="1"/>
  <c r="R16350" i="17" s="1"/>
  <c r="P16351" i="17" a="1"/>
  <c r="P16351" i="17" s="1"/>
  <c r="Q16351" i="17" a="1"/>
  <c r="Q16351" i="17" s="1"/>
  <c r="R16351" i="17" s="1" a="1"/>
  <c r="R16351" i="17" s="1"/>
  <c r="P16352" i="17" a="1"/>
  <c r="P16352" i="17" s="1"/>
  <c r="Q16352" i="17" a="1"/>
  <c r="Q16352" i="17" s="1"/>
  <c r="R16352" i="17" s="1" a="1"/>
  <c r="R16352" i="17" s="1"/>
  <c r="P16353" i="17" a="1"/>
  <c r="P16353" i="17" s="1"/>
  <c r="Q16353" i="17" a="1"/>
  <c r="Q16353" i="17" s="1"/>
  <c r="R16353" i="17" s="1" a="1"/>
  <c r="R16353" i="17" s="1"/>
  <c r="P16354" i="17" a="1"/>
  <c r="P16354" i="17" s="1"/>
  <c r="Q16354" i="17" a="1"/>
  <c r="Q16354" i="17" s="1"/>
  <c r="R16354" i="17" s="1" a="1"/>
  <c r="R16354" i="17" s="1"/>
  <c r="P16355" i="17" a="1"/>
  <c r="P16355" i="17" s="1"/>
  <c r="Q16355" i="17" a="1"/>
  <c r="Q16355" i="17" s="1"/>
  <c r="R16355" i="17" s="1" a="1"/>
  <c r="R16355" i="17" s="1"/>
  <c r="P16356" i="17" a="1"/>
  <c r="P16356" i="17" s="1"/>
  <c r="Q16356" i="17" a="1"/>
  <c r="Q16356" i="17" s="1"/>
  <c r="R16356" i="17" s="1" a="1"/>
  <c r="R16356" i="17" s="1"/>
  <c r="P16357" i="17" a="1"/>
  <c r="P16357" i="17" s="1"/>
  <c r="Q16357" i="17" a="1"/>
  <c r="Q16357" i="17" s="1"/>
  <c r="R16357" i="17" s="1" a="1"/>
  <c r="R16357" i="17" s="1"/>
  <c r="P16358" i="17" a="1"/>
  <c r="P16358" i="17" s="1"/>
  <c r="Q16358" i="17" a="1"/>
  <c r="Q16358" i="17" s="1"/>
  <c r="R16358" i="17" s="1" a="1"/>
  <c r="R16358" i="17" s="1"/>
  <c r="P16359" i="17" a="1"/>
  <c r="P16359" i="17" s="1"/>
  <c r="Q16359" i="17" a="1"/>
  <c r="Q16359" i="17" s="1"/>
  <c r="R16359" i="17" s="1" a="1"/>
  <c r="R16359" i="17" s="1"/>
  <c r="P16360" i="17" a="1"/>
  <c r="P16360" i="17" s="1"/>
  <c r="Q16360" i="17" a="1"/>
  <c r="Q16360" i="17" s="1"/>
  <c r="R16360" i="17" s="1" a="1"/>
  <c r="R16360" i="17" s="1"/>
  <c r="P16361" i="17" a="1"/>
  <c r="P16361" i="17" s="1"/>
  <c r="Q16361" i="17" a="1"/>
  <c r="Q16361" i="17" s="1"/>
  <c r="R16361" i="17" s="1" a="1"/>
  <c r="R16361" i="17" s="1"/>
  <c r="P16362" i="17" a="1"/>
  <c r="P16362" i="17" s="1"/>
  <c r="Q16362" i="17" a="1"/>
  <c r="Q16362" i="17" s="1"/>
  <c r="R16362" i="17" s="1" a="1"/>
  <c r="R16362" i="17" s="1"/>
  <c r="P16363" i="17" a="1"/>
  <c r="P16363" i="17" s="1"/>
  <c r="Q16363" i="17" a="1"/>
  <c r="Q16363" i="17" s="1"/>
  <c r="R16363" i="17" s="1" a="1"/>
  <c r="R16363" i="17" s="1"/>
  <c r="P16364" i="17" a="1"/>
  <c r="P16364" i="17" s="1"/>
  <c r="Q16364" i="17" a="1"/>
  <c r="Q16364" i="17" s="1"/>
  <c r="R16364" i="17" s="1" a="1"/>
  <c r="R16364" i="17" s="1"/>
  <c r="P16365" i="17" a="1"/>
  <c r="P16365" i="17" s="1"/>
  <c r="Q16365" i="17" a="1"/>
  <c r="Q16365" i="17" s="1"/>
  <c r="R16365" i="17" s="1" a="1"/>
  <c r="R16365" i="17" s="1"/>
  <c r="P16366" i="17" a="1"/>
  <c r="P16366" i="17" s="1"/>
  <c r="Q16366" i="17" a="1"/>
  <c r="Q16366" i="17" s="1"/>
  <c r="R16366" i="17" s="1" a="1"/>
  <c r="R16366" i="17" s="1"/>
  <c r="P16367" i="17" a="1"/>
  <c r="P16367" i="17" s="1"/>
  <c r="Q16367" i="17" a="1"/>
  <c r="Q16367" i="17" s="1"/>
  <c r="R16367" i="17" s="1" a="1"/>
  <c r="R16367" i="17" s="1"/>
  <c r="P16368" i="17" a="1"/>
  <c r="P16368" i="17" s="1"/>
  <c r="Q16368" i="17" a="1"/>
  <c r="Q16368" i="17" s="1"/>
  <c r="R16368" i="17" s="1" a="1"/>
  <c r="R16368" i="17" s="1"/>
  <c r="P16369" i="17" a="1"/>
  <c r="P16369" i="17" s="1"/>
  <c r="Q16369" i="17" a="1"/>
  <c r="Q16369" i="17" s="1"/>
  <c r="R16369" i="17" s="1" a="1"/>
  <c r="R16369" i="17" s="1"/>
  <c r="P16370" i="17" a="1"/>
  <c r="P16370" i="17" s="1"/>
  <c r="Q16370" i="17" a="1"/>
  <c r="Q16370" i="17" s="1"/>
  <c r="R16370" i="17" s="1" a="1"/>
  <c r="R16370" i="17" s="1"/>
  <c r="P16371" i="17" a="1"/>
  <c r="P16371" i="17" s="1"/>
  <c r="Q16371" i="17" a="1"/>
  <c r="Q16371" i="17" s="1"/>
  <c r="R16371" i="17" s="1" a="1"/>
  <c r="R16371" i="17" s="1"/>
  <c r="P16372" i="17" a="1"/>
  <c r="P16372" i="17" s="1"/>
  <c r="Q16372" i="17" a="1"/>
  <c r="Q16372" i="17" s="1"/>
  <c r="R16372" i="17" s="1" a="1"/>
  <c r="R16372" i="17" s="1"/>
  <c r="P16373" i="17" a="1"/>
  <c r="P16373" i="17" s="1"/>
  <c r="Q16373" i="17" a="1"/>
  <c r="Q16373" i="17" s="1"/>
  <c r="R16373" i="17" s="1" a="1"/>
  <c r="R16373" i="17" s="1"/>
  <c r="P16374" i="17" a="1"/>
  <c r="P16374" i="17" s="1"/>
  <c r="Q16374" i="17" a="1"/>
  <c r="Q16374" i="17" s="1"/>
  <c r="R16374" i="17" s="1" a="1"/>
  <c r="R16374" i="17" s="1"/>
  <c r="P16375" i="17" a="1"/>
  <c r="P16375" i="17" s="1"/>
  <c r="Q16375" i="17" a="1"/>
  <c r="Q16375" i="17" s="1"/>
  <c r="R16375" i="17" s="1" a="1"/>
  <c r="R16375" i="17" s="1"/>
  <c r="P16376" i="17" a="1"/>
  <c r="P16376" i="17" s="1"/>
  <c r="Q16376" i="17" a="1"/>
  <c r="Q16376" i="17" s="1"/>
  <c r="R16376" i="17" s="1" a="1"/>
  <c r="R16376" i="17" s="1"/>
  <c r="P16377" i="17" a="1"/>
  <c r="P16377" i="17" s="1"/>
  <c r="Q16377" i="17" a="1"/>
  <c r="Q16377" i="17" s="1"/>
  <c r="R16377" i="17" s="1" a="1"/>
  <c r="R16377" i="17" s="1"/>
  <c r="P16378" i="17" a="1"/>
  <c r="P16378" i="17" s="1"/>
  <c r="Q16378" i="17" a="1"/>
  <c r="Q16378" i="17" s="1"/>
  <c r="R16378" i="17" s="1" a="1"/>
  <c r="R16378" i="17" s="1"/>
  <c r="P16379" i="17" a="1"/>
  <c r="P16379" i="17" s="1"/>
  <c r="Q16379" i="17" a="1"/>
  <c r="Q16379" i="17" s="1"/>
  <c r="R16379" i="17" s="1" a="1"/>
  <c r="R16379" i="17" s="1"/>
  <c r="P16380" i="17" a="1"/>
  <c r="P16380" i="17" s="1"/>
  <c r="Q16380" i="17" a="1"/>
  <c r="Q16380" i="17" s="1"/>
  <c r="R16380" i="17" s="1" a="1"/>
  <c r="R16380" i="17" s="1"/>
  <c r="P16381" i="17" a="1"/>
  <c r="P16381" i="17" s="1"/>
  <c r="Q16381" i="17" a="1"/>
  <c r="Q16381" i="17" s="1"/>
  <c r="R16381" i="17" s="1" a="1"/>
  <c r="R16381" i="17" s="1"/>
  <c r="P16382" i="17" a="1"/>
  <c r="P16382" i="17" s="1"/>
  <c r="Q16382" i="17" a="1"/>
  <c r="Q16382" i="17" s="1"/>
  <c r="R16382" i="17" s="1" a="1"/>
  <c r="R16382" i="17" s="1"/>
  <c r="P16383" i="17" a="1"/>
  <c r="P16383" i="17" s="1"/>
  <c r="Q16383" i="17" a="1"/>
  <c r="Q16383" i="17" s="1"/>
  <c r="R16383" i="17" s="1" a="1"/>
  <c r="R16383" i="17" s="1"/>
  <c r="P16384" i="17" a="1"/>
  <c r="P16384" i="17" s="1"/>
  <c r="Q16384" i="17" a="1"/>
  <c r="Q16384" i="17" s="1"/>
  <c r="R16384" i="17" s="1" a="1"/>
  <c r="R16384" i="17" s="1"/>
  <c r="P16385" i="17" a="1"/>
  <c r="P16385" i="17" s="1"/>
  <c r="Q16385" i="17" a="1"/>
  <c r="Q16385" i="17" s="1"/>
  <c r="R16385" i="17" s="1" a="1"/>
  <c r="R16385" i="17" s="1"/>
  <c r="P16386" i="17" a="1"/>
  <c r="P16386" i="17" s="1"/>
  <c r="Q16386" i="17" a="1"/>
  <c r="Q16386" i="17" s="1"/>
  <c r="R16386" i="17" s="1" a="1"/>
  <c r="R16386" i="17" s="1"/>
  <c r="P16387" i="17" a="1"/>
  <c r="P16387" i="17" s="1"/>
  <c r="Q16387" i="17" a="1"/>
  <c r="Q16387" i="17" s="1"/>
  <c r="R16387" i="17" s="1" a="1"/>
  <c r="R16387" i="17" s="1"/>
  <c r="P16388" i="17" a="1"/>
  <c r="P16388" i="17" s="1"/>
  <c r="Q16388" i="17" a="1"/>
  <c r="Q16388" i="17" s="1"/>
  <c r="R16388" i="17" s="1" a="1"/>
  <c r="R16388" i="17" s="1"/>
  <c r="P16389" i="17" a="1"/>
  <c r="P16389" i="17" s="1"/>
  <c r="Q16389" i="17" a="1"/>
  <c r="Q16389" i="17" s="1"/>
  <c r="R16389" i="17" s="1" a="1"/>
  <c r="R16389" i="17" s="1"/>
  <c r="P16390" i="17" a="1"/>
  <c r="P16390" i="17" s="1"/>
  <c r="Q16390" i="17" a="1"/>
  <c r="Q16390" i="17" s="1"/>
  <c r="R16390" i="17" s="1" a="1"/>
  <c r="R16390" i="17" s="1"/>
  <c r="P16391" i="17" a="1"/>
  <c r="P16391" i="17" s="1"/>
  <c r="Q16391" i="17" a="1"/>
  <c r="Q16391" i="17" s="1"/>
  <c r="R16391" i="17" s="1" a="1"/>
  <c r="R16391" i="17" s="1"/>
  <c r="P16392" i="17" a="1"/>
  <c r="P16392" i="17" s="1"/>
  <c r="Q16392" i="17" a="1"/>
  <c r="Q16392" i="17" s="1"/>
  <c r="R16392" i="17" s="1" a="1"/>
  <c r="R16392" i="17" s="1"/>
  <c r="P16393" i="17" a="1"/>
  <c r="P16393" i="17" s="1"/>
  <c r="Q16393" i="17" a="1"/>
  <c r="Q16393" i="17" s="1"/>
  <c r="R16393" i="17" s="1" a="1"/>
  <c r="R16393" i="17" s="1"/>
  <c r="P16394" i="17" a="1"/>
  <c r="P16394" i="17" s="1"/>
  <c r="Q16394" i="17" a="1"/>
  <c r="Q16394" i="17" s="1"/>
  <c r="R16394" i="17" s="1" a="1"/>
  <c r="R16394" i="17" s="1"/>
  <c r="P16395" i="17" a="1"/>
  <c r="P16395" i="17" s="1"/>
  <c r="Q16395" i="17" a="1"/>
  <c r="Q16395" i="17" s="1"/>
  <c r="R16395" i="17" s="1" a="1"/>
  <c r="R16395" i="17" s="1"/>
  <c r="P16396" i="17" a="1"/>
  <c r="P16396" i="17" s="1"/>
  <c r="Q16396" i="17" a="1"/>
  <c r="Q16396" i="17" s="1"/>
  <c r="R16396" i="17" s="1" a="1"/>
  <c r="R16396" i="17" s="1"/>
  <c r="P16397" i="17" a="1"/>
  <c r="P16397" i="17" s="1"/>
  <c r="Q16397" i="17" a="1"/>
  <c r="Q16397" i="17" s="1"/>
  <c r="R16397" i="17" s="1" a="1"/>
  <c r="R16397" i="17" s="1"/>
  <c r="P16398" i="17" a="1"/>
  <c r="P16398" i="17" s="1"/>
  <c r="Q16398" i="17" a="1"/>
  <c r="Q16398" i="17" s="1"/>
  <c r="R16398" i="17" s="1" a="1"/>
  <c r="R16398" i="17" s="1"/>
  <c r="P16399" i="17" a="1"/>
  <c r="P16399" i="17" s="1"/>
  <c r="Q16399" i="17" a="1"/>
  <c r="Q16399" i="17" s="1"/>
  <c r="R16399" i="17" s="1" a="1"/>
  <c r="R16399" i="17" s="1"/>
  <c r="P16400" i="17" a="1"/>
  <c r="P16400" i="17" s="1"/>
  <c r="Q16400" i="17" a="1"/>
  <c r="Q16400" i="17" s="1"/>
  <c r="R16400" i="17" s="1" a="1"/>
  <c r="R16400" i="17" s="1"/>
  <c r="P16401" i="17" a="1"/>
  <c r="P16401" i="17" s="1"/>
  <c r="Q16401" i="17" a="1"/>
  <c r="Q16401" i="17" s="1"/>
  <c r="R16401" i="17" s="1" a="1"/>
  <c r="R16401" i="17" s="1"/>
  <c r="P16402" i="17" a="1"/>
  <c r="P16402" i="17" s="1"/>
  <c r="Q16402" i="17" a="1"/>
  <c r="Q16402" i="17" s="1"/>
  <c r="R16402" i="17" s="1" a="1"/>
  <c r="R16402" i="17" s="1"/>
  <c r="P16403" i="17" a="1"/>
  <c r="P16403" i="17" s="1"/>
  <c r="Q16403" i="17" a="1"/>
  <c r="Q16403" i="17" s="1"/>
  <c r="R16403" i="17" s="1" a="1"/>
  <c r="R16403" i="17" s="1"/>
  <c r="P16404" i="17" a="1"/>
  <c r="P16404" i="17" s="1"/>
  <c r="Q16404" i="17" a="1"/>
  <c r="Q16404" i="17" s="1"/>
  <c r="R16404" i="17" s="1" a="1"/>
  <c r="R16404" i="17" s="1"/>
  <c r="P16405" i="17" a="1"/>
  <c r="P16405" i="17" s="1"/>
  <c r="Q16405" i="17" a="1"/>
  <c r="Q16405" i="17" s="1"/>
  <c r="R16405" i="17" s="1" a="1"/>
  <c r="R16405" i="17" s="1"/>
  <c r="P16406" i="17" a="1"/>
  <c r="P16406" i="17" s="1"/>
  <c r="Q16406" i="17" a="1"/>
  <c r="Q16406" i="17" s="1"/>
  <c r="R16406" i="17" s="1" a="1"/>
  <c r="R16406" i="17" s="1"/>
  <c r="P16407" i="17" a="1"/>
  <c r="P16407" i="17" s="1"/>
  <c r="Q16407" i="17" a="1"/>
  <c r="Q16407" i="17" s="1"/>
  <c r="R16407" i="17" s="1" a="1"/>
  <c r="R16407" i="17" s="1"/>
  <c r="P16408" i="17" a="1"/>
  <c r="P16408" i="17" s="1"/>
  <c r="Q16408" i="17" a="1"/>
  <c r="Q16408" i="17" s="1"/>
  <c r="R16408" i="17" s="1" a="1"/>
  <c r="R16408" i="17" s="1"/>
  <c r="P16409" i="17" a="1"/>
  <c r="P16409" i="17" s="1"/>
  <c r="Q16409" i="17" a="1"/>
  <c r="Q16409" i="17" s="1"/>
  <c r="R16409" i="17" s="1" a="1"/>
  <c r="R16409" i="17" s="1"/>
  <c r="P16410" i="17" a="1"/>
  <c r="P16410" i="17" s="1"/>
  <c r="Q16410" i="17" a="1"/>
  <c r="Q16410" i="17" s="1"/>
  <c r="R16410" i="17" s="1" a="1"/>
  <c r="R16410" i="17" s="1"/>
  <c r="P16411" i="17" a="1"/>
  <c r="P16411" i="17" s="1"/>
  <c r="Q16411" i="17" a="1"/>
  <c r="Q16411" i="17" s="1"/>
  <c r="R16411" i="17" s="1" a="1"/>
  <c r="R16411" i="17" s="1"/>
  <c r="P16412" i="17" a="1"/>
  <c r="P16412" i="17" s="1"/>
  <c r="Q16412" i="17" a="1"/>
  <c r="Q16412" i="17" s="1"/>
  <c r="R16412" i="17" s="1" a="1"/>
  <c r="R16412" i="17" s="1"/>
  <c r="P16413" i="17" a="1"/>
  <c r="P16413" i="17" s="1"/>
  <c r="Q16413" i="17" a="1"/>
  <c r="Q16413" i="17" s="1"/>
  <c r="R16413" i="17" s="1" a="1"/>
  <c r="R16413" i="17" s="1"/>
  <c r="P16414" i="17" a="1"/>
  <c r="P16414" i="17" s="1"/>
  <c r="Q16414" i="17" a="1"/>
  <c r="Q16414" i="17" s="1"/>
  <c r="R16414" i="17" s="1" a="1"/>
  <c r="R16414" i="17" s="1"/>
  <c r="P16415" i="17" a="1"/>
  <c r="P16415" i="17" s="1"/>
  <c r="Q16415" i="17" a="1"/>
  <c r="Q16415" i="17" s="1"/>
  <c r="R16415" i="17" s="1" a="1"/>
  <c r="R16415" i="17" s="1"/>
  <c r="P16416" i="17" a="1"/>
  <c r="P16416" i="17" s="1"/>
  <c r="Q16416" i="17" a="1"/>
  <c r="Q16416" i="17" s="1"/>
  <c r="R16416" i="17" s="1" a="1"/>
  <c r="R16416" i="17" s="1"/>
  <c r="P16417" i="17" a="1"/>
  <c r="P16417" i="17" s="1"/>
  <c r="Q16417" i="17" a="1"/>
  <c r="Q16417" i="17" s="1"/>
  <c r="R16417" i="17" s="1" a="1"/>
  <c r="R16417" i="17" s="1"/>
  <c r="P16418" i="17" a="1"/>
  <c r="P16418" i="17" s="1"/>
  <c r="Q16418" i="17" a="1"/>
  <c r="Q16418" i="17" s="1"/>
  <c r="R16418" i="17" s="1" a="1"/>
  <c r="R16418" i="17" s="1"/>
  <c r="P16419" i="17" a="1"/>
  <c r="P16419" i="17" s="1"/>
  <c r="Q16419" i="17" a="1"/>
  <c r="Q16419" i="17" s="1"/>
  <c r="R16419" i="17" s="1" a="1"/>
  <c r="R16419" i="17" s="1"/>
  <c r="P16420" i="17" a="1"/>
  <c r="P16420" i="17" s="1"/>
  <c r="Q16420" i="17" a="1"/>
  <c r="Q16420" i="17" s="1"/>
  <c r="R16420" i="17" s="1" a="1"/>
  <c r="R16420" i="17" s="1"/>
  <c r="P16421" i="17" a="1"/>
  <c r="P16421" i="17" s="1"/>
  <c r="Q16421" i="17" a="1"/>
  <c r="Q16421" i="17" s="1"/>
  <c r="R16421" i="17" s="1" a="1"/>
  <c r="R16421" i="17" s="1"/>
  <c r="P16422" i="17" a="1"/>
  <c r="P16422" i="17" s="1"/>
  <c r="Q16422" i="17" a="1"/>
  <c r="Q16422" i="17" s="1"/>
  <c r="R16422" i="17" s="1" a="1"/>
  <c r="R16422" i="17" s="1"/>
  <c r="P16423" i="17" a="1"/>
  <c r="P16423" i="17" s="1"/>
  <c r="Q16423" i="17" a="1"/>
  <c r="Q16423" i="17" s="1"/>
  <c r="R16423" i="17" s="1" a="1"/>
  <c r="R16423" i="17" s="1"/>
  <c r="P16424" i="17" a="1"/>
  <c r="P16424" i="17" s="1"/>
  <c r="Q16424" i="17" a="1"/>
  <c r="Q16424" i="17" s="1"/>
  <c r="R16424" i="17" s="1" a="1"/>
  <c r="R16424" i="17" s="1"/>
  <c r="P16425" i="17" a="1"/>
  <c r="P16425" i="17" s="1"/>
  <c r="Q16425" i="17" a="1"/>
  <c r="Q16425" i="17" s="1"/>
  <c r="R16425" i="17" s="1" a="1"/>
  <c r="R16425" i="17" s="1"/>
  <c r="P16426" i="17" a="1"/>
  <c r="P16426" i="17" s="1"/>
  <c r="Q16426" i="17" a="1"/>
  <c r="Q16426" i="17" s="1"/>
  <c r="R16426" i="17" s="1" a="1"/>
  <c r="R16426" i="17" s="1"/>
  <c r="P16427" i="17" a="1"/>
  <c r="P16427" i="17" s="1"/>
  <c r="Q16427" i="17" a="1"/>
  <c r="Q16427" i="17" s="1"/>
  <c r="R16427" i="17" s="1" a="1"/>
  <c r="R16427" i="17" s="1"/>
  <c r="P16428" i="17" a="1"/>
  <c r="P16428" i="17" s="1"/>
  <c r="Q16428" i="17" a="1"/>
  <c r="Q16428" i="17" s="1"/>
  <c r="R16428" i="17" s="1" a="1"/>
  <c r="R16428" i="17" s="1"/>
  <c r="P16429" i="17" a="1"/>
  <c r="P16429" i="17" s="1"/>
  <c r="Q16429" i="17" a="1"/>
  <c r="Q16429" i="17" s="1"/>
  <c r="R16429" i="17" s="1" a="1"/>
  <c r="R16429" i="17" s="1"/>
  <c r="P16430" i="17" a="1"/>
  <c r="P16430" i="17" s="1"/>
  <c r="Q16430" i="17" a="1"/>
  <c r="Q16430" i="17" s="1"/>
  <c r="R16430" i="17" s="1" a="1"/>
  <c r="R16430" i="17" s="1"/>
  <c r="P16431" i="17" a="1"/>
  <c r="P16431" i="17" s="1"/>
  <c r="Q16431" i="17" a="1"/>
  <c r="Q16431" i="17" s="1"/>
  <c r="R16431" i="17" s="1" a="1"/>
  <c r="R16431" i="17" s="1"/>
  <c r="P16432" i="17" a="1"/>
  <c r="P16432" i="17" s="1"/>
  <c r="Q16432" i="17" a="1"/>
  <c r="Q16432" i="17" s="1"/>
  <c r="R16432" i="17" s="1" a="1"/>
  <c r="R16432" i="17" s="1"/>
  <c r="P16433" i="17" a="1"/>
  <c r="P16433" i="17" s="1"/>
  <c r="Q16433" i="17" a="1"/>
  <c r="Q16433" i="17" s="1"/>
  <c r="R16433" i="17" s="1" a="1"/>
  <c r="R16433" i="17" s="1"/>
  <c r="P16434" i="17" a="1"/>
  <c r="P16434" i="17" s="1"/>
  <c r="Q16434" i="17" a="1"/>
  <c r="Q16434" i="17" s="1"/>
  <c r="R16434" i="17" s="1" a="1"/>
  <c r="R16434" i="17" s="1"/>
  <c r="P16435" i="17" a="1"/>
  <c r="P16435" i="17" s="1"/>
  <c r="Q16435" i="17" a="1"/>
  <c r="Q16435" i="17" s="1"/>
  <c r="R16435" i="17" s="1" a="1"/>
  <c r="R16435" i="17" s="1"/>
  <c r="P16436" i="17" a="1"/>
  <c r="P16436" i="17" s="1"/>
  <c r="Q16436" i="17" a="1"/>
  <c r="Q16436" i="17" s="1"/>
  <c r="R16436" i="17" s="1" a="1"/>
  <c r="R16436" i="17" s="1"/>
  <c r="P16437" i="17" a="1"/>
  <c r="P16437" i="17" s="1"/>
  <c r="Q16437" i="17" a="1"/>
  <c r="Q16437" i="17" s="1"/>
  <c r="R16437" i="17" s="1" a="1"/>
  <c r="R16437" i="17" s="1"/>
  <c r="P16438" i="17" a="1"/>
  <c r="P16438" i="17" s="1"/>
  <c r="Q16438" i="17" a="1"/>
  <c r="Q16438" i="17" s="1"/>
  <c r="R16438" i="17" s="1" a="1"/>
  <c r="R16438" i="17" s="1"/>
  <c r="P16439" i="17" a="1"/>
  <c r="P16439" i="17" s="1"/>
  <c r="Q16439" i="17" a="1"/>
  <c r="Q16439" i="17" s="1"/>
  <c r="R16439" i="17" s="1" a="1"/>
  <c r="R16439" i="17" s="1"/>
  <c r="P16440" i="17" a="1"/>
  <c r="P16440" i="17" s="1"/>
  <c r="Q16440" i="17" a="1"/>
  <c r="Q16440" i="17" s="1"/>
  <c r="R16440" i="17" s="1" a="1"/>
  <c r="R16440" i="17" s="1"/>
  <c r="P16441" i="17" a="1"/>
  <c r="P16441" i="17" s="1"/>
  <c r="Q16441" i="17" a="1"/>
  <c r="Q16441" i="17" s="1"/>
  <c r="R16441" i="17" s="1" a="1"/>
  <c r="R16441" i="17" s="1"/>
  <c r="P16442" i="17" a="1"/>
  <c r="P16442" i="17" s="1"/>
  <c r="Q16442" i="17" a="1"/>
  <c r="Q16442" i="17" s="1"/>
  <c r="R16442" i="17" s="1" a="1"/>
  <c r="R16442" i="17" s="1"/>
  <c r="P16443" i="17" a="1"/>
  <c r="P16443" i="17" s="1"/>
  <c r="Q16443" i="17" a="1"/>
  <c r="Q16443" i="17" s="1"/>
  <c r="R16443" i="17" s="1" a="1"/>
  <c r="R16443" i="17" s="1"/>
  <c r="P16444" i="17" a="1"/>
  <c r="P16444" i="17" s="1"/>
  <c r="Q16444" i="17" a="1"/>
  <c r="Q16444" i="17" s="1"/>
  <c r="R16444" i="17" s="1" a="1"/>
  <c r="R16444" i="17" s="1"/>
  <c r="P16445" i="17" a="1"/>
  <c r="P16445" i="17" s="1"/>
  <c r="Q16445" i="17" a="1"/>
  <c r="Q16445" i="17" s="1"/>
  <c r="R16445" i="17" s="1" a="1"/>
  <c r="R16445" i="17" s="1"/>
  <c r="P16446" i="17" a="1"/>
  <c r="P16446" i="17" s="1"/>
  <c r="Q16446" i="17" a="1"/>
  <c r="Q16446" i="17" s="1"/>
  <c r="R16446" i="17" s="1" a="1"/>
  <c r="R16446" i="17" s="1"/>
  <c r="P16447" i="17" a="1"/>
  <c r="P16447" i="17" s="1"/>
  <c r="Q16447" i="17" a="1"/>
  <c r="Q16447" i="17" s="1"/>
  <c r="R16447" i="17" s="1" a="1"/>
  <c r="R16447" i="17" s="1"/>
  <c r="P16448" i="17" a="1"/>
  <c r="P16448" i="17" s="1"/>
  <c r="Q16448" i="17" a="1"/>
  <c r="Q16448" i="17" s="1"/>
  <c r="R16448" i="17" s="1" a="1"/>
  <c r="R16448" i="17" s="1"/>
  <c r="P16449" i="17" a="1"/>
  <c r="P16449" i="17" s="1"/>
  <c r="Q16449" i="17" a="1"/>
  <c r="Q16449" i="17" s="1"/>
  <c r="R16449" i="17" s="1" a="1"/>
  <c r="R16449" i="17" s="1"/>
  <c r="P16450" i="17" a="1"/>
  <c r="P16450" i="17" s="1"/>
  <c r="Q16450" i="17" a="1"/>
  <c r="Q16450" i="17" s="1"/>
  <c r="R16450" i="17" s="1" a="1"/>
  <c r="R16450" i="17" s="1"/>
  <c r="P16451" i="17" a="1"/>
  <c r="P16451" i="17" s="1"/>
  <c r="Q16451" i="17" a="1"/>
  <c r="Q16451" i="17" s="1"/>
  <c r="R16451" i="17" s="1" a="1"/>
  <c r="R16451" i="17" s="1"/>
  <c r="P16452" i="17" a="1"/>
  <c r="P16452" i="17" s="1"/>
  <c r="Q16452" i="17" a="1"/>
  <c r="Q16452" i="17" s="1"/>
  <c r="R16452" i="17" s="1" a="1"/>
  <c r="R16452" i="17" s="1"/>
  <c r="P16453" i="17" a="1"/>
  <c r="P16453" i="17" s="1"/>
  <c r="Q16453" i="17" a="1"/>
  <c r="Q16453" i="17" s="1"/>
  <c r="R16453" i="17" s="1" a="1"/>
  <c r="R16453" i="17" s="1"/>
  <c r="P16454" i="17" a="1"/>
  <c r="P16454" i="17" s="1"/>
  <c r="Q16454" i="17" a="1"/>
  <c r="Q16454" i="17" s="1"/>
  <c r="R16454" i="17" s="1" a="1"/>
  <c r="R16454" i="17" s="1"/>
  <c r="P16455" i="17" a="1"/>
  <c r="P16455" i="17" s="1"/>
  <c r="Q16455" i="17" a="1"/>
  <c r="Q16455" i="17" s="1"/>
  <c r="R16455" i="17" s="1" a="1"/>
  <c r="R16455" i="17" s="1"/>
  <c r="P16456" i="17" a="1"/>
  <c r="P16456" i="17" s="1"/>
  <c r="Q16456" i="17" a="1"/>
  <c r="Q16456" i="17" s="1"/>
  <c r="R16456" i="17" s="1" a="1"/>
  <c r="R16456" i="17" s="1"/>
  <c r="P16457" i="17" a="1"/>
  <c r="P16457" i="17" s="1"/>
  <c r="Q16457" i="17" a="1"/>
  <c r="Q16457" i="17" s="1"/>
  <c r="R16457" i="17" s="1" a="1"/>
  <c r="R16457" i="17" s="1"/>
  <c r="P16458" i="17" a="1"/>
  <c r="P16458" i="17" s="1"/>
  <c r="Q16458" i="17" a="1"/>
  <c r="Q16458" i="17" s="1"/>
  <c r="R16458" i="17" s="1" a="1"/>
  <c r="R16458" i="17" s="1"/>
  <c r="P16459" i="17" a="1"/>
  <c r="P16459" i="17" s="1"/>
  <c r="Q16459" i="17" a="1"/>
  <c r="Q16459" i="17" s="1"/>
  <c r="R16459" i="17" s="1" a="1"/>
  <c r="R16459" i="17" s="1"/>
  <c r="P16460" i="17" a="1"/>
  <c r="P16460" i="17" s="1"/>
  <c r="Q16460" i="17" a="1"/>
  <c r="Q16460" i="17" s="1"/>
  <c r="R16460" i="17" s="1" a="1"/>
  <c r="R16460" i="17" s="1"/>
  <c r="P16461" i="17" a="1"/>
  <c r="P16461" i="17" s="1"/>
  <c r="Q16461" i="17" a="1"/>
  <c r="Q16461" i="17" s="1"/>
  <c r="R16461" i="17" s="1" a="1"/>
  <c r="R16461" i="17" s="1"/>
  <c r="P16462" i="17" a="1"/>
  <c r="P16462" i="17" s="1"/>
  <c r="Q16462" i="17" a="1"/>
  <c r="Q16462" i="17" s="1"/>
  <c r="R16462" i="17" s="1" a="1"/>
  <c r="R16462" i="17" s="1"/>
  <c r="P16463" i="17" a="1"/>
  <c r="P16463" i="17" s="1"/>
  <c r="Q16463" i="17" a="1"/>
  <c r="Q16463" i="17" s="1"/>
  <c r="R16463" i="17" s="1" a="1"/>
  <c r="R16463" i="17" s="1"/>
  <c r="P16464" i="17" a="1"/>
  <c r="P16464" i="17" s="1"/>
  <c r="Q16464" i="17" a="1"/>
  <c r="Q16464" i="17" s="1"/>
  <c r="R16464" i="17" s="1" a="1"/>
  <c r="R16464" i="17" s="1"/>
  <c r="P16465" i="17" a="1"/>
  <c r="P16465" i="17" s="1"/>
  <c r="Q16465" i="17" a="1"/>
  <c r="Q16465" i="17" s="1"/>
  <c r="R16465" i="17" s="1" a="1"/>
  <c r="R16465" i="17" s="1"/>
  <c r="P16466" i="17" a="1"/>
  <c r="P16466" i="17" s="1"/>
  <c r="Q16466" i="17" a="1"/>
  <c r="Q16466" i="17" s="1"/>
  <c r="R16466" i="17" s="1" a="1"/>
  <c r="R16466" i="17" s="1"/>
  <c r="P16467" i="17" a="1"/>
  <c r="P16467" i="17" s="1"/>
  <c r="Q16467" i="17" a="1"/>
  <c r="Q16467" i="17" s="1"/>
  <c r="R16467" i="17" s="1" a="1"/>
  <c r="R16467" i="17" s="1"/>
  <c r="P16468" i="17" a="1"/>
  <c r="P16468" i="17" s="1"/>
  <c r="Q16468" i="17" a="1"/>
  <c r="Q16468" i="17" s="1"/>
  <c r="R16468" i="17" s="1" a="1"/>
  <c r="R16468" i="17" s="1"/>
  <c r="P16469" i="17" a="1"/>
  <c r="P16469" i="17" s="1"/>
  <c r="Q16469" i="17" a="1"/>
  <c r="Q16469" i="17" s="1"/>
  <c r="R16469" i="17" s="1" a="1"/>
  <c r="R16469" i="17" s="1"/>
  <c r="P16470" i="17" a="1"/>
  <c r="P16470" i="17" s="1"/>
  <c r="Q16470" i="17" a="1"/>
  <c r="Q16470" i="17" s="1"/>
  <c r="R16470" i="17" s="1" a="1"/>
  <c r="R16470" i="17" s="1"/>
  <c r="P16471" i="17" a="1"/>
  <c r="P16471" i="17" s="1"/>
  <c r="Q16471" i="17" a="1"/>
  <c r="Q16471" i="17" s="1"/>
  <c r="R16471" i="17" s="1" a="1"/>
  <c r="R16471" i="17" s="1"/>
  <c r="P16472" i="17" a="1"/>
  <c r="P16472" i="17" s="1"/>
  <c r="Q16472" i="17" a="1"/>
  <c r="Q16472" i="17" s="1"/>
  <c r="R16472" i="17" s="1" a="1"/>
  <c r="R16472" i="17" s="1"/>
  <c r="P16473" i="17" a="1"/>
  <c r="P16473" i="17" s="1"/>
  <c r="Q16473" i="17" a="1"/>
  <c r="Q16473" i="17" s="1"/>
  <c r="R16473" i="17" s="1" a="1"/>
  <c r="R16473" i="17" s="1"/>
  <c r="P16474" i="17" a="1"/>
  <c r="P16474" i="17" s="1"/>
  <c r="Q16474" i="17" a="1"/>
  <c r="Q16474" i="17" s="1"/>
  <c r="R16474" i="17" s="1" a="1"/>
  <c r="R16474" i="17" s="1"/>
  <c r="P16475" i="17" a="1"/>
  <c r="P16475" i="17" s="1"/>
  <c r="Q16475" i="17" a="1"/>
  <c r="Q16475" i="17" s="1"/>
  <c r="R16475" i="17" s="1" a="1"/>
  <c r="R16475" i="17" s="1"/>
  <c r="P16476" i="17" a="1"/>
  <c r="P16476" i="17" s="1"/>
  <c r="Q16476" i="17" a="1"/>
  <c r="Q16476" i="17" s="1"/>
  <c r="R16476" i="17" s="1" a="1"/>
  <c r="R16476" i="17" s="1"/>
  <c r="P16477" i="17" a="1"/>
  <c r="P16477" i="17" s="1"/>
  <c r="Q16477" i="17" a="1"/>
  <c r="Q16477" i="17" s="1"/>
  <c r="R16477" i="17" s="1" a="1"/>
  <c r="R16477" i="17" s="1"/>
  <c r="P16478" i="17" a="1"/>
  <c r="P16478" i="17" s="1"/>
  <c r="Q16478" i="17" a="1"/>
  <c r="Q16478" i="17" s="1"/>
  <c r="R16478" i="17" s="1" a="1"/>
  <c r="R16478" i="17" s="1"/>
  <c r="P16479" i="17" a="1"/>
  <c r="P16479" i="17" s="1"/>
  <c r="Q16479" i="17" a="1"/>
  <c r="Q16479" i="17" s="1"/>
  <c r="R16479" i="17" s="1" a="1"/>
  <c r="R16479" i="17" s="1"/>
  <c r="P16480" i="17" a="1"/>
  <c r="P16480" i="17" s="1"/>
  <c r="Q16480" i="17" a="1"/>
  <c r="Q16480" i="17" s="1"/>
  <c r="R16480" i="17" s="1" a="1"/>
  <c r="R16480" i="17" s="1"/>
  <c r="P16481" i="17" a="1"/>
  <c r="P16481" i="17" s="1"/>
  <c r="Q16481" i="17" a="1"/>
  <c r="Q16481" i="17" s="1"/>
  <c r="R16481" i="17" s="1" a="1"/>
  <c r="R16481" i="17" s="1"/>
  <c r="P16482" i="17" a="1"/>
  <c r="P16482" i="17" s="1"/>
  <c r="Q16482" i="17" a="1"/>
  <c r="Q16482" i="17" s="1"/>
  <c r="R16482" i="17" s="1" a="1"/>
  <c r="R16482" i="17" s="1"/>
  <c r="P16483" i="17" a="1"/>
  <c r="P16483" i="17" s="1"/>
  <c r="Q16483" i="17" a="1"/>
  <c r="Q16483" i="17" s="1"/>
  <c r="R16483" i="17" s="1" a="1"/>
  <c r="R16483" i="17" s="1"/>
  <c r="P16484" i="17" a="1"/>
  <c r="P16484" i="17" s="1"/>
  <c r="Q16484" i="17" a="1"/>
  <c r="Q16484" i="17" s="1"/>
  <c r="R16484" i="17" s="1" a="1"/>
  <c r="R16484" i="17" s="1"/>
  <c r="P16485" i="17" a="1"/>
  <c r="P16485" i="17" s="1"/>
  <c r="Q16485" i="17" a="1"/>
  <c r="Q16485" i="17" s="1"/>
  <c r="R16485" i="17" s="1" a="1"/>
  <c r="R16485" i="17" s="1"/>
  <c r="P16486" i="17" a="1"/>
  <c r="P16486" i="17" s="1"/>
  <c r="Q16486" i="17" a="1"/>
  <c r="Q16486" i="17" s="1"/>
  <c r="R16486" i="17" s="1" a="1"/>
  <c r="R16486" i="17" s="1"/>
  <c r="P16487" i="17" a="1"/>
  <c r="P16487" i="17" s="1"/>
  <c r="Q16487" i="17" a="1"/>
  <c r="Q16487" i="17" s="1"/>
  <c r="R16487" i="17" s="1" a="1"/>
  <c r="R16487" i="17" s="1"/>
  <c r="P16488" i="17" a="1"/>
  <c r="P16488" i="17" s="1"/>
  <c r="Q16488" i="17" a="1"/>
  <c r="Q16488" i="17" s="1"/>
  <c r="R16488" i="17" s="1" a="1"/>
  <c r="R16488" i="17" s="1"/>
  <c r="P16489" i="17" a="1"/>
  <c r="P16489" i="17" s="1"/>
  <c r="Q16489" i="17" a="1"/>
  <c r="Q16489" i="17" s="1"/>
  <c r="R16489" i="17" s="1" a="1"/>
  <c r="R16489" i="17" s="1"/>
  <c r="P16490" i="17" a="1"/>
  <c r="P16490" i="17" s="1"/>
  <c r="Q16490" i="17" a="1"/>
  <c r="Q16490" i="17" s="1"/>
  <c r="R16490" i="17" s="1" a="1"/>
  <c r="R16490" i="17" s="1"/>
  <c r="P16491" i="17" a="1"/>
  <c r="P16491" i="17" s="1"/>
  <c r="Q16491" i="17" a="1"/>
  <c r="Q16491" i="17" s="1"/>
  <c r="R16491" i="17" s="1" a="1"/>
  <c r="R16491" i="17" s="1"/>
  <c r="P16492" i="17" a="1"/>
  <c r="P16492" i="17" s="1"/>
  <c r="Q16492" i="17" a="1"/>
  <c r="Q16492" i="17" s="1"/>
  <c r="R16492" i="17" s="1" a="1"/>
  <c r="R16492" i="17" s="1"/>
  <c r="P16493" i="17" a="1"/>
  <c r="P16493" i="17" s="1"/>
  <c r="Q16493" i="17" a="1"/>
  <c r="Q16493" i="17" s="1"/>
  <c r="R16493" i="17" s="1" a="1"/>
  <c r="R16493" i="17" s="1"/>
  <c r="P16494" i="17" a="1"/>
  <c r="P16494" i="17" s="1"/>
  <c r="Q16494" i="17" a="1"/>
  <c r="Q16494" i="17" s="1"/>
  <c r="R16494" i="17" s="1" a="1"/>
  <c r="R16494" i="17" s="1"/>
  <c r="P16495" i="17" a="1"/>
  <c r="P16495" i="17" s="1"/>
  <c r="Q16495" i="17" a="1"/>
  <c r="Q16495" i="17" s="1"/>
  <c r="R16495" i="17" s="1" a="1"/>
  <c r="R16495" i="17" s="1"/>
  <c r="P16496" i="17" a="1"/>
  <c r="P16496" i="17" s="1"/>
  <c r="Q16496" i="17" a="1"/>
  <c r="Q16496" i="17" s="1"/>
  <c r="R16496" i="17" s="1" a="1"/>
  <c r="R16496" i="17" s="1"/>
  <c r="P16497" i="17" a="1"/>
  <c r="P16497" i="17" s="1"/>
  <c r="Q16497" i="17" a="1"/>
  <c r="Q16497" i="17" s="1"/>
  <c r="R16497" i="17" s="1" a="1"/>
  <c r="R16497" i="17" s="1"/>
  <c r="P16498" i="17" a="1"/>
  <c r="P16498" i="17" s="1"/>
  <c r="Q16498" i="17" a="1"/>
  <c r="Q16498" i="17" s="1"/>
  <c r="R16498" i="17" s="1" a="1"/>
  <c r="R16498" i="17" s="1"/>
  <c r="P16499" i="17" a="1"/>
  <c r="P16499" i="17" s="1"/>
  <c r="Q16499" i="17" a="1"/>
  <c r="Q16499" i="17" s="1"/>
  <c r="R16499" i="17" s="1" a="1"/>
  <c r="R16499" i="17" s="1"/>
  <c r="P16500" i="17" a="1"/>
  <c r="P16500" i="17" s="1"/>
  <c r="Q16500" i="17" a="1"/>
  <c r="Q16500" i="17" s="1"/>
  <c r="R16500" i="17" s="1" a="1"/>
  <c r="R16500" i="17" s="1"/>
  <c r="P16501" i="17" a="1"/>
  <c r="P16501" i="17" s="1"/>
  <c r="Q16501" i="17" a="1"/>
  <c r="Q16501" i="17" s="1"/>
  <c r="R16501" i="17" s="1" a="1"/>
  <c r="R16501" i="17" s="1"/>
  <c r="P16502" i="17" a="1"/>
  <c r="P16502" i="17" s="1"/>
  <c r="Q16502" i="17" a="1"/>
  <c r="Q16502" i="17" s="1"/>
  <c r="R16502" i="17" s="1" a="1"/>
  <c r="R16502" i="17" s="1"/>
  <c r="P16503" i="17" a="1"/>
  <c r="P16503" i="17" s="1"/>
  <c r="Q16503" i="17" a="1"/>
  <c r="Q16503" i="17" s="1"/>
  <c r="R16503" i="17" s="1" a="1"/>
  <c r="R16503" i="17" s="1"/>
  <c r="P16504" i="17" a="1"/>
  <c r="P16504" i="17" s="1"/>
  <c r="Q16504" i="17" a="1"/>
  <c r="Q16504" i="17" s="1"/>
  <c r="R16504" i="17" s="1" a="1"/>
  <c r="R16504" i="17" s="1"/>
  <c r="P16505" i="17" a="1"/>
  <c r="P16505" i="17" s="1"/>
  <c r="Q16505" i="17" a="1"/>
  <c r="Q16505" i="17" s="1"/>
  <c r="R16505" i="17" s="1" a="1"/>
  <c r="R16505" i="17" s="1"/>
  <c r="P16506" i="17" a="1"/>
  <c r="P16506" i="17" s="1"/>
  <c r="Q16506" i="17" a="1"/>
  <c r="Q16506" i="17" s="1"/>
  <c r="R16506" i="17" s="1" a="1"/>
  <c r="R16506" i="17" s="1"/>
  <c r="P16507" i="17" a="1"/>
  <c r="P16507" i="17" s="1"/>
  <c r="Q16507" i="17" a="1"/>
  <c r="Q16507" i="17" s="1"/>
  <c r="R16507" i="17" s="1" a="1"/>
  <c r="R16507" i="17" s="1"/>
  <c r="P16508" i="17" a="1"/>
  <c r="P16508" i="17" s="1"/>
  <c r="Q16508" i="17" a="1"/>
  <c r="Q16508" i="17" s="1"/>
  <c r="R16508" i="17" s="1" a="1"/>
  <c r="R16508" i="17" s="1"/>
  <c r="P16509" i="17" a="1"/>
  <c r="P16509" i="17" s="1"/>
  <c r="Q16509" i="17" a="1"/>
  <c r="Q16509" i="17" s="1"/>
  <c r="R16509" i="17" s="1" a="1"/>
  <c r="R16509" i="17" s="1"/>
  <c r="P16510" i="17" a="1"/>
  <c r="P16510" i="17" s="1"/>
  <c r="Q16510" i="17" a="1"/>
  <c r="Q16510" i="17" s="1"/>
  <c r="R16510" i="17" s="1" a="1"/>
  <c r="R16510" i="17" s="1"/>
  <c r="P16511" i="17" a="1"/>
  <c r="P16511" i="17" s="1"/>
  <c r="Q16511" i="17" a="1"/>
  <c r="Q16511" i="17" s="1"/>
  <c r="R16511" i="17" s="1" a="1"/>
  <c r="R16511" i="17" s="1"/>
  <c r="P16512" i="17" a="1"/>
  <c r="P16512" i="17" s="1"/>
  <c r="Q16512" i="17" a="1"/>
  <c r="Q16512" i="17" s="1"/>
  <c r="R16512" i="17" s="1" a="1"/>
  <c r="R16512" i="17" s="1"/>
  <c r="P16513" i="17" a="1"/>
  <c r="P16513" i="17" s="1"/>
  <c r="Q16513" i="17" a="1"/>
  <c r="Q16513" i="17" s="1"/>
  <c r="R16513" i="17" s="1" a="1"/>
  <c r="R16513" i="17" s="1"/>
  <c r="P16514" i="17" a="1"/>
  <c r="P16514" i="17" s="1"/>
  <c r="Q16514" i="17" a="1"/>
  <c r="Q16514" i="17" s="1"/>
  <c r="R16514" i="17" s="1" a="1"/>
  <c r="R16514" i="17" s="1"/>
  <c r="P16515" i="17" a="1"/>
  <c r="P16515" i="17" s="1"/>
  <c r="Q16515" i="17" a="1"/>
  <c r="Q16515" i="17" s="1"/>
  <c r="R16515" i="17" s="1" a="1"/>
  <c r="R16515" i="17" s="1"/>
  <c r="P16516" i="17" a="1"/>
  <c r="P16516" i="17" s="1"/>
  <c r="Q16516" i="17" a="1"/>
  <c r="Q16516" i="17" s="1"/>
  <c r="R16516" i="17" s="1" a="1"/>
  <c r="R16516" i="17" s="1"/>
  <c r="P16517" i="17" a="1"/>
  <c r="P16517" i="17" s="1"/>
  <c r="Q16517" i="17" a="1"/>
  <c r="Q16517" i="17" s="1"/>
  <c r="R16517" i="17" s="1" a="1"/>
  <c r="R16517" i="17" s="1"/>
  <c r="P16518" i="17" a="1"/>
  <c r="P16518" i="17" s="1"/>
  <c r="Q16518" i="17" a="1"/>
  <c r="Q16518" i="17" s="1"/>
  <c r="R16518" i="17" s="1" a="1"/>
  <c r="R16518" i="17" s="1"/>
  <c r="P16519" i="17" a="1"/>
  <c r="P16519" i="17" s="1"/>
  <c r="Q16519" i="17" a="1"/>
  <c r="Q16519" i="17" s="1"/>
  <c r="R16519" i="17" s="1" a="1"/>
  <c r="R16519" i="17" s="1"/>
  <c r="P16520" i="17" a="1"/>
  <c r="P16520" i="17" s="1"/>
  <c r="Q16520" i="17" a="1"/>
  <c r="Q16520" i="17" s="1"/>
  <c r="R16520" i="17" s="1" a="1"/>
  <c r="R16520" i="17" s="1"/>
  <c r="P16521" i="17" a="1"/>
  <c r="P16521" i="17" s="1"/>
  <c r="Q16521" i="17" a="1"/>
  <c r="Q16521" i="17" s="1"/>
  <c r="R16521" i="17" s="1" a="1"/>
  <c r="R16521" i="17" s="1"/>
  <c r="P16522" i="17" a="1"/>
  <c r="P16522" i="17" s="1"/>
  <c r="Q16522" i="17" a="1"/>
  <c r="Q16522" i="17" s="1"/>
  <c r="R16522" i="17" s="1" a="1"/>
  <c r="R16522" i="17" s="1"/>
  <c r="P16523" i="17" a="1"/>
  <c r="P16523" i="17" s="1"/>
  <c r="Q16523" i="17" a="1"/>
  <c r="Q16523" i="17" s="1"/>
  <c r="R16523" i="17" s="1" a="1"/>
  <c r="R16523" i="17" s="1"/>
  <c r="P16524" i="17" a="1"/>
  <c r="P16524" i="17" s="1"/>
  <c r="Q16524" i="17" a="1"/>
  <c r="Q16524" i="17" s="1"/>
  <c r="R16524" i="17" s="1" a="1"/>
  <c r="R16524" i="17" s="1"/>
  <c r="P16525" i="17" a="1"/>
  <c r="P16525" i="17" s="1"/>
  <c r="Q16525" i="17" a="1"/>
  <c r="Q16525" i="17" s="1"/>
  <c r="R16525" i="17" s="1" a="1"/>
  <c r="R16525" i="17" s="1"/>
  <c r="P16526" i="17" a="1"/>
  <c r="P16526" i="17" s="1"/>
  <c r="Q16526" i="17" a="1"/>
  <c r="Q16526" i="17" s="1"/>
  <c r="R16526" i="17" s="1" a="1"/>
  <c r="R16526" i="17" s="1"/>
  <c r="P16527" i="17" a="1"/>
  <c r="P16527" i="17" s="1"/>
  <c r="Q16527" i="17" a="1"/>
  <c r="Q16527" i="17" s="1"/>
  <c r="R16527" i="17" s="1" a="1"/>
  <c r="R16527" i="17" s="1"/>
  <c r="P16528" i="17" a="1"/>
  <c r="P16528" i="17" s="1"/>
  <c r="Q16528" i="17" a="1"/>
  <c r="Q16528" i="17" s="1"/>
  <c r="R16528" i="17" s="1" a="1"/>
  <c r="R16528" i="17" s="1"/>
  <c r="P16529" i="17" a="1"/>
  <c r="P16529" i="17" s="1"/>
  <c r="Q16529" i="17" a="1"/>
  <c r="Q16529" i="17" s="1"/>
  <c r="R16529" i="17" s="1" a="1"/>
  <c r="R16529" i="17" s="1"/>
  <c r="P16530" i="17" a="1"/>
  <c r="P16530" i="17" s="1"/>
  <c r="Q16530" i="17" a="1"/>
  <c r="Q16530" i="17" s="1"/>
  <c r="R16530" i="17" s="1" a="1"/>
  <c r="R16530" i="17" s="1"/>
  <c r="P16531" i="17" a="1"/>
  <c r="P16531" i="17" s="1"/>
  <c r="Q16531" i="17" a="1"/>
  <c r="Q16531" i="17" s="1"/>
  <c r="R16531" i="17" s="1" a="1"/>
  <c r="R16531" i="17" s="1"/>
  <c r="P16532" i="17" a="1"/>
  <c r="P16532" i="17" s="1"/>
  <c r="Q16532" i="17" a="1"/>
  <c r="Q16532" i="17" s="1"/>
  <c r="R16532" i="17" s="1" a="1"/>
  <c r="R16532" i="17" s="1"/>
  <c r="P16533" i="17" a="1"/>
  <c r="P16533" i="17" s="1"/>
  <c r="Q16533" i="17" a="1"/>
  <c r="Q16533" i="17" s="1"/>
  <c r="R16533" i="17" s="1" a="1"/>
  <c r="R16533" i="17" s="1"/>
  <c r="P16534" i="17" a="1"/>
  <c r="P16534" i="17" s="1"/>
  <c r="Q16534" i="17" a="1"/>
  <c r="Q16534" i="17" s="1"/>
  <c r="R16534" i="17" s="1" a="1"/>
  <c r="R16534" i="17" s="1"/>
  <c r="P16535" i="17" a="1"/>
  <c r="P16535" i="17" s="1"/>
  <c r="Q16535" i="17" a="1"/>
  <c r="Q16535" i="17" s="1"/>
  <c r="R16535" i="17" s="1" a="1"/>
  <c r="R16535" i="17" s="1"/>
  <c r="P16536" i="17" a="1"/>
  <c r="P16536" i="17" s="1"/>
  <c r="Q16536" i="17" a="1"/>
  <c r="Q16536" i="17" s="1"/>
  <c r="R16536" i="17" s="1" a="1"/>
  <c r="R16536" i="17" s="1"/>
  <c r="P16537" i="17" a="1"/>
  <c r="P16537" i="17" s="1"/>
  <c r="Q16537" i="17" a="1"/>
  <c r="Q16537" i="17" s="1"/>
  <c r="R16537" i="17" s="1" a="1"/>
  <c r="R16537" i="17" s="1"/>
  <c r="P16538" i="17" a="1"/>
  <c r="P16538" i="17" s="1"/>
  <c r="Q16538" i="17" a="1"/>
  <c r="Q16538" i="17" s="1"/>
  <c r="R16538" i="17" s="1" a="1"/>
  <c r="R16538" i="17" s="1"/>
  <c r="P16539" i="17" a="1"/>
  <c r="P16539" i="17" s="1"/>
  <c r="Q16539" i="17" a="1"/>
  <c r="Q16539" i="17" s="1"/>
  <c r="R16539" i="17" s="1" a="1"/>
  <c r="R16539" i="17" s="1"/>
  <c r="P16540" i="17" a="1"/>
  <c r="P16540" i="17" s="1"/>
  <c r="Q16540" i="17" a="1"/>
  <c r="Q16540" i="17" s="1"/>
  <c r="R16540" i="17" s="1" a="1"/>
  <c r="R16540" i="17" s="1"/>
  <c r="P16541" i="17" a="1"/>
  <c r="P16541" i="17" s="1"/>
  <c r="Q16541" i="17" a="1"/>
  <c r="Q16541" i="17" s="1"/>
  <c r="R16541" i="17" s="1" a="1"/>
  <c r="R16541" i="17" s="1"/>
  <c r="P16542" i="17" a="1"/>
  <c r="P16542" i="17" s="1"/>
  <c r="Q16542" i="17" a="1"/>
  <c r="Q16542" i="17" s="1"/>
  <c r="R16542" i="17" s="1" a="1"/>
  <c r="R16542" i="17" s="1"/>
  <c r="P16543" i="17" a="1"/>
  <c r="P16543" i="17" s="1"/>
  <c r="Q16543" i="17" a="1"/>
  <c r="Q16543" i="17" s="1"/>
  <c r="R16543" i="17" s="1" a="1"/>
  <c r="R16543" i="17" s="1"/>
  <c r="P16544" i="17" a="1"/>
  <c r="P16544" i="17" s="1"/>
  <c r="Q16544" i="17" a="1"/>
  <c r="Q16544" i="17" s="1"/>
  <c r="R16544" i="17" s="1" a="1"/>
  <c r="R16544" i="17" s="1"/>
  <c r="P16545" i="17" a="1"/>
  <c r="P16545" i="17" s="1"/>
  <c r="Q16545" i="17" a="1"/>
  <c r="Q16545" i="17" s="1"/>
  <c r="R16545" i="17" s="1" a="1"/>
  <c r="R16545" i="17" s="1"/>
  <c r="P16546" i="17" a="1"/>
  <c r="P16546" i="17" s="1"/>
  <c r="Q16546" i="17" a="1"/>
  <c r="Q16546" i="17" s="1"/>
  <c r="R16546" i="17" s="1" a="1"/>
  <c r="R16546" i="17" s="1"/>
  <c r="P16547" i="17" a="1"/>
  <c r="P16547" i="17" s="1"/>
  <c r="Q16547" i="17" a="1"/>
  <c r="Q16547" i="17" s="1"/>
  <c r="R16547" i="17" s="1" a="1"/>
  <c r="R16547" i="17" s="1"/>
  <c r="P16548" i="17" a="1"/>
  <c r="P16548" i="17" s="1"/>
  <c r="Q16548" i="17" a="1"/>
  <c r="Q16548" i="17" s="1"/>
  <c r="R16548" i="17" s="1" a="1"/>
  <c r="R16548" i="17" s="1"/>
  <c r="P16549" i="17" a="1"/>
  <c r="P16549" i="17" s="1"/>
  <c r="Q16549" i="17" a="1"/>
  <c r="Q16549" i="17" s="1"/>
  <c r="R16549" i="17" s="1" a="1"/>
  <c r="R16549" i="17" s="1"/>
  <c r="P16550" i="17" a="1"/>
  <c r="P16550" i="17" s="1"/>
  <c r="Q16550" i="17" a="1"/>
  <c r="Q16550" i="17" s="1"/>
  <c r="R16550" i="17" s="1" a="1"/>
  <c r="R16550" i="17" s="1"/>
  <c r="P16551" i="17" a="1"/>
  <c r="P16551" i="17" s="1"/>
  <c r="Q16551" i="17" a="1"/>
  <c r="Q16551" i="17" s="1"/>
  <c r="R16551" i="17" s="1" a="1"/>
  <c r="R16551" i="17" s="1"/>
  <c r="P16552" i="17" a="1"/>
  <c r="P16552" i="17" s="1"/>
  <c r="Q16552" i="17" a="1"/>
  <c r="Q16552" i="17" s="1"/>
  <c r="R16552" i="17" s="1" a="1"/>
  <c r="R16552" i="17" s="1"/>
  <c r="P16553" i="17" a="1"/>
  <c r="P16553" i="17" s="1"/>
  <c r="Q16553" i="17" a="1"/>
  <c r="Q16553" i="17" s="1"/>
  <c r="R16553" i="17" s="1" a="1"/>
  <c r="R16553" i="17" s="1"/>
  <c r="P16554" i="17" a="1"/>
  <c r="P16554" i="17" s="1"/>
  <c r="Q16554" i="17" a="1"/>
  <c r="Q16554" i="17" s="1"/>
  <c r="R16554" i="17" s="1" a="1"/>
  <c r="R16554" i="17" s="1"/>
  <c r="P16555" i="17" a="1"/>
  <c r="P16555" i="17" s="1"/>
  <c r="Q16555" i="17" a="1"/>
  <c r="Q16555" i="17" s="1"/>
  <c r="R16555" i="17" s="1" a="1"/>
  <c r="R16555" i="17" s="1"/>
  <c r="P16556" i="17" a="1"/>
  <c r="P16556" i="17" s="1"/>
  <c r="Q16556" i="17" a="1"/>
  <c r="Q16556" i="17" s="1"/>
  <c r="R16556" i="17" s="1" a="1"/>
  <c r="R16556" i="17" s="1"/>
  <c r="P16557" i="17" a="1"/>
  <c r="P16557" i="17" s="1"/>
  <c r="Q16557" i="17" a="1"/>
  <c r="Q16557" i="17" s="1"/>
  <c r="R16557" i="17" s="1" a="1"/>
  <c r="R16557" i="17" s="1"/>
  <c r="P16558" i="17" a="1"/>
  <c r="P16558" i="17" s="1"/>
  <c r="Q16558" i="17" a="1"/>
  <c r="Q16558" i="17" s="1"/>
  <c r="R16558" i="17" s="1" a="1"/>
  <c r="R16558" i="17" s="1"/>
  <c r="P16559" i="17" a="1"/>
  <c r="P16559" i="17" s="1"/>
  <c r="Q16559" i="17" a="1"/>
  <c r="Q16559" i="17" s="1"/>
  <c r="R16559" i="17" s="1" a="1"/>
  <c r="R16559" i="17" s="1"/>
  <c r="P16560" i="17" a="1"/>
  <c r="P16560" i="17" s="1"/>
  <c r="Q16560" i="17" a="1"/>
  <c r="Q16560" i="17" s="1"/>
  <c r="R16560" i="17" s="1" a="1"/>
  <c r="R16560" i="17" s="1"/>
  <c r="P16561" i="17" a="1"/>
  <c r="P16561" i="17" s="1"/>
  <c r="Q16561" i="17" a="1"/>
  <c r="Q16561" i="17" s="1"/>
  <c r="R16561" i="17" s="1" a="1"/>
  <c r="R16561" i="17" s="1"/>
  <c r="P16562" i="17" a="1"/>
  <c r="P16562" i="17" s="1"/>
  <c r="Q16562" i="17" a="1"/>
  <c r="Q16562" i="17" s="1"/>
  <c r="R16562" i="17" s="1" a="1"/>
  <c r="R16562" i="17" s="1"/>
  <c r="P16563" i="17" a="1"/>
  <c r="P16563" i="17" s="1"/>
  <c r="Q16563" i="17" a="1"/>
  <c r="Q16563" i="17" s="1"/>
  <c r="R16563" i="17" s="1" a="1"/>
  <c r="R16563" i="17" s="1"/>
  <c r="P16564" i="17" a="1"/>
  <c r="P16564" i="17" s="1"/>
  <c r="Q16564" i="17" a="1"/>
  <c r="Q16564" i="17" s="1"/>
  <c r="R16564" i="17" s="1" a="1"/>
  <c r="R16564" i="17" s="1"/>
  <c r="P16565" i="17" a="1"/>
  <c r="P16565" i="17" s="1"/>
  <c r="Q16565" i="17" a="1"/>
  <c r="Q16565" i="17" s="1"/>
  <c r="R16565" i="17" s="1" a="1"/>
  <c r="R16565" i="17" s="1"/>
  <c r="P16566" i="17" a="1"/>
  <c r="P16566" i="17" s="1"/>
  <c r="Q16566" i="17" a="1"/>
  <c r="Q16566" i="17" s="1"/>
  <c r="R16566" i="17" s="1" a="1"/>
  <c r="R16566" i="17" s="1"/>
  <c r="P16567" i="17" a="1"/>
  <c r="P16567" i="17" s="1"/>
  <c r="Q16567" i="17" a="1"/>
  <c r="Q16567" i="17" s="1"/>
  <c r="R16567" i="17" s="1" a="1"/>
  <c r="R16567" i="17" s="1"/>
  <c r="P16568" i="17" a="1"/>
  <c r="P16568" i="17" s="1"/>
  <c r="Q16568" i="17" a="1"/>
  <c r="Q16568" i="17" s="1"/>
  <c r="R16568" i="17" s="1" a="1"/>
  <c r="R16568" i="17" s="1"/>
  <c r="P16569" i="17" a="1"/>
  <c r="P16569" i="17" s="1"/>
  <c r="Q16569" i="17" a="1"/>
  <c r="Q16569" i="17" s="1"/>
  <c r="R16569" i="17" s="1" a="1"/>
  <c r="R16569" i="17" s="1"/>
  <c r="P16570" i="17" a="1"/>
  <c r="P16570" i="17" s="1"/>
  <c r="Q16570" i="17" a="1"/>
  <c r="Q16570" i="17" s="1"/>
  <c r="R16570" i="17" s="1" a="1"/>
  <c r="R16570" i="17" s="1"/>
  <c r="P16571" i="17" a="1"/>
  <c r="P16571" i="17" s="1"/>
  <c r="Q16571" i="17" a="1"/>
  <c r="Q16571" i="17" s="1"/>
  <c r="R16571" i="17" s="1" a="1"/>
  <c r="R16571" i="17" s="1"/>
  <c r="P16572" i="17" a="1"/>
  <c r="P16572" i="17" s="1"/>
  <c r="Q16572" i="17" a="1"/>
  <c r="Q16572" i="17" s="1"/>
  <c r="R16572" i="17" s="1" a="1"/>
  <c r="R16572" i="17" s="1"/>
  <c r="P16573" i="17" a="1"/>
  <c r="P16573" i="17" s="1"/>
  <c r="Q16573" i="17" a="1"/>
  <c r="Q16573" i="17" s="1"/>
  <c r="R16573" i="17" s="1" a="1"/>
  <c r="R16573" i="17" s="1"/>
  <c r="P16574" i="17" a="1"/>
  <c r="P16574" i="17" s="1"/>
  <c r="Q16574" i="17" a="1"/>
  <c r="Q16574" i="17" s="1"/>
  <c r="R16574" i="17" s="1" a="1"/>
  <c r="R16574" i="17" s="1"/>
  <c r="P16575" i="17" a="1"/>
  <c r="P16575" i="17" s="1"/>
  <c r="Q16575" i="17" a="1"/>
  <c r="Q16575" i="17" s="1"/>
  <c r="R16575" i="17" s="1" a="1"/>
  <c r="R16575" i="17" s="1"/>
  <c r="P16576" i="17" a="1"/>
  <c r="P16576" i="17" s="1"/>
  <c r="Q16576" i="17" a="1"/>
  <c r="Q16576" i="17" s="1"/>
  <c r="R16576" i="17" s="1" a="1"/>
  <c r="R16576" i="17" s="1"/>
  <c r="P16577" i="17" a="1"/>
  <c r="P16577" i="17" s="1"/>
  <c r="Q16577" i="17" a="1"/>
  <c r="Q16577" i="17" s="1"/>
  <c r="R16577" i="17" s="1" a="1"/>
  <c r="R16577" i="17" s="1"/>
  <c r="P16578" i="17" a="1"/>
  <c r="P16578" i="17" s="1"/>
  <c r="Q16578" i="17" a="1"/>
  <c r="Q16578" i="17" s="1"/>
  <c r="R16578" i="17" s="1" a="1"/>
  <c r="R16578" i="17" s="1"/>
  <c r="P16579" i="17" a="1"/>
  <c r="P16579" i="17" s="1"/>
  <c r="Q16579" i="17" a="1"/>
  <c r="Q16579" i="17" s="1"/>
  <c r="R16579" i="17" s="1" a="1"/>
  <c r="R16579" i="17" s="1"/>
  <c r="P16580" i="17" a="1"/>
  <c r="P16580" i="17" s="1"/>
  <c r="Q16580" i="17" a="1"/>
  <c r="Q16580" i="17" s="1"/>
  <c r="R16580" i="17" s="1" a="1"/>
  <c r="R16580" i="17" s="1"/>
  <c r="P16581" i="17" a="1"/>
  <c r="P16581" i="17" s="1"/>
  <c r="Q16581" i="17" a="1"/>
  <c r="Q16581" i="17" s="1"/>
  <c r="R16581" i="17" s="1" a="1"/>
  <c r="R16581" i="17" s="1"/>
  <c r="P16582" i="17" a="1"/>
  <c r="P16582" i="17" s="1"/>
  <c r="Q16582" i="17" a="1"/>
  <c r="Q16582" i="17" s="1"/>
  <c r="R16582" i="17" s="1" a="1"/>
  <c r="R16582" i="17" s="1"/>
  <c r="P16583" i="17" a="1"/>
  <c r="P16583" i="17" s="1"/>
  <c r="Q16583" i="17" a="1"/>
  <c r="Q16583" i="17" s="1"/>
  <c r="R16583" i="17" s="1" a="1"/>
  <c r="R16583" i="17" s="1"/>
  <c r="P16584" i="17" a="1"/>
  <c r="P16584" i="17" s="1"/>
  <c r="Q16584" i="17" a="1"/>
  <c r="Q16584" i="17" s="1"/>
  <c r="R16584" i="17" s="1" a="1"/>
  <c r="R16584" i="17" s="1"/>
  <c r="P16585" i="17" a="1"/>
  <c r="P16585" i="17" s="1"/>
  <c r="Q16585" i="17" a="1"/>
  <c r="Q16585" i="17" s="1"/>
  <c r="R16585" i="17" s="1" a="1"/>
  <c r="R16585" i="17" s="1"/>
  <c r="P16586" i="17" a="1"/>
  <c r="P16586" i="17" s="1"/>
  <c r="Q16586" i="17" a="1"/>
  <c r="Q16586" i="17" s="1"/>
  <c r="R16586" i="17" s="1" a="1"/>
  <c r="R16586" i="17" s="1"/>
  <c r="P16587" i="17" a="1"/>
  <c r="P16587" i="17" s="1"/>
  <c r="Q16587" i="17" a="1"/>
  <c r="Q16587" i="17" s="1"/>
  <c r="R16587" i="17" s="1" a="1"/>
  <c r="R16587" i="17" s="1"/>
  <c r="P16588" i="17" a="1"/>
  <c r="P16588" i="17" s="1"/>
  <c r="Q16588" i="17" a="1"/>
  <c r="Q16588" i="17" s="1"/>
  <c r="R16588" i="17" s="1" a="1"/>
  <c r="R16588" i="17" s="1"/>
  <c r="P16589" i="17" a="1"/>
  <c r="P16589" i="17" s="1"/>
  <c r="Q16589" i="17" a="1"/>
  <c r="Q16589" i="17" s="1"/>
  <c r="R16589" i="17" s="1" a="1"/>
  <c r="R16589" i="17" s="1"/>
  <c r="P16590" i="17" a="1"/>
  <c r="P16590" i="17" s="1"/>
  <c r="Q16590" i="17" a="1"/>
  <c r="Q16590" i="17" s="1"/>
  <c r="R16590" i="17" s="1" a="1"/>
  <c r="R16590" i="17" s="1"/>
  <c r="P16591" i="17" a="1"/>
  <c r="P16591" i="17" s="1"/>
  <c r="Q16591" i="17" a="1"/>
  <c r="Q16591" i="17" s="1"/>
  <c r="R16591" i="17" s="1" a="1"/>
  <c r="R16591" i="17" s="1"/>
  <c r="P16592" i="17" a="1"/>
  <c r="P16592" i="17" s="1"/>
  <c r="Q16592" i="17" a="1"/>
  <c r="Q16592" i="17" s="1"/>
  <c r="R16592" i="17" s="1" a="1"/>
  <c r="R16592" i="17" s="1"/>
  <c r="P16593" i="17" a="1"/>
  <c r="P16593" i="17" s="1"/>
  <c r="Q16593" i="17" a="1"/>
  <c r="Q16593" i="17" s="1"/>
  <c r="R16593" i="17" s="1" a="1"/>
  <c r="R16593" i="17" s="1"/>
  <c r="P16594" i="17" a="1"/>
  <c r="P16594" i="17" s="1"/>
  <c r="Q16594" i="17" a="1"/>
  <c r="Q16594" i="17" s="1"/>
  <c r="R16594" i="17" s="1" a="1"/>
  <c r="R16594" i="17" s="1"/>
  <c r="P16595" i="17" a="1"/>
  <c r="P16595" i="17" s="1"/>
  <c r="Q16595" i="17" a="1"/>
  <c r="Q16595" i="17" s="1"/>
  <c r="R16595" i="17" s="1" a="1"/>
  <c r="R16595" i="17" s="1"/>
  <c r="P16596" i="17" a="1"/>
  <c r="P16596" i="17" s="1"/>
  <c r="Q16596" i="17" a="1"/>
  <c r="Q16596" i="17" s="1"/>
  <c r="R16596" i="17" s="1" a="1"/>
  <c r="R16596" i="17" s="1"/>
  <c r="P16597" i="17" a="1"/>
  <c r="P16597" i="17" s="1"/>
  <c r="Q16597" i="17" a="1"/>
  <c r="Q16597" i="17" s="1"/>
  <c r="R16597" i="17" s="1" a="1"/>
  <c r="R16597" i="17" s="1"/>
  <c r="P16598" i="17" a="1"/>
  <c r="P16598" i="17" s="1"/>
  <c r="Q16598" i="17" a="1"/>
  <c r="Q16598" i="17" s="1"/>
  <c r="R16598" i="17" s="1" a="1"/>
  <c r="R16598" i="17" s="1"/>
  <c r="P16599" i="17" a="1"/>
  <c r="P16599" i="17" s="1"/>
  <c r="Q16599" i="17" a="1"/>
  <c r="Q16599" i="17" s="1"/>
  <c r="R16599" i="17" s="1" a="1"/>
  <c r="R16599" i="17" s="1"/>
  <c r="P16600" i="17" a="1"/>
  <c r="P16600" i="17" s="1"/>
  <c r="Q16600" i="17" a="1"/>
  <c r="Q16600" i="17" s="1"/>
  <c r="R16600" i="17" s="1" a="1"/>
  <c r="R16600" i="17" s="1"/>
  <c r="P16601" i="17" a="1"/>
  <c r="P16601" i="17" s="1"/>
  <c r="Q16601" i="17" a="1"/>
  <c r="Q16601" i="17" s="1"/>
  <c r="R16601" i="17" s="1" a="1"/>
  <c r="R16601" i="17" s="1"/>
  <c r="P16602" i="17" a="1"/>
  <c r="P16602" i="17" s="1"/>
  <c r="Q16602" i="17" a="1"/>
  <c r="Q16602" i="17" s="1"/>
  <c r="R16602" i="17" s="1" a="1"/>
  <c r="R16602" i="17" s="1"/>
  <c r="P16603" i="17" a="1"/>
  <c r="P16603" i="17" s="1"/>
  <c r="Q16603" i="17" a="1"/>
  <c r="Q16603" i="17" s="1"/>
  <c r="R16603" i="17" s="1" a="1"/>
  <c r="R16603" i="17" s="1"/>
  <c r="P16604" i="17" a="1"/>
  <c r="P16604" i="17" s="1"/>
  <c r="Q16604" i="17" a="1"/>
  <c r="Q16604" i="17" s="1"/>
  <c r="R16604" i="17" s="1" a="1"/>
  <c r="R16604" i="17" s="1"/>
  <c r="P16605" i="17" a="1"/>
  <c r="P16605" i="17" s="1"/>
  <c r="Q16605" i="17" a="1"/>
  <c r="Q16605" i="17" s="1"/>
  <c r="R16605" i="17" s="1" a="1"/>
  <c r="R16605" i="17" s="1"/>
  <c r="P16606" i="17" a="1"/>
  <c r="P16606" i="17" s="1"/>
  <c r="Q16606" i="17" a="1"/>
  <c r="Q16606" i="17" s="1"/>
  <c r="R16606" i="17" s="1" a="1"/>
  <c r="R16606" i="17" s="1"/>
  <c r="P16607" i="17" a="1"/>
  <c r="P16607" i="17" s="1"/>
  <c r="Q16607" i="17" a="1"/>
  <c r="Q16607" i="17" s="1"/>
  <c r="R16607" i="17" s="1" a="1"/>
  <c r="R16607" i="17" s="1"/>
  <c r="P16608" i="17" a="1"/>
  <c r="P16608" i="17" s="1"/>
  <c r="Q16608" i="17" a="1"/>
  <c r="Q16608" i="17" s="1"/>
  <c r="R16608" i="17" s="1" a="1"/>
  <c r="R16608" i="17" s="1"/>
  <c r="P16609" i="17" a="1"/>
  <c r="P16609" i="17" s="1"/>
  <c r="Q16609" i="17" a="1"/>
  <c r="Q16609" i="17" s="1"/>
  <c r="R16609" i="17" s="1" a="1"/>
  <c r="R16609" i="17" s="1"/>
  <c r="P16610" i="17" a="1"/>
  <c r="P16610" i="17" s="1"/>
  <c r="Q16610" i="17" a="1"/>
  <c r="Q16610" i="17" s="1"/>
  <c r="R16610" i="17" s="1" a="1"/>
  <c r="R16610" i="17" s="1"/>
  <c r="P16611" i="17" a="1"/>
  <c r="P16611" i="17" s="1"/>
  <c r="Q16611" i="17" a="1"/>
  <c r="Q16611" i="17" s="1"/>
  <c r="R16611" i="17" s="1" a="1"/>
  <c r="R16611" i="17" s="1"/>
  <c r="P16612" i="17" a="1"/>
  <c r="P16612" i="17" s="1"/>
  <c r="Q16612" i="17" a="1"/>
  <c r="Q16612" i="17" s="1"/>
  <c r="R16612" i="17" s="1" a="1"/>
  <c r="R16612" i="17" s="1"/>
  <c r="P16613" i="17" a="1"/>
  <c r="P16613" i="17" s="1"/>
  <c r="Q16613" i="17" a="1"/>
  <c r="Q16613" i="17" s="1"/>
  <c r="R16613" i="17" s="1" a="1"/>
  <c r="R16613" i="17" s="1"/>
  <c r="P16614" i="17" a="1"/>
  <c r="P16614" i="17" s="1"/>
  <c r="Q16614" i="17" a="1"/>
  <c r="Q16614" i="17" s="1"/>
  <c r="R16614" i="17" s="1" a="1"/>
  <c r="R16614" i="17" s="1"/>
  <c r="P16615" i="17" a="1"/>
  <c r="P16615" i="17" s="1"/>
  <c r="Q16615" i="17" a="1"/>
  <c r="Q16615" i="17" s="1"/>
  <c r="R16615" i="17" s="1" a="1"/>
  <c r="R16615" i="17" s="1"/>
  <c r="P16616" i="17" a="1"/>
  <c r="P16616" i="17" s="1"/>
  <c r="Q16616" i="17" a="1"/>
  <c r="Q16616" i="17" s="1"/>
  <c r="R16616" i="17" s="1" a="1"/>
  <c r="R16616" i="17" s="1"/>
  <c r="P16617" i="17" a="1"/>
  <c r="P16617" i="17" s="1"/>
  <c r="Q16617" i="17" a="1"/>
  <c r="Q16617" i="17" s="1"/>
  <c r="R16617" i="17" s="1" a="1"/>
  <c r="R16617" i="17" s="1"/>
  <c r="P16618" i="17" a="1"/>
  <c r="P16618" i="17" s="1"/>
  <c r="Q16618" i="17" a="1"/>
  <c r="Q16618" i="17" s="1"/>
  <c r="R16618" i="17" s="1" a="1"/>
  <c r="R16618" i="17" s="1"/>
  <c r="P16619" i="17" a="1"/>
  <c r="P16619" i="17" s="1"/>
  <c r="Q16619" i="17" a="1"/>
  <c r="Q16619" i="17" s="1"/>
  <c r="R16619" i="17" s="1" a="1"/>
  <c r="R16619" i="17" s="1"/>
  <c r="P16620" i="17" a="1"/>
  <c r="P16620" i="17" s="1"/>
  <c r="Q16620" i="17" a="1"/>
  <c r="Q16620" i="17" s="1"/>
  <c r="R16620" i="17" s="1" a="1"/>
  <c r="R16620" i="17" s="1"/>
  <c r="P16621" i="17" a="1"/>
  <c r="P16621" i="17" s="1"/>
  <c r="Q16621" i="17" a="1"/>
  <c r="Q16621" i="17" s="1"/>
  <c r="R16621" i="17" s="1" a="1"/>
  <c r="R16621" i="17" s="1"/>
  <c r="P16622" i="17" a="1"/>
  <c r="P16622" i="17" s="1"/>
  <c r="Q16622" i="17" a="1"/>
  <c r="Q16622" i="17" s="1"/>
  <c r="R16622" i="17" s="1" a="1"/>
  <c r="R16622" i="17" s="1"/>
  <c r="P16623" i="17" a="1"/>
  <c r="P16623" i="17" s="1"/>
  <c r="Q16623" i="17" a="1"/>
  <c r="Q16623" i="17" s="1"/>
  <c r="R16623" i="17" s="1" a="1"/>
  <c r="R16623" i="17" s="1"/>
  <c r="P16624" i="17" a="1"/>
  <c r="P16624" i="17" s="1"/>
  <c r="Q16624" i="17" a="1"/>
  <c r="Q16624" i="17" s="1"/>
  <c r="R16624" i="17" s="1" a="1"/>
  <c r="R16624" i="17" s="1"/>
  <c r="P16625" i="17" a="1"/>
  <c r="P16625" i="17" s="1"/>
  <c r="Q16625" i="17" a="1"/>
  <c r="Q16625" i="17" s="1"/>
  <c r="R16625" i="17" s="1" a="1"/>
  <c r="R16625" i="17" s="1"/>
  <c r="P16626" i="17" a="1"/>
  <c r="P16626" i="17" s="1"/>
  <c r="Q16626" i="17" a="1"/>
  <c r="Q16626" i="17" s="1"/>
  <c r="R16626" i="17" s="1" a="1"/>
  <c r="R16626" i="17" s="1"/>
  <c r="P16627" i="17" a="1"/>
  <c r="P16627" i="17" s="1"/>
  <c r="Q16627" i="17" a="1"/>
  <c r="Q16627" i="17" s="1"/>
  <c r="R16627" i="17" s="1" a="1"/>
  <c r="R16627" i="17" s="1"/>
  <c r="P16628" i="17" a="1"/>
  <c r="P16628" i="17" s="1"/>
  <c r="Q16628" i="17" a="1"/>
  <c r="Q16628" i="17" s="1"/>
  <c r="R16628" i="17" s="1" a="1"/>
  <c r="R16628" i="17" s="1"/>
  <c r="P16629" i="17" a="1"/>
  <c r="P16629" i="17" s="1"/>
  <c r="Q16629" i="17" a="1"/>
  <c r="Q16629" i="17" s="1"/>
  <c r="R16629" i="17" s="1" a="1"/>
  <c r="R16629" i="17" s="1"/>
  <c r="P16630" i="17" a="1"/>
  <c r="P16630" i="17" s="1"/>
  <c r="Q16630" i="17" a="1"/>
  <c r="Q16630" i="17" s="1"/>
  <c r="R16630" i="17" s="1" a="1"/>
  <c r="R16630" i="17" s="1"/>
  <c r="P16631" i="17" a="1"/>
  <c r="P16631" i="17" s="1"/>
  <c r="Q16631" i="17" a="1"/>
  <c r="Q16631" i="17" s="1"/>
  <c r="R16631" i="17" s="1" a="1"/>
  <c r="R16631" i="17" s="1"/>
  <c r="P16632" i="17" a="1"/>
  <c r="P16632" i="17" s="1"/>
  <c r="Q16632" i="17" a="1"/>
  <c r="Q16632" i="17" s="1"/>
  <c r="R16632" i="17" s="1" a="1"/>
  <c r="R16632" i="17" s="1"/>
  <c r="P16633" i="17" a="1"/>
  <c r="P16633" i="17" s="1"/>
  <c r="Q16633" i="17" a="1"/>
  <c r="Q16633" i="17" s="1"/>
  <c r="R16633" i="17" s="1" a="1"/>
  <c r="R16633" i="17" s="1"/>
  <c r="P16634" i="17" a="1"/>
  <c r="P16634" i="17" s="1"/>
  <c r="Q16634" i="17" a="1"/>
  <c r="Q16634" i="17" s="1"/>
  <c r="R16634" i="17" s="1" a="1"/>
  <c r="R16634" i="17" s="1"/>
  <c r="P16635" i="17" a="1"/>
  <c r="P16635" i="17" s="1"/>
  <c r="Q16635" i="17" a="1"/>
  <c r="Q16635" i="17" s="1"/>
  <c r="R16635" i="17" s="1" a="1"/>
  <c r="R16635" i="17" s="1"/>
  <c r="P16636" i="17" a="1"/>
  <c r="P16636" i="17" s="1"/>
  <c r="Q16636" i="17" a="1"/>
  <c r="Q16636" i="17" s="1"/>
  <c r="R16636" i="17" s="1" a="1"/>
  <c r="R16636" i="17" s="1"/>
  <c r="P16637" i="17" a="1"/>
  <c r="P16637" i="17" s="1"/>
  <c r="Q16637" i="17" a="1"/>
  <c r="Q16637" i="17" s="1"/>
  <c r="R16637" i="17" s="1" a="1"/>
  <c r="R16637" i="17" s="1"/>
  <c r="P16638" i="17" a="1"/>
  <c r="P16638" i="17" s="1"/>
  <c r="Q16638" i="17" a="1"/>
  <c r="Q16638" i="17" s="1"/>
  <c r="R16638" i="17" s="1" a="1"/>
  <c r="R16638" i="17" s="1"/>
  <c r="P16639" i="17" a="1"/>
  <c r="P16639" i="17" s="1"/>
  <c r="Q16639" i="17" a="1"/>
  <c r="Q16639" i="17" s="1"/>
  <c r="R16639" i="17" s="1" a="1"/>
  <c r="R16639" i="17" s="1"/>
  <c r="P16640" i="17" a="1"/>
  <c r="P16640" i="17" s="1"/>
  <c r="Q16640" i="17" a="1"/>
  <c r="Q16640" i="17" s="1"/>
  <c r="R16640" i="17" s="1" a="1"/>
  <c r="R16640" i="17" s="1"/>
  <c r="P16641" i="17" a="1"/>
  <c r="P16641" i="17" s="1"/>
  <c r="Q16641" i="17" a="1"/>
  <c r="Q16641" i="17" s="1"/>
  <c r="R16641" i="17" s="1" a="1"/>
  <c r="R16641" i="17" s="1"/>
  <c r="P16642" i="17" a="1"/>
  <c r="P16642" i="17" s="1"/>
  <c r="Q16642" i="17" a="1"/>
  <c r="Q16642" i="17" s="1"/>
  <c r="R16642" i="17" s="1" a="1"/>
  <c r="R16642" i="17" s="1"/>
  <c r="P16643" i="17" a="1"/>
  <c r="P16643" i="17" s="1"/>
  <c r="Q16643" i="17" a="1"/>
  <c r="Q16643" i="17" s="1"/>
  <c r="R16643" i="17" s="1" a="1"/>
  <c r="R16643" i="17" s="1"/>
  <c r="P16644" i="17" a="1"/>
  <c r="P16644" i="17" s="1"/>
  <c r="Q16644" i="17" a="1"/>
  <c r="Q16644" i="17" s="1"/>
  <c r="R16644" i="17" s="1" a="1"/>
  <c r="R16644" i="17" s="1"/>
  <c r="P16645" i="17" a="1"/>
  <c r="P16645" i="17" s="1"/>
  <c r="Q16645" i="17" a="1"/>
  <c r="Q16645" i="17" s="1"/>
  <c r="R16645" i="17" s="1" a="1"/>
  <c r="R16645" i="17" s="1"/>
  <c r="P16646" i="17" a="1"/>
  <c r="P16646" i="17" s="1"/>
  <c r="Q16646" i="17" a="1"/>
  <c r="Q16646" i="17" s="1"/>
  <c r="R16646" i="17" s="1" a="1"/>
  <c r="R16646" i="17" s="1"/>
  <c r="P16647" i="17" a="1"/>
  <c r="P16647" i="17" s="1"/>
  <c r="Q16647" i="17" a="1"/>
  <c r="Q16647" i="17" s="1"/>
  <c r="R16647" i="17" s="1" a="1"/>
  <c r="R16647" i="17" s="1"/>
  <c r="P16648" i="17" a="1"/>
  <c r="P16648" i="17" s="1"/>
  <c r="Q16648" i="17" a="1"/>
  <c r="Q16648" i="17" s="1"/>
  <c r="R16648" i="17" s="1" a="1"/>
  <c r="R16648" i="17" s="1"/>
  <c r="P16649" i="17" a="1"/>
  <c r="P16649" i="17" s="1"/>
  <c r="Q16649" i="17" a="1"/>
  <c r="Q16649" i="17" s="1"/>
  <c r="R16649" i="17" s="1" a="1"/>
  <c r="R16649" i="17" s="1"/>
  <c r="P16650" i="17" a="1"/>
  <c r="P16650" i="17" s="1"/>
  <c r="Q16650" i="17" a="1"/>
  <c r="Q16650" i="17" s="1"/>
  <c r="R16650" i="17" s="1" a="1"/>
  <c r="R16650" i="17" s="1"/>
  <c r="P16651" i="17" a="1"/>
  <c r="P16651" i="17" s="1"/>
  <c r="Q16651" i="17" a="1"/>
  <c r="Q16651" i="17" s="1"/>
  <c r="R16651" i="17" s="1" a="1"/>
  <c r="R16651" i="17" s="1"/>
  <c r="P16652" i="17" a="1"/>
  <c r="P16652" i="17" s="1"/>
  <c r="Q16652" i="17" a="1"/>
  <c r="Q16652" i="17" s="1"/>
  <c r="R16652" i="17" s="1" a="1"/>
  <c r="R16652" i="17" s="1"/>
  <c r="P16653" i="17" a="1"/>
  <c r="P16653" i="17" s="1"/>
  <c r="Q16653" i="17" a="1"/>
  <c r="Q16653" i="17" s="1"/>
  <c r="R16653" i="17" s="1" a="1"/>
  <c r="R16653" i="17" s="1"/>
  <c r="P16654" i="17" a="1"/>
  <c r="P16654" i="17" s="1"/>
  <c r="Q16654" i="17" a="1"/>
  <c r="Q16654" i="17" s="1"/>
  <c r="R16654" i="17" s="1" a="1"/>
  <c r="R16654" i="17" s="1"/>
  <c r="P16655" i="17" a="1"/>
  <c r="P16655" i="17" s="1"/>
  <c r="Q16655" i="17" a="1"/>
  <c r="Q16655" i="17" s="1"/>
  <c r="R16655" i="17" s="1" a="1"/>
  <c r="R16655" i="17" s="1"/>
  <c r="P16656" i="17" a="1"/>
  <c r="P16656" i="17" s="1"/>
  <c r="Q16656" i="17" a="1"/>
  <c r="Q16656" i="17" s="1"/>
  <c r="R16656" i="17" s="1" a="1"/>
  <c r="R16656" i="17" s="1"/>
  <c r="P16657" i="17" a="1"/>
  <c r="P16657" i="17" s="1"/>
  <c r="Q16657" i="17" a="1"/>
  <c r="Q16657" i="17" s="1"/>
  <c r="R16657" i="17" s="1" a="1"/>
  <c r="R16657" i="17" s="1"/>
  <c r="P16658" i="17" a="1"/>
  <c r="P16658" i="17" s="1"/>
  <c r="Q16658" i="17" a="1"/>
  <c r="Q16658" i="17" s="1"/>
  <c r="R16658" i="17" s="1" a="1"/>
  <c r="R16658" i="17" s="1"/>
  <c r="P16659" i="17" a="1"/>
  <c r="P16659" i="17" s="1"/>
  <c r="Q16659" i="17" a="1"/>
  <c r="Q16659" i="17" s="1"/>
  <c r="R16659" i="17" s="1" a="1"/>
  <c r="R16659" i="17" s="1"/>
  <c r="P16660" i="17" a="1"/>
  <c r="P16660" i="17" s="1"/>
  <c r="Q16660" i="17" a="1"/>
  <c r="Q16660" i="17" s="1"/>
  <c r="R16660" i="17" s="1" a="1"/>
  <c r="R16660" i="17" s="1"/>
  <c r="P16661" i="17" a="1"/>
  <c r="P16661" i="17" s="1"/>
  <c r="Q16661" i="17" a="1"/>
  <c r="Q16661" i="17" s="1"/>
  <c r="R16661" i="17" s="1" a="1"/>
  <c r="R16661" i="17" s="1"/>
  <c r="P16662" i="17" a="1"/>
  <c r="P16662" i="17" s="1"/>
  <c r="Q16662" i="17" a="1"/>
  <c r="Q16662" i="17" s="1"/>
  <c r="R16662" i="17" s="1" a="1"/>
  <c r="R16662" i="17" s="1"/>
  <c r="P16663" i="17" a="1"/>
  <c r="P16663" i="17" s="1"/>
  <c r="Q16663" i="17" a="1"/>
  <c r="Q16663" i="17" s="1"/>
  <c r="R16663" i="17" s="1" a="1"/>
  <c r="R16663" i="17" s="1"/>
  <c r="P16664" i="17" a="1"/>
  <c r="P16664" i="17" s="1"/>
  <c r="Q16664" i="17" a="1"/>
  <c r="Q16664" i="17" s="1"/>
  <c r="R16664" i="17" s="1" a="1"/>
  <c r="R16664" i="17" s="1"/>
  <c r="P16665" i="17" a="1"/>
  <c r="P16665" i="17" s="1"/>
  <c r="Q16665" i="17" a="1"/>
  <c r="Q16665" i="17" s="1"/>
  <c r="R16665" i="17" s="1" a="1"/>
  <c r="R16665" i="17" s="1"/>
  <c r="P16666" i="17" a="1"/>
  <c r="P16666" i="17" s="1"/>
  <c r="Q16666" i="17" a="1"/>
  <c r="Q16666" i="17" s="1"/>
  <c r="R16666" i="17" s="1" a="1"/>
  <c r="R16666" i="17" s="1"/>
  <c r="P16667" i="17" a="1"/>
  <c r="P16667" i="17" s="1"/>
  <c r="Q16667" i="17" a="1"/>
  <c r="Q16667" i="17" s="1"/>
  <c r="R16667" i="17" s="1" a="1"/>
  <c r="R16667" i="17" s="1"/>
  <c r="P16668" i="17" a="1"/>
  <c r="P16668" i="17" s="1"/>
  <c r="Q16668" i="17" a="1"/>
  <c r="Q16668" i="17" s="1"/>
  <c r="R16668" i="17" s="1" a="1"/>
  <c r="R16668" i="17" s="1"/>
  <c r="P16669" i="17" a="1"/>
  <c r="P16669" i="17" s="1"/>
  <c r="Q16669" i="17" a="1"/>
  <c r="Q16669" i="17" s="1"/>
  <c r="R16669" i="17" s="1" a="1"/>
  <c r="R16669" i="17" s="1"/>
  <c r="P16670" i="17" a="1"/>
  <c r="P16670" i="17" s="1"/>
  <c r="Q16670" i="17" a="1"/>
  <c r="Q16670" i="17" s="1"/>
  <c r="R16670" i="17" s="1" a="1"/>
  <c r="R16670" i="17" s="1"/>
  <c r="P16671" i="17" a="1"/>
  <c r="P16671" i="17" s="1"/>
  <c r="Q16671" i="17" a="1"/>
  <c r="Q16671" i="17" s="1"/>
  <c r="R16671" i="17" s="1" a="1"/>
  <c r="R16671" i="17" s="1"/>
  <c r="P16672" i="17" a="1"/>
  <c r="P16672" i="17" s="1"/>
  <c r="Q16672" i="17" a="1"/>
  <c r="Q16672" i="17" s="1"/>
  <c r="R16672" i="17" s="1" a="1"/>
  <c r="R16672" i="17" s="1"/>
  <c r="P16673" i="17" a="1"/>
  <c r="P16673" i="17" s="1"/>
  <c r="Q16673" i="17" a="1"/>
  <c r="Q16673" i="17" s="1"/>
  <c r="R16673" i="17" s="1" a="1"/>
  <c r="R16673" i="17" s="1"/>
  <c r="P16674" i="17" a="1"/>
  <c r="P16674" i="17" s="1"/>
  <c r="Q16674" i="17" a="1"/>
  <c r="Q16674" i="17" s="1"/>
  <c r="R16674" i="17" s="1" a="1"/>
  <c r="R16674" i="17" s="1"/>
  <c r="P16675" i="17" a="1"/>
  <c r="P16675" i="17" s="1"/>
  <c r="Q16675" i="17" a="1"/>
  <c r="Q16675" i="17" s="1"/>
  <c r="R16675" i="17" s="1" a="1"/>
  <c r="R16675" i="17" s="1"/>
  <c r="P16676" i="17" a="1"/>
  <c r="P16676" i="17" s="1"/>
  <c r="Q16676" i="17" a="1"/>
  <c r="Q16676" i="17" s="1"/>
  <c r="R16676" i="17" s="1" a="1"/>
  <c r="R16676" i="17" s="1"/>
  <c r="P16677" i="17" a="1"/>
  <c r="P16677" i="17" s="1"/>
  <c r="Q16677" i="17" a="1"/>
  <c r="Q16677" i="17" s="1"/>
  <c r="R16677" i="17" s="1" a="1"/>
  <c r="R16677" i="17" s="1"/>
  <c r="P16678" i="17" a="1"/>
  <c r="P16678" i="17" s="1"/>
  <c r="Q16678" i="17" a="1"/>
  <c r="Q16678" i="17" s="1"/>
  <c r="R16678" i="17" s="1" a="1"/>
  <c r="R16678" i="17" s="1"/>
  <c r="P16679" i="17" a="1"/>
  <c r="P16679" i="17" s="1"/>
  <c r="Q16679" i="17" a="1"/>
  <c r="Q16679" i="17" s="1"/>
  <c r="R16679" i="17" s="1" a="1"/>
  <c r="R16679" i="17" s="1"/>
  <c r="P16680" i="17" a="1"/>
  <c r="P16680" i="17" s="1"/>
  <c r="Q16680" i="17" a="1"/>
  <c r="Q16680" i="17" s="1"/>
  <c r="R16680" i="17" s="1" a="1"/>
  <c r="R16680" i="17" s="1"/>
  <c r="P16681" i="17" a="1"/>
  <c r="P16681" i="17" s="1"/>
  <c r="Q16681" i="17" a="1"/>
  <c r="Q16681" i="17" s="1"/>
  <c r="R16681" i="17" s="1" a="1"/>
  <c r="R16681" i="17" s="1"/>
  <c r="P16682" i="17" a="1"/>
  <c r="P16682" i="17" s="1"/>
  <c r="Q16682" i="17" a="1"/>
  <c r="Q16682" i="17" s="1"/>
  <c r="R16682" i="17" s="1" a="1"/>
  <c r="R16682" i="17" s="1"/>
  <c r="P16683" i="17" a="1"/>
  <c r="P16683" i="17" s="1"/>
  <c r="Q16683" i="17" a="1"/>
  <c r="Q16683" i="17" s="1"/>
  <c r="R16683" i="17" s="1" a="1"/>
  <c r="R16683" i="17" s="1"/>
  <c r="P16684" i="17" a="1"/>
  <c r="P16684" i="17" s="1"/>
  <c r="Q16684" i="17" a="1"/>
  <c r="Q16684" i="17" s="1"/>
  <c r="R16684" i="17" s="1" a="1"/>
  <c r="R16684" i="17" s="1"/>
  <c r="P16685" i="17" a="1"/>
  <c r="P16685" i="17" s="1"/>
  <c r="Q16685" i="17" a="1"/>
  <c r="Q16685" i="17" s="1"/>
  <c r="R16685" i="17" s="1" a="1"/>
  <c r="R16685" i="17" s="1"/>
  <c r="P16686" i="17" a="1"/>
  <c r="P16686" i="17" s="1"/>
  <c r="Q16686" i="17" a="1"/>
  <c r="Q16686" i="17" s="1"/>
  <c r="R16686" i="17" s="1" a="1"/>
  <c r="R16686" i="17" s="1"/>
  <c r="P16687" i="17" a="1"/>
  <c r="P16687" i="17" s="1"/>
  <c r="Q16687" i="17" a="1"/>
  <c r="Q16687" i="17" s="1"/>
  <c r="R16687" i="17" s="1" a="1"/>
  <c r="R16687" i="17" s="1"/>
  <c r="P16688" i="17" a="1"/>
  <c r="P16688" i="17" s="1"/>
  <c r="Q16688" i="17" a="1"/>
  <c r="Q16688" i="17" s="1"/>
  <c r="R16688" i="17" s="1" a="1"/>
  <c r="R16688" i="17" s="1"/>
  <c r="P16689" i="17" a="1"/>
  <c r="P16689" i="17" s="1"/>
  <c r="Q16689" i="17" a="1"/>
  <c r="Q16689" i="17" s="1"/>
  <c r="R16689" i="17" s="1" a="1"/>
  <c r="R16689" i="17" s="1"/>
  <c r="P16690" i="17" a="1"/>
  <c r="P16690" i="17" s="1"/>
  <c r="Q16690" i="17" a="1"/>
  <c r="Q16690" i="17" s="1"/>
  <c r="R16690" i="17" s="1" a="1"/>
  <c r="R16690" i="17" s="1"/>
  <c r="P16691" i="17" a="1"/>
  <c r="P16691" i="17" s="1"/>
  <c r="Q16691" i="17" a="1"/>
  <c r="Q16691" i="17" s="1"/>
  <c r="R16691" i="17" s="1" a="1"/>
  <c r="R16691" i="17" s="1"/>
  <c r="P16692" i="17" a="1"/>
  <c r="P16692" i="17" s="1"/>
  <c r="Q16692" i="17" a="1"/>
  <c r="Q16692" i="17" s="1"/>
  <c r="R16692" i="17" s="1" a="1"/>
  <c r="R16692" i="17" s="1"/>
  <c r="P16693" i="17" a="1"/>
  <c r="P16693" i="17" s="1"/>
  <c r="Q16693" i="17" a="1"/>
  <c r="Q16693" i="17" s="1"/>
  <c r="R16693" i="17" s="1" a="1"/>
  <c r="R16693" i="17" s="1"/>
  <c r="P16694" i="17" a="1"/>
  <c r="P16694" i="17" s="1"/>
  <c r="Q16694" i="17" a="1"/>
  <c r="Q16694" i="17" s="1"/>
  <c r="R16694" i="17" s="1" a="1"/>
  <c r="R16694" i="17" s="1"/>
  <c r="P16695" i="17" a="1"/>
  <c r="P16695" i="17" s="1"/>
  <c r="Q16695" i="17" a="1"/>
  <c r="Q16695" i="17" s="1"/>
  <c r="R16695" i="17" s="1" a="1"/>
  <c r="R16695" i="17" s="1"/>
  <c r="P16696" i="17" a="1"/>
  <c r="P16696" i="17" s="1"/>
  <c r="Q16696" i="17" a="1"/>
  <c r="Q16696" i="17" s="1"/>
  <c r="R16696" i="17" s="1" a="1"/>
  <c r="R16696" i="17" s="1"/>
  <c r="P16697" i="17" a="1"/>
  <c r="P16697" i="17" s="1"/>
  <c r="Q16697" i="17" a="1"/>
  <c r="Q16697" i="17" s="1"/>
  <c r="R16697" i="17" s="1" a="1"/>
  <c r="R16697" i="17" s="1"/>
  <c r="P16698" i="17" a="1"/>
  <c r="P16698" i="17" s="1"/>
  <c r="Q16698" i="17" a="1"/>
  <c r="Q16698" i="17" s="1"/>
  <c r="R16698" i="17" s="1" a="1"/>
  <c r="R16698" i="17" s="1"/>
  <c r="P16699" i="17" a="1"/>
  <c r="P16699" i="17" s="1"/>
  <c r="Q16699" i="17" a="1"/>
  <c r="Q16699" i="17" s="1"/>
  <c r="R16699" i="17" s="1" a="1"/>
  <c r="R16699" i="17" s="1"/>
  <c r="P16700" i="17" a="1"/>
  <c r="P16700" i="17" s="1"/>
  <c r="Q16700" i="17" a="1"/>
  <c r="Q16700" i="17" s="1"/>
  <c r="R16700" i="17" s="1" a="1"/>
  <c r="R16700" i="17" s="1"/>
  <c r="P16701" i="17" a="1"/>
  <c r="P16701" i="17" s="1"/>
  <c r="Q16701" i="17" a="1"/>
  <c r="Q16701" i="17" s="1"/>
  <c r="R16701" i="17" s="1" a="1"/>
  <c r="R16701" i="17" s="1"/>
  <c r="P16702" i="17" a="1"/>
  <c r="P16702" i="17" s="1"/>
  <c r="Q16702" i="17" a="1"/>
  <c r="Q16702" i="17" s="1"/>
  <c r="R16702" i="17" s="1" a="1"/>
  <c r="R16702" i="17" s="1"/>
  <c r="P16703" i="17" a="1"/>
  <c r="P16703" i="17" s="1"/>
  <c r="Q16703" i="17" a="1"/>
  <c r="Q16703" i="17" s="1"/>
  <c r="R16703" i="17" s="1" a="1"/>
  <c r="R16703" i="17" s="1"/>
  <c r="P16704" i="17" a="1"/>
  <c r="P16704" i="17" s="1"/>
  <c r="Q16704" i="17" a="1"/>
  <c r="Q16704" i="17" s="1"/>
  <c r="R16704" i="17" s="1" a="1"/>
  <c r="R16704" i="17" s="1"/>
  <c r="P16705" i="17" a="1"/>
  <c r="P16705" i="17" s="1"/>
  <c r="Q16705" i="17" a="1"/>
  <c r="Q16705" i="17" s="1"/>
  <c r="R16705" i="17" s="1" a="1"/>
  <c r="R16705" i="17" s="1"/>
  <c r="P16706" i="17" a="1"/>
  <c r="P16706" i="17" s="1"/>
  <c r="Q16706" i="17" a="1"/>
  <c r="Q16706" i="17" s="1"/>
  <c r="R16706" i="17" s="1" a="1"/>
  <c r="R16706" i="17" s="1"/>
  <c r="P16707" i="17" a="1"/>
  <c r="P16707" i="17" s="1"/>
  <c r="Q16707" i="17" a="1"/>
  <c r="Q16707" i="17" s="1"/>
  <c r="R16707" i="17" s="1" a="1"/>
  <c r="R16707" i="17" s="1"/>
  <c r="P16708" i="17" a="1"/>
  <c r="P16708" i="17" s="1"/>
  <c r="Q16708" i="17" a="1"/>
  <c r="Q16708" i="17" s="1"/>
  <c r="R16708" i="17" s="1" a="1"/>
  <c r="R16708" i="17" s="1"/>
  <c r="P16709" i="17" a="1"/>
  <c r="P16709" i="17" s="1"/>
  <c r="Q16709" i="17" a="1"/>
  <c r="Q16709" i="17" s="1"/>
  <c r="R16709" i="17" s="1" a="1"/>
  <c r="R16709" i="17" s="1"/>
  <c r="P16710" i="17" a="1"/>
  <c r="P16710" i="17" s="1"/>
  <c r="Q16710" i="17" a="1"/>
  <c r="Q16710" i="17" s="1"/>
  <c r="R16710" i="17" s="1" a="1"/>
  <c r="R16710" i="17" s="1"/>
  <c r="P16711" i="17" a="1"/>
  <c r="P16711" i="17" s="1"/>
  <c r="Q16711" i="17" a="1"/>
  <c r="Q16711" i="17" s="1"/>
  <c r="R16711" i="17" s="1" a="1"/>
  <c r="R16711" i="17" s="1"/>
  <c r="P16712" i="17" a="1"/>
  <c r="P16712" i="17" s="1"/>
  <c r="Q16712" i="17" a="1"/>
  <c r="Q16712" i="17" s="1"/>
  <c r="R16712" i="17" s="1" a="1"/>
  <c r="R16712" i="17" s="1"/>
  <c r="P16713" i="17" a="1"/>
  <c r="P16713" i="17" s="1"/>
  <c r="Q16713" i="17" a="1"/>
  <c r="Q16713" i="17" s="1"/>
  <c r="R16713" i="17" s="1" a="1"/>
  <c r="R16713" i="17" s="1"/>
  <c r="P16714" i="17" a="1"/>
  <c r="P16714" i="17" s="1"/>
  <c r="Q16714" i="17" a="1"/>
  <c r="Q16714" i="17" s="1"/>
  <c r="R16714" i="17" s="1" a="1"/>
  <c r="R16714" i="17" s="1"/>
  <c r="P16715" i="17" a="1"/>
  <c r="P16715" i="17" s="1"/>
  <c r="Q16715" i="17" a="1"/>
  <c r="Q16715" i="17" s="1"/>
  <c r="R16715" i="17" s="1" a="1"/>
  <c r="R16715" i="17" s="1"/>
  <c r="P16716" i="17" a="1"/>
  <c r="P16716" i="17" s="1"/>
  <c r="Q16716" i="17" a="1"/>
  <c r="Q16716" i="17" s="1"/>
  <c r="R16716" i="17" s="1" a="1"/>
  <c r="R16716" i="17" s="1"/>
  <c r="P16717" i="17" a="1"/>
  <c r="P16717" i="17" s="1"/>
  <c r="Q16717" i="17" a="1"/>
  <c r="Q16717" i="17" s="1"/>
  <c r="R16717" i="17" s="1" a="1"/>
  <c r="R16717" i="17" s="1"/>
  <c r="P16718" i="17" a="1"/>
  <c r="P16718" i="17" s="1"/>
  <c r="Q16718" i="17" a="1"/>
  <c r="Q16718" i="17" s="1"/>
  <c r="R16718" i="17" s="1" a="1"/>
  <c r="R16718" i="17" s="1"/>
  <c r="P16719" i="17" a="1"/>
  <c r="P16719" i="17" s="1"/>
  <c r="Q16719" i="17" a="1"/>
  <c r="Q16719" i="17" s="1"/>
  <c r="R16719" i="17" s="1" a="1"/>
  <c r="R16719" i="17" s="1"/>
  <c r="P16720" i="17" a="1"/>
  <c r="P16720" i="17" s="1"/>
  <c r="Q16720" i="17" a="1"/>
  <c r="Q16720" i="17" s="1"/>
  <c r="R16720" i="17" s="1" a="1"/>
  <c r="R16720" i="17" s="1"/>
  <c r="P16721" i="17" a="1"/>
  <c r="P16721" i="17" s="1"/>
  <c r="Q16721" i="17" a="1"/>
  <c r="Q16721" i="17" s="1"/>
  <c r="R16721" i="17" s="1" a="1"/>
  <c r="R16721" i="17" s="1"/>
  <c r="P16722" i="17" a="1"/>
  <c r="P16722" i="17" s="1"/>
  <c r="Q16722" i="17" a="1"/>
  <c r="Q16722" i="17" s="1"/>
  <c r="R16722" i="17" s="1" a="1"/>
  <c r="R16722" i="17" s="1"/>
  <c r="P16723" i="17" a="1"/>
  <c r="P16723" i="17" s="1"/>
  <c r="Q16723" i="17" a="1"/>
  <c r="Q16723" i="17" s="1"/>
  <c r="R16723" i="17" s="1" a="1"/>
  <c r="R16723" i="17" s="1"/>
  <c r="P16724" i="17" a="1"/>
  <c r="P16724" i="17" s="1"/>
  <c r="Q16724" i="17" a="1"/>
  <c r="Q16724" i="17" s="1"/>
  <c r="R16724" i="17" s="1" a="1"/>
  <c r="R16724" i="17" s="1"/>
  <c r="P16725" i="17" a="1"/>
  <c r="P16725" i="17" s="1"/>
  <c r="Q16725" i="17" a="1"/>
  <c r="Q16725" i="17" s="1"/>
  <c r="R16725" i="17" s="1" a="1"/>
  <c r="R16725" i="17" s="1"/>
  <c r="P16726" i="17" a="1"/>
  <c r="P16726" i="17" s="1"/>
  <c r="Q16726" i="17" a="1"/>
  <c r="Q16726" i="17" s="1"/>
  <c r="R16726" i="17" s="1" a="1"/>
  <c r="R16726" i="17" s="1"/>
  <c r="P16727" i="17" a="1"/>
  <c r="P16727" i="17" s="1"/>
  <c r="Q16727" i="17" a="1"/>
  <c r="Q16727" i="17" s="1"/>
  <c r="R16727" i="17" s="1" a="1"/>
  <c r="R16727" i="17" s="1"/>
  <c r="P16728" i="17" a="1"/>
  <c r="P16728" i="17" s="1"/>
  <c r="Q16728" i="17" a="1"/>
  <c r="Q16728" i="17" s="1"/>
  <c r="R16728" i="17" s="1" a="1"/>
  <c r="R16728" i="17" s="1"/>
  <c r="P16729" i="17" a="1"/>
  <c r="P16729" i="17" s="1"/>
  <c r="Q16729" i="17" a="1"/>
  <c r="Q16729" i="17" s="1"/>
  <c r="R16729" i="17" s="1" a="1"/>
  <c r="R16729" i="17" s="1"/>
  <c r="P16730" i="17" a="1"/>
  <c r="P16730" i="17" s="1"/>
  <c r="Q16730" i="17" a="1"/>
  <c r="Q16730" i="17" s="1"/>
  <c r="R16730" i="17" s="1" a="1"/>
  <c r="R16730" i="17" s="1"/>
  <c r="P16731" i="17" a="1"/>
  <c r="P16731" i="17" s="1"/>
  <c r="Q16731" i="17" a="1"/>
  <c r="Q16731" i="17" s="1"/>
  <c r="R16731" i="17" s="1" a="1"/>
  <c r="R16731" i="17" s="1"/>
  <c r="P16732" i="17" a="1"/>
  <c r="P16732" i="17" s="1"/>
  <c r="Q16732" i="17" a="1"/>
  <c r="Q16732" i="17" s="1"/>
  <c r="R16732" i="17" s="1" a="1"/>
  <c r="R16732" i="17" s="1"/>
  <c r="P16733" i="17" a="1"/>
  <c r="P16733" i="17" s="1"/>
  <c r="Q16733" i="17" a="1"/>
  <c r="Q16733" i="17" s="1"/>
  <c r="R16733" i="17" s="1" a="1"/>
  <c r="R16733" i="17" s="1"/>
  <c r="P16734" i="17" a="1"/>
  <c r="P16734" i="17" s="1"/>
  <c r="Q16734" i="17" a="1"/>
  <c r="Q16734" i="17" s="1"/>
  <c r="R16734" i="17" s="1" a="1"/>
  <c r="R16734" i="17" s="1"/>
  <c r="P16735" i="17" a="1"/>
  <c r="P16735" i="17" s="1"/>
  <c r="Q16735" i="17" a="1"/>
  <c r="Q16735" i="17" s="1"/>
  <c r="R16735" i="17" s="1" a="1"/>
  <c r="R16735" i="17" s="1"/>
  <c r="P16736" i="17" a="1"/>
  <c r="P16736" i="17" s="1"/>
  <c r="Q16736" i="17" a="1"/>
  <c r="Q16736" i="17" s="1"/>
  <c r="R16736" i="17" s="1" a="1"/>
  <c r="R16736" i="17" s="1"/>
  <c r="P16737" i="17" a="1"/>
  <c r="P16737" i="17" s="1"/>
  <c r="Q16737" i="17" a="1"/>
  <c r="Q16737" i="17" s="1"/>
  <c r="R16737" i="17" s="1" a="1"/>
  <c r="R16737" i="17" s="1"/>
  <c r="P16738" i="17" a="1"/>
  <c r="P16738" i="17" s="1"/>
  <c r="Q16738" i="17" a="1"/>
  <c r="Q16738" i="17" s="1"/>
  <c r="R16738" i="17" s="1" a="1"/>
  <c r="R16738" i="17" s="1"/>
  <c r="P16739" i="17" a="1"/>
  <c r="P16739" i="17" s="1"/>
  <c r="Q16739" i="17" a="1"/>
  <c r="Q16739" i="17" s="1"/>
  <c r="R16739" i="17" s="1" a="1"/>
  <c r="R16739" i="17" s="1"/>
  <c r="P16740" i="17" a="1"/>
  <c r="P16740" i="17" s="1"/>
  <c r="Q16740" i="17" a="1"/>
  <c r="Q16740" i="17" s="1"/>
  <c r="R16740" i="17" s="1" a="1"/>
  <c r="R16740" i="17" s="1"/>
  <c r="P16741" i="17" a="1"/>
  <c r="P16741" i="17" s="1"/>
  <c r="Q16741" i="17" a="1"/>
  <c r="Q16741" i="17" s="1"/>
  <c r="R16741" i="17" s="1" a="1"/>
  <c r="R16741" i="17" s="1"/>
  <c r="P16742" i="17" a="1"/>
  <c r="P16742" i="17" s="1"/>
  <c r="Q16742" i="17" a="1"/>
  <c r="Q16742" i="17" s="1"/>
  <c r="R16742" i="17" s="1" a="1"/>
  <c r="R16742" i="17" s="1"/>
  <c r="P16743" i="17" a="1"/>
  <c r="P16743" i="17" s="1"/>
  <c r="Q16743" i="17" a="1"/>
  <c r="Q16743" i="17" s="1"/>
  <c r="R16743" i="17" s="1" a="1"/>
  <c r="R16743" i="17" s="1"/>
  <c r="P16744" i="17" a="1"/>
  <c r="P16744" i="17" s="1"/>
  <c r="Q16744" i="17" a="1"/>
  <c r="Q16744" i="17" s="1"/>
  <c r="R16744" i="17" s="1" a="1"/>
  <c r="R16744" i="17" s="1"/>
  <c r="P16745" i="17" a="1"/>
  <c r="P16745" i="17" s="1"/>
  <c r="Q16745" i="17" a="1"/>
  <c r="Q16745" i="17" s="1"/>
  <c r="R16745" i="17" s="1" a="1"/>
  <c r="R16745" i="17" s="1"/>
  <c r="P16746" i="17" a="1"/>
  <c r="P16746" i="17" s="1"/>
  <c r="Q16746" i="17" a="1"/>
  <c r="Q16746" i="17" s="1"/>
  <c r="R16746" i="17" s="1" a="1"/>
  <c r="R16746" i="17" s="1"/>
  <c r="P16747" i="17" a="1"/>
  <c r="P16747" i="17" s="1"/>
  <c r="Q16747" i="17" a="1"/>
  <c r="Q16747" i="17" s="1"/>
  <c r="R16747" i="17" s="1" a="1"/>
  <c r="R16747" i="17" s="1"/>
  <c r="P16748" i="17" a="1"/>
  <c r="P16748" i="17" s="1"/>
  <c r="Q16748" i="17" a="1"/>
  <c r="Q16748" i="17" s="1"/>
  <c r="R16748" i="17" s="1" a="1"/>
  <c r="R16748" i="17" s="1"/>
  <c r="P16749" i="17" a="1"/>
  <c r="P16749" i="17" s="1"/>
  <c r="Q16749" i="17" a="1"/>
  <c r="Q16749" i="17" s="1"/>
  <c r="R16749" i="17" s="1" a="1"/>
  <c r="R16749" i="17" s="1"/>
  <c r="P16750" i="17" a="1"/>
  <c r="P16750" i="17" s="1"/>
  <c r="Q16750" i="17" a="1"/>
  <c r="Q16750" i="17" s="1"/>
  <c r="R16750" i="17" s="1" a="1"/>
  <c r="R16750" i="17" s="1"/>
  <c r="P16751" i="17" a="1"/>
  <c r="P16751" i="17" s="1"/>
  <c r="Q16751" i="17" a="1"/>
  <c r="Q16751" i="17" s="1"/>
  <c r="R16751" i="17" s="1" a="1"/>
  <c r="R16751" i="17" s="1"/>
  <c r="P16752" i="17" a="1"/>
  <c r="P16752" i="17" s="1"/>
  <c r="Q16752" i="17" a="1"/>
  <c r="Q16752" i="17" s="1"/>
  <c r="R16752" i="17" s="1" a="1"/>
  <c r="R16752" i="17" s="1"/>
  <c r="P16753" i="17" a="1"/>
  <c r="P16753" i="17" s="1"/>
  <c r="Q16753" i="17" a="1"/>
  <c r="Q16753" i="17" s="1"/>
  <c r="R16753" i="17" s="1" a="1"/>
  <c r="R16753" i="17" s="1"/>
  <c r="P16754" i="17" a="1"/>
  <c r="P16754" i="17" s="1"/>
  <c r="Q16754" i="17" a="1"/>
  <c r="Q16754" i="17" s="1"/>
  <c r="R16754" i="17" s="1" a="1"/>
  <c r="R16754" i="17" s="1"/>
  <c r="P16755" i="17" a="1"/>
  <c r="P16755" i="17" s="1"/>
  <c r="Q16755" i="17" a="1"/>
  <c r="Q16755" i="17" s="1"/>
  <c r="R16755" i="17" s="1" a="1"/>
  <c r="R16755" i="17" s="1"/>
  <c r="P16756" i="17" a="1"/>
  <c r="P16756" i="17" s="1"/>
  <c r="Q16756" i="17" a="1"/>
  <c r="Q16756" i="17" s="1"/>
  <c r="R16756" i="17" s="1" a="1"/>
  <c r="R16756" i="17" s="1"/>
  <c r="P16757" i="17" a="1"/>
  <c r="P16757" i="17" s="1"/>
  <c r="Q16757" i="17" a="1"/>
  <c r="Q16757" i="17" s="1"/>
  <c r="R16757" i="17" s="1" a="1"/>
  <c r="R16757" i="17" s="1"/>
  <c r="P16758" i="17" a="1"/>
  <c r="P16758" i="17" s="1"/>
  <c r="Q16758" i="17" a="1"/>
  <c r="Q16758" i="17" s="1"/>
  <c r="R16758" i="17" s="1" a="1"/>
  <c r="R16758" i="17" s="1"/>
  <c r="P16759" i="17" a="1"/>
  <c r="P16759" i="17" s="1"/>
  <c r="Q16759" i="17" a="1"/>
  <c r="Q16759" i="17" s="1"/>
  <c r="R16759" i="17" s="1" a="1"/>
  <c r="R16759" i="17" s="1"/>
  <c r="P16760" i="17" a="1"/>
  <c r="P16760" i="17" s="1"/>
  <c r="Q16760" i="17" a="1"/>
  <c r="Q16760" i="17" s="1"/>
  <c r="R16760" i="17" s="1" a="1"/>
  <c r="R16760" i="17" s="1"/>
  <c r="P16761" i="17" a="1"/>
  <c r="P16761" i="17" s="1"/>
  <c r="Q16761" i="17" a="1"/>
  <c r="Q16761" i="17" s="1"/>
  <c r="R16761" i="17" s="1" a="1"/>
  <c r="R16761" i="17" s="1"/>
  <c r="P16762" i="17" a="1"/>
  <c r="P16762" i="17" s="1"/>
  <c r="Q16762" i="17" a="1"/>
  <c r="Q16762" i="17" s="1"/>
  <c r="R16762" i="17" s="1" a="1"/>
  <c r="R16762" i="17" s="1"/>
  <c r="P16763" i="17" a="1"/>
  <c r="P16763" i="17" s="1"/>
  <c r="Q16763" i="17" a="1"/>
  <c r="Q16763" i="17" s="1"/>
  <c r="R16763" i="17" s="1" a="1"/>
  <c r="R16763" i="17" s="1"/>
  <c r="P16764" i="17" a="1"/>
  <c r="P16764" i="17" s="1"/>
  <c r="Q16764" i="17" a="1"/>
  <c r="Q16764" i="17" s="1"/>
  <c r="R16764" i="17" s="1" a="1"/>
  <c r="R16764" i="17" s="1"/>
  <c r="P16765" i="17" a="1"/>
  <c r="P16765" i="17" s="1"/>
  <c r="Q16765" i="17" a="1"/>
  <c r="Q16765" i="17" s="1"/>
  <c r="R16765" i="17" s="1" a="1"/>
  <c r="R16765" i="17" s="1"/>
  <c r="P16766" i="17" a="1"/>
  <c r="P16766" i="17" s="1"/>
  <c r="Q16766" i="17" a="1"/>
  <c r="Q16766" i="17" s="1"/>
  <c r="R16766" i="17" s="1" a="1"/>
  <c r="R16766" i="17" s="1"/>
  <c r="P16767" i="17" a="1"/>
  <c r="P16767" i="17" s="1"/>
  <c r="Q16767" i="17" a="1"/>
  <c r="Q16767" i="17" s="1"/>
  <c r="R16767" i="17" s="1" a="1"/>
  <c r="R16767" i="17" s="1"/>
  <c r="P16768" i="17" a="1"/>
  <c r="P16768" i="17" s="1"/>
  <c r="Q16768" i="17" a="1"/>
  <c r="Q16768" i="17" s="1"/>
  <c r="R16768" i="17" s="1" a="1"/>
  <c r="R16768" i="17" s="1"/>
  <c r="P16769" i="17" a="1"/>
  <c r="P16769" i="17" s="1"/>
  <c r="Q16769" i="17" a="1"/>
  <c r="Q16769" i="17" s="1"/>
  <c r="R16769" i="17" s="1" a="1"/>
  <c r="R16769" i="17" s="1"/>
  <c r="P16770" i="17" a="1"/>
  <c r="P16770" i="17" s="1"/>
  <c r="Q16770" i="17" a="1"/>
  <c r="Q16770" i="17" s="1"/>
  <c r="R16770" i="17" s="1" a="1"/>
  <c r="R16770" i="17" s="1"/>
  <c r="P16771" i="17" a="1"/>
  <c r="P16771" i="17" s="1"/>
  <c r="Q16771" i="17" a="1"/>
  <c r="Q16771" i="17" s="1"/>
  <c r="R16771" i="17" s="1" a="1"/>
  <c r="R16771" i="17" s="1"/>
  <c r="P16772" i="17" a="1"/>
  <c r="P16772" i="17" s="1"/>
  <c r="Q16772" i="17" a="1"/>
  <c r="Q16772" i="17" s="1"/>
  <c r="R16772" i="17" s="1" a="1"/>
  <c r="R16772" i="17" s="1"/>
  <c r="P16773" i="17" a="1"/>
  <c r="P16773" i="17" s="1"/>
  <c r="Q16773" i="17" a="1"/>
  <c r="Q16773" i="17" s="1"/>
  <c r="R16773" i="17" s="1" a="1"/>
  <c r="R16773" i="17" s="1"/>
  <c r="P16774" i="17" a="1"/>
  <c r="P16774" i="17" s="1"/>
  <c r="Q16774" i="17" a="1"/>
  <c r="Q16774" i="17" s="1"/>
  <c r="R16774" i="17" s="1" a="1"/>
  <c r="R16774" i="17" s="1"/>
  <c r="P16775" i="17" a="1"/>
  <c r="P16775" i="17" s="1"/>
  <c r="Q16775" i="17" a="1"/>
  <c r="Q16775" i="17" s="1"/>
  <c r="R16775" i="17" s="1" a="1"/>
  <c r="R16775" i="17" s="1"/>
  <c r="P16776" i="17" a="1"/>
  <c r="P16776" i="17" s="1"/>
  <c r="Q16776" i="17" a="1"/>
  <c r="Q16776" i="17" s="1"/>
  <c r="R16776" i="17" s="1" a="1"/>
  <c r="R16776" i="17" s="1"/>
  <c r="P16777" i="17" a="1"/>
  <c r="P16777" i="17" s="1"/>
  <c r="Q16777" i="17" a="1"/>
  <c r="Q16777" i="17" s="1"/>
  <c r="R16777" i="17" s="1" a="1"/>
  <c r="R16777" i="17" s="1"/>
  <c r="P16778" i="17" a="1"/>
  <c r="P16778" i="17" s="1"/>
  <c r="Q16778" i="17" a="1"/>
  <c r="Q16778" i="17" s="1"/>
  <c r="R16778" i="17" s="1" a="1"/>
  <c r="R16778" i="17" s="1"/>
  <c r="P16779" i="17" a="1"/>
  <c r="P16779" i="17" s="1"/>
  <c r="Q16779" i="17" a="1"/>
  <c r="Q16779" i="17" s="1"/>
  <c r="R16779" i="17" s="1" a="1"/>
  <c r="R16779" i="17" s="1"/>
  <c r="P16780" i="17" a="1"/>
  <c r="P16780" i="17" s="1"/>
  <c r="Q16780" i="17" a="1"/>
  <c r="Q16780" i="17" s="1"/>
  <c r="R16780" i="17" s="1" a="1"/>
  <c r="R16780" i="17" s="1"/>
  <c r="P16781" i="17" a="1"/>
  <c r="P16781" i="17" s="1"/>
  <c r="Q16781" i="17" a="1"/>
  <c r="Q16781" i="17" s="1"/>
  <c r="R16781" i="17" s="1" a="1"/>
  <c r="R16781" i="17" s="1"/>
  <c r="P16782" i="17" a="1"/>
  <c r="P16782" i="17" s="1"/>
  <c r="Q16782" i="17" a="1"/>
  <c r="Q16782" i="17" s="1"/>
  <c r="R16782" i="17" s="1" a="1"/>
  <c r="R16782" i="17" s="1"/>
  <c r="P16783" i="17" a="1"/>
  <c r="P16783" i="17" s="1"/>
  <c r="Q16783" i="17" a="1"/>
  <c r="Q16783" i="17" s="1"/>
  <c r="R16783" i="17" s="1" a="1"/>
  <c r="R16783" i="17" s="1"/>
  <c r="P16784" i="17" a="1"/>
  <c r="P16784" i="17" s="1"/>
  <c r="Q16784" i="17" a="1"/>
  <c r="Q16784" i="17" s="1"/>
  <c r="R16784" i="17" s="1" a="1"/>
  <c r="R16784" i="17" s="1"/>
  <c r="P16785" i="17" a="1"/>
  <c r="P16785" i="17" s="1"/>
  <c r="Q16785" i="17" a="1"/>
  <c r="Q16785" i="17" s="1"/>
  <c r="R16785" i="17" s="1" a="1"/>
  <c r="R16785" i="17" s="1"/>
  <c r="P16786" i="17" a="1"/>
  <c r="P16786" i="17" s="1"/>
  <c r="Q16786" i="17" a="1"/>
  <c r="Q16786" i="17" s="1"/>
  <c r="R16786" i="17" s="1" a="1"/>
  <c r="R16786" i="17" s="1"/>
  <c r="P16787" i="17" a="1"/>
  <c r="P16787" i="17" s="1"/>
  <c r="Q16787" i="17" a="1"/>
  <c r="Q16787" i="17" s="1"/>
  <c r="R16787" i="17" s="1" a="1"/>
  <c r="R16787" i="17" s="1"/>
  <c r="P16788" i="17" a="1"/>
  <c r="P16788" i="17" s="1"/>
  <c r="Q16788" i="17" a="1"/>
  <c r="Q16788" i="17" s="1"/>
  <c r="R16788" i="17" s="1" a="1"/>
  <c r="R16788" i="17" s="1"/>
  <c r="P16789" i="17" a="1"/>
  <c r="P16789" i="17" s="1"/>
  <c r="Q16789" i="17" a="1"/>
  <c r="Q16789" i="17" s="1"/>
  <c r="R16789" i="17" s="1" a="1"/>
  <c r="R16789" i="17" s="1"/>
  <c r="P16790" i="17" a="1"/>
  <c r="P16790" i="17" s="1"/>
  <c r="Q16790" i="17" a="1"/>
  <c r="Q16790" i="17" s="1"/>
  <c r="R16790" i="17" s="1" a="1"/>
  <c r="R16790" i="17" s="1"/>
  <c r="P16791" i="17" a="1"/>
  <c r="P16791" i="17" s="1"/>
  <c r="Q16791" i="17" a="1"/>
  <c r="Q16791" i="17" s="1"/>
  <c r="R16791" i="17" s="1" a="1"/>
  <c r="R16791" i="17" s="1"/>
  <c r="P16792" i="17" a="1"/>
  <c r="P16792" i="17" s="1"/>
  <c r="Q16792" i="17" a="1"/>
  <c r="Q16792" i="17" s="1"/>
  <c r="R16792" i="17" s="1" a="1"/>
  <c r="R16792" i="17" s="1"/>
  <c r="P16793" i="17" a="1"/>
  <c r="P16793" i="17" s="1"/>
  <c r="Q16793" i="17" a="1"/>
  <c r="Q16793" i="17" s="1"/>
  <c r="R16793" i="17" s="1" a="1"/>
  <c r="R16793" i="17" s="1"/>
  <c r="P16794" i="17" a="1"/>
  <c r="P16794" i="17" s="1"/>
  <c r="Q16794" i="17" a="1"/>
  <c r="Q16794" i="17" s="1"/>
  <c r="R16794" i="17" s="1" a="1"/>
  <c r="R16794" i="17" s="1"/>
  <c r="P16795" i="17" a="1"/>
  <c r="P16795" i="17" s="1"/>
  <c r="Q16795" i="17" a="1"/>
  <c r="Q16795" i="17" s="1"/>
  <c r="R16795" i="17" s="1" a="1"/>
  <c r="R16795" i="17" s="1"/>
  <c r="P16796" i="17" a="1"/>
  <c r="P16796" i="17" s="1"/>
  <c r="Q16796" i="17" a="1"/>
  <c r="Q16796" i="17" s="1"/>
  <c r="R16796" i="17" s="1" a="1"/>
  <c r="R16796" i="17" s="1"/>
  <c r="P16797" i="17" a="1"/>
  <c r="P16797" i="17" s="1"/>
  <c r="Q16797" i="17" a="1"/>
  <c r="Q16797" i="17" s="1"/>
  <c r="R16797" i="17" s="1" a="1"/>
  <c r="R16797" i="17" s="1"/>
  <c r="P16798" i="17" a="1"/>
  <c r="P16798" i="17" s="1"/>
  <c r="Q16798" i="17" a="1"/>
  <c r="Q16798" i="17" s="1"/>
  <c r="R16798" i="17" s="1" a="1"/>
  <c r="R16798" i="17" s="1"/>
  <c r="P16799" i="17" a="1"/>
  <c r="P16799" i="17" s="1"/>
  <c r="Q16799" i="17" a="1"/>
  <c r="Q16799" i="17" s="1"/>
  <c r="R16799" i="17" s="1" a="1"/>
  <c r="R16799" i="17" s="1"/>
  <c r="P16800" i="17" a="1"/>
  <c r="P16800" i="17" s="1"/>
  <c r="Q16800" i="17" a="1"/>
  <c r="Q16800" i="17" s="1"/>
  <c r="R16800" i="17" s="1" a="1"/>
  <c r="R16800" i="17" s="1"/>
  <c r="P16801" i="17" a="1"/>
  <c r="P16801" i="17" s="1"/>
  <c r="Q16801" i="17" a="1"/>
  <c r="Q16801" i="17" s="1"/>
  <c r="R16801" i="17" s="1" a="1"/>
  <c r="R16801" i="17" s="1"/>
  <c r="P16802" i="17" a="1"/>
  <c r="P16802" i="17" s="1"/>
  <c r="Q16802" i="17" a="1"/>
  <c r="Q16802" i="17" s="1"/>
  <c r="R16802" i="17" s="1" a="1"/>
  <c r="R16802" i="17" s="1"/>
  <c r="P16803" i="17" a="1"/>
  <c r="P16803" i="17" s="1"/>
  <c r="Q16803" i="17" a="1"/>
  <c r="Q16803" i="17" s="1"/>
  <c r="R16803" i="17" s="1" a="1"/>
  <c r="R16803" i="17" s="1"/>
  <c r="P16804" i="17" a="1"/>
  <c r="P16804" i="17" s="1"/>
  <c r="Q16804" i="17" a="1"/>
  <c r="Q16804" i="17" s="1"/>
  <c r="R16804" i="17" s="1" a="1"/>
  <c r="R16804" i="17" s="1"/>
  <c r="P16805" i="17" a="1"/>
  <c r="P16805" i="17" s="1"/>
  <c r="Q16805" i="17" a="1"/>
  <c r="Q16805" i="17" s="1"/>
  <c r="R16805" i="17" s="1" a="1"/>
  <c r="R16805" i="17" s="1"/>
  <c r="P16806" i="17" a="1"/>
  <c r="P16806" i="17" s="1"/>
  <c r="Q16806" i="17" a="1"/>
  <c r="Q16806" i="17" s="1"/>
  <c r="R16806" i="17" s="1" a="1"/>
  <c r="R16806" i="17" s="1"/>
  <c r="P16807" i="17" a="1"/>
  <c r="P16807" i="17" s="1"/>
  <c r="Q16807" i="17" a="1"/>
  <c r="Q16807" i="17" s="1"/>
  <c r="R16807" i="17" s="1" a="1"/>
  <c r="R16807" i="17" s="1"/>
  <c r="P16808" i="17" a="1"/>
  <c r="P16808" i="17" s="1"/>
  <c r="Q16808" i="17" a="1"/>
  <c r="Q16808" i="17" s="1"/>
  <c r="R16808" i="17" s="1" a="1"/>
  <c r="R16808" i="17" s="1"/>
  <c r="P16809" i="17" a="1"/>
  <c r="P16809" i="17" s="1"/>
  <c r="Q16809" i="17" a="1"/>
  <c r="Q16809" i="17" s="1"/>
  <c r="R16809" i="17" s="1" a="1"/>
  <c r="R16809" i="17" s="1"/>
  <c r="P16810" i="17" a="1"/>
  <c r="P16810" i="17" s="1"/>
  <c r="Q16810" i="17" a="1"/>
  <c r="Q16810" i="17" s="1"/>
  <c r="R16810" i="17" s="1" a="1"/>
  <c r="R16810" i="17" s="1"/>
  <c r="P16811" i="17" a="1"/>
  <c r="P16811" i="17" s="1"/>
  <c r="Q16811" i="17" a="1"/>
  <c r="Q16811" i="17" s="1"/>
  <c r="R16811" i="17" s="1" a="1"/>
  <c r="R16811" i="17" s="1"/>
  <c r="P16812" i="17" a="1"/>
  <c r="P16812" i="17" s="1"/>
  <c r="Q16812" i="17" a="1"/>
  <c r="Q16812" i="17" s="1"/>
  <c r="R16812" i="17" s="1" a="1"/>
  <c r="R16812" i="17" s="1"/>
  <c r="P16813" i="17" a="1"/>
  <c r="P16813" i="17" s="1"/>
  <c r="Q16813" i="17" a="1"/>
  <c r="Q16813" i="17" s="1"/>
  <c r="R16813" i="17" s="1" a="1"/>
  <c r="R16813" i="17" s="1"/>
  <c r="P16814" i="17" a="1"/>
  <c r="P16814" i="17" s="1"/>
  <c r="Q16814" i="17" a="1"/>
  <c r="Q16814" i="17" s="1"/>
  <c r="R16814" i="17" s="1" a="1"/>
  <c r="R16814" i="17" s="1"/>
  <c r="P16815" i="17" a="1"/>
  <c r="P16815" i="17" s="1"/>
  <c r="Q16815" i="17" a="1"/>
  <c r="Q16815" i="17" s="1"/>
  <c r="R16815" i="17" s="1" a="1"/>
  <c r="R16815" i="17" s="1"/>
  <c r="P16816" i="17" a="1"/>
  <c r="P16816" i="17" s="1"/>
  <c r="Q16816" i="17" a="1"/>
  <c r="Q16816" i="17" s="1"/>
  <c r="R16816" i="17" s="1" a="1"/>
  <c r="R16816" i="17" s="1"/>
  <c r="P16817" i="17" a="1"/>
  <c r="P16817" i="17" s="1"/>
  <c r="Q16817" i="17" a="1"/>
  <c r="Q16817" i="17" s="1"/>
  <c r="R16817" i="17" s="1" a="1"/>
  <c r="R16817" i="17" s="1"/>
  <c r="P16818" i="17" a="1"/>
  <c r="P16818" i="17" s="1"/>
  <c r="Q16818" i="17" a="1"/>
  <c r="Q16818" i="17" s="1"/>
  <c r="R16818" i="17" s="1" a="1"/>
  <c r="R16818" i="17" s="1"/>
  <c r="P16819" i="17" a="1"/>
  <c r="P16819" i="17" s="1"/>
  <c r="Q16819" i="17" a="1"/>
  <c r="Q16819" i="17" s="1"/>
  <c r="R16819" i="17" s="1" a="1"/>
  <c r="R16819" i="17" s="1"/>
  <c r="P16820" i="17" a="1"/>
  <c r="P16820" i="17" s="1"/>
  <c r="Q16820" i="17" a="1"/>
  <c r="Q16820" i="17" s="1"/>
  <c r="R16820" i="17" s="1" a="1"/>
  <c r="R16820" i="17" s="1"/>
  <c r="P16821" i="17" a="1"/>
  <c r="P16821" i="17" s="1"/>
  <c r="Q16821" i="17" a="1"/>
  <c r="Q16821" i="17" s="1"/>
  <c r="R16821" i="17" s="1" a="1"/>
  <c r="R16821" i="17" s="1"/>
  <c r="P16822" i="17" a="1"/>
  <c r="P16822" i="17" s="1"/>
  <c r="Q16822" i="17" a="1"/>
  <c r="Q16822" i="17" s="1"/>
  <c r="R16822" i="17" s="1" a="1"/>
  <c r="R16822" i="17" s="1"/>
  <c r="P16823" i="17" a="1"/>
  <c r="P16823" i="17" s="1"/>
  <c r="Q16823" i="17" a="1"/>
  <c r="Q16823" i="17" s="1"/>
  <c r="R16823" i="17" s="1" a="1"/>
  <c r="R16823" i="17" s="1"/>
  <c r="P16824" i="17" a="1"/>
  <c r="P16824" i="17" s="1"/>
  <c r="Q16824" i="17" a="1"/>
  <c r="Q16824" i="17" s="1"/>
  <c r="R16824" i="17" s="1" a="1"/>
  <c r="R16824" i="17" s="1"/>
  <c r="P16825" i="17" a="1"/>
  <c r="P16825" i="17" s="1"/>
  <c r="Q16825" i="17" a="1"/>
  <c r="Q16825" i="17" s="1"/>
  <c r="R16825" i="17" s="1" a="1"/>
  <c r="R16825" i="17" s="1"/>
  <c r="P16826" i="17" a="1"/>
  <c r="P16826" i="17" s="1"/>
  <c r="Q16826" i="17" a="1"/>
  <c r="Q16826" i="17" s="1"/>
  <c r="R16826" i="17" s="1" a="1"/>
  <c r="R16826" i="17" s="1"/>
  <c r="P16827" i="17" a="1"/>
  <c r="P16827" i="17" s="1"/>
  <c r="Q16827" i="17" a="1"/>
  <c r="Q16827" i="17" s="1"/>
  <c r="R16827" i="17" s="1" a="1"/>
  <c r="R16827" i="17" s="1"/>
  <c r="P16828" i="17" a="1"/>
  <c r="P16828" i="17" s="1"/>
  <c r="Q16828" i="17" a="1"/>
  <c r="Q16828" i="17" s="1"/>
  <c r="R16828" i="17" s="1" a="1"/>
  <c r="R16828" i="17" s="1"/>
  <c r="P16829" i="17" a="1"/>
  <c r="P16829" i="17" s="1"/>
  <c r="Q16829" i="17" a="1"/>
  <c r="Q16829" i="17" s="1"/>
  <c r="R16829" i="17" s="1" a="1"/>
  <c r="R16829" i="17" s="1"/>
  <c r="P16830" i="17" a="1"/>
  <c r="P16830" i="17" s="1"/>
  <c r="Q16830" i="17" a="1"/>
  <c r="Q16830" i="17" s="1"/>
  <c r="R16830" i="17" s="1" a="1"/>
  <c r="R16830" i="17" s="1"/>
  <c r="P16831" i="17" a="1"/>
  <c r="P16831" i="17" s="1"/>
  <c r="Q16831" i="17" a="1"/>
  <c r="Q16831" i="17" s="1"/>
  <c r="R16831" i="17" s="1" a="1"/>
  <c r="R16831" i="17" s="1"/>
  <c r="P16832" i="17" a="1"/>
  <c r="P16832" i="17" s="1"/>
  <c r="Q16832" i="17" a="1"/>
  <c r="Q16832" i="17" s="1"/>
  <c r="R16832" i="17" s="1" a="1"/>
  <c r="R16832" i="17" s="1"/>
  <c r="P16833" i="17" a="1"/>
  <c r="P16833" i="17" s="1"/>
  <c r="Q16833" i="17" a="1"/>
  <c r="Q16833" i="17" s="1"/>
  <c r="R16833" i="17" s="1" a="1"/>
  <c r="R16833" i="17" s="1"/>
  <c r="P16834" i="17" a="1"/>
  <c r="P16834" i="17" s="1"/>
  <c r="Q16834" i="17" a="1"/>
  <c r="Q16834" i="17" s="1"/>
  <c r="R16834" i="17" s="1" a="1"/>
  <c r="R16834" i="17" s="1"/>
  <c r="P16835" i="17" a="1"/>
  <c r="P16835" i="17" s="1"/>
  <c r="Q16835" i="17" a="1"/>
  <c r="Q16835" i="17" s="1"/>
  <c r="R16835" i="17" s="1" a="1"/>
  <c r="R16835" i="17" s="1"/>
  <c r="P16836" i="17" a="1"/>
  <c r="P16836" i="17" s="1"/>
  <c r="Q16836" i="17" a="1"/>
  <c r="Q16836" i="17" s="1"/>
  <c r="R16836" i="17" s="1" a="1"/>
  <c r="R16836" i="17" s="1"/>
  <c r="P16837" i="17" a="1"/>
  <c r="P16837" i="17" s="1"/>
  <c r="Q16837" i="17" a="1"/>
  <c r="Q16837" i="17" s="1"/>
  <c r="R16837" i="17" s="1" a="1"/>
  <c r="R16837" i="17" s="1"/>
  <c r="P16838" i="17" a="1"/>
  <c r="P16838" i="17" s="1"/>
  <c r="Q16838" i="17" a="1"/>
  <c r="Q16838" i="17" s="1"/>
  <c r="R16838" i="17" s="1" a="1"/>
  <c r="R16838" i="17" s="1"/>
  <c r="P16839" i="17" a="1"/>
  <c r="P16839" i="17" s="1"/>
  <c r="Q16839" i="17" a="1"/>
  <c r="Q16839" i="17" s="1"/>
  <c r="R16839" i="17" s="1" a="1"/>
  <c r="R16839" i="17" s="1"/>
  <c r="P16840" i="17" a="1"/>
  <c r="P16840" i="17" s="1"/>
  <c r="Q16840" i="17" a="1"/>
  <c r="Q16840" i="17" s="1"/>
  <c r="R16840" i="17" s="1" a="1"/>
  <c r="R16840" i="17" s="1"/>
  <c r="P16841" i="17" a="1"/>
  <c r="P16841" i="17" s="1"/>
  <c r="Q16841" i="17" a="1"/>
  <c r="Q16841" i="17" s="1"/>
  <c r="R16841" i="17" s="1" a="1"/>
  <c r="R16841" i="17" s="1"/>
  <c r="P16842" i="17" a="1"/>
  <c r="P16842" i="17" s="1"/>
  <c r="Q16842" i="17" a="1"/>
  <c r="Q16842" i="17" s="1"/>
  <c r="R16842" i="17" s="1" a="1"/>
  <c r="R16842" i="17" s="1"/>
  <c r="P16843" i="17" a="1"/>
  <c r="P16843" i="17" s="1"/>
  <c r="Q16843" i="17" a="1"/>
  <c r="Q16843" i="17" s="1"/>
  <c r="R16843" i="17" s="1" a="1"/>
  <c r="R16843" i="17" s="1"/>
  <c r="P16844" i="17" a="1"/>
  <c r="P16844" i="17" s="1"/>
  <c r="Q16844" i="17" a="1"/>
  <c r="Q16844" i="17" s="1"/>
  <c r="R16844" i="17" s="1" a="1"/>
  <c r="R16844" i="17" s="1"/>
  <c r="P16845" i="17" a="1"/>
  <c r="P16845" i="17" s="1"/>
  <c r="Q16845" i="17" a="1"/>
  <c r="Q16845" i="17" s="1"/>
  <c r="R16845" i="17" s="1" a="1"/>
  <c r="R16845" i="17" s="1"/>
  <c r="P16846" i="17" a="1"/>
  <c r="P16846" i="17" s="1"/>
  <c r="Q16846" i="17" a="1"/>
  <c r="Q16846" i="17" s="1"/>
  <c r="R16846" i="17" s="1" a="1"/>
  <c r="R16846" i="17" s="1"/>
  <c r="P16847" i="17" a="1"/>
  <c r="P16847" i="17" s="1"/>
  <c r="Q16847" i="17" a="1"/>
  <c r="Q16847" i="17" s="1"/>
  <c r="R16847" i="17" s="1" a="1"/>
  <c r="R16847" i="17" s="1"/>
  <c r="P16848" i="17" a="1"/>
  <c r="P16848" i="17" s="1"/>
  <c r="Q16848" i="17" a="1"/>
  <c r="Q16848" i="17" s="1"/>
  <c r="R16848" i="17" s="1" a="1"/>
  <c r="R16848" i="17" s="1"/>
  <c r="P16849" i="17" a="1"/>
  <c r="P16849" i="17" s="1"/>
  <c r="Q16849" i="17" a="1"/>
  <c r="Q16849" i="17" s="1"/>
  <c r="R16849" i="17" s="1" a="1"/>
  <c r="R16849" i="17" s="1"/>
  <c r="P16850" i="17" a="1"/>
  <c r="P16850" i="17" s="1"/>
  <c r="Q16850" i="17" a="1"/>
  <c r="Q16850" i="17" s="1"/>
  <c r="R16850" i="17" s="1" a="1"/>
  <c r="R16850" i="17" s="1"/>
  <c r="P16851" i="17" a="1"/>
  <c r="P16851" i="17" s="1"/>
  <c r="Q16851" i="17" a="1"/>
  <c r="Q16851" i="17" s="1"/>
  <c r="R16851" i="17" s="1" a="1"/>
  <c r="R16851" i="17" s="1"/>
  <c r="P16852" i="17" a="1"/>
  <c r="P16852" i="17" s="1"/>
  <c r="Q16852" i="17" a="1"/>
  <c r="Q16852" i="17" s="1"/>
  <c r="R16852" i="17" s="1" a="1"/>
  <c r="R16852" i="17" s="1"/>
  <c r="P16853" i="17" a="1"/>
  <c r="P16853" i="17" s="1"/>
  <c r="Q16853" i="17" a="1"/>
  <c r="Q16853" i="17" s="1"/>
  <c r="R16853" i="17" s="1" a="1"/>
  <c r="R16853" i="17" s="1"/>
  <c r="P16854" i="17" a="1"/>
  <c r="P16854" i="17" s="1"/>
  <c r="Q16854" i="17" a="1"/>
  <c r="Q16854" i="17" s="1"/>
  <c r="R16854" i="17" s="1" a="1"/>
  <c r="R16854" i="17" s="1"/>
  <c r="P16855" i="17" a="1"/>
  <c r="P16855" i="17" s="1"/>
  <c r="Q16855" i="17" a="1"/>
  <c r="Q16855" i="17" s="1"/>
  <c r="R16855" i="17" s="1" a="1"/>
  <c r="R16855" i="17" s="1"/>
  <c r="P16856" i="17" a="1"/>
  <c r="P16856" i="17" s="1"/>
  <c r="Q16856" i="17" a="1"/>
  <c r="Q16856" i="17" s="1"/>
  <c r="R16856" i="17" s="1" a="1"/>
  <c r="R16856" i="17" s="1"/>
  <c r="P16857" i="17" a="1"/>
  <c r="P16857" i="17" s="1"/>
  <c r="Q16857" i="17" a="1"/>
  <c r="Q16857" i="17" s="1"/>
  <c r="R16857" i="17" s="1" a="1"/>
  <c r="R16857" i="17" s="1"/>
  <c r="P16858" i="17" a="1"/>
  <c r="P16858" i="17" s="1"/>
  <c r="Q16858" i="17" a="1"/>
  <c r="Q16858" i="17" s="1"/>
  <c r="R16858" i="17" s="1" a="1"/>
  <c r="R16858" i="17" s="1"/>
  <c r="P16859" i="17" a="1"/>
  <c r="P16859" i="17" s="1"/>
  <c r="Q16859" i="17" a="1"/>
  <c r="Q16859" i="17" s="1"/>
  <c r="R16859" i="17" s="1" a="1"/>
  <c r="R16859" i="17" s="1"/>
  <c r="P16860" i="17" a="1"/>
  <c r="P16860" i="17" s="1"/>
  <c r="Q16860" i="17" a="1"/>
  <c r="Q16860" i="17" s="1"/>
  <c r="R16860" i="17" s="1" a="1"/>
  <c r="R16860" i="17" s="1"/>
  <c r="P16861" i="17" a="1"/>
  <c r="P16861" i="17" s="1"/>
  <c r="Q16861" i="17" a="1"/>
  <c r="Q16861" i="17" s="1"/>
  <c r="R16861" i="17" s="1" a="1"/>
  <c r="R16861" i="17" s="1"/>
  <c r="P16862" i="17" a="1"/>
  <c r="P16862" i="17" s="1"/>
  <c r="Q16862" i="17" a="1"/>
  <c r="Q16862" i="17" s="1"/>
  <c r="R16862" i="17" s="1" a="1"/>
  <c r="R16862" i="17" s="1"/>
  <c r="P16863" i="17" a="1"/>
  <c r="P16863" i="17" s="1"/>
  <c r="Q16863" i="17" a="1"/>
  <c r="Q16863" i="17" s="1"/>
  <c r="R16863" i="17" s="1" a="1"/>
  <c r="R16863" i="17" s="1"/>
  <c r="P16864" i="17" a="1"/>
  <c r="P16864" i="17" s="1"/>
  <c r="Q16864" i="17" a="1"/>
  <c r="Q16864" i="17" s="1"/>
  <c r="R16864" i="17" s="1" a="1"/>
  <c r="R16864" i="17" s="1"/>
  <c r="P16865" i="17" a="1"/>
  <c r="P16865" i="17" s="1"/>
  <c r="Q16865" i="17" a="1"/>
  <c r="Q16865" i="17" s="1"/>
  <c r="R16865" i="17" s="1" a="1"/>
  <c r="R16865" i="17" s="1"/>
  <c r="P16866" i="17" a="1"/>
  <c r="P16866" i="17" s="1"/>
  <c r="Q16866" i="17" a="1"/>
  <c r="Q16866" i="17" s="1"/>
  <c r="R16866" i="17" s="1" a="1"/>
  <c r="R16866" i="17" s="1"/>
  <c r="P16867" i="17" a="1"/>
  <c r="P16867" i="17" s="1"/>
  <c r="Q16867" i="17" a="1"/>
  <c r="Q16867" i="17" s="1"/>
  <c r="R16867" i="17" s="1" a="1"/>
  <c r="R16867" i="17" s="1"/>
  <c r="P16868" i="17" a="1"/>
  <c r="P16868" i="17" s="1"/>
  <c r="Q16868" i="17" a="1"/>
  <c r="Q16868" i="17" s="1"/>
  <c r="R16868" i="17" s="1" a="1"/>
  <c r="R16868" i="17" s="1"/>
  <c r="P16869" i="17" a="1"/>
  <c r="P16869" i="17" s="1"/>
  <c r="Q16869" i="17" a="1"/>
  <c r="Q16869" i="17" s="1"/>
  <c r="R16869" i="17" s="1" a="1"/>
  <c r="R16869" i="17" s="1"/>
  <c r="P16870" i="17" a="1"/>
  <c r="P16870" i="17" s="1"/>
  <c r="Q16870" i="17" a="1"/>
  <c r="Q16870" i="17" s="1"/>
  <c r="R16870" i="17" s="1" a="1"/>
  <c r="R16870" i="17" s="1"/>
  <c r="P16871" i="17" a="1"/>
  <c r="P16871" i="17" s="1"/>
  <c r="Q16871" i="17" a="1"/>
  <c r="Q16871" i="17" s="1"/>
  <c r="R16871" i="17" s="1" a="1"/>
  <c r="R16871" i="17" s="1"/>
  <c r="P16872" i="17" a="1"/>
  <c r="P16872" i="17" s="1"/>
  <c r="Q16872" i="17" a="1"/>
  <c r="Q16872" i="17" s="1"/>
  <c r="R16872" i="17" s="1" a="1"/>
  <c r="R16872" i="17" s="1"/>
  <c r="P16873" i="17" a="1"/>
  <c r="P16873" i="17" s="1"/>
  <c r="Q16873" i="17" a="1"/>
  <c r="Q16873" i="17" s="1"/>
  <c r="R16873" i="17" s="1" a="1"/>
  <c r="R16873" i="17" s="1"/>
  <c r="P16874" i="17" a="1"/>
  <c r="P16874" i="17" s="1"/>
  <c r="Q16874" i="17" a="1"/>
  <c r="Q16874" i="17" s="1"/>
  <c r="R16874" i="17" s="1" a="1"/>
  <c r="R16874" i="17" s="1"/>
  <c r="P16875" i="17" a="1"/>
  <c r="P16875" i="17" s="1"/>
  <c r="Q16875" i="17" a="1"/>
  <c r="Q16875" i="17" s="1"/>
  <c r="R16875" i="17" s="1" a="1"/>
  <c r="R16875" i="17" s="1"/>
  <c r="P16876" i="17" a="1"/>
  <c r="P16876" i="17" s="1"/>
  <c r="Q16876" i="17" a="1"/>
  <c r="Q16876" i="17" s="1"/>
  <c r="R16876" i="17" s="1" a="1"/>
  <c r="R16876" i="17" s="1"/>
  <c r="P16877" i="17" a="1"/>
  <c r="P16877" i="17" s="1"/>
  <c r="Q16877" i="17" a="1"/>
  <c r="Q16877" i="17" s="1"/>
  <c r="R16877" i="17" s="1" a="1"/>
  <c r="R16877" i="17" s="1"/>
  <c r="P16878" i="17" a="1"/>
  <c r="P16878" i="17" s="1"/>
  <c r="Q16878" i="17" a="1"/>
  <c r="Q16878" i="17" s="1"/>
  <c r="R16878" i="17" s="1" a="1"/>
  <c r="R16878" i="17" s="1"/>
  <c r="P16879" i="17" a="1"/>
  <c r="P16879" i="17" s="1"/>
  <c r="Q16879" i="17" a="1"/>
  <c r="Q16879" i="17" s="1"/>
  <c r="R16879" i="17" s="1" a="1"/>
  <c r="R16879" i="17" s="1"/>
  <c r="P16880" i="17" a="1"/>
  <c r="P16880" i="17" s="1"/>
  <c r="Q16880" i="17" a="1"/>
  <c r="Q16880" i="17" s="1"/>
  <c r="R16880" i="17" s="1" a="1"/>
  <c r="R16880" i="17" s="1"/>
  <c r="P16881" i="17" a="1"/>
  <c r="P16881" i="17" s="1"/>
  <c r="Q16881" i="17" a="1"/>
  <c r="Q16881" i="17" s="1"/>
  <c r="R16881" i="17" s="1" a="1"/>
  <c r="R16881" i="17" s="1"/>
  <c r="P16882" i="17" a="1"/>
  <c r="P16882" i="17" s="1"/>
  <c r="Q16882" i="17" a="1"/>
  <c r="Q16882" i="17" s="1"/>
  <c r="R16882" i="17" s="1" a="1"/>
  <c r="R16882" i="17" s="1"/>
  <c r="P16883" i="17" a="1"/>
  <c r="P16883" i="17" s="1"/>
  <c r="Q16883" i="17" a="1"/>
  <c r="Q16883" i="17" s="1"/>
  <c r="R16883" i="17" s="1" a="1"/>
  <c r="R16883" i="17" s="1"/>
  <c r="P16884" i="17" a="1"/>
  <c r="P16884" i="17" s="1"/>
  <c r="Q16884" i="17" a="1"/>
  <c r="Q16884" i="17" s="1"/>
  <c r="R16884" i="17" s="1" a="1"/>
  <c r="R16884" i="17" s="1"/>
  <c r="P16885" i="17" a="1"/>
  <c r="P16885" i="17" s="1"/>
  <c r="Q16885" i="17" a="1"/>
  <c r="Q16885" i="17" s="1"/>
  <c r="R16885" i="17" s="1" a="1"/>
  <c r="R16885" i="17" s="1"/>
  <c r="P16886" i="17" a="1"/>
  <c r="P16886" i="17" s="1"/>
  <c r="Q16886" i="17" a="1"/>
  <c r="Q16886" i="17" s="1"/>
  <c r="R16886" i="17" s="1" a="1"/>
  <c r="R16886" i="17" s="1"/>
  <c r="P16887" i="17" a="1"/>
  <c r="P16887" i="17" s="1"/>
  <c r="Q16887" i="17" a="1"/>
  <c r="Q16887" i="17" s="1"/>
  <c r="R16887" i="17" s="1" a="1"/>
  <c r="R16887" i="17" s="1"/>
  <c r="P16888" i="17" a="1"/>
  <c r="P16888" i="17" s="1"/>
  <c r="Q16888" i="17" a="1"/>
  <c r="Q16888" i="17" s="1"/>
  <c r="R16888" i="17" s="1" a="1"/>
  <c r="R16888" i="17" s="1"/>
  <c r="P16889" i="17" a="1"/>
  <c r="P16889" i="17" s="1"/>
  <c r="Q16889" i="17" a="1"/>
  <c r="Q16889" i="17" s="1"/>
  <c r="R16889" i="17" s="1" a="1"/>
  <c r="R16889" i="17" s="1"/>
  <c r="P16890" i="17" a="1"/>
  <c r="P16890" i="17" s="1"/>
  <c r="Q16890" i="17" a="1"/>
  <c r="Q16890" i="17" s="1"/>
  <c r="R16890" i="17" s="1" a="1"/>
  <c r="R16890" i="17" s="1"/>
  <c r="P16891" i="17" a="1"/>
  <c r="P16891" i="17" s="1"/>
  <c r="Q16891" i="17" a="1"/>
  <c r="Q16891" i="17" s="1"/>
  <c r="R16891" i="17" s="1" a="1"/>
  <c r="R16891" i="17" s="1"/>
  <c r="P16892" i="17" a="1"/>
  <c r="P16892" i="17" s="1"/>
  <c r="Q16892" i="17" a="1"/>
  <c r="Q16892" i="17" s="1"/>
  <c r="R16892" i="17" s="1" a="1"/>
  <c r="R16892" i="17" s="1"/>
  <c r="P16893" i="17" a="1"/>
  <c r="P16893" i="17" s="1"/>
  <c r="Q16893" i="17" a="1"/>
  <c r="Q16893" i="17" s="1"/>
  <c r="R16893" i="17" s="1" a="1"/>
  <c r="R16893" i="17" s="1"/>
  <c r="P16894" i="17" a="1"/>
  <c r="P16894" i="17" s="1"/>
  <c r="Q16894" i="17" a="1"/>
  <c r="Q16894" i="17" s="1"/>
  <c r="R16894" i="17" s="1" a="1"/>
  <c r="R16894" i="17" s="1"/>
  <c r="P16895" i="17" a="1"/>
  <c r="P16895" i="17" s="1"/>
  <c r="Q16895" i="17" a="1"/>
  <c r="Q16895" i="17" s="1"/>
  <c r="R16895" i="17" s="1" a="1"/>
  <c r="R16895" i="17" s="1"/>
  <c r="P16896" i="17" a="1"/>
  <c r="P16896" i="17" s="1"/>
  <c r="Q16896" i="17" a="1"/>
  <c r="Q16896" i="17" s="1"/>
  <c r="R16896" i="17" s="1" a="1"/>
  <c r="R16896" i="17" s="1"/>
  <c r="P16897" i="17" a="1"/>
  <c r="P16897" i="17" s="1"/>
  <c r="Q16897" i="17" a="1"/>
  <c r="Q16897" i="17" s="1"/>
  <c r="R16897" i="17" s="1" a="1"/>
  <c r="R16897" i="17" s="1"/>
  <c r="P16898" i="17" a="1"/>
  <c r="P16898" i="17" s="1"/>
  <c r="Q16898" i="17" a="1"/>
  <c r="Q16898" i="17" s="1"/>
  <c r="R16898" i="17" s="1" a="1"/>
  <c r="R16898" i="17" s="1"/>
  <c r="P16899" i="17" a="1"/>
  <c r="P16899" i="17" s="1"/>
  <c r="Q16899" i="17" a="1"/>
  <c r="Q16899" i="17" s="1"/>
  <c r="R16899" i="17" s="1" a="1"/>
  <c r="R16899" i="17" s="1"/>
  <c r="P16900" i="17" a="1"/>
  <c r="P16900" i="17" s="1"/>
  <c r="Q16900" i="17" a="1"/>
  <c r="Q16900" i="17" s="1"/>
  <c r="R16900" i="17" s="1" a="1"/>
  <c r="R16900" i="17" s="1"/>
  <c r="P16901" i="17" a="1"/>
  <c r="P16901" i="17" s="1"/>
  <c r="Q16901" i="17" a="1"/>
  <c r="Q16901" i="17" s="1"/>
  <c r="R16901" i="17" s="1" a="1"/>
  <c r="R16901" i="17" s="1"/>
  <c r="P16902" i="17" a="1"/>
  <c r="P16902" i="17" s="1"/>
  <c r="Q16902" i="17" a="1"/>
  <c r="Q16902" i="17" s="1"/>
  <c r="R16902" i="17" s="1" a="1"/>
  <c r="R16902" i="17" s="1"/>
  <c r="P16903" i="17" a="1"/>
  <c r="P16903" i="17" s="1"/>
  <c r="Q16903" i="17" a="1"/>
  <c r="Q16903" i="17" s="1"/>
  <c r="R16903" i="17" s="1" a="1"/>
  <c r="R16903" i="17" s="1"/>
  <c r="P16904" i="17" a="1"/>
  <c r="P16904" i="17" s="1"/>
  <c r="Q16904" i="17" a="1"/>
  <c r="Q16904" i="17" s="1"/>
  <c r="R16904" i="17" s="1" a="1"/>
  <c r="R16904" i="17" s="1"/>
  <c r="P16905" i="17" a="1"/>
  <c r="P16905" i="17" s="1"/>
  <c r="Q16905" i="17" a="1"/>
  <c r="Q16905" i="17" s="1"/>
  <c r="R16905" i="17" s="1" a="1"/>
  <c r="R16905" i="17" s="1"/>
  <c r="P16906" i="17" a="1"/>
  <c r="P16906" i="17" s="1"/>
  <c r="Q16906" i="17" a="1"/>
  <c r="Q16906" i="17" s="1"/>
  <c r="R16906" i="17" s="1" a="1"/>
  <c r="R16906" i="17" s="1"/>
  <c r="P16907" i="17" a="1"/>
  <c r="P16907" i="17" s="1"/>
  <c r="Q16907" i="17" a="1"/>
  <c r="Q16907" i="17" s="1"/>
  <c r="R16907" i="17" s="1" a="1"/>
  <c r="R16907" i="17" s="1"/>
  <c r="P16908" i="17" a="1"/>
  <c r="P16908" i="17" s="1"/>
  <c r="Q16908" i="17" a="1"/>
  <c r="Q16908" i="17" s="1"/>
  <c r="R16908" i="17" s="1" a="1"/>
  <c r="R16908" i="17" s="1"/>
  <c r="P16909" i="17" a="1"/>
  <c r="P16909" i="17" s="1"/>
  <c r="Q16909" i="17" a="1"/>
  <c r="Q16909" i="17" s="1"/>
  <c r="R16909" i="17" s="1" a="1"/>
  <c r="R16909" i="17" s="1"/>
  <c r="P16910" i="17" a="1"/>
  <c r="P16910" i="17" s="1"/>
  <c r="Q16910" i="17" a="1"/>
  <c r="Q16910" i="17" s="1"/>
  <c r="R16910" i="17" s="1" a="1"/>
  <c r="R16910" i="17" s="1"/>
  <c r="P16911" i="17" a="1"/>
  <c r="P16911" i="17" s="1"/>
  <c r="Q16911" i="17" a="1"/>
  <c r="Q16911" i="17" s="1"/>
  <c r="R16911" i="17" s="1" a="1"/>
  <c r="R16911" i="17" s="1"/>
  <c r="P16912" i="17" a="1"/>
  <c r="P16912" i="17" s="1"/>
  <c r="Q16912" i="17" a="1"/>
  <c r="Q16912" i="17" s="1"/>
  <c r="R16912" i="17" s="1" a="1"/>
  <c r="R16912" i="17" s="1"/>
  <c r="P16913" i="17" a="1"/>
  <c r="P16913" i="17" s="1"/>
  <c r="Q16913" i="17" a="1"/>
  <c r="Q16913" i="17" s="1"/>
  <c r="R16913" i="17" s="1" a="1"/>
  <c r="R16913" i="17" s="1"/>
  <c r="P16914" i="17" a="1"/>
  <c r="P16914" i="17" s="1"/>
  <c r="Q16914" i="17" a="1"/>
  <c r="Q16914" i="17" s="1"/>
  <c r="R16914" i="17" s="1" a="1"/>
  <c r="R16914" i="17" s="1"/>
  <c r="P16915" i="17" a="1"/>
  <c r="P16915" i="17" s="1"/>
  <c r="Q16915" i="17" a="1"/>
  <c r="Q16915" i="17" s="1"/>
  <c r="R16915" i="17" s="1" a="1"/>
  <c r="R16915" i="17" s="1"/>
  <c r="P16916" i="17" a="1"/>
  <c r="P16916" i="17" s="1"/>
  <c r="Q16916" i="17" a="1"/>
  <c r="Q16916" i="17" s="1"/>
  <c r="R16916" i="17" s="1" a="1"/>
  <c r="R16916" i="17" s="1"/>
  <c r="P16917" i="17" a="1"/>
  <c r="P16917" i="17" s="1"/>
  <c r="Q16917" i="17" a="1"/>
  <c r="Q16917" i="17" s="1"/>
  <c r="R16917" i="17" s="1" a="1"/>
  <c r="R16917" i="17" s="1"/>
  <c r="P16918" i="17" a="1"/>
  <c r="P16918" i="17" s="1"/>
  <c r="Q16918" i="17" a="1"/>
  <c r="Q16918" i="17" s="1"/>
  <c r="R16918" i="17" s="1" a="1"/>
  <c r="R16918" i="17" s="1"/>
  <c r="P16919" i="17" a="1"/>
  <c r="P16919" i="17" s="1"/>
  <c r="Q16919" i="17" a="1"/>
  <c r="Q16919" i="17" s="1"/>
  <c r="R16919" i="17" s="1" a="1"/>
  <c r="R16919" i="17" s="1"/>
  <c r="P16920" i="17" a="1"/>
  <c r="P16920" i="17" s="1"/>
  <c r="Q16920" i="17" a="1"/>
  <c r="Q16920" i="17" s="1"/>
  <c r="R16920" i="17" s="1" a="1"/>
  <c r="R16920" i="17" s="1"/>
  <c r="P16921" i="17" a="1"/>
  <c r="P16921" i="17" s="1"/>
  <c r="Q16921" i="17" a="1"/>
  <c r="Q16921" i="17" s="1"/>
  <c r="R16921" i="17" s="1" a="1"/>
  <c r="R16921" i="17" s="1"/>
  <c r="P16922" i="17" a="1"/>
  <c r="P16922" i="17" s="1"/>
  <c r="Q16922" i="17" a="1"/>
  <c r="Q16922" i="17" s="1"/>
  <c r="R16922" i="17" s="1" a="1"/>
  <c r="R16922" i="17" s="1"/>
  <c r="P16923" i="17" a="1"/>
  <c r="P16923" i="17" s="1"/>
  <c r="Q16923" i="17" a="1"/>
  <c r="Q16923" i="17" s="1"/>
  <c r="R16923" i="17" s="1" a="1"/>
  <c r="R16923" i="17" s="1"/>
  <c r="P16924" i="17" a="1"/>
  <c r="P16924" i="17" s="1"/>
  <c r="Q16924" i="17" a="1"/>
  <c r="Q16924" i="17" s="1"/>
  <c r="R16924" i="17" s="1" a="1"/>
  <c r="R16924" i="17" s="1"/>
  <c r="P16925" i="17" a="1"/>
  <c r="P16925" i="17" s="1"/>
  <c r="Q16925" i="17" a="1"/>
  <c r="Q16925" i="17" s="1"/>
  <c r="R16925" i="17" s="1" a="1"/>
  <c r="R16925" i="17" s="1"/>
  <c r="P16926" i="17" a="1"/>
  <c r="P16926" i="17" s="1"/>
  <c r="Q16926" i="17" a="1"/>
  <c r="Q16926" i="17" s="1"/>
  <c r="R16926" i="17" s="1" a="1"/>
  <c r="R16926" i="17" s="1"/>
  <c r="P16927" i="17" a="1"/>
  <c r="P16927" i="17" s="1"/>
  <c r="Q16927" i="17" a="1"/>
  <c r="Q16927" i="17" s="1"/>
  <c r="R16927" i="17" s="1" a="1"/>
  <c r="R16927" i="17" s="1"/>
  <c r="P16928" i="17" a="1"/>
  <c r="P16928" i="17" s="1"/>
  <c r="Q16928" i="17" a="1"/>
  <c r="Q16928" i="17" s="1"/>
  <c r="R16928" i="17" s="1" a="1"/>
  <c r="R16928" i="17" s="1"/>
  <c r="P16929" i="17" a="1"/>
  <c r="P16929" i="17" s="1"/>
  <c r="Q16929" i="17" a="1"/>
  <c r="Q16929" i="17" s="1"/>
  <c r="R16929" i="17" s="1" a="1"/>
  <c r="R16929" i="17" s="1"/>
  <c r="P16930" i="17" a="1"/>
  <c r="P16930" i="17" s="1"/>
  <c r="Q16930" i="17" a="1"/>
  <c r="Q16930" i="17" s="1"/>
  <c r="R16930" i="17" s="1" a="1"/>
  <c r="R16930" i="17" s="1"/>
  <c r="P16931" i="17" a="1"/>
  <c r="P16931" i="17" s="1"/>
  <c r="Q16931" i="17" a="1"/>
  <c r="Q16931" i="17" s="1"/>
  <c r="R16931" i="17" s="1" a="1"/>
  <c r="R16931" i="17" s="1"/>
  <c r="P16932" i="17" a="1"/>
  <c r="P16932" i="17" s="1"/>
  <c r="Q16932" i="17" a="1"/>
  <c r="Q16932" i="17" s="1"/>
  <c r="R16932" i="17" s="1" a="1"/>
  <c r="R16932" i="17" s="1"/>
  <c r="P16933" i="17" a="1"/>
  <c r="P16933" i="17" s="1"/>
  <c r="Q16933" i="17" a="1"/>
  <c r="Q16933" i="17" s="1"/>
  <c r="R16933" i="17" s="1" a="1"/>
  <c r="R16933" i="17" s="1"/>
  <c r="P16934" i="17" a="1"/>
  <c r="P16934" i="17" s="1"/>
  <c r="Q16934" i="17" a="1"/>
  <c r="Q16934" i="17" s="1"/>
  <c r="R16934" i="17" s="1" a="1"/>
  <c r="R16934" i="17" s="1"/>
  <c r="P16935" i="17" a="1"/>
  <c r="P16935" i="17" s="1"/>
  <c r="Q16935" i="17" a="1"/>
  <c r="Q16935" i="17" s="1"/>
  <c r="R16935" i="17" s="1" a="1"/>
  <c r="R16935" i="17" s="1"/>
  <c r="P16936" i="17" a="1"/>
  <c r="P16936" i="17" s="1"/>
  <c r="Q16936" i="17" a="1"/>
  <c r="Q16936" i="17" s="1"/>
  <c r="R16936" i="17" s="1" a="1"/>
  <c r="R16936" i="17" s="1"/>
  <c r="P16937" i="17" a="1"/>
  <c r="P16937" i="17" s="1"/>
  <c r="Q16937" i="17" a="1"/>
  <c r="Q16937" i="17" s="1"/>
  <c r="R16937" i="17" s="1" a="1"/>
  <c r="R16937" i="17" s="1"/>
  <c r="P16938" i="17" a="1"/>
  <c r="P16938" i="17" s="1"/>
  <c r="Q16938" i="17" a="1"/>
  <c r="Q16938" i="17" s="1"/>
  <c r="R16938" i="17" s="1" a="1"/>
  <c r="R16938" i="17" s="1"/>
  <c r="P16939" i="17" a="1"/>
  <c r="P16939" i="17" s="1"/>
  <c r="Q16939" i="17" a="1"/>
  <c r="Q16939" i="17" s="1"/>
  <c r="R16939" i="17" s="1" a="1"/>
  <c r="R16939" i="17" s="1"/>
  <c r="P16940" i="17" a="1"/>
  <c r="P16940" i="17" s="1"/>
  <c r="Q16940" i="17" a="1"/>
  <c r="Q16940" i="17" s="1"/>
  <c r="R16940" i="17" s="1" a="1"/>
  <c r="R16940" i="17" s="1"/>
  <c r="P16941" i="17" a="1"/>
  <c r="P16941" i="17" s="1"/>
  <c r="Q16941" i="17" a="1"/>
  <c r="Q16941" i="17" s="1"/>
  <c r="R16941" i="17" s="1" a="1"/>
  <c r="R16941" i="17" s="1"/>
  <c r="P16942" i="17" a="1"/>
  <c r="P16942" i="17" s="1"/>
  <c r="Q16942" i="17" a="1"/>
  <c r="Q16942" i="17" s="1"/>
  <c r="R16942" i="17" s="1" a="1"/>
  <c r="R16942" i="17" s="1"/>
  <c r="P16943" i="17" a="1"/>
  <c r="P16943" i="17" s="1"/>
  <c r="Q16943" i="17" a="1"/>
  <c r="Q16943" i="17" s="1"/>
  <c r="R16943" i="17" s="1" a="1"/>
  <c r="R16943" i="17" s="1"/>
  <c r="P16944" i="17" a="1"/>
  <c r="P16944" i="17" s="1"/>
  <c r="Q16944" i="17" a="1"/>
  <c r="Q16944" i="17" s="1"/>
  <c r="R16944" i="17" s="1" a="1"/>
  <c r="R16944" i="17" s="1"/>
  <c r="P16945" i="17" a="1"/>
  <c r="P16945" i="17" s="1"/>
  <c r="Q16945" i="17" a="1"/>
  <c r="Q16945" i="17" s="1"/>
  <c r="R16945" i="17" s="1" a="1"/>
  <c r="R16945" i="17" s="1"/>
  <c r="P16946" i="17" a="1"/>
  <c r="P16946" i="17" s="1"/>
  <c r="Q16946" i="17" a="1"/>
  <c r="Q16946" i="17" s="1"/>
  <c r="R16946" i="17" s="1" a="1"/>
  <c r="R16946" i="17" s="1"/>
  <c r="P16947" i="17" a="1"/>
  <c r="P16947" i="17" s="1"/>
  <c r="Q16947" i="17" a="1"/>
  <c r="Q16947" i="17" s="1"/>
  <c r="R16947" i="17" s="1" a="1"/>
  <c r="R16947" i="17" s="1"/>
  <c r="P16948" i="17" a="1"/>
  <c r="P16948" i="17" s="1"/>
  <c r="Q16948" i="17" a="1"/>
  <c r="Q16948" i="17" s="1"/>
  <c r="R16948" i="17" s="1" a="1"/>
  <c r="R16948" i="17" s="1"/>
  <c r="P16949" i="17" a="1"/>
  <c r="P16949" i="17" s="1"/>
  <c r="Q16949" i="17" a="1"/>
  <c r="Q16949" i="17" s="1"/>
  <c r="R16949" i="17" s="1" a="1"/>
  <c r="R16949" i="17" s="1"/>
  <c r="P16950" i="17" a="1"/>
  <c r="P16950" i="17" s="1"/>
  <c r="Q16950" i="17" a="1"/>
  <c r="Q16950" i="17" s="1"/>
  <c r="R16950" i="17" s="1" a="1"/>
  <c r="R16950" i="17" s="1"/>
  <c r="P16951" i="17" a="1"/>
  <c r="P16951" i="17" s="1"/>
  <c r="Q16951" i="17" a="1"/>
  <c r="Q16951" i="17" s="1"/>
  <c r="R16951" i="17" s="1" a="1"/>
  <c r="R16951" i="17" s="1"/>
  <c r="P16952" i="17" a="1"/>
  <c r="P16952" i="17" s="1"/>
  <c r="Q16952" i="17" a="1"/>
  <c r="Q16952" i="17" s="1"/>
  <c r="R16952" i="17" s="1" a="1"/>
  <c r="R16952" i="17" s="1"/>
  <c r="P16953" i="17" a="1"/>
  <c r="P16953" i="17" s="1"/>
  <c r="Q16953" i="17" a="1"/>
  <c r="Q16953" i="17" s="1"/>
  <c r="R16953" i="17" s="1" a="1"/>
  <c r="R16953" i="17" s="1"/>
  <c r="P16954" i="17" a="1"/>
  <c r="P16954" i="17" s="1"/>
  <c r="Q16954" i="17" a="1"/>
  <c r="Q16954" i="17" s="1"/>
  <c r="R16954" i="17" s="1" a="1"/>
  <c r="R16954" i="17" s="1"/>
  <c r="P16955" i="17" a="1"/>
  <c r="P16955" i="17" s="1"/>
  <c r="Q16955" i="17" a="1"/>
  <c r="Q16955" i="17" s="1"/>
  <c r="R16955" i="17" s="1" a="1"/>
  <c r="R16955" i="17" s="1"/>
  <c r="P16956" i="17" a="1"/>
  <c r="P16956" i="17" s="1"/>
  <c r="Q16956" i="17" a="1"/>
  <c r="Q16956" i="17" s="1"/>
  <c r="R16956" i="17" s="1" a="1"/>
  <c r="R16956" i="17" s="1"/>
  <c r="P16957" i="17" a="1"/>
  <c r="P16957" i="17" s="1"/>
  <c r="Q16957" i="17" a="1"/>
  <c r="Q16957" i="17" s="1"/>
  <c r="R16957" i="17" s="1" a="1"/>
  <c r="R16957" i="17" s="1"/>
  <c r="P16958" i="17" a="1"/>
  <c r="P16958" i="17" s="1"/>
  <c r="Q16958" i="17" a="1"/>
  <c r="Q16958" i="17" s="1"/>
  <c r="R16958" i="17" s="1" a="1"/>
  <c r="R16958" i="17" s="1"/>
  <c r="P16959" i="17" a="1"/>
  <c r="P16959" i="17" s="1"/>
  <c r="Q16959" i="17" a="1"/>
  <c r="Q16959" i="17" s="1"/>
  <c r="R16959" i="17" s="1" a="1"/>
  <c r="R16959" i="17" s="1"/>
  <c r="P16960" i="17" a="1"/>
  <c r="P16960" i="17" s="1"/>
  <c r="Q16960" i="17" a="1"/>
  <c r="Q16960" i="17" s="1"/>
  <c r="R16960" i="17" s="1" a="1"/>
  <c r="R16960" i="17" s="1"/>
  <c r="P16961" i="17" a="1"/>
  <c r="P16961" i="17" s="1"/>
  <c r="Q16961" i="17" a="1"/>
  <c r="Q16961" i="17" s="1"/>
  <c r="R16961" i="17" s="1" a="1"/>
  <c r="R16961" i="17" s="1"/>
  <c r="P16962" i="17" a="1"/>
  <c r="P16962" i="17" s="1"/>
  <c r="Q16962" i="17" a="1"/>
  <c r="Q16962" i="17" s="1"/>
  <c r="R16962" i="17" s="1" a="1"/>
  <c r="R16962" i="17" s="1"/>
  <c r="P16963" i="17" a="1"/>
  <c r="P16963" i="17" s="1"/>
  <c r="Q16963" i="17" a="1"/>
  <c r="Q16963" i="17" s="1"/>
  <c r="R16963" i="17" s="1" a="1"/>
  <c r="R16963" i="17" s="1"/>
  <c r="P16964" i="17" a="1"/>
  <c r="P16964" i="17" s="1"/>
  <c r="Q16964" i="17" a="1"/>
  <c r="Q16964" i="17" s="1"/>
  <c r="R16964" i="17" s="1" a="1"/>
  <c r="R16964" i="17" s="1"/>
  <c r="P16965" i="17" a="1"/>
  <c r="P16965" i="17" s="1"/>
  <c r="Q16965" i="17" a="1"/>
  <c r="Q16965" i="17" s="1"/>
  <c r="R16965" i="17" s="1" a="1"/>
  <c r="R16965" i="17" s="1"/>
  <c r="P16966" i="17" a="1"/>
  <c r="P16966" i="17" s="1"/>
  <c r="Q16966" i="17" a="1"/>
  <c r="Q16966" i="17" s="1"/>
  <c r="R16966" i="17" s="1" a="1"/>
  <c r="R16966" i="17" s="1"/>
  <c r="P16967" i="17" a="1"/>
  <c r="P16967" i="17" s="1"/>
  <c r="Q16967" i="17" a="1"/>
  <c r="Q16967" i="17" s="1"/>
  <c r="R16967" i="17" s="1" a="1"/>
  <c r="R16967" i="17" s="1"/>
  <c r="P16968" i="17" a="1"/>
  <c r="P16968" i="17" s="1"/>
  <c r="Q16968" i="17" a="1"/>
  <c r="Q16968" i="17" s="1"/>
  <c r="R16968" i="17" s="1" a="1"/>
  <c r="R16968" i="17" s="1"/>
  <c r="P16969" i="17" a="1"/>
  <c r="P16969" i="17" s="1"/>
  <c r="Q16969" i="17" a="1"/>
  <c r="Q16969" i="17" s="1"/>
  <c r="R16969" i="17" s="1" a="1"/>
  <c r="R16969" i="17" s="1"/>
  <c r="P16970" i="17" a="1"/>
  <c r="P16970" i="17" s="1"/>
  <c r="Q16970" i="17" a="1"/>
  <c r="Q16970" i="17" s="1"/>
  <c r="R16970" i="17" s="1" a="1"/>
  <c r="R16970" i="17" s="1"/>
  <c r="P16971" i="17" a="1"/>
  <c r="P16971" i="17" s="1"/>
  <c r="Q16971" i="17" a="1"/>
  <c r="Q16971" i="17" s="1"/>
  <c r="R16971" i="17" s="1" a="1"/>
  <c r="R16971" i="17" s="1"/>
  <c r="P16972" i="17" a="1"/>
  <c r="P16972" i="17" s="1"/>
  <c r="Q16972" i="17" a="1"/>
  <c r="Q16972" i="17" s="1"/>
  <c r="R16972" i="17" s="1" a="1"/>
  <c r="R16972" i="17" s="1"/>
  <c r="P16973" i="17" a="1"/>
  <c r="P16973" i="17" s="1"/>
  <c r="Q16973" i="17" a="1"/>
  <c r="Q16973" i="17" s="1"/>
  <c r="R16973" i="17" s="1" a="1"/>
  <c r="R16973" i="17" s="1"/>
  <c r="P16974" i="17" a="1"/>
  <c r="P16974" i="17" s="1"/>
  <c r="Q16974" i="17" a="1"/>
  <c r="Q16974" i="17" s="1"/>
  <c r="R16974" i="17" s="1" a="1"/>
  <c r="R16974" i="17" s="1"/>
  <c r="P16975" i="17" a="1"/>
  <c r="P16975" i="17" s="1"/>
  <c r="Q16975" i="17" a="1"/>
  <c r="Q16975" i="17" s="1"/>
  <c r="R16975" i="17" s="1" a="1"/>
  <c r="R16975" i="17" s="1"/>
  <c r="P16976" i="17" a="1"/>
  <c r="P16976" i="17" s="1"/>
  <c r="Q16976" i="17" a="1"/>
  <c r="Q16976" i="17" s="1"/>
  <c r="R16976" i="17" s="1" a="1"/>
  <c r="R16976" i="17" s="1"/>
  <c r="P16977" i="17" a="1"/>
  <c r="P16977" i="17" s="1"/>
  <c r="Q16977" i="17" a="1"/>
  <c r="Q16977" i="17" s="1"/>
  <c r="R16977" i="17" s="1" a="1"/>
  <c r="R16977" i="17" s="1"/>
  <c r="P16978" i="17" a="1"/>
  <c r="P16978" i="17" s="1"/>
  <c r="Q16978" i="17" a="1"/>
  <c r="Q16978" i="17" s="1"/>
  <c r="R16978" i="17" s="1" a="1"/>
  <c r="R16978" i="17" s="1"/>
  <c r="P16979" i="17" a="1"/>
  <c r="P16979" i="17" s="1"/>
  <c r="Q16979" i="17" a="1"/>
  <c r="Q16979" i="17" s="1"/>
  <c r="R16979" i="17" s="1" a="1"/>
  <c r="R16979" i="17" s="1"/>
  <c r="P16980" i="17" a="1"/>
  <c r="P16980" i="17" s="1"/>
  <c r="Q16980" i="17" a="1"/>
  <c r="Q16980" i="17" s="1"/>
  <c r="R16980" i="17" s="1" a="1"/>
  <c r="R16980" i="17" s="1"/>
  <c r="P16981" i="17" a="1"/>
  <c r="P16981" i="17" s="1"/>
  <c r="Q16981" i="17" a="1"/>
  <c r="Q16981" i="17" s="1"/>
  <c r="R16981" i="17" s="1" a="1"/>
  <c r="R16981" i="17" s="1"/>
  <c r="P16982" i="17" a="1"/>
  <c r="P16982" i="17" s="1"/>
  <c r="Q16982" i="17" a="1"/>
  <c r="Q16982" i="17" s="1"/>
  <c r="R16982" i="17" s="1" a="1"/>
  <c r="R16982" i="17" s="1"/>
  <c r="P16983" i="17" a="1"/>
  <c r="P16983" i="17" s="1"/>
  <c r="Q16983" i="17" a="1"/>
  <c r="Q16983" i="17" s="1"/>
  <c r="R16983" i="17" s="1" a="1"/>
  <c r="R16983" i="17" s="1"/>
  <c r="P16984" i="17" a="1"/>
  <c r="P16984" i="17" s="1"/>
  <c r="Q16984" i="17" a="1"/>
  <c r="Q16984" i="17" s="1"/>
  <c r="R16984" i="17" s="1" a="1"/>
  <c r="R16984" i="17" s="1"/>
  <c r="P16985" i="17" a="1"/>
  <c r="P16985" i="17" s="1"/>
  <c r="Q16985" i="17" a="1"/>
  <c r="Q16985" i="17" s="1"/>
  <c r="R16985" i="17" s="1" a="1"/>
  <c r="R16985" i="17" s="1"/>
  <c r="P16986" i="17" a="1"/>
  <c r="P16986" i="17" s="1"/>
  <c r="Q16986" i="17" a="1"/>
  <c r="Q16986" i="17" s="1"/>
  <c r="R16986" i="17" s="1" a="1"/>
  <c r="R16986" i="17" s="1"/>
  <c r="P16987" i="17" a="1"/>
  <c r="P16987" i="17" s="1"/>
  <c r="Q16987" i="17" a="1"/>
  <c r="Q16987" i="17" s="1"/>
  <c r="R16987" i="17" s="1" a="1"/>
  <c r="R16987" i="17" s="1"/>
  <c r="P16988" i="17" a="1"/>
  <c r="P16988" i="17" s="1"/>
  <c r="Q16988" i="17" a="1"/>
  <c r="Q16988" i="17" s="1"/>
  <c r="R16988" i="17" s="1" a="1"/>
  <c r="R16988" i="17" s="1"/>
  <c r="P16989" i="17" a="1"/>
  <c r="P16989" i="17" s="1"/>
  <c r="Q16989" i="17" a="1"/>
  <c r="Q16989" i="17" s="1"/>
  <c r="R16989" i="17" s="1" a="1"/>
  <c r="R16989" i="17" s="1"/>
  <c r="P16990" i="17" a="1"/>
  <c r="P16990" i="17" s="1"/>
  <c r="Q16990" i="17" a="1"/>
  <c r="Q16990" i="17" s="1"/>
  <c r="R16990" i="17" s="1" a="1"/>
  <c r="R16990" i="17" s="1"/>
  <c r="P16991" i="17" a="1"/>
  <c r="P16991" i="17" s="1"/>
  <c r="Q16991" i="17" a="1"/>
  <c r="Q16991" i="17" s="1"/>
  <c r="R16991" i="17" s="1" a="1"/>
  <c r="R16991" i="17" s="1"/>
  <c r="P16992" i="17" a="1"/>
  <c r="P16992" i="17" s="1"/>
  <c r="Q16992" i="17" a="1"/>
  <c r="Q16992" i="17" s="1"/>
  <c r="R16992" i="17" s="1" a="1"/>
  <c r="R16992" i="17" s="1"/>
  <c r="P16993" i="17" a="1"/>
  <c r="P16993" i="17" s="1"/>
  <c r="Q16993" i="17" a="1"/>
  <c r="Q16993" i="17" s="1"/>
  <c r="R16993" i="17" s="1" a="1"/>
  <c r="R16993" i="17" s="1"/>
  <c r="P16994" i="17" a="1"/>
  <c r="P16994" i="17" s="1"/>
  <c r="Q16994" i="17" a="1"/>
  <c r="Q16994" i="17" s="1"/>
  <c r="R16994" i="17" s="1" a="1"/>
  <c r="R16994" i="17" s="1"/>
  <c r="P16995" i="17" a="1"/>
  <c r="P16995" i="17" s="1"/>
  <c r="Q16995" i="17" a="1"/>
  <c r="Q16995" i="17" s="1"/>
  <c r="R16995" i="17" s="1" a="1"/>
  <c r="R16995" i="17" s="1"/>
  <c r="P16996" i="17" a="1"/>
  <c r="P16996" i="17" s="1"/>
  <c r="Q16996" i="17" a="1"/>
  <c r="Q16996" i="17" s="1"/>
  <c r="R16996" i="17" s="1" a="1"/>
  <c r="R16996" i="17" s="1"/>
  <c r="P16997" i="17" a="1"/>
  <c r="P16997" i="17" s="1"/>
  <c r="Q16997" i="17" a="1"/>
  <c r="Q16997" i="17" s="1"/>
  <c r="R16997" i="17" s="1" a="1"/>
  <c r="R16997" i="17" s="1"/>
  <c r="P16998" i="17" a="1"/>
  <c r="P16998" i="17" s="1"/>
  <c r="Q16998" i="17" a="1"/>
  <c r="Q16998" i="17" s="1"/>
  <c r="R16998" i="17" s="1" a="1"/>
  <c r="R16998" i="17" s="1"/>
  <c r="P16999" i="17" a="1"/>
  <c r="P16999" i="17" s="1"/>
  <c r="Q16999" i="17" a="1"/>
  <c r="Q16999" i="17" s="1"/>
  <c r="R16999" i="17" s="1" a="1"/>
  <c r="R16999" i="17" s="1"/>
  <c r="P17000" i="17" a="1"/>
  <c r="P17000" i="17" s="1"/>
  <c r="Q17000" i="17" a="1"/>
  <c r="Q17000" i="17" s="1"/>
  <c r="R17000" i="17" s="1" a="1"/>
  <c r="R17000" i="17" s="1"/>
  <c r="P17001" i="17" a="1"/>
  <c r="P17001" i="17" s="1"/>
  <c r="Q17001" i="17" a="1"/>
  <c r="Q17001" i="17" s="1"/>
  <c r="R17001" i="17" s="1" a="1"/>
  <c r="R17001" i="17" s="1"/>
  <c r="P17002" i="17" a="1"/>
  <c r="P17002" i="17" s="1"/>
  <c r="Q17002" i="17" a="1"/>
  <c r="Q17002" i="17" s="1"/>
  <c r="R17002" i="17" s="1" a="1"/>
  <c r="R17002" i="17" s="1"/>
  <c r="P17003" i="17" a="1"/>
  <c r="P17003" i="17" s="1"/>
  <c r="Q17003" i="17" a="1"/>
  <c r="Q17003" i="17" s="1"/>
  <c r="R17003" i="17" s="1" a="1"/>
  <c r="R17003" i="17" s="1"/>
  <c r="P17004" i="17" a="1"/>
  <c r="P17004" i="17" s="1"/>
  <c r="Q17004" i="17" a="1"/>
  <c r="Q17004" i="17" s="1"/>
  <c r="R17004" i="17" s="1" a="1"/>
  <c r="R17004" i="17" s="1"/>
  <c r="P17005" i="17" a="1"/>
  <c r="P17005" i="17" s="1"/>
  <c r="Q17005" i="17" a="1"/>
  <c r="Q17005" i="17" s="1"/>
  <c r="R17005" i="17" s="1" a="1"/>
  <c r="R17005" i="17" s="1"/>
  <c r="P17006" i="17" a="1"/>
  <c r="P17006" i="17" s="1"/>
  <c r="Q17006" i="17" a="1"/>
  <c r="Q17006" i="17" s="1"/>
  <c r="R17006" i="17" s="1" a="1"/>
  <c r="R17006" i="17" s="1"/>
  <c r="P17007" i="17" a="1"/>
  <c r="P17007" i="17" s="1"/>
  <c r="Q17007" i="17" a="1"/>
  <c r="Q17007" i="17" s="1"/>
  <c r="R17007" i="17" s="1" a="1"/>
  <c r="R17007" i="17" s="1"/>
  <c r="P17008" i="17" a="1"/>
  <c r="P17008" i="17" s="1"/>
  <c r="Q17008" i="17" a="1"/>
  <c r="Q17008" i="17" s="1"/>
  <c r="R17008" i="17" s="1" a="1"/>
  <c r="R17008" i="17" s="1"/>
  <c r="P17009" i="17" a="1"/>
  <c r="P17009" i="17" s="1"/>
  <c r="Q17009" i="17" a="1"/>
  <c r="Q17009" i="17" s="1"/>
  <c r="R17009" i="17" s="1" a="1"/>
  <c r="R17009" i="17" s="1"/>
  <c r="P17010" i="17" a="1"/>
  <c r="P17010" i="17" s="1"/>
  <c r="Q17010" i="17" a="1"/>
  <c r="Q17010" i="17" s="1"/>
  <c r="R17010" i="17" s="1" a="1"/>
  <c r="R17010" i="17" s="1"/>
  <c r="P17011" i="17" a="1"/>
  <c r="P17011" i="17" s="1"/>
  <c r="Q17011" i="17" a="1"/>
  <c r="Q17011" i="17" s="1"/>
  <c r="R17011" i="17" s="1" a="1"/>
  <c r="R17011" i="17" s="1"/>
  <c r="P17012" i="17" a="1"/>
  <c r="P17012" i="17" s="1"/>
  <c r="Q17012" i="17" a="1"/>
  <c r="Q17012" i="17" s="1"/>
  <c r="R17012" i="17" s="1" a="1"/>
  <c r="R17012" i="17" s="1"/>
  <c r="P17013" i="17" a="1"/>
  <c r="P17013" i="17" s="1"/>
  <c r="Q17013" i="17" a="1"/>
  <c r="Q17013" i="17" s="1"/>
  <c r="R17013" i="17" s="1" a="1"/>
  <c r="R17013" i="17" s="1"/>
  <c r="P17014" i="17" a="1"/>
  <c r="P17014" i="17" s="1"/>
  <c r="Q17014" i="17" a="1"/>
  <c r="Q17014" i="17" s="1"/>
  <c r="R17014" i="17" s="1" a="1"/>
  <c r="R17014" i="17" s="1"/>
  <c r="P17015" i="17" a="1"/>
  <c r="P17015" i="17" s="1"/>
  <c r="Q17015" i="17" a="1"/>
  <c r="Q17015" i="17" s="1"/>
  <c r="R17015" i="17" s="1" a="1"/>
  <c r="R17015" i="17" s="1"/>
  <c r="P17016" i="17" a="1"/>
  <c r="P17016" i="17" s="1"/>
  <c r="Q17016" i="17" a="1"/>
  <c r="Q17016" i="17" s="1"/>
  <c r="R17016" i="17" s="1" a="1"/>
  <c r="R17016" i="17" s="1"/>
  <c r="P17017" i="17" a="1"/>
  <c r="P17017" i="17" s="1"/>
  <c r="Q17017" i="17" a="1"/>
  <c r="Q17017" i="17" s="1"/>
  <c r="R17017" i="17" s="1" a="1"/>
  <c r="R17017" i="17" s="1"/>
  <c r="P17018" i="17" a="1"/>
  <c r="P17018" i="17" s="1"/>
  <c r="Q17018" i="17" a="1"/>
  <c r="Q17018" i="17" s="1"/>
  <c r="R17018" i="17" s="1" a="1"/>
  <c r="R17018" i="17" s="1"/>
  <c r="P17019" i="17" a="1"/>
  <c r="P17019" i="17" s="1"/>
  <c r="Q17019" i="17" a="1"/>
  <c r="Q17019" i="17" s="1"/>
  <c r="R17019" i="17" s="1" a="1"/>
  <c r="R17019" i="17" s="1"/>
  <c r="P17020" i="17" a="1"/>
  <c r="P17020" i="17" s="1"/>
  <c r="Q17020" i="17" a="1"/>
  <c r="Q17020" i="17" s="1"/>
  <c r="R17020" i="17" s="1" a="1"/>
  <c r="R17020" i="17" s="1"/>
  <c r="P17021" i="17" a="1"/>
  <c r="P17021" i="17" s="1"/>
  <c r="Q17021" i="17" a="1"/>
  <c r="Q17021" i="17" s="1"/>
  <c r="R17021" i="17" s="1" a="1"/>
  <c r="R17021" i="17" s="1"/>
  <c r="P17022" i="17" a="1"/>
  <c r="P17022" i="17" s="1"/>
  <c r="Q17022" i="17" a="1"/>
  <c r="Q17022" i="17" s="1"/>
  <c r="R17022" i="17" s="1" a="1"/>
  <c r="R17022" i="17" s="1"/>
  <c r="P17023" i="17" a="1"/>
  <c r="P17023" i="17" s="1"/>
  <c r="Q17023" i="17" a="1"/>
  <c r="Q17023" i="17" s="1"/>
  <c r="R17023" i="17" s="1" a="1"/>
  <c r="R17023" i="17" s="1"/>
  <c r="P17024" i="17" a="1"/>
  <c r="P17024" i="17" s="1"/>
  <c r="Q17024" i="17" a="1"/>
  <c r="Q17024" i="17" s="1"/>
  <c r="R17024" i="17" s="1" a="1"/>
  <c r="R17024" i="17" s="1"/>
  <c r="P17025" i="17" a="1"/>
  <c r="P17025" i="17" s="1"/>
  <c r="Q17025" i="17" a="1"/>
  <c r="Q17025" i="17" s="1"/>
  <c r="R17025" i="17" s="1" a="1"/>
  <c r="R17025" i="17" s="1"/>
  <c r="P17026" i="17" a="1"/>
  <c r="P17026" i="17" s="1"/>
  <c r="Q17026" i="17" a="1"/>
  <c r="Q17026" i="17" s="1"/>
  <c r="R17026" i="17" s="1" a="1"/>
  <c r="R17026" i="17" s="1"/>
  <c r="P17027" i="17" a="1"/>
  <c r="P17027" i="17" s="1"/>
  <c r="Q17027" i="17" a="1"/>
  <c r="Q17027" i="17" s="1"/>
  <c r="R17027" i="17" s="1" a="1"/>
  <c r="R17027" i="17" s="1"/>
  <c r="P17028" i="17" a="1"/>
  <c r="P17028" i="17" s="1"/>
  <c r="Q17028" i="17" a="1"/>
  <c r="Q17028" i="17" s="1"/>
  <c r="R17028" i="17" s="1" a="1"/>
  <c r="R17028" i="17" s="1"/>
  <c r="P17029" i="17" a="1"/>
  <c r="P17029" i="17" s="1"/>
  <c r="Q17029" i="17" a="1"/>
  <c r="Q17029" i="17" s="1"/>
  <c r="R17029" i="17" s="1" a="1"/>
  <c r="R17029" i="17" s="1"/>
  <c r="P17030" i="17" a="1"/>
  <c r="P17030" i="17" s="1"/>
  <c r="Q17030" i="17" a="1"/>
  <c r="Q17030" i="17" s="1"/>
  <c r="R17030" i="17" s="1" a="1"/>
  <c r="R17030" i="17" s="1"/>
  <c r="P17031" i="17" a="1"/>
  <c r="P17031" i="17" s="1"/>
  <c r="Q17031" i="17" a="1"/>
  <c r="Q17031" i="17" s="1"/>
  <c r="R17031" i="17" s="1" a="1"/>
  <c r="R17031" i="17" s="1"/>
  <c r="P17032" i="17" a="1"/>
  <c r="P17032" i="17" s="1"/>
  <c r="Q17032" i="17" a="1"/>
  <c r="Q17032" i="17" s="1"/>
  <c r="R17032" i="17" s="1" a="1"/>
  <c r="R17032" i="17" s="1"/>
  <c r="P17033" i="17" a="1"/>
  <c r="P17033" i="17" s="1"/>
  <c r="Q17033" i="17" a="1"/>
  <c r="Q17033" i="17" s="1"/>
  <c r="R17033" i="17" s="1" a="1"/>
  <c r="R17033" i="17" s="1"/>
  <c r="P17034" i="17" a="1"/>
  <c r="P17034" i="17" s="1"/>
  <c r="Q17034" i="17" a="1"/>
  <c r="Q17034" i="17" s="1"/>
  <c r="R17034" i="17" s="1" a="1"/>
  <c r="R17034" i="17" s="1"/>
  <c r="P17035" i="17" a="1"/>
  <c r="P17035" i="17" s="1"/>
  <c r="Q17035" i="17" a="1"/>
  <c r="Q17035" i="17" s="1"/>
  <c r="R17035" i="17" s="1" a="1"/>
  <c r="R17035" i="17" s="1"/>
  <c r="P17036" i="17" a="1"/>
  <c r="P17036" i="17" s="1"/>
  <c r="Q17036" i="17" a="1"/>
  <c r="Q17036" i="17" s="1"/>
  <c r="R17036" i="17" s="1" a="1"/>
  <c r="R17036" i="17" s="1"/>
  <c r="P17037" i="17" a="1"/>
  <c r="P17037" i="17" s="1"/>
  <c r="Q17037" i="17" a="1"/>
  <c r="Q17037" i="17" s="1"/>
  <c r="R17037" i="17" s="1" a="1"/>
  <c r="R17037" i="17" s="1"/>
  <c r="P17038" i="17" a="1"/>
  <c r="P17038" i="17" s="1"/>
  <c r="Q17038" i="17" a="1"/>
  <c r="Q17038" i="17" s="1"/>
  <c r="R17038" i="17" s="1" a="1"/>
  <c r="R17038" i="17" s="1"/>
  <c r="P17039" i="17" a="1"/>
  <c r="P17039" i="17" s="1"/>
  <c r="Q17039" i="17" a="1"/>
  <c r="Q17039" i="17" s="1"/>
  <c r="R17039" i="17" s="1" a="1"/>
  <c r="R17039" i="17" s="1"/>
  <c r="P17040" i="17" a="1"/>
  <c r="P17040" i="17" s="1"/>
  <c r="Q17040" i="17" a="1"/>
  <c r="Q17040" i="17" s="1"/>
  <c r="R17040" i="17" s="1" a="1"/>
  <c r="R17040" i="17" s="1"/>
  <c r="P17041" i="17" a="1"/>
  <c r="P17041" i="17" s="1"/>
  <c r="Q17041" i="17" a="1"/>
  <c r="Q17041" i="17" s="1"/>
  <c r="R17041" i="17" s="1" a="1"/>
  <c r="R17041" i="17" s="1"/>
  <c r="P17042" i="17" a="1"/>
  <c r="P17042" i="17" s="1"/>
  <c r="Q17042" i="17" a="1"/>
  <c r="Q17042" i="17" s="1"/>
  <c r="R17042" i="17" s="1" a="1"/>
  <c r="R17042" i="17" s="1"/>
  <c r="P17043" i="17" a="1"/>
  <c r="P17043" i="17" s="1"/>
  <c r="Q17043" i="17" a="1"/>
  <c r="Q17043" i="17" s="1"/>
  <c r="R17043" i="17" s="1" a="1"/>
  <c r="R17043" i="17" s="1"/>
  <c r="P17044" i="17" a="1"/>
  <c r="P17044" i="17" s="1"/>
  <c r="Q17044" i="17" a="1"/>
  <c r="Q17044" i="17" s="1"/>
  <c r="R17044" i="17" s="1" a="1"/>
  <c r="R17044" i="17" s="1"/>
  <c r="P17045" i="17" a="1"/>
  <c r="P17045" i="17" s="1"/>
  <c r="Q17045" i="17" a="1"/>
  <c r="Q17045" i="17" s="1"/>
  <c r="R17045" i="17" s="1" a="1"/>
  <c r="R17045" i="17" s="1"/>
  <c r="P17046" i="17" a="1"/>
  <c r="P17046" i="17" s="1"/>
  <c r="Q17046" i="17" a="1"/>
  <c r="Q17046" i="17" s="1"/>
  <c r="R17046" i="17" s="1" a="1"/>
  <c r="R17046" i="17" s="1"/>
  <c r="P17047" i="17" a="1"/>
  <c r="P17047" i="17" s="1"/>
  <c r="Q17047" i="17" a="1"/>
  <c r="Q17047" i="17" s="1"/>
  <c r="R17047" i="17" s="1" a="1"/>
  <c r="R17047" i="17" s="1"/>
  <c r="P17048" i="17" a="1"/>
  <c r="P17048" i="17" s="1"/>
  <c r="Q17048" i="17" a="1"/>
  <c r="Q17048" i="17" s="1"/>
  <c r="R17048" i="17" s="1" a="1"/>
  <c r="R17048" i="17" s="1"/>
  <c r="P17049" i="17" a="1"/>
  <c r="P17049" i="17" s="1"/>
  <c r="Q17049" i="17" a="1"/>
  <c r="Q17049" i="17" s="1"/>
  <c r="R17049" i="17" s="1" a="1"/>
  <c r="R17049" i="17" s="1"/>
  <c r="P17050" i="17" a="1"/>
  <c r="P17050" i="17" s="1"/>
  <c r="Q17050" i="17" a="1"/>
  <c r="Q17050" i="17" s="1"/>
  <c r="R17050" i="17" s="1" a="1"/>
  <c r="R17050" i="17" s="1"/>
  <c r="P17051" i="17" a="1"/>
  <c r="P17051" i="17" s="1"/>
  <c r="Q17051" i="17" a="1"/>
  <c r="Q17051" i="17" s="1"/>
  <c r="R17051" i="17" s="1" a="1"/>
  <c r="R17051" i="17" s="1"/>
  <c r="P17052" i="17" a="1"/>
  <c r="P17052" i="17" s="1"/>
  <c r="Q17052" i="17" a="1"/>
  <c r="Q17052" i="17" s="1"/>
  <c r="R17052" i="17" s="1" a="1"/>
  <c r="R17052" i="17" s="1"/>
  <c r="P17053" i="17" a="1"/>
  <c r="P17053" i="17" s="1"/>
  <c r="Q17053" i="17" a="1"/>
  <c r="Q17053" i="17" s="1"/>
  <c r="R17053" i="17" s="1" a="1"/>
  <c r="R17053" i="17" s="1"/>
  <c r="P17054" i="17" a="1"/>
  <c r="P17054" i="17" s="1"/>
  <c r="Q17054" i="17" a="1"/>
  <c r="Q17054" i="17" s="1"/>
  <c r="R17054" i="17" s="1" a="1"/>
  <c r="R17054" i="17" s="1"/>
  <c r="P17055" i="17" a="1"/>
  <c r="P17055" i="17" s="1"/>
  <c r="Q17055" i="17" a="1"/>
  <c r="Q17055" i="17" s="1"/>
  <c r="R17055" i="17" s="1" a="1"/>
  <c r="R17055" i="17" s="1"/>
  <c r="P17056" i="17" a="1"/>
  <c r="P17056" i="17" s="1"/>
  <c r="Q17056" i="17" a="1"/>
  <c r="Q17056" i="17" s="1"/>
  <c r="R17056" i="17" s="1" a="1"/>
  <c r="R17056" i="17" s="1"/>
  <c r="P17057" i="17" a="1"/>
  <c r="P17057" i="17" s="1"/>
  <c r="Q17057" i="17" a="1"/>
  <c r="Q17057" i="17" s="1"/>
  <c r="R17057" i="17" s="1" a="1"/>
  <c r="R17057" i="17" s="1"/>
  <c r="P17058" i="17" a="1"/>
  <c r="P17058" i="17" s="1"/>
  <c r="Q17058" i="17" a="1"/>
  <c r="Q17058" i="17" s="1"/>
  <c r="R17058" i="17" s="1" a="1"/>
  <c r="R17058" i="17" s="1"/>
  <c r="P17059" i="17" a="1"/>
  <c r="P17059" i="17" s="1"/>
  <c r="Q17059" i="17" a="1"/>
  <c r="Q17059" i="17" s="1"/>
  <c r="R17059" i="17" s="1" a="1"/>
  <c r="R17059" i="17" s="1"/>
  <c r="P17060" i="17" a="1"/>
  <c r="P17060" i="17" s="1"/>
  <c r="Q17060" i="17" a="1"/>
  <c r="Q17060" i="17" s="1"/>
  <c r="R17060" i="17" s="1" a="1"/>
  <c r="R17060" i="17" s="1"/>
  <c r="P17061" i="17" a="1"/>
  <c r="P17061" i="17" s="1"/>
  <c r="Q17061" i="17" a="1"/>
  <c r="Q17061" i="17" s="1"/>
  <c r="R17061" i="17" s="1" a="1"/>
  <c r="R17061" i="17" s="1"/>
  <c r="P17062" i="17" a="1"/>
  <c r="P17062" i="17" s="1"/>
  <c r="Q17062" i="17" a="1"/>
  <c r="Q17062" i="17" s="1"/>
  <c r="R17062" i="17" s="1" a="1"/>
  <c r="R17062" i="17" s="1"/>
  <c r="P17063" i="17" a="1"/>
  <c r="P17063" i="17" s="1"/>
  <c r="Q17063" i="17" a="1"/>
  <c r="Q17063" i="17" s="1"/>
  <c r="R17063" i="17" s="1" a="1"/>
  <c r="R17063" i="17" s="1"/>
  <c r="P17064" i="17" a="1"/>
  <c r="P17064" i="17" s="1"/>
  <c r="Q17064" i="17" a="1"/>
  <c r="Q17064" i="17" s="1"/>
  <c r="R17064" i="17" s="1" a="1"/>
  <c r="R17064" i="17" s="1"/>
  <c r="P17065" i="17" a="1"/>
  <c r="P17065" i="17" s="1"/>
  <c r="Q17065" i="17" a="1"/>
  <c r="Q17065" i="17" s="1"/>
  <c r="R17065" i="17" s="1" a="1"/>
  <c r="R17065" i="17" s="1"/>
  <c r="P17066" i="17" a="1"/>
  <c r="P17066" i="17" s="1"/>
  <c r="Q17066" i="17" a="1"/>
  <c r="Q17066" i="17" s="1"/>
  <c r="R17066" i="17" s="1" a="1"/>
  <c r="R17066" i="17" s="1"/>
  <c r="P17067" i="17" a="1"/>
  <c r="P17067" i="17" s="1"/>
  <c r="Q17067" i="17" a="1"/>
  <c r="Q17067" i="17" s="1"/>
  <c r="R17067" i="17" s="1" a="1"/>
  <c r="R17067" i="17" s="1"/>
  <c r="P17068" i="17" a="1"/>
  <c r="P17068" i="17" s="1"/>
  <c r="Q17068" i="17" a="1"/>
  <c r="Q17068" i="17" s="1"/>
  <c r="R17068" i="17" s="1" a="1"/>
  <c r="R17068" i="17" s="1"/>
  <c r="P17069" i="17" a="1"/>
  <c r="P17069" i="17" s="1"/>
  <c r="Q17069" i="17" a="1"/>
  <c r="Q17069" i="17" s="1"/>
  <c r="R17069" i="17" s="1" a="1"/>
  <c r="R17069" i="17" s="1"/>
  <c r="P17070" i="17" a="1"/>
  <c r="P17070" i="17" s="1"/>
  <c r="Q17070" i="17" a="1"/>
  <c r="Q17070" i="17" s="1"/>
  <c r="R17070" i="17" s="1" a="1"/>
  <c r="R17070" i="17" s="1"/>
  <c r="P17071" i="17" a="1"/>
  <c r="P17071" i="17" s="1"/>
  <c r="Q17071" i="17" a="1"/>
  <c r="Q17071" i="17" s="1"/>
  <c r="R17071" i="17" s="1" a="1"/>
  <c r="R17071" i="17" s="1"/>
  <c r="P17072" i="17" a="1"/>
  <c r="P17072" i="17" s="1"/>
  <c r="Q17072" i="17" a="1"/>
  <c r="Q17072" i="17" s="1"/>
  <c r="R17072" i="17" s="1" a="1"/>
  <c r="R17072" i="17" s="1"/>
  <c r="P17073" i="17" a="1"/>
  <c r="P17073" i="17" s="1"/>
  <c r="Q17073" i="17" a="1"/>
  <c r="Q17073" i="17" s="1"/>
  <c r="R17073" i="17" s="1" a="1"/>
  <c r="R17073" i="17" s="1"/>
  <c r="P17074" i="17" a="1"/>
  <c r="P17074" i="17" s="1"/>
  <c r="Q17074" i="17" a="1"/>
  <c r="Q17074" i="17" s="1"/>
  <c r="R17074" i="17" s="1" a="1"/>
  <c r="R17074" i="17" s="1"/>
  <c r="P17075" i="17" a="1"/>
  <c r="P17075" i="17" s="1"/>
  <c r="Q17075" i="17" a="1"/>
  <c r="Q17075" i="17" s="1"/>
  <c r="R17075" i="17" s="1" a="1"/>
  <c r="R17075" i="17" s="1"/>
  <c r="P17076" i="17" a="1"/>
  <c r="P17076" i="17" s="1"/>
  <c r="Q17076" i="17" a="1"/>
  <c r="Q17076" i="17" s="1"/>
  <c r="R17076" i="17" s="1" a="1"/>
  <c r="R17076" i="17" s="1"/>
  <c r="P17077" i="17" a="1"/>
  <c r="P17077" i="17" s="1"/>
  <c r="Q17077" i="17" a="1"/>
  <c r="Q17077" i="17" s="1"/>
  <c r="R17077" i="17" s="1" a="1"/>
  <c r="R17077" i="17" s="1"/>
  <c r="P17078" i="17" a="1"/>
  <c r="P17078" i="17" s="1"/>
  <c r="Q17078" i="17" a="1"/>
  <c r="Q17078" i="17" s="1"/>
  <c r="R17078" i="17" s="1" a="1"/>
  <c r="R17078" i="17" s="1"/>
  <c r="P17079" i="17" a="1"/>
  <c r="P17079" i="17" s="1"/>
  <c r="Q17079" i="17" a="1"/>
  <c r="Q17079" i="17" s="1"/>
  <c r="R17079" i="17" s="1" a="1"/>
  <c r="R17079" i="17" s="1"/>
  <c r="P17080" i="17" a="1"/>
  <c r="P17080" i="17" s="1"/>
  <c r="Q17080" i="17" a="1"/>
  <c r="Q17080" i="17" s="1"/>
  <c r="R17080" i="17" s="1" a="1"/>
  <c r="R17080" i="17" s="1"/>
  <c r="P17081" i="17" a="1"/>
  <c r="P17081" i="17" s="1"/>
  <c r="Q17081" i="17" a="1"/>
  <c r="Q17081" i="17" s="1"/>
  <c r="R17081" i="17" s="1" a="1"/>
  <c r="R17081" i="17" s="1"/>
  <c r="P17082" i="17" a="1"/>
  <c r="P17082" i="17" s="1"/>
  <c r="Q17082" i="17" a="1"/>
  <c r="Q17082" i="17" s="1"/>
  <c r="R17082" i="17" s="1" a="1"/>
  <c r="R17082" i="17" s="1"/>
  <c r="P17083" i="17" a="1"/>
  <c r="P17083" i="17" s="1"/>
  <c r="Q17083" i="17" a="1"/>
  <c r="Q17083" i="17" s="1"/>
  <c r="R17083" i="17" s="1" a="1"/>
  <c r="R17083" i="17" s="1"/>
  <c r="P17084" i="17" a="1"/>
  <c r="P17084" i="17" s="1"/>
  <c r="Q17084" i="17" a="1"/>
  <c r="Q17084" i="17" s="1"/>
  <c r="R17084" i="17" s="1" a="1"/>
  <c r="R17084" i="17" s="1"/>
  <c r="P17085" i="17" a="1"/>
  <c r="P17085" i="17" s="1"/>
  <c r="Q17085" i="17" a="1"/>
  <c r="Q17085" i="17" s="1"/>
  <c r="R17085" i="17" s="1" a="1"/>
  <c r="R17085" i="17" s="1"/>
  <c r="P17086" i="17" a="1"/>
  <c r="P17086" i="17" s="1"/>
  <c r="Q17086" i="17" a="1"/>
  <c r="Q17086" i="17" s="1"/>
  <c r="R17086" i="17" s="1" a="1"/>
  <c r="R17086" i="17" s="1"/>
  <c r="P17087" i="17" a="1"/>
  <c r="P17087" i="17" s="1"/>
  <c r="Q17087" i="17" a="1"/>
  <c r="Q17087" i="17" s="1"/>
  <c r="R17087" i="17" s="1" a="1"/>
  <c r="R17087" i="17" s="1"/>
  <c r="P17088" i="17" a="1"/>
  <c r="P17088" i="17" s="1"/>
  <c r="Q17088" i="17" a="1"/>
  <c r="Q17088" i="17" s="1"/>
  <c r="R17088" i="17" s="1" a="1"/>
  <c r="R17088" i="17" s="1"/>
  <c r="P17089" i="17" a="1"/>
  <c r="P17089" i="17" s="1"/>
  <c r="Q17089" i="17" a="1"/>
  <c r="Q17089" i="17" s="1"/>
  <c r="R17089" i="17" s="1" a="1"/>
  <c r="R17089" i="17" s="1"/>
  <c r="P17090" i="17" a="1"/>
  <c r="P17090" i="17" s="1"/>
  <c r="Q17090" i="17" a="1"/>
  <c r="Q17090" i="17" s="1"/>
  <c r="R17090" i="17" s="1" a="1"/>
  <c r="R17090" i="17" s="1"/>
  <c r="P17091" i="17" a="1"/>
  <c r="P17091" i="17" s="1"/>
  <c r="Q17091" i="17" a="1"/>
  <c r="Q17091" i="17" s="1"/>
  <c r="R17091" i="17" s="1" a="1"/>
  <c r="R17091" i="17" s="1"/>
  <c r="P17092" i="17" a="1"/>
  <c r="P17092" i="17" s="1"/>
  <c r="Q17092" i="17" a="1"/>
  <c r="Q17092" i="17" s="1"/>
  <c r="R17092" i="17" s="1" a="1"/>
  <c r="R17092" i="17" s="1"/>
  <c r="P17093" i="17" a="1"/>
  <c r="P17093" i="17" s="1"/>
  <c r="Q17093" i="17" a="1"/>
  <c r="Q17093" i="17" s="1"/>
  <c r="R17093" i="17" s="1" a="1"/>
  <c r="R17093" i="17" s="1"/>
  <c r="P17094" i="17" a="1"/>
  <c r="P17094" i="17" s="1"/>
  <c r="Q17094" i="17" a="1"/>
  <c r="Q17094" i="17" s="1"/>
  <c r="R17094" i="17" s="1" a="1"/>
  <c r="R17094" i="17" s="1"/>
  <c r="P17095" i="17" a="1"/>
  <c r="P17095" i="17" s="1"/>
  <c r="Q17095" i="17" a="1"/>
  <c r="Q17095" i="17" s="1"/>
  <c r="R17095" i="17" s="1" a="1"/>
  <c r="R17095" i="17" s="1"/>
  <c r="P17096" i="17" a="1"/>
  <c r="P17096" i="17" s="1"/>
  <c r="Q17096" i="17" a="1"/>
  <c r="Q17096" i="17" s="1"/>
  <c r="R17096" i="17" s="1" a="1"/>
  <c r="R17096" i="17" s="1"/>
  <c r="P17097" i="17" a="1"/>
  <c r="P17097" i="17" s="1"/>
  <c r="Q17097" i="17" a="1"/>
  <c r="Q17097" i="17" s="1"/>
  <c r="R17097" i="17" s="1" a="1"/>
  <c r="R17097" i="17" s="1"/>
  <c r="P17098" i="17" a="1"/>
  <c r="P17098" i="17" s="1"/>
  <c r="Q17098" i="17" a="1"/>
  <c r="Q17098" i="17" s="1"/>
  <c r="R17098" i="17" s="1" a="1"/>
  <c r="R17098" i="17" s="1"/>
  <c r="P17099" i="17" a="1"/>
  <c r="P17099" i="17" s="1"/>
  <c r="Q17099" i="17" a="1"/>
  <c r="Q17099" i="17" s="1"/>
  <c r="R17099" i="17" s="1" a="1"/>
  <c r="R17099" i="17" s="1"/>
  <c r="P17100" i="17" a="1"/>
  <c r="P17100" i="17" s="1"/>
  <c r="Q17100" i="17" a="1"/>
  <c r="Q17100" i="17" s="1"/>
  <c r="R17100" i="17" s="1" a="1"/>
  <c r="R17100" i="17" s="1"/>
  <c r="P17101" i="17" a="1"/>
  <c r="P17101" i="17" s="1"/>
  <c r="Q17101" i="17" a="1"/>
  <c r="Q17101" i="17" s="1"/>
  <c r="R17101" i="17" s="1" a="1"/>
  <c r="R17101" i="17" s="1"/>
  <c r="P17102" i="17" a="1"/>
  <c r="P17102" i="17" s="1"/>
  <c r="Q17102" i="17" a="1"/>
  <c r="Q17102" i="17" s="1"/>
  <c r="R17102" i="17" s="1" a="1"/>
  <c r="R17102" i="17" s="1"/>
  <c r="P17103" i="17" a="1"/>
  <c r="P17103" i="17" s="1"/>
  <c r="Q17103" i="17" a="1"/>
  <c r="Q17103" i="17" s="1"/>
  <c r="R17103" i="17" s="1" a="1"/>
  <c r="R17103" i="17" s="1"/>
  <c r="P17104" i="17" a="1"/>
  <c r="P17104" i="17" s="1"/>
  <c r="Q17104" i="17" a="1"/>
  <c r="Q17104" i="17" s="1"/>
  <c r="R17104" i="17" s="1" a="1"/>
  <c r="R17104" i="17" s="1"/>
  <c r="P17105" i="17" a="1"/>
  <c r="P17105" i="17" s="1"/>
  <c r="Q17105" i="17" a="1"/>
  <c r="Q17105" i="17" s="1"/>
  <c r="R17105" i="17" s="1" a="1"/>
  <c r="R17105" i="17" s="1"/>
  <c r="P17106" i="17" a="1"/>
  <c r="P17106" i="17" s="1"/>
  <c r="Q17106" i="17" a="1"/>
  <c r="Q17106" i="17" s="1"/>
  <c r="R17106" i="17" s="1" a="1"/>
  <c r="R17106" i="17" s="1"/>
  <c r="P17107" i="17" a="1"/>
  <c r="P17107" i="17" s="1"/>
  <c r="Q17107" i="17" a="1"/>
  <c r="Q17107" i="17" s="1"/>
  <c r="R17107" i="17" s="1" a="1"/>
  <c r="R17107" i="17" s="1"/>
  <c r="P17108" i="17" a="1"/>
  <c r="P17108" i="17" s="1"/>
  <c r="Q17108" i="17" a="1"/>
  <c r="Q17108" i="17" s="1"/>
  <c r="R17108" i="17" s="1" a="1"/>
  <c r="R17108" i="17" s="1"/>
  <c r="P17109" i="17" a="1"/>
  <c r="P17109" i="17" s="1"/>
  <c r="Q17109" i="17" a="1"/>
  <c r="Q17109" i="17" s="1"/>
  <c r="R17109" i="17" s="1" a="1"/>
  <c r="R17109" i="17" s="1"/>
  <c r="P17110" i="17" a="1"/>
  <c r="P17110" i="17" s="1"/>
  <c r="Q17110" i="17" a="1"/>
  <c r="Q17110" i="17" s="1"/>
  <c r="R17110" i="17" s="1" a="1"/>
  <c r="R17110" i="17" s="1"/>
  <c r="P17111" i="17" a="1"/>
  <c r="P17111" i="17" s="1"/>
  <c r="Q17111" i="17" a="1"/>
  <c r="Q17111" i="17" s="1"/>
  <c r="R17111" i="17" s="1" a="1"/>
  <c r="R17111" i="17" s="1"/>
  <c r="P17112" i="17" a="1"/>
  <c r="P17112" i="17" s="1"/>
  <c r="Q17112" i="17" a="1"/>
  <c r="Q17112" i="17" s="1"/>
  <c r="R17112" i="17" s="1" a="1"/>
  <c r="R17112" i="17" s="1"/>
  <c r="P17113" i="17" a="1"/>
  <c r="P17113" i="17" s="1"/>
  <c r="Q17113" i="17" a="1"/>
  <c r="Q17113" i="17" s="1"/>
  <c r="R17113" i="17" s="1" a="1"/>
  <c r="R17113" i="17" s="1"/>
  <c r="P17114" i="17" a="1"/>
  <c r="P17114" i="17" s="1"/>
  <c r="Q17114" i="17" a="1"/>
  <c r="Q17114" i="17" s="1"/>
  <c r="R17114" i="17" s="1" a="1"/>
  <c r="R17114" i="17" s="1"/>
  <c r="P17115" i="17" a="1"/>
  <c r="P17115" i="17" s="1"/>
  <c r="Q17115" i="17" a="1"/>
  <c r="Q17115" i="17" s="1"/>
  <c r="R17115" i="17" s="1" a="1"/>
  <c r="R17115" i="17" s="1"/>
  <c r="P17116" i="17" a="1"/>
  <c r="P17116" i="17" s="1"/>
  <c r="Q17116" i="17" a="1"/>
  <c r="Q17116" i="17" s="1"/>
  <c r="R17116" i="17" s="1" a="1"/>
  <c r="R17116" i="17" s="1"/>
  <c r="P17117" i="17" a="1"/>
  <c r="P17117" i="17" s="1"/>
  <c r="Q17117" i="17" a="1"/>
  <c r="Q17117" i="17" s="1"/>
  <c r="R17117" i="17" s="1" a="1"/>
  <c r="R17117" i="17" s="1"/>
  <c r="P17118" i="17" a="1"/>
  <c r="P17118" i="17" s="1"/>
  <c r="Q17118" i="17" a="1"/>
  <c r="Q17118" i="17" s="1"/>
  <c r="R17118" i="17" s="1" a="1"/>
  <c r="R17118" i="17" s="1"/>
  <c r="P17119" i="17" a="1"/>
  <c r="P17119" i="17" s="1"/>
  <c r="Q17119" i="17" a="1"/>
  <c r="Q17119" i="17" s="1"/>
  <c r="R17119" i="17" s="1" a="1"/>
  <c r="R17119" i="17" s="1"/>
  <c r="P17120" i="17" a="1"/>
  <c r="P17120" i="17" s="1"/>
  <c r="Q17120" i="17" a="1"/>
  <c r="Q17120" i="17" s="1"/>
  <c r="R17120" i="17" s="1" a="1"/>
  <c r="R17120" i="17" s="1"/>
  <c r="P17121" i="17" a="1"/>
  <c r="P17121" i="17" s="1"/>
  <c r="Q17121" i="17" a="1"/>
  <c r="Q17121" i="17" s="1"/>
  <c r="R17121" i="17" s="1" a="1"/>
  <c r="R17121" i="17" s="1"/>
  <c r="P17122" i="17" a="1"/>
  <c r="P17122" i="17" s="1"/>
  <c r="Q17122" i="17" a="1"/>
  <c r="Q17122" i="17" s="1"/>
  <c r="R17122" i="17" s="1" a="1"/>
  <c r="R17122" i="17" s="1"/>
  <c r="P17123" i="17" a="1"/>
  <c r="P17123" i="17" s="1"/>
  <c r="Q17123" i="17" a="1"/>
  <c r="Q17123" i="17" s="1"/>
  <c r="R17123" i="17" s="1" a="1"/>
  <c r="R17123" i="17" s="1"/>
  <c r="P17124" i="17" a="1"/>
  <c r="P17124" i="17" s="1"/>
  <c r="Q17124" i="17" a="1"/>
  <c r="Q17124" i="17" s="1"/>
  <c r="R17124" i="17" s="1" a="1"/>
  <c r="R17124" i="17" s="1"/>
  <c r="P17125" i="17" a="1"/>
  <c r="P17125" i="17" s="1"/>
  <c r="Q17125" i="17" a="1"/>
  <c r="Q17125" i="17" s="1"/>
  <c r="R17125" i="17" s="1" a="1"/>
  <c r="R17125" i="17" s="1"/>
  <c r="P17126" i="17" a="1"/>
  <c r="P17126" i="17" s="1"/>
  <c r="Q17126" i="17" a="1"/>
  <c r="Q17126" i="17" s="1"/>
  <c r="R17126" i="17" s="1" a="1"/>
  <c r="R17126" i="17" s="1"/>
  <c r="P17127" i="17" a="1"/>
  <c r="P17127" i="17" s="1"/>
  <c r="Q17127" i="17" a="1"/>
  <c r="Q17127" i="17" s="1"/>
  <c r="R17127" i="17" s="1" a="1"/>
  <c r="R17127" i="17" s="1"/>
  <c r="P17128" i="17" a="1"/>
  <c r="P17128" i="17" s="1"/>
  <c r="Q17128" i="17" a="1"/>
  <c r="Q17128" i="17" s="1"/>
  <c r="R17128" i="17" s="1" a="1"/>
  <c r="R17128" i="17" s="1"/>
  <c r="P17129" i="17" a="1"/>
  <c r="P17129" i="17" s="1"/>
  <c r="Q17129" i="17" a="1"/>
  <c r="Q17129" i="17" s="1"/>
  <c r="R17129" i="17" s="1" a="1"/>
  <c r="R17129" i="17" s="1"/>
  <c r="P17130" i="17" a="1"/>
  <c r="P17130" i="17" s="1"/>
  <c r="Q17130" i="17" a="1"/>
  <c r="Q17130" i="17" s="1"/>
  <c r="R17130" i="17" s="1" a="1"/>
  <c r="R17130" i="17" s="1"/>
  <c r="P17131" i="17" a="1"/>
  <c r="P17131" i="17" s="1"/>
  <c r="Q17131" i="17" a="1"/>
  <c r="Q17131" i="17" s="1"/>
  <c r="R17131" i="17" s="1" a="1"/>
  <c r="R17131" i="17" s="1"/>
  <c r="P17132" i="17" a="1"/>
  <c r="P17132" i="17" s="1"/>
  <c r="Q17132" i="17" a="1"/>
  <c r="Q17132" i="17" s="1"/>
  <c r="R17132" i="17" s="1" a="1"/>
  <c r="R17132" i="17" s="1"/>
  <c r="P17133" i="17" a="1"/>
  <c r="P17133" i="17" s="1"/>
  <c r="Q17133" i="17" a="1"/>
  <c r="Q17133" i="17" s="1"/>
  <c r="R17133" i="17" s="1" a="1"/>
  <c r="R17133" i="17" s="1"/>
  <c r="P17134" i="17" a="1"/>
  <c r="P17134" i="17" s="1"/>
  <c r="Q17134" i="17" a="1"/>
  <c r="Q17134" i="17" s="1"/>
  <c r="R17134" i="17" s="1" a="1"/>
  <c r="R17134" i="17" s="1"/>
  <c r="P17135" i="17" a="1"/>
  <c r="P17135" i="17" s="1"/>
  <c r="Q17135" i="17" a="1"/>
  <c r="Q17135" i="17" s="1"/>
  <c r="R17135" i="17" s="1" a="1"/>
  <c r="R17135" i="17" s="1"/>
  <c r="P17136" i="17" a="1"/>
  <c r="P17136" i="17" s="1"/>
  <c r="Q17136" i="17" a="1"/>
  <c r="Q17136" i="17" s="1"/>
  <c r="R17136" i="17" s="1" a="1"/>
  <c r="R17136" i="17" s="1"/>
  <c r="P17137" i="17" a="1"/>
  <c r="P17137" i="17" s="1"/>
  <c r="Q17137" i="17" a="1"/>
  <c r="Q17137" i="17" s="1"/>
  <c r="R17137" i="17" s="1" a="1"/>
  <c r="R17137" i="17" s="1"/>
  <c r="P17138" i="17" a="1"/>
  <c r="P17138" i="17" s="1"/>
  <c r="Q17138" i="17" a="1"/>
  <c r="Q17138" i="17" s="1"/>
  <c r="R17138" i="17" s="1" a="1"/>
  <c r="R17138" i="17" s="1"/>
  <c r="P17139" i="17" a="1"/>
  <c r="P17139" i="17" s="1"/>
  <c r="Q17139" i="17" a="1"/>
  <c r="Q17139" i="17" s="1"/>
  <c r="R17139" i="17" s="1" a="1"/>
  <c r="R17139" i="17" s="1"/>
  <c r="P17140" i="17" a="1"/>
  <c r="P17140" i="17" s="1"/>
  <c r="Q17140" i="17" a="1"/>
  <c r="Q17140" i="17" s="1"/>
  <c r="R17140" i="17" s="1" a="1"/>
  <c r="R17140" i="17" s="1"/>
  <c r="P17141" i="17" a="1"/>
  <c r="P17141" i="17" s="1"/>
  <c r="Q17141" i="17" a="1"/>
  <c r="Q17141" i="17" s="1"/>
  <c r="R17141" i="17" s="1" a="1"/>
  <c r="R17141" i="17" s="1"/>
  <c r="P17142" i="17" a="1"/>
  <c r="P17142" i="17" s="1"/>
  <c r="Q17142" i="17" a="1"/>
  <c r="Q17142" i="17" s="1"/>
  <c r="R17142" i="17" s="1" a="1"/>
  <c r="R17142" i="17" s="1"/>
  <c r="P17143" i="17" a="1"/>
  <c r="P17143" i="17" s="1"/>
  <c r="Q17143" i="17" a="1"/>
  <c r="Q17143" i="17" s="1"/>
  <c r="R17143" i="17" s="1" a="1"/>
  <c r="R17143" i="17" s="1"/>
  <c r="P17144" i="17" a="1"/>
  <c r="P17144" i="17" s="1"/>
  <c r="Q17144" i="17" a="1"/>
  <c r="Q17144" i="17" s="1"/>
  <c r="R17144" i="17" s="1" a="1"/>
  <c r="R17144" i="17" s="1"/>
  <c r="P17145" i="17" a="1"/>
  <c r="P17145" i="17" s="1"/>
  <c r="Q17145" i="17" a="1"/>
  <c r="Q17145" i="17" s="1"/>
  <c r="R17145" i="17" s="1" a="1"/>
  <c r="R17145" i="17" s="1"/>
  <c r="P17146" i="17" a="1"/>
  <c r="P17146" i="17" s="1"/>
  <c r="Q17146" i="17" a="1"/>
  <c r="Q17146" i="17" s="1"/>
  <c r="R17146" i="17" s="1" a="1"/>
  <c r="R17146" i="17" s="1"/>
  <c r="P17147" i="17" a="1"/>
  <c r="P17147" i="17" s="1"/>
  <c r="Q17147" i="17" a="1"/>
  <c r="Q17147" i="17" s="1"/>
  <c r="R17147" i="17" s="1" a="1"/>
  <c r="R17147" i="17" s="1"/>
  <c r="P17148" i="17" a="1"/>
  <c r="P17148" i="17" s="1"/>
  <c r="Q17148" i="17" a="1"/>
  <c r="Q17148" i="17" s="1"/>
  <c r="R17148" i="17" s="1" a="1"/>
  <c r="R17148" i="17" s="1"/>
  <c r="P17149" i="17" a="1"/>
  <c r="P17149" i="17" s="1"/>
  <c r="Q17149" i="17" a="1"/>
  <c r="Q17149" i="17" s="1"/>
  <c r="R17149" i="17" s="1" a="1"/>
  <c r="R17149" i="17" s="1"/>
  <c r="P17150" i="17" a="1"/>
  <c r="P17150" i="17" s="1"/>
  <c r="Q17150" i="17" a="1"/>
  <c r="Q17150" i="17" s="1"/>
  <c r="R17150" i="17" s="1" a="1"/>
  <c r="R17150" i="17" s="1"/>
  <c r="P17151" i="17" a="1"/>
  <c r="P17151" i="17" s="1"/>
  <c r="Q17151" i="17" a="1"/>
  <c r="Q17151" i="17" s="1"/>
  <c r="R17151" i="17" s="1" a="1"/>
  <c r="R17151" i="17" s="1"/>
  <c r="P17152" i="17" a="1"/>
  <c r="P17152" i="17" s="1"/>
  <c r="Q17152" i="17" a="1"/>
  <c r="Q17152" i="17" s="1"/>
  <c r="R17152" i="17" s="1" a="1"/>
  <c r="R17152" i="17" s="1"/>
  <c r="P17153" i="17" a="1"/>
  <c r="P17153" i="17" s="1"/>
  <c r="Q17153" i="17" a="1"/>
  <c r="Q17153" i="17" s="1"/>
  <c r="R17153" i="17" s="1" a="1"/>
  <c r="R17153" i="17" s="1"/>
  <c r="P17154" i="17" a="1"/>
  <c r="P17154" i="17" s="1"/>
  <c r="Q17154" i="17" a="1"/>
  <c r="Q17154" i="17" s="1"/>
  <c r="R17154" i="17" s="1" a="1"/>
  <c r="R17154" i="17" s="1"/>
  <c r="P17155" i="17" a="1"/>
  <c r="P17155" i="17" s="1"/>
  <c r="Q17155" i="17" a="1"/>
  <c r="Q17155" i="17" s="1"/>
  <c r="R17155" i="17" s="1" a="1"/>
  <c r="R17155" i="17" s="1"/>
  <c r="P17156" i="17" a="1"/>
  <c r="P17156" i="17" s="1"/>
  <c r="Q17156" i="17" a="1"/>
  <c r="Q17156" i="17" s="1"/>
  <c r="R17156" i="17" s="1" a="1"/>
  <c r="R17156" i="17" s="1"/>
  <c r="P17157" i="17" a="1"/>
  <c r="P17157" i="17" s="1"/>
  <c r="Q17157" i="17" a="1"/>
  <c r="Q17157" i="17" s="1"/>
  <c r="R17157" i="17" s="1" a="1"/>
  <c r="R17157" i="17" s="1"/>
  <c r="P17158" i="17" a="1"/>
  <c r="P17158" i="17" s="1"/>
  <c r="Q17158" i="17" a="1"/>
  <c r="Q17158" i="17" s="1"/>
  <c r="R17158" i="17" s="1" a="1"/>
  <c r="R17158" i="17" s="1"/>
  <c r="P17159" i="17" a="1"/>
  <c r="P17159" i="17" s="1"/>
  <c r="Q17159" i="17" a="1"/>
  <c r="Q17159" i="17" s="1"/>
  <c r="R17159" i="17" s="1" a="1"/>
  <c r="R17159" i="17" s="1"/>
  <c r="P17160" i="17" a="1"/>
  <c r="P17160" i="17" s="1"/>
  <c r="Q17160" i="17" a="1"/>
  <c r="Q17160" i="17" s="1"/>
  <c r="R17160" i="17" s="1" a="1"/>
  <c r="R17160" i="17" s="1"/>
  <c r="P17161" i="17" a="1"/>
  <c r="P17161" i="17" s="1"/>
  <c r="Q17161" i="17" a="1"/>
  <c r="Q17161" i="17" s="1"/>
  <c r="R17161" i="17" s="1" a="1"/>
  <c r="R17161" i="17" s="1"/>
  <c r="P17162" i="17" a="1"/>
  <c r="P17162" i="17" s="1"/>
  <c r="Q17162" i="17" a="1"/>
  <c r="Q17162" i="17" s="1"/>
  <c r="R17162" i="17" s="1" a="1"/>
  <c r="R17162" i="17" s="1"/>
  <c r="P17163" i="17" a="1"/>
  <c r="P17163" i="17" s="1"/>
  <c r="Q17163" i="17" a="1"/>
  <c r="Q17163" i="17" s="1"/>
  <c r="R17163" i="17" s="1" a="1"/>
  <c r="R17163" i="17" s="1"/>
  <c r="P17164" i="17" a="1"/>
  <c r="P17164" i="17" s="1"/>
  <c r="Q17164" i="17" a="1"/>
  <c r="Q17164" i="17" s="1"/>
  <c r="R17164" i="17" s="1" a="1"/>
  <c r="R17164" i="17" s="1"/>
  <c r="P17165" i="17" a="1"/>
  <c r="P17165" i="17" s="1"/>
  <c r="Q17165" i="17" a="1"/>
  <c r="Q17165" i="17" s="1"/>
  <c r="R17165" i="17" s="1" a="1"/>
  <c r="R17165" i="17" s="1"/>
  <c r="P17166" i="17" a="1"/>
  <c r="P17166" i="17" s="1"/>
  <c r="Q17166" i="17" a="1"/>
  <c r="Q17166" i="17" s="1"/>
  <c r="R17166" i="17" s="1" a="1"/>
  <c r="R17166" i="17" s="1"/>
  <c r="P17167" i="17" a="1"/>
  <c r="P17167" i="17" s="1"/>
  <c r="Q17167" i="17" a="1"/>
  <c r="Q17167" i="17" s="1"/>
  <c r="R17167" i="17" s="1" a="1"/>
  <c r="R17167" i="17" s="1"/>
  <c r="P17168" i="17" a="1"/>
  <c r="P17168" i="17" s="1"/>
  <c r="Q17168" i="17" a="1"/>
  <c r="Q17168" i="17" s="1"/>
  <c r="R17168" i="17" s="1" a="1"/>
  <c r="R17168" i="17" s="1"/>
  <c r="P17169" i="17" a="1"/>
  <c r="P17169" i="17" s="1"/>
  <c r="Q17169" i="17" a="1"/>
  <c r="Q17169" i="17" s="1"/>
  <c r="R17169" i="17" s="1" a="1"/>
  <c r="R17169" i="17" s="1"/>
  <c r="P17170" i="17" a="1"/>
  <c r="P17170" i="17" s="1"/>
  <c r="Q17170" i="17" a="1"/>
  <c r="Q17170" i="17" s="1"/>
  <c r="R17170" i="17" s="1" a="1"/>
  <c r="R17170" i="17" s="1"/>
  <c r="P17171" i="17" a="1"/>
  <c r="P17171" i="17" s="1"/>
  <c r="Q17171" i="17" a="1"/>
  <c r="Q17171" i="17" s="1"/>
  <c r="R17171" i="17" s="1" a="1"/>
  <c r="R17171" i="17" s="1"/>
  <c r="P17172" i="17" a="1"/>
  <c r="P17172" i="17" s="1"/>
  <c r="Q17172" i="17" a="1"/>
  <c r="Q17172" i="17" s="1"/>
  <c r="R17172" i="17" s="1" a="1"/>
  <c r="R17172" i="17" s="1"/>
  <c r="P17173" i="17" a="1"/>
  <c r="P17173" i="17" s="1"/>
  <c r="Q17173" i="17" a="1"/>
  <c r="Q17173" i="17" s="1"/>
  <c r="R17173" i="17" s="1" a="1"/>
  <c r="R17173" i="17" s="1"/>
  <c r="P17174" i="17" a="1"/>
  <c r="P17174" i="17" s="1"/>
  <c r="Q17174" i="17" a="1"/>
  <c r="Q17174" i="17" s="1"/>
  <c r="R17174" i="17" s="1" a="1"/>
  <c r="R17174" i="17" s="1"/>
  <c r="P17175" i="17" a="1"/>
  <c r="P17175" i="17" s="1"/>
  <c r="Q17175" i="17" a="1"/>
  <c r="Q17175" i="17" s="1"/>
  <c r="R17175" i="17" s="1" a="1"/>
  <c r="R17175" i="17" s="1"/>
  <c r="P17176" i="17" a="1"/>
  <c r="P17176" i="17" s="1"/>
  <c r="Q17176" i="17" a="1"/>
  <c r="Q17176" i="17" s="1"/>
  <c r="R17176" i="17" s="1" a="1"/>
  <c r="R17176" i="17" s="1"/>
  <c r="P17177" i="17" a="1"/>
  <c r="P17177" i="17" s="1"/>
  <c r="Q17177" i="17" a="1"/>
  <c r="Q17177" i="17" s="1"/>
  <c r="R17177" i="17" s="1" a="1"/>
  <c r="R17177" i="17" s="1"/>
  <c r="P17178" i="17" a="1"/>
  <c r="P17178" i="17" s="1"/>
  <c r="Q17178" i="17" a="1"/>
  <c r="Q17178" i="17" s="1"/>
  <c r="R17178" i="17" s="1" a="1"/>
  <c r="R17178" i="17" s="1"/>
  <c r="P17179" i="17" a="1"/>
  <c r="P17179" i="17" s="1"/>
  <c r="Q17179" i="17" a="1"/>
  <c r="Q17179" i="17" s="1"/>
  <c r="R17179" i="17" s="1" a="1"/>
  <c r="R17179" i="17" s="1"/>
  <c r="P17180" i="17" a="1"/>
  <c r="P17180" i="17" s="1"/>
  <c r="Q17180" i="17" a="1"/>
  <c r="Q17180" i="17" s="1"/>
  <c r="R17180" i="17" s="1" a="1"/>
  <c r="R17180" i="17" s="1"/>
  <c r="P17181" i="17" a="1"/>
  <c r="P17181" i="17" s="1"/>
  <c r="Q17181" i="17" a="1"/>
  <c r="Q17181" i="17" s="1"/>
  <c r="R17181" i="17" s="1" a="1"/>
  <c r="R17181" i="17" s="1"/>
  <c r="P17182" i="17" a="1"/>
  <c r="P17182" i="17" s="1"/>
  <c r="Q17182" i="17" a="1"/>
  <c r="Q17182" i="17" s="1"/>
  <c r="R17182" i="17" s="1" a="1"/>
  <c r="R17182" i="17" s="1"/>
  <c r="P17183" i="17" a="1"/>
  <c r="P17183" i="17" s="1"/>
  <c r="Q17183" i="17" a="1"/>
  <c r="Q17183" i="17" s="1"/>
  <c r="R17183" i="17" s="1" a="1"/>
  <c r="R17183" i="17" s="1"/>
  <c r="P17184" i="17" a="1"/>
  <c r="P17184" i="17" s="1"/>
  <c r="Q17184" i="17" a="1"/>
  <c r="Q17184" i="17" s="1"/>
  <c r="R17184" i="17" s="1" a="1"/>
  <c r="R17184" i="17" s="1"/>
  <c r="P17185" i="17" a="1"/>
  <c r="P17185" i="17" s="1"/>
  <c r="Q17185" i="17" a="1"/>
  <c r="Q17185" i="17" s="1"/>
  <c r="R17185" i="17" s="1" a="1"/>
  <c r="R17185" i="17" s="1"/>
  <c r="P17186" i="17" a="1"/>
  <c r="P17186" i="17" s="1"/>
  <c r="Q17186" i="17" a="1"/>
  <c r="Q17186" i="17" s="1"/>
  <c r="R17186" i="17" s="1" a="1"/>
  <c r="R17186" i="17" s="1"/>
  <c r="P17187" i="17" a="1"/>
  <c r="P17187" i="17" s="1"/>
  <c r="Q17187" i="17" a="1"/>
  <c r="Q17187" i="17" s="1"/>
  <c r="R17187" i="17" s="1" a="1"/>
  <c r="R17187" i="17" s="1"/>
  <c r="P17188" i="17" a="1"/>
  <c r="P17188" i="17" s="1"/>
  <c r="Q17188" i="17" a="1"/>
  <c r="Q17188" i="17" s="1"/>
  <c r="R17188" i="17" s="1" a="1"/>
  <c r="R17188" i="17" s="1"/>
  <c r="P17189" i="17" a="1"/>
  <c r="P17189" i="17" s="1"/>
  <c r="Q17189" i="17" a="1"/>
  <c r="Q17189" i="17" s="1"/>
  <c r="R17189" i="17" s="1" a="1"/>
  <c r="R17189" i="17" s="1"/>
  <c r="P17190" i="17" a="1"/>
  <c r="P17190" i="17" s="1"/>
  <c r="Q17190" i="17" a="1"/>
  <c r="Q17190" i="17" s="1"/>
  <c r="R17190" i="17" s="1" a="1"/>
  <c r="R17190" i="17" s="1"/>
  <c r="P17191" i="17" a="1"/>
  <c r="P17191" i="17" s="1"/>
  <c r="Q17191" i="17" a="1"/>
  <c r="Q17191" i="17" s="1"/>
  <c r="R17191" i="17" s="1" a="1"/>
  <c r="R17191" i="17" s="1"/>
  <c r="P17192" i="17" a="1"/>
  <c r="P17192" i="17" s="1"/>
  <c r="Q17192" i="17" a="1"/>
  <c r="Q17192" i="17" s="1"/>
  <c r="R17192" i="17" s="1" a="1"/>
  <c r="R17192" i="17" s="1"/>
  <c r="P17193" i="17" a="1"/>
  <c r="P17193" i="17" s="1"/>
  <c r="Q17193" i="17" a="1"/>
  <c r="Q17193" i="17" s="1"/>
  <c r="R17193" i="17" s="1" a="1"/>
  <c r="R17193" i="17" s="1"/>
  <c r="P17194" i="17" a="1"/>
  <c r="P17194" i="17" s="1"/>
  <c r="Q17194" i="17" a="1"/>
  <c r="Q17194" i="17" s="1"/>
  <c r="R17194" i="17" s="1" a="1"/>
  <c r="R17194" i="17" s="1"/>
  <c r="P17195" i="17" a="1"/>
  <c r="P17195" i="17" s="1"/>
  <c r="Q17195" i="17" a="1"/>
  <c r="Q17195" i="17" s="1"/>
  <c r="R17195" i="17" s="1" a="1"/>
  <c r="R17195" i="17" s="1"/>
  <c r="P17196" i="17" a="1"/>
  <c r="P17196" i="17" s="1"/>
  <c r="Q17196" i="17" a="1"/>
  <c r="Q17196" i="17" s="1"/>
  <c r="R17196" i="17" s="1" a="1"/>
  <c r="R17196" i="17" s="1"/>
  <c r="P17197" i="17" a="1"/>
  <c r="P17197" i="17" s="1"/>
  <c r="Q17197" i="17" a="1"/>
  <c r="Q17197" i="17" s="1"/>
  <c r="R17197" i="17" s="1" a="1"/>
  <c r="R17197" i="17" s="1"/>
  <c r="P17198" i="17" a="1"/>
  <c r="P17198" i="17" s="1"/>
  <c r="Q17198" i="17" a="1"/>
  <c r="Q17198" i="17" s="1"/>
  <c r="R17198" i="17" s="1" a="1"/>
  <c r="R17198" i="17" s="1"/>
  <c r="P17199" i="17" a="1"/>
  <c r="P17199" i="17" s="1"/>
  <c r="Q17199" i="17" a="1"/>
  <c r="Q17199" i="17" s="1"/>
  <c r="R17199" i="17" s="1" a="1"/>
  <c r="R17199" i="17" s="1"/>
  <c r="P17200" i="17" a="1"/>
  <c r="P17200" i="17" s="1"/>
  <c r="Q17200" i="17" a="1"/>
  <c r="Q17200" i="17" s="1"/>
  <c r="R17200" i="17" s="1" a="1"/>
  <c r="R17200" i="17" s="1"/>
  <c r="P17201" i="17" a="1"/>
  <c r="P17201" i="17" s="1"/>
  <c r="Q17201" i="17" a="1"/>
  <c r="Q17201" i="17" s="1"/>
  <c r="R17201" i="17" s="1" a="1"/>
  <c r="R17201" i="17" s="1"/>
  <c r="P17202" i="17" a="1"/>
  <c r="P17202" i="17" s="1"/>
  <c r="Q17202" i="17" a="1"/>
  <c r="Q17202" i="17" s="1"/>
  <c r="R17202" i="17" s="1" a="1"/>
  <c r="R17202" i="17" s="1"/>
  <c r="P17203" i="17" a="1"/>
  <c r="P17203" i="17" s="1"/>
  <c r="Q17203" i="17" a="1"/>
  <c r="Q17203" i="17" s="1"/>
  <c r="R17203" i="17" s="1" a="1"/>
  <c r="R17203" i="17" s="1"/>
  <c r="P17204" i="17" a="1"/>
  <c r="P17204" i="17" s="1"/>
  <c r="Q17204" i="17" a="1"/>
  <c r="Q17204" i="17" s="1"/>
  <c r="R17204" i="17" s="1" a="1"/>
  <c r="R17204" i="17" s="1"/>
  <c r="P17205" i="17" a="1"/>
  <c r="P17205" i="17" s="1"/>
  <c r="Q17205" i="17" a="1"/>
  <c r="Q17205" i="17" s="1"/>
  <c r="R17205" i="17" s="1" a="1"/>
  <c r="R17205" i="17" s="1"/>
  <c r="P17206" i="17" a="1"/>
  <c r="P17206" i="17" s="1"/>
  <c r="Q17206" i="17" a="1"/>
  <c r="Q17206" i="17" s="1"/>
  <c r="R17206" i="17" s="1" a="1"/>
  <c r="R17206" i="17" s="1"/>
  <c r="P17207" i="17" a="1"/>
  <c r="P17207" i="17" s="1"/>
  <c r="Q17207" i="17" a="1"/>
  <c r="Q17207" i="17" s="1"/>
  <c r="R17207" i="17" s="1" a="1"/>
  <c r="R17207" i="17" s="1"/>
  <c r="P17208" i="17" a="1"/>
  <c r="P17208" i="17" s="1"/>
  <c r="Q17208" i="17" a="1"/>
  <c r="Q17208" i="17" s="1"/>
  <c r="R17208" i="17" s="1" a="1"/>
  <c r="R17208" i="17" s="1"/>
  <c r="P17209" i="17" a="1"/>
  <c r="P17209" i="17" s="1"/>
  <c r="Q17209" i="17" a="1"/>
  <c r="Q17209" i="17" s="1"/>
  <c r="R17209" i="17" s="1" a="1"/>
  <c r="R17209" i="17" s="1"/>
  <c r="P17210" i="17" a="1"/>
  <c r="P17210" i="17" s="1"/>
  <c r="Q17210" i="17" a="1"/>
  <c r="Q17210" i="17" s="1"/>
  <c r="R17210" i="17" s="1" a="1"/>
  <c r="R17210" i="17" s="1"/>
  <c r="P17211" i="17" a="1"/>
  <c r="P17211" i="17" s="1"/>
  <c r="Q17211" i="17" a="1"/>
  <c r="Q17211" i="17" s="1"/>
  <c r="R17211" i="17" s="1" a="1"/>
  <c r="R17211" i="17" s="1"/>
  <c r="P17212" i="17" a="1"/>
  <c r="P17212" i="17" s="1"/>
  <c r="Q17212" i="17" a="1"/>
  <c r="Q17212" i="17" s="1"/>
  <c r="R17212" i="17" s="1" a="1"/>
  <c r="R17212" i="17" s="1"/>
  <c r="P17213" i="17" a="1"/>
  <c r="P17213" i="17" s="1"/>
  <c r="Q17213" i="17" a="1"/>
  <c r="Q17213" i="17" s="1"/>
  <c r="R17213" i="17" s="1" a="1"/>
  <c r="R17213" i="17" s="1"/>
  <c r="P17214" i="17" a="1"/>
  <c r="P17214" i="17" s="1"/>
  <c r="Q17214" i="17" a="1"/>
  <c r="Q17214" i="17" s="1"/>
  <c r="R17214" i="17" s="1" a="1"/>
  <c r="R17214" i="17" s="1"/>
  <c r="P17215" i="17" a="1"/>
  <c r="P17215" i="17" s="1"/>
  <c r="Q17215" i="17" a="1"/>
  <c r="Q17215" i="17" s="1"/>
  <c r="R17215" i="17" s="1" a="1"/>
  <c r="R17215" i="17" s="1"/>
  <c r="P17216" i="17" a="1"/>
  <c r="P17216" i="17" s="1"/>
  <c r="Q17216" i="17" a="1"/>
  <c r="Q17216" i="17" s="1"/>
  <c r="R17216" i="17" s="1" a="1"/>
  <c r="R17216" i="17" s="1"/>
  <c r="P17217" i="17" a="1"/>
  <c r="P17217" i="17" s="1"/>
  <c r="Q17217" i="17" a="1"/>
  <c r="Q17217" i="17" s="1"/>
  <c r="R17217" i="17" s="1" a="1"/>
  <c r="R17217" i="17" s="1"/>
  <c r="P17218" i="17" a="1"/>
  <c r="P17218" i="17" s="1"/>
  <c r="Q17218" i="17" a="1"/>
  <c r="Q17218" i="17" s="1"/>
  <c r="R17218" i="17" s="1" a="1"/>
  <c r="R17218" i="17" s="1"/>
  <c r="P17219" i="17" a="1"/>
  <c r="P17219" i="17" s="1"/>
  <c r="Q17219" i="17" a="1"/>
  <c r="Q17219" i="17" s="1"/>
  <c r="R17219" i="17" s="1" a="1"/>
  <c r="R17219" i="17" s="1"/>
  <c r="P17220" i="17" a="1"/>
  <c r="P17220" i="17" s="1"/>
  <c r="Q17220" i="17" a="1"/>
  <c r="Q17220" i="17" s="1"/>
  <c r="R17220" i="17" s="1" a="1"/>
  <c r="R17220" i="17" s="1"/>
  <c r="P17221" i="17" a="1"/>
  <c r="P17221" i="17" s="1"/>
  <c r="Q17221" i="17" a="1"/>
  <c r="Q17221" i="17" s="1"/>
  <c r="R17221" i="17" s="1" a="1"/>
  <c r="R17221" i="17" s="1"/>
  <c r="P17222" i="17" a="1"/>
  <c r="P17222" i="17" s="1"/>
  <c r="Q17222" i="17" a="1"/>
  <c r="Q17222" i="17" s="1"/>
  <c r="R17222" i="17" s="1" a="1"/>
  <c r="R17222" i="17" s="1"/>
  <c r="P17223" i="17" a="1"/>
  <c r="P17223" i="17" s="1"/>
  <c r="Q17223" i="17" a="1"/>
  <c r="Q17223" i="17" s="1"/>
  <c r="R17223" i="17" s="1" a="1"/>
  <c r="R17223" i="17" s="1"/>
  <c r="P17224" i="17" a="1"/>
  <c r="P17224" i="17" s="1"/>
  <c r="Q17224" i="17" a="1"/>
  <c r="Q17224" i="17" s="1"/>
  <c r="R17224" i="17" s="1" a="1"/>
  <c r="R17224" i="17" s="1"/>
  <c r="P17225" i="17" a="1"/>
  <c r="P17225" i="17" s="1"/>
  <c r="Q17225" i="17" a="1"/>
  <c r="Q17225" i="17" s="1"/>
  <c r="R17225" i="17" s="1" a="1"/>
  <c r="R17225" i="17" s="1"/>
  <c r="P17226" i="17" a="1"/>
  <c r="P17226" i="17" s="1"/>
  <c r="Q17226" i="17" a="1"/>
  <c r="Q17226" i="17" s="1"/>
  <c r="R17226" i="17" s="1" a="1"/>
  <c r="R17226" i="17" s="1"/>
  <c r="P17227" i="17" a="1"/>
  <c r="P17227" i="17" s="1"/>
  <c r="Q17227" i="17" a="1"/>
  <c r="Q17227" i="17" s="1"/>
  <c r="R17227" i="17" s="1" a="1"/>
  <c r="R17227" i="17" s="1"/>
  <c r="P17228" i="17" a="1"/>
  <c r="P17228" i="17" s="1"/>
  <c r="Q17228" i="17" a="1"/>
  <c r="Q17228" i="17" s="1"/>
  <c r="R17228" i="17" s="1" a="1"/>
  <c r="R17228" i="17" s="1"/>
  <c r="P17229" i="17" a="1"/>
  <c r="P17229" i="17" s="1"/>
  <c r="Q17229" i="17" a="1"/>
  <c r="Q17229" i="17" s="1"/>
  <c r="R17229" i="17" s="1" a="1"/>
  <c r="R17229" i="17" s="1"/>
  <c r="P17230" i="17" a="1"/>
  <c r="P17230" i="17" s="1"/>
  <c r="Q17230" i="17" a="1"/>
  <c r="Q17230" i="17" s="1"/>
  <c r="R17230" i="17" s="1" a="1"/>
  <c r="R17230" i="17" s="1"/>
  <c r="P17231" i="17" a="1"/>
  <c r="P17231" i="17" s="1"/>
  <c r="Q17231" i="17" a="1"/>
  <c r="Q17231" i="17" s="1"/>
  <c r="R17231" i="17" s="1" a="1"/>
  <c r="R17231" i="17" s="1"/>
  <c r="P17232" i="17" a="1"/>
  <c r="P17232" i="17" s="1"/>
  <c r="Q17232" i="17" a="1"/>
  <c r="Q17232" i="17" s="1"/>
  <c r="R17232" i="17" s="1" a="1"/>
  <c r="R17232" i="17" s="1"/>
  <c r="P17233" i="17" a="1"/>
  <c r="P17233" i="17" s="1"/>
  <c r="Q17233" i="17" a="1"/>
  <c r="Q17233" i="17" s="1"/>
  <c r="R17233" i="17" s="1" a="1"/>
  <c r="R17233" i="17" s="1"/>
  <c r="P17234" i="17" a="1"/>
  <c r="P17234" i="17" s="1"/>
  <c r="Q17234" i="17" a="1"/>
  <c r="Q17234" i="17" s="1"/>
  <c r="R17234" i="17" s="1" a="1"/>
  <c r="R17234" i="17" s="1"/>
  <c r="P17235" i="17" a="1"/>
  <c r="P17235" i="17" s="1"/>
  <c r="Q17235" i="17" a="1"/>
  <c r="Q17235" i="17" s="1"/>
  <c r="R17235" i="17" s="1" a="1"/>
  <c r="R17235" i="17" s="1"/>
  <c r="P17236" i="17" a="1"/>
  <c r="P17236" i="17" s="1"/>
  <c r="Q17236" i="17" a="1"/>
  <c r="Q17236" i="17" s="1"/>
  <c r="R17236" i="17" s="1" a="1"/>
  <c r="R17236" i="17" s="1"/>
  <c r="P17237" i="17" a="1"/>
  <c r="P17237" i="17" s="1"/>
  <c r="Q17237" i="17" a="1"/>
  <c r="Q17237" i="17" s="1"/>
  <c r="R17237" i="17" s="1" a="1"/>
  <c r="R17237" i="17" s="1"/>
  <c r="P17238" i="17" a="1"/>
  <c r="P17238" i="17" s="1"/>
  <c r="Q17238" i="17" a="1"/>
  <c r="Q17238" i="17" s="1"/>
  <c r="R17238" i="17" s="1" a="1"/>
  <c r="R17238" i="17" s="1"/>
  <c r="P17239" i="17" a="1"/>
  <c r="P17239" i="17" s="1"/>
  <c r="Q17239" i="17" a="1"/>
  <c r="Q17239" i="17" s="1"/>
  <c r="R17239" i="17" s="1" a="1"/>
  <c r="R17239" i="17" s="1"/>
  <c r="P17240" i="17" a="1"/>
  <c r="P17240" i="17" s="1"/>
  <c r="Q17240" i="17" a="1"/>
  <c r="Q17240" i="17" s="1"/>
  <c r="R17240" i="17" s="1" a="1"/>
  <c r="R17240" i="17" s="1"/>
  <c r="P17241" i="17" a="1"/>
  <c r="P17241" i="17" s="1"/>
  <c r="Q17241" i="17" a="1"/>
  <c r="Q17241" i="17" s="1"/>
  <c r="R17241" i="17" s="1" a="1"/>
  <c r="R17241" i="17" s="1"/>
  <c r="P17242" i="17" a="1"/>
  <c r="P17242" i="17" s="1"/>
  <c r="Q17242" i="17" a="1"/>
  <c r="Q17242" i="17" s="1"/>
  <c r="R17242" i="17" s="1" a="1"/>
  <c r="R17242" i="17" s="1"/>
  <c r="P17243" i="17" a="1"/>
  <c r="P17243" i="17" s="1"/>
  <c r="Q17243" i="17" a="1"/>
  <c r="Q17243" i="17" s="1"/>
  <c r="R17243" i="17" s="1" a="1"/>
  <c r="R17243" i="17" s="1"/>
  <c r="P17244" i="17" a="1"/>
  <c r="P17244" i="17" s="1"/>
  <c r="Q17244" i="17" a="1"/>
  <c r="Q17244" i="17" s="1"/>
  <c r="R17244" i="17" s="1" a="1"/>
  <c r="R17244" i="17" s="1"/>
  <c r="P17245" i="17" a="1"/>
  <c r="P17245" i="17" s="1"/>
  <c r="Q17245" i="17" a="1"/>
  <c r="Q17245" i="17" s="1"/>
  <c r="R17245" i="17" s="1" a="1"/>
  <c r="R17245" i="17" s="1"/>
  <c r="P17246" i="17" a="1"/>
  <c r="P17246" i="17" s="1"/>
  <c r="Q17246" i="17" a="1"/>
  <c r="Q17246" i="17" s="1"/>
  <c r="R17246" i="17" s="1" a="1"/>
  <c r="R17246" i="17" s="1"/>
  <c r="P17247" i="17" a="1"/>
  <c r="P17247" i="17" s="1"/>
  <c r="Q17247" i="17" a="1"/>
  <c r="Q17247" i="17" s="1"/>
  <c r="R17247" i="17" s="1" a="1"/>
  <c r="R17247" i="17" s="1"/>
  <c r="P17248" i="17" a="1"/>
  <c r="P17248" i="17" s="1"/>
  <c r="Q17248" i="17" a="1"/>
  <c r="Q17248" i="17" s="1"/>
  <c r="R17248" i="17" s="1" a="1"/>
  <c r="R17248" i="17" s="1"/>
  <c r="P17249" i="17" a="1"/>
  <c r="P17249" i="17" s="1"/>
  <c r="Q17249" i="17" a="1"/>
  <c r="Q17249" i="17" s="1"/>
  <c r="R17249" i="17" s="1" a="1"/>
  <c r="R17249" i="17" s="1"/>
  <c r="P17250" i="17" a="1"/>
  <c r="P17250" i="17" s="1"/>
  <c r="Q17250" i="17" a="1"/>
  <c r="Q17250" i="17" s="1"/>
  <c r="R17250" i="17" s="1" a="1"/>
  <c r="R17250" i="17" s="1"/>
  <c r="P17251" i="17" a="1"/>
  <c r="P17251" i="17" s="1"/>
  <c r="Q17251" i="17" a="1"/>
  <c r="Q17251" i="17" s="1"/>
  <c r="R17251" i="17" s="1" a="1"/>
  <c r="R17251" i="17" s="1"/>
  <c r="P17252" i="17" a="1"/>
  <c r="P17252" i="17" s="1"/>
  <c r="Q17252" i="17" a="1"/>
  <c r="Q17252" i="17" s="1"/>
  <c r="R17252" i="17" s="1" a="1"/>
  <c r="R17252" i="17" s="1"/>
  <c r="P17253" i="17" a="1"/>
  <c r="P17253" i="17" s="1"/>
  <c r="Q17253" i="17" a="1"/>
  <c r="Q17253" i="17" s="1"/>
  <c r="R17253" i="17" s="1" a="1"/>
  <c r="R17253" i="17" s="1"/>
  <c r="P17254" i="17" a="1"/>
  <c r="P17254" i="17" s="1"/>
  <c r="Q17254" i="17" a="1"/>
  <c r="Q17254" i="17" s="1"/>
  <c r="R17254" i="17" s="1" a="1"/>
  <c r="R17254" i="17" s="1"/>
  <c r="P17255" i="17" a="1"/>
  <c r="P17255" i="17" s="1"/>
  <c r="Q17255" i="17" a="1"/>
  <c r="Q17255" i="17" s="1"/>
  <c r="R17255" i="17" s="1" a="1"/>
  <c r="R17255" i="17" s="1"/>
  <c r="P17256" i="17" a="1"/>
  <c r="P17256" i="17" s="1"/>
  <c r="Q17256" i="17" a="1"/>
  <c r="Q17256" i="17" s="1"/>
  <c r="R17256" i="17" s="1" a="1"/>
  <c r="R17256" i="17" s="1"/>
  <c r="P17257" i="17" a="1"/>
  <c r="P17257" i="17" s="1"/>
  <c r="Q17257" i="17" a="1"/>
  <c r="Q17257" i="17" s="1"/>
  <c r="R17257" i="17" s="1" a="1"/>
  <c r="R17257" i="17" s="1"/>
  <c r="P17258" i="17" a="1"/>
  <c r="P17258" i="17" s="1"/>
  <c r="Q17258" i="17" a="1"/>
  <c r="Q17258" i="17" s="1"/>
  <c r="R17258" i="17" s="1" a="1"/>
  <c r="R17258" i="17" s="1"/>
  <c r="P17259" i="17" a="1"/>
  <c r="P17259" i="17" s="1"/>
  <c r="Q17259" i="17" a="1"/>
  <c r="Q17259" i="17" s="1"/>
  <c r="R17259" i="17" s="1" a="1"/>
  <c r="R17259" i="17" s="1"/>
  <c r="P17260" i="17" a="1"/>
  <c r="P17260" i="17" s="1"/>
  <c r="Q17260" i="17" a="1"/>
  <c r="Q17260" i="17" s="1"/>
  <c r="R17260" i="17" s="1" a="1"/>
  <c r="R17260" i="17" s="1"/>
  <c r="P17261" i="17" a="1"/>
  <c r="P17261" i="17" s="1"/>
  <c r="Q17261" i="17" a="1"/>
  <c r="Q17261" i="17" s="1"/>
  <c r="R17261" i="17" s="1" a="1"/>
  <c r="R17261" i="17" s="1"/>
  <c r="P17262" i="17" a="1"/>
  <c r="P17262" i="17" s="1"/>
  <c r="Q17262" i="17" a="1"/>
  <c r="Q17262" i="17" s="1"/>
  <c r="R17262" i="17" s="1" a="1"/>
  <c r="R17262" i="17" s="1"/>
  <c r="P17263" i="17" a="1"/>
  <c r="P17263" i="17" s="1"/>
  <c r="Q17263" i="17" a="1"/>
  <c r="Q17263" i="17" s="1"/>
  <c r="R17263" i="17" s="1" a="1"/>
  <c r="R17263" i="17" s="1"/>
  <c r="P17264" i="17" a="1"/>
  <c r="P17264" i="17" s="1"/>
  <c r="Q17264" i="17" a="1"/>
  <c r="Q17264" i="17" s="1"/>
  <c r="R17264" i="17" s="1" a="1"/>
  <c r="R17264" i="17" s="1"/>
  <c r="P17265" i="17" a="1"/>
  <c r="P17265" i="17" s="1"/>
  <c r="Q17265" i="17" a="1"/>
  <c r="Q17265" i="17" s="1"/>
  <c r="R17265" i="17" s="1" a="1"/>
  <c r="R17265" i="17" s="1"/>
  <c r="P17266" i="17" a="1"/>
  <c r="P17266" i="17" s="1"/>
  <c r="Q17266" i="17" a="1"/>
  <c r="Q17266" i="17" s="1"/>
  <c r="R17266" i="17" s="1" a="1"/>
  <c r="R17266" i="17" s="1"/>
  <c r="P17267" i="17" a="1"/>
  <c r="P17267" i="17" s="1"/>
  <c r="Q17267" i="17" a="1"/>
  <c r="Q17267" i="17" s="1"/>
  <c r="R17267" i="17" s="1" a="1"/>
  <c r="R17267" i="17" s="1"/>
  <c r="P17268" i="17" a="1"/>
  <c r="P17268" i="17" s="1"/>
  <c r="Q17268" i="17" a="1"/>
  <c r="Q17268" i="17" s="1"/>
  <c r="R17268" i="17" s="1" a="1"/>
  <c r="R17268" i="17" s="1"/>
  <c r="P17269" i="17" a="1"/>
  <c r="P17269" i="17" s="1"/>
  <c r="Q17269" i="17" a="1"/>
  <c r="Q17269" i="17" s="1"/>
  <c r="R17269" i="17" s="1" a="1"/>
  <c r="R17269" i="17" s="1"/>
  <c r="P17270" i="17" a="1"/>
  <c r="P17270" i="17" s="1"/>
  <c r="Q17270" i="17" a="1"/>
  <c r="Q17270" i="17" s="1"/>
  <c r="R17270" i="17" s="1" a="1"/>
  <c r="R17270" i="17" s="1"/>
  <c r="P17271" i="17" a="1"/>
  <c r="P17271" i="17" s="1"/>
  <c r="Q17271" i="17" a="1"/>
  <c r="Q17271" i="17" s="1"/>
  <c r="R17271" i="17" s="1" a="1"/>
  <c r="R17271" i="17" s="1"/>
  <c r="P17272" i="17" a="1"/>
  <c r="P17272" i="17" s="1"/>
  <c r="Q17272" i="17" a="1"/>
  <c r="Q17272" i="17" s="1"/>
  <c r="R17272" i="17" s="1" a="1"/>
  <c r="R17272" i="17" s="1"/>
  <c r="P17273" i="17" a="1"/>
  <c r="P17273" i="17" s="1"/>
  <c r="Q17273" i="17" a="1"/>
  <c r="Q17273" i="17" s="1"/>
  <c r="R17273" i="17" s="1" a="1"/>
  <c r="R17273" i="17" s="1"/>
  <c r="P17274" i="17" a="1"/>
  <c r="P17274" i="17" s="1"/>
  <c r="Q17274" i="17" a="1"/>
  <c r="Q17274" i="17" s="1"/>
  <c r="R17274" i="17" s="1" a="1"/>
  <c r="R17274" i="17" s="1"/>
  <c r="P17275" i="17" a="1"/>
  <c r="P17275" i="17" s="1"/>
  <c r="Q17275" i="17" a="1"/>
  <c r="Q17275" i="17" s="1"/>
  <c r="R17275" i="17" s="1" a="1"/>
  <c r="R17275" i="17" s="1"/>
  <c r="P17276" i="17" a="1"/>
  <c r="P17276" i="17" s="1"/>
  <c r="Q17276" i="17" a="1"/>
  <c r="Q17276" i="17" s="1"/>
  <c r="R17276" i="17" s="1" a="1"/>
  <c r="R17276" i="17" s="1"/>
  <c r="P17277" i="17" a="1"/>
  <c r="P17277" i="17" s="1"/>
  <c r="Q17277" i="17" a="1"/>
  <c r="Q17277" i="17" s="1"/>
  <c r="R17277" i="17" s="1" a="1"/>
  <c r="R17277" i="17" s="1"/>
  <c r="P17278" i="17" a="1"/>
  <c r="P17278" i="17" s="1"/>
  <c r="Q17278" i="17" a="1"/>
  <c r="Q17278" i="17" s="1"/>
  <c r="R17278" i="17" s="1" a="1"/>
  <c r="R17278" i="17" s="1"/>
  <c r="P17279" i="17" a="1"/>
  <c r="P17279" i="17" s="1"/>
  <c r="Q17279" i="17" a="1"/>
  <c r="Q17279" i="17" s="1"/>
  <c r="R17279" i="17" s="1" a="1"/>
  <c r="R17279" i="17" s="1"/>
  <c r="P17280" i="17" a="1"/>
  <c r="P17280" i="17" s="1"/>
  <c r="Q17280" i="17" a="1"/>
  <c r="Q17280" i="17" s="1"/>
  <c r="R17280" i="17" s="1" a="1"/>
  <c r="R17280" i="17" s="1"/>
  <c r="P17281" i="17" a="1"/>
  <c r="P17281" i="17" s="1"/>
  <c r="Q17281" i="17" a="1"/>
  <c r="Q17281" i="17" s="1"/>
  <c r="R17281" i="17" s="1" a="1"/>
  <c r="R17281" i="17" s="1"/>
  <c r="P17282" i="17" a="1"/>
  <c r="P17282" i="17" s="1"/>
  <c r="Q17282" i="17" a="1"/>
  <c r="Q17282" i="17" s="1"/>
  <c r="R17282" i="17" s="1" a="1"/>
  <c r="R17282" i="17" s="1"/>
  <c r="P17283" i="17" a="1"/>
  <c r="P17283" i="17" s="1"/>
  <c r="Q17283" i="17" a="1"/>
  <c r="Q17283" i="17" s="1"/>
  <c r="R17283" i="17" s="1" a="1"/>
  <c r="R17283" i="17" s="1"/>
  <c r="P17284" i="17" a="1"/>
  <c r="P17284" i="17" s="1"/>
  <c r="Q17284" i="17" a="1"/>
  <c r="Q17284" i="17" s="1"/>
  <c r="R17284" i="17" s="1" a="1"/>
  <c r="R17284" i="17" s="1"/>
  <c r="P17285" i="17" a="1"/>
  <c r="P17285" i="17" s="1"/>
  <c r="Q17285" i="17" a="1"/>
  <c r="Q17285" i="17" s="1"/>
  <c r="R17285" i="17" s="1" a="1"/>
  <c r="R17285" i="17" s="1"/>
  <c r="P17286" i="17" a="1"/>
  <c r="P17286" i="17" s="1"/>
  <c r="Q17286" i="17" a="1"/>
  <c r="Q17286" i="17" s="1"/>
  <c r="R17286" i="17" s="1" a="1"/>
  <c r="R17286" i="17" s="1"/>
  <c r="P17287" i="17" a="1"/>
  <c r="P17287" i="17" s="1"/>
  <c r="Q17287" i="17" a="1"/>
  <c r="Q17287" i="17" s="1"/>
  <c r="R17287" i="17" s="1" a="1"/>
  <c r="R17287" i="17" s="1"/>
  <c r="P17288" i="17" a="1"/>
  <c r="P17288" i="17" s="1"/>
  <c r="Q17288" i="17" a="1"/>
  <c r="Q17288" i="17" s="1"/>
  <c r="R17288" i="17" s="1" a="1"/>
  <c r="R17288" i="17" s="1"/>
  <c r="P17289" i="17" a="1"/>
  <c r="P17289" i="17" s="1"/>
  <c r="Q17289" i="17" a="1"/>
  <c r="Q17289" i="17" s="1"/>
  <c r="R17289" i="17" s="1" a="1"/>
  <c r="R17289" i="17" s="1"/>
  <c r="P17290" i="17" a="1"/>
  <c r="P17290" i="17" s="1"/>
  <c r="Q17290" i="17" a="1"/>
  <c r="Q17290" i="17" s="1"/>
  <c r="R17290" i="17" s="1" a="1"/>
  <c r="R17290" i="17" s="1"/>
  <c r="P17291" i="17" a="1"/>
  <c r="P17291" i="17" s="1"/>
  <c r="Q17291" i="17" a="1"/>
  <c r="Q17291" i="17" s="1"/>
  <c r="R17291" i="17" s="1" a="1"/>
  <c r="R17291" i="17" s="1"/>
  <c r="P17292" i="17" a="1"/>
  <c r="P17292" i="17" s="1"/>
  <c r="Q17292" i="17" a="1"/>
  <c r="Q17292" i="17" s="1"/>
  <c r="R17292" i="17" s="1" a="1"/>
  <c r="R17292" i="17" s="1"/>
  <c r="P17293" i="17" a="1"/>
  <c r="P17293" i="17" s="1"/>
  <c r="Q17293" i="17" a="1"/>
  <c r="Q17293" i="17" s="1"/>
  <c r="R17293" i="17" s="1" a="1"/>
  <c r="R17293" i="17" s="1"/>
  <c r="P17294" i="17" a="1"/>
  <c r="P17294" i="17" s="1"/>
  <c r="Q17294" i="17" a="1"/>
  <c r="Q17294" i="17" s="1"/>
  <c r="R17294" i="17" s="1" a="1"/>
  <c r="R17294" i="17" s="1"/>
  <c r="P17295" i="17" a="1"/>
  <c r="P17295" i="17" s="1"/>
  <c r="Q17295" i="17" a="1"/>
  <c r="Q17295" i="17" s="1"/>
  <c r="R17295" i="17" s="1" a="1"/>
  <c r="R17295" i="17" s="1"/>
  <c r="P17296" i="17" a="1"/>
  <c r="P17296" i="17" s="1"/>
  <c r="Q17296" i="17" a="1"/>
  <c r="Q17296" i="17" s="1"/>
  <c r="R17296" i="17" s="1" a="1"/>
  <c r="R17296" i="17" s="1"/>
  <c r="P17297" i="17" a="1"/>
  <c r="P17297" i="17" s="1"/>
  <c r="Q17297" i="17" a="1"/>
  <c r="Q17297" i="17" s="1"/>
  <c r="R17297" i="17" s="1" a="1"/>
  <c r="R17297" i="17" s="1"/>
  <c r="P17298" i="17" a="1"/>
  <c r="P17298" i="17" s="1"/>
  <c r="Q17298" i="17" a="1"/>
  <c r="Q17298" i="17" s="1"/>
  <c r="R17298" i="17" s="1" a="1"/>
  <c r="R17298" i="17" s="1"/>
  <c r="P17299" i="17" a="1"/>
  <c r="P17299" i="17" s="1"/>
  <c r="Q17299" i="17" a="1"/>
  <c r="Q17299" i="17" s="1"/>
  <c r="R17299" i="17" s="1" a="1"/>
  <c r="R17299" i="17" s="1"/>
  <c r="P17300" i="17" a="1"/>
  <c r="P17300" i="17" s="1"/>
  <c r="Q17300" i="17" a="1"/>
  <c r="Q17300" i="17" s="1"/>
  <c r="R17300" i="17" s="1" a="1"/>
  <c r="R17300" i="17" s="1"/>
  <c r="P17301" i="17" a="1"/>
  <c r="P17301" i="17" s="1"/>
  <c r="Q17301" i="17" a="1"/>
  <c r="Q17301" i="17" s="1"/>
  <c r="R17301" i="17" s="1" a="1"/>
  <c r="R17301" i="17" s="1"/>
  <c r="P17302" i="17" a="1"/>
  <c r="P17302" i="17" s="1"/>
  <c r="Q17302" i="17" a="1"/>
  <c r="Q17302" i="17" s="1"/>
  <c r="R17302" i="17" s="1" a="1"/>
  <c r="R17302" i="17" s="1"/>
  <c r="P17303" i="17" a="1"/>
  <c r="P17303" i="17" s="1"/>
  <c r="Q17303" i="17" a="1"/>
  <c r="Q17303" i="17" s="1"/>
  <c r="R17303" i="17" s="1" a="1"/>
  <c r="R17303" i="17" s="1"/>
  <c r="P17304" i="17" a="1"/>
  <c r="P17304" i="17" s="1"/>
  <c r="Q17304" i="17" a="1"/>
  <c r="Q17304" i="17" s="1"/>
  <c r="R17304" i="17" s="1" a="1"/>
  <c r="R17304" i="17" s="1"/>
  <c r="P17305" i="17" a="1"/>
  <c r="P17305" i="17" s="1"/>
  <c r="Q17305" i="17" a="1"/>
  <c r="Q17305" i="17" s="1"/>
  <c r="R17305" i="17" s="1" a="1"/>
  <c r="R17305" i="17" s="1"/>
  <c r="P17306" i="17" a="1"/>
  <c r="P17306" i="17" s="1"/>
  <c r="Q17306" i="17" a="1"/>
  <c r="Q17306" i="17" s="1"/>
  <c r="R17306" i="17" s="1" a="1"/>
  <c r="R17306" i="17" s="1"/>
  <c r="P17307" i="17" a="1"/>
  <c r="P17307" i="17" s="1"/>
  <c r="Q17307" i="17" a="1"/>
  <c r="Q17307" i="17" s="1"/>
  <c r="R17307" i="17" s="1" a="1"/>
  <c r="R17307" i="17" s="1"/>
  <c r="P17308" i="17" a="1"/>
  <c r="P17308" i="17" s="1"/>
  <c r="Q17308" i="17" a="1"/>
  <c r="Q17308" i="17" s="1"/>
  <c r="R17308" i="17" s="1" a="1"/>
  <c r="R17308" i="17" s="1"/>
  <c r="P17309" i="17" a="1"/>
  <c r="P17309" i="17" s="1"/>
  <c r="Q17309" i="17" a="1"/>
  <c r="Q17309" i="17" s="1"/>
  <c r="R17309" i="17" s="1" a="1"/>
  <c r="R17309" i="17" s="1"/>
  <c r="P17310" i="17" a="1"/>
  <c r="P17310" i="17" s="1"/>
  <c r="Q17310" i="17" a="1"/>
  <c r="Q17310" i="17" s="1"/>
  <c r="R17310" i="17" s="1" a="1"/>
  <c r="R17310" i="17" s="1"/>
  <c r="P17311" i="17" a="1"/>
  <c r="P17311" i="17" s="1"/>
  <c r="Q17311" i="17" a="1"/>
  <c r="Q17311" i="17" s="1"/>
  <c r="R17311" i="17" s="1" a="1"/>
  <c r="R17311" i="17" s="1"/>
  <c r="P17312" i="17" a="1"/>
  <c r="P17312" i="17" s="1"/>
  <c r="Q17312" i="17" a="1"/>
  <c r="Q17312" i="17" s="1"/>
  <c r="R17312" i="17" s="1" a="1"/>
  <c r="R17312" i="17" s="1"/>
  <c r="P17313" i="17" a="1"/>
  <c r="P17313" i="17" s="1"/>
  <c r="Q17313" i="17" a="1"/>
  <c r="Q17313" i="17" s="1"/>
  <c r="R17313" i="17" s="1" a="1"/>
  <c r="R17313" i="17" s="1"/>
  <c r="P17314" i="17" a="1"/>
  <c r="P17314" i="17" s="1"/>
  <c r="Q17314" i="17" a="1"/>
  <c r="Q17314" i="17" s="1"/>
  <c r="R17314" i="17" s="1" a="1"/>
  <c r="R17314" i="17" s="1"/>
  <c r="P17315" i="17" a="1"/>
  <c r="P17315" i="17" s="1"/>
  <c r="Q17315" i="17" a="1"/>
  <c r="Q17315" i="17" s="1"/>
  <c r="R17315" i="17" s="1" a="1"/>
  <c r="R17315" i="17" s="1"/>
  <c r="P17316" i="17" a="1"/>
  <c r="P17316" i="17" s="1"/>
  <c r="Q17316" i="17" a="1"/>
  <c r="Q17316" i="17" s="1"/>
  <c r="R17316" i="17" s="1" a="1"/>
  <c r="R17316" i="17" s="1"/>
  <c r="P17317" i="17" a="1"/>
  <c r="P17317" i="17" s="1"/>
  <c r="Q17317" i="17" a="1"/>
  <c r="Q17317" i="17" s="1"/>
  <c r="R17317" i="17" s="1" a="1"/>
  <c r="R17317" i="17" s="1"/>
  <c r="P17318" i="17" a="1"/>
  <c r="P17318" i="17" s="1"/>
  <c r="Q17318" i="17" a="1"/>
  <c r="Q17318" i="17" s="1"/>
  <c r="R17318" i="17" s="1" a="1"/>
  <c r="R17318" i="17" s="1"/>
  <c r="P17319" i="17" a="1"/>
  <c r="P17319" i="17" s="1"/>
  <c r="Q17319" i="17" a="1"/>
  <c r="Q17319" i="17" s="1"/>
  <c r="R17319" i="17" s="1" a="1"/>
  <c r="R17319" i="17" s="1"/>
  <c r="P17320" i="17" a="1"/>
  <c r="P17320" i="17" s="1"/>
  <c r="Q17320" i="17" a="1"/>
  <c r="Q17320" i="17" s="1"/>
  <c r="R17320" i="17" s="1" a="1"/>
  <c r="R17320" i="17" s="1"/>
  <c r="P17321" i="17" a="1"/>
  <c r="P17321" i="17" s="1"/>
  <c r="Q17321" i="17" a="1"/>
  <c r="Q17321" i="17" s="1"/>
  <c r="R17321" i="17" s="1" a="1"/>
  <c r="R17321" i="17" s="1"/>
  <c r="P17322" i="17" a="1"/>
  <c r="P17322" i="17" s="1"/>
  <c r="Q17322" i="17" a="1"/>
  <c r="Q17322" i="17" s="1"/>
  <c r="R17322" i="17" s="1" a="1"/>
  <c r="R17322" i="17" s="1"/>
  <c r="P17323" i="17" a="1"/>
  <c r="P17323" i="17" s="1"/>
  <c r="Q17323" i="17" a="1"/>
  <c r="Q17323" i="17" s="1"/>
  <c r="R17323" i="17" s="1" a="1"/>
  <c r="R17323" i="17" s="1"/>
  <c r="P17324" i="17" a="1"/>
  <c r="P17324" i="17" s="1"/>
  <c r="Q17324" i="17" a="1"/>
  <c r="Q17324" i="17" s="1"/>
  <c r="R17324" i="17" s="1" a="1"/>
  <c r="R17324" i="17" s="1"/>
  <c r="P17325" i="17" a="1"/>
  <c r="P17325" i="17" s="1"/>
  <c r="Q17325" i="17" a="1"/>
  <c r="Q17325" i="17" s="1"/>
  <c r="R17325" i="17" s="1" a="1"/>
  <c r="R17325" i="17" s="1"/>
  <c r="P17326" i="17" a="1"/>
  <c r="P17326" i="17" s="1"/>
  <c r="Q17326" i="17" a="1"/>
  <c r="Q17326" i="17" s="1"/>
  <c r="R17326" i="17" s="1" a="1"/>
  <c r="R17326" i="17" s="1"/>
  <c r="P17327" i="17" a="1"/>
  <c r="P17327" i="17" s="1"/>
  <c r="Q17327" i="17" a="1"/>
  <c r="Q17327" i="17" s="1"/>
  <c r="R17327" i="17" s="1" a="1"/>
  <c r="R17327" i="17" s="1"/>
  <c r="P17328" i="17" a="1"/>
  <c r="P17328" i="17" s="1"/>
  <c r="Q17328" i="17" a="1"/>
  <c r="Q17328" i="17" s="1"/>
  <c r="R17328" i="17" s="1" a="1"/>
  <c r="R17328" i="17" s="1"/>
  <c r="P17329" i="17" a="1"/>
  <c r="P17329" i="17" s="1"/>
  <c r="Q17329" i="17" a="1"/>
  <c r="Q17329" i="17" s="1"/>
  <c r="R17329" i="17" s="1" a="1"/>
  <c r="R17329" i="17" s="1"/>
  <c r="P17330" i="17" a="1"/>
  <c r="P17330" i="17" s="1"/>
  <c r="Q17330" i="17" a="1"/>
  <c r="Q17330" i="17" s="1"/>
  <c r="R17330" i="17" s="1" a="1"/>
  <c r="R17330" i="17" s="1"/>
  <c r="P17331" i="17" a="1"/>
  <c r="P17331" i="17" s="1"/>
  <c r="Q17331" i="17" a="1"/>
  <c r="Q17331" i="17" s="1"/>
  <c r="R17331" i="17" s="1" a="1"/>
  <c r="R17331" i="17" s="1"/>
  <c r="P17332" i="17" a="1"/>
  <c r="P17332" i="17" s="1"/>
  <c r="Q17332" i="17" a="1"/>
  <c r="Q17332" i="17" s="1"/>
  <c r="R17332" i="17" s="1" a="1"/>
  <c r="R17332" i="17" s="1"/>
  <c r="P17333" i="17" a="1"/>
  <c r="P17333" i="17" s="1"/>
  <c r="Q17333" i="17" a="1"/>
  <c r="Q17333" i="17" s="1"/>
  <c r="R17333" i="17" s="1" a="1"/>
  <c r="R17333" i="17" s="1"/>
  <c r="P17334" i="17" a="1"/>
  <c r="P17334" i="17" s="1"/>
  <c r="Q17334" i="17" a="1"/>
  <c r="Q17334" i="17" s="1"/>
  <c r="R17334" i="17" s="1" a="1"/>
  <c r="R17334" i="17" s="1"/>
  <c r="P17335" i="17" a="1"/>
  <c r="P17335" i="17" s="1"/>
  <c r="Q17335" i="17" a="1"/>
  <c r="Q17335" i="17" s="1"/>
  <c r="R17335" i="17" s="1" a="1"/>
  <c r="R17335" i="17" s="1"/>
  <c r="P17336" i="17" a="1"/>
  <c r="P17336" i="17" s="1"/>
  <c r="Q17336" i="17" a="1"/>
  <c r="Q17336" i="17" s="1"/>
  <c r="R17336" i="17" s="1" a="1"/>
  <c r="R17336" i="17" s="1"/>
  <c r="P17337" i="17" a="1"/>
  <c r="P17337" i="17" s="1"/>
  <c r="Q17337" i="17" a="1"/>
  <c r="Q17337" i="17" s="1"/>
  <c r="R17337" i="17" s="1" a="1"/>
  <c r="R17337" i="17" s="1"/>
  <c r="P17338" i="17" a="1"/>
  <c r="P17338" i="17" s="1"/>
  <c r="Q17338" i="17" a="1"/>
  <c r="Q17338" i="17" s="1"/>
  <c r="R17338" i="17" s="1" a="1"/>
  <c r="R17338" i="17" s="1"/>
  <c r="P17339" i="17" a="1"/>
  <c r="P17339" i="17" s="1"/>
  <c r="Q17339" i="17" a="1"/>
  <c r="Q17339" i="17" s="1"/>
  <c r="R17339" i="17" s="1" a="1"/>
  <c r="R17339" i="17" s="1"/>
  <c r="P17340" i="17" a="1"/>
  <c r="P17340" i="17" s="1"/>
  <c r="Q17340" i="17" a="1"/>
  <c r="Q17340" i="17" s="1"/>
  <c r="R17340" i="17" s="1" a="1"/>
  <c r="R17340" i="17" s="1"/>
  <c r="P17341" i="17" a="1"/>
  <c r="P17341" i="17" s="1"/>
  <c r="Q17341" i="17" a="1"/>
  <c r="Q17341" i="17" s="1"/>
  <c r="R17341" i="17" s="1" a="1"/>
  <c r="R17341" i="17" s="1"/>
  <c r="P17342" i="17" a="1"/>
  <c r="P17342" i="17" s="1"/>
  <c r="Q17342" i="17" a="1"/>
  <c r="Q17342" i="17" s="1"/>
  <c r="R17342" i="17" s="1" a="1"/>
  <c r="R17342" i="17" s="1"/>
  <c r="P17343" i="17" a="1"/>
  <c r="P17343" i="17" s="1"/>
  <c r="Q17343" i="17" a="1"/>
  <c r="Q17343" i="17" s="1"/>
  <c r="R17343" i="17" s="1" a="1"/>
  <c r="R17343" i="17" s="1"/>
  <c r="P17344" i="17" a="1"/>
  <c r="P17344" i="17" s="1"/>
  <c r="Q17344" i="17" a="1"/>
  <c r="Q17344" i="17" s="1"/>
  <c r="R17344" i="17" s="1" a="1"/>
  <c r="R17344" i="17" s="1"/>
  <c r="P17345" i="17" a="1"/>
  <c r="P17345" i="17" s="1"/>
  <c r="Q17345" i="17" a="1"/>
  <c r="Q17345" i="17" s="1"/>
  <c r="R17345" i="17" s="1" a="1"/>
  <c r="R17345" i="17" s="1"/>
  <c r="P17346" i="17" a="1"/>
  <c r="P17346" i="17" s="1"/>
  <c r="Q17346" i="17" a="1"/>
  <c r="Q17346" i="17" s="1"/>
  <c r="R17346" i="17" s="1" a="1"/>
  <c r="R17346" i="17" s="1"/>
  <c r="P17347" i="17" a="1"/>
  <c r="P17347" i="17" s="1"/>
  <c r="Q17347" i="17" a="1"/>
  <c r="Q17347" i="17" s="1"/>
  <c r="R17347" i="17" s="1" a="1"/>
  <c r="R17347" i="17" s="1"/>
  <c r="P17348" i="17" a="1"/>
  <c r="P17348" i="17" s="1"/>
  <c r="Q17348" i="17" a="1"/>
  <c r="Q17348" i="17" s="1"/>
  <c r="R17348" i="17" s="1" a="1"/>
  <c r="R17348" i="17" s="1"/>
  <c r="P17349" i="17" a="1"/>
  <c r="P17349" i="17" s="1"/>
  <c r="Q17349" i="17" a="1"/>
  <c r="Q17349" i="17" s="1"/>
  <c r="R17349" i="17" s="1" a="1"/>
  <c r="R17349" i="17" s="1"/>
  <c r="P17350" i="17" a="1"/>
  <c r="P17350" i="17" s="1"/>
  <c r="Q17350" i="17" a="1"/>
  <c r="Q17350" i="17" s="1"/>
  <c r="R17350" i="17" s="1" a="1"/>
  <c r="R17350" i="17" s="1"/>
  <c r="P17351" i="17" a="1"/>
  <c r="P17351" i="17" s="1"/>
  <c r="Q17351" i="17" a="1"/>
  <c r="Q17351" i="17" s="1"/>
  <c r="R17351" i="17" s="1" a="1"/>
  <c r="R17351" i="17" s="1"/>
  <c r="P17352" i="17" a="1"/>
  <c r="P17352" i="17" s="1"/>
  <c r="Q17352" i="17" a="1"/>
  <c r="Q17352" i="17" s="1"/>
  <c r="R17352" i="17" s="1" a="1"/>
  <c r="R17352" i="17" s="1"/>
  <c r="P17353" i="17" a="1"/>
  <c r="P17353" i="17" s="1"/>
  <c r="Q17353" i="17" a="1"/>
  <c r="Q17353" i="17" s="1"/>
  <c r="R17353" i="17" s="1" a="1"/>
  <c r="R17353" i="17" s="1"/>
  <c r="P17354" i="17" a="1"/>
  <c r="P17354" i="17" s="1"/>
  <c r="Q17354" i="17" a="1"/>
  <c r="Q17354" i="17" s="1"/>
  <c r="R17354" i="17" s="1" a="1"/>
  <c r="R17354" i="17" s="1"/>
  <c r="P17355" i="17" a="1"/>
  <c r="P17355" i="17" s="1"/>
  <c r="Q17355" i="17" a="1"/>
  <c r="Q17355" i="17" s="1"/>
  <c r="R17355" i="17" s="1" a="1"/>
  <c r="R17355" i="17" s="1"/>
  <c r="P17356" i="17" a="1"/>
  <c r="P17356" i="17" s="1"/>
  <c r="Q17356" i="17" a="1"/>
  <c r="Q17356" i="17" s="1"/>
  <c r="R17356" i="17" s="1" a="1"/>
  <c r="R17356" i="17" s="1"/>
  <c r="P17357" i="17" a="1"/>
  <c r="P17357" i="17" s="1"/>
  <c r="Q17357" i="17" a="1"/>
  <c r="Q17357" i="17" s="1"/>
  <c r="R17357" i="17" s="1" a="1"/>
  <c r="R17357" i="17" s="1"/>
  <c r="P17358" i="17" a="1"/>
  <c r="P17358" i="17" s="1"/>
  <c r="Q17358" i="17" a="1"/>
  <c r="Q17358" i="17" s="1"/>
  <c r="R17358" i="17" s="1" a="1"/>
  <c r="R17358" i="17" s="1"/>
  <c r="P17359" i="17" a="1"/>
  <c r="P17359" i="17" s="1"/>
  <c r="Q17359" i="17" a="1"/>
  <c r="Q17359" i="17" s="1"/>
  <c r="R17359" i="17" s="1" a="1"/>
  <c r="R17359" i="17" s="1"/>
  <c r="P17360" i="17" a="1"/>
  <c r="P17360" i="17" s="1"/>
  <c r="Q17360" i="17" a="1"/>
  <c r="Q17360" i="17" s="1"/>
  <c r="R17360" i="17" s="1" a="1"/>
  <c r="R17360" i="17" s="1"/>
  <c r="P17361" i="17" a="1"/>
  <c r="P17361" i="17" s="1"/>
  <c r="Q17361" i="17" a="1"/>
  <c r="Q17361" i="17" s="1"/>
  <c r="R17361" i="17" s="1" a="1"/>
  <c r="R17361" i="17" s="1"/>
  <c r="P17362" i="17" a="1"/>
  <c r="P17362" i="17" s="1"/>
  <c r="Q17362" i="17" a="1"/>
  <c r="Q17362" i="17" s="1"/>
  <c r="R17362" i="17" s="1" a="1"/>
  <c r="R17362" i="17" s="1"/>
  <c r="P17363" i="17" a="1"/>
  <c r="P17363" i="17" s="1"/>
  <c r="Q17363" i="17" a="1"/>
  <c r="Q17363" i="17" s="1"/>
  <c r="R17363" i="17" s="1" a="1"/>
  <c r="R17363" i="17" s="1"/>
  <c r="P17364" i="17" a="1"/>
  <c r="P17364" i="17" s="1"/>
  <c r="Q17364" i="17" a="1"/>
  <c r="Q17364" i="17" s="1"/>
  <c r="R17364" i="17" s="1" a="1"/>
  <c r="R17364" i="17" s="1"/>
  <c r="P17365" i="17" a="1"/>
  <c r="P17365" i="17" s="1"/>
  <c r="Q17365" i="17" a="1"/>
  <c r="Q17365" i="17" s="1"/>
  <c r="R17365" i="17" s="1" a="1"/>
  <c r="R17365" i="17" s="1"/>
  <c r="P17366" i="17" a="1"/>
  <c r="P17366" i="17" s="1"/>
  <c r="Q17366" i="17" a="1"/>
  <c r="Q17366" i="17" s="1"/>
  <c r="R17366" i="17" s="1" a="1"/>
  <c r="R17366" i="17" s="1"/>
  <c r="P17367" i="17" a="1"/>
  <c r="P17367" i="17" s="1"/>
  <c r="Q17367" i="17" a="1"/>
  <c r="Q17367" i="17" s="1"/>
  <c r="R17367" i="17" s="1" a="1"/>
  <c r="R17367" i="17" s="1"/>
  <c r="P17368" i="17" a="1"/>
  <c r="P17368" i="17" s="1"/>
  <c r="Q17368" i="17" a="1"/>
  <c r="Q17368" i="17" s="1"/>
  <c r="R17368" i="17" s="1" a="1"/>
  <c r="R17368" i="17" s="1"/>
  <c r="P17369" i="17" a="1"/>
  <c r="P17369" i="17" s="1"/>
  <c r="Q17369" i="17" a="1"/>
  <c r="Q17369" i="17" s="1"/>
  <c r="R17369" i="17" s="1" a="1"/>
  <c r="R17369" i="17" s="1"/>
  <c r="P17370" i="17" a="1"/>
  <c r="P17370" i="17" s="1"/>
  <c r="Q17370" i="17" a="1"/>
  <c r="Q17370" i="17" s="1"/>
  <c r="R17370" i="17" s="1" a="1"/>
  <c r="R17370" i="17" s="1"/>
  <c r="P17371" i="17" a="1"/>
  <c r="P17371" i="17" s="1"/>
  <c r="Q17371" i="17" a="1"/>
  <c r="Q17371" i="17" s="1"/>
  <c r="R17371" i="17" s="1" a="1"/>
  <c r="R17371" i="17" s="1"/>
  <c r="P17372" i="17" a="1"/>
  <c r="P17372" i="17" s="1"/>
  <c r="Q17372" i="17" a="1"/>
  <c r="Q17372" i="17" s="1"/>
  <c r="R17372" i="17" s="1" a="1"/>
  <c r="R17372" i="17" s="1"/>
  <c r="P17373" i="17" a="1"/>
  <c r="P17373" i="17" s="1"/>
  <c r="Q17373" i="17" a="1"/>
  <c r="Q17373" i="17" s="1"/>
  <c r="R17373" i="17" s="1" a="1"/>
  <c r="R17373" i="17" s="1"/>
  <c r="P17374" i="17" a="1"/>
  <c r="P17374" i="17" s="1"/>
  <c r="Q17374" i="17" a="1"/>
  <c r="Q17374" i="17" s="1"/>
  <c r="R17374" i="17" s="1" a="1"/>
  <c r="R17374" i="17" s="1"/>
  <c r="P17375" i="17" a="1"/>
  <c r="P17375" i="17" s="1"/>
  <c r="Q17375" i="17" a="1"/>
  <c r="Q17375" i="17" s="1"/>
  <c r="R17375" i="17" s="1" a="1"/>
  <c r="R17375" i="17" s="1"/>
  <c r="P17376" i="17" a="1"/>
  <c r="P17376" i="17" s="1"/>
  <c r="Q17376" i="17" a="1"/>
  <c r="Q17376" i="17" s="1"/>
  <c r="R17376" i="17" s="1" a="1"/>
  <c r="R17376" i="17" s="1"/>
  <c r="P17377" i="17" a="1"/>
  <c r="P17377" i="17" s="1"/>
  <c r="Q17377" i="17" a="1"/>
  <c r="Q17377" i="17" s="1"/>
  <c r="R17377" i="17" s="1" a="1"/>
  <c r="R17377" i="17" s="1"/>
  <c r="P17378" i="17" a="1"/>
  <c r="P17378" i="17" s="1"/>
  <c r="Q17378" i="17" a="1"/>
  <c r="Q17378" i="17" s="1"/>
  <c r="R17378" i="17" s="1" a="1"/>
  <c r="R17378" i="17" s="1"/>
  <c r="P17379" i="17" a="1"/>
  <c r="P17379" i="17" s="1"/>
  <c r="Q17379" i="17" a="1"/>
  <c r="Q17379" i="17" s="1"/>
  <c r="R17379" i="17" s="1" a="1"/>
  <c r="R17379" i="17" s="1"/>
  <c r="P17380" i="17" a="1"/>
  <c r="P17380" i="17" s="1"/>
  <c r="Q17380" i="17" a="1"/>
  <c r="Q17380" i="17" s="1"/>
  <c r="R17380" i="17" s="1" a="1"/>
  <c r="R17380" i="17" s="1"/>
  <c r="P17381" i="17" a="1"/>
  <c r="P17381" i="17" s="1"/>
  <c r="Q17381" i="17" a="1"/>
  <c r="Q17381" i="17" s="1"/>
  <c r="R17381" i="17" s="1" a="1"/>
  <c r="R17381" i="17" s="1"/>
  <c r="P17382" i="17" a="1"/>
  <c r="P17382" i="17" s="1"/>
  <c r="Q17382" i="17" a="1"/>
  <c r="Q17382" i="17" s="1"/>
  <c r="R17382" i="17" s="1" a="1"/>
  <c r="R17382" i="17" s="1"/>
  <c r="P17383" i="17" a="1"/>
  <c r="P17383" i="17" s="1"/>
  <c r="Q17383" i="17" a="1"/>
  <c r="Q17383" i="17" s="1"/>
  <c r="R17383" i="17" s="1" a="1"/>
  <c r="R17383" i="17" s="1"/>
  <c r="P17384" i="17" a="1"/>
  <c r="P17384" i="17" s="1"/>
  <c r="Q17384" i="17" a="1"/>
  <c r="Q17384" i="17" s="1"/>
  <c r="R17384" i="17" s="1" a="1"/>
  <c r="R17384" i="17" s="1"/>
  <c r="P17385" i="17" a="1"/>
  <c r="P17385" i="17" s="1"/>
  <c r="Q17385" i="17" a="1"/>
  <c r="Q17385" i="17" s="1"/>
  <c r="R17385" i="17" s="1" a="1"/>
  <c r="R17385" i="17" s="1"/>
  <c r="P17386" i="17" a="1"/>
  <c r="P17386" i="17" s="1"/>
  <c r="Q17386" i="17" a="1"/>
  <c r="Q17386" i="17" s="1"/>
  <c r="R17386" i="17" s="1" a="1"/>
  <c r="R17386" i="17" s="1"/>
  <c r="P17387" i="17" a="1"/>
  <c r="P17387" i="17" s="1"/>
  <c r="Q17387" i="17" a="1"/>
  <c r="Q17387" i="17" s="1"/>
  <c r="R17387" i="17" s="1" a="1"/>
  <c r="R17387" i="17" s="1"/>
  <c r="P17388" i="17" a="1"/>
  <c r="P17388" i="17" s="1"/>
  <c r="Q17388" i="17" a="1"/>
  <c r="Q17388" i="17" s="1"/>
  <c r="R17388" i="17" s="1" a="1"/>
  <c r="R17388" i="17" s="1"/>
  <c r="P17389" i="17" a="1"/>
  <c r="P17389" i="17" s="1"/>
  <c r="Q17389" i="17" a="1"/>
  <c r="Q17389" i="17" s="1"/>
  <c r="R17389" i="17" s="1" a="1"/>
  <c r="R17389" i="17" s="1"/>
  <c r="P17390" i="17" a="1"/>
  <c r="P17390" i="17" s="1"/>
  <c r="Q17390" i="17" a="1"/>
  <c r="Q17390" i="17" s="1"/>
  <c r="R17390" i="17" s="1" a="1"/>
  <c r="R17390" i="17" s="1"/>
  <c r="P17391" i="17" a="1"/>
  <c r="P17391" i="17" s="1"/>
  <c r="Q17391" i="17" a="1"/>
  <c r="Q17391" i="17" s="1"/>
  <c r="R17391" i="17" s="1" a="1"/>
  <c r="R17391" i="17" s="1"/>
  <c r="P17392" i="17" a="1"/>
  <c r="P17392" i="17" s="1"/>
  <c r="Q17392" i="17" a="1"/>
  <c r="Q17392" i="17" s="1"/>
  <c r="R17392" i="17" s="1" a="1"/>
  <c r="R17392" i="17" s="1"/>
  <c r="P17393" i="17" a="1"/>
  <c r="P17393" i="17" s="1"/>
  <c r="Q17393" i="17" a="1"/>
  <c r="Q17393" i="17" s="1"/>
  <c r="R17393" i="17" s="1" a="1"/>
  <c r="R17393" i="17" s="1"/>
  <c r="P17394" i="17" a="1"/>
  <c r="P17394" i="17" s="1"/>
  <c r="Q17394" i="17" a="1"/>
  <c r="Q17394" i="17" s="1"/>
  <c r="R17394" i="17" s="1" a="1"/>
  <c r="R17394" i="17" s="1"/>
  <c r="P17395" i="17" a="1"/>
  <c r="P17395" i="17" s="1"/>
  <c r="Q17395" i="17" a="1"/>
  <c r="Q17395" i="17" s="1"/>
  <c r="R17395" i="17" s="1" a="1"/>
  <c r="R17395" i="17" s="1"/>
  <c r="P17396" i="17" a="1"/>
  <c r="P17396" i="17" s="1"/>
  <c r="Q17396" i="17" a="1"/>
  <c r="Q17396" i="17" s="1"/>
  <c r="R17396" i="17" s="1" a="1"/>
  <c r="R17396" i="17" s="1"/>
  <c r="P17397" i="17" a="1"/>
  <c r="P17397" i="17" s="1"/>
  <c r="Q17397" i="17" a="1"/>
  <c r="Q17397" i="17" s="1"/>
  <c r="R17397" i="17" s="1" a="1"/>
  <c r="R17397" i="17" s="1"/>
  <c r="P17398" i="17" a="1"/>
  <c r="P17398" i="17" s="1"/>
  <c r="Q17398" i="17" a="1"/>
  <c r="Q17398" i="17" s="1"/>
  <c r="R17398" i="17" s="1" a="1"/>
  <c r="R17398" i="17" s="1"/>
  <c r="P17399" i="17" a="1"/>
  <c r="P17399" i="17" s="1"/>
  <c r="Q17399" i="17" a="1"/>
  <c r="Q17399" i="17" s="1"/>
  <c r="R17399" i="17" s="1" a="1"/>
  <c r="R17399" i="17" s="1"/>
  <c r="P17400" i="17" a="1"/>
  <c r="P17400" i="17" s="1"/>
  <c r="Q17400" i="17" a="1"/>
  <c r="Q17400" i="17" s="1"/>
  <c r="R17400" i="17" s="1" a="1"/>
  <c r="R17400" i="17" s="1"/>
  <c r="P17401" i="17" a="1"/>
  <c r="P17401" i="17" s="1"/>
  <c r="Q17401" i="17" a="1"/>
  <c r="Q17401" i="17" s="1"/>
  <c r="R17401" i="17" s="1" a="1"/>
  <c r="R17401" i="17" s="1"/>
  <c r="P17402" i="17" a="1"/>
  <c r="P17402" i="17" s="1"/>
  <c r="Q17402" i="17" a="1"/>
  <c r="Q17402" i="17" s="1"/>
  <c r="R17402" i="17" s="1" a="1"/>
  <c r="R17402" i="17" s="1"/>
  <c r="P17403" i="17" a="1"/>
  <c r="P17403" i="17" s="1"/>
  <c r="Q17403" i="17" a="1"/>
  <c r="Q17403" i="17" s="1"/>
  <c r="R17403" i="17" s="1" a="1"/>
  <c r="R17403" i="17" s="1"/>
  <c r="P17404" i="17" a="1"/>
  <c r="P17404" i="17" s="1"/>
  <c r="Q17404" i="17" a="1"/>
  <c r="Q17404" i="17" s="1"/>
  <c r="R17404" i="17" s="1" a="1"/>
  <c r="R17404" i="17" s="1"/>
  <c r="P17405" i="17" a="1"/>
  <c r="P17405" i="17" s="1"/>
  <c r="Q17405" i="17" a="1"/>
  <c r="Q17405" i="17" s="1"/>
  <c r="R17405" i="17" s="1" a="1"/>
  <c r="R17405" i="17" s="1"/>
  <c r="P17406" i="17" a="1"/>
  <c r="P17406" i="17" s="1"/>
  <c r="Q17406" i="17" a="1"/>
  <c r="Q17406" i="17" s="1"/>
  <c r="R17406" i="17" s="1" a="1"/>
  <c r="R17406" i="17" s="1"/>
  <c r="P17407" i="17" a="1"/>
  <c r="P17407" i="17" s="1"/>
  <c r="Q17407" i="17" a="1"/>
  <c r="Q17407" i="17" s="1"/>
  <c r="R17407" i="17" s="1" a="1"/>
  <c r="R17407" i="17" s="1"/>
  <c r="P17408" i="17" a="1"/>
  <c r="P17408" i="17" s="1"/>
  <c r="Q17408" i="17" a="1"/>
  <c r="Q17408" i="17" s="1"/>
  <c r="R17408" i="17" s="1" a="1"/>
  <c r="R17408" i="17" s="1"/>
  <c r="P17409" i="17" a="1"/>
  <c r="P17409" i="17" s="1"/>
  <c r="Q17409" i="17" a="1"/>
  <c r="Q17409" i="17" s="1"/>
  <c r="R17409" i="17" s="1" a="1"/>
  <c r="R17409" i="17" s="1"/>
  <c r="P17410" i="17" a="1"/>
  <c r="P17410" i="17" s="1"/>
  <c r="Q17410" i="17" a="1"/>
  <c r="Q17410" i="17" s="1"/>
  <c r="R17410" i="17" s="1" a="1"/>
  <c r="R17410" i="17" s="1"/>
  <c r="P17411" i="17" a="1"/>
  <c r="P17411" i="17" s="1"/>
  <c r="Q17411" i="17" a="1"/>
  <c r="Q17411" i="17" s="1"/>
  <c r="R17411" i="17" s="1" a="1"/>
  <c r="R17411" i="17" s="1"/>
  <c r="P17412" i="17" a="1"/>
  <c r="P17412" i="17" s="1"/>
  <c r="Q17412" i="17" a="1"/>
  <c r="Q17412" i="17" s="1"/>
  <c r="R17412" i="17" s="1" a="1"/>
  <c r="R17412" i="17" s="1"/>
  <c r="P17413" i="17" a="1"/>
  <c r="P17413" i="17" s="1"/>
  <c r="Q17413" i="17" a="1"/>
  <c r="Q17413" i="17" s="1"/>
  <c r="R17413" i="17" s="1" a="1"/>
  <c r="R17413" i="17" s="1"/>
  <c r="P17414" i="17" a="1"/>
  <c r="P17414" i="17" s="1"/>
  <c r="Q17414" i="17" a="1"/>
  <c r="Q17414" i="17" s="1"/>
  <c r="R17414" i="17" s="1" a="1"/>
  <c r="R17414" i="17" s="1"/>
  <c r="P17415" i="17" a="1"/>
  <c r="P17415" i="17" s="1"/>
  <c r="Q17415" i="17" a="1"/>
  <c r="Q17415" i="17" s="1"/>
  <c r="R17415" i="17" s="1" a="1"/>
  <c r="R17415" i="17" s="1"/>
  <c r="P17416" i="17" a="1"/>
  <c r="P17416" i="17" s="1"/>
  <c r="Q17416" i="17" a="1"/>
  <c r="Q17416" i="17" s="1"/>
  <c r="R17416" i="17" s="1" a="1"/>
  <c r="R17416" i="17" s="1"/>
  <c r="P17417" i="17" a="1"/>
  <c r="P17417" i="17" s="1"/>
  <c r="Q17417" i="17" a="1"/>
  <c r="Q17417" i="17" s="1"/>
  <c r="R17417" i="17" s="1" a="1"/>
  <c r="R17417" i="17" s="1"/>
  <c r="P17418" i="17" a="1"/>
  <c r="P17418" i="17" s="1"/>
  <c r="Q17418" i="17" a="1"/>
  <c r="Q17418" i="17" s="1"/>
  <c r="R17418" i="17" s="1" a="1"/>
  <c r="R17418" i="17" s="1"/>
  <c r="P17419" i="17" a="1"/>
  <c r="P17419" i="17" s="1"/>
  <c r="Q17419" i="17" a="1"/>
  <c r="Q17419" i="17" s="1"/>
  <c r="R17419" i="17" s="1" a="1"/>
  <c r="R17419" i="17" s="1"/>
  <c r="P17420" i="17" a="1"/>
  <c r="P17420" i="17" s="1"/>
  <c r="Q17420" i="17" a="1"/>
  <c r="Q17420" i="17" s="1"/>
  <c r="R17420" i="17" s="1" a="1"/>
  <c r="R17420" i="17" s="1"/>
  <c r="P17421" i="17" a="1"/>
  <c r="P17421" i="17" s="1"/>
  <c r="Q17421" i="17" a="1"/>
  <c r="Q17421" i="17" s="1"/>
  <c r="R17421" i="17" s="1" a="1"/>
  <c r="R17421" i="17" s="1"/>
  <c r="P17422" i="17" a="1"/>
  <c r="P17422" i="17" s="1"/>
  <c r="Q17422" i="17" a="1"/>
  <c r="Q17422" i="17" s="1"/>
  <c r="R17422" i="17" s="1" a="1"/>
  <c r="R17422" i="17" s="1"/>
  <c r="P17423" i="17" a="1"/>
  <c r="P17423" i="17" s="1"/>
  <c r="Q17423" i="17" a="1"/>
  <c r="Q17423" i="17" s="1"/>
  <c r="R17423" i="17" s="1" a="1"/>
  <c r="R17423" i="17" s="1"/>
  <c r="P17424" i="17" a="1"/>
  <c r="P17424" i="17" s="1"/>
  <c r="Q17424" i="17" a="1"/>
  <c r="Q17424" i="17" s="1"/>
  <c r="R17424" i="17" s="1" a="1"/>
  <c r="R17424" i="17" s="1"/>
  <c r="P17425" i="17" a="1"/>
  <c r="P17425" i="17" s="1"/>
  <c r="Q17425" i="17" a="1"/>
  <c r="Q17425" i="17" s="1"/>
  <c r="R17425" i="17" s="1" a="1"/>
  <c r="R17425" i="17" s="1"/>
  <c r="P17426" i="17" a="1"/>
  <c r="P17426" i="17" s="1"/>
  <c r="Q17426" i="17" a="1"/>
  <c r="Q17426" i="17" s="1"/>
  <c r="R17426" i="17" s="1" a="1"/>
  <c r="R17426" i="17" s="1"/>
  <c r="P17427" i="17" a="1"/>
  <c r="P17427" i="17" s="1"/>
  <c r="Q17427" i="17" a="1"/>
  <c r="Q17427" i="17" s="1"/>
  <c r="R17427" i="17" s="1" a="1"/>
  <c r="R17427" i="17" s="1"/>
  <c r="P17428" i="17" a="1"/>
  <c r="P17428" i="17" s="1"/>
  <c r="Q17428" i="17" a="1"/>
  <c r="Q17428" i="17" s="1"/>
  <c r="R17428" i="17" s="1" a="1"/>
  <c r="R17428" i="17" s="1"/>
  <c r="P17429" i="17" a="1"/>
  <c r="P17429" i="17" s="1"/>
  <c r="Q17429" i="17" a="1"/>
  <c r="Q17429" i="17" s="1"/>
  <c r="R17429" i="17" s="1" a="1"/>
  <c r="R17429" i="17" s="1"/>
  <c r="P17430" i="17" a="1"/>
  <c r="P17430" i="17" s="1"/>
  <c r="Q17430" i="17" a="1"/>
  <c r="Q17430" i="17" s="1"/>
  <c r="R17430" i="17" s="1" a="1"/>
  <c r="R17430" i="17" s="1"/>
  <c r="P17431" i="17" a="1"/>
  <c r="P17431" i="17" s="1"/>
  <c r="Q17431" i="17" a="1"/>
  <c r="Q17431" i="17" s="1"/>
  <c r="R17431" i="17" s="1" a="1"/>
  <c r="R17431" i="17" s="1"/>
  <c r="P17432" i="17" a="1"/>
  <c r="P17432" i="17" s="1"/>
  <c r="Q17432" i="17" a="1"/>
  <c r="Q17432" i="17" s="1"/>
  <c r="R17432" i="17" s="1" a="1"/>
  <c r="R17432" i="17" s="1"/>
  <c r="P17433" i="17" a="1"/>
  <c r="P17433" i="17" s="1"/>
  <c r="Q17433" i="17" a="1"/>
  <c r="Q17433" i="17" s="1"/>
  <c r="R17433" i="17" s="1" a="1"/>
  <c r="R17433" i="17" s="1"/>
  <c r="P17434" i="17" a="1"/>
  <c r="P17434" i="17" s="1"/>
  <c r="Q17434" i="17" a="1"/>
  <c r="Q17434" i="17" s="1"/>
  <c r="R17434" i="17" s="1" a="1"/>
  <c r="R17434" i="17" s="1"/>
  <c r="P17435" i="17" a="1"/>
  <c r="P17435" i="17" s="1"/>
  <c r="Q17435" i="17" a="1"/>
  <c r="Q17435" i="17" s="1"/>
  <c r="R17435" i="17" s="1" a="1"/>
  <c r="R17435" i="17" s="1"/>
  <c r="P17436" i="17" a="1"/>
  <c r="P17436" i="17" s="1"/>
  <c r="Q17436" i="17" a="1"/>
  <c r="Q17436" i="17" s="1"/>
  <c r="R17436" i="17" s="1" a="1"/>
  <c r="R17436" i="17" s="1"/>
  <c r="P17437" i="17" a="1"/>
  <c r="P17437" i="17" s="1"/>
  <c r="Q17437" i="17" a="1"/>
  <c r="Q17437" i="17" s="1"/>
  <c r="R17437" i="17" s="1" a="1"/>
  <c r="R17437" i="17" s="1"/>
  <c r="P17438" i="17" a="1"/>
  <c r="P17438" i="17" s="1"/>
  <c r="Q17438" i="17" a="1"/>
  <c r="Q17438" i="17" s="1"/>
  <c r="R17438" i="17" s="1" a="1"/>
  <c r="R17438" i="17" s="1"/>
  <c r="P17439" i="17" a="1"/>
  <c r="P17439" i="17" s="1"/>
  <c r="Q17439" i="17" a="1"/>
  <c r="Q17439" i="17" s="1"/>
  <c r="R17439" i="17" s="1" a="1"/>
  <c r="R17439" i="17" s="1"/>
  <c r="P17440" i="17" a="1"/>
  <c r="P17440" i="17" s="1"/>
  <c r="Q17440" i="17" a="1"/>
  <c r="Q17440" i="17" s="1"/>
  <c r="R17440" i="17" s="1" a="1"/>
  <c r="R17440" i="17" s="1"/>
  <c r="P17441" i="17" a="1"/>
  <c r="P17441" i="17" s="1"/>
  <c r="Q17441" i="17" a="1"/>
  <c r="Q17441" i="17" s="1"/>
  <c r="R17441" i="17" s="1" a="1"/>
  <c r="R17441" i="17" s="1"/>
  <c r="P17442" i="17" a="1"/>
  <c r="P17442" i="17" s="1"/>
  <c r="Q17442" i="17" a="1"/>
  <c r="Q17442" i="17" s="1"/>
  <c r="R17442" i="17" s="1" a="1"/>
  <c r="R17442" i="17" s="1"/>
  <c r="P17443" i="17" a="1"/>
  <c r="P17443" i="17" s="1"/>
  <c r="Q17443" i="17" a="1"/>
  <c r="Q17443" i="17" s="1"/>
  <c r="R17443" i="17" s="1" a="1"/>
  <c r="R17443" i="17" s="1"/>
  <c r="P17444" i="17" a="1"/>
  <c r="P17444" i="17" s="1"/>
  <c r="Q17444" i="17" a="1"/>
  <c r="Q17444" i="17" s="1"/>
  <c r="R17444" i="17" s="1" a="1"/>
  <c r="R17444" i="17" s="1"/>
  <c r="P17445" i="17" a="1"/>
  <c r="P17445" i="17" s="1"/>
  <c r="Q17445" i="17" a="1"/>
  <c r="Q17445" i="17" s="1"/>
  <c r="R17445" i="17" s="1" a="1"/>
  <c r="R17445" i="17" s="1"/>
  <c r="P17446" i="17" a="1"/>
  <c r="P17446" i="17" s="1"/>
  <c r="Q17446" i="17" a="1"/>
  <c r="Q17446" i="17" s="1"/>
  <c r="R17446" i="17" s="1" a="1"/>
  <c r="R17446" i="17" s="1"/>
  <c r="P17447" i="17" a="1"/>
  <c r="P17447" i="17" s="1"/>
  <c r="Q17447" i="17" a="1"/>
  <c r="Q17447" i="17" s="1"/>
  <c r="R17447" i="17" s="1" a="1"/>
  <c r="R17447" i="17" s="1"/>
  <c r="P17448" i="17" a="1"/>
  <c r="P17448" i="17" s="1"/>
  <c r="Q17448" i="17" a="1"/>
  <c r="Q17448" i="17" s="1"/>
  <c r="R17448" i="17" s="1" a="1"/>
  <c r="R17448" i="17" s="1"/>
  <c r="P17449" i="17" a="1"/>
  <c r="P17449" i="17" s="1"/>
  <c r="Q17449" i="17" a="1"/>
  <c r="Q17449" i="17" s="1"/>
  <c r="R17449" i="17" s="1" a="1"/>
  <c r="R17449" i="17" s="1"/>
  <c r="P17450" i="17" a="1"/>
  <c r="P17450" i="17" s="1"/>
  <c r="Q17450" i="17" a="1"/>
  <c r="Q17450" i="17" s="1"/>
  <c r="R17450" i="17" s="1" a="1"/>
  <c r="R17450" i="17" s="1"/>
  <c r="P17451" i="17" a="1"/>
  <c r="P17451" i="17" s="1"/>
  <c r="Q17451" i="17" a="1"/>
  <c r="Q17451" i="17" s="1"/>
  <c r="R17451" i="17" s="1" a="1"/>
  <c r="R17451" i="17" s="1"/>
  <c r="P17452" i="17" a="1"/>
  <c r="P17452" i="17" s="1"/>
  <c r="Q17452" i="17" a="1"/>
  <c r="Q17452" i="17" s="1"/>
  <c r="R17452" i="17" s="1" a="1"/>
  <c r="R17452" i="17" s="1"/>
  <c r="P17453" i="17" a="1"/>
  <c r="P17453" i="17" s="1"/>
  <c r="Q17453" i="17" a="1"/>
  <c r="Q17453" i="17" s="1"/>
  <c r="R17453" i="17" s="1" a="1"/>
  <c r="R17453" i="17" s="1"/>
  <c r="P17454" i="17" a="1"/>
  <c r="P17454" i="17" s="1"/>
  <c r="Q17454" i="17" a="1"/>
  <c r="Q17454" i="17" s="1"/>
  <c r="R17454" i="17" s="1" a="1"/>
  <c r="R17454" i="17" s="1"/>
  <c r="P17455" i="17" a="1"/>
  <c r="P17455" i="17" s="1"/>
  <c r="Q17455" i="17" a="1"/>
  <c r="Q17455" i="17" s="1"/>
  <c r="R17455" i="17" s="1" a="1"/>
  <c r="R17455" i="17" s="1"/>
  <c r="P17456" i="17" a="1"/>
  <c r="P17456" i="17" s="1"/>
  <c r="Q17456" i="17" a="1"/>
  <c r="Q17456" i="17" s="1"/>
  <c r="R17456" i="17" s="1" a="1"/>
  <c r="R17456" i="17" s="1"/>
  <c r="P17457" i="17" a="1"/>
  <c r="P17457" i="17" s="1"/>
  <c r="Q17457" i="17" a="1"/>
  <c r="Q17457" i="17" s="1"/>
  <c r="R17457" i="17" s="1" a="1"/>
  <c r="R17457" i="17" s="1"/>
  <c r="P17458" i="17" a="1"/>
  <c r="P17458" i="17" s="1"/>
  <c r="Q17458" i="17" a="1"/>
  <c r="Q17458" i="17" s="1"/>
  <c r="R17458" i="17" s="1" a="1"/>
  <c r="R17458" i="17" s="1"/>
  <c r="P17459" i="17" a="1"/>
  <c r="P17459" i="17" s="1"/>
  <c r="Q17459" i="17" a="1"/>
  <c r="Q17459" i="17" s="1"/>
  <c r="R17459" i="17" s="1" a="1"/>
  <c r="R17459" i="17" s="1"/>
  <c r="P17460" i="17" a="1"/>
  <c r="P17460" i="17" s="1"/>
  <c r="Q17460" i="17" a="1"/>
  <c r="Q17460" i="17" s="1"/>
  <c r="R17460" i="17" s="1" a="1"/>
  <c r="R17460" i="17" s="1"/>
  <c r="P17461" i="17" a="1"/>
  <c r="P17461" i="17" s="1"/>
  <c r="Q17461" i="17" a="1"/>
  <c r="Q17461" i="17" s="1"/>
  <c r="R17461" i="17" s="1" a="1"/>
  <c r="R17461" i="17" s="1"/>
  <c r="P17462" i="17" a="1"/>
  <c r="P17462" i="17" s="1"/>
  <c r="Q17462" i="17" a="1"/>
  <c r="Q17462" i="17" s="1"/>
  <c r="R17462" i="17" s="1" a="1"/>
  <c r="R17462" i="17" s="1"/>
  <c r="P17463" i="17" a="1"/>
  <c r="P17463" i="17" s="1"/>
  <c r="Q17463" i="17" a="1"/>
  <c r="Q17463" i="17" s="1"/>
  <c r="R17463" i="17" s="1" a="1"/>
  <c r="R17463" i="17" s="1"/>
  <c r="P17464" i="17" a="1"/>
  <c r="P17464" i="17" s="1"/>
  <c r="Q17464" i="17" a="1"/>
  <c r="Q17464" i="17" s="1"/>
  <c r="R17464" i="17" s="1" a="1"/>
  <c r="R17464" i="17" s="1"/>
  <c r="P17465" i="17" a="1"/>
  <c r="P17465" i="17" s="1"/>
  <c r="Q17465" i="17" a="1"/>
  <c r="Q17465" i="17" s="1"/>
  <c r="R17465" i="17" s="1" a="1"/>
  <c r="R17465" i="17" s="1"/>
  <c r="P17466" i="17" a="1"/>
  <c r="P17466" i="17" s="1"/>
  <c r="Q17466" i="17" a="1"/>
  <c r="Q17466" i="17" s="1"/>
  <c r="R17466" i="17" s="1" a="1"/>
  <c r="R17466" i="17" s="1"/>
  <c r="P17467" i="17" a="1"/>
  <c r="P17467" i="17" s="1"/>
  <c r="Q17467" i="17" a="1"/>
  <c r="Q17467" i="17" s="1"/>
  <c r="R17467" i="17" s="1" a="1"/>
  <c r="R17467" i="17" s="1"/>
  <c r="P17468" i="17" a="1"/>
  <c r="P17468" i="17" s="1"/>
  <c r="Q17468" i="17" a="1"/>
  <c r="Q17468" i="17" s="1"/>
  <c r="R17468" i="17" s="1" a="1"/>
  <c r="R17468" i="17" s="1"/>
  <c r="P17469" i="17" a="1"/>
  <c r="P17469" i="17" s="1"/>
  <c r="Q17469" i="17" a="1"/>
  <c r="Q17469" i="17" s="1"/>
  <c r="R17469" i="17" s="1" a="1"/>
  <c r="R17469" i="17" s="1"/>
  <c r="P17470" i="17" a="1"/>
  <c r="P17470" i="17" s="1"/>
  <c r="Q17470" i="17" a="1"/>
  <c r="Q17470" i="17" s="1"/>
  <c r="R17470" i="17" s="1" a="1"/>
  <c r="R17470" i="17" s="1"/>
  <c r="P17471" i="17" a="1"/>
  <c r="P17471" i="17" s="1"/>
  <c r="Q17471" i="17" a="1"/>
  <c r="Q17471" i="17" s="1"/>
  <c r="R17471" i="17" s="1" a="1"/>
  <c r="R17471" i="17" s="1"/>
  <c r="P17472" i="17" a="1"/>
  <c r="P17472" i="17" s="1"/>
  <c r="Q17472" i="17" a="1"/>
  <c r="Q17472" i="17" s="1"/>
  <c r="R17472" i="17" s="1" a="1"/>
  <c r="R17472" i="17" s="1"/>
  <c r="P17473" i="17" a="1"/>
  <c r="P17473" i="17" s="1"/>
  <c r="Q17473" i="17" a="1"/>
  <c r="Q17473" i="17" s="1"/>
  <c r="R17473" i="17" s="1" a="1"/>
  <c r="R17473" i="17" s="1"/>
  <c r="P17474" i="17" a="1"/>
  <c r="P17474" i="17" s="1"/>
  <c r="Q17474" i="17" a="1"/>
  <c r="Q17474" i="17" s="1"/>
  <c r="R17474" i="17" s="1" a="1"/>
  <c r="R17474" i="17" s="1"/>
  <c r="P17475" i="17" a="1"/>
  <c r="P17475" i="17" s="1"/>
  <c r="Q17475" i="17" a="1"/>
  <c r="Q17475" i="17" s="1"/>
  <c r="R17475" i="17" s="1" a="1"/>
  <c r="R17475" i="17" s="1"/>
  <c r="P17476" i="17" a="1"/>
  <c r="P17476" i="17" s="1"/>
  <c r="Q17476" i="17" a="1"/>
  <c r="Q17476" i="17" s="1"/>
  <c r="R17476" i="17" s="1" a="1"/>
  <c r="R17476" i="17" s="1"/>
  <c r="P17477" i="17" a="1"/>
  <c r="P17477" i="17" s="1"/>
  <c r="Q17477" i="17" a="1"/>
  <c r="Q17477" i="17" s="1"/>
  <c r="R17477" i="17" s="1" a="1"/>
  <c r="R17477" i="17" s="1"/>
  <c r="P17478" i="17" a="1"/>
  <c r="P17478" i="17" s="1"/>
  <c r="Q17478" i="17" a="1"/>
  <c r="Q17478" i="17" s="1"/>
  <c r="R17478" i="17" s="1" a="1"/>
  <c r="R17478" i="17" s="1"/>
  <c r="P17479" i="17" a="1"/>
  <c r="P17479" i="17" s="1"/>
  <c r="Q17479" i="17" a="1"/>
  <c r="Q17479" i="17" s="1"/>
  <c r="R17479" i="17" s="1" a="1"/>
  <c r="R17479" i="17" s="1"/>
  <c r="P17480" i="17" a="1"/>
  <c r="P17480" i="17" s="1"/>
  <c r="Q17480" i="17" a="1"/>
  <c r="Q17480" i="17" s="1"/>
  <c r="R17480" i="17" s="1" a="1"/>
  <c r="R17480" i="17" s="1"/>
  <c r="P17481" i="17" a="1"/>
  <c r="P17481" i="17" s="1"/>
  <c r="Q17481" i="17" a="1"/>
  <c r="Q17481" i="17" s="1"/>
  <c r="R17481" i="17" s="1" a="1"/>
  <c r="R17481" i="17" s="1"/>
  <c r="P17482" i="17" a="1"/>
  <c r="P17482" i="17" s="1"/>
  <c r="Q17482" i="17" a="1"/>
  <c r="Q17482" i="17" s="1"/>
  <c r="R17482" i="17" s="1" a="1"/>
  <c r="R17482" i="17" s="1"/>
  <c r="P17483" i="17" a="1"/>
  <c r="P17483" i="17" s="1"/>
  <c r="Q17483" i="17" a="1"/>
  <c r="Q17483" i="17" s="1"/>
  <c r="R17483" i="17" s="1" a="1"/>
  <c r="R17483" i="17" s="1"/>
  <c r="P17484" i="17" a="1"/>
  <c r="P17484" i="17" s="1"/>
  <c r="Q17484" i="17" a="1"/>
  <c r="Q17484" i="17" s="1"/>
  <c r="R17484" i="17" s="1" a="1"/>
  <c r="R17484" i="17" s="1"/>
  <c r="P17485" i="17" a="1"/>
  <c r="P17485" i="17" s="1"/>
  <c r="Q17485" i="17" a="1"/>
  <c r="Q17485" i="17" s="1"/>
  <c r="R17485" i="17" s="1" a="1"/>
  <c r="R17485" i="17" s="1"/>
  <c r="P17486" i="17" a="1"/>
  <c r="P17486" i="17" s="1"/>
  <c r="Q17486" i="17" a="1"/>
  <c r="Q17486" i="17" s="1"/>
  <c r="R17486" i="17" s="1" a="1"/>
  <c r="R17486" i="17" s="1"/>
  <c r="P17487" i="17" a="1"/>
  <c r="P17487" i="17" s="1"/>
  <c r="Q17487" i="17" a="1"/>
  <c r="Q17487" i="17" s="1"/>
  <c r="R17487" i="17" s="1" a="1"/>
  <c r="R17487" i="17" s="1"/>
  <c r="P17488" i="17" a="1"/>
  <c r="P17488" i="17" s="1"/>
  <c r="Q17488" i="17" a="1"/>
  <c r="Q17488" i="17" s="1"/>
  <c r="R17488" i="17" s="1" a="1"/>
  <c r="R17488" i="17" s="1"/>
  <c r="P17489" i="17" a="1"/>
  <c r="P17489" i="17" s="1"/>
  <c r="Q17489" i="17" a="1"/>
  <c r="Q17489" i="17" s="1"/>
  <c r="R17489" i="17" s="1" a="1"/>
  <c r="R17489" i="17" s="1"/>
  <c r="P17490" i="17" a="1"/>
  <c r="P17490" i="17" s="1"/>
  <c r="Q17490" i="17" a="1"/>
  <c r="Q17490" i="17" s="1"/>
  <c r="R17490" i="17" s="1" a="1"/>
  <c r="R17490" i="17" s="1"/>
  <c r="P17491" i="17" a="1"/>
  <c r="P17491" i="17" s="1"/>
  <c r="Q17491" i="17" a="1"/>
  <c r="Q17491" i="17" s="1"/>
  <c r="R17491" i="17" s="1" a="1"/>
  <c r="R17491" i="17" s="1"/>
  <c r="P17492" i="17" a="1"/>
  <c r="P17492" i="17" s="1"/>
  <c r="Q17492" i="17" a="1"/>
  <c r="Q17492" i="17" s="1"/>
  <c r="R17492" i="17" s="1" a="1"/>
  <c r="R17492" i="17" s="1"/>
  <c r="P17493" i="17" a="1"/>
  <c r="P17493" i="17" s="1"/>
  <c r="Q17493" i="17" a="1"/>
  <c r="Q17493" i="17" s="1"/>
  <c r="R17493" i="17" s="1" a="1"/>
  <c r="R17493" i="17" s="1"/>
  <c r="P17494" i="17" a="1"/>
  <c r="P17494" i="17" s="1"/>
  <c r="Q17494" i="17" a="1"/>
  <c r="Q17494" i="17" s="1"/>
  <c r="R17494" i="17" s="1" a="1"/>
  <c r="R17494" i="17" s="1"/>
  <c r="P17495" i="17" a="1"/>
  <c r="P17495" i="17" s="1"/>
  <c r="Q17495" i="17" a="1"/>
  <c r="Q17495" i="17" s="1"/>
  <c r="R17495" i="17" s="1" a="1"/>
  <c r="R17495" i="17" s="1"/>
  <c r="P17496" i="17" a="1"/>
  <c r="P17496" i="17" s="1"/>
  <c r="Q17496" i="17" a="1"/>
  <c r="Q17496" i="17" s="1"/>
  <c r="R17496" i="17" s="1" a="1"/>
  <c r="R17496" i="17" s="1"/>
  <c r="P17497" i="17" a="1"/>
  <c r="P17497" i="17" s="1"/>
  <c r="Q17497" i="17" a="1"/>
  <c r="Q17497" i="17" s="1"/>
  <c r="R17497" i="17" s="1" a="1"/>
  <c r="R17497" i="17" s="1"/>
  <c r="P17498" i="17" a="1"/>
  <c r="P17498" i="17" s="1"/>
  <c r="Q17498" i="17" a="1"/>
  <c r="Q17498" i="17" s="1"/>
  <c r="R17498" i="17" s="1" a="1"/>
  <c r="R17498" i="17" s="1"/>
  <c r="P17499" i="17" a="1"/>
  <c r="P17499" i="17" s="1"/>
  <c r="Q17499" i="17" a="1"/>
  <c r="Q17499" i="17" s="1"/>
  <c r="R17499" i="17" s="1" a="1"/>
  <c r="R17499" i="17" s="1"/>
  <c r="P17500" i="17" a="1"/>
  <c r="P17500" i="17" s="1"/>
  <c r="Q17500" i="17" a="1"/>
  <c r="Q17500" i="17" s="1"/>
  <c r="R17500" i="17" s="1" a="1"/>
  <c r="R17500" i="17" s="1"/>
  <c r="P17501" i="17" a="1"/>
  <c r="P17501" i="17" s="1"/>
  <c r="Q17501" i="17" a="1"/>
  <c r="Q17501" i="17" s="1"/>
  <c r="R17501" i="17" s="1" a="1"/>
  <c r="R17501" i="17" s="1"/>
  <c r="P17502" i="17" a="1"/>
  <c r="P17502" i="17" s="1"/>
  <c r="Q17502" i="17" a="1"/>
  <c r="Q17502" i="17" s="1"/>
  <c r="R17502" i="17" s="1" a="1"/>
  <c r="R17502" i="17" s="1"/>
  <c r="P17503" i="17" a="1"/>
  <c r="P17503" i="17" s="1"/>
  <c r="Q17503" i="17" a="1"/>
  <c r="Q17503" i="17" s="1"/>
  <c r="R17503" i="17" s="1" a="1"/>
  <c r="R17503" i="17" s="1"/>
  <c r="P17504" i="17" a="1"/>
  <c r="P17504" i="17" s="1"/>
  <c r="Q17504" i="17" a="1"/>
  <c r="Q17504" i="17" s="1"/>
  <c r="R17504" i="17" s="1" a="1"/>
  <c r="R17504" i="17" s="1"/>
  <c r="P17505" i="17" a="1"/>
  <c r="P17505" i="17" s="1"/>
  <c r="Q17505" i="17" a="1"/>
  <c r="Q17505" i="17" s="1"/>
  <c r="R17505" i="17" s="1" a="1"/>
  <c r="R17505" i="17" s="1"/>
  <c r="P17506" i="17" a="1"/>
  <c r="P17506" i="17" s="1"/>
  <c r="Q17506" i="17" a="1"/>
  <c r="Q17506" i="17" s="1"/>
  <c r="R17506" i="17" s="1" a="1"/>
  <c r="R17506" i="17" s="1"/>
  <c r="P17507" i="17" a="1"/>
  <c r="P17507" i="17" s="1"/>
  <c r="Q17507" i="17" a="1"/>
  <c r="Q17507" i="17" s="1"/>
  <c r="R17507" i="17" s="1" a="1"/>
  <c r="R17507" i="17" s="1"/>
  <c r="P17508" i="17" a="1"/>
  <c r="P17508" i="17" s="1"/>
  <c r="Q17508" i="17" a="1"/>
  <c r="Q17508" i="17" s="1"/>
  <c r="R17508" i="17" s="1" a="1"/>
  <c r="R17508" i="17" s="1"/>
  <c r="P17509" i="17" a="1"/>
  <c r="P17509" i="17" s="1"/>
  <c r="Q17509" i="17" a="1"/>
  <c r="Q17509" i="17" s="1"/>
  <c r="R17509" i="17" s="1" a="1"/>
  <c r="R17509" i="17" s="1"/>
  <c r="P17510" i="17" a="1"/>
  <c r="P17510" i="17" s="1"/>
  <c r="Q17510" i="17" a="1"/>
  <c r="Q17510" i="17" s="1"/>
  <c r="R17510" i="17" s="1" a="1"/>
  <c r="R17510" i="17" s="1"/>
  <c r="P17511" i="17" a="1"/>
  <c r="P17511" i="17" s="1"/>
  <c r="Q17511" i="17" a="1"/>
  <c r="Q17511" i="17" s="1"/>
  <c r="R17511" i="17" s="1" a="1"/>
  <c r="R17511" i="17" s="1"/>
  <c r="P17512" i="17" a="1"/>
  <c r="P17512" i="17" s="1"/>
  <c r="Q17512" i="17" a="1"/>
  <c r="Q17512" i="17" s="1"/>
  <c r="R17512" i="17" s="1" a="1"/>
  <c r="R17512" i="17" s="1"/>
  <c r="P17513" i="17" a="1"/>
  <c r="P17513" i="17" s="1"/>
  <c r="Q17513" i="17" a="1"/>
  <c r="Q17513" i="17" s="1"/>
  <c r="R17513" i="17" s="1" a="1"/>
  <c r="R17513" i="17" s="1"/>
  <c r="P17514" i="17" a="1"/>
  <c r="P17514" i="17" s="1"/>
  <c r="Q17514" i="17" a="1"/>
  <c r="Q17514" i="17" s="1"/>
  <c r="R17514" i="17" s="1" a="1"/>
  <c r="R17514" i="17" s="1"/>
  <c r="P17515" i="17" a="1"/>
  <c r="P17515" i="17" s="1"/>
  <c r="Q17515" i="17" a="1"/>
  <c r="Q17515" i="17" s="1"/>
  <c r="R17515" i="17" s="1" a="1"/>
  <c r="R17515" i="17" s="1"/>
  <c r="P17516" i="17" a="1"/>
  <c r="P17516" i="17" s="1"/>
  <c r="Q17516" i="17" a="1"/>
  <c r="Q17516" i="17" s="1"/>
  <c r="R17516" i="17" s="1" a="1"/>
  <c r="R17516" i="17" s="1"/>
  <c r="P17517" i="17" a="1"/>
  <c r="P17517" i="17" s="1"/>
  <c r="Q17517" i="17" a="1"/>
  <c r="Q17517" i="17" s="1"/>
  <c r="R17517" i="17" s="1" a="1"/>
  <c r="R17517" i="17" s="1"/>
  <c r="P17518" i="17" a="1"/>
  <c r="P17518" i="17" s="1"/>
  <c r="Q17518" i="17" a="1"/>
  <c r="Q17518" i="17" s="1"/>
  <c r="R17518" i="17" s="1" a="1"/>
  <c r="R17518" i="17" s="1"/>
  <c r="P17519" i="17" a="1"/>
  <c r="P17519" i="17" s="1"/>
  <c r="Q17519" i="17" a="1"/>
  <c r="Q17519" i="17" s="1"/>
  <c r="R17519" i="17" s="1" a="1"/>
  <c r="R17519" i="17" s="1"/>
  <c r="P17520" i="17" a="1"/>
  <c r="P17520" i="17" s="1"/>
  <c r="Q17520" i="17" a="1"/>
  <c r="Q17520" i="17" s="1"/>
  <c r="R17520" i="17" s="1" a="1"/>
  <c r="R17520" i="17" s="1"/>
  <c r="P17521" i="17" a="1"/>
  <c r="P17521" i="17" s="1"/>
  <c r="Q17521" i="17" a="1"/>
  <c r="Q17521" i="17" s="1"/>
  <c r="R17521" i="17" s="1" a="1"/>
  <c r="R17521" i="17" s="1"/>
  <c r="P17522" i="17" a="1"/>
  <c r="P17522" i="17" s="1"/>
  <c r="Q17522" i="17" a="1"/>
  <c r="Q17522" i="17" s="1"/>
  <c r="R17522" i="17" s="1" a="1"/>
  <c r="R17522" i="17" s="1"/>
  <c r="P17523" i="17" a="1"/>
  <c r="P17523" i="17" s="1"/>
  <c r="Q17523" i="17" a="1"/>
  <c r="Q17523" i="17" s="1"/>
  <c r="R17523" i="17" s="1" a="1"/>
  <c r="R17523" i="17" s="1"/>
  <c r="P17524" i="17" a="1"/>
  <c r="P17524" i="17" s="1"/>
  <c r="Q17524" i="17" a="1"/>
  <c r="Q17524" i="17" s="1"/>
  <c r="R17524" i="17" s="1" a="1"/>
  <c r="R17524" i="17" s="1"/>
  <c r="P17525" i="17" a="1"/>
  <c r="P17525" i="17" s="1"/>
  <c r="Q17525" i="17" a="1"/>
  <c r="Q17525" i="17" s="1"/>
  <c r="R17525" i="17" s="1" a="1"/>
  <c r="R17525" i="17" s="1"/>
  <c r="P17526" i="17" a="1"/>
  <c r="P17526" i="17" s="1"/>
  <c r="Q17526" i="17" a="1"/>
  <c r="Q17526" i="17" s="1"/>
  <c r="R17526" i="17" s="1" a="1"/>
  <c r="R17526" i="17" s="1"/>
  <c r="P17527" i="17" a="1"/>
  <c r="P17527" i="17" s="1"/>
  <c r="Q17527" i="17" a="1"/>
  <c r="Q17527" i="17" s="1"/>
  <c r="R17527" i="17" s="1" a="1"/>
  <c r="R17527" i="17" s="1"/>
  <c r="P17528" i="17" a="1"/>
  <c r="P17528" i="17" s="1"/>
  <c r="Q17528" i="17" a="1"/>
  <c r="Q17528" i="17" s="1"/>
  <c r="R17528" i="17" s="1" a="1"/>
  <c r="R17528" i="17" s="1"/>
  <c r="P17529" i="17" a="1"/>
  <c r="P17529" i="17" s="1"/>
  <c r="Q17529" i="17" a="1"/>
  <c r="Q17529" i="17" s="1"/>
  <c r="R17529" i="17" s="1" a="1"/>
  <c r="R17529" i="17" s="1"/>
  <c r="P17530" i="17" a="1"/>
  <c r="P17530" i="17" s="1"/>
  <c r="Q17530" i="17" a="1"/>
  <c r="Q17530" i="17" s="1"/>
  <c r="R17530" i="17" s="1" a="1"/>
  <c r="R17530" i="17" s="1"/>
  <c r="P17531" i="17" a="1"/>
  <c r="P17531" i="17" s="1"/>
  <c r="Q17531" i="17" a="1"/>
  <c r="Q17531" i="17" s="1"/>
  <c r="R17531" i="17" s="1" a="1"/>
  <c r="R17531" i="17" s="1"/>
  <c r="P17532" i="17" a="1"/>
  <c r="P17532" i="17" s="1"/>
  <c r="Q17532" i="17" a="1"/>
  <c r="Q17532" i="17" s="1"/>
  <c r="R17532" i="17" s="1" a="1"/>
  <c r="R17532" i="17" s="1"/>
  <c r="P17533" i="17" a="1"/>
  <c r="P17533" i="17" s="1"/>
  <c r="Q17533" i="17" a="1"/>
  <c r="Q17533" i="17" s="1"/>
  <c r="R17533" i="17" s="1" a="1"/>
  <c r="R17533" i="17" s="1"/>
  <c r="P17534" i="17" a="1"/>
  <c r="P17534" i="17" s="1"/>
  <c r="Q17534" i="17" a="1"/>
  <c r="Q17534" i="17" s="1"/>
  <c r="R17534" i="17" s="1" a="1"/>
  <c r="R17534" i="17" s="1"/>
  <c r="P17535" i="17" a="1"/>
  <c r="P17535" i="17" s="1"/>
  <c r="Q17535" i="17" a="1"/>
  <c r="Q17535" i="17" s="1"/>
  <c r="R17535" i="17" s="1" a="1"/>
  <c r="R17535" i="17" s="1"/>
  <c r="P17536" i="17" a="1"/>
  <c r="P17536" i="17" s="1"/>
  <c r="Q17536" i="17" a="1"/>
  <c r="Q17536" i="17" s="1"/>
  <c r="R17536" i="17" s="1" a="1"/>
  <c r="R17536" i="17" s="1"/>
  <c r="P17537" i="17" a="1"/>
  <c r="P17537" i="17" s="1"/>
  <c r="Q17537" i="17" a="1"/>
  <c r="Q17537" i="17" s="1"/>
  <c r="R17537" i="17" s="1" a="1"/>
  <c r="R17537" i="17" s="1"/>
  <c r="P17538" i="17" a="1"/>
  <c r="P17538" i="17" s="1"/>
  <c r="Q17538" i="17" a="1"/>
  <c r="Q17538" i="17" s="1"/>
  <c r="R17538" i="17" s="1" a="1"/>
  <c r="R17538" i="17" s="1"/>
  <c r="P17539" i="17" a="1"/>
  <c r="P17539" i="17" s="1"/>
  <c r="Q17539" i="17" a="1"/>
  <c r="Q17539" i="17" s="1"/>
  <c r="R17539" i="17" s="1" a="1"/>
  <c r="R17539" i="17" s="1"/>
  <c r="P17540" i="17" a="1"/>
  <c r="P17540" i="17" s="1"/>
  <c r="Q17540" i="17" a="1"/>
  <c r="Q17540" i="17" s="1"/>
  <c r="R17540" i="17" s="1" a="1"/>
  <c r="R17540" i="17" s="1"/>
  <c r="P17541" i="17" a="1"/>
  <c r="P17541" i="17" s="1"/>
  <c r="Q17541" i="17" a="1"/>
  <c r="Q17541" i="17" s="1"/>
  <c r="R17541" i="17" s="1" a="1"/>
  <c r="R17541" i="17" s="1"/>
  <c r="P17542" i="17" a="1"/>
  <c r="P17542" i="17" s="1"/>
  <c r="Q17542" i="17" a="1"/>
  <c r="Q17542" i="17" s="1"/>
  <c r="R17542" i="17" s="1" a="1"/>
  <c r="R17542" i="17" s="1"/>
  <c r="P17543" i="17" a="1"/>
  <c r="P17543" i="17" s="1"/>
  <c r="Q17543" i="17" a="1"/>
  <c r="Q17543" i="17" s="1"/>
  <c r="R17543" i="17" s="1" a="1"/>
  <c r="R17543" i="17" s="1"/>
  <c r="P17544" i="17" a="1"/>
  <c r="P17544" i="17" s="1"/>
  <c r="Q17544" i="17" a="1"/>
  <c r="Q17544" i="17" s="1"/>
  <c r="R17544" i="17" s="1" a="1"/>
  <c r="R17544" i="17" s="1"/>
  <c r="P17545" i="17" a="1"/>
  <c r="P17545" i="17" s="1"/>
  <c r="Q17545" i="17" a="1"/>
  <c r="Q17545" i="17" s="1"/>
  <c r="R17545" i="17" s="1" a="1"/>
  <c r="R17545" i="17" s="1"/>
  <c r="P17546" i="17" a="1"/>
  <c r="P17546" i="17" s="1"/>
  <c r="Q17546" i="17" a="1"/>
  <c r="Q17546" i="17" s="1"/>
  <c r="R17546" i="17" s="1" a="1"/>
  <c r="R17546" i="17" s="1"/>
  <c r="P17547" i="17" a="1"/>
  <c r="P17547" i="17" s="1"/>
  <c r="Q17547" i="17" a="1"/>
  <c r="Q17547" i="17" s="1"/>
  <c r="R17547" i="17" s="1" a="1"/>
  <c r="R17547" i="17" s="1"/>
  <c r="P17548" i="17" a="1"/>
  <c r="P17548" i="17" s="1"/>
  <c r="Q17548" i="17" a="1"/>
  <c r="Q17548" i="17" s="1"/>
  <c r="R17548" i="17" s="1" a="1"/>
  <c r="R17548" i="17" s="1"/>
  <c r="P17549" i="17" a="1"/>
  <c r="P17549" i="17" s="1"/>
  <c r="Q17549" i="17" a="1"/>
  <c r="Q17549" i="17" s="1"/>
  <c r="R17549" i="17" s="1" a="1"/>
  <c r="R17549" i="17" s="1"/>
  <c r="P17550" i="17" a="1"/>
  <c r="P17550" i="17" s="1"/>
  <c r="Q17550" i="17" a="1"/>
  <c r="Q17550" i="17" s="1"/>
  <c r="R17550" i="17" s="1" a="1"/>
  <c r="R17550" i="17" s="1"/>
  <c r="P17551" i="17" a="1"/>
  <c r="P17551" i="17" s="1"/>
  <c r="Q17551" i="17" a="1"/>
  <c r="Q17551" i="17" s="1"/>
  <c r="R17551" i="17" s="1" a="1"/>
  <c r="R17551" i="17" s="1"/>
  <c r="P17552" i="17" a="1"/>
  <c r="P17552" i="17" s="1"/>
  <c r="Q17552" i="17" a="1"/>
  <c r="Q17552" i="17" s="1"/>
  <c r="R17552" i="17" s="1" a="1"/>
  <c r="R17552" i="17" s="1"/>
  <c r="P17553" i="17" a="1"/>
  <c r="P17553" i="17" s="1"/>
  <c r="Q17553" i="17" a="1"/>
  <c r="Q17553" i="17" s="1"/>
  <c r="R17553" i="17" s="1" a="1"/>
  <c r="R17553" i="17" s="1"/>
  <c r="P17554" i="17" a="1"/>
  <c r="P17554" i="17" s="1"/>
  <c r="Q17554" i="17" a="1"/>
  <c r="Q17554" i="17" s="1"/>
  <c r="R17554" i="17" s="1" a="1"/>
  <c r="R17554" i="17" s="1"/>
  <c r="P17555" i="17" a="1"/>
  <c r="P17555" i="17" s="1"/>
  <c r="Q17555" i="17" a="1"/>
  <c r="Q17555" i="17" s="1"/>
  <c r="R17555" i="17" s="1" a="1"/>
  <c r="R17555" i="17" s="1"/>
  <c r="P17556" i="17" a="1"/>
  <c r="P17556" i="17" s="1"/>
  <c r="Q17556" i="17" a="1"/>
  <c r="Q17556" i="17" s="1"/>
  <c r="R17556" i="17" s="1" a="1"/>
  <c r="R17556" i="17" s="1"/>
  <c r="P17557" i="17" a="1"/>
  <c r="P17557" i="17" s="1"/>
  <c r="Q17557" i="17" a="1"/>
  <c r="Q17557" i="17" s="1"/>
  <c r="R17557" i="17" s="1" a="1"/>
  <c r="R17557" i="17" s="1"/>
  <c r="P17558" i="17" a="1"/>
  <c r="P17558" i="17" s="1"/>
  <c r="Q17558" i="17" a="1"/>
  <c r="Q17558" i="17" s="1"/>
  <c r="R17558" i="17" s="1" a="1"/>
  <c r="R17558" i="17" s="1"/>
  <c r="P17559" i="17" a="1"/>
  <c r="P17559" i="17" s="1"/>
  <c r="Q17559" i="17" a="1"/>
  <c r="Q17559" i="17" s="1"/>
  <c r="R17559" i="17" s="1" a="1"/>
  <c r="R17559" i="17" s="1"/>
  <c r="P17560" i="17" a="1"/>
  <c r="P17560" i="17" s="1"/>
  <c r="Q17560" i="17" a="1"/>
  <c r="Q17560" i="17" s="1"/>
  <c r="R17560" i="17" s="1" a="1"/>
  <c r="R17560" i="17" s="1"/>
  <c r="P17561" i="17" a="1"/>
  <c r="P17561" i="17" s="1"/>
  <c r="Q17561" i="17" a="1"/>
  <c r="Q17561" i="17" s="1"/>
  <c r="R17561" i="17" s="1" a="1"/>
  <c r="R17561" i="17" s="1"/>
  <c r="P17562" i="17" a="1"/>
  <c r="P17562" i="17" s="1"/>
  <c r="Q17562" i="17" a="1"/>
  <c r="Q17562" i="17" s="1"/>
  <c r="R17562" i="17" s="1" a="1"/>
  <c r="R17562" i="17" s="1"/>
  <c r="P17563" i="17" a="1"/>
  <c r="P17563" i="17" s="1"/>
  <c r="Q17563" i="17" a="1"/>
  <c r="Q17563" i="17" s="1"/>
  <c r="R17563" i="17" s="1" a="1"/>
  <c r="R17563" i="17" s="1"/>
  <c r="P17564" i="17" a="1"/>
  <c r="P17564" i="17" s="1"/>
  <c r="Q17564" i="17" a="1"/>
  <c r="Q17564" i="17" s="1"/>
  <c r="R17564" i="17" s="1" a="1"/>
  <c r="R17564" i="17" s="1"/>
  <c r="P17565" i="17" a="1"/>
  <c r="P17565" i="17" s="1"/>
  <c r="Q17565" i="17" a="1"/>
  <c r="Q17565" i="17" s="1"/>
  <c r="R17565" i="17" s="1" a="1"/>
  <c r="R17565" i="17" s="1"/>
  <c r="P17566" i="17" a="1"/>
  <c r="P17566" i="17" s="1"/>
  <c r="Q17566" i="17" a="1"/>
  <c r="Q17566" i="17" s="1"/>
  <c r="R17566" i="17" s="1" a="1"/>
  <c r="R17566" i="17" s="1"/>
  <c r="P17567" i="17" a="1"/>
  <c r="P17567" i="17" s="1"/>
  <c r="Q17567" i="17" a="1"/>
  <c r="Q17567" i="17" s="1"/>
  <c r="R17567" i="17" s="1" a="1"/>
  <c r="R17567" i="17" s="1"/>
  <c r="P17568" i="17" a="1"/>
  <c r="P17568" i="17" s="1"/>
  <c r="Q17568" i="17" a="1"/>
  <c r="Q17568" i="17" s="1"/>
  <c r="R17568" i="17" s="1" a="1"/>
  <c r="R17568" i="17" s="1"/>
  <c r="P17569" i="17" a="1"/>
  <c r="P17569" i="17" s="1"/>
  <c r="Q17569" i="17" a="1"/>
  <c r="Q17569" i="17" s="1"/>
  <c r="R17569" i="17" s="1" a="1"/>
  <c r="R17569" i="17" s="1"/>
  <c r="P17570" i="17" a="1"/>
  <c r="P17570" i="17" s="1"/>
  <c r="Q17570" i="17" a="1"/>
  <c r="Q17570" i="17" s="1"/>
  <c r="R17570" i="17" s="1" a="1"/>
  <c r="R17570" i="17" s="1"/>
  <c r="P17571" i="17" a="1"/>
  <c r="P17571" i="17" s="1"/>
  <c r="Q17571" i="17" a="1"/>
  <c r="Q17571" i="17" s="1"/>
  <c r="R17571" i="17" s="1" a="1"/>
  <c r="R17571" i="17" s="1"/>
  <c r="P17572" i="17" a="1"/>
  <c r="P17572" i="17" s="1"/>
  <c r="Q17572" i="17" a="1"/>
  <c r="Q17572" i="17" s="1"/>
  <c r="R17572" i="17" s="1" a="1"/>
  <c r="R17572" i="17" s="1"/>
  <c r="P17573" i="17" a="1"/>
  <c r="P17573" i="17" s="1"/>
  <c r="Q17573" i="17" a="1"/>
  <c r="Q17573" i="17" s="1"/>
  <c r="R17573" i="17" s="1" a="1"/>
  <c r="R17573" i="17" s="1"/>
  <c r="P17574" i="17" a="1"/>
  <c r="P17574" i="17" s="1"/>
  <c r="Q17574" i="17" a="1"/>
  <c r="Q17574" i="17" s="1"/>
  <c r="R17574" i="17" s="1" a="1"/>
  <c r="R17574" i="17" s="1"/>
  <c r="P17575" i="17" a="1"/>
  <c r="P17575" i="17" s="1"/>
  <c r="Q17575" i="17" a="1"/>
  <c r="Q17575" i="17" s="1"/>
  <c r="R17575" i="17" s="1" a="1"/>
  <c r="R17575" i="17" s="1"/>
  <c r="P17576" i="17" a="1"/>
  <c r="P17576" i="17" s="1"/>
  <c r="Q17576" i="17" a="1"/>
  <c r="Q17576" i="17" s="1"/>
  <c r="R17576" i="17" s="1" a="1"/>
  <c r="R17576" i="17" s="1"/>
  <c r="P17577" i="17" a="1"/>
  <c r="P17577" i="17" s="1"/>
  <c r="Q17577" i="17" a="1"/>
  <c r="Q17577" i="17" s="1"/>
  <c r="R17577" i="17" s="1" a="1"/>
  <c r="R17577" i="17" s="1"/>
  <c r="P17578" i="17" a="1"/>
  <c r="P17578" i="17" s="1"/>
  <c r="Q17578" i="17" a="1"/>
  <c r="Q17578" i="17" s="1"/>
  <c r="R17578" i="17" s="1" a="1"/>
  <c r="R17578" i="17" s="1"/>
  <c r="P17579" i="17" a="1"/>
  <c r="P17579" i="17" s="1"/>
  <c r="Q17579" i="17" a="1"/>
  <c r="Q17579" i="17" s="1"/>
  <c r="R17579" i="17" s="1" a="1"/>
  <c r="R17579" i="17" s="1"/>
  <c r="P17580" i="17" a="1"/>
  <c r="P17580" i="17" s="1"/>
  <c r="Q17580" i="17" a="1"/>
  <c r="Q17580" i="17" s="1"/>
  <c r="R17580" i="17" s="1" a="1"/>
  <c r="R17580" i="17" s="1"/>
  <c r="P17581" i="17" a="1"/>
  <c r="P17581" i="17" s="1"/>
  <c r="Q17581" i="17" a="1"/>
  <c r="Q17581" i="17" s="1"/>
  <c r="R17581" i="17" s="1" a="1"/>
  <c r="R17581" i="17" s="1"/>
  <c r="P17582" i="17" a="1"/>
  <c r="P17582" i="17" s="1"/>
  <c r="Q17582" i="17" a="1"/>
  <c r="Q17582" i="17" s="1"/>
  <c r="R17582" i="17" s="1" a="1"/>
  <c r="R17582" i="17" s="1"/>
  <c r="P17583" i="17" a="1"/>
  <c r="P17583" i="17" s="1"/>
  <c r="Q17583" i="17" a="1"/>
  <c r="Q17583" i="17" s="1"/>
  <c r="R17583" i="17" s="1" a="1"/>
  <c r="R17583" i="17" s="1"/>
  <c r="P17584" i="17" a="1"/>
  <c r="P17584" i="17" s="1"/>
  <c r="Q17584" i="17" a="1"/>
  <c r="Q17584" i="17" s="1"/>
  <c r="R17584" i="17" s="1" a="1"/>
  <c r="R17584" i="17" s="1"/>
  <c r="P17585" i="17" a="1"/>
  <c r="P17585" i="17" s="1"/>
  <c r="Q17585" i="17" a="1"/>
  <c r="Q17585" i="17" s="1"/>
  <c r="R17585" i="17" s="1" a="1"/>
  <c r="R17585" i="17" s="1"/>
  <c r="P17586" i="17" a="1"/>
  <c r="P17586" i="17" s="1"/>
  <c r="Q17586" i="17" a="1"/>
  <c r="Q17586" i="17" s="1"/>
  <c r="R17586" i="17" s="1" a="1"/>
  <c r="R17586" i="17" s="1"/>
  <c r="P17587" i="17" a="1"/>
  <c r="P17587" i="17" s="1"/>
  <c r="Q17587" i="17" a="1"/>
  <c r="Q17587" i="17" s="1"/>
  <c r="R17587" i="17" s="1" a="1"/>
  <c r="R17587" i="17" s="1"/>
  <c r="P17588" i="17" a="1"/>
  <c r="P17588" i="17" s="1"/>
  <c r="Q17588" i="17" a="1"/>
  <c r="Q17588" i="17" s="1"/>
  <c r="R17588" i="17" s="1" a="1"/>
  <c r="R17588" i="17" s="1"/>
  <c r="P17589" i="17" a="1"/>
  <c r="P17589" i="17" s="1"/>
  <c r="Q17589" i="17" a="1"/>
  <c r="Q17589" i="17" s="1"/>
  <c r="R17589" i="17" s="1" a="1"/>
  <c r="R17589" i="17" s="1"/>
  <c r="P17590" i="17" a="1"/>
  <c r="P17590" i="17" s="1"/>
  <c r="Q17590" i="17" a="1"/>
  <c r="Q17590" i="17" s="1"/>
  <c r="R17590" i="17" s="1" a="1"/>
  <c r="R17590" i="17" s="1"/>
  <c r="P17591" i="17" a="1"/>
  <c r="P17591" i="17" s="1"/>
  <c r="Q17591" i="17" a="1"/>
  <c r="Q17591" i="17" s="1"/>
  <c r="R17591" i="17" s="1" a="1"/>
  <c r="R17591" i="17" s="1"/>
  <c r="P17592" i="17" a="1"/>
  <c r="P17592" i="17" s="1"/>
  <c r="Q17592" i="17" a="1"/>
  <c r="Q17592" i="17" s="1"/>
  <c r="R17592" i="17" s="1" a="1"/>
  <c r="R17592" i="17" s="1"/>
  <c r="P17593" i="17" a="1"/>
  <c r="P17593" i="17" s="1"/>
  <c r="Q17593" i="17" a="1"/>
  <c r="Q17593" i="17" s="1"/>
  <c r="R17593" i="17" s="1" a="1"/>
  <c r="R17593" i="17" s="1"/>
  <c r="P17594" i="17" a="1"/>
  <c r="P17594" i="17" s="1"/>
  <c r="Q17594" i="17" a="1"/>
  <c r="Q17594" i="17" s="1"/>
  <c r="R17594" i="17" s="1" a="1"/>
  <c r="R17594" i="17" s="1"/>
  <c r="P17595" i="17" a="1"/>
  <c r="P17595" i="17" s="1"/>
  <c r="Q17595" i="17" a="1"/>
  <c r="Q17595" i="17" s="1"/>
  <c r="R17595" i="17" s="1" a="1"/>
  <c r="R17595" i="17" s="1"/>
  <c r="P17596" i="17" a="1"/>
  <c r="P17596" i="17" s="1"/>
  <c r="Q17596" i="17" a="1"/>
  <c r="Q17596" i="17" s="1"/>
  <c r="R17596" i="17" s="1" a="1"/>
  <c r="R17596" i="17" s="1"/>
  <c r="P17597" i="17" a="1"/>
  <c r="P17597" i="17" s="1"/>
  <c r="Q17597" i="17" a="1"/>
  <c r="Q17597" i="17" s="1"/>
  <c r="R17597" i="17" s="1" a="1"/>
  <c r="R17597" i="17" s="1"/>
  <c r="P17598" i="17" a="1"/>
  <c r="P17598" i="17" s="1"/>
  <c r="Q17598" i="17" a="1"/>
  <c r="Q17598" i="17" s="1"/>
  <c r="R17598" i="17" s="1" a="1"/>
  <c r="R17598" i="17" s="1"/>
  <c r="P17599" i="17" a="1"/>
  <c r="P17599" i="17" s="1"/>
  <c r="Q17599" i="17" a="1"/>
  <c r="Q17599" i="17" s="1"/>
  <c r="R17599" i="17" s="1" a="1"/>
  <c r="R17599" i="17" s="1"/>
  <c r="P17600" i="17" a="1"/>
  <c r="P17600" i="17" s="1"/>
  <c r="Q17600" i="17" a="1"/>
  <c r="Q17600" i="17" s="1"/>
  <c r="R17600" i="17" s="1" a="1"/>
  <c r="R17600" i="17" s="1"/>
  <c r="P17601" i="17" a="1"/>
  <c r="P17601" i="17" s="1"/>
  <c r="Q17601" i="17" a="1"/>
  <c r="Q17601" i="17" s="1"/>
  <c r="R17601" i="17" s="1" a="1"/>
  <c r="R17601" i="17" s="1"/>
  <c r="P17602" i="17" a="1"/>
  <c r="P17602" i="17" s="1"/>
  <c r="Q17602" i="17" a="1"/>
  <c r="Q17602" i="17" s="1"/>
  <c r="R17602" i="17" s="1" a="1"/>
  <c r="R17602" i="17" s="1"/>
  <c r="P17603" i="17" a="1"/>
  <c r="P17603" i="17" s="1"/>
  <c r="Q17603" i="17" a="1"/>
  <c r="Q17603" i="17" s="1"/>
  <c r="R17603" i="17" s="1" a="1"/>
  <c r="R17603" i="17" s="1"/>
  <c r="P17604" i="17" a="1"/>
  <c r="P17604" i="17" s="1"/>
  <c r="Q17604" i="17" a="1"/>
  <c r="Q17604" i="17" s="1"/>
  <c r="R17604" i="17" s="1" a="1"/>
  <c r="R17604" i="17" s="1"/>
  <c r="P17605" i="17" a="1"/>
  <c r="P17605" i="17" s="1"/>
  <c r="Q17605" i="17" a="1"/>
  <c r="Q17605" i="17" s="1"/>
  <c r="R17605" i="17" s="1" a="1"/>
  <c r="R17605" i="17" s="1"/>
  <c r="P17606" i="17" a="1"/>
  <c r="P17606" i="17" s="1"/>
  <c r="Q17606" i="17" a="1"/>
  <c r="Q17606" i="17" s="1"/>
  <c r="R17606" i="17" s="1" a="1"/>
  <c r="R17606" i="17" s="1"/>
  <c r="P17607" i="17" a="1"/>
  <c r="P17607" i="17" s="1"/>
  <c r="Q17607" i="17" a="1"/>
  <c r="Q17607" i="17" s="1"/>
  <c r="R17607" i="17" s="1" a="1"/>
  <c r="R17607" i="17" s="1"/>
  <c r="P17608" i="17" a="1"/>
  <c r="P17608" i="17" s="1"/>
  <c r="Q17608" i="17" a="1"/>
  <c r="Q17608" i="17" s="1"/>
  <c r="R17608" i="17" s="1" a="1"/>
  <c r="R17608" i="17" s="1"/>
  <c r="P17609" i="17" a="1"/>
  <c r="P17609" i="17" s="1"/>
  <c r="Q17609" i="17" a="1"/>
  <c r="Q17609" i="17" s="1"/>
  <c r="R17609" i="17" s="1" a="1"/>
  <c r="R17609" i="17" s="1"/>
  <c r="P17610" i="17" a="1"/>
  <c r="P17610" i="17" s="1"/>
  <c r="Q17610" i="17" a="1"/>
  <c r="Q17610" i="17" s="1"/>
  <c r="R17610" i="17" s="1" a="1"/>
  <c r="R17610" i="17" s="1"/>
  <c r="P17611" i="17" a="1"/>
  <c r="P17611" i="17" s="1"/>
  <c r="Q17611" i="17" a="1"/>
  <c r="Q17611" i="17" s="1"/>
  <c r="R17611" i="17" s="1" a="1"/>
  <c r="R17611" i="17" s="1"/>
  <c r="P17612" i="17" a="1"/>
  <c r="P17612" i="17" s="1"/>
  <c r="Q17612" i="17" a="1"/>
  <c r="Q17612" i="17" s="1"/>
  <c r="R17612" i="17" s="1" a="1"/>
  <c r="R17612" i="17" s="1"/>
  <c r="P17613" i="17" a="1"/>
  <c r="P17613" i="17" s="1"/>
  <c r="Q17613" i="17" a="1"/>
  <c r="Q17613" i="17" s="1"/>
  <c r="R17613" i="17" s="1" a="1"/>
  <c r="R17613" i="17" s="1"/>
  <c r="P17614" i="17" a="1"/>
  <c r="P17614" i="17" s="1"/>
  <c r="Q17614" i="17" a="1"/>
  <c r="Q17614" i="17" s="1"/>
  <c r="R17614" i="17" s="1" a="1"/>
  <c r="R17614" i="17" s="1"/>
  <c r="P17615" i="17" a="1"/>
  <c r="P17615" i="17" s="1"/>
  <c r="Q17615" i="17" a="1"/>
  <c r="Q17615" i="17" s="1"/>
  <c r="R17615" i="17" s="1" a="1"/>
  <c r="R17615" i="17" s="1"/>
  <c r="P17616" i="17" a="1"/>
  <c r="P17616" i="17" s="1"/>
  <c r="Q17616" i="17" a="1"/>
  <c r="Q17616" i="17" s="1"/>
  <c r="R17616" i="17" s="1" a="1"/>
  <c r="R17616" i="17" s="1"/>
  <c r="P17617" i="17" a="1"/>
  <c r="P17617" i="17" s="1"/>
  <c r="Q17617" i="17" a="1"/>
  <c r="Q17617" i="17" s="1"/>
  <c r="R17617" i="17" s="1" a="1"/>
  <c r="R17617" i="17" s="1"/>
  <c r="P17618" i="17" a="1"/>
  <c r="P17618" i="17" s="1"/>
  <c r="Q17618" i="17" a="1"/>
  <c r="Q17618" i="17" s="1"/>
  <c r="R17618" i="17" s="1" a="1"/>
  <c r="R17618" i="17" s="1"/>
  <c r="P17619" i="17" a="1"/>
  <c r="P17619" i="17" s="1"/>
  <c r="Q17619" i="17" a="1"/>
  <c r="Q17619" i="17" s="1"/>
  <c r="R17619" i="17" s="1" a="1"/>
  <c r="R17619" i="17" s="1"/>
  <c r="P17620" i="17" a="1"/>
  <c r="P17620" i="17" s="1"/>
  <c r="Q17620" i="17" a="1"/>
  <c r="Q17620" i="17" s="1"/>
  <c r="R17620" i="17" s="1" a="1"/>
  <c r="R17620" i="17" s="1"/>
  <c r="P17621" i="17" a="1"/>
  <c r="P17621" i="17" s="1"/>
  <c r="Q17621" i="17" a="1"/>
  <c r="Q17621" i="17" s="1"/>
  <c r="R17621" i="17" s="1" a="1"/>
  <c r="R17621" i="17" s="1"/>
  <c r="P17622" i="17" a="1"/>
  <c r="P17622" i="17" s="1"/>
  <c r="Q17622" i="17" a="1"/>
  <c r="Q17622" i="17" s="1"/>
  <c r="R17622" i="17" s="1" a="1"/>
  <c r="R17622" i="17" s="1"/>
  <c r="P17623" i="17" a="1"/>
  <c r="P17623" i="17" s="1"/>
  <c r="Q17623" i="17" a="1"/>
  <c r="Q17623" i="17" s="1"/>
  <c r="R17623" i="17" s="1" a="1"/>
  <c r="R17623" i="17" s="1"/>
  <c r="P17624" i="17" a="1"/>
  <c r="P17624" i="17" s="1"/>
  <c r="Q17624" i="17" a="1"/>
  <c r="Q17624" i="17" s="1"/>
  <c r="R17624" i="17" s="1" a="1"/>
  <c r="R17624" i="17" s="1"/>
  <c r="P17625" i="17" a="1"/>
  <c r="P17625" i="17" s="1"/>
  <c r="Q17625" i="17" a="1"/>
  <c r="Q17625" i="17" s="1"/>
  <c r="R17625" i="17" s="1" a="1"/>
  <c r="R17625" i="17" s="1"/>
  <c r="P17626" i="17" a="1"/>
  <c r="P17626" i="17" s="1"/>
  <c r="Q17626" i="17" a="1"/>
  <c r="Q17626" i="17" s="1"/>
  <c r="R17626" i="17" s="1" a="1"/>
  <c r="R17626" i="17" s="1"/>
  <c r="P17627" i="17" a="1"/>
  <c r="P17627" i="17" s="1"/>
  <c r="Q17627" i="17" a="1"/>
  <c r="Q17627" i="17" s="1"/>
  <c r="R17627" i="17" s="1" a="1"/>
  <c r="R17627" i="17" s="1"/>
  <c r="P17628" i="17" a="1"/>
  <c r="P17628" i="17" s="1"/>
  <c r="Q17628" i="17" a="1"/>
  <c r="Q17628" i="17" s="1"/>
  <c r="R17628" i="17" s="1" a="1"/>
  <c r="R17628" i="17" s="1"/>
  <c r="P17629" i="17" a="1"/>
  <c r="P17629" i="17" s="1"/>
  <c r="Q17629" i="17" a="1"/>
  <c r="Q17629" i="17" s="1"/>
  <c r="R17629" i="17" s="1" a="1"/>
  <c r="R17629" i="17" s="1"/>
  <c r="P17630" i="17" a="1"/>
  <c r="P17630" i="17" s="1"/>
  <c r="Q17630" i="17" a="1"/>
  <c r="Q17630" i="17" s="1"/>
  <c r="R17630" i="17" s="1" a="1"/>
  <c r="R17630" i="17" s="1"/>
  <c r="P17631" i="17" a="1"/>
  <c r="P17631" i="17" s="1"/>
  <c r="Q17631" i="17" a="1"/>
  <c r="Q17631" i="17" s="1"/>
  <c r="R17631" i="17" s="1" a="1"/>
  <c r="R17631" i="17" s="1"/>
  <c r="P17632" i="17" a="1"/>
  <c r="P17632" i="17" s="1"/>
  <c r="Q17632" i="17" a="1"/>
  <c r="Q17632" i="17" s="1"/>
  <c r="R17632" i="17" s="1" a="1"/>
  <c r="R17632" i="17" s="1"/>
  <c r="P17633" i="17" a="1"/>
  <c r="P17633" i="17" s="1"/>
  <c r="Q17633" i="17" a="1"/>
  <c r="Q17633" i="17" s="1"/>
  <c r="R17633" i="17" s="1" a="1"/>
  <c r="R17633" i="17" s="1"/>
  <c r="P17634" i="17" a="1"/>
  <c r="P17634" i="17" s="1"/>
  <c r="Q17634" i="17" a="1"/>
  <c r="Q17634" i="17" s="1"/>
  <c r="R17634" i="17" s="1" a="1"/>
  <c r="R17634" i="17" s="1"/>
  <c r="P17635" i="17" a="1"/>
  <c r="P17635" i="17" s="1"/>
  <c r="Q17635" i="17" a="1"/>
  <c r="Q17635" i="17" s="1"/>
  <c r="R17635" i="17" s="1" a="1"/>
  <c r="R17635" i="17" s="1"/>
  <c r="P17636" i="17" a="1"/>
  <c r="P17636" i="17" s="1"/>
  <c r="Q17636" i="17" a="1"/>
  <c r="Q17636" i="17" s="1"/>
  <c r="R17636" i="17" s="1" a="1"/>
  <c r="R17636" i="17" s="1"/>
  <c r="P17637" i="17" a="1"/>
  <c r="P17637" i="17" s="1"/>
  <c r="Q17637" i="17" a="1"/>
  <c r="Q17637" i="17" s="1"/>
  <c r="R17637" i="17" s="1" a="1"/>
  <c r="R17637" i="17" s="1"/>
  <c r="P17638" i="17" a="1"/>
  <c r="P17638" i="17" s="1"/>
  <c r="Q17638" i="17" a="1"/>
  <c r="Q17638" i="17" s="1"/>
  <c r="R17638" i="17" s="1" a="1"/>
  <c r="R17638" i="17" s="1"/>
  <c r="P17639" i="17" a="1"/>
  <c r="P17639" i="17" s="1"/>
  <c r="Q17639" i="17" a="1"/>
  <c r="Q17639" i="17" s="1"/>
  <c r="R17639" i="17" s="1" a="1"/>
  <c r="R17639" i="17" s="1"/>
  <c r="P17640" i="17" a="1"/>
  <c r="P17640" i="17" s="1"/>
  <c r="Q17640" i="17" a="1"/>
  <c r="Q17640" i="17" s="1"/>
  <c r="R17640" i="17" s="1" a="1"/>
  <c r="R17640" i="17" s="1"/>
  <c r="P17641" i="17" a="1"/>
  <c r="P17641" i="17" s="1"/>
  <c r="Q17641" i="17" a="1"/>
  <c r="Q17641" i="17" s="1"/>
  <c r="R17641" i="17" s="1" a="1"/>
  <c r="R17641" i="17" s="1"/>
  <c r="P17642" i="17" a="1"/>
  <c r="P17642" i="17" s="1"/>
  <c r="Q17642" i="17" a="1"/>
  <c r="Q17642" i="17" s="1"/>
  <c r="R17642" i="17" s="1" a="1"/>
  <c r="R17642" i="17" s="1"/>
  <c r="P17643" i="17" a="1"/>
  <c r="P17643" i="17" s="1"/>
  <c r="Q17643" i="17" a="1"/>
  <c r="Q17643" i="17" s="1"/>
  <c r="R17643" i="17" s="1" a="1"/>
  <c r="R17643" i="17" s="1"/>
  <c r="P17644" i="17" a="1"/>
  <c r="P17644" i="17" s="1"/>
  <c r="Q17644" i="17" a="1"/>
  <c r="Q17644" i="17" s="1"/>
  <c r="R17644" i="17" s="1" a="1"/>
  <c r="R17644" i="17" s="1"/>
  <c r="P17645" i="17" a="1"/>
  <c r="P17645" i="17" s="1"/>
  <c r="Q17645" i="17" a="1"/>
  <c r="Q17645" i="17" s="1"/>
  <c r="R17645" i="17" s="1" a="1"/>
  <c r="R17645" i="17" s="1"/>
  <c r="P17646" i="17" a="1"/>
  <c r="P17646" i="17" s="1"/>
  <c r="Q17646" i="17" a="1"/>
  <c r="Q17646" i="17" s="1"/>
  <c r="R17646" i="17" s="1" a="1"/>
  <c r="R17646" i="17" s="1"/>
  <c r="P17647" i="17" a="1"/>
  <c r="P17647" i="17" s="1"/>
  <c r="Q17647" i="17" a="1"/>
  <c r="Q17647" i="17" s="1"/>
  <c r="R17647" i="17" s="1" a="1"/>
  <c r="R17647" i="17" s="1"/>
  <c r="P17648" i="17" a="1"/>
  <c r="P17648" i="17" s="1"/>
  <c r="Q17648" i="17" a="1"/>
  <c r="Q17648" i="17" s="1"/>
  <c r="R17648" i="17" s="1" a="1"/>
  <c r="R17648" i="17" s="1"/>
  <c r="P17649" i="17" a="1"/>
  <c r="P17649" i="17" s="1"/>
  <c r="Q17649" i="17" a="1"/>
  <c r="Q17649" i="17" s="1"/>
  <c r="R17649" i="17" s="1" a="1"/>
  <c r="R17649" i="17" s="1"/>
  <c r="P17650" i="17" a="1"/>
  <c r="P17650" i="17" s="1"/>
  <c r="Q17650" i="17" a="1"/>
  <c r="Q17650" i="17" s="1"/>
  <c r="R17650" i="17" s="1" a="1"/>
  <c r="R17650" i="17" s="1"/>
  <c r="P17651" i="17" a="1"/>
  <c r="P17651" i="17" s="1"/>
  <c r="Q17651" i="17" a="1"/>
  <c r="Q17651" i="17" s="1"/>
  <c r="R17651" i="17" s="1" a="1"/>
  <c r="R17651" i="17" s="1"/>
  <c r="P17652" i="17" a="1"/>
  <c r="P17652" i="17" s="1"/>
  <c r="Q17652" i="17" a="1"/>
  <c r="Q17652" i="17" s="1"/>
  <c r="R17652" i="17" s="1" a="1"/>
  <c r="R17652" i="17" s="1"/>
  <c r="P17653" i="17" a="1"/>
  <c r="P17653" i="17" s="1"/>
  <c r="Q17653" i="17" a="1"/>
  <c r="Q17653" i="17" s="1"/>
  <c r="R17653" i="17" s="1" a="1"/>
  <c r="R17653" i="17" s="1"/>
  <c r="P17654" i="17" a="1"/>
  <c r="P17654" i="17" s="1"/>
  <c r="Q17654" i="17" a="1"/>
  <c r="Q17654" i="17" s="1"/>
  <c r="R17654" i="17" s="1" a="1"/>
  <c r="R17654" i="17" s="1"/>
  <c r="P17655" i="17" a="1"/>
  <c r="P17655" i="17" s="1"/>
  <c r="Q17655" i="17" a="1"/>
  <c r="Q17655" i="17" s="1"/>
  <c r="R17655" i="17" s="1" a="1"/>
  <c r="R17655" i="17" s="1"/>
  <c r="P17656" i="17" a="1"/>
  <c r="P17656" i="17" s="1"/>
  <c r="Q17656" i="17" a="1"/>
  <c r="Q17656" i="17" s="1"/>
  <c r="R17656" i="17" s="1" a="1"/>
  <c r="R17656" i="17" s="1"/>
  <c r="P17657" i="17" a="1"/>
  <c r="P17657" i="17" s="1"/>
  <c r="Q17657" i="17" a="1"/>
  <c r="Q17657" i="17" s="1"/>
  <c r="R17657" i="17" s="1" a="1"/>
  <c r="R17657" i="17" s="1"/>
  <c r="P17658" i="17" a="1"/>
  <c r="P17658" i="17" s="1"/>
  <c r="Q17658" i="17" a="1"/>
  <c r="Q17658" i="17" s="1"/>
  <c r="R17658" i="17" s="1" a="1"/>
  <c r="R17658" i="17" s="1"/>
  <c r="P17659" i="17" a="1"/>
  <c r="P17659" i="17" s="1"/>
  <c r="Q17659" i="17" a="1"/>
  <c r="Q17659" i="17" s="1"/>
  <c r="R17659" i="17" s="1" a="1"/>
  <c r="R17659" i="17" s="1"/>
  <c r="P17660" i="17" a="1"/>
  <c r="P17660" i="17" s="1"/>
  <c r="Q17660" i="17" a="1"/>
  <c r="Q17660" i="17" s="1"/>
  <c r="R17660" i="17" s="1" a="1"/>
  <c r="R17660" i="17" s="1"/>
  <c r="P17661" i="17" a="1"/>
  <c r="P17661" i="17" s="1"/>
  <c r="Q17661" i="17" a="1"/>
  <c r="Q17661" i="17" s="1"/>
  <c r="R17661" i="17" s="1" a="1"/>
  <c r="R17661" i="17" s="1"/>
  <c r="P17662" i="17" a="1"/>
  <c r="P17662" i="17" s="1"/>
  <c r="Q17662" i="17" a="1"/>
  <c r="Q17662" i="17" s="1"/>
  <c r="R17662" i="17" s="1" a="1"/>
  <c r="R17662" i="17" s="1"/>
  <c r="P17663" i="17" a="1"/>
  <c r="P17663" i="17" s="1"/>
  <c r="Q17663" i="17" a="1"/>
  <c r="Q17663" i="17" s="1"/>
  <c r="R17663" i="17" s="1" a="1"/>
  <c r="R17663" i="17" s="1"/>
  <c r="P17664" i="17" a="1"/>
  <c r="P17664" i="17" s="1"/>
  <c r="Q17664" i="17" a="1"/>
  <c r="Q17664" i="17" s="1"/>
  <c r="R17664" i="17" s="1" a="1"/>
  <c r="R17664" i="17" s="1"/>
  <c r="P17665" i="17" a="1"/>
  <c r="P17665" i="17" s="1"/>
  <c r="Q17665" i="17" a="1"/>
  <c r="Q17665" i="17" s="1"/>
  <c r="R17665" i="17" s="1" a="1"/>
  <c r="R17665" i="17" s="1"/>
  <c r="P17666" i="17" a="1"/>
  <c r="P17666" i="17" s="1"/>
  <c r="Q17666" i="17" a="1"/>
  <c r="Q17666" i="17" s="1"/>
  <c r="R17666" i="17" s="1" a="1"/>
  <c r="R17666" i="17" s="1"/>
  <c r="P17667" i="17" a="1"/>
  <c r="P17667" i="17" s="1"/>
  <c r="Q17667" i="17" a="1"/>
  <c r="Q17667" i="17" s="1"/>
  <c r="R17667" i="17" s="1" a="1"/>
  <c r="R17667" i="17" s="1"/>
  <c r="P17668" i="17" a="1"/>
  <c r="P17668" i="17" s="1"/>
  <c r="Q17668" i="17" a="1"/>
  <c r="Q17668" i="17" s="1"/>
  <c r="R17668" i="17" s="1" a="1"/>
  <c r="R17668" i="17" s="1"/>
  <c r="P17669" i="17" a="1"/>
  <c r="P17669" i="17" s="1"/>
  <c r="Q17669" i="17" a="1"/>
  <c r="Q17669" i="17" s="1"/>
  <c r="R17669" i="17" s="1" a="1"/>
  <c r="R17669" i="17" s="1"/>
  <c r="P17670" i="17" a="1"/>
  <c r="P17670" i="17" s="1"/>
  <c r="Q17670" i="17" a="1"/>
  <c r="Q17670" i="17" s="1"/>
  <c r="R17670" i="17" s="1" a="1"/>
  <c r="R17670" i="17" s="1"/>
  <c r="P17671" i="17" a="1"/>
  <c r="P17671" i="17" s="1"/>
  <c r="Q17671" i="17" a="1"/>
  <c r="Q17671" i="17" s="1"/>
  <c r="R17671" i="17" s="1" a="1"/>
  <c r="R17671" i="17" s="1"/>
  <c r="P17672" i="17" a="1"/>
  <c r="P17672" i="17" s="1"/>
  <c r="Q17672" i="17" a="1"/>
  <c r="Q17672" i="17" s="1"/>
  <c r="R17672" i="17" s="1" a="1"/>
  <c r="R17672" i="17" s="1"/>
  <c r="P17673" i="17" a="1"/>
  <c r="P17673" i="17" s="1"/>
  <c r="Q17673" i="17" a="1"/>
  <c r="Q17673" i="17" s="1"/>
  <c r="R17673" i="17" s="1" a="1"/>
  <c r="R17673" i="17" s="1"/>
  <c r="P17674" i="17" a="1"/>
  <c r="P17674" i="17" s="1"/>
  <c r="Q17674" i="17" a="1"/>
  <c r="Q17674" i="17" s="1"/>
  <c r="R17674" i="17" s="1" a="1"/>
  <c r="R17674" i="17" s="1"/>
  <c r="P17675" i="17" a="1"/>
  <c r="P17675" i="17" s="1"/>
  <c r="Q17675" i="17" a="1"/>
  <c r="Q17675" i="17" s="1"/>
  <c r="R17675" i="17" s="1" a="1"/>
  <c r="R17675" i="17" s="1"/>
  <c r="P17676" i="17" a="1"/>
  <c r="P17676" i="17" s="1"/>
  <c r="Q17676" i="17" a="1"/>
  <c r="Q17676" i="17" s="1"/>
  <c r="R17676" i="17" s="1" a="1"/>
  <c r="R17676" i="17" s="1"/>
  <c r="P17677" i="17" a="1"/>
  <c r="P17677" i="17" s="1"/>
  <c r="Q17677" i="17" a="1"/>
  <c r="Q17677" i="17" s="1"/>
  <c r="R17677" i="17" s="1" a="1"/>
  <c r="R17677" i="17" s="1"/>
  <c r="P17678" i="17" a="1"/>
  <c r="P17678" i="17" s="1"/>
  <c r="Q17678" i="17" a="1"/>
  <c r="Q17678" i="17" s="1"/>
  <c r="R17678" i="17" s="1" a="1"/>
  <c r="R17678" i="17" s="1"/>
  <c r="P17679" i="17" a="1"/>
  <c r="P17679" i="17" s="1"/>
  <c r="Q17679" i="17" a="1"/>
  <c r="Q17679" i="17" s="1"/>
  <c r="R17679" i="17" s="1" a="1"/>
  <c r="R17679" i="17" s="1"/>
  <c r="P17680" i="17" a="1"/>
  <c r="P17680" i="17" s="1"/>
  <c r="Q17680" i="17" a="1"/>
  <c r="Q17680" i="17" s="1"/>
  <c r="R17680" i="17" s="1" a="1"/>
  <c r="R17680" i="17" s="1"/>
  <c r="P17681" i="17" a="1"/>
  <c r="P17681" i="17" s="1"/>
  <c r="Q17681" i="17" a="1"/>
  <c r="Q17681" i="17" s="1"/>
  <c r="R17681" i="17" s="1" a="1"/>
  <c r="R17681" i="17" s="1"/>
  <c r="P17682" i="17" a="1"/>
  <c r="P17682" i="17" s="1"/>
  <c r="Q17682" i="17" a="1"/>
  <c r="Q17682" i="17" s="1"/>
  <c r="R17682" i="17" s="1" a="1"/>
  <c r="R17682" i="17" s="1"/>
  <c r="P17683" i="17" a="1"/>
  <c r="P17683" i="17" s="1"/>
  <c r="Q17683" i="17" a="1"/>
  <c r="Q17683" i="17" s="1"/>
  <c r="R17683" i="17" s="1" a="1"/>
  <c r="R17683" i="17" s="1"/>
  <c r="P17684" i="17" a="1"/>
  <c r="P17684" i="17" s="1"/>
  <c r="Q17684" i="17" a="1"/>
  <c r="Q17684" i="17" s="1"/>
  <c r="R17684" i="17" s="1" a="1"/>
  <c r="R17684" i="17" s="1"/>
  <c r="P17685" i="17" a="1"/>
  <c r="P17685" i="17" s="1"/>
  <c r="Q17685" i="17" a="1"/>
  <c r="Q17685" i="17" s="1"/>
  <c r="R17685" i="17" s="1" a="1"/>
  <c r="R17685" i="17" s="1"/>
  <c r="P17686" i="17" a="1"/>
  <c r="P17686" i="17" s="1"/>
  <c r="Q17686" i="17" a="1"/>
  <c r="Q17686" i="17" s="1"/>
  <c r="R17686" i="17" s="1" a="1"/>
  <c r="R17686" i="17" s="1"/>
  <c r="P17687" i="17" a="1"/>
  <c r="P17687" i="17" s="1"/>
  <c r="Q17687" i="17" a="1"/>
  <c r="Q17687" i="17" s="1"/>
  <c r="R17687" i="17" s="1" a="1"/>
  <c r="R17687" i="17" s="1"/>
  <c r="P17688" i="17" a="1"/>
  <c r="P17688" i="17" s="1"/>
  <c r="Q17688" i="17" a="1"/>
  <c r="Q17688" i="17" s="1"/>
  <c r="R17688" i="17" s="1" a="1"/>
  <c r="R17688" i="17" s="1"/>
  <c r="P17689" i="17" a="1"/>
  <c r="P17689" i="17" s="1"/>
  <c r="Q17689" i="17" a="1"/>
  <c r="Q17689" i="17" s="1"/>
  <c r="R17689" i="17" s="1" a="1"/>
  <c r="R17689" i="17" s="1"/>
  <c r="P17690" i="17" a="1"/>
  <c r="P17690" i="17" s="1"/>
  <c r="Q17690" i="17" a="1"/>
  <c r="Q17690" i="17" s="1"/>
  <c r="R17690" i="17" s="1" a="1"/>
  <c r="R17690" i="17" s="1"/>
  <c r="P17691" i="17" a="1"/>
  <c r="P17691" i="17" s="1"/>
  <c r="Q17691" i="17" a="1"/>
  <c r="Q17691" i="17" s="1"/>
  <c r="R17691" i="17" s="1" a="1"/>
  <c r="R17691" i="17" s="1"/>
  <c r="P17692" i="17" a="1"/>
  <c r="P17692" i="17" s="1"/>
  <c r="Q17692" i="17" a="1"/>
  <c r="Q17692" i="17" s="1"/>
  <c r="R17692" i="17" s="1" a="1"/>
  <c r="R17692" i="17" s="1"/>
  <c r="P17693" i="17" a="1"/>
  <c r="P17693" i="17" s="1"/>
  <c r="Q17693" i="17" a="1"/>
  <c r="Q17693" i="17" s="1"/>
  <c r="R17693" i="17" s="1" a="1"/>
  <c r="R17693" i="17" s="1"/>
  <c r="P17694" i="17" a="1"/>
  <c r="P17694" i="17" s="1"/>
  <c r="Q17694" i="17" a="1"/>
  <c r="Q17694" i="17" s="1"/>
  <c r="R17694" i="17" s="1" a="1"/>
  <c r="R17694" i="17" s="1"/>
  <c r="P17695" i="17" a="1"/>
  <c r="P17695" i="17" s="1"/>
  <c r="Q17695" i="17" a="1"/>
  <c r="Q17695" i="17" s="1"/>
  <c r="R17695" i="17" s="1" a="1"/>
  <c r="R17695" i="17" s="1"/>
  <c r="P17696" i="17" a="1"/>
  <c r="P17696" i="17" s="1"/>
  <c r="Q17696" i="17" a="1"/>
  <c r="Q17696" i="17" s="1"/>
  <c r="R17696" i="17" s="1" a="1"/>
  <c r="R17696" i="17" s="1"/>
  <c r="P17697" i="17" a="1"/>
  <c r="P17697" i="17" s="1"/>
  <c r="Q17697" i="17" a="1"/>
  <c r="Q17697" i="17" s="1"/>
  <c r="R17697" i="17" s="1" a="1"/>
  <c r="R17697" i="17" s="1"/>
  <c r="P17698" i="17" a="1"/>
  <c r="P17698" i="17" s="1"/>
  <c r="Q17698" i="17" a="1"/>
  <c r="Q17698" i="17" s="1"/>
  <c r="R17698" i="17" s="1" a="1"/>
  <c r="R17698" i="17" s="1"/>
  <c r="P17699" i="17" a="1"/>
  <c r="P17699" i="17" s="1"/>
  <c r="Q17699" i="17" a="1"/>
  <c r="Q17699" i="17" s="1"/>
  <c r="R17699" i="17" s="1" a="1"/>
  <c r="R17699" i="17" s="1"/>
  <c r="P17700" i="17" a="1"/>
  <c r="P17700" i="17" s="1"/>
  <c r="Q17700" i="17" a="1"/>
  <c r="Q17700" i="17" s="1"/>
  <c r="R17700" i="17" s="1" a="1"/>
  <c r="R17700" i="17" s="1"/>
  <c r="P17701" i="17" a="1"/>
  <c r="P17701" i="17" s="1"/>
  <c r="Q17701" i="17" a="1"/>
  <c r="Q17701" i="17" s="1"/>
  <c r="R17701" i="17" s="1" a="1"/>
  <c r="R17701" i="17" s="1"/>
  <c r="P17702" i="17" a="1"/>
  <c r="P17702" i="17" s="1"/>
  <c r="Q17702" i="17" a="1"/>
  <c r="Q17702" i="17" s="1"/>
  <c r="R17702" i="17" s="1" a="1"/>
  <c r="R17702" i="17" s="1"/>
  <c r="P17703" i="17" a="1"/>
  <c r="P17703" i="17" s="1"/>
  <c r="Q17703" i="17" a="1"/>
  <c r="Q17703" i="17" s="1"/>
  <c r="R17703" i="17" s="1" a="1"/>
  <c r="R17703" i="17" s="1"/>
  <c r="P17704" i="17" a="1"/>
  <c r="P17704" i="17" s="1"/>
  <c r="Q17704" i="17" a="1"/>
  <c r="Q17704" i="17" s="1"/>
  <c r="R17704" i="17" s="1" a="1"/>
  <c r="R17704" i="17" s="1"/>
  <c r="P17705" i="17" a="1"/>
  <c r="P17705" i="17" s="1"/>
  <c r="Q17705" i="17" a="1"/>
  <c r="Q17705" i="17" s="1"/>
  <c r="R17705" i="17" s="1" a="1"/>
  <c r="R17705" i="17" s="1"/>
  <c r="P17706" i="17" a="1"/>
  <c r="P17706" i="17" s="1"/>
  <c r="Q17706" i="17" a="1"/>
  <c r="Q17706" i="17" s="1"/>
  <c r="R17706" i="17" s="1" a="1"/>
  <c r="R17706" i="17" s="1"/>
  <c r="P17707" i="17" a="1"/>
  <c r="P17707" i="17" s="1"/>
  <c r="Q17707" i="17" a="1"/>
  <c r="Q17707" i="17" s="1"/>
  <c r="R17707" i="17" s="1" a="1"/>
  <c r="R17707" i="17" s="1"/>
  <c r="P17708" i="17" a="1"/>
  <c r="P17708" i="17" s="1"/>
  <c r="Q17708" i="17" a="1"/>
  <c r="Q17708" i="17" s="1"/>
  <c r="R17708" i="17" s="1" a="1"/>
  <c r="R17708" i="17" s="1"/>
  <c r="P17709" i="17" a="1"/>
  <c r="P17709" i="17" s="1"/>
  <c r="Q17709" i="17" a="1"/>
  <c r="Q17709" i="17" s="1"/>
  <c r="R17709" i="17" s="1" a="1"/>
  <c r="R17709" i="17" s="1"/>
  <c r="P17710" i="17" a="1"/>
  <c r="P17710" i="17" s="1"/>
  <c r="Q17710" i="17" a="1"/>
  <c r="Q17710" i="17" s="1"/>
  <c r="R17710" i="17" s="1" a="1"/>
  <c r="R17710" i="17" s="1"/>
  <c r="P17711" i="17" a="1"/>
  <c r="P17711" i="17" s="1"/>
  <c r="Q17711" i="17" a="1"/>
  <c r="Q17711" i="17" s="1"/>
  <c r="R17711" i="17" s="1" a="1"/>
  <c r="R17711" i="17" s="1"/>
  <c r="P17712" i="17" a="1"/>
  <c r="P17712" i="17" s="1"/>
  <c r="Q17712" i="17" a="1"/>
  <c r="Q17712" i="17" s="1"/>
  <c r="R17712" i="17" s="1" a="1"/>
  <c r="R17712" i="17" s="1"/>
  <c r="P17713" i="17" a="1"/>
  <c r="P17713" i="17" s="1"/>
  <c r="Q17713" i="17" a="1"/>
  <c r="Q17713" i="17" s="1"/>
  <c r="R17713" i="17" s="1" a="1"/>
  <c r="R17713" i="17" s="1"/>
  <c r="P17714" i="17" a="1"/>
  <c r="P17714" i="17" s="1"/>
  <c r="Q17714" i="17" a="1"/>
  <c r="Q17714" i="17" s="1"/>
  <c r="R17714" i="17" s="1" a="1"/>
  <c r="R17714" i="17" s="1"/>
  <c r="P17715" i="17" a="1"/>
  <c r="P17715" i="17" s="1"/>
  <c r="Q17715" i="17" a="1"/>
  <c r="Q17715" i="17" s="1"/>
  <c r="R17715" i="17" s="1" a="1"/>
  <c r="R17715" i="17" s="1"/>
  <c r="P17716" i="17" a="1"/>
  <c r="P17716" i="17" s="1"/>
  <c r="Q17716" i="17" a="1"/>
  <c r="Q17716" i="17" s="1"/>
  <c r="R17716" i="17" s="1" a="1"/>
  <c r="R17716" i="17" s="1"/>
  <c r="P17717" i="17" a="1"/>
  <c r="P17717" i="17" s="1"/>
  <c r="Q17717" i="17" a="1"/>
  <c r="Q17717" i="17" s="1"/>
  <c r="R17717" i="17" s="1" a="1"/>
  <c r="R17717" i="17" s="1"/>
  <c r="P17718" i="17" a="1"/>
  <c r="P17718" i="17" s="1"/>
  <c r="Q17718" i="17" a="1"/>
  <c r="Q17718" i="17" s="1"/>
  <c r="R17718" i="17" s="1" a="1"/>
  <c r="R17718" i="17" s="1"/>
  <c r="P17719" i="17" a="1"/>
  <c r="P17719" i="17" s="1"/>
  <c r="Q17719" i="17" a="1"/>
  <c r="Q17719" i="17" s="1"/>
  <c r="R17719" i="17" s="1" a="1"/>
  <c r="R17719" i="17" s="1"/>
  <c r="P17720" i="17" a="1"/>
  <c r="P17720" i="17" s="1"/>
  <c r="Q17720" i="17" a="1"/>
  <c r="Q17720" i="17" s="1"/>
  <c r="R17720" i="17" s="1" a="1"/>
  <c r="R17720" i="17" s="1"/>
  <c r="P17721" i="17" a="1"/>
  <c r="P17721" i="17" s="1"/>
  <c r="Q17721" i="17" a="1"/>
  <c r="Q17721" i="17" s="1"/>
  <c r="R17721" i="17" s="1" a="1"/>
  <c r="R17721" i="17" s="1"/>
  <c r="P17722" i="17" a="1"/>
  <c r="P17722" i="17" s="1"/>
  <c r="Q17722" i="17" a="1"/>
  <c r="Q17722" i="17" s="1"/>
  <c r="R17722" i="17" s="1" a="1"/>
  <c r="R17722" i="17" s="1"/>
  <c r="P17723" i="17" a="1"/>
  <c r="P17723" i="17" s="1"/>
  <c r="Q17723" i="17" a="1"/>
  <c r="Q17723" i="17" s="1"/>
  <c r="R17723" i="17" s="1" a="1"/>
  <c r="R17723" i="17" s="1"/>
  <c r="P17724" i="17" a="1"/>
  <c r="P17724" i="17" s="1"/>
  <c r="Q17724" i="17" a="1"/>
  <c r="Q17724" i="17" s="1"/>
  <c r="R17724" i="17" s="1" a="1"/>
  <c r="R17724" i="17" s="1"/>
  <c r="P17725" i="17" a="1"/>
  <c r="P17725" i="17" s="1"/>
  <c r="Q17725" i="17" a="1"/>
  <c r="Q17725" i="17" s="1"/>
  <c r="R17725" i="17" s="1" a="1"/>
  <c r="R17725" i="17" s="1"/>
  <c r="P17726" i="17" a="1"/>
  <c r="P17726" i="17" s="1"/>
  <c r="Q17726" i="17" a="1"/>
  <c r="Q17726" i="17" s="1"/>
  <c r="R17726" i="17" s="1" a="1"/>
  <c r="R17726" i="17" s="1"/>
  <c r="P17727" i="17" a="1"/>
  <c r="P17727" i="17" s="1"/>
  <c r="Q17727" i="17" a="1"/>
  <c r="Q17727" i="17" s="1"/>
  <c r="R17727" i="17" s="1" a="1"/>
  <c r="R17727" i="17" s="1"/>
  <c r="P17728" i="17" a="1"/>
  <c r="P17728" i="17" s="1"/>
  <c r="Q17728" i="17" a="1"/>
  <c r="Q17728" i="17" s="1"/>
  <c r="R17728" i="17" s="1" a="1"/>
  <c r="R17728" i="17" s="1"/>
  <c r="P17729" i="17" a="1"/>
  <c r="P17729" i="17" s="1"/>
  <c r="Q17729" i="17" a="1"/>
  <c r="Q17729" i="17" s="1"/>
  <c r="R17729" i="17" s="1" a="1"/>
  <c r="R17729" i="17" s="1"/>
  <c r="P17730" i="17" a="1"/>
  <c r="P17730" i="17" s="1"/>
  <c r="Q17730" i="17" a="1"/>
  <c r="Q17730" i="17" s="1"/>
  <c r="R17730" i="17" s="1" a="1"/>
  <c r="R17730" i="17" s="1"/>
  <c r="P17731" i="17" a="1"/>
  <c r="P17731" i="17" s="1"/>
  <c r="Q17731" i="17" a="1"/>
  <c r="Q17731" i="17" s="1"/>
  <c r="R17731" i="17" s="1" a="1"/>
  <c r="R17731" i="17" s="1"/>
  <c r="P17732" i="17" a="1"/>
  <c r="P17732" i="17" s="1"/>
  <c r="Q17732" i="17" a="1"/>
  <c r="Q17732" i="17" s="1"/>
  <c r="R17732" i="17" s="1" a="1"/>
  <c r="R17732" i="17" s="1"/>
  <c r="P17733" i="17" a="1"/>
  <c r="P17733" i="17" s="1"/>
  <c r="Q17733" i="17" a="1"/>
  <c r="Q17733" i="17" s="1"/>
  <c r="R17733" i="17" s="1" a="1"/>
  <c r="R17733" i="17" s="1"/>
  <c r="P17734" i="17" a="1"/>
  <c r="P17734" i="17" s="1"/>
  <c r="Q17734" i="17" a="1"/>
  <c r="Q17734" i="17" s="1"/>
  <c r="R17734" i="17" s="1" a="1"/>
  <c r="R17734" i="17" s="1"/>
  <c r="P17735" i="17" a="1"/>
  <c r="P17735" i="17" s="1"/>
  <c r="Q17735" i="17" a="1"/>
  <c r="Q17735" i="17" s="1"/>
  <c r="R17735" i="17" s="1" a="1"/>
  <c r="R17735" i="17" s="1"/>
  <c r="P17736" i="17" a="1"/>
  <c r="P17736" i="17" s="1"/>
  <c r="Q17736" i="17" a="1"/>
  <c r="Q17736" i="17" s="1"/>
  <c r="R17736" i="17" s="1" a="1"/>
  <c r="R17736" i="17" s="1"/>
  <c r="P17737" i="17" a="1"/>
  <c r="P17737" i="17" s="1"/>
  <c r="Q17737" i="17" a="1"/>
  <c r="Q17737" i="17" s="1"/>
  <c r="R17737" i="17" s="1" a="1"/>
  <c r="R17737" i="17" s="1"/>
  <c r="P17738" i="17" a="1"/>
  <c r="P17738" i="17" s="1"/>
  <c r="Q17738" i="17" a="1"/>
  <c r="Q17738" i="17" s="1"/>
  <c r="R17738" i="17" s="1" a="1"/>
  <c r="R17738" i="17" s="1"/>
  <c r="P17739" i="17" a="1"/>
  <c r="P17739" i="17" s="1"/>
  <c r="Q17739" i="17" a="1"/>
  <c r="Q17739" i="17" s="1"/>
  <c r="R17739" i="17" s="1" a="1"/>
  <c r="R17739" i="17" s="1"/>
  <c r="P17740" i="17" a="1"/>
  <c r="P17740" i="17" s="1"/>
  <c r="Q17740" i="17" a="1"/>
  <c r="Q17740" i="17" s="1"/>
  <c r="R17740" i="17" s="1" a="1"/>
  <c r="R17740" i="17" s="1"/>
  <c r="P17741" i="17" a="1"/>
  <c r="P17741" i="17" s="1"/>
  <c r="Q17741" i="17" a="1"/>
  <c r="Q17741" i="17" s="1"/>
  <c r="R17741" i="17" s="1" a="1"/>
  <c r="R17741" i="17" s="1"/>
  <c r="P17742" i="17" a="1"/>
  <c r="P17742" i="17" s="1"/>
  <c r="Q17742" i="17" a="1"/>
  <c r="Q17742" i="17" s="1"/>
  <c r="R17742" i="17" s="1" a="1"/>
  <c r="R17742" i="17" s="1"/>
  <c r="P17743" i="17" a="1"/>
  <c r="P17743" i="17" s="1"/>
  <c r="Q17743" i="17" a="1"/>
  <c r="Q17743" i="17" s="1"/>
  <c r="R17743" i="17" s="1" a="1"/>
  <c r="R17743" i="17" s="1"/>
  <c r="P17744" i="17" a="1"/>
  <c r="P17744" i="17" s="1"/>
  <c r="Q17744" i="17" a="1"/>
  <c r="Q17744" i="17" s="1"/>
  <c r="R17744" i="17" s="1" a="1"/>
  <c r="R17744" i="17" s="1"/>
  <c r="P17745" i="17" a="1"/>
  <c r="P17745" i="17" s="1"/>
  <c r="Q17745" i="17" a="1"/>
  <c r="Q17745" i="17" s="1"/>
  <c r="R17745" i="17" s="1" a="1"/>
  <c r="R17745" i="17" s="1"/>
  <c r="P17746" i="17" a="1"/>
  <c r="P17746" i="17" s="1"/>
  <c r="Q17746" i="17" a="1"/>
  <c r="Q17746" i="17" s="1"/>
  <c r="R17746" i="17" s="1" a="1"/>
  <c r="R17746" i="17" s="1"/>
  <c r="P17747" i="17" a="1"/>
  <c r="P17747" i="17" s="1"/>
  <c r="Q17747" i="17" a="1"/>
  <c r="Q17747" i="17" s="1"/>
  <c r="R17747" i="17" s="1" a="1"/>
  <c r="R17747" i="17" s="1"/>
  <c r="P17748" i="17" a="1"/>
  <c r="P17748" i="17" s="1"/>
  <c r="Q17748" i="17" a="1"/>
  <c r="Q17748" i="17" s="1"/>
  <c r="R17748" i="17" s="1" a="1"/>
  <c r="R17748" i="17" s="1"/>
  <c r="P17749" i="17" a="1"/>
  <c r="P17749" i="17" s="1"/>
  <c r="Q17749" i="17" a="1"/>
  <c r="Q17749" i="17" s="1"/>
  <c r="R17749" i="17" s="1" a="1"/>
  <c r="R17749" i="17" s="1"/>
  <c r="P17750" i="17" a="1"/>
  <c r="P17750" i="17" s="1"/>
  <c r="Q17750" i="17" a="1"/>
  <c r="Q17750" i="17" s="1"/>
  <c r="R17750" i="17" s="1" a="1"/>
  <c r="R17750" i="17" s="1"/>
  <c r="P17751" i="17" a="1"/>
  <c r="P17751" i="17" s="1"/>
  <c r="Q17751" i="17" a="1"/>
  <c r="Q17751" i="17" s="1"/>
  <c r="R17751" i="17" s="1" a="1"/>
  <c r="R17751" i="17" s="1"/>
  <c r="P17752" i="17" a="1"/>
  <c r="P17752" i="17" s="1"/>
  <c r="Q17752" i="17" a="1"/>
  <c r="Q17752" i="17" s="1"/>
  <c r="R17752" i="17" s="1" a="1"/>
  <c r="R17752" i="17" s="1"/>
  <c r="P17753" i="17" a="1"/>
  <c r="P17753" i="17" s="1"/>
  <c r="Q17753" i="17" a="1"/>
  <c r="Q17753" i="17" s="1"/>
  <c r="R17753" i="17" s="1" a="1"/>
  <c r="R17753" i="17" s="1"/>
  <c r="P17754" i="17" a="1"/>
  <c r="P17754" i="17" s="1"/>
  <c r="Q17754" i="17" a="1"/>
  <c r="Q17754" i="17" s="1"/>
  <c r="R17754" i="17" s="1" a="1"/>
  <c r="R17754" i="17" s="1"/>
  <c r="P17755" i="17" a="1"/>
  <c r="P17755" i="17" s="1"/>
  <c r="Q17755" i="17" a="1"/>
  <c r="Q17755" i="17" s="1"/>
  <c r="R17755" i="17" s="1" a="1"/>
  <c r="R17755" i="17" s="1"/>
  <c r="P17756" i="17" a="1"/>
  <c r="P17756" i="17" s="1"/>
  <c r="Q17756" i="17" a="1"/>
  <c r="Q17756" i="17" s="1"/>
  <c r="R17756" i="17" s="1" a="1"/>
  <c r="R17756" i="17" s="1"/>
  <c r="P17757" i="17" a="1"/>
  <c r="P17757" i="17" s="1"/>
  <c r="Q17757" i="17" a="1"/>
  <c r="Q17757" i="17" s="1"/>
  <c r="R17757" i="17" s="1" a="1"/>
  <c r="R17757" i="17" s="1"/>
  <c r="P17758" i="17" a="1"/>
  <c r="P17758" i="17" s="1"/>
  <c r="Q17758" i="17" a="1"/>
  <c r="Q17758" i="17" s="1"/>
  <c r="R17758" i="17" s="1" a="1"/>
  <c r="R17758" i="17" s="1"/>
  <c r="P17759" i="17" a="1"/>
  <c r="P17759" i="17" s="1"/>
  <c r="Q17759" i="17" a="1"/>
  <c r="Q17759" i="17" s="1"/>
  <c r="R17759" i="17" s="1" a="1"/>
  <c r="R17759" i="17" s="1"/>
  <c r="P17760" i="17" a="1"/>
  <c r="P17760" i="17" s="1"/>
  <c r="Q17760" i="17" a="1"/>
  <c r="Q17760" i="17" s="1"/>
  <c r="R17760" i="17" s="1" a="1"/>
  <c r="R17760" i="17" s="1"/>
  <c r="P17761" i="17" a="1"/>
  <c r="P17761" i="17" s="1"/>
  <c r="Q17761" i="17" a="1"/>
  <c r="Q17761" i="17" s="1"/>
  <c r="R17761" i="17" s="1" a="1"/>
  <c r="R17761" i="17" s="1"/>
  <c r="P17762" i="17" a="1"/>
  <c r="P17762" i="17" s="1"/>
  <c r="Q17762" i="17" a="1"/>
  <c r="Q17762" i="17" s="1"/>
  <c r="R17762" i="17" s="1" a="1"/>
  <c r="R17762" i="17" s="1"/>
  <c r="P17763" i="17" a="1"/>
  <c r="P17763" i="17" s="1"/>
  <c r="Q17763" i="17" a="1"/>
  <c r="Q17763" i="17" s="1"/>
  <c r="R17763" i="17" s="1" a="1"/>
  <c r="R17763" i="17" s="1"/>
  <c r="P17764" i="17" a="1"/>
  <c r="P17764" i="17" s="1"/>
  <c r="Q17764" i="17" a="1"/>
  <c r="Q17764" i="17" s="1"/>
  <c r="R17764" i="17" s="1" a="1"/>
  <c r="R17764" i="17" s="1"/>
  <c r="P17765" i="17" a="1"/>
  <c r="P17765" i="17" s="1"/>
  <c r="Q17765" i="17" a="1"/>
  <c r="Q17765" i="17" s="1"/>
  <c r="R17765" i="17" s="1" a="1"/>
  <c r="R17765" i="17" s="1"/>
  <c r="P17766" i="17" a="1"/>
  <c r="P17766" i="17" s="1"/>
  <c r="Q17766" i="17" a="1"/>
  <c r="Q17766" i="17" s="1"/>
  <c r="R17766" i="17" s="1" a="1"/>
  <c r="R17766" i="17" s="1"/>
  <c r="P17767" i="17" a="1"/>
  <c r="P17767" i="17" s="1"/>
  <c r="Q17767" i="17" a="1"/>
  <c r="Q17767" i="17" s="1"/>
  <c r="R17767" i="17" s="1" a="1"/>
  <c r="R17767" i="17" s="1"/>
  <c r="P17768" i="17" a="1"/>
  <c r="P17768" i="17" s="1"/>
  <c r="Q17768" i="17" a="1"/>
  <c r="Q17768" i="17" s="1"/>
  <c r="R17768" i="17" s="1" a="1"/>
  <c r="R17768" i="17" s="1"/>
  <c r="P17769" i="17" a="1"/>
  <c r="P17769" i="17" s="1"/>
  <c r="Q17769" i="17" a="1"/>
  <c r="Q17769" i="17" s="1"/>
  <c r="R17769" i="17" s="1" a="1"/>
  <c r="R17769" i="17" s="1"/>
  <c r="P17770" i="17" a="1"/>
  <c r="P17770" i="17" s="1"/>
  <c r="Q17770" i="17" a="1"/>
  <c r="Q17770" i="17" s="1"/>
  <c r="R17770" i="17" s="1" a="1"/>
  <c r="R17770" i="17" s="1"/>
  <c r="P17771" i="17" a="1"/>
  <c r="P17771" i="17" s="1"/>
  <c r="Q17771" i="17" a="1"/>
  <c r="Q17771" i="17" s="1"/>
  <c r="R17771" i="17" s="1" a="1"/>
  <c r="R17771" i="17" s="1"/>
  <c r="P17772" i="17" a="1"/>
  <c r="P17772" i="17" s="1"/>
  <c r="Q17772" i="17" a="1"/>
  <c r="Q17772" i="17" s="1"/>
  <c r="R17772" i="17" s="1" a="1"/>
  <c r="R17772" i="17" s="1"/>
  <c r="P17773" i="17" a="1"/>
  <c r="P17773" i="17" s="1"/>
  <c r="Q17773" i="17" a="1"/>
  <c r="Q17773" i="17" s="1"/>
  <c r="R17773" i="17" s="1" a="1"/>
  <c r="R17773" i="17" s="1"/>
  <c r="P17774" i="17" a="1"/>
  <c r="P17774" i="17" s="1"/>
  <c r="Q17774" i="17" a="1"/>
  <c r="Q17774" i="17" s="1"/>
  <c r="R17774" i="17" s="1" a="1"/>
  <c r="R17774" i="17" s="1"/>
  <c r="P17775" i="17" a="1"/>
  <c r="P17775" i="17" s="1"/>
  <c r="Q17775" i="17" a="1"/>
  <c r="Q17775" i="17" s="1"/>
  <c r="R17775" i="17" s="1" a="1"/>
  <c r="R17775" i="17" s="1"/>
  <c r="P17776" i="17" a="1"/>
  <c r="P17776" i="17" s="1"/>
  <c r="Q17776" i="17" a="1"/>
  <c r="Q17776" i="17" s="1"/>
  <c r="R17776" i="17" s="1" a="1"/>
  <c r="R17776" i="17" s="1"/>
  <c r="P17777" i="17" a="1"/>
  <c r="P17777" i="17" s="1"/>
  <c r="Q17777" i="17" a="1"/>
  <c r="Q17777" i="17" s="1"/>
  <c r="R17777" i="17" s="1" a="1"/>
  <c r="R17777" i="17" s="1"/>
  <c r="P17778" i="17" a="1"/>
  <c r="P17778" i="17" s="1"/>
  <c r="Q17778" i="17" a="1"/>
  <c r="Q17778" i="17" s="1"/>
  <c r="R17778" i="17" s="1" a="1"/>
  <c r="R17778" i="17" s="1"/>
  <c r="P17779" i="17" a="1"/>
  <c r="P17779" i="17" s="1"/>
  <c r="Q17779" i="17" a="1"/>
  <c r="Q17779" i="17" s="1"/>
  <c r="R17779" i="17" s="1" a="1"/>
  <c r="R17779" i="17" s="1"/>
  <c r="P17780" i="17" a="1"/>
  <c r="P17780" i="17" s="1"/>
  <c r="Q17780" i="17" a="1"/>
  <c r="Q17780" i="17" s="1"/>
  <c r="R17780" i="17" s="1" a="1"/>
  <c r="R17780" i="17" s="1"/>
  <c r="P17781" i="17" a="1"/>
  <c r="P17781" i="17" s="1"/>
  <c r="Q17781" i="17" a="1"/>
  <c r="Q17781" i="17" s="1"/>
  <c r="R17781" i="17" s="1" a="1"/>
  <c r="R17781" i="17" s="1"/>
  <c r="P17782" i="17" a="1"/>
  <c r="P17782" i="17" s="1"/>
  <c r="Q17782" i="17" a="1"/>
  <c r="Q17782" i="17" s="1"/>
  <c r="R17782" i="17" s="1" a="1"/>
  <c r="R17782" i="17" s="1"/>
  <c r="P17783" i="17" a="1"/>
  <c r="P17783" i="17" s="1"/>
  <c r="Q17783" i="17" a="1"/>
  <c r="Q17783" i="17" s="1"/>
  <c r="R17783" i="17" s="1" a="1"/>
  <c r="R17783" i="17" s="1"/>
  <c r="P17784" i="17" a="1"/>
  <c r="P17784" i="17" s="1"/>
  <c r="Q17784" i="17" a="1"/>
  <c r="Q17784" i="17" s="1"/>
  <c r="R17784" i="17" s="1" a="1"/>
  <c r="R17784" i="17" s="1"/>
  <c r="P17785" i="17" a="1"/>
  <c r="P17785" i="17" s="1"/>
  <c r="Q17785" i="17" a="1"/>
  <c r="Q17785" i="17" s="1"/>
  <c r="R17785" i="17" s="1" a="1"/>
  <c r="R17785" i="17" s="1"/>
  <c r="P17786" i="17" a="1"/>
  <c r="P17786" i="17" s="1"/>
  <c r="Q17786" i="17" a="1"/>
  <c r="Q17786" i="17" s="1"/>
  <c r="R17786" i="17" s="1" a="1"/>
  <c r="R17786" i="17" s="1"/>
  <c r="P17787" i="17" a="1"/>
  <c r="P17787" i="17" s="1"/>
  <c r="Q17787" i="17" a="1"/>
  <c r="Q17787" i="17" s="1"/>
  <c r="R17787" i="17" s="1" a="1"/>
  <c r="R17787" i="17" s="1"/>
  <c r="P17788" i="17" a="1"/>
  <c r="P17788" i="17" s="1"/>
  <c r="Q17788" i="17" a="1"/>
  <c r="Q17788" i="17" s="1"/>
  <c r="R17788" i="17" s="1" a="1"/>
  <c r="R17788" i="17" s="1"/>
  <c r="P17789" i="17" a="1"/>
  <c r="P17789" i="17" s="1"/>
  <c r="Q17789" i="17" a="1"/>
  <c r="Q17789" i="17" s="1"/>
  <c r="R17789" i="17" s="1" a="1"/>
  <c r="R17789" i="17" s="1"/>
  <c r="P17790" i="17" a="1"/>
  <c r="P17790" i="17" s="1"/>
  <c r="Q17790" i="17" a="1"/>
  <c r="Q17790" i="17" s="1"/>
  <c r="R17790" i="17" s="1" a="1"/>
  <c r="R17790" i="17" s="1"/>
  <c r="P17791" i="17" a="1"/>
  <c r="P17791" i="17" s="1"/>
  <c r="Q17791" i="17" a="1"/>
  <c r="Q17791" i="17" s="1"/>
  <c r="R17791" i="17" s="1" a="1"/>
  <c r="R17791" i="17" s="1"/>
  <c r="P17792" i="17" a="1"/>
  <c r="P17792" i="17" s="1"/>
  <c r="Q17792" i="17" a="1"/>
  <c r="Q17792" i="17" s="1"/>
  <c r="R17792" i="17" s="1" a="1"/>
  <c r="R17792" i="17" s="1"/>
  <c r="P17793" i="17" a="1"/>
  <c r="P17793" i="17" s="1"/>
  <c r="Q17793" i="17" a="1"/>
  <c r="Q17793" i="17" s="1"/>
  <c r="R17793" i="17" s="1" a="1"/>
  <c r="R17793" i="17" s="1"/>
  <c r="P17794" i="17" a="1"/>
  <c r="P17794" i="17" s="1"/>
  <c r="Q17794" i="17" a="1"/>
  <c r="Q17794" i="17" s="1"/>
  <c r="R17794" i="17" s="1" a="1"/>
  <c r="R17794" i="17" s="1"/>
  <c r="P17795" i="17" a="1"/>
  <c r="P17795" i="17" s="1"/>
  <c r="Q17795" i="17" a="1"/>
  <c r="Q17795" i="17" s="1"/>
  <c r="R17795" i="17" s="1" a="1"/>
  <c r="R17795" i="17" s="1"/>
  <c r="P17796" i="17" a="1"/>
  <c r="P17796" i="17" s="1"/>
  <c r="Q17796" i="17" a="1"/>
  <c r="Q17796" i="17" s="1"/>
  <c r="R17796" i="17" s="1" a="1"/>
  <c r="R17796" i="17" s="1"/>
  <c r="P17797" i="17" a="1"/>
  <c r="P17797" i="17" s="1"/>
  <c r="Q17797" i="17" a="1"/>
  <c r="Q17797" i="17" s="1"/>
  <c r="R17797" i="17" s="1" a="1"/>
  <c r="R17797" i="17" s="1"/>
  <c r="P17798" i="17" a="1"/>
  <c r="P17798" i="17" s="1"/>
  <c r="Q17798" i="17" a="1"/>
  <c r="Q17798" i="17" s="1"/>
  <c r="R17798" i="17" s="1" a="1"/>
  <c r="R17798" i="17" s="1"/>
  <c r="P17799" i="17" a="1"/>
  <c r="P17799" i="17" s="1"/>
  <c r="Q17799" i="17" a="1"/>
  <c r="Q17799" i="17" s="1"/>
  <c r="R17799" i="17" s="1" a="1"/>
  <c r="R17799" i="17" s="1"/>
  <c r="P17800" i="17" a="1"/>
  <c r="P17800" i="17" s="1"/>
  <c r="Q17800" i="17" a="1"/>
  <c r="Q17800" i="17" s="1"/>
  <c r="R17800" i="17" s="1" a="1"/>
  <c r="R17800" i="17" s="1"/>
  <c r="P17801" i="17" a="1"/>
  <c r="P17801" i="17" s="1"/>
  <c r="Q17801" i="17" a="1"/>
  <c r="Q17801" i="17" s="1"/>
  <c r="R17801" i="17" s="1" a="1"/>
  <c r="R17801" i="17" s="1"/>
  <c r="P17802" i="17" a="1"/>
  <c r="P17802" i="17" s="1"/>
  <c r="Q17802" i="17" a="1"/>
  <c r="Q17802" i="17" s="1"/>
  <c r="R17802" i="17" s="1" a="1"/>
  <c r="R17802" i="17" s="1"/>
  <c r="P17803" i="17" a="1"/>
  <c r="P17803" i="17" s="1"/>
  <c r="Q17803" i="17" a="1"/>
  <c r="Q17803" i="17" s="1"/>
  <c r="R17803" i="17" s="1" a="1"/>
  <c r="R17803" i="17" s="1"/>
  <c r="P17804" i="17" a="1"/>
  <c r="P17804" i="17" s="1"/>
  <c r="Q17804" i="17" a="1"/>
  <c r="Q17804" i="17" s="1"/>
  <c r="R17804" i="17" s="1" a="1"/>
  <c r="R17804" i="17" s="1"/>
  <c r="P17805" i="17" a="1"/>
  <c r="P17805" i="17" s="1"/>
  <c r="Q17805" i="17" a="1"/>
  <c r="Q17805" i="17" s="1"/>
  <c r="R17805" i="17" s="1" a="1"/>
  <c r="R17805" i="17" s="1"/>
  <c r="P17806" i="17" a="1"/>
  <c r="P17806" i="17" s="1"/>
  <c r="Q17806" i="17" a="1"/>
  <c r="Q17806" i="17" s="1"/>
  <c r="R17806" i="17" s="1" a="1"/>
  <c r="R17806" i="17" s="1"/>
  <c r="P17807" i="17" a="1"/>
  <c r="P17807" i="17" s="1"/>
  <c r="Q17807" i="17" a="1"/>
  <c r="Q17807" i="17" s="1"/>
  <c r="R17807" i="17" s="1" a="1"/>
  <c r="R17807" i="17" s="1"/>
  <c r="P17808" i="17" a="1"/>
  <c r="P17808" i="17" s="1"/>
  <c r="Q17808" i="17" a="1"/>
  <c r="Q17808" i="17" s="1"/>
  <c r="R17808" i="17" s="1" a="1"/>
  <c r="R17808" i="17" s="1"/>
  <c r="P17809" i="17" a="1"/>
  <c r="P17809" i="17" s="1"/>
  <c r="Q17809" i="17" a="1"/>
  <c r="Q17809" i="17" s="1"/>
  <c r="R17809" i="17" s="1" a="1"/>
  <c r="R17809" i="17" s="1"/>
  <c r="P17810" i="17" a="1"/>
  <c r="P17810" i="17" s="1"/>
  <c r="Q17810" i="17" a="1"/>
  <c r="Q17810" i="17" s="1"/>
  <c r="R17810" i="17" s="1" a="1"/>
  <c r="R17810" i="17" s="1"/>
  <c r="P17811" i="17" a="1"/>
  <c r="P17811" i="17" s="1"/>
  <c r="Q17811" i="17" a="1"/>
  <c r="Q17811" i="17" s="1"/>
  <c r="R17811" i="17" s="1" a="1"/>
  <c r="R17811" i="17" s="1"/>
  <c r="P17812" i="17" a="1"/>
  <c r="P17812" i="17" s="1"/>
  <c r="Q17812" i="17" a="1"/>
  <c r="Q17812" i="17" s="1"/>
  <c r="R17812" i="17" s="1" a="1"/>
  <c r="R17812" i="17" s="1"/>
  <c r="P17813" i="17" a="1"/>
  <c r="P17813" i="17" s="1"/>
  <c r="Q17813" i="17" a="1"/>
  <c r="Q17813" i="17" s="1"/>
  <c r="R17813" i="17" s="1" a="1"/>
  <c r="R17813" i="17" s="1"/>
  <c r="P17814" i="17" a="1"/>
  <c r="P17814" i="17" s="1"/>
  <c r="Q17814" i="17" a="1"/>
  <c r="Q17814" i="17" s="1"/>
  <c r="R17814" i="17" s="1" a="1"/>
  <c r="R17814" i="17" s="1"/>
  <c r="P17815" i="17" a="1"/>
  <c r="P17815" i="17" s="1"/>
  <c r="Q17815" i="17" a="1"/>
  <c r="Q17815" i="17" s="1"/>
  <c r="R17815" i="17" s="1" a="1"/>
  <c r="R17815" i="17" s="1"/>
  <c r="P17816" i="17" a="1"/>
  <c r="P17816" i="17" s="1"/>
  <c r="Q17816" i="17" a="1"/>
  <c r="Q17816" i="17" s="1"/>
  <c r="R17816" i="17" s="1" a="1"/>
  <c r="R17816" i="17" s="1"/>
  <c r="P17817" i="17" a="1"/>
  <c r="P17817" i="17" s="1"/>
  <c r="Q17817" i="17" a="1"/>
  <c r="Q17817" i="17" s="1"/>
  <c r="R17817" i="17" s="1" a="1"/>
  <c r="R17817" i="17" s="1"/>
  <c r="P17818" i="17" a="1"/>
  <c r="P17818" i="17" s="1"/>
  <c r="Q17818" i="17" a="1"/>
  <c r="Q17818" i="17" s="1"/>
  <c r="R17818" i="17" s="1" a="1"/>
  <c r="R17818" i="17" s="1"/>
  <c r="P17819" i="17" a="1"/>
  <c r="P17819" i="17" s="1"/>
  <c r="Q17819" i="17" a="1"/>
  <c r="Q17819" i="17" s="1"/>
  <c r="R17819" i="17" s="1" a="1"/>
  <c r="R17819" i="17" s="1"/>
  <c r="P17820" i="17" a="1"/>
  <c r="P17820" i="17" s="1"/>
  <c r="Q17820" i="17" a="1"/>
  <c r="Q17820" i="17" s="1"/>
  <c r="R17820" i="17" s="1" a="1"/>
  <c r="R17820" i="17" s="1"/>
  <c r="P17821" i="17" a="1"/>
  <c r="P17821" i="17" s="1"/>
  <c r="Q17821" i="17" a="1"/>
  <c r="Q17821" i="17" s="1"/>
  <c r="R17821" i="17" s="1" a="1"/>
  <c r="R17821" i="17" s="1"/>
  <c r="P17822" i="17" a="1"/>
  <c r="P17822" i="17" s="1"/>
  <c r="Q17822" i="17" a="1"/>
  <c r="Q17822" i="17" s="1"/>
  <c r="R17822" i="17" s="1" a="1"/>
  <c r="R17822" i="17" s="1"/>
  <c r="P17823" i="17" a="1"/>
  <c r="P17823" i="17" s="1"/>
  <c r="Q17823" i="17" a="1"/>
  <c r="Q17823" i="17" s="1"/>
  <c r="R17823" i="17" s="1" a="1"/>
  <c r="R17823" i="17" s="1"/>
  <c r="P17824" i="17" a="1"/>
  <c r="P17824" i="17" s="1"/>
  <c r="Q17824" i="17" a="1"/>
  <c r="Q17824" i="17" s="1"/>
  <c r="R17824" i="17" s="1" a="1"/>
  <c r="R17824" i="17" s="1"/>
  <c r="P17825" i="17" a="1"/>
  <c r="P17825" i="17" s="1"/>
  <c r="Q17825" i="17" a="1"/>
  <c r="Q17825" i="17" s="1"/>
  <c r="R17825" i="17" s="1" a="1"/>
  <c r="R17825" i="17" s="1"/>
  <c r="P17826" i="17" a="1"/>
  <c r="P17826" i="17" s="1"/>
  <c r="Q17826" i="17" a="1"/>
  <c r="Q17826" i="17" s="1"/>
  <c r="R17826" i="17" s="1" a="1"/>
  <c r="R17826" i="17" s="1"/>
  <c r="P17827" i="17" a="1"/>
  <c r="P17827" i="17" s="1"/>
  <c r="Q17827" i="17" a="1"/>
  <c r="Q17827" i="17" s="1"/>
  <c r="R17827" i="17" s="1" a="1"/>
  <c r="R17827" i="17" s="1"/>
  <c r="P17828" i="17" a="1"/>
  <c r="P17828" i="17" s="1"/>
  <c r="Q17828" i="17" a="1"/>
  <c r="Q17828" i="17" s="1"/>
  <c r="R17828" i="17" s="1" a="1"/>
  <c r="R17828" i="17" s="1"/>
  <c r="P17829" i="17" a="1"/>
  <c r="P17829" i="17" s="1"/>
  <c r="Q17829" i="17" a="1"/>
  <c r="Q17829" i="17" s="1"/>
  <c r="R17829" i="17" s="1" a="1"/>
  <c r="R17829" i="17" s="1"/>
  <c r="P17830" i="17" a="1"/>
  <c r="P17830" i="17" s="1"/>
  <c r="Q17830" i="17" a="1"/>
  <c r="Q17830" i="17" s="1"/>
  <c r="R17830" i="17" s="1" a="1"/>
  <c r="R17830" i="17" s="1"/>
  <c r="P17831" i="17" a="1"/>
  <c r="P17831" i="17" s="1"/>
  <c r="Q17831" i="17" a="1"/>
  <c r="Q17831" i="17" s="1"/>
  <c r="R17831" i="17" s="1" a="1"/>
  <c r="R17831" i="17" s="1"/>
  <c r="P17832" i="17" a="1"/>
  <c r="P17832" i="17" s="1"/>
  <c r="Q17832" i="17" a="1"/>
  <c r="Q17832" i="17" s="1"/>
  <c r="R17832" i="17" s="1" a="1"/>
  <c r="R17832" i="17" s="1"/>
  <c r="P17833" i="17" a="1"/>
  <c r="P17833" i="17" s="1"/>
  <c r="Q17833" i="17" a="1"/>
  <c r="Q17833" i="17" s="1"/>
  <c r="R17833" i="17" s="1" a="1"/>
  <c r="R17833" i="17" s="1"/>
  <c r="P17834" i="17" a="1"/>
  <c r="P17834" i="17" s="1"/>
  <c r="Q17834" i="17" a="1"/>
  <c r="Q17834" i="17" s="1"/>
  <c r="R17834" i="17" s="1" a="1"/>
  <c r="R17834" i="17" s="1"/>
  <c r="P17835" i="17" a="1"/>
  <c r="P17835" i="17" s="1"/>
  <c r="Q17835" i="17" a="1"/>
  <c r="Q17835" i="17" s="1"/>
  <c r="R17835" i="17" s="1" a="1"/>
  <c r="R17835" i="17" s="1"/>
  <c r="P17836" i="17" a="1"/>
  <c r="P17836" i="17" s="1"/>
  <c r="Q17836" i="17" a="1"/>
  <c r="Q17836" i="17" s="1"/>
  <c r="R17836" i="17" s="1" a="1"/>
  <c r="R17836" i="17" s="1"/>
  <c r="P17837" i="17" a="1"/>
  <c r="P17837" i="17" s="1"/>
  <c r="Q17837" i="17" a="1"/>
  <c r="Q17837" i="17" s="1"/>
  <c r="R17837" i="17" s="1" a="1"/>
  <c r="R17837" i="17" s="1"/>
  <c r="P17838" i="17" a="1"/>
  <c r="P17838" i="17" s="1"/>
  <c r="Q17838" i="17" a="1"/>
  <c r="Q17838" i="17" s="1"/>
  <c r="R17838" i="17" s="1" a="1"/>
  <c r="R17838" i="17" s="1"/>
  <c r="P17839" i="17" a="1"/>
  <c r="P17839" i="17" s="1"/>
  <c r="Q17839" i="17" a="1"/>
  <c r="Q17839" i="17" s="1"/>
  <c r="R17839" i="17" s="1" a="1"/>
  <c r="R17839" i="17" s="1"/>
  <c r="P17840" i="17" a="1"/>
  <c r="P17840" i="17" s="1"/>
  <c r="Q17840" i="17" a="1"/>
  <c r="Q17840" i="17" s="1"/>
  <c r="R17840" i="17" s="1" a="1"/>
  <c r="R17840" i="17" s="1"/>
  <c r="P17841" i="17" a="1"/>
  <c r="P17841" i="17" s="1"/>
  <c r="Q17841" i="17" a="1"/>
  <c r="Q17841" i="17" s="1"/>
  <c r="R17841" i="17" s="1" a="1"/>
  <c r="R17841" i="17" s="1"/>
  <c r="P17842" i="17" a="1"/>
  <c r="P17842" i="17" s="1"/>
  <c r="Q17842" i="17" a="1"/>
  <c r="Q17842" i="17" s="1"/>
  <c r="R17842" i="17" s="1" a="1"/>
  <c r="R17842" i="17" s="1"/>
  <c r="P17843" i="17" a="1"/>
  <c r="P17843" i="17" s="1"/>
  <c r="Q17843" i="17" a="1"/>
  <c r="Q17843" i="17" s="1"/>
  <c r="R17843" i="17" s="1" a="1"/>
  <c r="R17843" i="17" s="1"/>
  <c r="P17844" i="17" a="1"/>
  <c r="P17844" i="17" s="1"/>
  <c r="Q17844" i="17" a="1"/>
  <c r="Q17844" i="17" s="1"/>
  <c r="R17844" i="17" s="1" a="1"/>
  <c r="R17844" i="17" s="1"/>
  <c r="P17845" i="17" a="1"/>
  <c r="P17845" i="17" s="1"/>
  <c r="Q17845" i="17" a="1"/>
  <c r="Q17845" i="17" s="1"/>
  <c r="R17845" i="17" s="1" a="1"/>
  <c r="R17845" i="17" s="1"/>
  <c r="P17846" i="17" a="1"/>
  <c r="P17846" i="17" s="1"/>
  <c r="Q17846" i="17" a="1"/>
  <c r="Q17846" i="17" s="1"/>
  <c r="R17846" i="17" s="1" a="1"/>
  <c r="R17846" i="17" s="1"/>
  <c r="P17847" i="17" a="1"/>
  <c r="P17847" i="17" s="1"/>
  <c r="Q17847" i="17" a="1"/>
  <c r="Q17847" i="17" s="1"/>
  <c r="R17847" i="17" s="1" a="1"/>
  <c r="R17847" i="17" s="1"/>
  <c r="P17848" i="17" a="1"/>
  <c r="P17848" i="17" s="1"/>
  <c r="Q17848" i="17" a="1"/>
  <c r="Q17848" i="17" s="1"/>
  <c r="R17848" i="17" s="1" a="1"/>
  <c r="R17848" i="17" s="1"/>
  <c r="P17849" i="17" a="1"/>
  <c r="P17849" i="17" s="1"/>
  <c r="Q17849" i="17" a="1"/>
  <c r="Q17849" i="17" s="1"/>
  <c r="R17849" i="17" s="1" a="1"/>
  <c r="R17849" i="17" s="1"/>
  <c r="P17850" i="17" a="1"/>
  <c r="P17850" i="17" s="1"/>
  <c r="Q17850" i="17" a="1"/>
  <c r="Q17850" i="17" s="1"/>
  <c r="R17850" i="17" s="1" a="1"/>
  <c r="R17850" i="17" s="1"/>
  <c r="P17851" i="17" a="1"/>
  <c r="P17851" i="17" s="1"/>
  <c r="Q17851" i="17" a="1"/>
  <c r="Q17851" i="17" s="1"/>
  <c r="R17851" i="17" s="1" a="1"/>
  <c r="R17851" i="17" s="1"/>
  <c r="P17852" i="17" a="1"/>
  <c r="P17852" i="17" s="1"/>
  <c r="Q17852" i="17" a="1"/>
  <c r="Q17852" i="17" s="1"/>
  <c r="R17852" i="17" s="1" a="1"/>
  <c r="R17852" i="17" s="1"/>
  <c r="P17853" i="17" a="1"/>
  <c r="P17853" i="17" s="1"/>
  <c r="Q17853" i="17" a="1"/>
  <c r="Q17853" i="17" s="1"/>
  <c r="R17853" i="17" s="1" a="1"/>
  <c r="R17853" i="17" s="1"/>
  <c r="P17854" i="17" a="1"/>
  <c r="P17854" i="17" s="1"/>
  <c r="Q17854" i="17" a="1"/>
  <c r="Q17854" i="17" s="1"/>
  <c r="R17854" i="17" s="1" a="1"/>
  <c r="R17854" i="17" s="1"/>
  <c r="P17855" i="17" a="1"/>
  <c r="P17855" i="17" s="1"/>
  <c r="Q17855" i="17" a="1"/>
  <c r="Q17855" i="17" s="1"/>
  <c r="R17855" i="17" s="1" a="1"/>
  <c r="R17855" i="17" s="1"/>
  <c r="P17856" i="17" a="1"/>
  <c r="P17856" i="17" s="1"/>
  <c r="Q17856" i="17" a="1"/>
  <c r="Q17856" i="17" s="1"/>
  <c r="R17856" i="17" s="1" a="1"/>
  <c r="R17856" i="17" s="1"/>
  <c r="P17857" i="17" a="1"/>
  <c r="P17857" i="17" s="1"/>
  <c r="Q17857" i="17" a="1"/>
  <c r="Q17857" i="17" s="1"/>
  <c r="R17857" i="17" s="1" a="1"/>
  <c r="R17857" i="17" s="1"/>
  <c r="P17858" i="17" a="1"/>
  <c r="P17858" i="17" s="1"/>
  <c r="Q17858" i="17" a="1"/>
  <c r="Q17858" i="17" s="1"/>
  <c r="R17858" i="17" s="1" a="1"/>
  <c r="R17858" i="17" s="1"/>
  <c r="P17859" i="17" a="1"/>
  <c r="P17859" i="17" s="1"/>
  <c r="Q17859" i="17" a="1"/>
  <c r="Q17859" i="17" s="1"/>
  <c r="R17859" i="17" s="1" a="1"/>
  <c r="R17859" i="17" s="1"/>
  <c r="P17860" i="17" a="1"/>
  <c r="P17860" i="17" s="1"/>
  <c r="Q17860" i="17" a="1"/>
  <c r="Q17860" i="17" s="1"/>
  <c r="R17860" i="17" s="1" a="1"/>
  <c r="R17860" i="17" s="1"/>
  <c r="P17861" i="17" a="1"/>
  <c r="P17861" i="17" s="1"/>
  <c r="Q17861" i="17" a="1"/>
  <c r="Q17861" i="17" s="1"/>
  <c r="R17861" i="17" s="1" a="1"/>
  <c r="R17861" i="17" s="1"/>
  <c r="P17862" i="17" a="1"/>
  <c r="P17862" i="17" s="1"/>
  <c r="Q17862" i="17" a="1"/>
  <c r="Q17862" i="17" s="1"/>
  <c r="R17862" i="17" s="1" a="1"/>
  <c r="R17862" i="17" s="1"/>
  <c r="P17863" i="17" a="1"/>
  <c r="P17863" i="17" s="1"/>
  <c r="Q17863" i="17" a="1"/>
  <c r="Q17863" i="17" s="1"/>
  <c r="R17863" i="17" s="1" a="1"/>
  <c r="R17863" i="17" s="1"/>
  <c r="P17864" i="17" a="1"/>
  <c r="P17864" i="17" s="1"/>
  <c r="Q17864" i="17" a="1"/>
  <c r="Q17864" i="17" s="1"/>
  <c r="R17864" i="17" s="1" a="1"/>
  <c r="R17864" i="17" s="1"/>
  <c r="P17865" i="17" a="1"/>
  <c r="P17865" i="17" s="1"/>
  <c r="Q17865" i="17" a="1"/>
  <c r="Q17865" i="17" s="1"/>
  <c r="R17865" i="17" s="1" a="1"/>
  <c r="R17865" i="17" s="1"/>
  <c r="P17866" i="17" a="1"/>
  <c r="P17866" i="17" s="1"/>
  <c r="Q17866" i="17" a="1"/>
  <c r="Q17866" i="17" s="1"/>
  <c r="R17866" i="17" s="1" a="1"/>
  <c r="R17866" i="17" s="1"/>
  <c r="P17867" i="17" a="1"/>
  <c r="P17867" i="17" s="1"/>
  <c r="Q17867" i="17" a="1"/>
  <c r="Q17867" i="17" s="1"/>
  <c r="R17867" i="17" s="1" a="1"/>
  <c r="R17867" i="17" s="1"/>
  <c r="P17868" i="17" a="1"/>
  <c r="P17868" i="17" s="1"/>
  <c r="Q17868" i="17" a="1"/>
  <c r="Q17868" i="17" s="1"/>
  <c r="R17868" i="17" s="1" a="1"/>
  <c r="R17868" i="17" s="1"/>
  <c r="P17869" i="17" a="1"/>
  <c r="P17869" i="17" s="1"/>
  <c r="Q17869" i="17" a="1"/>
  <c r="Q17869" i="17" s="1"/>
  <c r="R17869" i="17" s="1" a="1"/>
  <c r="R17869" i="17" s="1"/>
  <c r="P17870" i="17" a="1"/>
  <c r="P17870" i="17" s="1"/>
  <c r="Q17870" i="17" a="1"/>
  <c r="Q17870" i="17" s="1"/>
  <c r="R17870" i="17" s="1" a="1"/>
  <c r="R17870" i="17" s="1"/>
  <c r="P17871" i="17" a="1"/>
  <c r="P17871" i="17" s="1"/>
  <c r="Q17871" i="17" a="1"/>
  <c r="Q17871" i="17" s="1"/>
  <c r="R17871" i="17" s="1" a="1"/>
  <c r="R17871" i="17" s="1"/>
  <c r="P17872" i="17" a="1"/>
  <c r="P17872" i="17" s="1"/>
  <c r="Q17872" i="17" a="1"/>
  <c r="Q17872" i="17" s="1"/>
  <c r="R17872" i="17" s="1" a="1"/>
  <c r="R17872" i="17" s="1"/>
  <c r="P17873" i="17" a="1"/>
  <c r="P17873" i="17" s="1"/>
  <c r="Q17873" i="17" a="1"/>
  <c r="Q17873" i="17" s="1"/>
  <c r="R17873" i="17" s="1" a="1"/>
  <c r="R17873" i="17" s="1"/>
  <c r="P17874" i="17" a="1"/>
  <c r="P17874" i="17" s="1"/>
  <c r="Q17874" i="17" a="1"/>
  <c r="Q17874" i="17" s="1"/>
  <c r="R17874" i="17" s="1" a="1"/>
  <c r="R17874" i="17" s="1"/>
  <c r="P17875" i="17" a="1"/>
  <c r="P17875" i="17" s="1"/>
  <c r="Q17875" i="17" a="1"/>
  <c r="Q17875" i="17" s="1"/>
  <c r="R17875" i="17" s="1" a="1"/>
  <c r="R17875" i="17" s="1"/>
  <c r="P17876" i="17" a="1"/>
  <c r="P17876" i="17" s="1"/>
  <c r="Q17876" i="17" a="1"/>
  <c r="Q17876" i="17" s="1"/>
  <c r="R17876" i="17" s="1" a="1"/>
  <c r="R17876" i="17" s="1"/>
  <c r="P17877" i="17" a="1"/>
  <c r="P17877" i="17" s="1"/>
  <c r="Q17877" i="17" a="1"/>
  <c r="Q17877" i="17" s="1"/>
  <c r="R17877" i="17" s="1" a="1"/>
  <c r="R17877" i="17" s="1"/>
  <c r="P17878" i="17" a="1"/>
  <c r="P17878" i="17" s="1"/>
  <c r="Q17878" i="17" a="1"/>
  <c r="Q17878" i="17" s="1"/>
  <c r="R17878" i="17" s="1" a="1"/>
  <c r="R17878" i="17" s="1"/>
  <c r="P17879" i="17" a="1"/>
  <c r="P17879" i="17" s="1"/>
  <c r="Q17879" i="17" a="1"/>
  <c r="Q17879" i="17" s="1"/>
  <c r="R17879" i="17" s="1" a="1"/>
  <c r="R17879" i="17" s="1"/>
  <c r="P17880" i="17" a="1"/>
  <c r="P17880" i="17" s="1"/>
  <c r="Q17880" i="17" a="1"/>
  <c r="Q17880" i="17" s="1"/>
  <c r="R17880" i="17" s="1" a="1"/>
  <c r="R17880" i="17" s="1"/>
  <c r="P17881" i="17" a="1"/>
  <c r="P17881" i="17" s="1"/>
  <c r="Q17881" i="17" a="1"/>
  <c r="Q17881" i="17" s="1"/>
  <c r="R17881" i="17" s="1" a="1"/>
  <c r="R17881" i="17" s="1"/>
  <c r="P17882" i="17" a="1"/>
  <c r="P17882" i="17" s="1"/>
  <c r="Q17882" i="17" a="1"/>
  <c r="Q17882" i="17" s="1"/>
  <c r="R17882" i="17" s="1" a="1"/>
  <c r="R17882" i="17" s="1"/>
  <c r="P17883" i="17" a="1"/>
  <c r="P17883" i="17" s="1"/>
  <c r="Q17883" i="17" a="1"/>
  <c r="Q17883" i="17" s="1"/>
  <c r="R17883" i="17" s="1" a="1"/>
  <c r="R17883" i="17" s="1"/>
  <c r="P17884" i="17" a="1"/>
  <c r="P17884" i="17" s="1"/>
  <c r="Q17884" i="17" a="1"/>
  <c r="Q17884" i="17" s="1"/>
  <c r="R17884" i="17" s="1" a="1"/>
  <c r="R17884" i="17" s="1"/>
  <c r="P17885" i="17" a="1"/>
  <c r="P17885" i="17" s="1"/>
  <c r="Q17885" i="17" a="1"/>
  <c r="Q17885" i="17" s="1"/>
  <c r="R17885" i="17" s="1" a="1"/>
  <c r="R17885" i="17" s="1"/>
  <c r="P17886" i="17" a="1"/>
  <c r="P17886" i="17" s="1"/>
  <c r="Q17886" i="17" a="1"/>
  <c r="Q17886" i="17" s="1"/>
  <c r="R17886" i="17" s="1" a="1"/>
  <c r="R17886" i="17" s="1"/>
  <c r="P17887" i="17" a="1"/>
  <c r="P17887" i="17" s="1"/>
  <c r="Q17887" i="17" a="1"/>
  <c r="Q17887" i="17" s="1"/>
  <c r="R17887" i="17" s="1" a="1"/>
  <c r="R17887" i="17" s="1"/>
  <c r="P17888" i="17" a="1"/>
  <c r="P17888" i="17" s="1"/>
  <c r="Q17888" i="17" a="1"/>
  <c r="Q17888" i="17" s="1"/>
  <c r="R17888" i="17" s="1" a="1"/>
  <c r="R17888" i="17" s="1"/>
  <c r="P17889" i="17" a="1"/>
  <c r="P17889" i="17" s="1"/>
  <c r="Q17889" i="17" a="1"/>
  <c r="Q17889" i="17" s="1"/>
  <c r="R17889" i="17" s="1" a="1"/>
  <c r="R17889" i="17" s="1"/>
  <c r="P17890" i="17" a="1"/>
  <c r="P17890" i="17" s="1"/>
  <c r="Q17890" i="17" a="1"/>
  <c r="Q17890" i="17" s="1"/>
  <c r="R17890" i="17" s="1" a="1"/>
  <c r="R17890" i="17" s="1"/>
  <c r="P17891" i="17" a="1"/>
  <c r="P17891" i="17" s="1"/>
  <c r="Q17891" i="17" a="1"/>
  <c r="Q17891" i="17" s="1"/>
  <c r="R17891" i="17" s="1" a="1"/>
  <c r="R17891" i="17" s="1"/>
  <c r="P17892" i="17" a="1"/>
  <c r="P17892" i="17" s="1"/>
  <c r="Q17892" i="17" a="1"/>
  <c r="Q17892" i="17" s="1"/>
  <c r="R17892" i="17" s="1" a="1"/>
  <c r="R17892" i="17" s="1"/>
  <c r="P17893" i="17" a="1"/>
  <c r="P17893" i="17" s="1"/>
  <c r="Q17893" i="17" a="1"/>
  <c r="Q17893" i="17" s="1"/>
  <c r="R17893" i="17" s="1" a="1"/>
  <c r="R17893" i="17" s="1"/>
  <c r="P17894" i="17" a="1"/>
  <c r="P17894" i="17" s="1"/>
  <c r="Q17894" i="17" a="1"/>
  <c r="Q17894" i="17" s="1"/>
  <c r="R17894" i="17" s="1" a="1"/>
  <c r="R17894" i="17" s="1"/>
  <c r="P17895" i="17" a="1"/>
  <c r="P17895" i="17" s="1"/>
  <c r="Q17895" i="17" a="1"/>
  <c r="Q17895" i="17" s="1"/>
  <c r="R17895" i="17" s="1" a="1"/>
  <c r="R17895" i="17" s="1"/>
  <c r="P17896" i="17" a="1"/>
  <c r="P17896" i="17" s="1"/>
  <c r="Q17896" i="17" a="1"/>
  <c r="Q17896" i="17" s="1"/>
  <c r="R17896" i="17" s="1" a="1"/>
  <c r="R17896" i="17" s="1"/>
  <c r="P17897" i="17" a="1"/>
  <c r="P17897" i="17" s="1"/>
  <c r="Q17897" i="17" a="1"/>
  <c r="Q17897" i="17" s="1"/>
  <c r="R17897" i="17" s="1" a="1"/>
  <c r="R17897" i="17" s="1"/>
  <c r="P17898" i="17" a="1"/>
  <c r="P17898" i="17" s="1"/>
  <c r="Q17898" i="17" a="1"/>
  <c r="Q17898" i="17" s="1"/>
  <c r="R17898" i="17" s="1" a="1"/>
  <c r="R17898" i="17" s="1"/>
  <c r="P17899" i="17" a="1"/>
  <c r="P17899" i="17" s="1"/>
  <c r="Q17899" i="17" a="1"/>
  <c r="Q17899" i="17" s="1"/>
  <c r="R17899" i="17" s="1" a="1"/>
  <c r="R17899" i="17" s="1"/>
  <c r="P17900" i="17" a="1"/>
  <c r="P17900" i="17" s="1"/>
  <c r="Q17900" i="17" a="1"/>
  <c r="Q17900" i="17" s="1"/>
  <c r="R17900" i="17" s="1" a="1"/>
  <c r="R17900" i="17" s="1"/>
  <c r="P17901" i="17" a="1"/>
  <c r="P17901" i="17" s="1"/>
  <c r="Q17901" i="17" a="1"/>
  <c r="Q17901" i="17" s="1"/>
  <c r="R17901" i="17" s="1" a="1"/>
  <c r="R17901" i="17" s="1"/>
  <c r="P17902" i="17" a="1"/>
  <c r="P17902" i="17" s="1"/>
  <c r="Q17902" i="17" a="1"/>
  <c r="Q17902" i="17" s="1"/>
  <c r="R17902" i="17" s="1" a="1"/>
  <c r="R17902" i="17" s="1"/>
  <c r="P17903" i="17" a="1"/>
  <c r="P17903" i="17" s="1"/>
  <c r="Q17903" i="17" a="1"/>
  <c r="Q17903" i="17" s="1"/>
  <c r="R17903" i="17" s="1" a="1"/>
  <c r="R17903" i="17" s="1"/>
  <c r="P17904" i="17" a="1"/>
  <c r="P17904" i="17" s="1"/>
  <c r="Q17904" i="17" a="1"/>
  <c r="Q17904" i="17" s="1"/>
  <c r="R17904" i="17" s="1" a="1"/>
  <c r="R17904" i="17" s="1"/>
  <c r="P17905" i="17" a="1"/>
  <c r="P17905" i="17" s="1"/>
  <c r="Q17905" i="17" a="1"/>
  <c r="Q17905" i="17" s="1"/>
  <c r="R17905" i="17" s="1" a="1"/>
  <c r="R17905" i="17" s="1"/>
  <c r="P17906" i="17" a="1"/>
  <c r="P17906" i="17" s="1"/>
  <c r="Q17906" i="17" a="1"/>
  <c r="Q17906" i="17" s="1"/>
  <c r="R17906" i="17" s="1" a="1"/>
  <c r="R17906" i="17" s="1"/>
  <c r="P17907" i="17" a="1"/>
  <c r="P17907" i="17" s="1"/>
  <c r="Q17907" i="17" a="1"/>
  <c r="Q17907" i="17" s="1"/>
  <c r="R17907" i="17" s="1" a="1"/>
  <c r="R17907" i="17" s="1"/>
  <c r="P17908" i="17" a="1"/>
  <c r="P17908" i="17" s="1"/>
  <c r="Q17908" i="17" a="1"/>
  <c r="Q17908" i="17" s="1"/>
  <c r="R17908" i="17" s="1" a="1"/>
  <c r="R17908" i="17" s="1"/>
  <c r="P17909" i="17" a="1"/>
  <c r="P17909" i="17" s="1"/>
  <c r="Q17909" i="17" a="1"/>
  <c r="Q17909" i="17" s="1"/>
  <c r="R17909" i="17" s="1" a="1"/>
  <c r="R17909" i="17" s="1"/>
  <c r="P17910" i="17" a="1"/>
  <c r="P17910" i="17" s="1"/>
  <c r="Q17910" i="17" a="1"/>
  <c r="Q17910" i="17" s="1"/>
  <c r="R17910" i="17" s="1" a="1"/>
  <c r="R17910" i="17" s="1"/>
  <c r="P17911" i="17" a="1"/>
  <c r="P17911" i="17" s="1"/>
  <c r="Q17911" i="17" a="1"/>
  <c r="Q17911" i="17" s="1"/>
  <c r="R17911" i="17" s="1" a="1"/>
  <c r="R17911" i="17" s="1"/>
  <c r="P17912" i="17" a="1"/>
  <c r="P17912" i="17" s="1"/>
  <c r="Q17912" i="17" a="1"/>
  <c r="Q17912" i="17" s="1"/>
  <c r="R17912" i="17" s="1" a="1"/>
  <c r="R17912" i="17" s="1"/>
  <c r="P17913" i="17" a="1"/>
  <c r="P17913" i="17" s="1"/>
  <c r="Q17913" i="17" a="1"/>
  <c r="Q17913" i="17" s="1"/>
  <c r="R17913" i="17" s="1" a="1"/>
  <c r="R17913" i="17" s="1"/>
  <c r="P17914" i="17" a="1"/>
  <c r="P17914" i="17" s="1"/>
  <c r="Q17914" i="17" a="1"/>
  <c r="Q17914" i="17" s="1"/>
  <c r="R17914" i="17" s="1" a="1"/>
  <c r="R17914" i="17" s="1"/>
  <c r="P17915" i="17" a="1"/>
  <c r="P17915" i="17" s="1"/>
  <c r="Q17915" i="17" a="1"/>
  <c r="Q17915" i="17" s="1"/>
  <c r="R17915" i="17" s="1" a="1"/>
  <c r="R17915" i="17" s="1"/>
  <c r="P17916" i="17" a="1"/>
  <c r="P17916" i="17" s="1"/>
  <c r="Q17916" i="17" a="1"/>
  <c r="Q17916" i="17" s="1"/>
  <c r="R17916" i="17" s="1" a="1"/>
  <c r="R17916" i="17" s="1"/>
  <c r="P17917" i="17" a="1"/>
  <c r="P17917" i="17" s="1"/>
  <c r="Q17917" i="17" a="1"/>
  <c r="Q17917" i="17" s="1"/>
  <c r="R17917" i="17" s="1" a="1"/>
  <c r="R17917" i="17" s="1"/>
  <c r="P17918" i="17" a="1"/>
  <c r="P17918" i="17" s="1"/>
  <c r="Q17918" i="17" a="1"/>
  <c r="Q17918" i="17" s="1"/>
  <c r="R17918" i="17" s="1" a="1"/>
  <c r="R17918" i="17" s="1"/>
  <c r="P17919" i="17" a="1"/>
  <c r="P17919" i="17" s="1"/>
  <c r="Q17919" i="17" a="1"/>
  <c r="Q17919" i="17" s="1"/>
  <c r="R17919" i="17" s="1" a="1"/>
  <c r="R17919" i="17" s="1"/>
  <c r="P17920" i="17" a="1"/>
  <c r="P17920" i="17" s="1"/>
  <c r="Q17920" i="17" a="1"/>
  <c r="Q17920" i="17" s="1"/>
  <c r="R17920" i="17" s="1" a="1"/>
  <c r="R17920" i="17" s="1"/>
  <c r="P17921" i="17" a="1"/>
  <c r="P17921" i="17" s="1"/>
  <c r="Q17921" i="17" a="1"/>
  <c r="Q17921" i="17" s="1"/>
  <c r="R17921" i="17" s="1" a="1"/>
  <c r="R17921" i="17" s="1"/>
  <c r="P17922" i="17" a="1"/>
  <c r="P17922" i="17" s="1"/>
  <c r="Q17922" i="17" a="1"/>
  <c r="Q17922" i="17" s="1"/>
  <c r="R17922" i="17" s="1" a="1"/>
  <c r="R17922" i="17" s="1"/>
  <c r="P17923" i="17" a="1"/>
  <c r="P17923" i="17" s="1"/>
  <c r="Q17923" i="17" a="1"/>
  <c r="Q17923" i="17" s="1"/>
  <c r="R17923" i="17" s="1" a="1"/>
  <c r="R17923" i="17" s="1"/>
  <c r="P17924" i="17" a="1"/>
  <c r="P17924" i="17" s="1"/>
  <c r="Q17924" i="17" a="1"/>
  <c r="Q17924" i="17" s="1"/>
  <c r="R17924" i="17" s="1" a="1"/>
  <c r="R17924" i="17" s="1"/>
  <c r="P17925" i="17" a="1"/>
  <c r="P17925" i="17" s="1"/>
  <c r="Q17925" i="17" a="1"/>
  <c r="Q17925" i="17" s="1"/>
  <c r="R17925" i="17" s="1" a="1"/>
  <c r="R17925" i="17" s="1"/>
  <c r="P17926" i="17" a="1"/>
  <c r="P17926" i="17" s="1"/>
  <c r="Q17926" i="17" a="1"/>
  <c r="Q17926" i="17" s="1"/>
  <c r="R17926" i="17" s="1" a="1"/>
  <c r="R17926" i="17" s="1"/>
  <c r="P17927" i="17" a="1"/>
  <c r="P17927" i="17" s="1"/>
  <c r="Q17927" i="17" a="1"/>
  <c r="Q17927" i="17" s="1"/>
  <c r="R17927" i="17" s="1" a="1"/>
  <c r="R17927" i="17" s="1"/>
  <c r="P17928" i="17" a="1"/>
  <c r="P17928" i="17" s="1"/>
  <c r="Q17928" i="17" a="1"/>
  <c r="Q17928" i="17" s="1"/>
  <c r="R17928" i="17" s="1" a="1"/>
  <c r="R17928" i="17" s="1"/>
  <c r="P17929" i="17" a="1"/>
  <c r="P17929" i="17" s="1"/>
  <c r="Q17929" i="17" a="1"/>
  <c r="Q17929" i="17" s="1"/>
  <c r="R17929" i="17" s="1" a="1"/>
  <c r="R17929" i="17" s="1"/>
  <c r="P17930" i="17" a="1"/>
  <c r="P17930" i="17" s="1"/>
  <c r="Q17930" i="17" a="1"/>
  <c r="Q17930" i="17" s="1"/>
  <c r="R17930" i="17" s="1" a="1"/>
  <c r="R17930" i="17" s="1"/>
  <c r="P17931" i="17" a="1"/>
  <c r="P17931" i="17" s="1"/>
  <c r="Q17931" i="17" a="1"/>
  <c r="Q17931" i="17" s="1"/>
  <c r="R17931" i="17" s="1" a="1"/>
  <c r="R17931" i="17" s="1"/>
  <c r="P17932" i="17" a="1"/>
  <c r="P17932" i="17" s="1"/>
  <c r="Q17932" i="17" a="1"/>
  <c r="Q17932" i="17" s="1"/>
  <c r="R17932" i="17" s="1" a="1"/>
  <c r="R17932" i="17" s="1"/>
  <c r="P17933" i="17" a="1"/>
  <c r="P17933" i="17" s="1"/>
  <c r="Q17933" i="17" a="1"/>
  <c r="Q17933" i="17" s="1"/>
  <c r="R17933" i="17" s="1" a="1"/>
  <c r="R17933" i="17" s="1"/>
  <c r="P17934" i="17" a="1"/>
  <c r="P17934" i="17" s="1"/>
  <c r="Q17934" i="17" a="1"/>
  <c r="Q17934" i="17" s="1"/>
  <c r="R17934" i="17" s="1" a="1"/>
  <c r="R17934" i="17" s="1"/>
  <c r="P17935" i="17" a="1"/>
  <c r="P17935" i="17" s="1"/>
  <c r="Q17935" i="17" a="1"/>
  <c r="Q17935" i="17" s="1"/>
  <c r="R17935" i="17" s="1" a="1"/>
  <c r="R17935" i="17" s="1"/>
  <c r="P17936" i="17" a="1"/>
  <c r="P17936" i="17" s="1"/>
  <c r="Q17936" i="17" a="1"/>
  <c r="Q17936" i="17" s="1"/>
  <c r="R17936" i="17" s="1" a="1"/>
  <c r="R17936" i="17" s="1"/>
  <c r="P17937" i="17" a="1"/>
  <c r="P17937" i="17" s="1"/>
  <c r="Q17937" i="17" a="1"/>
  <c r="Q17937" i="17" s="1"/>
  <c r="R17937" i="17" s="1" a="1"/>
  <c r="R17937" i="17" s="1"/>
  <c r="P17938" i="17" a="1"/>
  <c r="P17938" i="17" s="1"/>
  <c r="Q17938" i="17" a="1"/>
  <c r="Q17938" i="17" s="1"/>
  <c r="R17938" i="17" s="1" a="1"/>
  <c r="R17938" i="17" s="1"/>
  <c r="P17939" i="17" a="1"/>
  <c r="P17939" i="17" s="1"/>
  <c r="Q17939" i="17" a="1"/>
  <c r="Q17939" i="17" s="1"/>
  <c r="R17939" i="17" s="1" a="1"/>
  <c r="R17939" i="17" s="1"/>
  <c r="P17940" i="17" a="1"/>
  <c r="P17940" i="17" s="1"/>
  <c r="Q17940" i="17" a="1"/>
  <c r="Q17940" i="17" s="1"/>
  <c r="R17940" i="17" s="1" a="1"/>
  <c r="R17940" i="17" s="1"/>
  <c r="P17941" i="17" a="1"/>
  <c r="P17941" i="17" s="1"/>
  <c r="Q17941" i="17" a="1"/>
  <c r="Q17941" i="17" s="1"/>
  <c r="R17941" i="17" s="1" a="1"/>
  <c r="R17941" i="17" s="1"/>
  <c r="P17942" i="17" a="1"/>
  <c r="P17942" i="17" s="1"/>
  <c r="Q17942" i="17" a="1"/>
  <c r="Q17942" i="17" s="1"/>
  <c r="R17942" i="17" s="1" a="1"/>
  <c r="R17942" i="17" s="1"/>
  <c r="P17943" i="17" a="1"/>
  <c r="P17943" i="17" s="1"/>
  <c r="Q17943" i="17" a="1"/>
  <c r="Q17943" i="17" s="1"/>
  <c r="R17943" i="17" s="1" a="1"/>
  <c r="R17943" i="17" s="1"/>
  <c r="P17944" i="17" a="1"/>
  <c r="P17944" i="17" s="1"/>
  <c r="Q17944" i="17" a="1"/>
  <c r="Q17944" i="17" s="1"/>
  <c r="R17944" i="17" s="1" a="1"/>
  <c r="R17944" i="17" s="1"/>
  <c r="P17945" i="17" a="1"/>
  <c r="P17945" i="17" s="1"/>
  <c r="Q17945" i="17" a="1"/>
  <c r="Q17945" i="17" s="1"/>
  <c r="R17945" i="17" s="1" a="1"/>
  <c r="R17945" i="17" s="1"/>
  <c r="P17946" i="17" a="1"/>
  <c r="P17946" i="17" s="1"/>
  <c r="Q17946" i="17" a="1"/>
  <c r="Q17946" i="17" s="1"/>
  <c r="R17946" i="17" s="1" a="1"/>
  <c r="R17946" i="17" s="1"/>
  <c r="P17947" i="17" a="1"/>
  <c r="P17947" i="17" s="1"/>
  <c r="Q17947" i="17" a="1"/>
  <c r="Q17947" i="17" s="1"/>
  <c r="R17947" i="17" s="1" a="1"/>
  <c r="R17947" i="17" s="1"/>
  <c r="P17948" i="17" a="1"/>
  <c r="P17948" i="17" s="1"/>
  <c r="Q17948" i="17" a="1"/>
  <c r="Q17948" i="17" s="1"/>
  <c r="R17948" i="17" s="1" a="1"/>
  <c r="R17948" i="17" s="1"/>
  <c r="P17949" i="17" a="1"/>
  <c r="P17949" i="17" s="1"/>
  <c r="Q17949" i="17" a="1"/>
  <c r="Q17949" i="17" s="1"/>
  <c r="R17949" i="17" s="1" a="1"/>
  <c r="R17949" i="17" s="1"/>
  <c r="P17950" i="17" a="1"/>
  <c r="P17950" i="17" s="1"/>
  <c r="Q17950" i="17" a="1"/>
  <c r="Q17950" i="17" s="1"/>
  <c r="R17950" i="17" s="1" a="1"/>
  <c r="R17950" i="17" s="1"/>
  <c r="P17951" i="17" a="1"/>
  <c r="P17951" i="17" s="1"/>
  <c r="Q17951" i="17" a="1"/>
  <c r="Q17951" i="17" s="1"/>
  <c r="R17951" i="17" s="1" a="1"/>
  <c r="R17951" i="17" s="1"/>
  <c r="P17952" i="17" a="1"/>
  <c r="P17952" i="17" s="1"/>
  <c r="Q17952" i="17" a="1"/>
  <c r="Q17952" i="17" s="1"/>
  <c r="R17952" i="17" s="1" a="1"/>
  <c r="R17952" i="17" s="1"/>
  <c r="P17953" i="17" a="1"/>
  <c r="P17953" i="17" s="1"/>
  <c r="Q17953" i="17" a="1"/>
  <c r="Q17953" i="17" s="1"/>
  <c r="R17953" i="17" s="1" a="1"/>
  <c r="R17953" i="17" s="1"/>
  <c r="P17954" i="17" a="1"/>
  <c r="P17954" i="17" s="1"/>
  <c r="Q17954" i="17" a="1"/>
  <c r="Q17954" i="17" s="1"/>
  <c r="R17954" i="17" s="1" a="1"/>
  <c r="R17954" i="17" s="1"/>
  <c r="P17955" i="17" a="1"/>
  <c r="P17955" i="17" s="1"/>
  <c r="Q17955" i="17" a="1"/>
  <c r="Q17955" i="17" s="1"/>
  <c r="R17955" i="17" s="1" a="1"/>
  <c r="R17955" i="17" s="1"/>
  <c r="P17956" i="17" a="1"/>
  <c r="P17956" i="17" s="1"/>
  <c r="Q17956" i="17" a="1"/>
  <c r="Q17956" i="17" s="1"/>
  <c r="R17956" i="17" s="1" a="1"/>
  <c r="R17956" i="17" s="1"/>
  <c r="P17957" i="17" a="1"/>
  <c r="P17957" i="17" s="1"/>
  <c r="Q17957" i="17" a="1"/>
  <c r="Q17957" i="17" s="1"/>
  <c r="R17957" i="17" s="1" a="1"/>
  <c r="R17957" i="17" s="1"/>
  <c r="P17958" i="17" a="1"/>
  <c r="P17958" i="17" s="1"/>
  <c r="Q17958" i="17" a="1"/>
  <c r="Q17958" i="17" s="1"/>
  <c r="R17958" i="17" s="1" a="1"/>
  <c r="R17958" i="17" s="1"/>
  <c r="P17959" i="17" a="1"/>
  <c r="P17959" i="17" s="1"/>
  <c r="Q17959" i="17" a="1"/>
  <c r="Q17959" i="17" s="1"/>
  <c r="R17959" i="17" s="1" a="1"/>
  <c r="R17959" i="17" s="1"/>
  <c r="P17960" i="17" a="1"/>
  <c r="P17960" i="17" s="1"/>
  <c r="Q17960" i="17" a="1"/>
  <c r="Q17960" i="17" s="1"/>
  <c r="R17960" i="17" s="1" a="1"/>
  <c r="R17960" i="17" s="1"/>
  <c r="P17961" i="17" a="1"/>
  <c r="P17961" i="17" s="1"/>
  <c r="Q17961" i="17" a="1"/>
  <c r="Q17961" i="17" s="1"/>
  <c r="R17961" i="17" s="1" a="1"/>
  <c r="R17961" i="17" s="1"/>
  <c r="P17962" i="17" a="1"/>
  <c r="P17962" i="17" s="1"/>
  <c r="Q17962" i="17" a="1"/>
  <c r="Q17962" i="17" s="1"/>
  <c r="R17962" i="17" s="1" a="1"/>
  <c r="R17962" i="17" s="1"/>
  <c r="P17963" i="17" a="1"/>
  <c r="P17963" i="17" s="1"/>
  <c r="Q17963" i="17" a="1"/>
  <c r="Q17963" i="17" s="1"/>
  <c r="R17963" i="17" s="1" a="1"/>
  <c r="R17963" i="17" s="1"/>
  <c r="P17964" i="17" a="1"/>
  <c r="P17964" i="17" s="1"/>
  <c r="Q17964" i="17" a="1"/>
  <c r="Q17964" i="17" s="1"/>
  <c r="R17964" i="17" s="1" a="1"/>
  <c r="R17964" i="17" s="1"/>
  <c r="P17965" i="17" a="1"/>
  <c r="P17965" i="17" s="1"/>
  <c r="Q17965" i="17" a="1"/>
  <c r="Q17965" i="17" s="1"/>
  <c r="R17965" i="17" s="1" a="1"/>
  <c r="R17965" i="17" s="1"/>
  <c r="P17966" i="17" a="1"/>
  <c r="P17966" i="17" s="1"/>
  <c r="Q17966" i="17" a="1"/>
  <c r="Q17966" i="17" s="1"/>
  <c r="R17966" i="17" s="1" a="1"/>
  <c r="R17966" i="17" s="1"/>
  <c r="P17967" i="17" a="1"/>
  <c r="P17967" i="17" s="1"/>
  <c r="Q17967" i="17" a="1"/>
  <c r="Q17967" i="17" s="1"/>
  <c r="R17967" i="17" s="1" a="1"/>
  <c r="R17967" i="17" s="1"/>
  <c r="P17968" i="17" a="1"/>
  <c r="P17968" i="17" s="1"/>
  <c r="Q17968" i="17" a="1"/>
  <c r="Q17968" i="17" s="1"/>
  <c r="R17968" i="17" s="1" a="1"/>
  <c r="R17968" i="17" s="1"/>
  <c r="P17969" i="17" a="1"/>
  <c r="P17969" i="17" s="1"/>
  <c r="Q17969" i="17" a="1"/>
  <c r="Q17969" i="17" s="1"/>
  <c r="R17969" i="17" s="1" a="1"/>
  <c r="R17969" i="17" s="1"/>
  <c r="P17970" i="17" a="1"/>
  <c r="P17970" i="17" s="1"/>
  <c r="Q17970" i="17" a="1"/>
  <c r="Q17970" i="17" s="1"/>
  <c r="R17970" i="17" s="1" a="1"/>
  <c r="R17970" i="17" s="1"/>
  <c r="P17971" i="17" a="1"/>
  <c r="P17971" i="17" s="1"/>
  <c r="Q17971" i="17" a="1"/>
  <c r="Q17971" i="17" s="1"/>
  <c r="R17971" i="17" s="1" a="1"/>
  <c r="R17971" i="17" s="1"/>
  <c r="P17972" i="17" a="1"/>
  <c r="P17972" i="17" s="1"/>
  <c r="Q17972" i="17" a="1"/>
  <c r="Q17972" i="17" s="1"/>
  <c r="R17972" i="17" s="1" a="1"/>
  <c r="R17972" i="17" s="1"/>
  <c r="P17973" i="17" a="1"/>
  <c r="P17973" i="17" s="1"/>
  <c r="Q17973" i="17" a="1"/>
  <c r="Q17973" i="17" s="1"/>
  <c r="R17973" i="17" s="1" a="1"/>
  <c r="R17973" i="17" s="1"/>
  <c r="P17974" i="17" a="1"/>
  <c r="P17974" i="17" s="1"/>
  <c r="Q17974" i="17" a="1"/>
  <c r="Q17974" i="17" s="1"/>
  <c r="R17974" i="17" s="1" a="1"/>
  <c r="R17974" i="17" s="1"/>
  <c r="P17975" i="17" a="1"/>
  <c r="P17975" i="17" s="1"/>
  <c r="Q17975" i="17" a="1"/>
  <c r="Q17975" i="17" s="1"/>
  <c r="R17975" i="17" s="1" a="1"/>
  <c r="R17975" i="17" s="1"/>
  <c r="P17976" i="17" a="1"/>
  <c r="P17976" i="17" s="1"/>
  <c r="Q17976" i="17" a="1"/>
  <c r="Q17976" i="17" s="1"/>
  <c r="R17976" i="17" s="1" a="1"/>
  <c r="R17976" i="17" s="1"/>
  <c r="P17977" i="17" a="1"/>
  <c r="P17977" i="17" s="1"/>
  <c r="Q17977" i="17" a="1"/>
  <c r="Q17977" i="17" s="1"/>
  <c r="R17977" i="17" s="1" a="1"/>
  <c r="R17977" i="17" s="1"/>
  <c r="P17978" i="17" a="1"/>
  <c r="P17978" i="17" s="1"/>
  <c r="Q17978" i="17" a="1"/>
  <c r="Q17978" i="17" s="1"/>
  <c r="R17978" i="17" s="1" a="1"/>
  <c r="R17978" i="17" s="1"/>
  <c r="P17979" i="17" a="1"/>
  <c r="P17979" i="17" s="1"/>
  <c r="Q17979" i="17" a="1"/>
  <c r="Q17979" i="17" s="1"/>
  <c r="R17979" i="17" s="1" a="1"/>
  <c r="R17979" i="17" s="1"/>
  <c r="P17980" i="17" a="1"/>
  <c r="P17980" i="17" s="1"/>
  <c r="Q17980" i="17" a="1"/>
  <c r="Q17980" i="17" s="1"/>
  <c r="R17980" i="17" s="1" a="1"/>
  <c r="R17980" i="17" s="1"/>
  <c r="P17981" i="17" a="1"/>
  <c r="P17981" i="17" s="1"/>
  <c r="Q17981" i="17" a="1"/>
  <c r="Q17981" i="17" s="1"/>
  <c r="R17981" i="17" s="1" a="1"/>
  <c r="R17981" i="17" s="1"/>
  <c r="P17982" i="17" a="1"/>
  <c r="P17982" i="17" s="1"/>
  <c r="Q17982" i="17" a="1"/>
  <c r="Q17982" i="17" s="1"/>
  <c r="R17982" i="17" s="1" a="1"/>
  <c r="R17982" i="17" s="1"/>
  <c r="P17983" i="17" a="1"/>
  <c r="P17983" i="17" s="1"/>
  <c r="Q17983" i="17" a="1"/>
  <c r="Q17983" i="17" s="1"/>
  <c r="R17983" i="17" s="1" a="1"/>
  <c r="R17983" i="17" s="1"/>
  <c r="P17984" i="17" a="1"/>
  <c r="P17984" i="17" s="1"/>
  <c r="Q17984" i="17" a="1"/>
  <c r="Q17984" i="17" s="1"/>
  <c r="R17984" i="17" s="1" a="1"/>
  <c r="R17984" i="17" s="1"/>
  <c r="P17985" i="17" a="1"/>
  <c r="P17985" i="17" s="1"/>
  <c r="Q17985" i="17" a="1"/>
  <c r="Q17985" i="17" s="1"/>
  <c r="R17985" i="17" s="1" a="1"/>
  <c r="R17985" i="17" s="1"/>
  <c r="P17986" i="17" a="1"/>
  <c r="P17986" i="17" s="1"/>
  <c r="Q17986" i="17" a="1"/>
  <c r="Q17986" i="17" s="1"/>
  <c r="R17986" i="17" s="1" a="1"/>
  <c r="R17986" i="17" s="1"/>
  <c r="P17987" i="17" a="1"/>
  <c r="P17987" i="17" s="1"/>
  <c r="Q17987" i="17" a="1"/>
  <c r="Q17987" i="17" s="1"/>
  <c r="R17987" i="17" s="1" a="1"/>
  <c r="R17987" i="17" s="1"/>
  <c r="P17988" i="17" a="1"/>
  <c r="P17988" i="17" s="1"/>
  <c r="Q17988" i="17" a="1"/>
  <c r="Q17988" i="17" s="1"/>
  <c r="R17988" i="17" s="1" a="1"/>
  <c r="R17988" i="17" s="1"/>
  <c r="P17989" i="17" a="1"/>
  <c r="P17989" i="17" s="1"/>
  <c r="Q17989" i="17" a="1"/>
  <c r="Q17989" i="17" s="1"/>
  <c r="R17989" i="17" s="1" a="1"/>
  <c r="R17989" i="17" s="1"/>
  <c r="P17990" i="17" a="1"/>
  <c r="P17990" i="17" s="1"/>
  <c r="Q17990" i="17" a="1"/>
  <c r="Q17990" i="17" s="1"/>
  <c r="R17990" i="17" s="1" a="1"/>
  <c r="R17990" i="17" s="1"/>
  <c r="P17991" i="17" a="1"/>
  <c r="P17991" i="17" s="1"/>
  <c r="Q17991" i="17" a="1"/>
  <c r="Q17991" i="17" s="1"/>
  <c r="R17991" i="17" s="1" a="1"/>
  <c r="R17991" i="17" s="1"/>
  <c r="P17992" i="17" a="1"/>
  <c r="P17992" i="17" s="1"/>
  <c r="Q17992" i="17" a="1"/>
  <c r="Q17992" i="17" s="1"/>
  <c r="R17992" i="17" s="1" a="1"/>
  <c r="R17992" i="17" s="1"/>
  <c r="P17993" i="17" a="1"/>
  <c r="P17993" i="17" s="1"/>
  <c r="Q17993" i="17" a="1"/>
  <c r="Q17993" i="17" s="1"/>
  <c r="R17993" i="17" s="1" a="1"/>
  <c r="R17993" i="17" s="1"/>
  <c r="P17994" i="17" a="1"/>
  <c r="P17994" i="17" s="1"/>
  <c r="Q17994" i="17" a="1"/>
  <c r="Q17994" i="17" s="1"/>
  <c r="R17994" i="17" s="1" a="1"/>
  <c r="R17994" i="17" s="1"/>
  <c r="P17995" i="17" a="1"/>
  <c r="P17995" i="17" s="1"/>
  <c r="Q17995" i="17" a="1"/>
  <c r="Q17995" i="17" s="1"/>
  <c r="R17995" i="17" s="1" a="1"/>
  <c r="R17995" i="17" s="1"/>
  <c r="P17996" i="17" a="1"/>
  <c r="P17996" i="17" s="1"/>
  <c r="Q17996" i="17" a="1"/>
  <c r="Q17996" i="17" s="1"/>
  <c r="R17996" i="17" s="1" a="1"/>
  <c r="R17996" i="17" s="1"/>
  <c r="P17997" i="17" a="1"/>
  <c r="P17997" i="17" s="1"/>
  <c r="Q17997" i="17" a="1"/>
  <c r="Q17997" i="17" s="1"/>
  <c r="R17997" i="17" s="1" a="1"/>
  <c r="R17997" i="17" s="1"/>
  <c r="P17998" i="17" a="1"/>
  <c r="P17998" i="17" s="1"/>
  <c r="Q17998" i="17" a="1"/>
  <c r="Q17998" i="17" s="1"/>
  <c r="R17998" i="17" s="1" a="1"/>
  <c r="R17998" i="17" s="1"/>
  <c r="P17999" i="17" a="1"/>
  <c r="P17999" i="17" s="1"/>
  <c r="Q17999" i="17" a="1"/>
  <c r="Q17999" i="17" s="1"/>
  <c r="R17999" i="17" s="1" a="1"/>
  <c r="R17999" i="17" s="1"/>
  <c r="P18000" i="17" a="1"/>
  <c r="P18000" i="17" s="1"/>
  <c r="Q18000" i="17" a="1"/>
  <c r="Q18000" i="17" s="1"/>
  <c r="R18000" i="17" s="1" a="1"/>
  <c r="R18000" i="17" s="1"/>
  <c r="P18001" i="17" a="1"/>
  <c r="P18001" i="17" s="1"/>
  <c r="Q18001" i="17" a="1"/>
  <c r="Q18001" i="17" s="1"/>
  <c r="R18001" i="17" s="1" a="1"/>
  <c r="R18001" i="17" s="1"/>
  <c r="P18002" i="17" a="1"/>
  <c r="P18002" i="17" s="1"/>
  <c r="Q18002" i="17" a="1"/>
  <c r="Q18002" i="17" s="1"/>
  <c r="R18002" i="17" s="1" a="1"/>
  <c r="R18002" i="17" s="1"/>
  <c r="P18003" i="17" a="1"/>
  <c r="P18003" i="17" s="1"/>
  <c r="Q18003" i="17" a="1"/>
  <c r="Q18003" i="17" s="1"/>
  <c r="R18003" i="17" s="1" a="1"/>
  <c r="R18003" i="17" s="1"/>
  <c r="P18004" i="17" a="1"/>
  <c r="P18004" i="17" s="1"/>
  <c r="Q18004" i="17" a="1"/>
  <c r="Q18004" i="17" s="1"/>
  <c r="R18004" i="17" s="1" a="1"/>
  <c r="R18004" i="17" s="1"/>
  <c r="P18005" i="17" a="1"/>
  <c r="P18005" i="17" s="1"/>
  <c r="Q18005" i="17" a="1"/>
  <c r="Q18005" i="17" s="1"/>
  <c r="R18005" i="17" s="1" a="1"/>
  <c r="R18005" i="17" s="1"/>
  <c r="P18006" i="17" a="1"/>
  <c r="P18006" i="17" s="1"/>
  <c r="Q18006" i="17" a="1"/>
  <c r="Q18006" i="17" s="1"/>
  <c r="R18006" i="17" s="1" a="1"/>
  <c r="R18006" i="17" s="1"/>
  <c r="P18007" i="17" a="1"/>
  <c r="P18007" i="17" s="1"/>
  <c r="Q18007" i="17" a="1"/>
  <c r="Q18007" i="17" s="1"/>
  <c r="R18007" i="17" s="1" a="1"/>
  <c r="R18007" i="17" s="1"/>
  <c r="P18008" i="17" a="1"/>
  <c r="P18008" i="17" s="1"/>
  <c r="Q18008" i="17" a="1"/>
  <c r="Q18008" i="17" s="1"/>
  <c r="R18008" i="17" s="1" a="1"/>
  <c r="R18008" i="17" s="1"/>
  <c r="P18009" i="17" a="1"/>
  <c r="P18009" i="17" s="1"/>
  <c r="Q18009" i="17" a="1"/>
  <c r="Q18009" i="17" s="1"/>
  <c r="R18009" i="17" s="1" a="1"/>
  <c r="R18009" i="17" s="1"/>
  <c r="P18010" i="17" a="1"/>
  <c r="P18010" i="17" s="1"/>
  <c r="Q18010" i="17" a="1"/>
  <c r="Q18010" i="17" s="1"/>
  <c r="R18010" i="17" s="1" a="1"/>
  <c r="R18010" i="17" s="1"/>
  <c r="P18011" i="17" a="1"/>
  <c r="P18011" i="17" s="1"/>
  <c r="Q18011" i="17" a="1"/>
  <c r="Q18011" i="17" s="1"/>
  <c r="R18011" i="17" s="1" a="1"/>
  <c r="R18011" i="17" s="1"/>
  <c r="P18012" i="17" a="1"/>
  <c r="P18012" i="17" s="1"/>
  <c r="Q18012" i="17" a="1"/>
  <c r="Q18012" i="17" s="1"/>
  <c r="R18012" i="17" s="1" a="1"/>
  <c r="R18012" i="17" s="1"/>
  <c r="P18013" i="17" a="1"/>
  <c r="P18013" i="17" s="1"/>
  <c r="Q18013" i="17" a="1"/>
  <c r="Q18013" i="17" s="1"/>
  <c r="R18013" i="17" s="1" a="1"/>
  <c r="R18013" i="17" s="1"/>
  <c r="P18014" i="17" a="1"/>
  <c r="P18014" i="17" s="1"/>
  <c r="Q18014" i="17" a="1"/>
  <c r="Q18014" i="17" s="1"/>
  <c r="R18014" i="17" s="1" a="1"/>
  <c r="R18014" i="17" s="1"/>
  <c r="P18015" i="17" a="1"/>
  <c r="P18015" i="17" s="1"/>
  <c r="Q18015" i="17" a="1"/>
  <c r="Q18015" i="17" s="1"/>
  <c r="R18015" i="17" s="1" a="1"/>
  <c r="R18015" i="17" s="1"/>
  <c r="P18016" i="17" a="1"/>
  <c r="P18016" i="17" s="1"/>
  <c r="Q18016" i="17" a="1"/>
  <c r="Q18016" i="17" s="1"/>
  <c r="R18016" i="17" s="1" a="1"/>
  <c r="R18016" i="17" s="1"/>
  <c r="P18017" i="17" a="1"/>
  <c r="P18017" i="17" s="1"/>
  <c r="Q18017" i="17" a="1"/>
  <c r="Q18017" i="17" s="1"/>
  <c r="R18017" i="17" s="1" a="1"/>
  <c r="R18017" i="17" s="1"/>
  <c r="P18018" i="17" a="1"/>
  <c r="P18018" i="17" s="1"/>
  <c r="Q18018" i="17" a="1"/>
  <c r="Q18018" i="17" s="1"/>
  <c r="R18018" i="17" s="1" a="1"/>
  <c r="R18018" i="17" s="1"/>
  <c r="P18019" i="17" a="1"/>
  <c r="P18019" i="17" s="1"/>
  <c r="Q18019" i="17" a="1"/>
  <c r="Q18019" i="17" s="1"/>
  <c r="R18019" i="17" s="1" a="1"/>
  <c r="R18019" i="17" s="1"/>
  <c r="P18020" i="17" a="1"/>
  <c r="P18020" i="17" s="1"/>
  <c r="Q18020" i="17" a="1"/>
  <c r="Q18020" i="17" s="1"/>
  <c r="R18020" i="17" s="1" a="1"/>
  <c r="R18020" i="17" s="1"/>
  <c r="P18021" i="17" a="1"/>
  <c r="P18021" i="17" s="1"/>
  <c r="Q18021" i="17" a="1"/>
  <c r="Q18021" i="17" s="1"/>
  <c r="R18021" i="17" s="1" a="1"/>
  <c r="R18021" i="17" s="1"/>
  <c r="P18022" i="17" a="1"/>
  <c r="P18022" i="17" s="1"/>
  <c r="Q18022" i="17" a="1"/>
  <c r="Q18022" i="17" s="1"/>
  <c r="R18022" i="17" s="1" a="1"/>
  <c r="R18022" i="17" s="1"/>
  <c r="P18023" i="17" a="1"/>
  <c r="P18023" i="17" s="1"/>
  <c r="Q18023" i="17" a="1"/>
  <c r="Q18023" i="17" s="1"/>
  <c r="R18023" i="17" s="1" a="1"/>
  <c r="R18023" i="17" s="1"/>
  <c r="P18024" i="17" a="1"/>
  <c r="P18024" i="17" s="1"/>
  <c r="Q18024" i="17" a="1"/>
  <c r="Q18024" i="17" s="1"/>
  <c r="R18024" i="17" s="1" a="1"/>
  <c r="R18024" i="17" s="1"/>
  <c r="P18025" i="17" a="1"/>
  <c r="P18025" i="17" s="1"/>
  <c r="Q18025" i="17" a="1"/>
  <c r="Q18025" i="17" s="1"/>
  <c r="R18025" i="17" s="1" a="1"/>
  <c r="R18025" i="17" s="1"/>
  <c r="P18026" i="17" a="1"/>
  <c r="P18026" i="17" s="1"/>
  <c r="Q18026" i="17" a="1"/>
  <c r="Q18026" i="17" s="1"/>
  <c r="R18026" i="17" s="1" a="1"/>
  <c r="R18026" i="17" s="1"/>
  <c r="P18027" i="17" a="1"/>
  <c r="P18027" i="17" s="1"/>
  <c r="Q18027" i="17" a="1"/>
  <c r="Q18027" i="17" s="1"/>
  <c r="R18027" i="17" s="1" a="1"/>
  <c r="R18027" i="17" s="1"/>
  <c r="P18028" i="17" a="1"/>
  <c r="P18028" i="17" s="1"/>
  <c r="Q18028" i="17" a="1"/>
  <c r="Q18028" i="17" s="1"/>
  <c r="R18028" i="17" s="1" a="1"/>
  <c r="R18028" i="17" s="1"/>
  <c r="P18029" i="17" a="1"/>
  <c r="P18029" i="17" s="1"/>
  <c r="Q18029" i="17" a="1"/>
  <c r="Q18029" i="17" s="1"/>
  <c r="R18029" i="17" s="1" a="1"/>
  <c r="R18029" i="17" s="1"/>
  <c r="P18030" i="17" a="1"/>
  <c r="P18030" i="17" s="1"/>
  <c r="Q18030" i="17" a="1"/>
  <c r="Q18030" i="17" s="1"/>
  <c r="R18030" i="17" s="1" a="1"/>
  <c r="R18030" i="17" s="1"/>
  <c r="P18031" i="17" a="1"/>
  <c r="P18031" i="17" s="1"/>
  <c r="Q18031" i="17" a="1"/>
  <c r="Q18031" i="17" s="1"/>
  <c r="R18031" i="17" s="1" a="1"/>
  <c r="R18031" i="17" s="1"/>
  <c r="P18032" i="17" a="1"/>
  <c r="P18032" i="17" s="1"/>
  <c r="Q18032" i="17" a="1"/>
  <c r="Q18032" i="17" s="1"/>
  <c r="R18032" i="17" s="1" a="1"/>
  <c r="R18032" i="17" s="1"/>
  <c r="P18033" i="17" a="1"/>
  <c r="P18033" i="17" s="1"/>
  <c r="Q18033" i="17" a="1"/>
  <c r="Q18033" i="17" s="1"/>
  <c r="R18033" i="17" s="1" a="1"/>
  <c r="R18033" i="17" s="1"/>
  <c r="P18034" i="17" a="1"/>
  <c r="P18034" i="17" s="1"/>
  <c r="Q18034" i="17" a="1"/>
  <c r="Q18034" i="17" s="1"/>
  <c r="R18034" i="17" s="1" a="1"/>
  <c r="R18034" i="17" s="1"/>
  <c r="P18035" i="17" a="1"/>
  <c r="P18035" i="17" s="1"/>
  <c r="Q18035" i="17" a="1"/>
  <c r="Q18035" i="17" s="1"/>
  <c r="R18035" i="17" s="1" a="1"/>
  <c r="R18035" i="17" s="1"/>
  <c r="P18036" i="17" a="1"/>
  <c r="P18036" i="17" s="1"/>
  <c r="Q18036" i="17" a="1"/>
  <c r="Q18036" i="17" s="1"/>
  <c r="R18036" i="17" s="1" a="1"/>
  <c r="R18036" i="17" s="1"/>
  <c r="P18037" i="17" a="1"/>
  <c r="P18037" i="17" s="1"/>
  <c r="Q18037" i="17" a="1"/>
  <c r="Q18037" i="17" s="1"/>
  <c r="R18037" i="17" s="1" a="1"/>
  <c r="R18037" i="17" s="1"/>
  <c r="P18038" i="17" a="1"/>
  <c r="P18038" i="17" s="1"/>
  <c r="Q18038" i="17" a="1"/>
  <c r="Q18038" i="17" s="1"/>
  <c r="R18038" i="17" s="1" a="1"/>
  <c r="R18038" i="17" s="1"/>
  <c r="P18039" i="17" a="1"/>
  <c r="P18039" i="17" s="1"/>
  <c r="Q18039" i="17" a="1"/>
  <c r="Q18039" i="17" s="1"/>
  <c r="R18039" i="17" s="1" a="1"/>
  <c r="R18039" i="17" s="1"/>
  <c r="P18040" i="17" a="1"/>
  <c r="P18040" i="17" s="1"/>
  <c r="Q18040" i="17" a="1"/>
  <c r="Q18040" i="17" s="1"/>
  <c r="R18040" i="17" s="1" a="1"/>
  <c r="R18040" i="17" s="1"/>
  <c r="P18041" i="17" a="1"/>
  <c r="P18041" i="17" s="1"/>
  <c r="Q18041" i="17" a="1"/>
  <c r="Q18041" i="17" s="1"/>
  <c r="R18041" i="17" s="1" a="1"/>
  <c r="R18041" i="17" s="1"/>
  <c r="P18042" i="17" a="1"/>
  <c r="P18042" i="17" s="1"/>
  <c r="Q18042" i="17" a="1"/>
  <c r="Q18042" i="17" s="1"/>
  <c r="R18042" i="17" s="1" a="1"/>
  <c r="R18042" i="17" s="1"/>
  <c r="P18043" i="17" a="1"/>
  <c r="P18043" i="17" s="1"/>
  <c r="Q18043" i="17" a="1"/>
  <c r="Q18043" i="17" s="1"/>
  <c r="R18043" i="17" s="1" a="1"/>
  <c r="R18043" i="17" s="1"/>
  <c r="P18044" i="17" a="1"/>
  <c r="P18044" i="17" s="1"/>
  <c r="Q18044" i="17" a="1"/>
  <c r="Q18044" i="17" s="1"/>
  <c r="R18044" i="17" s="1" a="1"/>
  <c r="R18044" i="17" s="1"/>
  <c r="P18045" i="17" a="1"/>
  <c r="P18045" i="17" s="1"/>
  <c r="Q18045" i="17" a="1"/>
  <c r="Q18045" i="17" s="1"/>
  <c r="R18045" i="17" s="1" a="1"/>
  <c r="R18045" i="17" s="1"/>
  <c r="P18046" i="17" a="1"/>
  <c r="P18046" i="17" s="1"/>
  <c r="Q18046" i="17" a="1"/>
  <c r="Q18046" i="17" s="1"/>
  <c r="R18046" i="17" s="1" a="1"/>
  <c r="R18046" i="17" s="1"/>
  <c r="P18047" i="17" a="1"/>
  <c r="P18047" i="17" s="1"/>
  <c r="Q18047" i="17" a="1"/>
  <c r="Q18047" i="17" s="1"/>
  <c r="R18047" i="17" s="1" a="1"/>
  <c r="R18047" i="17" s="1"/>
  <c r="P18048" i="17" a="1"/>
  <c r="P18048" i="17" s="1"/>
  <c r="Q18048" i="17" a="1"/>
  <c r="Q18048" i="17" s="1"/>
  <c r="R18048" i="17" s="1" a="1"/>
  <c r="R18048" i="17" s="1"/>
  <c r="P18049" i="17" a="1"/>
  <c r="P18049" i="17" s="1"/>
  <c r="Q18049" i="17" a="1"/>
  <c r="Q18049" i="17" s="1"/>
  <c r="R18049" i="17" s="1" a="1"/>
  <c r="R18049" i="17" s="1"/>
  <c r="P18050" i="17" a="1"/>
  <c r="P18050" i="17" s="1"/>
  <c r="Q18050" i="17" a="1"/>
  <c r="Q18050" i="17" s="1"/>
  <c r="R18050" i="17" s="1" a="1"/>
  <c r="R18050" i="17" s="1"/>
  <c r="P18051" i="17" a="1"/>
  <c r="P18051" i="17" s="1"/>
  <c r="Q18051" i="17" a="1"/>
  <c r="Q18051" i="17" s="1"/>
  <c r="R18051" i="17" s="1" a="1"/>
  <c r="R18051" i="17" s="1"/>
  <c r="P18052" i="17" a="1"/>
  <c r="P18052" i="17" s="1"/>
  <c r="Q18052" i="17" a="1"/>
  <c r="Q18052" i="17" s="1"/>
  <c r="R18052" i="17" s="1" a="1"/>
  <c r="R18052" i="17" s="1"/>
  <c r="P18053" i="17" a="1"/>
  <c r="P18053" i="17" s="1"/>
  <c r="Q18053" i="17" a="1"/>
  <c r="Q18053" i="17" s="1"/>
  <c r="R18053" i="17" s="1" a="1"/>
  <c r="R18053" i="17" s="1"/>
  <c r="P18054" i="17" a="1"/>
  <c r="P18054" i="17" s="1"/>
  <c r="Q18054" i="17" a="1"/>
  <c r="Q18054" i="17" s="1"/>
  <c r="R18054" i="17" s="1" a="1"/>
  <c r="R18054" i="17" s="1"/>
  <c r="P18055" i="17" a="1"/>
  <c r="P18055" i="17" s="1"/>
  <c r="Q18055" i="17" a="1"/>
  <c r="Q18055" i="17" s="1"/>
  <c r="R18055" i="17" s="1" a="1"/>
  <c r="R18055" i="17" s="1"/>
  <c r="P18056" i="17" a="1"/>
  <c r="P18056" i="17" s="1"/>
  <c r="Q18056" i="17" a="1"/>
  <c r="Q18056" i="17" s="1"/>
  <c r="R18056" i="17" s="1" a="1"/>
  <c r="R18056" i="17" s="1"/>
  <c r="P18057" i="17" a="1"/>
  <c r="P18057" i="17" s="1"/>
  <c r="Q18057" i="17" a="1"/>
  <c r="Q18057" i="17" s="1"/>
  <c r="R18057" i="17" s="1" a="1"/>
  <c r="R18057" i="17" s="1"/>
  <c r="P18058" i="17" a="1"/>
  <c r="P18058" i="17" s="1"/>
  <c r="Q18058" i="17" a="1"/>
  <c r="Q18058" i="17" s="1"/>
  <c r="R18058" i="17" s="1" a="1"/>
  <c r="R18058" i="17" s="1"/>
  <c r="P18059" i="17" a="1"/>
  <c r="P18059" i="17" s="1"/>
  <c r="Q18059" i="17" a="1"/>
  <c r="Q18059" i="17" s="1"/>
  <c r="R18059" i="17" s="1" a="1"/>
  <c r="R18059" i="17" s="1"/>
  <c r="P18060" i="17" a="1"/>
  <c r="P18060" i="17" s="1"/>
  <c r="Q18060" i="17" a="1"/>
  <c r="Q18060" i="17" s="1"/>
  <c r="R18060" i="17" s="1" a="1"/>
  <c r="R18060" i="17" s="1"/>
  <c r="P18061" i="17" a="1"/>
  <c r="P18061" i="17" s="1"/>
  <c r="Q18061" i="17" a="1"/>
  <c r="Q18061" i="17" s="1"/>
  <c r="R18061" i="17" s="1" a="1"/>
  <c r="R18061" i="17" s="1"/>
  <c r="P18062" i="17" a="1"/>
  <c r="P18062" i="17" s="1"/>
  <c r="Q18062" i="17" a="1"/>
  <c r="Q18062" i="17" s="1"/>
  <c r="R18062" i="17" s="1" a="1"/>
  <c r="R18062" i="17" s="1"/>
  <c r="P18063" i="17" a="1"/>
  <c r="P18063" i="17" s="1"/>
  <c r="Q18063" i="17" a="1"/>
  <c r="Q18063" i="17" s="1"/>
  <c r="R18063" i="17" s="1" a="1"/>
  <c r="R18063" i="17" s="1"/>
  <c r="P18064" i="17" a="1"/>
  <c r="P18064" i="17" s="1"/>
  <c r="Q18064" i="17" a="1"/>
  <c r="Q18064" i="17" s="1"/>
  <c r="R18064" i="17" s="1" a="1"/>
  <c r="R18064" i="17" s="1"/>
  <c r="P18065" i="17" a="1"/>
  <c r="P18065" i="17" s="1"/>
  <c r="Q18065" i="17" a="1"/>
  <c r="Q18065" i="17" s="1"/>
  <c r="R18065" i="17" s="1" a="1"/>
  <c r="R18065" i="17" s="1"/>
  <c r="P18066" i="17" a="1"/>
  <c r="P18066" i="17" s="1"/>
  <c r="Q18066" i="17" a="1"/>
  <c r="Q18066" i="17" s="1"/>
  <c r="R18066" i="17" s="1" a="1"/>
  <c r="R18066" i="17" s="1"/>
  <c r="P18067" i="17" a="1"/>
  <c r="P18067" i="17" s="1"/>
  <c r="Q18067" i="17" a="1"/>
  <c r="Q18067" i="17" s="1"/>
  <c r="R18067" i="17" s="1" a="1"/>
  <c r="R18067" i="17" s="1"/>
  <c r="P18068" i="17" a="1"/>
  <c r="P18068" i="17" s="1"/>
  <c r="Q18068" i="17" a="1"/>
  <c r="Q18068" i="17" s="1"/>
  <c r="R18068" i="17" s="1" a="1"/>
  <c r="R18068" i="17" s="1"/>
  <c r="P18069" i="17" a="1"/>
  <c r="P18069" i="17" s="1"/>
  <c r="Q18069" i="17" a="1"/>
  <c r="Q18069" i="17" s="1"/>
  <c r="R18069" i="17" s="1" a="1"/>
  <c r="R18069" i="17" s="1"/>
  <c r="P18070" i="17" a="1"/>
  <c r="P18070" i="17" s="1"/>
  <c r="Q18070" i="17" a="1"/>
  <c r="Q18070" i="17" s="1"/>
  <c r="R18070" i="17" s="1" a="1"/>
  <c r="R18070" i="17" s="1"/>
  <c r="P18071" i="17" a="1"/>
  <c r="P18071" i="17" s="1"/>
  <c r="Q18071" i="17" a="1"/>
  <c r="Q18071" i="17" s="1"/>
  <c r="R18071" i="17" s="1" a="1"/>
  <c r="R18071" i="17" s="1"/>
  <c r="P18072" i="17" a="1"/>
  <c r="P18072" i="17" s="1"/>
  <c r="Q18072" i="17" a="1"/>
  <c r="Q18072" i="17" s="1"/>
  <c r="R18072" i="17" s="1" a="1"/>
  <c r="R18072" i="17" s="1"/>
  <c r="P18073" i="17" a="1"/>
  <c r="P18073" i="17" s="1"/>
  <c r="Q18073" i="17" a="1"/>
  <c r="Q18073" i="17" s="1"/>
  <c r="R18073" i="17" s="1" a="1"/>
  <c r="R18073" i="17" s="1"/>
  <c r="P18074" i="17" a="1"/>
  <c r="P18074" i="17" s="1"/>
  <c r="Q18074" i="17" a="1"/>
  <c r="Q18074" i="17" s="1"/>
  <c r="R18074" i="17" s="1" a="1"/>
  <c r="R18074" i="17" s="1"/>
  <c r="P18075" i="17" a="1"/>
  <c r="P18075" i="17" s="1"/>
  <c r="Q18075" i="17" a="1"/>
  <c r="Q18075" i="17" s="1"/>
  <c r="R18075" i="17" s="1" a="1"/>
  <c r="R18075" i="17" s="1"/>
  <c r="P18076" i="17" a="1"/>
  <c r="P18076" i="17" s="1"/>
  <c r="Q18076" i="17" a="1"/>
  <c r="Q18076" i="17" s="1"/>
  <c r="R18076" i="17" s="1" a="1"/>
  <c r="R18076" i="17" s="1"/>
  <c r="P18077" i="17" a="1"/>
  <c r="P18077" i="17" s="1"/>
  <c r="Q18077" i="17" a="1"/>
  <c r="Q18077" i="17" s="1"/>
  <c r="R18077" i="17" s="1" a="1"/>
  <c r="R18077" i="17" s="1"/>
  <c r="P18078" i="17" a="1"/>
  <c r="P18078" i="17" s="1"/>
  <c r="Q18078" i="17" a="1"/>
  <c r="Q18078" i="17" s="1"/>
  <c r="R18078" i="17" s="1" a="1"/>
  <c r="R18078" i="17" s="1"/>
  <c r="P18079" i="17" a="1"/>
  <c r="P18079" i="17" s="1"/>
  <c r="Q18079" i="17" a="1"/>
  <c r="Q18079" i="17" s="1"/>
  <c r="R18079" i="17" s="1" a="1"/>
  <c r="R18079" i="17" s="1"/>
  <c r="P18080" i="17" a="1"/>
  <c r="P18080" i="17" s="1"/>
  <c r="Q18080" i="17" a="1"/>
  <c r="Q18080" i="17" s="1"/>
  <c r="R18080" i="17" s="1" a="1"/>
  <c r="R18080" i="17" s="1"/>
  <c r="P18081" i="17" a="1"/>
  <c r="P18081" i="17" s="1"/>
  <c r="Q18081" i="17" a="1"/>
  <c r="Q18081" i="17" s="1"/>
  <c r="R18081" i="17" s="1" a="1"/>
  <c r="R18081" i="17" s="1"/>
  <c r="P18082" i="17" a="1"/>
  <c r="P18082" i="17" s="1"/>
  <c r="Q18082" i="17" a="1"/>
  <c r="Q18082" i="17" s="1"/>
  <c r="R18082" i="17" s="1" a="1"/>
  <c r="R18082" i="17" s="1"/>
  <c r="P18083" i="17" a="1"/>
  <c r="P18083" i="17" s="1"/>
  <c r="Q18083" i="17" a="1"/>
  <c r="Q18083" i="17" s="1"/>
  <c r="R18083" i="17" s="1" a="1"/>
  <c r="R18083" i="17" s="1"/>
  <c r="P18084" i="17" a="1"/>
  <c r="P18084" i="17" s="1"/>
  <c r="Q18084" i="17" a="1"/>
  <c r="Q18084" i="17" s="1"/>
  <c r="R18084" i="17" s="1" a="1"/>
  <c r="R18084" i="17" s="1"/>
  <c r="P18085" i="17" a="1"/>
  <c r="P18085" i="17" s="1"/>
  <c r="Q18085" i="17" a="1"/>
  <c r="Q18085" i="17" s="1"/>
  <c r="R18085" i="17" s="1" a="1"/>
  <c r="R18085" i="17" s="1"/>
  <c r="P18086" i="17" a="1"/>
  <c r="P18086" i="17" s="1"/>
  <c r="Q18086" i="17" a="1"/>
  <c r="Q18086" i="17" s="1"/>
  <c r="R18086" i="17" s="1" a="1"/>
  <c r="R18086" i="17" s="1"/>
  <c r="P18087" i="17" a="1"/>
  <c r="P18087" i="17" s="1"/>
  <c r="Q18087" i="17" a="1"/>
  <c r="Q18087" i="17" s="1"/>
  <c r="R18087" i="17" s="1" a="1"/>
  <c r="R18087" i="17" s="1"/>
  <c r="P18088" i="17" a="1"/>
  <c r="P18088" i="17" s="1"/>
  <c r="Q18088" i="17" a="1"/>
  <c r="Q18088" i="17" s="1"/>
  <c r="R18088" i="17" s="1" a="1"/>
  <c r="R18088" i="17" s="1"/>
  <c r="P18089" i="17" a="1"/>
  <c r="P18089" i="17" s="1"/>
  <c r="Q18089" i="17" a="1"/>
  <c r="Q18089" i="17" s="1"/>
  <c r="R18089" i="17" s="1" a="1"/>
  <c r="R18089" i="17" s="1"/>
  <c r="P18090" i="17" a="1"/>
  <c r="P18090" i="17" s="1"/>
  <c r="Q18090" i="17" a="1"/>
  <c r="Q18090" i="17" s="1"/>
  <c r="R18090" i="17" s="1" a="1"/>
  <c r="R18090" i="17" s="1"/>
  <c r="P18091" i="17" a="1"/>
  <c r="P18091" i="17" s="1"/>
  <c r="Q18091" i="17" a="1"/>
  <c r="Q18091" i="17" s="1"/>
  <c r="R18091" i="17" s="1" a="1"/>
  <c r="R18091" i="17" s="1"/>
  <c r="P18092" i="17" a="1"/>
  <c r="P18092" i="17" s="1"/>
  <c r="Q18092" i="17" a="1"/>
  <c r="Q18092" i="17" s="1"/>
  <c r="R18092" i="17" s="1" a="1"/>
  <c r="R18092" i="17" s="1"/>
  <c r="P18093" i="17" a="1"/>
  <c r="P18093" i="17" s="1"/>
  <c r="Q18093" i="17" a="1"/>
  <c r="Q18093" i="17" s="1"/>
  <c r="R18093" i="17" s="1" a="1"/>
  <c r="R18093" i="17" s="1"/>
  <c r="P18094" i="17" a="1"/>
  <c r="P18094" i="17" s="1"/>
  <c r="Q18094" i="17" a="1"/>
  <c r="Q18094" i="17" s="1"/>
  <c r="R18094" i="17" s="1" a="1"/>
  <c r="R18094" i="17" s="1"/>
  <c r="P18095" i="17" a="1"/>
  <c r="P18095" i="17" s="1"/>
  <c r="Q18095" i="17" a="1"/>
  <c r="Q18095" i="17" s="1"/>
  <c r="R18095" i="17" s="1" a="1"/>
  <c r="R18095" i="17" s="1"/>
  <c r="P18096" i="17" a="1"/>
  <c r="P18096" i="17" s="1"/>
  <c r="Q18096" i="17" a="1"/>
  <c r="Q18096" i="17" s="1"/>
  <c r="R18096" i="17" s="1" a="1"/>
  <c r="R18096" i="17" s="1"/>
  <c r="P18097" i="17" a="1"/>
  <c r="P18097" i="17" s="1"/>
  <c r="Q18097" i="17" a="1"/>
  <c r="Q18097" i="17" s="1"/>
  <c r="R18097" i="17" s="1" a="1"/>
  <c r="R18097" i="17" s="1"/>
  <c r="P18098" i="17" a="1"/>
  <c r="P18098" i="17" s="1"/>
  <c r="Q18098" i="17" a="1"/>
  <c r="Q18098" i="17" s="1"/>
  <c r="R18098" i="17" s="1" a="1"/>
  <c r="R18098" i="17" s="1"/>
  <c r="P18099" i="17" a="1"/>
  <c r="P18099" i="17" s="1"/>
  <c r="Q18099" i="17" a="1"/>
  <c r="Q18099" i="17" s="1"/>
  <c r="R18099" i="17" s="1" a="1"/>
  <c r="R18099" i="17" s="1"/>
  <c r="P18100" i="17" a="1"/>
  <c r="P18100" i="17" s="1"/>
  <c r="Q18100" i="17" a="1"/>
  <c r="Q18100" i="17" s="1"/>
  <c r="R18100" i="17" s="1" a="1"/>
  <c r="R18100" i="17" s="1"/>
  <c r="P18101" i="17" a="1"/>
  <c r="P18101" i="17" s="1"/>
  <c r="Q18101" i="17" a="1"/>
  <c r="Q18101" i="17" s="1"/>
  <c r="R18101" i="17" s="1" a="1"/>
  <c r="R18101" i="17" s="1"/>
  <c r="P18102" i="17" a="1"/>
  <c r="P18102" i="17" s="1"/>
  <c r="Q18102" i="17" a="1"/>
  <c r="Q18102" i="17" s="1"/>
  <c r="R18102" i="17" s="1" a="1"/>
  <c r="R18102" i="17" s="1"/>
  <c r="P18103" i="17" a="1"/>
  <c r="P18103" i="17" s="1"/>
  <c r="Q18103" i="17" a="1"/>
  <c r="Q18103" i="17" s="1"/>
  <c r="R18103" i="17" s="1" a="1"/>
  <c r="R18103" i="17" s="1"/>
  <c r="P18104" i="17" a="1"/>
  <c r="P18104" i="17" s="1"/>
  <c r="Q18104" i="17" a="1"/>
  <c r="Q18104" i="17" s="1"/>
  <c r="R18104" i="17" s="1" a="1"/>
  <c r="R18104" i="17" s="1"/>
  <c r="P18105" i="17" a="1"/>
  <c r="P18105" i="17" s="1"/>
  <c r="Q18105" i="17" a="1"/>
  <c r="Q18105" i="17" s="1"/>
  <c r="R18105" i="17" s="1" a="1"/>
  <c r="R18105" i="17" s="1"/>
  <c r="P18106" i="17" a="1"/>
  <c r="P18106" i="17" s="1"/>
  <c r="Q18106" i="17" a="1"/>
  <c r="Q18106" i="17" s="1"/>
  <c r="R18106" i="17" s="1" a="1"/>
  <c r="R18106" i="17" s="1"/>
  <c r="P18107" i="17" a="1"/>
  <c r="P18107" i="17" s="1"/>
  <c r="Q18107" i="17" a="1"/>
  <c r="Q18107" i="17" s="1"/>
  <c r="R18107" i="17" s="1" a="1"/>
  <c r="R18107" i="17" s="1"/>
  <c r="P18108" i="17" a="1"/>
  <c r="P18108" i="17" s="1"/>
  <c r="Q18108" i="17" a="1"/>
  <c r="Q18108" i="17" s="1"/>
  <c r="R18108" i="17" s="1" a="1"/>
  <c r="R18108" i="17" s="1"/>
  <c r="P18109" i="17" a="1"/>
  <c r="P18109" i="17" s="1"/>
  <c r="Q18109" i="17" a="1"/>
  <c r="Q18109" i="17" s="1"/>
  <c r="R18109" i="17" s="1" a="1"/>
  <c r="R18109" i="17" s="1"/>
  <c r="P18110" i="17" a="1"/>
  <c r="P18110" i="17" s="1"/>
  <c r="Q18110" i="17" a="1"/>
  <c r="Q18110" i="17" s="1"/>
  <c r="R18110" i="17" s="1" a="1"/>
  <c r="R18110" i="17" s="1"/>
  <c r="P18111" i="17" a="1"/>
  <c r="P18111" i="17" s="1"/>
  <c r="Q18111" i="17" a="1"/>
  <c r="Q18111" i="17" s="1"/>
  <c r="R18111" i="17" s="1" a="1"/>
  <c r="R18111" i="17" s="1"/>
  <c r="P18112" i="17" a="1"/>
  <c r="P18112" i="17" s="1"/>
  <c r="Q18112" i="17" a="1"/>
  <c r="Q18112" i="17" s="1"/>
  <c r="R18112" i="17" s="1" a="1"/>
  <c r="R18112" i="17" s="1"/>
  <c r="P18113" i="17" a="1"/>
  <c r="P18113" i="17" s="1"/>
  <c r="Q18113" i="17" a="1"/>
  <c r="Q18113" i="17" s="1"/>
  <c r="R18113" i="17" s="1" a="1"/>
  <c r="R18113" i="17" s="1"/>
  <c r="P18114" i="17" a="1"/>
  <c r="P18114" i="17" s="1"/>
  <c r="Q18114" i="17" a="1"/>
  <c r="Q18114" i="17" s="1"/>
  <c r="R18114" i="17" s="1" a="1"/>
  <c r="R18114" i="17" s="1"/>
  <c r="P18115" i="17" a="1"/>
  <c r="P18115" i="17" s="1"/>
  <c r="Q18115" i="17" a="1"/>
  <c r="Q18115" i="17" s="1"/>
  <c r="R18115" i="17" s="1" a="1"/>
  <c r="R18115" i="17" s="1"/>
  <c r="P18116" i="17" a="1"/>
  <c r="P18116" i="17" s="1"/>
  <c r="Q18116" i="17" a="1"/>
  <c r="Q18116" i="17" s="1"/>
  <c r="R18116" i="17" s="1" a="1"/>
  <c r="R18116" i="17" s="1"/>
  <c r="P18117" i="17" a="1"/>
  <c r="P18117" i="17" s="1"/>
  <c r="Q18117" i="17" a="1"/>
  <c r="Q18117" i="17" s="1"/>
  <c r="R18117" i="17" s="1" a="1"/>
  <c r="R18117" i="17" s="1"/>
  <c r="P18118" i="17" a="1"/>
  <c r="P18118" i="17" s="1"/>
  <c r="Q18118" i="17" a="1"/>
  <c r="Q18118" i="17" s="1"/>
  <c r="R18118" i="17" s="1" a="1"/>
  <c r="R18118" i="17" s="1"/>
  <c r="P18119" i="17" a="1"/>
  <c r="P18119" i="17" s="1"/>
  <c r="Q18119" i="17" a="1"/>
  <c r="Q18119" i="17" s="1"/>
  <c r="R18119" i="17" s="1" a="1"/>
  <c r="R18119" i="17" s="1"/>
  <c r="P18120" i="17" a="1"/>
  <c r="P18120" i="17" s="1"/>
  <c r="Q18120" i="17" a="1"/>
  <c r="Q18120" i="17" s="1"/>
  <c r="R18120" i="17" s="1" a="1"/>
  <c r="R18120" i="17" s="1"/>
  <c r="P18121" i="17" a="1"/>
  <c r="P18121" i="17" s="1"/>
  <c r="Q18121" i="17" a="1"/>
  <c r="Q18121" i="17" s="1"/>
  <c r="R18121" i="17" s="1" a="1"/>
  <c r="R18121" i="17" s="1"/>
  <c r="P18122" i="17" a="1"/>
  <c r="P18122" i="17" s="1"/>
  <c r="Q18122" i="17" a="1"/>
  <c r="Q18122" i="17" s="1"/>
  <c r="R18122" i="17" s="1" a="1"/>
  <c r="R18122" i="17" s="1"/>
  <c r="P18123" i="17" a="1"/>
  <c r="P18123" i="17" s="1"/>
  <c r="Q18123" i="17" a="1"/>
  <c r="Q18123" i="17" s="1"/>
  <c r="R18123" i="17" s="1" a="1"/>
  <c r="R18123" i="17" s="1"/>
  <c r="P18124" i="17" a="1"/>
  <c r="P18124" i="17" s="1"/>
  <c r="Q18124" i="17" a="1"/>
  <c r="Q18124" i="17" s="1"/>
  <c r="R18124" i="17" s="1" a="1"/>
  <c r="R18124" i="17" s="1"/>
  <c r="P18125" i="17" a="1"/>
  <c r="P18125" i="17" s="1"/>
  <c r="Q18125" i="17" a="1"/>
  <c r="Q18125" i="17" s="1"/>
  <c r="R18125" i="17" s="1" a="1"/>
  <c r="R18125" i="17" s="1"/>
  <c r="P18126" i="17" a="1"/>
  <c r="P18126" i="17" s="1"/>
  <c r="Q18126" i="17" a="1"/>
  <c r="Q18126" i="17" s="1"/>
  <c r="R18126" i="17" s="1" a="1"/>
  <c r="R18126" i="17" s="1"/>
  <c r="P18127" i="17" a="1"/>
  <c r="P18127" i="17" s="1"/>
  <c r="Q18127" i="17" a="1"/>
  <c r="Q18127" i="17" s="1"/>
  <c r="R18127" i="17" s="1" a="1"/>
  <c r="R18127" i="17" s="1"/>
  <c r="P18128" i="17" a="1"/>
  <c r="P18128" i="17" s="1"/>
  <c r="Q18128" i="17" a="1"/>
  <c r="Q18128" i="17" s="1"/>
  <c r="R18128" i="17" s="1" a="1"/>
  <c r="R18128" i="17" s="1"/>
  <c r="P18129" i="17" a="1"/>
  <c r="P18129" i="17" s="1"/>
  <c r="Q18129" i="17" a="1"/>
  <c r="Q18129" i="17" s="1"/>
  <c r="R18129" i="17" s="1" a="1"/>
  <c r="R18129" i="17" s="1"/>
  <c r="P18130" i="17" a="1"/>
  <c r="P18130" i="17" s="1"/>
  <c r="Q18130" i="17" a="1"/>
  <c r="Q18130" i="17" s="1"/>
  <c r="R18130" i="17" s="1" a="1"/>
  <c r="R18130" i="17" s="1"/>
  <c r="P18131" i="17" a="1"/>
  <c r="P18131" i="17" s="1"/>
  <c r="Q18131" i="17" a="1"/>
  <c r="Q18131" i="17" s="1"/>
  <c r="R18131" i="17" s="1" a="1"/>
  <c r="R18131" i="17" s="1"/>
  <c r="P18132" i="17" a="1"/>
  <c r="P18132" i="17" s="1"/>
  <c r="Q18132" i="17" a="1"/>
  <c r="Q18132" i="17" s="1"/>
  <c r="R18132" i="17" s="1" a="1"/>
  <c r="R18132" i="17" s="1"/>
  <c r="P18133" i="17" a="1"/>
  <c r="P18133" i="17" s="1"/>
  <c r="Q18133" i="17" a="1"/>
  <c r="Q18133" i="17" s="1"/>
  <c r="R18133" i="17" s="1" a="1"/>
  <c r="R18133" i="17" s="1"/>
  <c r="P18134" i="17" a="1"/>
  <c r="P18134" i="17" s="1"/>
  <c r="Q18134" i="17" a="1"/>
  <c r="Q18134" i="17" s="1"/>
  <c r="R18134" i="17" s="1" a="1"/>
  <c r="R18134" i="17" s="1"/>
  <c r="P18135" i="17" a="1"/>
  <c r="P18135" i="17" s="1"/>
  <c r="Q18135" i="17" a="1"/>
  <c r="Q18135" i="17" s="1"/>
  <c r="R18135" i="17" s="1" a="1"/>
  <c r="R18135" i="17" s="1"/>
  <c r="P18136" i="17" a="1"/>
  <c r="P18136" i="17" s="1"/>
  <c r="Q18136" i="17" a="1"/>
  <c r="Q18136" i="17" s="1"/>
  <c r="R18136" i="17" s="1" a="1"/>
  <c r="R18136" i="17" s="1"/>
  <c r="P18137" i="17" a="1"/>
  <c r="P18137" i="17" s="1"/>
  <c r="Q18137" i="17" a="1"/>
  <c r="Q18137" i="17" s="1"/>
  <c r="R18137" i="17" s="1" a="1"/>
  <c r="R18137" i="17" s="1"/>
  <c r="P18138" i="17" a="1"/>
  <c r="P18138" i="17" s="1"/>
  <c r="Q18138" i="17" a="1"/>
  <c r="Q18138" i="17" s="1"/>
  <c r="R18138" i="17" s="1" a="1"/>
  <c r="R18138" i="17" s="1"/>
  <c r="P18139" i="17" a="1"/>
  <c r="P18139" i="17" s="1"/>
  <c r="Q18139" i="17" a="1"/>
  <c r="Q18139" i="17" s="1"/>
  <c r="R18139" i="17" s="1" a="1"/>
  <c r="R18139" i="17" s="1"/>
  <c r="P18140" i="17" a="1"/>
  <c r="P18140" i="17" s="1"/>
  <c r="Q18140" i="17" a="1"/>
  <c r="Q18140" i="17" s="1"/>
  <c r="R18140" i="17" s="1" a="1"/>
  <c r="R18140" i="17" s="1"/>
  <c r="P18141" i="17" a="1"/>
  <c r="P18141" i="17" s="1"/>
  <c r="Q18141" i="17" a="1"/>
  <c r="Q18141" i="17" s="1"/>
  <c r="R18141" i="17" s="1" a="1"/>
  <c r="R18141" i="17" s="1"/>
  <c r="P18142" i="17" a="1"/>
  <c r="P18142" i="17" s="1"/>
  <c r="Q18142" i="17" a="1"/>
  <c r="Q18142" i="17" s="1"/>
  <c r="R18142" i="17" s="1" a="1"/>
  <c r="R18142" i="17" s="1"/>
  <c r="P18143" i="17" a="1"/>
  <c r="P18143" i="17" s="1"/>
  <c r="Q18143" i="17" a="1"/>
  <c r="Q18143" i="17" s="1"/>
  <c r="R18143" i="17" s="1" a="1"/>
  <c r="R18143" i="17" s="1"/>
  <c r="P18144" i="17" a="1"/>
  <c r="P18144" i="17" s="1"/>
  <c r="Q18144" i="17" a="1"/>
  <c r="Q18144" i="17" s="1"/>
  <c r="R18144" i="17" s="1" a="1"/>
  <c r="R18144" i="17" s="1"/>
  <c r="P18145" i="17" a="1"/>
  <c r="P18145" i="17" s="1"/>
  <c r="Q18145" i="17" a="1"/>
  <c r="Q18145" i="17" s="1"/>
  <c r="R18145" i="17" s="1" a="1"/>
  <c r="R18145" i="17" s="1"/>
  <c r="P18146" i="17" a="1"/>
  <c r="P18146" i="17" s="1"/>
  <c r="Q18146" i="17" a="1"/>
  <c r="Q18146" i="17" s="1"/>
  <c r="R18146" i="17" s="1" a="1"/>
  <c r="R18146" i="17" s="1"/>
  <c r="P18147" i="17" a="1"/>
  <c r="P18147" i="17" s="1"/>
  <c r="Q18147" i="17" a="1"/>
  <c r="Q18147" i="17" s="1"/>
  <c r="R18147" i="17" s="1" a="1"/>
  <c r="R18147" i="17" s="1"/>
  <c r="P18148" i="17" a="1"/>
  <c r="P18148" i="17" s="1"/>
  <c r="Q18148" i="17" a="1"/>
  <c r="Q18148" i="17" s="1"/>
  <c r="R18148" i="17" s="1" a="1"/>
  <c r="R18148" i="17" s="1"/>
  <c r="P18149" i="17" a="1"/>
  <c r="P18149" i="17" s="1"/>
  <c r="Q18149" i="17" a="1"/>
  <c r="Q18149" i="17" s="1"/>
  <c r="R18149" i="17" s="1" a="1"/>
  <c r="R18149" i="17" s="1"/>
  <c r="P18150" i="17" a="1"/>
  <c r="P18150" i="17" s="1"/>
  <c r="Q18150" i="17" a="1"/>
  <c r="Q18150" i="17" s="1"/>
  <c r="R18150" i="17" s="1" a="1"/>
  <c r="R18150" i="17" s="1"/>
  <c r="P18151" i="17" a="1"/>
  <c r="P18151" i="17" s="1"/>
  <c r="Q18151" i="17" a="1"/>
  <c r="Q18151" i="17" s="1"/>
  <c r="R18151" i="17" s="1" a="1"/>
  <c r="R18151" i="17" s="1"/>
  <c r="P18152" i="17" a="1"/>
  <c r="P18152" i="17" s="1"/>
  <c r="Q18152" i="17" a="1"/>
  <c r="Q18152" i="17" s="1"/>
  <c r="R18152" i="17" s="1" a="1"/>
  <c r="R18152" i="17" s="1"/>
  <c r="P18153" i="17" a="1"/>
  <c r="P18153" i="17" s="1"/>
  <c r="Q18153" i="17" a="1"/>
  <c r="Q18153" i="17" s="1"/>
  <c r="R18153" i="17" s="1" a="1"/>
  <c r="R18153" i="17" s="1"/>
  <c r="P18154" i="17" a="1"/>
  <c r="P18154" i="17" s="1"/>
  <c r="Q18154" i="17" a="1"/>
  <c r="Q18154" i="17" s="1"/>
  <c r="R18154" i="17" s="1" a="1"/>
  <c r="R18154" i="17" s="1"/>
  <c r="P18155" i="17" a="1"/>
  <c r="P18155" i="17" s="1"/>
  <c r="Q18155" i="17" a="1"/>
  <c r="Q18155" i="17" s="1"/>
  <c r="R18155" i="17" s="1" a="1"/>
  <c r="R18155" i="17" s="1"/>
  <c r="P18156" i="17" a="1"/>
  <c r="P18156" i="17" s="1"/>
  <c r="Q18156" i="17" a="1"/>
  <c r="Q18156" i="17" s="1"/>
  <c r="R18156" i="17" s="1" a="1"/>
  <c r="R18156" i="17" s="1"/>
  <c r="P18157" i="17" a="1"/>
  <c r="P18157" i="17" s="1"/>
  <c r="Q18157" i="17" a="1"/>
  <c r="Q18157" i="17" s="1"/>
  <c r="R18157" i="17" s="1" a="1"/>
  <c r="R18157" i="17" s="1"/>
  <c r="P18158" i="17" a="1"/>
  <c r="P18158" i="17" s="1"/>
  <c r="Q18158" i="17" a="1"/>
  <c r="Q18158" i="17" s="1"/>
  <c r="R18158" i="17" s="1" a="1"/>
  <c r="R18158" i="17" s="1"/>
  <c r="P18159" i="17" a="1"/>
  <c r="P18159" i="17" s="1"/>
  <c r="Q18159" i="17" a="1"/>
  <c r="Q18159" i="17" s="1"/>
  <c r="R18159" i="17" s="1" a="1"/>
  <c r="R18159" i="17" s="1"/>
  <c r="P18160" i="17" a="1"/>
  <c r="P18160" i="17" s="1"/>
  <c r="Q18160" i="17" a="1"/>
  <c r="Q18160" i="17" s="1"/>
  <c r="R18160" i="17" s="1" a="1"/>
  <c r="R18160" i="17" s="1"/>
  <c r="P18161" i="17" a="1"/>
  <c r="P18161" i="17" s="1"/>
  <c r="Q18161" i="17" a="1"/>
  <c r="Q18161" i="17" s="1"/>
  <c r="R18161" i="17" s="1" a="1"/>
  <c r="R18161" i="17" s="1"/>
  <c r="P18162" i="17" a="1"/>
  <c r="P18162" i="17" s="1"/>
  <c r="Q18162" i="17" a="1"/>
  <c r="Q18162" i="17" s="1"/>
  <c r="R18162" i="17" s="1" a="1"/>
  <c r="R18162" i="17" s="1"/>
  <c r="P18163" i="17" a="1"/>
  <c r="P18163" i="17" s="1"/>
  <c r="Q18163" i="17" a="1"/>
  <c r="Q18163" i="17" s="1"/>
  <c r="R18163" i="17" s="1" a="1"/>
  <c r="R18163" i="17" s="1"/>
  <c r="P18164" i="17" a="1"/>
  <c r="P18164" i="17" s="1"/>
  <c r="Q18164" i="17" a="1"/>
  <c r="Q18164" i="17" s="1"/>
  <c r="R18164" i="17" s="1" a="1"/>
  <c r="R18164" i="17" s="1"/>
  <c r="P18165" i="17" a="1"/>
  <c r="P18165" i="17" s="1"/>
  <c r="Q18165" i="17" a="1"/>
  <c r="Q18165" i="17" s="1"/>
  <c r="R18165" i="17" s="1" a="1"/>
  <c r="R18165" i="17" s="1"/>
  <c r="P18166" i="17" a="1"/>
  <c r="P18166" i="17" s="1"/>
  <c r="Q18166" i="17" a="1"/>
  <c r="Q18166" i="17" s="1"/>
  <c r="R18166" i="17" s="1" a="1"/>
  <c r="R18166" i="17" s="1"/>
  <c r="P18167" i="17" a="1"/>
  <c r="P18167" i="17" s="1"/>
  <c r="Q18167" i="17" a="1"/>
  <c r="Q18167" i="17" s="1"/>
  <c r="R18167" i="17" s="1" a="1"/>
  <c r="R18167" i="17" s="1"/>
  <c r="P18168" i="17" a="1"/>
  <c r="P18168" i="17" s="1"/>
  <c r="Q18168" i="17" a="1"/>
  <c r="Q18168" i="17" s="1"/>
  <c r="R18168" i="17" s="1" a="1"/>
  <c r="R18168" i="17" s="1"/>
  <c r="P18169" i="17" a="1"/>
  <c r="P18169" i="17" s="1"/>
  <c r="Q18169" i="17" a="1"/>
  <c r="Q18169" i="17" s="1"/>
  <c r="R18169" i="17" s="1" a="1"/>
  <c r="R18169" i="17" s="1"/>
  <c r="P18170" i="17" a="1"/>
  <c r="P18170" i="17" s="1"/>
  <c r="Q18170" i="17" a="1"/>
  <c r="Q18170" i="17" s="1"/>
  <c r="R18170" i="17" s="1" a="1"/>
  <c r="R18170" i="17" s="1"/>
  <c r="P18171" i="17" a="1"/>
  <c r="P18171" i="17" s="1"/>
  <c r="Q18171" i="17" a="1"/>
  <c r="Q18171" i="17" s="1"/>
  <c r="R18171" i="17" s="1" a="1"/>
  <c r="R18171" i="17" s="1"/>
  <c r="P18172" i="17" a="1"/>
  <c r="P18172" i="17" s="1"/>
  <c r="Q18172" i="17" a="1"/>
  <c r="Q18172" i="17" s="1"/>
  <c r="R18172" i="17" s="1" a="1"/>
  <c r="R18172" i="17" s="1"/>
  <c r="P18173" i="17" a="1"/>
  <c r="P18173" i="17" s="1"/>
  <c r="Q18173" i="17" a="1"/>
  <c r="Q18173" i="17" s="1"/>
  <c r="R18173" i="17" s="1" a="1"/>
  <c r="R18173" i="17" s="1"/>
  <c r="P18174" i="17" a="1"/>
  <c r="P18174" i="17" s="1"/>
  <c r="Q18174" i="17" a="1"/>
  <c r="Q18174" i="17" s="1"/>
  <c r="R18174" i="17" s="1" a="1"/>
  <c r="R18174" i="17" s="1"/>
  <c r="P18175" i="17" a="1"/>
  <c r="P18175" i="17" s="1"/>
  <c r="Q18175" i="17" a="1"/>
  <c r="Q18175" i="17" s="1"/>
  <c r="R18175" i="17" s="1" a="1"/>
  <c r="R18175" i="17" s="1"/>
  <c r="P18176" i="17" a="1"/>
  <c r="P18176" i="17" s="1"/>
  <c r="Q18176" i="17" a="1"/>
  <c r="Q18176" i="17" s="1"/>
  <c r="R18176" i="17" s="1" a="1"/>
  <c r="R18176" i="17" s="1"/>
  <c r="P18177" i="17" a="1"/>
  <c r="P18177" i="17" s="1"/>
  <c r="Q18177" i="17" a="1"/>
  <c r="Q18177" i="17" s="1"/>
  <c r="R18177" i="17" s="1" a="1"/>
  <c r="R18177" i="17" s="1"/>
  <c r="P18178" i="17" a="1"/>
  <c r="P18178" i="17" s="1"/>
  <c r="Q18178" i="17" a="1"/>
  <c r="Q18178" i="17" s="1"/>
  <c r="R18178" i="17" s="1" a="1"/>
  <c r="R18178" i="17" s="1"/>
  <c r="P18179" i="17" a="1"/>
  <c r="P18179" i="17" s="1"/>
  <c r="Q18179" i="17" a="1"/>
  <c r="Q18179" i="17" s="1"/>
  <c r="R18179" i="17" s="1" a="1"/>
  <c r="R18179" i="17" s="1"/>
  <c r="P18180" i="17" a="1"/>
  <c r="P18180" i="17" s="1"/>
  <c r="Q18180" i="17" a="1"/>
  <c r="Q18180" i="17" s="1"/>
  <c r="R18180" i="17" s="1" a="1"/>
  <c r="R18180" i="17" s="1"/>
  <c r="P18181" i="17" a="1"/>
  <c r="P18181" i="17" s="1"/>
  <c r="Q18181" i="17" a="1"/>
  <c r="Q18181" i="17" s="1"/>
  <c r="R18181" i="17" s="1" a="1"/>
  <c r="R18181" i="17" s="1"/>
  <c r="P18182" i="17" a="1"/>
  <c r="P18182" i="17" s="1"/>
  <c r="Q18182" i="17" a="1"/>
  <c r="Q18182" i="17" s="1"/>
  <c r="R18182" i="17" s="1" a="1"/>
  <c r="R18182" i="17" s="1"/>
  <c r="P18183" i="17" a="1"/>
  <c r="P18183" i="17" s="1"/>
  <c r="Q18183" i="17" a="1"/>
  <c r="Q18183" i="17" s="1"/>
  <c r="R18183" i="17" s="1" a="1"/>
  <c r="R18183" i="17" s="1"/>
  <c r="P18184" i="17" a="1"/>
  <c r="P18184" i="17" s="1"/>
  <c r="Q18184" i="17" a="1"/>
  <c r="Q18184" i="17" s="1"/>
  <c r="R18184" i="17" s="1" a="1"/>
  <c r="R18184" i="17" s="1"/>
  <c r="P18185" i="17" a="1"/>
  <c r="P18185" i="17" s="1"/>
  <c r="Q18185" i="17" a="1"/>
  <c r="Q18185" i="17" s="1"/>
  <c r="R18185" i="17" s="1" a="1"/>
  <c r="R18185" i="17" s="1"/>
  <c r="P18186" i="17" a="1"/>
  <c r="P18186" i="17" s="1"/>
  <c r="Q18186" i="17" a="1"/>
  <c r="Q18186" i="17" s="1"/>
  <c r="R18186" i="17" s="1" a="1"/>
  <c r="R18186" i="17" s="1"/>
  <c r="P18187" i="17" a="1"/>
  <c r="P18187" i="17" s="1"/>
  <c r="Q18187" i="17" a="1"/>
  <c r="Q18187" i="17" s="1"/>
  <c r="R18187" i="17" s="1" a="1"/>
  <c r="R18187" i="17" s="1"/>
  <c r="P18188" i="17" a="1"/>
  <c r="P18188" i="17" s="1"/>
  <c r="Q18188" i="17" a="1"/>
  <c r="Q18188" i="17" s="1"/>
  <c r="R18188" i="17" s="1" a="1"/>
  <c r="R18188" i="17" s="1"/>
  <c r="P18189" i="17" a="1"/>
  <c r="P18189" i="17" s="1"/>
  <c r="Q18189" i="17" a="1"/>
  <c r="Q18189" i="17" s="1"/>
  <c r="R18189" i="17" s="1" a="1"/>
  <c r="R18189" i="17" s="1"/>
  <c r="P18190" i="17" a="1"/>
  <c r="P18190" i="17" s="1"/>
  <c r="Q18190" i="17" a="1"/>
  <c r="Q18190" i="17" s="1"/>
  <c r="R18190" i="17" s="1" a="1"/>
  <c r="R18190" i="17" s="1"/>
  <c r="P18191" i="17" a="1"/>
  <c r="P18191" i="17" s="1"/>
  <c r="Q18191" i="17" a="1"/>
  <c r="Q18191" i="17" s="1"/>
  <c r="R18191" i="17" s="1" a="1"/>
  <c r="R18191" i="17" s="1"/>
  <c r="P18192" i="17" a="1"/>
  <c r="P18192" i="17" s="1"/>
  <c r="Q18192" i="17" a="1"/>
  <c r="Q18192" i="17" s="1"/>
  <c r="R18192" i="17" s="1" a="1"/>
  <c r="R18192" i="17" s="1"/>
  <c r="P18193" i="17" a="1"/>
  <c r="P18193" i="17" s="1"/>
  <c r="Q18193" i="17" a="1"/>
  <c r="Q18193" i="17" s="1"/>
  <c r="R18193" i="17" s="1" a="1"/>
  <c r="R18193" i="17" s="1"/>
  <c r="P18194" i="17" a="1"/>
  <c r="P18194" i="17" s="1"/>
  <c r="Q18194" i="17" a="1"/>
  <c r="Q18194" i="17" s="1"/>
  <c r="R18194" i="17" s="1" a="1"/>
  <c r="R18194" i="17" s="1"/>
  <c r="P18195" i="17" a="1"/>
  <c r="P18195" i="17" s="1"/>
  <c r="Q18195" i="17" a="1"/>
  <c r="Q18195" i="17" s="1"/>
  <c r="R18195" i="17" s="1" a="1"/>
  <c r="R18195" i="17" s="1"/>
  <c r="P18196" i="17" a="1"/>
  <c r="P18196" i="17" s="1"/>
  <c r="Q18196" i="17" a="1"/>
  <c r="Q18196" i="17" s="1"/>
  <c r="R18196" i="17" s="1" a="1"/>
  <c r="R18196" i="17" s="1"/>
  <c r="P18197" i="17" a="1"/>
  <c r="P18197" i="17" s="1"/>
  <c r="Q18197" i="17" a="1"/>
  <c r="Q18197" i="17" s="1"/>
  <c r="R18197" i="17" s="1" a="1"/>
  <c r="R18197" i="17" s="1"/>
  <c r="P18198" i="17" a="1"/>
  <c r="P18198" i="17" s="1"/>
  <c r="Q18198" i="17" a="1"/>
  <c r="Q18198" i="17" s="1"/>
  <c r="R18198" i="17" s="1" a="1"/>
  <c r="R18198" i="17" s="1"/>
  <c r="P18199" i="17" a="1"/>
  <c r="P18199" i="17" s="1"/>
  <c r="Q18199" i="17" a="1"/>
  <c r="Q18199" i="17" s="1"/>
  <c r="R18199" i="17" s="1" a="1"/>
  <c r="R18199" i="17" s="1"/>
  <c r="P18200" i="17" a="1"/>
  <c r="P18200" i="17" s="1"/>
  <c r="Q18200" i="17" a="1"/>
  <c r="Q18200" i="17" s="1"/>
  <c r="R18200" i="17" s="1" a="1"/>
  <c r="R18200" i="17" s="1"/>
  <c r="P18201" i="17" a="1"/>
  <c r="P18201" i="17" s="1"/>
  <c r="Q18201" i="17" a="1"/>
  <c r="Q18201" i="17" s="1"/>
  <c r="R18201" i="17" s="1" a="1"/>
  <c r="R18201" i="17" s="1"/>
  <c r="P18202" i="17" a="1"/>
  <c r="P18202" i="17" s="1"/>
  <c r="Q18202" i="17" a="1"/>
  <c r="Q18202" i="17" s="1"/>
  <c r="R18202" i="17" s="1" a="1"/>
  <c r="R18202" i="17" s="1"/>
  <c r="P18203" i="17" a="1"/>
  <c r="P18203" i="17" s="1"/>
  <c r="Q18203" i="17" a="1"/>
  <c r="Q18203" i="17" s="1"/>
  <c r="R18203" i="17" s="1" a="1"/>
  <c r="R18203" i="17" s="1"/>
  <c r="P18204" i="17" a="1"/>
  <c r="P18204" i="17" s="1"/>
  <c r="Q18204" i="17" a="1"/>
  <c r="Q18204" i="17" s="1"/>
  <c r="R18204" i="17" s="1" a="1"/>
  <c r="R18204" i="17" s="1"/>
  <c r="P18205" i="17" a="1"/>
  <c r="P18205" i="17" s="1"/>
  <c r="Q18205" i="17" a="1"/>
  <c r="Q18205" i="17" s="1"/>
  <c r="R18205" i="17" s="1" a="1"/>
  <c r="R18205" i="17" s="1"/>
  <c r="P18206" i="17" a="1"/>
  <c r="P18206" i="17" s="1"/>
  <c r="Q18206" i="17" a="1"/>
  <c r="Q18206" i="17" s="1"/>
  <c r="R18206" i="17" s="1" a="1"/>
  <c r="R18206" i="17" s="1"/>
  <c r="P18207" i="17" a="1"/>
  <c r="P18207" i="17" s="1"/>
  <c r="Q18207" i="17" a="1"/>
  <c r="Q18207" i="17" s="1"/>
  <c r="R18207" i="17" s="1" a="1"/>
  <c r="R18207" i="17" s="1"/>
  <c r="P18208" i="17" a="1"/>
  <c r="P18208" i="17" s="1"/>
  <c r="Q18208" i="17" a="1"/>
  <c r="Q18208" i="17" s="1"/>
  <c r="R18208" i="17" s="1" a="1"/>
  <c r="R18208" i="17" s="1"/>
  <c r="P18209" i="17" a="1"/>
  <c r="P18209" i="17" s="1"/>
  <c r="Q18209" i="17" a="1"/>
  <c r="Q18209" i="17" s="1"/>
  <c r="R18209" i="17" s="1" a="1"/>
  <c r="R18209" i="17" s="1"/>
  <c r="P18210" i="17" a="1"/>
  <c r="P18210" i="17" s="1"/>
  <c r="Q18210" i="17" a="1"/>
  <c r="Q18210" i="17" s="1"/>
  <c r="R18210" i="17" s="1" a="1"/>
  <c r="R18210" i="17" s="1"/>
  <c r="P18211" i="17" a="1"/>
  <c r="P18211" i="17" s="1"/>
  <c r="Q18211" i="17" a="1"/>
  <c r="Q18211" i="17" s="1"/>
  <c r="R18211" i="17" s="1" a="1"/>
  <c r="R18211" i="17" s="1"/>
  <c r="P18212" i="17" a="1"/>
  <c r="P18212" i="17" s="1"/>
  <c r="Q18212" i="17" a="1"/>
  <c r="Q18212" i="17" s="1"/>
  <c r="R18212" i="17" s="1" a="1"/>
  <c r="R18212" i="17" s="1"/>
  <c r="P18213" i="17" a="1"/>
  <c r="P18213" i="17" s="1"/>
  <c r="Q18213" i="17" a="1"/>
  <c r="Q18213" i="17" s="1"/>
  <c r="R18213" i="17" s="1" a="1"/>
  <c r="R18213" i="17" s="1"/>
  <c r="P18214" i="17" a="1"/>
  <c r="P18214" i="17" s="1"/>
  <c r="Q18214" i="17" a="1"/>
  <c r="Q18214" i="17" s="1"/>
  <c r="R18214" i="17" s="1" a="1"/>
  <c r="R18214" i="17" s="1"/>
  <c r="P18215" i="17" a="1"/>
  <c r="P18215" i="17" s="1"/>
  <c r="Q18215" i="17" a="1"/>
  <c r="Q18215" i="17" s="1"/>
  <c r="R18215" i="17" s="1" a="1"/>
  <c r="R18215" i="17" s="1"/>
  <c r="P18216" i="17" a="1"/>
  <c r="P18216" i="17" s="1"/>
  <c r="Q18216" i="17" a="1"/>
  <c r="Q18216" i="17" s="1"/>
  <c r="R18216" i="17" s="1" a="1"/>
  <c r="R18216" i="17" s="1"/>
  <c r="P18217" i="17" a="1"/>
  <c r="P18217" i="17" s="1"/>
  <c r="Q18217" i="17" a="1"/>
  <c r="Q18217" i="17" s="1"/>
  <c r="R18217" i="17" s="1" a="1"/>
  <c r="R18217" i="17" s="1"/>
  <c r="P18218" i="17" a="1"/>
  <c r="P18218" i="17" s="1"/>
  <c r="Q18218" i="17" a="1"/>
  <c r="Q18218" i="17" s="1"/>
  <c r="R18218" i="17" s="1" a="1"/>
  <c r="R18218" i="17" s="1"/>
  <c r="P18219" i="17" a="1"/>
  <c r="P18219" i="17" s="1"/>
  <c r="Q18219" i="17" a="1"/>
  <c r="Q18219" i="17" s="1"/>
  <c r="R18219" i="17" s="1" a="1"/>
  <c r="R18219" i="17" s="1"/>
  <c r="P18220" i="17" a="1"/>
  <c r="P18220" i="17" s="1"/>
  <c r="Q18220" i="17" a="1"/>
  <c r="Q18220" i="17" s="1"/>
  <c r="R18220" i="17" s="1" a="1"/>
  <c r="R18220" i="17" s="1"/>
  <c r="P18221" i="17" a="1"/>
  <c r="P18221" i="17" s="1"/>
  <c r="Q18221" i="17" a="1"/>
  <c r="Q18221" i="17" s="1"/>
  <c r="R18221" i="17" s="1" a="1"/>
  <c r="R18221" i="17" s="1"/>
  <c r="P18222" i="17" a="1"/>
  <c r="P18222" i="17" s="1"/>
  <c r="Q18222" i="17" a="1"/>
  <c r="Q18222" i="17" s="1"/>
  <c r="R18222" i="17" s="1" a="1"/>
  <c r="R18222" i="17" s="1"/>
  <c r="P18223" i="17" a="1"/>
  <c r="P18223" i="17" s="1"/>
  <c r="Q18223" i="17" a="1"/>
  <c r="Q18223" i="17" s="1"/>
  <c r="R18223" i="17" s="1" a="1"/>
  <c r="R18223" i="17" s="1"/>
  <c r="P18224" i="17" a="1"/>
  <c r="P18224" i="17" s="1"/>
  <c r="Q18224" i="17" a="1"/>
  <c r="Q18224" i="17" s="1"/>
  <c r="R18224" i="17" s="1" a="1"/>
  <c r="R18224" i="17" s="1"/>
  <c r="P18225" i="17" a="1"/>
  <c r="P18225" i="17" s="1"/>
  <c r="Q18225" i="17" a="1"/>
  <c r="Q18225" i="17" s="1"/>
  <c r="R18225" i="17" s="1" a="1"/>
  <c r="R18225" i="17" s="1"/>
  <c r="P18226" i="17" a="1"/>
  <c r="P18226" i="17" s="1"/>
  <c r="Q18226" i="17" a="1"/>
  <c r="Q18226" i="17" s="1"/>
  <c r="R18226" i="17" s="1" a="1"/>
  <c r="R18226" i="17" s="1"/>
  <c r="P18227" i="17" a="1"/>
  <c r="P18227" i="17" s="1"/>
  <c r="Q18227" i="17" a="1"/>
  <c r="Q18227" i="17" s="1"/>
  <c r="R18227" i="17" s="1" a="1"/>
  <c r="R18227" i="17" s="1"/>
  <c r="P18228" i="17" a="1"/>
  <c r="P18228" i="17" s="1"/>
  <c r="Q18228" i="17" a="1"/>
  <c r="Q18228" i="17" s="1"/>
  <c r="R18228" i="17" s="1" a="1"/>
  <c r="R18228" i="17" s="1"/>
  <c r="P18229" i="17" a="1"/>
  <c r="P18229" i="17" s="1"/>
  <c r="Q18229" i="17" a="1"/>
  <c r="Q18229" i="17" s="1"/>
  <c r="R18229" i="17" s="1" a="1"/>
  <c r="R18229" i="17" s="1"/>
  <c r="P18230" i="17" a="1"/>
  <c r="P18230" i="17" s="1"/>
  <c r="Q18230" i="17" a="1"/>
  <c r="Q18230" i="17" s="1"/>
  <c r="R18230" i="17" s="1" a="1"/>
  <c r="R18230" i="17" s="1"/>
  <c r="P18231" i="17" a="1"/>
  <c r="P18231" i="17" s="1"/>
  <c r="Q18231" i="17" a="1"/>
  <c r="Q18231" i="17" s="1"/>
  <c r="R18231" i="17" s="1" a="1"/>
  <c r="R18231" i="17" s="1"/>
  <c r="P18232" i="17" a="1"/>
  <c r="P18232" i="17" s="1"/>
  <c r="Q18232" i="17" a="1"/>
  <c r="Q18232" i="17" s="1"/>
  <c r="R18232" i="17" s="1" a="1"/>
  <c r="R18232" i="17" s="1"/>
  <c r="P18233" i="17" a="1"/>
  <c r="P18233" i="17" s="1"/>
  <c r="Q18233" i="17" a="1"/>
  <c r="Q18233" i="17" s="1"/>
  <c r="R18233" i="17" s="1" a="1"/>
  <c r="R18233" i="17" s="1"/>
  <c r="P18234" i="17" a="1"/>
  <c r="P18234" i="17" s="1"/>
  <c r="Q18234" i="17" a="1"/>
  <c r="Q18234" i="17" s="1"/>
  <c r="R18234" i="17" s="1" a="1"/>
  <c r="R18234" i="17" s="1"/>
  <c r="P18235" i="17" a="1"/>
  <c r="P18235" i="17" s="1"/>
  <c r="Q18235" i="17" a="1"/>
  <c r="Q18235" i="17" s="1"/>
  <c r="R18235" i="17" s="1" a="1"/>
  <c r="R18235" i="17" s="1"/>
  <c r="P18236" i="17" a="1"/>
  <c r="P18236" i="17" s="1"/>
  <c r="Q18236" i="17" a="1"/>
  <c r="Q18236" i="17" s="1"/>
  <c r="R18236" i="17" s="1" a="1"/>
  <c r="R18236" i="17" s="1"/>
  <c r="P18237" i="17" a="1"/>
  <c r="P18237" i="17" s="1"/>
  <c r="Q18237" i="17" a="1"/>
  <c r="Q18237" i="17" s="1"/>
  <c r="R18237" i="17" s="1" a="1"/>
  <c r="R18237" i="17" s="1"/>
  <c r="P18238" i="17" a="1"/>
  <c r="P18238" i="17" s="1"/>
  <c r="Q18238" i="17" a="1"/>
  <c r="Q18238" i="17" s="1"/>
  <c r="R18238" i="17" s="1" a="1"/>
  <c r="R18238" i="17" s="1"/>
  <c r="P18239" i="17" a="1"/>
  <c r="P18239" i="17" s="1"/>
  <c r="Q18239" i="17" a="1"/>
  <c r="Q18239" i="17" s="1"/>
  <c r="R18239" i="17" s="1" a="1"/>
  <c r="R18239" i="17" s="1"/>
  <c r="P18240" i="17" a="1"/>
  <c r="P18240" i="17" s="1"/>
  <c r="Q18240" i="17" a="1"/>
  <c r="Q18240" i="17" s="1"/>
  <c r="R18240" i="17" s="1" a="1"/>
  <c r="R18240" i="17" s="1"/>
  <c r="P18241" i="17" a="1"/>
  <c r="P18241" i="17" s="1"/>
  <c r="Q18241" i="17" a="1"/>
  <c r="Q18241" i="17" s="1"/>
  <c r="R18241" i="17" s="1" a="1"/>
  <c r="R18241" i="17" s="1"/>
  <c r="P18242" i="17" a="1"/>
  <c r="P18242" i="17" s="1"/>
  <c r="Q18242" i="17" a="1"/>
  <c r="Q18242" i="17" s="1"/>
  <c r="R18242" i="17" s="1" a="1"/>
  <c r="R18242" i="17" s="1"/>
  <c r="P18243" i="17" a="1"/>
  <c r="P18243" i="17" s="1"/>
  <c r="Q18243" i="17" a="1"/>
  <c r="Q18243" i="17" s="1"/>
  <c r="R18243" i="17" s="1" a="1"/>
  <c r="R18243" i="17" s="1"/>
  <c r="P18244" i="17" a="1"/>
  <c r="P18244" i="17" s="1"/>
  <c r="Q18244" i="17" a="1"/>
  <c r="Q18244" i="17" s="1"/>
  <c r="R18244" i="17" s="1" a="1"/>
  <c r="R18244" i="17" s="1"/>
  <c r="P18245" i="17" a="1"/>
  <c r="P18245" i="17" s="1"/>
  <c r="Q18245" i="17" a="1"/>
  <c r="Q18245" i="17" s="1"/>
  <c r="R18245" i="17" s="1" a="1"/>
  <c r="R18245" i="17" s="1"/>
  <c r="P18246" i="17" a="1"/>
  <c r="P18246" i="17" s="1"/>
  <c r="Q18246" i="17" a="1"/>
  <c r="Q18246" i="17" s="1"/>
  <c r="R18246" i="17" s="1" a="1"/>
  <c r="R18246" i="17" s="1"/>
  <c r="P18247" i="17" a="1"/>
  <c r="P18247" i="17" s="1"/>
  <c r="Q18247" i="17" a="1"/>
  <c r="Q18247" i="17" s="1"/>
  <c r="R18247" i="17" s="1" a="1"/>
  <c r="R18247" i="17" s="1"/>
  <c r="P18248" i="17" a="1"/>
  <c r="P18248" i="17" s="1"/>
  <c r="Q18248" i="17" a="1"/>
  <c r="Q18248" i="17" s="1"/>
  <c r="R18248" i="17" s="1" a="1"/>
  <c r="R18248" i="17" s="1"/>
  <c r="P18249" i="17" a="1"/>
  <c r="P18249" i="17" s="1"/>
  <c r="Q18249" i="17" a="1"/>
  <c r="Q18249" i="17" s="1"/>
  <c r="R18249" i="17" s="1" a="1"/>
  <c r="R18249" i="17" s="1"/>
  <c r="P18250" i="17" a="1"/>
  <c r="P18250" i="17" s="1"/>
  <c r="Q18250" i="17" a="1"/>
  <c r="Q18250" i="17" s="1"/>
  <c r="R18250" i="17" s="1" a="1"/>
  <c r="R18250" i="17" s="1"/>
  <c r="P18251" i="17" a="1"/>
  <c r="P18251" i="17" s="1"/>
  <c r="Q18251" i="17" a="1"/>
  <c r="Q18251" i="17" s="1"/>
  <c r="R18251" i="17" s="1" a="1"/>
  <c r="R18251" i="17" s="1"/>
  <c r="P18252" i="17" a="1"/>
  <c r="P18252" i="17" s="1"/>
  <c r="Q18252" i="17" a="1"/>
  <c r="Q18252" i="17" s="1"/>
  <c r="R18252" i="17" s="1" a="1"/>
  <c r="R18252" i="17" s="1"/>
  <c r="P18253" i="17" a="1"/>
  <c r="P18253" i="17" s="1"/>
  <c r="Q18253" i="17" a="1"/>
  <c r="Q18253" i="17" s="1"/>
  <c r="R18253" i="17" s="1" a="1"/>
  <c r="R18253" i="17" s="1"/>
  <c r="P18254" i="17" a="1"/>
  <c r="P18254" i="17" s="1"/>
  <c r="Q18254" i="17" a="1"/>
  <c r="Q18254" i="17" s="1"/>
  <c r="R18254" i="17" s="1" a="1"/>
  <c r="R18254" i="17" s="1"/>
  <c r="P18255" i="17" a="1"/>
  <c r="P18255" i="17" s="1"/>
  <c r="Q18255" i="17" a="1"/>
  <c r="Q18255" i="17" s="1"/>
  <c r="R18255" i="17" s="1" a="1"/>
  <c r="R18255" i="17" s="1"/>
  <c r="P18256" i="17" a="1"/>
  <c r="P18256" i="17" s="1"/>
  <c r="Q18256" i="17" a="1"/>
  <c r="Q18256" i="17" s="1"/>
  <c r="R18256" i="17" s="1" a="1"/>
  <c r="R18256" i="17" s="1"/>
  <c r="P18257" i="17" a="1"/>
  <c r="P18257" i="17" s="1"/>
  <c r="Q18257" i="17" a="1"/>
  <c r="Q18257" i="17" s="1"/>
  <c r="R18257" i="17" s="1" a="1"/>
  <c r="R18257" i="17" s="1"/>
  <c r="P18258" i="17" a="1"/>
  <c r="P18258" i="17" s="1"/>
  <c r="Q18258" i="17" a="1"/>
  <c r="Q18258" i="17" s="1"/>
  <c r="R18258" i="17" s="1" a="1"/>
  <c r="R18258" i="17" s="1"/>
  <c r="P18259" i="17" a="1"/>
  <c r="P18259" i="17" s="1"/>
  <c r="Q18259" i="17" a="1"/>
  <c r="Q18259" i="17" s="1"/>
  <c r="R18259" i="17" s="1" a="1"/>
  <c r="R18259" i="17" s="1"/>
  <c r="P18260" i="17" a="1"/>
  <c r="P18260" i="17" s="1"/>
  <c r="Q18260" i="17" a="1"/>
  <c r="Q18260" i="17" s="1"/>
  <c r="R18260" i="17" s="1" a="1"/>
  <c r="R18260" i="17" s="1"/>
  <c r="P18261" i="17" a="1"/>
  <c r="P18261" i="17" s="1"/>
  <c r="Q18261" i="17" a="1"/>
  <c r="Q18261" i="17" s="1"/>
  <c r="R18261" i="17" s="1" a="1"/>
  <c r="R18261" i="17" s="1"/>
  <c r="P18262" i="17" a="1"/>
  <c r="P18262" i="17" s="1"/>
  <c r="Q18262" i="17" a="1"/>
  <c r="Q18262" i="17" s="1"/>
  <c r="R18262" i="17" s="1" a="1"/>
  <c r="R18262" i="17" s="1"/>
  <c r="P18263" i="17" a="1"/>
  <c r="P18263" i="17" s="1"/>
  <c r="Q18263" i="17" a="1"/>
  <c r="Q18263" i="17" s="1"/>
  <c r="R18263" i="17" s="1" a="1"/>
  <c r="R18263" i="17" s="1"/>
  <c r="P18264" i="17" a="1"/>
  <c r="P18264" i="17" s="1"/>
  <c r="Q18264" i="17" a="1"/>
  <c r="Q18264" i="17" s="1"/>
  <c r="R18264" i="17" s="1" a="1"/>
  <c r="R18264" i="17" s="1"/>
  <c r="P18265" i="17" a="1"/>
  <c r="P18265" i="17" s="1"/>
  <c r="Q18265" i="17" a="1"/>
  <c r="Q18265" i="17" s="1"/>
  <c r="R18265" i="17" s="1" a="1"/>
  <c r="R18265" i="17" s="1"/>
  <c r="P18266" i="17" a="1"/>
  <c r="P18266" i="17" s="1"/>
  <c r="Q18266" i="17" a="1"/>
  <c r="Q18266" i="17" s="1"/>
  <c r="R18266" i="17" s="1" a="1"/>
  <c r="R18266" i="17" s="1"/>
  <c r="P18267" i="17" a="1"/>
  <c r="P18267" i="17" s="1"/>
  <c r="Q18267" i="17" a="1"/>
  <c r="Q18267" i="17" s="1"/>
  <c r="R18267" i="17" s="1" a="1"/>
  <c r="R18267" i="17" s="1"/>
  <c r="P18268" i="17" a="1"/>
  <c r="P18268" i="17" s="1"/>
  <c r="Q18268" i="17" a="1"/>
  <c r="Q18268" i="17" s="1"/>
  <c r="R18268" i="17" s="1" a="1"/>
  <c r="R18268" i="17" s="1"/>
  <c r="P18269" i="17" a="1"/>
  <c r="P18269" i="17" s="1"/>
  <c r="Q18269" i="17" a="1"/>
  <c r="Q18269" i="17" s="1"/>
  <c r="R18269" i="17" s="1" a="1"/>
  <c r="R18269" i="17" s="1"/>
  <c r="P18270" i="17" a="1"/>
  <c r="P18270" i="17" s="1"/>
  <c r="Q18270" i="17" a="1"/>
  <c r="Q18270" i="17" s="1"/>
  <c r="R18270" i="17" s="1" a="1"/>
  <c r="R18270" i="17" s="1"/>
  <c r="P18271" i="17" a="1"/>
  <c r="P18271" i="17" s="1"/>
  <c r="Q18271" i="17" a="1"/>
  <c r="Q18271" i="17" s="1"/>
  <c r="R18271" i="17" s="1" a="1"/>
  <c r="R18271" i="17" s="1"/>
  <c r="P18272" i="17" a="1"/>
  <c r="P18272" i="17" s="1"/>
  <c r="Q18272" i="17" a="1"/>
  <c r="Q18272" i="17" s="1"/>
  <c r="R18272" i="17" s="1" a="1"/>
  <c r="R18272" i="17" s="1"/>
  <c r="P18273" i="17" a="1"/>
  <c r="P18273" i="17" s="1"/>
  <c r="Q18273" i="17" a="1"/>
  <c r="Q18273" i="17" s="1"/>
  <c r="R18273" i="17" s="1" a="1"/>
  <c r="R18273" i="17" s="1"/>
  <c r="P18274" i="17" a="1"/>
  <c r="P18274" i="17" s="1"/>
  <c r="Q18274" i="17" a="1"/>
  <c r="Q18274" i="17" s="1"/>
  <c r="R18274" i="17" s="1" a="1"/>
  <c r="R18274" i="17" s="1"/>
  <c r="P18275" i="17" a="1"/>
  <c r="P18275" i="17" s="1"/>
  <c r="Q18275" i="17" a="1"/>
  <c r="Q18275" i="17" s="1"/>
  <c r="R18275" i="17" s="1" a="1"/>
  <c r="R18275" i="17" s="1"/>
  <c r="P18276" i="17" a="1"/>
  <c r="P18276" i="17" s="1"/>
  <c r="Q18276" i="17" a="1"/>
  <c r="Q18276" i="17" s="1"/>
  <c r="R18276" i="17" s="1" a="1"/>
  <c r="R18276" i="17" s="1"/>
  <c r="P18277" i="17" a="1"/>
  <c r="P18277" i="17" s="1"/>
  <c r="Q18277" i="17" a="1"/>
  <c r="Q18277" i="17" s="1"/>
  <c r="R18277" i="17" s="1" a="1"/>
  <c r="R18277" i="17" s="1"/>
  <c r="P18278" i="17" a="1"/>
  <c r="P18278" i="17" s="1"/>
  <c r="Q18278" i="17" a="1"/>
  <c r="Q18278" i="17" s="1"/>
  <c r="R18278" i="17" s="1" a="1"/>
  <c r="R18278" i="17" s="1"/>
  <c r="P18279" i="17" a="1"/>
  <c r="P18279" i="17" s="1"/>
  <c r="Q18279" i="17" a="1"/>
  <c r="Q18279" i="17" s="1"/>
  <c r="R18279" i="17" s="1" a="1"/>
  <c r="R18279" i="17" s="1"/>
  <c r="P18280" i="17" a="1"/>
  <c r="P18280" i="17" s="1"/>
  <c r="Q18280" i="17" a="1"/>
  <c r="Q18280" i="17" s="1"/>
  <c r="R18280" i="17" s="1" a="1"/>
  <c r="R18280" i="17" s="1"/>
  <c r="P18281" i="17" a="1"/>
  <c r="P18281" i="17" s="1"/>
  <c r="Q18281" i="17" a="1"/>
  <c r="Q18281" i="17" s="1"/>
  <c r="R18281" i="17" s="1" a="1"/>
  <c r="R18281" i="17" s="1"/>
  <c r="P18282" i="17" a="1"/>
  <c r="P18282" i="17" s="1"/>
  <c r="Q18282" i="17" a="1"/>
  <c r="Q18282" i="17" s="1"/>
  <c r="R18282" i="17" s="1" a="1"/>
  <c r="R18282" i="17" s="1"/>
  <c r="P18283" i="17" a="1"/>
  <c r="P18283" i="17" s="1"/>
  <c r="Q18283" i="17" a="1"/>
  <c r="Q18283" i="17" s="1"/>
  <c r="R18283" i="17" s="1" a="1"/>
  <c r="R18283" i="17" s="1"/>
  <c r="P18284" i="17" a="1"/>
  <c r="P18284" i="17" s="1"/>
  <c r="Q18284" i="17" a="1"/>
  <c r="Q18284" i="17" s="1"/>
  <c r="R18284" i="17" s="1" a="1"/>
  <c r="R18284" i="17" s="1"/>
  <c r="P18285" i="17" a="1"/>
  <c r="P18285" i="17" s="1"/>
  <c r="Q18285" i="17" a="1"/>
  <c r="Q18285" i="17" s="1"/>
  <c r="R18285" i="17" s="1" a="1"/>
  <c r="R18285" i="17" s="1"/>
  <c r="P18286" i="17" a="1"/>
  <c r="P18286" i="17" s="1"/>
  <c r="Q18286" i="17" a="1"/>
  <c r="Q18286" i="17" s="1"/>
  <c r="R18286" i="17" s="1" a="1"/>
  <c r="R18286" i="17" s="1"/>
  <c r="P18287" i="17" a="1"/>
  <c r="P18287" i="17" s="1"/>
  <c r="Q18287" i="17" a="1"/>
  <c r="Q18287" i="17" s="1"/>
  <c r="R18287" i="17" s="1" a="1"/>
  <c r="R18287" i="17" s="1"/>
  <c r="P18288" i="17" a="1"/>
  <c r="P18288" i="17" s="1"/>
  <c r="Q18288" i="17" a="1"/>
  <c r="Q18288" i="17" s="1"/>
  <c r="R18288" i="17" s="1" a="1"/>
  <c r="R18288" i="17" s="1"/>
  <c r="P18289" i="17" a="1"/>
  <c r="P18289" i="17" s="1"/>
  <c r="Q18289" i="17" a="1"/>
  <c r="Q18289" i="17" s="1"/>
  <c r="R18289" i="17" s="1" a="1"/>
  <c r="R18289" i="17" s="1"/>
  <c r="P18290" i="17" a="1"/>
  <c r="P18290" i="17" s="1"/>
  <c r="Q18290" i="17" a="1"/>
  <c r="Q18290" i="17" s="1"/>
  <c r="R18290" i="17" s="1" a="1"/>
  <c r="R18290" i="17" s="1"/>
  <c r="P18291" i="17" a="1"/>
  <c r="P18291" i="17" s="1"/>
  <c r="Q18291" i="17" a="1"/>
  <c r="Q18291" i="17" s="1"/>
  <c r="R18291" i="17" s="1" a="1"/>
  <c r="R18291" i="17" s="1"/>
  <c r="P18292" i="17" a="1"/>
  <c r="P18292" i="17" s="1"/>
  <c r="Q18292" i="17" a="1"/>
  <c r="Q18292" i="17" s="1"/>
  <c r="R18292" i="17" s="1" a="1"/>
  <c r="R18292" i="17" s="1"/>
  <c r="P18293" i="17" a="1"/>
  <c r="P18293" i="17" s="1"/>
  <c r="Q18293" i="17" a="1"/>
  <c r="Q18293" i="17" s="1"/>
  <c r="R18293" i="17" s="1" a="1"/>
  <c r="R18293" i="17" s="1"/>
  <c r="P18294" i="17" a="1"/>
  <c r="P18294" i="17" s="1"/>
  <c r="Q18294" i="17" a="1"/>
  <c r="Q18294" i="17" s="1"/>
  <c r="R18294" i="17" s="1" a="1"/>
  <c r="R18294" i="17" s="1"/>
  <c r="P18295" i="17" a="1"/>
  <c r="P18295" i="17" s="1"/>
  <c r="Q18295" i="17" a="1"/>
  <c r="Q18295" i="17" s="1"/>
  <c r="R18295" i="17" s="1" a="1"/>
  <c r="R18295" i="17" s="1"/>
  <c r="P18296" i="17" a="1"/>
  <c r="P18296" i="17" s="1"/>
  <c r="Q18296" i="17" a="1"/>
  <c r="Q18296" i="17" s="1"/>
  <c r="R18296" i="17" s="1" a="1"/>
  <c r="R18296" i="17" s="1"/>
  <c r="P18297" i="17" a="1"/>
  <c r="P18297" i="17" s="1"/>
  <c r="Q18297" i="17" a="1"/>
  <c r="Q18297" i="17" s="1"/>
  <c r="R18297" i="17" s="1" a="1"/>
  <c r="R18297" i="17" s="1"/>
  <c r="P18298" i="17" a="1"/>
  <c r="P18298" i="17" s="1"/>
  <c r="Q18298" i="17" a="1"/>
  <c r="Q18298" i="17" s="1"/>
  <c r="R18298" i="17" s="1" a="1"/>
  <c r="R18298" i="17" s="1"/>
  <c r="P18299" i="17" a="1"/>
  <c r="P18299" i="17" s="1"/>
  <c r="Q18299" i="17" a="1"/>
  <c r="Q18299" i="17" s="1"/>
  <c r="R18299" i="17" s="1" a="1"/>
  <c r="R18299" i="17" s="1"/>
  <c r="P18300" i="17" a="1"/>
  <c r="P18300" i="17" s="1"/>
  <c r="Q18300" i="17" a="1"/>
  <c r="Q18300" i="17" s="1"/>
  <c r="R18300" i="17" s="1" a="1"/>
  <c r="R18300" i="17" s="1"/>
  <c r="P18301" i="17" a="1"/>
  <c r="P18301" i="17" s="1"/>
  <c r="Q18301" i="17" a="1"/>
  <c r="Q18301" i="17" s="1"/>
  <c r="R18301" i="17" s="1" a="1"/>
  <c r="R18301" i="17" s="1"/>
  <c r="P18302" i="17" a="1"/>
  <c r="P18302" i="17" s="1"/>
  <c r="Q18302" i="17" a="1"/>
  <c r="Q18302" i="17" s="1"/>
  <c r="R18302" i="17" s="1" a="1"/>
  <c r="R18302" i="17" s="1"/>
  <c r="P18303" i="17" a="1"/>
  <c r="P18303" i="17" s="1"/>
  <c r="Q18303" i="17" a="1"/>
  <c r="Q18303" i="17" s="1"/>
  <c r="R18303" i="17" s="1" a="1"/>
  <c r="R18303" i="17" s="1"/>
  <c r="P18304" i="17" a="1"/>
  <c r="P18304" i="17" s="1"/>
  <c r="Q18304" i="17" a="1"/>
  <c r="Q18304" i="17" s="1"/>
  <c r="R18304" i="17" s="1" a="1"/>
  <c r="R18304" i="17" s="1"/>
  <c r="P18305" i="17" a="1"/>
  <c r="P18305" i="17" s="1"/>
  <c r="Q18305" i="17" a="1"/>
  <c r="Q18305" i="17" s="1"/>
  <c r="R18305" i="17" s="1" a="1"/>
  <c r="R18305" i="17" s="1"/>
  <c r="P18306" i="17" a="1"/>
  <c r="P18306" i="17" s="1"/>
  <c r="Q18306" i="17" a="1"/>
  <c r="Q18306" i="17" s="1"/>
  <c r="R18306" i="17" s="1" a="1"/>
  <c r="R18306" i="17" s="1"/>
  <c r="P18307" i="17" a="1"/>
  <c r="P18307" i="17" s="1"/>
  <c r="Q18307" i="17" a="1"/>
  <c r="Q18307" i="17" s="1"/>
  <c r="R18307" i="17" s="1" a="1"/>
  <c r="R18307" i="17" s="1"/>
  <c r="P18308" i="17" a="1"/>
  <c r="P18308" i="17" s="1"/>
  <c r="Q18308" i="17" a="1"/>
  <c r="Q18308" i="17" s="1"/>
  <c r="R18308" i="17" s="1" a="1"/>
  <c r="R18308" i="17" s="1"/>
  <c r="P18309" i="17" a="1"/>
  <c r="P18309" i="17" s="1"/>
  <c r="Q18309" i="17" a="1"/>
  <c r="Q18309" i="17" s="1"/>
  <c r="R18309" i="17" s="1" a="1"/>
  <c r="R18309" i="17" s="1"/>
  <c r="P18310" i="17" a="1"/>
  <c r="P18310" i="17" s="1"/>
  <c r="Q18310" i="17" a="1"/>
  <c r="Q18310" i="17" s="1"/>
  <c r="R18310" i="17" s="1" a="1"/>
  <c r="R18310" i="17" s="1"/>
  <c r="P18311" i="17" a="1"/>
  <c r="P18311" i="17" s="1"/>
  <c r="Q18311" i="17" a="1"/>
  <c r="Q18311" i="17" s="1"/>
  <c r="R18311" i="17" s="1" a="1"/>
  <c r="R18311" i="17" s="1"/>
  <c r="P18312" i="17" a="1"/>
  <c r="P18312" i="17" s="1"/>
  <c r="Q18312" i="17" a="1"/>
  <c r="Q18312" i="17" s="1"/>
  <c r="R18312" i="17" s="1" a="1"/>
  <c r="R18312" i="17" s="1"/>
  <c r="P18313" i="17" a="1"/>
  <c r="P18313" i="17" s="1"/>
  <c r="Q18313" i="17" a="1"/>
  <c r="Q18313" i="17" s="1"/>
  <c r="R18313" i="17" s="1" a="1"/>
  <c r="R18313" i="17" s="1"/>
  <c r="P18314" i="17" a="1"/>
  <c r="P18314" i="17" s="1"/>
  <c r="Q18314" i="17" a="1"/>
  <c r="Q18314" i="17" s="1"/>
  <c r="R18314" i="17" s="1" a="1"/>
  <c r="R18314" i="17" s="1"/>
  <c r="P18315" i="17" a="1"/>
  <c r="P18315" i="17" s="1"/>
  <c r="Q18315" i="17" a="1"/>
  <c r="Q18315" i="17" s="1"/>
  <c r="R18315" i="17" s="1" a="1"/>
  <c r="R18315" i="17" s="1"/>
  <c r="P18316" i="17" a="1"/>
  <c r="P18316" i="17" s="1"/>
  <c r="Q18316" i="17" a="1"/>
  <c r="Q18316" i="17" s="1"/>
  <c r="R18316" i="17" s="1" a="1"/>
  <c r="R18316" i="17" s="1"/>
  <c r="P18317" i="17" a="1"/>
  <c r="P18317" i="17" s="1"/>
  <c r="Q18317" i="17" a="1"/>
  <c r="Q18317" i="17" s="1"/>
  <c r="R18317" i="17" s="1" a="1"/>
  <c r="R18317" i="17" s="1"/>
  <c r="P18318" i="17" a="1"/>
  <c r="P18318" i="17" s="1"/>
  <c r="Q18318" i="17" a="1"/>
  <c r="Q18318" i="17" s="1"/>
  <c r="R18318" i="17" s="1" a="1"/>
  <c r="R18318" i="17" s="1"/>
  <c r="P18319" i="17" a="1"/>
  <c r="P18319" i="17" s="1"/>
  <c r="Q18319" i="17" a="1"/>
  <c r="Q18319" i="17" s="1"/>
  <c r="R18319" i="17" s="1" a="1"/>
  <c r="R18319" i="17" s="1"/>
  <c r="P18320" i="17" a="1"/>
  <c r="P18320" i="17" s="1"/>
  <c r="Q18320" i="17" a="1"/>
  <c r="Q18320" i="17" s="1"/>
  <c r="R18320" i="17" s="1" a="1"/>
  <c r="R18320" i="17" s="1"/>
  <c r="P18321" i="17" a="1"/>
  <c r="P18321" i="17" s="1"/>
  <c r="Q18321" i="17" a="1"/>
  <c r="Q18321" i="17" s="1"/>
  <c r="R18321" i="17" s="1" a="1"/>
  <c r="R18321" i="17" s="1"/>
  <c r="P18322" i="17" a="1"/>
  <c r="P18322" i="17" s="1"/>
  <c r="Q18322" i="17" a="1"/>
  <c r="Q18322" i="17" s="1"/>
  <c r="R18322" i="17" s="1" a="1"/>
  <c r="R18322" i="17" s="1"/>
  <c r="P18323" i="17" a="1"/>
  <c r="P18323" i="17" s="1"/>
  <c r="Q18323" i="17" a="1"/>
  <c r="Q18323" i="17" s="1"/>
  <c r="R18323" i="17" s="1" a="1"/>
  <c r="R18323" i="17" s="1"/>
  <c r="P18324" i="17" a="1"/>
  <c r="P18324" i="17" s="1"/>
  <c r="Q18324" i="17" a="1"/>
  <c r="Q18324" i="17" s="1"/>
  <c r="R18324" i="17" s="1" a="1"/>
  <c r="R18324" i="17" s="1"/>
  <c r="P18325" i="17" a="1"/>
  <c r="P18325" i="17" s="1"/>
  <c r="Q18325" i="17" a="1"/>
  <c r="Q18325" i="17" s="1"/>
  <c r="R18325" i="17" s="1" a="1"/>
  <c r="R18325" i="17" s="1"/>
  <c r="P18326" i="17" a="1"/>
  <c r="P18326" i="17" s="1"/>
  <c r="Q18326" i="17" a="1"/>
  <c r="Q18326" i="17" s="1"/>
  <c r="R18326" i="17" s="1" a="1"/>
  <c r="R18326" i="17" s="1"/>
  <c r="P18327" i="17" a="1"/>
  <c r="P18327" i="17" s="1"/>
  <c r="Q18327" i="17" a="1"/>
  <c r="Q18327" i="17" s="1"/>
  <c r="R18327" i="17" s="1" a="1"/>
  <c r="R18327" i="17" s="1"/>
  <c r="P18328" i="17" a="1"/>
  <c r="P18328" i="17" s="1"/>
  <c r="Q18328" i="17" a="1"/>
  <c r="Q18328" i="17" s="1"/>
  <c r="R18328" i="17" s="1" a="1"/>
  <c r="R18328" i="17" s="1"/>
  <c r="P18329" i="17" a="1"/>
  <c r="P18329" i="17" s="1"/>
  <c r="Q18329" i="17" a="1"/>
  <c r="Q18329" i="17" s="1"/>
  <c r="R18329" i="17" s="1" a="1"/>
  <c r="R18329" i="17" s="1"/>
  <c r="P18330" i="17" a="1"/>
  <c r="P18330" i="17" s="1"/>
  <c r="Q18330" i="17" a="1"/>
  <c r="Q18330" i="17" s="1"/>
  <c r="R18330" i="17" s="1" a="1"/>
  <c r="R18330" i="17" s="1"/>
  <c r="P18331" i="17" a="1"/>
  <c r="P18331" i="17" s="1"/>
  <c r="Q18331" i="17" a="1"/>
  <c r="Q18331" i="17" s="1"/>
  <c r="R18331" i="17" s="1" a="1"/>
  <c r="R18331" i="17" s="1"/>
  <c r="P18332" i="17" a="1"/>
  <c r="P18332" i="17" s="1"/>
  <c r="Q18332" i="17" a="1"/>
  <c r="Q18332" i="17" s="1"/>
  <c r="R18332" i="17" s="1" a="1"/>
  <c r="R18332" i="17" s="1"/>
  <c r="P18333" i="17" a="1"/>
  <c r="P18333" i="17" s="1"/>
  <c r="Q18333" i="17" a="1"/>
  <c r="Q18333" i="17" s="1"/>
  <c r="R18333" i="17" s="1" a="1"/>
  <c r="R18333" i="17" s="1"/>
  <c r="P18334" i="17" a="1"/>
  <c r="P18334" i="17" s="1"/>
  <c r="Q18334" i="17" a="1"/>
  <c r="Q18334" i="17" s="1"/>
  <c r="R18334" i="17" s="1" a="1"/>
  <c r="R18334" i="17" s="1"/>
  <c r="P18335" i="17" a="1"/>
  <c r="P18335" i="17" s="1"/>
  <c r="Q18335" i="17" a="1"/>
  <c r="Q18335" i="17" s="1"/>
  <c r="R18335" i="17" s="1" a="1"/>
  <c r="R18335" i="17" s="1"/>
  <c r="P18336" i="17" a="1"/>
  <c r="P18336" i="17" s="1"/>
  <c r="Q18336" i="17" a="1"/>
  <c r="Q18336" i="17" s="1"/>
  <c r="R18336" i="17" s="1" a="1"/>
  <c r="R18336" i="17" s="1"/>
  <c r="P18337" i="17" a="1"/>
  <c r="P18337" i="17" s="1"/>
  <c r="Q18337" i="17" a="1"/>
  <c r="Q18337" i="17" s="1"/>
  <c r="R18337" i="17" s="1" a="1"/>
  <c r="R18337" i="17" s="1"/>
  <c r="P18338" i="17" a="1"/>
  <c r="P18338" i="17" s="1"/>
  <c r="Q18338" i="17" a="1"/>
  <c r="Q18338" i="17" s="1"/>
  <c r="R18338" i="17" s="1" a="1"/>
  <c r="R18338" i="17" s="1"/>
  <c r="P18339" i="17" a="1"/>
  <c r="P18339" i="17" s="1"/>
  <c r="Q18339" i="17" a="1"/>
  <c r="Q18339" i="17" s="1"/>
  <c r="R18339" i="17" s="1" a="1"/>
  <c r="R18339" i="17" s="1"/>
  <c r="P18340" i="17" a="1"/>
  <c r="P18340" i="17" s="1"/>
  <c r="Q18340" i="17" a="1"/>
  <c r="Q18340" i="17" s="1"/>
  <c r="R18340" i="17" s="1" a="1"/>
  <c r="R18340" i="17" s="1"/>
  <c r="P18341" i="17" a="1"/>
  <c r="P18341" i="17" s="1"/>
  <c r="Q18341" i="17" a="1"/>
  <c r="Q18341" i="17" s="1"/>
  <c r="R18341" i="17" s="1" a="1"/>
  <c r="R18341" i="17" s="1"/>
  <c r="P18342" i="17" a="1"/>
  <c r="P18342" i="17" s="1"/>
  <c r="Q18342" i="17" a="1"/>
  <c r="Q18342" i="17" s="1"/>
  <c r="R18342" i="17" s="1" a="1"/>
  <c r="R18342" i="17" s="1"/>
  <c r="P18343" i="17" a="1"/>
  <c r="P18343" i="17" s="1"/>
  <c r="Q18343" i="17" a="1"/>
  <c r="Q18343" i="17" s="1"/>
  <c r="R18343" i="17" s="1" a="1"/>
  <c r="R18343" i="17" s="1"/>
  <c r="P18344" i="17" a="1"/>
  <c r="P18344" i="17" s="1"/>
  <c r="Q18344" i="17" a="1"/>
  <c r="Q18344" i="17" s="1"/>
  <c r="R18344" i="17" s="1" a="1"/>
  <c r="R18344" i="17" s="1"/>
  <c r="P18345" i="17" a="1"/>
  <c r="P18345" i="17" s="1"/>
  <c r="Q18345" i="17" a="1"/>
  <c r="Q18345" i="17" s="1"/>
  <c r="R18345" i="17" s="1" a="1"/>
  <c r="R18345" i="17" s="1"/>
  <c r="P18346" i="17" a="1"/>
  <c r="P18346" i="17" s="1"/>
  <c r="Q18346" i="17" a="1"/>
  <c r="Q18346" i="17" s="1"/>
  <c r="R18346" i="17" s="1" a="1"/>
  <c r="R18346" i="17" s="1"/>
  <c r="P18347" i="17" a="1"/>
  <c r="P18347" i="17" s="1"/>
  <c r="Q18347" i="17" a="1"/>
  <c r="Q18347" i="17" s="1"/>
  <c r="R18347" i="17" s="1" a="1"/>
  <c r="R18347" i="17" s="1"/>
  <c r="P18348" i="17" a="1"/>
  <c r="P18348" i="17" s="1"/>
  <c r="Q18348" i="17" a="1"/>
  <c r="Q18348" i="17" s="1"/>
  <c r="R18348" i="17" s="1" a="1"/>
  <c r="R18348" i="17" s="1"/>
  <c r="P18349" i="17" a="1"/>
  <c r="P18349" i="17" s="1"/>
  <c r="Q18349" i="17" a="1"/>
  <c r="Q18349" i="17" s="1"/>
  <c r="R18349" i="17" s="1" a="1"/>
  <c r="R18349" i="17" s="1"/>
  <c r="P18350" i="17" a="1"/>
  <c r="P18350" i="17" s="1"/>
  <c r="Q18350" i="17" a="1"/>
  <c r="Q18350" i="17" s="1"/>
  <c r="R18350" i="17" s="1" a="1"/>
  <c r="R18350" i="17" s="1"/>
  <c r="P18351" i="17" a="1"/>
  <c r="P18351" i="17" s="1"/>
  <c r="Q18351" i="17" a="1"/>
  <c r="Q18351" i="17" s="1"/>
  <c r="R18351" i="17" s="1" a="1"/>
  <c r="R18351" i="17" s="1"/>
  <c r="P18352" i="17" a="1"/>
  <c r="P18352" i="17" s="1"/>
  <c r="Q18352" i="17" a="1"/>
  <c r="Q18352" i="17" s="1"/>
  <c r="R18352" i="17" s="1" a="1"/>
  <c r="R18352" i="17" s="1"/>
  <c r="P18353" i="17" a="1"/>
  <c r="P18353" i="17" s="1"/>
  <c r="Q18353" i="17" a="1"/>
  <c r="Q18353" i="17" s="1"/>
  <c r="R18353" i="17" s="1" a="1"/>
  <c r="R18353" i="17" s="1"/>
  <c r="P18354" i="17" a="1"/>
  <c r="P18354" i="17" s="1"/>
  <c r="Q18354" i="17" a="1"/>
  <c r="Q18354" i="17" s="1"/>
  <c r="R18354" i="17" s="1" a="1"/>
  <c r="R18354" i="17" s="1"/>
  <c r="P18355" i="17" a="1"/>
  <c r="P18355" i="17" s="1"/>
  <c r="Q18355" i="17" a="1"/>
  <c r="Q18355" i="17" s="1"/>
  <c r="R18355" i="17" s="1" a="1"/>
  <c r="R18355" i="17" s="1"/>
  <c r="P18356" i="17" a="1"/>
  <c r="P18356" i="17" s="1"/>
  <c r="Q18356" i="17" a="1"/>
  <c r="Q18356" i="17" s="1"/>
  <c r="R18356" i="17" s="1" a="1"/>
  <c r="R18356" i="17" s="1"/>
  <c r="P18357" i="17" a="1"/>
  <c r="P18357" i="17" s="1"/>
  <c r="Q18357" i="17" a="1"/>
  <c r="Q18357" i="17" s="1"/>
  <c r="R18357" i="17" s="1" a="1"/>
  <c r="R18357" i="17" s="1"/>
  <c r="P18358" i="17" a="1"/>
  <c r="P18358" i="17" s="1"/>
  <c r="Q18358" i="17" a="1"/>
  <c r="Q18358" i="17" s="1"/>
  <c r="R18358" i="17" s="1" a="1"/>
  <c r="R18358" i="17" s="1"/>
  <c r="P18359" i="17" a="1"/>
  <c r="P18359" i="17" s="1"/>
  <c r="Q18359" i="17" a="1"/>
  <c r="Q18359" i="17" s="1"/>
  <c r="R18359" i="17" s="1" a="1"/>
  <c r="R18359" i="17" s="1"/>
  <c r="P18360" i="17" a="1"/>
  <c r="P18360" i="17" s="1"/>
  <c r="Q18360" i="17" a="1"/>
  <c r="Q18360" i="17" s="1"/>
  <c r="R18360" i="17" s="1" a="1"/>
  <c r="R18360" i="17" s="1"/>
  <c r="P18361" i="17" a="1"/>
  <c r="P18361" i="17" s="1"/>
  <c r="Q18361" i="17" a="1"/>
  <c r="Q18361" i="17" s="1"/>
  <c r="R18361" i="17" s="1" a="1"/>
  <c r="R18361" i="17" s="1"/>
  <c r="P18362" i="17" a="1"/>
  <c r="P18362" i="17" s="1"/>
  <c r="Q18362" i="17" a="1"/>
  <c r="Q18362" i="17" s="1"/>
  <c r="R18362" i="17" s="1" a="1"/>
  <c r="R18362" i="17" s="1"/>
  <c r="P18363" i="17" a="1"/>
  <c r="P18363" i="17" s="1"/>
  <c r="Q18363" i="17" a="1"/>
  <c r="Q18363" i="17" s="1"/>
  <c r="R18363" i="17" s="1" a="1"/>
  <c r="R18363" i="17" s="1"/>
  <c r="P18364" i="17" a="1"/>
  <c r="P18364" i="17" s="1"/>
  <c r="Q18364" i="17" a="1"/>
  <c r="Q18364" i="17" s="1"/>
  <c r="R18364" i="17" s="1" a="1"/>
  <c r="R18364" i="17" s="1"/>
  <c r="P18365" i="17" a="1"/>
  <c r="P18365" i="17" s="1"/>
  <c r="Q18365" i="17" a="1"/>
  <c r="Q18365" i="17" s="1"/>
  <c r="R18365" i="17" s="1" a="1"/>
  <c r="R18365" i="17" s="1"/>
  <c r="P18366" i="17" a="1"/>
  <c r="P18366" i="17" s="1"/>
  <c r="Q18366" i="17" a="1"/>
  <c r="Q18366" i="17" s="1"/>
  <c r="R18366" i="17" s="1" a="1"/>
  <c r="R18366" i="17" s="1"/>
  <c r="P18367" i="17" a="1"/>
  <c r="P18367" i="17" s="1"/>
  <c r="Q18367" i="17" a="1"/>
  <c r="Q18367" i="17" s="1"/>
  <c r="R18367" i="17" s="1" a="1"/>
  <c r="R18367" i="17" s="1"/>
  <c r="P18368" i="17" a="1"/>
  <c r="P18368" i="17" s="1"/>
  <c r="Q18368" i="17" a="1"/>
  <c r="Q18368" i="17" s="1"/>
  <c r="R18368" i="17" s="1" a="1"/>
  <c r="R18368" i="17" s="1"/>
  <c r="P18369" i="17" a="1"/>
  <c r="P18369" i="17" s="1"/>
  <c r="Q18369" i="17" a="1"/>
  <c r="Q18369" i="17" s="1"/>
  <c r="R18369" i="17" s="1" a="1"/>
  <c r="R18369" i="17" s="1"/>
  <c r="P18370" i="17" a="1"/>
  <c r="P18370" i="17" s="1"/>
  <c r="Q18370" i="17" a="1"/>
  <c r="Q18370" i="17" s="1"/>
  <c r="R18370" i="17" s="1" a="1"/>
  <c r="R18370" i="17" s="1"/>
  <c r="P18371" i="17" a="1"/>
  <c r="P18371" i="17" s="1"/>
  <c r="Q18371" i="17" a="1"/>
  <c r="Q18371" i="17" s="1"/>
  <c r="R18371" i="17" s="1" a="1"/>
  <c r="R18371" i="17" s="1"/>
  <c r="P18372" i="17" a="1"/>
  <c r="P18372" i="17" s="1"/>
  <c r="Q18372" i="17" a="1"/>
  <c r="Q18372" i="17" s="1"/>
  <c r="R18372" i="17" s="1" a="1"/>
  <c r="R18372" i="17" s="1"/>
  <c r="P18373" i="17" a="1"/>
  <c r="P18373" i="17" s="1"/>
  <c r="Q18373" i="17" a="1"/>
  <c r="Q18373" i="17" s="1"/>
  <c r="R18373" i="17" s="1" a="1"/>
  <c r="R18373" i="17" s="1"/>
  <c r="P18374" i="17" a="1"/>
  <c r="P18374" i="17" s="1"/>
  <c r="Q18374" i="17" a="1"/>
  <c r="Q18374" i="17" s="1"/>
  <c r="R18374" i="17" s="1" a="1"/>
  <c r="R18374" i="17" s="1"/>
  <c r="P18375" i="17" a="1"/>
  <c r="P18375" i="17" s="1"/>
  <c r="Q18375" i="17" a="1"/>
  <c r="Q18375" i="17" s="1"/>
  <c r="R18375" i="17" s="1" a="1"/>
  <c r="R18375" i="17" s="1"/>
  <c r="P18376" i="17" a="1"/>
  <c r="P18376" i="17" s="1"/>
  <c r="Q18376" i="17" a="1"/>
  <c r="Q18376" i="17" s="1"/>
  <c r="R18376" i="17" s="1" a="1"/>
  <c r="R18376" i="17" s="1"/>
  <c r="P18377" i="17" a="1"/>
  <c r="P18377" i="17" s="1"/>
  <c r="Q18377" i="17" a="1"/>
  <c r="Q18377" i="17" s="1"/>
  <c r="R18377" i="17" s="1" a="1"/>
  <c r="R18377" i="17" s="1"/>
  <c r="P18378" i="17" a="1"/>
  <c r="P18378" i="17" s="1"/>
  <c r="Q18378" i="17" a="1"/>
  <c r="Q18378" i="17" s="1"/>
  <c r="R18378" i="17" s="1" a="1"/>
  <c r="R18378" i="17" s="1"/>
  <c r="P18379" i="17" a="1"/>
  <c r="P18379" i="17" s="1"/>
  <c r="Q18379" i="17" a="1"/>
  <c r="Q18379" i="17" s="1"/>
  <c r="R18379" i="17" s="1" a="1"/>
  <c r="R18379" i="17" s="1"/>
  <c r="P18380" i="17" a="1"/>
  <c r="P18380" i="17" s="1"/>
  <c r="Q18380" i="17" a="1"/>
  <c r="Q18380" i="17" s="1"/>
  <c r="R18380" i="17" s="1" a="1"/>
  <c r="R18380" i="17" s="1"/>
  <c r="P18381" i="17" a="1"/>
  <c r="P18381" i="17" s="1"/>
  <c r="Q18381" i="17" a="1"/>
  <c r="Q18381" i="17" s="1"/>
  <c r="R18381" i="17" s="1" a="1"/>
  <c r="R18381" i="17" s="1"/>
  <c r="P18382" i="17" a="1"/>
  <c r="P18382" i="17" s="1"/>
  <c r="Q18382" i="17" a="1"/>
  <c r="Q18382" i="17" s="1"/>
  <c r="R18382" i="17" s="1" a="1"/>
  <c r="R18382" i="17" s="1"/>
  <c r="P18383" i="17" a="1"/>
  <c r="P18383" i="17" s="1"/>
  <c r="Q18383" i="17" a="1"/>
  <c r="Q18383" i="17" s="1"/>
  <c r="R18383" i="17" s="1" a="1"/>
  <c r="R18383" i="17" s="1"/>
  <c r="P18384" i="17" a="1"/>
  <c r="P18384" i="17" s="1"/>
  <c r="Q18384" i="17" a="1"/>
  <c r="Q18384" i="17" s="1"/>
  <c r="R18384" i="17" s="1" a="1"/>
  <c r="R18384" i="17" s="1"/>
  <c r="P18385" i="17" a="1"/>
  <c r="P18385" i="17" s="1"/>
  <c r="Q18385" i="17" a="1"/>
  <c r="Q18385" i="17" s="1"/>
  <c r="R18385" i="17" s="1" a="1"/>
  <c r="R18385" i="17" s="1"/>
  <c r="P18386" i="17" a="1"/>
  <c r="P18386" i="17" s="1"/>
  <c r="Q18386" i="17" a="1"/>
  <c r="Q18386" i="17" s="1"/>
  <c r="R18386" i="17" s="1" a="1"/>
  <c r="R18386" i="17" s="1"/>
  <c r="P18387" i="17" a="1"/>
  <c r="P18387" i="17" s="1"/>
  <c r="Q18387" i="17" a="1"/>
  <c r="Q18387" i="17" s="1"/>
  <c r="R18387" i="17" s="1" a="1"/>
  <c r="R18387" i="17" s="1"/>
  <c r="P18388" i="17" a="1"/>
  <c r="P18388" i="17" s="1"/>
  <c r="Q18388" i="17" a="1"/>
  <c r="Q18388" i="17" s="1"/>
  <c r="R18388" i="17" s="1" a="1"/>
  <c r="R18388" i="17" s="1"/>
  <c r="P18389" i="17" a="1"/>
  <c r="P18389" i="17" s="1"/>
  <c r="Q18389" i="17" a="1"/>
  <c r="Q18389" i="17" s="1"/>
  <c r="R18389" i="17" s="1" a="1"/>
  <c r="R18389" i="17" s="1"/>
  <c r="P18390" i="17" a="1"/>
  <c r="P18390" i="17" s="1"/>
  <c r="Q18390" i="17" a="1"/>
  <c r="Q18390" i="17" s="1"/>
  <c r="R18390" i="17" s="1" a="1"/>
  <c r="R18390" i="17" s="1"/>
  <c r="P18391" i="17" a="1"/>
  <c r="P18391" i="17" s="1"/>
  <c r="Q18391" i="17" a="1"/>
  <c r="Q18391" i="17" s="1"/>
  <c r="R18391" i="17" s="1" a="1"/>
  <c r="R18391" i="17" s="1"/>
  <c r="P18392" i="17" a="1"/>
  <c r="P18392" i="17" s="1"/>
  <c r="Q18392" i="17" a="1"/>
  <c r="Q18392" i="17" s="1"/>
  <c r="R18392" i="17" s="1" a="1"/>
  <c r="R18392" i="17" s="1"/>
  <c r="P18393" i="17" a="1"/>
  <c r="P18393" i="17" s="1"/>
  <c r="Q18393" i="17" a="1"/>
  <c r="Q18393" i="17" s="1"/>
  <c r="R18393" i="17" s="1" a="1"/>
  <c r="R18393" i="17" s="1"/>
  <c r="P18394" i="17" a="1"/>
  <c r="P18394" i="17" s="1"/>
  <c r="Q18394" i="17" a="1"/>
  <c r="Q18394" i="17" s="1"/>
  <c r="R18394" i="17" s="1" a="1"/>
  <c r="R18394" i="17" s="1"/>
  <c r="P18395" i="17" a="1"/>
  <c r="P18395" i="17" s="1"/>
  <c r="Q18395" i="17" a="1"/>
  <c r="Q18395" i="17" s="1"/>
  <c r="R18395" i="17" s="1" a="1"/>
  <c r="R18395" i="17" s="1"/>
  <c r="P18396" i="17" a="1"/>
  <c r="P18396" i="17" s="1"/>
  <c r="Q18396" i="17" a="1"/>
  <c r="Q18396" i="17" s="1"/>
  <c r="R18396" i="17" s="1" a="1"/>
  <c r="R18396" i="17" s="1"/>
  <c r="P18397" i="17" a="1"/>
  <c r="P18397" i="17" s="1"/>
  <c r="Q18397" i="17" a="1"/>
  <c r="Q18397" i="17" s="1"/>
  <c r="R18397" i="17" s="1" a="1"/>
  <c r="R18397" i="17" s="1"/>
  <c r="P18398" i="17" a="1"/>
  <c r="P18398" i="17" s="1"/>
  <c r="Q18398" i="17" a="1"/>
  <c r="Q18398" i="17" s="1"/>
  <c r="R18398" i="17" s="1" a="1"/>
  <c r="R18398" i="17" s="1"/>
  <c r="P18399" i="17" a="1"/>
  <c r="P18399" i="17" s="1"/>
  <c r="Q18399" i="17" a="1"/>
  <c r="Q18399" i="17" s="1"/>
  <c r="R18399" i="17" s="1" a="1"/>
  <c r="R18399" i="17" s="1"/>
  <c r="P18400" i="17" a="1"/>
  <c r="P18400" i="17" s="1"/>
  <c r="Q18400" i="17" a="1"/>
  <c r="Q18400" i="17" s="1"/>
  <c r="R18400" i="17" s="1" a="1"/>
  <c r="R18400" i="17" s="1"/>
  <c r="P18401" i="17" a="1"/>
  <c r="P18401" i="17" s="1"/>
  <c r="Q18401" i="17" a="1"/>
  <c r="Q18401" i="17" s="1"/>
  <c r="R18401" i="17" s="1" a="1"/>
  <c r="R18401" i="17" s="1"/>
  <c r="P18402" i="17" a="1"/>
  <c r="P18402" i="17" s="1"/>
  <c r="Q18402" i="17" a="1"/>
  <c r="Q18402" i="17" s="1"/>
  <c r="R18402" i="17" s="1" a="1"/>
  <c r="R18402" i="17" s="1"/>
  <c r="P18403" i="17" a="1"/>
  <c r="P18403" i="17" s="1"/>
  <c r="Q18403" i="17" a="1"/>
  <c r="Q18403" i="17" s="1"/>
  <c r="R18403" i="17" s="1" a="1"/>
  <c r="R18403" i="17" s="1"/>
  <c r="P18404" i="17" a="1"/>
  <c r="P18404" i="17" s="1"/>
  <c r="Q18404" i="17" a="1"/>
  <c r="Q18404" i="17" s="1"/>
  <c r="R18404" i="17" s="1" a="1"/>
  <c r="R18404" i="17" s="1"/>
  <c r="P18405" i="17" a="1"/>
  <c r="P18405" i="17" s="1"/>
  <c r="Q18405" i="17" a="1"/>
  <c r="Q18405" i="17" s="1"/>
  <c r="R18405" i="17" s="1" a="1"/>
  <c r="R18405" i="17" s="1"/>
  <c r="P18406" i="17" a="1"/>
  <c r="P18406" i="17" s="1"/>
  <c r="Q18406" i="17" a="1"/>
  <c r="Q18406" i="17" s="1"/>
  <c r="R18406" i="17" s="1" a="1"/>
  <c r="R18406" i="17" s="1"/>
  <c r="P18407" i="17" a="1"/>
  <c r="P18407" i="17" s="1"/>
  <c r="Q18407" i="17" a="1"/>
  <c r="Q18407" i="17" s="1"/>
  <c r="R18407" i="17" s="1" a="1"/>
  <c r="R18407" i="17" s="1"/>
  <c r="P18408" i="17" a="1"/>
  <c r="P18408" i="17" s="1"/>
  <c r="Q18408" i="17" a="1"/>
  <c r="Q18408" i="17" s="1"/>
  <c r="R18408" i="17" s="1" a="1"/>
  <c r="R18408" i="17" s="1"/>
  <c r="P18409" i="17" a="1"/>
  <c r="P18409" i="17" s="1"/>
  <c r="Q18409" i="17" a="1"/>
  <c r="Q18409" i="17" s="1"/>
  <c r="R18409" i="17" s="1" a="1"/>
  <c r="R18409" i="17" s="1"/>
  <c r="P18410" i="17" a="1"/>
  <c r="P18410" i="17" s="1"/>
  <c r="Q18410" i="17" a="1"/>
  <c r="Q18410" i="17" s="1"/>
  <c r="R18410" i="17" s="1" a="1"/>
  <c r="R18410" i="17" s="1"/>
  <c r="P18411" i="17" a="1"/>
  <c r="P18411" i="17" s="1"/>
  <c r="Q18411" i="17" a="1"/>
  <c r="Q18411" i="17" s="1"/>
  <c r="R18411" i="17" s="1" a="1"/>
  <c r="R18411" i="17" s="1"/>
  <c r="P18412" i="17" a="1"/>
  <c r="P18412" i="17" s="1"/>
  <c r="Q18412" i="17" a="1"/>
  <c r="Q18412" i="17" s="1"/>
  <c r="R18412" i="17" s="1" a="1"/>
  <c r="R18412" i="17" s="1"/>
  <c r="P18413" i="17" a="1"/>
  <c r="P18413" i="17" s="1"/>
  <c r="Q18413" i="17" a="1"/>
  <c r="Q18413" i="17" s="1"/>
  <c r="R18413" i="17" s="1" a="1"/>
  <c r="R18413" i="17" s="1"/>
  <c r="P18414" i="17" a="1"/>
  <c r="P18414" i="17" s="1"/>
  <c r="Q18414" i="17" a="1"/>
  <c r="Q18414" i="17" s="1"/>
  <c r="R18414" i="17" s="1" a="1"/>
  <c r="R18414" i="17" s="1"/>
  <c r="P18415" i="17" a="1"/>
  <c r="P18415" i="17" s="1"/>
  <c r="Q18415" i="17" a="1"/>
  <c r="Q18415" i="17" s="1"/>
  <c r="R18415" i="17" s="1" a="1"/>
  <c r="R18415" i="17" s="1"/>
  <c r="P18416" i="17" a="1"/>
  <c r="P18416" i="17" s="1"/>
  <c r="Q18416" i="17" a="1"/>
  <c r="Q18416" i="17" s="1"/>
  <c r="R18416" i="17" s="1" a="1"/>
  <c r="R18416" i="17" s="1"/>
  <c r="P18417" i="17" a="1"/>
  <c r="P18417" i="17" s="1"/>
  <c r="Q18417" i="17" a="1"/>
  <c r="Q18417" i="17" s="1"/>
  <c r="R18417" i="17" s="1" a="1"/>
  <c r="R18417" i="17" s="1"/>
  <c r="P18418" i="17" a="1"/>
  <c r="P18418" i="17" s="1"/>
  <c r="Q18418" i="17" a="1"/>
  <c r="Q18418" i="17" s="1"/>
  <c r="R18418" i="17" s="1" a="1"/>
  <c r="R18418" i="17" s="1"/>
  <c r="P18419" i="17" a="1"/>
  <c r="P18419" i="17" s="1"/>
  <c r="Q18419" i="17" a="1"/>
  <c r="Q18419" i="17" s="1"/>
  <c r="R18419" i="17" s="1" a="1"/>
  <c r="R18419" i="17" s="1"/>
  <c r="P18420" i="17" a="1"/>
  <c r="P18420" i="17" s="1"/>
  <c r="Q18420" i="17" a="1"/>
  <c r="Q18420" i="17" s="1"/>
  <c r="R18420" i="17" s="1" a="1"/>
  <c r="R18420" i="17" s="1"/>
  <c r="P18421" i="17" a="1"/>
  <c r="P18421" i="17" s="1"/>
  <c r="Q18421" i="17" a="1"/>
  <c r="Q18421" i="17" s="1"/>
  <c r="R18421" i="17" s="1" a="1"/>
  <c r="R18421" i="17" s="1"/>
  <c r="P18422" i="17" a="1"/>
  <c r="P18422" i="17" s="1"/>
  <c r="Q18422" i="17" a="1"/>
  <c r="Q18422" i="17" s="1"/>
  <c r="R18422" i="17" s="1" a="1"/>
  <c r="R18422" i="17" s="1"/>
  <c r="P18423" i="17" a="1"/>
  <c r="P18423" i="17" s="1"/>
  <c r="Q18423" i="17" a="1"/>
  <c r="Q18423" i="17" s="1"/>
  <c r="R18423" i="17" s="1" a="1"/>
  <c r="R18423" i="17" s="1"/>
  <c r="P18424" i="17" a="1"/>
  <c r="P18424" i="17" s="1"/>
  <c r="Q18424" i="17" a="1"/>
  <c r="Q18424" i="17" s="1"/>
  <c r="R18424" i="17" s="1" a="1"/>
  <c r="R18424" i="17" s="1"/>
  <c r="P18425" i="17" a="1"/>
  <c r="P18425" i="17" s="1"/>
  <c r="Q18425" i="17" a="1"/>
  <c r="Q18425" i="17" s="1"/>
  <c r="R18425" i="17" s="1" a="1"/>
  <c r="R18425" i="17" s="1"/>
  <c r="P18426" i="17" a="1"/>
  <c r="P18426" i="17" s="1"/>
  <c r="Q18426" i="17" a="1"/>
  <c r="Q18426" i="17" s="1"/>
  <c r="R18426" i="17" s="1" a="1"/>
  <c r="R18426" i="17" s="1"/>
  <c r="P18427" i="17" a="1"/>
  <c r="P18427" i="17" s="1"/>
  <c r="Q18427" i="17" a="1"/>
  <c r="Q18427" i="17" s="1"/>
  <c r="R18427" i="17" s="1" a="1"/>
  <c r="R18427" i="17" s="1"/>
  <c r="P18428" i="17" a="1"/>
  <c r="P18428" i="17" s="1"/>
  <c r="Q18428" i="17" a="1"/>
  <c r="Q18428" i="17" s="1"/>
  <c r="R18428" i="17" s="1" a="1"/>
  <c r="R18428" i="17" s="1"/>
  <c r="P18429" i="17" a="1"/>
  <c r="P18429" i="17" s="1"/>
  <c r="Q18429" i="17" a="1"/>
  <c r="Q18429" i="17" s="1"/>
  <c r="R18429" i="17" s="1" a="1"/>
  <c r="R18429" i="17" s="1"/>
  <c r="P18430" i="17" a="1"/>
  <c r="P18430" i="17" s="1"/>
  <c r="Q18430" i="17" a="1"/>
  <c r="Q18430" i="17" s="1"/>
  <c r="R18430" i="17" s="1" a="1"/>
  <c r="R18430" i="17" s="1"/>
  <c r="P18431" i="17" a="1"/>
  <c r="P18431" i="17" s="1"/>
  <c r="Q18431" i="17" a="1"/>
  <c r="Q18431" i="17" s="1"/>
  <c r="R18431" i="17" s="1" a="1"/>
  <c r="R18431" i="17" s="1"/>
  <c r="P18432" i="17" a="1"/>
  <c r="P18432" i="17" s="1"/>
  <c r="Q18432" i="17" a="1"/>
  <c r="Q18432" i="17" s="1"/>
  <c r="R18432" i="17" s="1" a="1"/>
  <c r="R18432" i="17" s="1"/>
  <c r="P18433" i="17" a="1"/>
  <c r="P18433" i="17" s="1"/>
  <c r="Q18433" i="17" a="1"/>
  <c r="Q18433" i="17" s="1"/>
  <c r="R18433" i="17" s="1" a="1"/>
  <c r="R18433" i="17" s="1"/>
  <c r="P18434" i="17" a="1"/>
  <c r="P18434" i="17" s="1"/>
  <c r="Q18434" i="17" a="1"/>
  <c r="Q18434" i="17" s="1"/>
  <c r="R18434" i="17" s="1" a="1"/>
  <c r="R18434" i="17" s="1"/>
  <c r="P18435" i="17" a="1"/>
  <c r="P18435" i="17" s="1"/>
  <c r="Q18435" i="17" a="1"/>
  <c r="Q18435" i="17" s="1"/>
  <c r="R18435" i="17" s="1" a="1"/>
  <c r="R18435" i="17" s="1"/>
  <c r="P18436" i="17" a="1"/>
  <c r="P18436" i="17" s="1"/>
  <c r="Q18436" i="17" a="1"/>
  <c r="Q18436" i="17" s="1"/>
  <c r="R18436" i="17" s="1" a="1"/>
  <c r="R18436" i="17" s="1"/>
  <c r="P18437" i="17" a="1"/>
  <c r="P18437" i="17" s="1"/>
  <c r="Q18437" i="17" a="1"/>
  <c r="Q18437" i="17" s="1"/>
  <c r="R18437" i="17" s="1" a="1"/>
  <c r="R18437" i="17" s="1"/>
  <c r="P18438" i="17" a="1"/>
  <c r="P18438" i="17" s="1"/>
  <c r="Q18438" i="17" a="1"/>
  <c r="Q18438" i="17" s="1"/>
  <c r="R18438" i="17" s="1" a="1"/>
  <c r="R18438" i="17" s="1"/>
  <c r="P18439" i="17" a="1"/>
  <c r="P18439" i="17" s="1"/>
  <c r="Q18439" i="17" a="1"/>
  <c r="Q18439" i="17" s="1"/>
  <c r="R18439" i="17" s="1" a="1"/>
  <c r="R18439" i="17" s="1"/>
  <c r="P18440" i="17" a="1"/>
  <c r="P18440" i="17" s="1"/>
  <c r="Q18440" i="17" a="1"/>
  <c r="Q18440" i="17" s="1"/>
  <c r="R18440" i="17" s="1" a="1"/>
  <c r="R18440" i="17" s="1"/>
  <c r="P18441" i="17" a="1"/>
  <c r="P18441" i="17" s="1"/>
  <c r="Q18441" i="17" a="1"/>
  <c r="Q18441" i="17" s="1"/>
  <c r="R18441" i="17" s="1" a="1"/>
  <c r="R18441" i="17" s="1"/>
  <c r="P18442" i="17" a="1"/>
  <c r="P18442" i="17" s="1"/>
  <c r="Q18442" i="17" a="1"/>
  <c r="Q18442" i="17" s="1"/>
  <c r="R18442" i="17" s="1" a="1"/>
  <c r="R18442" i="17" s="1"/>
  <c r="P18443" i="17" a="1"/>
  <c r="P18443" i="17" s="1"/>
  <c r="Q18443" i="17" a="1"/>
  <c r="Q18443" i="17" s="1"/>
  <c r="R18443" i="17" s="1" a="1"/>
  <c r="R18443" i="17" s="1"/>
  <c r="P18444" i="17" a="1"/>
  <c r="P18444" i="17" s="1"/>
  <c r="Q18444" i="17" a="1"/>
  <c r="Q18444" i="17" s="1"/>
  <c r="R18444" i="17" s="1" a="1"/>
  <c r="R18444" i="17" s="1"/>
  <c r="P18445" i="17" a="1"/>
  <c r="P18445" i="17" s="1"/>
  <c r="Q18445" i="17" a="1"/>
  <c r="Q18445" i="17" s="1"/>
  <c r="R18445" i="17" s="1" a="1"/>
  <c r="R18445" i="17" s="1"/>
  <c r="P18446" i="17" a="1"/>
  <c r="P18446" i="17" s="1"/>
  <c r="Q18446" i="17" a="1"/>
  <c r="Q18446" i="17" s="1"/>
  <c r="R18446" i="17" s="1" a="1"/>
  <c r="R18446" i="17" s="1"/>
  <c r="P18447" i="17" a="1"/>
  <c r="P18447" i="17" s="1"/>
  <c r="Q18447" i="17" a="1"/>
  <c r="Q18447" i="17" s="1"/>
  <c r="R18447" i="17" s="1" a="1"/>
  <c r="R18447" i="17" s="1"/>
  <c r="P18448" i="17" a="1"/>
  <c r="P18448" i="17" s="1"/>
  <c r="Q18448" i="17" a="1"/>
  <c r="Q18448" i="17" s="1"/>
  <c r="R18448" i="17" s="1" a="1"/>
  <c r="R18448" i="17" s="1"/>
  <c r="P18449" i="17" a="1"/>
  <c r="P18449" i="17" s="1"/>
  <c r="Q18449" i="17" a="1"/>
  <c r="Q18449" i="17" s="1"/>
  <c r="R18449" i="17" s="1" a="1"/>
  <c r="R18449" i="17" s="1"/>
  <c r="P18450" i="17" a="1"/>
  <c r="P18450" i="17" s="1"/>
  <c r="Q18450" i="17" a="1"/>
  <c r="Q18450" i="17" s="1"/>
  <c r="R18450" i="17" s="1" a="1"/>
  <c r="R18450" i="17" s="1"/>
  <c r="P18451" i="17" a="1"/>
  <c r="P18451" i="17" s="1"/>
  <c r="Q18451" i="17" a="1"/>
  <c r="Q18451" i="17" s="1"/>
  <c r="R18451" i="17" s="1" a="1"/>
  <c r="R18451" i="17" s="1"/>
  <c r="P18452" i="17" a="1"/>
  <c r="P18452" i="17" s="1"/>
  <c r="Q18452" i="17" a="1"/>
  <c r="Q18452" i="17" s="1"/>
  <c r="R18452" i="17" s="1" a="1"/>
  <c r="R18452" i="17" s="1"/>
  <c r="P18453" i="17" a="1"/>
  <c r="P18453" i="17" s="1"/>
  <c r="Q18453" i="17" a="1"/>
  <c r="Q18453" i="17" s="1"/>
  <c r="R18453" i="17" s="1" a="1"/>
  <c r="R18453" i="17" s="1"/>
  <c r="P18454" i="17" a="1"/>
  <c r="P18454" i="17" s="1"/>
  <c r="Q18454" i="17" a="1"/>
  <c r="Q18454" i="17" s="1"/>
  <c r="R18454" i="17" s="1" a="1"/>
  <c r="R18454" i="17" s="1"/>
  <c r="P18455" i="17" a="1"/>
  <c r="P18455" i="17" s="1"/>
  <c r="Q18455" i="17" a="1"/>
  <c r="Q18455" i="17" s="1"/>
  <c r="R18455" i="17" s="1" a="1"/>
  <c r="R18455" i="17" s="1"/>
  <c r="P18456" i="17" a="1"/>
  <c r="P18456" i="17" s="1"/>
  <c r="Q18456" i="17" a="1"/>
  <c r="Q18456" i="17" s="1"/>
  <c r="R18456" i="17" s="1" a="1"/>
  <c r="R18456" i="17" s="1"/>
  <c r="P18457" i="17" a="1"/>
  <c r="P18457" i="17" s="1"/>
  <c r="Q18457" i="17" a="1"/>
  <c r="Q18457" i="17" s="1"/>
  <c r="R18457" i="17" s="1" a="1"/>
  <c r="R18457" i="17" s="1"/>
  <c r="P18458" i="17" a="1"/>
  <c r="P18458" i="17" s="1"/>
  <c r="Q18458" i="17" a="1"/>
  <c r="Q18458" i="17" s="1"/>
  <c r="R18458" i="17" s="1" a="1"/>
  <c r="R18458" i="17" s="1"/>
  <c r="P18459" i="17" a="1"/>
  <c r="P18459" i="17" s="1"/>
  <c r="Q18459" i="17" a="1"/>
  <c r="Q18459" i="17" s="1"/>
  <c r="R18459" i="17" s="1" a="1"/>
  <c r="R18459" i="17" s="1"/>
  <c r="P18460" i="17" a="1"/>
  <c r="P18460" i="17" s="1"/>
  <c r="Q18460" i="17" a="1"/>
  <c r="Q18460" i="17" s="1"/>
  <c r="R18460" i="17" s="1" a="1"/>
  <c r="R18460" i="17" s="1"/>
  <c r="P18461" i="17" a="1"/>
  <c r="P18461" i="17" s="1"/>
  <c r="Q18461" i="17" a="1"/>
  <c r="Q18461" i="17" s="1"/>
  <c r="R18461" i="17" s="1" a="1"/>
  <c r="R18461" i="17" s="1"/>
  <c r="P18462" i="17" a="1"/>
  <c r="P18462" i="17" s="1"/>
  <c r="Q18462" i="17" a="1"/>
  <c r="Q18462" i="17" s="1"/>
  <c r="R18462" i="17" s="1" a="1"/>
  <c r="R18462" i="17" s="1"/>
  <c r="P18463" i="17" a="1"/>
  <c r="P18463" i="17" s="1"/>
  <c r="Q18463" i="17" a="1"/>
  <c r="Q18463" i="17" s="1"/>
  <c r="R18463" i="17" s="1" a="1"/>
  <c r="R18463" i="17" s="1"/>
  <c r="P18464" i="17" a="1"/>
  <c r="P18464" i="17" s="1"/>
  <c r="Q18464" i="17" a="1"/>
  <c r="Q18464" i="17" s="1"/>
  <c r="R18464" i="17" s="1" a="1"/>
  <c r="R18464" i="17" s="1"/>
  <c r="P18465" i="17" a="1"/>
  <c r="P18465" i="17" s="1"/>
  <c r="Q18465" i="17" a="1"/>
  <c r="Q18465" i="17" s="1"/>
  <c r="R18465" i="17" s="1" a="1"/>
  <c r="R18465" i="17" s="1"/>
  <c r="P18466" i="17" a="1"/>
  <c r="P18466" i="17" s="1"/>
  <c r="Q18466" i="17" a="1"/>
  <c r="Q18466" i="17" s="1"/>
  <c r="R18466" i="17" s="1" a="1"/>
  <c r="R18466" i="17" s="1"/>
  <c r="P18467" i="17" a="1"/>
  <c r="P18467" i="17" s="1"/>
  <c r="Q18467" i="17" a="1"/>
  <c r="Q18467" i="17" s="1"/>
  <c r="R18467" i="17" s="1" a="1"/>
  <c r="R18467" i="17" s="1"/>
  <c r="P18468" i="17" a="1"/>
  <c r="P18468" i="17" s="1"/>
  <c r="Q18468" i="17" a="1"/>
  <c r="Q18468" i="17" s="1"/>
  <c r="R18468" i="17" s="1" a="1"/>
  <c r="R18468" i="17" s="1"/>
  <c r="P18469" i="17" a="1"/>
  <c r="P18469" i="17" s="1"/>
  <c r="Q18469" i="17" a="1"/>
  <c r="Q18469" i="17" s="1"/>
  <c r="R18469" i="17" s="1" a="1"/>
  <c r="R18469" i="17" s="1"/>
  <c r="P18470" i="17" a="1"/>
  <c r="P18470" i="17" s="1"/>
  <c r="Q18470" i="17" a="1"/>
  <c r="Q18470" i="17" s="1"/>
  <c r="R18470" i="17" s="1" a="1"/>
  <c r="R18470" i="17" s="1"/>
  <c r="P18471" i="17" a="1"/>
  <c r="P18471" i="17" s="1"/>
  <c r="Q18471" i="17" a="1"/>
  <c r="Q18471" i="17" s="1"/>
  <c r="R18471" i="17" s="1" a="1"/>
  <c r="R18471" i="17" s="1"/>
  <c r="P18472" i="17" a="1"/>
  <c r="P18472" i="17" s="1"/>
  <c r="Q18472" i="17" a="1"/>
  <c r="Q18472" i="17" s="1"/>
  <c r="R18472" i="17" s="1" a="1"/>
  <c r="R18472" i="17" s="1"/>
  <c r="P18473" i="17" a="1"/>
  <c r="P18473" i="17" s="1"/>
  <c r="Q18473" i="17" a="1"/>
  <c r="Q18473" i="17" s="1"/>
  <c r="R18473" i="17" s="1" a="1"/>
  <c r="R18473" i="17" s="1"/>
  <c r="P18474" i="17" a="1"/>
  <c r="P18474" i="17" s="1"/>
  <c r="Q18474" i="17" a="1"/>
  <c r="Q18474" i="17" s="1"/>
  <c r="R18474" i="17" s="1" a="1"/>
  <c r="R18474" i="17" s="1"/>
  <c r="P18475" i="17" a="1"/>
  <c r="P18475" i="17" s="1"/>
  <c r="Q18475" i="17" a="1"/>
  <c r="Q18475" i="17" s="1"/>
  <c r="R18475" i="17" s="1" a="1"/>
  <c r="R18475" i="17" s="1"/>
  <c r="P18476" i="17" a="1"/>
  <c r="P18476" i="17" s="1"/>
  <c r="Q18476" i="17" a="1"/>
  <c r="Q18476" i="17" s="1"/>
  <c r="R18476" i="17" s="1" a="1"/>
  <c r="R18476" i="17" s="1"/>
  <c r="P18477" i="17" a="1"/>
  <c r="P18477" i="17" s="1"/>
  <c r="Q18477" i="17" a="1"/>
  <c r="Q18477" i="17" s="1"/>
  <c r="R18477" i="17" s="1" a="1"/>
  <c r="R18477" i="17" s="1"/>
  <c r="P18478" i="17" a="1"/>
  <c r="P18478" i="17" s="1"/>
  <c r="Q18478" i="17" a="1"/>
  <c r="Q18478" i="17" s="1"/>
  <c r="R18478" i="17" s="1" a="1"/>
  <c r="R18478" i="17" s="1"/>
  <c r="P18479" i="17" a="1"/>
  <c r="P18479" i="17" s="1"/>
  <c r="Q18479" i="17" a="1"/>
  <c r="Q18479" i="17" s="1"/>
  <c r="R18479" i="17" s="1" a="1"/>
  <c r="R18479" i="17" s="1"/>
  <c r="P18480" i="17" a="1"/>
  <c r="P18480" i="17" s="1"/>
  <c r="Q18480" i="17" a="1"/>
  <c r="Q18480" i="17" s="1"/>
  <c r="R18480" i="17" s="1" a="1"/>
  <c r="R18480" i="17" s="1"/>
  <c r="P18481" i="17" a="1"/>
  <c r="P18481" i="17" s="1"/>
  <c r="Q18481" i="17" a="1"/>
  <c r="Q18481" i="17" s="1"/>
  <c r="R18481" i="17" s="1" a="1"/>
  <c r="R18481" i="17" s="1"/>
  <c r="P18482" i="17" a="1"/>
  <c r="P18482" i="17" s="1"/>
  <c r="Q18482" i="17" a="1"/>
  <c r="Q18482" i="17" s="1"/>
  <c r="R18482" i="17" s="1" a="1"/>
  <c r="R18482" i="17" s="1"/>
  <c r="P18483" i="17" a="1"/>
  <c r="P18483" i="17" s="1"/>
  <c r="Q18483" i="17" a="1"/>
  <c r="Q18483" i="17" s="1"/>
  <c r="R18483" i="17" s="1" a="1"/>
  <c r="R18483" i="17" s="1"/>
  <c r="P18484" i="17" a="1"/>
  <c r="P18484" i="17" s="1"/>
  <c r="Q18484" i="17" a="1"/>
  <c r="Q18484" i="17" s="1"/>
  <c r="R18484" i="17" s="1" a="1"/>
  <c r="R18484" i="17" s="1"/>
  <c r="P18485" i="17" a="1"/>
  <c r="P18485" i="17" s="1"/>
  <c r="Q18485" i="17" a="1"/>
  <c r="Q18485" i="17" s="1"/>
  <c r="R18485" i="17" s="1" a="1"/>
  <c r="R18485" i="17" s="1"/>
  <c r="P18486" i="17" a="1"/>
  <c r="P18486" i="17" s="1"/>
  <c r="Q18486" i="17" a="1"/>
  <c r="Q18486" i="17" s="1"/>
  <c r="R18486" i="17" s="1" a="1"/>
  <c r="R18486" i="17" s="1"/>
  <c r="P18487" i="17" a="1"/>
  <c r="P18487" i="17" s="1"/>
  <c r="Q18487" i="17" a="1"/>
  <c r="Q18487" i="17" s="1"/>
  <c r="R18487" i="17" s="1" a="1"/>
  <c r="R18487" i="17" s="1"/>
  <c r="P18488" i="17" a="1"/>
  <c r="P18488" i="17" s="1"/>
  <c r="Q18488" i="17" a="1"/>
  <c r="Q18488" i="17" s="1"/>
  <c r="R18488" i="17" s="1" a="1"/>
  <c r="R18488" i="17" s="1"/>
  <c r="P18489" i="17" a="1"/>
  <c r="P18489" i="17" s="1"/>
  <c r="Q18489" i="17" a="1"/>
  <c r="Q18489" i="17" s="1"/>
  <c r="R18489" i="17" s="1" a="1"/>
  <c r="R18489" i="17" s="1"/>
  <c r="P18490" i="17" a="1"/>
  <c r="P18490" i="17" s="1"/>
  <c r="Q18490" i="17" a="1"/>
  <c r="Q18490" i="17" s="1"/>
  <c r="R18490" i="17" s="1" a="1"/>
  <c r="R18490" i="17" s="1"/>
  <c r="P18491" i="17" a="1"/>
  <c r="P18491" i="17" s="1"/>
  <c r="Q18491" i="17" a="1"/>
  <c r="Q18491" i="17" s="1"/>
  <c r="R18491" i="17" s="1" a="1"/>
  <c r="R18491" i="17" s="1"/>
  <c r="P18492" i="17" a="1"/>
  <c r="P18492" i="17" s="1"/>
  <c r="Q18492" i="17" a="1"/>
  <c r="Q18492" i="17" s="1"/>
  <c r="R18492" i="17" s="1" a="1"/>
  <c r="R18492" i="17" s="1"/>
  <c r="P18493" i="17" a="1"/>
  <c r="P18493" i="17" s="1"/>
  <c r="Q18493" i="17" a="1"/>
  <c r="Q18493" i="17" s="1"/>
  <c r="R18493" i="17" s="1" a="1"/>
  <c r="R18493" i="17" s="1"/>
  <c r="P18494" i="17" a="1"/>
  <c r="P18494" i="17" s="1"/>
  <c r="Q18494" i="17" a="1"/>
  <c r="Q18494" i="17" s="1"/>
  <c r="R18494" i="17" s="1" a="1"/>
  <c r="R18494" i="17" s="1"/>
  <c r="P18495" i="17" a="1"/>
  <c r="P18495" i="17" s="1"/>
  <c r="Q18495" i="17" a="1"/>
  <c r="Q18495" i="17" s="1"/>
  <c r="R18495" i="17" s="1" a="1"/>
  <c r="R18495" i="17" s="1"/>
  <c r="P18496" i="17" a="1"/>
  <c r="P18496" i="17" s="1"/>
  <c r="Q18496" i="17" a="1"/>
  <c r="Q18496" i="17" s="1"/>
  <c r="R18496" i="17" s="1" a="1"/>
  <c r="R18496" i="17" s="1"/>
  <c r="P18497" i="17" a="1"/>
  <c r="P18497" i="17" s="1"/>
  <c r="Q18497" i="17" a="1"/>
  <c r="Q18497" i="17" s="1"/>
  <c r="R18497" i="17" s="1" a="1"/>
  <c r="R18497" i="17" s="1"/>
  <c r="P18498" i="17" a="1"/>
  <c r="P18498" i="17" s="1"/>
  <c r="Q18498" i="17" a="1"/>
  <c r="Q18498" i="17" s="1"/>
  <c r="R18498" i="17" s="1" a="1"/>
  <c r="R18498" i="17" s="1"/>
  <c r="P18499" i="17" a="1"/>
  <c r="P18499" i="17" s="1"/>
  <c r="Q18499" i="17" a="1"/>
  <c r="Q18499" i="17" s="1"/>
  <c r="R18499" i="17" s="1" a="1"/>
  <c r="R18499" i="17" s="1"/>
  <c r="P18500" i="17" a="1"/>
  <c r="P18500" i="17" s="1"/>
  <c r="Q18500" i="17" a="1"/>
  <c r="Q18500" i="17" s="1"/>
  <c r="R18500" i="17" s="1" a="1"/>
  <c r="R18500" i="17" s="1"/>
  <c r="P18501" i="17" a="1"/>
  <c r="P18501" i="17" s="1"/>
  <c r="Q18501" i="17" a="1"/>
  <c r="Q18501" i="17" s="1"/>
  <c r="R18501" i="17" s="1" a="1"/>
  <c r="R18501" i="17" s="1"/>
  <c r="P18502" i="17" a="1"/>
  <c r="P18502" i="17" s="1"/>
  <c r="Q18502" i="17" a="1"/>
  <c r="Q18502" i="17" s="1"/>
  <c r="R18502" i="17" s="1" a="1"/>
  <c r="R18502" i="17" s="1"/>
  <c r="P18503" i="17" a="1"/>
  <c r="P18503" i="17" s="1"/>
  <c r="Q18503" i="17" a="1"/>
  <c r="Q18503" i="17" s="1"/>
  <c r="R18503" i="17" s="1" a="1"/>
  <c r="R18503" i="17" s="1"/>
  <c r="P18504" i="17" a="1"/>
  <c r="P18504" i="17" s="1"/>
  <c r="Q18504" i="17" a="1"/>
  <c r="Q18504" i="17" s="1"/>
  <c r="R18504" i="17" s="1" a="1"/>
  <c r="R18504" i="17" s="1"/>
  <c r="P18505" i="17" a="1"/>
  <c r="P18505" i="17" s="1"/>
  <c r="Q18505" i="17" a="1"/>
  <c r="Q18505" i="17" s="1"/>
  <c r="R18505" i="17" s="1" a="1"/>
  <c r="R18505" i="17" s="1"/>
  <c r="P18506" i="17" a="1"/>
  <c r="P18506" i="17" s="1"/>
  <c r="Q18506" i="17" a="1"/>
  <c r="Q18506" i="17" s="1"/>
  <c r="R18506" i="17" s="1" a="1"/>
  <c r="R18506" i="17" s="1"/>
  <c r="P18507" i="17" a="1"/>
  <c r="P18507" i="17" s="1"/>
  <c r="Q18507" i="17" a="1"/>
  <c r="Q18507" i="17" s="1"/>
  <c r="R18507" i="17" s="1" a="1"/>
  <c r="R18507" i="17" s="1"/>
  <c r="P18508" i="17" a="1"/>
  <c r="P18508" i="17" s="1"/>
  <c r="Q18508" i="17" a="1"/>
  <c r="Q18508" i="17" s="1"/>
  <c r="R18508" i="17" s="1" a="1"/>
  <c r="R18508" i="17" s="1"/>
  <c r="P18509" i="17" a="1"/>
  <c r="P18509" i="17" s="1"/>
  <c r="Q18509" i="17" a="1"/>
  <c r="Q18509" i="17" s="1"/>
  <c r="R18509" i="17" s="1" a="1"/>
  <c r="R18509" i="17" s="1"/>
  <c r="P18510" i="17" a="1"/>
  <c r="P18510" i="17" s="1"/>
  <c r="Q18510" i="17" a="1"/>
  <c r="Q18510" i="17" s="1"/>
  <c r="R18510" i="17" s="1" a="1"/>
  <c r="R18510" i="17" s="1"/>
  <c r="P18511" i="17" a="1"/>
  <c r="P18511" i="17" s="1"/>
  <c r="Q18511" i="17" a="1"/>
  <c r="Q18511" i="17" s="1"/>
  <c r="R18511" i="17" s="1" a="1"/>
  <c r="R18511" i="17" s="1"/>
  <c r="P18512" i="17" a="1"/>
  <c r="P18512" i="17" s="1"/>
  <c r="Q18512" i="17" a="1"/>
  <c r="Q18512" i="17" s="1"/>
  <c r="R18512" i="17" s="1" a="1"/>
  <c r="R18512" i="17" s="1"/>
  <c r="P18513" i="17" a="1"/>
  <c r="P18513" i="17" s="1"/>
  <c r="Q18513" i="17" a="1"/>
  <c r="Q18513" i="17" s="1"/>
  <c r="R18513" i="17" s="1" a="1"/>
  <c r="R18513" i="17" s="1"/>
  <c r="P18514" i="17" a="1"/>
  <c r="P18514" i="17" s="1"/>
  <c r="Q18514" i="17" a="1"/>
  <c r="Q18514" i="17" s="1"/>
  <c r="R18514" i="17" s="1" a="1"/>
  <c r="R18514" i="17" s="1"/>
  <c r="P18515" i="17" a="1"/>
  <c r="P18515" i="17" s="1"/>
  <c r="Q18515" i="17" a="1"/>
  <c r="Q18515" i="17" s="1"/>
  <c r="R18515" i="17" s="1" a="1"/>
  <c r="R18515" i="17" s="1"/>
  <c r="P18516" i="17" a="1"/>
  <c r="P18516" i="17" s="1"/>
  <c r="Q18516" i="17" a="1"/>
  <c r="Q18516" i="17" s="1"/>
  <c r="R18516" i="17" s="1" a="1"/>
  <c r="R18516" i="17" s="1"/>
  <c r="P18517" i="17" a="1"/>
  <c r="P18517" i="17" s="1"/>
  <c r="Q18517" i="17" a="1"/>
  <c r="Q18517" i="17" s="1"/>
  <c r="R18517" i="17" s="1" a="1"/>
  <c r="R18517" i="17" s="1"/>
  <c r="P18518" i="17" a="1"/>
  <c r="P18518" i="17" s="1"/>
  <c r="Q18518" i="17" a="1"/>
  <c r="Q18518" i="17" s="1"/>
  <c r="R18518" i="17" s="1" a="1"/>
  <c r="R18518" i="17" s="1"/>
  <c r="P18519" i="17" a="1"/>
  <c r="P18519" i="17" s="1"/>
  <c r="Q18519" i="17" a="1"/>
  <c r="Q18519" i="17" s="1"/>
  <c r="R18519" i="17" s="1" a="1"/>
  <c r="R18519" i="17" s="1"/>
  <c r="P18520" i="17" a="1"/>
  <c r="P18520" i="17" s="1"/>
  <c r="Q18520" i="17" a="1"/>
  <c r="Q18520" i="17" s="1"/>
  <c r="R18520" i="17" s="1" a="1"/>
  <c r="R18520" i="17" s="1"/>
  <c r="P18521" i="17" a="1"/>
  <c r="P18521" i="17" s="1"/>
  <c r="Q18521" i="17" a="1"/>
  <c r="Q18521" i="17" s="1"/>
  <c r="R18521" i="17" s="1" a="1"/>
  <c r="R18521" i="17" s="1"/>
  <c r="P18522" i="17" a="1"/>
  <c r="P18522" i="17" s="1"/>
  <c r="Q18522" i="17" a="1"/>
  <c r="Q18522" i="17" s="1"/>
  <c r="R18522" i="17" s="1" a="1"/>
  <c r="R18522" i="17" s="1"/>
  <c r="P18523" i="17" a="1"/>
  <c r="P18523" i="17" s="1"/>
  <c r="Q18523" i="17" a="1"/>
  <c r="Q18523" i="17" s="1"/>
  <c r="R18523" i="17" s="1" a="1"/>
  <c r="R18523" i="17" s="1"/>
  <c r="P18524" i="17" a="1"/>
  <c r="P18524" i="17" s="1"/>
  <c r="Q18524" i="17" a="1"/>
  <c r="Q18524" i="17" s="1"/>
  <c r="R18524" i="17" s="1" a="1"/>
  <c r="R18524" i="17" s="1"/>
  <c r="P18525" i="17" a="1"/>
  <c r="P18525" i="17" s="1"/>
  <c r="Q18525" i="17" a="1"/>
  <c r="Q18525" i="17" s="1"/>
  <c r="R18525" i="17" s="1" a="1"/>
  <c r="R18525" i="17" s="1"/>
  <c r="P18526" i="17" a="1"/>
  <c r="P18526" i="17" s="1"/>
  <c r="Q18526" i="17" a="1"/>
  <c r="Q18526" i="17" s="1"/>
  <c r="R18526" i="17" s="1" a="1"/>
  <c r="R18526" i="17" s="1"/>
  <c r="P18527" i="17" a="1"/>
  <c r="P18527" i="17" s="1"/>
  <c r="Q18527" i="17" a="1"/>
  <c r="Q18527" i="17" s="1"/>
  <c r="R18527" i="17" s="1" a="1"/>
  <c r="R18527" i="17" s="1"/>
  <c r="P18528" i="17" a="1"/>
  <c r="P18528" i="17" s="1"/>
  <c r="Q18528" i="17" a="1"/>
  <c r="Q18528" i="17" s="1"/>
  <c r="R18528" i="17" s="1" a="1"/>
  <c r="R18528" i="17" s="1"/>
  <c r="P18529" i="17" a="1"/>
  <c r="P18529" i="17" s="1"/>
  <c r="Q18529" i="17" a="1"/>
  <c r="Q18529" i="17" s="1"/>
  <c r="R18529" i="17" s="1" a="1"/>
  <c r="R18529" i="17" s="1"/>
  <c r="P18530" i="17" a="1"/>
  <c r="P18530" i="17" s="1"/>
  <c r="Q18530" i="17" a="1"/>
  <c r="Q18530" i="17" s="1"/>
  <c r="R18530" i="17" s="1" a="1"/>
  <c r="R18530" i="17" s="1"/>
  <c r="P18531" i="17" a="1"/>
  <c r="P18531" i="17" s="1"/>
  <c r="Q18531" i="17" a="1"/>
  <c r="Q18531" i="17" s="1"/>
  <c r="R18531" i="17" s="1" a="1"/>
  <c r="R18531" i="17" s="1"/>
  <c r="P18532" i="17" a="1"/>
  <c r="P18532" i="17" s="1"/>
  <c r="Q18532" i="17" a="1"/>
  <c r="Q18532" i="17" s="1"/>
  <c r="R18532" i="17" s="1" a="1"/>
  <c r="R18532" i="17" s="1"/>
  <c r="P18533" i="17" a="1"/>
  <c r="P18533" i="17" s="1"/>
  <c r="Q18533" i="17" a="1"/>
  <c r="Q18533" i="17" s="1"/>
  <c r="R18533" i="17" s="1" a="1"/>
  <c r="R18533" i="17" s="1"/>
  <c r="P18534" i="17" a="1"/>
  <c r="P18534" i="17" s="1"/>
  <c r="Q18534" i="17" a="1"/>
  <c r="Q18534" i="17" s="1"/>
  <c r="R18534" i="17" s="1" a="1"/>
  <c r="R18534" i="17" s="1"/>
  <c r="P18535" i="17" a="1"/>
  <c r="P18535" i="17" s="1"/>
  <c r="Q18535" i="17" a="1"/>
  <c r="Q18535" i="17" s="1"/>
  <c r="R18535" i="17" s="1" a="1"/>
  <c r="R18535" i="17" s="1"/>
  <c r="P18536" i="17" a="1"/>
  <c r="P18536" i="17" s="1"/>
  <c r="Q18536" i="17" a="1"/>
  <c r="Q18536" i="17" s="1"/>
  <c r="R18536" i="17" s="1" a="1"/>
  <c r="R18536" i="17" s="1"/>
  <c r="P18537" i="17" a="1"/>
  <c r="P18537" i="17" s="1"/>
  <c r="Q18537" i="17" a="1"/>
  <c r="Q18537" i="17" s="1"/>
  <c r="R18537" i="17" s="1" a="1"/>
  <c r="R18537" i="17" s="1"/>
  <c r="P18538" i="17" a="1"/>
  <c r="P18538" i="17" s="1"/>
  <c r="Q18538" i="17" a="1"/>
  <c r="Q18538" i="17" s="1"/>
  <c r="R18538" i="17" s="1" a="1"/>
  <c r="R18538" i="17" s="1"/>
  <c r="P18539" i="17" a="1"/>
  <c r="P18539" i="17" s="1"/>
  <c r="Q18539" i="17" a="1"/>
  <c r="Q18539" i="17" s="1"/>
  <c r="R18539" i="17" s="1" a="1"/>
  <c r="R18539" i="17" s="1"/>
  <c r="P18540" i="17" a="1"/>
  <c r="P18540" i="17" s="1"/>
  <c r="Q18540" i="17" a="1"/>
  <c r="Q18540" i="17" s="1"/>
  <c r="R18540" i="17" s="1" a="1"/>
  <c r="R18540" i="17" s="1"/>
  <c r="P18541" i="17" a="1"/>
  <c r="P18541" i="17" s="1"/>
  <c r="Q18541" i="17" a="1"/>
  <c r="Q18541" i="17" s="1"/>
  <c r="R18541" i="17" s="1" a="1"/>
  <c r="R18541" i="17" s="1"/>
  <c r="P18542" i="17" a="1"/>
  <c r="P18542" i="17" s="1"/>
  <c r="Q18542" i="17" a="1"/>
  <c r="Q18542" i="17" s="1"/>
  <c r="R18542" i="17" s="1" a="1"/>
  <c r="R18542" i="17" s="1"/>
  <c r="P18543" i="17" a="1"/>
  <c r="P18543" i="17" s="1"/>
  <c r="Q18543" i="17" a="1"/>
  <c r="Q18543" i="17" s="1"/>
  <c r="R18543" i="17" s="1" a="1"/>
  <c r="R18543" i="17" s="1"/>
  <c r="P18544" i="17" a="1"/>
  <c r="P18544" i="17" s="1"/>
  <c r="Q18544" i="17" a="1"/>
  <c r="Q18544" i="17" s="1"/>
  <c r="R18544" i="17" s="1" a="1"/>
  <c r="R18544" i="17" s="1"/>
  <c r="P18545" i="17" a="1"/>
  <c r="P18545" i="17" s="1"/>
  <c r="Q18545" i="17" a="1"/>
  <c r="Q18545" i="17" s="1"/>
  <c r="R18545" i="17" s="1" a="1"/>
  <c r="R18545" i="17" s="1"/>
  <c r="P18546" i="17" a="1"/>
  <c r="P18546" i="17" s="1"/>
  <c r="Q18546" i="17" a="1"/>
  <c r="Q18546" i="17" s="1"/>
  <c r="R18546" i="17" s="1" a="1"/>
  <c r="R18546" i="17" s="1"/>
  <c r="P18547" i="17" a="1"/>
  <c r="P18547" i="17" s="1"/>
  <c r="Q18547" i="17" a="1"/>
  <c r="Q18547" i="17" s="1"/>
  <c r="R18547" i="17" s="1" a="1"/>
  <c r="R18547" i="17" s="1"/>
  <c r="P18548" i="17" a="1"/>
  <c r="P18548" i="17" s="1"/>
  <c r="Q18548" i="17" a="1"/>
  <c r="Q18548" i="17" s="1"/>
  <c r="R18548" i="17" s="1" a="1"/>
  <c r="R18548" i="17" s="1"/>
  <c r="P18549" i="17" a="1"/>
  <c r="P18549" i="17" s="1"/>
  <c r="Q18549" i="17" a="1"/>
  <c r="Q18549" i="17" s="1"/>
  <c r="R18549" i="17" s="1" a="1"/>
  <c r="R18549" i="17" s="1"/>
  <c r="P18550" i="17" a="1"/>
  <c r="P18550" i="17" s="1"/>
  <c r="Q18550" i="17" a="1"/>
  <c r="Q18550" i="17" s="1"/>
  <c r="R18550" i="17" s="1" a="1"/>
  <c r="R18550" i="17" s="1"/>
  <c r="P18551" i="17" a="1"/>
  <c r="P18551" i="17" s="1"/>
  <c r="Q18551" i="17" a="1"/>
  <c r="Q18551" i="17" s="1"/>
  <c r="R18551" i="17" s="1" a="1"/>
  <c r="R18551" i="17" s="1"/>
  <c r="P18552" i="17" a="1"/>
  <c r="P18552" i="17" s="1"/>
  <c r="Q18552" i="17" a="1"/>
  <c r="Q18552" i="17" s="1"/>
  <c r="R18552" i="17" s="1" a="1"/>
  <c r="R18552" i="17" s="1"/>
  <c r="P18553" i="17" a="1"/>
  <c r="P18553" i="17" s="1"/>
  <c r="Q18553" i="17" a="1"/>
  <c r="Q18553" i="17" s="1"/>
  <c r="R18553" i="17" s="1" a="1"/>
  <c r="R18553" i="17" s="1"/>
  <c r="P18554" i="17" a="1"/>
  <c r="P18554" i="17" s="1"/>
  <c r="Q18554" i="17" a="1"/>
  <c r="Q18554" i="17" s="1"/>
  <c r="R18554" i="17" s="1" a="1"/>
  <c r="R18554" i="17" s="1"/>
  <c r="P18555" i="17" a="1"/>
  <c r="P18555" i="17" s="1"/>
  <c r="Q18555" i="17" a="1"/>
  <c r="Q18555" i="17" s="1"/>
  <c r="R18555" i="17" s="1" a="1"/>
  <c r="R18555" i="17" s="1"/>
  <c r="P18556" i="17" a="1"/>
  <c r="P18556" i="17" s="1"/>
  <c r="Q18556" i="17" a="1"/>
  <c r="Q18556" i="17" s="1"/>
  <c r="R18556" i="17" s="1" a="1"/>
  <c r="R18556" i="17" s="1"/>
  <c r="P18557" i="17" a="1"/>
  <c r="P18557" i="17" s="1"/>
  <c r="Q18557" i="17" a="1"/>
  <c r="Q18557" i="17" s="1"/>
  <c r="R18557" i="17" s="1" a="1"/>
  <c r="R18557" i="17" s="1"/>
  <c r="P18558" i="17" a="1"/>
  <c r="P18558" i="17" s="1"/>
  <c r="Q18558" i="17" a="1"/>
  <c r="Q18558" i="17" s="1"/>
  <c r="R18558" i="17" s="1" a="1"/>
  <c r="R18558" i="17" s="1"/>
  <c r="P18559" i="17" a="1"/>
  <c r="P18559" i="17" s="1"/>
  <c r="Q18559" i="17" a="1"/>
  <c r="Q18559" i="17" s="1"/>
  <c r="R18559" i="17" s="1" a="1"/>
  <c r="R18559" i="17" s="1"/>
  <c r="P18560" i="17" a="1"/>
  <c r="P18560" i="17" s="1"/>
  <c r="Q18560" i="17" a="1"/>
  <c r="Q18560" i="17" s="1"/>
  <c r="R18560" i="17" s="1" a="1"/>
  <c r="R18560" i="17" s="1"/>
  <c r="P18561" i="17" a="1"/>
  <c r="P18561" i="17" s="1"/>
  <c r="Q18561" i="17" a="1"/>
  <c r="Q18561" i="17" s="1"/>
  <c r="R18561" i="17" s="1" a="1"/>
  <c r="R18561" i="17" s="1"/>
  <c r="P18562" i="17" a="1"/>
  <c r="P18562" i="17" s="1"/>
  <c r="Q18562" i="17" a="1"/>
  <c r="Q18562" i="17" s="1"/>
  <c r="R18562" i="17" s="1" a="1"/>
  <c r="R18562" i="17" s="1"/>
  <c r="P18563" i="17" a="1"/>
  <c r="P18563" i="17" s="1"/>
  <c r="Q18563" i="17" a="1"/>
  <c r="Q18563" i="17" s="1"/>
  <c r="R18563" i="17" s="1" a="1"/>
  <c r="R18563" i="17" s="1"/>
  <c r="P18564" i="17" a="1"/>
  <c r="P18564" i="17" s="1"/>
  <c r="Q18564" i="17" a="1"/>
  <c r="Q18564" i="17" s="1"/>
  <c r="R18564" i="17" s="1" a="1"/>
  <c r="R18564" i="17" s="1"/>
  <c r="P18565" i="17" a="1"/>
  <c r="P18565" i="17" s="1"/>
  <c r="Q18565" i="17" a="1"/>
  <c r="Q18565" i="17" s="1"/>
  <c r="R18565" i="17" s="1" a="1"/>
  <c r="R18565" i="17" s="1"/>
  <c r="P18566" i="17" a="1"/>
  <c r="P18566" i="17" s="1"/>
  <c r="Q18566" i="17" a="1"/>
  <c r="Q18566" i="17" s="1"/>
  <c r="R18566" i="17" s="1" a="1"/>
  <c r="R18566" i="17" s="1"/>
  <c r="P18567" i="17" a="1"/>
  <c r="P18567" i="17" s="1"/>
  <c r="Q18567" i="17" a="1"/>
  <c r="Q18567" i="17" s="1"/>
  <c r="R18567" i="17" s="1" a="1"/>
  <c r="R18567" i="17" s="1"/>
  <c r="P18568" i="17" a="1"/>
  <c r="P18568" i="17" s="1"/>
  <c r="Q18568" i="17" a="1"/>
  <c r="Q18568" i="17" s="1"/>
  <c r="R18568" i="17" s="1" a="1"/>
  <c r="R18568" i="17" s="1"/>
  <c r="P18569" i="17" a="1"/>
  <c r="P18569" i="17" s="1"/>
  <c r="Q18569" i="17" a="1"/>
  <c r="Q18569" i="17" s="1"/>
  <c r="R18569" i="17" s="1" a="1"/>
  <c r="R18569" i="17" s="1"/>
  <c r="P18570" i="17" a="1"/>
  <c r="P18570" i="17" s="1"/>
  <c r="Q18570" i="17" a="1"/>
  <c r="Q18570" i="17" s="1"/>
  <c r="R18570" i="17" s="1" a="1"/>
  <c r="R18570" i="17" s="1"/>
  <c r="P18571" i="17" a="1"/>
  <c r="P18571" i="17" s="1"/>
  <c r="Q18571" i="17" a="1"/>
  <c r="Q18571" i="17" s="1"/>
  <c r="R18571" i="17" s="1" a="1"/>
  <c r="R18571" i="17" s="1"/>
  <c r="P18572" i="17" a="1"/>
  <c r="P18572" i="17" s="1"/>
  <c r="Q18572" i="17" a="1"/>
  <c r="Q18572" i="17" s="1"/>
  <c r="R18572" i="17" s="1" a="1"/>
  <c r="R18572" i="17" s="1"/>
  <c r="P18573" i="17" a="1"/>
  <c r="P18573" i="17" s="1"/>
  <c r="Q18573" i="17" a="1"/>
  <c r="Q18573" i="17" s="1"/>
  <c r="R18573" i="17" s="1" a="1"/>
  <c r="R18573" i="17" s="1"/>
  <c r="P18574" i="17" a="1"/>
  <c r="P18574" i="17" s="1"/>
  <c r="Q18574" i="17" a="1"/>
  <c r="Q18574" i="17" s="1"/>
  <c r="R18574" i="17" s="1" a="1"/>
  <c r="R18574" i="17" s="1"/>
  <c r="P18575" i="17" a="1"/>
  <c r="P18575" i="17" s="1"/>
  <c r="Q18575" i="17" a="1"/>
  <c r="Q18575" i="17" s="1"/>
  <c r="R18575" i="17" s="1" a="1"/>
  <c r="R18575" i="17" s="1"/>
  <c r="P18576" i="17" a="1"/>
  <c r="P18576" i="17" s="1"/>
  <c r="Q18576" i="17" a="1"/>
  <c r="Q18576" i="17" s="1"/>
  <c r="R18576" i="17" s="1" a="1"/>
  <c r="R18576" i="17" s="1"/>
  <c r="P18577" i="17" a="1"/>
  <c r="P18577" i="17" s="1"/>
  <c r="Q18577" i="17" a="1"/>
  <c r="Q18577" i="17" s="1"/>
  <c r="R18577" i="17" s="1" a="1"/>
  <c r="R18577" i="17" s="1"/>
  <c r="P18578" i="17" a="1"/>
  <c r="P18578" i="17" s="1"/>
  <c r="Q18578" i="17" a="1"/>
  <c r="Q18578" i="17" s="1"/>
  <c r="R18578" i="17" s="1" a="1"/>
  <c r="R18578" i="17" s="1"/>
  <c r="P18579" i="17" a="1"/>
  <c r="P18579" i="17" s="1"/>
  <c r="Q18579" i="17" a="1"/>
  <c r="Q18579" i="17" s="1"/>
  <c r="R18579" i="17" s="1" a="1"/>
  <c r="R18579" i="17" s="1"/>
  <c r="P18580" i="17" a="1"/>
  <c r="P18580" i="17" s="1"/>
  <c r="Q18580" i="17" a="1"/>
  <c r="Q18580" i="17" s="1"/>
  <c r="R18580" i="17" s="1" a="1"/>
  <c r="R18580" i="17" s="1"/>
  <c r="P18581" i="17" a="1"/>
  <c r="P18581" i="17" s="1"/>
  <c r="Q18581" i="17" a="1"/>
  <c r="Q18581" i="17" s="1"/>
  <c r="R18581" i="17" s="1" a="1"/>
  <c r="R18581" i="17" s="1"/>
  <c r="P18582" i="17" a="1"/>
  <c r="P18582" i="17" s="1"/>
  <c r="Q18582" i="17" a="1"/>
  <c r="Q18582" i="17" s="1"/>
  <c r="R18582" i="17" s="1" a="1"/>
  <c r="R18582" i="17" s="1"/>
  <c r="P18583" i="17" a="1"/>
  <c r="P18583" i="17" s="1"/>
  <c r="Q18583" i="17" a="1"/>
  <c r="Q18583" i="17" s="1"/>
  <c r="R18583" i="17" s="1" a="1"/>
  <c r="R18583" i="17" s="1"/>
  <c r="P18584" i="17" a="1"/>
  <c r="P18584" i="17" s="1"/>
  <c r="Q18584" i="17" a="1"/>
  <c r="Q18584" i="17" s="1"/>
  <c r="R18584" i="17" s="1" a="1"/>
  <c r="R18584" i="17" s="1"/>
  <c r="P18585" i="17" a="1"/>
  <c r="P18585" i="17" s="1"/>
  <c r="Q18585" i="17" a="1"/>
  <c r="Q18585" i="17" s="1"/>
  <c r="R18585" i="17" s="1" a="1"/>
  <c r="R18585" i="17" s="1"/>
  <c r="P18586" i="17" a="1"/>
  <c r="P18586" i="17" s="1"/>
  <c r="Q18586" i="17" a="1"/>
  <c r="Q18586" i="17" s="1"/>
  <c r="R18586" i="17" s="1" a="1"/>
  <c r="R18586" i="17" s="1"/>
  <c r="P18587" i="17" a="1"/>
  <c r="P18587" i="17" s="1"/>
  <c r="Q18587" i="17" a="1"/>
  <c r="Q18587" i="17" s="1"/>
  <c r="R18587" i="17" s="1" a="1"/>
  <c r="R18587" i="17" s="1"/>
  <c r="P18588" i="17" a="1"/>
  <c r="P18588" i="17" s="1"/>
  <c r="Q18588" i="17" a="1"/>
  <c r="Q18588" i="17" s="1"/>
  <c r="R18588" i="17" s="1" a="1"/>
  <c r="R18588" i="17" s="1"/>
  <c r="P18589" i="17" a="1"/>
  <c r="P18589" i="17" s="1"/>
  <c r="Q18589" i="17" a="1"/>
  <c r="Q18589" i="17" s="1"/>
  <c r="R18589" i="17" s="1" a="1"/>
  <c r="R18589" i="17" s="1"/>
  <c r="P18590" i="17" a="1"/>
  <c r="P18590" i="17" s="1"/>
  <c r="Q18590" i="17" a="1"/>
  <c r="Q18590" i="17" s="1"/>
  <c r="R18590" i="17" s="1" a="1"/>
  <c r="R18590" i="17" s="1"/>
  <c r="P18591" i="17" a="1"/>
  <c r="P18591" i="17" s="1"/>
  <c r="Q18591" i="17" a="1"/>
  <c r="Q18591" i="17" s="1"/>
  <c r="R18591" i="17" s="1" a="1"/>
  <c r="R18591" i="17" s="1"/>
  <c r="P18592" i="17" a="1"/>
  <c r="P18592" i="17" s="1"/>
  <c r="Q18592" i="17" a="1"/>
  <c r="Q18592" i="17" s="1"/>
  <c r="R18592" i="17" s="1" a="1"/>
  <c r="R18592" i="17" s="1"/>
  <c r="P18593" i="17" a="1"/>
  <c r="P18593" i="17" s="1"/>
  <c r="Q18593" i="17" a="1"/>
  <c r="Q18593" i="17" s="1"/>
  <c r="R18593" i="17" s="1" a="1"/>
  <c r="R18593" i="17" s="1"/>
  <c r="P18594" i="17" a="1"/>
  <c r="P18594" i="17" s="1"/>
  <c r="Q18594" i="17" a="1"/>
  <c r="Q18594" i="17" s="1"/>
  <c r="R18594" i="17" s="1" a="1"/>
  <c r="R18594" i="17" s="1"/>
  <c r="P18595" i="17" a="1"/>
  <c r="P18595" i="17" s="1"/>
  <c r="Q18595" i="17" a="1"/>
  <c r="Q18595" i="17" s="1"/>
  <c r="R18595" i="17" s="1" a="1"/>
  <c r="R18595" i="17" s="1"/>
  <c r="P18596" i="17" a="1"/>
  <c r="P18596" i="17" s="1"/>
  <c r="Q18596" i="17" a="1"/>
  <c r="Q18596" i="17" s="1"/>
  <c r="R18596" i="17" s="1" a="1"/>
  <c r="R18596" i="17" s="1"/>
  <c r="P18597" i="17" a="1"/>
  <c r="P18597" i="17" s="1"/>
  <c r="Q18597" i="17" a="1"/>
  <c r="Q18597" i="17" s="1"/>
  <c r="R18597" i="17" s="1" a="1"/>
  <c r="R18597" i="17" s="1"/>
  <c r="P18598" i="17" a="1"/>
  <c r="P18598" i="17" s="1"/>
  <c r="Q18598" i="17" a="1"/>
  <c r="Q18598" i="17" s="1"/>
  <c r="R18598" i="17" s="1" a="1"/>
  <c r="R18598" i="17" s="1"/>
  <c r="P18599" i="17" a="1"/>
  <c r="P18599" i="17" s="1"/>
  <c r="Q18599" i="17" a="1"/>
  <c r="Q18599" i="17" s="1"/>
  <c r="R18599" i="17" s="1" a="1"/>
  <c r="R18599" i="17" s="1"/>
  <c r="P18600" i="17" a="1"/>
  <c r="P18600" i="17" s="1"/>
  <c r="Q18600" i="17" a="1"/>
  <c r="Q18600" i="17" s="1"/>
  <c r="R18600" i="17" s="1" a="1"/>
  <c r="R18600" i="17" s="1"/>
  <c r="P18601" i="17" a="1"/>
  <c r="P18601" i="17" s="1"/>
  <c r="Q18601" i="17" a="1"/>
  <c r="Q18601" i="17" s="1"/>
  <c r="R18601" i="17" s="1" a="1"/>
  <c r="R18601" i="17" s="1"/>
  <c r="P18602" i="17" a="1"/>
  <c r="P18602" i="17" s="1"/>
  <c r="Q18602" i="17" a="1"/>
  <c r="Q18602" i="17" s="1"/>
  <c r="R18602" i="17" s="1" a="1"/>
  <c r="R18602" i="17" s="1"/>
  <c r="P18603" i="17" a="1"/>
  <c r="P18603" i="17" s="1"/>
  <c r="Q18603" i="17" a="1"/>
  <c r="Q18603" i="17" s="1"/>
  <c r="R18603" i="17" s="1" a="1"/>
  <c r="R18603" i="17" s="1"/>
  <c r="P18604" i="17" a="1"/>
  <c r="P18604" i="17" s="1"/>
  <c r="Q18604" i="17" a="1"/>
  <c r="Q18604" i="17" s="1"/>
  <c r="R18604" i="17" s="1" a="1"/>
  <c r="R18604" i="17" s="1"/>
  <c r="P18605" i="17" a="1"/>
  <c r="P18605" i="17" s="1"/>
  <c r="Q18605" i="17" a="1"/>
  <c r="Q18605" i="17" s="1"/>
  <c r="R18605" i="17" s="1" a="1"/>
  <c r="R18605" i="17" s="1"/>
  <c r="P18606" i="17" a="1"/>
  <c r="P18606" i="17" s="1"/>
  <c r="Q18606" i="17" a="1"/>
  <c r="Q18606" i="17" s="1"/>
  <c r="R18606" i="17" s="1" a="1"/>
  <c r="R18606" i="17" s="1"/>
  <c r="P18607" i="17" a="1"/>
  <c r="P18607" i="17" s="1"/>
  <c r="Q18607" i="17" a="1"/>
  <c r="Q18607" i="17" s="1"/>
  <c r="R18607" i="17" s="1" a="1"/>
  <c r="R18607" i="17" s="1"/>
  <c r="P18608" i="17" a="1"/>
  <c r="P18608" i="17" s="1"/>
  <c r="Q18608" i="17" a="1"/>
  <c r="Q18608" i="17" s="1"/>
  <c r="R18608" i="17" s="1" a="1"/>
  <c r="R18608" i="17" s="1"/>
  <c r="P18609" i="17" a="1"/>
  <c r="P18609" i="17" s="1"/>
  <c r="Q18609" i="17" a="1"/>
  <c r="Q18609" i="17" s="1"/>
  <c r="R18609" i="17" s="1" a="1"/>
  <c r="R18609" i="17" s="1"/>
  <c r="P18610" i="17" a="1"/>
  <c r="P18610" i="17" s="1"/>
  <c r="Q18610" i="17" a="1"/>
  <c r="Q18610" i="17" s="1"/>
  <c r="R18610" i="17" s="1" a="1"/>
  <c r="R18610" i="17" s="1"/>
  <c r="P18611" i="17" a="1"/>
  <c r="P18611" i="17" s="1"/>
  <c r="Q18611" i="17" a="1"/>
  <c r="Q18611" i="17" s="1"/>
  <c r="R18611" i="17" s="1" a="1"/>
  <c r="R18611" i="17" s="1"/>
  <c r="P18612" i="17" a="1"/>
  <c r="P18612" i="17" s="1"/>
  <c r="Q18612" i="17" a="1"/>
  <c r="Q18612" i="17" s="1"/>
  <c r="R18612" i="17" s="1" a="1"/>
  <c r="R18612" i="17" s="1"/>
  <c r="P18613" i="17" a="1"/>
  <c r="P18613" i="17" s="1"/>
  <c r="Q18613" i="17" a="1"/>
  <c r="Q18613" i="17" s="1"/>
  <c r="R18613" i="17" s="1" a="1"/>
  <c r="R18613" i="17" s="1"/>
  <c r="P18614" i="17" a="1"/>
  <c r="P18614" i="17" s="1"/>
  <c r="Q18614" i="17" a="1"/>
  <c r="Q18614" i="17" s="1"/>
  <c r="R18614" i="17" s="1" a="1"/>
  <c r="R18614" i="17" s="1"/>
  <c r="P18615" i="17" a="1"/>
  <c r="P18615" i="17" s="1"/>
  <c r="Q18615" i="17" a="1"/>
  <c r="Q18615" i="17" s="1"/>
  <c r="R18615" i="17" s="1" a="1"/>
  <c r="R18615" i="17" s="1"/>
  <c r="P18616" i="17" a="1"/>
  <c r="P18616" i="17" s="1"/>
  <c r="Q18616" i="17" a="1"/>
  <c r="Q18616" i="17" s="1"/>
  <c r="R18616" i="17" s="1" a="1"/>
  <c r="R18616" i="17" s="1"/>
  <c r="P18617" i="17" a="1"/>
  <c r="P18617" i="17" s="1"/>
  <c r="Q18617" i="17" a="1"/>
  <c r="Q18617" i="17" s="1"/>
  <c r="R18617" i="17" s="1" a="1"/>
  <c r="R18617" i="17" s="1"/>
  <c r="P18618" i="17" a="1"/>
  <c r="P18618" i="17" s="1"/>
  <c r="Q18618" i="17" a="1"/>
  <c r="Q18618" i="17" s="1"/>
  <c r="R18618" i="17" s="1" a="1"/>
  <c r="R18618" i="17" s="1"/>
  <c r="P18619" i="17" a="1"/>
  <c r="P18619" i="17" s="1"/>
  <c r="Q18619" i="17" a="1"/>
  <c r="Q18619" i="17" s="1"/>
  <c r="R18619" i="17" s="1" a="1"/>
  <c r="R18619" i="17" s="1"/>
  <c r="P18620" i="17" a="1"/>
  <c r="P18620" i="17" s="1"/>
  <c r="Q18620" i="17" a="1"/>
  <c r="Q18620" i="17" s="1"/>
  <c r="R18620" i="17" s="1" a="1"/>
  <c r="R18620" i="17" s="1"/>
  <c r="P18621" i="17" a="1"/>
  <c r="P18621" i="17" s="1"/>
  <c r="Q18621" i="17" a="1"/>
  <c r="Q18621" i="17" s="1"/>
  <c r="R18621" i="17" s="1" a="1"/>
  <c r="R18621" i="17" s="1"/>
  <c r="P18622" i="17" a="1"/>
  <c r="P18622" i="17" s="1"/>
  <c r="Q18622" i="17" a="1"/>
  <c r="Q18622" i="17" s="1"/>
  <c r="R18622" i="17" s="1" a="1"/>
  <c r="R18622" i="17" s="1"/>
  <c r="P18623" i="17" a="1"/>
  <c r="P18623" i="17" s="1"/>
  <c r="Q18623" i="17" a="1"/>
  <c r="Q18623" i="17" s="1"/>
  <c r="R18623" i="17" s="1" a="1"/>
  <c r="R18623" i="17" s="1"/>
  <c r="P18624" i="17" a="1"/>
  <c r="P18624" i="17" s="1"/>
  <c r="Q18624" i="17" a="1"/>
  <c r="Q18624" i="17" s="1"/>
  <c r="R18624" i="17" s="1" a="1"/>
  <c r="R18624" i="17" s="1"/>
  <c r="P18625" i="17" a="1"/>
  <c r="P18625" i="17" s="1"/>
  <c r="Q18625" i="17" a="1"/>
  <c r="Q18625" i="17" s="1"/>
  <c r="R18625" i="17" s="1" a="1"/>
  <c r="R18625" i="17" s="1"/>
  <c r="P18626" i="17" a="1"/>
  <c r="P18626" i="17" s="1"/>
  <c r="Q18626" i="17" a="1"/>
  <c r="Q18626" i="17" s="1"/>
  <c r="R18626" i="17" s="1" a="1"/>
  <c r="R18626" i="17" s="1"/>
  <c r="P18627" i="17" a="1"/>
  <c r="P18627" i="17" s="1"/>
  <c r="Q18627" i="17" a="1"/>
  <c r="Q18627" i="17" s="1"/>
  <c r="R18627" i="17" s="1" a="1"/>
  <c r="R18627" i="17" s="1"/>
  <c r="P18628" i="17" a="1"/>
  <c r="P18628" i="17" s="1"/>
  <c r="Q18628" i="17" a="1"/>
  <c r="Q18628" i="17" s="1"/>
  <c r="R18628" i="17" s="1" a="1"/>
  <c r="R18628" i="17" s="1"/>
  <c r="P18629" i="17" a="1"/>
  <c r="P18629" i="17" s="1"/>
  <c r="Q18629" i="17" a="1"/>
  <c r="Q18629" i="17" s="1"/>
  <c r="R18629" i="17" s="1" a="1"/>
  <c r="R18629" i="17" s="1"/>
  <c r="P18630" i="17" a="1"/>
  <c r="P18630" i="17" s="1"/>
  <c r="Q18630" i="17" a="1"/>
  <c r="Q18630" i="17" s="1"/>
  <c r="R18630" i="17" s="1" a="1"/>
  <c r="R18630" i="17" s="1"/>
  <c r="P18631" i="17" a="1"/>
  <c r="P18631" i="17" s="1"/>
  <c r="Q18631" i="17" a="1"/>
  <c r="Q18631" i="17" s="1"/>
  <c r="R18631" i="17" s="1" a="1"/>
  <c r="R18631" i="17" s="1"/>
  <c r="P18632" i="17" a="1"/>
  <c r="P18632" i="17" s="1"/>
  <c r="Q18632" i="17" a="1"/>
  <c r="Q18632" i="17" s="1"/>
  <c r="R18632" i="17" s="1" a="1"/>
  <c r="R18632" i="17" s="1"/>
  <c r="P18633" i="17" a="1"/>
  <c r="P18633" i="17" s="1"/>
  <c r="Q18633" i="17" a="1"/>
  <c r="Q18633" i="17" s="1"/>
  <c r="R18633" i="17" s="1" a="1"/>
  <c r="R18633" i="17" s="1"/>
  <c r="P18634" i="17" a="1"/>
  <c r="P18634" i="17" s="1"/>
  <c r="Q18634" i="17" a="1"/>
  <c r="Q18634" i="17" s="1"/>
  <c r="R18634" i="17" s="1" a="1"/>
  <c r="R18634" i="17" s="1"/>
  <c r="P18635" i="17" a="1"/>
  <c r="P18635" i="17" s="1"/>
  <c r="Q18635" i="17" a="1"/>
  <c r="Q18635" i="17" s="1"/>
  <c r="R18635" i="17" s="1" a="1"/>
  <c r="R18635" i="17" s="1"/>
  <c r="P18636" i="17" a="1"/>
  <c r="P18636" i="17" s="1"/>
  <c r="Q18636" i="17" a="1"/>
  <c r="Q18636" i="17" s="1"/>
  <c r="R18636" i="17" s="1" a="1"/>
  <c r="R18636" i="17" s="1"/>
  <c r="P18637" i="17" a="1"/>
  <c r="P18637" i="17" s="1"/>
  <c r="Q18637" i="17" a="1"/>
  <c r="Q18637" i="17" s="1"/>
  <c r="R18637" i="17" s="1" a="1"/>
  <c r="R18637" i="17" s="1"/>
  <c r="P18638" i="17" a="1"/>
  <c r="P18638" i="17" s="1"/>
  <c r="Q18638" i="17" a="1"/>
  <c r="Q18638" i="17" s="1"/>
  <c r="R18638" i="17" s="1" a="1"/>
  <c r="R18638" i="17" s="1"/>
  <c r="P18639" i="17" a="1"/>
  <c r="P18639" i="17" s="1"/>
  <c r="Q18639" i="17" a="1"/>
  <c r="Q18639" i="17" s="1"/>
  <c r="R18639" i="17" s="1" a="1"/>
  <c r="R18639" i="17" s="1"/>
  <c r="P18640" i="17" a="1"/>
  <c r="P18640" i="17" s="1"/>
  <c r="Q18640" i="17" a="1"/>
  <c r="Q18640" i="17" s="1"/>
  <c r="R18640" i="17" s="1" a="1"/>
  <c r="R18640" i="17" s="1"/>
  <c r="P18641" i="17" a="1"/>
  <c r="P18641" i="17" s="1"/>
  <c r="Q18641" i="17" a="1"/>
  <c r="Q18641" i="17" s="1"/>
  <c r="R18641" i="17" s="1" a="1"/>
  <c r="R18641" i="17" s="1"/>
  <c r="P18642" i="17" a="1"/>
  <c r="P18642" i="17" s="1"/>
  <c r="Q18642" i="17" a="1"/>
  <c r="Q18642" i="17" s="1"/>
  <c r="R18642" i="17" s="1" a="1"/>
  <c r="R18642" i="17" s="1"/>
  <c r="P18643" i="17" a="1"/>
  <c r="P18643" i="17" s="1"/>
  <c r="Q18643" i="17" a="1"/>
  <c r="Q18643" i="17" s="1"/>
  <c r="R18643" i="17" s="1" a="1"/>
  <c r="R18643" i="17" s="1"/>
  <c r="P18644" i="17" a="1"/>
  <c r="P18644" i="17" s="1"/>
  <c r="Q18644" i="17" a="1"/>
  <c r="Q18644" i="17" s="1"/>
  <c r="R18644" i="17" s="1" a="1"/>
  <c r="R18644" i="17" s="1"/>
  <c r="P18645" i="17" a="1"/>
  <c r="P18645" i="17" s="1"/>
  <c r="Q18645" i="17" a="1"/>
  <c r="Q18645" i="17" s="1"/>
  <c r="R18645" i="17" s="1" a="1"/>
  <c r="R18645" i="17" s="1"/>
  <c r="P18646" i="17" a="1"/>
  <c r="P18646" i="17" s="1"/>
  <c r="Q18646" i="17" a="1"/>
  <c r="Q18646" i="17" s="1"/>
  <c r="R18646" i="17" s="1" a="1"/>
  <c r="R18646" i="17" s="1"/>
  <c r="P18647" i="17" a="1"/>
  <c r="P18647" i="17" s="1"/>
  <c r="Q18647" i="17" a="1"/>
  <c r="Q18647" i="17" s="1"/>
  <c r="R18647" i="17" s="1" a="1"/>
  <c r="R18647" i="17" s="1"/>
  <c r="P18648" i="17" a="1"/>
  <c r="P18648" i="17" s="1"/>
  <c r="Q18648" i="17" a="1"/>
  <c r="Q18648" i="17" s="1"/>
  <c r="R18648" i="17" s="1" a="1"/>
  <c r="R18648" i="17" s="1"/>
  <c r="P18649" i="17" a="1"/>
  <c r="P18649" i="17" s="1"/>
  <c r="Q18649" i="17" a="1"/>
  <c r="Q18649" i="17" s="1"/>
  <c r="R18649" i="17" s="1" a="1"/>
  <c r="R18649" i="17" s="1"/>
  <c r="P18650" i="17" a="1"/>
  <c r="P18650" i="17" s="1"/>
  <c r="Q18650" i="17" a="1"/>
  <c r="Q18650" i="17" s="1"/>
  <c r="R18650" i="17" s="1" a="1"/>
  <c r="R18650" i="17" s="1"/>
  <c r="P18651" i="17" a="1"/>
  <c r="P18651" i="17" s="1"/>
  <c r="Q18651" i="17" a="1"/>
  <c r="Q18651" i="17" s="1"/>
  <c r="R18651" i="17" s="1" a="1"/>
  <c r="R18651" i="17" s="1"/>
  <c r="P18652" i="17" a="1"/>
  <c r="P18652" i="17" s="1"/>
  <c r="Q18652" i="17" a="1"/>
  <c r="Q18652" i="17" s="1"/>
  <c r="R18652" i="17" s="1" a="1"/>
  <c r="R18652" i="17" s="1"/>
  <c r="P18653" i="17" a="1"/>
  <c r="P18653" i="17" s="1"/>
  <c r="Q18653" i="17" a="1"/>
  <c r="Q18653" i="17" s="1"/>
  <c r="R18653" i="17" s="1" a="1"/>
  <c r="R18653" i="17" s="1"/>
  <c r="P18654" i="17" a="1"/>
  <c r="P18654" i="17" s="1"/>
  <c r="Q18654" i="17" a="1"/>
  <c r="Q18654" i="17" s="1"/>
  <c r="R18654" i="17" s="1" a="1"/>
  <c r="R18654" i="17" s="1"/>
  <c r="P18655" i="17" a="1"/>
  <c r="P18655" i="17" s="1"/>
  <c r="Q18655" i="17" a="1"/>
  <c r="Q18655" i="17" s="1"/>
  <c r="R18655" i="17" s="1" a="1"/>
  <c r="R18655" i="17" s="1"/>
  <c r="P18656" i="17" a="1"/>
  <c r="P18656" i="17" s="1"/>
  <c r="Q18656" i="17" a="1"/>
  <c r="Q18656" i="17" s="1"/>
  <c r="R18656" i="17" s="1" a="1"/>
  <c r="R18656" i="17" s="1"/>
  <c r="P18657" i="17" a="1"/>
  <c r="P18657" i="17" s="1"/>
  <c r="Q18657" i="17" a="1"/>
  <c r="Q18657" i="17" s="1"/>
  <c r="R18657" i="17" s="1" a="1"/>
  <c r="R18657" i="17" s="1"/>
  <c r="P18658" i="17" a="1"/>
  <c r="P18658" i="17" s="1"/>
  <c r="Q18658" i="17" a="1"/>
  <c r="Q18658" i="17" s="1"/>
  <c r="R18658" i="17" s="1" a="1"/>
  <c r="R18658" i="17" s="1"/>
  <c r="P18659" i="17" a="1"/>
  <c r="P18659" i="17" s="1"/>
  <c r="Q18659" i="17" a="1"/>
  <c r="Q18659" i="17" s="1"/>
  <c r="R18659" i="17" s="1" a="1"/>
  <c r="R18659" i="17" s="1"/>
  <c r="P18660" i="17" a="1"/>
  <c r="P18660" i="17" s="1"/>
  <c r="Q18660" i="17" a="1"/>
  <c r="Q18660" i="17" s="1"/>
  <c r="R18660" i="17" s="1" a="1"/>
  <c r="R18660" i="17" s="1"/>
  <c r="P18661" i="17" a="1"/>
  <c r="P18661" i="17" s="1"/>
  <c r="Q18661" i="17" a="1"/>
  <c r="Q18661" i="17" s="1"/>
  <c r="R18661" i="17" s="1" a="1"/>
  <c r="R18661" i="17" s="1"/>
  <c r="P18662" i="17" a="1"/>
  <c r="P18662" i="17" s="1"/>
  <c r="Q18662" i="17" a="1"/>
  <c r="Q18662" i="17" s="1"/>
  <c r="R18662" i="17" s="1" a="1"/>
  <c r="R18662" i="17" s="1"/>
  <c r="P18663" i="17" a="1"/>
  <c r="P18663" i="17" s="1"/>
  <c r="Q18663" i="17" a="1"/>
  <c r="Q18663" i="17" s="1"/>
  <c r="R18663" i="17" s="1" a="1"/>
  <c r="R18663" i="17" s="1"/>
  <c r="P18664" i="17" a="1"/>
  <c r="P18664" i="17" s="1"/>
  <c r="Q18664" i="17" a="1"/>
  <c r="Q18664" i="17" s="1"/>
  <c r="R18664" i="17" s="1" a="1"/>
  <c r="R18664" i="17" s="1"/>
  <c r="P18665" i="17" a="1"/>
  <c r="P18665" i="17" s="1"/>
  <c r="Q18665" i="17" a="1"/>
  <c r="Q18665" i="17" s="1"/>
  <c r="R18665" i="17" s="1" a="1"/>
  <c r="R18665" i="17" s="1"/>
  <c r="P18666" i="17" a="1"/>
  <c r="P18666" i="17" s="1"/>
  <c r="Q18666" i="17" a="1"/>
  <c r="Q18666" i="17" s="1"/>
  <c r="R18666" i="17" s="1" a="1"/>
  <c r="R18666" i="17" s="1"/>
  <c r="P18667" i="17" a="1"/>
  <c r="P18667" i="17" s="1"/>
  <c r="Q18667" i="17" a="1"/>
  <c r="Q18667" i="17" s="1"/>
  <c r="R18667" i="17" s="1" a="1"/>
  <c r="R18667" i="17" s="1"/>
  <c r="P18668" i="17" a="1"/>
  <c r="P18668" i="17" s="1"/>
  <c r="Q18668" i="17" a="1"/>
  <c r="Q18668" i="17" s="1"/>
  <c r="R18668" i="17" s="1" a="1"/>
  <c r="R18668" i="17" s="1"/>
  <c r="P18669" i="17" a="1"/>
  <c r="P18669" i="17" s="1"/>
  <c r="Q18669" i="17" a="1"/>
  <c r="Q18669" i="17" s="1"/>
  <c r="R18669" i="17" s="1" a="1"/>
  <c r="R18669" i="17" s="1"/>
  <c r="P18670" i="17" a="1"/>
  <c r="P18670" i="17" s="1"/>
  <c r="Q18670" i="17" a="1"/>
  <c r="Q18670" i="17" s="1"/>
  <c r="R18670" i="17" s="1" a="1"/>
  <c r="R18670" i="17" s="1"/>
  <c r="P18671" i="17" a="1"/>
  <c r="P18671" i="17" s="1"/>
  <c r="Q18671" i="17" a="1"/>
  <c r="Q18671" i="17" s="1"/>
  <c r="R18671" i="17" s="1" a="1"/>
  <c r="R18671" i="17" s="1"/>
  <c r="P18672" i="17" a="1"/>
  <c r="P18672" i="17" s="1"/>
  <c r="Q18672" i="17" a="1"/>
  <c r="Q18672" i="17" s="1"/>
  <c r="R18672" i="17" s="1" a="1"/>
  <c r="R18672" i="17" s="1"/>
  <c r="P18673" i="17" a="1"/>
  <c r="P18673" i="17" s="1"/>
  <c r="Q18673" i="17" a="1"/>
  <c r="Q18673" i="17" s="1"/>
  <c r="R18673" i="17" s="1" a="1"/>
  <c r="R18673" i="17" s="1"/>
  <c r="P18674" i="17" a="1"/>
  <c r="P18674" i="17" s="1"/>
  <c r="Q18674" i="17" a="1"/>
  <c r="Q18674" i="17" s="1"/>
  <c r="R18674" i="17" s="1" a="1"/>
  <c r="R18674" i="17" s="1"/>
  <c r="P18675" i="17" a="1"/>
  <c r="P18675" i="17" s="1"/>
  <c r="Q18675" i="17" a="1"/>
  <c r="Q18675" i="17" s="1"/>
  <c r="R18675" i="17" s="1" a="1"/>
  <c r="R18675" i="17" s="1"/>
  <c r="P18676" i="17" a="1"/>
  <c r="P18676" i="17" s="1"/>
  <c r="Q18676" i="17" a="1"/>
  <c r="Q18676" i="17" s="1"/>
  <c r="R18676" i="17" s="1" a="1"/>
  <c r="R18676" i="17" s="1"/>
  <c r="P18677" i="17" a="1"/>
  <c r="P18677" i="17" s="1"/>
  <c r="Q18677" i="17" a="1"/>
  <c r="Q18677" i="17" s="1"/>
  <c r="R18677" i="17" s="1" a="1"/>
  <c r="R18677" i="17" s="1"/>
  <c r="P18678" i="17" a="1"/>
  <c r="P18678" i="17" s="1"/>
  <c r="Q18678" i="17" a="1"/>
  <c r="Q18678" i="17" s="1"/>
  <c r="R18678" i="17" s="1" a="1"/>
  <c r="R18678" i="17" s="1"/>
  <c r="P18679" i="17" a="1"/>
  <c r="P18679" i="17" s="1"/>
  <c r="Q18679" i="17" a="1"/>
  <c r="Q18679" i="17" s="1"/>
  <c r="R18679" i="17" s="1" a="1"/>
  <c r="R18679" i="17" s="1"/>
  <c r="P18680" i="17" a="1"/>
  <c r="P18680" i="17" s="1"/>
  <c r="Q18680" i="17" a="1"/>
  <c r="Q18680" i="17" s="1"/>
  <c r="R18680" i="17" s="1" a="1"/>
  <c r="R18680" i="17" s="1"/>
  <c r="P18681" i="17" a="1"/>
  <c r="P18681" i="17" s="1"/>
  <c r="Q18681" i="17" a="1"/>
  <c r="Q18681" i="17" s="1"/>
  <c r="R18681" i="17" s="1" a="1"/>
  <c r="R18681" i="17" s="1"/>
  <c r="P18682" i="17" a="1"/>
  <c r="P18682" i="17" s="1"/>
  <c r="Q18682" i="17" a="1"/>
  <c r="Q18682" i="17" s="1"/>
  <c r="R18682" i="17" s="1" a="1"/>
  <c r="R18682" i="17" s="1"/>
  <c r="P18683" i="17" a="1"/>
  <c r="P18683" i="17" s="1"/>
  <c r="Q18683" i="17" a="1"/>
  <c r="Q18683" i="17" s="1"/>
  <c r="R18683" i="17" s="1" a="1"/>
  <c r="R18683" i="17" s="1"/>
  <c r="P18684" i="17" a="1"/>
  <c r="P18684" i="17" s="1"/>
  <c r="Q18684" i="17" a="1"/>
  <c r="Q18684" i="17" s="1"/>
  <c r="R18684" i="17" s="1" a="1"/>
  <c r="R18684" i="17" s="1"/>
  <c r="P18685" i="17" a="1"/>
  <c r="P18685" i="17" s="1"/>
  <c r="Q18685" i="17" a="1"/>
  <c r="Q18685" i="17" s="1"/>
  <c r="R18685" i="17" s="1" a="1"/>
  <c r="R18685" i="17" s="1"/>
  <c r="P18686" i="17" a="1"/>
  <c r="P18686" i="17" s="1"/>
  <c r="Q18686" i="17" a="1"/>
  <c r="Q18686" i="17" s="1"/>
  <c r="R18686" i="17" s="1" a="1"/>
  <c r="R18686" i="17" s="1"/>
  <c r="P18687" i="17" a="1"/>
  <c r="P18687" i="17" s="1"/>
  <c r="Q18687" i="17" a="1"/>
  <c r="Q18687" i="17" s="1"/>
  <c r="R18687" i="17" s="1" a="1"/>
  <c r="R18687" i="17" s="1"/>
  <c r="P18688" i="17" a="1"/>
  <c r="P18688" i="17" s="1"/>
  <c r="Q18688" i="17" a="1"/>
  <c r="Q18688" i="17" s="1"/>
  <c r="R18688" i="17" s="1" a="1"/>
  <c r="R18688" i="17" s="1"/>
  <c r="P18689" i="17" a="1"/>
  <c r="P18689" i="17" s="1"/>
  <c r="Q18689" i="17" a="1"/>
  <c r="Q18689" i="17" s="1"/>
  <c r="R18689" i="17" s="1" a="1"/>
  <c r="R18689" i="17" s="1"/>
  <c r="P18690" i="17" a="1"/>
  <c r="P18690" i="17" s="1"/>
  <c r="Q18690" i="17" a="1"/>
  <c r="Q18690" i="17" s="1"/>
  <c r="R18690" i="17" s="1" a="1"/>
  <c r="R18690" i="17" s="1"/>
  <c r="P18691" i="17" a="1"/>
  <c r="P18691" i="17" s="1"/>
  <c r="Q18691" i="17" a="1"/>
  <c r="Q18691" i="17" s="1"/>
  <c r="R18691" i="17" s="1" a="1"/>
  <c r="R18691" i="17" s="1"/>
  <c r="P18692" i="17" a="1"/>
  <c r="P18692" i="17" s="1"/>
  <c r="Q18692" i="17" a="1"/>
  <c r="Q18692" i="17" s="1"/>
  <c r="R18692" i="17" s="1" a="1"/>
  <c r="R18692" i="17" s="1"/>
  <c r="P18693" i="17" a="1"/>
  <c r="P18693" i="17" s="1"/>
  <c r="Q18693" i="17" a="1"/>
  <c r="Q18693" i="17" s="1"/>
  <c r="R18693" i="17" s="1" a="1"/>
  <c r="R18693" i="17" s="1"/>
  <c r="P18694" i="17" a="1"/>
  <c r="P18694" i="17" s="1"/>
  <c r="Q18694" i="17" a="1"/>
  <c r="Q18694" i="17" s="1"/>
  <c r="R18694" i="17" s="1" a="1"/>
  <c r="R18694" i="17" s="1"/>
  <c r="P18695" i="17" a="1"/>
  <c r="P18695" i="17" s="1"/>
  <c r="Q18695" i="17" a="1"/>
  <c r="Q18695" i="17" s="1"/>
  <c r="R18695" i="17" s="1" a="1"/>
  <c r="R18695" i="17" s="1"/>
  <c r="P18696" i="17" a="1"/>
  <c r="P18696" i="17" s="1"/>
  <c r="Q18696" i="17" a="1"/>
  <c r="Q18696" i="17" s="1"/>
  <c r="R18696" i="17" s="1" a="1"/>
  <c r="R18696" i="17" s="1"/>
  <c r="P18697" i="17" a="1"/>
  <c r="P18697" i="17" s="1"/>
  <c r="Q18697" i="17" a="1"/>
  <c r="Q18697" i="17" s="1"/>
  <c r="R18697" i="17" s="1" a="1"/>
  <c r="R18697" i="17" s="1"/>
  <c r="P18698" i="17" a="1"/>
  <c r="P18698" i="17" s="1"/>
  <c r="Q18698" i="17" a="1"/>
  <c r="Q18698" i="17" s="1"/>
  <c r="R18698" i="17" s="1" a="1"/>
  <c r="R18698" i="17" s="1"/>
  <c r="P18699" i="17" a="1"/>
  <c r="P18699" i="17" s="1"/>
  <c r="Q18699" i="17" a="1"/>
  <c r="Q18699" i="17" s="1"/>
  <c r="R18699" i="17" s="1" a="1"/>
  <c r="R18699" i="17" s="1"/>
  <c r="P18700" i="17" a="1"/>
  <c r="P18700" i="17" s="1"/>
  <c r="Q18700" i="17" a="1"/>
  <c r="Q18700" i="17" s="1"/>
  <c r="R18700" i="17" s="1" a="1"/>
  <c r="R18700" i="17" s="1"/>
  <c r="P18701" i="17" a="1"/>
  <c r="P18701" i="17" s="1"/>
  <c r="Q18701" i="17" a="1"/>
  <c r="Q18701" i="17" s="1"/>
  <c r="R18701" i="17" s="1" a="1"/>
  <c r="R18701" i="17" s="1"/>
  <c r="P18702" i="17" a="1"/>
  <c r="P18702" i="17" s="1"/>
  <c r="Q18702" i="17" a="1"/>
  <c r="Q18702" i="17" s="1"/>
  <c r="R18702" i="17" s="1" a="1"/>
  <c r="R18702" i="17" s="1"/>
  <c r="P18703" i="17" a="1"/>
  <c r="P18703" i="17" s="1"/>
  <c r="Q18703" i="17" a="1"/>
  <c r="Q18703" i="17" s="1"/>
  <c r="R18703" i="17" s="1" a="1"/>
  <c r="R18703" i="17" s="1"/>
  <c r="P18704" i="17" a="1"/>
  <c r="P18704" i="17" s="1"/>
  <c r="Q18704" i="17" a="1"/>
  <c r="Q18704" i="17" s="1"/>
  <c r="R18704" i="17" s="1" a="1"/>
  <c r="R18704" i="17" s="1"/>
  <c r="P18705" i="17" a="1"/>
  <c r="P18705" i="17" s="1"/>
  <c r="Q18705" i="17" a="1"/>
  <c r="Q18705" i="17" s="1"/>
  <c r="R18705" i="17" s="1" a="1"/>
  <c r="R18705" i="17" s="1"/>
  <c r="P18706" i="17" a="1"/>
  <c r="P18706" i="17" s="1"/>
  <c r="Q18706" i="17" a="1"/>
  <c r="Q18706" i="17" s="1"/>
  <c r="R18706" i="17" s="1" a="1"/>
  <c r="R18706" i="17" s="1"/>
  <c r="P18707" i="17" a="1"/>
  <c r="P18707" i="17" s="1"/>
  <c r="Q18707" i="17" a="1"/>
  <c r="Q18707" i="17" s="1"/>
  <c r="R18707" i="17" s="1" a="1"/>
  <c r="R18707" i="17" s="1"/>
  <c r="P18708" i="17" a="1"/>
  <c r="P18708" i="17" s="1"/>
  <c r="Q18708" i="17" a="1"/>
  <c r="Q18708" i="17" s="1"/>
  <c r="R18708" i="17" s="1" a="1"/>
  <c r="R18708" i="17" s="1"/>
  <c r="P18709" i="17" a="1"/>
  <c r="P18709" i="17" s="1"/>
  <c r="Q18709" i="17" a="1"/>
  <c r="Q18709" i="17" s="1"/>
  <c r="R18709" i="17" s="1" a="1"/>
  <c r="R18709" i="17" s="1"/>
  <c r="P18710" i="17" a="1"/>
  <c r="P18710" i="17" s="1"/>
  <c r="Q18710" i="17" a="1"/>
  <c r="Q18710" i="17" s="1"/>
  <c r="R18710" i="17" s="1" a="1"/>
  <c r="R18710" i="17" s="1"/>
  <c r="P18711" i="17" a="1"/>
  <c r="P18711" i="17" s="1"/>
  <c r="Q18711" i="17" a="1"/>
  <c r="Q18711" i="17" s="1"/>
  <c r="R18711" i="17" s="1" a="1"/>
  <c r="R18711" i="17" s="1"/>
  <c r="P18712" i="17" a="1"/>
  <c r="P18712" i="17" s="1"/>
  <c r="Q18712" i="17" a="1"/>
  <c r="Q18712" i="17" s="1"/>
  <c r="R18712" i="17" s="1" a="1"/>
  <c r="R18712" i="17" s="1"/>
  <c r="P18713" i="17" a="1"/>
  <c r="P18713" i="17" s="1"/>
  <c r="Q18713" i="17" a="1"/>
  <c r="Q18713" i="17" s="1"/>
  <c r="R18713" i="17" s="1" a="1"/>
  <c r="R18713" i="17" s="1"/>
  <c r="P18714" i="17" a="1"/>
  <c r="P18714" i="17" s="1"/>
  <c r="Q18714" i="17" a="1"/>
  <c r="Q18714" i="17" s="1"/>
  <c r="R18714" i="17" s="1" a="1"/>
  <c r="R18714" i="17" s="1"/>
  <c r="P18715" i="17" a="1"/>
  <c r="P18715" i="17" s="1"/>
  <c r="Q18715" i="17" a="1"/>
  <c r="Q18715" i="17" s="1"/>
  <c r="R18715" i="17" s="1" a="1"/>
  <c r="R18715" i="17" s="1"/>
  <c r="P18716" i="17" a="1"/>
  <c r="P18716" i="17" s="1"/>
  <c r="Q18716" i="17" a="1"/>
  <c r="Q18716" i="17" s="1"/>
  <c r="R18716" i="17" s="1" a="1"/>
  <c r="R18716" i="17" s="1"/>
  <c r="P18717" i="17" a="1"/>
  <c r="P18717" i="17" s="1"/>
  <c r="Q18717" i="17" a="1"/>
  <c r="Q18717" i="17" s="1"/>
  <c r="R18717" i="17" s="1" a="1"/>
  <c r="R18717" i="17" s="1"/>
  <c r="P18718" i="17" a="1"/>
  <c r="P18718" i="17" s="1"/>
  <c r="Q18718" i="17" a="1"/>
  <c r="Q18718" i="17" s="1"/>
  <c r="R18718" i="17" s="1" a="1"/>
  <c r="R18718" i="17" s="1"/>
  <c r="P18719" i="17" a="1"/>
  <c r="P18719" i="17" s="1"/>
  <c r="Q18719" i="17" a="1"/>
  <c r="Q18719" i="17" s="1"/>
  <c r="R18719" i="17" s="1" a="1"/>
  <c r="R18719" i="17" s="1"/>
  <c r="P18720" i="17" a="1"/>
  <c r="P18720" i="17" s="1"/>
  <c r="Q18720" i="17" a="1"/>
  <c r="Q18720" i="17" s="1"/>
  <c r="R18720" i="17" s="1" a="1"/>
  <c r="R18720" i="17" s="1"/>
  <c r="P18721" i="17" a="1"/>
  <c r="P18721" i="17" s="1"/>
  <c r="Q18721" i="17" a="1"/>
  <c r="Q18721" i="17" s="1"/>
  <c r="R18721" i="17" s="1" a="1"/>
  <c r="R18721" i="17" s="1"/>
  <c r="P18722" i="17" a="1"/>
  <c r="P18722" i="17" s="1"/>
  <c r="Q18722" i="17" a="1"/>
  <c r="Q18722" i="17" s="1"/>
  <c r="R18722" i="17" s="1" a="1"/>
  <c r="R18722" i="17" s="1"/>
  <c r="P18723" i="17" a="1"/>
  <c r="P18723" i="17" s="1"/>
  <c r="Q18723" i="17" a="1"/>
  <c r="Q18723" i="17" s="1"/>
  <c r="R18723" i="17" s="1" a="1"/>
  <c r="R18723" i="17" s="1"/>
  <c r="P18724" i="17" a="1"/>
  <c r="P18724" i="17" s="1"/>
  <c r="Q18724" i="17" a="1"/>
  <c r="Q18724" i="17" s="1"/>
  <c r="R18724" i="17" s="1" a="1"/>
  <c r="R18724" i="17" s="1"/>
  <c r="P18725" i="17" a="1"/>
  <c r="P18725" i="17" s="1"/>
  <c r="Q18725" i="17" a="1"/>
  <c r="Q18725" i="17" s="1"/>
  <c r="R18725" i="17" s="1" a="1"/>
  <c r="R18725" i="17" s="1"/>
  <c r="P18726" i="17" a="1"/>
  <c r="P18726" i="17" s="1"/>
  <c r="Q18726" i="17" a="1"/>
  <c r="Q18726" i="17" s="1"/>
  <c r="R18726" i="17" s="1" a="1"/>
  <c r="R18726" i="17" s="1"/>
  <c r="P18727" i="17" a="1"/>
  <c r="P18727" i="17" s="1"/>
  <c r="Q18727" i="17" a="1"/>
  <c r="Q18727" i="17" s="1"/>
  <c r="R18727" i="17" s="1" a="1"/>
  <c r="R18727" i="17" s="1"/>
  <c r="P18728" i="17" a="1"/>
  <c r="P18728" i="17" s="1"/>
  <c r="Q18728" i="17" a="1"/>
  <c r="Q18728" i="17" s="1"/>
  <c r="R18728" i="17" s="1" a="1"/>
  <c r="R18728" i="17" s="1"/>
  <c r="P18729" i="17" a="1"/>
  <c r="P18729" i="17" s="1"/>
  <c r="Q18729" i="17" a="1"/>
  <c r="Q18729" i="17" s="1"/>
  <c r="R18729" i="17" s="1" a="1"/>
  <c r="R18729" i="17" s="1"/>
  <c r="P18730" i="17" a="1"/>
  <c r="P18730" i="17" s="1"/>
  <c r="Q18730" i="17" a="1"/>
  <c r="Q18730" i="17" s="1"/>
  <c r="R18730" i="17" s="1" a="1"/>
  <c r="R18730" i="17" s="1"/>
  <c r="P18731" i="17" a="1"/>
  <c r="P18731" i="17" s="1"/>
  <c r="Q18731" i="17" a="1"/>
  <c r="Q18731" i="17" s="1"/>
  <c r="R18731" i="17" s="1" a="1"/>
  <c r="R18731" i="17" s="1"/>
  <c r="P18732" i="17" a="1"/>
  <c r="P18732" i="17" s="1"/>
  <c r="Q18732" i="17" a="1"/>
  <c r="Q18732" i="17" s="1"/>
  <c r="R18732" i="17" s="1" a="1"/>
  <c r="R18732" i="17" s="1"/>
  <c r="P18733" i="17" a="1"/>
  <c r="P18733" i="17" s="1"/>
  <c r="Q18733" i="17" a="1"/>
  <c r="Q18733" i="17" s="1"/>
  <c r="R18733" i="17" s="1" a="1"/>
  <c r="R18733" i="17" s="1"/>
  <c r="P18734" i="17" a="1"/>
  <c r="P18734" i="17" s="1"/>
  <c r="Q18734" i="17" a="1"/>
  <c r="Q18734" i="17" s="1"/>
  <c r="R18734" i="17" s="1" a="1"/>
  <c r="R18734" i="17" s="1"/>
  <c r="P18735" i="17" a="1"/>
  <c r="P18735" i="17" s="1"/>
  <c r="Q18735" i="17" a="1"/>
  <c r="Q18735" i="17" s="1"/>
  <c r="R18735" i="17" s="1" a="1"/>
  <c r="R18735" i="17" s="1"/>
  <c r="P18736" i="17" a="1"/>
  <c r="P18736" i="17" s="1"/>
  <c r="Q18736" i="17" a="1"/>
  <c r="Q18736" i="17" s="1"/>
  <c r="R18736" i="17" s="1" a="1"/>
  <c r="R18736" i="17" s="1"/>
  <c r="P18737" i="17" a="1"/>
  <c r="P18737" i="17" s="1"/>
  <c r="Q18737" i="17" a="1"/>
  <c r="Q18737" i="17" s="1"/>
  <c r="R18737" i="17" s="1" a="1"/>
  <c r="R18737" i="17" s="1"/>
  <c r="P18738" i="17" a="1"/>
  <c r="P18738" i="17" s="1"/>
  <c r="Q18738" i="17" a="1"/>
  <c r="Q18738" i="17" s="1"/>
  <c r="R18738" i="17" s="1" a="1"/>
  <c r="R18738" i="17" s="1"/>
  <c r="P18739" i="17" a="1"/>
  <c r="P18739" i="17" s="1"/>
  <c r="Q18739" i="17" a="1"/>
  <c r="Q18739" i="17" s="1"/>
  <c r="R18739" i="17" s="1" a="1"/>
  <c r="R18739" i="17" s="1"/>
  <c r="P18740" i="17" a="1"/>
  <c r="P18740" i="17" s="1"/>
  <c r="Q18740" i="17" a="1"/>
  <c r="Q18740" i="17" s="1"/>
  <c r="R18740" i="17" s="1" a="1"/>
  <c r="R18740" i="17" s="1"/>
  <c r="P18741" i="17" a="1"/>
  <c r="P18741" i="17" s="1"/>
  <c r="Q18741" i="17" a="1"/>
  <c r="Q18741" i="17" s="1"/>
  <c r="R18741" i="17" s="1" a="1"/>
  <c r="R18741" i="17" s="1"/>
  <c r="P18742" i="17" a="1"/>
  <c r="P18742" i="17" s="1"/>
  <c r="Q18742" i="17" a="1"/>
  <c r="Q18742" i="17" s="1"/>
  <c r="R18742" i="17" s="1" a="1"/>
  <c r="R18742" i="17" s="1"/>
  <c r="P18743" i="17" a="1"/>
  <c r="P18743" i="17" s="1"/>
  <c r="Q18743" i="17" a="1"/>
  <c r="Q18743" i="17" s="1"/>
  <c r="R18743" i="17" s="1" a="1"/>
  <c r="R18743" i="17" s="1"/>
  <c r="P18744" i="17" a="1"/>
  <c r="P18744" i="17" s="1"/>
  <c r="Q18744" i="17" a="1"/>
  <c r="Q18744" i="17" s="1"/>
  <c r="R18744" i="17" s="1" a="1"/>
  <c r="R18744" i="17" s="1"/>
  <c r="P18745" i="17" a="1"/>
  <c r="P18745" i="17" s="1"/>
  <c r="Q18745" i="17" a="1"/>
  <c r="Q18745" i="17" s="1"/>
  <c r="R18745" i="17" s="1" a="1"/>
  <c r="R18745" i="17" s="1"/>
  <c r="P18746" i="17" a="1"/>
  <c r="P18746" i="17" s="1"/>
  <c r="Q18746" i="17" a="1"/>
  <c r="Q18746" i="17" s="1"/>
  <c r="R18746" i="17" s="1" a="1"/>
  <c r="R18746" i="17" s="1"/>
  <c r="P18747" i="17" a="1"/>
  <c r="P18747" i="17" s="1"/>
  <c r="Q18747" i="17" a="1"/>
  <c r="Q18747" i="17" s="1"/>
  <c r="R18747" i="17" s="1" a="1"/>
  <c r="R18747" i="17" s="1"/>
  <c r="P18748" i="17" a="1"/>
  <c r="P18748" i="17" s="1"/>
  <c r="Q18748" i="17" a="1"/>
  <c r="Q18748" i="17" s="1"/>
  <c r="R18748" i="17" s="1" a="1"/>
  <c r="R18748" i="17" s="1"/>
  <c r="P18749" i="17" a="1"/>
  <c r="P18749" i="17" s="1"/>
  <c r="Q18749" i="17" a="1"/>
  <c r="Q18749" i="17" s="1"/>
  <c r="R18749" i="17" s="1" a="1"/>
  <c r="R18749" i="17" s="1"/>
  <c r="P18750" i="17" a="1"/>
  <c r="P18750" i="17" s="1"/>
  <c r="Q18750" i="17" a="1"/>
  <c r="Q18750" i="17" s="1"/>
  <c r="R18750" i="17" s="1" a="1"/>
  <c r="R18750" i="17" s="1"/>
  <c r="P18751" i="17" a="1"/>
  <c r="P18751" i="17" s="1"/>
  <c r="Q18751" i="17" a="1"/>
  <c r="Q18751" i="17" s="1"/>
  <c r="R18751" i="17" s="1" a="1"/>
  <c r="R18751" i="17" s="1"/>
  <c r="P18752" i="17" a="1"/>
  <c r="P18752" i="17" s="1"/>
  <c r="Q18752" i="17" a="1"/>
  <c r="Q18752" i="17" s="1"/>
  <c r="R18752" i="17" s="1" a="1"/>
  <c r="R18752" i="17" s="1"/>
  <c r="P18753" i="17" a="1"/>
  <c r="P18753" i="17" s="1"/>
  <c r="Q18753" i="17" a="1"/>
  <c r="Q18753" i="17" s="1"/>
  <c r="R18753" i="17" s="1" a="1"/>
  <c r="R18753" i="17" s="1"/>
  <c r="P18754" i="17" a="1"/>
  <c r="P18754" i="17" s="1"/>
  <c r="Q18754" i="17" a="1"/>
  <c r="Q18754" i="17" s="1"/>
  <c r="R18754" i="17" s="1" a="1"/>
  <c r="R18754" i="17" s="1"/>
  <c r="P18755" i="17" a="1"/>
  <c r="P18755" i="17" s="1"/>
  <c r="Q18755" i="17" a="1"/>
  <c r="Q18755" i="17" s="1"/>
  <c r="R18755" i="17" s="1" a="1"/>
  <c r="R18755" i="17" s="1"/>
  <c r="P18756" i="17" a="1"/>
  <c r="P18756" i="17" s="1"/>
  <c r="Q18756" i="17" a="1"/>
  <c r="Q18756" i="17" s="1"/>
  <c r="R18756" i="17" s="1" a="1"/>
  <c r="R18756" i="17" s="1"/>
  <c r="P18757" i="17" a="1"/>
  <c r="P18757" i="17" s="1"/>
  <c r="Q18757" i="17" a="1"/>
  <c r="Q18757" i="17" s="1"/>
  <c r="R18757" i="17" s="1" a="1"/>
  <c r="R18757" i="17" s="1"/>
  <c r="P18758" i="17" a="1"/>
  <c r="P18758" i="17" s="1"/>
  <c r="Q18758" i="17" a="1"/>
  <c r="Q18758" i="17" s="1"/>
  <c r="R18758" i="17" s="1" a="1"/>
  <c r="R18758" i="17" s="1"/>
  <c r="P18759" i="17" a="1"/>
  <c r="P18759" i="17" s="1"/>
  <c r="Q18759" i="17" a="1"/>
  <c r="Q18759" i="17" s="1"/>
  <c r="R18759" i="17" s="1" a="1"/>
  <c r="R18759" i="17" s="1"/>
  <c r="P18760" i="17" a="1"/>
  <c r="P18760" i="17" s="1"/>
  <c r="Q18760" i="17" a="1"/>
  <c r="Q18760" i="17" s="1"/>
  <c r="R18760" i="17" s="1" a="1"/>
  <c r="R18760" i="17" s="1"/>
  <c r="P18761" i="17" a="1"/>
  <c r="P18761" i="17" s="1"/>
  <c r="Q18761" i="17" a="1"/>
  <c r="Q18761" i="17" s="1"/>
  <c r="R18761" i="17" s="1" a="1"/>
  <c r="R18761" i="17" s="1"/>
  <c r="P18762" i="17" a="1"/>
  <c r="P18762" i="17" s="1"/>
  <c r="Q18762" i="17" a="1"/>
  <c r="Q18762" i="17" s="1"/>
  <c r="R18762" i="17" s="1" a="1"/>
  <c r="R18762" i="17" s="1"/>
  <c r="P18763" i="17" a="1"/>
  <c r="P18763" i="17" s="1"/>
  <c r="Q18763" i="17" a="1"/>
  <c r="Q18763" i="17" s="1"/>
  <c r="R18763" i="17" s="1" a="1"/>
  <c r="R18763" i="17" s="1"/>
  <c r="P18764" i="17" a="1"/>
  <c r="P18764" i="17" s="1"/>
  <c r="Q18764" i="17" a="1"/>
  <c r="Q18764" i="17" s="1"/>
  <c r="R18764" i="17" s="1" a="1"/>
  <c r="R18764" i="17" s="1"/>
  <c r="P18765" i="17" a="1"/>
  <c r="P18765" i="17" s="1"/>
  <c r="Q18765" i="17" a="1"/>
  <c r="Q18765" i="17" s="1"/>
  <c r="R18765" i="17" s="1" a="1"/>
  <c r="R18765" i="17" s="1"/>
  <c r="P18766" i="17" a="1"/>
  <c r="P18766" i="17" s="1"/>
  <c r="Q18766" i="17" a="1"/>
  <c r="Q18766" i="17" s="1"/>
  <c r="R18766" i="17" s="1" a="1"/>
  <c r="R18766" i="17" s="1"/>
  <c r="P18767" i="17" a="1"/>
  <c r="P18767" i="17" s="1"/>
  <c r="Q18767" i="17" a="1"/>
  <c r="Q18767" i="17" s="1"/>
  <c r="R18767" i="17" s="1" a="1"/>
  <c r="R18767" i="17" s="1"/>
  <c r="P18768" i="17" a="1"/>
  <c r="P18768" i="17" s="1"/>
  <c r="Q18768" i="17" a="1"/>
  <c r="Q18768" i="17" s="1"/>
  <c r="R18768" i="17" s="1" a="1"/>
  <c r="R18768" i="17" s="1"/>
  <c r="P18769" i="17" a="1"/>
  <c r="P18769" i="17" s="1"/>
  <c r="Q18769" i="17" a="1"/>
  <c r="Q18769" i="17" s="1"/>
  <c r="R18769" i="17" s="1" a="1"/>
  <c r="R18769" i="17" s="1"/>
  <c r="P18770" i="17" a="1"/>
  <c r="P18770" i="17" s="1"/>
  <c r="Q18770" i="17" a="1"/>
  <c r="Q18770" i="17" s="1"/>
  <c r="R18770" i="17" s="1" a="1"/>
  <c r="R18770" i="17" s="1"/>
  <c r="P18771" i="17" a="1"/>
  <c r="P18771" i="17" s="1"/>
  <c r="Q18771" i="17" a="1"/>
  <c r="Q18771" i="17" s="1"/>
  <c r="R18771" i="17" s="1" a="1"/>
  <c r="R18771" i="17" s="1"/>
  <c r="P18772" i="17" a="1"/>
  <c r="P18772" i="17" s="1"/>
  <c r="Q18772" i="17" a="1"/>
  <c r="Q18772" i="17" s="1"/>
  <c r="R18772" i="17" s="1" a="1"/>
  <c r="R18772" i="17" s="1"/>
  <c r="P18773" i="17" a="1"/>
  <c r="P18773" i="17" s="1"/>
  <c r="Q18773" i="17" a="1"/>
  <c r="Q18773" i="17" s="1"/>
  <c r="R18773" i="17" s="1" a="1"/>
  <c r="R18773" i="17" s="1"/>
  <c r="P18774" i="17" a="1"/>
  <c r="P18774" i="17" s="1"/>
  <c r="Q18774" i="17" a="1"/>
  <c r="Q18774" i="17" s="1"/>
  <c r="R18774" i="17" s="1" a="1"/>
  <c r="R18774" i="17" s="1"/>
  <c r="P18775" i="17" a="1"/>
  <c r="P18775" i="17" s="1"/>
  <c r="Q18775" i="17" a="1"/>
  <c r="Q18775" i="17" s="1"/>
  <c r="R18775" i="17" s="1" a="1"/>
  <c r="R18775" i="17" s="1"/>
  <c r="P18776" i="17" a="1"/>
  <c r="P18776" i="17" s="1"/>
  <c r="Q18776" i="17" a="1"/>
  <c r="Q18776" i="17" s="1"/>
  <c r="R18776" i="17" s="1" a="1"/>
  <c r="R18776" i="17" s="1"/>
  <c r="P18777" i="17" a="1"/>
  <c r="P18777" i="17" s="1"/>
  <c r="Q18777" i="17" a="1"/>
  <c r="Q18777" i="17" s="1"/>
  <c r="R18777" i="17" s="1" a="1"/>
  <c r="R18777" i="17" s="1"/>
  <c r="P18778" i="17" a="1"/>
  <c r="P18778" i="17" s="1"/>
  <c r="Q18778" i="17" a="1"/>
  <c r="Q18778" i="17" s="1"/>
  <c r="R18778" i="17" s="1" a="1"/>
  <c r="R18778" i="17" s="1"/>
  <c r="P18779" i="17" a="1"/>
  <c r="P18779" i="17" s="1"/>
  <c r="Q18779" i="17" a="1"/>
  <c r="Q18779" i="17" s="1"/>
  <c r="R18779" i="17" s="1" a="1"/>
  <c r="R18779" i="17" s="1"/>
  <c r="P18780" i="17" a="1"/>
  <c r="P18780" i="17" s="1"/>
  <c r="Q18780" i="17" a="1"/>
  <c r="Q18780" i="17" s="1"/>
  <c r="R18780" i="17" s="1" a="1"/>
  <c r="R18780" i="17" s="1"/>
  <c r="P18781" i="17" a="1"/>
  <c r="P18781" i="17" s="1"/>
  <c r="Q18781" i="17" a="1"/>
  <c r="Q18781" i="17" s="1"/>
  <c r="R18781" i="17" s="1" a="1"/>
  <c r="R18781" i="17" s="1"/>
  <c r="P18782" i="17" a="1"/>
  <c r="P18782" i="17" s="1"/>
  <c r="Q18782" i="17" a="1"/>
  <c r="Q18782" i="17" s="1"/>
  <c r="R18782" i="17" s="1" a="1"/>
  <c r="R18782" i="17" s="1"/>
  <c r="P18783" i="17" a="1"/>
  <c r="P18783" i="17" s="1"/>
  <c r="Q18783" i="17" a="1"/>
  <c r="Q18783" i="17" s="1"/>
  <c r="R18783" i="17" s="1" a="1"/>
  <c r="R18783" i="17" s="1"/>
  <c r="P18784" i="17" a="1"/>
  <c r="P18784" i="17" s="1"/>
  <c r="Q18784" i="17" a="1"/>
  <c r="Q18784" i="17" s="1"/>
  <c r="R18784" i="17" s="1" a="1"/>
  <c r="R18784" i="17" s="1"/>
  <c r="P18785" i="17" a="1"/>
  <c r="P18785" i="17" s="1"/>
  <c r="Q18785" i="17" a="1"/>
  <c r="Q18785" i="17" s="1"/>
  <c r="R18785" i="17" s="1" a="1"/>
  <c r="R18785" i="17" s="1"/>
  <c r="P18786" i="17" a="1"/>
  <c r="P18786" i="17" s="1"/>
  <c r="Q18786" i="17" a="1"/>
  <c r="Q18786" i="17" s="1"/>
  <c r="R18786" i="17" s="1" a="1"/>
  <c r="R18786" i="17" s="1"/>
  <c r="P18787" i="17" a="1"/>
  <c r="P18787" i="17" s="1"/>
  <c r="Q18787" i="17" a="1"/>
  <c r="Q18787" i="17" s="1"/>
  <c r="R18787" i="17" s="1" a="1"/>
  <c r="R18787" i="17" s="1"/>
  <c r="P18788" i="17" a="1"/>
  <c r="P18788" i="17" s="1"/>
  <c r="Q18788" i="17" a="1"/>
  <c r="Q18788" i="17" s="1"/>
  <c r="R18788" i="17" s="1" a="1"/>
  <c r="R18788" i="17" s="1"/>
  <c r="P18789" i="17" a="1"/>
  <c r="P18789" i="17" s="1"/>
  <c r="Q18789" i="17" a="1"/>
  <c r="Q18789" i="17" s="1"/>
  <c r="R18789" i="17" s="1" a="1"/>
  <c r="R18789" i="17" s="1"/>
  <c r="P18790" i="17" a="1"/>
  <c r="P18790" i="17" s="1"/>
  <c r="Q18790" i="17" a="1"/>
  <c r="Q18790" i="17" s="1"/>
  <c r="R18790" i="17" s="1" a="1"/>
  <c r="R18790" i="17" s="1"/>
  <c r="P18791" i="17" a="1"/>
  <c r="P18791" i="17" s="1"/>
  <c r="Q18791" i="17" a="1"/>
  <c r="Q18791" i="17" s="1"/>
  <c r="R18791" i="17" s="1" a="1"/>
  <c r="R18791" i="17" s="1"/>
  <c r="P18792" i="17" a="1"/>
  <c r="P18792" i="17" s="1"/>
  <c r="Q18792" i="17" a="1"/>
  <c r="Q18792" i="17" s="1"/>
  <c r="R18792" i="17" s="1" a="1"/>
  <c r="R18792" i="17" s="1"/>
  <c r="P18793" i="17" a="1"/>
  <c r="P18793" i="17" s="1"/>
  <c r="Q18793" i="17" a="1"/>
  <c r="Q18793" i="17" s="1"/>
  <c r="R18793" i="17" s="1" a="1"/>
  <c r="R18793" i="17" s="1"/>
  <c r="P18794" i="17" a="1"/>
  <c r="P18794" i="17" s="1"/>
  <c r="Q18794" i="17" a="1"/>
  <c r="Q18794" i="17" s="1"/>
  <c r="R18794" i="17" s="1" a="1"/>
  <c r="R18794" i="17" s="1"/>
  <c r="P18795" i="17" a="1"/>
  <c r="P18795" i="17" s="1"/>
  <c r="Q18795" i="17" a="1"/>
  <c r="Q18795" i="17" s="1"/>
  <c r="R18795" i="17" s="1" a="1"/>
  <c r="R18795" i="17" s="1"/>
  <c r="P18796" i="17" a="1"/>
  <c r="P18796" i="17" s="1"/>
  <c r="Q18796" i="17" a="1"/>
  <c r="Q18796" i="17" s="1"/>
  <c r="R18796" i="17" s="1" a="1"/>
  <c r="R18796" i="17" s="1"/>
  <c r="P18797" i="17" a="1"/>
  <c r="P18797" i="17" s="1"/>
  <c r="Q18797" i="17" a="1"/>
  <c r="Q18797" i="17" s="1"/>
  <c r="R18797" i="17" s="1" a="1"/>
  <c r="R18797" i="17" s="1"/>
  <c r="P18798" i="17" a="1"/>
  <c r="P18798" i="17" s="1"/>
  <c r="Q18798" i="17" a="1"/>
  <c r="Q18798" i="17" s="1"/>
  <c r="R18798" i="17" s="1" a="1"/>
  <c r="R18798" i="17" s="1"/>
  <c r="P18799" i="17" a="1"/>
  <c r="P18799" i="17" s="1"/>
  <c r="Q18799" i="17" a="1"/>
  <c r="Q18799" i="17" s="1"/>
  <c r="R18799" i="17" s="1" a="1"/>
  <c r="R18799" i="17" s="1"/>
  <c r="P18800" i="17" a="1"/>
  <c r="P18800" i="17" s="1"/>
  <c r="Q18800" i="17" a="1"/>
  <c r="Q18800" i="17" s="1"/>
  <c r="R18800" i="17" s="1" a="1"/>
  <c r="R18800" i="17" s="1"/>
  <c r="P18801" i="17" a="1"/>
  <c r="P18801" i="17" s="1"/>
  <c r="Q18801" i="17" a="1"/>
  <c r="Q18801" i="17" s="1"/>
  <c r="R18801" i="17" s="1" a="1"/>
  <c r="R18801" i="17" s="1"/>
  <c r="P18802" i="17" a="1"/>
  <c r="P18802" i="17" s="1"/>
  <c r="Q18802" i="17" a="1"/>
  <c r="Q18802" i="17" s="1"/>
  <c r="R18802" i="17" s="1" a="1"/>
  <c r="R18802" i="17" s="1"/>
  <c r="P18803" i="17" a="1"/>
  <c r="P18803" i="17" s="1"/>
  <c r="Q18803" i="17" a="1"/>
  <c r="Q18803" i="17" s="1"/>
  <c r="R18803" i="17" s="1" a="1"/>
  <c r="R18803" i="17" s="1"/>
  <c r="P18804" i="17" a="1"/>
  <c r="P18804" i="17" s="1"/>
  <c r="Q18804" i="17" a="1"/>
  <c r="Q18804" i="17" s="1"/>
  <c r="R18804" i="17" s="1" a="1"/>
  <c r="R18804" i="17" s="1"/>
  <c r="P18805" i="17" a="1"/>
  <c r="P18805" i="17" s="1"/>
  <c r="Q18805" i="17" a="1"/>
  <c r="Q18805" i="17" s="1"/>
  <c r="R18805" i="17" s="1" a="1"/>
  <c r="R18805" i="17" s="1"/>
  <c r="P18806" i="17" a="1"/>
  <c r="P18806" i="17" s="1"/>
  <c r="Q18806" i="17" a="1"/>
  <c r="Q18806" i="17" s="1"/>
  <c r="R18806" i="17" s="1" a="1"/>
  <c r="R18806" i="17" s="1"/>
  <c r="P18807" i="17" a="1"/>
  <c r="P18807" i="17" s="1"/>
  <c r="Q18807" i="17" a="1"/>
  <c r="Q18807" i="17" s="1"/>
  <c r="R18807" i="17" s="1" a="1"/>
  <c r="R18807" i="17" s="1"/>
  <c r="P18808" i="17" a="1"/>
  <c r="P18808" i="17" s="1"/>
  <c r="Q18808" i="17" a="1"/>
  <c r="Q18808" i="17" s="1"/>
  <c r="R18808" i="17" s="1" a="1"/>
  <c r="R18808" i="17" s="1"/>
  <c r="P18809" i="17" a="1"/>
  <c r="P18809" i="17" s="1"/>
  <c r="Q18809" i="17" a="1"/>
  <c r="Q18809" i="17" s="1"/>
  <c r="R18809" i="17" s="1" a="1"/>
  <c r="R18809" i="17" s="1"/>
  <c r="P18810" i="17" a="1"/>
  <c r="P18810" i="17" s="1"/>
  <c r="Q18810" i="17" a="1"/>
  <c r="Q18810" i="17" s="1"/>
  <c r="R18810" i="17" s="1" a="1"/>
  <c r="R18810" i="17" s="1"/>
  <c r="P18811" i="17" a="1"/>
  <c r="P18811" i="17" s="1"/>
  <c r="Q18811" i="17" a="1"/>
  <c r="Q18811" i="17" s="1"/>
  <c r="R18811" i="17" s="1" a="1"/>
  <c r="R18811" i="17" s="1"/>
  <c r="P18812" i="17" a="1"/>
  <c r="P18812" i="17" s="1"/>
  <c r="Q18812" i="17" a="1"/>
  <c r="Q18812" i="17" s="1"/>
  <c r="R18812" i="17" s="1" a="1"/>
  <c r="R18812" i="17" s="1"/>
  <c r="P18813" i="17" a="1"/>
  <c r="P18813" i="17" s="1"/>
  <c r="Q18813" i="17" a="1"/>
  <c r="Q18813" i="17" s="1"/>
  <c r="R18813" i="17" s="1" a="1"/>
  <c r="R18813" i="17" s="1"/>
  <c r="P18814" i="17" a="1"/>
  <c r="P18814" i="17" s="1"/>
  <c r="Q18814" i="17" a="1"/>
  <c r="Q18814" i="17" s="1"/>
  <c r="R18814" i="17" s="1" a="1"/>
  <c r="R18814" i="17" s="1"/>
  <c r="P18815" i="17" a="1"/>
  <c r="P18815" i="17" s="1"/>
  <c r="Q18815" i="17" a="1"/>
  <c r="Q18815" i="17" s="1"/>
  <c r="R18815" i="17" s="1" a="1"/>
  <c r="R18815" i="17" s="1"/>
  <c r="P18816" i="17" a="1"/>
  <c r="P18816" i="17" s="1"/>
  <c r="Q18816" i="17" a="1"/>
  <c r="Q18816" i="17" s="1"/>
  <c r="R18816" i="17" s="1" a="1"/>
  <c r="R18816" i="17" s="1"/>
  <c r="P18817" i="17" a="1"/>
  <c r="P18817" i="17" s="1"/>
  <c r="Q18817" i="17" a="1"/>
  <c r="Q18817" i="17" s="1"/>
  <c r="R18817" i="17" s="1" a="1"/>
  <c r="R18817" i="17" s="1"/>
  <c r="P18818" i="17" a="1"/>
  <c r="P18818" i="17" s="1"/>
  <c r="Q18818" i="17" a="1"/>
  <c r="Q18818" i="17" s="1"/>
  <c r="R18818" i="17" s="1" a="1"/>
  <c r="R18818" i="17" s="1"/>
  <c r="P18819" i="17" a="1"/>
  <c r="P18819" i="17" s="1"/>
  <c r="Q18819" i="17" a="1"/>
  <c r="Q18819" i="17" s="1"/>
  <c r="R18819" i="17" s="1" a="1"/>
  <c r="R18819" i="17" s="1"/>
  <c r="P18820" i="17" a="1"/>
  <c r="P18820" i="17" s="1"/>
  <c r="Q18820" i="17" a="1"/>
  <c r="Q18820" i="17" s="1"/>
  <c r="R18820" i="17" s="1" a="1"/>
  <c r="R18820" i="17" s="1"/>
  <c r="P18821" i="17" a="1"/>
  <c r="P18821" i="17" s="1"/>
  <c r="Q18821" i="17" a="1"/>
  <c r="Q18821" i="17" s="1"/>
  <c r="R18821" i="17" s="1" a="1"/>
  <c r="R18821" i="17" s="1"/>
  <c r="P18822" i="17" a="1"/>
  <c r="P18822" i="17" s="1"/>
  <c r="Q18822" i="17" a="1"/>
  <c r="Q18822" i="17" s="1"/>
  <c r="R18822" i="17" s="1" a="1"/>
  <c r="R18822" i="17" s="1"/>
  <c r="P18823" i="17" a="1"/>
  <c r="P18823" i="17" s="1"/>
  <c r="Q18823" i="17" a="1"/>
  <c r="Q18823" i="17" s="1"/>
  <c r="R18823" i="17" s="1" a="1"/>
  <c r="R18823" i="17" s="1"/>
  <c r="P18824" i="17" a="1"/>
  <c r="P18824" i="17" s="1"/>
  <c r="Q18824" i="17" a="1"/>
  <c r="Q18824" i="17" s="1"/>
  <c r="R18824" i="17" s="1" a="1"/>
  <c r="R18824" i="17" s="1"/>
  <c r="P18825" i="17" a="1"/>
  <c r="P18825" i="17" s="1"/>
  <c r="Q18825" i="17" a="1"/>
  <c r="Q18825" i="17" s="1"/>
  <c r="R18825" i="17" s="1" a="1"/>
  <c r="R18825" i="17" s="1"/>
  <c r="P18826" i="17" a="1"/>
  <c r="P18826" i="17" s="1"/>
  <c r="Q18826" i="17" a="1"/>
  <c r="Q18826" i="17" s="1"/>
  <c r="R18826" i="17" s="1" a="1"/>
  <c r="R18826" i="17" s="1"/>
  <c r="P18827" i="17" a="1"/>
  <c r="P18827" i="17" s="1"/>
  <c r="Q18827" i="17" a="1"/>
  <c r="Q18827" i="17" s="1"/>
  <c r="R18827" i="17" s="1" a="1"/>
  <c r="R18827" i="17" s="1"/>
  <c r="P18828" i="17" a="1"/>
  <c r="P18828" i="17" s="1"/>
  <c r="Q18828" i="17" a="1"/>
  <c r="Q18828" i="17" s="1"/>
  <c r="R18828" i="17" s="1" a="1"/>
  <c r="R18828" i="17" s="1"/>
  <c r="P18829" i="17" a="1"/>
  <c r="P18829" i="17" s="1"/>
  <c r="Q18829" i="17" a="1"/>
  <c r="Q18829" i="17" s="1"/>
  <c r="R18829" i="17" s="1" a="1"/>
  <c r="R18829" i="17" s="1"/>
  <c r="P18830" i="17" a="1"/>
  <c r="P18830" i="17" s="1"/>
  <c r="Q18830" i="17" a="1"/>
  <c r="Q18830" i="17" s="1"/>
  <c r="R18830" i="17" s="1" a="1"/>
  <c r="R18830" i="17" s="1"/>
  <c r="P18831" i="17" a="1"/>
  <c r="P18831" i="17" s="1"/>
  <c r="Q18831" i="17" a="1"/>
  <c r="Q18831" i="17" s="1"/>
  <c r="R18831" i="17" s="1" a="1"/>
  <c r="R18831" i="17" s="1"/>
  <c r="P18832" i="17" a="1"/>
  <c r="P18832" i="17" s="1"/>
  <c r="Q18832" i="17" a="1"/>
  <c r="Q18832" i="17" s="1"/>
  <c r="R18832" i="17" s="1" a="1"/>
  <c r="R18832" i="17" s="1"/>
  <c r="P18833" i="17" a="1"/>
  <c r="P18833" i="17" s="1"/>
  <c r="Q18833" i="17" a="1"/>
  <c r="Q18833" i="17" s="1"/>
  <c r="R18833" i="17" s="1" a="1"/>
  <c r="R18833" i="17" s="1"/>
  <c r="P18834" i="17" a="1"/>
  <c r="P18834" i="17" s="1"/>
  <c r="Q18834" i="17" a="1"/>
  <c r="Q18834" i="17" s="1"/>
  <c r="R18834" i="17" s="1" a="1"/>
  <c r="R18834" i="17" s="1"/>
  <c r="P18835" i="17" a="1"/>
  <c r="P18835" i="17" s="1"/>
  <c r="Q18835" i="17" a="1"/>
  <c r="Q18835" i="17" s="1"/>
  <c r="R18835" i="17" s="1" a="1"/>
  <c r="R18835" i="17" s="1"/>
  <c r="P18836" i="17" a="1"/>
  <c r="P18836" i="17" s="1"/>
  <c r="Q18836" i="17" a="1"/>
  <c r="Q18836" i="17" s="1"/>
  <c r="R18836" i="17" s="1" a="1"/>
  <c r="R18836" i="17" s="1"/>
  <c r="P18837" i="17" a="1"/>
  <c r="P18837" i="17" s="1"/>
  <c r="Q18837" i="17" a="1"/>
  <c r="Q18837" i="17" s="1"/>
  <c r="R18837" i="17" s="1" a="1"/>
  <c r="R18837" i="17" s="1"/>
  <c r="P18838" i="17" a="1"/>
  <c r="P18838" i="17" s="1"/>
  <c r="Q18838" i="17" a="1"/>
  <c r="Q18838" i="17" s="1"/>
  <c r="R18838" i="17" s="1" a="1"/>
  <c r="R18838" i="17" s="1"/>
  <c r="P18839" i="17" a="1"/>
  <c r="P18839" i="17" s="1"/>
  <c r="Q18839" i="17" a="1"/>
  <c r="Q18839" i="17" s="1"/>
  <c r="R18839" i="17" s="1" a="1"/>
  <c r="R18839" i="17" s="1"/>
  <c r="P18840" i="17" a="1"/>
  <c r="P18840" i="17" s="1"/>
  <c r="Q18840" i="17" a="1"/>
  <c r="Q18840" i="17" s="1"/>
  <c r="R18840" i="17" s="1" a="1"/>
  <c r="R18840" i="17" s="1"/>
  <c r="P18841" i="17" a="1"/>
  <c r="P18841" i="17" s="1"/>
  <c r="Q18841" i="17" a="1"/>
  <c r="Q18841" i="17" s="1"/>
  <c r="R18841" i="17" s="1" a="1"/>
  <c r="R18841" i="17" s="1"/>
  <c r="P18842" i="17" a="1"/>
  <c r="P18842" i="17" s="1"/>
  <c r="Q18842" i="17" a="1"/>
  <c r="Q18842" i="17" s="1"/>
  <c r="R18842" i="17" s="1" a="1"/>
  <c r="R18842" i="17" s="1"/>
  <c r="P18843" i="17" a="1"/>
  <c r="P18843" i="17" s="1"/>
  <c r="Q18843" i="17" a="1"/>
  <c r="Q18843" i="17" s="1"/>
  <c r="R18843" i="17" s="1" a="1"/>
  <c r="R18843" i="17" s="1"/>
  <c r="P18844" i="17" a="1"/>
  <c r="P18844" i="17" s="1"/>
  <c r="Q18844" i="17" a="1"/>
  <c r="Q18844" i="17" s="1"/>
  <c r="R18844" i="17" s="1" a="1"/>
  <c r="R18844" i="17" s="1"/>
  <c r="P18845" i="17" a="1"/>
  <c r="P18845" i="17" s="1"/>
  <c r="Q18845" i="17" a="1"/>
  <c r="Q18845" i="17" s="1"/>
  <c r="R18845" i="17" s="1" a="1"/>
  <c r="R18845" i="17" s="1"/>
  <c r="P18846" i="17" a="1"/>
  <c r="P18846" i="17" s="1"/>
  <c r="Q18846" i="17" a="1"/>
  <c r="Q18846" i="17" s="1"/>
  <c r="R18846" i="17" s="1" a="1"/>
  <c r="R18846" i="17" s="1"/>
  <c r="P18847" i="17" a="1"/>
  <c r="P18847" i="17" s="1"/>
  <c r="Q18847" i="17" a="1"/>
  <c r="Q18847" i="17" s="1"/>
  <c r="R18847" i="17" s="1" a="1"/>
  <c r="R18847" i="17" s="1"/>
  <c r="P18848" i="17" a="1"/>
  <c r="P18848" i="17" s="1"/>
  <c r="Q18848" i="17" a="1"/>
  <c r="Q18848" i="17" s="1"/>
  <c r="R18848" i="17" s="1" a="1"/>
  <c r="R18848" i="17" s="1"/>
  <c r="P18849" i="17" a="1"/>
  <c r="P18849" i="17" s="1"/>
  <c r="Q18849" i="17" a="1"/>
  <c r="Q18849" i="17" s="1"/>
  <c r="R18849" i="17" s="1" a="1"/>
  <c r="R18849" i="17" s="1"/>
  <c r="P18850" i="17" a="1"/>
  <c r="P18850" i="17" s="1"/>
  <c r="Q18850" i="17" a="1"/>
  <c r="Q18850" i="17" s="1"/>
  <c r="R18850" i="17" s="1" a="1"/>
  <c r="R18850" i="17" s="1"/>
  <c r="P18851" i="17" a="1"/>
  <c r="P18851" i="17" s="1"/>
  <c r="Q18851" i="17" a="1"/>
  <c r="Q18851" i="17" s="1"/>
  <c r="R18851" i="17" s="1" a="1"/>
  <c r="R18851" i="17" s="1"/>
  <c r="P18852" i="17" a="1"/>
  <c r="P18852" i="17" s="1"/>
  <c r="Q18852" i="17" a="1"/>
  <c r="Q18852" i="17" s="1"/>
  <c r="R18852" i="17" s="1" a="1"/>
  <c r="R18852" i="17" s="1"/>
  <c r="P18853" i="17" a="1"/>
  <c r="P18853" i="17" s="1"/>
  <c r="Q18853" i="17" a="1"/>
  <c r="Q18853" i="17" s="1"/>
  <c r="R18853" i="17" s="1" a="1"/>
  <c r="R18853" i="17" s="1"/>
  <c r="P18854" i="17" a="1"/>
  <c r="P18854" i="17" s="1"/>
  <c r="Q18854" i="17" a="1"/>
  <c r="Q18854" i="17" s="1"/>
  <c r="R18854" i="17" s="1" a="1"/>
  <c r="R18854" i="17" s="1"/>
  <c r="P18855" i="17" a="1"/>
  <c r="P18855" i="17" s="1"/>
  <c r="Q18855" i="17" a="1"/>
  <c r="Q18855" i="17" s="1"/>
  <c r="R18855" i="17" s="1" a="1"/>
  <c r="R18855" i="17" s="1"/>
  <c r="P18856" i="17" a="1"/>
  <c r="P18856" i="17" s="1"/>
  <c r="Q18856" i="17" a="1"/>
  <c r="Q18856" i="17" s="1"/>
  <c r="R18856" i="17" s="1" a="1"/>
  <c r="R18856" i="17" s="1"/>
  <c r="P18857" i="17" a="1"/>
  <c r="P18857" i="17" s="1"/>
  <c r="Q18857" i="17" a="1"/>
  <c r="Q18857" i="17" s="1"/>
  <c r="R18857" i="17" s="1" a="1"/>
  <c r="R18857" i="17" s="1"/>
  <c r="P18858" i="17" a="1"/>
  <c r="P18858" i="17" s="1"/>
  <c r="Q18858" i="17" a="1"/>
  <c r="Q18858" i="17" s="1"/>
  <c r="R18858" i="17" s="1" a="1"/>
  <c r="R18858" i="17" s="1"/>
  <c r="P18859" i="17" a="1"/>
  <c r="P18859" i="17" s="1"/>
  <c r="Q18859" i="17" a="1"/>
  <c r="Q18859" i="17" s="1"/>
  <c r="R18859" i="17" s="1" a="1"/>
  <c r="R18859" i="17" s="1"/>
  <c r="P18860" i="17" a="1"/>
  <c r="P18860" i="17" s="1"/>
  <c r="Q18860" i="17" a="1"/>
  <c r="Q18860" i="17" s="1"/>
  <c r="R18860" i="17" s="1" a="1"/>
  <c r="R18860" i="17" s="1"/>
  <c r="P18861" i="17" a="1"/>
  <c r="P18861" i="17" s="1"/>
  <c r="Q18861" i="17" a="1"/>
  <c r="Q18861" i="17" s="1"/>
  <c r="R18861" i="17" s="1" a="1"/>
  <c r="R18861" i="17" s="1"/>
  <c r="P18862" i="17" a="1"/>
  <c r="P18862" i="17" s="1"/>
  <c r="Q18862" i="17" a="1"/>
  <c r="Q18862" i="17" s="1"/>
  <c r="R18862" i="17" s="1" a="1"/>
  <c r="R18862" i="17" s="1"/>
  <c r="P18863" i="17" a="1"/>
  <c r="P18863" i="17" s="1"/>
  <c r="Q18863" i="17" a="1"/>
  <c r="Q18863" i="17" s="1"/>
  <c r="R18863" i="17" s="1" a="1"/>
  <c r="R18863" i="17" s="1"/>
  <c r="P18864" i="17" a="1"/>
  <c r="P18864" i="17" s="1"/>
  <c r="Q18864" i="17" a="1"/>
  <c r="Q18864" i="17" s="1"/>
  <c r="R18864" i="17" s="1" a="1"/>
  <c r="R18864" i="17" s="1"/>
  <c r="P18865" i="17" a="1"/>
  <c r="P18865" i="17" s="1"/>
  <c r="Q18865" i="17" a="1"/>
  <c r="Q18865" i="17" s="1"/>
  <c r="R18865" i="17" s="1" a="1"/>
  <c r="R18865" i="17" s="1"/>
  <c r="P18866" i="17" a="1"/>
  <c r="P18866" i="17" s="1"/>
  <c r="Q18866" i="17" a="1"/>
  <c r="Q18866" i="17" s="1"/>
  <c r="R18866" i="17" s="1" a="1"/>
  <c r="R18866" i="17" s="1"/>
  <c r="P18867" i="17" a="1"/>
  <c r="P18867" i="17" s="1"/>
  <c r="Q18867" i="17" a="1"/>
  <c r="Q18867" i="17" s="1"/>
  <c r="R18867" i="17" s="1" a="1"/>
  <c r="R18867" i="17" s="1"/>
  <c r="P18868" i="17" a="1"/>
  <c r="P18868" i="17" s="1"/>
  <c r="Q18868" i="17" a="1"/>
  <c r="Q18868" i="17" s="1"/>
  <c r="R18868" i="17" s="1" a="1"/>
  <c r="R18868" i="17" s="1"/>
  <c r="P18869" i="17" a="1"/>
  <c r="P18869" i="17" s="1"/>
  <c r="Q18869" i="17" a="1"/>
  <c r="Q18869" i="17" s="1"/>
  <c r="R18869" i="17" s="1" a="1"/>
  <c r="R18869" i="17" s="1"/>
  <c r="P18870" i="17" a="1"/>
  <c r="P18870" i="17" s="1"/>
  <c r="Q18870" i="17" a="1"/>
  <c r="Q18870" i="17" s="1"/>
  <c r="R18870" i="17" s="1" a="1"/>
  <c r="R18870" i="17" s="1"/>
  <c r="P18871" i="17" a="1"/>
  <c r="P18871" i="17" s="1"/>
  <c r="Q18871" i="17" a="1"/>
  <c r="Q18871" i="17" s="1"/>
  <c r="R18871" i="17" s="1" a="1"/>
  <c r="R18871" i="17" s="1"/>
  <c r="P18872" i="17" a="1"/>
  <c r="P18872" i="17" s="1"/>
  <c r="Q18872" i="17" a="1"/>
  <c r="Q18872" i="17" s="1"/>
  <c r="R18872" i="17" s="1" a="1"/>
  <c r="R18872" i="17" s="1"/>
  <c r="P18873" i="17" a="1"/>
  <c r="P18873" i="17" s="1"/>
  <c r="Q18873" i="17" a="1"/>
  <c r="Q18873" i="17" s="1"/>
  <c r="R18873" i="17" s="1" a="1"/>
  <c r="R18873" i="17" s="1"/>
  <c r="P18874" i="17" a="1"/>
  <c r="P18874" i="17" s="1"/>
  <c r="Q18874" i="17" a="1"/>
  <c r="Q18874" i="17" s="1"/>
  <c r="R18874" i="17" s="1" a="1"/>
  <c r="R18874" i="17" s="1"/>
  <c r="P18875" i="17" a="1"/>
  <c r="P18875" i="17" s="1"/>
  <c r="Q18875" i="17" a="1"/>
  <c r="Q18875" i="17" s="1"/>
  <c r="R18875" i="17" s="1" a="1"/>
  <c r="R18875" i="17" s="1"/>
  <c r="P18876" i="17" a="1"/>
  <c r="P18876" i="17" s="1"/>
  <c r="Q18876" i="17" a="1"/>
  <c r="Q18876" i="17" s="1"/>
  <c r="R18876" i="17" s="1" a="1"/>
  <c r="R18876" i="17" s="1"/>
  <c r="P18877" i="17" a="1"/>
  <c r="P18877" i="17" s="1"/>
  <c r="Q18877" i="17" a="1"/>
  <c r="Q18877" i="17" s="1"/>
  <c r="R18877" i="17" s="1" a="1"/>
  <c r="R18877" i="17" s="1"/>
  <c r="P18878" i="17" a="1"/>
  <c r="P18878" i="17" s="1"/>
  <c r="Q18878" i="17" a="1"/>
  <c r="Q18878" i="17" s="1"/>
  <c r="R18878" i="17" s="1" a="1"/>
  <c r="R18878" i="17" s="1"/>
  <c r="P18879" i="17" a="1"/>
  <c r="P18879" i="17" s="1"/>
  <c r="Q18879" i="17" a="1"/>
  <c r="Q18879" i="17" s="1"/>
  <c r="R18879" i="17" s="1" a="1"/>
  <c r="R18879" i="17" s="1"/>
  <c r="P18880" i="17" a="1"/>
  <c r="P18880" i="17" s="1"/>
  <c r="Q18880" i="17" a="1"/>
  <c r="Q18880" i="17" s="1"/>
  <c r="R18880" i="17" s="1" a="1"/>
  <c r="R18880" i="17" s="1"/>
  <c r="P18881" i="17" a="1"/>
  <c r="P18881" i="17" s="1"/>
  <c r="Q18881" i="17" a="1"/>
  <c r="Q18881" i="17" s="1"/>
  <c r="R18881" i="17" s="1" a="1"/>
  <c r="R18881" i="17" s="1"/>
  <c r="P18882" i="17" a="1"/>
  <c r="P18882" i="17" s="1"/>
  <c r="Q18882" i="17" a="1"/>
  <c r="Q18882" i="17" s="1"/>
  <c r="R18882" i="17" s="1" a="1"/>
  <c r="R18882" i="17" s="1"/>
  <c r="P18883" i="17" a="1"/>
  <c r="P18883" i="17" s="1"/>
  <c r="Q18883" i="17" a="1"/>
  <c r="Q18883" i="17" s="1"/>
  <c r="R18883" i="17" s="1" a="1"/>
  <c r="R18883" i="17" s="1"/>
  <c r="P18884" i="17" a="1"/>
  <c r="P18884" i="17" s="1"/>
  <c r="Q18884" i="17" a="1"/>
  <c r="Q18884" i="17" s="1"/>
  <c r="R18884" i="17" s="1" a="1"/>
  <c r="R18884" i="17" s="1"/>
  <c r="P18885" i="17" a="1"/>
  <c r="P18885" i="17" s="1"/>
  <c r="Q18885" i="17" a="1"/>
  <c r="Q18885" i="17" s="1"/>
  <c r="R18885" i="17" s="1" a="1"/>
  <c r="R18885" i="17" s="1"/>
  <c r="P18886" i="17" a="1"/>
  <c r="P18886" i="17" s="1"/>
  <c r="Q18886" i="17" a="1"/>
  <c r="Q18886" i="17" s="1"/>
  <c r="R18886" i="17" s="1" a="1"/>
  <c r="R18886" i="17" s="1"/>
  <c r="P18887" i="17" a="1"/>
  <c r="P18887" i="17" s="1"/>
  <c r="Q18887" i="17" a="1"/>
  <c r="Q18887" i="17" s="1"/>
  <c r="R18887" i="17" s="1" a="1"/>
  <c r="R18887" i="17" s="1"/>
  <c r="P18888" i="17" a="1"/>
  <c r="P18888" i="17" s="1"/>
  <c r="Q18888" i="17" a="1"/>
  <c r="Q18888" i="17" s="1"/>
  <c r="R18888" i="17" s="1" a="1"/>
  <c r="R18888" i="17" s="1"/>
  <c r="P18889" i="17" a="1"/>
  <c r="P18889" i="17" s="1"/>
  <c r="Q18889" i="17" a="1"/>
  <c r="Q18889" i="17" s="1"/>
  <c r="R18889" i="17" s="1" a="1"/>
  <c r="R18889" i="17" s="1"/>
  <c r="P18890" i="17" a="1"/>
  <c r="P18890" i="17" s="1"/>
  <c r="Q18890" i="17" a="1"/>
  <c r="Q18890" i="17" s="1"/>
  <c r="R18890" i="17" s="1" a="1"/>
  <c r="R18890" i="17" s="1"/>
  <c r="P18891" i="17" a="1"/>
  <c r="P18891" i="17" s="1"/>
  <c r="Q18891" i="17" a="1"/>
  <c r="Q18891" i="17" s="1"/>
  <c r="R18891" i="17" s="1" a="1"/>
  <c r="R18891" i="17" s="1"/>
  <c r="P18892" i="17" a="1"/>
  <c r="P18892" i="17" s="1"/>
  <c r="Q18892" i="17" a="1"/>
  <c r="Q18892" i="17" s="1"/>
  <c r="R18892" i="17" s="1" a="1"/>
  <c r="R18892" i="17" s="1"/>
  <c r="P18893" i="17" a="1"/>
  <c r="P18893" i="17" s="1"/>
  <c r="Q18893" i="17" a="1"/>
  <c r="Q18893" i="17" s="1"/>
  <c r="R18893" i="17" s="1" a="1"/>
  <c r="R18893" i="17" s="1"/>
  <c r="P18894" i="17" a="1"/>
  <c r="P18894" i="17" s="1"/>
  <c r="Q18894" i="17" a="1"/>
  <c r="Q18894" i="17" s="1"/>
  <c r="R18894" i="17" s="1" a="1"/>
  <c r="R18894" i="17" s="1"/>
  <c r="P18895" i="17" a="1"/>
  <c r="P18895" i="17" s="1"/>
  <c r="Q18895" i="17" a="1"/>
  <c r="Q18895" i="17" s="1"/>
  <c r="R18895" i="17" s="1" a="1"/>
  <c r="R18895" i="17" s="1"/>
  <c r="P18896" i="17" a="1"/>
  <c r="P18896" i="17" s="1"/>
  <c r="Q18896" i="17" a="1"/>
  <c r="Q18896" i="17" s="1"/>
  <c r="R18896" i="17" s="1" a="1"/>
  <c r="R18896" i="17" s="1"/>
  <c r="P18897" i="17" a="1"/>
  <c r="P18897" i="17" s="1"/>
  <c r="Q18897" i="17" a="1"/>
  <c r="Q18897" i="17" s="1"/>
  <c r="R18897" i="17" s="1" a="1"/>
  <c r="R18897" i="17" s="1"/>
  <c r="P18898" i="17" a="1"/>
  <c r="P18898" i="17" s="1"/>
  <c r="Q18898" i="17" a="1"/>
  <c r="Q18898" i="17" s="1"/>
  <c r="R18898" i="17" s="1" a="1"/>
  <c r="R18898" i="17" s="1"/>
  <c r="P18899" i="17" a="1"/>
  <c r="P18899" i="17" s="1"/>
  <c r="Q18899" i="17" a="1"/>
  <c r="Q18899" i="17" s="1"/>
  <c r="R18899" i="17" s="1" a="1"/>
  <c r="R18899" i="17" s="1"/>
  <c r="P18900" i="17" a="1"/>
  <c r="P18900" i="17" s="1"/>
  <c r="Q18900" i="17" a="1"/>
  <c r="Q18900" i="17" s="1"/>
  <c r="R18900" i="17" s="1" a="1"/>
  <c r="R18900" i="17" s="1"/>
  <c r="P18901" i="17" a="1"/>
  <c r="P18901" i="17" s="1"/>
  <c r="Q18901" i="17" a="1"/>
  <c r="Q18901" i="17" s="1"/>
  <c r="R18901" i="17" s="1" a="1"/>
  <c r="R18901" i="17" s="1"/>
  <c r="P18902" i="17" a="1"/>
  <c r="P18902" i="17" s="1"/>
  <c r="Q18902" i="17" a="1"/>
  <c r="Q18902" i="17" s="1"/>
  <c r="R18902" i="17" s="1" a="1"/>
  <c r="R18902" i="17" s="1"/>
  <c r="P18903" i="17" a="1"/>
  <c r="P18903" i="17" s="1"/>
  <c r="Q18903" i="17" a="1"/>
  <c r="Q18903" i="17" s="1"/>
  <c r="R18903" i="17" s="1" a="1"/>
  <c r="R18903" i="17" s="1"/>
  <c r="P18904" i="17" a="1"/>
  <c r="P18904" i="17" s="1"/>
  <c r="Q18904" i="17" a="1"/>
  <c r="Q18904" i="17" s="1"/>
  <c r="R18904" i="17" s="1" a="1"/>
  <c r="R18904" i="17" s="1"/>
  <c r="P18905" i="17" a="1"/>
  <c r="P18905" i="17" s="1"/>
  <c r="Q18905" i="17" a="1"/>
  <c r="Q18905" i="17" s="1"/>
  <c r="R18905" i="17" s="1" a="1"/>
  <c r="R18905" i="17" s="1"/>
  <c r="P18906" i="17" a="1"/>
  <c r="P18906" i="17" s="1"/>
  <c r="Q18906" i="17" a="1"/>
  <c r="Q18906" i="17" s="1"/>
  <c r="R18906" i="17" s="1" a="1"/>
  <c r="R18906" i="17" s="1"/>
  <c r="P18907" i="17" a="1"/>
  <c r="P18907" i="17" s="1"/>
  <c r="Q18907" i="17" a="1"/>
  <c r="Q18907" i="17" s="1"/>
  <c r="R18907" i="17" s="1" a="1"/>
  <c r="R18907" i="17" s="1"/>
  <c r="P18908" i="17" a="1"/>
  <c r="P18908" i="17" s="1"/>
  <c r="Q18908" i="17" a="1"/>
  <c r="Q18908" i="17" s="1"/>
  <c r="R18908" i="17" s="1" a="1"/>
  <c r="R18908" i="17" s="1"/>
  <c r="P18909" i="17" a="1"/>
  <c r="P18909" i="17" s="1"/>
  <c r="Q18909" i="17" a="1"/>
  <c r="Q18909" i="17" s="1"/>
  <c r="R18909" i="17" s="1" a="1"/>
  <c r="R18909" i="17" s="1"/>
  <c r="P18910" i="17" a="1"/>
  <c r="P18910" i="17" s="1"/>
  <c r="Q18910" i="17" a="1"/>
  <c r="Q18910" i="17" s="1"/>
  <c r="R18910" i="17" s="1" a="1"/>
  <c r="R18910" i="17" s="1"/>
  <c r="P18911" i="17" a="1"/>
  <c r="P18911" i="17" s="1"/>
  <c r="Q18911" i="17" a="1"/>
  <c r="Q18911" i="17" s="1"/>
  <c r="R18911" i="17" s="1" a="1"/>
  <c r="R18911" i="17" s="1"/>
  <c r="P18912" i="17" a="1"/>
  <c r="P18912" i="17" s="1"/>
  <c r="Q18912" i="17" a="1"/>
  <c r="Q18912" i="17" s="1"/>
  <c r="R18912" i="17" s="1" a="1"/>
  <c r="R18912" i="17" s="1"/>
  <c r="P18913" i="17" a="1"/>
  <c r="P18913" i="17" s="1"/>
  <c r="Q18913" i="17" a="1"/>
  <c r="Q18913" i="17" s="1"/>
  <c r="R18913" i="17" s="1" a="1"/>
  <c r="R18913" i="17" s="1"/>
  <c r="P18914" i="17" a="1"/>
  <c r="P18914" i="17" s="1"/>
  <c r="Q18914" i="17" a="1"/>
  <c r="Q18914" i="17" s="1"/>
  <c r="R18914" i="17" s="1" a="1"/>
  <c r="R18914" i="17" s="1"/>
  <c r="P18915" i="17" a="1"/>
  <c r="P18915" i="17" s="1"/>
  <c r="Q18915" i="17" a="1"/>
  <c r="Q18915" i="17" s="1"/>
  <c r="R18915" i="17" s="1" a="1"/>
  <c r="R18915" i="17" s="1"/>
  <c r="P18916" i="17" a="1"/>
  <c r="P18916" i="17" s="1"/>
  <c r="Q18916" i="17" a="1"/>
  <c r="Q18916" i="17" s="1"/>
  <c r="R18916" i="17" s="1" a="1"/>
  <c r="R18916" i="17" s="1"/>
  <c r="P18917" i="17" a="1"/>
  <c r="P18917" i="17" s="1"/>
  <c r="Q18917" i="17" a="1"/>
  <c r="Q18917" i="17" s="1"/>
  <c r="R18917" i="17" s="1" a="1"/>
  <c r="R18917" i="17" s="1"/>
  <c r="P18918" i="17" a="1"/>
  <c r="P18918" i="17" s="1"/>
  <c r="Q18918" i="17" a="1"/>
  <c r="Q18918" i="17" s="1"/>
  <c r="R18918" i="17" s="1" a="1"/>
  <c r="R18918" i="17" s="1"/>
  <c r="P18919" i="17" a="1"/>
  <c r="P18919" i="17" s="1"/>
  <c r="Q18919" i="17" a="1"/>
  <c r="Q18919" i="17" s="1"/>
  <c r="R18919" i="17" s="1" a="1"/>
  <c r="R18919" i="17" s="1"/>
  <c r="P18920" i="17" a="1"/>
  <c r="P18920" i="17" s="1"/>
  <c r="Q18920" i="17" a="1"/>
  <c r="Q18920" i="17" s="1"/>
  <c r="R18920" i="17" s="1" a="1"/>
  <c r="R18920" i="17" s="1"/>
  <c r="P18921" i="17" a="1"/>
  <c r="P18921" i="17" s="1"/>
  <c r="Q18921" i="17" a="1"/>
  <c r="Q18921" i="17" s="1"/>
  <c r="R18921" i="17" s="1" a="1"/>
  <c r="R18921" i="17" s="1"/>
  <c r="P18922" i="17" a="1"/>
  <c r="P18922" i="17" s="1"/>
  <c r="Q18922" i="17" a="1"/>
  <c r="Q18922" i="17" s="1"/>
  <c r="R18922" i="17" s="1" a="1"/>
  <c r="R18922" i="17" s="1"/>
  <c r="P18923" i="17" a="1"/>
  <c r="P18923" i="17" s="1"/>
  <c r="Q18923" i="17" a="1"/>
  <c r="Q18923" i="17" s="1"/>
  <c r="R18923" i="17" s="1" a="1"/>
  <c r="R18923" i="17" s="1"/>
  <c r="P18924" i="17" a="1"/>
  <c r="P18924" i="17" s="1"/>
  <c r="Q18924" i="17" a="1"/>
  <c r="Q18924" i="17" s="1"/>
  <c r="R18924" i="17" s="1" a="1"/>
  <c r="R18924" i="17" s="1"/>
  <c r="P18925" i="17" a="1"/>
  <c r="P18925" i="17" s="1"/>
  <c r="Q18925" i="17" a="1"/>
  <c r="Q18925" i="17" s="1"/>
  <c r="R18925" i="17" s="1" a="1"/>
  <c r="R18925" i="17" s="1"/>
  <c r="P18926" i="17" a="1"/>
  <c r="P18926" i="17" s="1"/>
  <c r="Q18926" i="17" a="1"/>
  <c r="Q18926" i="17" s="1"/>
  <c r="R18926" i="17" s="1" a="1"/>
  <c r="R18926" i="17" s="1"/>
  <c r="P18927" i="17" a="1"/>
  <c r="P18927" i="17" s="1"/>
  <c r="Q18927" i="17" a="1"/>
  <c r="Q18927" i="17" s="1"/>
  <c r="R18927" i="17" s="1" a="1"/>
  <c r="R18927" i="17" s="1"/>
  <c r="P18928" i="17" a="1"/>
  <c r="P18928" i="17" s="1"/>
  <c r="Q18928" i="17" a="1"/>
  <c r="Q18928" i="17" s="1"/>
  <c r="R18928" i="17" s="1" a="1"/>
  <c r="R18928" i="17" s="1"/>
  <c r="P18929" i="17" a="1"/>
  <c r="P18929" i="17" s="1"/>
  <c r="Q18929" i="17" a="1"/>
  <c r="Q18929" i="17" s="1"/>
  <c r="R18929" i="17" s="1" a="1"/>
  <c r="R18929" i="17" s="1"/>
  <c r="P18930" i="17" a="1"/>
  <c r="P18930" i="17" s="1"/>
  <c r="Q18930" i="17" a="1"/>
  <c r="Q18930" i="17" s="1"/>
  <c r="R18930" i="17" s="1" a="1"/>
  <c r="R18930" i="17" s="1"/>
  <c r="P18931" i="17" a="1"/>
  <c r="P18931" i="17" s="1"/>
  <c r="Q18931" i="17" a="1"/>
  <c r="Q18931" i="17" s="1"/>
  <c r="R18931" i="17" s="1" a="1"/>
  <c r="R18931" i="17" s="1"/>
  <c r="P18932" i="17" a="1"/>
  <c r="P18932" i="17" s="1"/>
  <c r="Q18932" i="17" a="1"/>
  <c r="Q18932" i="17" s="1"/>
  <c r="R18932" i="17" s="1" a="1"/>
  <c r="R18932" i="17" s="1"/>
  <c r="P18933" i="17" a="1"/>
  <c r="P18933" i="17" s="1"/>
  <c r="Q18933" i="17" a="1"/>
  <c r="Q18933" i="17" s="1"/>
  <c r="R18933" i="17" s="1" a="1"/>
  <c r="R18933" i="17" s="1"/>
  <c r="P18934" i="17" a="1"/>
  <c r="P18934" i="17" s="1"/>
  <c r="Q18934" i="17" a="1"/>
  <c r="Q18934" i="17" s="1"/>
  <c r="R18934" i="17" s="1" a="1"/>
  <c r="R18934" i="17" s="1"/>
  <c r="P18935" i="17" a="1"/>
  <c r="P18935" i="17" s="1"/>
  <c r="Q18935" i="17" a="1"/>
  <c r="Q18935" i="17" s="1"/>
  <c r="R18935" i="17" s="1" a="1"/>
  <c r="R18935" i="17" s="1"/>
  <c r="P18936" i="17" a="1"/>
  <c r="P18936" i="17" s="1"/>
  <c r="Q18936" i="17" a="1"/>
  <c r="Q18936" i="17" s="1"/>
  <c r="R18936" i="17" s="1" a="1"/>
  <c r="R18936" i="17" s="1"/>
  <c r="P18937" i="17" a="1"/>
  <c r="P18937" i="17" s="1"/>
  <c r="Q18937" i="17" a="1"/>
  <c r="Q18937" i="17" s="1"/>
  <c r="R18937" i="17" s="1" a="1"/>
  <c r="R18937" i="17" s="1"/>
  <c r="P18938" i="17" a="1"/>
  <c r="P18938" i="17" s="1"/>
  <c r="Q18938" i="17" a="1"/>
  <c r="Q18938" i="17" s="1"/>
  <c r="R18938" i="17" s="1" a="1"/>
  <c r="R18938" i="17" s="1"/>
  <c r="P18939" i="17" a="1"/>
  <c r="P18939" i="17" s="1"/>
  <c r="Q18939" i="17" a="1"/>
  <c r="Q18939" i="17" s="1"/>
  <c r="R18939" i="17" s="1" a="1"/>
  <c r="R18939" i="17" s="1"/>
  <c r="P18940" i="17" a="1"/>
  <c r="P18940" i="17" s="1"/>
  <c r="Q18940" i="17" a="1"/>
  <c r="Q18940" i="17" s="1"/>
  <c r="R18940" i="17" s="1" a="1"/>
  <c r="R18940" i="17" s="1"/>
  <c r="P18941" i="17" a="1"/>
  <c r="P18941" i="17" s="1"/>
  <c r="Q18941" i="17" a="1"/>
  <c r="Q18941" i="17" s="1"/>
  <c r="R18941" i="17" s="1" a="1"/>
  <c r="R18941" i="17" s="1"/>
  <c r="P18942" i="17" a="1"/>
  <c r="P18942" i="17" s="1"/>
  <c r="Q18942" i="17" a="1"/>
  <c r="Q18942" i="17" s="1"/>
  <c r="R18942" i="17" s="1" a="1"/>
  <c r="R18942" i="17" s="1"/>
  <c r="P18943" i="17" a="1"/>
  <c r="P18943" i="17" s="1"/>
  <c r="Q18943" i="17" a="1"/>
  <c r="Q18943" i="17" s="1"/>
  <c r="R18943" i="17" s="1" a="1"/>
  <c r="R18943" i="17" s="1"/>
  <c r="P18944" i="17" a="1"/>
  <c r="P18944" i="17" s="1"/>
  <c r="Q18944" i="17" a="1"/>
  <c r="Q18944" i="17" s="1"/>
  <c r="R18944" i="17" s="1" a="1"/>
  <c r="R18944" i="17" s="1"/>
  <c r="P18945" i="17" a="1"/>
  <c r="P18945" i="17" s="1"/>
  <c r="Q18945" i="17" a="1"/>
  <c r="Q18945" i="17" s="1"/>
  <c r="R18945" i="17" s="1" a="1"/>
  <c r="R18945" i="17" s="1"/>
  <c r="P18946" i="17" a="1"/>
  <c r="P18946" i="17" s="1"/>
  <c r="Q18946" i="17" a="1"/>
  <c r="Q18946" i="17" s="1"/>
  <c r="R18946" i="17" s="1" a="1"/>
  <c r="R18946" i="17" s="1"/>
  <c r="P18947" i="17" a="1"/>
  <c r="P18947" i="17" s="1"/>
  <c r="Q18947" i="17" a="1"/>
  <c r="Q18947" i="17" s="1"/>
  <c r="R18947" i="17" s="1" a="1"/>
  <c r="R18947" i="17" s="1"/>
  <c r="P18948" i="17" a="1"/>
  <c r="P18948" i="17" s="1"/>
  <c r="Q18948" i="17" a="1"/>
  <c r="Q18948" i="17" s="1"/>
  <c r="R18948" i="17" s="1" a="1"/>
  <c r="R18948" i="17" s="1"/>
  <c r="P18949" i="17" a="1"/>
  <c r="P18949" i="17" s="1"/>
  <c r="Q18949" i="17" a="1"/>
  <c r="Q18949" i="17" s="1"/>
  <c r="R18949" i="17" s="1" a="1"/>
  <c r="R18949" i="17" s="1"/>
  <c r="P18950" i="17" a="1"/>
  <c r="P18950" i="17" s="1"/>
  <c r="Q18950" i="17" a="1"/>
  <c r="Q18950" i="17" s="1"/>
  <c r="R18950" i="17" s="1" a="1"/>
  <c r="R18950" i="17" s="1"/>
  <c r="P18951" i="17" a="1"/>
  <c r="P18951" i="17" s="1"/>
  <c r="Q18951" i="17" a="1"/>
  <c r="Q18951" i="17" s="1"/>
  <c r="R18951" i="17" s="1" a="1"/>
  <c r="R18951" i="17" s="1"/>
  <c r="P18952" i="17" a="1"/>
  <c r="P18952" i="17" s="1"/>
  <c r="Q18952" i="17" a="1"/>
  <c r="Q18952" i="17" s="1"/>
  <c r="R18952" i="17" s="1" a="1"/>
  <c r="R18952" i="17" s="1"/>
  <c r="P18953" i="17" a="1"/>
  <c r="P18953" i="17" s="1"/>
  <c r="Q18953" i="17" a="1"/>
  <c r="Q18953" i="17" s="1"/>
  <c r="R18953" i="17" s="1" a="1"/>
  <c r="R18953" i="17" s="1"/>
  <c r="P18954" i="17" a="1"/>
  <c r="P18954" i="17" s="1"/>
  <c r="Q18954" i="17" a="1"/>
  <c r="Q18954" i="17" s="1"/>
  <c r="R18954" i="17" s="1" a="1"/>
  <c r="R18954" i="17" s="1"/>
  <c r="P18955" i="17" a="1"/>
  <c r="P18955" i="17" s="1"/>
  <c r="Q18955" i="17" a="1"/>
  <c r="Q18955" i="17" s="1"/>
  <c r="R18955" i="17" s="1" a="1"/>
  <c r="R18955" i="17" s="1"/>
  <c r="P18956" i="17" a="1"/>
  <c r="P18956" i="17" s="1"/>
  <c r="Q18956" i="17" a="1"/>
  <c r="Q18956" i="17" s="1"/>
  <c r="R18956" i="17" s="1" a="1"/>
  <c r="R18956" i="17" s="1"/>
  <c r="P18957" i="17" a="1"/>
  <c r="P18957" i="17" s="1"/>
  <c r="Q18957" i="17" a="1"/>
  <c r="Q18957" i="17" s="1"/>
  <c r="R18957" i="17" s="1" a="1"/>
  <c r="R18957" i="17" s="1"/>
  <c r="P18958" i="17" a="1"/>
  <c r="P18958" i="17" s="1"/>
  <c r="Q18958" i="17" a="1"/>
  <c r="Q18958" i="17" s="1"/>
  <c r="R18958" i="17" s="1" a="1"/>
  <c r="R18958" i="17" s="1"/>
  <c r="P18959" i="17" a="1"/>
  <c r="P18959" i="17" s="1"/>
  <c r="Q18959" i="17" a="1"/>
  <c r="Q18959" i="17" s="1"/>
  <c r="R18959" i="17" s="1" a="1"/>
  <c r="R18959" i="17" s="1"/>
  <c r="P18960" i="17" a="1"/>
  <c r="P18960" i="17" s="1"/>
  <c r="Q18960" i="17" a="1"/>
  <c r="Q18960" i="17" s="1"/>
  <c r="R18960" i="17" s="1" a="1"/>
  <c r="R18960" i="17" s="1"/>
  <c r="P18961" i="17" a="1"/>
  <c r="P18961" i="17" s="1"/>
  <c r="Q18961" i="17" a="1"/>
  <c r="Q18961" i="17" s="1"/>
  <c r="R18961" i="17" s="1" a="1"/>
  <c r="R18961" i="17" s="1"/>
  <c r="P18962" i="17" a="1"/>
  <c r="P18962" i="17" s="1"/>
  <c r="Q18962" i="17" a="1"/>
  <c r="Q18962" i="17" s="1"/>
  <c r="R18962" i="17" s="1" a="1"/>
  <c r="R18962" i="17" s="1"/>
  <c r="P18963" i="17" a="1"/>
  <c r="P18963" i="17" s="1"/>
  <c r="Q18963" i="17" a="1"/>
  <c r="Q18963" i="17" s="1"/>
  <c r="R18963" i="17" s="1" a="1"/>
  <c r="R18963" i="17" s="1"/>
  <c r="P18964" i="17" a="1"/>
  <c r="P18964" i="17" s="1"/>
  <c r="Q18964" i="17" a="1"/>
  <c r="Q18964" i="17" s="1"/>
  <c r="R18964" i="17" s="1" a="1"/>
  <c r="R18964" i="17" s="1"/>
  <c r="P18965" i="17" a="1"/>
  <c r="P18965" i="17" s="1"/>
  <c r="Q18965" i="17" a="1"/>
  <c r="Q18965" i="17" s="1"/>
  <c r="R18965" i="17" s="1" a="1"/>
  <c r="R18965" i="17" s="1"/>
  <c r="P18966" i="17" a="1"/>
  <c r="P18966" i="17" s="1"/>
  <c r="Q18966" i="17" a="1"/>
  <c r="Q18966" i="17" s="1"/>
  <c r="R18966" i="17" s="1" a="1"/>
  <c r="R18966" i="17" s="1"/>
  <c r="P18967" i="17" a="1"/>
  <c r="P18967" i="17" s="1"/>
  <c r="Q18967" i="17" a="1"/>
  <c r="Q18967" i="17" s="1"/>
  <c r="R18967" i="17" s="1" a="1"/>
  <c r="R18967" i="17" s="1"/>
  <c r="P18968" i="17" a="1"/>
  <c r="P18968" i="17" s="1"/>
  <c r="Q18968" i="17" a="1"/>
  <c r="Q18968" i="17" s="1"/>
  <c r="R18968" i="17" s="1" a="1"/>
  <c r="R18968" i="17" s="1"/>
  <c r="P18969" i="17" a="1"/>
  <c r="P18969" i="17" s="1"/>
  <c r="Q18969" i="17" a="1"/>
  <c r="Q18969" i="17" s="1"/>
  <c r="R18969" i="17" s="1" a="1"/>
  <c r="R18969" i="17" s="1"/>
  <c r="P18970" i="17" a="1"/>
  <c r="P18970" i="17" s="1"/>
  <c r="Q18970" i="17" a="1"/>
  <c r="Q18970" i="17" s="1"/>
  <c r="R18970" i="17" s="1" a="1"/>
  <c r="R18970" i="17" s="1"/>
  <c r="P18971" i="17" a="1"/>
  <c r="P18971" i="17" s="1"/>
  <c r="Q18971" i="17" a="1"/>
  <c r="Q18971" i="17" s="1"/>
  <c r="R18971" i="17" s="1" a="1"/>
  <c r="R18971" i="17" s="1"/>
  <c r="P18972" i="17" a="1"/>
  <c r="P18972" i="17" s="1"/>
  <c r="Q18972" i="17" a="1"/>
  <c r="Q18972" i="17" s="1"/>
  <c r="R18972" i="17" s="1" a="1"/>
  <c r="R18972" i="17" s="1"/>
  <c r="P18973" i="17" a="1"/>
  <c r="P18973" i="17" s="1"/>
  <c r="Q18973" i="17" a="1"/>
  <c r="Q18973" i="17" s="1"/>
  <c r="R18973" i="17" s="1" a="1"/>
  <c r="R18973" i="17" s="1"/>
  <c r="P18974" i="17" a="1"/>
  <c r="P18974" i="17" s="1"/>
  <c r="Q18974" i="17" a="1"/>
  <c r="Q18974" i="17" s="1"/>
  <c r="R18974" i="17" s="1" a="1"/>
  <c r="R18974" i="17" s="1"/>
  <c r="P18975" i="17" a="1"/>
  <c r="P18975" i="17" s="1"/>
  <c r="Q18975" i="17" a="1"/>
  <c r="Q18975" i="17" s="1"/>
  <c r="R18975" i="17" s="1" a="1"/>
  <c r="R18975" i="17" s="1"/>
  <c r="P18976" i="17" a="1"/>
  <c r="P18976" i="17" s="1"/>
  <c r="Q18976" i="17" a="1"/>
  <c r="Q18976" i="17" s="1"/>
  <c r="R18976" i="17" s="1" a="1"/>
  <c r="R18976" i="17" s="1"/>
  <c r="P18977" i="17" a="1"/>
  <c r="P18977" i="17" s="1"/>
  <c r="Q18977" i="17" a="1"/>
  <c r="Q18977" i="17" s="1"/>
  <c r="R18977" i="17" s="1" a="1"/>
  <c r="R18977" i="17" s="1"/>
  <c r="P18978" i="17" a="1"/>
  <c r="P18978" i="17" s="1"/>
  <c r="Q18978" i="17" a="1"/>
  <c r="Q18978" i="17" s="1"/>
  <c r="R18978" i="17" s="1" a="1"/>
  <c r="R18978" i="17" s="1"/>
  <c r="P18979" i="17" a="1"/>
  <c r="P18979" i="17" s="1"/>
  <c r="Q18979" i="17" a="1"/>
  <c r="Q18979" i="17" s="1"/>
  <c r="R18979" i="17" s="1" a="1"/>
  <c r="R18979" i="17" s="1"/>
  <c r="P18980" i="17" a="1"/>
  <c r="P18980" i="17" s="1"/>
  <c r="Q18980" i="17" a="1"/>
  <c r="Q18980" i="17" s="1"/>
  <c r="R18980" i="17" s="1" a="1"/>
  <c r="R18980" i="17" s="1"/>
  <c r="P18981" i="17" a="1"/>
  <c r="P18981" i="17" s="1"/>
  <c r="Q18981" i="17" a="1"/>
  <c r="Q18981" i="17" s="1"/>
  <c r="R18981" i="17" s="1" a="1"/>
  <c r="R18981" i="17" s="1"/>
  <c r="P18982" i="17" a="1"/>
  <c r="P18982" i="17" s="1"/>
  <c r="Q18982" i="17" a="1"/>
  <c r="Q18982" i="17" s="1"/>
  <c r="R18982" i="17" s="1" a="1"/>
  <c r="R18982" i="17" s="1"/>
  <c r="P18983" i="17" a="1"/>
  <c r="P18983" i="17" s="1"/>
  <c r="Q18983" i="17" a="1"/>
  <c r="Q18983" i="17" s="1"/>
  <c r="R18983" i="17" s="1" a="1"/>
  <c r="R18983" i="17" s="1"/>
  <c r="P18984" i="17" a="1"/>
  <c r="P18984" i="17" s="1"/>
  <c r="Q18984" i="17" a="1"/>
  <c r="Q18984" i="17" s="1"/>
  <c r="R18984" i="17" s="1" a="1"/>
  <c r="R18984" i="17" s="1"/>
  <c r="P18985" i="17" a="1"/>
  <c r="P18985" i="17" s="1"/>
  <c r="Q18985" i="17" a="1"/>
  <c r="Q18985" i="17" s="1"/>
  <c r="R18985" i="17" s="1" a="1"/>
  <c r="R18985" i="17" s="1"/>
  <c r="P18986" i="17" a="1"/>
  <c r="P18986" i="17" s="1"/>
  <c r="Q18986" i="17" a="1"/>
  <c r="Q18986" i="17" s="1"/>
  <c r="R18986" i="17" s="1" a="1"/>
  <c r="R18986" i="17" s="1"/>
  <c r="P18987" i="17" a="1"/>
  <c r="P18987" i="17" s="1"/>
  <c r="Q18987" i="17" a="1"/>
  <c r="Q18987" i="17" s="1"/>
  <c r="R18987" i="17" s="1" a="1"/>
  <c r="R18987" i="17" s="1"/>
  <c r="P18988" i="17" a="1"/>
  <c r="P18988" i="17" s="1"/>
  <c r="Q18988" i="17" a="1"/>
  <c r="Q18988" i="17" s="1"/>
  <c r="R18988" i="17" s="1" a="1"/>
  <c r="R18988" i="17" s="1"/>
  <c r="P18989" i="17" a="1"/>
  <c r="P18989" i="17" s="1"/>
  <c r="Q18989" i="17" a="1"/>
  <c r="Q18989" i="17" s="1"/>
  <c r="R18989" i="17" s="1" a="1"/>
  <c r="R18989" i="17" s="1"/>
  <c r="P18990" i="17" a="1"/>
  <c r="P18990" i="17" s="1"/>
  <c r="Q18990" i="17" a="1"/>
  <c r="Q18990" i="17" s="1"/>
  <c r="R18990" i="17" s="1" a="1"/>
  <c r="R18990" i="17" s="1"/>
  <c r="P18991" i="17" a="1"/>
  <c r="P18991" i="17" s="1"/>
  <c r="Q18991" i="17" a="1"/>
  <c r="Q18991" i="17" s="1"/>
  <c r="R18991" i="17" s="1" a="1"/>
  <c r="R18991" i="17" s="1"/>
  <c r="P18992" i="17" a="1"/>
  <c r="P18992" i="17" s="1"/>
  <c r="Q18992" i="17" a="1"/>
  <c r="Q18992" i="17" s="1"/>
  <c r="R18992" i="17" s="1" a="1"/>
  <c r="R18992" i="17" s="1"/>
  <c r="P18993" i="17" a="1"/>
  <c r="P18993" i="17" s="1"/>
  <c r="Q18993" i="17" a="1"/>
  <c r="Q18993" i="17" s="1"/>
  <c r="R18993" i="17" s="1" a="1"/>
  <c r="R18993" i="17" s="1"/>
  <c r="P18994" i="17" a="1"/>
  <c r="P18994" i="17" s="1"/>
  <c r="Q18994" i="17" a="1"/>
  <c r="Q18994" i="17" s="1"/>
  <c r="R18994" i="17" s="1" a="1"/>
  <c r="R18994" i="17" s="1"/>
  <c r="P18995" i="17" a="1"/>
  <c r="P18995" i="17" s="1"/>
  <c r="Q18995" i="17" a="1"/>
  <c r="Q18995" i="17" s="1"/>
  <c r="R18995" i="17" s="1" a="1"/>
  <c r="R18995" i="17" s="1"/>
  <c r="P18996" i="17" a="1"/>
  <c r="P18996" i="17" s="1"/>
  <c r="Q18996" i="17" a="1"/>
  <c r="Q18996" i="17" s="1"/>
  <c r="R18996" i="17" s="1" a="1"/>
  <c r="R18996" i="17" s="1"/>
  <c r="P18997" i="17" a="1"/>
  <c r="P18997" i="17" s="1"/>
  <c r="Q18997" i="17" a="1"/>
  <c r="Q18997" i="17" s="1"/>
  <c r="R18997" i="17" s="1" a="1"/>
  <c r="R18997" i="17" s="1"/>
  <c r="P18998" i="17" a="1"/>
  <c r="P18998" i="17" s="1"/>
  <c r="Q18998" i="17" a="1"/>
  <c r="Q18998" i="17" s="1"/>
  <c r="R18998" i="17" s="1" a="1"/>
  <c r="R18998" i="17" s="1"/>
  <c r="P18999" i="17" a="1"/>
  <c r="P18999" i="17" s="1"/>
  <c r="Q18999" i="17" a="1"/>
  <c r="Q18999" i="17" s="1"/>
  <c r="R18999" i="17" s="1" a="1"/>
  <c r="R18999" i="17" s="1"/>
  <c r="P19000" i="17" a="1"/>
  <c r="P19000" i="17" s="1"/>
  <c r="Q19000" i="17" a="1"/>
  <c r="Q19000" i="17" s="1"/>
  <c r="R19000" i="17" s="1" a="1"/>
  <c r="R19000" i="17" s="1"/>
  <c r="P19001" i="17" a="1"/>
  <c r="P19001" i="17" s="1"/>
  <c r="Q19001" i="17" a="1"/>
  <c r="Q19001" i="17" s="1"/>
  <c r="R19001" i="17" s="1" a="1"/>
  <c r="R19001" i="17" s="1"/>
  <c r="P19002" i="17" a="1"/>
  <c r="P19002" i="17" s="1"/>
  <c r="Q19002" i="17" a="1"/>
  <c r="Q19002" i="17" s="1"/>
  <c r="R19002" i="17" s="1" a="1"/>
  <c r="R19002" i="17" s="1"/>
  <c r="P19003" i="17" a="1"/>
  <c r="P19003" i="17" s="1"/>
  <c r="Q19003" i="17" a="1"/>
  <c r="Q19003" i="17" s="1"/>
  <c r="R19003" i="17" s="1" a="1"/>
  <c r="R19003" i="17" s="1"/>
  <c r="P19004" i="17" a="1"/>
  <c r="P19004" i="17" s="1"/>
  <c r="Q19004" i="17" a="1"/>
  <c r="Q19004" i="17" s="1"/>
  <c r="R19004" i="17" s="1" a="1"/>
  <c r="R19004" i="17" s="1"/>
  <c r="P19005" i="17" a="1"/>
  <c r="P19005" i="17" s="1"/>
  <c r="Q19005" i="17" a="1"/>
  <c r="Q19005" i="17" s="1"/>
  <c r="R19005" i="17" s="1" a="1"/>
  <c r="R19005" i="17" s="1"/>
  <c r="P19006" i="17" a="1"/>
  <c r="P19006" i="17" s="1"/>
  <c r="Q19006" i="17" a="1"/>
  <c r="Q19006" i="17" s="1"/>
  <c r="R19006" i="17" s="1" a="1"/>
  <c r="R19006" i="17" s="1"/>
  <c r="P19007" i="17" a="1"/>
  <c r="P19007" i="17" s="1"/>
  <c r="Q19007" i="17" a="1"/>
  <c r="Q19007" i="17" s="1"/>
  <c r="R19007" i="17" s="1" a="1"/>
  <c r="R19007" i="17" s="1"/>
  <c r="P19008" i="17" a="1"/>
  <c r="P19008" i="17" s="1"/>
  <c r="Q19008" i="17" a="1"/>
  <c r="Q19008" i="17" s="1"/>
  <c r="R19008" i="17" s="1" a="1"/>
  <c r="R19008" i="17" s="1"/>
  <c r="P19009" i="17" a="1"/>
  <c r="P19009" i="17" s="1"/>
  <c r="Q19009" i="17" a="1"/>
  <c r="Q19009" i="17" s="1"/>
  <c r="R19009" i="17" s="1" a="1"/>
  <c r="R19009" i="17" s="1"/>
  <c r="P19010" i="17" a="1"/>
  <c r="P19010" i="17" s="1"/>
  <c r="Q19010" i="17" a="1"/>
  <c r="Q19010" i="17" s="1"/>
  <c r="R19010" i="17" s="1" a="1"/>
  <c r="R19010" i="17" s="1"/>
  <c r="P19011" i="17" a="1"/>
  <c r="P19011" i="17" s="1"/>
  <c r="Q19011" i="17" a="1"/>
  <c r="Q19011" i="17" s="1"/>
  <c r="R19011" i="17" s="1" a="1"/>
  <c r="R19011" i="17" s="1"/>
  <c r="P19012" i="17" a="1"/>
  <c r="P19012" i="17" s="1"/>
  <c r="Q19012" i="17" a="1"/>
  <c r="Q19012" i="17" s="1"/>
  <c r="R19012" i="17" s="1" a="1"/>
  <c r="R19012" i="17" s="1"/>
  <c r="P19013" i="17" a="1"/>
  <c r="P19013" i="17" s="1"/>
  <c r="Q19013" i="17" a="1"/>
  <c r="Q19013" i="17" s="1"/>
  <c r="R19013" i="17" s="1" a="1"/>
  <c r="R19013" i="17" s="1"/>
  <c r="P19014" i="17" a="1"/>
  <c r="P19014" i="17" s="1"/>
  <c r="Q19014" i="17" a="1"/>
  <c r="Q19014" i="17" s="1"/>
  <c r="R19014" i="17" s="1" a="1"/>
  <c r="R19014" i="17" s="1"/>
  <c r="P19015" i="17" a="1"/>
  <c r="P19015" i="17" s="1"/>
  <c r="Q19015" i="17" a="1"/>
  <c r="Q19015" i="17" s="1"/>
  <c r="R19015" i="17" s="1" a="1"/>
  <c r="R19015" i="17" s="1"/>
  <c r="P19016" i="17" a="1"/>
  <c r="P19016" i="17" s="1"/>
  <c r="Q19016" i="17" a="1"/>
  <c r="Q19016" i="17" s="1"/>
  <c r="R19016" i="17" s="1" a="1"/>
  <c r="R19016" i="17" s="1"/>
  <c r="P19017" i="17" a="1"/>
  <c r="P19017" i="17" s="1"/>
  <c r="Q19017" i="17" a="1"/>
  <c r="Q19017" i="17" s="1"/>
  <c r="R19017" i="17" s="1" a="1"/>
  <c r="R19017" i="17" s="1"/>
  <c r="P19018" i="17" a="1"/>
  <c r="P19018" i="17" s="1"/>
  <c r="Q19018" i="17" a="1"/>
  <c r="Q19018" i="17" s="1"/>
  <c r="R19018" i="17" s="1" a="1"/>
  <c r="R19018" i="17" s="1"/>
  <c r="P19019" i="17" a="1"/>
  <c r="P19019" i="17" s="1"/>
  <c r="Q19019" i="17" a="1"/>
  <c r="Q19019" i="17" s="1"/>
  <c r="R19019" i="17" s="1" a="1"/>
  <c r="R19019" i="17" s="1"/>
  <c r="P19020" i="17" a="1"/>
  <c r="P19020" i="17" s="1"/>
  <c r="Q19020" i="17" a="1"/>
  <c r="Q19020" i="17" s="1"/>
  <c r="R19020" i="17" s="1" a="1"/>
  <c r="R19020" i="17" s="1"/>
  <c r="P19021" i="17" a="1"/>
  <c r="P19021" i="17" s="1"/>
  <c r="Q19021" i="17" a="1"/>
  <c r="Q19021" i="17" s="1"/>
  <c r="R19021" i="17" s="1" a="1"/>
  <c r="R19021" i="17" s="1"/>
  <c r="P19022" i="17" a="1"/>
  <c r="P19022" i="17" s="1"/>
  <c r="Q19022" i="17" a="1"/>
  <c r="Q19022" i="17" s="1"/>
  <c r="R19022" i="17" s="1" a="1"/>
  <c r="R19022" i="17" s="1"/>
  <c r="P19023" i="17" a="1"/>
  <c r="P19023" i="17" s="1"/>
  <c r="Q19023" i="17" a="1"/>
  <c r="Q19023" i="17" s="1"/>
  <c r="R19023" i="17" s="1" a="1"/>
  <c r="R19023" i="17" s="1"/>
  <c r="P19024" i="17" a="1"/>
  <c r="P19024" i="17" s="1"/>
  <c r="Q19024" i="17" a="1"/>
  <c r="Q19024" i="17" s="1"/>
  <c r="R19024" i="17" s="1" a="1"/>
  <c r="R19024" i="17" s="1"/>
  <c r="P19025" i="17" a="1"/>
  <c r="P19025" i="17" s="1"/>
  <c r="Q19025" i="17" a="1"/>
  <c r="Q19025" i="17" s="1"/>
  <c r="R19025" i="17" s="1" a="1"/>
  <c r="R19025" i="17" s="1"/>
  <c r="P19026" i="17" a="1"/>
  <c r="P19026" i="17" s="1"/>
  <c r="Q19026" i="17" a="1"/>
  <c r="Q19026" i="17" s="1"/>
  <c r="R19026" i="17" s="1" a="1"/>
  <c r="R19026" i="17" s="1"/>
  <c r="P19027" i="17" a="1"/>
  <c r="P19027" i="17" s="1"/>
  <c r="Q19027" i="17" a="1"/>
  <c r="Q19027" i="17" s="1"/>
  <c r="R19027" i="17" s="1" a="1"/>
  <c r="R19027" i="17" s="1"/>
  <c r="P19028" i="17" a="1"/>
  <c r="P19028" i="17" s="1"/>
  <c r="Q19028" i="17" a="1"/>
  <c r="Q19028" i="17" s="1"/>
  <c r="R19028" i="17" s="1" a="1"/>
  <c r="R19028" i="17" s="1"/>
  <c r="P19029" i="17" a="1"/>
  <c r="P19029" i="17" s="1"/>
  <c r="Q19029" i="17" a="1"/>
  <c r="Q19029" i="17" s="1"/>
  <c r="R19029" i="17" s="1" a="1"/>
  <c r="R19029" i="17" s="1"/>
  <c r="P19030" i="17" a="1"/>
  <c r="P19030" i="17" s="1"/>
  <c r="Q19030" i="17" a="1"/>
  <c r="Q19030" i="17" s="1"/>
  <c r="R19030" i="17" s="1" a="1"/>
  <c r="R19030" i="17" s="1"/>
  <c r="P19031" i="17" a="1"/>
  <c r="P19031" i="17" s="1"/>
  <c r="Q19031" i="17" a="1"/>
  <c r="Q19031" i="17" s="1"/>
  <c r="R19031" i="17" s="1" a="1"/>
  <c r="R19031" i="17" s="1"/>
  <c r="P19032" i="17" a="1"/>
  <c r="P19032" i="17" s="1"/>
  <c r="Q19032" i="17" a="1"/>
  <c r="Q19032" i="17" s="1"/>
  <c r="R19032" i="17" s="1" a="1"/>
  <c r="R19032" i="17" s="1"/>
  <c r="P19033" i="17" a="1"/>
  <c r="P19033" i="17" s="1"/>
  <c r="Q19033" i="17" a="1"/>
  <c r="Q19033" i="17" s="1"/>
  <c r="R19033" i="17" s="1" a="1"/>
  <c r="R19033" i="17" s="1"/>
  <c r="P19034" i="17" a="1"/>
  <c r="P19034" i="17" s="1"/>
  <c r="Q19034" i="17" a="1"/>
  <c r="Q19034" i="17" s="1"/>
  <c r="R19034" i="17" s="1" a="1"/>
  <c r="R19034" i="17" s="1"/>
  <c r="P19035" i="17" a="1"/>
  <c r="P19035" i="17" s="1"/>
  <c r="Q19035" i="17" a="1"/>
  <c r="Q19035" i="17" s="1"/>
  <c r="R19035" i="17" s="1" a="1"/>
  <c r="R19035" i="17" s="1"/>
  <c r="P19036" i="17" a="1"/>
  <c r="P19036" i="17" s="1"/>
  <c r="Q19036" i="17" a="1"/>
  <c r="Q19036" i="17" s="1"/>
  <c r="R19036" i="17" s="1" a="1"/>
  <c r="R19036" i="17" s="1"/>
  <c r="P19037" i="17" a="1"/>
  <c r="P19037" i="17" s="1"/>
  <c r="Q19037" i="17" a="1"/>
  <c r="Q19037" i="17" s="1"/>
  <c r="R19037" i="17" s="1" a="1"/>
  <c r="R19037" i="17" s="1"/>
  <c r="P19038" i="17" a="1"/>
  <c r="P19038" i="17" s="1"/>
  <c r="Q19038" i="17" a="1"/>
  <c r="Q19038" i="17" s="1"/>
  <c r="R19038" i="17" s="1" a="1"/>
  <c r="R19038" i="17" s="1"/>
  <c r="P19039" i="17" a="1"/>
  <c r="P19039" i="17" s="1"/>
  <c r="Q19039" i="17" a="1"/>
  <c r="Q19039" i="17" s="1"/>
  <c r="R19039" i="17" s="1" a="1"/>
  <c r="R19039" i="17" s="1"/>
  <c r="P19040" i="17" a="1"/>
  <c r="P19040" i="17" s="1"/>
  <c r="Q19040" i="17" a="1"/>
  <c r="Q19040" i="17" s="1"/>
  <c r="R19040" i="17" s="1" a="1"/>
  <c r="R19040" i="17" s="1"/>
  <c r="P19041" i="17" a="1"/>
  <c r="P19041" i="17" s="1"/>
  <c r="Q19041" i="17" a="1"/>
  <c r="Q19041" i="17" s="1"/>
  <c r="R19041" i="17" s="1" a="1"/>
  <c r="R19041" i="17" s="1"/>
  <c r="P19042" i="17" a="1"/>
  <c r="P19042" i="17" s="1"/>
  <c r="Q19042" i="17" a="1"/>
  <c r="Q19042" i="17" s="1"/>
  <c r="R19042" i="17" s="1" a="1"/>
  <c r="R19042" i="17" s="1"/>
  <c r="P19043" i="17" a="1"/>
  <c r="P19043" i="17" s="1"/>
  <c r="Q19043" i="17" a="1"/>
  <c r="Q19043" i="17" s="1"/>
  <c r="R19043" i="17" s="1" a="1"/>
  <c r="R19043" i="17" s="1"/>
  <c r="P19044" i="17" a="1"/>
  <c r="P19044" i="17" s="1"/>
  <c r="Q19044" i="17" a="1"/>
  <c r="Q19044" i="17" s="1"/>
  <c r="R19044" i="17" s="1" a="1"/>
  <c r="R19044" i="17" s="1"/>
  <c r="P19045" i="17" a="1"/>
  <c r="P19045" i="17" s="1"/>
  <c r="Q19045" i="17" a="1"/>
  <c r="Q19045" i="17" s="1"/>
  <c r="R19045" i="17" s="1" a="1"/>
  <c r="R19045" i="17" s="1"/>
  <c r="P19046" i="17" a="1"/>
  <c r="P19046" i="17" s="1"/>
  <c r="Q19046" i="17" a="1"/>
  <c r="Q19046" i="17" s="1"/>
  <c r="R19046" i="17" s="1" a="1"/>
  <c r="R19046" i="17" s="1"/>
  <c r="P19047" i="17" a="1"/>
  <c r="P19047" i="17" s="1"/>
  <c r="Q19047" i="17" a="1"/>
  <c r="Q19047" i="17" s="1"/>
  <c r="R19047" i="17" s="1" a="1"/>
  <c r="R19047" i="17" s="1"/>
  <c r="P19048" i="17" a="1"/>
  <c r="P19048" i="17" s="1"/>
  <c r="Q19048" i="17" a="1"/>
  <c r="Q19048" i="17" s="1"/>
  <c r="R19048" i="17" s="1" a="1"/>
  <c r="R19048" i="17" s="1"/>
  <c r="P19049" i="17" a="1"/>
  <c r="P19049" i="17" s="1"/>
  <c r="Q19049" i="17" a="1"/>
  <c r="Q19049" i="17" s="1"/>
  <c r="R19049" i="17" s="1" a="1"/>
  <c r="R19049" i="17" s="1"/>
  <c r="P19050" i="17" a="1"/>
  <c r="P19050" i="17" s="1"/>
  <c r="Q19050" i="17" a="1"/>
  <c r="Q19050" i="17" s="1"/>
  <c r="R19050" i="17" s="1" a="1"/>
  <c r="R19050" i="17" s="1"/>
  <c r="P19051" i="17" a="1"/>
  <c r="P19051" i="17" s="1"/>
  <c r="Q19051" i="17" a="1"/>
  <c r="Q19051" i="17" s="1"/>
  <c r="R19051" i="17" s="1" a="1"/>
  <c r="R19051" i="17" s="1"/>
  <c r="P19052" i="17" a="1"/>
  <c r="P19052" i="17" s="1"/>
  <c r="Q19052" i="17" a="1"/>
  <c r="Q19052" i="17" s="1"/>
  <c r="R19052" i="17" s="1" a="1"/>
  <c r="R19052" i="17" s="1"/>
  <c r="P19053" i="17" a="1"/>
  <c r="P19053" i="17" s="1"/>
  <c r="Q19053" i="17" a="1"/>
  <c r="Q19053" i="17" s="1"/>
  <c r="R19053" i="17" s="1" a="1"/>
  <c r="R19053" i="17" s="1"/>
  <c r="P19054" i="17" a="1"/>
  <c r="P19054" i="17" s="1"/>
  <c r="Q19054" i="17" a="1"/>
  <c r="Q19054" i="17" s="1"/>
  <c r="R19054" i="17" s="1" a="1"/>
  <c r="R19054" i="17" s="1"/>
  <c r="P19055" i="17" a="1"/>
  <c r="P19055" i="17" s="1"/>
  <c r="Q19055" i="17" a="1"/>
  <c r="Q19055" i="17" s="1"/>
  <c r="R19055" i="17" s="1" a="1"/>
  <c r="R19055" i="17" s="1"/>
  <c r="P19056" i="17" a="1"/>
  <c r="P19056" i="17" s="1"/>
  <c r="Q19056" i="17" a="1"/>
  <c r="Q19056" i="17" s="1"/>
  <c r="R19056" i="17" s="1" a="1"/>
  <c r="R19056" i="17" s="1"/>
  <c r="P19057" i="17" a="1"/>
  <c r="P19057" i="17" s="1"/>
  <c r="Q19057" i="17" a="1"/>
  <c r="Q19057" i="17" s="1"/>
  <c r="R19057" i="17" s="1" a="1"/>
  <c r="R19057" i="17" s="1"/>
  <c r="P19058" i="17" a="1"/>
  <c r="P19058" i="17" s="1"/>
  <c r="Q19058" i="17" a="1"/>
  <c r="Q19058" i="17" s="1"/>
  <c r="R19058" i="17" s="1" a="1"/>
  <c r="R19058" i="17" s="1"/>
  <c r="P19059" i="17" a="1"/>
  <c r="P19059" i="17" s="1"/>
  <c r="Q19059" i="17" a="1"/>
  <c r="Q19059" i="17" s="1"/>
  <c r="R19059" i="17" s="1" a="1"/>
  <c r="R19059" i="17" s="1"/>
  <c r="P19060" i="17" a="1"/>
  <c r="P19060" i="17" s="1"/>
  <c r="Q19060" i="17" a="1"/>
  <c r="Q19060" i="17" s="1"/>
  <c r="R19060" i="17" s="1" a="1"/>
  <c r="R19060" i="17" s="1"/>
  <c r="P19061" i="17" a="1"/>
  <c r="P19061" i="17" s="1"/>
  <c r="Q19061" i="17" a="1"/>
  <c r="Q19061" i="17" s="1"/>
  <c r="R19061" i="17" s="1" a="1"/>
  <c r="R19061" i="17" s="1"/>
  <c r="P19062" i="17" a="1"/>
  <c r="P19062" i="17" s="1"/>
  <c r="Q19062" i="17" a="1"/>
  <c r="Q19062" i="17" s="1"/>
  <c r="R19062" i="17" s="1" a="1"/>
  <c r="R19062" i="17" s="1"/>
  <c r="P19063" i="17" a="1"/>
  <c r="P19063" i="17" s="1"/>
  <c r="Q19063" i="17" a="1"/>
  <c r="Q19063" i="17" s="1"/>
  <c r="R19063" i="17" s="1" a="1"/>
  <c r="R19063" i="17" s="1"/>
  <c r="P19064" i="17" a="1"/>
  <c r="P19064" i="17" s="1"/>
  <c r="Q19064" i="17" a="1"/>
  <c r="Q19064" i="17" s="1"/>
  <c r="R19064" i="17" s="1" a="1"/>
  <c r="R19064" i="17" s="1"/>
  <c r="P19065" i="17" a="1"/>
  <c r="P19065" i="17" s="1"/>
  <c r="Q19065" i="17" a="1"/>
  <c r="Q19065" i="17" s="1"/>
  <c r="R19065" i="17" s="1" a="1"/>
  <c r="R19065" i="17" s="1"/>
  <c r="P19066" i="17" a="1"/>
  <c r="P19066" i="17" s="1"/>
  <c r="Q19066" i="17" a="1"/>
  <c r="Q19066" i="17" s="1"/>
  <c r="R19066" i="17" s="1" a="1"/>
  <c r="R19066" i="17" s="1"/>
  <c r="P19067" i="17" a="1"/>
  <c r="P19067" i="17" s="1"/>
  <c r="Q19067" i="17" a="1"/>
  <c r="Q19067" i="17" s="1"/>
  <c r="R19067" i="17" s="1" a="1"/>
  <c r="R19067" i="17" s="1"/>
  <c r="P19068" i="17" a="1"/>
  <c r="P19068" i="17" s="1"/>
  <c r="Q19068" i="17" a="1"/>
  <c r="Q19068" i="17" s="1"/>
  <c r="R19068" i="17" s="1" a="1"/>
  <c r="R19068" i="17" s="1"/>
  <c r="P19069" i="17" a="1"/>
  <c r="P19069" i="17" s="1"/>
  <c r="Q19069" i="17" a="1"/>
  <c r="Q19069" i="17" s="1"/>
  <c r="R19069" i="17" s="1" a="1"/>
  <c r="R19069" i="17" s="1"/>
  <c r="P19070" i="17" a="1"/>
  <c r="P19070" i="17" s="1"/>
  <c r="Q19070" i="17" a="1"/>
  <c r="Q19070" i="17" s="1"/>
  <c r="R19070" i="17" s="1" a="1"/>
  <c r="R19070" i="17" s="1"/>
  <c r="P19071" i="17" a="1"/>
  <c r="P19071" i="17" s="1"/>
  <c r="Q19071" i="17" a="1"/>
  <c r="Q19071" i="17" s="1"/>
  <c r="R19071" i="17" s="1" a="1"/>
  <c r="R19071" i="17" s="1"/>
  <c r="P19072" i="17" a="1"/>
  <c r="P19072" i="17" s="1"/>
  <c r="Q19072" i="17" a="1"/>
  <c r="Q19072" i="17" s="1"/>
  <c r="R19072" i="17" s="1" a="1"/>
  <c r="R19072" i="17" s="1"/>
  <c r="P19073" i="17" a="1"/>
  <c r="P19073" i="17" s="1"/>
  <c r="Q19073" i="17" a="1"/>
  <c r="Q19073" i="17" s="1"/>
  <c r="R19073" i="17" s="1" a="1"/>
  <c r="R19073" i="17" s="1"/>
  <c r="P19074" i="17" a="1"/>
  <c r="P19074" i="17" s="1"/>
  <c r="Q19074" i="17" a="1"/>
  <c r="Q19074" i="17" s="1"/>
  <c r="R19074" i="17" s="1" a="1"/>
  <c r="R19074" i="17" s="1"/>
  <c r="P19075" i="17" a="1"/>
  <c r="P19075" i="17" s="1"/>
  <c r="Q19075" i="17" a="1"/>
  <c r="Q19075" i="17" s="1"/>
  <c r="R19075" i="17" s="1" a="1"/>
  <c r="R19075" i="17" s="1"/>
  <c r="P19076" i="17" a="1"/>
  <c r="P19076" i="17" s="1"/>
  <c r="Q19076" i="17" a="1"/>
  <c r="Q19076" i="17" s="1"/>
  <c r="R19076" i="17" s="1" a="1"/>
  <c r="R19076" i="17" s="1"/>
  <c r="P19077" i="17" a="1"/>
  <c r="P19077" i="17" s="1"/>
  <c r="Q19077" i="17" a="1"/>
  <c r="Q19077" i="17" s="1"/>
  <c r="R19077" i="17" s="1" a="1"/>
  <c r="R19077" i="17" s="1"/>
  <c r="P19078" i="17" a="1"/>
  <c r="P19078" i="17" s="1"/>
  <c r="Q19078" i="17" a="1"/>
  <c r="Q19078" i="17" s="1"/>
  <c r="R19078" i="17" s="1" a="1"/>
  <c r="R19078" i="17" s="1"/>
  <c r="P19079" i="17" a="1"/>
  <c r="P19079" i="17" s="1"/>
  <c r="Q19079" i="17" a="1"/>
  <c r="Q19079" i="17" s="1"/>
  <c r="R19079" i="17" s="1" a="1"/>
  <c r="R19079" i="17" s="1"/>
  <c r="P19080" i="17" a="1"/>
  <c r="P19080" i="17" s="1"/>
  <c r="Q19080" i="17" a="1"/>
  <c r="Q19080" i="17" s="1"/>
  <c r="R19080" i="17" s="1" a="1"/>
  <c r="R19080" i="17" s="1"/>
  <c r="P19081" i="17" a="1"/>
  <c r="P19081" i="17" s="1"/>
  <c r="Q19081" i="17" a="1"/>
  <c r="Q19081" i="17" s="1"/>
  <c r="R19081" i="17" s="1" a="1"/>
  <c r="R19081" i="17" s="1"/>
  <c r="P19082" i="17" a="1"/>
  <c r="P19082" i="17" s="1"/>
  <c r="Q19082" i="17" a="1"/>
  <c r="Q19082" i="17" s="1"/>
  <c r="R19082" i="17" s="1" a="1"/>
  <c r="R19082" i="17" s="1"/>
  <c r="P19083" i="17" a="1"/>
  <c r="P19083" i="17" s="1"/>
  <c r="Q19083" i="17" a="1"/>
  <c r="Q19083" i="17" s="1"/>
  <c r="R19083" i="17" s="1" a="1"/>
  <c r="R19083" i="17" s="1"/>
  <c r="P19084" i="17" a="1"/>
  <c r="P19084" i="17" s="1"/>
  <c r="Q19084" i="17" a="1"/>
  <c r="Q19084" i="17" s="1"/>
  <c r="R19084" i="17" s="1" a="1"/>
  <c r="R19084" i="17" s="1"/>
  <c r="P19085" i="17" a="1"/>
  <c r="P19085" i="17" s="1"/>
  <c r="Q19085" i="17" a="1"/>
  <c r="Q19085" i="17" s="1"/>
  <c r="R19085" i="17" s="1" a="1"/>
  <c r="R19085" i="17" s="1"/>
  <c r="P19086" i="17" a="1"/>
  <c r="P19086" i="17" s="1"/>
  <c r="Q19086" i="17" a="1"/>
  <c r="Q19086" i="17" s="1"/>
  <c r="R19086" i="17" s="1" a="1"/>
  <c r="R19086" i="17" s="1"/>
  <c r="P19087" i="17" a="1"/>
  <c r="P19087" i="17" s="1"/>
  <c r="Q19087" i="17" a="1"/>
  <c r="Q19087" i="17" s="1"/>
  <c r="R19087" i="17" s="1" a="1"/>
  <c r="R19087" i="17" s="1"/>
  <c r="P19088" i="17" a="1"/>
  <c r="P19088" i="17" s="1"/>
  <c r="Q19088" i="17" a="1"/>
  <c r="Q19088" i="17" s="1"/>
  <c r="R19088" i="17" s="1" a="1"/>
  <c r="R19088" i="17" s="1"/>
  <c r="P19089" i="17" a="1"/>
  <c r="P19089" i="17" s="1"/>
  <c r="Q19089" i="17" a="1"/>
  <c r="Q19089" i="17" s="1"/>
  <c r="R19089" i="17" s="1" a="1"/>
  <c r="R19089" i="17" s="1"/>
  <c r="P19090" i="17" a="1"/>
  <c r="P19090" i="17" s="1"/>
  <c r="Q19090" i="17" a="1"/>
  <c r="Q19090" i="17" s="1"/>
  <c r="R19090" i="17" s="1" a="1"/>
  <c r="R19090" i="17" s="1"/>
  <c r="P19091" i="17" a="1"/>
  <c r="P19091" i="17" s="1"/>
  <c r="Q19091" i="17" a="1"/>
  <c r="Q19091" i="17" s="1"/>
  <c r="R19091" i="17" s="1" a="1"/>
  <c r="R19091" i="17" s="1"/>
  <c r="P19092" i="17" a="1"/>
  <c r="P19092" i="17" s="1"/>
  <c r="Q19092" i="17" a="1"/>
  <c r="Q19092" i="17" s="1"/>
  <c r="R19092" i="17" s="1" a="1"/>
  <c r="R19092" i="17" s="1"/>
  <c r="P19093" i="17" a="1"/>
  <c r="P19093" i="17" s="1"/>
  <c r="Q19093" i="17" a="1"/>
  <c r="Q19093" i="17" s="1"/>
  <c r="R19093" i="17" s="1" a="1"/>
  <c r="R19093" i="17" s="1"/>
  <c r="P19094" i="17" a="1"/>
  <c r="P19094" i="17" s="1"/>
  <c r="Q19094" i="17" a="1"/>
  <c r="Q19094" i="17" s="1"/>
  <c r="R19094" i="17" s="1" a="1"/>
  <c r="R19094" i="17" s="1"/>
  <c r="P19095" i="17" a="1"/>
  <c r="P19095" i="17" s="1"/>
  <c r="Q19095" i="17" a="1"/>
  <c r="Q19095" i="17" s="1"/>
  <c r="R19095" i="17" s="1" a="1"/>
  <c r="R19095" i="17" s="1"/>
  <c r="P19096" i="17" a="1"/>
  <c r="P19096" i="17" s="1"/>
  <c r="Q19096" i="17" a="1"/>
  <c r="Q19096" i="17" s="1"/>
  <c r="R19096" i="17" s="1" a="1"/>
  <c r="R19096" i="17" s="1"/>
  <c r="P19097" i="17" a="1"/>
  <c r="P19097" i="17" s="1"/>
  <c r="Q19097" i="17" a="1"/>
  <c r="Q19097" i="17" s="1"/>
  <c r="R19097" i="17" s="1" a="1"/>
  <c r="R19097" i="17" s="1"/>
  <c r="P19098" i="17" a="1"/>
  <c r="P19098" i="17" s="1"/>
  <c r="Q19098" i="17" a="1"/>
  <c r="Q19098" i="17" s="1"/>
  <c r="R19098" i="17" s="1" a="1"/>
  <c r="R19098" i="17" s="1"/>
  <c r="P19099" i="17" a="1"/>
  <c r="P19099" i="17" s="1"/>
  <c r="Q19099" i="17" a="1"/>
  <c r="Q19099" i="17" s="1"/>
  <c r="R19099" i="17" s="1" a="1"/>
  <c r="R19099" i="17" s="1"/>
  <c r="P19100" i="17" a="1"/>
  <c r="P19100" i="17" s="1"/>
  <c r="Q19100" i="17" a="1"/>
  <c r="Q19100" i="17" s="1"/>
  <c r="R19100" i="17" s="1" a="1"/>
  <c r="R19100" i="17" s="1"/>
  <c r="P19101" i="17" a="1"/>
  <c r="P19101" i="17" s="1"/>
  <c r="Q19101" i="17" a="1"/>
  <c r="Q19101" i="17" s="1"/>
  <c r="R19101" i="17" s="1" a="1"/>
  <c r="R19101" i="17" s="1"/>
  <c r="P19102" i="17" a="1"/>
  <c r="P19102" i="17" s="1"/>
  <c r="Q19102" i="17" a="1"/>
  <c r="Q19102" i="17" s="1"/>
  <c r="R19102" i="17" s="1" a="1"/>
  <c r="R19102" i="17" s="1"/>
  <c r="P19103" i="17" a="1"/>
  <c r="P19103" i="17" s="1"/>
  <c r="Q19103" i="17" a="1"/>
  <c r="Q19103" i="17" s="1"/>
  <c r="R19103" i="17" s="1" a="1"/>
  <c r="R19103" i="17" s="1"/>
  <c r="P19104" i="17" a="1"/>
  <c r="P19104" i="17" s="1"/>
  <c r="Q19104" i="17" a="1"/>
  <c r="Q19104" i="17" s="1"/>
  <c r="R19104" i="17" s="1" a="1"/>
  <c r="R19104" i="17" s="1"/>
  <c r="P19105" i="17" a="1"/>
  <c r="P19105" i="17" s="1"/>
  <c r="Q19105" i="17" a="1"/>
  <c r="Q19105" i="17" s="1"/>
  <c r="R19105" i="17" s="1" a="1"/>
  <c r="R19105" i="17" s="1"/>
  <c r="P19106" i="17" a="1"/>
  <c r="P19106" i="17" s="1"/>
  <c r="Q19106" i="17" a="1"/>
  <c r="Q19106" i="17" s="1"/>
  <c r="R19106" i="17" s="1" a="1"/>
  <c r="R19106" i="17" s="1"/>
  <c r="P19107" i="17" a="1"/>
  <c r="P19107" i="17" s="1"/>
  <c r="Q19107" i="17" a="1"/>
  <c r="Q19107" i="17" s="1"/>
  <c r="R19107" i="17" s="1" a="1"/>
  <c r="R19107" i="17" s="1"/>
  <c r="P19108" i="17" a="1"/>
  <c r="P19108" i="17" s="1"/>
  <c r="Q19108" i="17" a="1"/>
  <c r="Q19108" i="17" s="1"/>
  <c r="R19108" i="17" s="1" a="1"/>
  <c r="R19108" i="17" s="1"/>
  <c r="P19109" i="17" a="1"/>
  <c r="P19109" i="17" s="1"/>
  <c r="Q19109" i="17" a="1"/>
  <c r="Q19109" i="17" s="1"/>
  <c r="R19109" i="17" s="1" a="1"/>
  <c r="R19109" i="17" s="1"/>
  <c r="P19110" i="17" a="1"/>
  <c r="P19110" i="17" s="1"/>
  <c r="Q19110" i="17" a="1"/>
  <c r="Q19110" i="17" s="1"/>
  <c r="R19110" i="17" s="1" a="1"/>
  <c r="R19110" i="17" s="1"/>
  <c r="P19111" i="17" a="1"/>
  <c r="P19111" i="17" s="1"/>
  <c r="Q19111" i="17" a="1"/>
  <c r="Q19111" i="17" s="1"/>
  <c r="R19111" i="17" s="1" a="1"/>
  <c r="R19111" i="17" s="1"/>
  <c r="P19112" i="17" a="1"/>
  <c r="P19112" i="17" s="1"/>
  <c r="Q19112" i="17" a="1"/>
  <c r="Q19112" i="17" s="1"/>
  <c r="R19112" i="17" s="1" a="1"/>
  <c r="R19112" i="17" s="1"/>
  <c r="P19113" i="17" a="1"/>
  <c r="P19113" i="17" s="1"/>
  <c r="Q19113" i="17" a="1"/>
  <c r="Q19113" i="17" s="1"/>
  <c r="R19113" i="17" s="1" a="1"/>
  <c r="R19113" i="17" s="1"/>
  <c r="P19114" i="17" a="1"/>
  <c r="P19114" i="17" s="1"/>
  <c r="Q19114" i="17" a="1"/>
  <c r="Q19114" i="17" s="1"/>
  <c r="R19114" i="17" s="1" a="1"/>
  <c r="R19114" i="17" s="1"/>
  <c r="P19115" i="17" a="1"/>
  <c r="P19115" i="17" s="1"/>
  <c r="Q19115" i="17" a="1"/>
  <c r="Q19115" i="17" s="1"/>
  <c r="R19115" i="17" s="1" a="1"/>
  <c r="R19115" i="17" s="1"/>
  <c r="P19116" i="17" a="1"/>
  <c r="P19116" i="17" s="1"/>
  <c r="Q19116" i="17" a="1"/>
  <c r="Q19116" i="17" s="1"/>
  <c r="R19116" i="17" s="1" a="1"/>
  <c r="R19116" i="17" s="1"/>
  <c r="P19117" i="17" a="1"/>
  <c r="P19117" i="17" s="1"/>
  <c r="Q19117" i="17" a="1"/>
  <c r="Q19117" i="17" s="1"/>
  <c r="R19117" i="17" s="1" a="1"/>
  <c r="R19117" i="17" s="1"/>
  <c r="P19118" i="17" a="1"/>
  <c r="P19118" i="17" s="1"/>
  <c r="Q19118" i="17" a="1"/>
  <c r="Q19118" i="17" s="1"/>
  <c r="R19118" i="17" s="1" a="1"/>
  <c r="R19118" i="17" s="1"/>
  <c r="P19119" i="17" a="1"/>
  <c r="P19119" i="17" s="1"/>
  <c r="Q19119" i="17" a="1"/>
  <c r="Q19119" i="17" s="1"/>
  <c r="R19119" i="17" s="1" a="1"/>
  <c r="R19119" i="17" s="1"/>
  <c r="P19120" i="17" a="1"/>
  <c r="P19120" i="17" s="1"/>
  <c r="Q19120" i="17" a="1"/>
  <c r="Q19120" i="17" s="1"/>
  <c r="R19120" i="17" s="1" a="1"/>
  <c r="R19120" i="17" s="1"/>
  <c r="P19121" i="17" a="1"/>
  <c r="P19121" i="17" s="1"/>
  <c r="Q19121" i="17" a="1"/>
  <c r="Q19121" i="17" s="1"/>
  <c r="R19121" i="17" s="1" a="1"/>
  <c r="R19121" i="17" s="1"/>
  <c r="P19122" i="17" a="1"/>
  <c r="P19122" i="17" s="1"/>
  <c r="Q19122" i="17" a="1"/>
  <c r="Q19122" i="17" s="1"/>
  <c r="R19122" i="17" s="1" a="1"/>
  <c r="R19122" i="17" s="1"/>
  <c r="P19123" i="17" a="1"/>
  <c r="P19123" i="17" s="1"/>
  <c r="Q19123" i="17" a="1"/>
  <c r="Q19123" i="17" s="1"/>
  <c r="R19123" i="17" s="1" a="1"/>
  <c r="R19123" i="17" s="1"/>
  <c r="P19124" i="17" a="1"/>
  <c r="P19124" i="17" s="1"/>
  <c r="Q19124" i="17" a="1"/>
  <c r="Q19124" i="17" s="1"/>
  <c r="R19124" i="17" s="1" a="1"/>
  <c r="R19124" i="17" s="1"/>
  <c r="P19125" i="17" a="1"/>
  <c r="P19125" i="17" s="1"/>
  <c r="Q19125" i="17" a="1"/>
  <c r="Q19125" i="17" s="1"/>
  <c r="R19125" i="17" s="1" a="1"/>
  <c r="R19125" i="17" s="1"/>
  <c r="P19126" i="17" a="1"/>
  <c r="P19126" i="17" s="1"/>
  <c r="Q19126" i="17" a="1"/>
  <c r="Q19126" i="17" s="1"/>
  <c r="R19126" i="17" s="1" a="1"/>
  <c r="R19126" i="17" s="1"/>
  <c r="P19127" i="17" a="1"/>
  <c r="P19127" i="17" s="1"/>
  <c r="Q19127" i="17" a="1"/>
  <c r="Q19127" i="17" s="1"/>
  <c r="R19127" i="17" s="1" a="1"/>
  <c r="R19127" i="17" s="1"/>
  <c r="P19128" i="17" a="1"/>
  <c r="P19128" i="17" s="1"/>
  <c r="Q19128" i="17" a="1"/>
  <c r="Q19128" i="17" s="1"/>
  <c r="R19128" i="17" s="1" a="1"/>
  <c r="R19128" i="17" s="1"/>
  <c r="P19129" i="17" a="1"/>
  <c r="P19129" i="17" s="1"/>
  <c r="Q19129" i="17" a="1"/>
  <c r="Q19129" i="17" s="1"/>
  <c r="R19129" i="17" s="1" a="1"/>
  <c r="R19129" i="17" s="1"/>
  <c r="P19130" i="17" a="1"/>
  <c r="P19130" i="17" s="1"/>
  <c r="Q19130" i="17" a="1"/>
  <c r="Q19130" i="17" s="1"/>
  <c r="R19130" i="17" s="1" a="1"/>
  <c r="R19130" i="17" s="1"/>
  <c r="P19131" i="17" a="1"/>
  <c r="P19131" i="17" s="1"/>
  <c r="Q19131" i="17" a="1"/>
  <c r="Q19131" i="17" s="1"/>
  <c r="R19131" i="17" s="1" a="1"/>
  <c r="R19131" i="17" s="1"/>
  <c r="P19132" i="17" a="1"/>
  <c r="P19132" i="17" s="1"/>
  <c r="Q19132" i="17" a="1"/>
  <c r="Q19132" i="17" s="1"/>
  <c r="R19132" i="17" s="1" a="1"/>
  <c r="R19132" i="17" s="1"/>
  <c r="P19133" i="17" a="1"/>
  <c r="P19133" i="17" s="1"/>
  <c r="Q19133" i="17" a="1"/>
  <c r="Q19133" i="17" s="1"/>
  <c r="R19133" i="17" s="1" a="1"/>
  <c r="R19133" i="17" s="1"/>
  <c r="P19134" i="17" a="1"/>
  <c r="P19134" i="17" s="1"/>
  <c r="Q19134" i="17" a="1"/>
  <c r="Q19134" i="17" s="1"/>
  <c r="R19134" i="17" s="1" a="1"/>
  <c r="R19134" i="17" s="1"/>
  <c r="P19135" i="17" a="1"/>
  <c r="P19135" i="17" s="1"/>
  <c r="Q19135" i="17" a="1"/>
  <c r="Q19135" i="17" s="1"/>
  <c r="R19135" i="17" s="1" a="1"/>
  <c r="R19135" i="17" s="1"/>
  <c r="P19136" i="17" a="1"/>
  <c r="P19136" i="17" s="1"/>
  <c r="Q19136" i="17" a="1"/>
  <c r="Q19136" i="17" s="1"/>
  <c r="R19136" i="17" s="1" a="1"/>
  <c r="R19136" i="17" s="1"/>
  <c r="P19137" i="17" a="1"/>
  <c r="P19137" i="17" s="1"/>
  <c r="Q19137" i="17" a="1"/>
  <c r="Q19137" i="17" s="1"/>
  <c r="R19137" i="17" s="1" a="1"/>
  <c r="R19137" i="17" s="1"/>
  <c r="P19138" i="17" a="1"/>
  <c r="P19138" i="17" s="1"/>
  <c r="Q19138" i="17" a="1"/>
  <c r="Q19138" i="17" s="1"/>
  <c r="R19138" i="17" s="1" a="1"/>
  <c r="R19138" i="17" s="1"/>
  <c r="P19139" i="17" a="1"/>
  <c r="P19139" i="17" s="1"/>
  <c r="Q19139" i="17" a="1"/>
  <c r="Q19139" i="17" s="1"/>
  <c r="R19139" i="17" s="1" a="1"/>
  <c r="R19139" i="17" s="1"/>
  <c r="P19140" i="17" a="1"/>
  <c r="P19140" i="17" s="1"/>
  <c r="Q19140" i="17" a="1"/>
  <c r="Q19140" i="17" s="1"/>
  <c r="R19140" i="17" s="1" a="1"/>
  <c r="R19140" i="17" s="1"/>
  <c r="P19141" i="17" a="1"/>
  <c r="P19141" i="17" s="1"/>
  <c r="Q19141" i="17" a="1"/>
  <c r="Q19141" i="17" s="1"/>
  <c r="R19141" i="17" s="1" a="1"/>
  <c r="R19141" i="17" s="1"/>
  <c r="P19142" i="17" a="1"/>
  <c r="P19142" i="17" s="1"/>
  <c r="Q19142" i="17" a="1"/>
  <c r="Q19142" i="17" s="1"/>
  <c r="R19142" i="17" s="1" a="1"/>
  <c r="R19142" i="17" s="1"/>
  <c r="P19143" i="17" a="1"/>
  <c r="P19143" i="17" s="1"/>
  <c r="Q19143" i="17" a="1"/>
  <c r="Q19143" i="17" s="1"/>
  <c r="R19143" i="17" s="1" a="1"/>
  <c r="R19143" i="17" s="1"/>
  <c r="P19144" i="17" a="1"/>
  <c r="P19144" i="17" s="1"/>
  <c r="Q19144" i="17" a="1"/>
  <c r="Q19144" i="17" s="1"/>
  <c r="R19144" i="17" s="1" a="1"/>
  <c r="R19144" i="17" s="1"/>
  <c r="P19145" i="17" a="1"/>
  <c r="P19145" i="17" s="1"/>
  <c r="Q19145" i="17" a="1"/>
  <c r="Q19145" i="17" s="1"/>
  <c r="R19145" i="17" s="1" a="1"/>
  <c r="R19145" i="17" s="1"/>
  <c r="P19146" i="17" a="1"/>
  <c r="P19146" i="17" s="1"/>
  <c r="Q19146" i="17" a="1"/>
  <c r="Q19146" i="17" s="1"/>
  <c r="R19146" i="17" s="1" a="1"/>
  <c r="R19146" i="17" s="1"/>
  <c r="P19147" i="17" a="1"/>
  <c r="P19147" i="17" s="1"/>
  <c r="Q19147" i="17" a="1"/>
  <c r="Q19147" i="17" s="1"/>
  <c r="R19147" i="17" s="1" a="1"/>
  <c r="R19147" i="17" s="1"/>
  <c r="P19148" i="17" a="1"/>
  <c r="P19148" i="17" s="1"/>
  <c r="Q19148" i="17" a="1"/>
  <c r="Q19148" i="17" s="1"/>
  <c r="R19148" i="17" s="1" a="1"/>
  <c r="R19148" i="17" s="1"/>
  <c r="P19149" i="17" a="1"/>
  <c r="P19149" i="17" s="1"/>
  <c r="Q19149" i="17" a="1"/>
  <c r="Q19149" i="17" s="1"/>
  <c r="R19149" i="17" s="1" a="1"/>
  <c r="R19149" i="17" s="1"/>
  <c r="P19150" i="17" a="1"/>
  <c r="P19150" i="17" s="1"/>
  <c r="Q19150" i="17" a="1"/>
  <c r="Q19150" i="17" s="1"/>
  <c r="R19150" i="17" s="1" a="1"/>
  <c r="R19150" i="17" s="1"/>
  <c r="P19151" i="17" a="1"/>
  <c r="P19151" i="17" s="1"/>
  <c r="Q19151" i="17" a="1"/>
  <c r="Q19151" i="17" s="1"/>
  <c r="R19151" i="17" s="1" a="1"/>
  <c r="R19151" i="17" s="1"/>
  <c r="P19152" i="17" a="1"/>
  <c r="P19152" i="17" s="1"/>
  <c r="Q19152" i="17" a="1"/>
  <c r="Q19152" i="17" s="1"/>
  <c r="R19152" i="17" s="1" a="1"/>
  <c r="R19152" i="17" s="1"/>
  <c r="P19153" i="17" a="1"/>
  <c r="P19153" i="17" s="1"/>
  <c r="Q19153" i="17" a="1"/>
  <c r="Q19153" i="17" s="1"/>
  <c r="R19153" i="17" s="1" a="1"/>
  <c r="R19153" i="17" s="1"/>
  <c r="P19154" i="17" a="1"/>
  <c r="P19154" i="17" s="1"/>
  <c r="Q19154" i="17" a="1"/>
  <c r="Q19154" i="17" s="1"/>
  <c r="R19154" i="17" s="1" a="1"/>
  <c r="R19154" i="17" s="1"/>
  <c r="P19155" i="17" a="1"/>
  <c r="P19155" i="17" s="1"/>
  <c r="Q19155" i="17" a="1"/>
  <c r="Q19155" i="17" s="1"/>
  <c r="R19155" i="17" s="1" a="1"/>
  <c r="R19155" i="17" s="1"/>
  <c r="P19156" i="17" a="1"/>
  <c r="P19156" i="17" s="1"/>
  <c r="Q19156" i="17" a="1"/>
  <c r="Q19156" i="17" s="1"/>
  <c r="R19156" i="17" s="1" a="1"/>
  <c r="R19156" i="17" s="1"/>
  <c r="P19157" i="17" a="1"/>
  <c r="P19157" i="17" s="1"/>
  <c r="Q19157" i="17" a="1"/>
  <c r="Q19157" i="17" s="1"/>
  <c r="R19157" i="17" s="1" a="1"/>
  <c r="R19157" i="17" s="1"/>
  <c r="P19158" i="17" a="1"/>
  <c r="P19158" i="17" s="1"/>
  <c r="Q19158" i="17" a="1"/>
  <c r="Q19158" i="17" s="1"/>
  <c r="R19158" i="17" s="1" a="1"/>
  <c r="R19158" i="17" s="1"/>
  <c r="P19159" i="17" a="1"/>
  <c r="P19159" i="17" s="1"/>
  <c r="Q19159" i="17" a="1"/>
  <c r="Q19159" i="17" s="1"/>
  <c r="R19159" i="17" s="1" a="1"/>
  <c r="R19159" i="17" s="1"/>
  <c r="P19160" i="17" a="1"/>
  <c r="P19160" i="17" s="1"/>
  <c r="Q19160" i="17" a="1"/>
  <c r="Q19160" i="17" s="1"/>
  <c r="R19160" i="17" s="1" a="1"/>
  <c r="R19160" i="17" s="1"/>
  <c r="P19161" i="17" a="1"/>
  <c r="P19161" i="17" s="1"/>
  <c r="Q19161" i="17" a="1"/>
  <c r="Q19161" i="17" s="1"/>
  <c r="R19161" i="17" s="1" a="1"/>
  <c r="R19161" i="17" s="1"/>
  <c r="P19162" i="17" a="1"/>
  <c r="P19162" i="17" s="1"/>
  <c r="Q19162" i="17" a="1"/>
  <c r="Q19162" i="17" s="1"/>
  <c r="R19162" i="17" s="1" a="1"/>
  <c r="R19162" i="17" s="1"/>
  <c r="P19163" i="17" a="1"/>
  <c r="P19163" i="17" s="1"/>
  <c r="Q19163" i="17" a="1"/>
  <c r="Q19163" i="17" s="1"/>
  <c r="R19163" i="17" s="1" a="1"/>
  <c r="R19163" i="17" s="1"/>
  <c r="P19164" i="17" a="1"/>
  <c r="P19164" i="17" s="1"/>
  <c r="Q19164" i="17" a="1"/>
  <c r="Q19164" i="17" s="1"/>
  <c r="R19164" i="17" s="1" a="1"/>
  <c r="R19164" i="17" s="1"/>
  <c r="P19165" i="17" a="1"/>
  <c r="P19165" i="17" s="1"/>
  <c r="Q19165" i="17" a="1"/>
  <c r="Q19165" i="17" s="1"/>
  <c r="R19165" i="17" s="1" a="1"/>
  <c r="R19165" i="17" s="1"/>
  <c r="P19166" i="17" a="1"/>
  <c r="P19166" i="17" s="1"/>
  <c r="Q19166" i="17" a="1"/>
  <c r="Q19166" i="17" s="1"/>
  <c r="R19166" i="17" s="1" a="1"/>
  <c r="R19166" i="17" s="1"/>
  <c r="P19167" i="17" a="1"/>
  <c r="P19167" i="17" s="1"/>
  <c r="Q19167" i="17" a="1"/>
  <c r="Q19167" i="17" s="1"/>
  <c r="R19167" i="17" s="1" a="1"/>
  <c r="R19167" i="17" s="1"/>
  <c r="P19168" i="17" a="1"/>
  <c r="P19168" i="17" s="1"/>
  <c r="Q19168" i="17" a="1"/>
  <c r="Q19168" i="17" s="1"/>
  <c r="R19168" i="17" s="1" a="1"/>
  <c r="R19168" i="17" s="1"/>
  <c r="P19169" i="17" a="1"/>
  <c r="P19169" i="17" s="1"/>
  <c r="Q19169" i="17" a="1"/>
  <c r="Q19169" i="17" s="1"/>
  <c r="R19169" i="17" s="1" a="1"/>
  <c r="R19169" i="17" s="1"/>
  <c r="P19170" i="17" a="1"/>
  <c r="P19170" i="17" s="1"/>
  <c r="Q19170" i="17" a="1"/>
  <c r="Q19170" i="17" s="1"/>
  <c r="R19170" i="17" s="1" a="1"/>
  <c r="R19170" i="17" s="1"/>
  <c r="P19171" i="17" a="1"/>
  <c r="P19171" i="17" s="1"/>
  <c r="Q19171" i="17" a="1"/>
  <c r="Q19171" i="17" s="1"/>
  <c r="R19171" i="17" s="1" a="1"/>
  <c r="R19171" i="17" s="1"/>
  <c r="P19172" i="17" a="1"/>
  <c r="P19172" i="17" s="1"/>
  <c r="Q19172" i="17" a="1"/>
  <c r="Q19172" i="17" s="1"/>
  <c r="R19172" i="17" s="1" a="1"/>
  <c r="R19172" i="17" s="1"/>
  <c r="P19173" i="17" a="1"/>
  <c r="P19173" i="17" s="1"/>
  <c r="Q19173" i="17" a="1"/>
  <c r="Q19173" i="17" s="1"/>
  <c r="R19173" i="17" s="1" a="1"/>
  <c r="R19173" i="17" s="1"/>
  <c r="P19174" i="17" a="1"/>
  <c r="P19174" i="17" s="1"/>
  <c r="Q19174" i="17" a="1"/>
  <c r="Q19174" i="17" s="1"/>
  <c r="R19174" i="17" s="1" a="1"/>
  <c r="R19174" i="17" s="1"/>
  <c r="P19175" i="17" a="1"/>
  <c r="P19175" i="17" s="1"/>
  <c r="Q19175" i="17" a="1"/>
  <c r="Q19175" i="17" s="1"/>
  <c r="R19175" i="17" s="1" a="1"/>
  <c r="R19175" i="17" s="1"/>
  <c r="P19176" i="17" a="1"/>
  <c r="P19176" i="17" s="1"/>
  <c r="Q19176" i="17" a="1"/>
  <c r="Q19176" i="17" s="1"/>
  <c r="R19176" i="17" s="1" a="1"/>
  <c r="R19176" i="17" s="1"/>
  <c r="P19177" i="17" a="1"/>
  <c r="P19177" i="17" s="1"/>
  <c r="Q19177" i="17" a="1"/>
  <c r="Q19177" i="17" s="1"/>
  <c r="R19177" i="17" s="1" a="1"/>
  <c r="R19177" i="17" s="1"/>
  <c r="P19178" i="17" a="1"/>
  <c r="P19178" i="17" s="1"/>
  <c r="Q19178" i="17" a="1"/>
  <c r="Q19178" i="17" s="1"/>
  <c r="R19178" i="17" s="1" a="1"/>
  <c r="R19178" i="17" s="1"/>
  <c r="P19179" i="17" a="1"/>
  <c r="P19179" i="17" s="1"/>
  <c r="Q19179" i="17" a="1"/>
  <c r="Q19179" i="17" s="1"/>
  <c r="R19179" i="17" s="1" a="1"/>
  <c r="R19179" i="17" s="1"/>
  <c r="P19180" i="17" a="1"/>
  <c r="P19180" i="17" s="1"/>
  <c r="Q19180" i="17" a="1"/>
  <c r="Q19180" i="17" s="1"/>
  <c r="R19180" i="17" s="1" a="1"/>
  <c r="R19180" i="17" s="1"/>
  <c r="P19181" i="17" a="1"/>
  <c r="P19181" i="17" s="1"/>
  <c r="Q19181" i="17" a="1"/>
  <c r="Q19181" i="17" s="1"/>
  <c r="R19181" i="17" s="1" a="1"/>
  <c r="R19181" i="17" s="1"/>
  <c r="P19182" i="17" a="1"/>
  <c r="P19182" i="17" s="1"/>
  <c r="Q19182" i="17" a="1"/>
  <c r="Q19182" i="17" s="1"/>
  <c r="R19182" i="17" s="1" a="1"/>
  <c r="R19182" i="17" s="1"/>
  <c r="P19183" i="17" a="1"/>
  <c r="P19183" i="17" s="1"/>
  <c r="Q19183" i="17" a="1"/>
  <c r="Q19183" i="17" s="1"/>
  <c r="R19183" i="17" s="1" a="1"/>
  <c r="R19183" i="17" s="1"/>
  <c r="P19184" i="17" a="1"/>
  <c r="P19184" i="17" s="1"/>
  <c r="Q19184" i="17" a="1"/>
  <c r="Q19184" i="17" s="1"/>
  <c r="R19184" i="17" s="1" a="1"/>
  <c r="R19184" i="17" s="1"/>
  <c r="P19185" i="17" a="1"/>
  <c r="P19185" i="17" s="1"/>
  <c r="Q19185" i="17" a="1"/>
  <c r="Q19185" i="17" s="1"/>
  <c r="R19185" i="17" s="1" a="1"/>
  <c r="R19185" i="17" s="1"/>
  <c r="P19186" i="17" a="1"/>
  <c r="P19186" i="17" s="1"/>
  <c r="Q19186" i="17" a="1"/>
  <c r="Q19186" i="17" s="1"/>
  <c r="R19186" i="17" s="1" a="1"/>
  <c r="R19186" i="17" s="1"/>
  <c r="P19187" i="17" a="1"/>
  <c r="P19187" i="17" s="1"/>
  <c r="Q19187" i="17" a="1"/>
  <c r="Q19187" i="17" s="1"/>
  <c r="R19187" i="17" s="1" a="1"/>
  <c r="R19187" i="17" s="1"/>
  <c r="P19188" i="17" a="1"/>
  <c r="P19188" i="17" s="1"/>
  <c r="Q19188" i="17" a="1"/>
  <c r="Q19188" i="17" s="1"/>
  <c r="R19188" i="17" s="1" a="1"/>
  <c r="R19188" i="17" s="1"/>
  <c r="P19189" i="17" a="1"/>
  <c r="P19189" i="17" s="1"/>
  <c r="Q19189" i="17" a="1"/>
  <c r="Q19189" i="17" s="1"/>
  <c r="R19189" i="17" s="1" a="1"/>
  <c r="R19189" i="17" s="1"/>
  <c r="P19190" i="17" a="1"/>
  <c r="P19190" i="17" s="1"/>
  <c r="Q19190" i="17" a="1"/>
  <c r="Q19190" i="17" s="1"/>
  <c r="R19190" i="17" s="1" a="1"/>
  <c r="R19190" i="17" s="1"/>
  <c r="P19191" i="17" a="1"/>
  <c r="P19191" i="17" s="1"/>
  <c r="Q19191" i="17" a="1"/>
  <c r="Q19191" i="17" s="1"/>
  <c r="R19191" i="17" s="1" a="1"/>
  <c r="R19191" i="17" s="1"/>
  <c r="P19192" i="17" a="1"/>
  <c r="P19192" i="17" s="1"/>
  <c r="Q19192" i="17" a="1"/>
  <c r="Q19192" i="17" s="1"/>
  <c r="R19192" i="17" s="1" a="1"/>
  <c r="R19192" i="17" s="1"/>
  <c r="P19193" i="17" a="1"/>
  <c r="P19193" i="17" s="1"/>
  <c r="Q19193" i="17" a="1"/>
  <c r="Q19193" i="17" s="1"/>
  <c r="R19193" i="17" s="1" a="1"/>
  <c r="R19193" i="17" s="1"/>
  <c r="P19194" i="17" a="1"/>
  <c r="P19194" i="17" s="1"/>
  <c r="Q19194" i="17" a="1"/>
  <c r="Q19194" i="17" s="1"/>
  <c r="R19194" i="17" s="1" a="1"/>
  <c r="R19194" i="17" s="1"/>
  <c r="P19195" i="17" a="1"/>
  <c r="P19195" i="17" s="1"/>
  <c r="Q19195" i="17" a="1"/>
  <c r="Q19195" i="17" s="1"/>
  <c r="R19195" i="17" s="1" a="1"/>
  <c r="R19195" i="17" s="1"/>
  <c r="P19196" i="17" a="1"/>
  <c r="P19196" i="17" s="1"/>
  <c r="Q19196" i="17" a="1"/>
  <c r="Q19196" i="17" s="1"/>
  <c r="R19196" i="17" s="1" a="1"/>
  <c r="R19196" i="17" s="1"/>
  <c r="P19197" i="17" a="1"/>
  <c r="P19197" i="17" s="1"/>
  <c r="Q19197" i="17" a="1"/>
  <c r="Q19197" i="17" s="1"/>
  <c r="R19197" i="17" s="1" a="1"/>
  <c r="R19197" i="17" s="1"/>
  <c r="P19198" i="17" a="1"/>
  <c r="P19198" i="17" s="1"/>
  <c r="Q19198" i="17" a="1"/>
  <c r="Q19198" i="17" s="1"/>
  <c r="R19198" i="17" s="1" a="1"/>
  <c r="R19198" i="17" s="1"/>
  <c r="P19199" i="17" a="1"/>
  <c r="P19199" i="17" s="1"/>
  <c r="Q19199" i="17" a="1"/>
  <c r="Q19199" i="17" s="1"/>
  <c r="R19199" i="17" s="1" a="1"/>
  <c r="R19199" i="17" s="1"/>
  <c r="P19200" i="17" a="1"/>
  <c r="P19200" i="17" s="1"/>
  <c r="Q19200" i="17" a="1"/>
  <c r="Q19200" i="17" s="1"/>
  <c r="R19200" i="17" s="1" a="1"/>
  <c r="R19200" i="17" s="1"/>
  <c r="P19201" i="17" a="1"/>
  <c r="P19201" i="17" s="1"/>
  <c r="Q19201" i="17" a="1"/>
  <c r="Q19201" i="17" s="1"/>
  <c r="R19201" i="17" s="1" a="1"/>
  <c r="R19201" i="17" s="1"/>
  <c r="P19202" i="17" a="1"/>
  <c r="P19202" i="17" s="1"/>
  <c r="Q19202" i="17" a="1"/>
  <c r="Q19202" i="17" s="1"/>
  <c r="R19202" i="17" s="1" a="1"/>
  <c r="R19202" i="17" s="1"/>
  <c r="P19203" i="17" a="1"/>
  <c r="P19203" i="17" s="1"/>
  <c r="Q19203" i="17" a="1"/>
  <c r="Q19203" i="17" s="1"/>
  <c r="R19203" i="17" s="1" a="1"/>
  <c r="R19203" i="17" s="1"/>
  <c r="P19204" i="17" a="1"/>
  <c r="P19204" i="17" s="1"/>
  <c r="Q19204" i="17" a="1"/>
  <c r="Q19204" i="17" s="1"/>
  <c r="R19204" i="17" s="1" a="1"/>
  <c r="R19204" i="17" s="1"/>
  <c r="P19205" i="17" a="1"/>
  <c r="P19205" i="17" s="1"/>
  <c r="Q19205" i="17" a="1"/>
  <c r="Q19205" i="17" s="1"/>
  <c r="R19205" i="17" s="1" a="1"/>
  <c r="R19205" i="17" s="1"/>
  <c r="P19206" i="17" a="1"/>
  <c r="P19206" i="17" s="1"/>
  <c r="Q19206" i="17" a="1"/>
  <c r="Q19206" i="17" s="1"/>
  <c r="R19206" i="17" s="1" a="1"/>
  <c r="R19206" i="17" s="1"/>
  <c r="P19207" i="17" a="1"/>
  <c r="P19207" i="17" s="1"/>
  <c r="Q19207" i="17" a="1"/>
  <c r="Q19207" i="17" s="1"/>
  <c r="R19207" i="17" s="1" a="1"/>
  <c r="R19207" i="17" s="1"/>
  <c r="P19208" i="17" a="1"/>
  <c r="P19208" i="17" s="1"/>
  <c r="Q19208" i="17" a="1"/>
  <c r="Q19208" i="17" s="1"/>
  <c r="R19208" i="17" s="1" a="1"/>
  <c r="R19208" i="17" s="1"/>
  <c r="P19209" i="17" a="1"/>
  <c r="P19209" i="17" s="1"/>
  <c r="Q19209" i="17" a="1"/>
  <c r="Q19209" i="17" s="1"/>
  <c r="R19209" i="17" s="1" a="1"/>
  <c r="R19209" i="17" s="1"/>
  <c r="P19210" i="17" a="1"/>
  <c r="P19210" i="17" s="1"/>
  <c r="Q19210" i="17" a="1"/>
  <c r="Q19210" i="17" s="1"/>
  <c r="R19210" i="17" s="1" a="1"/>
  <c r="R19210" i="17" s="1"/>
  <c r="P19211" i="17" a="1"/>
  <c r="P19211" i="17" s="1"/>
  <c r="Q19211" i="17" a="1"/>
  <c r="Q19211" i="17" s="1"/>
  <c r="R19211" i="17" s="1" a="1"/>
  <c r="R19211" i="17" s="1"/>
  <c r="P19212" i="17" a="1"/>
  <c r="P19212" i="17" s="1"/>
  <c r="Q19212" i="17" a="1"/>
  <c r="Q19212" i="17" s="1"/>
  <c r="R19212" i="17" s="1" a="1"/>
  <c r="R19212" i="17" s="1"/>
  <c r="P19213" i="17" a="1"/>
  <c r="P19213" i="17" s="1"/>
  <c r="Q19213" i="17" a="1"/>
  <c r="Q19213" i="17" s="1"/>
  <c r="R19213" i="17" s="1" a="1"/>
  <c r="R19213" i="17" s="1"/>
  <c r="P19214" i="17" a="1"/>
  <c r="P19214" i="17" s="1"/>
  <c r="Q19214" i="17" a="1"/>
  <c r="Q19214" i="17" s="1"/>
  <c r="R19214" i="17" s="1" a="1"/>
  <c r="R19214" i="17" s="1"/>
  <c r="P19215" i="17" a="1"/>
  <c r="P19215" i="17" s="1"/>
  <c r="Q19215" i="17" a="1"/>
  <c r="Q19215" i="17" s="1"/>
  <c r="R19215" i="17" s="1" a="1"/>
  <c r="R19215" i="17" s="1"/>
  <c r="P19216" i="17" a="1"/>
  <c r="P19216" i="17" s="1"/>
  <c r="Q19216" i="17" a="1"/>
  <c r="Q19216" i="17" s="1"/>
  <c r="R19216" i="17" s="1" a="1"/>
  <c r="R19216" i="17" s="1"/>
  <c r="P19217" i="17" a="1"/>
  <c r="P19217" i="17" s="1"/>
  <c r="Q19217" i="17" a="1"/>
  <c r="Q19217" i="17" s="1"/>
  <c r="R19217" i="17" s="1" a="1"/>
  <c r="R19217" i="17" s="1"/>
  <c r="P19218" i="17" a="1"/>
  <c r="P19218" i="17" s="1"/>
  <c r="Q19218" i="17" a="1"/>
  <c r="Q19218" i="17" s="1"/>
  <c r="R19218" i="17" s="1" a="1"/>
  <c r="R19218" i="17" s="1"/>
  <c r="P19219" i="17" a="1"/>
  <c r="P19219" i="17" s="1"/>
  <c r="Q19219" i="17" a="1"/>
  <c r="Q19219" i="17" s="1"/>
  <c r="R19219" i="17" s="1" a="1"/>
  <c r="R19219" i="17" s="1"/>
  <c r="P19220" i="17" a="1"/>
  <c r="P19220" i="17" s="1"/>
  <c r="Q19220" i="17" a="1"/>
  <c r="Q19220" i="17" s="1"/>
  <c r="R19220" i="17" s="1" a="1"/>
  <c r="R19220" i="17" s="1"/>
  <c r="P19221" i="17" a="1"/>
  <c r="P19221" i="17" s="1"/>
  <c r="Q19221" i="17" a="1"/>
  <c r="Q19221" i="17" s="1"/>
  <c r="R19221" i="17" s="1" a="1"/>
  <c r="R19221" i="17" s="1"/>
  <c r="P19222" i="17" a="1"/>
  <c r="P19222" i="17" s="1"/>
  <c r="Q19222" i="17" a="1"/>
  <c r="Q19222" i="17" s="1"/>
  <c r="R19222" i="17" s="1" a="1"/>
  <c r="R19222" i="17" s="1"/>
  <c r="P19223" i="17" a="1"/>
  <c r="P19223" i="17" s="1"/>
  <c r="Q19223" i="17" a="1"/>
  <c r="Q19223" i="17" s="1"/>
  <c r="R19223" i="17" s="1" a="1"/>
  <c r="R19223" i="17" s="1"/>
  <c r="P19224" i="17" a="1"/>
  <c r="P19224" i="17" s="1"/>
  <c r="Q19224" i="17" a="1"/>
  <c r="Q19224" i="17" s="1"/>
  <c r="R19224" i="17" s="1" a="1"/>
  <c r="R19224" i="17" s="1"/>
  <c r="P19225" i="17" a="1"/>
  <c r="P19225" i="17" s="1"/>
  <c r="Q19225" i="17" a="1"/>
  <c r="Q19225" i="17" s="1"/>
  <c r="R19225" i="17" s="1" a="1"/>
  <c r="R19225" i="17" s="1"/>
  <c r="P19226" i="17" a="1"/>
  <c r="P19226" i="17" s="1"/>
  <c r="Q19226" i="17" a="1"/>
  <c r="Q19226" i="17" s="1"/>
  <c r="R19226" i="17" s="1" a="1"/>
  <c r="R19226" i="17" s="1"/>
  <c r="P19227" i="17" a="1"/>
  <c r="P19227" i="17" s="1"/>
  <c r="Q19227" i="17" a="1"/>
  <c r="Q19227" i="17" s="1"/>
  <c r="R19227" i="17" s="1" a="1"/>
  <c r="R19227" i="17" s="1"/>
  <c r="P19228" i="17" a="1"/>
  <c r="P19228" i="17" s="1"/>
  <c r="Q19228" i="17" a="1"/>
  <c r="Q19228" i="17" s="1"/>
  <c r="R19228" i="17" s="1" a="1"/>
  <c r="R19228" i="17" s="1"/>
  <c r="P19229" i="17" a="1"/>
  <c r="P19229" i="17" s="1"/>
  <c r="Q19229" i="17" a="1"/>
  <c r="Q19229" i="17" s="1"/>
  <c r="R19229" i="17" s="1" a="1"/>
  <c r="R19229" i="17" s="1"/>
  <c r="P19230" i="17" a="1"/>
  <c r="P19230" i="17" s="1"/>
  <c r="Q19230" i="17" a="1"/>
  <c r="Q19230" i="17" s="1"/>
  <c r="R19230" i="17" s="1" a="1"/>
  <c r="R19230" i="17" s="1"/>
  <c r="P19231" i="17" a="1"/>
  <c r="P19231" i="17" s="1"/>
  <c r="Q19231" i="17" a="1"/>
  <c r="Q19231" i="17" s="1"/>
  <c r="R19231" i="17" s="1" a="1"/>
  <c r="R19231" i="17" s="1"/>
  <c r="P19232" i="17" a="1"/>
  <c r="P19232" i="17" s="1"/>
  <c r="Q19232" i="17" a="1"/>
  <c r="Q19232" i="17" s="1"/>
  <c r="R19232" i="17" s="1" a="1"/>
  <c r="R19232" i="17" s="1"/>
  <c r="P19233" i="17" a="1"/>
  <c r="P19233" i="17" s="1"/>
  <c r="Q19233" i="17" a="1"/>
  <c r="Q19233" i="17" s="1"/>
  <c r="R19233" i="17" s="1" a="1"/>
  <c r="R19233" i="17" s="1"/>
  <c r="P19234" i="17" a="1"/>
  <c r="P19234" i="17" s="1"/>
  <c r="Q19234" i="17" a="1"/>
  <c r="Q19234" i="17" s="1"/>
  <c r="R19234" i="17" s="1" a="1"/>
  <c r="R19234" i="17" s="1"/>
  <c r="P19235" i="17" a="1"/>
  <c r="P19235" i="17" s="1"/>
  <c r="Q19235" i="17" a="1"/>
  <c r="Q19235" i="17" s="1"/>
  <c r="R19235" i="17" s="1" a="1"/>
  <c r="R19235" i="17" s="1"/>
  <c r="P19236" i="17" a="1"/>
  <c r="P19236" i="17" s="1"/>
  <c r="Q19236" i="17" a="1"/>
  <c r="Q19236" i="17" s="1"/>
  <c r="R19236" i="17" s="1" a="1"/>
  <c r="R19236" i="17" s="1"/>
  <c r="P19237" i="17" a="1"/>
  <c r="P19237" i="17" s="1"/>
  <c r="Q19237" i="17" a="1"/>
  <c r="Q19237" i="17" s="1"/>
  <c r="R19237" i="17" s="1" a="1"/>
  <c r="R19237" i="17" s="1"/>
  <c r="P19238" i="17" a="1"/>
  <c r="P19238" i="17" s="1"/>
  <c r="Q19238" i="17" a="1"/>
  <c r="Q19238" i="17" s="1"/>
  <c r="R19238" i="17" s="1" a="1"/>
  <c r="R19238" i="17" s="1"/>
  <c r="P19239" i="17" a="1"/>
  <c r="P19239" i="17" s="1"/>
  <c r="Q19239" i="17" a="1"/>
  <c r="Q19239" i="17" s="1"/>
  <c r="R19239" i="17" s="1" a="1"/>
  <c r="R19239" i="17" s="1"/>
  <c r="P19240" i="17" a="1"/>
  <c r="P19240" i="17" s="1"/>
  <c r="Q19240" i="17" a="1"/>
  <c r="Q19240" i="17" s="1"/>
  <c r="R19240" i="17" s="1" a="1"/>
  <c r="R19240" i="17" s="1"/>
  <c r="P19241" i="17" a="1"/>
  <c r="P19241" i="17" s="1"/>
  <c r="Q19241" i="17" a="1"/>
  <c r="Q19241" i="17" s="1"/>
  <c r="R19241" i="17" s="1" a="1"/>
  <c r="R19241" i="17" s="1"/>
  <c r="P19242" i="17" a="1"/>
  <c r="P19242" i="17" s="1"/>
  <c r="Q19242" i="17" a="1"/>
  <c r="Q19242" i="17" s="1"/>
  <c r="R19242" i="17" s="1" a="1"/>
  <c r="R19242" i="17" s="1"/>
  <c r="P19243" i="17" a="1"/>
  <c r="P19243" i="17" s="1"/>
  <c r="Q19243" i="17" a="1"/>
  <c r="Q19243" i="17" s="1"/>
  <c r="R19243" i="17" s="1" a="1"/>
  <c r="R19243" i="17" s="1"/>
  <c r="P19244" i="17" a="1"/>
  <c r="P19244" i="17" s="1"/>
  <c r="Q19244" i="17" a="1"/>
  <c r="Q19244" i="17" s="1"/>
  <c r="R19244" i="17" s="1" a="1"/>
  <c r="R19244" i="17" s="1"/>
  <c r="P19245" i="17" a="1"/>
  <c r="P19245" i="17" s="1"/>
  <c r="Q19245" i="17" a="1"/>
  <c r="Q19245" i="17" s="1"/>
  <c r="R19245" i="17" s="1" a="1"/>
  <c r="R19245" i="17" s="1"/>
  <c r="P19246" i="17" a="1"/>
  <c r="P19246" i="17" s="1"/>
  <c r="Q19246" i="17" a="1"/>
  <c r="Q19246" i="17" s="1"/>
  <c r="R19246" i="17" s="1" a="1"/>
  <c r="R19246" i="17" s="1"/>
  <c r="P19247" i="17" a="1"/>
  <c r="P19247" i="17" s="1"/>
  <c r="Q19247" i="17" a="1"/>
  <c r="Q19247" i="17" s="1"/>
  <c r="R19247" i="17" s="1" a="1"/>
  <c r="R19247" i="17" s="1"/>
  <c r="P19248" i="17" a="1"/>
  <c r="P19248" i="17" s="1"/>
  <c r="Q19248" i="17" a="1"/>
  <c r="Q19248" i="17" s="1"/>
  <c r="R19248" i="17" s="1" a="1"/>
  <c r="R19248" i="17" s="1"/>
  <c r="P19249" i="17" a="1"/>
  <c r="P19249" i="17" s="1"/>
  <c r="Q19249" i="17" a="1"/>
  <c r="Q19249" i="17" s="1"/>
  <c r="R19249" i="17" s="1" a="1"/>
  <c r="R19249" i="17" s="1"/>
  <c r="P19250" i="17" a="1"/>
  <c r="P19250" i="17" s="1"/>
  <c r="Q19250" i="17" a="1"/>
  <c r="Q19250" i="17" s="1"/>
  <c r="R19250" i="17" s="1" a="1"/>
  <c r="R19250" i="17" s="1"/>
  <c r="P19251" i="17" a="1"/>
  <c r="P19251" i="17" s="1"/>
  <c r="Q19251" i="17" a="1"/>
  <c r="Q19251" i="17" s="1"/>
  <c r="R19251" i="17" s="1" a="1"/>
  <c r="R19251" i="17" s="1"/>
  <c r="P19252" i="17" a="1"/>
  <c r="P19252" i="17" s="1"/>
  <c r="Q19252" i="17" a="1"/>
  <c r="Q19252" i="17" s="1"/>
  <c r="R19252" i="17" s="1" a="1"/>
  <c r="R19252" i="17" s="1"/>
  <c r="P19253" i="17" a="1"/>
  <c r="P19253" i="17" s="1"/>
  <c r="Q19253" i="17" a="1"/>
  <c r="Q19253" i="17" s="1"/>
  <c r="R19253" i="17" s="1" a="1"/>
  <c r="R19253" i="17" s="1"/>
  <c r="P19254" i="17" a="1"/>
  <c r="P19254" i="17" s="1"/>
  <c r="Q19254" i="17" a="1"/>
  <c r="Q19254" i="17" s="1"/>
  <c r="R19254" i="17" s="1" a="1"/>
  <c r="R19254" i="17" s="1"/>
  <c r="P19255" i="17" a="1"/>
  <c r="P19255" i="17" s="1"/>
  <c r="Q19255" i="17" a="1"/>
  <c r="Q19255" i="17" s="1"/>
  <c r="R19255" i="17" s="1" a="1"/>
  <c r="R19255" i="17" s="1"/>
  <c r="P19256" i="17" a="1"/>
  <c r="P19256" i="17" s="1"/>
  <c r="Q19256" i="17" a="1"/>
  <c r="Q19256" i="17" s="1"/>
  <c r="R19256" i="17" s="1" a="1"/>
  <c r="R19256" i="17" s="1"/>
  <c r="P19257" i="17" a="1"/>
  <c r="P19257" i="17" s="1"/>
  <c r="Q19257" i="17" a="1"/>
  <c r="Q19257" i="17" s="1"/>
  <c r="R19257" i="17" s="1" a="1"/>
  <c r="R19257" i="17" s="1"/>
  <c r="P19258" i="17" a="1"/>
  <c r="P19258" i="17" s="1"/>
  <c r="Q19258" i="17" a="1"/>
  <c r="Q19258" i="17" s="1"/>
  <c r="R19258" i="17" s="1" a="1"/>
  <c r="R19258" i="17" s="1"/>
  <c r="P19259" i="17" a="1"/>
  <c r="P19259" i="17" s="1"/>
  <c r="Q19259" i="17" a="1"/>
  <c r="Q19259" i="17" s="1"/>
  <c r="R19259" i="17" s="1" a="1"/>
  <c r="R19259" i="17" s="1"/>
  <c r="P19260" i="17" a="1"/>
  <c r="P19260" i="17" s="1"/>
  <c r="Q19260" i="17" a="1"/>
  <c r="Q19260" i="17" s="1"/>
  <c r="R19260" i="17" s="1" a="1"/>
  <c r="R19260" i="17" s="1"/>
  <c r="P19261" i="17" a="1"/>
  <c r="P19261" i="17" s="1"/>
  <c r="Q19261" i="17" a="1"/>
  <c r="Q19261" i="17" s="1"/>
  <c r="R19261" i="17" s="1" a="1"/>
  <c r="R19261" i="17" s="1"/>
  <c r="P19262" i="17" a="1"/>
  <c r="P19262" i="17" s="1"/>
  <c r="Q19262" i="17" a="1"/>
  <c r="Q19262" i="17" s="1"/>
  <c r="R19262" i="17" s="1" a="1"/>
  <c r="R19262" i="17" s="1"/>
  <c r="P19263" i="17" a="1"/>
  <c r="P19263" i="17" s="1"/>
  <c r="Q19263" i="17" a="1"/>
  <c r="Q19263" i="17" s="1"/>
  <c r="R19263" i="17" s="1" a="1"/>
  <c r="R19263" i="17" s="1"/>
  <c r="P19264" i="17" a="1"/>
  <c r="P19264" i="17" s="1"/>
  <c r="Q19264" i="17" a="1"/>
  <c r="Q19264" i="17" s="1"/>
  <c r="R19264" i="17" s="1" a="1"/>
  <c r="R19264" i="17" s="1"/>
  <c r="P19265" i="17" a="1"/>
  <c r="P19265" i="17" s="1"/>
  <c r="Q19265" i="17" a="1"/>
  <c r="Q19265" i="17" s="1"/>
  <c r="R19265" i="17" s="1" a="1"/>
  <c r="R19265" i="17" s="1"/>
  <c r="P19266" i="17" a="1"/>
  <c r="P19266" i="17" s="1"/>
  <c r="Q19266" i="17" a="1"/>
  <c r="Q19266" i="17" s="1"/>
  <c r="R19266" i="17" s="1" a="1"/>
  <c r="R19266" i="17" s="1"/>
  <c r="P19267" i="17" a="1"/>
  <c r="P19267" i="17" s="1"/>
  <c r="Q19267" i="17" a="1"/>
  <c r="Q19267" i="17" s="1"/>
  <c r="R19267" i="17" s="1" a="1"/>
  <c r="R19267" i="17" s="1"/>
  <c r="P19268" i="17" a="1"/>
  <c r="P19268" i="17" s="1"/>
  <c r="Q19268" i="17" a="1"/>
  <c r="Q19268" i="17" s="1"/>
  <c r="R19268" i="17" s="1" a="1"/>
  <c r="R19268" i="17" s="1"/>
  <c r="P19269" i="17" a="1"/>
  <c r="P19269" i="17" s="1"/>
  <c r="Q19269" i="17" a="1"/>
  <c r="Q19269" i="17" s="1"/>
  <c r="R19269" i="17" s="1" a="1"/>
  <c r="R19269" i="17" s="1"/>
  <c r="P19270" i="17" a="1"/>
  <c r="P19270" i="17" s="1"/>
  <c r="Q19270" i="17" a="1"/>
  <c r="Q19270" i="17" s="1"/>
  <c r="R19270" i="17" s="1" a="1"/>
  <c r="R19270" i="17" s="1"/>
  <c r="P19271" i="17" a="1"/>
  <c r="P19271" i="17" s="1"/>
  <c r="Q19271" i="17" a="1"/>
  <c r="Q19271" i="17" s="1"/>
  <c r="R19271" i="17" s="1" a="1"/>
  <c r="R19271" i="17" s="1"/>
  <c r="P19272" i="17" a="1"/>
  <c r="P19272" i="17" s="1"/>
  <c r="Q19272" i="17" a="1"/>
  <c r="Q19272" i="17" s="1"/>
  <c r="R19272" i="17" s="1" a="1"/>
  <c r="R19272" i="17" s="1"/>
  <c r="P19273" i="17" a="1"/>
  <c r="P19273" i="17" s="1"/>
  <c r="Q19273" i="17" a="1"/>
  <c r="Q19273" i="17" s="1"/>
  <c r="R19273" i="17" s="1" a="1"/>
  <c r="R19273" i="17" s="1"/>
  <c r="P19274" i="17" a="1"/>
  <c r="P19274" i="17" s="1"/>
  <c r="Q19274" i="17" a="1"/>
  <c r="Q19274" i="17" s="1"/>
  <c r="R19274" i="17" s="1" a="1"/>
  <c r="R19274" i="17" s="1"/>
  <c r="P19275" i="17" a="1"/>
  <c r="P19275" i="17" s="1"/>
  <c r="Q19275" i="17" a="1"/>
  <c r="Q19275" i="17" s="1"/>
  <c r="R19275" i="17" s="1" a="1"/>
  <c r="R19275" i="17" s="1"/>
  <c r="P19276" i="17" a="1"/>
  <c r="P19276" i="17" s="1"/>
  <c r="Q19276" i="17" a="1"/>
  <c r="Q19276" i="17" s="1"/>
  <c r="R19276" i="17" s="1" a="1"/>
  <c r="R19276" i="17" s="1"/>
  <c r="P19277" i="17" a="1"/>
  <c r="P19277" i="17" s="1"/>
  <c r="Q19277" i="17" a="1"/>
  <c r="Q19277" i="17" s="1"/>
  <c r="R19277" i="17" s="1" a="1"/>
  <c r="R19277" i="17" s="1"/>
  <c r="P19278" i="17" a="1"/>
  <c r="P19278" i="17" s="1"/>
  <c r="Q19278" i="17" a="1"/>
  <c r="Q19278" i="17" s="1"/>
  <c r="R19278" i="17" s="1" a="1"/>
  <c r="R19278" i="17" s="1"/>
  <c r="P19279" i="17" a="1"/>
  <c r="P19279" i="17" s="1"/>
  <c r="Q19279" i="17" a="1"/>
  <c r="Q19279" i="17" s="1"/>
  <c r="R19279" i="17" s="1" a="1"/>
  <c r="R19279" i="17" s="1"/>
  <c r="P19280" i="17" a="1"/>
  <c r="P19280" i="17" s="1"/>
  <c r="Q19280" i="17" a="1"/>
  <c r="Q19280" i="17" s="1"/>
  <c r="R19280" i="17" s="1" a="1"/>
  <c r="R19280" i="17" s="1"/>
  <c r="P19281" i="17" a="1"/>
  <c r="P19281" i="17" s="1"/>
  <c r="Q19281" i="17" a="1"/>
  <c r="Q19281" i="17" s="1"/>
  <c r="R19281" i="17" s="1" a="1"/>
  <c r="R19281" i="17" s="1"/>
  <c r="P19282" i="17" a="1"/>
  <c r="P19282" i="17" s="1"/>
  <c r="Q19282" i="17" a="1"/>
  <c r="Q19282" i="17" s="1"/>
  <c r="R19282" i="17" s="1" a="1"/>
  <c r="R19282" i="17" s="1"/>
  <c r="P19283" i="17" a="1"/>
  <c r="P19283" i="17" s="1"/>
  <c r="Q19283" i="17" a="1"/>
  <c r="Q19283" i="17" s="1"/>
  <c r="R19283" i="17" s="1" a="1"/>
  <c r="R19283" i="17" s="1"/>
  <c r="P19284" i="17" a="1"/>
  <c r="P19284" i="17" s="1"/>
  <c r="Q19284" i="17" a="1"/>
  <c r="Q19284" i="17" s="1"/>
  <c r="R19284" i="17" s="1" a="1"/>
  <c r="R19284" i="17" s="1"/>
  <c r="P19285" i="17" a="1"/>
  <c r="P19285" i="17" s="1"/>
  <c r="Q19285" i="17" a="1"/>
  <c r="Q19285" i="17" s="1"/>
  <c r="R19285" i="17" s="1" a="1"/>
  <c r="R19285" i="17" s="1"/>
  <c r="P19286" i="17" a="1"/>
  <c r="P19286" i="17" s="1"/>
  <c r="Q19286" i="17" a="1"/>
  <c r="Q19286" i="17" s="1"/>
  <c r="R19286" i="17" s="1" a="1"/>
  <c r="R19286" i="17" s="1"/>
  <c r="P19287" i="17" a="1"/>
  <c r="P19287" i="17" s="1"/>
  <c r="Q19287" i="17" a="1"/>
  <c r="Q19287" i="17" s="1"/>
  <c r="R19287" i="17" s="1" a="1"/>
  <c r="R19287" i="17" s="1"/>
  <c r="P19288" i="17" a="1"/>
  <c r="P19288" i="17" s="1"/>
  <c r="Q19288" i="17" a="1"/>
  <c r="Q19288" i="17" s="1"/>
  <c r="R19288" i="17" s="1" a="1"/>
  <c r="R19288" i="17" s="1"/>
  <c r="P19289" i="17" a="1"/>
  <c r="P19289" i="17" s="1"/>
  <c r="Q19289" i="17" a="1"/>
  <c r="Q19289" i="17" s="1"/>
  <c r="R19289" i="17" s="1" a="1"/>
  <c r="R19289" i="17" s="1"/>
  <c r="P19290" i="17" a="1"/>
  <c r="P19290" i="17" s="1"/>
  <c r="Q19290" i="17" a="1"/>
  <c r="Q19290" i="17" s="1"/>
  <c r="R19290" i="17" s="1" a="1"/>
  <c r="R19290" i="17" s="1"/>
  <c r="P19291" i="17" a="1"/>
  <c r="P19291" i="17" s="1"/>
  <c r="Q19291" i="17" a="1"/>
  <c r="Q19291" i="17" s="1"/>
  <c r="R19291" i="17" s="1" a="1"/>
  <c r="R19291" i="17" s="1"/>
  <c r="P19292" i="17" a="1"/>
  <c r="P19292" i="17" s="1"/>
  <c r="Q19292" i="17" a="1"/>
  <c r="Q19292" i="17" s="1"/>
  <c r="R19292" i="17" s="1" a="1"/>
  <c r="R19292" i="17" s="1"/>
  <c r="P19293" i="17" a="1"/>
  <c r="P19293" i="17" s="1"/>
  <c r="Q19293" i="17" a="1"/>
  <c r="Q19293" i="17" s="1"/>
  <c r="R19293" i="17" s="1" a="1"/>
  <c r="R19293" i="17" s="1"/>
  <c r="P19294" i="17" a="1"/>
  <c r="P19294" i="17" s="1"/>
  <c r="Q19294" i="17" a="1"/>
  <c r="Q19294" i="17" s="1"/>
  <c r="R19294" i="17" s="1" a="1"/>
  <c r="R19294" i="17" s="1"/>
  <c r="P19295" i="17" a="1"/>
  <c r="P19295" i="17" s="1"/>
  <c r="Q19295" i="17" a="1"/>
  <c r="Q19295" i="17" s="1"/>
  <c r="R19295" i="17" s="1" a="1"/>
  <c r="R19295" i="17" s="1"/>
  <c r="P19296" i="17" a="1"/>
  <c r="P19296" i="17" s="1"/>
  <c r="Q19296" i="17" a="1"/>
  <c r="Q19296" i="17" s="1"/>
  <c r="R19296" i="17" s="1" a="1"/>
  <c r="R19296" i="17" s="1"/>
  <c r="P19297" i="17" a="1"/>
  <c r="P19297" i="17" s="1"/>
  <c r="Q19297" i="17" a="1"/>
  <c r="Q19297" i="17" s="1"/>
  <c r="R19297" i="17" s="1" a="1"/>
  <c r="R19297" i="17" s="1"/>
  <c r="P19298" i="17" a="1"/>
  <c r="P19298" i="17" s="1"/>
  <c r="Q19298" i="17" a="1"/>
  <c r="Q19298" i="17" s="1"/>
  <c r="R19298" i="17" s="1" a="1"/>
  <c r="R19298" i="17" s="1"/>
  <c r="P19299" i="17" a="1"/>
  <c r="P19299" i="17" s="1"/>
  <c r="Q19299" i="17" a="1"/>
  <c r="Q19299" i="17" s="1"/>
  <c r="R19299" i="17" s="1" a="1"/>
  <c r="R19299" i="17" s="1"/>
  <c r="P19300" i="17" a="1"/>
  <c r="P19300" i="17" s="1"/>
  <c r="Q19300" i="17" a="1"/>
  <c r="Q19300" i="17" s="1"/>
  <c r="R19300" i="17" s="1" a="1"/>
  <c r="R19300" i="17" s="1"/>
  <c r="P19301" i="17" a="1"/>
  <c r="P19301" i="17" s="1"/>
  <c r="Q19301" i="17" a="1"/>
  <c r="Q19301" i="17" s="1"/>
  <c r="R19301" i="17" s="1" a="1"/>
  <c r="R19301" i="17" s="1"/>
  <c r="P19302" i="17" a="1"/>
  <c r="P19302" i="17" s="1"/>
  <c r="Q19302" i="17" a="1"/>
  <c r="Q19302" i="17" s="1"/>
  <c r="R19302" i="17" s="1" a="1"/>
  <c r="R19302" i="17" s="1"/>
  <c r="P19303" i="17" a="1"/>
  <c r="P19303" i="17" s="1"/>
  <c r="Q19303" i="17" a="1"/>
  <c r="Q19303" i="17" s="1"/>
  <c r="R19303" i="17" s="1" a="1"/>
  <c r="R19303" i="17" s="1"/>
  <c r="P19304" i="17" a="1"/>
  <c r="P19304" i="17" s="1"/>
  <c r="Q19304" i="17" a="1"/>
  <c r="Q19304" i="17" s="1"/>
  <c r="R19304" i="17" s="1" a="1"/>
  <c r="R19304" i="17" s="1"/>
  <c r="P19305" i="17" a="1"/>
  <c r="P19305" i="17" s="1"/>
  <c r="Q19305" i="17" a="1"/>
  <c r="Q19305" i="17" s="1"/>
  <c r="R19305" i="17" s="1" a="1"/>
  <c r="R19305" i="17" s="1"/>
  <c r="P19306" i="17" a="1"/>
  <c r="P19306" i="17" s="1"/>
  <c r="Q19306" i="17" a="1"/>
  <c r="Q19306" i="17" s="1"/>
  <c r="R19306" i="17" s="1" a="1"/>
  <c r="R19306" i="17" s="1"/>
  <c r="P19307" i="17" a="1"/>
  <c r="P19307" i="17" s="1"/>
  <c r="Q19307" i="17" a="1"/>
  <c r="Q19307" i="17" s="1"/>
  <c r="R19307" i="17" s="1" a="1"/>
  <c r="R19307" i="17" s="1"/>
  <c r="P19308" i="17" a="1"/>
  <c r="P19308" i="17" s="1"/>
  <c r="Q19308" i="17" a="1"/>
  <c r="Q19308" i="17" s="1"/>
  <c r="R19308" i="17" s="1" a="1"/>
  <c r="R19308" i="17" s="1"/>
  <c r="P19309" i="17" a="1"/>
  <c r="P19309" i="17" s="1"/>
  <c r="Q19309" i="17" a="1"/>
  <c r="Q19309" i="17" s="1"/>
  <c r="R19309" i="17" s="1" a="1"/>
  <c r="R19309" i="17" s="1"/>
  <c r="P19310" i="17" a="1"/>
  <c r="P19310" i="17" s="1"/>
  <c r="Q19310" i="17" a="1"/>
  <c r="Q19310" i="17" s="1"/>
  <c r="R19310" i="17" s="1" a="1"/>
  <c r="R19310" i="17" s="1"/>
  <c r="P19311" i="17" a="1"/>
  <c r="P19311" i="17" s="1"/>
  <c r="Q19311" i="17" a="1"/>
  <c r="Q19311" i="17" s="1"/>
  <c r="R19311" i="17" s="1" a="1"/>
  <c r="R19311" i="17" s="1"/>
  <c r="P19312" i="17" a="1"/>
  <c r="P19312" i="17" s="1"/>
  <c r="Q19312" i="17" a="1"/>
  <c r="Q19312" i="17" s="1"/>
  <c r="R19312" i="17" s="1" a="1"/>
  <c r="R19312" i="17" s="1"/>
  <c r="P19313" i="17" a="1"/>
  <c r="P19313" i="17" s="1"/>
  <c r="Q19313" i="17" a="1"/>
  <c r="Q19313" i="17" s="1"/>
  <c r="R19313" i="17" s="1" a="1"/>
  <c r="R19313" i="17" s="1"/>
  <c r="P19314" i="17" a="1"/>
  <c r="P19314" i="17" s="1"/>
  <c r="Q19314" i="17" a="1"/>
  <c r="Q19314" i="17" s="1"/>
  <c r="R19314" i="17" s="1" a="1"/>
  <c r="R19314" i="17" s="1"/>
  <c r="P19315" i="17" a="1"/>
  <c r="P19315" i="17" s="1"/>
  <c r="Q19315" i="17" a="1"/>
  <c r="Q19315" i="17" s="1"/>
  <c r="R19315" i="17" s="1" a="1"/>
  <c r="R19315" i="17" s="1"/>
  <c r="P19316" i="17" a="1"/>
  <c r="P19316" i="17" s="1"/>
  <c r="Q19316" i="17" a="1"/>
  <c r="Q19316" i="17" s="1"/>
  <c r="R19316" i="17" s="1" a="1"/>
  <c r="R19316" i="17" s="1"/>
  <c r="P19317" i="17" a="1"/>
  <c r="P19317" i="17" s="1"/>
  <c r="Q19317" i="17" a="1"/>
  <c r="Q19317" i="17" s="1"/>
  <c r="R19317" i="17" s="1" a="1"/>
  <c r="R19317" i="17" s="1"/>
  <c r="P19318" i="17" a="1"/>
  <c r="P19318" i="17" s="1"/>
  <c r="Q19318" i="17" a="1"/>
  <c r="Q19318" i="17" s="1"/>
  <c r="R19318" i="17" s="1" a="1"/>
  <c r="R19318" i="17" s="1"/>
  <c r="P19319" i="17" a="1"/>
  <c r="P19319" i="17" s="1"/>
  <c r="Q19319" i="17" a="1"/>
  <c r="Q19319" i="17" s="1"/>
  <c r="R19319" i="17" s="1" a="1"/>
  <c r="R19319" i="17" s="1"/>
  <c r="P19320" i="17" a="1"/>
  <c r="P19320" i="17" s="1"/>
  <c r="Q19320" i="17" a="1"/>
  <c r="Q19320" i="17" s="1"/>
  <c r="R19320" i="17" s="1" a="1"/>
  <c r="R19320" i="17" s="1"/>
  <c r="P19321" i="17" a="1"/>
  <c r="P19321" i="17" s="1"/>
  <c r="Q19321" i="17" a="1"/>
  <c r="Q19321" i="17" s="1"/>
  <c r="R19321" i="17" s="1" a="1"/>
  <c r="R19321" i="17" s="1"/>
  <c r="P19322" i="17" a="1"/>
  <c r="P19322" i="17" s="1"/>
  <c r="Q19322" i="17" a="1"/>
  <c r="Q19322" i="17" s="1"/>
  <c r="R19322" i="17" s="1" a="1"/>
  <c r="R19322" i="17" s="1"/>
  <c r="P19323" i="17" a="1"/>
  <c r="P19323" i="17" s="1"/>
  <c r="Q19323" i="17" a="1"/>
  <c r="Q19323" i="17" s="1"/>
  <c r="R19323" i="17" s="1" a="1"/>
  <c r="R19323" i="17" s="1"/>
  <c r="P19324" i="17" a="1"/>
  <c r="P19324" i="17" s="1"/>
  <c r="Q19324" i="17" a="1"/>
  <c r="Q19324" i="17" s="1"/>
  <c r="R19324" i="17" s="1" a="1"/>
  <c r="R19324" i="17" s="1"/>
  <c r="P19325" i="17" a="1"/>
  <c r="P19325" i="17" s="1"/>
  <c r="Q19325" i="17" a="1"/>
  <c r="Q19325" i="17" s="1"/>
  <c r="R19325" i="17" s="1" a="1"/>
  <c r="R19325" i="17" s="1"/>
  <c r="P19326" i="17" a="1"/>
  <c r="P19326" i="17" s="1"/>
  <c r="Q19326" i="17" a="1"/>
  <c r="Q19326" i="17" s="1"/>
  <c r="R19326" i="17" s="1" a="1"/>
  <c r="R19326" i="17" s="1"/>
  <c r="P19327" i="17" a="1"/>
  <c r="P19327" i="17" s="1"/>
  <c r="Q19327" i="17" a="1"/>
  <c r="Q19327" i="17" s="1"/>
  <c r="R19327" i="17" s="1" a="1"/>
  <c r="R19327" i="17" s="1"/>
  <c r="P19328" i="17" a="1"/>
  <c r="P19328" i="17" s="1"/>
  <c r="Q19328" i="17" a="1"/>
  <c r="Q19328" i="17" s="1"/>
  <c r="R19328" i="17" s="1" a="1"/>
  <c r="R19328" i="17" s="1"/>
  <c r="P19329" i="17" a="1"/>
  <c r="P19329" i="17" s="1"/>
  <c r="Q19329" i="17" a="1"/>
  <c r="Q19329" i="17" s="1"/>
  <c r="R19329" i="17" s="1" a="1"/>
  <c r="R19329" i="17" s="1"/>
  <c r="P19330" i="17" a="1"/>
  <c r="P19330" i="17" s="1"/>
  <c r="Q19330" i="17" a="1"/>
  <c r="Q19330" i="17" s="1"/>
  <c r="R19330" i="17" s="1" a="1"/>
  <c r="R19330" i="17" s="1"/>
  <c r="P19331" i="17" a="1"/>
  <c r="P19331" i="17" s="1"/>
  <c r="Q19331" i="17" a="1"/>
  <c r="Q19331" i="17" s="1"/>
  <c r="R19331" i="17" s="1" a="1"/>
  <c r="R19331" i="17" s="1"/>
  <c r="P19332" i="17" a="1"/>
  <c r="P19332" i="17" s="1"/>
  <c r="Q19332" i="17" a="1"/>
  <c r="Q19332" i="17" s="1"/>
  <c r="R19332" i="17" s="1" a="1"/>
  <c r="R19332" i="17" s="1"/>
  <c r="P19333" i="17" a="1"/>
  <c r="P19333" i="17" s="1"/>
  <c r="Q19333" i="17" a="1"/>
  <c r="Q19333" i="17" s="1"/>
  <c r="R19333" i="17" s="1" a="1"/>
  <c r="R19333" i="17" s="1"/>
  <c r="P19334" i="17" a="1"/>
  <c r="P19334" i="17" s="1"/>
  <c r="Q19334" i="17" a="1"/>
  <c r="Q19334" i="17" s="1"/>
  <c r="R19334" i="17" s="1" a="1"/>
  <c r="R19334" i="17" s="1"/>
  <c r="P19335" i="17" a="1"/>
  <c r="P19335" i="17" s="1"/>
  <c r="Q19335" i="17" a="1"/>
  <c r="Q19335" i="17" s="1"/>
  <c r="R19335" i="17" s="1" a="1"/>
  <c r="R19335" i="17" s="1"/>
  <c r="P19336" i="17" a="1"/>
  <c r="P19336" i="17" s="1"/>
  <c r="Q19336" i="17" a="1"/>
  <c r="Q19336" i="17" s="1"/>
  <c r="R19336" i="17" s="1" a="1"/>
  <c r="R19336" i="17" s="1"/>
  <c r="P19337" i="17" a="1"/>
  <c r="P19337" i="17" s="1"/>
  <c r="Q19337" i="17" a="1"/>
  <c r="Q19337" i="17" s="1"/>
  <c r="R19337" i="17" s="1" a="1"/>
  <c r="R19337" i="17" s="1"/>
  <c r="P19338" i="17" a="1"/>
  <c r="P19338" i="17" s="1"/>
  <c r="Q19338" i="17" a="1"/>
  <c r="Q19338" i="17" s="1"/>
  <c r="R19338" i="17" s="1" a="1"/>
  <c r="R19338" i="17" s="1"/>
  <c r="P19339" i="17" a="1"/>
  <c r="P19339" i="17" s="1"/>
  <c r="Q19339" i="17" a="1"/>
  <c r="Q19339" i="17" s="1"/>
  <c r="R19339" i="17" s="1" a="1"/>
  <c r="R19339" i="17" s="1"/>
  <c r="P19340" i="17" a="1"/>
  <c r="P19340" i="17" s="1"/>
  <c r="Q19340" i="17" a="1"/>
  <c r="Q19340" i="17" s="1"/>
  <c r="R19340" i="17" s="1" a="1"/>
  <c r="R19340" i="17" s="1"/>
  <c r="P19341" i="17" a="1"/>
  <c r="P19341" i="17" s="1"/>
  <c r="Q19341" i="17" a="1"/>
  <c r="Q19341" i="17" s="1"/>
  <c r="R19341" i="17" s="1" a="1"/>
  <c r="R19341" i="17" s="1"/>
  <c r="P19342" i="17" a="1"/>
  <c r="P19342" i="17" s="1"/>
  <c r="Q19342" i="17" a="1"/>
  <c r="Q19342" i="17" s="1"/>
  <c r="R19342" i="17" s="1" a="1"/>
  <c r="R19342" i="17" s="1"/>
  <c r="P19343" i="17" a="1"/>
  <c r="P19343" i="17" s="1"/>
  <c r="Q19343" i="17" a="1"/>
  <c r="Q19343" i="17" s="1"/>
  <c r="R19343" i="17" s="1" a="1"/>
  <c r="R19343" i="17" s="1"/>
  <c r="P19344" i="17" a="1"/>
  <c r="P19344" i="17" s="1"/>
  <c r="Q19344" i="17" a="1"/>
  <c r="Q19344" i="17" s="1"/>
  <c r="R19344" i="17" s="1" a="1"/>
  <c r="R19344" i="17" s="1"/>
  <c r="P19345" i="17" a="1"/>
  <c r="P19345" i="17" s="1"/>
  <c r="Q19345" i="17" a="1"/>
  <c r="Q19345" i="17" s="1"/>
  <c r="R19345" i="17" s="1" a="1"/>
  <c r="R19345" i="17" s="1"/>
  <c r="P19346" i="17" a="1"/>
  <c r="P19346" i="17" s="1"/>
  <c r="Q19346" i="17" a="1"/>
  <c r="Q19346" i="17" s="1"/>
  <c r="R19346" i="17" s="1" a="1"/>
  <c r="R19346" i="17" s="1"/>
  <c r="P19347" i="17" a="1"/>
  <c r="P19347" i="17" s="1"/>
  <c r="Q19347" i="17" a="1"/>
  <c r="Q19347" i="17" s="1"/>
  <c r="R19347" i="17" s="1" a="1"/>
  <c r="R19347" i="17" s="1"/>
  <c r="P19348" i="17" a="1"/>
  <c r="P19348" i="17" s="1"/>
  <c r="Q19348" i="17" a="1"/>
  <c r="Q19348" i="17" s="1"/>
  <c r="R19348" i="17" s="1" a="1"/>
  <c r="R19348" i="17" s="1"/>
  <c r="P19349" i="17" a="1"/>
  <c r="P19349" i="17" s="1"/>
  <c r="Q19349" i="17" a="1"/>
  <c r="Q19349" i="17" s="1"/>
  <c r="R19349" i="17" s="1" a="1"/>
  <c r="R19349" i="17" s="1"/>
  <c r="P19350" i="17" a="1"/>
  <c r="P19350" i="17" s="1"/>
  <c r="Q19350" i="17" a="1"/>
  <c r="Q19350" i="17" s="1"/>
  <c r="R19350" i="17" s="1" a="1"/>
  <c r="R19350" i="17" s="1"/>
  <c r="P19351" i="17" a="1"/>
  <c r="P19351" i="17" s="1"/>
  <c r="Q19351" i="17" a="1"/>
  <c r="Q19351" i="17" s="1"/>
  <c r="R19351" i="17" s="1" a="1"/>
  <c r="R19351" i="17" s="1"/>
  <c r="P19352" i="17" a="1"/>
  <c r="P19352" i="17" s="1"/>
  <c r="Q19352" i="17" a="1"/>
  <c r="Q19352" i="17" s="1"/>
  <c r="R19352" i="17" s="1" a="1"/>
  <c r="R19352" i="17" s="1"/>
  <c r="P19353" i="17" a="1"/>
  <c r="P19353" i="17" s="1"/>
  <c r="Q19353" i="17" a="1"/>
  <c r="Q19353" i="17" s="1"/>
  <c r="R19353" i="17" s="1" a="1"/>
  <c r="R19353" i="17" s="1"/>
  <c r="P19354" i="17" a="1"/>
  <c r="P19354" i="17" s="1"/>
  <c r="Q19354" i="17" a="1"/>
  <c r="Q19354" i="17" s="1"/>
  <c r="R19354" i="17" s="1" a="1"/>
  <c r="R19354" i="17" s="1"/>
  <c r="P19355" i="17" a="1"/>
  <c r="P19355" i="17" s="1"/>
  <c r="Q19355" i="17" a="1"/>
  <c r="Q19355" i="17" s="1"/>
  <c r="R19355" i="17" s="1" a="1"/>
  <c r="R19355" i="17" s="1"/>
  <c r="P19356" i="17" a="1"/>
  <c r="P19356" i="17" s="1"/>
  <c r="Q19356" i="17" a="1"/>
  <c r="Q19356" i="17" s="1"/>
  <c r="R19356" i="17" s="1" a="1"/>
  <c r="R19356" i="17" s="1"/>
  <c r="P19357" i="17" a="1"/>
  <c r="P19357" i="17" s="1"/>
  <c r="Q19357" i="17" a="1"/>
  <c r="Q19357" i="17" s="1"/>
  <c r="R19357" i="17" s="1" a="1"/>
  <c r="R19357" i="17" s="1"/>
  <c r="P19358" i="17" a="1"/>
  <c r="P19358" i="17" s="1"/>
  <c r="Q19358" i="17" a="1"/>
  <c r="Q19358" i="17" s="1"/>
  <c r="R19358" i="17" s="1" a="1"/>
  <c r="R19358" i="17" s="1"/>
  <c r="P19359" i="17" a="1"/>
  <c r="P19359" i="17" s="1"/>
  <c r="Q19359" i="17" a="1"/>
  <c r="Q19359" i="17" s="1"/>
  <c r="R19359" i="17" s="1" a="1"/>
  <c r="R19359" i="17" s="1"/>
  <c r="P19360" i="17" a="1"/>
  <c r="P19360" i="17" s="1"/>
  <c r="Q19360" i="17" a="1"/>
  <c r="Q19360" i="17" s="1"/>
  <c r="R19360" i="17" s="1" a="1"/>
  <c r="R19360" i="17" s="1"/>
  <c r="P19361" i="17" a="1"/>
  <c r="P19361" i="17" s="1"/>
  <c r="Q19361" i="17" a="1"/>
  <c r="Q19361" i="17" s="1"/>
  <c r="R19361" i="17" s="1" a="1"/>
  <c r="R19361" i="17" s="1"/>
  <c r="P19362" i="17" a="1"/>
  <c r="P19362" i="17" s="1"/>
  <c r="Q19362" i="17" a="1"/>
  <c r="Q19362" i="17" s="1"/>
  <c r="R19362" i="17" s="1" a="1"/>
  <c r="R19362" i="17" s="1"/>
  <c r="P19363" i="17" a="1"/>
  <c r="P19363" i="17" s="1"/>
  <c r="Q19363" i="17" a="1"/>
  <c r="Q19363" i="17" s="1"/>
  <c r="R19363" i="17" s="1" a="1"/>
  <c r="R19363" i="17" s="1"/>
  <c r="P19364" i="17" a="1"/>
  <c r="P19364" i="17" s="1"/>
  <c r="Q19364" i="17" a="1"/>
  <c r="Q19364" i="17" s="1"/>
  <c r="R19364" i="17" s="1" a="1"/>
  <c r="R19364" i="17" s="1"/>
  <c r="P19365" i="17" a="1"/>
  <c r="P19365" i="17" s="1"/>
  <c r="Q19365" i="17" a="1"/>
  <c r="Q19365" i="17" s="1"/>
  <c r="R19365" i="17" s="1" a="1"/>
  <c r="R19365" i="17" s="1"/>
  <c r="P19366" i="17" a="1"/>
  <c r="P19366" i="17" s="1"/>
  <c r="Q19366" i="17" a="1"/>
  <c r="Q19366" i="17" s="1"/>
  <c r="R19366" i="17" s="1" a="1"/>
  <c r="R19366" i="17" s="1"/>
  <c r="P19367" i="17" a="1"/>
  <c r="P19367" i="17" s="1"/>
  <c r="Q19367" i="17" a="1"/>
  <c r="Q19367" i="17" s="1"/>
  <c r="R19367" i="17" s="1" a="1"/>
  <c r="R19367" i="17" s="1"/>
  <c r="P19368" i="17" a="1"/>
  <c r="P19368" i="17" s="1"/>
  <c r="Q19368" i="17" a="1"/>
  <c r="Q19368" i="17" s="1"/>
  <c r="R19368" i="17" s="1" a="1"/>
  <c r="R19368" i="17" s="1"/>
  <c r="P19369" i="17" a="1"/>
  <c r="P19369" i="17" s="1"/>
  <c r="Q19369" i="17" a="1"/>
  <c r="Q19369" i="17" s="1"/>
  <c r="R19369" i="17" s="1" a="1"/>
  <c r="R19369" i="17" s="1"/>
  <c r="P19370" i="17" a="1"/>
  <c r="P19370" i="17" s="1"/>
  <c r="Q19370" i="17" a="1"/>
  <c r="Q19370" i="17" s="1"/>
  <c r="R19370" i="17" s="1" a="1"/>
  <c r="R19370" i="17" s="1"/>
  <c r="P19371" i="17" a="1"/>
  <c r="P19371" i="17" s="1"/>
  <c r="Q19371" i="17" a="1"/>
  <c r="Q19371" i="17" s="1"/>
  <c r="R19371" i="17" s="1" a="1"/>
  <c r="R19371" i="17" s="1"/>
  <c r="P19372" i="17" a="1"/>
  <c r="P19372" i="17" s="1"/>
  <c r="Q19372" i="17" a="1"/>
  <c r="Q19372" i="17" s="1"/>
  <c r="R19372" i="17" s="1" a="1"/>
  <c r="R19372" i="17" s="1"/>
  <c r="P19373" i="17" a="1"/>
  <c r="P19373" i="17" s="1"/>
  <c r="Q19373" i="17" a="1"/>
  <c r="Q19373" i="17" s="1"/>
  <c r="R19373" i="17" s="1" a="1"/>
  <c r="R19373" i="17" s="1"/>
  <c r="P19374" i="17" a="1"/>
  <c r="P19374" i="17" s="1"/>
  <c r="Q19374" i="17" a="1"/>
  <c r="Q19374" i="17" s="1"/>
  <c r="R19374" i="17" s="1" a="1"/>
  <c r="R19374" i="17" s="1"/>
  <c r="P19375" i="17" a="1"/>
  <c r="P19375" i="17" s="1"/>
  <c r="Q19375" i="17" a="1"/>
  <c r="Q19375" i="17" s="1"/>
  <c r="R19375" i="17" s="1" a="1"/>
  <c r="R19375" i="17" s="1"/>
  <c r="P19376" i="17" a="1"/>
  <c r="P19376" i="17" s="1"/>
  <c r="Q19376" i="17" a="1"/>
  <c r="Q19376" i="17" s="1"/>
  <c r="R19376" i="17" s="1" a="1"/>
  <c r="R19376" i="17" s="1"/>
  <c r="P19377" i="17" a="1"/>
  <c r="P19377" i="17" s="1"/>
  <c r="Q19377" i="17" a="1"/>
  <c r="Q19377" i="17" s="1"/>
  <c r="R19377" i="17" s="1" a="1"/>
  <c r="R19377" i="17" s="1"/>
  <c r="P19378" i="17" a="1"/>
  <c r="P19378" i="17" s="1"/>
  <c r="Q19378" i="17" a="1"/>
  <c r="Q19378" i="17" s="1"/>
  <c r="R19378" i="17" s="1" a="1"/>
  <c r="R19378" i="17" s="1"/>
  <c r="P19379" i="17" a="1"/>
  <c r="P19379" i="17" s="1"/>
  <c r="Q19379" i="17" a="1"/>
  <c r="Q19379" i="17" s="1"/>
  <c r="R19379" i="17" s="1" a="1"/>
  <c r="R19379" i="17" s="1"/>
  <c r="P19380" i="17" a="1"/>
  <c r="P19380" i="17" s="1"/>
  <c r="Q19380" i="17" a="1"/>
  <c r="Q19380" i="17" s="1"/>
  <c r="R19380" i="17" s="1" a="1"/>
  <c r="R19380" i="17" s="1"/>
  <c r="P19381" i="17" a="1"/>
  <c r="P19381" i="17" s="1"/>
  <c r="Q19381" i="17" a="1"/>
  <c r="Q19381" i="17" s="1"/>
  <c r="R19381" i="17" s="1" a="1"/>
  <c r="R19381" i="17" s="1"/>
  <c r="P19382" i="17" a="1"/>
  <c r="P19382" i="17" s="1"/>
  <c r="Q19382" i="17" a="1"/>
  <c r="Q19382" i="17" s="1"/>
  <c r="R19382" i="17" s="1" a="1"/>
  <c r="R19382" i="17" s="1"/>
  <c r="P19383" i="17" a="1"/>
  <c r="P19383" i="17" s="1"/>
  <c r="Q19383" i="17" a="1"/>
  <c r="Q19383" i="17" s="1"/>
  <c r="R19383" i="17" s="1" a="1"/>
  <c r="R19383" i="17" s="1"/>
  <c r="P19384" i="17" a="1"/>
  <c r="P19384" i="17" s="1"/>
  <c r="Q19384" i="17" a="1"/>
  <c r="Q19384" i="17" s="1"/>
  <c r="R19384" i="17" s="1" a="1"/>
  <c r="R19384" i="17" s="1"/>
  <c r="P19385" i="17" a="1"/>
  <c r="P19385" i="17" s="1"/>
  <c r="Q19385" i="17" a="1"/>
  <c r="Q19385" i="17" s="1"/>
  <c r="R19385" i="17" s="1" a="1"/>
  <c r="R19385" i="17" s="1"/>
  <c r="P19386" i="17" a="1"/>
  <c r="P19386" i="17" s="1"/>
  <c r="Q19386" i="17" a="1"/>
  <c r="Q19386" i="17" s="1"/>
  <c r="R19386" i="17" s="1" a="1"/>
  <c r="R19386" i="17" s="1"/>
  <c r="P19387" i="17" a="1"/>
  <c r="P19387" i="17" s="1"/>
  <c r="Q19387" i="17" a="1"/>
  <c r="Q19387" i="17" s="1"/>
  <c r="R19387" i="17" s="1" a="1"/>
  <c r="R19387" i="17" s="1"/>
  <c r="P19388" i="17" a="1"/>
  <c r="P19388" i="17" s="1"/>
  <c r="Q19388" i="17" a="1"/>
  <c r="Q19388" i="17" s="1"/>
  <c r="R19388" i="17" s="1" a="1"/>
  <c r="R19388" i="17" s="1"/>
  <c r="P19389" i="17" a="1"/>
  <c r="P19389" i="17" s="1"/>
  <c r="Q19389" i="17" a="1"/>
  <c r="Q19389" i="17" s="1"/>
  <c r="R19389" i="17" s="1" a="1"/>
  <c r="R19389" i="17" s="1"/>
  <c r="P19390" i="17" a="1"/>
  <c r="P19390" i="17" s="1"/>
  <c r="Q19390" i="17" a="1"/>
  <c r="Q19390" i="17" s="1"/>
  <c r="R19390" i="17" s="1" a="1"/>
  <c r="R19390" i="17" s="1"/>
  <c r="P19391" i="17" a="1"/>
  <c r="P19391" i="17" s="1"/>
  <c r="Q19391" i="17" a="1"/>
  <c r="Q19391" i="17" s="1"/>
  <c r="R19391" i="17" s="1" a="1"/>
  <c r="R19391" i="17" s="1"/>
  <c r="P19392" i="17" a="1"/>
  <c r="P19392" i="17" s="1"/>
  <c r="Q19392" i="17" a="1"/>
  <c r="Q19392" i="17" s="1"/>
  <c r="R19392" i="17" s="1" a="1"/>
  <c r="R19392" i="17" s="1"/>
  <c r="P19393" i="17" a="1"/>
  <c r="P19393" i="17" s="1"/>
  <c r="Q19393" i="17" a="1"/>
  <c r="Q19393" i="17" s="1"/>
  <c r="R19393" i="17" s="1" a="1"/>
  <c r="R19393" i="17" s="1"/>
  <c r="P19394" i="17" a="1"/>
  <c r="P19394" i="17" s="1"/>
  <c r="Q19394" i="17" a="1"/>
  <c r="Q19394" i="17" s="1"/>
  <c r="R19394" i="17" s="1" a="1"/>
  <c r="R19394" i="17" s="1"/>
  <c r="P19395" i="17" a="1"/>
  <c r="P19395" i="17" s="1"/>
  <c r="Q19395" i="17" a="1"/>
  <c r="Q19395" i="17" s="1"/>
  <c r="R19395" i="17" s="1" a="1"/>
  <c r="R19395" i="17" s="1"/>
  <c r="P19396" i="17" a="1"/>
  <c r="P19396" i="17" s="1"/>
  <c r="Q19396" i="17" a="1"/>
  <c r="Q19396" i="17" s="1"/>
  <c r="R19396" i="17" s="1" a="1"/>
  <c r="R19396" i="17" s="1"/>
  <c r="P19397" i="17" a="1"/>
  <c r="P19397" i="17" s="1"/>
  <c r="Q19397" i="17" a="1"/>
  <c r="Q19397" i="17" s="1"/>
  <c r="R19397" i="17" s="1" a="1"/>
  <c r="R19397" i="17" s="1"/>
  <c r="P19398" i="17" a="1"/>
  <c r="P19398" i="17" s="1"/>
  <c r="Q19398" i="17" a="1"/>
  <c r="Q19398" i="17" s="1"/>
  <c r="R19398" i="17" s="1" a="1"/>
  <c r="R19398" i="17" s="1"/>
  <c r="P19399" i="17" a="1"/>
  <c r="P19399" i="17" s="1"/>
  <c r="Q19399" i="17" a="1"/>
  <c r="Q19399" i="17" s="1"/>
  <c r="R19399" i="17" s="1" a="1"/>
  <c r="R19399" i="17" s="1"/>
  <c r="P19400" i="17" a="1"/>
  <c r="P19400" i="17" s="1"/>
  <c r="Q19400" i="17" a="1"/>
  <c r="Q19400" i="17" s="1"/>
  <c r="R19400" i="17" s="1" a="1"/>
  <c r="R19400" i="17" s="1"/>
  <c r="P19401" i="17" a="1"/>
  <c r="P19401" i="17" s="1"/>
  <c r="Q19401" i="17" a="1"/>
  <c r="Q19401" i="17" s="1"/>
  <c r="R19401" i="17" s="1" a="1"/>
  <c r="R19401" i="17" s="1"/>
  <c r="P19402" i="17" a="1"/>
  <c r="P19402" i="17" s="1"/>
  <c r="Q19402" i="17" a="1"/>
  <c r="Q19402" i="17" s="1"/>
  <c r="R19402" i="17" s="1" a="1"/>
  <c r="R19402" i="17" s="1"/>
  <c r="P19403" i="17" a="1"/>
  <c r="P19403" i="17" s="1"/>
  <c r="Q19403" i="17" a="1"/>
  <c r="Q19403" i="17" s="1"/>
  <c r="R19403" i="17" s="1" a="1"/>
  <c r="R19403" i="17" s="1"/>
  <c r="P19404" i="17" a="1"/>
  <c r="P19404" i="17" s="1"/>
  <c r="Q19404" i="17" a="1"/>
  <c r="Q19404" i="17" s="1"/>
  <c r="R19404" i="17" s="1" a="1"/>
  <c r="R19404" i="17" s="1"/>
  <c r="P19405" i="17" a="1"/>
  <c r="P19405" i="17" s="1"/>
  <c r="Q19405" i="17" a="1"/>
  <c r="Q19405" i="17" s="1"/>
  <c r="R19405" i="17" s="1" a="1"/>
  <c r="R19405" i="17" s="1"/>
  <c r="P19406" i="17" a="1"/>
  <c r="P19406" i="17" s="1"/>
  <c r="Q19406" i="17" a="1"/>
  <c r="Q19406" i="17" s="1"/>
  <c r="R19406" i="17" s="1" a="1"/>
  <c r="R19406" i="17" s="1"/>
  <c r="P19407" i="17" a="1"/>
  <c r="P19407" i="17" s="1"/>
  <c r="Q19407" i="17" a="1"/>
  <c r="Q19407" i="17" s="1"/>
  <c r="R19407" i="17" s="1" a="1"/>
  <c r="R19407" i="17" s="1"/>
  <c r="P19408" i="17" a="1"/>
  <c r="P19408" i="17" s="1"/>
  <c r="Q19408" i="17" a="1"/>
  <c r="Q19408" i="17" s="1"/>
  <c r="R19408" i="17" s="1" a="1"/>
  <c r="R19408" i="17" s="1"/>
  <c r="P19409" i="17" a="1"/>
  <c r="P19409" i="17" s="1"/>
  <c r="Q19409" i="17" a="1"/>
  <c r="Q19409" i="17" s="1"/>
  <c r="R19409" i="17" s="1" a="1"/>
  <c r="R19409" i="17" s="1"/>
  <c r="P19410" i="17" a="1"/>
  <c r="P19410" i="17" s="1"/>
  <c r="Q19410" i="17" a="1"/>
  <c r="Q19410" i="17" s="1"/>
  <c r="R19410" i="17" s="1" a="1"/>
  <c r="R19410" i="17" s="1"/>
  <c r="P19411" i="17" a="1"/>
  <c r="P19411" i="17" s="1"/>
  <c r="Q19411" i="17" a="1"/>
  <c r="Q19411" i="17" s="1"/>
  <c r="R19411" i="17" s="1" a="1"/>
  <c r="R19411" i="17" s="1"/>
  <c r="P19412" i="17" a="1"/>
  <c r="P19412" i="17" s="1"/>
  <c r="Q19412" i="17" a="1"/>
  <c r="Q19412" i="17" s="1"/>
  <c r="R19412" i="17" s="1" a="1"/>
  <c r="R19412" i="17" s="1"/>
  <c r="P19413" i="17" a="1"/>
  <c r="P19413" i="17" s="1"/>
  <c r="Q19413" i="17" a="1"/>
  <c r="Q19413" i="17" s="1"/>
  <c r="R19413" i="17" s="1" a="1"/>
  <c r="R19413" i="17" s="1"/>
  <c r="P19414" i="17" a="1"/>
  <c r="P19414" i="17" s="1"/>
  <c r="Q19414" i="17" a="1"/>
  <c r="Q19414" i="17" s="1"/>
  <c r="R19414" i="17" s="1" a="1"/>
  <c r="R19414" i="17" s="1"/>
  <c r="P19415" i="17" a="1"/>
  <c r="P19415" i="17" s="1"/>
  <c r="Q19415" i="17" a="1"/>
  <c r="Q19415" i="17" s="1"/>
  <c r="R19415" i="17" s="1" a="1"/>
  <c r="R19415" i="17" s="1"/>
  <c r="P19416" i="17" a="1"/>
  <c r="P19416" i="17" s="1"/>
  <c r="Q19416" i="17" a="1"/>
  <c r="Q19416" i="17" s="1"/>
  <c r="R19416" i="17" s="1" a="1"/>
  <c r="R19416" i="17" s="1"/>
  <c r="P19417" i="17" a="1"/>
  <c r="P19417" i="17" s="1"/>
  <c r="Q19417" i="17" a="1"/>
  <c r="Q19417" i="17" s="1"/>
  <c r="R19417" i="17" s="1" a="1"/>
  <c r="R19417" i="17" s="1"/>
  <c r="P19418" i="17" a="1"/>
  <c r="P19418" i="17" s="1"/>
  <c r="Q19418" i="17" a="1"/>
  <c r="Q19418" i="17" s="1"/>
  <c r="R19418" i="17" s="1" a="1"/>
  <c r="R19418" i="17" s="1"/>
  <c r="P19419" i="17" a="1"/>
  <c r="P19419" i="17" s="1"/>
  <c r="Q19419" i="17" a="1"/>
  <c r="Q19419" i="17" s="1"/>
  <c r="R19419" i="17" s="1" a="1"/>
  <c r="R19419" i="17" s="1"/>
  <c r="P19420" i="17" a="1"/>
  <c r="P19420" i="17" s="1"/>
  <c r="Q19420" i="17" a="1"/>
  <c r="Q19420" i="17" s="1"/>
  <c r="R19420" i="17" s="1" a="1"/>
  <c r="R19420" i="17" s="1"/>
  <c r="P19421" i="17" a="1"/>
  <c r="P19421" i="17" s="1"/>
  <c r="Q19421" i="17" a="1"/>
  <c r="Q19421" i="17" s="1"/>
  <c r="R19421" i="17" s="1" a="1"/>
  <c r="R19421" i="17" s="1"/>
  <c r="P19422" i="17" a="1"/>
  <c r="P19422" i="17" s="1"/>
  <c r="Q19422" i="17" a="1"/>
  <c r="Q19422" i="17" s="1"/>
  <c r="R19422" i="17" s="1" a="1"/>
  <c r="R19422" i="17" s="1"/>
  <c r="P19423" i="17" a="1"/>
  <c r="P19423" i="17" s="1"/>
  <c r="Q19423" i="17" a="1"/>
  <c r="Q19423" i="17" s="1"/>
  <c r="R19423" i="17" s="1" a="1"/>
  <c r="R19423" i="17" s="1"/>
  <c r="P19424" i="17" a="1"/>
  <c r="P19424" i="17" s="1"/>
  <c r="Q19424" i="17" a="1"/>
  <c r="Q19424" i="17" s="1"/>
  <c r="R19424" i="17" s="1" a="1"/>
  <c r="R19424" i="17" s="1"/>
  <c r="P19425" i="17" a="1"/>
  <c r="P19425" i="17" s="1"/>
  <c r="Q19425" i="17" a="1"/>
  <c r="Q19425" i="17" s="1"/>
  <c r="R19425" i="17" s="1" a="1"/>
  <c r="R19425" i="17" s="1"/>
  <c r="P19426" i="17" a="1"/>
  <c r="P19426" i="17" s="1"/>
  <c r="Q19426" i="17" a="1"/>
  <c r="Q19426" i="17" s="1"/>
  <c r="R19426" i="17" s="1" a="1"/>
  <c r="R19426" i="17" s="1"/>
  <c r="P19427" i="17" a="1"/>
  <c r="P19427" i="17" s="1"/>
  <c r="Q19427" i="17" a="1"/>
  <c r="Q19427" i="17" s="1"/>
  <c r="R19427" i="17" s="1" a="1"/>
  <c r="R19427" i="17" s="1"/>
  <c r="P19428" i="17" a="1"/>
  <c r="P19428" i="17" s="1"/>
  <c r="Q19428" i="17" a="1"/>
  <c r="Q19428" i="17" s="1"/>
  <c r="R19428" i="17" s="1" a="1"/>
  <c r="R19428" i="17" s="1"/>
  <c r="P19429" i="17" a="1"/>
  <c r="P19429" i="17" s="1"/>
  <c r="Q19429" i="17" a="1"/>
  <c r="Q19429" i="17" s="1"/>
  <c r="R19429" i="17" s="1" a="1"/>
  <c r="R19429" i="17" s="1"/>
  <c r="P19430" i="17" a="1"/>
  <c r="P19430" i="17" s="1"/>
  <c r="Q19430" i="17" a="1"/>
  <c r="Q19430" i="17" s="1"/>
  <c r="R19430" i="17" s="1" a="1"/>
  <c r="R19430" i="17" s="1"/>
  <c r="P19431" i="17" a="1"/>
  <c r="P19431" i="17" s="1"/>
  <c r="Q19431" i="17" a="1"/>
  <c r="Q19431" i="17" s="1"/>
  <c r="R19431" i="17" s="1" a="1"/>
  <c r="R19431" i="17" s="1"/>
  <c r="P19432" i="17" a="1"/>
  <c r="P19432" i="17" s="1"/>
  <c r="Q19432" i="17" a="1"/>
  <c r="Q19432" i="17" s="1"/>
  <c r="R19432" i="17" s="1" a="1"/>
  <c r="R19432" i="17" s="1"/>
  <c r="P19433" i="17" a="1"/>
  <c r="P19433" i="17" s="1"/>
  <c r="Q19433" i="17" a="1"/>
  <c r="Q19433" i="17" s="1"/>
  <c r="R19433" i="17" s="1" a="1"/>
  <c r="R19433" i="17" s="1"/>
  <c r="P19434" i="17" a="1"/>
  <c r="P19434" i="17" s="1"/>
  <c r="Q19434" i="17" a="1"/>
  <c r="Q19434" i="17" s="1"/>
  <c r="R19434" i="17" s="1" a="1"/>
  <c r="R19434" i="17" s="1"/>
  <c r="P19435" i="17" a="1"/>
  <c r="P19435" i="17" s="1"/>
  <c r="Q19435" i="17" a="1"/>
  <c r="Q19435" i="17" s="1"/>
  <c r="R19435" i="17" s="1" a="1"/>
  <c r="R19435" i="17" s="1"/>
  <c r="P19436" i="17" a="1"/>
  <c r="P19436" i="17" s="1"/>
  <c r="Q19436" i="17" a="1"/>
  <c r="Q19436" i="17" s="1"/>
  <c r="R19436" i="17" s="1" a="1"/>
  <c r="R19436" i="17" s="1"/>
  <c r="P19437" i="17" a="1"/>
  <c r="P19437" i="17" s="1"/>
  <c r="Q19437" i="17" a="1"/>
  <c r="Q19437" i="17" s="1"/>
  <c r="R19437" i="17" s="1" a="1"/>
  <c r="R19437" i="17" s="1"/>
  <c r="P19438" i="17" a="1"/>
  <c r="P19438" i="17" s="1"/>
  <c r="Q19438" i="17" a="1"/>
  <c r="Q19438" i="17" s="1"/>
  <c r="R19438" i="17" s="1" a="1"/>
  <c r="R19438" i="17" s="1"/>
  <c r="P19439" i="17" a="1"/>
  <c r="P19439" i="17" s="1"/>
  <c r="Q19439" i="17" a="1"/>
  <c r="Q19439" i="17" s="1"/>
  <c r="R19439" i="17" s="1" a="1"/>
  <c r="R19439" i="17" s="1"/>
  <c r="P19440" i="17" a="1"/>
  <c r="P19440" i="17" s="1"/>
  <c r="Q19440" i="17" a="1"/>
  <c r="Q19440" i="17" s="1"/>
  <c r="R19440" i="17" s="1" a="1"/>
  <c r="R19440" i="17" s="1"/>
  <c r="P19441" i="17" a="1"/>
  <c r="P19441" i="17" s="1"/>
  <c r="Q19441" i="17" a="1"/>
  <c r="Q19441" i="17" s="1"/>
  <c r="R19441" i="17" s="1" a="1"/>
  <c r="R19441" i="17" s="1"/>
  <c r="P19442" i="17" a="1"/>
  <c r="P19442" i="17" s="1"/>
  <c r="Q19442" i="17" a="1"/>
  <c r="Q19442" i="17" s="1"/>
  <c r="R19442" i="17" s="1" a="1"/>
  <c r="R19442" i="17" s="1"/>
  <c r="P19443" i="17" a="1"/>
  <c r="P19443" i="17" s="1"/>
  <c r="Q19443" i="17" a="1"/>
  <c r="Q19443" i="17" s="1"/>
  <c r="R19443" i="17" s="1" a="1"/>
  <c r="R19443" i="17" s="1"/>
  <c r="P19444" i="17" a="1"/>
  <c r="P19444" i="17" s="1"/>
  <c r="Q19444" i="17" a="1"/>
  <c r="Q19444" i="17" s="1"/>
  <c r="R19444" i="17" s="1" a="1"/>
  <c r="R19444" i="17" s="1"/>
  <c r="P19445" i="17" a="1"/>
  <c r="P19445" i="17" s="1"/>
  <c r="Q19445" i="17" a="1"/>
  <c r="Q19445" i="17" s="1"/>
  <c r="R19445" i="17" s="1" a="1"/>
  <c r="R19445" i="17" s="1"/>
  <c r="P19446" i="17" a="1"/>
  <c r="P19446" i="17" s="1"/>
  <c r="Q19446" i="17" a="1"/>
  <c r="Q19446" i="17" s="1"/>
  <c r="R19446" i="17" s="1" a="1"/>
  <c r="R19446" i="17" s="1"/>
  <c r="P19447" i="17" a="1"/>
  <c r="P19447" i="17" s="1"/>
  <c r="Q19447" i="17" a="1"/>
  <c r="Q19447" i="17" s="1"/>
  <c r="R19447" i="17" s="1" a="1"/>
  <c r="R19447" i="17" s="1"/>
  <c r="P19448" i="17" a="1"/>
  <c r="P19448" i="17" s="1"/>
  <c r="Q19448" i="17" a="1"/>
  <c r="Q19448" i="17" s="1"/>
  <c r="R19448" i="17" s="1" a="1"/>
  <c r="R19448" i="17" s="1"/>
  <c r="P19449" i="17" a="1"/>
  <c r="P19449" i="17" s="1"/>
  <c r="Q19449" i="17" a="1"/>
  <c r="Q19449" i="17" s="1"/>
  <c r="R19449" i="17" s="1" a="1"/>
  <c r="R19449" i="17" s="1"/>
  <c r="P19450" i="17" a="1"/>
  <c r="P19450" i="17" s="1"/>
  <c r="Q19450" i="17" a="1"/>
  <c r="Q19450" i="17" s="1"/>
  <c r="R19450" i="17" s="1" a="1"/>
  <c r="R19450" i="17" s="1"/>
  <c r="P19451" i="17" a="1"/>
  <c r="P19451" i="17" s="1"/>
  <c r="Q19451" i="17" a="1"/>
  <c r="Q19451" i="17" s="1"/>
  <c r="R19451" i="17" s="1" a="1"/>
  <c r="R19451" i="17" s="1"/>
  <c r="P19452" i="17" a="1"/>
  <c r="P19452" i="17" s="1"/>
  <c r="Q19452" i="17" a="1"/>
  <c r="Q19452" i="17" s="1"/>
  <c r="R19452" i="17" s="1" a="1"/>
  <c r="R19452" i="17" s="1"/>
  <c r="P19453" i="17" a="1"/>
  <c r="P19453" i="17" s="1"/>
  <c r="Q19453" i="17" a="1"/>
  <c r="Q19453" i="17" s="1"/>
  <c r="R19453" i="17" s="1" a="1"/>
  <c r="R19453" i="17" s="1"/>
  <c r="P19454" i="17" a="1"/>
  <c r="P19454" i="17" s="1"/>
  <c r="Q19454" i="17" a="1"/>
  <c r="Q19454" i="17" s="1"/>
  <c r="R19454" i="17" s="1" a="1"/>
  <c r="R19454" i="17" s="1"/>
  <c r="P19455" i="17" a="1"/>
  <c r="P19455" i="17" s="1"/>
  <c r="Q19455" i="17" a="1"/>
  <c r="Q19455" i="17" s="1"/>
  <c r="R19455" i="17" s="1" a="1"/>
  <c r="R19455" i="17" s="1"/>
  <c r="P19456" i="17" a="1"/>
  <c r="P19456" i="17" s="1"/>
  <c r="Q19456" i="17" a="1"/>
  <c r="Q19456" i="17" s="1"/>
  <c r="R19456" i="17" s="1" a="1"/>
  <c r="R19456" i="17" s="1"/>
  <c r="P19457" i="17" a="1"/>
  <c r="P19457" i="17" s="1"/>
  <c r="Q19457" i="17" a="1"/>
  <c r="Q19457" i="17" s="1"/>
  <c r="R19457" i="17" s="1" a="1"/>
  <c r="R19457" i="17" s="1"/>
  <c r="P19458" i="17" a="1"/>
  <c r="P19458" i="17" s="1"/>
  <c r="Q19458" i="17" a="1"/>
  <c r="Q19458" i="17" s="1"/>
  <c r="R19458" i="17" s="1" a="1"/>
  <c r="R19458" i="17" s="1"/>
  <c r="P19459" i="17" a="1"/>
  <c r="P19459" i="17" s="1"/>
  <c r="Q19459" i="17" a="1"/>
  <c r="Q19459" i="17" s="1"/>
  <c r="R19459" i="17" s="1" a="1"/>
  <c r="R19459" i="17" s="1"/>
  <c r="P19460" i="17" a="1"/>
  <c r="P19460" i="17" s="1"/>
  <c r="Q19460" i="17" a="1"/>
  <c r="Q19460" i="17" s="1"/>
  <c r="R19460" i="17" s="1" a="1"/>
  <c r="R19460" i="17" s="1"/>
  <c r="P19461" i="17" a="1"/>
  <c r="P19461" i="17" s="1"/>
  <c r="Q19461" i="17" a="1"/>
  <c r="Q19461" i="17" s="1"/>
  <c r="R19461" i="17" s="1" a="1"/>
  <c r="R19461" i="17" s="1"/>
  <c r="P19462" i="17" a="1"/>
  <c r="P19462" i="17" s="1"/>
  <c r="Q19462" i="17" a="1"/>
  <c r="Q19462" i="17" s="1"/>
  <c r="R19462" i="17" s="1" a="1"/>
  <c r="R19462" i="17" s="1"/>
  <c r="P19463" i="17" a="1"/>
  <c r="P19463" i="17" s="1"/>
  <c r="Q19463" i="17" a="1"/>
  <c r="Q19463" i="17" s="1"/>
  <c r="R19463" i="17" s="1" a="1"/>
  <c r="R19463" i="17" s="1"/>
  <c r="P19464" i="17" a="1"/>
  <c r="P19464" i="17" s="1"/>
  <c r="Q19464" i="17" a="1"/>
  <c r="Q19464" i="17" s="1"/>
  <c r="R19464" i="17" s="1" a="1"/>
  <c r="R19464" i="17" s="1"/>
  <c r="P19465" i="17" a="1"/>
  <c r="P19465" i="17" s="1"/>
  <c r="Q19465" i="17" a="1"/>
  <c r="Q19465" i="17" s="1"/>
  <c r="R19465" i="17" s="1" a="1"/>
  <c r="R19465" i="17" s="1"/>
  <c r="P19466" i="17" a="1"/>
  <c r="P19466" i="17" s="1"/>
  <c r="Q19466" i="17" a="1"/>
  <c r="Q19466" i="17" s="1"/>
  <c r="R19466" i="17" s="1" a="1"/>
  <c r="R19466" i="17" s="1"/>
  <c r="P19467" i="17" a="1"/>
  <c r="P19467" i="17" s="1"/>
  <c r="Q19467" i="17" a="1"/>
  <c r="Q19467" i="17" s="1"/>
  <c r="R19467" i="17" s="1" a="1"/>
  <c r="R19467" i="17" s="1"/>
  <c r="P19468" i="17" a="1"/>
  <c r="P19468" i="17" s="1"/>
  <c r="Q19468" i="17" a="1"/>
  <c r="Q19468" i="17" s="1"/>
  <c r="R19468" i="17" s="1" a="1"/>
  <c r="R19468" i="17" s="1"/>
  <c r="P19469" i="17" a="1"/>
  <c r="P19469" i="17" s="1"/>
  <c r="Q19469" i="17" a="1"/>
  <c r="Q19469" i="17" s="1"/>
  <c r="R19469" i="17" s="1" a="1"/>
  <c r="R19469" i="17" s="1"/>
  <c r="P19470" i="17" a="1"/>
  <c r="P19470" i="17" s="1"/>
  <c r="Q19470" i="17" a="1"/>
  <c r="Q19470" i="17" s="1"/>
  <c r="R19470" i="17" s="1" a="1"/>
  <c r="R19470" i="17" s="1"/>
  <c r="P19471" i="17" a="1"/>
  <c r="P19471" i="17" s="1"/>
  <c r="Q19471" i="17" a="1"/>
  <c r="Q19471" i="17" s="1"/>
  <c r="R19471" i="17" s="1" a="1"/>
  <c r="R19471" i="17" s="1"/>
  <c r="P19472" i="17" a="1"/>
  <c r="P19472" i="17" s="1"/>
  <c r="Q19472" i="17" a="1"/>
  <c r="Q19472" i="17" s="1"/>
  <c r="R19472" i="17" s="1" a="1"/>
  <c r="R19472" i="17" s="1"/>
  <c r="P19473" i="17" a="1"/>
  <c r="P19473" i="17" s="1"/>
  <c r="Q19473" i="17" a="1"/>
  <c r="Q19473" i="17" s="1"/>
  <c r="R19473" i="17" s="1" a="1"/>
  <c r="R19473" i="17" s="1"/>
  <c r="P19474" i="17" a="1"/>
  <c r="P19474" i="17" s="1"/>
  <c r="Q19474" i="17" a="1"/>
  <c r="Q19474" i="17" s="1"/>
  <c r="R19474" i="17" s="1" a="1"/>
  <c r="R19474" i="17" s="1"/>
  <c r="P19475" i="17" a="1"/>
  <c r="P19475" i="17" s="1"/>
  <c r="Q19475" i="17" a="1"/>
  <c r="Q19475" i="17" s="1"/>
  <c r="R19475" i="17" s="1" a="1"/>
  <c r="R19475" i="17" s="1"/>
  <c r="P19476" i="17" a="1"/>
  <c r="P19476" i="17" s="1"/>
  <c r="Q19476" i="17" a="1"/>
  <c r="Q19476" i="17" s="1"/>
  <c r="R19476" i="17" s="1" a="1"/>
  <c r="R19476" i="17" s="1"/>
  <c r="P19477" i="17" a="1"/>
  <c r="P19477" i="17" s="1"/>
  <c r="Q19477" i="17" a="1"/>
  <c r="Q19477" i="17" s="1"/>
  <c r="R19477" i="17" s="1" a="1"/>
  <c r="R19477" i="17" s="1"/>
  <c r="P19478" i="17" a="1"/>
  <c r="P19478" i="17" s="1"/>
  <c r="Q19478" i="17" a="1"/>
  <c r="Q19478" i="17" s="1"/>
  <c r="R19478" i="17" s="1" a="1"/>
  <c r="R19478" i="17" s="1"/>
  <c r="P19479" i="17" a="1"/>
  <c r="P19479" i="17" s="1"/>
  <c r="Q19479" i="17" a="1"/>
  <c r="Q19479" i="17" s="1"/>
  <c r="R19479" i="17" s="1" a="1"/>
  <c r="R19479" i="17" s="1"/>
  <c r="P19480" i="17" a="1"/>
  <c r="P19480" i="17" s="1"/>
  <c r="Q19480" i="17" a="1"/>
  <c r="Q19480" i="17" s="1"/>
  <c r="R19480" i="17" s="1" a="1"/>
  <c r="R19480" i="17" s="1"/>
  <c r="P19481" i="17" a="1"/>
  <c r="P19481" i="17" s="1"/>
  <c r="Q19481" i="17" a="1"/>
  <c r="Q19481" i="17" s="1"/>
  <c r="R19481" i="17" s="1" a="1"/>
  <c r="R19481" i="17" s="1"/>
  <c r="P19482" i="17" a="1"/>
  <c r="P19482" i="17" s="1"/>
  <c r="Q19482" i="17" a="1"/>
  <c r="Q19482" i="17" s="1"/>
  <c r="R19482" i="17" s="1" a="1"/>
  <c r="R19482" i="17" s="1"/>
  <c r="P19483" i="17" a="1"/>
  <c r="P19483" i="17" s="1"/>
  <c r="Q19483" i="17" a="1"/>
  <c r="Q19483" i="17" s="1"/>
  <c r="R19483" i="17" s="1" a="1"/>
  <c r="R19483" i="17" s="1"/>
  <c r="P19484" i="17" a="1"/>
  <c r="P19484" i="17" s="1"/>
  <c r="Q19484" i="17" a="1"/>
  <c r="Q19484" i="17" s="1"/>
  <c r="R19484" i="17" s="1" a="1"/>
  <c r="R19484" i="17" s="1"/>
  <c r="P19485" i="17" a="1"/>
  <c r="P19485" i="17" s="1"/>
  <c r="Q19485" i="17" a="1"/>
  <c r="Q19485" i="17" s="1"/>
  <c r="R19485" i="17" s="1" a="1"/>
  <c r="R19485" i="17" s="1"/>
  <c r="P19486" i="17" a="1"/>
  <c r="P19486" i="17" s="1"/>
  <c r="Q19486" i="17" a="1"/>
  <c r="Q19486" i="17" s="1"/>
  <c r="R19486" i="17" s="1" a="1"/>
  <c r="R19486" i="17" s="1"/>
  <c r="P19487" i="17" a="1"/>
  <c r="P19487" i="17" s="1"/>
  <c r="Q19487" i="17" a="1"/>
  <c r="Q19487" i="17" s="1"/>
  <c r="R19487" i="17" s="1" a="1"/>
  <c r="R19487" i="17" s="1"/>
  <c r="P19488" i="17" a="1"/>
  <c r="P19488" i="17" s="1"/>
  <c r="Q19488" i="17" a="1"/>
  <c r="Q19488" i="17" s="1"/>
  <c r="R19488" i="17" s="1" a="1"/>
  <c r="R19488" i="17" s="1"/>
  <c r="P19489" i="17" a="1"/>
  <c r="P19489" i="17" s="1"/>
  <c r="Q19489" i="17" a="1"/>
  <c r="Q19489" i="17" s="1"/>
  <c r="R19489" i="17" s="1" a="1"/>
  <c r="R19489" i="17" s="1"/>
  <c r="P19490" i="17" a="1"/>
  <c r="P19490" i="17" s="1"/>
  <c r="Q19490" i="17" a="1"/>
  <c r="Q19490" i="17" s="1"/>
  <c r="R19490" i="17" s="1" a="1"/>
  <c r="R19490" i="17" s="1"/>
  <c r="P19491" i="17" a="1"/>
  <c r="P19491" i="17" s="1"/>
  <c r="Q19491" i="17" a="1"/>
  <c r="Q19491" i="17" s="1"/>
  <c r="R19491" i="17" s="1" a="1"/>
  <c r="R19491" i="17" s="1"/>
  <c r="P19492" i="17" a="1"/>
  <c r="P19492" i="17" s="1"/>
  <c r="Q19492" i="17" a="1"/>
  <c r="Q19492" i="17" s="1"/>
  <c r="R19492" i="17" s="1" a="1"/>
  <c r="R19492" i="17" s="1"/>
  <c r="P19493" i="17" a="1"/>
  <c r="P19493" i="17" s="1"/>
  <c r="Q19493" i="17" a="1"/>
  <c r="Q19493" i="17" s="1"/>
  <c r="R19493" i="17" s="1" a="1"/>
  <c r="R19493" i="17" s="1"/>
  <c r="P19494" i="17" a="1"/>
  <c r="P19494" i="17" s="1"/>
  <c r="Q19494" i="17" a="1"/>
  <c r="Q19494" i="17" s="1"/>
  <c r="R19494" i="17" s="1" a="1"/>
  <c r="R19494" i="17" s="1"/>
  <c r="P19495" i="17" a="1"/>
  <c r="P19495" i="17" s="1"/>
  <c r="Q19495" i="17" a="1"/>
  <c r="Q19495" i="17" s="1"/>
  <c r="R19495" i="17" s="1" a="1"/>
  <c r="R19495" i="17" s="1"/>
  <c r="P19496" i="17" a="1"/>
  <c r="P19496" i="17" s="1"/>
  <c r="Q19496" i="17" a="1"/>
  <c r="Q19496" i="17" s="1"/>
  <c r="R19496" i="17" s="1" a="1"/>
  <c r="R19496" i="17" s="1"/>
  <c r="P19497" i="17" a="1"/>
  <c r="P19497" i="17" s="1"/>
  <c r="Q19497" i="17" a="1"/>
  <c r="Q19497" i="17" s="1"/>
  <c r="R19497" i="17" s="1" a="1"/>
  <c r="R19497" i="17" s="1"/>
  <c r="P19498" i="17" a="1"/>
  <c r="P19498" i="17" s="1"/>
  <c r="Q19498" i="17" a="1"/>
  <c r="Q19498" i="17" s="1"/>
  <c r="R19498" i="17" s="1" a="1"/>
  <c r="R19498" i="17" s="1"/>
  <c r="P19499" i="17" a="1"/>
  <c r="P19499" i="17" s="1"/>
  <c r="Q19499" i="17" a="1"/>
  <c r="Q19499" i="17" s="1"/>
  <c r="R19499" i="17" s="1" a="1"/>
  <c r="R19499" i="17" s="1"/>
  <c r="P19500" i="17" a="1"/>
  <c r="P19500" i="17" s="1"/>
  <c r="Q19500" i="17" a="1"/>
  <c r="Q19500" i="17" s="1"/>
  <c r="R19500" i="17" s="1" a="1"/>
  <c r="R19500" i="17" s="1"/>
  <c r="P19501" i="17" a="1"/>
  <c r="P19501" i="17" s="1"/>
  <c r="Q19501" i="17" a="1"/>
  <c r="Q19501" i="17" s="1"/>
  <c r="R19501" i="17" s="1" a="1"/>
  <c r="R19501" i="17" s="1"/>
  <c r="P19502" i="17" a="1"/>
  <c r="P19502" i="17" s="1"/>
  <c r="Q19502" i="17" a="1"/>
  <c r="Q19502" i="17" s="1"/>
  <c r="R19502" i="17" s="1" a="1"/>
  <c r="R19502" i="17" s="1"/>
  <c r="P19503" i="17" a="1"/>
  <c r="P19503" i="17" s="1"/>
  <c r="Q19503" i="17" a="1"/>
  <c r="Q19503" i="17" s="1"/>
  <c r="R19503" i="17" s="1" a="1"/>
  <c r="R19503" i="17" s="1"/>
  <c r="P19504" i="17" a="1"/>
  <c r="P19504" i="17" s="1"/>
  <c r="Q19504" i="17" a="1"/>
  <c r="Q19504" i="17" s="1"/>
  <c r="R19504" i="17" s="1" a="1"/>
  <c r="R19504" i="17" s="1"/>
  <c r="P19505" i="17" a="1"/>
  <c r="P19505" i="17" s="1"/>
  <c r="Q19505" i="17" a="1"/>
  <c r="Q19505" i="17" s="1"/>
  <c r="R19505" i="17" s="1" a="1"/>
  <c r="R19505" i="17" s="1"/>
  <c r="P19506" i="17" a="1"/>
  <c r="P19506" i="17" s="1"/>
  <c r="Q19506" i="17" a="1"/>
  <c r="Q19506" i="17" s="1"/>
  <c r="R19506" i="17" s="1" a="1"/>
  <c r="R19506" i="17" s="1"/>
  <c r="P19507" i="17" a="1"/>
  <c r="P19507" i="17" s="1"/>
  <c r="Q19507" i="17" a="1"/>
  <c r="Q19507" i="17" s="1"/>
  <c r="R19507" i="17" s="1" a="1"/>
  <c r="R19507" i="17" s="1"/>
  <c r="P19508" i="17" a="1"/>
  <c r="P19508" i="17" s="1"/>
  <c r="Q19508" i="17" a="1"/>
  <c r="Q19508" i="17" s="1"/>
  <c r="R19508" i="17" s="1" a="1"/>
  <c r="R19508" i="17" s="1"/>
  <c r="P19509" i="17" a="1"/>
  <c r="P19509" i="17" s="1"/>
  <c r="Q19509" i="17" a="1"/>
  <c r="Q19509" i="17" s="1"/>
  <c r="R19509" i="17" s="1" a="1"/>
  <c r="R19509" i="17" s="1"/>
  <c r="P19510" i="17" a="1"/>
  <c r="P19510" i="17" s="1"/>
  <c r="Q19510" i="17" a="1"/>
  <c r="Q19510" i="17" s="1"/>
  <c r="R19510" i="17" s="1" a="1"/>
  <c r="R19510" i="17" s="1"/>
  <c r="P19511" i="17" a="1"/>
  <c r="P19511" i="17" s="1"/>
  <c r="Q19511" i="17" a="1"/>
  <c r="Q19511" i="17" s="1"/>
  <c r="R19511" i="17" s="1" a="1"/>
  <c r="R19511" i="17" s="1"/>
  <c r="P19512" i="17" a="1"/>
  <c r="P19512" i="17" s="1"/>
  <c r="Q19512" i="17" a="1"/>
  <c r="Q19512" i="17" s="1"/>
  <c r="R19512" i="17" s="1" a="1"/>
  <c r="R19512" i="17" s="1"/>
  <c r="P19513" i="17" a="1"/>
  <c r="P19513" i="17" s="1"/>
  <c r="Q19513" i="17" a="1"/>
  <c r="Q19513" i="17" s="1"/>
  <c r="R19513" i="17" s="1" a="1"/>
  <c r="R19513" i="17" s="1"/>
  <c r="P19514" i="17" a="1"/>
  <c r="P19514" i="17" s="1"/>
  <c r="Q19514" i="17" a="1"/>
  <c r="Q19514" i="17" s="1"/>
  <c r="R19514" i="17" s="1" a="1"/>
  <c r="R19514" i="17" s="1"/>
  <c r="P19515" i="17" a="1"/>
  <c r="P19515" i="17" s="1"/>
  <c r="Q19515" i="17" a="1"/>
  <c r="Q19515" i="17" s="1"/>
  <c r="R19515" i="17" s="1" a="1"/>
  <c r="R19515" i="17" s="1"/>
  <c r="P19516" i="17" a="1"/>
  <c r="P19516" i="17" s="1"/>
  <c r="Q19516" i="17" a="1"/>
  <c r="Q19516" i="17" s="1"/>
  <c r="R19516" i="17" s="1" a="1"/>
  <c r="R19516" i="17" s="1"/>
  <c r="P19517" i="17" a="1"/>
  <c r="P19517" i="17" s="1"/>
  <c r="Q19517" i="17" a="1"/>
  <c r="Q19517" i="17" s="1"/>
  <c r="R19517" i="17" s="1" a="1"/>
  <c r="R19517" i="17" s="1"/>
  <c r="P19518" i="17" a="1"/>
  <c r="P19518" i="17" s="1"/>
  <c r="Q19518" i="17" a="1"/>
  <c r="Q19518" i="17" s="1"/>
  <c r="R19518" i="17" s="1" a="1"/>
  <c r="R19518" i="17" s="1"/>
  <c r="P19519" i="17" a="1"/>
  <c r="P19519" i="17" s="1"/>
  <c r="Q19519" i="17" a="1"/>
  <c r="Q19519" i="17" s="1"/>
  <c r="R19519" i="17" s="1" a="1"/>
  <c r="R19519" i="17" s="1"/>
  <c r="P19520" i="17" a="1"/>
  <c r="P19520" i="17" s="1"/>
  <c r="Q19520" i="17" a="1"/>
  <c r="Q19520" i="17" s="1"/>
  <c r="R19520" i="17" s="1" a="1"/>
  <c r="R19520" i="17" s="1"/>
  <c r="P19521" i="17" a="1"/>
  <c r="P19521" i="17" s="1"/>
  <c r="Q19521" i="17" a="1"/>
  <c r="Q19521" i="17" s="1"/>
  <c r="R19521" i="17" s="1" a="1"/>
  <c r="R19521" i="17" s="1"/>
  <c r="P19522" i="17" a="1"/>
  <c r="P19522" i="17" s="1"/>
  <c r="Q19522" i="17" a="1"/>
  <c r="Q19522" i="17" s="1"/>
  <c r="R19522" i="17" s="1" a="1"/>
  <c r="R19522" i="17" s="1"/>
  <c r="P19523" i="17" a="1"/>
  <c r="P19523" i="17" s="1"/>
  <c r="Q19523" i="17" a="1"/>
  <c r="Q19523" i="17" s="1"/>
  <c r="R19523" i="17" s="1" a="1"/>
  <c r="R19523" i="17" s="1"/>
  <c r="P19524" i="17" a="1"/>
  <c r="P19524" i="17" s="1"/>
  <c r="Q19524" i="17" a="1"/>
  <c r="Q19524" i="17" s="1"/>
  <c r="R19524" i="17" s="1" a="1"/>
  <c r="R19524" i="17" s="1"/>
  <c r="P19525" i="17" a="1"/>
  <c r="P19525" i="17" s="1"/>
  <c r="Q19525" i="17" a="1"/>
  <c r="Q19525" i="17" s="1"/>
  <c r="R19525" i="17" s="1" a="1"/>
  <c r="R19525" i="17" s="1"/>
  <c r="P19526" i="17" a="1"/>
  <c r="P19526" i="17" s="1"/>
  <c r="Q19526" i="17" a="1"/>
  <c r="Q19526" i="17" s="1"/>
  <c r="R19526" i="17" s="1" a="1"/>
  <c r="R19526" i="17" s="1"/>
  <c r="P19527" i="17" a="1"/>
  <c r="P19527" i="17" s="1"/>
  <c r="Q19527" i="17" a="1"/>
  <c r="Q19527" i="17" s="1"/>
  <c r="R19527" i="17" s="1" a="1"/>
  <c r="R19527" i="17" s="1"/>
  <c r="P19528" i="17" a="1"/>
  <c r="P19528" i="17" s="1"/>
  <c r="Q19528" i="17" a="1"/>
  <c r="Q19528" i="17" s="1"/>
  <c r="R19528" i="17" s="1" a="1"/>
  <c r="R19528" i="17" s="1"/>
  <c r="P19529" i="17" a="1"/>
  <c r="P19529" i="17" s="1"/>
  <c r="Q19529" i="17" a="1"/>
  <c r="Q19529" i="17" s="1"/>
  <c r="R19529" i="17" s="1" a="1"/>
  <c r="R19529" i="17" s="1"/>
  <c r="P19530" i="17" a="1"/>
  <c r="P19530" i="17" s="1"/>
  <c r="Q19530" i="17" a="1"/>
  <c r="Q19530" i="17" s="1"/>
  <c r="R19530" i="17" s="1" a="1"/>
  <c r="R19530" i="17" s="1"/>
  <c r="P19531" i="17" a="1"/>
  <c r="P19531" i="17" s="1"/>
  <c r="Q19531" i="17" a="1"/>
  <c r="Q19531" i="17" s="1"/>
  <c r="R19531" i="17" s="1" a="1"/>
  <c r="R19531" i="17" s="1"/>
  <c r="P19532" i="17" a="1"/>
  <c r="P19532" i="17" s="1"/>
  <c r="Q19532" i="17" a="1"/>
  <c r="Q19532" i="17" s="1"/>
  <c r="R19532" i="17" s="1" a="1"/>
  <c r="R19532" i="17" s="1"/>
  <c r="P19533" i="17" a="1"/>
  <c r="P19533" i="17" s="1"/>
  <c r="Q19533" i="17" a="1"/>
  <c r="Q19533" i="17" s="1"/>
  <c r="R19533" i="17" s="1" a="1"/>
  <c r="R19533" i="17" s="1"/>
  <c r="P19534" i="17" a="1"/>
  <c r="P19534" i="17" s="1"/>
  <c r="Q19534" i="17" a="1"/>
  <c r="Q19534" i="17" s="1"/>
  <c r="R19534" i="17" s="1" a="1"/>
  <c r="R19534" i="17" s="1"/>
  <c r="P19535" i="17" a="1"/>
  <c r="P19535" i="17" s="1"/>
  <c r="Q19535" i="17" a="1"/>
  <c r="Q19535" i="17" s="1"/>
  <c r="R19535" i="17" s="1" a="1"/>
  <c r="R19535" i="17" s="1"/>
  <c r="P19536" i="17" a="1"/>
  <c r="P19536" i="17" s="1"/>
  <c r="Q19536" i="17" a="1"/>
  <c r="Q19536" i="17" s="1"/>
  <c r="R19536" i="17" s="1" a="1"/>
  <c r="R19536" i="17" s="1"/>
  <c r="P19537" i="17" a="1"/>
  <c r="P19537" i="17" s="1"/>
  <c r="Q19537" i="17" a="1"/>
  <c r="Q19537" i="17" s="1"/>
  <c r="R19537" i="17" s="1" a="1"/>
  <c r="R19537" i="17" s="1"/>
  <c r="P19538" i="17" a="1"/>
  <c r="P19538" i="17" s="1"/>
  <c r="Q19538" i="17" a="1"/>
  <c r="Q19538" i="17" s="1"/>
  <c r="R19538" i="17" s="1" a="1"/>
  <c r="R19538" i="17" s="1"/>
  <c r="P19539" i="17" a="1"/>
  <c r="P19539" i="17" s="1"/>
  <c r="Q19539" i="17" a="1"/>
  <c r="Q19539" i="17" s="1"/>
  <c r="R19539" i="17" s="1" a="1"/>
  <c r="R19539" i="17" s="1"/>
  <c r="P19540" i="17" a="1"/>
  <c r="P19540" i="17" s="1"/>
  <c r="Q19540" i="17" a="1"/>
  <c r="Q19540" i="17" s="1"/>
  <c r="R19540" i="17" s="1" a="1"/>
  <c r="R19540" i="17" s="1"/>
  <c r="P19541" i="17" a="1"/>
  <c r="P19541" i="17" s="1"/>
  <c r="Q19541" i="17" a="1"/>
  <c r="Q19541" i="17" s="1"/>
  <c r="R19541" i="17" s="1" a="1"/>
  <c r="R19541" i="17" s="1"/>
  <c r="P19542" i="17" a="1"/>
  <c r="P19542" i="17" s="1"/>
  <c r="Q19542" i="17" a="1"/>
  <c r="Q19542" i="17" s="1"/>
  <c r="R19542" i="17" s="1" a="1"/>
  <c r="R19542" i="17" s="1"/>
  <c r="P19543" i="17" a="1"/>
  <c r="P19543" i="17" s="1"/>
  <c r="Q19543" i="17" a="1"/>
  <c r="Q19543" i="17" s="1"/>
  <c r="R19543" i="17" s="1" a="1"/>
  <c r="R19543" i="17" s="1"/>
  <c r="P19544" i="17" a="1"/>
  <c r="P19544" i="17" s="1"/>
  <c r="Q19544" i="17" a="1"/>
  <c r="Q19544" i="17" s="1"/>
  <c r="R19544" i="17" s="1" a="1"/>
  <c r="R19544" i="17" s="1"/>
  <c r="P19545" i="17" a="1"/>
  <c r="P19545" i="17" s="1"/>
  <c r="Q19545" i="17" a="1"/>
  <c r="Q19545" i="17" s="1"/>
  <c r="R19545" i="17" s="1" a="1"/>
  <c r="R19545" i="17" s="1"/>
  <c r="P19546" i="17" a="1"/>
  <c r="P19546" i="17" s="1"/>
  <c r="Q19546" i="17" a="1"/>
  <c r="Q19546" i="17" s="1"/>
  <c r="R19546" i="17" s="1" a="1"/>
  <c r="R19546" i="17" s="1"/>
  <c r="P19547" i="17" a="1"/>
  <c r="P19547" i="17" s="1"/>
  <c r="Q19547" i="17" a="1"/>
  <c r="Q19547" i="17" s="1"/>
  <c r="R19547" i="17" s="1" a="1"/>
  <c r="R19547" i="17" s="1"/>
  <c r="P19548" i="17" a="1"/>
  <c r="P19548" i="17" s="1"/>
  <c r="Q19548" i="17" a="1"/>
  <c r="Q19548" i="17" s="1"/>
  <c r="R19548" i="17" s="1" a="1"/>
  <c r="R19548" i="17" s="1"/>
  <c r="P19549" i="17" a="1"/>
  <c r="P19549" i="17" s="1"/>
  <c r="Q19549" i="17" a="1"/>
  <c r="Q19549" i="17" s="1"/>
  <c r="R19549" i="17" s="1" a="1"/>
  <c r="R19549" i="17" s="1"/>
  <c r="P19550" i="17" a="1"/>
  <c r="P19550" i="17" s="1"/>
  <c r="Q19550" i="17" a="1"/>
  <c r="Q19550" i="17" s="1"/>
  <c r="R19550" i="17" s="1" a="1"/>
  <c r="R19550" i="17" s="1"/>
  <c r="P19551" i="17" a="1"/>
  <c r="P19551" i="17" s="1"/>
  <c r="Q19551" i="17" a="1"/>
  <c r="Q19551" i="17" s="1"/>
  <c r="R19551" i="17" s="1" a="1"/>
  <c r="R19551" i="17" s="1"/>
  <c r="P19552" i="17" a="1"/>
  <c r="P19552" i="17" s="1"/>
  <c r="Q19552" i="17" a="1"/>
  <c r="Q19552" i="17" s="1"/>
  <c r="R19552" i="17" s="1" a="1"/>
  <c r="R19552" i="17" s="1"/>
  <c r="P19553" i="17" a="1"/>
  <c r="P19553" i="17" s="1"/>
  <c r="Q19553" i="17" a="1"/>
  <c r="Q19553" i="17" s="1"/>
  <c r="R19553" i="17" s="1" a="1"/>
  <c r="R19553" i="17" s="1"/>
  <c r="P19554" i="17" a="1"/>
  <c r="P19554" i="17" s="1"/>
  <c r="Q19554" i="17" a="1"/>
  <c r="Q19554" i="17" s="1"/>
  <c r="R19554" i="17" s="1" a="1"/>
  <c r="R19554" i="17" s="1"/>
  <c r="P19555" i="17" a="1"/>
  <c r="P19555" i="17" s="1"/>
  <c r="Q19555" i="17" a="1"/>
  <c r="Q19555" i="17" s="1"/>
  <c r="R19555" i="17" s="1" a="1"/>
  <c r="R19555" i="17" s="1"/>
  <c r="P19556" i="17" a="1"/>
  <c r="P19556" i="17" s="1"/>
  <c r="Q19556" i="17" a="1"/>
  <c r="Q19556" i="17" s="1"/>
  <c r="R19556" i="17" s="1" a="1"/>
  <c r="R19556" i="17" s="1"/>
  <c r="P19557" i="17" a="1"/>
  <c r="P19557" i="17" s="1"/>
  <c r="Q19557" i="17" a="1"/>
  <c r="Q19557" i="17" s="1"/>
  <c r="R19557" i="17" s="1" a="1"/>
  <c r="R19557" i="17" s="1"/>
  <c r="P19558" i="17" a="1"/>
  <c r="P19558" i="17" s="1"/>
  <c r="Q19558" i="17" a="1"/>
  <c r="Q19558" i="17" s="1"/>
  <c r="R19558" i="17" s="1" a="1"/>
  <c r="R19558" i="17" s="1"/>
  <c r="P19559" i="17" a="1"/>
  <c r="P19559" i="17" s="1"/>
  <c r="Q19559" i="17" a="1"/>
  <c r="Q19559" i="17" s="1"/>
  <c r="R19559" i="17" s="1" a="1"/>
  <c r="R19559" i="17" s="1"/>
  <c r="P19560" i="17" a="1"/>
  <c r="P19560" i="17" s="1"/>
  <c r="Q19560" i="17" a="1"/>
  <c r="Q19560" i="17" s="1"/>
  <c r="R19560" i="17" s="1" a="1"/>
  <c r="R19560" i="17" s="1"/>
  <c r="P19561" i="17" a="1"/>
  <c r="P19561" i="17" s="1"/>
  <c r="Q19561" i="17" a="1"/>
  <c r="Q19561" i="17" s="1"/>
  <c r="R19561" i="17" s="1" a="1"/>
  <c r="R19561" i="17" s="1"/>
  <c r="P19562" i="17" a="1"/>
  <c r="P19562" i="17" s="1"/>
  <c r="Q19562" i="17" a="1"/>
  <c r="Q19562" i="17" s="1"/>
  <c r="R19562" i="17" s="1" a="1"/>
  <c r="R19562" i="17" s="1"/>
  <c r="P19563" i="17" a="1"/>
  <c r="P19563" i="17" s="1"/>
  <c r="Q19563" i="17" a="1"/>
  <c r="Q19563" i="17" s="1"/>
  <c r="R19563" i="17" s="1" a="1"/>
  <c r="R19563" i="17" s="1"/>
  <c r="P19564" i="17" a="1"/>
  <c r="P19564" i="17" s="1"/>
  <c r="Q19564" i="17" a="1"/>
  <c r="Q19564" i="17" s="1"/>
  <c r="R19564" i="17" s="1" a="1"/>
  <c r="R19564" i="17" s="1"/>
  <c r="P19565" i="17" a="1"/>
  <c r="P19565" i="17" s="1"/>
  <c r="Q19565" i="17" a="1"/>
  <c r="Q19565" i="17" s="1"/>
  <c r="R19565" i="17" s="1" a="1"/>
  <c r="R19565" i="17" s="1"/>
  <c r="P19566" i="17" a="1"/>
  <c r="P19566" i="17" s="1"/>
  <c r="Q19566" i="17" a="1"/>
  <c r="Q19566" i="17" s="1"/>
  <c r="R19566" i="17" s="1" a="1"/>
  <c r="R19566" i="17" s="1"/>
  <c r="P19567" i="17" a="1"/>
  <c r="P19567" i="17" s="1"/>
  <c r="Q19567" i="17" a="1"/>
  <c r="Q19567" i="17" s="1"/>
  <c r="R19567" i="17" s="1" a="1"/>
  <c r="R19567" i="17" s="1"/>
  <c r="P19568" i="17" a="1"/>
  <c r="P19568" i="17" s="1"/>
  <c r="Q19568" i="17" a="1"/>
  <c r="Q19568" i="17" s="1"/>
  <c r="R19568" i="17" s="1" a="1"/>
  <c r="R19568" i="17" s="1"/>
  <c r="P19569" i="17" a="1"/>
  <c r="P19569" i="17" s="1"/>
  <c r="Q19569" i="17" a="1"/>
  <c r="Q19569" i="17" s="1"/>
  <c r="R19569" i="17" s="1" a="1"/>
  <c r="R19569" i="17" s="1"/>
  <c r="P19570" i="17" a="1"/>
  <c r="P19570" i="17" s="1"/>
  <c r="Q19570" i="17" a="1"/>
  <c r="Q19570" i="17" s="1"/>
  <c r="R19570" i="17" s="1" a="1"/>
  <c r="R19570" i="17" s="1"/>
  <c r="P19571" i="17" a="1"/>
  <c r="P19571" i="17" s="1"/>
  <c r="Q19571" i="17" a="1"/>
  <c r="Q19571" i="17" s="1"/>
  <c r="R19571" i="17" s="1" a="1"/>
  <c r="R19571" i="17" s="1"/>
  <c r="P19572" i="17" a="1"/>
  <c r="P19572" i="17" s="1"/>
  <c r="Q19572" i="17" a="1"/>
  <c r="Q19572" i="17" s="1"/>
  <c r="R19572" i="17" s="1" a="1"/>
  <c r="R19572" i="17" s="1"/>
  <c r="P19573" i="17" a="1"/>
  <c r="P19573" i="17" s="1"/>
  <c r="Q19573" i="17" a="1"/>
  <c r="Q19573" i="17" s="1"/>
  <c r="R19573" i="17" s="1" a="1"/>
  <c r="R19573" i="17" s="1"/>
  <c r="P19574" i="17" a="1"/>
  <c r="P19574" i="17" s="1"/>
  <c r="Q19574" i="17" a="1"/>
  <c r="Q19574" i="17" s="1"/>
  <c r="R19574" i="17" s="1" a="1"/>
  <c r="R19574" i="17" s="1"/>
  <c r="P19575" i="17" a="1"/>
  <c r="P19575" i="17" s="1"/>
  <c r="Q19575" i="17" a="1"/>
  <c r="Q19575" i="17" s="1"/>
  <c r="R19575" i="17" s="1" a="1"/>
  <c r="R19575" i="17" s="1"/>
  <c r="P19576" i="17" a="1"/>
  <c r="P19576" i="17" s="1"/>
  <c r="Q19576" i="17" a="1"/>
  <c r="Q19576" i="17" s="1"/>
  <c r="R19576" i="17" s="1" a="1"/>
  <c r="R19576" i="17" s="1"/>
  <c r="P19577" i="17" a="1"/>
  <c r="P19577" i="17" s="1"/>
  <c r="Q19577" i="17" a="1"/>
  <c r="Q19577" i="17" s="1"/>
  <c r="R19577" i="17" s="1" a="1"/>
  <c r="R19577" i="17" s="1"/>
  <c r="P19578" i="17" a="1"/>
  <c r="P19578" i="17" s="1"/>
  <c r="Q19578" i="17" a="1"/>
  <c r="Q19578" i="17" s="1"/>
  <c r="R19578" i="17" s="1" a="1"/>
  <c r="R19578" i="17" s="1"/>
  <c r="P19579" i="17" a="1"/>
  <c r="P19579" i="17" s="1"/>
  <c r="Q19579" i="17" a="1"/>
  <c r="Q19579" i="17" s="1"/>
  <c r="R19579" i="17" s="1" a="1"/>
  <c r="R19579" i="17" s="1"/>
  <c r="P19580" i="17" a="1"/>
  <c r="P19580" i="17" s="1"/>
  <c r="Q19580" i="17" a="1"/>
  <c r="Q19580" i="17" s="1"/>
  <c r="R19580" i="17" s="1" a="1"/>
  <c r="R19580" i="17" s="1"/>
  <c r="P19581" i="17" a="1"/>
  <c r="P19581" i="17" s="1"/>
  <c r="Q19581" i="17" a="1"/>
  <c r="Q19581" i="17" s="1"/>
  <c r="R19581" i="17" s="1" a="1"/>
  <c r="R19581" i="17" s="1"/>
  <c r="P19582" i="17" a="1"/>
  <c r="P19582" i="17" s="1"/>
  <c r="Q19582" i="17" a="1"/>
  <c r="Q19582" i="17" s="1"/>
  <c r="R19582" i="17" s="1" a="1"/>
  <c r="R19582" i="17" s="1"/>
  <c r="P19583" i="17" a="1"/>
  <c r="P19583" i="17" s="1"/>
  <c r="Q19583" i="17" a="1"/>
  <c r="Q19583" i="17" s="1"/>
  <c r="R19583" i="17" s="1" a="1"/>
  <c r="R19583" i="17" s="1"/>
  <c r="P19584" i="17" a="1"/>
  <c r="P19584" i="17" s="1"/>
  <c r="Q19584" i="17" a="1"/>
  <c r="Q19584" i="17" s="1"/>
  <c r="R19584" i="17" s="1" a="1"/>
  <c r="R19584" i="17" s="1"/>
  <c r="P19585" i="17" a="1"/>
  <c r="P19585" i="17" s="1"/>
  <c r="Q19585" i="17" a="1"/>
  <c r="Q19585" i="17" s="1"/>
  <c r="R19585" i="17" s="1" a="1"/>
  <c r="R19585" i="17" s="1"/>
  <c r="P19586" i="17" a="1"/>
  <c r="P19586" i="17" s="1"/>
  <c r="Q19586" i="17" a="1"/>
  <c r="Q19586" i="17" s="1"/>
  <c r="R19586" i="17" s="1" a="1"/>
  <c r="R19586" i="17" s="1"/>
  <c r="P19587" i="17" a="1"/>
  <c r="P19587" i="17" s="1"/>
  <c r="Q19587" i="17" a="1"/>
  <c r="Q19587" i="17" s="1"/>
  <c r="R19587" i="17" s="1" a="1"/>
  <c r="R19587" i="17" s="1"/>
  <c r="P19588" i="17" a="1"/>
  <c r="P19588" i="17" s="1"/>
  <c r="Q19588" i="17" a="1"/>
  <c r="Q19588" i="17" s="1"/>
  <c r="R19588" i="17" s="1" a="1"/>
  <c r="R19588" i="17" s="1"/>
  <c r="P19589" i="17" a="1"/>
  <c r="P19589" i="17" s="1"/>
  <c r="Q19589" i="17" a="1"/>
  <c r="Q19589" i="17" s="1"/>
  <c r="R19589" i="17" s="1" a="1"/>
  <c r="R19589" i="17" s="1"/>
  <c r="P19590" i="17" a="1"/>
  <c r="P19590" i="17" s="1"/>
  <c r="Q19590" i="17" a="1"/>
  <c r="Q19590" i="17" s="1"/>
  <c r="R19590" i="17" s="1" a="1"/>
  <c r="R19590" i="17" s="1"/>
  <c r="P19591" i="17" a="1"/>
  <c r="P19591" i="17" s="1"/>
  <c r="Q19591" i="17" a="1"/>
  <c r="Q19591" i="17" s="1"/>
  <c r="R19591" i="17" s="1" a="1"/>
  <c r="R19591" i="17" s="1"/>
  <c r="P19592" i="17" a="1"/>
  <c r="P19592" i="17" s="1"/>
  <c r="Q19592" i="17" a="1"/>
  <c r="Q19592" i="17" s="1"/>
  <c r="R19592" i="17" s="1" a="1"/>
  <c r="R19592" i="17" s="1"/>
  <c r="P19593" i="17" a="1"/>
  <c r="P19593" i="17" s="1"/>
  <c r="Q19593" i="17" a="1"/>
  <c r="Q19593" i="17" s="1"/>
  <c r="R19593" i="17" s="1" a="1"/>
  <c r="R19593" i="17" s="1"/>
  <c r="P19594" i="17" a="1"/>
  <c r="P19594" i="17" s="1"/>
  <c r="Q19594" i="17" a="1"/>
  <c r="Q19594" i="17" s="1"/>
  <c r="R19594" i="17" s="1" a="1"/>
  <c r="R19594" i="17" s="1"/>
  <c r="P19595" i="17" a="1"/>
  <c r="P19595" i="17" s="1"/>
  <c r="Q19595" i="17" a="1"/>
  <c r="Q19595" i="17" s="1"/>
  <c r="R19595" i="17" s="1" a="1"/>
  <c r="R19595" i="17" s="1"/>
  <c r="P19596" i="17" a="1"/>
  <c r="P19596" i="17" s="1"/>
  <c r="Q19596" i="17" a="1"/>
  <c r="Q19596" i="17" s="1"/>
  <c r="R19596" i="17" s="1" a="1"/>
  <c r="R19596" i="17" s="1"/>
  <c r="P19597" i="17" a="1"/>
  <c r="P19597" i="17" s="1"/>
  <c r="Q19597" i="17" a="1"/>
  <c r="Q19597" i="17" s="1"/>
  <c r="R19597" i="17" s="1" a="1"/>
  <c r="R19597" i="17" s="1"/>
  <c r="P19598" i="17" a="1"/>
  <c r="P19598" i="17" s="1"/>
  <c r="Q19598" i="17" a="1"/>
  <c r="Q19598" i="17" s="1"/>
  <c r="R19598" i="17" s="1" a="1"/>
  <c r="R19598" i="17" s="1"/>
  <c r="P19599" i="17" a="1"/>
  <c r="P19599" i="17" s="1"/>
  <c r="Q19599" i="17" a="1"/>
  <c r="Q19599" i="17" s="1"/>
  <c r="R19599" i="17" s="1" a="1"/>
  <c r="R19599" i="17" s="1"/>
  <c r="P19600" i="17" a="1"/>
  <c r="P19600" i="17" s="1"/>
  <c r="Q19600" i="17" a="1"/>
  <c r="Q19600" i="17" s="1"/>
  <c r="R19600" i="17" s="1" a="1"/>
  <c r="R19600" i="17" s="1"/>
  <c r="P19601" i="17" a="1"/>
  <c r="P19601" i="17" s="1"/>
  <c r="Q19601" i="17" a="1"/>
  <c r="Q19601" i="17" s="1"/>
  <c r="R19601" i="17" s="1" a="1"/>
  <c r="R19601" i="17" s="1"/>
  <c r="P19602" i="17" a="1"/>
  <c r="P19602" i="17" s="1"/>
  <c r="Q19602" i="17" a="1"/>
  <c r="Q19602" i="17" s="1"/>
  <c r="R19602" i="17" s="1" a="1"/>
  <c r="R19602" i="17" s="1"/>
  <c r="P19603" i="17" a="1"/>
  <c r="P19603" i="17" s="1"/>
  <c r="Q19603" i="17" a="1"/>
  <c r="Q19603" i="17" s="1"/>
  <c r="R19603" i="17" s="1" a="1"/>
  <c r="R19603" i="17" s="1"/>
  <c r="P19604" i="17" a="1"/>
  <c r="P19604" i="17" s="1"/>
  <c r="Q19604" i="17" a="1"/>
  <c r="Q19604" i="17" s="1"/>
  <c r="R19604" i="17" s="1" a="1"/>
  <c r="R19604" i="17" s="1"/>
  <c r="P19605" i="17" a="1"/>
  <c r="P19605" i="17" s="1"/>
  <c r="Q19605" i="17" a="1"/>
  <c r="Q19605" i="17" s="1"/>
  <c r="R19605" i="17" s="1" a="1"/>
  <c r="R19605" i="17" s="1"/>
  <c r="P19606" i="17" a="1"/>
  <c r="P19606" i="17" s="1"/>
  <c r="Q19606" i="17" a="1"/>
  <c r="Q19606" i="17" s="1"/>
  <c r="R19606" i="17" s="1" a="1"/>
  <c r="R19606" i="17" s="1"/>
  <c r="P19607" i="17" a="1"/>
  <c r="P19607" i="17" s="1"/>
  <c r="Q19607" i="17" a="1"/>
  <c r="Q19607" i="17" s="1"/>
  <c r="R19607" i="17" s="1" a="1"/>
  <c r="R19607" i="17" s="1"/>
  <c r="P19608" i="17" a="1"/>
  <c r="P19608" i="17" s="1"/>
  <c r="Q19608" i="17" a="1"/>
  <c r="Q19608" i="17" s="1"/>
  <c r="R19608" i="17" s="1" a="1"/>
  <c r="R19608" i="17" s="1"/>
  <c r="P19609" i="17" a="1"/>
  <c r="P19609" i="17" s="1"/>
  <c r="Q19609" i="17" a="1"/>
  <c r="Q19609" i="17" s="1"/>
  <c r="R19609" i="17" s="1" a="1"/>
  <c r="R19609" i="17" s="1"/>
  <c r="P19610" i="17" a="1"/>
  <c r="P19610" i="17" s="1"/>
  <c r="Q19610" i="17" a="1"/>
  <c r="Q19610" i="17" s="1"/>
  <c r="R19610" i="17" s="1" a="1"/>
  <c r="R19610" i="17" s="1"/>
  <c r="P19611" i="17" a="1"/>
  <c r="P19611" i="17" s="1"/>
  <c r="Q19611" i="17" a="1"/>
  <c r="Q19611" i="17" s="1"/>
  <c r="R19611" i="17" s="1" a="1"/>
  <c r="R19611" i="17" s="1"/>
  <c r="P19612" i="17" a="1"/>
  <c r="P19612" i="17" s="1"/>
  <c r="Q19612" i="17" a="1"/>
  <c r="Q19612" i="17" s="1"/>
  <c r="R19612" i="17" s="1" a="1"/>
  <c r="R19612" i="17" s="1"/>
  <c r="P19613" i="17" a="1"/>
  <c r="P19613" i="17" s="1"/>
  <c r="Q19613" i="17" a="1"/>
  <c r="Q19613" i="17" s="1"/>
  <c r="R19613" i="17" s="1" a="1"/>
  <c r="R19613" i="17" s="1"/>
  <c r="P19614" i="17" a="1"/>
  <c r="P19614" i="17" s="1"/>
  <c r="Q19614" i="17" a="1"/>
  <c r="Q19614" i="17" s="1"/>
  <c r="R19614" i="17" s="1" a="1"/>
  <c r="R19614" i="17" s="1"/>
  <c r="P19615" i="17" a="1"/>
  <c r="P19615" i="17" s="1"/>
  <c r="Q19615" i="17" a="1"/>
  <c r="Q19615" i="17" s="1"/>
  <c r="R19615" i="17" s="1" a="1"/>
  <c r="R19615" i="17" s="1"/>
  <c r="P19616" i="17" a="1"/>
  <c r="P19616" i="17" s="1"/>
  <c r="Q19616" i="17" a="1"/>
  <c r="Q19616" i="17" s="1"/>
  <c r="R19616" i="17" s="1" a="1"/>
  <c r="R19616" i="17" s="1"/>
  <c r="P19617" i="17" a="1"/>
  <c r="P19617" i="17" s="1"/>
  <c r="Q19617" i="17" a="1"/>
  <c r="Q19617" i="17" s="1"/>
  <c r="R19617" i="17" s="1" a="1"/>
  <c r="R19617" i="17" s="1"/>
  <c r="P19618" i="17" a="1"/>
  <c r="P19618" i="17" s="1"/>
  <c r="Q19618" i="17" a="1"/>
  <c r="Q19618" i="17" s="1"/>
  <c r="R19618" i="17" s="1" a="1"/>
  <c r="R19618" i="17" s="1"/>
  <c r="P19619" i="17" a="1"/>
  <c r="P19619" i="17" s="1"/>
  <c r="Q19619" i="17" a="1"/>
  <c r="Q19619" i="17" s="1"/>
  <c r="R19619" i="17" s="1" a="1"/>
  <c r="R19619" i="17" s="1"/>
  <c r="P19620" i="17" a="1"/>
  <c r="P19620" i="17" s="1"/>
  <c r="Q19620" i="17" a="1"/>
  <c r="Q19620" i="17" s="1"/>
  <c r="R19620" i="17" s="1" a="1"/>
  <c r="R19620" i="17" s="1"/>
  <c r="P19621" i="17" a="1"/>
  <c r="P19621" i="17" s="1"/>
  <c r="Q19621" i="17" a="1"/>
  <c r="Q19621" i="17" s="1"/>
  <c r="R19621" i="17" s="1" a="1"/>
  <c r="R19621" i="17" s="1"/>
  <c r="P19622" i="17" a="1"/>
  <c r="P19622" i="17" s="1"/>
  <c r="Q19622" i="17" a="1"/>
  <c r="Q19622" i="17" s="1"/>
  <c r="R19622" i="17" s="1" a="1"/>
  <c r="R19622" i="17" s="1"/>
  <c r="P19623" i="17" a="1"/>
  <c r="P19623" i="17" s="1"/>
  <c r="Q19623" i="17" a="1"/>
  <c r="Q19623" i="17" s="1"/>
  <c r="R19623" i="17" s="1" a="1"/>
  <c r="R19623" i="17" s="1"/>
  <c r="P19624" i="17" a="1"/>
  <c r="P19624" i="17" s="1"/>
  <c r="Q19624" i="17" a="1"/>
  <c r="Q19624" i="17" s="1"/>
  <c r="R19624" i="17" s="1" a="1"/>
  <c r="R19624" i="17" s="1"/>
  <c r="P19625" i="17" a="1"/>
  <c r="P19625" i="17" s="1"/>
  <c r="Q19625" i="17" a="1"/>
  <c r="Q19625" i="17" s="1"/>
  <c r="R19625" i="17" s="1" a="1"/>
  <c r="R19625" i="17" s="1"/>
  <c r="P19626" i="17" a="1"/>
  <c r="P19626" i="17" s="1"/>
  <c r="Q19626" i="17" a="1"/>
  <c r="Q19626" i="17" s="1"/>
  <c r="R19626" i="17" s="1" a="1"/>
  <c r="R19626" i="17" s="1"/>
  <c r="P19627" i="17" a="1"/>
  <c r="P19627" i="17" s="1"/>
  <c r="Q19627" i="17" a="1"/>
  <c r="Q19627" i="17" s="1"/>
  <c r="R19627" i="17" s="1" a="1"/>
  <c r="R19627" i="17" s="1"/>
  <c r="P19628" i="17" a="1"/>
  <c r="P19628" i="17" s="1"/>
  <c r="Q19628" i="17" a="1"/>
  <c r="Q19628" i="17" s="1"/>
  <c r="R19628" i="17" s="1" a="1"/>
  <c r="R19628" i="17" s="1"/>
  <c r="P19629" i="17" a="1"/>
  <c r="P19629" i="17" s="1"/>
  <c r="Q19629" i="17" a="1"/>
  <c r="Q19629" i="17" s="1"/>
  <c r="R19629" i="17" s="1" a="1"/>
  <c r="R19629" i="17" s="1"/>
  <c r="P19630" i="17" a="1"/>
  <c r="P19630" i="17" s="1"/>
  <c r="Q19630" i="17" a="1"/>
  <c r="Q19630" i="17" s="1"/>
  <c r="R19630" i="17" s="1" a="1"/>
  <c r="R19630" i="17" s="1"/>
  <c r="P19631" i="17" a="1"/>
  <c r="P19631" i="17" s="1"/>
  <c r="Q19631" i="17" a="1"/>
  <c r="Q19631" i="17" s="1"/>
  <c r="R19631" i="17" s="1" a="1"/>
  <c r="R19631" i="17" s="1"/>
  <c r="P19632" i="17" a="1"/>
  <c r="P19632" i="17" s="1"/>
  <c r="Q19632" i="17" a="1"/>
  <c r="Q19632" i="17" s="1"/>
  <c r="R19632" i="17" s="1" a="1"/>
  <c r="R19632" i="17" s="1"/>
  <c r="P19633" i="17" a="1"/>
  <c r="P19633" i="17" s="1"/>
  <c r="Q19633" i="17" a="1"/>
  <c r="Q19633" i="17" s="1"/>
  <c r="R19633" i="17" s="1" a="1"/>
  <c r="R19633" i="17" s="1"/>
  <c r="P19634" i="17" a="1"/>
  <c r="P19634" i="17" s="1"/>
  <c r="Q19634" i="17" a="1"/>
  <c r="Q19634" i="17" s="1"/>
  <c r="R19634" i="17" s="1" a="1"/>
  <c r="R19634" i="17" s="1"/>
  <c r="P19635" i="17" a="1"/>
  <c r="P19635" i="17" s="1"/>
  <c r="Q19635" i="17" a="1"/>
  <c r="Q19635" i="17" s="1"/>
  <c r="R19635" i="17" s="1" a="1"/>
  <c r="R19635" i="17" s="1"/>
  <c r="P19636" i="17" a="1"/>
  <c r="P19636" i="17" s="1"/>
  <c r="Q19636" i="17" a="1"/>
  <c r="Q19636" i="17" s="1"/>
  <c r="R19636" i="17" s="1" a="1"/>
  <c r="R19636" i="17" s="1"/>
  <c r="P19637" i="17" a="1"/>
  <c r="P19637" i="17" s="1"/>
  <c r="Q19637" i="17" a="1"/>
  <c r="Q19637" i="17" s="1"/>
  <c r="R19637" i="17" s="1" a="1"/>
  <c r="R19637" i="17" s="1"/>
  <c r="P19638" i="17" a="1"/>
  <c r="P19638" i="17" s="1"/>
  <c r="Q19638" i="17" a="1"/>
  <c r="Q19638" i="17" s="1"/>
  <c r="R19638" i="17" s="1" a="1"/>
  <c r="R19638" i="17" s="1"/>
  <c r="P19639" i="17" a="1"/>
  <c r="P19639" i="17" s="1"/>
  <c r="Q19639" i="17" a="1"/>
  <c r="Q19639" i="17" s="1"/>
  <c r="R19639" i="17" s="1" a="1"/>
  <c r="R19639" i="17" s="1"/>
  <c r="P19640" i="17" a="1"/>
  <c r="P19640" i="17" s="1"/>
  <c r="Q19640" i="17" a="1"/>
  <c r="Q19640" i="17" s="1"/>
  <c r="R19640" i="17" s="1" a="1"/>
  <c r="R19640" i="17" s="1"/>
  <c r="P19641" i="17" a="1"/>
  <c r="P19641" i="17" s="1"/>
  <c r="Q19641" i="17" a="1"/>
  <c r="Q19641" i="17" s="1"/>
  <c r="R19641" i="17" s="1" a="1"/>
  <c r="R19641" i="17" s="1"/>
  <c r="P19642" i="17" a="1"/>
  <c r="P19642" i="17" s="1"/>
  <c r="Q19642" i="17" a="1"/>
  <c r="Q19642" i="17" s="1"/>
  <c r="R19642" i="17" s="1" a="1"/>
  <c r="R19642" i="17" s="1"/>
  <c r="P19643" i="17" a="1"/>
  <c r="P19643" i="17" s="1"/>
  <c r="Q19643" i="17" a="1"/>
  <c r="Q19643" i="17" s="1"/>
  <c r="R19643" i="17" s="1" a="1"/>
  <c r="R19643" i="17" s="1"/>
  <c r="P19644" i="17" a="1"/>
  <c r="P19644" i="17" s="1"/>
  <c r="Q19644" i="17" a="1"/>
  <c r="Q19644" i="17" s="1"/>
  <c r="R19644" i="17" s="1" a="1"/>
  <c r="R19644" i="17" s="1"/>
  <c r="P19645" i="17" a="1"/>
  <c r="P19645" i="17" s="1"/>
  <c r="Q19645" i="17" a="1"/>
  <c r="Q19645" i="17" s="1"/>
  <c r="R19645" i="17" s="1" a="1"/>
  <c r="R19645" i="17" s="1"/>
  <c r="P19646" i="17" a="1"/>
  <c r="P19646" i="17" s="1"/>
  <c r="Q19646" i="17" a="1"/>
  <c r="Q19646" i="17" s="1"/>
  <c r="R19646" i="17" s="1" a="1"/>
  <c r="R19646" i="17" s="1"/>
  <c r="P19647" i="17" a="1"/>
  <c r="P19647" i="17" s="1"/>
  <c r="Q19647" i="17" a="1"/>
  <c r="Q19647" i="17" s="1"/>
  <c r="R19647" i="17" s="1" a="1"/>
  <c r="R19647" i="17" s="1"/>
  <c r="P19648" i="17" a="1"/>
  <c r="P19648" i="17" s="1"/>
  <c r="Q19648" i="17" a="1"/>
  <c r="Q19648" i="17" s="1"/>
  <c r="R19648" i="17" s="1" a="1"/>
  <c r="R19648" i="17" s="1"/>
  <c r="P19649" i="17" a="1"/>
  <c r="P19649" i="17" s="1"/>
  <c r="Q19649" i="17" a="1"/>
  <c r="Q19649" i="17" s="1"/>
  <c r="R19649" i="17" s="1" a="1"/>
  <c r="R19649" i="17" s="1"/>
  <c r="P19650" i="17" a="1"/>
  <c r="P19650" i="17" s="1"/>
  <c r="Q19650" i="17" a="1"/>
  <c r="Q19650" i="17" s="1"/>
  <c r="R19650" i="17" s="1" a="1"/>
  <c r="R19650" i="17" s="1"/>
  <c r="P19651" i="17" a="1"/>
  <c r="P19651" i="17" s="1"/>
  <c r="Q19651" i="17" a="1"/>
  <c r="Q19651" i="17" s="1"/>
  <c r="R19651" i="17" s="1" a="1"/>
  <c r="R19651" i="17" s="1"/>
  <c r="P19652" i="17" a="1"/>
  <c r="P19652" i="17" s="1"/>
  <c r="Q19652" i="17" a="1"/>
  <c r="Q19652" i="17" s="1"/>
  <c r="R19652" i="17" s="1" a="1"/>
  <c r="R19652" i="17" s="1"/>
  <c r="P19653" i="17" a="1"/>
  <c r="P19653" i="17" s="1"/>
  <c r="Q19653" i="17" a="1"/>
  <c r="Q19653" i="17" s="1"/>
  <c r="R19653" i="17" s="1" a="1"/>
  <c r="R19653" i="17" s="1"/>
  <c r="P19654" i="17" a="1"/>
  <c r="P19654" i="17" s="1"/>
  <c r="Q19654" i="17" a="1"/>
  <c r="Q19654" i="17" s="1"/>
  <c r="R19654" i="17" s="1" a="1"/>
  <c r="R19654" i="17" s="1"/>
  <c r="P19655" i="17" a="1"/>
  <c r="P19655" i="17" s="1"/>
  <c r="Q19655" i="17" a="1"/>
  <c r="Q19655" i="17" s="1"/>
  <c r="R19655" i="17" s="1" a="1"/>
  <c r="R19655" i="17" s="1"/>
  <c r="P19656" i="17" a="1"/>
  <c r="P19656" i="17" s="1"/>
  <c r="Q19656" i="17" a="1"/>
  <c r="Q19656" i="17" s="1"/>
  <c r="R19656" i="17" s="1" a="1"/>
  <c r="R19656" i="17" s="1"/>
  <c r="P19657" i="17" a="1"/>
  <c r="P19657" i="17" s="1"/>
  <c r="Q19657" i="17" a="1"/>
  <c r="Q19657" i="17" s="1"/>
  <c r="R19657" i="17" s="1" a="1"/>
  <c r="R19657" i="17" s="1"/>
  <c r="P19658" i="17" a="1"/>
  <c r="P19658" i="17" s="1"/>
  <c r="Q19658" i="17" a="1"/>
  <c r="Q19658" i="17" s="1"/>
  <c r="R19658" i="17" s="1" a="1"/>
  <c r="R19658" i="17" s="1"/>
  <c r="P19659" i="17" a="1"/>
  <c r="P19659" i="17" s="1"/>
  <c r="Q19659" i="17" a="1"/>
  <c r="Q19659" i="17" s="1"/>
  <c r="R19659" i="17" s="1" a="1"/>
  <c r="R19659" i="17" s="1"/>
  <c r="P19660" i="17" a="1"/>
  <c r="P19660" i="17" s="1"/>
  <c r="Q19660" i="17" a="1"/>
  <c r="Q19660" i="17" s="1"/>
  <c r="R19660" i="17" s="1" a="1"/>
  <c r="R19660" i="17" s="1"/>
  <c r="P19661" i="17" a="1"/>
  <c r="P19661" i="17" s="1"/>
  <c r="Q19661" i="17" a="1"/>
  <c r="Q19661" i="17" s="1"/>
  <c r="R19661" i="17" s="1" a="1"/>
  <c r="R19661" i="17" s="1"/>
  <c r="P19662" i="17" a="1"/>
  <c r="P19662" i="17" s="1"/>
  <c r="Q19662" i="17" a="1"/>
  <c r="Q19662" i="17" s="1"/>
  <c r="R19662" i="17" s="1" a="1"/>
  <c r="R19662" i="17" s="1"/>
  <c r="P19663" i="17" a="1"/>
  <c r="P19663" i="17" s="1"/>
  <c r="Q19663" i="17" a="1"/>
  <c r="Q19663" i="17" s="1"/>
  <c r="R19663" i="17" s="1" a="1"/>
  <c r="R19663" i="17" s="1"/>
  <c r="P19664" i="17" a="1"/>
  <c r="P19664" i="17" s="1"/>
  <c r="Q19664" i="17" a="1"/>
  <c r="Q19664" i="17" s="1"/>
  <c r="R19664" i="17" s="1" a="1"/>
  <c r="R19664" i="17" s="1"/>
  <c r="P19665" i="17" a="1"/>
  <c r="P19665" i="17" s="1"/>
  <c r="Q19665" i="17" a="1"/>
  <c r="Q19665" i="17" s="1"/>
  <c r="R19665" i="17" s="1" a="1"/>
  <c r="R19665" i="17" s="1"/>
  <c r="P19666" i="17" a="1"/>
  <c r="P19666" i="17" s="1"/>
  <c r="Q19666" i="17" a="1"/>
  <c r="Q19666" i="17" s="1"/>
  <c r="R19666" i="17" s="1" a="1"/>
  <c r="R19666" i="17" s="1"/>
  <c r="P19667" i="17" a="1"/>
  <c r="P19667" i="17" s="1"/>
  <c r="Q19667" i="17" a="1"/>
  <c r="Q19667" i="17" s="1"/>
  <c r="R19667" i="17" s="1" a="1"/>
  <c r="R19667" i="17" s="1"/>
  <c r="P19668" i="17" a="1"/>
  <c r="P19668" i="17" s="1"/>
  <c r="Q19668" i="17" a="1"/>
  <c r="Q19668" i="17" s="1"/>
  <c r="R19668" i="17" s="1" a="1"/>
  <c r="R19668" i="17" s="1"/>
  <c r="P19669" i="17" a="1"/>
  <c r="P19669" i="17" s="1"/>
  <c r="Q19669" i="17" a="1"/>
  <c r="Q19669" i="17" s="1"/>
  <c r="R19669" i="17" s="1" a="1"/>
  <c r="R19669" i="17" s="1"/>
  <c r="P19670" i="17" a="1"/>
  <c r="P19670" i="17" s="1"/>
  <c r="Q19670" i="17" a="1"/>
  <c r="Q19670" i="17" s="1"/>
  <c r="R19670" i="17" s="1" a="1"/>
  <c r="R19670" i="17" s="1"/>
  <c r="P19671" i="17" a="1"/>
  <c r="P19671" i="17" s="1"/>
  <c r="Q19671" i="17" a="1"/>
  <c r="Q19671" i="17" s="1"/>
  <c r="R19671" i="17" s="1" a="1"/>
  <c r="R19671" i="17" s="1"/>
  <c r="P19672" i="17" a="1"/>
  <c r="P19672" i="17" s="1"/>
  <c r="Q19672" i="17" a="1"/>
  <c r="Q19672" i="17" s="1"/>
  <c r="R19672" i="17" s="1" a="1"/>
  <c r="R19672" i="17" s="1"/>
  <c r="P19673" i="17" a="1"/>
  <c r="P19673" i="17" s="1"/>
  <c r="Q19673" i="17" a="1"/>
  <c r="Q19673" i="17" s="1"/>
  <c r="R19673" i="17" s="1" a="1"/>
  <c r="R19673" i="17" s="1"/>
  <c r="P19674" i="17" a="1"/>
  <c r="P19674" i="17" s="1"/>
  <c r="Q19674" i="17" a="1"/>
  <c r="Q19674" i="17" s="1"/>
  <c r="R19674" i="17" s="1" a="1"/>
  <c r="R19674" i="17" s="1"/>
  <c r="P19675" i="17" a="1"/>
  <c r="P19675" i="17" s="1"/>
  <c r="Q19675" i="17" a="1"/>
  <c r="Q19675" i="17" s="1"/>
  <c r="R19675" i="17" s="1" a="1"/>
  <c r="R19675" i="17" s="1"/>
  <c r="P19676" i="17" a="1"/>
  <c r="P19676" i="17" s="1"/>
  <c r="Q19676" i="17" a="1"/>
  <c r="Q19676" i="17" s="1"/>
  <c r="R19676" i="17" s="1" a="1"/>
  <c r="R19676" i="17" s="1"/>
  <c r="P19677" i="17" a="1"/>
  <c r="P19677" i="17" s="1"/>
  <c r="Q19677" i="17" a="1"/>
  <c r="Q19677" i="17" s="1"/>
  <c r="R19677" i="17" s="1" a="1"/>
  <c r="R19677" i="17" s="1"/>
  <c r="P19678" i="17" a="1"/>
  <c r="P19678" i="17" s="1"/>
  <c r="Q19678" i="17" a="1"/>
  <c r="Q19678" i="17" s="1"/>
  <c r="R19678" i="17" s="1" a="1"/>
  <c r="R19678" i="17" s="1"/>
  <c r="P19679" i="17" a="1"/>
  <c r="P19679" i="17" s="1"/>
  <c r="Q19679" i="17" a="1"/>
  <c r="Q19679" i="17" s="1"/>
  <c r="R19679" i="17" s="1" a="1"/>
  <c r="R19679" i="17" s="1"/>
  <c r="P19680" i="17" a="1"/>
  <c r="P19680" i="17" s="1"/>
  <c r="Q19680" i="17" a="1"/>
  <c r="Q19680" i="17" s="1"/>
  <c r="R19680" i="17" s="1" a="1"/>
  <c r="R19680" i="17" s="1"/>
  <c r="P19681" i="17" a="1"/>
  <c r="P19681" i="17" s="1"/>
  <c r="Q19681" i="17" a="1"/>
  <c r="Q19681" i="17" s="1"/>
  <c r="R19681" i="17" s="1" a="1"/>
  <c r="R19681" i="17" s="1"/>
  <c r="P19682" i="17" a="1"/>
  <c r="P19682" i="17" s="1"/>
  <c r="Q19682" i="17" a="1"/>
  <c r="Q19682" i="17" s="1"/>
  <c r="R19682" i="17" s="1" a="1"/>
  <c r="R19682" i="17" s="1"/>
  <c r="P19683" i="17" a="1"/>
  <c r="P19683" i="17" s="1"/>
  <c r="Q19683" i="17" a="1"/>
  <c r="Q19683" i="17" s="1"/>
  <c r="R19683" i="17" s="1" a="1"/>
  <c r="R19683" i="17" s="1"/>
  <c r="P19684" i="17" a="1"/>
  <c r="P19684" i="17" s="1"/>
  <c r="Q19684" i="17" a="1"/>
  <c r="Q19684" i="17" s="1"/>
  <c r="R19684" i="17" s="1" a="1"/>
  <c r="R19684" i="17" s="1"/>
  <c r="P19685" i="17" a="1"/>
  <c r="P19685" i="17" s="1"/>
  <c r="Q19685" i="17" a="1"/>
  <c r="Q19685" i="17" s="1"/>
  <c r="R19685" i="17" s="1" a="1"/>
  <c r="R19685" i="17" s="1"/>
  <c r="P19686" i="17" a="1"/>
  <c r="P19686" i="17" s="1"/>
  <c r="Q19686" i="17" a="1"/>
  <c r="Q19686" i="17" s="1"/>
  <c r="R19686" i="17" s="1" a="1"/>
  <c r="R19686" i="17" s="1"/>
  <c r="P19687" i="17" a="1"/>
  <c r="P19687" i="17" s="1"/>
  <c r="Q19687" i="17" a="1"/>
  <c r="Q19687" i="17" s="1"/>
  <c r="R19687" i="17" s="1" a="1"/>
  <c r="R19687" i="17" s="1"/>
  <c r="P19688" i="17" a="1"/>
  <c r="P19688" i="17" s="1"/>
  <c r="Q19688" i="17" a="1"/>
  <c r="Q19688" i="17" s="1"/>
  <c r="R19688" i="17" s="1" a="1"/>
  <c r="R19688" i="17" s="1"/>
  <c r="P19689" i="17" a="1"/>
  <c r="P19689" i="17" s="1"/>
  <c r="Q19689" i="17" a="1"/>
  <c r="Q19689" i="17" s="1"/>
  <c r="R19689" i="17" s="1" a="1"/>
  <c r="R19689" i="17" s="1"/>
  <c r="P19690" i="17" a="1"/>
  <c r="P19690" i="17" s="1"/>
  <c r="Q19690" i="17" a="1"/>
  <c r="Q19690" i="17" s="1"/>
  <c r="R19690" i="17" s="1" a="1"/>
  <c r="R19690" i="17" s="1"/>
  <c r="P19691" i="17" a="1"/>
  <c r="P19691" i="17" s="1"/>
  <c r="Q19691" i="17" a="1"/>
  <c r="Q19691" i="17" s="1"/>
  <c r="R19691" i="17" s="1" a="1"/>
  <c r="R19691" i="17" s="1"/>
  <c r="P19692" i="17" a="1"/>
  <c r="P19692" i="17" s="1"/>
  <c r="Q19692" i="17" a="1"/>
  <c r="Q19692" i="17" s="1"/>
  <c r="R19692" i="17" s="1" a="1"/>
  <c r="R19692" i="17" s="1"/>
  <c r="P19693" i="17" a="1"/>
  <c r="P19693" i="17" s="1"/>
  <c r="Q19693" i="17" a="1"/>
  <c r="Q19693" i="17" s="1"/>
  <c r="R19693" i="17" s="1" a="1"/>
  <c r="R19693" i="17" s="1"/>
  <c r="P19694" i="17" a="1"/>
  <c r="P19694" i="17" s="1"/>
  <c r="Q19694" i="17" a="1"/>
  <c r="Q19694" i="17" s="1"/>
  <c r="R19694" i="17" s="1" a="1"/>
  <c r="R19694" i="17" s="1"/>
  <c r="P19695" i="17" a="1"/>
  <c r="P19695" i="17" s="1"/>
  <c r="Q19695" i="17" a="1"/>
  <c r="Q19695" i="17" s="1"/>
  <c r="R19695" i="17" s="1" a="1"/>
  <c r="R19695" i="17" s="1"/>
  <c r="P19696" i="17" a="1"/>
  <c r="P19696" i="17" s="1"/>
  <c r="Q19696" i="17" a="1"/>
  <c r="Q19696" i="17" s="1"/>
  <c r="R19696" i="17" s="1" a="1"/>
  <c r="R19696" i="17" s="1"/>
  <c r="P19697" i="17" a="1"/>
  <c r="P19697" i="17" s="1"/>
  <c r="Q19697" i="17" a="1"/>
  <c r="Q19697" i="17" s="1"/>
  <c r="R19697" i="17" s="1" a="1"/>
  <c r="R19697" i="17" s="1"/>
  <c r="P19698" i="17" a="1"/>
  <c r="P19698" i="17" s="1"/>
  <c r="Q19698" i="17" a="1"/>
  <c r="Q19698" i="17" s="1"/>
  <c r="R19698" i="17" s="1" a="1"/>
  <c r="R19698" i="17" s="1"/>
  <c r="P19699" i="17" a="1"/>
  <c r="P19699" i="17" s="1"/>
  <c r="Q19699" i="17" a="1"/>
  <c r="Q19699" i="17" s="1"/>
  <c r="R19699" i="17" s="1" a="1"/>
  <c r="R19699" i="17" s="1"/>
  <c r="P19700" i="17" a="1"/>
  <c r="P19700" i="17" s="1"/>
  <c r="Q19700" i="17" a="1"/>
  <c r="Q19700" i="17" s="1"/>
  <c r="R19700" i="17" s="1" a="1"/>
  <c r="R19700" i="17" s="1"/>
  <c r="P19701" i="17" a="1"/>
  <c r="P19701" i="17" s="1"/>
  <c r="Q19701" i="17" a="1"/>
  <c r="Q19701" i="17" s="1"/>
  <c r="R19701" i="17" s="1" a="1"/>
  <c r="R19701" i="17" s="1"/>
  <c r="P19702" i="17" a="1"/>
  <c r="P19702" i="17" s="1"/>
  <c r="Q19702" i="17" a="1"/>
  <c r="Q19702" i="17" s="1"/>
  <c r="R19702" i="17" s="1" a="1"/>
  <c r="R19702" i="17" s="1"/>
  <c r="P19703" i="17" a="1"/>
  <c r="P19703" i="17" s="1"/>
  <c r="Q19703" i="17" a="1"/>
  <c r="Q19703" i="17" s="1"/>
  <c r="R19703" i="17" s="1" a="1"/>
  <c r="R19703" i="17" s="1"/>
  <c r="P19704" i="17" a="1"/>
  <c r="P19704" i="17" s="1"/>
  <c r="Q19704" i="17" a="1"/>
  <c r="Q19704" i="17" s="1"/>
  <c r="R19704" i="17" s="1" a="1"/>
  <c r="R19704" i="17" s="1"/>
  <c r="P19705" i="17" a="1"/>
  <c r="P19705" i="17" s="1"/>
  <c r="Q19705" i="17" a="1"/>
  <c r="Q19705" i="17" s="1"/>
  <c r="R19705" i="17" s="1" a="1"/>
  <c r="R19705" i="17" s="1"/>
  <c r="P19706" i="17" a="1"/>
  <c r="P19706" i="17" s="1"/>
  <c r="Q19706" i="17" a="1"/>
  <c r="Q19706" i="17" s="1"/>
  <c r="R19706" i="17" s="1" a="1"/>
  <c r="R19706" i="17" s="1"/>
  <c r="P19707" i="17" a="1"/>
  <c r="P19707" i="17" s="1"/>
  <c r="Q19707" i="17" a="1"/>
  <c r="Q19707" i="17" s="1"/>
  <c r="R19707" i="17" s="1" a="1"/>
  <c r="R19707" i="17" s="1"/>
  <c r="P19708" i="17" a="1"/>
  <c r="P19708" i="17" s="1"/>
  <c r="Q19708" i="17" a="1"/>
  <c r="Q19708" i="17" s="1"/>
  <c r="R19708" i="17" s="1" a="1"/>
  <c r="R19708" i="17" s="1"/>
  <c r="P19709" i="17" a="1"/>
  <c r="P19709" i="17" s="1"/>
  <c r="Q19709" i="17" a="1"/>
  <c r="Q19709" i="17" s="1"/>
  <c r="R19709" i="17" s="1" a="1"/>
  <c r="R19709" i="17" s="1"/>
  <c r="P19710" i="17" a="1"/>
  <c r="P19710" i="17" s="1"/>
  <c r="Q19710" i="17" a="1"/>
  <c r="Q19710" i="17" s="1"/>
  <c r="R19710" i="17" s="1" a="1"/>
  <c r="R19710" i="17" s="1"/>
  <c r="P19711" i="17" a="1"/>
  <c r="P19711" i="17" s="1"/>
  <c r="Q19711" i="17" a="1"/>
  <c r="Q19711" i="17" s="1"/>
  <c r="R19711" i="17" s="1" a="1"/>
  <c r="R19711" i="17" s="1"/>
  <c r="P19712" i="17" a="1"/>
  <c r="P19712" i="17" s="1"/>
  <c r="Q19712" i="17" a="1"/>
  <c r="Q19712" i="17" s="1"/>
  <c r="R19712" i="17" s="1" a="1"/>
  <c r="R19712" i="17" s="1"/>
  <c r="P19713" i="17" a="1"/>
  <c r="P19713" i="17" s="1"/>
  <c r="Q19713" i="17" a="1"/>
  <c r="Q19713" i="17" s="1"/>
  <c r="R19713" i="17" s="1" a="1"/>
  <c r="R19713" i="17" s="1"/>
  <c r="P19714" i="17" a="1"/>
  <c r="P19714" i="17" s="1"/>
  <c r="Q19714" i="17" a="1"/>
  <c r="Q19714" i="17" s="1"/>
  <c r="R19714" i="17" s="1" a="1"/>
  <c r="R19714" i="17" s="1"/>
  <c r="P19715" i="17" a="1"/>
  <c r="P19715" i="17" s="1"/>
  <c r="Q19715" i="17" a="1"/>
  <c r="Q19715" i="17" s="1"/>
  <c r="R19715" i="17" s="1" a="1"/>
  <c r="R19715" i="17" s="1"/>
  <c r="P19716" i="17" a="1"/>
  <c r="P19716" i="17" s="1"/>
  <c r="Q19716" i="17" a="1"/>
  <c r="Q19716" i="17" s="1"/>
  <c r="R19716" i="17" s="1" a="1"/>
  <c r="R19716" i="17" s="1"/>
  <c r="P19717" i="17" a="1"/>
  <c r="P19717" i="17" s="1"/>
  <c r="Q19717" i="17" a="1"/>
  <c r="Q19717" i="17" s="1"/>
  <c r="R19717" i="17" s="1" a="1"/>
  <c r="R19717" i="17" s="1"/>
  <c r="P19718" i="17" a="1"/>
  <c r="P19718" i="17" s="1"/>
  <c r="Q19718" i="17" a="1"/>
  <c r="Q19718" i="17" s="1"/>
  <c r="R19718" i="17" s="1" a="1"/>
  <c r="R19718" i="17" s="1"/>
  <c r="P19719" i="17" a="1"/>
  <c r="P19719" i="17" s="1"/>
  <c r="Q19719" i="17" a="1"/>
  <c r="Q19719" i="17" s="1"/>
  <c r="R19719" i="17" s="1" a="1"/>
  <c r="R19719" i="17" s="1"/>
  <c r="P19720" i="17" a="1"/>
  <c r="P19720" i="17" s="1"/>
  <c r="Q19720" i="17" a="1"/>
  <c r="Q19720" i="17" s="1"/>
  <c r="R19720" i="17" s="1" a="1"/>
  <c r="R19720" i="17" s="1"/>
  <c r="P19721" i="17" a="1"/>
  <c r="P19721" i="17" s="1"/>
  <c r="Q19721" i="17" a="1"/>
  <c r="Q19721" i="17" s="1"/>
  <c r="R19721" i="17" s="1" a="1"/>
  <c r="R19721" i="17" s="1"/>
  <c r="P19722" i="17" a="1"/>
  <c r="P19722" i="17" s="1"/>
  <c r="Q19722" i="17" a="1"/>
  <c r="Q19722" i="17" s="1"/>
  <c r="R19722" i="17" s="1" a="1"/>
  <c r="R19722" i="17" s="1"/>
  <c r="P19723" i="17" a="1"/>
  <c r="P19723" i="17" s="1"/>
  <c r="Q19723" i="17" a="1"/>
  <c r="Q19723" i="17" s="1"/>
  <c r="R19723" i="17" s="1" a="1"/>
  <c r="R19723" i="17" s="1"/>
  <c r="P19724" i="17" a="1"/>
  <c r="P19724" i="17" s="1"/>
  <c r="Q19724" i="17" a="1"/>
  <c r="Q19724" i="17" s="1"/>
  <c r="R19724" i="17" s="1" a="1"/>
  <c r="R19724" i="17" s="1"/>
  <c r="P19725" i="17" a="1"/>
  <c r="P19725" i="17" s="1"/>
  <c r="Q19725" i="17" a="1"/>
  <c r="Q19725" i="17" s="1"/>
  <c r="R19725" i="17" s="1" a="1"/>
  <c r="R19725" i="17" s="1"/>
  <c r="P19726" i="17" a="1"/>
  <c r="P19726" i="17" s="1"/>
  <c r="Q19726" i="17" a="1"/>
  <c r="Q19726" i="17" s="1"/>
  <c r="R19726" i="17" s="1" a="1"/>
  <c r="R19726" i="17" s="1"/>
  <c r="P19727" i="17" a="1"/>
  <c r="P19727" i="17" s="1"/>
  <c r="Q19727" i="17" a="1"/>
  <c r="Q19727" i="17" s="1"/>
  <c r="R19727" i="17" s="1" a="1"/>
  <c r="R19727" i="17" s="1"/>
  <c r="P19728" i="17" a="1"/>
  <c r="P19728" i="17" s="1"/>
  <c r="Q19728" i="17" a="1"/>
  <c r="Q19728" i="17" s="1"/>
  <c r="R19728" i="17" s="1" a="1"/>
  <c r="R19728" i="17" s="1"/>
  <c r="P19729" i="17" a="1"/>
  <c r="P19729" i="17" s="1"/>
  <c r="Q19729" i="17" a="1"/>
  <c r="Q19729" i="17" s="1"/>
  <c r="R19729" i="17" s="1" a="1"/>
  <c r="R19729" i="17" s="1"/>
  <c r="P19730" i="17" a="1"/>
  <c r="P19730" i="17" s="1"/>
  <c r="Q19730" i="17" a="1"/>
  <c r="Q19730" i="17" s="1"/>
  <c r="R19730" i="17" s="1" a="1"/>
  <c r="R19730" i="17" s="1"/>
  <c r="P19731" i="17" a="1"/>
  <c r="P19731" i="17" s="1"/>
  <c r="Q19731" i="17" a="1"/>
  <c r="Q19731" i="17" s="1"/>
  <c r="R19731" i="17" s="1" a="1"/>
  <c r="R19731" i="17" s="1"/>
  <c r="P19732" i="17" a="1"/>
  <c r="P19732" i="17" s="1"/>
  <c r="Q19732" i="17" a="1"/>
  <c r="Q19732" i="17" s="1"/>
  <c r="R19732" i="17" s="1" a="1"/>
  <c r="R19732" i="17" s="1"/>
  <c r="P19733" i="17" a="1"/>
  <c r="P19733" i="17" s="1"/>
  <c r="Q19733" i="17" a="1"/>
  <c r="Q19733" i="17" s="1"/>
  <c r="R19733" i="17" s="1" a="1"/>
  <c r="R19733" i="17" s="1"/>
  <c r="P19734" i="17" a="1"/>
  <c r="P19734" i="17" s="1"/>
  <c r="Q19734" i="17" a="1"/>
  <c r="Q19734" i="17" s="1"/>
  <c r="R19734" i="17" s="1" a="1"/>
  <c r="R19734" i="17" s="1"/>
  <c r="P19735" i="17" a="1"/>
  <c r="P19735" i="17" s="1"/>
  <c r="Q19735" i="17" a="1"/>
  <c r="Q19735" i="17" s="1"/>
  <c r="R19735" i="17" s="1" a="1"/>
  <c r="R19735" i="17" s="1"/>
  <c r="P19736" i="17" a="1"/>
  <c r="P19736" i="17" s="1"/>
  <c r="Q19736" i="17" a="1"/>
  <c r="Q19736" i="17" s="1"/>
  <c r="R19736" i="17" s="1" a="1"/>
  <c r="R19736" i="17" s="1"/>
  <c r="P19737" i="17" a="1"/>
  <c r="P19737" i="17" s="1"/>
  <c r="Q19737" i="17" a="1"/>
  <c r="Q19737" i="17" s="1"/>
  <c r="R19737" i="17" s="1" a="1"/>
  <c r="R19737" i="17" s="1"/>
  <c r="P19738" i="17" a="1"/>
  <c r="P19738" i="17" s="1"/>
  <c r="Q19738" i="17" a="1"/>
  <c r="Q19738" i="17" s="1"/>
  <c r="R19738" i="17" s="1" a="1"/>
  <c r="R19738" i="17" s="1"/>
  <c r="P19739" i="17" a="1"/>
  <c r="P19739" i="17" s="1"/>
  <c r="Q19739" i="17" a="1"/>
  <c r="Q19739" i="17" s="1"/>
  <c r="R19739" i="17" s="1" a="1"/>
  <c r="R19739" i="17" s="1"/>
  <c r="P19740" i="17" a="1"/>
  <c r="P19740" i="17" s="1"/>
  <c r="Q19740" i="17" a="1"/>
  <c r="Q19740" i="17" s="1"/>
  <c r="R19740" i="17" s="1" a="1"/>
  <c r="R19740" i="17" s="1"/>
  <c r="P19741" i="17" a="1"/>
  <c r="P19741" i="17" s="1"/>
  <c r="Q19741" i="17" a="1"/>
  <c r="Q19741" i="17" s="1"/>
  <c r="R19741" i="17" s="1" a="1"/>
  <c r="R19741" i="17" s="1"/>
  <c r="P19742" i="17" a="1"/>
  <c r="P19742" i="17" s="1"/>
  <c r="Q19742" i="17" a="1"/>
  <c r="Q19742" i="17" s="1"/>
  <c r="R19742" i="17" s="1" a="1"/>
  <c r="R19742" i="17" s="1"/>
  <c r="P19743" i="17" a="1"/>
  <c r="P19743" i="17" s="1"/>
  <c r="Q19743" i="17" a="1"/>
  <c r="Q19743" i="17" s="1"/>
  <c r="R19743" i="17" s="1" a="1"/>
  <c r="R19743" i="17" s="1"/>
  <c r="P19744" i="17" a="1"/>
  <c r="P19744" i="17" s="1"/>
  <c r="Q19744" i="17" a="1"/>
  <c r="Q19744" i="17" s="1"/>
  <c r="R19744" i="17" s="1" a="1"/>
  <c r="R19744" i="17" s="1"/>
  <c r="P19745" i="17" a="1"/>
  <c r="P19745" i="17" s="1"/>
  <c r="Q19745" i="17" a="1"/>
  <c r="Q19745" i="17" s="1"/>
  <c r="R19745" i="17" s="1" a="1"/>
  <c r="R19745" i="17" s="1"/>
  <c r="P19746" i="17" a="1"/>
  <c r="P19746" i="17" s="1"/>
  <c r="Q19746" i="17" a="1"/>
  <c r="Q19746" i="17" s="1"/>
  <c r="R19746" i="17" s="1" a="1"/>
  <c r="R19746" i="17" s="1"/>
  <c r="P19747" i="17" a="1"/>
  <c r="P19747" i="17" s="1"/>
  <c r="Q19747" i="17" a="1"/>
  <c r="Q19747" i="17" s="1"/>
  <c r="R19747" i="17" s="1" a="1"/>
  <c r="R19747" i="17" s="1"/>
  <c r="P19748" i="17" a="1"/>
  <c r="P19748" i="17" s="1"/>
  <c r="Q19748" i="17" a="1"/>
  <c r="Q19748" i="17" s="1"/>
  <c r="R19748" i="17" s="1" a="1"/>
  <c r="R19748" i="17" s="1"/>
  <c r="P19749" i="17" a="1"/>
  <c r="P19749" i="17" s="1"/>
  <c r="Q19749" i="17" a="1"/>
  <c r="Q19749" i="17" s="1"/>
  <c r="R19749" i="17" s="1" a="1"/>
  <c r="R19749" i="17" s="1"/>
  <c r="P19750" i="17" a="1"/>
  <c r="P19750" i="17" s="1"/>
  <c r="Q19750" i="17" a="1"/>
  <c r="Q19750" i="17" s="1"/>
  <c r="R19750" i="17" s="1" a="1"/>
  <c r="R19750" i="17" s="1"/>
  <c r="P19751" i="17" a="1"/>
  <c r="P19751" i="17" s="1"/>
  <c r="Q19751" i="17" a="1"/>
  <c r="Q19751" i="17" s="1"/>
  <c r="R19751" i="17" s="1" a="1"/>
  <c r="R19751" i="17" s="1"/>
  <c r="P19752" i="17" a="1"/>
  <c r="P19752" i="17" s="1"/>
  <c r="Q19752" i="17" a="1"/>
  <c r="Q19752" i="17" s="1"/>
  <c r="R19752" i="17" s="1" a="1"/>
  <c r="R19752" i="17" s="1"/>
  <c r="P19753" i="17" a="1"/>
  <c r="P19753" i="17" s="1"/>
  <c r="Q19753" i="17" a="1"/>
  <c r="Q19753" i="17" s="1"/>
  <c r="R19753" i="17" s="1" a="1"/>
  <c r="R19753" i="17" s="1"/>
  <c r="P19754" i="17" a="1"/>
  <c r="P19754" i="17" s="1"/>
  <c r="Q19754" i="17" a="1"/>
  <c r="Q19754" i="17" s="1"/>
  <c r="R19754" i="17" s="1" a="1"/>
  <c r="R19754" i="17" s="1"/>
  <c r="P19755" i="17" a="1"/>
  <c r="P19755" i="17" s="1"/>
  <c r="Q19755" i="17" a="1"/>
  <c r="Q19755" i="17" s="1"/>
  <c r="R19755" i="17" s="1" a="1"/>
  <c r="R19755" i="17" s="1"/>
  <c r="P19756" i="17" a="1"/>
  <c r="P19756" i="17" s="1"/>
  <c r="Q19756" i="17" a="1"/>
  <c r="Q19756" i="17" s="1"/>
  <c r="R19756" i="17" s="1" a="1"/>
  <c r="R19756" i="17" s="1"/>
  <c r="P19757" i="17" a="1"/>
  <c r="P19757" i="17" s="1"/>
  <c r="Q19757" i="17" a="1"/>
  <c r="Q19757" i="17" s="1"/>
  <c r="R19757" i="17" s="1" a="1"/>
  <c r="R19757" i="17" s="1"/>
  <c r="P19758" i="17" a="1"/>
  <c r="P19758" i="17" s="1"/>
  <c r="Q19758" i="17" a="1"/>
  <c r="Q19758" i="17" s="1"/>
  <c r="R19758" i="17" s="1" a="1"/>
  <c r="R19758" i="17" s="1"/>
  <c r="P19759" i="17" a="1"/>
  <c r="P19759" i="17" s="1"/>
  <c r="Q19759" i="17" a="1"/>
  <c r="Q19759" i="17" s="1"/>
  <c r="R19759" i="17" s="1" a="1"/>
  <c r="R19759" i="17" s="1"/>
  <c r="P19760" i="17" a="1"/>
  <c r="P19760" i="17" s="1"/>
  <c r="Q19760" i="17" a="1"/>
  <c r="Q19760" i="17" s="1"/>
  <c r="R19760" i="17" s="1" a="1"/>
  <c r="R19760" i="17" s="1"/>
  <c r="P19761" i="17" a="1"/>
  <c r="P19761" i="17" s="1"/>
  <c r="Q19761" i="17" a="1"/>
  <c r="Q19761" i="17" s="1"/>
  <c r="R19761" i="17" s="1" a="1"/>
  <c r="R19761" i="17" s="1"/>
  <c r="P19762" i="17" a="1"/>
  <c r="P19762" i="17" s="1"/>
  <c r="Q19762" i="17" a="1"/>
  <c r="Q19762" i="17" s="1"/>
  <c r="R19762" i="17" s="1" a="1"/>
  <c r="R19762" i="17" s="1"/>
  <c r="P19763" i="17" a="1"/>
  <c r="P19763" i="17" s="1"/>
  <c r="Q19763" i="17" a="1"/>
  <c r="Q19763" i="17" s="1"/>
  <c r="R19763" i="17" s="1" a="1"/>
  <c r="R19763" i="17" s="1"/>
  <c r="P19764" i="17" a="1"/>
  <c r="P19764" i="17" s="1"/>
  <c r="Q19764" i="17" a="1"/>
  <c r="Q19764" i="17" s="1"/>
  <c r="R19764" i="17" s="1" a="1"/>
  <c r="R19764" i="17" s="1"/>
  <c r="P19765" i="17" a="1"/>
  <c r="P19765" i="17" s="1"/>
  <c r="Q19765" i="17" a="1"/>
  <c r="Q19765" i="17" s="1"/>
  <c r="R19765" i="17" s="1" a="1"/>
  <c r="R19765" i="17" s="1"/>
  <c r="P19766" i="17" a="1"/>
  <c r="P19766" i="17" s="1"/>
  <c r="Q19766" i="17" a="1"/>
  <c r="Q19766" i="17" s="1"/>
  <c r="R19766" i="17" s="1" a="1"/>
  <c r="R19766" i="17" s="1"/>
  <c r="P19767" i="17" a="1"/>
  <c r="P19767" i="17" s="1"/>
  <c r="Q19767" i="17" a="1"/>
  <c r="Q19767" i="17" s="1"/>
  <c r="R19767" i="17" s="1" a="1"/>
  <c r="R19767" i="17" s="1"/>
  <c r="P19768" i="17" a="1"/>
  <c r="P19768" i="17" s="1"/>
  <c r="Q19768" i="17" a="1"/>
  <c r="Q19768" i="17" s="1"/>
  <c r="R19768" i="17" s="1" a="1"/>
  <c r="R19768" i="17" s="1"/>
  <c r="P19769" i="17" a="1"/>
  <c r="P19769" i="17" s="1"/>
  <c r="Q19769" i="17" a="1"/>
  <c r="Q19769" i="17" s="1"/>
  <c r="R19769" i="17" s="1" a="1"/>
  <c r="R19769" i="17" s="1"/>
  <c r="P19770" i="17" a="1"/>
  <c r="P19770" i="17" s="1"/>
  <c r="Q19770" i="17" a="1"/>
  <c r="Q19770" i="17" s="1"/>
  <c r="R19770" i="17" s="1" a="1"/>
  <c r="R19770" i="17" s="1"/>
  <c r="P19771" i="17" a="1"/>
  <c r="P19771" i="17" s="1"/>
  <c r="Q19771" i="17" a="1"/>
  <c r="Q19771" i="17" s="1"/>
  <c r="R19771" i="17" s="1" a="1"/>
  <c r="R19771" i="17" s="1"/>
  <c r="P19772" i="17" a="1"/>
  <c r="P19772" i="17" s="1"/>
  <c r="Q19772" i="17" a="1"/>
  <c r="Q19772" i="17" s="1"/>
  <c r="R19772" i="17" s="1" a="1"/>
  <c r="R19772" i="17" s="1"/>
  <c r="P19773" i="17" a="1"/>
  <c r="P19773" i="17" s="1"/>
  <c r="Q19773" i="17" a="1"/>
  <c r="Q19773" i="17" s="1"/>
  <c r="R19773" i="17" s="1" a="1"/>
  <c r="R19773" i="17" s="1"/>
  <c r="P19774" i="17" a="1"/>
  <c r="P19774" i="17" s="1"/>
  <c r="Q19774" i="17" a="1"/>
  <c r="Q19774" i="17" s="1"/>
  <c r="R19774" i="17" s="1" a="1"/>
  <c r="R19774" i="17" s="1"/>
  <c r="P19775" i="17" a="1"/>
  <c r="P19775" i="17" s="1"/>
  <c r="Q19775" i="17" a="1"/>
  <c r="Q19775" i="17" s="1"/>
  <c r="R19775" i="17" s="1" a="1"/>
  <c r="R19775" i="17" s="1"/>
  <c r="P19776" i="17" a="1"/>
  <c r="P19776" i="17" s="1"/>
  <c r="Q19776" i="17" a="1"/>
  <c r="Q19776" i="17" s="1"/>
  <c r="R19776" i="17" s="1" a="1"/>
  <c r="R19776" i="17" s="1"/>
  <c r="P19777" i="17" a="1"/>
  <c r="P19777" i="17" s="1"/>
  <c r="Q19777" i="17" a="1"/>
  <c r="Q19777" i="17" s="1"/>
  <c r="R19777" i="17" s="1" a="1"/>
  <c r="R19777" i="17" s="1"/>
  <c r="P19778" i="17" a="1"/>
  <c r="P19778" i="17" s="1"/>
  <c r="Q19778" i="17" a="1"/>
  <c r="Q19778" i="17" s="1"/>
  <c r="R19778" i="17" s="1" a="1"/>
  <c r="R19778" i="17" s="1"/>
  <c r="P19779" i="17" a="1"/>
  <c r="P19779" i="17" s="1"/>
  <c r="Q19779" i="17" a="1"/>
  <c r="Q19779" i="17" s="1"/>
  <c r="R19779" i="17" s="1" a="1"/>
  <c r="R19779" i="17" s="1"/>
  <c r="P19780" i="17" a="1"/>
  <c r="P19780" i="17" s="1"/>
  <c r="Q19780" i="17" a="1"/>
  <c r="Q19780" i="17" s="1"/>
  <c r="R19780" i="17" s="1" a="1"/>
  <c r="R19780" i="17" s="1"/>
  <c r="P19781" i="17" a="1"/>
  <c r="P19781" i="17" s="1"/>
  <c r="Q19781" i="17" a="1"/>
  <c r="Q19781" i="17" s="1"/>
  <c r="R19781" i="17" s="1" a="1"/>
  <c r="R19781" i="17" s="1"/>
  <c r="P19782" i="17" a="1"/>
  <c r="P19782" i="17" s="1"/>
  <c r="Q19782" i="17" a="1"/>
  <c r="Q19782" i="17" s="1"/>
  <c r="R19782" i="17" s="1" a="1"/>
  <c r="R19782" i="17" s="1"/>
  <c r="P19783" i="17" a="1"/>
  <c r="P19783" i="17" s="1"/>
  <c r="Q19783" i="17" a="1"/>
  <c r="Q19783" i="17" s="1"/>
  <c r="R19783" i="17" s="1" a="1"/>
  <c r="R19783" i="17" s="1"/>
  <c r="P19784" i="17" a="1"/>
  <c r="P19784" i="17" s="1"/>
  <c r="Q19784" i="17" a="1"/>
  <c r="Q19784" i="17" s="1"/>
  <c r="R19784" i="17" s="1" a="1"/>
  <c r="R19784" i="17" s="1"/>
  <c r="P19785" i="17" a="1"/>
  <c r="P19785" i="17" s="1"/>
  <c r="Q19785" i="17" a="1"/>
  <c r="Q19785" i="17" s="1"/>
  <c r="R19785" i="17" s="1" a="1"/>
  <c r="R19785" i="17" s="1"/>
  <c r="P19786" i="17" a="1"/>
  <c r="P19786" i="17" s="1"/>
  <c r="Q19786" i="17" a="1"/>
  <c r="Q19786" i="17" s="1"/>
  <c r="R19786" i="17" s="1" a="1"/>
  <c r="R19786" i="17" s="1"/>
  <c r="P19787" i="17" a="1"/>
  <c r="P19787" i="17" s="1"/>
  <c r="Q19787" i="17" a="1"/>
  <c r="Q19787" i="17" s="1"/>
  <c r="R19787" i="17" s="1" a="1"/>
  <c r="R19787" i="17" s="1"/>
  <c r="P19788" i="17" a="1"/>
  <c r="P19788" i="17" s="1"/>
  <c r="Q19788" i="17" a="1"/>
  <c r="Q19788" i="17" s="1"/>
  <c r="R19788" i="17" s="1" a="1"/>
  <c r="R19788" i="17" s="1"/>
  <c r="P19789" i="17" a="1"/>
  <c r="P19789" i="17" s="1"/>
  <c r="Q19789" i="17" a="1"/>
  <c r="Q19789" i="17" s="1"/>
  <c r="R19789" i="17" s="1" a="1"/>
  <c r="R19789" i="17" s="1"/>
  <c r="P19790" i="17" a="1"/>
  <c r="P19790" i="17" s="1"/>
  <c r="Q19790" i="17" a="1"/>
  <c r="Q19790" i="17" s="1"/>
  <c r="R19790" i="17" s="1" a="1"/>
  <c r="R19790" i="17" s="1"/>
  <c r="P19791" i="17" a="1"/>
  <c r="P19791" i="17" s="1"/>
  <c r="Q19791" i="17" a="1"/>
  <c r="Q19791" i="17" s="1"/>
  <c r="R19791" i="17" s="1" a="1"/>
  <c r="R19791" i="17" s="1"/>
  <c r="P19792" i="17" a="1"/>
  <c r="P19792" i="17" s="1"/>
  <c r="Q19792" i="17" a="1"/>
  <c r="Q19792" i="17" s="1"/>
  <c r="R19792" i="17" s="1" a="1"/>
  <c r="R19792" i="17" s="1"/>
  <c r="P19793" i="17" a="1"/>
  <c r="P19793" i="17" s="1"/>
  <c r="Q19793" i="17" a="1"/>
  <c r="Q19793" i="17" s="1"/>
  <c r="R19793" i="17" s="1" a="1"/>
  <c r="R19793" i="17" s="1"/>
  <c r="P19794" i="17" a="1"/>
  <c r="P19794" i="17" s="1"/>
  <c r="Q19794" i="17" a="1"/>
  <c r="Q19794" i="17" s="1"/>
  <c r="R19794" i="17" s="1" a="1"/>
  <c r="R19794" i="17" s="1"/>
  <c r="P19795" i="17" a="1"/>
  <c r="P19795" i="17" s="1"/>
  <c r="Q19795" i="17" a="1"/>
  <c r="Q19795" i="17" s="1"/>
  <c r="R19795" i="17" s="1" a="1"/>
  <c r="R19795" i="17" s="1"/>
  <c r="P19796" i="17" a="1"/>
  <c r="P19796" i="17" s="1"/>
  <c r="Q19796" i="17" a="1"/>
  <c r="Q19796" i="17" s="1"/>
  <c r="R19796" i="17" s="1" a="1"/>
  <c r="R19796" i="17" s="1"/>
  <c r="P19797" i="17" a="1"/>
  <c r="P19797" i="17" s="1"/>
  <c r="Q19797" i="17" a="1"/>
  <c r="Q19797" i="17" s="1"/>
  <c r="R19797" i="17" s="1" a="1"/>
  <c r="R19797" i="17" s="1"/>
  <c r="P19798" i="17" a="1"/>
  <c r="P19798" i="17" s="1"/>
  <c r="Q19798" i="17" a="1"/>
  <c r="Q19798" i="17" s="1"/>
  <c r="R19798" i="17" s="1" a="1"/>
  <c r="R19798" i="17" s="1"/>
  <c r="P19799" i="17" a="1"/>
  <c r="P19799" i="17" s="1"/>
  <c r="Q19799" i="17" a="1"/>
  <c r="Q19799" i="17" s="1"/>
  <c r="R19799" i="17" s="1" a="1"/>
  <c r="R19799" i="17" s="1"/>
  <c r="P19800" i="17" a="1"/>
  <c r="P19800" i="17" s="1"/>
  <c r="Q19800" i="17" a="1"/>
  <c r="Q19800" i="17" s="1"/>
  <c r="R19800" i="17" s="1" a="1"/>
  <c r="R19800" i="17" s="1"/>
  <c r="P19801" i="17" a="1"/>
  <c r="P19801" i="17" s="1"/>
  <c r="Q19801" i="17" a="1"/>
  <c r="Q19801" i="17" s="1"/>
  <c r="R19801" i="17" s="1" a="1"/>
  <c r="R19801" i="17" s="1"/>
  <c r="P19802" i="17" a="1"/>
  <c r="P19802" i="17" s="1"/>
  <c r="Q19802" i="17" a="1"/>
  <c r="Q19802" i="17" s="1"/>
  <c r="R19802" i="17" s="1" a="1"/>
  <c r="R19802" i="17" s="1"/>
  <c r="P19803" i="17" a="1"/>
  <c r="P19803" i="17" s="1"/>
  <c r="Q19803" i="17" a="1"/>
  <c r="Q19803" i="17" s="1"/>
  <c r="R19803" i="17" s="1" a="1"/>
  <c r="R19803" i="17" s="1"/>
  <c r="P19804" i="17" a="1"/>
  <c r="P19804" i="17" s="1"/>
  <c r="Q19804" i="17" a="1"/>
  <c r="Q19804" i="17" s="1"/>
  <c r="R19804" i="17" s="1" a="1"/>
  <c r="R19804" i="17" s="1"/>
  <c r="P19805" i="17" a="1"/>
  <c r="P19805" i="17" s="1"/>
  <c r="Q19805" i="17" a="1"/>
  <c r="Q19805" i="17" s="1"/>
  <c r="R19805" i="17" s="1" a="1"/>
  <c r="R19805" i="17" s="1"/>
  <c r="P19806" i="17" a="1"/>
  <c r="P19806" i="17" s="1"/>
  <c r="Q19806" i="17" a="1"/>
  <c r="Q19806" i="17" s="1"/>
  <c r="R19806" i="17" s="1" a="1"/>
  <c r="R19806" i="17" s="1"/>
  <c r="P19807" i="17" a="1"/>
  <c r="P19807" i="17" s="1"/>
  <c r="Q19807" i="17" a="1"/>
  <c r="Q19807" i="17" s="1"/>
  <c r="R19807" i="17" s="1" a="1"/>
  <c r="R19807" i="17" s="1"/>
  <c r="P19808" i="17" a="1"/>
  <c r="P19808" i="17" s="1"/>
  <c r="Q19808" i="17" a="1"/>
  <c r="Q19808" i="17" s="1"/>
  <c r="R19808" i="17" s="1" a="1"/>
  <c r="R19808" i="17" s="1"/>
  <c r="P19809" i="17" a="1"/>
  <c r="P19809" i="17" s="1"/>
  <c r="Q19809" i="17" a="1"/>
  <c r="Q19809" i="17" s="1"/>
  <c r="R19809" i="17" s="1" a="1"/>
  <c r="R19809" i="17" s="1"/>
  <c r="P19810" i="17" a="1"/>
  <c r="P19810" i="17" s="1"/>
  <c r="Q19810" i="17" a="1"/>
  <c r="Q19810" i="17" s="1"/>
  <c r="R19810" i="17" s="1" a="1"/>
  <c r="R19810" i="17" s="1"/>
  <c r="P19811" i="17" a="1"/>
  <c r="P19811" i="17" s="1"/>
  <c r="Q19811" i="17" a="1"/>
  <c r="Q19811" i="17" s="1"/>
  <c r="R19811" i="17" s="1" a="1"/>
  <c r="R19811" i="17" s="1"/>
  <c r="P19812" i="17" a="1"/>
  <c r="P19812" i="17" s="1"/>
  <c r="Q19812" i="17" a="1"/>
  <c r="Q19812" i="17" s="1"/>
  <c r="R19812" i="17" s="1" a="1"/>
  <c r="R19812" i="17" s="1"/>
  <c r="P19813" i="17" a="1"/>
  <c r="P19813" i="17" s="1"/>
  <c r="Q19813" i="17" a="1"/>
  <c r="Q19813" i="17" s="1"/>
  <c r="R19813" i="17" s="1" a="1"/>
  <c r="R19813" i="17" s="1"/>
  <c r="P19814" i="17" a="1"/>
  <c r="P19814" i="17" s="1"/>
  <c r="Q19814" i="17" a="1"/>
  <c r="Q19814" i="17" s="1"/>
  <c r="R19814" i="17" s="1" a="1"/>
  <c r="R19814" i="17" s="1"/>
  <c r="P19815" i="17" a="1"/>
  <c r="P19815" i="17" s="1"/>
  <c r="Q19815" i="17" a="1"/>
  <c r="Q19815" i="17" s="1"/>
  <c r="R19815" i="17" s="1" a="1"/>
  <c r="R19815" i="17" s="1"/>
  <c r="P19816" i="17" a="1"/>
  <c r="P19816" i="17" s="1"/>
  <c r="Q19816" i="17" a="1"/>
  <c r="Q19816" i="17" s="1"/>
  <c r="R19816" i="17" s="1" a="1"/>
  <c r="R19816" i="17" s="1"/>
  <c r="P19817" i="17" a="1"/>
  <c r="P19817" i="17" s="1"/>
  <c r="Q19817" i="17" a="1"/>
  <c r="Q19817" i="17" s="1"/>
  <c r="R19817" i="17" s="1" a="1"/>
  <c r="R19817" i="17" s="1"/>
  <c r="P19818" i="17" a="1"/>
  <c r="P19818" i="17" s="1"/>
  <c r="Q19818" i="17" a="1"/>
  <c r="Q19818" i="17" s="1"/>
  <c r="R19818" i="17" s="1" a="1"/>
  <c r="R19818" i="17" s="1"/>
  <c r="P19819" i="17" a="1"/>
  <c r="P19819" i="17" s="1"/>
  <c r="Q19819" i="17" a="1"/>
  <c r="Q19819" i="17" s="1"/>
  <c r="R19819" i="17" s="1" a="1"/>
  <c r="R19819" i="17" s="1"/>
  <c r="P19820" i="17" a="1"/>
  <c r="P19820" i="17" s="1"/>
  <c r="Q19820" i="17" a="1"/>
  <c r="Q19820" i="17" s="1"/>
  <c r="R19820" i="17" s="1" a="1"/>
  <c r="R19820" i="17" s="1"/>
  <c r="P19821" i="17" a="1"/>
  <c r="P19821" i="17" s="1"/>
  <c r="Q19821" i="17" a="1"/>
  <c r="Q19821" i="17" s="1"/>
  <c r="R19821" i="17" s="1" a="1"/>
  <c r="R19821" i="17" s="1"/>
  <c r="P19822" i="17" a="1"/>
  <c r="P19822" i="17" s="1"/>
  <c r="Q19822" i="17" a="1"/>
  <c r="Q19822" i="17" s="1"/>
  <c r="R19822" i="17" s="1" a="1"/>
  <c r="R19822" i="17" s="1"/>
  <c r="P19823" i="17" a="1"/>
  <c r="P19823" i="17" s="1"/>
  <c r="Q19823" i="17" a="1"/>
  <c r="Q19823" i="17" s="1"/>
  <c r="R19823" i="17" s="1" a="1"/>
  <c r="R19823" i="17" s="1"/>
  <c r="P19824" i="17" a="1"/>
  <c r="P19824" i="17" s="1"/>
  <c r="Q19824" i="17" a="1"/>
  <c r="Q19824" i="17" s="1"/>
  <c r="R19824" i="17" s="1" a="1"/>
  <c r="R19824" i="17" s="1"/>
  <c r="P19825" i="17" a="1"/>
  <c r="P19825" i="17" s="1"/>
  <c r="Q19825" i="17" a="1"/>
  <c r="Q19825" i="17" s="1"/>
  <c r="R19825" i="17" s="1" a="1"/>
  <c r="R19825" i="17" s="1"/>
  <c r="P19826" i="17" a="1"/>
  <c r="P19826" i="17" s="1"/>
  <c r="Q19826" i="17" a="1"/>
  <c r="Q19826" i="17" s="1"/>
  <c r="R19826" i="17" s="1" a="1"/>
  <c r="R19826" i="17" s="1"/>
  <c r="P19827" i="17" a="1"/>
  <c r="P19827" i="17" s="1"/>
  <c r="Q19827" i="17" a="1"/>
  <c r="Q19827" i="17" s="1"/>
  <c r="R19827" i="17" s="1" a="1"/>
  <c r="R19827" i="17" s="1"/>
  <c r="P19828" i="17" a="1"/>
  <c r="P19828" i="17" s="1"/>
  <c r="Q19828" i="17" a="1"/>
  <c r="Q19828" i="17" s="1"/>
  <c r="R19828" i="17" s="1" a="1"/>
  <c r="R19828" i="17" s="1"/>
  <c r="P19829" i="17" a="1"/>
  <c r="P19829" i="17" s="1"/>
  <c r="Q19829" i="17" a="1"/>
  <c r="Q19829" i="17" s="1"/>
  <c r="R19829" i="17" s="1" a="1"/>
  <c r="R19829" i="17" s="1"/>
  <c r="P19830" i="17" a="1"/>
  <c r="P19830" i="17" s="1"/>
  <c r="Q19830" i="17" a="1"/>
  <c r="Q19830" i="17" s="1"/>
  <c r="R19830" i="17" s="1" a="1"/>
  <c r="R19830" i="17" s="1"/>
  <c r="P19831" i="17" a="1"/>
  <c r="P19831" i="17" s="1"/>
  <c r="Q19831" i="17" a="1"/>
  <c r="Q19831" i="17" s="1"/>
  <c r="R19831" i="17" s="1" a="1"/>
  <c r="R19831" i="17" s="1"/>
  <c r="P19832" i="17" a="1"/>
  <c r="P19832" i="17" s="1"/>
  <c r="Q19832" i="17" a="1"/>
  <c r="Q19832" i="17" s="1"/>
  <c r="R19832" i="17" s="1" a="1"/>
  <c r="R19832" i="17" s="1"/>
  <c r="P19833" i="17" a="1"/>
  <c r="P19833" i="17" s="1"/>
  <c r="Q19833" i="17" a="1"/>
  <c r="Q19833" i="17" s="1"/>
  <c r="R19833" i="17" s="1" a="1"/>
  <c r="R19833" i="17" s="1"/>
  <c r="P19834" i="17" a="1"/>
  <c r="P19834" i="17" s="1"/>
  <c r="Q19834" i="17" a="1"/>
  <c r="Q19834" i="17" s="1"/>
  <c r="R19834" i="17" s="1" a="1"/>
  <c r="R19834" i="17" s="1"/>
  <c r="P19835" i="17" a="1"/>
  <c r="P19835" i="17" s="1"/>
  <c r="Q19835" i="17" a="1"/>
  <c r="Q19835" i="17" s="1"/>
  <c r="R19835" i="17" s="1" a="1"/>
  <c r="R19835" i="17" s="1"/>
  <c r="P19836" i="17" a="1"/>
  <c r="P19836" i="17" s="1"/>
  <c r="Q19836" i="17" a="1"/>
  <c r="Q19836" i="17" s="1"/>
  <c r="R19836" i="17" s="1" a="1"/>
  <c r="R19836" i="17" s="1"/>
  <c r="P19837" i="17" a="1"/>
  <c r="P19837" i="17" s="1"/>
  <c r="Q19837" i="17" a="1"/>
  <c r="Q19837" i="17" s="1"/>
  <c r="R19837" i="17" s="1" a="1"/>
  <c r="R19837" i="17" s="1"/>
  <c r="P19838" i="17" a="1"/>
  <c r="P19838" i="17" s="1"/>
  <c r="Q19838" i="17" a="1"/>
  <c r="Q19838" i="17" s="1"/>
  <c r="R19838" i="17" s="1" a="1"/>
  <c r="R19838" i="17" s="1"/>
  <c r="P19839" i="17" a="1"/>
  <c r="P19839" i="17" s="1"/>
  <c r="Q19839" i="17" a="1"/>
  <c r="Q19839" i="17" s="1"/>
  <c r="R19839" i="17" s="1" a="1"/>
  <c r="R19839" i="17" s="1"/>
  <c r="P19840" i="17" a="1"/>
  <c r="P19840" i="17" s="1"/>
  <c r="Q19840" i="17" a="1"/>
  <c r="Q19840" i="17" s="1"/>
  <c r="R19840" i="17" s="1" a="1"/>
  <c r="R19840" i="17" s="1"/>
  <c r="P19841" i="17" a="1"/>
  <c r="P19841" i="17" s="1"/>
  <c r="Q19841" i="17" a="1"/>
  <c r="Q19841" i="17" s="1"/>
  <c r="R19841" i="17" s="1" a="1"/>
  <c r="R19841" i="17" s="1"/>
  <c r="P19842" i="17" a="1"/>
  <c r="P19842" i="17" s="1"/>
  <c r="Q19842" i="17" a="1"/>
  <c r="Q19842" i="17" s="1"/>
  <c r="R19842" i="17" s="1" a="1"/>
  <c r="R19842" i="17" s="1"/>
  <c r="P19843" i="17" a="1"/>
  <c r="P19843" i="17" s="1"/>
  <c r="Q19843" i="17" a="1"/>
  <c r="Q19843" i="17" s="1"/>
  <c r="R19843" i="17" s="1" a="1"/>
  <c r="R19843" i="17" s="1"/>
  <c r="P19844" i="17" a="1"/>
  <c r="P19844" i="17" s="1"/>
  <c r="Q19844" i="17" a="1"/>
  <c r="Q19844" i="17" s="1"/>
  <c r="R19844" i="17" s="1" a="1"/>
  <c r="R19844" i="17" s="1"/>
  <c r="P19845" i="17" a="1"/>
  <c r="P19845" i="17" s="1"/>
  <c r="Q19845" i="17" a="1"/>
  <c r="Q19845" i="17" s="1"/>
  <c r="R19845" i="17" s="1" a="1"/>
  <c r="R19845" i="17" s="1"/>
  <c r="P19846" i="17" a="1"/>
  <c r="P19846" i="17" s="1"/>
  <c r="Q19846" i="17" a="1"/>
  <c r="Q19846" i="17" s="1"/>
  <c r="R19846" i="17" s="1" a="1"/>
  <c r="R19846" i="17" s="1"/>
  <c r="P19847" i="17" a="1"/>
  <c r="P19847" i="17" s="1"/>
  <c r="Q19847" i="17" a="1"/>
  <c r="Q19847" i="17" s="1"/>
  <c r="R19847" i="17" s="1" a="1"/>
  <c r="R19847" i="17" s="1"/>
  <c r="P19848" i="17" a="1"/>
  <c r="P19848" i="17" s="1"/>
  <c r="Q19848" i="17" a="1"/>
  <c r="Q19848" i="17" s="1"/>
  <c r="R19848" i="17" s="1" a="1"/>
  <c r="R19848" i="17" s="1"/>
  <c r="P19849" i="17" a="1"/>
  <c r="P19849" i="17" s="1"/>
  <c r="Q19849" i="17" a="1"/>
  <c r="Q19849" i="17" s="1"/>
  <c r="R19849" i="17" s="1" a="1"/>
  <c r="R19849" i="17" s="1"/>
  <c r="P19850" i="17" a="1"/>
  <c r="P19850" i="17" s="1"/>
  <c r="Q19850" i="17" a="1"/>
  <c r="Q19850" i="17" s="1"/>
  <c r="R19850" i="17" s="1" a="1"/>
  <c r="R19850" i="17" s="1"/>
  <c r="P19851" i="17" a="1"/>
  <c r="P19851" i="17" s="1"/>
  <c r="Q19851" i="17" a="1"/>
  <c r="Q19851" i="17" s="1"/>
  <c r="R19851" i="17" s="1" a="1"/>
  <c r="R19851" i="17" s="1"/>
  <c r="P19852" i="17" a="1"/>
  <c r="P19852" i="17" s="1"/>
  <c r="Q19852" i="17" a="1"/>
  <c r="Q19852" i="17" s="1"/>
  <c r="R19852" i="17" s="1" a="1"/>
  <c r="R19852" i="17" s="1"/>
  <c r="P19853" i="17" a="1"/>
  <c r="P19853" i="17" s="1"/>
  <c r="Q19853" i="17" a="1"/>
  <c r="Q19853" i="17" s="1"/>
  <c r="R19853" i="17" s="1" a="1"/>
  <c r="R19853" i="17" s="1"/>
  <c r="P19854" i="17" a="1"/>
  <c r="P19854" i="17" s="1"/>
  <c r="Q19854" i="17" a="1"/>
  <c r="Q19854" i="17" s="1"/>
  <c r="R19854" i="17" s="1" a="1"/>
  <c r="R19854" i="17" s="1"/>
  <c r="P19855" i="17" a="1"/>
  <c r="P19855" i="17" s="1"/>
  <c r="Q19855" i="17" a="1"/>
  <c r="Q19855" i="17" s="1"/>
  <c r="R19855" i="17" s="1" a="1"/>
  <c r="R19855" i="17" s="1"/>
  <c r="P19856" i="17" a="1"/>
  <c r="P19856" i="17" s="1"/>
  <c r="Q19856" i="17" a="1"/>
  <c r="Q19856" i="17" s="1"/>
  <c r="R19856" i="17" s="1" a="1"/>
  <c r="R19856" i="17" s="1"/>
  <c r="P19857" i="17" a="1"/>
  <c r="P19857" i="17" s="1"/>
  <c r="Q19857" i="17" a="1"/>
  <c r="Q19857" i="17" s="1"/>
  <c r="R19857" i="17" s="1" a="1"/>
  <c r="R19857" i="17" s="1"/>
  <c r="P19858" i="17" a="1"/>
  <c r="P19858" i="17" s="1"/>
  <c r="Q19858" i="17" a="1"/>
  <c r="Q19858" i="17" s="1"/>
  <c r="R19858" i="17" s="1" a="1"/>
  <c r="R19858" i="17" s="1"/>
  <c r="P19859" i="17" a="1"/>
  <c r="P19859" i="17" s="1"/>
  <c r="Q19859" i="17" a="1"/>
  <c r="Q19859" i="17" s="1"/>
  <c r="R19859" i="17" s="1" a="1"/>
  <c r="R19859" i="17" s="1"/>
  <c r="P19860" i="17" a="1"/>
  <c r="P19860" i="17" s="1"/>
  <c r="Q19860" i="17" a="1"/>
  <c r="Q19860" i="17" s="1"/>
  <c r="R19860" i="17" s="1" a="1"/>
  <c r="R19860" i="17" s="1"/>
  <c r="P19861" i="17" a="1"/>
  <c r="P19861" i="17" s="1"/>
  <c r="Q19861" i="17" a="1"/>
  <c r="Q19861" i="17" s="1"/>
  <c r="R19861" i="17" s="1" a="1"/>
  <c r="R19861" i="17" s="1"/>
  <c r="P19862" i="17" a="1"/>
  <c r="P19862" i="17" s="1"/>
  <c r="Q19862" i="17" a="1"/>
  <c r="Q19862" i="17" s="1"/>
  <c r="R19862" i="17" s="1" a="1"/>
  <c r="R19862" i="17" s="1"/>
  <c r="P19863" i="17" a="1"/>
  <c r="P19863" i="17" s="1"/>
  <c r="Q19863" i="17" a="1"/>
  <c r="Q19863" i="17" s="1"/>
  <c r="R19863" i="17" s="1" a="1"/>
  <c r="R19863" i="17" s="1"/>
  <c r="P19864" i="17" a="1"/>
  <c r="P19864" i="17" s="1"/>
  <c r="Q19864" i="17" a="1"/>
  <c r="Q19864" i="17" s="1"/>
  <c r="R19864" i="17" s="1" a="1"/>
  <c r="R19864" i="17" s="1"/>
  <c r="P19865" i="17" a="1"/>
  <c r="P19865" i="17" s="1"/>
  <c r="Q19865" i="17" a="1"/>
  <c r="Q19865" i="17" s="1"/>
  <c r="R19865" i="17" s="1" a="1"/>
  <c r="R19865" i="17" s="1"/>
  <c r="P19866" i="17" a="1"/>
  <c r="P19866" i="17" s="1"/>
  <c r="Q19866" i="17" a="1"/>
  <c r="Q19866" i="17" s="1"/>
  <c r="R19866" i="17" s="1" a="1"/>
  <c r="R19866" i="17" s="1"/>
  <c r="P19867" i="17" a="1"/>
  <c r="P19867" i="17" s="1"/>
  <c r="Q19867" i="17" a="1"/>
  <c r="Q19867" i="17" s="1"/>
  <c r="R19867" i="17" s="1" a="1"/>
  <c r="R19867" i="17" s="1"/>
  <c r="P19868" i="17" a="1"/>
  <c r="P19868" i="17" s="1"/>
  <c r="Q19868" i="17" a="1"/>
  <c r="Q19868" i="17" s="1"/>
  <c r="R19868" i="17" s="1" a="1"/>
  <c r="R19868" i="17" s="1"/>
  <c r="P19869" i="17" a="1"/>
  <c r="P19869" i="17" s="1"/>
  <c r="Q19869" i="17" a="1"/>
  <c r="Q19869" i="17" s="1"/>
  <c r="R19869" i="17" s="1" a="1"/>
  <c r="R19869" i="17" s="1"/>
  <c r="P19870" i="17" a="1"/>
  <c r="P19870" i="17" s="1"/>
  <c r="Q19870" i="17" a="1"/>
  <c r="Q19870" i="17" s="1"/>
  <c r="R19870" i="17" s="1" a="1"/>
  <c r="R19870" i="17" s="1"/>
  <c r="P19871" i="17" a="1"/>
  <c r="P19871" i="17" s="1"/>
  <c r="Q19871" i="17" a="1"/>
  <c r="Q19871" i="17" s="1"/>
  <c r="R19871" i="17" s="1" a="1"/>
  <c r="R19871" i="17" s="1"/>
  <c r="P19872" i="17" a="1"/>
  <c r="P19872" i="17" s="1"/>
  <c r="Q19872" i="17" a="1"/>
  <c r="Q19872" i="17" s="1"/>
  <c r="R19872" i="17" s="1" a="1"/>
  <c r="R19872" i="17" s="1"/>
  <c r="P19873" i="17" a="1"/>
  <c r="P19873" i="17" s="1"/>
  <c r="Q19873" i="17" a="1"/>
  <c r="Q19873" i="17" s="1"/>
  <c r="R19873" i="17" s="1" a="1"/>
  <c r="R19873" i="17" s="1"/>
  <c r="P19874" i="17" a="1"/>
  <c r="P19874" i="17" s="1"/>
  <c r="Q19874" i="17" a="1"/>
  <c r="Q19874" i="17" s="1"/>
  <c r="R19874" i="17" s="1" a="1"/>
  <c r="R19874" i="17" s="1"/>
  <c r="P19875" i="17" a="1"/>
  <c r="P19875" i="17" s="1"/>
  <c r="Q19875" i="17" a="1"/>
  <c r="Q19875" i="17" s="1"/>
  <c r="R19875" i="17" s="1" a="1"/>
  <c r="R19875" i="17" s="1"/>
  <c r="P19876" i="17" a="1"/>
  <c r="P19876" i="17" s="1"/>
  <c r="Q19876" i="17" a="1"/>
  <c r="Q19876" i="17" s="1"/>
  <c r="R19876" i="17" s="1" a="1"/>
  <c r="R19876" i="17" s="1"/>
  <c r="P19877" i="17" a="1"/>
  <c r="P19877" i="17" s="1"/>
  <c r="Q19877" i="17" a="1"/>
  <c r="Q19877" i="17" s="1"/>
  <c r="R19877" i="17" s="1" a="1"/>
  <c r="R19877" i="17" s="1"/>
  <c r="P19878" i="17" a="1"/>
  <c r="P19878" i="17" s="1"/>
  <c r="Q19878" i="17" a="1"/>
  <c r="Q19878" i="17" s="1"/>
  <c r="R19878" i="17" s="1" a="1"/>
  <c r="R19878" i="17" s="1"/>
  <c r="P19879" i="17" a="1"/>
  <c r="P19879" i="17" s="1"/>
  <c r="Q19879" i="17" a="1"/>
  <c r="Q19879" i="17" s="1"/>
  <c r="R19879" i="17" s="1" a="1"/>
  <c r="R19879" i="17" s="1"/>
  <c r="P19880" i="17" a="1"/>
  <c r="P19880" i="17" s="1"/>
  <c r="Q19880" i="17" a="1"/>
  <c r="Q19880" i="17" s="1"/>
  <c r="R19880" i="17" s="1" a="1"/>
  <c r="R19880" i="17" s="1"/>
  <c r="P19881" i="17" a="1"/>
  <c r="P19881" i="17" s="1"/>
  <c r="Q19881" i="17" a="1"/>
  <c r="Q19881" i="17" s="1"/>
  <c r="R19881" i="17" s="1" a="1"/>
  <c r="R19881" i="17" s="1"/>
  <c r="P19882" i="17" a="1"/>
  <c r="P19882" i="17" s="1"/>
  <c r="Q19882" i="17" a="1"/>
  <c r="Q19882" i="17" s="1"/>
  <c r="R19882" i="17" s="1" a="1"/>
  <c r="R19882" i="17" s="1"/>
  <c r="P19883" i="17" a="1"/>
  <c r="P19883" i="17" s="1"/>
  <c r="Q19883" i="17" a="1"/>
  <c r="Q19883" i="17" s="1"/>
  <c r="R19883" i="17" s="1" a="1"/>
  <c r="R19883" i="17" s="1"/>
  <c r="P19884" i="17" a="1"/>
  <c r="P19884" i="17" s="1"/>
  <c r="Q19884" i="17" a="1"/>
  <c r="Q19884" i="17" s="1"/>
  <c r="R19884" i="17" s="1" a="1"/>
  <c r="R19884" i="17" s="1"/>
  <c r="P19885" i="17" a="1"/>
  <c r="P19885" i="17" s="1"/>
  <c r="Q19885" i="17" a="1"/>
  <c r="Q19885" i="17" s="1"/>
  <c r="R19885" i="17" s="1" a="1"/>
  <c r="R19885" i="17" s="1"/>
  <c r="P19886" i="17" a="1"/>
  <c r="P19886" i="17" s="1"/>
  <c r="Q19886" i="17" a="1"/>
  <c r="Q19886" i="17" s="1"/>
  <c r="R19886" i="17" s="1" a="1"/>
  <c r="R19886" i="17" s="1"/>
  <c r="P19887" i="17" a="1"/>
  <c r="P19887" i="17" s="1"/>
  <c r="Q19887" i="17" a="1"/>
  <c r="Q19887" i="17" s="1"/>
  <c r="R19887" i="17" s="1" a="1"/>
  <c r="R19887" i="17" s="1"/>
  <c r="P19888" i="17" a="1"/>
  <c r="P19888" i="17" s="1"/>
  <c r="Q19888" i="17" a="1"/>
  <c r="Q19888" i="17" s="1"/>
  <c r="R19888" i="17" s="1" a="1"/>
  <c r="R19888" i="17" s="1"/>
  <c r="P19889" i="17" a="1"/>
  <c r="P19889" i="17" s="1"/>
  <c r="Q19889" i="17" a="1"/>
  <c r="Q19889" i="17" s="1"/>
  <c r="R19889" i="17" s="1" a="1"/>
  <c r="R19889" i="17" s="1"/>
  <c r="P19890" i="17" a="1"/>
  <c r="P19890" i="17" s="1"/>
  <c r="Q19890" i="17" a="1"/>
  <c r="Q19890" i="17" s="1"/>
  <c r="R19890" i="17" s="1" a="1"/>
  <c r="R19890" i="17" s="1"/>
  <c r="P19891" i="17" a="1"/>
  <c r="P19891" i="17" s="1"/>
  <c r="Q19891" i="17" a="1"/>
  <c r="Q19891" i="17" s="1"/>
  <c r="R19891" i="17" s="1" a="1"/>
  <c r="R19891" i="17" s="1"/>
  <c r="P19892" i="17" a="1"/>
  <c r="P19892" i="17" s="1"/>
  <c r="Q19892" i="17" a="1"/>
  <c r="Q19892" i="17" s="1"/>
  <c r="R19892" i="17" s="1" a="1"/>
  <c r="R19892" i="17" s="1"/>
  <c r="P19893" i="17" a="1"/>
  <c r="P19893" i="17" s="1"/>
  <c r="Q19893" i="17" a="1"/>
  <c r="Q19893" i="17" s="1"/>
  <c r="R19893" i="17" s="1" a="1"/>
  <c r="R19893" i="17" s="1"/>
  <c r="P19894" i="17" a="1"/>
  <c r="P19894" i="17" s="1"/>
  <c r="Q19894" i="17" a="1"/>
  <c r="Q19894" i="17" s="1"/>
  <c r="R19894" i="17" s="1" a="1"/>
  <c r="R19894" i="17" s="1"/>
  <c r="P19895" i="17" a="1"/>
  <c r="P19895" i="17" s="1"/>
  <c r="Q19895" i="17" a="1"/>
  <c r="Q19895" i="17" s="1"/>
  <c r="R19895" i="17" s="1" a="1"/>
  <c r="R19895" i="17" s="1"/>
  <c r="P19896" i="17" a="1"/>
  <c r="P19896" i="17" s="1"/>
  <c r="Q19896" i="17" a="1"/>
  <c r="Q19896" i="17" s="1"/>
  <c r="R19896" i="17" s="1" a="1"/>
  <c r="R19896" i="17" s="1"/>
  <c r="P19897" i="17" a="1"/>
  <c r="P19897" i="17" s="1"/>
  <c r="Q19897" i="17" a="1"/>
  <c r="Q19897" i="17" s="1"/>
  <c r="R19897" i="17" s="1" a="1"/>
  <c r="R19897" i="17" s="1"/>
  <c r="P19898" i="17" a="1"/>
  <c r="P19898" i="17" s="1"/>
  <c r="Q19898" i="17" a="1"/>
  <c r="Q19898" i="17" s="1"/>
  <c r="R19898" i="17" s="1" a="1"/>
  <c r="R19898" i="17" s="1"/>
  <c r="P19899" i="17" a="1"/>
  <c r="P19899" i="17" s="1"/>
  <c r="Q19899" i="17" a="1"/>
  <c r="Q19899" i="17" s="1"/>
  <c r="R19899" i="17" s="1" a="1"/>
  <c r="R19899" i="17" s="1"/>
  <c r="P19900" i="17" a="1"/>
  <c r="P19900" i="17" s="1"/>
  <c r="Q19900" i="17" a="1"/>
  <c r="Q19900" i="17" s="1"/>
  <c r="R19900" i="17" s="1" a="1"/>
  <c r="R19900" i="17" s="1"/>
  <c r="P19901" i="17" a="1"/>
  <c r="P19901" i="17" s="1"/>
  <c r="Q19901" i="17" a="1"/>
  <c r="Q19901" i="17" s="1"/>
  <c r="R19901" i="17" s="1" a="1"/>
  <c r="R19901" i="17" s="1"/>
  <c r="P19902" i="17" a="1"/>
  <c r="P19902" i="17" s="1"/>
  <c r="Q19902" i="17" a="1"/>
  <c r="Q19902" i="17" s="1"/>
  <c r="R19902" i="17" s="1" a="1"/>
  <c r="R19902" i="17" s="1"/>
  <c r="P19903" i="17" a="1"/>
  <c r="P19903" i="17" s="1"/>
  <c r="Q19903" i="17" a="1"/>
  <c r="Q19903" i="17" s="1"/>
  <c r="R19903" i="17" s="1" a="1"/>
  <c r="R19903" i="17" s="1"/>
  <c r="P19904" i="17" a="1"/>
  <c r="P19904" i="17" s="1"/>
  <c r="Q19904" i="17" a="1"/>
  <c r="Q19904" i="17" s="1"/>
  <c r="R19904" i="17" s="1" a="1"/>
  <c r="R19904" i="17" s="1"/>
  <c r="P19905" i="17" a="1"/>
  <c r="P19905" i="17" s="1"/>
  <c r="Q19905" i="17" a="1"/>
  <c r="Q19905" i="17" s="1"/>
  <c r="R19905" i="17" s="1" a="1"/>
  <c r="R19905" i="17" s="1"/>
  <c r="P19906" i="17" a="1"/>
  <c r="P19906" i="17" s="1"/>
  <c r="Q19906" i="17" a="1"/>
  <c r="Q19906" i="17" s="1"/>
  <c r="R19906" i="17" s="1" a="1"/>
  <c r="R19906" i="17" s="1"/>
  <c r="P19907" i="17" a="1"/>
  <c r="P19907" i="17" s="1"/>
  <c r="Q19907" i="17" a="1"/>
  <c r="Q19907" i="17" s="1"/>
  <c r="R19907" i="17" s="1" a="1"/>
  <c r="R19907" i="17" s="1"/>
  <c r="P19908" i="17" a="1"/>
  <c r="P19908" i="17" s="1"/>
  <c r="Q19908" i="17" a="1"/>
  <c r="Q19908" i="17" s="1"/>
  <c r="R19908" i="17" s="1" a="1"/>
  <c r="R19908" i="17" s="1"/>
  <c r="P19909" i="17" a="1"/>
  <c r="P19909" i="17" s="1"/>
  <c r="Q19909" i="17" a="1"/>
  <c r="Q19909" i="17" s="1"/>
  <c r="R19909" i="17" s="1" a="1"/>
  <c r="R19909" i="17" s="1"/>
  <c r="P19910" i="17" a="1"/>
  <c r="P19910" i="17" s="1"/>
  <c r="Q19910" i="17" a="1"/>
  <c r="Q19910" i="17" s="1"/>
  <c r="R19910" i="17" s="1" a="1"/>
  <c r="R19910" i="17" s="1"/>
  <c r="P19911" i="17" a="1"/>
  <c r="P19911" i="17" s="1"/>
  <c r="Q19911" i="17" a="1"/>
  <c r="Q19911" i="17" s="1"/>
  <c r="R19911" i="17" s="1" a="1"/>
  <c r="R19911" i="17" s="1"/>
  <c r="P19912" i="17" a="1"/>
  <c r="P19912" i="17" s="1"/>
  <c r="Q19912" i="17" a="1"/>
  <c r="Q19912" i="17" s="1"/>
  <c r="R19912" i="17" s="1" a="1"/>
  <c r="R19912" i="17" s="1"/>
  <c r="P19913" i="17" a="1"/>
  <c r="P19913" i="17" s="1"/>
  <c r="Q19913" i="17" a="1"/>
  <c r="Q19913" i="17" s="1"/>
  <c r="R19913" i="17" s="1" a="1"/>
  <c r="R19913" i="17" s="1"/>
  <c r="P19914" i="17" a="1"/>
  <c r="P19914" i="17" s="1"/>
  <c r="Q19914" i="17" a="1"/>
  <c r="Q19914" i="17" s="1"/>
  <c r="R19914" i="17" s="1" a="1"/>
  <c r="R19914" i="17" s="1"/>
  <c r="P19915" i="17" a="1"/>
  <c r="P19915" i="17" s="1"/>
  <c r="Q19915" i="17" a="1"/>
  <c r="Q19915" i="17" s="1"/>
  <c r="R19915" i="17" s="1" a="1"/>
  <c r="R19915" i="17" s="1"/>
  <c r="P19916" i="17" a="1"/>
  <c r="P19916" i="17" s="1"/>
  <c r="Q19916" i="17" a="1"/>
  <c r="Q19916" i="17" s="1"/>
  <c r="R19916" i="17" s="1" a="1"/>
  <c r="R19916" i="17" s="1"/>
  <c r="P19917" i="17" a="1"/>
  <c r="P19917" i="17" s="1"/>
  <c r="Q19917" i="17" a="1"/>
  <c r="Q19917" i="17" s="1"/>
  <c r="R19917" i="17" s="1" a="1"/>
  <c r="R19917" i="17" s="1"/>
  <c r="P19918" i="17" a="1"/>
  <c r="P19918" i="17" s="1"/>
  <c r="Q19918" i="17" a="1"/>
  <c r="Q19918" i="17" s="1"/>
  <c r="R19918" i="17" s="1" a="1"/>
  <c r="R19918" i="17" s="1"/>
  <c r="P19919" i="17" a="1"/>
  <c r="P19919" i="17" s="1"/>
  <c r="Q19919" i="17" a="1"/>
  <c r="Q19919" i="17" s="1"/>
  <c r="R19919" i="17" s="1" a="1"/>
  <c r="R19919" i="17" s="1"/>
  <c r="P19920" i="17" a="1"/>
  <c r="P19920" i="17" s="1"/>
  <c r="Q19920" i="17" a="1"/>
  <c r="Q19920" i="17" s="1"/>
  <c r="R19920" i="17" s="1" a="1"/>
  <c r="R19920" i="17" s="1"/>
  <c r="P19921" i="17" a="1"/>
  <c r="P19921" i="17" s="1"/>
  <c r="Q19921" i="17" a="1"/>
  <c r="Q19921" i="17" s="1"/>
  <c r="R19921" i="17" s="1" a="1"/>
  <c r="R19921" i="17" s="1"/>
  <c r="P19922" i="17" a="1"/>
  <c r="P19922" i="17" s="1"/>
  <c r="Q19922" i="17" a="1"/>
  <c r="Q19922" i="17" s="1"/>
  <c r="R19922" i="17" s="1" a="1"/>
  <c r="R19922" i="17" s="1"/>
  <c r="P19923" i="17" a="1"/>
  <c r="P19923" i="17" s="1"/>
  <c r="Q19923" i="17" a="1"/>
  <c r="Q19923" i="17" s="1"/>
  <c r="R19923" i="17" s="1" a="1"/>
  <c r="R19923" i="17" s="1"/>
  <c r="P19924" i="17" a="1"/>
  <c r="P19924" i="17" s="1"/>
  <c r="Q19924" i="17" a="1"/>
  <c r="Q19924" i="17" s="1"/>
  <c r="R19924" i="17" s="1" a="1"/>
  <c r="R19924" i="17" s="1"/>
  <c r="P19925" i="17" a="1"/>
  <c r="P19925" i="17" s="1"/>
  <c r="Q19925" i="17" a="1"/>
  <c r="Q19925" i="17" s="1"/>
  <c r="R19925" i="17" s="1" a="1"/>
  <c r="R19925" i="17" s="1"/>
  <c r="P19926" i="17" a="1"/>
  <c r="P19926" i="17" s="1"/>
  <c r="Q19926" i="17" a="1"/>
  <c r="Q19926" i="17" s="1"/>
  <c r="R19926" i="17" s="1" a="1"/>
  <c r="R19926" i="17" s="1"/>
  <c r="P19927" i="17" a="1"/>
  <c r="P19927" i="17" s="1"/>
  <c r="Q19927" i="17" a="1"/>
  <c r="Q19927" i="17" s="1"/>
  <c r="R19927" i="17" s="1" a="1"/>
  <c r="R19927" i="17" s="1"/>
  <c r="P19928" i="17" a="1"/>
  <c r="P19928" i="17" s="1"/>
  <c r="Q19928" i="17" a="1"/>
  <c r="Q19928" i="17" s="1"/>
  <c r="R19928" i="17" s="1" a="1"/>
  <c r="R19928" i="17" s="1"/>
  <c r="P19929" i="17" a="1"/>
  <c r="P19929" i="17" s="1"/>
  <c r="Q19929" i="17" a="1"/>
  <c r="Q19929" i="17" s="1"/>
  <c r="R19929" i="17" s="1" a="1"/>
  <c r="R19929" i="17" s="1"/>
  <c r="P19930" i="17" a="1"/>
  <c r="P19930" i="17" s="1"/>
  <c r="Q19930" i="17" a="1"/>
  <c r="Q19930" i="17" s="1"/>
  <c r="R19930" i="17" s="1" a="1"/>
  <c r="R19930" i="17" s="1"/>
  <c r="P19931" i="17" a="1"/>
  <c r="P19931" i="17" s="1"/>
  <c r="Q19931" i="17" a="1"/>
  <c r="Q19931" i="17" s="1"/>
  <c r="R19931" i="17" s="1" a="1"/>
  <c r="R19931" i="17" s="1"/>
  <c r="P19932" i="17" a="1"/>
  <c r="P19932" i="17" s="1"/>
  <c r="Q19932" i="17" a="1"/>
  <c r="Q19932" i="17" s="1"/>
  <c r="R19932" i="17" s="1" a="1"/>
  <c r="R19932" i="17" s="1"/>
  <c r="P19933" i="17" a="1"/>
  <c r="P19933" i="17" s="1"/>
  <c r="Q19933" i="17" a="1"/>
  <c r="Q19933" i="17" s="1"/>
  <c r="R19933" i="17" s="1" a="1"/>
  <c r="R19933" i="17" s="1"/>
  <c r="P19934" i="17" a="1"/>
  <c r="P19934" i="17" s="1"/>
  <c r="Q19934" i="17" a="1"/>
  <c r="Q19934" i="17" s="1"/>
  <c r="R19934" i="17" s="1" a="1"/>
  <c r="R19934" i="17" s="1"/>
  <c r="P19935" i="17" a="1"/>
  <c r="P19935" i="17" s="1"/>
  <c r="Q19935" i="17" a="1"/>
  <c r="Q19935" i="17" s="1"/>
  <c r="R19935" i="17" s="1" a="1"/>
  <c r="R19935" i="17" s="1"/>
  <c r="P19936" i="17" a="1"/>
  <c r="P19936" i="17" s="1"/>
  <c r="Q19936" i="17" a="1"/>
  <c r="Q19936" i="17" s="1"/>
  <c r="R19936" i="17" s="1" a="1"/>
  <c r="R19936" i="17" s="1"/>
  <c r="P19937" i="17" a="1"/>
  <c r="P19937" i="17" s="1"/>
  <c r="Q19937" i="17" a="1"/>
  <c r="Q19937" i="17" s="1"/>
  <c r="R19937" i="17" s="1" a="1"/>
  <c r="R19937" i="17" s="1"/>
  <c r="P19938" i="17" a="1"/>
  <c r="P19938" i="17" s="1"/>
  <c r="Q19938" i="17" a="1"/>
  <c r="Q19938" i="17" s="1"/>
  <c r="R19938" i="17" s="1" a="1"/>
  <c r="R19938" i="17" s="1"/>
  <c r="P19939" i="17" a="1"/>
  <c r="P19939" i="17" s="1"/>
  <c r="Q19939" i="17" a="1"/>
  <c r="Q19939" i="17" s="1"/>
  <c r="R19939" i="17" s="1" a="1"/>
  <c r="R19939" i="17" s="1"/>
  <c r="P19940" i="17" a="1"/>
  <c r="P19940" i="17" s="1"/>
  <c r="Q19940" i="17" a="1"/>
  <c r="Q19940" i="17" s="1"/>
  <c r="R19940" i="17" s="1" a="1"/>
  <c r="R19940" i="17" s="1"/>
  <c r="P19941" i="17" a="1"/>
  <c r="P19941" i="17" s="1"/>
  <c r="Q19941" i="17" a="1"/>
  <c r="Q19941" i="17" s="1"/>
  <c r="R19941" i="17" s="1" a="1"/>
  <c r="R19941" i="17" s="1"/>
  <c r="P19942" i="17" a="1"/>
  <c r="P19942" i="17" s="1"/>
  <c r="Q19942" i="17" a="1"/>
  <c r="Q19942" i="17" s="1"/>
  <c r="R19942" i="17" s="1" a="1"/>
  <c r="R19942" i="17" s="1"/>
  <c r="P19943" i="17" a="1"/>
  <c r="P19943" i="17" s="1"/>
  <c r="Q19943" i="17" a="1"/>
  <c r="Q19943" i="17" s="1"/>
  <c r="R19943" i="17" s="1" a="1"/>
  <c r="R19943" i="17" s="1"/>
  <c r="P19944" i="17" a="1"/>
  <c r="P19944" i="17" s="1"/>
  <c r="Q19944" i="17" a="1"/>
  <c r="Q19944" i="17" s="1"/>
  <c r="R19944" i="17" s="1" a="1"/>
  <c r="R19944" i="17" s="1"/>
  <c r="P19945" i="17" a="1"/>
  <c r="P19945" i="17" s="1"/>
  <c r="Q19945" i="17" a="1"/>
  <c r="Q19945" i="17" s="1"/>
  <c r="R19945" i="17" s="1" a="1"/>
  <c r="R19945" i="17" s="1"/>
  <c r="P19946" i="17" a="1"/>
  <c r="P19946" i="17" s="1"/>
  <c r="Q19946" i="17" a="1"/>
  <c r="Q19946" i="17" s="1"/>
  <c r="R19946" i="17" s="1" a="1"/>
  <c r="R19946" i="17" s="1"/>
  <c r="P19947" i="17" a="1"/>
  <c r="P19947" i="17" s="1"/>
  <c r="Q19947" i="17" a="1"/>
  <c r="Q19947" i="17" s="1"/>
  <c r="R19947" i="17" s="1" a="1"/>
  <c r="R19947" i="17" s="1"/>
  <c r="P19948" i="17" a="1"/>
  <c r="P19948" i="17" s="1"/>
  <c r="Q19948" i="17" a="1"/>
  <c r="Q19948" i="17" s="1"/>
  <c r="R19948" i="17" s="1" a="1"/>
  <c r="R19948" i="17" s="1"/>
  <c r="P19949" i="17" a="1"/>
  <c r="P19949" i="17" s="1"/>
  <c r="Q19949" i="17" a="1"/>
  <c r="Q19949" i="17" s="1"/>
  <c r="R19949" i="17" s="1" a="1"/>
  <c r="R19949" i="17" s="1"/>
  <c r="P19950" i="17" a="1"/>
  <c r="P19950" i="17" s="1"/>
  <c r="Q19950" i="17" a="1"/>
  <c r="Q19950" i="17" s="1"/>
  <c r="R19950" i="17" s="1" a="1"/>
  <c r="R19950" i="17" s="1"/>
  <c r="P19951" i="17" a="1"/>
  <c r="P19951" i="17" s="1"/>
  <c r="Q19951" i="17" a="1"/>
  <c r="Q19951" i="17" s="1"/>
  <c r="R19951" i="17" s="1" a="1"/>
  <c r="R19951" i="17" s="1"/>
  <c r="P19952" i="17" a="1"/>
  <c r="P19952" i="17" s="1"/>
  <c r="Q19952" i="17" a="1"/>
  <c r="Q19952" i="17" s="1"/>
  <c r="R19952" i="17" s="1" a="1"/>
  <c r="R19952" i="17" s="1"/>
  <c r="P19953" i="17" a="1"/>
  <c r="P19953" i="17" s="1"/>
  <c r="Q19953" i="17" a="1"/>
  <c r="Q19953" i="17" s="1"/>
  <c r="R19953" i="17" s="1" a="1"/>
  <c r="R19953" i="17" s="1"/>
  <c r="P19954" i="17" a="1"/>
  <c r="P19954" i="17" s="1"/>
  <c r="Q19954" i="17" a="1"/>
  <c r="Q19954" i="17" s="1"/>
  <c r="R19954" i="17" s="1" a="1"/>
  <c r="R19954" i="17" s="1"/>
  <c r="P19955" i="17" a="1"/>
  <c r="P19955" i="17" s="1"/>
  <c r="Q19955" i="17" a="1"/>
  <c r="Q19955" i="17" s="1"/>
  <c r="R19955" i="17" s="1" a="1"/>
  <c r="R19955" i="17" s="1"/>
  <c r="P19956" i="17" a="1"/>
  <c r="P19956" i="17" s="1"/>
  <c r="Q19956" i="17" a="1"/>
  <c r="Q19956" i="17" s="1"/>
  <c r="R19956" i="17" s="1" a="1"/>
  <c r="R19956" i="17" s="1"/>
  <c r="P19957" i="17" a="1"/>
  <c r="P19957" i="17" s="1"/>
  <c r="Q19957" i="17" a="1"/>
  <c r="Q19957" i="17" s="1"/>
  <c r="R19957" i="17" s="1" a="1"/>
  <c r="R19957" i="17" s="1"/>
  <c r="P19958" i="17" a="1"/>
  <c r="P19958" i="17" s="1"/>
  <c r="Q19958" i="17" a="1"/>
  <c r="Q19958" i="17" s="1"/>
  <c r="R19958" i="17" s="1" a="1"/>
  <c r="R19958" i="17" s="1"/>
  <c r="P19959" i="17" a="1"/>
  <c r="P19959" i="17" s="1"/>
  <c r="Q19959" i="17" a="1"/>
  <c r="Q19959" i="17" s="1"/>
  <c r="R19959" i="17" s="1" a="1"/>
  <c r="R19959" i="17" s="1"/>
  <c r="P19960" i="17" a="1"/>
  <c r="P19960" i="17" s="1"/>
  <c r="Q19960" i="17" a="1"/>
  <c r="Q19960" i="17" s="1"/>
  <c r="R19960" i="17" s="1" a="1"/>
  <c r="R19960" i="17" s="1"/>
  <c r="P19961" i="17" a="1"/>
  <c r="P19961" i="17" s="1"/>
  <c r="Q19961" i="17" a="1"/>
  <c r="Q19961" i="17" s="1"/>
  <c r="R19961" i="17" s="1" a="1"/>
  <c r="R19961" i="17" s="1"/>
  <c r="P19962" i="17" a="1"/>
  <c r="P19962" i="17" s="1"/>
  <c r="Q19962" i="17" a="1"/>
  <c r="Q19962" i="17" s="1"/>
  <c r="R19962" i="17" s="1" a="1"/>
  <c r="R19962" i="17" s="1"/>
  <c r="P19963" i="17" a="1"/>
  <c r="P19963" i="17" s="1"/>
  <c r="Q19963" i="17" a="1"/>
  <c r="Q19963" i="17" s="1"/>
  <c r="R19963" i="17" s="1" a="1"/>
  <c r="R19963" i="17" s="1"/>
  <c r="P19964" i="17" a="1"/>
  <c r="P19964" i="17" s="1"/>
  <c r="Q19964" i="17" a="1"/>
  <c r="Q19964" i="17" s="1"/>
  <c r="R19964" i="17" s="1" a="1"/>
  <c r="R19964" i="17" s="1"/>
  <c r="P19965" i="17" a="1"/>
  <c r="P19965" i="17" s="1"/>
  <c r="Q19965" i="17" a="1"/>
  <c r="Q19965" i="17" s="1"/>
  <c r="R19965" i="17" s="1" a="1"/>
  <c r="R19965" i="17" s="1"/>
  <c r="P19966" i="17" a="1"/>
  <c r="P19966" i="17" s="1"/>
  <c r="Q19966" i="17" a="1"/>
  <c r="Q19966" i="17" s="1"/>
  <c r="R19966" i="17" s="1" a="1"/>
  <c r="R19966" i="17" s="1"/>
  <c r="P19967" i="17" a="1"/>
  <c r="P19967" i="17" s="1"/>
  <c r="Q19967" i="17" a="1"/>
  <c r="Q19967" i="17" s="1"/>
  <c r="R19967" i="17" s="1" a="1"/>
  <c r="R19967" i="17" s="1"/>
  <c r="P19968" i="17" a="1"/>
  <c r="P19968" i="17" s="1"/>
  <c r="Q19968" i="17" a="1"/>
  <c r="Q19968" i="17" s="1"/>
  <c r="R19968" i="17" s="1" a="1"/>
  <c r="R19968" i="17" s="1"/>
  <c r="P19969" i="17" a="1"/>
  <c r="P19969" i="17" s="1"/>
  <c r="Q19969" i="17" a="1"/>
  <c r="Q19969" i="17" s="1"/>
  <c r="R19969" i="17" s="1" a="1"/>
  <c r="R19969" i="17" s="1"/>
  <c r="P19970" i="17" a="1"/>
  <c r="P19970" i="17" s="1"/>
  <c r="Q19970" i="17" a="1"/>
  <c r="Q19970" i="17" s="1"/>
  <c r="R19970" i="17" s="1" a="1"/>
  <c r="R19970" i="17" s="1"/>
  <c r="P19971" i="17" a="1"/>
  <c r="P19971" i="17" s="1"/>
  <c r="Q19971" i="17" a="1"/>
  <c r="Q19971" i="17" s="1"/>
  <c r="R19971" i="17" s="1" a="1"/>
  <c r="R19971" i="17" s="1"/>
  <c r="P19972" i="17" a="1"/>
  <c r="P19972" i="17" s="1"/>
  <c r="Q19972" i="17" a="1"/>
  <c r="Q19972" i="17" s="1"/>
  <c r="R19972" i="17" s="1" a="1"/>
  <c r="R19972" i="17" s="1"/>
  <c r="P19973" i="17" a="1"/>
  <c r="P19973" i="17" s="1"/>
  <c r="Q19973" i="17" a="1"/>
  <c r="Q19973" i="17" s="1"/>
  <c r="R19973" i="17" s="1" a="1"/>
  <c r="R19973" i="17" s="1"/>
  <c r="P19974" i="17" a="1"/>
  <c r="P19974" i="17" s="1"/>
  <c r="Q19974" i="17" a="1"/>
  <c r="Q19974" i="17" s="1"/>
  <c r="R19974" i="17" s="1" a="1"/>
  <c r="R19974" i="17" s="1"/>
  <c r="P19975" i="17" a="1"/>
  <c r="P19975" i="17" s="1"/>
  <c r="Q19975" i="17" a="1"/>
  <c r="Q19975" i="17" s="1"/>
  <c r="R19975" i="17" s="1" a="1"/>
  <c r="R19975" i="17" s="1"/>
  <c r="P19976" i="17" a="1"/>
  <c r="P19976" i="17" s="1"/>
  <c r="Q19976" i="17" a="1"/>
  <c r="Q19976" i="17" s="1"/>
  <c r="R19976" i="17" s="1" a="1"/>
  <c r="R19976" i="17" s="1"/>
  <c r="P19977" i="17" a="1"/>
  <c r="P19977" i="17" s="1"/>
  <c r="Q19977" i="17" a="1"/>
  <c r="Q19977" i="17" s="1"/>
  <c r="R19977" i="17" s="1" a="1"/>
  <c r="R19977" i="17" s="1"/>
  <c r="P19978" i="17" a="1"/>
  <c r="P19978" i="17" s="1"/>
  <c r="Q19978" i="17" a="1"/>
  <c r="Q19978" i="17" s="1"/>
  <c r="R19978" i="17" s="1" a="1"/>
  <c r="R19978" i="17" s="1"/>
  <c r="P19979" i="17" a="1"/>
  <c r="P19979" i="17" s="1"/>
  <c r="Q19979" i="17" a="1"/>
  <c r="Q19979" i="17" s="1"/>
  <c r="R19979" i="17" s="1" a="1"/>
  <c r="R19979" i="17" s="1"/>
  <c r="P19980" i="17" a="1"/>
  <c r="P19980" i="17" s="1"/>
  <c r="Q19980" i="17" a="1"/>
  <c r="Q19980" i="17" s="1"/>
  <c r="R19980" i="17" s="1" a="1"/>
  <c r="R19980" i="17" s="1"/>
  <c r="P19981" i="17" a="1"/>
  <c r="P19981" i="17" s="1"/>
  <c r="Q19981" i="17" a="1"/>
  <c r="Q19981" i="17" s="1"/>
  <c r="R19981" i="17" s="1" a="1"/>
  <c r="R19981" i="17" s="1"/>
  <c r="P19982" i="17" a="1"/>
  <c r="P19982" i="17" s="1"/>
  <c r="Q19982" i="17" a="1"/>
  <c r="Q19982" i="17" s="1"/>
  <c r="R19982" i="17" s="1" a="1"/>
  <c r="R19982" i="17" s="1"/>
  <c r="P19983" i="17" a="1"/>
  <c r="P19983" i="17" s="1"/>
  <c r="Q19983" i="17" a="1"/>
  <c r="Q19983" i="17" s="1"/>
  <c r="R19983" i="17" s="1" a="1"/>
  <c r="R19983" i="17" s="1"/>
  <c r="P19984" i="17" a="1"/>
  <c r="P19984" i="17" s="1"/>
  <c r="Q19984" i="17" a="1"/>
  <c r="Q19984" i="17" s="1"/>
  <c r="R19984" i="17" s="1" a="1"/>
  <c r="R19984" i="17" s="1"/>
  <c r="P19985" i="17" a="1"/>
  <c r="P19985" i="17" s="1"/>
  <c r="Q19985" i="17" a="1"/>
  <c r="Q19985" i="17" s="1"/>
  <c r="R19985" i="17" s="1" a="1"/>
  <c r="R19985" i="17" s="1"/>
  <c r="P19986" i="17" a="1"/>
  <c r="P19986" i="17" s="1"/>
  <c r="Q19986" i="17" a="1"/>
  <c r="Q19986" i="17" s="1"/>
  <c r="R19986" i="17" s="1" a="1"/>
  <c r="R19986" i="17" s="1"/>
  <c r="P19987" i="17" a="1"/>
  <c r="P19987" i="17" s="1"/>
  <c r="Q19987" i="17" a="1"/>
  <c r="Q19987" i="17" s="1"/>
  <c r="R19987" i="17" s="1" a="1"/>
  <c r="R19987" i="17" s="1"/>
  <c r="P19988" i="17" a="1"/>
  <c r="P19988" i="17" s="1"/>
  <c r="Q19988" i="17" a="1"/>
  <c r="Q19988" i="17" s="1"/>
  <c r="R19988" i="17" s="1" a="1"/>
  <c r="R19988" i="17" s="1"/>
  <c r="P19989" i="17" a="1"/>
  <c r="P19989" i="17" s="1"/>
  <c r="Q19989" i="17" a="1"/>
  <c r="Q19989" i="17" s="1"/>
  <c r="R19989" i="17" s="1" a="1"/>
  <c r="R19989" i="17" s="1"/>
  <c r="P19990" i="17" a="1"/>
  <c r="P19990" i="17" s="1"/>
  <c r="Q19990" i="17" a="1"/>
  <c r="Q19990" i="17" s="1"/>
  <c r="R19990" i="17" s="1" a="1"/>
  <c r="R19990" i="17" s="1"/>
  <c r="P19991" i="17" a="1"/>
  <c r="P19991" i="17" s="1"/>
  <c r="Q19991" i="17" a="1"/>
  <c r="Q19991" i="17" s="1"/>
  <c r="R19991" i="17" s="1" a="1"/>
  <c r="R19991" i="17" s="1"/>
  <c r="P19992" i="17" a="1"/>
  <c r="P19992" i="17" s="1"/>
  <c r="Q19992" i="17" a="1"/>
  <c r="Q19992" i="17" s="1"/>
  <c r="R19992" i="17" s="1" a="1"/>
  <c r="R19992" i="17" s="1"/>
  <c r="P19993" i="17" a="1"/>
  <c r="P19993" i="17" s="1"/>
  <c r="Q19993" i="17" a="1"/>
  <c r="Q19993" i="17" s="1"/>
  <c r="R19993" i="17" s="1" a="1"/>
  <c r="R19993" i="17" s="1"/>
  <c r="P19994" i="17" a="1"/>
  <c r="P19994" i="17" s="1"/>
  <c r="Q19994" i="17" a="1"/>
  <c r="Q19994" i="17" s="1"/>
  <c r="R19994" i="17" s="1" a="1"/>
  <c r="R19994" i="17" s="1"/>
  <c r="P19995" i="17" a="1"/>
  <c r="P19995" i="17" s="1"/>
  <c r="Q19995" i="17" a="1"/>
  <c r="Q19995" i="17" s="1"/>
  <c r="R19995" i="17" s="1" a="1"/>
  <c r="R19995" i="17" s="1"/>
  <c r="P19996" i="17" a="1"/>
  <c r="P19996" i="17" s="1"/>
  <c r="Q19996" i="17" a="1"/>
  <c r="Q19996" i="17" s="1"/>
  <c r="R19996" i="17" s="1" a="1"/>
  <c r="R19996" i="17" s="1"/>
  <c r="P19997" i="17" a="1"/>
  <c r="P19997" i="17" s="1"/>
  <c r="Q19997" i="17" a="1"/>
  <c r="Q19997" i="17" s="1"/>
  <c r="R19997" i="17" s="1" a="1"/>
  <c r="R19997" i="17" s="1"/>
  <c r="P19998" i="17" a="1"/>
  <c r="P19998" i="17" s="1"/>
  <c r="Q19998" i="17" a="1"/>
  <c r="Q19998" i="17" s="1"/>
  <c r="R19998" i="17" s="1" a="1"/>
  <c r="R19998" i="17" s="1"/>
  <c r="P19999" i="17" a="1"/>
  <c r="P19999" i="17" s="1"/>
  <c r="Q19999" i="17" a="1"/>
  <c r="Q19999" i="17" s="1"/>
  <c r="R19999" i="17" s="1" a="1"/>
  <c r="R19999" i="17" s="1"/>
  <c r="P20000" i="17" a="1"/>
  <c r="P20000" i="17" s="1"/>
  <c r="Q20000" i="17" a="1"/>
  <c r="Q20000" i="17" s="1"/>
  <c r="R20000" i="17" s="1" a="1"/>
  <c r="R20000" i="17" s="1"/>
  <c r="P20001" i="17" a="1"/>
  <c r="P20001" i="17" s="1"/>
  <c r="Q20001" i="17" a="1"/>
  <c r="Q20001" i="17" s="1"/>
  <c r="R20001" i="17" s="1" a="1"/>
  <c r="R20001" i="17" s="1"/>
  <c r="P20002" i="17" a="1"/>
  <c r="P20002" i="17" s="1"/>
  <c r="Q20002" i="17" a="1"/>
  <c r="Q20002" i="17" s="1"/>
  <c r="R20002" i="17" s="1" a="1"/>
  <c r="R20002" i="17" s="1"/>
  <c r="P20003" i="17" a="1"/>
  <c r="P20003" i="17" s="1"/>
  <c r="Q20003" i="17" a="1"/>
  <c r="Q20003" i="17" s="1"/>
  <c r="R20003" i="17" s="1" a="1"/>
  <c r="R20003" i="17" s="1"/>
  <c r="P20004" i="17" a="1"/>
  <c r="P20004" i="17" s="1"/>
  <c r="Q20004" i="17" a="1"/>
  <c r="Q20004" i="17" s="1"/>
  <c r="R20004" i="17" s="1" a="1"/>
  <c r="R20004" i="17" s="1"/>
  <c r="P20005" i="17" a="1"/>
  <c r="P20005" i="17" s="1"/>
  <c r="Q20005" i="17" a="1"/>
  <c r="Q20005" i="17" s="1"/>
  <c r="R20005" i="17" s="1" a="1"/>
  <c r="R20005" i="17" s="1"/>
  <c r="P20006" i="17" a="1"/>
  <c r="P20006" i="17" s="1"/>
  <c r="Q20006" i="17" a="1"/>
  <c r="Q20006" i="17" s="1"/>
  <c r="R20006" i="17" s="1" a="1"/>
  <c r="R20006" i="17" s="1"/>
  <c r="P20007" i="17" a="1"/>
  <c r="P20007" i="17" s="1"/>
  <c r="Q20007" i="17" a="1"/>
  <c r="Q20007" i="17" s="1"/>
  <c r="R20007" i="17" s="1" a="1"/>
  <c r="R20007" i="17" s="1"/>
  <c r="P20008" i="17" a="1"/>
  <c r="P20008" i="17" s="1"/>
  <c r="Q20008" i="17" a="1"/>
  <c r="Q20008" i="17" s="1"/>
  <c r="R20008" i="17" s="1" a="1"/>
  <c r="R20008" i="17" s="1"/>
  <c r="P20009" i="17" a="1"/>
  <c r="P20009" i="17" s="1"/>
  <c r="Q20009" i="17" a="1"/>
  <c r="Q20009" i="17" s="1"/>
  <c r="R20009" i="17" s="1" a="1"/>
  <c r="R20009" i="17" s="1"/>
  <c r="P20010" i="17" a="1"/>
  <c r="P20010" i="17" s="1"/>
  <c r="Q20010" i="17" a="1"/>
  <c r="Q20010" i="17" s="1"/>
  <c r="R20010" i="17" s="1" a="1"/>
  <c r="R20010" i="17" s="1"/>
  <c r="P20011" i="17" a="1"/>
  <c r="P20011" i="17" s="1"/>
  <c r="Q20011" i="17" a="1"/>
  <c r="Q20011" i="17" s="1"/>
  <c r="R20011" i="17" s="1" a="1"/>
  <c r="R20011" i="17" s="1"/>
  <c r="P20012" i="17" a="1"/>
  <c r="P20012" i="17" s="1"/>
  <c r="Q20012" i="17" a="1"/>
  <c r="Q20012" i="17" s="1"/>
  <c r="R20012" i="17" s="1" a="1"/>
  <c r="R20012" i="17" s="1"/>
  <c r="P20013" i="17" a="1"/>
  <c r="P20013" i="17" s="1"/>
  <c r="Q20013" i="17" a="1"/>
  <c r="Q20013" i="17" s="1"/>
  <c r="R20013" i="17" s="1" a="1"/>
  <c r="R20013" i="17" s="1"/>
  <c r="P20014" i="17" a="1"/>
  <c r="P20014" i="17" s="1"/>
  <c r="Q20014" i="17" a="1"/>
  <c r="Q20014" i="17" s="1"/>
  <c r="R20014" i="17" s="1" a="1"/>
  <c r="R20014" i="17" s="1"/>
  <c r="P20015" i="17" a="1"/>
  <c r="P20015" i="17" s="1"/>
  <c r="Q20015" i="17" a="1"/>
  <c r="Q20015" i="17" s="1"/>
  <c r="R20015" i="17" s="1" a="1"/>
  <c r="R20015" i="17" s="1"/>
  <c r="P20016" i="17" a="1"/>
  <c r="P20016" i="17" s="1"/>
  <c r="Q20016" i="17" a="1"/>
  <c r="Q20016" i="17" s="1"/>
  <c r="R20016" i="17" s="1" a="1"/>
  <c r="R20016" i="17" s="1"/>
  <c r="P20017" i="17" a="1"/>
  <c r="P20017" i="17" s="1"/>
  <c r="Q20017" i="17" a="1"/>
  <c r="Q20017" i="17" s="1"/>
  <c r="R20017" i="17" s="1" a="1"/>
  <c r="R20017" i="17" s="1"/>
  <c r="P20018" i="17" a="1"/>
  <c r="P20018" i="17" s="1"/>
  <c r="Q20018" i="17" a="1"/>
  <c r="Q20018" i="17" s="1"/>
  <c r="R20018" i="17" s="1" a="1"/>
  <c r="R20018" i="17" s="1"/>
  <c r="P20019" i="17" a="1"/>
  <c r="P20019" i="17" s="1"/>
  <c r="Q20019" i="17" a="1"/>
  <c r="Q20019" i="17" s="1"/>
  <c r="R20019" i="17" s="1" a="1"/>
  <c r="R20019" i="17" s="1"/>
  <c r="P20020" i="17" a="1"/>
  <c r="P20020" i="17" s="1"/>
  <c r="Q20020" i="17" a="1"/>
  <c r="Q20020" i="17" s="1"/>
  <c r="R20020" i="17" s="1" a="1"/>
  <c r="R20020" i="17" s="1"/>
  <c r="P20021" i="17" a="1"/>
  <c r="P20021" i="17" s="1"/>
  <c r="Q20021" i="17" a="1"/>
  <c r="Q20021" i="17" s="1"/>
  <c r="R20021" i="17" s="1" a="1"/>
  <c r="R20021" i="17" s="1"/>
  <c r="P20022" i="17" a="1"/>
  <c r="P20022" i="17" s="1"/>
  <c r="Q20022" i="17" a="1"/>
  <c r="Q20022" i="17" s="1"/>
  <c r="R20022" i="17" s="1" a="1"/>
  <c r="R20022" i="17" s="1"/>
  <c r="P20023" i="17" a="1"/>
  <c r="P20023" i="17" s="1"/>
  <c r="Q20023" i="17" a="1"/>
  <c r="Q20023" i="17" s="1"/>
  <c r="R20023" i="17" s="1" a="1"/>
  <c r="R20023" i="17" s="1"/>
  <c r="P20024" i="17" a="1"/>
  <c r="P20024" i="17" s="1"/>
  <c r="Q20024" i="17" a="1"/>
  <c r="Q20024" i="17" s="1"/>
  <c r="R20024" i="17" s="1" a="1"/>
  <c r="R20024" i="17" s="1"/>
  <c r="P20025" i="17" a="1"/>
  <c r="P20025" i="17" s="1"/>
  <c r="Q20025" i="17" a="1"/>
  <c r="Q20025" i="17" s="1"/>
  <c r="R20025" i="17" s="1" a="1"/>
  <c r="R20025" i="17" s="1"/>
  <c r="P20026" i="17" a="1"/>
  <c r="P20026" i="17" s="1"/>
  <c r="Q20026" i="17" a="1"/>
  <c r="Q20026" i="17" s="1"/>
  <c r="R20026" i="17" s="1" a="1"/>
  <c r="R20026" i="17" s="1"/>
  <c r="P20027" i="17" a="1"/>
  <c r="P20027" i="17" s="1"/>
  <c r="Q20027" i="17" a="1"/>
  <c r="Q20027" i="17" s="1"/>
  <c r="R20027" i="17" s="1" a="1"/>
  <c r="R20027" i="17" s="1"/>
  <c r="P20028" i="17" a="1"/>
  <c r="P20028" i="17" s="1"/>
  <c r="Q20028" i="17" a="1"/>
  <c r="Q20028" i="17" s="1"/>
  <c r="R20028" i="17" s="1" a="1"/>
  <c r="R20028" i="17" s="1"/>
  <c r="P20029" i="17" a="1"/>
  <c r="P20029" i="17" s="1"/>
  <c r="Q20029" i="17" a="1"/>
  <c r="Q20029" i="17" s="1"/>
  <c r="R20029" i="17" s="1" a="1"/>
  <c r="R20029" i="17" s="1"/>
  <c r="P20030" i="17" a="1"/>
  <c r="P20030" i="17" s="1"/>
  <c r="Q20030" i="17" a="1"/>
  <c r="Q20030" i="17" s="1"/>
  <c r="R20030" i="17" s="1" a="1"/>
  <c r="R20030" i="17" s="1"/>
  <c r="P20031" i="17" a="1"/>
  <c r="P20031" i="17" s="1"/>
  <c r="Q20031" i="17" a="1"/>
  <c r="Q20031" i="17" s="1"/>
  <c r="R20031" i="17" s="1" a="1"/>
  <c r="R20031" i="17" s="1"/>
  <c r="P20032" i="17" a="1"/>
  <c r="P20032" i="17" s="1"/>
  <c r="Q20032" i="17" a="1"/>
  <c r="Q20032" i="17" s="1"/>
  <c r="R20032" i="17" s="1" a="1"/>
  <c r="R20032" i="17" s="1"/>
  <c r="P20033" i="17" a="1"/>
  <c r="P20033" i="17" s="1"/>
  <c r="Q20033" i="17" a="1"/>
  <c r="Q20033" i="17" s="1"/>
  <c r="R20033" i="17" s="1" a="1"/>
  <c r="R20033" i="17" s="1"/>
  <c r="P20034" i="17" a="1"/>
  <c r="P20034" i="17" s="1"/>
  <c r="Q20034" i="17" a="1"/>
  <c r="Q20034" i="17" s="1"/>
  <c r="R20034" i="17" s="1" a="1"/>
  <c r="R20034" i="17" s="1"/>
  <c r="P20035" i="17" a="1"/>
  <c r="P20035" i="17" s="1"/>
  <c r="Q20035" i="17" a="1"/>
  <c r="Q20035" i="17" s="1"/>
  <c r="R20035" i="17" s="1" a="1"/>
  <c r="R20035" i="17" s="1"/>
  <c r="P20036" i="17" a="1"/>
  <c r="P20036" i="17" s="1"/>
  <c r="Q20036" i="17" a="1"/>
  <c r="Q20036" i="17" s="1"/>
  <c r="R20036" i="17" s="1" a="1"/>
  <c r="R20036" i="17" s="1"/>
  <c r="P20037" i="17" a="1"/>
  <c r="P20037" i="17" s="1"/>
  <c r="Q20037" i="17" a="1"/>
  <c r="Q20037" i="17" s="1"/>
  <c r="R20037" i="17" s="1" a="1"/>
  <c r="R20037" i="17" s="1"/>
  <c r="P20038" i="17" a="1"/>
  <c r="P20038" i="17" s="1"/>
  <c r="Q20038" i="17" a="1"/>
  <c r="Q20038" i="17" s="1"/>
  <c r="R20038" i="17" s="1" a="1"/>
  <c r="R20038" i="17" s="1"/>
  <c r="P20039" i="17" a="1"/>
  <c r="P20039" i="17" s="1"/>
  <c r="Q20039" i="17" a="1"/>
  <c r="Q20039" i="17" s="1"/>
  <c r="R20039" i="17" s="1" a="1"/>
  <c r="R20039" i="17" s="1"/>
  <c r="P20040" i="17" a="1"/>
  <c r="P20040" i="17" s="1"/>
  <c r="Q20040" i="17" a="1"/>
  <c r="Q20040" i="17" s="1"/>
  <c r="R20040" i="17" s="1" a="1"/>
  <c r="R20040" i="17" s="1"/>
  <c r="P20041" i="17" a="1"/>
  <c r="P20041" i="17" s="1"/>
  <c r="Q20041" i="17" a="1"/>
  <c r="Q20041" i="17" s="1"/>
  <c r="R20041" i="17" s="1" a="1"/>
  <c r="R20041" i="17" s="1"/>
  <c r="P20042" i="17" a="1"/>
  <c r="P20042" i="17" s="1"/>
  <c r="Q20042" i="17" a="1"/>
  <c r="Q20042" i="17" s="1"/>
  <c r="R20042" i="17" s="1" a="1"/>
  <c r="R20042" i="17" s="1"/>
  <c r="P20043" i="17" a="1"/>
  <c r="P20043" i="17" s="1"/>
  <c r="Q20043" i="17" a="1"/>
  <c r="Q20043" i="17" s="1"/>
  <c r="R20043" i="17" s="1" a="1"/>
  <c r="R20043" i="17" s="1"/>
  <c r="P20044" i="17" a="1"/>
  <c r="P20044" i="17" s="1"/>
  <c r="Q20044" i="17" a="1"/>
  <c r="Q20044" i="17" s="1"/>
  <c r="R20044" i="17" s="1" a="1"/>
  <c r="R20044" i="17" s="1"/>
  <c r="P20045" i="17" a="1"/>
  <c r="P20045" i="17" s="1"/>
  <c r="Q20045" i="17" a="1"/>
  <c r="Q20045" i="17" s="1"/>
  <c r="R20045" i="17" s="1" a="1"/>
  <c r="R20045" i="17" s="1"/>
  <c r="P20046" i="17" a="1"/>
  <c r="P20046" i="17" s="1"/>
  <c r="Q20046" i="17" a="1"/>
  <c r="Q20046" i="17" s="1"/>
  <c r="R20046" i="17" s="1" a="1"/>
  <c r="R20046" i="17" s="1"/>
  <c r="P20047" i="17" a="1"/>
  <c r="P20047" i="17" s="1"/>
  <c r="Q20047" i="17" a="1"/>
  <c r="Q20047" i="17" s="1"/>
  <c r="R20047" i="17" s="1" a="1"/>
  <c r="R20047" i="17" s="1"/>
  <c r="P20048" i="17" a="1"/>
  <c r="P20048" i="17" s="1"/>
  <c r="Q20048" i="17" a="1"/>
  <c r="Q20048" i="17" s="1"/>
  <c r="R20048" i="17" s="1" a="1"/>
  <c r="R20048" i="17" s="1"/>
  <c r="P20049" i="17" a="1"/>
  <c r="P20049" i="17" s="1"/>
  <c r="Q20049" i="17" a="1"/>
  <c r="Q20049" i="17" s="1"/>
  <c r="R20049" i="17" s="1" a="1"/>
  <c r="R20049" i="17" s="1"/>
  <c r="P20050" i="17" a="1"/>
  <c r="P20050" i="17" s="1"/>
  <c r="Q20050" i="17" a="1"/>
  <c r="Q20050" i="17" s="1"/>
  <c r="R20050" i="17" s="1" a="1"/>
  <c r="R20050" i="17" s="1"/>
  <c r="P20051" i="17" a="1"/>
  <c r="P20051" i="17" s="1"/>
  <c r="Q20051" i="17" a="1"/>
  <c r="Q20051" i="17" s="1"/>
  <c r="R20051" i="17" s="1" a="1"/>
  <c r="R20051" i="17" s="1"/>
  <c r="P20052" i="17" a="1"/>
  <c r="P20052" i="17" s="1"/>
  <c r="Q20052" i="17" a="1"/>
  <c r="Q20052" i="17" s="1"/>
  <c r="R20052" i="17" s="1" a="1"/>
  <c r="R20052" i="17" s="1"/>
  <c r="P20053" i="17" a="1"/>
  <c r="P20053" i="17" s="1"/>
  <c r="Q20053" i="17" a="1"/>
  <c r="Q20053" i="17" s="1"/>
  <c r="R20053" i="17" s="1" a="1"/>
  <c r="R20053" i="17" s="1"/>
  <c r="P20054" i="17" a="1"/>
  <c r="P20054" i="17" s="1"/>
  <c r="Q20054" i="17" a="1"/>
  <c r="Q20054" i="17" s="1"/>
  <c r="R20054" i="17" s="1" a="1"/>
  <c r="R20054" i="17" s="1"/>
  <c r="P20055" i="17" a="1"/>
  <c r="P20055" i="17" s="1"/>
  <c r="Q20055" i="17" a="1"/>
  <c r="Q20055" i="17" s="1"/>
  <c r="R20055" i="17" s="1" a="1"/>
  <c r="R20055" i="17" s="1"/>
  <c r="P20056" i="17" a="1"/>
  <c r="P20056" i="17" s="1"/>
  <c r="Q20056" i="17" a="1"/>
  <c r="Q20056" i="17" s="1"/>
  <c r="R20056" i="17" s="1" a="1"/>
  <c r="R20056" i="17" s="1"/>
  <c r="P20057" i="17" a="1"/>
  <c r="P20057" i="17" s="1"/>
  <c r="Q20057" i="17" a="1"/>
  <c r="Q20057" i="17" s="1"/>
  <c r="R20057" i="17" s="1" a="1"/>
  <c r="R20057" i="17" s="1"/>
  <c r="P20058" i="17" a="1"/>
  <c r="P20058" i="17" s="1"/>
  <c r="Q20058" i="17" a="1"/>
  <c r="Q20058" i="17" s="1"/>
  <c r="R20058" i="17" s="1" a="1"/>
  <c r="R20058" i="17" s="1"/>
  <c r="P20059" i="17" a="1"/>
  <c r="P20059" i="17" s="1"/>
  <c r="Q20059" i="17" a="1"/>
  <c r="Q20059" i="17" s="1"/>
  <c r="R20059" i="17" s="1" a="1"/>
  <c r="R20059" i="17" s="1"/>
  <c r="P20060" i="17" a="1"/>
  <c r="P20060" i="17" s="1"/>
  <c r="Q20060" i="17" a="1"/>
  <c r="Q20060" i="17" s="1"/>
  <c r="R20060" i="17" s="1" a="1"/>
  <c r="R20060" i="17" s="1"/>
  <c r="P20061" i="17" a="1"/>
  <c r="P20061" i="17" s="1"/>
  <c r="Q20061" i="17" a="1"/>
  <c r="Q20061" i="17" s="1"/>
  <c r="R20061" i="17" s="1" a="1"/>
  <c r="R20061" i="17" s="1"/>
  <c r="P20062" i="17" a="1"/>
  <c r="P20062" i="17" s="1"/>
  <c r="Q20062" i="17" a="1"/>
  <c r="Q20062" i="17" s="1"/>
  <c r="R20062" i="17" s="1" a="1"/>
  <c r="R20062" i="17" s="1"/>
  <c r="P20063" i="17" a="1"/>
  <c r="P20063" i="17" s="1"/>
  <c r="Q20063" i="17" a="1"/>
  <c r="Q20063" i="17" s="1"/>
  <c r="R20063" i="17" s="1" a="1"/>
  <c r="R20063" i="17" s="1"/>
  <c r="P20064" i="17" a="1"/>
  <c r="P20064" i="17" s="1"/>
  <c r="Q20064" i="17" a="1"/>
  <c r="Q20064" i="17" s="1"/>
  <c r="R20064" i="17" s="1" a="1"/>
  <c r="R20064" i="17" s="1"/>
  <c r="P20065" i="17" a="1"/>
  <c r="P20065" i="17" s="1"/>
  <c r="Q20065" i="17" a="1"/>
  <c r="Q20065" i="17" s="1"/>
  <c r="R20065" i="17" s="1" a="1"/>
  <c r="R20065" i="17" s="1"/>
  <c r="P20066" i="17" a="1"/>
  <c r="P20066" i="17" s="1"/>
  <c r="Q20066" i="17" a="1"/>
  <c r="Q20066" i="17" s="1"/>
  <c r="R20066" i="17" s="1" a="1"/>
  <c r="R20066" i="17" s="1"/>
  <c r="P20067" i="17" a="1"/>
  <c r="P20067" i="17" s="1"/>
  <c r="Q20067" i="17" a="1"/>
  <c r="Q20067" i="17" s="1"/>
  <c r="R20067" i="17" s="1" a="1"/>
  <c r="R20067" i="17" s="1"/>
  <c r="P20068" i="17" a="1"/>
  <c r="P20068" i="17" s="1"/>
  <c r="Q20068" i="17" a="1"/>
  <c r="Q20068" i="17" s="1"/>
  <c r="R20068" i="17" s="1" a="1"/>
  <c r="R20068" i="17" s="1"/>
  <c r="P20069" i="17" a="1"/>
  <c r="P20069" i="17" s="1"/>
  <c r="Q20069" i="17" a="1"/>
  <c r="Q20069" i="17" s="1"/>
  <c r="R20069" i="17" s="1" a="1"/>
  <c r="R20069" i="17" s="1"/>
  <c r="P20070" i="17" a="1"/>
  <c r="P20070" i="17" s="1"/>
  <c r="Q20070" i="17" a="1"/>
  <c r="Q20070" i="17" s="1"/>
  <c r="R20070" i="17" s="1" a="1"/>
  <c r="R20070" i="17" s="1"/>
  <c r="P20071" i="17" a="1"/>
  <c r="P20071" i="17" s="1"/>
  <c r="Q20071" i="17" a="1"/>
  <c r="Q20071" i="17" s="1"/>
  <c r="R20071" i="17" s="1" a="1"/>
  <c r="R20071" i="17" s="1"/>
  <c r="P20072" i="17" a="1"/>
  <c r="P20072" i="17" s="1"/>
  <c r="Q20072" i="17" a="1"/>
  <c r="Q20072" i="17" s="1"/>
  <c r="R20072" i="17" s="1" a="1"/>
  <c r="R20072" i="17" s="1"/>
  <c r="P20073" i="17" a="1"/>
  <c r="P20073" i="17" s="1"/>
  <c r="Q20073" i="17" a="1"/>
  <c r="Q20073" i="17" s="1"/>
  <c r="R20073" i="17" s="1" a="1"/>
  <c r="R20073" i="17" s="1"/>
  <c r="P20074" i="17" a="1"/>
  <c r="P20074" i="17" s="1"/>
  <c r="Q20074" i="17" a="1"/>
  <c r="Q20074" i="17" s="1"/>
  <c r="R20074" i="17" s="1" a="1"/>
  <c r="R20074" i="17" s="1"/>
  <c r="P20075" i="17" a="1"/>
  <c r="P20075" i="17" s="1"/>
  <c r="Q20075" i="17" a="1"/>
  <c r="Q20075" i="17" s="1"/>
  <c r="R20075" i="17" s="1" a="1"/>
  <c r="R20075" i="17" s="1"/>
  <c r="P20076" i="17" a="1"/>
  <c r="P20076" i="17" s="1"/>
  <c r="Q20076" i="17" a="1"/>
  <c r="Q20076" i="17" s="1"/>
  <c r="R20076" i="17" s="1" a="1"/>
  <c r="R20076" i="17" s="1"/>
  <c r="P20077" i="17" a="1"/>
  <c r="P20077" i="17" s="1"/>
  <c r="Q20077" i="17" a="1"/>
  <c r="Q20077" i="17" s="1"/>
  <c r="R20077" i="17" s="1" a="1"/>
  <c r="R20077" i="17" s="1"/>
  <c r="P20078" i="17" a="1"/>
  <c r="P20078" i="17" s="1"/>
  <c r="Q20078" i="17" a="1"/>
  <c r="Q20078" i="17" s="1"/>
  <c r="R20078" i="17" s="1" a="1"/>
  <c r="R20078" i="17" s="1"/>
  <c r="P20079" i="17" a="1"/>
  <c r="P20079" i="17" s="1"/>
  <c r="Q20079" i="17" a="1"/>
  <c r="Q20079" i="17" s="1"/>
  <c r="R20079" i="17" s="1" a="1"/>
  <c r="R20079" i="17" s="1"/>
  <c r="P20080" i="17" a="1"/>
  <c r="P20080" i="17" s="1"/>
  <c r="Q20080" i="17" a="1"/>
  <c r="Q20080" i="17" s="1"/>
  <c r="R20080" i="17" s="1" a="1"/>
  <c r="R20080" i="17" s="1"/>
  <c r="P20081" i="17" a="1"/>
  <c r="P20081" i="17" s="1"/>
  <c r="Q20081" i="17" a="1"/>
  <c r="Q20081" i="17" s="1"/>
  <c r="R20081" i="17" s="1" a="1"/>
  <c r="R20081" i="17" s="1"/>
  <c r="P20082" i="17" a="1"/>
  <c r="P20082" i="17" s="1"/>
  <c r="Q20082" i="17" a="1"/>
  <c r="Q20082" i="17" s="1"/>
  <c r="R20082" i="17" s="1" a="1"/>
  <c r="R20082" i="17" s="1"/>
  <c r="P20083" i="17" a="1"/>
  <c r="P20083" i="17" s="1"/>
  <c r="Q20083" i="17" a="1"/>
  <c r="Q20083" i="17" s="1"/>
  <c r="R20083" i="17" s="1" a="1"/>
  <c r="R20083" i="17" s="1"/>
  <c r="P20084" i="17" a="1"/>
  <c r="P20084" i="17" s="1"/>
  <c r="Q20084" i="17" a="1"/>
  <c r="Q20084" i="17" s="1"/>
  <c r="R20084" i="17" s="1" a="1"/>
  <c r="R20084" i="17" s="1"/>
  <c r="P20085" i="17" a="1"/>
  <c r="P20085" i="17" s="1"/>
  <c r="Q20085" i="17" a="1"/>
  <c r="Q20085" i="17" s="1"/>
  <c r="R20085" i="17" s="1" a="1"/>
  <c r="R20085" i="17" s="1"/>
  <c r="P20086" i="17" a="1"/>
  <c r="P20086" i="17" s="1"/>
  <c r="Q20086" i="17" a="1"/>
  <c r="Q20086" i="17" s="1"/>
  <c r="R20086" i="17" s="1" a="1"/>
  <c r="R20086" i="17" s="1"/>
  <c r="P20087" i="17" a="1"/>
  <c r="P20087" i="17" s="1"/>
  <c r="Q20087" i="17" a="1"/>
  <c r="Q20087" i="17" s="1"/>
  <c r="R20087" i="17" s="1" a="1"/>
  <c r="R20087" i="17" s="1"/>
  <c r="P20088" i="17" a="1"/>
  <c r="P20088" i="17" s="1"/>
  <c r="Q20088" i="17" a="1"/>
  <c r="Q20088" i="17" s="1"/>
  <c r="R20088" i="17" s="1" a="1"/>
  <c r="R20088" i="17" s="1"/>
  <c r="P20089" i="17" a="1"/>
  <c r="P20089" i="17" s="1"/>
  <c r="Q20089" i="17" a="1"/>
  <c r="Q20089" i="17" s="1"/>
  <c r="R20089" i="17" s="1" a="1"/>
  <c r="R20089" i="17" s="1"/>
  <c r="P20090" i="17" a="1"/>
  <c r="P20090" i="17" s="1"/>
  <c r="Q20090" i="17" a="1"/>
  <c r="Q20090" i="17" s="1"/>
  <c r="R20090" i="17" s="1" a="1"/>
  <c r="R20090" i="17" s="1"/>
  <c r="P20091" i="17" a="1"/>
  <c r="P20091" i="17" s="1"/>
  <c r="Q20091" i="17" a="1"/>
  <c r="Q20091" i="17" s="1"/>
  <c r="R20091" i="17" s="1" a="1"/>
  <c r="R20091" i="17" s="1"/>
  <c r="P20092" i="17" a="1"/>
  <c r="P20092" i="17" s="1"/>
  <c r="Q20092" i="17" a="1"/>
  <c r="Q20092" i="17" s="1"/>
  <c r="R20092" i="17" s="1" a="1"/>
  <c r="R20092" i="17" s="1"/>
  <c r="P20093" i="17" a="1"/>
  <c r="P20093" i="17" s="1"/>
  <c r="Q20093" i="17" a="1"/>
  <c r="Q20093" i="17" s="1"/>
  <c r="R20093" i="17" s="1" a="1"/>
  <c r="R20093" i="17" s="1"/>
  <c r="P20094" i="17" a="1"/>
  <c r="P20094" i="17" s="1"/>
  <c r="Q20094" i="17" a="1"/>
  <c r="Q20094" i="17" s="1"/>
  <c r="R20094" i="17" s="1" a="1"/>
  <c r="R20094" i="17" s="1"/>
  <c r="P20095" i="17" a="1"/>
  <c r="P20095" i="17" s="1"/>
  <c r="Q20095" i="17" a="1"/>
  <c r="Q20095" i="17" s="1"/>
  <c r="R20095" i="17" s="1" a="1"/>
  <c r="R20095" i="17" s="1"/>
  <c r="P20096" i="17" a="1"/>
  <c r="P20096" i="17" s="1"/>
  <c r="Q20096" i="17" a="1"/>
  <c r="Q20096" i="17" s="1"/>
  <c r="R20096" i="17" s="1" a="1"/>
  <c r="R20096" i="17" s="1"/>
  <c r="P20097" i="17" a="1"/>
  <c r="P20097" i="17" s="1"/>
  <c r="Q20097" i="17" a="1"/>
  <c r="Q20097" i="17" s="1"/>
  <c r="R20097" i="17" s="1" a="1"/>
  <c r="R20097" i="17" s="1"/>
  <c r="P20098" i="17" a="1"/>
  <c r="P20098" i="17" s="1"/>
  <c r="Q20098" i="17" a="1"/>
  <c r="Q20098" i="17" s="1"/>
  <c r="R20098" i="17" s="1" a="1"/>
  <c r="R20098" i="17" s="1"/>
  <c r="P20099" i="17" a="1"/>
  <c r="P20099" i="17" s="1"/>
  <c r="Q20099" i="17" a="1"/>
  <c r="Q20099" i="17" s="1"/>
  <c r="R20099" i="17" s="1" a="1"/>
  <c r="R20099" i="17" s="1"/>
  <c r="P20100" i="17" a="1"/>
  <c r="P20100" i="17" s="1"/>
  <c r="Q20100" i="17" a="1"/>
  <c r="Q20100" i="17" s="1"/>
  <c r="R20100" i="17" s="1" a="1"/>
  <c r="R20100" i="17" s="1"/>
  <c r="P20101" i="17" a="1"/>
  <c r="P20101" i="17" s="1"/>
  <c r="Q20101" i="17" a="1"/>
  <c r="Q20101" i="17" s="1"/>
  <c r="R20101" i="17" s="1" a="1"/>
  <c r="R20101" i="17" s="1"/>
  <c r="P20102" i="17" a="1"/>
  <c r="P20102" i="17" s="1"/>
  <c r="Q20102" i="17" a="1"/>
  <c r="Q20102" i="17" s="1"/>
  <c r="R20102" i="17" s="1" a="1"/>
  <c r="R20102" i="17" s="1"/>
  <c r="P20103" i="17" a="1"/>
  <c r="P20103" i="17" s="1"/>
  <c r="Q20103" i="17" a="1"/>
  <c r="Q20103" i="17" s="1"/>
  <c r="R20103" i="17" s="1" a="1"/>
  <c r="R20103" i="17" s="1"/>
  <c r="P20104" i="17" a="1"/>
  <c r="P20104" i="17" s="1"/>
  <c r="Q20104" i="17" a="1"/>
  <c r="Q20104" i="17" s="1"/>
  <c r="R20104" i="17" s="1" a="1"/>
  <c r="R20104" i="17" s="1"/>
  <c r="P20105" i="17" a="1"/>
  <c r="P20105" i="17" s="1"/>
  <c r="Q20105" i="17" a="1"/>
  <c r="Q20105" i="17" s="1"/>
  <c r="R20105" i="17" s="1" a="1"/>
  <c r="R20105" i="17" s="1"/>
  <c r="P20106" i="17" a="1"/>
  <c r="P20106" i="17" s="1"/>
  <c r="Q20106" i="17" a="1"/>
  <c r="Q20106" i="17" s="1"/>
  <c r="R20106" i="17" s="1" a="1"/>
  <c r="R20106" i="17" s="1"/>
  <c r="P20107" i="17" a="1"/>
  <c r="P20107" i="17" s="1"/>
  <c r="Q20107" i="17" a="1"/>
  <c r="Q20107" i="17" s="1"/>
  <c r="R20107" i="17" s="1" a="1"/>
  <c r="R20107" i="17" s="1"/>
  <c r="P20108" i="17" a="1"/>
  <c r="P20108" i="17" s="1"/>
  <c r="Q20108" i="17" a="1"/>
  <c r="Q20108" i="17" s="1"/>
  <c r="R20108" i="17" s="1" a="1"/>
  <c r="R20108" i="17" s="1"/>
  <c r="P20109" i="17" a="1"/>
  <c r="P20109" i="17" s="1"/>
  <c r="Q20109" i="17" a="1"/>
  <c r="Q20109" i="17" s="1"/>
  <c r="R20109" i="17" s="1" a="1"/>
  <c r="R20109" i="17" s="1"/>
  <c r="P20110" i="17" a="1"/>
  <c r="P20110" i="17" s="1"/>
  <c r="Q20110" i="17" a="1"/>
  <c r="Q20110" i="17" s="1"/>
  <c r="R20110" i="17" s="1" a="1"/>
  <c r="R20110" i="17" s="1"/>
  <c r="P20111" i="17" a="1"/>
  <c r="P20111" i="17" s="1"/>
  <c r="Q20111" i="17" a="1"/>
  <c r="Q20111" i="17" s="1"/>
  <c r="R20111" i="17" s="1" a="1"/>
  <c r="R20111" i="17" s="1"/>
  <c r="P20112" i="17" a="1"/>
  <c r="P20112" i="17" s="1"/>
  <c r="Q20112" i="17" a="1"/>
  <c r="Q20112" i="17" s="1"/>
  <c r="R20112" i="17" s="1" a="1"/>
  <c r="R20112" i="17" s="1"/>
  <c r="P20113" i="17" a="1"/>
  <c r="P20113" i="17" s="1"/>
  <c r="Q20113" i="17" a="1"/>
  <c r="Q20113" i="17" s="1"/>
  <c r="R20113" i="17" s="1" a="1"/>
  <c r="R20113" i="17" s="1"/>
  <c r="P20114" i="17" a="1"/>
  <c r="P20114" i="17" s="1"/>
  <c r="Q20114" i="17" a="1"/>
  <c r="Q20114" i="17" s="1"/>
  <c r="R20114" i="17" s="1" a="1"/>
  <c r="R20114" i="17" s="1"/>
  <c r="P20115" i="17" a="1"/>
  <c r="P20115" i="17" s="1"/>
  <c r="Q20115" i="17" a="1"/>
  <c r="Q20115" i="17" s="1"/>
  <c r="R20115" i="17" s="1" a="1"/>
  <c r="R20115" i="17" s="1"/>
  <c r="P20116" i="17" a="1"/>
  <c r="P20116" i="17" s="1"/>
  <c r="Q20116" i="17" a="1"/>
  <c r="Q20116" i="17" s="1"/>
  <c r="R20116" i="17" s="1" a="1"/>
  <c r="R20116" i="17" s="1"/>
  <c r="P20117" i="17" a="1"/>
  <c r="P20117" i="17" s="1"/>
  <c r="Q20117" i="17" a="1"/>
  <c r="Q20117" i="17" s="1"/>
  <c r="R20117" i="17" s="1" a="1"/>
  <c r="R20117" i="17" s="1"/>
  <c r="P20118" i="17" a="1"/>
  <c r="P20118" i="17" s="1"/>
  <c r="Q20118" i="17" a="1"/>
  <c r="Q20118" i="17" s="1"/>
  <c r="R20118" i="17" s="1" a="1"/>
  <c r="R20118" i="17" s="1"/>
  <c r="P20119" i="17" a="1"/>
  <c r="P20119" i="17" s="1"/>
  <c r="Q20119" i="17" a="1"/>
  <c r="Q20119" i="17" s="1"/>
  <c r="R20119" i="17" s="1" a="1"/>
  <c r="R20119" i="17" s="1"/>
  <c r="P20120" i="17" a="1"/>
  <c r="P20120" i="17" s="1"/>
  <c r="Q20120" i="17" a="1"/>
  <c r="Q20120" i="17" s="1"/>
  <c r="R20120" i="17" s="1" a="1"/>
  <c r="R20120" i="17" s="1"/>
  <c r="P20121" i="17" a="1"/>
  <c r="P20121" i="17" s="1"/>
  <c r="Q20121" i="17" a="1"/>
  <c r="Q20121" i="17" s="1"/>
  <c r="R20121" i="17" s="1" a="1"/>
  <c r="R20121" i="17" s="1"/>
  <c r="P20122" i="17" a="1"/>
  <c r="P20122" i="17" s="1"/>
  <c r="Q20122" i="17" a="1"/>
  <c r="Q20122" i="17" s="1"/>
  <c r="R20122" i="17" s="1" a="1"/>
  <c r="R20122" i="17" s="1"/>
  <c r="P20123" i="17" a="1"/>
  <c r="P20123" i="17" s="1"/>
  <c r="Q20123" i="17" a="1"/>
  <c r="Q20123" i="17" s="1"/>
  <c r="R20123" i="17" s="1" a="1"/>
  <c r="R20123" i="17" s="1"/>
  <c r="P20124" i="17" a="1"/>
  <c r="P20124" i="17" s="1"/>
  <c r="Q20124" i="17" a="1"/>
  <c r="Q20124" i="17" s="1"/>
  <c r="R20124" i="17" s="1" a="1"/>
  <c r="R20124" i="17" s="1"/>
  <c r="P20125" i="17" a="1"/>
  <c r="P20125" i="17" s="1"/>
  <c r="Q20125" i="17" a="1"/>
  <c r="Q20125" i="17" s="1"/>
  <c r="R20125" i="17" s="1" a="1"/>
  <c r="R20125" i="17" s="1"/>
  <c r="P20126" i="17" a="1"/>
  <c r="P20126" i="17" s="1"/>
  <c r="Q20126" i="17" a="1"/>
  <c r="Q20126" i="17" s="1"/>
  <c r="R20126" i="17" s="1" a="1"/>
  <c r="R20126" i="17" s="1"/>
  <c r="P20127" i="17" a="1"/>
  <c r="P20127" i="17" s="1"/>
  <c r="Q20127" i="17" a="1"/>
  <c r="Q20127" i="17" s="1"/>
  <c r="R20127" i="17" s="1" a="1"/>
  <c r="R20127" i="17" s="1"/>
  <c r="P20128" i="17" a="1"/>
  <c r="P20128" i="17" s="1"/>
  <c r="Q20128" i="17" a="1"/>
  <c r="Q20128" i="17" s="1"/>
  <c r="R20128" i="17" s="1" a="1"/>
  <c r="R20128" i="17" s="1"/>
  <c r="P20129" i="17" a="1"/>
  <c r="P20129" i="17" s="1"/>
  <c r="Q20129" i="17" a="1"/>
  <c r="Q20129" i="17" s="1"/>
  <c r="R20129" i="17" s="1" a="1"/>
  <c r="R20129" i="17" s="1"/>
  <c r="P20130" i="17" a="1"/>
  <c r="P20130" i="17" s="1"/>
  <c r="Q20130" i="17" a="1"/>
  <c r="Q20130" i="17" s="1"/>
  <c r="R20130" i="17" s="1" a="1"/>
  <c r="R20130" i="17" s="1"/>
  <c r="P20131" i="17" a="1"/>
  <c r="P20131" i="17" s="1"/>
  <c r="Q20131" i="17" a="1"/>
  <c r="Q20131" i="17" s="1"/>
  <c r="R20131" i="17" s="1" a="1"/>
  <c r="R20131" i="17" s="1"/>
  <c r="P20132" i="17" a="1"/>
  <c r="P20132" i="17" s="1"/>
  <c r="Q20132" i="17" a="1"/>
  <c r="Q20132" i="17" s="1"/>
  <c r="R20132" i="17" s="1" a="1"/>
  <c r="R20132" i="17" s="1"/>
  <c r="P20133" i="17" a="1"/>
  <c r="P20133" i="17" s="1"/>
  <c r="Q20133" i="17" a="1"/>
  <c r="Q20133" i="17" s="1"/>
  <c r="R20133" i="17" s="1" a="1"/>
  <c r="R20133" i="17" s="1"/>
  <c r="P20134" i="17" a="1"/>
  <c r="P20134" i="17" s="1"/>
  <c r="Q20134" i="17" a="1"/>
  <c r="Q20134" i="17" s="1"/>
  <c r="R20134" i="17" s="1" a="1"/>
  <c r="R20134" i="17" s="1"/>
  <c r="P20135" i="17" a="1"/>
  <c r="P20135" i="17" s="1"/>
  <c r="Q20135" i="17" a="1"/>
  <c r="Q20135" i="17" s="1"/>
  <c r="R20135" i="17" s="1" a="1"/>
  <c r="R20135" i="17" s="1"/>
  <c r="P20136" i="17" a="1"/>
  <c r="P20136" i="17" s="1"/>
  <c r="Q20136" i="17" a="1"/>
  <c r="Q20136" i="17" s="1"/>
  <c r="R20136" i="17" s="1" a="1"/>
  <c r="R20136" i="17" s="1"/>
  <c r="P20137" i="17" a="1"/>
  <c r="P20137" i="17" s="1"/>
  <c r="Q20137" i="17" a="1"/>
  <c r="Q20137" i="17" s="1"/>
  <c r="R20137" i="17" s="1" a="1"/>
  <c r="R20137" i="17" s="1"/>
  <c r="P20138" i="17" a="1"/>
  <c r="P20138" i="17" s="1"/>
  <c r="Q20138" i="17" a="1"/>
  <c r="Q20138" i="17" s="1"/>
  <c r="R20138" i="17" s="1" a="1"/>
  <c r="R20138" i="17" s="1"/>
  <c r="P20139" i="17" a="1"/>
  <c r="P20139" i="17" s="1"/>
  <c r="Q20139" i="17" a="1"/>
  <c r="Q20139" i="17" s="1"/>
  <c r="R20139" i="17" s="1" a="1"/>
  <c r="R20139" i="17" s="1"/>
  <c r="P20140" i="17" a="1"/>
  <c r="P20140" i="17" s="1"/>
  <c r="Q20140" i="17" a="1"/>
  <c r="Q20140" i="17" s="1"/>
  <c r="R20140" i="17" s="1" a="1"/>
  <c r="R20140" i="17" s="1"/>
  <c r="P20141" i="17" a="1"/>
  <c r="P20141" i="17" s="1"/>
  <c r="Q20141" i="17" a="1"/>
  <c r="Q20141" i="17" s="1"/>
  <c r="R20141" i="17" s="1" a="1"/>
  <c r="R20141" i="17" s="1"/>
  <c r="P20142" i="17" a="1"/>
  <c r="P20142" i="17" s="1"/>
  <c r="Q20142" i="17" a="1"/>
  <c r="Q20142" i="17" s="1"/>
  <c r="R20142" i="17" s="1" a="1"/>
  <c r="R20142" i="17" s="1"/>
  <c r="P20143" i="17" a="1"/>
  <c r="P20143" i="17" s="1"/>
  <c r="Q20143" i="17" a="1"/>
  <c r="Q20143" i="17" s="1"/>
  <c r="R20143" i="17" s="1" a="1"/>
  <c r="R20143" i="17" s="1"/>
  <c r="P20144" i="17" a="1"/>
  <c r="P20144" i="17" s="1"/>
  <c r="Q20144" i="17" a="1"/>
  <c r="Q20144" i="17" s="1"/>
  <c r="R20144" i="17" s="1" a="1"/>
  <c r="R20144" i="17" s="1"/>
  <c r="P20145" i="17" a="1"/>
  <c r="P20145" i="17" s="1"/>
  <c r="Q20145" i="17" a="1"/>
  <c r="Q20145" i="17" s="1"/>
  <c r="R20145" i="17" s="1" a="1"/>
  <c r="R20145" i="17" s="1"/>
  <c r="P20146" i="17" a="1"/>
  <c r="P20146" i="17" s="1"/>
  <c r="Q20146" i="17" a="1"/>
  <c r="Q20146" i="17" s="1"/>
  <c r="R20146" i="17" s="1" a="1"/>
  <c r="R20146" i="17" s="1"/>
  <c r="P20147" i="17" a="1"/>
  <c r="P20147" i="17" s="1"/>
  <c r="Q20147" i="17" a="1"/>
  <c r="Q20147" i="17" s="1"/>
  <c r="R20147" i="17" s="1" a="1"/>
  <c r="R20147" i="17" s="1"/>
  <c r="P20148" i="17" a="1"/>
  <c r="P20148" i="17" s="1"/>
  <c r="Q20148" i="17" a="1"/>
  <c r="Q20148" i="17" s="1"/>
  <c r="R20148" i="17" s="1" a="1"/>
  <c r="R20148" i="17" s="1"/>
  <c r="P20149" i="17" a="1"/>
  <c r="P20149" i="17" s="1"/>
  <c r="Q20149" i="17" a="1"/>
  <c r="Q20149" i="17" s="1"/>
  <c r="R20149" i="17" s="1" a="1"/>
  <c r="R20149" i="17" s="1"/>
  <c r="P20150" i="17" a="1"/>
  <c r="P20150" i="17" s="1"/>
  <c r="Q20150" i="17" a="1"/>
  <c r="Q20150" i="17" s="1"/>
  <c r="R20150" i="17" s="1" a="1"/>
  <c r="R20150" i="17" s="1"/>
  <c r="P20151" i="17" a="1"/>
  <c r="P20151" i="17" s="1"/>
  <c r="Q20151" i="17" a="1"/>
  <c r="Q20151" i="17" s="1"/>
  <c r="R20151" i="17" s="1" a="1"/>
  <c r="R20151" i="17" s="1"/>
  <c r="P20152" i="17" a="1"/>
  <c r="P20152" i="17" s="1"/>
  <c r="Q20152" i="17" a="1"/>
  <c r="Q20152" i="17" s="1"/>
  <c r="R20152" i="17" s="1" a="1"/>
  <c r="R20152" i="17" s="1"/>
  <c r="P20153" i="17" a="1"/>
  <c r="P20153" i="17" s="1"/>
  <c r="Q20153" i="17" a="1"/>
  <c r="Q20153" i="17" s="1"/>
  <c r="R20153" i="17" s="1" a="1"/>
  <c r="R20153" i="17" s="1"/>
  <c r="P20154" i="17" a="1"/>
  <c r="P20154" i="17" s="1"/>
  <c r="Q20154" i="17" a="1"/>
  <c r="Q20154" i="17" s="1"/>
  <c r="R20154" i="17" s="1" a="1"/>
  <c r="R20154" i="17" s="1"/>
  <c r="P20155" i="17" a="1"/>
  <c r="P20155" i="17" s="1"/>
  <c r="Q20155" i="17" a="1"/>
  <c r="Q20155" i="17" s="1"/>
  <c r="R20155" i="17" s="1" a="1"/>
  <c r="R20155" i="17" s="1"/>
  <c r="P20156" i="17" a="1"/>
  <c r="P20156" i="17" s="1"/>
  <c r="Q20156" i="17" a="1"/>
  <c r="Q20156" i="17" s="1"/>
  <c r="R20156" i="17" s="1" a="1"/>
  <c r="R20156" i="17" s="1"/>
  <c r="P20157" i="17" a="1"/>
  <c r="P20157" i="17" s="1"/>
  <c r="Q20157" i="17" a="1"/>
  <c r="Q20157" i="17" s="1"/>
  <c r="R20157" i="17" s="1" a="1"/>
  <c r="R20157" i="17" s="1"/>
  <c r="P20158" i="17" a="1"/>
  <c r="P20158" i="17" s="1"/>
  <c r="Q20158" i="17" a="1"/>
  <c r="Q20158" i="17" s="1"/>
  <c r="R20158" i="17" s="1" a="1"/>
  <c r="R20158" i="17" s="1"/>
  <c r="P20159" i="17" a="1"/>
  <c r="P20159" i="17" s="1"/>
  <c r="Q20159" i="17" a="1"/>
  <c r="Q20159" i="17" s="1"/>
  <c r="R20159" i="17" s="1" a="1"/>
  <c r="R20159" i="17" s="1"/>
  <c r="P20160" i="17" a="1"/>
  <c r="P20160" i="17" s="1"/>
  <c r="Q20160" i="17" a="1"/>
  <c r="Q20160" i="17" s="1"/>
  <c r="R20160" i="17" s="1" a="1"/>
  <c r="R20160" i="17" s="1"/>
  <c r="P20161" i="17" a="1"/>
  <c r="P20161" i="17" s="1"/>
  <c r="Q20161" i="17" a="1"/>
  <c r="Q20161" i="17" s="1"/>
  <c r="R20161" i="17" s="1" a="1"/>
  <c r="R20161" i="17" s="1"/>
  <c r="P20162" i="17" a="1"/>
  <c r="P20162" i="17" s="1"/>
  <c r="Q20162" i="17" a="1"/>
  <c r="Q20162" i="17" s="1"/>
  <c r="R20162" i="17" s="1" a="1"/>
  <c r="R20162" i="17" s="1"/>
  <c r="P20163" i="17" a="1"/>
  <c r="P20163" i="17" s="1"/>
  <c r="Q20163" i="17" a="1"/>
  <c r="Q20163" i="17" s="1"/>
  <c r="R20163" i="17" s="1" a="1"/>
  <c r="R20163" i="17" s="1"/>
  <c r="P20164" i="17" a="1"/>
  <c r="P20164" i="17" s="1"/>
  <c r="Q20164" i="17" a="1"/>
  <c r="Q20164" i="17" s="1"/>
  <c r="R20164" i="17" s="1" a="1"/>
  <c r="R20164" i="17" s="1"/>
  <c r="P20165" i="17" a="1"/>
  <c r="P20165" i="17" s="1"/>
  <c r="Q20165" i="17" a="1"/>
  <c r="Q20165" i="17" s="1"/>
  <c r="R20165" i="17" s="1" a="1"/>
  <c r="R20165" i="17" s="1"/>
  <c r="P20166" i="17" a="1"/>
  <c r="P20166" i="17" s="1"/>
  <c r="Q20166" i="17" a="1"/>
  <c r="Q20166" i="17" s="1"/>
  <c r="R20166" i="17" s="1" a="1"/>
  <c r="R20166" i="17" s="1"/>
  <c r="P20167" i="17" a="1"/>
  <c r="P20167" i="17" s="1"/>
  <c r="Q20167" i="17" a="1"/>
  <c r="Q20167" i="17" s="1"/>
  <c r="R20167" i="17" s="1" a="1"/>
  <c r="R20167" i="17" s="1"/>
  <c r="P20168" i="17" a="1"/>
  <c r="P20168" i="17" s="1"/>
  <c r="Q20168" i="17" a="1"/>
  <c r="Q20168" i="17" s="1"/>
  <c r="R20168" i="17" s="1" a="1"/>
  <c r="R20168" i="17" s="1"/>
  <c r="P20169" i="17" a="1"/>
  <c r="P20169" i="17" s="1"/>
  <c r="Q20169" i="17" a="1"/>
  <c r="Q20169" i="17" s="1"/>
  <c r="R20169" i="17" s="1" a="1"/>
  <c r="R20169" i="17" s="1"/>
  <c r="P20170" i="17" a="1"/>
  <c r="P20170" i="17" s="1"/>
  <c r="Q20170" i="17" a="1"/>
  <c r="Q20170" i="17" s="1"/>
  <c r="R20170" i="17" s="1" a="1"/>
  <c r="R20170" i="17" s="1"/>
  <c r="P20171" i="17" a="1"/>
  <c r="P20171" i="17" s="1"/>
  <c r="Q20171" i="17" a="1"/>
  <c r="Q20171" i="17" s="1"/>
  <c r="R20171" i="17" s="1" a="1"/>
  <c r="R20171" i="17" s="1"/>
  <c r="P20172" i="17" a="1"/>
  <c r="P20172" i="17" s="1"/>
  <c r="Q20172" i="17" a="1"/>
  <c r="Q20172" i="17" s="1"/>
  <c r="R20172" i="17" s="1" a="1"/>
  <c r="R20172" i="17" s="1"/>
  <c r="P20173" i="17" a="1"/>
  <c r="P20173" i="17" s="1"/>
  <c r="Q20173" i="17" a="1"/>
  <c r="Q20173" i="17" s="1"/>
  <c r="R20173" i="17" s="1" a="1"/>
  <c r="R20173" i="17" s="1"/>
  <c r="P20174" i="17" a="1"/>
  <c r="P20174" i="17" s="1"/>
  <c r="Q20174" i="17" a="1"/>
  <c r="Q20174" i="17" s="1"/>
  <c r="R20174" i="17" s="1" a="1"/>
  <c r="R20174" i="17" s="1"/>
  <c r="P20175" i="17" a="1"/>
  <c r="P20175" i="17" s="1"/>
  <c r="Q20175" i="17" a="1"/>
  <c r="Q20175" i="17" s="1"/>
  <c r="R20175" i="17" s="1" a="1"/>
  <c r="R20175" i="17" s="1"/>
  <c r="P20176" i="17" a="1"/>
  <c r="P20176" i="17" s="1"/>
  <c r="Q20176" i="17" a="1"/>
  <c r="Q20176" i="17" s="1"/>
  <c r="R20176" i="17" s="1" a="1"/>
  <c r="R20176" i="17" s="1"/>
  <c r="P20177" i="17" a="1"/>
  <c r="P20177" i="17" s="1"/>
  <c r="Q20177" i="17" a="1"/>
  <c r="Q20177" i="17" s="1"/>
  <c r="R20177" i="17" s="1" a="1"/>
  <c r="R20177" i="17" s="1"/>
  <c r="P20178" i="17" a="1"/>
  <c r="P20178" i="17" s="1"/>
  <c r="Q20178" i="17" a="1"/>
  <c r="Q20178" i="17" s="1"/>
  <c r="R20178" i="17" s="1" a="1"/>
  <c r="R20178" i="17" s="1"/>
  <c r="P20179" i="17" a="1"/>
  <c r="P20179" i="17" s="1"/>
  <c r="Q20179" i="17" a="1"/>
  <c r="Q20179" i="17" s="1"/>
  <c r="R20179" i="17" s="1" a="1"/>
  <c r="R20179" i="17" s="1"/>
  <c r="P20180" i="17" a="1"/>
  <c r="P20180" i="17" s="1"/>
  <c r="Q20180" i="17" a="1"/>
  <c r="Q20180" i="17" s="1"/>
  <c r="R20180" i="17" s="1" a="1"/>
  <c r="R20180" i="17" s="1"/>
  <c r="P20181" i="17" a="1"/>
  <c r="P20181" i="17" s="1"/>
  <c r="Q20181" i="17" a="1"/>
  <c r="Q20181" i="17" s="1"/>
  <c r="R20181" i="17" s="1" a="1"/>
  <c r="R20181" i="17" s="1"/>
  <c r="P20182" i="17" a="1"/>
  <c r="P20182" i="17" s="1"/>
  <c r="Q20182" i="17" a="1"/>
  <c r="Q20182" i="17" s="1"/>
  <c r="R20182" i="17" s="1" a="1"/>
  <c r="R20182" i="17" s="1"/>
  <c r="P20183" i="17" a="1"/>
  <c r="P20183" i="17" s="1"/>
  <c r="Q20183" i="17" a="1"/>
  <c r="Q20183" i="17" s="1"/>
  <c r="R20183" i="17" s="1" a="1"/>
  <c r="R20183" i="17" s="1"/>
  <c r="P20184" i="17" a="1"/>
  <c r="P20184" i="17" s="1"/>
  <c r="Q20184" i="17" a="1"/>
  <c r="Q20184" i="17" s="1"/>
  <c r="R20184" i="17" s="1" a="1"/>
  <c r="R20184" i="17" s="1"/>
  <c r="P20185" i="17" a="1"/>
  <c r="P20185" i="17" s="1"/>
  <c r="Q20185" i="17" a="1"/>
  <c r="Q20185" i="17" s="1"/>
  <c r="R20185" i="17" s="1" a="1"/>
  <c r="R20185" i="17" s="1"/>
  <c r="P20186" i="17" a="1"/>
  <c r="P20186" i="17" s="1"/>
  <c r="Q20186" i="17" a="1"/>
  <c r="Q20186" i="17" s="1"/>
  <c r="R20186" i="17" s="1" a="1"/>
  <c r="R20186" i="17" s="1"/>
  <c r="P20187" i="17" a="1"/>
  <c r="P20187" i="17" s="1"/>
  <c r="Q20187" i="17" a="1"/>
  <c r="Q20187" i="17" s="1"/>
  <c r="R20187" i="17" s="1" a="1"/>
  <c r="R20187" i="17" s="1"/>
  <c r="P20188" i="17" a="1"/>
  <c r="P20188" i="17" s="1"/>
  <c r="Q20188" i="17" a="1"/>
  <c r="Q20188" i="17" s="1"/>
  <c r="R20188" i="17" s="1" a="1"/>
  <c r="R20188" i="17" s="1"/>
  <c r="P20189" i="17" a="1"/>
  <c r="P20189" i="17" s="1"/>
  <c r="Q20189" i="17" a="1"/>
  <c r="Q20189" i="17" s="1"/>
  <c r="R20189" i="17" s="1" a="1"/>
  <c r="R20189" i="17" s="1"/>
  <c r="P20190" i="17" a="1"/>
  <c r="P20190" i="17" s="1"/>
  <c r="Q20190" i="17" a="1"/>
  <c r="Q20190" i="17" s="1"/>
  <c r="R20190" i="17" s="1" a="1"/>
  <c r="R20190" i="17" s="1"/>
  <c r="P20191" i="17" a="1"/>
  <c r="P20191" i="17" s="1"/>
  <c r="Q20191" i="17" a="1"/>
  <c r="Q20191" i="17" s="1"/>
  <c r="R20191" i="17" s="1" a="1"/>
  <c r="R20191" i="17" s="1"/>
  <c r="P20192" i="17" a="1"/>
  <c r="P20192" i="17" s="1"/>
  <c r="Q20192" i="17" a="1"/>
  <c r="Q20192" i="17" s="1"/>
  <c r="R20192" i="17" s="1" a="1"/>
  <c r="R20192" i="17" s="1"/>
  <c r="P20193" i="17" a="1"/>
  <c r="P20193" i="17" s="1"/>
  <c r="Q20193" i="17" a="1"/>
  <c r="Q20193" i="17" s="1"/>
  <c r="R20193" i="17" s="1" a="1"/>
  <c r="R20193" i="17" s="1"/>
  <c r="P20194" i="17" a="1"/>
  <c r="P20194" i="17" s="1"/>
  <c r="Q20194" i="17" a="1"/>
  <c r="Q20194" i="17" s="1"/>
  <c r="R20194" i="17" s="1" a="1"/>
  <c r="R20194" i="17" s="1"/>
  <c r="P20195" i="17" a="1"/>
  <c r="P20195" i="17" s="1"/>
  <c r="Q20195" i="17" a="1"/>
  <c r="Q20195" i="17" s="1"/>
  <c r="R20195" i="17" s="1" a="1"/>
  <c r="R20195" i="17" s="1"/>
  <c r="P20196" i="17" a="1"/>
  <c r="P20196" i="17" s="1"/>
  <c r="Q20196" i="17" a="1"/>
  <c r="Q20196" i="17" s="1"/>
  <c r="R20196" i="17" s="1" a="1"/>
  <c r="R20196" i="17" s="1"/>
  <c r="P20197" i="17" a="1"/>
  <c r="P20197" i="17" s="1"/>
  <c r="Q20197" i="17" a="1"/>
  <c r="Q20197" i="17" s="1"/>
  <c r="R20197" i="17" s="1" a="1"/>
  <c r="R20197" i="17" s="1"/>
  <c r="P20198" i="17" a="1"/>
  <c r="P20198" i="17" s="1"/>
  <c r="Q20198" i="17" a="1"/>
  <c r="Q20198" i="17" s="1"/>
  <c r="R20198" i="17" s="1" a="1"/>
  <c r="R20198" i="17" s="1"/>
  <c r="P20199" i="17" a="1"/>
  <c r="P20199" i="17" s="1"/>
  <c r="Q20199" i="17" a="1"/>
  <c r="Q20199" i="17" s="1"/>
  <c r="R20199" i="17" s="1" a="1"/>
  <c r="R20199" i="17" s="1"/>
  <c r="P20200" i="17" a="1"/>
  <c r="P20200" i="17" s="1"/>
  <c r="Q20200" i="17" a="1"/>
  <c r="Q20200" i="17" s="1"/>
  <c r="R20200" i="17" s="1" a="1"/>
  <c r="R20200" i="17" s="1"/>
  <c r="P20201" i="17" a="1"/>
  <c r="P20201" i="17" s="1"/>
  <c r="Q20201" i="17" a="1"/>
  <c r="Q20201" i="17" s="1"/>
  <c r="R20201" i="17" s="1" a="1"/>
  <c r="R20201" i="17" s="1"/>
  <c r="P20202" i="17" a="1"/>
  <c r="P20202" i="17" s="1"/>
  <c r="Q20202" i="17" a="1"/>
  <c r="Q20202" i="17" s="1"/>
  <c r="R20202" i="17" s="1" a="1"/>
  <c r="R20202" i="17" s="1"/>
  <c r="P20203" i="17" a="1"/>
  <c r="P20203" i="17" s="1"/>
  <c r="Q20203" i="17" a="1"/>
  <c r="Q20203" i="17" s="1"/>
  <c r="R20203" i="17" s="1" a="1"/>
  <c r="R20203" i="17" s="1"/>
  <c r="P20204" i="17" a="1"/>
  <c r="P20204" i="17" s="1"/>
  <c r="Q20204" i="17" a="1"/>
  <c r="Q20204" i="17" s="1"/>
  <c r="R20204" i="17" s="1" a="1"/>
  <c r="R20204" i="17" s="1"/>
  <c r="P20205" i="17" a="1"/>
  <c r="P20205" i="17" s="1"/>
  <c r="Q20205" i="17" a="1"/>
  <c r="Q20205" i="17" s="1"/>
  <c r="R20205" i="17" s="1" a="1"/>
  <c r="R20205" i="17" s="1"/>
  <c r="P20206" i="17" a="1"/>
  <c r="P20206" i="17" s="1"/>
  <c r="Q20206" i="17" a="1"/>
  <c r="Q20206" i="17" s="1"/>
  <c r="R20206" i="17" s="1" a="1"/>
  <c r="R20206" i="17" s="1"/>
  <c r="P20207" i="17" a="1"/>
  <c r="P20207" i="17" s="1"/>
  <c r="Q20207" i="17" a="1"/>
  <c r="Q20207" i="17" s="1"/>
  <c r="R20207" i="17" s="1" a="1"/>
  <c r="R20207" i="17" s="1"/>
  <c r="P20208" i="17" a="1"/>
  <c r="P20208" i="17" s="1"/>
  <c r="Q20208" i="17" a="1"/>
  <c r="Q20208" i="17" s="1"/>
  <c r="R20208" i="17" s="1" a="1"/>
  <c r="R20208" i="17" s="1"/>
  <c r="P20209" i="17" a="1"/>
  <c r="P20209" i="17" s="1"/>
  <c r="Q20209" i="17" a="1"/>
  <c r="Q20209" i="17" s="1"/>
  <c r="R20209" i="17" s="1" a="1"/>
  <c r="R20209" i="17" s="1"/>
  <c r="P20210" i="17" a="1"/>
  <c r="P20210" i="17" s="1"/>
  <c r="Q20210" i="17" a="1"/>
  <c r="Q20210" i="17" s="1"/>
  <c r="R20210" i="17" s="1" a="1"/>
  <c r="R20210" i="17" s="1"/>
  <c r="P20211" i="17" a="1"/>
  <c r="P20211" i="17" s="1"/>
  <c r="Q20211" i="17" a="1"/>
  <c r="Q20211" i="17" s="1"/>
  <c r="R20211" i="17" s="1" a="1"/>
  <c r="R20211" i="17" s="1"/>
  <c r="P20212" i="17" a="1"/>
  <c r="P20212" i="17" s="1"/>
  <c r="Q20212" i="17" a="1"/>
  <c r="Q20212" i="17" s="1"/>
  <c r="R20212" i="17" s="1" a="1"/>
  <c r="R20212" i="17" s="1"/>
  <c r="P20213" i="17" a="1"/>
  <c r="P20213" i="17" s="1"/>
  <c r="Q20213" i="17" a="1"/>
  <c r="Q20213" i="17" s="1"/>
  <c r="R20213" i="17" s="1" a="1"/>
  <c r="R20213" i="17" s="1"/>
  <c r="P20214" i="17" a="1"/>
  <c r="P20214" i="17" s="1"/>
  <c r="Q20214" i="17" a="1"/>
  <c r="Q20214" i="17" s="1"/>
  <c r="R20214" i="17" s="1" a="1"/>
  <c r="R20214" i="17" s="1"/>
  <c r="P20215" i="17" a="1"/>
  <c r="P20215" i="17" s="1"/>
  <c r="Q20215" i="17" a="1"/>
  <c r="Q20215" i="17" s="1"/>
  <c r="R20215" i="17" s="1" a="1"/>
  <c r="R20215" i="17" s="1"/>
  <c r="P20216" i="17" a="1"/>
  <c r="P20216" i="17" s="1"/>
  <c r="Q20216" i="17" a="1"/>
  <c r="Q20216" i="17" s="1"/>
  <c r="R20216" i="17" s="1" a="1"/>
  <c r="R20216" i="17" s="1"/>
  <c r="P20217" i="17" a="1"/>
  <c r="P20217" i="17" s="1"/>
  <c r="Q20217" i="17" a="1"/>
  <c r="Q20217" i="17" s="1"/>
  <c r="R20217" i="17" s="1" a="1"/>
  <c r="R20217" i="17" s="1"/>
  <c r="P20218" i="17" a="1"/>
  <c r="P20218" i="17" s="1"/>
  <c r="Q20218" i="17" a="1"/>
  <c r="Q20218" i="17" s="1"/>
  <c r="R20218" i="17" s="1" a="1"/>
  <c r="R20218" i="17" s="1"/>
  <c r="P20219" i="17" a="1"/>
  <c r="P20219" i="17" s="1"/>
  <c r="Q20219" i="17" a="1"/>
  <c r="Q20219" i="17" s="1"/>
  <c r="R20219" i="17" s="1" a="1"/>
  <c r="R20219" i="17" s="1"/>
  <c r="P20220" i="17" a="1"/>
  <c r="P20220" i="17" s="1"/>
  <c r="Q20220" i="17" a="1"/>
  <c r="Q20220" i="17" s="1"/>
  <c r="R20220" i="17" s="1" a="1"/>
  <c r="R20220" i="17" s="1"/>
  <c r="P20221" i="17" a="1"/>
  <c r="P20221" i="17" s="1"/>
  <c r="Q20221" i="17" a="1"/>
  <c r="Q20221" i="17" s="1"/>
  <c r="R20221" i="17" s="1" a="1"/>
  <c r="R20221" i="17" s="1"/>
  <c r="P20222" i="17" a="1"/>
  <c r="P20222" i="17" s="1"/>
  <c r="Q20222" i="17" a="1"/>
  <c r="Q20222" i="17" s="1"/>
  <c r="R20222" i="17" s="1" a="1"/>
  <c r="R20222" i="17" s="1"/>
  <c r="P20223" i="17" a="1"/>
  <c r="P20223" i="17" s="1"/>
  <c r="Q20223" i="17" a="1"/>
  <c r="Q20223" i="17" s="1"/>
  <c r="R20223" i="17" s="1" a="1"/>
  <c r="R20223" i="17" s="1"/>
  <c r="P20224" i="17" a="1"/>
  <c r="P20224" i="17" s="1"/>
  <c r="Q20224" i="17" a="1"/>
  <c r="Q20224" i="17" s="1"/>
  <c r="R20224" i="17" s="1" a="1"/>
  <c r="R20224" i="17" s="1"/>
  <c r="P20225" i="17" a="1"/>
  <c r="P20225" i="17" s="1"/>
  <c r="Q20225" i="17" a="1"/>
  <c r="Q20225" i="17" s="1"/>
  <c r="R20225" i="17" s="1" a="1"/>
  <c r="R20225" i="17" s="1"/>
  <c r="P20226" i="17" a="1"/>
  <c r="P20226" i="17" s="1"/>
  <c r="Q20226" i="17" a="1"/>
  <c r="Q20226" i="17" s="1"/>
  <c r="R20226" i="17" s="1" a="1"/>
  <c r="R20226" i="17" s="1"/>
  <c r="P20227" i="17" a="1"/>
  <c r="P20227" i="17" s="1"/>
  <c r="Q20227" i="17" a="1"/>
  <c r="Q20227" i="17" s="1"/>
  <c r="R20227" i="17" s="1" a="1"/>
  <c r="R20227" i="17" s="1"/>
  <c r="P20228" i="17" a="1"/>
  <c r="P20228" i="17" s="1"/>
  <c r="Q20228" i="17" a="1"/>
  <c r="Q20228" i="17" s="1"/>
  <c r="R20228" i="17" s="1" a="1"/>
  <c r="R20228" i="17" s="1"/>
  <c r="P20229" i="17" a="1"/>
  <c r="P20229" i="17" s="1"/>
  <c r="Q20229" i="17" a="1"/>
  <c r="Q20229" i="17" s="1"/>
  <c r="R20229" i="17" s="1" a="1"/>
  <c r="R20229" i="17" s="1"/>
  <c r="P20230" i="17" a="1"/>
  <c r="P20230" i="17" s="1"/>
  <c r="Q20230" i="17" a="1"/>
  <c r="Q20230" i="17" s="1"/>
  <c r="R20230" i="17" s="1" a="1"/>
  <c r="R20230" i="17" s="1"/>
  <c r="P20231" i="17" a="1"/>
  <c r="P20231" i="17" s="1"/>
  <c r="Q20231" i="17" a="1"/>
  <c r="Q20231" i="17" s="1"/>
  <c r="R20231" i="17" s="1" a="1"/>
  <c r="R20231" i="17" s="1"/>
  <c r="P20232" i="17" a="1"/>
  <c r="P20232" i="17" s="1"/>
  <c r="Q20232" i="17" a="1"/>
  <c r="Q20232" i="17" s="1"/>
  <c r="R20232" i="17" s="1" a="1"/>
  <c r="R20232" i="17" s="1"/>
  <c r="P20233" i="17" a="1"/>
  <c r="P20233" i="17" s="1"/>
  <c r="Q20233" i="17" a="1"/>
  <c r="Q20233" i="17" s="1"/>
  <c r="R20233" i="17" s="1" a="1"/>
  <c r="R20233" i="17" s="1"/>
  <c r="P20234" i="17" a="1"/>
  <c r="P20234" i="17" s="1"/>
  <c r="Q20234" i="17" a="1"/>
  <c r="Q20234" i="17" s="1"/>
  <c r="R20234" i="17" s="1" a="1"/>
  <c r="R20234" i="17" s="1"/>
  <c r="P20235" i="17" a="1"/>
  <c r="P20235" i="17" s="1"/>
  <c r="Q20235" i="17" a="1"/>
  <c r="Q20235" i="17" s="1"/>
  <c r="R20235" i="17" s="1" a="1"/>
  <c r="R20235" i="17" s="1"/>
  <c r="P20236" i="17" a="1"/>
  <c r="P20236" i="17" s="1"/>
  <c r="Q20236" i="17" a="1"/>
  <c r="Q20236" i="17" s="1"/>
  <c r="R20236" i="17" s="1" a="1"/>
  <c r="R20236" i="17" s="1"/>
  <c r="P20237" i="17" a="1"/>
  <c r="P20237" i="17" s="1"/>
  <c r="Q20237" i="17" a="1"/>
  <c r="Q20237" i="17" s="1"/>
  <c r="R20237" i="17" s="1" a="1"/>
  <c r="R20237" i="17" s="1"/>
  <c r="P20238" i="17" a="1"/>
  <c r="P20238" i="17" s="1"/>
  <c r="Q20238" i="17" a="1"/>
  <c r="Q20238" i="17" s="1"/>
  <c r="R20238" i="17" s="1" a="1"/>
  <c r="R20238" i="17" s="1"/>
  <c r="P20239" i="17" a="1"/>
  <c r="P20239" i="17" s="1"/>
  <c r="Q20239" i="17" a="1"/>
  <c r="Q20239" i="17" s="1"/>
  <c r="R20239" i="17" s="1" a="1"/>
  <c r="R20239" i="17" s="1"/>
  <c r="P20240" i="17" a="1"/>
  <c r="P20240" i="17" s="1"/>
  <c r="Q20240" i="17" a="1"/>
  <c r="Q20240" i="17" s="1"/>
  <c r="R20240" i="17" s="1" a="1"/>
  <c r="R20240" i="17" s="1"/>
  <c r="P20241" i="17" a="1"/>
  <c r="P20241" i="17" s="1"/>
  <c r="Q20241" i="17" a="1"/>
  <c r="Q20241" i="17" s="1"/>
  <c r="R20241" i="17" s="1" a="1"/>
  <c r="R20241" i="17" s="1"/>
  <c r="P20242" i="17" a="1"/>
  <c r="P20242" i="17" s="1"/>
  <c r="Q20242" i="17" a="1"/>
  <c r="Q20242" i="17" s="1"/>
  <c r="R20242" i="17" s="1" a="1"/>
  <c r="R20242" i="17" s="1"/>
  <c r="P20243" i="17" a="1"/>
  <c r="P20243" i="17" s="1"/>
  <c r="Q20243" i="17" a="1"/>
  <c r="Q20243" i="17" s="1"/>
  <c r="R20243" i="17" s="1" a="1"/>
  <c r="R20243" i="17" s="1"/>
  <c r="P20244" i="17" a="1"/>
  <c r="P20244" i="17" s="1"/>
  <c r="Q20244" i="17" a="1"/>
  <c r="Q20244" i="17" s="1"/>
  <c r="R20244" i="17" s="1" a="1"/>
  <c r="R20244" i="17" s="1"/>
  <c r="P20245" i="17" a="1"/>
  <c r="P20245" i="17" s="1"/>
  <c r="Q20245" i="17" a="1"/>
  <c r="Q20245" i="17" s="1"/>
  <c r="R20245" i="17" s="1" a="1"/>
  <c r="R20245" i="17" s="1"/>
  <c r="P20246" i="17" a="1"/>
  <c r="P20246" i="17" s="1"/>
  <c r="Q20246" i="17" a="1"/>
  <c r="Q20246" i="17" s="1"/>
  <c r="R20246" i="17" s="1" a="1"/>
  <c r="R20246" i="17" s="1"/>
  <c r="P20247" i="17" a="1"/>
  <c r="P20247" i="17" s="1"/>
  <c r="Q20247" i="17" a="1"/>
  <c r="Q20247" i="17" s="1"/>
  <c r="R20247" i="17" s="1" a="1"/>
  <c r="R20247" i="17" s="1"/>
  <c r="P20248" i="17" a="1"/>
  <c r="P20248" i="17" s="1"/>
  <c r="Q20248" i="17" a="1"/>
  <c r="Q20248" i="17" s="1"/>
  <c r="R20248" i="17" s="1" a="1"/>
  <c r="R20248" i="17" s="1"/>
  <c r="P20249" i="17" a="1"/>
  <c r="P20249" i="17" s="1"/>
  <c r="Q20249" i="17" a="1"/>
  <c r="Q20249" i="17" s="1"/>
  <c r="R20249" i="17" s="1" a="1"/>
  <c r="R20249" i="17" s="1"/>
  <c r="P20250" i="17" a="1"/>
  <c r="P20250" i="17" s="1"/>
  <c r="Q20250" i="17" a="1"/>
  <c r="Q20250" i="17" s="1"/>
  <c r="R20250" i="17" s="1" a="1"/>
  <c r="R20250" i="17" s="1"/>
  <c r="P20251" i="17" a="1"/>
  <c r="P20251" i="17" s="1"/>
  <c r="Q20251" i="17" a="1"/>
  <c r="Q20251" i="17" s="1"/>
  <c r="R20251" i="17" s="1" a="1"/>
  <c r="R20251" i="17" s="1"/>
  <c r="P20252" i="17" a="1"/>
  <c r="P20252" i="17" s="1"/>
  <c r="Q20252" i="17" a="1"/>
  <c r="Q20252" i="17" s="1"/>
  <c r="R20252" i="17" s="1" a="1"/>
  <c r="R20252" i="17" s="1"/>
  <c r="P20253" i="17" a="1"/>
  <c r="P20253" i="17" s="1"/>
  <c r="Q20253" i="17" a="1"/>
  <c r="Q20253" i="17" s="1"/>
  <c r="R20253" i="17" s="1" a="1"/>
  <c r="R20253" i="17" s="1"/>
  <c r="P20254" i="17" a="1"/>
  <c r="P20254" i="17" s="1"/>
  <c r="Q20254" i="17" a="1"/>
  <c r="Q20254" i="17" s="1"/>
  <c r="R20254" i="17" s="1" a="1"/>
  <c r="R20254" i="17" s="1"/>
  <c r="P20255" i="17" a="1"/>
  <c r="P20255" i="17" s="1"/>
  <c r="Q20255" i="17" a="1"/>
  <c r="Q20255" i="17" s="1"/>
  <c r="R20255" i="17" s="1" a="1"/>
  <c r="R20255" i="17" s="1"/>
  <c r="P20256" i="17" a="1"/>
  <c r="P20256" i="17" s="1"/>
  <c r="Q20256" i="17" a="1"/>
  <c r="Q20256" i="17" s="1"/>
  <c r="R20256" i="17" s="1" a="1"/>
  <c r="R20256" i="17" s="1"/>
  <c r="P20257" i="17" a="1"/>
  <c r="P20257" i="17" s="1"/>
  <c r="Q20257" i="17" a="1"/>
  <c r="Q20257" i="17" s="1"/>
  <c r="R20257" i="17" s="1" a="1"/>
  <c r="R20257" i="17" s="1"/>
  <c r="P20258" i="17" a="1"/>
  <c r="P20258" i="17" s="1"/>
  <c r="Q20258" i="17" a="1"/>
  <c r="Q20258" i="17" s="1"/>
  <c r="R20258" i="17" s="1" a="1"/>
  <c r="R20258" i="17" s="1"/>
  <c r="P20259" i="17" a="1"/>
  <c r="P20259" i="17" s="1"/>
  <c r="Q20259" i="17" a="1"/>
  <c r="Q20259" i="17" s="1"/>
  <c r="R20259" i="17" s="1" a="1"/>
  <c r="R20259" i="17" s="1"/>
  <c r="P20260" i="17" a="1"/>
  <c r="P20260" i="17" s="1"/>
  <c r="Q20260" i="17" a="1"/>
  <c r="Q20260" i="17" s="1"/>
  <c r="R20260" i="17" s="1" a="1"/>
  <c r="R20260" i="17" s="1"/>
  <c r="P20261" i="17" a="1"/>
  <c r="P20261" i="17" s="1"/>
  <c r="Q20261" i="17" a="1"/>
  <c r="Q20261" i="17" s="1"/>
  <c r="R20261" i="17" s="1" a="1"/>
  <c r="R20261" i="17" s="1"/>
  <c r="P20262" i="17" a="1"/>
  <c r="P20262" i="17" s="1"/>
  <c r="Q20262" i="17" a="1"/>
  <c r="Q20262" i="17" s="1"/>
  <c r="R20262" i="17" s="1" a="1"/>
  <c r="R20262" i="17" s="1"/>
  <c r="P20263" i="17" a="1"/>
  <c r="P20263" i="17" s="1"/>
  <c r="Q20263" i="17" a="1"/>
  <c r="Q20263" i="17" s="1"/>
  <c r="R20263" i="17" s="1" a="1"/>
  <c r="R20263" i="17" s="1"/>
  <c r="P20264" i="17" a="1"/>
  <c r="P20264" i="17" s="1"/>
  <c r="Q20264" i="17" a="1"/>
  <c r="Q20264" i="17" s="1"/>
  <c r="R20264" i="17" s="1" a="1"/>
  <c r="R20264" i="17" s="1"/>
  <c r="P20265" i="17" a="1"/>
  <c r="P20265" i="17" s="1"/>
  <c r="Q20265" i="17" a="1"/>
  <c r="Q20265" i="17" s="1"/>
  <c r="R20265" i="17" s="1" a="1"/>
  <c r="R20265" i="17" s="1"/>
  <c r="P20266" i="17" a="1"/>
  <c r="P20266" i="17" s="1"/>
  <c r="Q20266" i="17" a="1"/>
  <c r="Q20266" i="17" s="1"/>
  <c r="R20266" i="17" s="1" a="1"/>
  <c r="R20266" i="17" s="1"/>
  <c r="P20267" i="17" a="1"/>
  <c r="P20267" i="17" s="1"/>
  <c r="Q20267" i="17" a="1"/>
  <c r="Q20267" i="17" s="1"/>
  <c r="R20267" i="17" s="1" a="1"/>
  <c r="R20267" i="17" s="1"/>
  <c r="P20268" i="17" a="1"/>
  <c r="P20268" i="17" s="1"/>
  <c r="Q20268" i="17" a="1"/>
  <c r="Q20268" i="17" s="1"/>
  <c r="R20268" i="17" s="1" a="1"/>
  <c r="R20268" i="17" s="1"/>
  <c r="P20269" i="17" a="1"/>
  <c r="P20269" i="17" s="1"/>
  <c r="Q20269" i="17" a="1"/>
  <c r="Q20269" i="17" s="1"/>
  <c r="R20269" i="17" s="1" a="1"/>
  <c r="R20269" i="17" s="1"/>
  <c r="P20270" i="17" a="1"/>
  <c r="P20270" i="17" s="1"/>
  <c r="Q20270" i="17" a="1"/>
  <c r="Q20270" i="17" s="1"/>
  <c r="R20270" i="17" s="1" a="1"/>
  <c r="R20270" i="17" s="1"/>
  <c r="P20271" i="17" a="1"/>
  <c r="P20271" i="17" s="1"/>
  <c r="Q20271" i="17" a="1"/>
  <c r="Q20271" i="17" s="1"/>
  <c r="R20271" i="17" s="1" a="1"/>
  <c r="R20271" i="17" s="1"/>
  <c r="P20272" i="17" a="1"/>
  <c r="P20272" i="17" s="1"/>
  <c r="Q20272" i="17" a="1"/>
  <c r="Q20272" i="17" s="1"/>
  <c r="R20272" i="17" s="1" a="1"/>
  <c r="R20272" i="17" s="1"/>
  <c r="P20273" i="17" a="1"/>
  <c r="P20273" i="17" s="1"/>
  <c r="Q20273" i="17" a="1"/>
  <c r="Q20273" i="17" s="1"/>
  <c r="R20273" i="17" s="1" a="1"/>
  <c r="R20273" i="17" s="1"/>
  <c r="P20274" i="17" a="1"/>
  <c r="P20274" i="17" s="1"/>
  <c r="Q20274" i="17" a="1"/>
  <c r="Q20274" i="17" s="1"/>
  <c r="R20274" i="17" s="1" a="1"/>
  <c r="R20274" i="17" s="1"/>
  <c r="P20275" i="17" a="1"/>
  <c r="P20275" i="17" s="1"/>
  <c r="Q20275" i="17" a="1"/>
  <c r="Q20275" i="17" s="1"/>
  <c r="R20275" i="17" s="1" a="1"/>
  <c r="R20275" i="17" s="1"/>
  <c r="P20276" i="17" a="1"/>
  <c r="P20276" i="17" s="1"/>
  <c r="Q20276" i="17" a="1"/>
  <c r="Q20276" i="17" s="1"/>
  <c r="R20276" i="17" s="1" a="1"/>
  <c r="R20276" i="17" s="1"/>
  <c r="P20277" i="17" a="1"/>
  <c r="P20277" i="17" s="1"/>
  <c r="Q20277" i="17" a="1"/>
  <c r="Q20277" i="17" s="1"/>
  <c r="R20277" i="17" s="1" a="1"/>
  <c r="R20277" i="17" s="1"/>
  <c r="P20278" i="17" a="1"/>
  <c r="P20278" i="17" s="1"/>
  <c r="Q20278" i="17" a="1"/>
  <c r="Q20278" i="17" s="1"/>
  <c r="R20278" i="17" s="1" a="1"/>
  <c r="R20278" i="17" s="1"/>
  <c r="P20279" i="17" a="1"/>
  <c r="P20279" i="17" s="1"/>
  <c r="Q20279" i="17" a="1"/>
  <c r="Q20279" i="17" s="1"/>
  <c r="R20279" i="17" s="1" a="1"/>
  <c r="R20279" i="17" s="1"/>
  <c r="P20280" i="17" a="1"/>
  <c r="P20280" i="17" s="1"/>
  <c r="Q20280" i="17" a="1"/>
  <c r="Q20280" i="17" s="1"/>
  <c r="R20280" i="17" s="1" a="1"/>
  <c r="R20280" i="17" s="1"/>
  <c r="P20281" i="17" a="1"/>
  <c r="P20281" i="17" s="1"/>
  <c r="Q20281" i="17" a="1"/>
  <c r="Q20281" i="17" s="1"/>
  <c r="R20281" i="17" s="1" a="1"/>
  <c r="R20281" i="17" s="1"/>
  <c r="P20282" i="17" a="1"/>
  <c r="P20282" i="17" s="1"/>
  <c r="Q20282" i="17" a="1"/>
  <c r="Q20282" i="17" s="1"/>
  <c r="R20282" i="17" s="1" a="1"/>
  <c r="R20282" i="17" s="1"/>
  <c r="P20283" i="17" a="1"/>
  <c r="P20283" i="17" s="1"/>
  <c r="Q20283" i="17" a="1"/>
  <c r="Q20283" i="17" s="1"/>
  <c r="R20283" i="17" s="1" a="1"/>
  <c r="R20283" i="17" s="1"/>
  <c r="P20284" i="17" a="1"/>
  <c r="P20284" i="17" s="1"/>
  <c r="Q20284" i="17" a="1"/>
  <c r="Q20284" i="17" s="1"/>
  <c r="R20284" i="17" s="1" a="1"/>
  <c r="R20284" i="17" s="1"/>
  <c r="P20285" i="17" a="1"/>
  <c r="P20285" i="17" s="1"/>
  <c r="Q20285" i="17" a="1"/>
  <c r="Q20285" i="17" s="1"/>
  <c r="R20285" i="17" s="1" a="1"/>
  <c r="R20285" i="17" s="1"/>
  <c r="P20286" i="17" a="1"/>
  <c r="P20286" i="17" s="1"/>
  <c r="Q20286" i="17" a="1"/>
  <c r="Q20286" i="17" s="1"/>
  <c r="R20286" i="17" s="1" a="1"/>
  <c r="R20286" i="17" s="1"/>
  <c r="P20287" i="17" a="1"/>
  <c r="P20287" i="17" s="1"/>
  <c r="Q20287" i="17" a="1"/>
  <c r="Q20287" i="17" s="1"/>
  <c r="R20287" i="17" s="1" a="1"/>
  <c r="R20287" i="17" s="1"/>
  <c r="P20288" i="17" a="1"/>
  <c r="P20288" i="17" s="1"/>
  <c r="Q20288" i="17" a="1"/>
  <c r="Q20288" i="17" s="1"/>
  <c r="R20288" i="17" s="1" a="1"/>
  <c r="R20288" i="17" s="1"/>
  <c r="P20289" i="17" a="1"/>
  <c r="P20289" i="17" s="1"/>
  <c r="Q20289" i="17" a="1"/>
  <c r="Q20289" i="17" s="1"/>
  <c r="R20289" i="17" s="1" a="1"/>
  <c r="R20289" i="17" s="1"/>
  <c r="P20290" i="17" a="1"/>
  <c r="P20290" i="17" s="1"/>
  <c r="Q20290" i="17" a="1"/>
  <c r="Q20290" i="17" s="1"/>
  <c r="R20290" i="17" s="1" a="1"/>
  <c r="R20290" i="17" s="1"/>
  <c r="P20291" i="17" a="1"/>
  <c r="P20291" i="17" s="1"/>
  <c r="Q20291" i="17" a="1"/>
  <c r="Q20291" i="17" s="1"/>
  <c r="R20291" i="17" s="1" a="1"/>
  <c r="R20291" i="17" s="1"/>
  <c r="P20292" i="17" a="1"/>
  <c r="P20292" i="17" s="1"/>
  <c r="Q20292" i="17" a="1"/>
  <c r="Q20292" i="17" s="1"/>
  <c r="R20292" i="17" s="1" a="1"/>
  <c r="R20292" i="17" s="1"/>
  <c r="P20293" i="17" a="1"/>
  <c r="P20293" i="17" s="1"/>
  <c r="Q20293" i="17" a="1"/>
  <c r="Q20293" i="17" s="1"/>
  <c r="R20293" i="17" s="1" a="1"/>
  <c r="R20293" i="17" s="1"/>
  <c r="P20294" i="17" a="1"/>
  <c r="P20294" i="17" s="1"/>
  <c r="Q20294" i="17" a="1"/>
  <c r="Q20294" i="17" s="1"/>
  <c r="R20294" i="17" s="1" a="1"/>
  <c r="R20294" i="17" s="1"/>
  <c r="P20295" i="17" a="1"/>
  <c r="P20295" i="17" s="1"/>
  <c r="Q20295" i="17" a="1"/>
  <c r="Q20295" i="17" s="1"/>
  <c r="R20295" i="17" s="1" a="1"/>
  <c r="R20295" i="17" s="1"/>
  <c r="P20296" i="17" a="1"/>
  <c r="P20296" i="17" s="1"/>
  <c r="Q20296" i="17" a="1"/>
  <c r="Q20296" i="17" s="1"/>
  <c r="R20296" i="17" s="1" a="1"/>
  <c r="R20296" i="17" s="1"/>
  <c r="P20297" i="17" a="1"/>
  <c r="P20297" i="17" s="1"/>
  <c r="Q20297" i="17" a="1"/>
  <c r="Q20297" i="17" s="1"/>
  <c r="R20297" i="17" s="1" a="1"/>
  <c r="R20297" i="17" s="1"/>
  <c r="P20298" i="17" a="1"/>
  <c r="P20298" i="17" s="1"/>
  <c r="Q20298" i="17" a="1"/>
  <c r="Q20298" i="17" s="1"/>
  <c r="R20298" i="17" s="1" a="1"/>
  <c r="R20298" i="17" s="1"/>
  <c r="P20299" i="17" a="1"/>
  <c r="P20299" i="17" s="1"/>
  <c r="Q20299" i="17" a="1"/>
  <c r="Q20299" i="17" s="1"/>
  <c r="R20299" i="17" s="1" a="1"/>
  <c r="R20299" i="17" s="1"/>
  <c r="P20300" i="17" a="1"/>
  <c r="P20300" i="17" s="1"/>
  <c r="Q20300" i="17" a="1"/>
  <c r="Q20300" i="17" s="1"/>
  <c r="R20300" i="17" s="1" a="1"/>
  <c r="R20300" i="17" s="1"/>
  <c r="P20301" i="17" a="1"/>
  <c r="P20301" i="17" s="1"/>
  <c r="Q20301" i="17" a="1"/>
  <c r="Q20301" i="17" s="1"/>
  <c r="R20301" i="17" s="1" a="1"/>
  <c r="R20301" i="17" s="1"/>
  <c r="P20302" i="17" a="1"/>
  <c r="P20302" i="17" s="1"/>
  <c r="Q20302" i="17" a="1"/>
  <c r="Q20302" i="17" s="1"/>
  <c r="R20302" i="17" s="1" a="1"/>
  <c r="R20302" i="17" s="1"/>
  <c r="P20303" i="17" a="1"/>
  <c r="P20303" i="17" s="1"/>
  <c r="Q20303" i="17" a="1"/>
  <c r="Q20303" i="17" s="1"/>
  <c r="R20303" i="17" s="1" a="1"/>
  <c r="R20303" i="17" s="1"/>
  <c r="P20304" i="17" a="1"/>
  <c r="P20304" i="17" s="1"/>
  <c r="Q20304" i="17" a="1"/>
  <c r="Q20304" i="17" s="1"/>
  <c r="R20304" i="17" s="1" a="1"/>
  <c r="R20304" i="17" s="1"/>
  <c r="P20305" i="17" a="1"/>
  <c r="P20305" i="17" s="1"/>
  <c r="Q20305" i="17" a="1"/>
  <c r="Q20305" i="17" s="1"/>
  <c r="R20305" i="17" s="1" a="1"/>
  <c r="R20305" i="17" s="1"/>
  <c r="P20306" i="17" a="1"/>
  <c r="P20306" i="17" s="1"/>
  <c r="Q20306" i="17" a="1"/>
  <c r="Q20306" i="17" s="1"/>
  <c r="R20306" i="17" s="1" a="1"/>
  <c r="R20306" i="17" s="1"/>
  <c r="P20307" i="17" a="1"/>
  <c r="P20307" i="17" s="1"/>
  <c r="Q20307" i="17" a="1"/>
  <c r="Q20307" i="17" s="1"/>
  <c r="R20307" i="17" s="1" a="1"/>
  <c r="R20307" i="17" s="1"/>
  <c r="P20308" i="17" a="1"/>
  <c r="P20308" i="17" s="1"/>
  <c r="Q20308" i="17" a="1"/>
  <c r="Q20308" i="17" s="1"/>
  <c r="R20308" i="17" s="1" a="1"/>
  <c r="R20308" i="17" s="1"/>
  <c r="P20309" i="17" a="1"/>
  <c r="P20309" i="17" s="1"/>
  <c r="Q20309" i="17" a="1"/>
  <c r="Q20309" i="17" s="1"/>
  <c r="R20309" i="17" s="1" a="1"/>
  <c r="R20309" i="17" s="1"/>
  <c r="P20310" i="17" a="1"/>
  <c r="P20310" i="17" s="1"/>
  <c r="Q20310" i="17" a="1"/>
  <c r="Q20310" i="17" s="1"/>
  <c r="R20310" i="17" s="1" a="1"/>
  <c r="R20310" i="17" s="1"/>
  <c r="P20311" i="17" a="1"/>
  <c r="P20311" i="17" s="1"/>
  <c r="Q20311" i="17" a="1"/>
  <c r="Q20311" i="17" s="1"/>
  <c r="R20311" i="17" s="1" a="1"/>
  <c r="R20311" i="17" s="1"/>
  <c r="P20312" i="17" a="1"/>
  <c r="P20312" i="17" s="1"/>
  <c r="Q20312" i="17" a="1"/>
  <c r="Q20312" i="17" s="1"/>
  <c r="R20312" i="17" s="1" a="1"/>
  <c r="R20312" i="17" s="1"/>
  <c r="P20313" i="17" a="1"/>
  <c r="P20313" i="17" s="1"/>
  <c r="Q20313" i="17" a="1"/>
  <c r="Q20313" i="17" s="1"/>
  <c r="R20313" i="17" s="1" a="1"/>
  <c r="R20313" i="17" s="1"/>
  <c r="P20314" i="17" a="1"/>
  <c r="P20314" i="17" s="1"/>
  <c r="Q20314" i="17" a="1"/>
  <c r="Q20314" i="17" s="1"/>
  <c r="R20314" i="17" s="1" a="1"/>
  <c r="R20314" i="17" s="1"/>
  <c r="P20315" i="17" a="1"/>
  <c r="P20315" i="17" s="1"/>
  <c r="Q20315" i="17" a="1"/>
  <c r="Q20315" i="17" s="1"/>
  <c r="R20315" i="17" s="1" a="1"/>
  <c r="R20315" i="17" s="1"/>
  <c r="P20316" i="17" a="1"/>
  <c r="P20316" i="17" s="1"/>
  <c r="Q20316" i="17" a="1"/>
  <c r="Q20316" i="17" s="1"/>
  <c r="R20316" i="17" s="1" a="1"/>
  <c r="R20316" i="17" s="1"/>
  <c r="P20317" i="17" a="1"/>
  <c r="P20317" i="17" s="1"/>
  <c r="Q20317" i="17" a="1"/>
  <c r="Q20317" i="17" s="1"/>
  <c r="R20317" i="17" s="1" a="1"/>
  <c r="R20317" i="17" s="1"/>
  <c r="P20318" i="17" a="1"/>
  <c r="P20318" i="17" s="1"/>
  <c r="Q20318" i="17" a="1"/>
  <c r="Q20318" i="17" s="1"/>
  <c r="R20318" i="17" s="1" a="1"/>
  <c r="R20318" i="17" s="1"/>
  <c r="P20319" i="17" a="1"/>
  <c r="P20319" i="17" s="1"/>
  <c r="Q20319" i="17" a="1"/>
  <c r="Q20319" i="17" s="1"/>
  <c r="R20319" i="17" s="1" a="1"/>
  <c r="R20319" i="17" s="1"/>
  <c r="P20320" i="17" a="1"/>
  <c r="P20320" i="17" s="1"/>
  <c r="Q20320" i="17" a="1"/>
  <c r="Q20320" i="17" s="1"/>
  <c r="R20320" i="17" s="1" a="1"/>
  <c r="R20320" i="17" s="1"/>
  <c r="P20321" i="17" a="1"/>
  <c r="P20321" i="17" s="1"/>
  <c r="Q20321" i="17" a="1"/>
  <c r="Q20321" i="17" s="1"/>
  <c r="R20321" i="17" s="1" a="1"/>
  <c r="R20321" i="17" s="1"/>
  <c r="P20322" i="17" a="1"/>
  <c r="P20322" i="17" s="1"/>
  <c r="Q20322" i="17" a="1"/>
  <c r="Q20322" i="17" s="1"/>
  <c r="R20322" i="17" s="1" a="1"/>
  <c r="R20322" i="17" s="1"/>
  <c r="P20323" i="17" a="1"/>
  <c r="P20323" i="17" s="1"/>
  <c r="Q20323" i="17" a="1"/>
  <c r="Q20323" i="17" s="1"/>
  <c r="R20323" i="17" s="1" a="1"/>
  <c r="R20323" i="17" s="1"/>
  <c r="P20324" i="17" a="1"/>
  <c r="P20324" i="17" s="1"/>
  <c r="Q20324" i="17" a="1"/>
  <c r="Q20324" i="17" s="1"/>
  <c r="R20324" i="17" s="1" a="1"/>
  <c r="R20324" i="17" s="1"/>
  <c r="P20325" i="17" a="1"/>
  <c r="P20325" i="17" s="1"/>
  <c r="Q20325" i="17" a="1"/>
  <c r="Q20325" i="17" s="1"/>
  <c r="R20325" i="17" s="1" a="1"/>
  <c r="R20325" i="17" s="1"/>
  <c r="P20326" i="17" a="1"/>
  <c r="P20326" i="17" s="1"/>
  <c r="Q20326" i="17" a="1"/>
  <c r="Q20326" i="17" s="1"/>
  <c r="R20326" i="17" s="1" a="1"/>
  <c r="R20326" i="17" s="1"/>
  <c r="P20327" i="17" a="1"/>
  <c r="P20327" i="17" s="1"/>
  <c r="Q20327" i="17" a="1"/>
  <c r="Q20327" i="17" s="1"/>
  <c r="R20327" i="17" s="1" a="1"/>
  <c r="R20327" i="17" s="1"/>
  <c r="P20328" i="17" a="1"/>
  <c r="P20328" i="17" s="1"/>
  <c r="Q20328" i="17" a="1"/>
  <c r="Q20328" i="17" s="1"/>
  <c r="R20328" i="17" s="1" a="1"/>
  <c r="R20328" i="17" s="1"/>
  <c r="P20329" i="17" a="1"/>
  <c r="P20329" i="17" s="1"/>
  <c r="Q20329" i="17" a="1"/>
  <c r="Q20329" i="17" s="1"/>
  <c r="R20329" i="17" s="1" a="1"/>
  <c r="R20329" i="17" s="1"/>
  <c r="P20330" i="17" a="1"/>
  <c r="P20330" i="17" s="1"/>
  <c r="Q20330" i="17" a="1"/>
  <c r="Q20330" i="17" s="1"/>
  <c r="R20330" i="17" s="1" a="1"/>
  <c r="R20330" i="17" s="1"/>
  <c r="P20331" i="17" a="1"/>
  <c r="P20331" i="17" s="1"/>
  <c r="Q20331" i="17" a="1"/>
  <c r="Q20331" i="17" s="1"/>
  <c r="R20331" i="17" s="1" a="1"/>
  <c r="R20331" i="17" s="1"/>
  <c r="P20332" i="17" a="1"/>
  <c r="P20332" i="17" s="1"/>
  <c r="Q20332" i="17" a="1"/>
  <c r="Q20332" i="17" s="1"/>
  <c r="R20332" i="17" s="1" a="1"/>
  <c r="R20332" i="17" s="1"/>
  <c r="P20333" i="17" a="1"/>
  <c r="P20333" i="17" s="1"/>
  <c r="Q20333" i="17" a="1"/>
  <c r="Q20333" i="17" s="1"/>
  <c r="R20333" i="17" s="1" a="1"/>
  <c r="R20333" i="17" s="1"/>
  <c r="P20334" i="17" a="1"/>
  <c r="P20334" i="17" s="1"/>
  <c r="Q20334" i="17" a="1"/>
  <c r="Q20334" i="17" s="1"/>
  <c r="R20334" i="17" s="1" a="1"/>
  <c r="R20334" i="17" s="1"/>
  <c r="P20335" i="17" a="1"/>
  <c r="P20335" i="17" s="1"/>
  <c r="Q20335" i="17" a="1"/>
  <c r="Q20335" i="17" s="1"/>
  <c r="R20335" i="17" s="1" a="1"/>
  <c r="R20335" i="17" s="1"/>
  <c r="P20336" i="17" a="1"/>
  <c r="P20336" i="17" s="1"/>
  <c r="Q20336" i="17" a="1"/>
  <c r="Q20336" i="17" s="1"/>
  <c r="R20336" i="17" s="1" a="1"/>
  <c r="R20336" i="17" s="1"/>
  <c r="P20337" i="17" a="1"/>
  <c r="P20337" i="17" s="1"/>
  <c r="Q20337" i="17" a="1"/>
  <c r="Q20337" i="17" s="1"/>
  <c r="R20337" i="17" s="1" a="1"/>
  <c r="R20337" i="17" s="1"/>
  <c r="P20338" i="17" a="1"/>
  <c r="P20338" i="17" s="1"/>
  <c r="Q20338" i="17" a="1"/>
  <c r="Q20338" i="17" s="1"/>
  <c r="R20338" i="17" s="1" a="1"/>
  <c r="R20338" i="17" s="1"/>
  <c r="P20339" i="17" a="1"/>
  <c r="P20339" i="17" s="1"/>
  <c r="Q20339" i="17" a="1"/>
  <c r="Q20339" i="17" s="1"/>
  <c r="R20339" i="17" s="1" a="1"/>
  <c r="R20339" i="17" s="1"/>
  <c r="P20340" i="17" a="1"/>
  <c r="P20340" i="17" s="1"/>
  <c r="Q20340" i="17" a="1"/>
  <c r="Q20340" i="17" s="1"/>
  <c r="R20340" i="17" s="1" a="1"/>
  <c r="R20340" i="17" s="1"/>
  <c r="P20341" i="17" a="1"/>
  <c r="P20341" i="17" s="1"/>
  <c r="Q20341" i="17" a="1"/>
  <c r="Q20341" i="17" s="1"/>
  <c r="R20341" i="17" s="1" a="1"/>
  <c r="R20341" i="17" s="1"/>
  <c r="P20342" i="17" a="1"/>
  <c r="P20342" i="17" s="1"/>
  <c r="Q20342" i="17" a="1"/>
  <c r="Q20342" i="17" s="1"/>
  <c r="R20342" i="17" s="1" a="1"/>
  <c r="R20342" i="17" s="1"/>
  <c r="P20343" i="17" a="1"/>
  <c r="P20343" i="17" s="1"/>
  <c r="Q20343" i="17" a="1"/>
  <c r="Q20343" i="17" s="1"/>
  <c r="R20343" i="17" s="1" a="1"/>
  <c r="R20343" i="17" s="1"/>
  <c r="P20344" i="17" a="1"/>
  <c r="P20344" i="17" s="1"/>
  <c r="Q20344" i="17" a="1"/>
  <c r="Q20344" i="17" s="1"/>
  <c r="R20344" i="17" s="1" a="1"/>
  <c r="R20344" i="17" s="1"/>
  <c r="P20345" i="17" a="1"/>
  <c r="P20345" i="17" s="1"/>
  <c r="Q20345" i="17" a="1"/>
  <c r="Q20345" i="17" s="1"/>
  <c r="R20345" i="17" s="1" a="1"/>
  <c r="R20345" i="17" s="1"/>
  <c r="P20346" i="17" a="1"/>
  <c r="P20346" i="17" s="1"/>
  <c r="Q20346" i="17" a="1"/>
  <c r="Q20346" i="17" s="1"/>
  <c r="R20346" i="17" s="1" a="1"/>
  <c r="R20346" i="17" s="1"/>
  <c r="P20347" i="17" a="1"/>
  <c r="P20347" i="17" s="1"/>
  <c r="Q20347" i="17" a="1"/>
  <c r="Q20347" i="17" s="1"/>
  <c r="R20347" i="17" s="1" a="1"/>
  <c r="R20347" i="17" s="1"/>
  <c r="P20348" i="17" a="1"/>
  <c r="P20348" i="17" s="1"/>
  <c r="Q20348" i="17" a="1"/>
  <c r="Q20348" i="17" s="1"/>
  <c r="R20348" i="17" s="1" a="1"/>
  <c r="R20348" i="17" s="1"/>
  <c r="P20349" i="17" a="1"/>
  <c r="P20349" i="17" s="1"/>
  <c r="Q20349" i="17" a="1"/>
  <c r="Q20349" i="17" s="1"/>
  <c r="R20349" i="17" s="1" a="1"/>
  <c r="R20349" i="17" s="1"/>
  <c r="P20350" i="17" a="1"/>
  <c r="P20350" i="17" s="1"/>
  <c r="Q20350" i="17" a="1"/>
  <c r="Q20350" i="17" s="1"/>
  <c r="R20350" i="17" s="1" a="1"/>
  <c r="R20350" i="17" s="1"/>
  <c r="P20351" i="17" a="1"/>
  <c r="P20351" i="17" s="1"/>
  <c r="Q20351" i="17" a="1"/>
  <c r="Q20351" i="17" s="1"/>
  <c r="R20351" i="17" s="1" a="1"/>
  <c r="R20351" i="17" s="1"/>
  <c r="P20352" i="17" a="1"/>
  <c r="P20352" i="17" s="1"/>
  <c r="Q20352" i="17" a="1"/>
  <c r="Q20352" i="17" s="1"/>
  <c r="R20352" i="17" s="1" a="1"/>
  <c r="R20352" i="17" s="1"/>
  <c r="P20353" i="17" a="1"/>
  <c r="P20353" i="17" s="1"/>
  <c r="Q20353" i="17" a="1"/>
  <c r="Q20353" i="17" s="1"/>
  <c r="R20353" i="17" s="1" a="1"/>
  <c r="R20353" i="17" s="1"/>
  <c r="P20354" i="17" a="1"/>
  <c r="P20354" i="17" s="1"/>
  <c r="Q20354" i="17" a="1"/>
  <c r="Q20354" i="17" s="1"/>
  <c r="R20354" i="17" s="1" a="1"/>
  <c r="R20354" i="17" s="1"/>
  <c r="P20355" i="17" a="1"/>
  <c r="P20355" i="17" s="1"/>
  <c r="Q20355" i="17" a="1"/>
  <c r="Q20355" i="17" s="1"/>
  <c r="R20355" i="17" s="1" a="1"/>
  <c r="R20355" i="17" s="1"/>
  <c r="P20356" i="17" a="1"/>
  <c r="P20356" i="17" s="1"/>
  <c r="Q20356" i="17" a="1"/>
  <c r="Q20356" i="17" s="1"/>
  <c r="R20356" i="17" s="1" a="1"/>
  <c r="R20356" i="17" s="1"/>
  <c r="P20357" i="17" a="1"/>
  <c r="P20357" i="17" s="1"/>
  <c r="Q20357" i="17" a="1"/>
  <c r="Q20357" i="17" s="1"/>
  <c r="R20357" i="17" s="1" a="1"/>
  <c r="R20357" i="17" s="1"/>
  <c r="P20358" i="17" a="1"/>
  <c r="P20358" i="17" s="1"/>
  <c r="Q20358" i="17" a="1"/>
  <c r="Q20358" i="17" s="1"/>
  <c r="R20358" i="17" s="1" a="1"/>
  <c r="R20358" i="17" s="1"/>
  <c r="P20359" i="17" a="1"/>
  <c r="P20359" i="17" s="1"/>
  <c r="Q20359" i="17" a="1"/>
  <c r="Q20359" i="17" s="1"/>
  <c r="R20359" i="17" s="1" a="1"/>
  <c r="R20359" i="17" s="1"/>
  <c r="P20360" i="17" a="1"/>
  <c r="P20360" i="17" s="1"/>
  <c r="Q20360" i="17" a="1"/>
  <c r="Q20360" i="17" s="1"/>
  <c r="R20360" i="17" s="1" a="1"/>
  <c r="R20360" i="17" s="1"/>
  <c r="P20361" i="17" a="1"/>
  <c r="P20361" i="17" s="1"/>
  <c r="Q20361" i="17" a="1"/>
  <c r="Q20361" i="17" s="1"/>
  <c r="R20361" i="17" s="1" a="1"/>
  <c r="R20361" i="17" s="1"/>
  <c r="P20362" i="17" a="1"/>
  <c r="P20362" i="17" s="1"/>
  <c r="Q20362" i="17" a="1"/>
  <c r="Q20362" i="17" s="1"/>
  <c r="R20362" i="17" s="1" a="1"/>
  <c r="R20362" i="17" s="1"/>
  <c r="P20363" i="17" a="1"/>
  <c r="P20363" i="17" s="1"/>
  <c r="Q20363" i="17" a="1"/>
  <c r="Q20363" i="17" s="1"/>
  <c r="R20363" i="17" s="1" a="1"/>
  <c r="R20363" i="17" s="1"/>
  <c r="P20364" i="17" a="1"/>
  <c r="P20364" i="17" s="1"/>
  <c r="Q20364" i="17" a="1"/>
  <c r="Q20364" i="17" s="1"/>
  <c r="R20364" i="17" s="1" a="1"/>
  <c r="R20364" i="17" s="1"/>
  <c r="P20365" i="17" a="1"/>
  <c r="P20365" i="17" s="1"/>
  <c r="Q20365" i="17" a="1"/>
  <c r="Q20365" i="17" s="1"/>
  <c r="R20365" i="17" s="1" a="1"/>
  <c r="R20365" i="17" s="1"/>
  <c r="P20366" i="17" a="1"/>
  <c r="P20366" i="17" s="1"/>
  <c r="Q20366" i="17" a="1"/>
  <c r="Q20366" i="17" s="1"/>
  <c r="R20366" i="17" s="1" a="1"/>
  <c r="R20366" i="17" s="1"/>
  <c r="P20367" i="17" a="1"/>
  <c r="P20367" i="17" s="1"/>
  <c r="Q20367" i="17" a="1"/>
  <c r="Q20367" i="17" s="1"/>
  <c r="R20367" i="17" s="1" a="1"/>
  <c r="R20367" i="17" s="1"/>
  <c r="P20368" i="17" a="1"/>
  <c r="P20368" i="17" s="1"/>
  <c r="Q20368" i="17" a="1"/>
  <c r="Q20368" i="17" s="1"/>
  <c r="R20368" i="17" s="1" a="1"/>
  <c r="R20368" i="17" s="1"/>
  <c r="P20369" i="17" a="1"/>
  <c r="P20369" i="17" s="1"/>
  <c r="Q20369" i="17" a="1"/>
  <c r="Q20369" i="17" s="1"/>
  <c r="R20369" i="17" s="1" a="1"/>
  <c r="R20369" i="17" s="1"/>
  <c r="P20370" i="17" a="1"/>
  <c r="P20370" i="17" s="1"/>
  <c r="Q20370" i="17" a="1"/>
  <c r="Q20370" i="17" s="1"/>
  <c r="R20370" i="17" s="1" a="1"/>
  <c r="R20370" i="17" s="1"/>
  <c r="P20371" i="17" a="1"/>
  <c r="P20371" i="17" s="1"/>
  <c r="Q20371" i="17" a="1"/>
  <c r="Q20371" i="17" s="1"/>
  <c r="R20371" i="17" s="1" a="1"/>
  <c r="R20371" i="17" s="1"/>
  <c r="P20372" i="17" a="1"/>
  <c r="P20372" i="17" s="1"/>
  <c r="Q20372" i="17" a="1"/>
  <c r="Q20372" i="17" s="1"/>
  <c r="R20372" i="17" s="1" a="1"/>
  <c r="R20372" i="17" s="1"/>
  <c r="P20373" i="17" a="1"/>
  <c r="P20373" i="17" s="1"/>
  <c r="Q20373" i="17" a="1"/>
  <c r="Q20373" i="17" s="1"/>
  <c r="R20373" i="17" s="1" a="1"/>
  <c r="R20373" i="17" s="1"/>
  <c r="P20374" i="17" a="1"/>
  <c r="P20374" i="17" s="1"/>
  <c r="Q20374" i="17" a="1"/>
  <c r="Q20374" i="17" s="1"/>
  <c r="R20374" i="17" s="1" a="1"/>
  <c r="R20374" i="17" s="1"/>
  <c r="P20375" i="17" a="1"/>
  <c r="P20375" i="17" s="1"/>
  <c r="Q20375" i="17" a="1"/>
  <c r="Q20375" i="17" s="1"/>
  <c r="R20375" i="17" s="1" a="1"/>
  <c r="R20375" i="17" s="1"/>
  <c r="P20376" i="17" a="1"/>
  <c r="P20376" i="17" s="1"/>
  <c r="Q20376" i="17" a="1"/>
  <c r="Q20376" i="17" s="1"/>
  <c r="R20376" i="17" s="1" a="1"/>
  <c r="R20376" i="17" s="1"/>
  <c r="P20377" i="17" a="1"/>
  <c r="P20377" i="17" s="1"/>
  <c r="Q20377" i="17" a="1"/>
  <c r="Q20377" i="17" s="1"/>
  <c r="R20377" i="17" s="1" a="1"/>
  <c r="R20377" i="17" s="1"/>
  <c r="P20378" i="17" a="1"/>
  <c r="P20378" i="17" s="1"/>
  <c r="Q20378" i="17" a="1"/>
  <c r="Q20378" i="17" s="1"/>
  <c r="R20378" i="17" s="1" a="1"/>
  <c r="R20378" i="17" s="1"/>
  <c r="P20379" i="17" a="1"/>
  <c r="P20379" i="17" s="1"/>
  <c r="Q20379" i="17" a="1"/>
  <c r="Q20379" i="17" s="1"/>
  <c r="R20379" i="17" s="1" a="1"/>
  <c r="R20379" i="17" s="1"/>
  <c r="P20380" i="17" a="1"/>
  <c r="P20380" i="17" s="1"/>
  <c r="Q20380" i="17" a="1"/>
  <c r="Q20380" i="17" s="1"/>
  <c r="R20380" i="17" s="1" a="1"/>
  <c r="R20380" i="17" s="1"/>
  <c r="P20381" i="17" a="1"/>
  <c r="P20381" i="17" s="1"/>
  <c r="Q20381" i="17" a="1"/>
  <c r="Q20381" i="17" s="1"/>
  <c r="R20381" i="17" s="1" a="1"/>
  <c r="R20381" i="17" s="1"/>
  <c r="P20382" i="17" a="1"/>
  <c r="P20382" i="17" s="1"/>
  <c r="Q20382" i="17" a="1"/>
  <c r="Q20382" i="17" s="1"/>
  <c r="R20382" i="17" s="1" a="1"/>
  <c r="R20382" i="17" s="1"/>
  <c r="P20383" i="17" a="1"/>
  <c r="P20383" i="17" s="1"/>
  <c r="Q20383" i="17" a="1"/>
  <c r="Q20383" i="17" s="1"/>
  <c r="R20383" i="17" s="1" a="1"/>
  <c r="R20383" i="17" s="1"/>
  <c r="P20384" i="17" a="1"/>
  <c r="P20384" i="17" s="1"/>
  <c r="Q20384" i="17" a="1"/>
  <c r="Q20384" i="17" s="1"/>
  <c r="R20384" i="17" s="1" a="1"/>
  <c r="R20384" i="17" s="1"/>
  <c r="P20385" i="17" a="1"/>
  <c r="P20385" i="17" s="1"/>
  <c r="Q20385" i="17" a="1"/>
  <c r="Q20385" i="17" s="1"/>
  <c r="R20385" i="17" s="1" a="1"/>
  <c r="R20385" i="17" s="1"/>
  <c r="P20386" i="17" a="1"/>
  <c r="P20386" i="17" s="1"/>
  <c r="Q20386" i="17" a="1"/>
  <c r="Q20386" i="17" s="1"/>
  <c r="R20386" i="17" s="1" a="1"/>
  <c r="R20386" i="17" s="1"/>
  <c r="P20387" i="17" a="1"/>
  <c r="P20387" i="17" s="1"/>
  <c r="Q20387" i="17" a="1"/>
  <c r="Q20387" i="17" s="1"/>
  <c r="R20387" i="17" s="1" a="1"/>
  <c r="R20387" i="17" s="1"/>
  <c r="P20388" i="17" a="1"/>
  <c r="P20388" i="17" s="1"/>
  <c r="Q20388" i="17" a="1"/>
  <c r="Q20388" i="17" s="1"/>
  <c r="R20388" i="17" s="1" a="1"/>
  <c r="R20388" i="17" s="1"/>
  <c r="P20389" i="17" a="1"/>
  <c r="P20389" i="17" s="1"/>
  <c r="Q20389" i="17" a="1"/>
  <c r="Q20389" i="17" s="1"/>
  <c r="R20389" i="17" s="1" a="1"/>
  <c r="R20389" i="17" s="1"/>
  <c r="P20390" i="17" a="1"/>
  <c r="P20390" i="17" s="1"/>
  <c r="Q20390" i="17" a="1"/>
  <c r="Q20390" i="17" s="1"/>
  <c r="R20390" i="17" s="1" a="1"/>
  <c r="R20390" i="17" s="1"/>
  <c r="P20391" i="17" a="1"/>
  <c r="P20391" i="17" s="1"/>
  <c r="Q20391" i="17" a="1"/>
  <c r="Q20391" i="17" s="1"/>
  <c r="R20391" i="17" s="1" a="1"/>
  <c r="R20391" i="17" s="1"/>
  <c r="P20392" i="17" a="1"/>
  <c r="P20392" i="17" s="1"/>
  <c r="Q20392" i="17" a="1"/>
  <c r="Q20392" i="17" s="1"/>
  <c r="R20392" i="17" s="1" a="1"/>
  <c r="R20392" i="17" s="1"/>
  <c r="P20393" i="17" a="1"/>
  <c r="P20393" i="17" s="1"/>
  <c r="Q20393" i="17" a="1"/>
  <c r="Q20393" i="17" s="1"/>
  <c r="R20393" i="17" s="1" a="1"/>
  <c r="R20393" i="17" s="1"/>
  <c r="P20394" i="17" a="1"/>
  <c r="P20394" i="17" s="1"/>
  <c r="Q20394" i="17" a="1"/>
  <c r="Q20394" i="17" s="1"/>
  <c r="R20394" i="17" s="1" a="1"/>
  <c r="R20394" i="17" s="1"/>
  <c r="P20395" i="17" a="1"/>
  <c r="P20395" i="17" s="1"/>
  <c r="Q20395" i="17" a="1"/>
  <c r="Q20395" i="17" s="1"/>
  <c r="R20395" i="17" s="1" a="1"/>
  <c r="R20395" i="17" s="1"/>
  <c r="P20396" i="17" a="1"/>
  <c r="P20396" i="17" s="1"/>
  <c r="Q20396" i="17" a="1"/>
  <c r="Q20396" i="17" s="1"/>
  <c r="R20396" i="17" s="1" a="1"/>
  <c r="R20396" i="17" s="1"/>
  <c r="P20397" i="17" a="1"/>
  <c r="P20397" i="17" s="1"/>
  <c r="Q20397" i="17" a="1"/>
  <c r="Q20397" i="17" s="1"/>
  <c r="R20397" i="17" s="1" a="1"/>
  <c r="R20397" i="17" s="1"/>
  <c r="P20398" i="17" a="1"/>
  <c r="P20398" i="17" s="1"/>
  <c r="Q20398" i="17" a="1"/>
  <c r="Q20398" i="17" s="1"/>
  <c r="R20398" i="17" s="1" a="1"/>
  <c r="R20398" i="17" s="1"/>
  <c r="P20399" i="17" a="1"/>
  <c r="P20399" i="17" s="1"/>
  <c r="Q20399" i="17" a="1"/>
  <c r="Q20399" i="17" s="1"/>
  <c r="R20399" i="17" s="1" a="1"/>
  <c r="R20399" i="17" s="1"/>
  <c r="P20400" i="17" a="1"/>
  <c r="P20400" i="17" s="1"/>
  <c r="Q20400" i="17" a="1"/>
  <c r="Q20400" i="17" s="1"/>
  <c r="R20400" i="17" s="1" a="1"/>
  <c r="R20400" i="17" s="1"/>
  <c r="P20401" i="17" a="1"/>
  <c r="P20401" i="17" s="1"/>
  <c r="Q20401" i="17" a="1"/>
  <c r="Q20401" i="17" s="1"/>
  <c r="R20401" i="17" s="1" a="1"/>
  <c r="R20401" i="17" s="1"/>
  <c r="P20402" i="17" a="1"/>
  <c r="P20402" i="17" s="1"/>
  <c r="Q20402" i="17" a="1"/>
  <c r="Q20402" i="17" s="1"/>
  <c r="R20402" i="17" s="1" a="1"/>
  <c r="R20402" i="17" s="1"/>
  <c r="P20403" i="17" a="1"/>
  <c r="P20403" i="17" s="1"/>
  <c r="Q20403" i="17" a="1"/>
  <c r="Q20403" i="17" s="1"/>
  <c r="R20403" i="17" s="1" a="1"/>
  <c r="R20403" i="17" s="1"/>
  <c r="P20404" i="17" a="1"/>
  <c r="P20404" i="17" s="1"/>
  <c r="Q20404" i="17" a="1"/>
  <c r="Q20404" i="17" s="1"/>
  <c r="R20404" i="17" s="1" a="1"/>
  <c r="R20404" i="17" s="1"/>
  <c r="P20405" i="17" a="1"/>
  <c r="P20405" i="17" s="1"/>
  <c r="Q20405" i="17" a="1"/>
  <c r="Q20405" i="17" s="1"/>
  <c r="R20405" i="17" s="1" a="1"/>
  <c r="R20405" i="17" s="1"/>
  <c r="P20406" i="17" a="1"/>
  <c r="P20406" i="17" s="1"/>
  <c r="Q20406" i="17" a="1"/>
  <c r="Q20406" i="17" s="1"/>
  <c r="R20406" i="17" s="1" a="1"/>
  <c r="R20406" i="17" s="1"/>
  <c r="P20407" i="17" a="1"/>
  <c r="P20407" i="17" s="1"/>
  <c r="Q20407" i="17" a="1"/>
  <c r="Q20407" i="17" s="1"/>
  <c r="R20407" i="17" s="1" a="1"/>
  <c r="R20407" i="17" s="1"/>
  <c r="P20408" i="17" a="1"/>
  <c r="P20408" i="17" s="1"/>
  <c r="Q20408" i="17" a="1"/>
  <c r="Q20408" i="17" s="1"/>
  <c r="R20408" i="17" s="1" a="1"/>
  <c r="R20408" i="17" s="1"/>
  <c r="P20409" i="17" a="1"/>
  <c r="P20409" i="17" s="1"/>
  <c r="Q20409" i="17" a="1"/>
  <c r="Q20409" i="17" s="1"/>
  <c r="R20409" i="17" s="1" a="1"/>
  <c r="R20409" i="17" s="1"/>
  <c r="P20410" i="17" a="1"/>
  <c r="P20410" i="17" s="1"/>
  <c r="Q20410" i="17" a="1"/>
  <c r="Q20410" i="17" s="1"/>
  <c r="R20410" i="17" s="1" a="1"/>
  <c r="R20410" i="17" s="1"/>
  <c r="P20411" i="17" a="1"/>
  <c r="P20411" i="17" s="1"/>
  <c r="Q20411" i="17" a="1"/>
  <c r="Q20411" i="17" s="1"/>
  <c r="R20411" i="17" s="1" a="1"/>
  <c r="R20411" i="17" s="1"/>
  <c r="P20412" i="17" a="1"/>
  <c r="P20412" i="17" s="1"/>
  <c r="Q20412" i="17" a="1"/>
  <c r="Q20412" i="17" s="1"/>
  <c r="R20412" i="17" s="1" a="1"/>
  <c r="R20412" i="17" s="1"/>
  <c r="P20413" i="17" a="1"/>
  <c r="P20413" i="17" s="1"/>
  <c r="Q20413" i="17" a="1"/>
  <c r="Q20413" i="17" s="1"/>
  <c r="R20413" i="17" s="1" a="1"/>
  <c r="R20413" i="17" s="1"/>
  <c r="P20414" i="17" a="1"/>
  <c r="P20414" i="17" s="1"/>
  <c r="Q20414" i="17" a="1"/>
  <c r="Q20414" i="17" s="1"/>
  <c r="R20414" i="17" s="1" a="1"/>
  <c r="R20414" i="17" s="1"/>
  <c r="P20415" i="17" a="1"/>
  <c r="P20415" i="17" s="1"/>
  <c r="Q20415" i="17" a="1"/>
  <c r="Q20415" i="17" s="1"/>
  <c r="R20415" i="17" s="1" a="1"/>
  <c r="R20415" i="17" s="1"/>
  <c r="P20416" i="17" a="1"/>
  <c r="P20416" i="17" s="1"/>
  <c r="Q20416" i="17" a="1"/>
  <c r="Q20416" i="17" s="1"/>
  <c r="R20416" i="17" s="1" a="1"/>
  <c r="R20416" i="17" s="1"/>
  <c r="P20417" i="17" a="1"/>
  <c r="P20417" i="17" s="1"/>
  <c r="Q20417" i="17" a="1"/>
  <c r="Q20417" i="17" s="1"/>
  <c r="R20417" i="17" s="1" a="1"/>
  <c r="R20417" i="17" s="1"/>
  <c r="P20418" i="17" a="1"/>
  <c r="P20418" i="17" s="1"/>
  <c r="Q20418" i="17" a="1"/>
  <c r="Q20418" i="17" s="1"/>
  <c r="R20418" i="17" s="1" a="1"/>
  <c r="R20418" i="17" s="1"/>
  <c r="P20419" i="17" a="1"/>
  <c r="P20419" i="17" s="1"/>
  <c r="Q20419" i="17" a="1"/>
  <c r="Q20419" i="17" s="1"/>
  <c r="R20419" i="17" s="1" a="1"/>
  <c r="R20419" i="17" s="1"/>
  <c r="P20420" i="17" a="1"/>
  <c r="P20420" i="17" s="1"/>
  <c r="Q20420" i="17" a="1"/>
  <c r="Q20420" i="17" s="1"/>
  <c r="R20420" i="17" s="1" a="1"/>
  <c r="R20420" i="17" s="1"/>
  <c r="P20421" i="17" a="1"/>
  <c r="P20421" i="17" s="1"/>
  <c r="Q20421" i="17" a="1"/>
  <c r="Q20421" i="17" s="1"/>
  <c r="R20421" i="17" s="1" a="1"/>
  <c r="R20421" i="17" s="1"/>
  <c r="P20422" i="17" a="1"/>
  <c r="P20422" i="17" s="1"/>
  <c r="Q20422" i="17" a="1"/>
  <c r="Q20422" i="17" s="1"/>
  <c r="R20422" i="17" s="1" a="1"/>
  <c r="R20422" i="17" s="1"/>
  <c r="P20423" i="17" a="1"/>
  <c r="P20423" i="17" s="1"/>
  <c r="Q20423" i="17" a="1"/>
  <c r="Q20423" i="17" s="1"/>
  <c r="R20423" i="17" s="1" a="1"/>
  <c r="R20423" i="17" s="1"/>
  <c r="P20424" i="17" a="1"/>
  <c r="P20424" i="17" s="1"/>
  <c r="Q20424" i="17" a="1"/>
  <c r="Q20424" i="17" s="1"/>
  <c r="R20424" i="17" s="1" a="1"/>
  <c r="R20424" i="17" s="1"/>
  <c r="P20425" i="17" a="1"/>
  <c r="P20425" i="17" s="1"/>
  <c r="Q20425" i="17" a="1"/>
  <c r="Q20425" i="17" s="1"/>
  <c r="R20425" i="17" s="1" a="1"/>
  <c r="R20425" i="17" s="1"/>
  <c r="P20426" i="17" a="1"/>
  <c r="P20426" i="17" s="1"/>
  <c r="Q20426" i="17" a="1"/>
  <c r="Q20426" i="17" s="1"/>
  <c r="R20426" i="17" s="1" a="1"/>
  <c r="R20426" i="17" s="1"/>
  <c r="P20427" i="17" a="1"/>
  <c r="P20427" i="17" s="1"/>
  <c r="Q20427" i="17" a="1"/>
  <c r="Q20427" i="17" s="1"/>
  <c r="R20427" i="17" s="1" a="1"/>
  <c r="R20427" i="17" s="1"/>
  <c r="P20428" i="17" a="1"/>
  <c r="P20428" i="17" s="1"/>
  <c r="Q20428" i="17" a="1"/>
  <c r="Q20428" i="17" s="1"/>
  <c r="R20428" i="17" s="1" a="1"/>
  <c r="R20428" i="17" s="1"/>
  <c r="P20429" i="17" a="1"/>
  <c r="P20429" i="17" s="1"/>
  <c r="Q20429" i="17" a="1"/>
  <c r="Q20429" i="17" s="1"/>
  <c r="R20429" i="17" s="1" a="1"/>
  <c r="R20429" i="17" s="1"/>
  <c r="P20430" i="17" a="1"/>
  <c r="P20430" i="17" s="1"/>
  <c r="Q20430" i="17" a="1"/>
  <c r="Q20430" i="17" s="1"/>
  <c r="R20430" i="17" s="1" a="1"/>
  <c r="R20430" i="17" s="1"/>
  <c r="P20431" i="17" a="1"/>
  <c r="P20431" i="17" s="1"/>
  <c r="Q20431" i="17" a="1"/>
  <c r="Q20431" i="17" s="1"/>
  <c r="R20431" i="17" s="1" a="1"/>
  <c r="R20431" i="17" s="1"/>
  <c r="P20432" i="17" a="1"/>
  <c r="P20432" i="17" s="1"/>
  <c r="Q20432" i="17" a="1"/>
  <c r="Q20432" i="17" s="1"/>
  <c r="R20432" i="17" s="1" a="1"/>
  <c r="R20432" i="17" s="1"/>
  <c r="P20433" i="17" a="1"/>
  <c r="P20433" i="17" s="1"/>
  <c r="Q20433" i="17" a="1"/>
  <c r="Q20433" i="17" s="1"/>
  <c r="R20433" i="17" s="1" a="1"/>
  <c r="R20433" i="17" s="1"/>
  <c r="P20434" i="17" a="1"/>
  <c r="P20434" i="17" s="1"/>
  <c r="Q20434" i="17" a="1"/>
  <c r="Q20434" i="17" s="1"/>
  <c r="R20434" i="17" s="1" a="1"/>
  <c r="R20434" i="17" s="1"/>
  <c r="P20435" i="17" a="1"/>
  <c r="P20435" i="17" s="1"/>
  <c r="Q20435" i="17" a="1"/>
  <c r="Q20435" i="17" s="1"/>
  <c r="R20435" i="17" s="1" a="1"/>
  <c r="R20435" i="17" s="1"/>
  <c r="P20436" i="17" a="1"/>
  <c r="P20436" i="17" s="1"/>
  <c r="Q20436" i="17" a="1"/>
  <c r="Q20436" i="17" s="1"/>
  <c r="R20436" i="17" s="1" a="1"/>
  <c r="R20436" i="17" s="1"/>
  <c r="P20437" i="17" a="1"/>
  <c r="P20437" i="17" s="1"/>
  <c r="Q20437" i="17" a="1"/>
  <c r="Q20437" i="17" s="1"/>
  <c r="R20437" i="17" s="1" a="1"/>
  <c r="R20437" i="17" s="1"/>
  <c r="P20438" i="17" a="1"/>
  <c r="P20438" i="17" s="1"/>
  <c r="Q20438" i="17" a="1"/>
  <c r="Q20438" i="17" s="1"/>
  <c r="R20438" i="17" s="1" a="1"/>
  <c r="R20438" i="17" s="1"/>
  <c r="P20439" i="17" a="1"/>
  <c r="P20439" i="17" s="1"/>
  <c r="Q20439" i="17" a="1"/>
  <c r="Q20439" i="17" s="1"/>
  <c r="R20439" i="17" s="1" a="1"/>
  <c r="R20439" i="17" s="1"/>
  <c r="P20440" i="17" a="1"/>
  <c r="P20440" i="17" s="1"/>
  <c r="Q20440" i="17" a="1"/>
  <c r="Q20440" i="17" s="1"/>
  <c r="R20440" i="17" s="1" a="1"/>
  <c r="R20440" i="17" s="1"/>
  <c r="P20441" i="17" a="1"/>
  <c r="P20441" i="17" s="1"/>
  <c r="Q20441" i="17" a="1"/>
  <c r="Q20441" i="17" s="1"/>
  <c r="R20441" i="17" s="1" a="1"/>
  <c r="R20441" i="17" s="1"/>
  <c r="P20442" i="17" a="1"/>
  <c r="P20442" i="17" s="1"/>
  <c r="Q20442" i="17" a="1"/>
  <c r="Q20442" i="17" s="1"/>
  <c r="R20442" i="17" s="1" a="1"/>
  <c r="R20442" i="17" s="1"/>
  <c r="P20443" i="17" a="1"/>
  <c r="P20443" i="17" s="1"/>
  <c r="Q20443" i="17" a="1"/>
  <c r="Q20443" i="17" s="1"/>
  <c r="R20443" i="17" s="1" a="1"/>
  <c r="R20443" i="17" s="1"/>
  <c r="P20444" i="17" a="1"/>
  <c r="P20444" i="17" s="1"/>
  <c r="Q20444" i="17" a="1"/>
  <c r="Q20444" i="17" s="1"/>
  <c r="R20444" i="17" s="1" a="1"/>
  <c r="R20444" i="17" s="1"/>
  <c r="P20445" i="17" a="1"/>
  <c r="P20445" i="17" s="1"/>
  <c r="Q20445" i="17" a="1"/>
  <c r="Q20445" i="17" s="1"/>
  <c r="R20445" i="17" s="1" a="1"/>
  <c r="R20445" i="17" s="1"/>
  <c r="P20446" i="17" a="1"/>
  <c r="P20446" i="17" s="1"/>
  <c r="Q20446" i="17" a="1"/>
  <c r="Q20446" i="17" s="1"/>
  <c r="R20446" i="17" s="1" a="1"/>
  <c r="R20446" i="17" s="1"/>
  <c r="P20447" i="17" a="1"/>
  <c r="P20447" i="17" s="1"/>
  <c r="Q20447" i="17" a="1"/>
  <c r="Q20447" i="17" s="1"/>
  <c r="R20447" i="17" s="1" a="1"/>
  <c r="R20447" i="17" s="1"/>
  <c r="P20448" i="17" a="1"/>
  <c r="P20448" i="17" s="1"/>
  <c r="Q20448" i="17" a="1"/>
  <c r="Q20448" i="17" s="1"/>
  <c r="R20448" i="17" s="1" a="1"/>
  <c r="R20448" i="17" s="1"/>
  <c r="P20449" i="17" a="1"/>
  <c r="P20449" i="17" s="1"/>
  <c r="Q20449" i="17" a="1"/>
  <c r="Q20449" i="17" s="1"/>
  <c r="R20449" i="17" s="1" a="1"/>
  <c r="R20449" i="17" s="1"/>
  <c r="P20450" i="17" a="1"/>
  <c r="P20450" i="17" s="1"/>
  <c r="Q20450" i="17" a="1"/>
  <c r="Q20450" i="17" s="1"/>
  <c r="R20450" i="17" s="1" a="1"/>
  <c r="R20450" i="17" s="1"/>
  <c r="P20451" i="17" a="1"/>
  <c r="P20451" i="17" s="1"/>
  <c r="Q20451" i="17" a="1"/>
  <c r="Q20451" i="17" s="1"/>
  <c r="R20451" i="17" s="1" a="1"/>
  <c r="R20451" i="17" s="1"/>
  <c r="P20452" i="17" a="1"/>
  <c r="P20452" i="17" s="1"/>
  <c r="Q20452" i="17" a="1"/>
  <c r="Q20452" i="17" s="1"/>
  <c r="R20452" i="17" s="1" a="1"/>
  <c r="R20452" i="17" s="1"/>
  <c r="P20453" i="17" a="1"/>
  <c r="P20453" i="17" s="1"/>
  <c r="Q20453" i="17" a="1"/>
  <c r="Q20453" i="17" s="1"/>
  <c r="R20453" i="17" s="1" a="1"/>
  <c r="R20453" i="17" s="1"/>
  <c r="P20454" i="17" a="1"/>
  <c r="P20454" i="17" s="1"/>
  <c r="Q20454" i="17" a="1"/>
  <c r="Q20454" i="17" s="1"/>
  <c r="R20454" i="17" s="1" a="1"/>
  <c r="R20454" i="17" s="1"/>
  <c r="P20455" i="17" a="1"/>
  <c r="P20455" i="17" s="1"/>
  <c r="Q20455" i="17" a="1"/>
  <c r="Q20455" i="17" s="1"/>
  <c r="R20455" i="17" s="1" a="1"/>
  <c r="R20455" i="17" s="1"/>
  <c r="P20456" i="17" a="1"/>
  <c r="P20456" i="17" s="1"/>
  <c r="Q20456" i="17" a="1"/>
  <c r="Q20456" i="17" s="1"/>
  <c r="R20456" i="17" s="1" a="1"/>
  <c r="R20456" i="17" s="1"/>
  <c r="P20457" i="17" a="1"/>
  <c r="P20457" i="17" s="1"/>
  <c r="Q20457" i="17" a="1"/>
  <c r="Q20457" i="17" s="1"/>
  <c r="R20457" i="17" s="1" a="1"/>
  <c r="R20457" i="17" s="1"/>
  <c r="P20458" i="17" a="1"/>
  <c r="P20458" i="17" s="1"/>
  <c r="Q20458" i="17" a="1"/>
  <c r="Q20458" i="17" s="1"/>
  <c r="R20458" i="17" s="1" a="1"/>
  <c r="R20458" i="17" s="1"/>
  <c r="P20459" i="17" a="1"/>
  <c r="P20459" i="17" s="1"/>
  <c r="Q20459" i="17" a="1"/>
  <c r="Q20459" i="17" s="1"/>
  <c r="R20459" i="17" s="1" a="1"/>
  <c r="R20459" i="17" s="1"/>
  <c r="P20460" i="17" a="1"/>
  <c r="P20460" i="17" s="1"/>
  <c r="Q20460" i="17" a="1"/>
  <c r="Q20460" i="17" s="1"/>
  <c r="R20460" i="17" s="1" a="1"/>
  <c r="R20460" i="17" s="1"/>
  <c r="P20461" i="17" a="1"/>
  <c r="P20461" i="17" s="1"/>
  <c r="Q20461" i="17" a="1"/>
  <c r="Q20461" i="17" s="1"/>
  <c r="R20461" i="17" s="1" a="1"/>
  <c r="R20461" i="17" s="1"/>
  <c r="P20462" i="17" a="1"/>
  <c r="P20462" i="17" s="1"/>
  <c r="Q20462" i="17" a="1"/>
  <c r="Q20462" i="17" s="1"/>
  <c r="R20462" i="17" s="1" a="1"/>
  <c r="R20462" i="17" s="1"/>
  <c r="P20463" i="17" a="1"/>
  <c r="P20463" i="17" s="1"/>
  <c r="Q20463" i="17" a="1"/>
  <c r="Q20463" i="17" s="1"/>
  <c r="R20463" i="17" s="1" a="1"/>
  <c r="R20463" i="17" s="1"/>
  <c r="P20464" i="17" a="1"/>
  <c r="P20464" i="17" s="1"/>
  <c r="Q20464" i="17" a="1"/>
  <c r="Q20464" i="17" s="1"/>
  <c r="R20464" i="17" s="1" a="1"/>
  <c r="R20464" i="17" s="1"/>
  <c r="P20465" i="17" a="1"/>
  <c r="P20465" i="17" s="1"/>
  <c r="Q20465" i="17" a="1"/>
  <c r="Q20465" i="17" s="1"/>
  <c r="R20465" i="17" s="1" a="1"/>
  <c r="R20465" i="17" s="1"/>
  <c r="P20466" i="17" a="1"/>
  <c r="P20466" i="17" s="1"/>
  <c r="Q20466" i="17" a="1"/>
  <c r="Q20466" i="17" s="1"/>
  <c r="R20466" i="17" s="1" a="1"/>
  <c r="R20466" i="17" s="1"/>
  <c r="P20467" i="17" a="1"/>
  <c r="P20467" i="17" s="1"/>
  <c r="Q20467" i="17" a="1"/>
  <c r="Q20467" i="17" s="1"/>
  <c r="R20467" i="17" s="1" a="1"/>
  <c r="R20467" i="17" s="1"/>
  <c r="P20468" i="17" a="1"/>
  <c r="P20468" i="17" s="1"/>
  <c r="Q20468" i="17" a="1"/>
  <c r="Q20468" i="17" s="1"/>
  <c r="R20468" i="17" s="1" a="1"/>
  <c r="R20468" i="17" s="1"/>
  <c r="P20469" i="17" a="1"/>
  <c r="P20469" i="17" s="1"/>
  <c r="Q20469" i="17" a="1"/>
  <c r="Q20469" i="17" s="1"/>
  <c r="R20469" i="17" s="1" a="1"/>
  <c r="R20469" i="17" s="1"/>
  <c r="P20470" i="17" a="1"/>
  <c r="P20470" i="17" s="1"/>
  <c r="Q20470" i="17" a="1"/>
  <c r="Q20470" i="17" s="1"/>
  <c r="R20470" i="17" s="1" a="1"/>
  <c r="R20470" i="17" s="1"/>
  <c r="P20471" i="17" a="1"/>
  <c r="P20471" i="17" s="1"/>
  <c r="Q20471" i="17" a="1"/>
  <c r="Q20471" i="17" s="1"/>
  <c r="R20471" i="17" s="1" a="1"/>
  <c r="R20471" i="17" s="1"/>
  <c r="P20472" i="17" a="1"/>
  <c r="P20472" i="17" s="1"/>
  <c r="Q20472" i="17" a="1"/>
  <c r="Q20472" i="17" s="1"/>
  <c r="R20472" i="17" s="1" a="1"/>
  <c r="R20472" i="17" s="1"/>
  <c r="P20473" i="17" a="1"/>
  <c r="P20473" i="17" s="1"/>
  <c r="Q20473" i="17" a="1"/>
  <c r="Q20473" i="17" s="1"/>
  <c r="R20473" i="17" s="1" a="1"/>
  <c r="R20473" i="17" s="1"/>
  <c r="P20474" i="17" a="1"/>
  <c r="P20474" i="17" s="1"/>
  <c r="Q20474" i="17" a="1"/>
  <c r="Q20474" i="17" s="1"/>
  <c r="R20474" i="17" s="1" a="1"/>
  <c r="R20474" i="17" s="1"/>
  <c r="P20475" i="17" a="1"/>
  <c r="P20475" i="17" s="1"/>
  <c r="Q20475" i="17" a="1"/>
  <c r="Q20475" i="17" s="1"/>
  <c r="R20475" i="17" s="1" a="1"/>
  <c r="R20475" i="17" s="1"/>
  <c r="P20476" i="17" a="1"/>
  <c r="P20476" i="17" s="1"/>
  <c r="Q20476" i="17" a="1"/>
  <c r="Q20476" i="17" s="1"/>
  <c r="R20476" i="17" s="1" a="1"/>
  <c r="R20476" i="17" s="1"/>
  <c r="P20477" i="17" a="1"/>
  <c r="P20477" i="17" s="1"/>
  <c r="Q20477" i="17" a="1"/>
  <c r="Q20477" i="17" s="1"/>
  <c r="R20477" i="17" s="1" a="1"/>
  <c r="R20477" i="17" s="1"/>
  <c r="P20478" i="17" a="1"/>
  <c r="P20478" i="17" s="1"/>
  <c r="Q20478" i="17" a="1"/>
  <c r="Q20478" i="17" s="1"/>
  <c r="R20478" i="17" s="1" a="1"/>
  <c r="R20478" i="17" s="1"/>
  <c r="P20479" i="17" a="1"/>
  <c r="P20479" i="17" s="1"/>
  <c r="Q20479" i="17" a="1"/>
  <c r="Q20479" i="17" s="1"/>
  <c r="R20479" i="17" s="1" a="1"/>
  <c r="R20479" i="17" s="1"/>
  <c r="P20480" i="17" a="1"/>
  <c r="P20480" i="17" s="1"/>
  <c r="Q20480" i="17" a="1"/>
  <c r="Q20480" i="17" s="1"/>
  <c r="R20480" i="17" s="1" a="1"/>
  <c r="R20480" i="17" s="1"/>
  <c r="P20481" i="17" a="1"/>
  <c r="P20481" i="17" s="1"/>
  <c r="Q20481" i="17" a="1"/>
  <c r="Q20481" i="17" s="1"/>
  <c r="R20481" i="17" s="1" a="1"/>
  <c r="R20481" i="17" s="1"/>
  <c r="P20482" i="17" a="1"/>
  <c r="P20482" i="17" s="1"/>
  <c r="Q20482" i="17" a="1"/>
  <c r="Q20482" i="17" s="1"/>
  <c r="R20482" i="17" s="1" a="1"/>
  <c r="R20482" i="17" s="1"/>
  <c r="P20483" i="17" a="1"/>
  <c r="P20483" i="17" s="1"/>
  <c r="Q20483" i="17" a="1"/>
  <c r="Q20483" i="17" s="1"/>
  <c r="R20483" i="17" s="1" a="1"/>
  <c r="R20483" i="17" s="1"/>
  <c r="P20484" i="17" a="1"/>
  <c r="P20484" i="17" s="1"/>
  <c r="Q20484" i="17" a="1"/>
  <c r="Q20484" i="17" s="1"/>
  <c r="R20484" i="17" s="1" a="1"/>
  <c r="R20484" i="17" s="1"/>
  <c r="P20485" i="17" a="1"/>
  <c r="P20485" i="17" s="1"/>
  <c r="Q20485" i="17" a="1"/>
  <c r="Q20485" i="17" s="1"/>
  <c r="R20485" i="17" s="1" a="1"/>
  <c r="R20485" i="17" s="1"/>
  <c r="P20486" i="17" a="1"/>
  <c r="P20486" i="17" s="1"/>
  <c r="Q20486" i="17" a="1"/>
  <c r="Q20486" i="17" s="1"/>
  <c r="R20486" i="17" s="1" a="1"/>
  <c r="R20486" i="17" s="1"/>
  <c r="P20487" i="17" a="1"/>
  <c r="P20487" i="17" s="1"/>
  <c r="Q20487" i="17" a="1"/>
  <c r="Q20487" i="17" s="1"/>
  <c r="R20487" i="17" s="1" a="1"/>
  <c r="R20487" i="17" s="1"/>
  <c r="P20488" i="17" a="1"/>
  <c r="P20488" i="17" s="1"/>
  <c r="Q20488" i="17" a="1"/>
  <c r="Q20488" i="17" s="1"/>
  <c r="R20488" i="17" s="1" a="1"/>
  <c r="R20488" i="17" s="1"/>
  <c r="P20489" i="17" a="1"/>
  <c r="P20489" i="17" s="1"/>
  <c r="Q20489" i="17" a="1"/>
  <c r="Q20489" i="17" s="1"/>
  <c r="R20489" i="17" s="1" a="1"/>
  <c r="R20489" i="17" s="1"/>
  <c r="P20490" i="17" a="1"/>
  <c r="P20490" i="17" s="1"/>
  <c r="Q20490" i="17" a="1"/>
  <c r="Q20490" i="17" s="1"/>
  <c r="R20490" i="17" s="1" a="1"/>
  <c r="R20490" i="17" s="1"/>
  <c r="P20491" i="17" a="1"/>
  <c r="P20491" i="17" s="1"/>
  <c r="Q20491" i="17" a="1"/>
  <c r="Q20491" i="17" s="1"/>
  <c r="R20491" i="17" s="1" a="1"/>
  <c r="R20491" i="17" s="1"/>
  <c r="P20492" i="17" a="1"/>
  <c r="P20492" i="17" s="1"/>
  <c r="Q20492" i="17" a="1"/>
  <c r="Q20492" i="17" s="1"/>
  <c r="R20492" i="17" s="1" a="1"/>
  <c r="R20492" i="17" s="1"/>
  <c r="P20493" i="17" a="1"/>
  <c r="P20493" i="17" s="1"/>
  <c r="Q20493" i="17" a="1"/>
  <c r="Q20493" i="17" s="1"/>
  <c r="R20493" i="17" s="1" a="1"/>
  <c r="R20493" i="17" s="1"/>
  <c r="P20494" i="17" a="1"/>
  <c r="P20494" i="17" s="1"/>
  <c r="Q20494" i="17" a="1"/>
  <c r="Q20494" i="17" s="1"/>
  <c r="R20494" i="17" s="1" a="1"/>
  <c r="R20494" i="17" s="1"/>
  <c r="P20495" i="17" a="1"/>
  <c r="P20495" i="17" s="1"/>
  <c r="Q20495" i="17" a="1"/>
  <c r="Q20495" i="17" s="1"/>
  <c r="R20495" i="17" s="1" a="1"/>
  <c r="R20495" i="17" s="1"/>
  <c r="P20496" i="17" a="1"/>
  <c r="P20496" i="17" s="1"/>
  <c r="Q20496" i="17" a="1"/>
  <c r="Q20496" i="17" s="1"/>
  <c r="R20496" i="17" s="1" a="1"/>
  <c r="R20496" i="17" s="1"/>
  <c r="P20497" i="17" a="1"/>
  <c r="P20497" i="17" s="1"/>
  <c r="Q20497" i="17" a="1"/>
  <c r="Q20497" i="17" s="1"/>
  <c r="R20497" i="17" s="1" a="1"/>
  <c r="R20497" i="17" s="1"/>
  <c r="P20498" i="17" a="1"/>
  <c r="P20498" i="17" s="1"/>
  <c r="Q20498" i="17" a="1"/>
  <c r="Q20498" i="17" s="1"/>
  <c r="R20498" i="17" s="1" a="1"/>
  <c r="R20498" i="17" s="1"/>
  <c r="P20499" i="17" a="1"/>
  <c r="P20499" i="17" s="1"/>
  <c r="Q20499" i="17" a="1"/>
  <c r="Q20499" i="17" s="1"/>
  <c r="R20499" i="17" s="1" a="1"/>
  <c r="R20499" i="17" s="1"/>
  <c r="P20500" i="17" a="1"/>
  <c r="P20500" i="17" s="1"/>
  <c r="Q20500" i="17" a="1"/>
  <c r="Q20500" i="17" s="1"/>
  <c r="R20500" i="17" s="1" a="1"/>
  <c r="R20500" i="17" s="1"/>
  <c r="P20501" i="17" a="1"/>
  <c r="P20501" i="17" s="1"/>
  <c r="Q20501" i="17" a="1"/>
  <c r="Q20501" i="17" s="1"/>
  <c r="R20501" i="17" s="1" a="1"/>
  <c r="R20501" i="17" s="1"/>
  <c r="P20502" i="17" a="1"/>
  <c r="P20502" i="17" s="1"/>
  <c r="Q20502" i="17" a="1"/>
  <c r="Q20502" i="17" s="1"/>
  <c r="R20502" i="17" s="1" a="1"/>
  <c r="R20502" i="17" s="1"/>
  <c r="P20503" i="17" a="1"/>
  <c r="P20503" i="17" s="1"/>
  <c r="Q20503" i="17" a="1"/>
  <c r="Q20503" i="17" s="1"/>
  <c r="R20503" i="17" s="1" a="1"/>
  <c r="R20503" i="17" s="1"/>
  <c r="P20504" i="17" a="1"/>
  <c r="P20504" i="17" s="1"/>
  <c r="Q20504" i="17" a="1"/>
  <c r="Q20504" i="17" s="1"/>
  <c r="R20504" i="17" s="1" a="1"/>
  <c r="R20504" i="17" s="1"/>
  <c r="P20505" i="17" a="1"/>
  <c r="P20505" i="17" s="1"/>
  <c r="Q20505" i="17" a="1"/>
  <c r="Q20505" i="17" s="1"/>
  <c r="R20505" i="17" s="1" a="1"/>
  <c r="R20505" i="17" s="1"/>
  <c r="P20506" i="17" a="1"/>
  <c r="P20506" i="17" s="1"/>
  <c r="Q20506" i="17" a="1"/>
  <c r="Q20506" i="17" s="1"/>
  <c r="R20506" i="17" s="1" a="1"/>
  <c r="R20506" i="17" s="1"/>
  <c r="P20507" i="17" a="1"/>
  <c r="P20507" i="17" s="1"/>
  <c r="Q20507" i="17" a="1"/>
  <c r="Q20507" i="17" s="1"/>
  <c r="R20507" i="17" s="1" a="1"/>
  <c r="R20507" i="17" s="1"/>
  <c r="P20508" i="17" a="1"/>
  <c r="P20508" i="17" s="1"/>
  <c r="Q20508" i="17" a="1"/>
  <c r="Q20508" i="17" s="1"/>
  <c r="R20508" i="17" s="1" a="1"/>
  <c r="R20508" i="17" s="1"/>
  <c r="P20509" i="17" a="1"/>
  <c r="P20509" i="17" s="1"/>
  <c r="Q20509" i="17" a="1"/>
  <c r="Q20509" i="17" s="1"/>
  <c r="R20509" i="17" s="1" a="1"/>
  <c r="R20509" i="17" s="1"/>
  <c r="P20510" i="17" a="1"/>
  <c r="P20510" i="17" s="1"/>
  <c r="Q20510" i="17" a="1"/>
  <c r="Q20510" i="17" s="1"/>
  <c r="R20510" i="17" s="1" a="1"/>
  <c r="R20510" i="17" s="1"/>
  <c r="P20511" i="17" a="1"/>
  <c r="P20511" i="17" s="1"/>
  <c r="Q20511" i="17" a="1"/>
  <c r="Q20511" i="17" s="1"/>
  <c r="R20511" i="17" s="1" a="1"/>
  <c r="R20511" i="17" s="1"/>
  <c r="P20512" i="17" a="1"/>
  <c r="P20512" i="17" s="1"/>
  <c r="Q20512" i="17" a="1"/>
  <c r="Q20512" i="17" s="1"/>
  <c r="R20512" i="17" s="1" a="1"/>
  <c r="R20512" i="17" s="1"/>
  <c r="P20513" i="17" a="1"/>
  <c r="P20513" i="17" s="1"/>
  <c r="Q20513" i="17" a="1"/>
  <c r="Q20513" i="17" s="1"/>
  <c r="R20513" i="17" s="1" a="1"/>
  <c r="R20513" i="17" s="1"/>
  <c r="P20514" i="17" a="1"/>
  <c r="P20514" i="17" s="1"/>
  <c r="Q20514" i="17" a="1"/>
  <c r="Q20514" i="17" s="1"/>
  <c r="R20514" i="17" s="1" a="1"/>
  <c r="R20514" i="17" s="1"/>
  <c r="P20515" i="17" a="1"/>
  <c r="P20515" i="17" s="1"/>
  <c r="Q20515" i="17" a="1"/>
  <c r="Q20515" i="17" s="1"/>
  <c r="R20515" i="17" s="1" a="1"/>
  <c r="R20515" i="17" s="1"/>
  <c r="P20516" i="17" a="1"/>
  <c r="P20516" i="17" s="1"/>
  <c r="Q20516" i="17" a="1"/>
  <c r="Q20516" i="17" s="1"/>
  <c r="R20516" i="17" s="1" a="1"/>
  <c r="R20516" i="17" s="1"/>
  <c r="P20517" i="17" a="1"/>
  <c r="P20517" i="17" s="1"/>
  <c r="Q20517" i="17" a="1"/>
  <c r="Q20517" i="17" s="1"/>
  <c r="R20517" i="17" s="1" a="1"/>
  <c r="R20517" i="17" s="1"/>
  <c r="P20518" i="17" a="1"/>
  <c r="P20518" i="17" s="1"/>
  <c r="Q20518" i="17" a="1"/>
  <c r="Q20518" i="17" s="1"/>
  <c r="R20518" i="17" s="1" a="1"/>
  <c r="R20518" i="17" s="1"/>
  <c r="P20519" i="17" a="1"/>
  <c r="P20519" i="17" s="1"/>
  <c r="Q20519" i="17" a="1"/>
  <c r="Q20519" i="17" s="1"/>
  <c r="R20519" i="17" s="1" a="1"/>
  <c r="R20519" i="17" s="1"/>
  <c r="P20520" i="17" a="1"/>
  <c r="P20520" i="17" s="1"/>
  <c r="Q20520" i="17" a="1"/>
  <c r="Q20520" i="17" s="1"/>
  <c r="R20520" i="17" s="1" a="1"/>
  <c r="R20520" i="17" s="1"/>
  <c r="P20521" i="17" a="1"/>
  <c r="P20521" i="17" s="1"/>
  <c r="Q20521" i="17" a="1"/>
  <c r="Q20521" i="17" s="1"/>
  <c r="R20521" i="17" s="1" a="1"/>
  <c r="R20521" i="17" s="1"/>
  <c r="P20522" i="17" a="1"/>
  <c r="P20522" i="17" s="1"/>
  <c r="Q20522" i="17" a="1"/>
  <c r="Q20522" i="17" s="1"/>
  <c r="R20522" i="17" s="1" a="1"/>
  <c r="R20522" i="17" s="1"/>
  <c r="P20523" i="17" a="1"/>
  <c r="P20523" i="17" s="1"/>
  <c r="Q20523" i="17" a="1"/>
  <c r="Q20523" i="17" s="1"/>
  <c r="R20523" i="17" s="1" a="1"/>
  <c r="R20523" i="17" s="1"/>
  <c r="P20524" i="17" a="1"/>
  <c r="P20524" i="17" s="1"/>
  <c r="Q20524" i="17" a="1"/>
  <c r="Q20524" i="17" s="1"/>
  <c r="R20524" i="17" s="1" a="1"/>
  <c r="R20524" i="17" s="1"/>
  <c r="P20525" i="17" a="1"/>
  <c r="P20525" i="17" s="1"/>
  <c r="Q20525" i="17" a="1"/>
  <c r="Q20525" i="17" s="1"/>
  <c r="R20525" i="17" s="1" a="1"/>
  <c r="R20525" i="17" s="1"/>
  <c r="P20526" i="17" a="1"/>
  <c r="P20526" i="17" s="1"/>
  <c r="Q20526" i="17" a="1"/>
  <c r="Q20526" i="17" s="1"/>
  <c r="R20526" i="17" s="1" a="1"/>
  <c r="R20526" i="17" s="1"/>
  <c r="P20527" i="17" a="1"/>
  <c r="P20527" i="17" s="1"/>
  <c r="Q20527" i="17" a="1"/>
  <c r="Q20527" i="17" s="1"/>
  <c r="R20527" i="17" s="1" a="1"/>
  <c r="R20527" i="17" s="1"/>
  <c r="P20528" i="17" a="1"/>
  <c r="P20528" i="17" s="1"/>
  <c r="Q20528" i="17" a="1"/>
  <c r="Q20528" i="17" s="1"/>
  <c r="R20528" i="17" s="1" a="1"/>
  <c r="R20528" i="17" s="1"/>
  <c r="P20529" i="17" a="1"/>
  <c r="P20529" i="17" s="1"/>
  <c r="Q20529" i="17" a="1"/>
  <c r="Q20529" i="17" s="1"/>
  <c r="R20529" i="17" s="1" a="1"/>
  <c r="R20529" i="17" s="1"/>
  <c r="P20530" i="17" a="1"/>
  <c r="P20530" i="17" s="1"/>
  <c r="Q20530" i="17" a="1"/>
  <c r="Q20530" i="17" s="1"/>
  <c r="R20530" i="17" s="1" a="1"/>
  <c r="R20530" i="17" s="1"/>
  <c r="P20531" i="17" a="1"/>
  <c r="P20531" i="17" s="1"/>
  <c r="Q20531" i="17" a="1"/>
  <c r="Q20531" i="17" s="1"/>
  <c r="R20531" i="17" s="1" a="1"/>
  <c r="R20531" i="17" s="1"/>
  <c r="P20532" i="17" a="1"/>
  <c r="P20532" i="17" s="1"/>
  <c r="Q20532" i="17" a="1"/>
  <c r="Q20532" i="17" s="1"/>
  <c r="R20532" i="17" s="1" a="1"/>
  <c r="R20532" i="17" s="1"/>
  <c r="P20533" i="17" a="1"/>
  <c r="P20533" i="17" s="1"/>
  <c r="Q20533" i="17" a="1"/>
  <c r="Q20533" i="17" s="1"/>
  <c r="R20533" i="17" s="1" a="1"/>
  <c r="R20533" i="17" s="1"/>
  <c r="P20534" i="17" a="1"/>
  <c r="P20534" i="17" s="1"/>
  <c r="Q20534" i="17" a="1"/>
  <c r="Q20534" i="17" s="1"/>
  <c r="R20534" i="17" s="1" a="1"/>
  <c r="R20534" i="17" s="1"/>
  <c r="P20535" i="17" a="1"/>
  <c r="P20535" i="17" s="1"/>
  <c r="Q20535" i="17" a="1"/>
  <c r="Q20535" i="17" s="1"/>
  <c r="R20535" i="17" s="1" a="1"/>
  <c r="R20535" i="17" s="1"/>
  <c r="P20536" i="17" a="1"/>
  <c r="P20536" i="17" s="1"/>
  <c r="Q20536" i="17" a="1"/>
  <c r="Q20536" i="17" s="1"/>
  <c r="R20536" i="17" s="1" a="1"/>
  <c r="R20536" i="17" s="1"/>
  <c r="P20537" i="17" a="1"/>
  <c r="P20537" i="17" s="1"/>
  <c r="Q20537" i="17" a="1"/>
  <c r="Q20537" i="17" s="1"/>
  <c r="R20537" i="17" s="1" a="1"/>
  <c r="R20537" i="17" s="1"/>
  <c r="P20538" i="17" a="1"/>
  <c r="P20538" i="17" s="1"/>
  <c r="Q20538" i="17" a="1"/>
  <c r="Q20538" i="17" s="1"/>
  <c r="R20538" i="17" s="1" a="1"/>
  <c r="R20538" i="17" s="1"/>
  <c r="P20539" i="17" a="1"/>
  <c r="P20539" i="17" s="1"/>
  <c r="Q20539" i="17" a="1"/>
  <c r="Q20539" i="17" s="1"/>
  <c r="R20539" i="17" s="1" a="1"/>
  <c r="R20539" i="17" s="1"/>
  <c r="P20540" i="17" a="1"/>
  <c r="P20540" i="17" s="1"/>
  <c r="Q20540" i="17" a="1"/>
  <c r="Q20540" i="17" s="1"/>
  <c r="R20540" i="17" s="1" a="1"/>
  <c r="R20540" i="17" s="1"/>
  <c r="P20541" i="17" a="1"/>
  <c r="P20541" i="17" s="1"/>
  <c r="Q20541" i="17" a="1"/>
  <c r="Q20541" i="17" s="1"/>
  <c r="R20541" i="17" s="1" a="1"/>
  <c r="R20541" i="17" s="1"/>
  <c r="P20542" i="17" a="1"/>
  <c r="P20542" i="17" s="1"/>
  <c r="Q20542" i="17" a="1"/>
  <c r="Q20542" i="17" s="1"/>
  <c r="R20542" i="17" s="1" a="1"/>
  <c r="R20542" i="17" s="1"/>
  <c r="P20543" i="17" a="1"/>
  <c r="P20543" i="17" s="1"/>
  <c r="Q20543" i="17" a="1"/>
  <c r="Q20543" i="17" s="1"/>
  <c r="R20543" i="17" s="1" a="1"/>
  <c r="R20543" i="17" s="1"/>
  <c r="P20544" i="17" a="1"/>
  <c r="P20544" i="17" s="1"/>
  <c r="Q20544" i="17" a="1"/>
  <c r="Q20544" i="17" s="1"/>
  <c r="R20544" i="17" s="1" a="1"/>
  <c r="R20544" i="17" s="1"/>
  <c r="P20545" i="17" a="1"/>
  <c r="P20545" i="17" s="1"/>
  <c r="Q20545" i="17" a="1"/>
  <c r="Q20545" i="17" s="1"/>
  <c r="R20545" i="17" s="1" a="1"/>
  <c r="R20545" i="17" s="1"/>
  <c r="P20546" i="17" a="1"/>
  <c r="P20546" i="17" s="1"/>
  <c r="Q20546" i="17" a="1"/>
  <c r="Q20546" i="17" s="1"/>
  <c r="R20546" i="17" s="1" a="1"/>
  <c r="R20546" i="17" s="1"/>
  <c r="P20547" i="17" a="1"/>
  <c r="P20547" i="17" s="1"/>
  <c r="Q20547" i="17" a="1"/>
  <c r="Q20547" i="17" s="1"/>
  <c r="R20547" i="17" s="1" a="1"/>
  <c r="R20547" i="17" s="1"/>
  <c r="P20548" i="17" a="1"/>
  <c r="P20548" i="17" s="1"/>
  <c r="Q20548" i="17" a="1"/>
  <c r="Q20548" i="17" s="1"/>
  <c r="R20548" i="17" s="1" a="1"/>
  <c r="R20548" i="17" s="1"/>
  <c r="P20549" i="17" a="1"/>
  <c r="P20549" i="17" s="1"/>
  <c r="Q20549" i="17" a="1"/>
  <c r="Q20549" i="17" s="1"/>
  <c r="R20549" i="17" s="1" a="1"/>
  <c r="R20549" i="17" s="1"/>
  <c r="P20550" i="17" a="1"/>
  <c r="P20550" i="17" s="1"/>
  <c r="Q20550" i="17" a="1"/>
  <c r="Q20550" i="17" s="1"/>
  <c r="R20550" i="17" s="1" a="1"/>
  <c r="R20550" i="17" s="1"/>
  <c r="P20551" i="17" a="1"/>
  <c r="P20551" i="17" s="1"/>
  <c r="Q20551" i="17" a="1"/>
  <c r="Q20551" i="17" s="1"/>
  <c r="R20551" i="17" s="1" a="1"/>
  <c r="R20551" i="17" s="1"/>
  <c r="P20552" i="17" a="1"/>
  <c r="P20552" i="17" s="1"/>
  <c r="Q20552" i="17" a="1"/>
  <c r="Q20552" i="17" s="1"/>
  <c r="R20552" i="17" s="1" a="1"/>
  <c r="R20552" i="17" s="1"/>
  <c r="P20553" i="17" a="1"/>
  <c r="P20553" i="17" s="1"/>
  <c r="Q20553" i="17" a="1"/>
  <c r="Q20553" i="17" s="1"/>
  <c r="R20553" i="17" s="1" a="1"/>
  <c r="R20553" i="17" s="1"/>
  <c r="P20554" i="17" a="1"/>
  <c r="P20554" i="17" s="1"/>
  <c r="Q20554" i="17" a="1"/>
  <c r="Q20554" i="17" s="1"/>
  <c r="R20554" i="17" s="1" a="1"/>
  <c r="R20554" i="17" s="1"/>
  <c r="P20555" i="17" a="1"/>
  <c r="P20555" i="17" s="1"/>
  <c r="Q20555" i="17" a="1"/>
  <c r="Q20555" i="17" s="1"/>
  <c r="R20555" i="17" s="1" a="1"/>
  <c r="R20555" i="17" s="1"/>
  <c r="P20556" i="17" a="1"/>
  <c r="P20556" i="17" s="1"/>
  <c r="Q20556" i="17" a="1"/>
  <c r="Q20556" i="17" s="1"/>
  <c r="R20556" i="17" s="1" a="1"/>
  <c r="R20556" i="17" s="1"/>
  <c r="P20557" i="17" a="1"/>
  <c r="P20557" i="17" s="1"/>
  <c r="Q20557" i="17" a="1"/>
  <c r="Q20557" i="17" s="1"/>
  <c r="R20557" i="17" s="1" a="1"/>
  <c r="R20557" i="17" s="1"/>
  <c r="P20558" i="17" a="1"/>
  <c r="P20558" i="17" s="1"/>
  <c r="Q20558" i="17" a="1"/>
  <c r="Q20558" i="17" s="1"/>
  <c r="R20558" i="17" s="1" a="1"/>
  <c r="R20558" i="17" s="1"/>
  <c r="P20559" i="17" a="1"/>
  <c r="P20559" i="17" s="1"/>
  <c r="Q20559" i="17" a="1"/>
  <c r="Q20559" i="17" s="1"/>
  <c r="R20559" i="17" s="1" a="1"/>
  <c r="R20559" i="17" s="1"/>
  <c r="P20560" i="17" a="1"/>
  <c r="P20560" i="17" s="1"/>
  <c r="Q20560" i="17" a="1"/>
  <c r="Q20560" i="17" s="1"/>
  <c r="R20560" i="17" s="1" a="1"/>
  <c r="R20560" i="17" s="1"/>
  <c r="P20561" i="17" a="1"/>
  <c r="P20561" i="17" s="1"/>
  <c r="Q20561" i="17" a="1"/>
  <c r="Q20561" i="17" s="1"/>
  <c r="R20561" i="17" s="1" a="1"/>
  <c r="R20561" i="17" s="1"/>
  <c r="P20562" i="17" a="1"/>
  <c r="P20562" i="17" s="1"/>
  <c r="Q20562" i="17" a="1"/>
  <c r="Q20562" i="17" s="1"/>
  <c r="R20562" i="17" s="1" a="1"/>
  <c r="R20562" i="17" s="1"/>
  <c r="P20563" i="17" a="1"/>
  <c r="P20563" i="17" s="1"/>
  <c r="Q20563" i="17" a="1"/>
  <c r="Q20563" i="17" s="1"/>
  <c r="R20563" i="17" s="1" a="1"/>
  <c r="R20563" i="17" s="1"/>
  <c r="P20564" i="17" a="1"/>
  <c r="P20564" i="17" s="1"/>
  <c r="Q20564" i="17" a="1"/>
  <c r="Q20564" i="17" s="1"/>
  <c r="R20564" i="17" s="1" a="1"/>
  <c r="R20564" i="17" s="1"/>
  <c r="P20565" i="17" a="1"/>
  <c r="P20565" i="17" s="1"/>
  <c r="Q20565" i="17" a="1"/>
  <c r="Q20565" i="17" s="1"/>
  <c r="R20565" i="17" s="1" a="1"/>
  <c r="R20565" i="17" s="1"/>
  <c r="P20566" i="17" a="1"/>
  <c r="P20566" i="17" s="1"/>
  <c r="Q20566" i="17" a="1"/>
  <c r="Q20566" i="17" s="1"/>
  <c r="R20566" i="17" s="1" a="1"/>
  <c r="R20566" i="17" s="1"/>
  <c r="P20567" i="17" a="1"/>
  <c r="P20567" i="17" s="1"/>
  <c r="Q20567" i="17" a="1"/>
  <c r="Q20567" i="17" s="1"/>
  <c r="R20567" i="17" s="1" a="1"/>
  <c r="R20567" i="17" s="1"/>
  <c r="P20568" i="17" a="1"/>
  <c r="P20568" i="17" s="1"/>
  <c r="Q20568" i="17" a="1"/>
  <c r="Q20568" i="17" s="1"/>
  <c r="R20568" i="17" s="1" a="1"/>
  <c r="R20568" i="17" s="1"/>
  <c r="P20569" i="17" a="1"/>
  <c r="P20569" i="17" s="1"/>
  <c r="Q20569" i="17" a="1"/>
  <c r="Q20569" i="17" s="1"/>
  <c r="R20569" i="17" s="1" a="1"/>
  <c r="R20569" i="17" s="1"/>
  <c r="P20570" i="17" a="1"/>
  <c r="P20570" i="17" s="1"/>
  <c r="Q20570" i="17" a="1"/>
  <c r="Q20570" i="17" s="1"/>
  <c r="R20570" i="17" s="1" a="1"/>
  <c r="R20570" i="17" s="1"/>
  <c r="P20571" i="17" a="1"/>
  <c r="P20571" i="17" s="1"/>
  <c r="Q20571" i="17" a="1"/>
  <c r="Q20571" i="17" s="1"/>
  <c r="R20571" i="17" s="1" a="1"/>
  <c r="R20571" i="17" s="1"/>
  <c r="P20572" i="17" a="1"/>
  <c r="P20572" i="17" s="1"/>
  <c r="Q20572" i="17" a="1"/>
  <c r="Q20572" i="17" s="1"/>
  <c r="R20572" i="17" s="1" a="1"/>
  <c r="R20572" i="17" s="1"/>
  <c r="P20573" i="17" a="1"/>
  <c r="P20573" i="17" s="1"/>
  <c r="Q20573" i="17" a="1"/>
  <c r="Q20573" i="17" s="1"/>
  <c r="R20573" i="17" s="1" a="1"/>
  <c r="R20573" i="17" s="1"/>
  <c r="P20574" i="17" a="1"/>
  <c r="P20574" i="17" s="1"/>
  <c r="Q20574" i="17" a="1"/>
  <c r="Q20574" i="17" s="1"/>
  <c r="R20574" i="17" s="1" a="1"/>
  <c r="R20574" i="17" s="1"/>
  <c r="P20575" i="17" a="1"/>
  <c r="P20575" i="17" s="1"/>
  <c r="Q20575" i="17" a="1"/>
  <c r="Q20575" i="17" s="1"/>
  <c r="R20575" i="17" s="1" a="1"/>
  <c r="R20575" i="17" s="1"/>
  <c r="P20576" i="17" a="1"/>
  <c r="P20576" i="17" s="1"/>
  <c r="Q20576" i="17" a="1"/>
  <c r="Q20576" i="17" s="1"/>
  <c r="R20576" i="17" s="1" a="1"/>
  <c r="R20576" i="17" s="1"/>
  <c r="P20577" i="17" a="1"/>
  <c r="P20577" i="17" s="1"/>
  <c r="Q20577" i="17" a="1"/>
  <c r="Q20577" i="17" s="1"/>
  <c r="R20577" i="17" s="1" a="1"/>
  <c r="R20577" i="17" s="1"/>
  <c r="P20578" i="17" a="1"/>
  <c r="P20578" i="17" s="1"/>
  <c r="Q20578" i="17" a="1"/>
  <c r="Q20578" i="17" s="1"/>
  <c r="R20578" i="17" s="1" a="1"/>
  <c r="R20578" i="17" s="1"/>
  <c r="P20579" i="17" a="1"/>
  <c r="P20579" i="17" s="1"/>
  <c r="Q20579" i="17" a="1"/>
  <c r="Q20579" i="17" s="1"/>
  <c r="R20579" i="17" s="1" a="1"/>
  <c r="R20579" i="17" s="1"/>
  <c r="P20580" i="17" a="1"/>
  <c r="P20580" i="17" s="1"/>
  <c r="Q20580" i="17" a="1"/>
  <c r="Q20580" i="17" s="1"/>
  <c r="R20580" i="17" s="1" a="1"/>
  <c r="R20580" i="17" s="1"/>
  <c r="P20581" i="17" a="1"/>
  <c r="P20581" i="17" s="1"/>
  <c r="Q20581" i="17" a="1"/>
  <c r="Q20581" i="17" s="1"/>
  <c r="R20581" i="17" s="1" a="1"/>
  <c r="R20581" i="17" s="1"/>
  <c r="P20582" i="17" a="1"/>
  <c r="P20582" i="17" s="1"/>
  <c r="Q20582" i="17" a="1"/>
  <c r="Q20582" i="17" s="1"/>
  <c r="R20582" i="17" s="1" a="1"/>
  <c r="R20582" i="17" s="1"/>
  <c r="P20583" i="17" a="1"/>
  <c r="P20583" i="17" s="1"/>
  <c r="Q20583" i="17" a="1"/>
  <c r="Q20583" i="17" s="1"/>
  <c r="R20583" i="17" s="1" a="1"/>
  <c r="R20583" i="17" s="1"/>
  <c r="P20584" i="17" a="1"/>
  <c r="P20584" i="17" s="1"/>
  <c r="Q20584" i="17" a="1"/>
  <c r="Q20584" i="17" s="1"/>
  <c r="R20584" i="17" s="1" a="1"/>
  <c r="R20584" i="17" s="1"/>
  <c r="P20585" i="17" a="1"/>
  <c r="P20585" i="17" s="1"/>
  <c r="Q20585" i="17" a="1"/>
  <c r="Q20585" i="17" s="1"/>
  <c r="R20585" i="17" s="1" a="1"/>
  <c r="R20585" i="17" s="1"/>
  <c r="P20586" i="17" a="1"/>
  <c r="P20586" i="17" s="1"/>
  <c r="Q20586" i="17" a="1"/>
  <c r="Q20586" i="17" s="1"/>
  <c r="R20586" i="17" s="1" a="1"/>
  <c r="R20586" i="17" s="1"/>
  <c r="P20587" i="17" a="1"/>
  <c r="P20587" i="17" s="1"/>
  <c r="Q20587" i="17" a="1"/>
  <c r="Q20587" i="17" s="1"/>
  <c r="R20587" i="17" s="1" a="1"/>
  <c r="R20587" i="17" s="1"/>
  <c r="P20588" i="17" a="1"/>
  <c r="P20588" i="17" s="1"/>
  <c r="Q20588" i="17" a="1"/>
  <c r="Q20588" i="17" s="1"/>
  <c r="R20588" i="17" s="1" a="1"/>
  <c r="R20588" i="17" s="1"/>
  <c r="P20589" i="17" a="1"/>
  <c r="P20589" i="17" s="1"/>
  <c r="Q20589" i="17" a="1"/>
  <c r="Q20589" i="17" s="1"/>
  <c r="R20589" i="17" s="1" a="1"/>
  <c r="R20589" i="17" s="1"/>
  <c r="P20590" i="17" a="1"/>
  <c r="P20590" i="17" s="1"/>
  <c r="Q20590" i="17" a="1"/>
  <c r="Q20590" i="17" s="1"/>
  <c r="R20590" i="17" s="1" a="1"/>
  <c r="R20590" i="17" s="1"/>
  <c r="P20591" i="17" a="1"/>
  <c r="P20591" i="17" s="1"/>
  <c r="Q20591" i="17" a="1"/>
  <c r="Q20591" i="17" s="1"/>
  <c r="R20591" i="17" s="1" a="1"/>
  <c r="R20591" i="17" s="1"/>
  <c r="P20592" i="17" a="1"/>
  <c r="P20592" i="17" s="1"/>
  <c r="Q20592" i="17" a="1"/>
  <c r="Q20592" i="17" s="1"/>
  <c r="R20592" i="17" s="1" a="1"/>
  <c r="R20592" i="17" s="1"/>
  <c r="P20593" i="17" a="1"/>
  <c r="P20593" i="17" s="1"/>
  <c r="Q20593" i="17" a="1"/>
  <c r="Q20593" i="17" s="1"/>
  <c r="R20593" i="17" s="1" a="1"/>
  <c r="R20593" i="17" s="1"/>
  <c r="P20594" i="17" a="1"/>
  <c r="P20594" i="17" s="1"/>
  <c r="Q20594" i="17" a="1"/>
  <c r="Q20594" i="17" s="1"/>
  <c r="R20594" i="17" s="1" a="1"/>
  <c r="R20594" i="17" s="1"/>
  <c r="P20595" i="17" a="1"/>
  <c r="P20595" i="17" s="1"/>
  <c r="Q20595" i="17" a="1"/>
  <c r="Q20595" i="17" s="1"/>
  <c r="R20595" i="17" s="1" a="1"/>
  <c r="R20595" i="17" s="1"/>
  <c r="P20596" i="17" a="1"/>
  <c r="P20596" i="17" s="1"/>
  <c r="Q20596" i="17" a="1"/>
  <c r="Q20596" i="17" s="1"/>
  <c r="R20596" i="17" s="1" a="1"/>
  <c r="R20596" i="17" s="1"/>
  <c r="P20597" i="17" a="1"/>
  <c r="P20597" i="17" s="1"/>
  <c r="Q20597" i="17" a="1"/>
  <c r="Q20597" i="17" s="1"/>
  <c r="R20597" i="17" s="1" a="1"/>
  <c r="R20597" i="17" s="1"/>
  <c r="P20598" i="17" a="1"/>
  <c r="P20598" i="17" s="1"/>
  <c r="Q20598" i="17" a="1"/>
  <c r="Q20598" i="17" s="1"/>
  <c r="R20598" i="17" s="1" a="1"/>
  <c r="R20598" i="17" s="1"/>
  <c r="P20599" i="17" a="1"/>
  <c r="P20599" i="17" s="1"/>
  <c r="Q20599" i="17" a="1"/>
  <c r="Q20599" i="17" s="1"/>
  <c r="R20599" i="17" s="1" a="1"/>
  <c r="R20599" i="17" s="1"/>
  <c r="P20600" i="17" a="1"/>
  <c r="P20600" i="17" s="1"/>
  <c r="Q20600" i="17" a="1"/>
  <c r="Q20600" i="17" s="1"/>
  <c r="R20600" i="17" s="1" a="1"/>
  <c r="R20600" i="17" s="1"/>
  <c r="P20601" i="17" a="1"/>
  <c r="P20601" i="17" s="1"/>
  <c r="Q20601" i="17" a="1"/>
  <c r="Q20601" i="17" s="1"/>
  <c r="R20601" i="17" s="1" a="1"/>
  <c r="R20601" i="17" s="1"/>
  <c r="P20602" i="17" a="1"/>
  <c r="P20602" i="17" s="1"/>
  <c r="Q20602" i="17" a="1"/>
  <c r="Q20602" i="17" s="1"/>
  <c r="R20602" i="17" s="1" a="1"/>
  <c r="R20602" i="17" s="1"/>
  <c r="P20603" i="17" a="1"/>
  <c r="P20603" i="17" s="1"/>
  <c r="Q20603" i="17" a="1"/>
  <c r="Q20603" i="17" s="1"/>
  <c r="R20603" i="17" s="1" a="1"/>
  <c r="R20603" i="17" s="1"/>
  <c r="P20604" i="17" a="1"/>
  <c r="P20604" i="17" s="1"/>
  <c r="Q20604" i="17" a="1"/>
  <c r="Q20604" i="17" s="1"/>
  <c r="R20604" i="17" s="1" a="1"/>
  <c r="R20604" i="17" s="1"/>
  <c r="P20605" i="17" a="1"/>
  <c r="P20605" i="17" s="1"/>
  <c r="Q20605" i="17" a="1"/>
  <c r="Q20605" i="17" s="1"/>
  <c r="R20605" i="17" s="1" a="1"/>
  <c r="R20605" i="17" s="1"/>
  <c r="P20606" i="17" a="1"/>
  <c r="P20606" i="17" s="1"/>
  <c r="Q20606" i="17" a="1"/>
  <c r="Q20606" i="17" s="1"/>
  <c r="R20606" i="17" s="1" a="1"/>
  <c r="R20606" i="17" s="1"/>
  <c r="P20607" i="17" a="1"/>
  <c r="P20607" i="17" s="1"/>
  <c r="Q20607" i="17" a="1"/>
  <c r="Q20607" i="17" s="1"/>
  <c r="R20607" i="17" s="1" a="1"/>
  <c r="R20607" i="17" s="1"/>
  <c r="P20608" i="17" a="1"/>
  <c r="P20608" i="17" s="1"/>
  <c r="Q20608" i="17" a="1"/>
  <c r="Q20608" i="17" s="1"/>
  <c r="R20608" i="17" s="1" a="1"/>
  <c r="R20608" i="17" s="1"/>
  <c r="P20609" i="17" a="1"/>
  <c r="P20609" i="17" s="1"/>
  <c r="Q20609" i="17" a="1"/>
  <c r="Q20609" i="17" s="1"/>
  <c r="R20609" i="17" s="1" a="1"/>
  <c r="R20609" i="17" s="1"/>
  <c r="P20610" i="17" a="1"/>
  <c r="P20610" i="17" s="1"/>
  <c r="Q20610" i="17" a="1"/>
  <c r="Q20610" i="17" s="1"/>
  <c r="R20610" i="17" s="1" a="1"/>
  <c r="R20610" i="17" s="1"/>
  <c r="P20611" i="17" a="1"/>
  <c r="P20611" i="17" s="1"/>
  <c r="Q20611" i="17" a="1"/>
  <c r="Q20611" i="17" s="1"/>
  <c r="R20611" i="17" s="1" a="1"/>
  <c r="R20611" i="17" s="1"/>
  <c r="P20612" i="17" a="1"/>
  <c r="P20612" i="17" s="1"/>
  <c r="Q20612" i="17" a="1"/>
  <c r="Q20612" i="17" s="1"/>
  <c r="R20612" i="17" s="1" a="1"/>
  <c r="R20612" i="17" s="1"/>
  <c r="P20613" i="17" a="1"/>
  <c r="P20613" i="17" s="1"/>
  <c r="Q20613" i="17" a="1"/>
  <c r="Q20613" i="17" s="1"/>
  <c r="R20613" i="17" s="1" a="1"/>
  <c r="R20613" i="17" s="1"/>
  <c r="P20614" i="17" a="1"/>
  <c r="P20614" i="17" s="1"/>
  <c r="Q20614" i="17" a="1"/>
  <c r="Q20614" i="17" s="1"/>
  <c r="R20614" i="17" s="1" a="1"/>
  <c r="R20614" i="17" s="1"/>
  <c r="P20615" i="17" a="1"/>
  <c r="P20615" i="17" s="1"/>
  <c r="Q20615" i="17" a="1"/>
  <c r="Q20615" i="17" s="1"/>
  <c r="R20615" i="17" s="1" a="1"/>
  <c r="R20615" i="17" s="1"/>
  <c r="P20616" i="17" a="1"/>
  <c r="P20616" i="17" s="1"/>
  <c r="Q20616" i="17" a="1"/>
  <c r="Q20616" i="17" s="1"/>
  <c r="R20616" i="17" s="1" a="1"/>
  <c r="R20616" i="17" s="1"/>
  <c r="P20617" i="17" a="1"/>
  <c r="P20617" i="17" s="1"/>
  <c r="Q20617" i="17" a="1"/>
  <c r="Q20617" i="17" s="1"/>
  <c r="R20617" i="17" s="1" a="1"/>
  <c r="R20617" i="17" s="1"/>
  <c r="P20618" i="17" a="1"/>
  <c r="P20618" i="17" s="1"/>
  <c r="Q20618" i="17" a="1"/>
  <c r="Q20618" i="17" s="1"/>
  <c r="R20618" i="17" s="1" a="1"/>
  <c r="R20618" i="17" s="1"/>
  <c r="P20619" i="17" a="1"/>
  <c r="P20619" i="17" s="1"/>
  <c r="Q20619" i="17" a="1"/>
  <c r="Q20619" i="17" s="1"/>
  <c r="R20619" i="17" s="1" a="1"/>
  <c r="R20619" i="17" s="1"/>
  <c r="P20620" i="17" a="1"/>
  <c r="P20620" i="17" s="1"/>
  <c r="Q20620" i="17" a="1"/>
  <c r="Q20620" i="17" s="1"/>
  <c r="R20620" i="17" s="1" a="1"/>
  <c r="R20620" i="17" s="1"/>
  <c r="P20621" i="17" a="1"/>
  <c r="P20621" i="17" s="1"/>
  <c r="Q20621" i="17" a="1"/>
  <c r="Q20621" i="17" s="1"/>
  <c r="R20621" i="17" s="1" a="1"/>
  <c r="R20621" i="17" s="1"/>
  <c r="P20622" i="17" a="1"/>
  <c r="P20622" i="17" s="1"/>
  <c r="Q20622" i="17" a="1"/>
  <c r="Q20622" i="17" s="1"/>
  <c r="R20622" i="17" s="1" a="1"/>
  <c r="R20622" i="17" s="1"/>
  <c r="P20623" i="17" a="1"/>
  <c r="P20623" i="17" s="1"/>
  <c r="Q20623" i="17" a="1"/>
  <c r="Q20623" i="17" s="1"/>
  <c r="R20623" i="17" s="1" a="1"/>
  <c r="R20623" i="17" s="1"/>
  <c r="P20624" i="17" a="1"/>
  <c r="P20624" i="17" s="1"/>
  <c r="Q20624" i="17" a="1"/>
  <c r="Q20624" i="17" s="1"/>
  <c r="R20624" i="17" s="1" a="1"/>
  <c r="R20624" i="17" s="1"/>
  <c r="P20625" i="17" a="1"/>
  <c r="P20625" i="17" s="1"/>
  <c r="Q20625" i="17" a="1"/>
  <c r="Q20625" i="17" s="1"/>
  <c r="R20625" i="17" s="1" a="1"/>
  <c r="R20625" i="17" s="1"/>
  <c r="P20626" i="17" a="1"/>
  <c r="P20626" i="17" s="1"/>
  <c r="Q20626" i="17" a="1"/>
  <c r="Q20626" i="17" s="1"/>
  <c r="R20626" i="17" s="1" a="1"/>
  <c r="R20626" i="17" s="1"/>
  <c r="P20627" i="17" a="1"/>
  <c r="P20627" i="17" s="1"/>
  <c r="Q20627" i="17" a="1"/>
  <c r="Q20627" i="17" s="1"/>
  <c r="R20627" i="17" s="1" a="1"/>
  <c r="R20627" i="17" s="1"/>
  <c r="P20628" i="17" a="1"/>
  <c r="P20628" i="17" s="1"/>
  <c r="Q20628" i="17" a="1"/>
  <c r="Q20628" i="17" s="1"/>
  <c r="R20628" i="17" s="1" a="1"/>
  <c r="R20628" i="17" s="1"/>
  <c r="P20629" i="17" a="1"/>
  <c r="P20629" i="17" s="1"/>
  <c r="Q20629" i="17" a="1"/>
  <c r="Q20629" i="17" s="1"/>
  <c r="R20629" i="17" s="1" a="1"/>
  <c r="R20629" i="17" s="1"/>
  <c r="P20630" i="17" a="1"/>
  <c r="P20630" i="17" s="1"/>
  <c r="Q20630" i="17" a="1"/>
  <c r="Q20630" i="17" s="1"/>
  <c r="R20630" i="17" s="1" a="1"/>
  <c r="R20630" i="17" s="1"/>
  <c r="P20631" i="17" a="1"/>
  <c r="P20631" i="17" s="1"/>
  <c r="Q20631" i="17" a="1"/>
  <c r="Q20631" i="17" s="1"/>
  <c r="R20631" i="17" s="1" a="1"/>
  <c r="R20631" i="17" s="1"/>
  <c r="P20632" i="17" a="1"/>
  <c r="P20632" i="17" s="1"/>
  <c r="Q20632" i="17" a="1"/>
  <c r="Q20632" i="17" s="1"/>
  <c r="R20632" i="17" s="1" a="1"/>
  <c r="R20632" i="17" s="1"/>
  <c r="P20633" i="17" a="1"/>
  <c r="P20633" i="17" s="1"/>
  <c r="Q20633" i="17" a="1"/>
  <c r="Q20633" i="17" s="1"/>
  <c r="R20633" i="17" s="1" a="1"/>
  <c r="R20633" i="17" s="1"/>
  <c r="P20634" i="17" a="1"/>
  <c r="P20634" i="17" s="1"/>
  <c r="Q20634" i="17" a="1"/>
  <c r="Q20634" i="17" s="1"/>
  <c r="R20634" i="17" s="1" a="1"/>
  <c r="R20634" i="17" s="1"/>
  <c r="P20635" i="17" a="1"/>
  <c r="P20635" i="17" s="1"/>
  <c r="Q20635" i="17" a="1"/>
  <c r="Q20635" i="17" s="1"/>
  <c r="R20635" i="17" s="1" a="1"/>
  <c r="R20635" i="17" s="1"/>
  <c r="P20636" i="17" a="1"/>
  <c r="P20636" i="17" s="1"/>
  <c r="Q20636" i="17" a="1"/>
  <c r="Q20636" i="17" s="1"/>
  <c r="R20636" i="17" s="1" a="1"/>
  <c r="R20636" i="17" s="1"/>
  <c r="P20637" i="17" a="1"/>
  <c r="P20637" i="17" s="1"/>
  <c r="Q20637" i="17" a="1"/>
  <c r="Q20637" i="17" s="1"/>
  <c r="R20637" i="17" s="1" a="1"/>
  <c r="R20637" i="17" s="1"/>
  <c r="P20638" i="17" a="1"/>
  <c r="P20638" i="17" s="1"/>
  <c r="Q20638" i="17" a="1"/>
  <c r="Q20638" i="17" s="1"/>
  <c r="R20638" i="17" s="1" a="1"/>
  <c r="R20638" i="17" s="1"/>
  <c r="P20639" i="17" a="1"/>
  <c r="P20639" i="17" s="1"/>
  <c r="Q20639" i="17" a="1"/>
  <c r="Q20639" i="17" s="1"/>
  <c r="R20639" i="17" s="1" a="1"/>
  <c r="R20639" i="17" s="1"/>
  <c r="P20640" i="17" a="1"/>
  <c r="P20640" i="17" s="1"/>
  <c r="Q20640" i="17" a="1"/>
  <c r="Q20640" i="17" s="1"/>
  <c r="R20640" i="17" s="1" a="1"/>
  <c r="R20640" i="17" s="1"/>
  <c r="P20641" i="17" a="1"/>
  <c r="P20641" i="17" s="1"/>
  <c r="Q20641" i="17" a="1"/>
  <c r="Q20641" i="17" s="1"/>
  <c r="R20641" i="17" s="1" a="1"/>
  <c r="R20641" i="17" s="1"/>
  <c r="P20642" i="17" a="1"/>
  <c r="P20642" i="17" s="1"/>
  <c r="Q20642" i="17" a="1"/>
  <c r="Q20642" i="17" s="1"/>
  <c r="R20642" i="17" s="1" a="1"/>
  <c r="R20642" i="17" s="1"/>
  <c r="P20643" i="17" a="1"/>
  <c r="P20643" i="17" s="1"/>
  <c r="Q20643" i="17" a="1"/>
  <c r="Q20643" i="17" s="1"/>
  <c r="R20643" i="17" s="1" a="1"/>
  <c r="R20643" i="17" s="1"/>
  <c r="P20644" i="17" a="1"/>
  <c r="P20644" i="17" s="1"/>
  <c r="Q20644" i="17" a="1"/>
  <c r="Q20644" i="17" s="1"/>
  <c r="R20644" i="17" s="1" a="1"/>
  <c r="R20644" i="17" s="1"/>
  <c r="P20645" i="17" a="1"/>
  <c r="P20645" i="17" s="1"/>
  <c r="Q20645" i="17" a="1"/>
  <c r="Q20645" i="17" s="1"/>
  <c r="R20645" i="17" s="1" a="1"/>
  <c r="R20645" i="17" s="1"/>
  <c r="P20646" i="17" a="1"/>
  <c r="P20646" i="17" s="1"/>
  <c r="Q20646" i="17" a="1"/>
  <c r="Q20646" i="17" s="1"/>
  <c r="R20646" i="17" s="1" a="1"/>
  <c r="R20646" i="17" s="1"/>
  <c r="P20647" i="17" a="1"/>
  <c r="P20647" i="17" s="1"/>
  <c r="Q20647" i="17" a="1"/>
  <c r="Q20647" i="17" s="1"/>
  <c r="R20647" i="17" s="1" a="1"/>
  <c r="R20647" i="17" s="1"/>
  <c r="P20648" i="17" a="1"/>
  <c r="P20648" i="17" s="1"/>
  <c r="Q20648" i="17" a="1"/>
  <c r="Q20648" i="17" s="1"/>
  <c r="R20648" i="17" s="1" a="1"/>
  <c r="R20648" i="17" s="1"/>
  <c r="P20649" i="17" a="1"/>
  <c r="P20649" i="17" s="1"/>
  <c r="Q20649" i="17" a="1"/>
  <c r="Q20649" i="17" s="1"/>
  <c r="R20649" i="17" s="1" a="1"/>
  <c r="R20649" i="17" s="1"/>
  <c r="P20650" i="17" a="1"/>
  <c r="P20650" i="17" s="1"/>
  <c r="Q20650" i="17" a="1"/>
  <c r="Q20650" i="17" s="1"/>
  <c r="R20650" i="17" s="1" a="1"/>
  <c r="R20650" i="17" s="1"/>
  <c r="P20651" i="17" a="1"/>
  <c r="P20651" i="17" s="1"/>
  <c r="Q20651" i="17" a="1"/>
  <c r="Q20651" i="17" s="1"/>
  <c r="R20651" i="17" s="1" a="1"/>
  <c r="R20651" i="17" s="1"/>
  <c r="P20652" i="17" a="1"/>
  <c r="P20652" i="17" s="1"/>
  <c r="Q20652" i="17" a="1"/>
  <c r="Q20652" i="17" s="1"/>
  <c r="R20652" i="17" s="1" a="1"/>
  <c r="R20652" i="17" s="1"/>
  <c r="P20653" i="17" a="1"/>
  <c r="P20653" i="17" s="1"/>
  <c r="Q20653" i="17" a="1"/>
  <c r="Q20653" i="17" s="1"/>
  <c r="R20653" i="17" s="1" a="1"/>
  <c r="R20653" i="17" s="1"/>
  <c r="P20654" i="17" a="1"/>
  <c r="P20654" i="17" s="1"/>
  <c r="Q20654" i="17" a="1"/>
  <c r="Q20654" i="17" s="1"/>
  <c r="R20654" i="17" s="1" a="1"/>
  <c r="R20654" i="17" s="1"/>
  <c r="P20655" i="17" a="1"/>
  <c r="P20655" i="17" s="1"/>
  <c r="Q20655" i="17" a="1"/>
  <c r="Q20655" i="17" s="1"/>
  <c r="R20655" i="17" s="1" a="1"/>
  <c r="R20655" i="17" s="1"/>
  <c r="P20656" i="17" a="1"/>
  <c r="P20656" i="17" s="1"/>
  <c r="Q20656" i="17" a="1"/>
  <c r="Q20656" i="17" s="1"/>
  <c r="R20656" i="17" s="1" a="1"/>
  <c r="R20656" i="17" s="1"/>
  <c r="P20657" i="17" a="1"/>
  <c r="P20657" i="17" s="1"/>
  <c r="Q20657" i="17" a="1"/>
  <c r="Q20657" i="17" s="1"/>
  <c r="R20657" i="17" s="1" a="1"/>
  <c r="R20657" i="17" s="1"/>
  <c r="P20658" i="17" a="1"/>
  <c r="P20658" i="17" s="1"/>
  <c r="Q20658" i="17" a="1"/>
  <c r="Q20658" i="17" s="1"/>
  <c r="R20658" i="17" s="1" a="1"/>
  <c r="R20658" i="17" s="1"/>
  <c r="P20659" i="17" a="1"/>
  <c r="P20659" i="17" s="1"/>
  <c r="Q20659" i="17" a="1"/>
  <c r="Q20659" i="17" s="1"/>
  <c r="R20659" i="17" s="1" a="1"/>
  <c r="R20659" i="17" s="1"/>
  <c r="P20660" i="17" a="1"/>
  <c r="P20660" i="17" s="1"/>
  <c r="Q20660" i="17" a="1"/>
  <c r="Q20660" i="17" s="1"/>
  <c r="R20660" i="17" s="1" a="1"/>
  <c r="R20660" i="17" s="1"/>
  <c r="P20661" i="17" a="1"/>
  <c r="P20661" i="17" s="1"/>
  <c r="Q20661" i="17" a="1"/>
  <c r="Q20661" i="17" s="1"/>
  <c r="R20661" i="17" s="1" a="1"/>
  <c r="R20661" i="17" s="1"/>
  <c r="P20662" i="17" a="1"/>
  <c r="P20662" i="17" s="1"/>
  <c r="Q20662" i="17" a="1"/>
  <c r="Q20662" i="17" s="1"/>
  <c r="R20662" i="17" s="1" a="1"/>
  <c r="R20662" i="17" s="1"/>
  <c r="P20663" i="17" a="1"/>
  <c r="P20663" i="17" s="1"/>
  <c r="Q20663" i="17" a="1"/>
  <c r="Q20663" i="17" s="1"/>
  <c r="R20663" i="17" s="1" a="1"/>
  <c r="R20663" i="17" s="1"/>
  <c r="P20664" i="17" a="1"/>
  <c r="P20664" i="17" s="1"/>
  <c r="Q20664" i="17" a="1"/>
  <c r="Q20664" i="17" s="1"/>
  <c r="R20664" i="17" s="1" a="1"/>
  <c r="R20664" i="17" s="1"/>
  <c r="P20665" i="17" a="1"/>
  <c r="P20665" i="17" s="1"/>
  <c r="Q20665" i="17" a="1"/>
  <c r="Q20665" i="17" s="1"/>
  <c r="R20665" i="17" s="1" a="1"/>
  <c r="R20665" i="17" s="1"/>
  <c r="P20666" i="17" a="1"/>
  <c r="P20666" i="17" s="1"/>
  <c r="Q20666" i="17" a="1"/>
  <c r="Q20666" i="17" s="1"/>
  <c r="R20666" i="17" s="1" a="1"/>
  <c r="R20666" i="17" s="1"/>
  <c r="P20667" i="17" a="1"/>
  <c r="P20667" i="17" s="1"/>
  <c r="Q20667" i="17" a="1"/>
  <c r="Q20667" i="17" s="1"/>
  <c r="R20667" i="17" s="1" a="1"/>
  <c r="R20667" i="17" s="1"/>
  <c r="P20668" i="17" a="1"/>
  <c r="P20668" i="17" s="1"/>
  <c r="Q20668" i="17" a="1"/>
  <c r="Q20668" i="17" s="1"/>
  <c r="R20668" i="17" s="1" a="1"/>
  <c r="R20668" i="17" s="1"/>
  <c r="P20669" i="17" a="1"/>
  <c r="P20669" i="17" s="1"/>
  <c r="Q20669" i="17" a="1"/>
  <c r="Q20669" i="17" s="1"/>
  <c r="R20669" i="17" s="1" a="1"/>
  <c r="R20669" i="17" s="1"/>
  <c r="P20670" i="17" a="1"/>
  <c r="P20670" i="17" s="1"/>
  <c r="Q20670" i="17" a="1"/>
  <c r="Q20670" i="17" s="1"/>
  <c r="R20670" i="17" s="1" a="1"/>
  <c r="R20670" i="17" s="1"/>
  <c r="P20671" i="17" a="1"/>
  <c r="P20671" i="17" s="1"/>
  <c r="Q20671" i="17" a="1"/>
  <c r="Q20671" i="17" s="1"/>
  <c r="R20671" i="17" s="1" a="1"/>
  <c r="R20671" i="17" s="1"/>
  <c r="P20672" i="17" a="1"/>
  <c r="P20672" i="17" s="1"/>
  <c r="Q20672" i="17" a="1"/>
  <c r="Q20672" i="17" s="1"/>
  <c r="R20672" i="17" s="1" a="1"/>
  <c r="R20672" i="17" s="1"/>
  <c r="P20673" i="17" a="1"/>
  <c r="P20673" i="17" s="1"/>
  <c r="Q20673" i="17" a="1"/>
  <c r="Q20673" i="17" s="1"/>
  <c r="R20673" i="17" s="1" a="1"/>
  <c r="R20673" i="17" s="1"/>
  <c r="P20674" i="17" a="1"/>
  <c r="P20674" i="17" s="1"/>
  <c r="Q20674" i="17" a="1"/>
  <c r="Q20674" i="17" s="1"/>
  <c r="R20674" i="17" s="1" a="1"/>
  <c r="R20674" i="17" s="1"/>
  <c r="P20675" i="17" a="1"/>
  <c r="P20675" i="17" s="1"/>
  <c r="Q20675" i="17" a="1"/>
  <c r="Q20675" i="17" s="1"/>
  <c r="R20675" i="17" s="1" a="1"/>
  <c r="R20675" i="17" s="1"/>
  <c r="P20676" i="17" a="1"/>
  <c r="P20676" i="17" s="1"/>
  <c r="Q20676" i="17" a="1"/>
  <c r="Q20676" i="17" s="1"/>
  <c r="R20676" i="17" s="1" a="1"/>
  <c r="R20676" i="17" s="1"/>
  <c r="P20677" i="17" a="1"/>
  <c r="P20677" i="17" s="1"/>
  <c r="Q20677" i="17" a="1"/>
  <c r="Q20677" i="17" s="1"/>
  <c r="R20677" i="17" s="1" a="1"/>
  <c r="R20677" i="17" s="1"/>
  <c r="P20678" i="17" a="1"/>
  <c r="P20678" i="17" s="1"/>
  <c r="Q20678" i="17" a="1"/>
  <c r="Q20678" i="17" s="1"/>
  <c r="R20678" i="17" s="1" a="1"/>
  <c r="R20678" i="17" s="1"/>
  <c r="P20679" i="17" a="1"/>
  <c r="P20679" i="17" s="1"/>
  <c r="Q20679" i="17" a="1"/>
  <c r="Q20679" i="17" s="1"/>
  <c r="R20679" i="17" s="1" a="1"/>
  <c r="R20679" i="17" s="1"/>
  <c r="P20680" i="17" a="1"/>
  <c r="P20680" i="17" s="1"/>
  <c r="Q20680" i="17" a="1"/>
  <c r="Q20680" i="17" s="1"/>
  <c r="R20680" i="17" s="1" a="1"/>
  <c r="R20680" i="17" s="1"/>
  <c r="P20681" i="17" a="1"/>
  <c r="P20681" i="17" s="1"/>
  <c r="Q20681" i="17" a="1"/>
  <c r="Q20681" i="17" s="1"/>
  <c r="R20681" i="17" s="1" a="1"/>
  <c r="R20681" i="17" s="1"/>
  <c r="P20682" i="17" a="1"/>
  <c r="P20682" i="17" s="1"/>
  <c r="Q20682" i="17" a="1"/>
  <c r="Q20682" i="17" s="1"/>
  <c r="R20682" i="17" s="1" a="1"/>
  <c r="R20682" i="17" s="1"/>
  <c r="P20683" i="17" a="1"/>
  <c r="P20683" i="17" s="1"/>
  <c r="Q20683" i="17" a="1"/>
  <c r="Q20683" i="17" s="1"/>
  <c r="R20683" i="17" s="1" a="1"/>
  <c r="R20683" i="17" s="1"/>
  <c r="P20684" i="17" a="1"/>
  <c r="P20684" i="17" s="1"/>
  <c r="Q20684" i="17" a="1"/>
  <c r="Q20684" i="17" s="1"/>
  <c r="R20684" i="17" s="1" a="1"/>
  <c r="R20684" i="17" s="1"/>
  <c r="P20685" i="17" a="1"/>
  <c r="P20685" i="17" s="1"/>
  <c r="Q20685" i="17" a="1"/>
  <c r="Q20685" i="17" s="1"/>
  <c r="R20685" i="17" s="1" a="1"/>
  <c r="R20685" i="17" s="1"/>
  <c r="P20686" i="17" a="1"/>
  <c r="P20686" i="17" s="1"/>
  <c r="Q20686" i="17" a="1"/>
  <c r="Q20686" i="17" s="1"/>
  <c r="R20686" i="17" s="1" a="1"/>
  <c r="R20686" i="17" s="1"/>
  <c r="P20687" i="17" a="1"/>
  <c r="P20687" i="17" s="1"/>
  <c r="Q20687" i="17" a="1"/>
  <c r="Q20687" i="17" s="1"/>
  <c r="R20687" i="17" s="1" a="1"/>
  <c r="R20687" i="17" s="1"/>
  <c r="P20688" i="17" a="1"/>
  <c r="P20688" i="17" s="1"/>
  <c r="Q20688" i="17" a="1"/>
  <c r="Q20688" i="17" s="1"/>
  <c r="R20688" i="17" s="1" a="1"/>
  <c r="R20688" i="17" s="1"/>
  <c r="P20689" i="17" a="1"/>
  <c r="P20689" i="17" s="1"/>
  <c r="Q20689" i="17" a="1"/>
  <c r="Q20689" i="17" s="1"/>
  <c r="R20689" i="17" s="1" a="1"/>
  <c r="R20689" i="17" s="1"/>
  <c r="P20690" i="17" a="1"/>
  <c r="P20690" i="17" s="1"/>
  <c r="Q20690" i="17" a="1"/>
  <c r="Q20690" i="17" s="1"/>
  <c r="R20690" i="17" s="1" a="1"/>
  <c r="R20690" i="17" s="1"/>
  <c r="P20691" i="17" a="1"/>
  <c r="P20691" i="17" s="1"/>
  <c r="Q20691" i="17" a="1"/>
  <c r="Q20691" i="17" s="1"/>
  <c r="R20691" i="17" s="1" a="1"/>
  <c r="R20691" i="17" s="1"/>
  <c r="P20692" i="17" a="1"/>
  <c r="P20692" i="17" s="1"/>
  <c r="Q20692" i="17" a="1"/>
  <c r="Q20692" i="17" s="1"/>
  <c r="R20692" i="17" s="1" a="1"/>
  <c r="R20692" i="17" s="1"/>
  <c r="P20693" i="17" a="1"/>
  <c r="P20693" i="17" s="1"/>
  <c r="Q20693" i="17" a="1"/>
  <c r="Q20693" i="17" s="1"/>
  <c r="R20693" i="17" s="1" a="1"/>
  <c r="R20693" i="17" s="1"/>
  <c r="P20694" i="17" a="1"/>
  <c r="P20694" i="17" s="1"/>
  <c r="Q20694" i="17" a="1"/>
  <c r="Q20694" i="17" s="1"/>
  <c r="R20694" i="17" s="1" a="1"/>
  <c r="R20694" i="17" s="1"/>
  <c r="P20695" i="17" a="1"/>
  <c r="P20695" i="17" s="1"/>
  <c r="Q20695" i="17" a="1"/>
  <c r="Q20695" i="17" s="1"/>
  <c r="R20695" i="17" s="1" a="1"/>
  <c r="R20695" i="17" s="1"/>
  <c r="P20696" i="17" a="1"/>
  <c r="P20696" i="17" s="1"/>
  <c r="Q20696" i="17" a="1"/>
  <c r="Q20696" i="17" s="1"/>
  <c r="R20696" i="17" s="1" a="1"/>
  <c r="R20696" i="17" s="1"/>
  <c r="P20697" i="17" a="1"/>
  <c r="P20697" i="17" s="1"/>
  <c r="Q20697" i="17" a="1"/>
  <c r="Q20697" i="17" s="1"/>
  <c r="R20697" i="17" s="1" a="1"/>
  <c r="R20697" i="17" s="1"/>
  <c r="P20698" i="17" a="1"/>
  <c r="P20698" i="17" s="1"/>
  <c r="Q20698" i="17" a="1"/>
  <c r="Q20698" i="17" s="1"/>
  <c r="R20698" i="17" s="1" a="1"/>
  <c r="R20698" i="17" s="1"/>
  <c r="P20699" i="17" a="1"/>
  <c r="P20699" i="17" s="1"/>
  <c r="Q20699" i="17" a="1"/>
  <c r="Q20699" i="17" s="1"/>
  <c r="R20699" i="17" s="1" a="1"/>
  <c r="R20699" i="17" s="1"/>
  <c r="P20700" i="17" a="1"/>
  <c r="P20700" i="17" s="1"/>
  <c r="Q20700" i="17" a="1"/>
  <c r="Q20700" i="17" s="1"/>
  <c r="R20700" i="17" s="1" a="1"/>
  <c r="R20700" i="17" s="1"/>
  <c r="P20701" i="17" a="1"/>
  <c r="P20701" i="17" s="1"/>
  <c r="Q20701" i="17" a="1"/>
  <c r="Q20701" i="17" s="1"/>
  <c r="R20701" i="17" s="1" a="1"/>
  <c r="R20701" i="17" s="1"/>
  <c r="P20702" i="17" a="1"/>
  <c r="P20702" i="17" s="1"/>
  <c r="Q20702" i="17" a="1"/>
  <c r="Q20702" i="17" s="1"/>
  <c r="R20702" i="17" s="1" a="1"/>
  <c r="R20702" i="17" s="1"/>
  <c r="P20703" i="17" a="1"/>
  <c r="P20703" i="17" s="1"/>
  <c r="Q20703" i="17" a="1"/>
  <c r="Q20703" i="17" s="1"/>
  <c r="R20703" i="17" s="1" a="1"/>
  <c r="R20703" i="17" s="1"/>
  <c r="P20704" i="17" a="1"/>
  <c r="P20704" i="17" s="1"/>
  <c r="Q20704" i="17" a="1"/>
  <c r="Q20704" i="17" s="1"/>
  <c r="R20704" i="17" s="1" a="1"/>
  <c r="R20704" i="17" s="1"/>
  <c r="P20705" i="17" a="1"/>
  <c r="P20705" i="17" s="1"/>
  <c r="Q20705" i="17" a="1"/>
  <c r="Q20705" i="17" s="1"/>
  <c r="R20705" i="17" s="1" a="1"/>
  <c r="R20705" i="17" s="1"/>
  <c r="P20706" i="17" a="1"/>
  <c r="P20706" i="17" s="1"/>
  <c r="Q20706" i="17" a="1"/>
  <c r="Q20706" i="17" s="1"/>
  <c r="R20706" i="17" s="1" a="1"/>
  <c r="R20706" i="17" s="1"/>
  <c r="P20707" i="17" a="1"/>
  <c r="P20707" i="17" s="1"/>
  <c r="Q20707" i="17" a="1"/>
  <c r="Q20707" i="17" s="1"/>
  <c r="R20707" i="17" s="1" a="1"/>
  <c r="R20707" i="17" s="1"/>
  <c r="P20708" i="17" a="1"/>
  <c r="P20708" i="17" s="1"/>
  <c r="Q20708" i="17" a="1"/>
  <c r="Q20708" i="17" s="1"/>
  <c r="R20708" i="17" s="1" a="1"/>
  <c r="R20708" i="17" s="1"/>
  <c r="P20709" i="17" a="1"/>
  <c r="P20709" i="17" s="1"/>
  <c r="Q20709" i="17" a="1"/>
  <c r="Q20709" i="17" s="1"/>
  <c r="R20709" i="17" s="1" a="1"/>
  <c r="R20709" i="17" s="1"/>
  <c r="P20710" i="17" a="1"/>
  <c r="P20710" i="17" s="1"/>
  <c r="Q20710" i="17" a="1"/>
  <c r="Q20710" i="17" s="1"/>
  <c r="R20710" i="17" s="1" a="1"/>
  <c r="R20710" i="17" s="1"/>
  <c r="P20711" i="17" a="1"/>
  <c r="P20711" i="17" s="1"/>
  <c r="Q20711" i="17" a="1"/>
  <c r="Q20711" i="17" s="1"/>
  <c r="R20711" i="17" s="1" a="1"/>
  <c r="R20711" i="17" s="1"/>
  <c r="P20712" i="17" a="1"/>
  <c r="P20712" i="17" s="1"/>
  <c r="Q20712" i="17" a="1"/>
  <c r="Q20712" i="17" s="1"/>
  <c r="R20712" i="17" s="1" a="1"/>
  <c r="R20712" i="17" s="1"/>
  <c r="P20713" i="17" a="1"/>
  <c r="P20713" i="17" s="1"/>
  <c r="Q20713" i="17" a="1"/>
  <c r="Q20713" i="17" s="1"/>
  <c r="R20713" i="17" s="1" a="1"/>
  <c r="R20713" i="17" s="1"/>
  <c r="P20714" i="17" a="1"/>
  <c r="P20714" i="17" s="1"/>
  <c r="Q20714" i="17" a="1"/>
  <c r="Q20714" i="17" s="1"/>
  <c r="R20714" i="17" s="1" a="1"/>
  <c r="R20714" i="17" s="1"/>
  <c r="P20715" i="17" a="1"/>
  <c r="P20715" i="17" s="1"/>
  <c r="Q20715" i="17" a="1"/>
  <c r="Q20715" i="17" s="1"/>
  <c r="R20715" i="17" s="1" a="1"/>
  <c r="R20715" i="17" s="1"/>
  <c r="P20716" i="17" a="1"/>
  <c r="P20716" i="17" s="1"/>
  <c r="Q20716" i="17" a="1"/>
  <c r="Q20716" i="17" s="1"/>
  <c r="R20716" i="17" s="1" a="1"/>
  <c r="R20716" i="17" s="1"/>
  <c r="P20717" i="17" a="1"/>
  <c r="P20717" i="17" s="1"/>
  <c r="Q20717" i="17" a="1"/>
  <c r="Q20717" i="17" s="1"/>
  <c r="R20717" i="17" s="1" a="1"/>
  <c r="R20717" i="17" s="1"/>
  <c r="P20718" i="17" a="1"/>
  <c r="P20718" i="17" s="1"/>
  <c r="Q20718" i="17" a="1"/>
  <c r="Q20718" i="17" s="1"/>
  <c r="R20718" i="17" s="1" a="1"/>
  <c r="R20718" i="17" s="1"/>
  <c r="P20719" i="17" a="1"/>
  <c r="P20719" i="17" s="1"/>
  <c r="Q20719" i="17" a="1"/>
  <c r="Q20719" i="17" s="1"/>
  <c r="R20719" i="17" s="1" a="1"/>
  <c r="R20719" i="17" s="1"/>
  <c r="P20720" i="17" a="1"/>
  <c r="P20720" i="17" s="1"/>
  <c r="Q20720" i="17" a="1"/>
  <c r="Q20720" i="17" s="1"/>
  <c r="R20720" i="17" s="1" a="1"/>
  <c r="R20720" i="17" s="1"/>
  <c r="P20721" i="17" a="1"/>
  <c r="P20721" i="17" s="1"/>
  <c r="Q20721" i="17" a="1"/>
  <c r="Q20721" i="17" s="1"/>
  <c r="R20721" i="17" s="1" a="1"/>
  <c r="R20721" i="17" s="1"/>
  <c r="P20722" i="17" a="1"/>
  <c r="P20722" i="17" s="1"/>
  <c r="Q20722" i="17" a="1"/>
  <c r="Q20722" i="17" s="1"/>
  <c r="R20722" i="17" s="1" a="1"/>
  <c r="R20722" i="17" s="1"/>
  <c r="P20723" i="17" a="1"/>
  <c r="P20723" i="17" s="1"/>
  <c r="Q20723" i="17" a="1"/>
  <c r="Q20723" i="17" s="1"/>
  <c r="R20723" i="17" s="1" a="1"/>
  <c r="R20723" i="17" s="1"/>
  <c r="P20724" i="17" a="1"/>
  <c r="P20724" i="17" s="1"/>
  <c r="Q20724" i="17" a="1"/>
  <c r="Q20724" i="17" s="1"/>
  <c r="R20724" i="17" s="1" a="1"/>
  <c r="R20724" i="17" s="1"/>
  <c r="P20725" i="17" a="1"/>
  <c r="P20725" i="17" s="1"/>
  <c r="Q20725" i="17" a="1"/>
  <c r="Q20725" i="17" s="1"/>
  <c r="R20725" i="17" s="1" a="1"/>
  <c r="R20725" i="17" s="1"/>
  <c r="P20726" i="17" a="1"/>
  <c r="P20726" i="17" s="1"/>
  <c r="Q20726" i="17" a="1"/>
  <c r="Q20726" i="17" s="1"/>
  <c r="R20726" i="17" s="1" a="1"/>
  <c r="R20726" i="17" s="1"/>
  <c r="P20727" i="17" a="1"/>
  <c r="P20727" i="17" s="1"/>
  <c r="Q20727" i="17" a="1"/>
  <c r="Q20727" i="17" s="1"/>
  <c r="R20727" i="17" s="1" a="1"/>
  <c r="R20727" i="17" s="1"/>
  <c r="P20728" i="17" a="1"/>
  <c r="P20728" i="17" s="1"/>
  <c r="Q20728" i="17" a="1"/>
  <c r="Q20728" i="17" s="1"/>
  <c r="R20728" i="17" s="1" a="1"/>
  <c r="R20728" i="17" s="1"/>
  <c r="P20729" i="17" a="1"/>
  <c r="P20729" i="17" s="1"/>
  <c r="Q20729" i="17" a="1"/>
  <c r="Q20729" i="17" s="1"/>
  <c r="R20729" i="17" s="1" a="1"/>
  <c r="R20729" i="17" s="1"/>
  <c r="P20730" i="17" a="1"/>
  <c r="P20730" i="17" s="1"/>
  <c r="Q20730" i="17" a="1"/>
  <c r="Q20730" i="17" s="1"/>
  <c r="R20730" i="17" s="1" a="1"/>
  <c r="R20730" i="17" s="1"/>
  <c r="P20731" i="17" a="1"/>
  <c r="P20731" i="17" s="1"/>
  <c r="Q20731" i="17" a="1"/>
  <c r="Q20731" i="17" s="1"/>
  <c r="R20731" i="17" s="1" a="1"/>
  <c r="R20731" i="17" s="1"/>
  <c r="P20732" i="17" a="1"/>
  <c r="P20732" i="17" s="1"/>
  <c r="Q20732" i="17" a="1"/>
  <c r="Q20732" i="17" s="1"/>
  <c r="R20732" i="17" s="1" a="1"/>
  <c r="R20732" i="17" s="1"/>
  <c r="P20733" i="17" a="1"/>
  <c r="P20733" i="17" s="1"/>
  <c r="Q20733" i="17" a="1"/>
  <c r="Q20733" i="17" s="1"/>
  <c r="R20733" i="17" s="1" a="1"/>
  <c r="R20733" i="17" s="1"/>
  <c r="P20734" i="17" a="1"/>
  <c r="P20734" i="17" s="1"/>
  <c r="Q20734" i="17" a="1"/>
  <c r="Q20734" i="17" s="1"/>
  <c r="R20734" i="17" s="1" a="1"/>
  <c r="R20734" i="17" s="1"/>
  <c r="P20735" i="17" a="1"/>
  <c r="P20735" i="17" s="1"/>
  <c r="Q20735" i="17" a="1"/>
  <c r="Q20735" i="17" s="1"/>
  <c r="R20735" i="17" s="1" a="1"/>
  <c r="R20735" i="17" s="1"/>
  <c r="P20736" i="17" a="1"/>
  <c r="P20736" i="17" s="1"/>
  <c r="Q20736" i="17" a="1"/>
  <c r="Q20736" i="17" s="1"/>
  <c r="R20736" i="17" s="1" a="1"/>
  <c r="R20736" i="17" s="1"/>
  <c r="P20737" i="17" a="1"/>
  <c r="P20737" i="17" s="1"/>
  <c r="Q20737" i="17" a="1"/>
  <c r="Q20737" i="17" s="1"/>
  <c r="R20737" i="17" s="1" a="1"/>
  <c r="R20737" i="17" s="1"/>
  <c r="P20738" i="17" a="1"/>
  <c r="P20738" i="17" s="1"/>
  <c r="Q20738" i="17" a="1"/>
  <c r="Q20738" i="17" s="1"/>
  <c r="R20738" i="17" s="1" a="1"/>
  <c r="R20738" i="17" s="1"/>
  <c r="P20739" i="17" a="1"/>
  <c r="P20739" i="17" s="1"/>
  <c r="Q20739" i="17" a="1"/>
  <c r="Q20739" i="17" s="1"/>
  <c r="R20739" i="17" s="1" a="1"/>
  <c r="R20739" i="17" s="1"/>
  <c r="P20740" i="17" a="1"/>
  <c r="P20740" i="17" s="1"/>
  <c r="Q20740" i="17" a="1"/>
  <c r="Q20740" i="17" s="1"/>
  <c r="R20740" i="17" s="1" a="1"/>
  <c r="R20740" i="17" s="1"/>
  <c r="P20741" i="17" a="1"/>
  <c r="P20741" i="17" s="1"/>
  <c r="Q20741" i="17" a="1"/>
  <c r="Q20741" i="17" s="1"/>
  <c r="R20741" i="17" s="1" a="1"/>
  <c r="R20741" i="17" s="1"/>
  <c r="P20742" i="17" a="1"/>
  <c r="P20742" i="17" s="1"/>
  <c r="Q20742" i="17" a="1"/>
  <c r="Q20742" i="17" s="1"/>
  <c r="R20742" i="17" s="1" a="1"/>
  <c r="R20742" i="17" s="1"/>
  <c r="P20743" i="17" a="1"/>
  <c r="P20743" i="17" s="1"/>
  <c r="Q20743" i="17" a="1"/>
  <c r="Q20743" i="17" s="1"/>
  <c r="R20743" i="17" s="1" a="1"/>
  <c r="R20743" i="17" s="1"/>
  <c r="P20744" i="17" a="1"/>
  <c r="P20744" i="17" s="1"/>
  <c r="Q20744" i="17" a="1"/>
  <c r="Q20744" i="17" s="1"/>
  <c r="R20744" i="17" s="1" a="1"/>
  <c r="R20744" i="17" s="1"/>
  <c r="P20745" i="17" a="1"/>
  <c r="P20745" i="17" s="1"/>
  <c r="Q20745" i="17" a="1"/>
  <c r="Q20745" i="17" s="1"/>
  <c r="R20745" i="17" s="1" a="1"/>
  <c r="R20745" i="17" s="1"/>
  <c r="P20746" i="17" a="1"/>
  <c r="P20746" i="17" s="1"/>
  <c r="Q20746" i="17" a="1"/>
  <c r="Q20746" i="17" s="1"/>
  <c r="R20746" i="17" s="1" a="1"/>
  <c r="R20746" i="17" s="1"/>
  <c r="P20747" i="17" a="1"/>
  <c r="P20747" i="17" s="1"/>
  <c r="Q20747" i="17" a="1"/>
  <c r="Q20747" i="17" s="1"/>
  <c r="R20747" i="17" s="1" a="1"/>
  <c r="R20747" i="17" s="1"/>
  <c r="P20748" i="17" a="1"/>
  <c r="P20748" i="17" s="1"/>
  <c r="Q20748" i="17" a="1"/>
  <c r="Q20748" i="17" s="1"/>
  <c r="R20748" i="17" s="1" a="1"/>
  <c r="R20748" i="17" s="1"/>
  <c r="P20749" i="17" a="1"/>
  <c r="P20749" i="17" s="1"/>
  <c r="Q20749" i="17" a="1"/>
  <c r="Q20749" i="17" s="1"/>
  <c r="R20749" i="17" s="1" a="1"/>
  <c r="R20749" i="17" s="1"/>
  <c r="P20750" i="17" a="1"/>
  <c r="P20750" i="17" s="1"/>
  <c r="Q20750" i="17" a="1"/>
  <c r="Q20750" i="17" s="1"/>
  <c r="R20750" i="17" s="1" a="1"/>
  <c r="R20750" i="17" s="1"/>
  <c r="P20751" i="17" a="1"/>
  <c r="P20751" i="17" s="1"/>
  <c r="Q20751" i="17" a="1"/>
  <c r="Q20751" i="17" s="1"/>
  <c r="R20751" i="17" s="1" a="1"/>
  <c r="R20751" i="17" s="1"/>
  <c r="P20752" i="17" a="1"/>
  <c r="P20752" i="17" s="1"/>
  <c r="Q20752" i="17" a="1"/>
  <c r="Q20752" i="17" s="1"/>
  <c r="R20752" i="17" s="1" a="1"/>
  <c r="R20752" i="17" s="1"/>
  <c r="P20753" i="17" a="1"/>
  <c r="P20753" i="17" s="1"/>
  <c r="Q20753" i="17" a="1"/>
  <c r="Q20753" i="17" s="1"/>
  <c r="R20753" i="17" s="1" a="1"/>
  <c r="R20753" i="17" s="1"/>
  <c r="P20754" i="17" a="1"/>
  <c r="P20754" i="17" s="1"/>
  <c r="Q20754" i="17" a="1"/>
  <c r="Q20754" i="17" s="1"/>
  <c r="R20754" i="17" s="1" a="1"/>
  <c r="R20754" i="17" s="1"/>
  <c r="P20755" i="17" a="1"/>
  <c r="P20755" i="17" s="1"/>
  <c r="Q20755" i="17" a="1"/>
  <c r="Q20755" i="17" s="1"/>
  <c r="R20755" i="17" s="1" a="1"/>
  <c r="R20755" i="17" s="1"/>
  <c r="P20756" i="17" a="1"/>
  <c r="P20756" i="17" s="1"/>
  <c r="Q20756" i="17" a="1"/>
  <c r="Q20756" i="17" s="1"/>
  <c r="R20756" i="17" s="1" a="1"/>
  <c r="R20756" i="17" s="1"/>
  <c r="P20757" i="17" a="1"/>
  <c r="P20757" i="17" s="1"/>
  <c r="Q20757" i="17" a="1"/>
  <c r="Q20757" i="17" s="1"/>
  <c r="R20757" i="17" s="1" a="1"/>
  <c r="R20757" i="17" s="1"/>
  <c r="P20758" i="17" a="1"/>
  <c r="P20758" i="17" s="1"/>
  <c r="Q20758" i="17" a="1"/>
  <c r="Q20758" i="17" s="1"/>
  <c r="R20758" i="17" s="1" a="1"/>
  <c r="R20758" i="17" s="1"/>
  <c r="P20759" i="17" a="1"/>
  <c r="P20759" i="17" s="1"/>
  <c r="Q20759" i="17" a="1"/>
  <c r="Q20759" i="17" s="1"/>
  <c r="R20759" i="17" s="1" a="1"/>
  <c r="R20759" i="17" s="1"/>
  <c r="P20760" i="17" a="1"/>
  <c r="P20760" i="17" s="1"/>
  <c r="Q20760" i="17" a="1"/>
  <c r="Q20760" i="17" s="1"/>
  <c r="R20760" i="17" s="1" a="1"/>
  <c r="R20760" i="17" s="1"/>
  <c r="P20761" i="17" a="1"/>
  <c r="P20761" i="17" s="1"/>
  <c r="Q20761" i="17" a="1"/>
  <c r="Q20761" i="17" s="1"/>
  <c r="R20761" i="17" s="1" a="1"/>
  <c r="R20761" i="17" s="1"/>
  <c r="P20762" i="17" a="1"/>
  <c r="P20762" i="17" s="1"/>
  <c r="Q20762" i="17" a="1"/>
  <c r="Q20762" i="17" s="1"/>
  <c r="R20762" i="17" s="1" a="1"/>
  <c r="R20762" i="17" s="1"/>
  <c r="P20763" i="17" a="1"/>
  <c r="P20763" i="17" s="1"/>
  <c r="Q20763" i="17" a="1"/>
  <c r="Q20763" i="17" s="1"/>
  <c r="R20763" i="17" s="1" a="1"/>
  <c r="R20763" i="17" s="1"/>
  <c r="P20764" i="17" a="1"/>
  <c r="P20764" i="17" s="1"/>
  <c r="Q20764" i="17" a="1"/>
  <c r="Q20764" i="17" s="1"/>
  <c r="R20764" i="17" s="1" a="1"/>
  <c r="R20764" i="17" s="1"/>
  <c r="P20765" i="17" a="1"/>
  <c r="P20765" i="17" s="1"/>
  <c r="Q20765" i="17" a="1"/>
  <c r="Q20765" i="17" s="1"/>
  <c r="R20765" i="17" s="1" a="1"/>
  <c r="R20765" i="17" s="1"/>
  <c r="P20766" i="17" a="1"/>
  <c r="P20766" i="17" s="1"/>
  <c r="Q20766" i="17" a="1"/>
  <c r="Q20766" i="17" s="1"/>
  <c r="R20766" i="17" s="1" a="1"/>
  <c r="R20766" i="17" s="1"/>
  <c r="P20767" i="17" a="1"/>
  <c r="P20767" i="17" s="1"/>
  <c r="Q20767" i="17" a="1"/>
  <c r="Q20767" i="17" s="1"/>
  <c r="R20767" i="17" s="1" a="1"/>
  <c r="R20767" i="17" s="1"/>
  <c r="P20768" i="17" a="1"/>
  <c r="P20768" i="17" s="1"/>
  <c r="Q20768" i="17" a="1"/>
  <c r="Q20768" i="17" s="1"/>
  <c r="R20768" i="17" s="1" a="1"/>
  <c r="R20768" i="17" s="1"/>
  <c r="P20769" i="17" a="1"/>
  <c r="P20769" i="17" s="1"/>
  <c r="Q20769" i="17" a="1"/>
  <c r="Q20769" i="17" s="1"/>
  <c r="R20769" i="17" s="1" a="1"/>
  <c r="R20769" i="17" s="1"/>
  <c r="P20770" i="17" a="1"/>
  <c r="P20770" i="17" s="1"/>
  <c r="Q20770" i="17" a="1"/>
  <c r="Q20770" i="17" s="1"/>
  <c r="R20770" i="17" s="1" a="1"/>
  <c r="R20770" i="17" s="1"/>
  <c r="P20771" i="17" a="1"/>
  <c r="P20771" i="17" s="1"/>
  <c r="Q20771" i="17" a="1"/>
  <c r="Q20771" i="17" s="1"/>
  <c r="R20771" i="17" s="1" a="1"/>
  <c r="R20771" i="17" s="1"/>
  <c r="P20772" i="17" a="1"/>
  <c r="P20772" i="17" s="1"/>
  <c r="Q20772" i="17" a="1"/>
  <c r="Q20772" i="17" s="1"/>
  <c r="R20772" i="17" s="1" a="1"/>
  <c r="R20772" i="17" s="1"/>
  <c r="P20773" i="17" a="1"/>
  <c r="P20773" i="17" s="1"/>
  <c r="Q20773" i="17" a="1"/>
  <c r="Q20773" i="17" s="1"/>
  <c r="R20773" i="17" s="1" a="1"/>
  <c r="R20773" i="17" s="1"/>
  <c r="P20774" i="17" a="1"/>
  <c r="P20774" i="17" s="1"/>
  <c r="Q20774" i="17" a="1"/>
  <c r="Q20774" i="17" s="1"/>
  <c r="R20774" i="17" s="1" a="1"/>
  <c r="R20774" i="17" s="1"/>
  <c r="P20775" i="17" a="1"/>
  <c r="P20775" i="17" s="1"/>
  <c r="Q20775" i="17" a="1"/>
  <c r="Q20775" i="17" s="1"/>
  <c r="R20775" i="17" s="1" a="1"/>
  <c r="R20775" i="17" s="1"/>
  <c r="P20776" i="17" a="1"/>
  <c r="P20776" i="17" s="1"/>
  <c r="Q20776" i="17" a="1"/>
  <c r="Q20776" i="17" s="1"/>
  <c r="R20776" i="17" s="1" a="1"/>
  <c r="R20776" i="17" s="1"/>
  <c r="P20777" i="17" a="1"/>
  <c r="P20777" i="17" s="1"/>
  <c r="Q20777" i="17" a="1"/>
  <c r="Q20777" i="17" s="1"/>
  <c r="R20777" i="17" s="1" a="1"/>
  <c r="R20777" i="17" s="1"/>
  <c r="P20778" i="17" a="1"/>
  <c r="P20778" i="17" s="1"/>
  <c r="Q20778" i="17" a="1"/>
  <c r="Q20778" i="17" s="1"/>
  <c r="R20778" i="17" s="1" a="1"/>
  <c r="R20778" i="17" s="1"/>
  <c r="P20779" i="17" a="1"/>
  <c r="P20779" i="17" s="1"/>
  <c r="Q20779" i="17" a="1"/>
  <c r="Q20779" i="17" s="1"/>
  <c r="R20779" i="17" s="1" a="1"/>
  <c r="R20779" i="17" s="1"/>
  <c r="P20780" i="17" a="1"/>
  <c r="P20780" i="17" s="1"/>
  <c r="Q20780" i="17" a="1"/>
  <c r="Q20780" i="17" s="1"/>
  <c r="R20780" i="17" s="1" a="1"/>
  <c r="R20780" i="17" s="1"/>
  <c r="P20781" i="17" a="1"/>
  <c r="P20781" i="17" s="1"/>
  <c r="Q20781" i="17" a="1"/>
  <c r="Q20781" i="17" s="1"/>
  <c r="R20781" i="17" s="1" a="1"/>
  <c r="R20781" i="17" s="1"/>
  <c r="P20782" i="17" a="1"/>
  <c r="P20782" i="17" s="1"/>
  <c r="Q20782" i="17" a="1"/>
  <c r="Q20782" i="17" s="1"/>
  <c r="R20782" i="17" s="1" a="1"/>
  <c r="R20782" i="17" s="1"/>
  <c r="P20783" i="17" a="1"/>
  <c r="P20783" i="17" s="1"/>
  <c r="Q20783" i="17" a="1"/>
  <c r="Q20783" i="17" s="1"/>
  <c r="R20783" i="17" s="1" a="1"/>
  <c r="R20783" i="17" s="1"/>
  <c r="P20784" i="17" a="1"/>
  <c r="P20784" i="17" s="1"/>
  <c r="Q20784" i="17" a="1"/>
  <c r="Q20784" i="17" s="1"/>
  <c r="R20784" i="17" s="1" a="1"/>
  <c r="R20784" i="17" s="1"/>
  <c r="P20785" i="17" a="1"/>
  <c r="P20785" i="17" s="1"/>
  <c r="Q20785" i="17" a="1"/>
  <c r="Q20785" i="17" s="1"/>
  <c r="R20785" i="17" s="1" a="1"/>
  <c r="R20785" i="17" s="1"/>
  <c r="P20786" i="17" a="1"/>
  <c r="P20786" i="17" s="1"/>
  <c r="Q20786" i="17" a="1"/>
  <c r="Q20786" i="17" s="1"/>
  <c r="R20786" i="17" s="1" a="1"/>
  <c r="R20786" i="17" s="1"/>
  <c r="P20787" i="17" a="1"/>
  <c r="P20787" i="17" s="1"/>
  <c r="Q20787" i="17" a="1"/>
  <c r="Q20787" i="17" s="1"/>
  <c r="R20787" i="17" s="1" a="1"/>
  <c r="R20787" i="17" s="1"/>
  <c r="P20788" i="17" a="1"/>
  <c r="P20788" i="17" s="1"/>
  <c r="Q20788" i="17" a="1"/>
  <c r="Q20788" i="17" s="1"/>
  <c r="R20788" i="17" s="1" a="1"/>
  <c r="R20788" i="17" s="1"/>
  <c r="P20789" i="17" a="1"/>
  <c r="P20789" i="17" s="1"/>
  <c r="Q20789" i="17" a="1"/>
  <c r="Q20789" i="17" s="1"/>
  <c r="R20789" i="17" s="1" a="1"/>
  <c r="R20789" i="17" s="1"/>
  <c r="P20790" i="17" a="1"/>
  <c r="P20790" i="17" s="1"/>
  <c r="Q20790" i="17" a="1"/>
  <c r="Q20790" i="17" s="1"/>
  <c r="R20790" i="17" s="1" a="1"/>
  <c r="R20790" i="17" s="1"/>
  <c r="P20791" i="17" a="1"/>
  <c r="P20791" i="17" s="1"/>
  <c r="Q20791" i="17" a="1"/>
  <c r="Q20791" i="17" s="1"/>
  <c r="R20791" i="17" s="1" a="1"/>
  <c r="R20791" i="17" s="1"/>
  <c r="P20792" i="17" a="1"/>
  <c r="P20792" i="17" s="1"/>
  <c r="Q20792" i="17" a="1"/>
  <c r="Q20792" i="17" s="1"/>
  <c r="R20792" i="17" s="1" a="1"/>
  <c r="R20792" i="17" s="1"/>
  <c r="P20793" i="17" a="1"/>
  <c r="P20793" i="17" s="1"/>
  <c r="Q20793" i="17" a="1"/>
  <c r="Q20793" i="17" s="1"/>
  <c r="R20793" i="17" s="1" a="1"/>
  <c r="R20793" i="17" s="1"/>
  <c r="P20794" i="17" a="1"/>
  <c r="P20794" i="17" s="1"/>
  <c r="Q20794" i="17" a="1"/>
  <c r="Q20794" i="17" s="1"/>
  <c r="R20794" i="17" s="1" a="1"/>
  <c r="R20794" i="17" s="1"/>
  <c r="P20795" i="17" a="1"/>
  <c r="P20795" i="17" s="1"/>
  <c r="Q20795" i="17" a="1"/>
  <c r="Q20795" i="17" s="1"/>
  <c r="R20795" i="17" s="1" a="1"/>
  <c r="R20795" i="17" s="1"/>
  <c r="P20796" i="17" a="1"/>
  <c r="P20796" i="17" s="1"/>
  <c r="Q20796" i="17" a="1"/>
  <c r="Q20796" i="17" s="1"/>
  <c r="R20796" i="17" s="1" a="1"/>
  <c r="R20796" i="17" s="1"/>
  <c r="P20797" i="17" a="1"/>
  <c r="P20797" i="17" s="1"/>
  <c r="Q20797" i="17" a="1"/>
  <c r="Q20797" i="17" s="1"/>
  <c r="R20797" i="17" s="1" a="1"/>
  <c r="R20797" i="17" s="1"/>
  <c r="P20798" i="17" a="1"/>
  <c r="P20798" i="17" s="1"/>
  <c r="Q20798" i="17" a="1"/>
  <c r="Q20798" i="17" s="1"/>
  <c r="R20798" i="17" s="1" a="1"/>
  <c r="R20798" i="17" s="1"/>
  <c r="P20799" i="17" a="1"/>
  <c r="P20799" i="17" s="1"/>
  <c r="Q20799" i="17" a="1"/>
  <c r="Q20799" i="17" s="1"/>
  <c r="R20799" i="17" s="1" a="1"/>
  <c r="R20799" i="17" s="1"/>
  <c r="P20800" i="17" a="1"/>
  <c r="P20800" i="17" s="1"/>
  <c r="Q20800" i="17" a="1"/>
  <c r="Q20800" i="17" s="1"/>
  <c r="R20800" i="17" s="1" a="1"/>
  <c r="R20800" i="17" s="1"/>
  <c r="P20801" i="17" a="1"/>
  <c r="P20801" i="17" s="1"/>
  <c r="Q20801" i="17" a="1"/>
  <c r="Q20801" i="17" s="1"/>
  <c r="R20801" i="17" s="1" a="1"/>
  <c r="R20801" i="17" s="1"/>
  <c r="P20802" i="17" a="1"/>
  <c r="P20802" i="17" s="1"/>
  <c r="Q20802" i="17" a="1"/>
  <c r="Q20802" i="17" s="1"/>
  <c r="R20802" i="17" s="1" a="1"/>
  <c r="R20802" i="17" s="1"/>
  <c r="P20803" i="17" a="1"/>
  <c r="P20803" i="17" s="1"/>
  <c r="Q20803" i="17" a="1"/>
  <c r="Q20803" i="17" s="1"/>
  <c r="R20803" i="17" s="1" a="1"/>
  <c r="R20803" i="17" s="1"/>
  <c r="P20804" i="17" a="1"/>
  <c r="P20804" i="17" s="1"/>
  <c r="Q20804" i="17" a="1"/>
  <c r="Q20804" i="17" s="1"/>
  <c r="R20804" i="17" s="1" a="1"/>
  <c r="R20804" i="17" s="1"/>
  <c r="P20805" i="17" a="1"/>
  <c r="P20805" i="17" s="1"/>
  <c r="Q20805" i="17" a="1"/>
  <c r="Q20805" i="17" s="1"/>
  <c r="R20805" i="17" s="1" a="1"/>
  <c r="R20805" i="17" s="1"/>
  <c r="P20806" i="17" a="1"/>
  <c r="P20806" i="17" s="1"/>
  <c r="Q20806" i="17" a="1"/>
  <c r="Q20806" i="17" s="1"/>
  <c r="R20806" i="17" s="1" a="1"/>
  <c r="R20806" i="17" s="1"/>
  <c r="P20807" i="17" a="1"/>
  <c r="P20807" i="17" s="1"/>
  <c r="Q20807" i="17" a="1"/>
  <c r="Q20807" i="17" s="1"/>
  <c r="R20807" i="17" s="1" a="1"/>
  <c r="R20807" i="17" s="1"/>
  <c r="P20808" i="17" a="1"/>
  <c r="P20808" i="17" s="1"/>
  <c r="Q20808" i="17" a="1"/>
  <c r="Q20808" i="17" s="1"/>
  <c r="R20808" i="17" s="1" a="1"/>
  <c r="R20808" i="17" s="1"/>
  <c r="P20809" i="17" a="1"/>
  <c r="P20809" i="17" s="1"/>
  <c r="Q20809" i="17" a="1"/>
  <c r="Q20809" i="17" s="1"/>
  <c r="R20809" i="17" s="1" a="1"/>
  <c r="R20809" i="17" s="1"/>
  <c r="P20810" i="17" a="1"/>
  <c r="P20810" i="17" s="1"/>
  <c r="Q20810" i="17" a="1"/>
  <c r="Q20810" i="17" s="1"/>
  <c r="R20810" i="17" s="1" a="1"/>
  <c r="R20810" i="17" s="1"/>
  <c r="P20811" i="17" a="1"/>
  <c r="P20811" i="17" s="1"/>
  <c r="Q20811" i="17" a="1"/>
  <c r="Q20811" i="17" s="1"/>
  <c r="R20811" i="17" s="1" a="1"/>
  <c r="R20811" i="17" s="1"/>
  <c r="P20812" i="17" a="1"/>
  <c r="P20812" i="17" s="1"/>
  <c r="Q20812" i="17" a="1"/>
  <c r="Q20812" i="17" s="1"/>
  <c r="R20812" i="17" s="1" a="1"/>
  <c r="R20812" i="17" s="1"/>
  <c r="P20813" i="17" a="1"/>
  <c r="P20813" i="17" s="1"/>
  <c r="Q20813" i="17" a="1"/>
  <c r="Q20813" i="17" s="1"/>
  <c r="R20813" i="17" s="1" a="1"/>
  <c r="R20813" i="17" s="1"/>
  <c r="P20814" i="17" a="1"/>
  <c r="P20814" i="17" s="1"/>
  <c r="Q20814" i="17" a="1"/>
  <c r="Q20814" i="17" s="1"/>
  <c r="R20814" i="17" s="1" a="1"/>
  <c r="R20814" i="17" s="1"/>
  <c r="P20815" i="17" a="1"/>
  <c r="P20815" i="17" s="1"/>
  <c r="Q20815" i="17" a="1"/>
  <c r="Q20815" i="17" s="1"/>
  <c r="R20815" i="17" s="1" a="1"/>
  <c r="R20815" i="17" s="1"/>
  <c r="P20816" i="17" a="1"/>
  <c r="P20816" i="17" s="1"/>
  <c r="Q20816" i="17" a="1"/>
  <c r="Q20816" i="17" s="1"/>
  <c r="R20816" i="17" s="1" a="1"/>
  <c r="R20816" i="17" s="1"/>
  <c r="P20817" i="17" a="1"/>
  <c r="P20817" i="17" s="1"/>
  <c r="Q20817" i="17" a="1"/>
  <c r="Q20817" i="17" s="1"/>
  <c r="R20817" i="17" s="1" a="1"/>
  <c r="R20817" i="17" s="1"/>
  <c r="P20818" i="17" a="1"/>
  <c r="P20818" i="17" s="1"/>
  <c r="Q20818" i="17" a="1"/>
  <c r="Q20818" i="17" s="1"/>
  <c r="R20818" i="17" s="1" a="1"/>
  <c r="R20818" i="17" s="1"/>
  <c r="P20819" i="17" a="1"/>
  <c r="P20819" i="17" s="1"/>
  <c r="Q20819" i="17" a="1"/>
  <c r="Q20819" i="17" s="1"/>
  <c r="R20819" i="17" s="1" a="1"/>
  <c r="R20819" i="17" s="1"/>
  <c r="P20820" i="17" a="1"/>
  <c r="P20820" i="17" s="1"/>
  <c r="Q20820" i="17" a="1"/>
  <c r="Q20820" i="17" s="1"/>
  <c r="R20820" i="17" s="1" a="1"/>
  <c r="R20820" i="17" s="1"/>
  <c r="P20821" i="17" a="1"/>
  <c r="P20821" i="17" s="1"/>
  <c r="Q20821" i="17" a="1"/>
  <c r="Q20821" i="17" s="1"/>
  <c r="R20821" i="17" s="1" a="1"/>
  <c r="R20821" i="17" s="1"/>
  <c r="P20822" i="17" a="1"/>
  <c r="P20822" i="17" s="1"/>
  <c r="Q20822" i="17" a="1"/>
  <c r="Q20822" i="17" s="1"/>
  <c r="R20822" i="17" s="1" a="1"/>
  <c r="R20822" i="17" s="1"/>
  <c r="P20823" i="17" a="1"/>
  <c r="P20823" i="17" s="1"/>
  <c r="Q20823" i="17" a="1"/>
  <c r="Q20823" i="17" s="1"/>
  <c r="R20823" i="17" s="1" a="1"/>
  <c r="R20823" i="17" s="1"/>
  <c r="P20824" i="17" a="1"/>
  <c r="P20824" i="17" s="1"/>
  <c r="Q20824" i="17" a="1"/>
  <c r="Q20824" i="17" s="1"/>
  <c r="R20824" i="17" s="1" a="1"/>
  <c r="R20824" i="17" s="1"/>
  <c r="P20825" i="17" a="1"/>
  <c r="P20825" i="17" s="1"/>
  <c r="Q20825" i="17" a="1"/>
  <c r="Q20825" i="17" s="1"/>
  <c r="R20825" i="17" s="1" a="1"/>
  <c r="R20825" i="17" s="1"/>
  <c r="P20826" i="17" a="1"/>
  <c r="P20826" i="17" s="1"/>
  <c r="Q20826" i="17" a="1"/>
  <c r="Q20826" i="17" s="1"/>
  <c r="R20826" i="17" s="1" a="1"/>
  <c r="R20826" i="17" s="1"/>
  <c r="P20827" i="17" a="1"/>
  <c r="P20827" i="17" s="1"/>
  <c r="Q20827" i="17" a="1"/>
  <c r="Q20827" i="17" s="1"/>
  <c r="R20827" i="17" s="1" a="1"/>
  <c r="R20827" i="17" s="1"/>
  <c r="P20828" i="17" a="1"/>
  <c r="P20828" i="17" s="1"/>
  <c r="Q20828" i="17" a="1"/>
  <c r="Q20828" i="17" s="1"/>
  <c r="R20828" i="17" s="1" a="1"/>
  <c r="R20828" i="17" s="1"/>
  <c r="P20829" i="17" a="1"/>
  <c r="P20829" i="17" s="1"/>
  <c r="Q20829" i="17" a="1"/>
  <c r="Q20829" i="17" s="1"/>
  <c r="R20829" i="17" s="1" a="1"/>
  <c r="R20829" i="17" s="1"/>
  <c r="P20830" i="17" a="1"/>
  <c r="P20830" i="17" s="1"/>
  <c r="Q20830" i="17" a="1"/>
  <c r="Q20830" i="17" s="1"/>
  <c r="R20830" i="17" s="1" a="1"/>
  <c r="R20830" i="17" s="1"/>
  <c r="P20831" i="17" a="1"/>
  <c r="P20831" i="17" s="1"/>
  <c r="Q20831" i="17" a="1"/>
  <c r="Q20831" i="17" s="1"/>
  <c r="R20831" i="17" s="1" a="1"/>
  <c r="R20831" i="17" s="1"/>
  <c r="P20832" i="17" a="1"/>
  <c r="P20832" i="17" s="1"/>
  <c r="Q20832" i="17" a="1"/>
  <c r="Q20832" i="17" s="1"/>
  <c r="R20832" i="17" s="1" a="1"/>
  <c r="R20832" i="17" s="1"/>
  <c r="P20833" i="17" a="1"/>
  <c r="P20833" i="17" s="1"/>
  <c r="Q20833" i="17" a="1"/>
  <c r="Q20833" i="17" s="1"/>
  <c r="R20833" i="17" s="1" a="1"/>
  <c r="R20833" i="17" s="1"/>
  <c r="P20834" i="17" a="1"/>
  <c r="P20834" i="17" s="1"/>
  <c r="Q20834" i="17" a="1"/>
  <c r="Q20834" i="17" s="1"/>
  <c r="R20834" i="17" s="1" a="1"/>
  <c r="R20834" i="17" s="1"/>
  <c r="P20835" i="17" a="1"/>
  <c r="P20835" i="17" s="1"/>
  <c r="Q20835" i="17" a="1"/>
  <c r="Q20835" i="17" s="1"/>
  <c r="R20835" i="17" s="1" a="1"/>
  <c r="R20835" i="17" s="1"/>
  <c r="P20836" i="17" a="1"/>
  <c r="P20836" i="17" s="1"/>
  <c r="Q20836" i="17" a="1"/>
  <c r="Q20836" i="17" s="1"/>
  <c r="R20836" i="17" s="1" a="1"/>
  <c r="R20836" i="17" s="1"/>
  <c r="P20837" i="17" a="1"/>
  <c r="P20837" i="17" s="1"/>
  <c r="Q20837" i="17" a="1"/>
  <c r="Q20837" i="17" s="1"/>
  <c r="R20837" i="17" s="1" a="1"/>
  <c r="R20837" i="17" s="1"/>
  <c r="P20838" i="17" a="1"/>
  <c r="P20838" i="17" s="1"/>
  <c r="Q20838" i="17" a="1"/>
  <c r="Q20838" i="17" s="1"/>
  <c r="R20838" i="17" s="1" a="1"/>
  <c r="R20838" i="17" s="1"/>
  <c r="P20839" i="17" a="1"/>
  <c r="P20839" i="17" s="1"/>
  <c r="Q20839" i="17" a="1"/>
  <c r="Q20839" i="17" s="1"/>
  <c r="R20839" i="17" s="1" a="1"/>
  <c r="R20839" i="17" s="1"/>
  <c r="P20840" i="17" a="1"/>
  <c r="P20840" i="17" s="1"/>
  <c r="Q20840" i="17" a="1"/>
  <c r="Q20840" i="17" s="1"/>
  <c r="R20840" i="17" s="1" a="1"/>
  <c r="R20840" i="17" s="1"/>
  <c r="P20841" i="17" a="1"/>
  <c r="P20841" i="17" s="1"/>
  <c r="Q20841" i="17" a="1"/>
  <c r="Q20841" i="17" s="1"/>
  <c r="R20841" i="17" s="1" a="1"/>
  <c r="R20841" i="17" s="1"/>
  <c r="P20842" i="17" a="1"/>
  <c r="P20842" i="17" s="1"/>
  <c r="Q20842" i="17" a="1"/>
  <c r="Q20842" i="17" s="1"/>
  <c r="R20842" i="17" s="1" a="1"/>
  <c r="R20842" i="17" s="1"/>
  <c r="P20843" i="17" a="1"/>
  <c r="P20843" i="17" s="1"/>
  <c r="Q20843" i="17" a="1"/>
  <c r="Q20843" i="17" s="1"/>
  <c r="R20843" i="17" s="1" a="1"/>
  <c r="R20843" i="17" s="1"/>
  <c r="P20844" i="17" a="1"/>
  <c r="P20844" i="17" s="1"/>
  <c r="Q20844" i="17" a="1"/>
  <c r="Q20844" i="17" s="1"/>
  <c r="R20844" i="17" s="1" a="1"/>
  <c r="R20844" i="17" s="1"/>
  <c r="P20845" i="17" a="1"/>
  <c r="P20845" i="17" s="1"/>
  <c r="Q20845" i="17" a="1"/>
  <c r="Q20845" i="17" s="1"/>
  <c r="R20845" i="17" s="1" a="1"/>
  <c r="R20845" i="17" s="1"/>
  <c r="P20846" i="17" a="1"/>
  <c r="P20846" i="17" s="1"/>
  <c r="Q20846" i="17" a="1"/>
  <c r="Q20846" i="17" s="1"/>
  <c r="R20846" i="17" s="1" a="1"/>
  <c r="R20846" i="17" s="1"/>
  <c r="P20847" i="17" a="1"/>
  <c r="P20847" i="17" s="1"/>
  <c r="Q20847" i="17" a="1"/>
  <c r="Q20847" i="17" s="1"/>
  <c r="R20847" i="17" s="1" a="1"/>
  <c r="R20847" i="17" s="1"/>
  <c r="P20848" i="17" a="1"/>
  <c r="P20848" i="17" s="1"/>
  <c r="Q20848" i="17" a="1"/>
  <c r="Q20848" i="17" s="1"/>
  <c r="R20848" i="17" s="1" a="1"/>
  <c r="R20848" i="17" s="1"/>
  <c r="P20849" i="17" a="1"/>
  <c r="P20849" i="17" s="1"/>
  <c r="Q20849" i="17" a="1"/>
  <c r="Q20849" i="17" s="1"/>
  <c r="R20849" i="17" s="1" a="1"/>
  <c r="R20849" i="17" s="1"/>
  <c r="P20850" i="17" a="1"/>
  <c r="P20850" i="17" s="1"/>
  <c r="Q20850" i="17" a="1"/>
  <c r="Q20850" i="17" s="1"/>
  <c r="R20850" i="17" s="1" a="1"/>
  <c r="R20850" i="17" s="1"/>
  <c r="P20851" i="17" a="1"/>
  <c r="P20851" i="17" s="1"/>
  <c r="Q20851" i="17" a="1"/>
  <c r="Q20851" i="17" s="1"/>
  <c r="R20851" i="17" s="1" a="1"/>
  <c r="R20851" i="17" s="1"/>
  <c r="P20852" i="17" a="1"/>
  <c r="P20852" i="17" s="1"/>
  <c r="Q20852" i="17" a="1"/>
  <c r="Q20852" i="17" s="1"/>
  <c r="R20852" i="17" s="1" a="1"/>
  <c r="R20852" i="17" s="1"/>
  <c r="P20853" i="17" a="1"/>
  <c r="P20853" i="17" s="1"/>
  <c r="Q20853" i="17" a="1"/>
  <c r="Q20853" i="17" s="1"/>
  <c r="R20853" i="17" s="1" a="1"/>
  <c r="R20853" i="17" s="1"/>
  <c r="P20854" i="17" a="1"/>
  <c r="P20854" i="17" s="1"/>
  <c r="Q20854" i="17" a="1"/>
  <c r="Q20854" i="17" s="1"/>
  <c r="R20854" i="17" s="1" a="1"/>
  <c r="R20854" i="17" s="1"/>
  <c r="P20855" i="17" a="1"/>
  <c r="P20855" i="17" s="1"/>
  <c r="Q20855" i="17" a="1"/>
  <c r="Q20855" i="17" s="1"/>
  <c r="R20855" i="17" s="1" a="1"/>
  <c r="R20855" i="17" s="1"/>
  <c r="P20856" i="17" a="1"/>
  <c r="P20856" i="17" s="1"/>
  <c r="Q20856" i="17" a="1"/>
  <c r="Q20856" i="17" s="1"/>
  <c r="R20856" i="17" s="1" a="1"/>
  <c r="R20856" i="17" s="1"/>
  <c r="P20857" i="17" a="1"/>
  <c r="P20857" i="17" s="1"/>
  <c r="Q20857" i="17" a="1"/>
  <c r="Q20857" i="17" s="1"/>
  <c r="R20857" i="17" s="1" a="1"/>
  <c r="R20857" i="17" s="1"/>
  <c r="P20858" i="17" a="1"/>
  <c r="P20858" i="17" s="1"/>
  <c r="Q20858" i="17" a="1"/>
  <c r="Q20858" i="17" s="1"/>
  <c r="R20858" i="17" s="1" a="1"/>
  <c r="R20858" i="17" s="1"/>
  <c r="P20859" i="17" a="1"/>
  <c r="P20859" i="17" s="1"/>
  <c r="Q20859" i="17" a="1"/>
  <c r="Q20859" i="17" s="1"/>
  <c r="R20859" i="17" s="1" a="1"/>
  <c r="R20859" i="17" s="1"/>
  <c r="P20860" i="17" a="1"/>
  <c r="P20860" i="17" s="1"/>
  <c r="Q20860" i="17" a="1"/>
  <c r="Q20860" i="17" s="1"/>
  <c r="R20860" i="17" s="1" a="1"/>
  <c r="R20860" i="17" s="1"/>
  <c r="P20861" i="17" a="1"/>
  <c r="P20861" i="17" s="1"/>
  <c r="Q20861" i="17" a="1"/>
  <c r="Q20861" i="17" s="1"/>
  <c r="R20861" i="17" s="1" a="1"/>
  <c r="R20861" i="17" s="1"/>
  <c r="P20862" i="17" a="1"/>
  <c r="P20862" i="17" s="1"/>
  <c r="Q20862" i="17" a="1"/>
  <c r="Q20862" i="17" s="1"/>
  <c r="R20862" i="17" s="1" a="1"/>
  <c r="R20862" i="17" s="1"/>
  <c r="P20863" i="17" a="1"/>
  <c r="P20863" i="17" s="1"/>
  <c r="Q20863" i="17" a="1"/>
  <c r="Q20863" i="17" s="1"/>
  <c r="R20863" i="17" s="1" a="1"/>
  <c r="R20863" i="17" s="1"/>
  <c r="P20864" i="17" a="1"/>
  <c r="P20864" i="17" s="1"/>
  <c r="Q20864" i="17" a="1"/>
  <c r="Q20864" i="17" s="1"/>
  <c r="R20864" i="17" s="1" a="1"/>
  <c r="R20864" i="17" s="1"/>
  <c r="P20865" i="17" a="1"/>
  <c r="P20865" i="17" s="1"/>
  <c r="Q20865" i="17" a="1"/>
  <c r="Q20865" i="17" s="1"/>
  <c r="R20865" i="17" s="1" a="1"/>
  <c r="R20865" i="17" s="1"/>
  <c r="P20866" i="17" a="1"/>
  <c r="P20866" i="17" s="1"/>
  <c r="Q20866" i="17" a="1"/>
  <c r="Q20866" i="17" s="1"/>
  <c r="R20866" i="17" s="1" a="1"/>
  <c r="R20866" i="17" s="1"/>
  <c r="P20867" i="17" a="1"/>
  <c r="P20867" i="17" s="1"/>
  <c r="Q20867" i="17" a="1"/>
  <c r="Q20867" i="17" s="1"/>
  <c r="R20867" i="17" s="1" a="1"/>
  <c r="R20867" i="17" s="1"/>
  <c r="P20868" i="17" a="1"/>
  <c r="P20868" i="17" s="1"/>
  <c r="Q20868" i="17" a="1"/>
  <c r="Q20868" i="17" s="1"/>
  <c r="R20868" i="17" s="1" a="1"/>
  <c r="R20868" i="17" s="1"/>
  <c r="P20869" i="17" a="1"/>
  <c r="P20869" i="17" s="1"/>
  <c r="Q20869" i="17" a="1"/>
  <c r="Q20869" i="17" s="1"/>
  <c r="R20869" i="17" s="1" a="1"/>
  <c r="R20869" i="17" s="1"/>
  <c r="P20870" i="17" a="1"/>
  <c r="P20870" i="17" s="1"/>
  <c r="Q20870" i="17" a="1"/>
  <c r="Q20870" i="17" s="1"/>
  <c r="R20870" i="17" s="1" a="1"/>
  <c r="R20870" i="17" s="1"/>
  <c r="P20871" i="17" a="1"/>
  <c r="P20871" i="17" s="1"/>
  <c r="Q20871" i="17" a="1"/>
  <c r="Q20871" i="17" s="1"/>
  <c r="R20871" i="17" s="1" a="1"/>
  <c r="R20871" i="17" s="1"/>
  <c r="P20872" i="17" a="1"/>
  <c r="P20872" i="17" s="1"/>
  <c r="Q20872" i="17" a="1"/>
  <c r="Q20872" i="17" s="1"/>
  <c r="R20872" i="17" s="1" a="1"/>
  <c r="R20872" i="17" s="1"/>
  <c r="P20873" i="17" a="1"/>
  <c r="P20873" i="17" s="1"/>
  <c r="Q20873" i="17" a="1"/>
  <c r="Q20873" i="17" s="1"/>
  <c r="R20873" i="17" s="1" a="1"/>
  <c r="R20873" i="17" s="1"/>
  <c r="P20874" i="17" a="1"/>
  <c r="P20874" i="17" s="1"/>
  <c r="Q20874" i="17" a="1"/>
  <c r="Q20874" i="17" s="1"/>
  <c r="R20874" i="17" s="1" a="1"/>
  <c r="R20874" i="17" s="1"/>
  <c r="P20875" i="17" a="1"/>
  <c r="P20875" i="17" s="1"/>
  <c r="Q20875" i="17" a="1"/>
  <c r="Q20875" i="17" s="1"/>
  <c r="R20875" i="17" s="1" a="1"/>
  <c r="R20875" i="17" s="1"/>
  <c r="P20876" i="17" a="1"/>
  <c r="P20876" i="17" s="1"/>
  <c r="Q20876" i="17" a="1"/>
  <c r="Q20876" i="17" s="1"/>
  <c r="R20876" i="17" s="1" a="1"/>
  <c r="R20876" i="17" s="1"/>
  <c r="P20877" i="17" a="1"/>
  <c r="P20877" i="17" s="1"/>
  <c r="Q20877" i="17" a="1"/>
  <c r="Q20877" i="17" s="1"/>
  <c r="R20877" i="17" s="1" a="1"/>
  <c r="R20877" i="17" s="1"/>
  <c r="P20878" i="17" a="1"/>
  <c r="P20878" i="17" s="1"/>
  <c r="Q20878" i="17" a="1"/>
  <c r="Q20878" i="17" s="1"/>
  <c r="R20878" i="17" s="1" a="1"/>
  <c r="R20878" i="17" s="1"/>
  <c r="P20879" i="17" a="1"/>
  <c r="P20879" i="17" s="1"/>
  <c r="Q20879" i="17" a="1"/>
  <c r="Q20879" i="17" s="1"/>
  <c r="R20879" i="17" s="1" a="1"/>
  <c r="R20879" i="17" s="1"/>
  <c r="P20880" i="17" a="1"/>
  <c r="P20880" i="17" s="1"/>
  <c r="Q20880" i="17" a="1"/>
  <c r="Q20880" i="17" s="1"/>
  <c r="R20880" i="17" s="1" a="1"/>
  <c r="R20880" i="17" s="1"/>
  <c r="P20881" i="17" a="1"/>
  <c r="P20881" i="17" s="1"/>
  <c r="Q20881" i="17" a="1"/>
  <c r="Q20881" i="17" s="1"/>
  <c r="R20881" i="17" s="1" a="1"/>
  <c r="R20881" i="17" s="1"/>
  <c r="P20882" i="17" a="1"/>
  <c r="P20882" i="17" s="1"/>
  <c r="Q20882" i="17" a="1"/>
  <c r="Q20882" i="17" s="1"/>
  <c r="R20882" i="17" s="1" a="1"/>
  <c r="R20882" i="17" s="1"/>
  <c r="P20883" i="17" a="1"/>
  <c r="P20883" i="17" s="1"/>
  <c r="Q20883" i="17" a="1"/>
  <c r="Q20883" i="17" s="1"/>
  <c r="R20883" i="17" s="1" a="1"/>
  <c r="R20883" i="17" s="1"/>
  <c r="P20884" i="17" a="1"/>
  <c r="P20884" i="17" s="1"/>
  <c r="Q20884" i="17" a="1"/>
  <c r="Q20884" i="17" s="1"/>
  <c r="R20884" i="17" s="1" a="1"/>
  <c r="R20884" i="17" s="1"/>
  <c r="P20885" i="17" a="1"/>
  <c r="P20885" i="17" s="1"/>
  <c r="Q20885" i="17" a="1"/>
  <c r="Q20885" i="17" s="1"/>
  <c r="R20885" i="17" s="1" a="1"/>
  <c r="R20885" i="17" s="1"/>
  <c r="P20886" i="17" a="1"/>
  <c r="P20886" i="17" s="1"/>
  <c r="Q20886" i="17" a="1"/>
  <c r="Q20886" i="17" s="1"/>
  <c r="R20886" i="17" s="1" a="1"/>
  <c r="R20886" i="17" s="1"/>
  <c r="P20887" i="17" a="1"/>
  <c r="P20887" i="17" s="1"/>
  <c r="Q20887" i="17" a="1"/>
  <c r="Q20887" i="17" s="1"/>
  <c r="R20887" i="17" s="1" a="1"/>
  <c r="R20887" i="17" s="1"/>
  <c r="P20888" i="17" a="1"/>
  <c r="P20888" i="17" s="1"/>
  <c r="Q20888" i="17" a="1"/>
  <c r="Q20888" i="17" s="1"/>
  <c r="R20888" i="17" s="1" a="1"/>
  <c r="R20888" i="17" s="1"/>
  <c r="P20889" i="17" a="1"/>
  <c r="P20889" i="17" s="1"/>
  <c r="Q20889" i="17" a="1"/>
  <c r="Q20889" i="17" s="1"/>
  <c r="R20889" i="17" s="1" a="1"/>
  <c r="R20889" i="17" s="1"/>
  <c r="P20890" i="17" a="1"/>
  <c r="P20890" i="17" s="1"/>
  <c r="Q20890" i="17" a="1"/>
  <c r="Q20890" i="17" s="1"/>
  <c r="R20890" i="17" s="1" a="1"/>
  <c r="R20890" i="17" s="1"/>
  <c r="P20891" i="17" a="1"/>
  <c r="P20891" i="17" s="1"/>
  <c r="Q20891" i="17" a="1"/>
  <c r="Q20891" i="17" s="1"/>
  <c r="R20891" i="17" s="1" a="1"/>
  <c r="R20891" i="17" s="1"/>
  <c r="P20892" i="17" a="1"/>
  <c r="P20892" i="17" s="1"/>
  <c r="Q20892" i="17" a="1"/>
  <c r="Q20892" i="17" s="1"/>
  <c r="R20892" i="17" s="1" a="1"/>
  <c r="R20892" i="17" s="1"/>
  <c r="P20893" i="17" a="1"/>
  <c r="P20893" i="17" s="1"/>
  <c r="Q20893" i="17" a="1"/>
  <c r="Q20893" i="17" s="1"/>
  <c r="R20893" i="17" s="1" a="1"/>
  <c r="R20893" i="17" s="1"/>
  <c r="P20894" i="17" a="1"/>
  <c r="P20894" i="17" s="1"/>
  <c r="Q20894" i="17" a="1"/>
  <c r="Q20894" i="17" s="1"/>
  <c r="R20894" i="17" s="1" a="1"/>
  <c r="R20894" i="17" s="1"/>
  <c r="P20895" i="17" a="1"/>
  <c r="P20895" i="17" s="1"/>
  <c r="Q20895" i="17" a="1"/>
  <c r="Q20895" i="17" s="1"/>
  <c r="R20895" i="17" s="1" a="1"/>
  <c r="R20895" i="17" s="1"/>
  <c r="P20896" i="17" a="1"/>
  <c r="P20896" i="17" s="1"/>
  <c r="Q20896" i="17" a="1"/>
  <c r="Q20896" i="17" s="1"/>
  <c r="R20896" i="17" s="1" a="1"/>
  <c r="R20896" i="17" s="1"/>
  <c r="P20897" i="17" a="1"/>
  <c r="P20897" i="17" s="1"/>
  <c r="Q20897" i="17" a="1"/>
  <c r="Q20897" i="17" s="1"/>
  <c r="R20897" i="17" s="1" a="1"/>
  <c r="R20897" i="17" s="1"/>
  <c r="P20898" i="17" a="1"/>
  <c r="P20898" i="17" s="1"/>
  <c r="Q20898" i="17" a="1"/>
  <c r="Q20898" i="17" s="1"/>
  <c r="R20898" i="17" s="1" a="1"/>
  <c r="R20898" i="17" s="1"/>
  <c r="P20899" i="17" a="1"/>
  <c r="P20899" i="17" s="1"/>
  <c r="Q20899" i="17" a="1"/>
  <c r="Q20899" i="17" s="1"/>
  <c r="R20899" i="17" s="1" a="1"/>
  <c r="R20899" i="17" s="1"/>
  <c r="P20900" i="17" a="1"/>
  <c r="P20900" i="17" s="1"/>
  <c r="Q20900" i="17" a="1"/>
  <c r="Q20900" i="17" s="1"/>
  <c r="R20900" i="17" s="1" a="1"/>
  <c r="R20900" i="17" s="1"/>
  <c r="P20901" i="17" a="1"/>
  <c r="P20901" i="17" s="1"/>
  <c r="Q20901" i="17" a="1"/>
  <c r="Q20901" i="17" s="1"/>
  <c r="R20901" i="17" s="1" a="1"/>
  <c r="R20901" i="17" s="1"/>
  <c r="P20902" i="17" a="1"/>
  <c r="P20902" i="17" s="1"/>
  <c r="Q20902" i="17" a="1"/>
  <c r="Q20902" i="17" s="1"/>
  <c r="R20902" i="17" s="1" a="1"/>
  <c r="R20902" i="17" s="1"/>
  <c r="P20903" i="17" a="1"/>
  <c r="P20903" i="17" s="1"/>
  <c r="Q20903" i="17" a="1"/>
  <c r="Q20903" i="17" s="1"/>
  <c r="R20903" i="17" s="1" a="1"/>
  <c r="R20903" i="17" s="1"/>
  <c r="P20904" i="17" a="1"/>
  <c r="P20904" i="17" s="1"/>
  <c r="Q20904" i="17" a="1"/>
  <c r="Q20904" i="17" s="1"/>
  <c r="R20904" i="17" s="1" a="1"/>
  <c r="R20904" i="17" s="1"/>
  <c r="P20905" i="17" a="1"/>
  <c r="P20905" i="17" s="1"/>
  <c r="Q20905" i="17" a="1"/>
  <c r="Q20905" i="17" s="1"/>
  <c r="R20905" i="17" s="1" a="1"/>
  <c r="R20905" i="17" s="1"/>
  <c r="P20906" i="17" a="1"/>
  <c r="P20906" i="17" s="1"/>
  <c r="Q20906" i="17" a="1"/>
  <c r="Q20906" i="17" s="1"/>
  <c r="R20906" i="17" s="1" a="1"/>
  <c r="R20906" i="17" s="1"/>
  <c r="P20907" i="17" a="1"/>
  <c r="P20907" i="17" s="1"/>
  <c r="Q20907" i="17" a="1"/>
  <c r="Q20907" i="17" s="1"/>
  <c r="R20907" i="17" s="1" a="1"/>
  <c r="R20907" i="17" s="1"/>
  <c r="P20908" i="17" a="1"/>
  <c r="P20908" i="17" s="1"/>
  <c r="Q20908" i="17" a="1"/>
  <c r="Q20908" i="17" s="1"/>
  <c r="R20908" i="17" s="1" a="1"/>
  <c r="R20908" i="17" s="1"/>
  <c r="P20909" i="17" a="1"/>
  <c r="P20909" i="17" s="1"/>
  <c r="Q20909" i="17" a="1"/>
  <c r="Q20909" i="17" s="1"/>
  <c r="R20909" i="17" s="1" a="1"/>
  <c r="R20909" i="17" s="1"/>
  <c r="P20910" i="17" a="1"/>
  <c r="P20910" i="17" s="1"/>
  <c r="Q20910" i="17" a="1"/>
  <c r="Q20910" i="17" s="1"/>
  <c r="R20910" i="17" s="1" a="1"/>
  <c r="R20910" i="17" s="1"/>
  <c r="P20911" i="17" a="1"/>
  <c r="P20911" i="17" s="1"/>
  <c r="Q20911" i="17" a="1"/>
  <c r="Q20911" i="17" s="1"/>
  <c r="R20911" i="17" s="1" a="1"/>
  <c r="R20911" i="17" s="1"/>
  <c r="P20912" i="17" a="1"/>
  <c r="P20912" i="17" s="1"/>
  <c r="Q20912" i="17" a="1"/>
  <c r="Q20912" i="17" s="1"/>
  <c r="R20912" i="17" s="1" a="1"/>
  <c r="R20912" i="17" s="1"/>
  <c r="P20913" i="17" a="1"/>
  <c r="P20913" i="17" s="1"/>
  <c r="Q20913" i="17" a="1"/>
  <c r="Q20913" i="17" s="1"/>
  <c r="R20913" i="17" s="1" a="1"/>
  <c r="R20913" i="17" s="1"/>
  <c r="P20914" i="17" a="1"/>
  <c r="P20914" i="17" s="1"/>
  <c r="Q20914" i="17" a="1"/>
  <c r="Q20914" i="17" s="1"/>
  <c r="R20914" i="17" s="1" a="1"/>
  <c r="R20914" i="17" s="1"/>
  <c r="P20915" i="17" a="1"/>
  <c r="P20915" i="17" s="1"/>
  <c r="Q20915" i="17" a="1"/>
  <c r="Q20915" i="17" s="1"/>
  <c r="R20915" i="17" s="1" a="1"/>
  <c r="R20915" i="17" s="1"/>
  <c r="P20916" i="17" a="1"/>
  <c r="P20916" i="17" s="1"/>
  <c r="Q20916" i="17" a="1"/>
  <c r="Q20916" i="17" s="1"/>
  <c r="R20916" i="17" s="1" a="1"/>
  <c r="R20916" i="17" s="1"/>
  <c r="P20917" i="17" a="1"/>
  <c r="P20917" i="17" s="1"/>
  <c r="Q20917" i="17" a="1"/>
  <c r="Q20917" i="17" s="1"/>
  <c r="R20917" i="17" s="1" a="1"/>
  <c r="R20917" i="17" s="1"/>
  <c r="P20918" i="17" a="1"/>
  <c r="P20918" i="17" s="1"/>
  <c r="Q20918" i="17" a="1"/>
  <c r="Q20918" i="17" s="1"/>
  <c r="R20918" i="17" s="1" a="1"/>
  <c r="R20918" i="17" s="1"/>
  <c r="P20919" i="17" a="1"/>
  <c r="P20919" i="17" s="1"/>
  <c r="Q20919" i="17" a="1"/>
  <c r="Q20919" i="17" s="1"/>
  <c r="R20919" i="17" s="1" a="1"/>
  <c r="R20919" i="17" s="1"/>
  <c r="P20920" i="17" a="1"/>
  <c r="P20920" i="17" s="1"/>
  <c r="Q20920" i="17" a="1"/>
  <c r="Q20920" i="17" s="1"/>
  <c r="R20920" i="17" s="1" a="1"/>
  <c r="R20920" i="17" s="1"/>
  <c r="P20921" i="17" a="1"/>
  <c r="P20921" i="17" s="1"/>
  <c r="Q20921" i="17" a="1"/>
  <c r="Q20921" i="17" s="1"/>
  <c r="R20921" i="17" s="1" a="1"/>
  <c r="R20921" i="17" s="1"/>
  <c r="P20922" i="17" a="1"/>
  <c r="P20922" i="17" s="1"/>
  <c r="Q20922" i="17" a="1"/>
  <c r="Q20922" i="17" s="1"/>
  <c r="R20922" i="17" s="1" a="1"/>
  <c r="R20922" i="17" s="1"/>
  <c r="P20923" i="17" a="1"/>
  <c r="P20923" i="17" s="1"/>
  <c r="Q20923" i="17" a="1"/>
  <c r="Q20923" i="17" s="1"/>
  <c r="R20923" i="17" s="1" a="1"/>
  <c r="R20923" i="17" s="1"/>
  <c r="P20924" i="17" a="1"/>
  <c r="P20924" i="17" s="1"/>
  <c r="Q20924" i="17" a="1"/>
  <c r="Q20924" i="17" s="1"/>
  <c r="R20924" i="17" s="1" a="1"/>
  <c r="R20924" i="17" s="1"/>
  <c r="P20925" i="17" a="1"/>
  <c r="P20925" i="17" s="1"/>
  <c r="Q20925" i="17" a="1"/>
  <c r="Q20925" i="17" s="1"/>
  <c r="R20925" i="17" s="1" a="1"/>
  <c r="R20925" i="17" s="1"/>
  <c r="P20926" i="17" a="1"/>
  <c r="P20926" i="17" s="1"/>
  <c r="Q20926" i="17" a="1"/>
  <c r="Q20926" i="17" s="1"/>
  <c r="R20926" i="17" s="1" a="1"/>
  <c r="R20926" i="17" s="1"/>
  <c r="P20927" i="17" a="1"/>
  <c r="P20927" i="17" s="1"/>
  <c r="Q20927" i="17" a="1"/>
  <c r="Q20927" i="17" s="1"/>
  <c r="R20927" i="17" s="1" a="1"/>
  <c r="R20927" i="17" s="1"/>
  <c r="P20928" i="17" a="1"/>
  <c r="P20928" i="17" s="1"/>
  <c r="Q20928" i="17" a="1"/>
  <c r="Q20928" i="17" s="1"/>
  <c r="R20928" i="17" s="1" a="1"/>
  <c r="R20928" i="17" s="1"/>
  <c r="P20929" i="17" a="1"/>
  <c r="P20929" i="17" s="1"/>
  <c r="Q20929" i="17" a="1"/>
  <c r="Q20929" i="17" s="1"/>
  <c r="R20929" i="17" s="1" a="1"/>
  <c r="R20929" i="17" s="1"/>
  <c r="P20930" i="17" a="1"/>
  <c r="P20930" i="17" s="1"/>
  <c r="Q20930" i="17" a="1"/>
  <c r="Q20930" i="17" s="1"/>
  <c r="R20930" i="17" s="1" a="1"/>
  <c r="R20930" i="17" s="1"/>
  <c r="P20931" i="17" a="1"/>
  <c r="P20931" i="17" s="1"/>
  <c r="Q20931" i="17" a="1"/>
  <c r="Q20931" i="17" s="1"/>
  <c r="R20931" i="17" s="1" a="1"/>
  <c r="R20931" i="17" s="1"/>
  <c r="P20932" i="17" a="1"/>
  <c r="P20932" i="17" s="1"/>
  <c r="Q20932" i="17" a="1"/>
  <c r="Q20932" i="17" s="1"/>
  <c r="R20932" i="17" s="1" a="1"/>
  <c r="R20932" i="17" s="1"/>
  <c r="P20933" i="17" a="1"/>
  <c r="P20933" i="17" s="1"/>
  <c r="Q20933" i="17" a="1"/>
  <c r="Q20933" i="17" s="1"/>
  <c r="R20933" i="17" s="1" a="1"/>
  <c r="R20933" i="17" s="1"/>
  <c r="P20934" i="17" a="1"/>
  <c r="P20934" i="17" s="1"/>
  <c r="Q20934" i="17" a="1"/>
  <c r="Q20934" i="17" s="1"/>
  <c r="R20934" i="17" s="1" a="1"/>
  <c r="R20934" i="17" s="1"/>
  <c r="P20935" i="17" a="1"/>
  <c r="P20935" i="17" s="1"/>
  <c r="Q20935" i="17" a="1"/>
  <c r="Q20935" i="17" s="1"/>
  <c r="R20935" i="17" s="1" a="1"/>
  <c r="R20935" i="17" s="1"/>
  <c r="P20936" i="17" a="1"/>
  <c r="P20936" i="17" s="1"/>
  <c r="Q20936" i="17" a="1"/>
  <c r="Q20936" i="17" s="1"/>
  <c r="R20936" i="17" s="1" a="1"/>
  <c r="R20936" i="17" s="1"/>
  <c r="P20937" i="17" a="1"/>
  <c r="P20937" i="17" s="1"/>
  <c r="Q20937" i="17" a="1"/>
  <c r="Q20937" i="17" s="1"/>
  <c r="R20937" i="17" s="1" a="1"/>
  <c r="R20937" i="17" s="1"/>
  <c r="P20938" i="17" a="1"/>
  <c r="P20938" i="17" s="1"/>
  <c r="Q20938" i="17" a="1"/>
  <c r="Q20938" i="17" s="1"/>
  <c r="R20938" i="17" s="1" a="1"/>
  <c r="R20938" i="17" s="1"/>
  <c r="P20939" i="17" a="1"/>
  <c r="P20939" i="17" s="1"/>
  <c r="Q20939" i="17" a="1"/>
  <c r="Q20939" i="17" s="1"/>
  <c r="R20939" i="17" s="1" a="1"/>
  <c r="R20939" i="17" s="1"/>
  <c r="P20940" i="17" a="1"/>
  <c r="P20940" i="17" s="1"/>
  <c r="Q20940" i="17" a="1"/>
  <c r="Q20940" i="17" s="1"/>
  <c r="R20940" i="17" s="1" a="1"/>
  <c r="R20940" i="17" s="1"/>
  <c r="P20941" i="17" a="1"/>
  <c r="P20941" i="17" s="1"/>
  <c r="Q20941" i="17" a="1"/>
  <c r="Q20941" i="17" s="1"/>
  <c r="R20941" i="17" s="1" a="1"/>
  <c r="R20941" i="17" s="1"/>
  <c r="P20942" i="17" a="1"/>
  <c r="P20942" i="17" s="1"/>
  <c r="Q20942" i="17" a="1"/>
  <c r="Q20942" i="17" s="1"/>
  <c r="R20942" i="17" s="1" a="1"/>
  <c r="R20942" i="17" s="1"/>
  <c r="P20943" i="17" a="1"/>
  <c r="P20943" i="17" s="1"/>
  <c r="Q20943" i="17" a="1"/>
  <c r="Q20943" i="17" s="1"/>
  <c r="R20943" i="17" s="1" a="1"/>
  <c r="R20943" i="17" s="1"/>
  <c r="P20944" i="17" a="1"/>
  <c r="P20944" i="17" s="1"/>
  <c r="Q20944" i="17" a="1"/>
  <c r="Q20944" i="17" s="1"/>
  <c r="R20944" i="17" s="1" a="1"/>
  <c r="R20944" i="17" s="1"/>
  <c r="P20945" i="17" a="1"/>
  <c r="P20945" i="17" s="1"/>
  <c r="Q20945" i="17" a="1"/>
  <c r="Q20945" i="17" s="1"/>
  <c r="R20945" i="17" s="1" a="1"/>
  <c r="R20945" i="17" s="1"/>
  <c r="P20946" i="17" a="1"/>
  <c r="P20946" i="17" s="1"/>
  <c r="Q20946" i="17" a="1"/>
  <c r="Q20946" i="17" s="1"/>
  <c r="R20946" i="17" s="1" a="1"/>
  <c r="R20946" i="17" s="1"/>
  <c r="P20947" i="17" a="1"/>
  <c r="P20947" i="17" s="1"/>
  <c r="Q20947" i="17" a="1"/>
  <c r="Q20947" i="17" s="1"/>
  <c r="R20947" i="17" s="1" a="1"/>
  <c r="R20947" i="17" s="1"/>
  <c r="P20948" i="17" a="1"/>
  <c r="P20948" i="17" s="1"/>
  <c r="Q20948" i="17" a="1"/>
  <c r="Q20948" i="17" s="1"/>
  <c r="R20948" i="17" s="1" a="1"/>
  <c r="R20948" i="17" s="1"/>
  <c r="P20949" i="17" a="1"/>
  <c r="P20949" i="17" s="1"/>
  <c r="Q20949" i="17" a="1"/>
  <c r="Q20949" i="17" s="1"/>
  <c r="R20949" i="17" s="1" a="1"/>
  <c r="R20949" i="17" s="1"/>
  <c r="P20950" i="17" a="1"/>
  <c r="P20950" i="17" s="1"/>
  <c r="Q20950" i="17" a="1"/>
  <c r="Q20950" i="17" s="1"/>
  <c r="R20950" i="17" s="1" a="1"/>
  <c r="R20950" i="17" s="1"/>
  <c r="P20951" i="17" a="1"/>
  <c r="P20951" i="17" s="1"/>
  <c r="Q20951" i="17" a="1"/>
  <c r="Q20951" i="17" s="1"/>
  <c r="R20951" i="17" s="1" a="1"/>
  <c r="R20951" i="17" s="1"/>
  <c r="P20952" i="17" a="1"/>
  <c r="P20952" i="17" s="1"/>
  <c r="Q20952" i="17" a="1"/>
  <c r="Q20952" i="17" s="1"/>
  <c r="R20952" i="17" s="1" a="1"/>
  <c r="R20952" i="17" s="1"/>
  <c r="P20953" i="17" a="1"/>
  <c r="P20953" i="17" s="1"/>
  <c r="Q20953" i="17" a="1"/>
  <c r="Q20953" i="17" s="1"/>
  <c r="R20953" i="17" s="1" a="1"/>
  <c r="R20953" i="17" s="1"/>
  <c r="P20954" i="17" a="1"/>
  <c r="P20954" i="17" s="1"/>
  <c r="Q20954" i="17" a="1"/>
  <c r="Q20954" i="17" s="1"/>
  <c r="R20954" i="17" s="1" a="1"/>
  <c r="R20954" i="17" s="1"/>
  <c r="P20955" i="17" a="1"/>
  <c r="P20955" i="17" s="1"/>
  <c r="Q20955" i="17" a="1"/>
  <c r="Q20955" i="17" s="1"/>
  <c r="R20955" i="17" s="1" a="1"/>
  <c r="R20955" i="17" s="1"/>
  <c r="P20956" i="17" a="1"/>
  <c r="P20956" i="17" s="1"/>
  <c r="Q20956" i="17" a="1"/>
  <c r="Q20956" i="17" s="1"/>
  <c r="R20956" i="17" s="1" a="1"/>
  <c r="R20956" i="17" s="1"/>
  <c r="P20957" i="17" a="1"/>
  <c r="P20957" i="17" s="1"/>
  <c r="Q20957" i="17" a="1"/>
  <c r="Q20957" i="17" s="1"/>
  <c r="R20957" i="17" s="1" a="1"/>
  <c r="R20957" i="17" s="1"/>
  <c r="P20958" i="17" a="1"/>
  <c r="P20958" i="17" s="1"/>
  <c r="Q20958" i="17" a="1"/>
  <c r="Q20958" i="17" s="1"/>
  <c r="R20958" i="17" s="1" a="1"/>
  <c r="R20958" i="17" s="1"/>
  <c r="P20959" i="17" a="1"/>
  <c r="P20959" i="17" s="1"/>
  <c r="Q20959" i="17" a="1"/>
  <c r="Q20959" i="17" s="1"/>
  <c r="R20959" i="17" s="1" a="1"/>
  <c r="R20959" i="17" s="1"/>
  <c r="P20960" i="17" a="1"/>
  <c r="P20960" i="17" s="1"/>
  <c r="Q20960" i="17" a="1"/>
  <c r="Q20960" i="17" s="1"/>
  <c r="R20960" i="17" s="1" a="1"/>
  <c r="R20960" i="17" s="1"/>
  <c r="P20961" i="17" a="1"/>
  <c r="P20961" i="17" s="1"/>
  <c r="Q20961" i="17" a="1"/>
  <c r="Q20961" i="17" s="1"/>
  <c r="R20961" i="17" s="1" a="1"/>
  <c r="R20961" i="17" s="1"/>
  <c r="P20962" i="17" a="1"/>
  <c r="P20962" i="17" s="1"/>
  <c r="Q20962" i="17" a="1"/>
  <c r="Q20962" i="17" s="1"/>
  <c r="R20962" i="17" s="1" a="1"/>
  <c r="R20962" i="17" s="1"/>
  <c r="P20963" i="17" a="1"/>
  <c r="P20963" i="17" s="1"/>
  <c r="Q20963" i="17" a="1"/>
  <c r="Q20963" i="17" s="1"/>
  <c r="R20963" i="17" s="1" a="1"/>
  <c r="R20963" i="17" s="1"/>
  <c r="P20964" i="17" a="1"/>
  <c r="P20964" i="17" s="1"/>
  <c r="Q20964" i="17" a="1"/>
  <c r="Q20964" i="17" s="1"/>
  <c r="R20964" i="17" s="1" a="1"/>
  <c r="R20964" i="17" s="1"/>
  <c r="P20965" i="17" a="1"/>
  <c r="P20965" i="17" s="1"/>
  <c r="Q20965" i="17" a="1"/>
  <c r="Q20965" i="17" s="1"/>
  <c r="R20965" i="17" s="1" a="1"/>
  <c r="R20965" i="17" s="1"/>
  <c r="P20966" i="17" a="1"/>
  <c r="P20966" i="17" s="1"/>
  <c r="Q20966" i="17" a="1"/>
  <c r="Q20966" i="17" s="1"/>
  <c r="R20966" i="17" s="1" a="1"/>
  <c r="R20966" i="17" s="1"/>
  <c r="P20967" i="17" a="1"/>
  <c r="P20967" i="17" s="1"/>
  <c r="Q20967" i="17" a="1"/>
  <c r="Q20967" i="17" s="1"/>
  <c r="R20967" i="17" s="1" a="1"/>
  <c r="R20967" i="17" s="1"/>
  <c r="P20968" i="17" a="1"/>
  <c r="P20968" i="17" s="1"/>
  <c r="Q20968" i="17" a="1"/>
  <c r="Q20968" i="17" s="1"/>
  <c r="R20968" i="17" s="1" a="1"/>
  <c r="R20968" i="17" s="1"/>
  <c r="P20969" i="17" a="1"/>
  <c r="P20969" i="17" s="1"/>
  <c r="Q20969" i="17" a="1"/>
  <c r="Q20969" i="17" s="1"/>
  <c r="R20969" i="17" s="1" a="1"/>
  <c r="R20969" i="17" s="1"/>
  <c r="P20970" i="17" a="1"/>
  <c r="P20970" i="17" s="1"/>
  <c r="Q20970" i="17" a="1"/>
  <c r="Q20970" i="17" s="1"/>
  <c r="R20970" i="17" s="1" a="1"/>
  <c r="R20970" i="17" s="1"/>
  <c r="P20971" i="17" a="1"/>
  <c r="P20971" i="17" s="1"/>
  <c r="Q20971" i="17" a="1"/>
  <c r="Q20971" i="17" s="1"/>
  <c r="R20971" i="17" s="1" a="1"/>
  <c r="R20971" i="17" s="1"/>
  <c r="P20972" i="17" a="1"/>
  <c r="P20972" i="17" s="1"/>
  <c r="Q20972" i="17" a="1"/>
  <c r="Q20972" i="17" s="1"/>
  <c r="R20972" i="17" s="1" a="1"/>
  <c r="R20972" i="17" s="1"/>
  <c r="P20973" i="17" a="1"/>
  <c r="P20973" i="17" s="1"/>
  <c r="Q20973" i="17" a="1"/>
  <c r="Q20973" i="17" s="1"/>
  <c r="R20973" i="17" s="1" a="1"/>
  <c r="R20973" i="17" s="1"/>
  <c r="P20974" i="17" a="1"/>
  <c r="P20974" i="17" s="1"/>
  <c r="Q20974" i="17" a="1"/>
  <c r="Q20974" i="17" s="1"/>
  <c r="R20974" i="17" s="1" a="1"/>
  <c r="R20974" i="17" s="1"/>
  <c r="P20975" i="17" a="1"/>
  <c r="P20975" i="17" s="1"/>
  <c r="Q20975" i="17" a="1"/>
  <c r="Q20975" i="17" s="1"/>
  <c r="R20975" i="17" s="1" a="1"/>
  <c r="R20975" i="17" s="1"/>
  <c r="P20976" i="17" a="1"/>
  <c r="P20976" i="17" s="1"/>
  <c r="Q20976" i="17" a="1"/>
  <c r="Q20976" i="17" s="1"/>
  <c r="R20976" i="17" s="1" a="1"/>
  <c r="R20976" i="17" s="1"/>
  <c r="P20977" i="17" a="1"/>
  <c r="P20977" i="17" s="1"/>
  <c r="Q20977" i="17" a="1"/>
  <c r="Q20977" i="17" s="1"/>
  <c r="R20977" i="17" s="1" a="1"/>
  <c r="R20977" i="17" s="1"/>
  <c r="P20978" i="17" a="1"/>
  <c r="P20978" i="17" s="1"/>
  <c r="Q20978" i="17" a="1"/>
  <c r="Q20978" i="17" s="1"/>
  <c r="R20978" i="17" s="1" a="1"/>
  <c r="R20978" i="17" s="1"/>
  <c r="P20979" i="17" a="1"/>
  <c r="P20979" i="17" s="1"/>
  <c r="Q20979" i="17" a="1"/>
  <c r="Q20979" i="17" s="1"/>
  <c r="R20979" i="17" s="1" a="1"/>
  <c r="R20979" i="17" s="1"/>
  <c r="P20980" i="17" a="1"/>
  <c r="P20980" i="17" s="1"/>
  <c r="Q20980" i="17" a="1"/>
  <c r="Q20980" i="17" s="1"/>
  <c r="R20980" i="17" s="1" a="1"/>
  <c r="R20980" i="17" s="1"/>
  <c r="P20981" i="17" a="1"/>
  <c r="P20981" i="17" s="1"/>
  <c r="Q20981" i="17" a="1"/>
  <c r="Q20981" i="17" s="1"/>
  <c r="R20981" i="17" s="1" a="1"/>
  <c r="R20981" i="17" s="1"/>
  <c r="P20982" i="17" a="1"/>
  <c r="P20982" i="17" s="1"/>
  <c r="Q20982" i="17" a="1"/>
  <c r="Q20982" i="17" s="1"/>
  <c r="R20982" i="17" s="1" a="1"/>
  <c r="R20982" i="17" s="1"/>
  <c r="P20983" i="17" a="1"/>
  <c r="P20983" i="17" s="1"/>
  <c r="Q20983" i="17" a="1"/>
  <c r="Q20983" i="17" s="1"/>
  <c r="R20983" i="17" s="1" a="1"/>
  <c r="R20983" i="17" s="1"/>
  <c r="P20984" i="17" a="1"/>
  <c r="P20984" i="17" s="1"/>
  <c r="Q20984" i="17" a="1"/>
  <c r="Q20984" i="17" s="1"/>
  <c r="R20984" i="17" s="1" a="1"/>
  <c r="R20984" i="17" s="1"/>
  <c r="P20985" i="17" a="1"/>
  <c r="P20985" i="17" s="1"/>
  <c r="Q20985" i="17" a="1"/>
  <c r="Q20985" i="17" s="1"/>
  <c r="R20985" i="17" s="1" a="1"/>
  <c r="R20985" i="17" s="1"/>
  <c r="P20986" i="17" a="1"/>
  <c r="P20986" i="17" s="1"/>
  <c r="Q20986" i="17" a="1"/>
  <c r="Q20986" i="17" s="1"/>
  <c r="R20986" i="17" s="1" a="1"/>
  <c r="R20986" i="17" s="1"/>
  <c r="P20987" i="17" a="1"/>
  <c r="P20987" i="17" s="1"/>
  <c r="Q20987" i="17" a="1"/>
  <c r="Q20987" i="17" s="1"/>
  <c r="R20987" i="17" s="1" a="1"/>
  <c r="R20987" i="17" s="1"/>
  <c r="P20988" i="17" a="1"/>
  <c r="P20988" i="17" s="1"/>
  <c r="Q20988" i="17" a="1"/>
  <c r="Q20988" i="17" s="1"/>
  <c r="R20988" i="17" s="1" a="1"/>
  <c r="R20988" i="17" s="1"/>
  <c r="P20989" i="17" a="1"/>
  <c r="P20989" i="17" s="1"/>
  <c r="Q20989" i="17" a="1"/>
  <c r="Q20989" i="17" s="1"/>
  <c r="R20989" i="17" s="1" a="1"/>
  <c r="R20989" i="17" s="1"/>
  <c r="P20990" i="17" a="1"/>
  <c r="P20990" i="17" s="1"/>
  <c r="Q20990" i="17" a="1"/>
  <c r="Q20990" i="17" s="1"/>
  <c r="R20990" i="17" s="1" a="1"/>
  <c r="R20990" i="17" s="1"/>
  <c r="P20991" i="17" a="1"/>
  <c r="P20991" i="17" s="1"/>
  <c r="Q20991" i="17" a="1"/>
  <c r="Q20991" i="17" s="1"/>
  <c r="R20991" i="17" s="1" a="1"/>
  <c r="R20991" i="17" s="1"/>
  <c r="P20992" i="17" a="1"/>
  <c r="P20992" i="17" s="1"/>
  <c r="Q20992" i="17" a="1"/>
  <c r="Q20992" i="17" s="1"/>
  <c r="R20992" i="17" s="1" a="1"/>
  <c r="R20992" i="17" s="1"/>
  <c r="P20993" i="17" a="1"/>
  <c r="P20993" i="17" s="1"/>
  <c r="Q20993" i="17" a="1"/>
  <c r="Q20993" i="17" s="1"/>
  <c r="R20993" i="17" s="1" a="1"/>
  <c r="R20993" i="17" s="1"/>
  <c r="P20994" i="17" a="1"/>
  <c r="P20994" i="17" s="1"/>
  <c r="Q20994" i="17" a="1"/>
  <c r="Q20994" i="17" s="1"/>
  <c r="R20994" i="17" s="1" a="1"/>
  <c r="R20994" i="17" s="1"/>
  <c r="P20995" i="17" a="1"/>
  <c r="P20995" i="17" s="1"/>
  <c r="Q20995" i="17" a="1"/>
  <c r="Q20995" i="17" s="1"/>
  <c r="R20995" i="17" s="1" a="1"/>
  <c r="R20995" i="17" s="1"/>
  <c r="P20996" i="17" a="1"/>
  <c r="P20996" i="17" s="1"/>
  <c r="Q20996" i="17" a="1"/>
  <c r="Q20996" i="17" s="1"/>
  <c r="R20996" i="17" s="1" a="1"/>
  <c r="R20996" i="17" s="1"/>
  <c r="P20997" i="17" a="1"/>
  <c r="P20997" i="17" s="1"/>
  <c r="Q20997" i="17" a="1"/>
  <c r="Q20997" i="17" s="1"/>
  <c r="R20997" i="17" s="1" a="1"/>
  <c r="R20997" i="17" s="1"/>
  <c r="P20998" i="17" a="1"/>
  <c r="P20998" i="17" s="1"/>
  <c r="Q20998" i="17" a="1"/>
  <c r="Q20998" i="17" s="1"/>
  <c r="R20998" i="17" s="1" a="1"/>
  <c r="R20998" i="17" s="1"/>
  <c r="P20999" i="17" a="1"/>
  <c r="P20999" i="17" s="1"/>
  <c r="Q20999" i="17" a="1"/>
  <c r="Q20999" i="17" s="1"/>
  <c r="R20999" i="17" s="1" a="1"/>
  <c r="R20999" i="17" s="1"/>
  <c r="P21000" i="17" a="1"/>
  <c r="P21000" i="17" s="1"/>
  <c r="Q21000" i="17" a="1"/>
  <c r="Q21000" i="17" s="1"/>
  <c r="R21000" i="17" s="1" a="1"/>
  <c r="R21000" i="17" s="1"/>
  <c r="P21001" i="17" a="1"/>
  <c r="P21001" i="17" s="1"/>
  <c r="Q21001" i="17" a="1"/>
  <c r="Q21001" i="17" s="1"/>
  <c r="R21001" i="17" s="1" a="1"/>
  <c r="R21001" i="17" s="1"/>
  <c r="P21002" i="17" a="1"/>
  <c r="P21002" i="17" s="1"/>
  <c r="Q21002" i="17" a="1"/>
  <c r="Q21002" i="17" s="1"/>
  <c r="R21002" i="17" s="1" a="1"/>
  <c r="R21002" i="17" s="1"/>
  <c r="P21003" i="17" a="1"/>
  <c r="P21003" i="17" s="1"/>
  <c r="Q21003" i="17" a="1"/>
  <c r="Q21003" i="17" s="1"/>
  <c r="R21003" i="17" s="1" a="1"/>
  <c r="R21003" i="17" s="1"/>
  <c r="P21004" i="17" a="1"/>
  <c r="P21004" i="17" s="1"/>
  <c r="Q21004" i="17" a="1"/>
  <c r="Q21004" i="17" s="1"/>
  <c r="R21004" i="17" s="1" a="1"/>
  <c r="R21004" i="17" s="1"/>
  <c r="P21005" i="17" a="1"/>
  <c r="P21005" i="17" s="1"/>
  <c r="Q21005" i="17" a="1"/>
  <c r="Q21005" i="17" s="1"/>
  <c r="R21005" i="17" s="1" a="1"/>
  <c r="R21005" i="17" s="1"/>
  <c r="P21006" i="17" a="1"/>
  <c r="P21006" i="17" s="1"/>
  <c r="Q21006" i="17" a="1"/>
  <c r="Q21006" i="17" s="1"/>
  <c r="R21006" i="17" s="1" a="1"/>
  <c r="R21006" i="17" s="1"/>
  <c r="P21007" i="17" a="1"/>
  <c r="P21007" i="17" s="1"/>
  <c r="Q21007" i="17" a="1"/>
  <c r="Q21007" i="17" s="1"/>
  <c r="R21007" i="17" s="1" a="1"/>
  <c r="R21007" i="17" s="1"/>
  <c r="P21008" i="17" a="1"/>
  <c r="P21008" i="17" s="1"/>
  <c r="Q21008" i="17" a="1"/>
  <c r="Q21008" i="17" s="1"/>
  <c r="R21008" i="17" s="1" a="1"/>
  <c r="R21008" i="17" s="1"/>
  <c r="P21009" i="17" a="1"/>
  <c r="P21009" i="17" s="1"/>
  <c r="Q21009" i="17" a="1"/>
  <c r="Q21009" i="17" s="1"/>
  <c r="R21009" i="17" s="1" a="1"/>
  <c r="R21009" i="17" s="1"/>
  <c r="P21010" i="17" a="1"/>
  <c r="P21010" i="17" s="1"/>
  <c r="Q21010" i="17" a="1"/>
  <c r="Q21010" i="17" s="1"/>
  <c r="R21010" i="17" s="1" a="1"/>
  <c r="R21010" i="17" s="1"/>
  <c r="P21011" i="17" a="1"/>
  <c r="P21011" i="17" s="1"/>
  <c r="Q21011" i="17" a="1"/>
  <c r="Q21011" i="17" s="1"/>
  <c r="R21011" i="17" s="1" a="1"/>
  <c r="R21011" i="17" s="1"/>
  <c r="P21012" i="17" a="1"/>
  <c r="P21012" i="17" s="1"/>
  <c r="Q21012" i="17" a="1"/>
  <c r="Q21012" i="17" s="1"/>
  <c r="R21012" i="17" s="1" a="1"/>
  <c r="R21012" i="17" s="1"/>
  <c r="P21013" i="17" a="1"/>
  <c r="P21013" i="17" s="1"/>
  <c r="Q21013" i="17" a="1"/>
  <c r="Q21013" i="17" s="1"/>
  <c r="R21013" i="17" s="1" a="1"/>
  <c r="R21013" i="17" s="1"/>
  <c r="P21014" i="17" a="1"/>
  <c r="P21014" i="17" s="1"/>
  <c r="Q21014" i="17" a="1"/>
  <c r="Q21014" i="17" s="1"/>
  <c r="R21014" i="17" s="1" a="1"/>
  <c r="R21014" i="17" s="1"/>
  <c r="P21015" i="17" a="1"/>
  <c r="P21015" i="17" s="1"/>
  <c r="Q21015" i="17" a="1"/>
  <c r="Q21015" i="17" s="1"/>
  <c r="R21015" i="17" s="1" a="1"/>
  <c r="R21015" i="17" s="1"/>
  <c r="P21016" i="17" a="1"/>
  <c r="P21016" i="17" s="1"/>
  <c r="Q21016" i="17" a="1"/>
  <c r="Q21016" i="17" s="1"/>
  <c r="R21016" i="17" s="1" a="1"/>
  <c r="R21016" i="17" s="1"/>
  <c r="P21017" i="17" a="1"/>
  <c r="P21017" i="17" s="1"/>
  <c r="Q21017" i="17" a="1"/>
  <c r="Q21017" i="17" s="1"/>
  <c r="R21017" i="17" s="1" a="1"/>
  <c r="R21017" i="17" s="1"/>
  <c r="P21018" i="17" a="1"/>
  <c r="P21018" i="17" s="1"/>
  <c r="Q21018" i="17" a="1"/>
  <c r="Q21018" i="17" s="1"/>
  <c r="R21018" i="17" s="1" a="1"/>
  <c r="R21018" i="17" s="1"/>
  <c r="P21019" i="17" a="1"/>
  <c r="P21019" i="17" s="1"/>
  <c r="Q21019" i="17" a="1"/>
  <c r="Q21019" i="17" s="1"/>
  <c r="R21019" i="17" s="1" a="1"/>
  <c r="R21019" i="17" s="1"/>
  <c r="P21020" i="17" a="1"/>
  <c r="P21020" i="17" s="1"/>
  <c r="Q21020" i="17" a="1"/>
  <c r="Q21020" i="17" s="1"/>
  <c r="R21020" i="17" s="1" a="1"/>
  <c r="R21020" i="17" s="1"/>
  <c r="P21021" i="17" a="1"/>
  <c r="P21021" i="17" s="1"/>
  <c r="Q21021" i="17" a="1"/>
  <c r="Q21021" i="17" s="1"/>
  <c r="R21021" i="17" s="1" a="1"/>
  <c r="R21021" i="17" s="1"/>
  <c r="P21022" i="17" a="1"/>
  <c r="P21022" i="17" s="1"/>
  <c r="Q21022" i="17" a="1"/>
  <c r="Q21022" i="17" s="1"/>
  <c r="R21022" i="17" s="1" a="1"/>
  <c r="R21022" i="17" s="1"/>
  <c r="P21023" i="17" a="1"/>
  <c r="P21023" i="17" s="1"/>
  <c r="Q21023" i="17" a="1"/>
  <c r="Q21023" i="17" s="1"/>
  <c r="R21023" i="17" s="1" a="1"/>
  <c r="R21023" i="17" s="1"/>
  <c r="P21024" i="17" a="1"/>
  <c r="P21024" i="17" s="1"/>
  <c r="Q21024" i="17" a="1"/>
  <c r="Q21024" i="17" s="1"/>
  <c r="R21024" i="17" s="1" a="1"/>
  <c r="R21024" i="17" s="1"/>
  <c r="P21025" i="17" a="1"/>
  <c r="P21025" i="17" s="1"/>
  <c r="Q21025" i="17" a="1"/>
  <c r="Q21025" i="17" s="1"/>
  <c r="R21025" i="17" s="1" a="1"/>
  <c r="R21025" i="17" s="1"/>
  <c r="P21026" i="17" a="1"/>
  <c r="P21026" i="17" s="1"/>
  <c r="Q21026" i="17" a="1"/>
  <c r="Q21026" i="17" s="1"/>
  <c r="R21026" i="17" s="1" a="1"/>
  <c r="R21026" i="17" s="1"/>
  <c r="P21027" i="17" a="1"/>
  <c r="P21027" i="17" s="1"/>
  <c r="Q21027" i="17" a="1"/>
  <c r="Q21027" i="17" s="1"/>
  <c r="R21027" i="17" s="1" a="1"/>
  <c r="R21027" i="17" s="1"/>
  <c r="P21028" i="17" a="1"/>
  <c r="P21028" i="17" s="1"/>
  <c r="Q21028" i="17" a="1"/>
  <c r="Q21028" i="17" s="1"/>
  <c r="R21028" i="17" s="1" a="1"/>
  <c r="R21028" i="17" s="1"/>
  <c r="P21029" i="17" a="1"/>
  <c r="P21029" i="17" s="1"/>
  <c r="Q21029" i="17" a="1"/>
  <c r="Q21029" i="17" s="1"/>
  <c r="R21029" i="17" s="1" a="1"/>
  <c r="R21029" i="17" s="1"/>
  <c r="P21030" i="17" a="1"/>
  <c r="P21030" i="17" s="1"/>
  <c r="Q21030" i="17" a="1"/>
  <c r="Q21030" i="17" s="1"/>
  <c r="R21030" i="17" s="1" a="1"/>
  <c r="R21030" i="17" s="1"/>
  <c r="P21031" i="17" a="1"/>
  <c r="P21031" i="17" s="1"/>
  <c r="Q21031" i="17" a="1"/>
  <c r="Q21031" i="17" s="1"/>
  <c r="R21031" i="17" s="1" a="1"/>
  <c r="R21031" i="17" s="1"/>
  <c r="P21032" i="17" a="1"/>
  <c r="P21032" i="17" s="1"/>
  <c r="Q21032" i="17" a="1"/>
  <c r="Q21032" i="17" s="1"/>
  <c r="R21032" i="17" s="1" a="1"/>
  <c r="R21032" i="17" s="1"/>
  <c r="P21033" i="17" a="1"/>
  <c r="P21033" i="17" s="1"/>
  <c r="Q21033" i="17" a="1"/>
  <c r="Q21033" i="17" s="1"/>
  <c r="R21033" i="17" s="1" a="1"/>
  <c r="R21033" i="17" s="1"/>
  <c r="P21034" i="17" a="1"/>
  <c r="P21034" i="17" s="1"/>
  <c r="Q21034" i="17" a="1"/>
  <c r="Q21034" i="17" s="1"/>
  <c r="R21034" i="17" s="1" a="1"/>
  <c r="R21034" i="17" s="1"/>
  <c r="P21035" i="17" a="1"/>
  <c r="P21035" i="17" s="1"/>
  <c r="Q21035" i="17" a="1"/>
  <c r="Q21035" i="17" s="1"/>
  <c r="R21035" i="17" s="1" a="1"/>
  <c r="R21035" i="17" s="1"/>
  <c r="P21036" i="17" a="1"/>
  <c r="P21036" i="17" s="1"/>
  <c r="Q21036" i="17" a="1"/>
  <c r="Q21036" i="17" s="1"/>
  <c r="R21036" i="17" s="1" a="1"/>
  <c r="R21036" i="17" s="1"/>
  <c r="P21037" i="17" a="1"/>
  <c r="P21037" i="17" s="1"/>
  <c r="Q21037" i="17" a="1"/>
  <c r="Q21037" i="17" s="1"/>
  <c r="R21037" i="17" s="1" a="1"/>
  <c r="R21037" i="17" s="1"/>
  <c r="P21038" i="17" a="1"/>
  <c r="P21038" i="17" s="1"/>
  <c r="Q21038" i="17" a="1"/>
  <c r="Q21038" i="17" s="1"/>
  <c r="R21038" i="17" s="1" a="1"/>
  <c r="R21038" i="17" s="1"/>
  <c r="P21039" i="17" a="1"/>
  <c r="P21039" i="17" s="1"/>
  <c r="Q21039" i="17" a="1"/>
  <c r="Q21039" i="17" s="1"/>
  <c r="R21039" i="17" s="1" a="1"/>
  <c r="R21039" i="17" s="1"/>
  <c r="P21040" i="17" a="1"/>
  <c r="P21040" i="17" s="1"/>
  <c r="Q21040" i="17" a="1"/>
  <c r="Q21040" i="17" s="1"/>
  <c r="R21040" i="17" s="1" a="1"/>
  <c r="R21040" i="17" s="1"/>
  <c r="P21041" i="17" a="1"/>
  <c r="P21041" i="17" s="1"/>
  <c r="Q21041" i="17" a="1"/>
  <c r="Q21041" i="17" s="1"/>
  <c r="R21041" i="17" s="1" a="1"/>
  <c r="R21041" i="17" s="1"/>
  <c r="P21042" i="17" a="1"/>
  <c r="P21042" i="17" s="1"/>
  <c r="Q21042" i="17" a="1"/>
  <c r="Q21042" i="17" s="1"/>
  <c r="R21042" i="17" s="1" a="1"/>
  <c r="R21042" i="17" s="1"/>
  <c r="P21043" i="17" a="1"/>
  <c r="P21043" i="17" s="1"/>
  <c r="Q21043" i="17" a="1"/>
  <c r="Q21043" i="17" s="1"/>
  <c r="R21043" i="17" s="1" a="1"/>
  <c r="R21043" i="17" s="1"/>
  <c r="P21044" i="17" a="1"/>
  <c r="P21044" i="17" s="1"/>
  <c r="Q21044" i="17" a="1"/>
  <c r="Q21044" i="17" s="1"/>
  <c r="R21044" i="17" s="1" a="1"/>
  <c r="R21044" i="17" s="1"/>
  <c r="P21045" i="17" a="1"/>
  <c r="P21045" i="17" s="1"/>
  <c r="Q21045" i="17" a="1"/>
  <c r="Q21045" i="17" s="1"/>
  <c r="R21045" i="17" s="1" a="1"/>
  <c r="R21045" i="17" s="1"/>
  <c r="P21046" i="17" a="1"/>
  <c r="P21046" i="17" s="1"/>
  <c r="Q21046" i="17" a="1"/>
  <c r="Q21046" i="17" s="1"/>
  <c r="R21046" i="17" s="1" a="1"/>
  <c r="R21046" i="17" s="1"/>
  <c r="P21047" i="17" a="1"/>
  <c r="P21047" i="17" s="1"/>
  <c r="Q21047" i="17" a="1"/>
  <c r="Q21047" i="17" s="1"/>
  <c r="R21047" i="17" s="1" a="1"/>
  <c r="R21047" i="17" s="1"/>
  <c r="P21048" i="17" a="1"/>
  <c r="P21048" i="17" s="1"/>
  <c r="Q21048" i="17" a="1"/>
  <c r="Q21048" i="17" s="1"/>
  <c r="R21048" i="17" s="1" a="1"/>
  <c r="R21048" i="17" s="1"/>
  <c r="P21049" i="17" a="1"/>
  <c r="P21049" i="17" s="1"/>
  <c r="Q21049" i="17" a="1"/>
  <c r="Q21049" i="17" s="1"/>
  <c r="R21049" i="17" s="1" a="1"/>
  <c r="R21049" i="17" s="1"/>
  <c r="P21050" i="17" a="1"/>
  <c r="P21050" i="17" s="1"/>
  <c r="Q21050" i="17" a="1"/>
  <c r="Q21050" i="17" s="1"/>
  <c r="R21050" i="17" s="1" a="1"/>
  <c r="R21050" i="17" s="1"/>
  <c r="P21051" i="17" a="1"/>
  <c r="P21051" i="17" s="1"/>
  <c r="Q21051" i="17" a="1"/>
  <c r="Q21051" i="17" s="1"/>
  <c r="R21051" i="17" s="1" a="1"/>
  <c r="R21051" i="17" s="1"/>
  <c r="P21052" i="17" a="1"/>
  <c r="P21052" i="17" s="1"/>
  <c r="Q21052" i="17" a="1"/>
  <c r="Q21052" i="17" s="1"/>
  <c r="R21052" i="17" s="1" a="1"/>
  <c r="R21052" i="17" s="1"/>
  <c r="P21053" i="17" a="1"/>
  <c r="P21053" i="17" s="1"/>
  <c r="Q21053" i="17" a="1"/>
  <c r="Q21053" i="17" s="1"/>
  <c r="R21053" i="17" s="1" a="1"/>
  <c r="R21053" i="17" s="1"/>
  <c r="P21054" i="17" a="1"/>
  <c r="P21054" i="17" s="1"/>
  <c r="Q21054" i="17" a="1"/>
  <c r="Q21054" i="17" s="1"/>
  <c r="R21054" i="17" s="1" a="1"/>
  <c r="R21054" i="17" s="1"/>
  <c r="P21055" i="17" a="1"/>
  <c r="P21055" i="17" s="1"/>
  <c r="Q21055" i="17" a="1"/>
  <c r="Q21055" i="17" s="1"/>
  <c r="R21055" i="17" s="1" a="1"/>
  <c r="R21055" i="17" s="1"/>
  <c r="P21056" i="17" a="1"/>
  <c r="P21056" i="17" s="1"/>
  <c r="Q21056" i="17" a="1"/>
  <c r="Q21056" i="17" s="1"/>
  <c r="R21056" i="17" s="1" a="1"/>
  <c r="R21056" i="17" s="1"/>
  <c r="P21057" i="17" a="1"/>
  <c r="P21057" i="17" s="1"/>
  <c r="Q21057" i="17" a="1"/>
  <c r="Q21057" i="17" s="1"/>
  <c r="R21057" i="17" s="1" a="1"/>
  <c r="R21057" i="17" s="1"/>
  <c r="P21058" i="17" a="1"/>
  <c r="P21058" i="17" s="1"/>
  <c r="Q21058" i="17" a="1"/>
  <c r="Q21058" i="17" s="1"/>
  <c r="R21058" i="17" s="1" a="1"/>
  <c r="R21058" i="17" s="1"/>
  <c r="P21059" i="17" a="1"/>
  <c r="P21059" i="17" s="1"/>
  <c r="Q21059" i="17" a="1"/>
  <c r="Q21059" i="17" s="1"/>
  <c r="R21059" i="17" s="1" a="1"/>
  <c r="R21059" i="17" s="1"/>
  <c r="P21060" i="17" a="1"/>
  <c r="P21060" i="17" s="1"/>
  <c r="Q21060" i="17" a="1"/>
  <c r="Q21060" i="17" s="1"/>
  <c r="R21060" i="17" s="1" a="1"/>
  <c r="R21060" i="17" s="1"/>
  <c r="P21061" i="17" a="1"/>
  <c r="P21061" i="17" s="1"/>
  <c r="Q21061" i="17" a="1"/>
  <c r="Q21061" i="17" s="1"/>
  <c r="R21061" i="17" s="1" a="1"/>
  <c r="R21061" i="17" s="1"/>
  <c r="P21062" i="17" a="1"/>
  <c r="P21062" i="17" s="1"/>
  <c r="Q21062" i="17" a="1"/>
  <c r="Q21062" i="17" s="1"/>
  <c r="R21062" i="17" s="1" a="1"/>
  <c r="R21062" i="17" s="1"/>
  <c r="P21063" i="17" a="1"/>
  <c r="P21063" i="17" s="1"/>
  <c r="Q21063" i="17" a="1"/>
  <c r="Q21063" i="17" s="1"/>
  <c r="R21063" i="17" s="1" a="1"/>
  <c r="R21063" i="17" s="1"/>
  <c r="P21064" i="17" a="1"/>
  <c r="P21064" i="17" s="1"/>
  <c r="Q21064" i="17" a="1"/>
  <c r="Q21064" i="17" s="1"/>
  <c r="R21064" i="17" s="1" a="1"/>
  <c r="R21064" i="17" s="1"/>
  <c r="P21065" i="17" a="1"/>
  <c r="P21065" i="17" s="1"/>
  <c r="Q21065" i="17" a="1"/>
  <c r="Q21065" i="17" s="1"/>
  <c r="R21065" i="17" s="1" a="1"/>
  <c r="R21065" i="17" s="1"/>
  <c r="P21066" i="17" a="1"/>
  <c r="P21066" i="17" s="1"/>
  <c r="Q21066" i="17" a="1"/>
  <c r="Q21066" i="17" s="1"/>
  <c r="R21066" i="17" s="1" a="1"/>
  <c r="R21066" i="17" s="1"/>
  <c r="P21067" i="17" a="1"/>
  <c r="P21067" i="17" s="1"/>
  <c r="Q21067" i="17" a="1"/>
  <c r="Q21067" i="17" s="1"/>
  <c r="R21067" i="17" s="1" a="1"/>
  <c r="R21067" i="17" s="1"/>
  <c r="P21068" i="17" a="1"/>
  <c r="P21068" i="17" s="1"/>
  <c r="Q21068" i="17" a="1"/>
  <c r="Q21068" i="17" s="1"/>
  <c r="R21068" i="17" s="1" a="1"/>
  <c r="R21068" i="17" s="1"/>
  <c r="P21069" i="17" a="1"/>
  <c r="P21069" i="17" s="1"/>
  <c r="Q21069" i="17" a="1"/>
  <c r="Q21069" i="17" s="1"/>
  <c r="R21069" i="17" s="1" a="1"/>
  <c r="R21069" i="17" s="1"/>
  <c r="P21070" i="17" a="1"/>
  <c r="P21070" i="17" s="1"/>
  <c r="Q21070" i="17" a="1"/>
  <c r="Q21070" i="17" s="1"/>
  <c r="R21070" i="17" s="1" a="1"/>
  <c r="R21070" i="17" s="1"/>
  <c r="P21071" i="17" a="1"/>
  <c r="P21071" i="17" s="1"/>
  <c r="Q21071" i="17" a="1"/>
  <c r="Q21071" i="17" s="1"/>
  <c r="R21071" i="17" s="1" a="1"/>
  <c r="R21071" i="17" s="1"/>
  <c r="P21072" i="17" a="1"/>
  <c r="P21072" i="17" s="1"/>
  <c r="Q21072" i="17" a="1"/>
  <c r="Q21072" i="17" s="1"/>
  <c r="R21072" i="17" s="1" a="1"/>
  <c r="R21072" i="17" s="1"/>
  <c r="P21073" i="17" a="1"/>
  <c r="P21073" i="17" s="1"/>
  <c r="Q21073" i="17" a="1"/>
  <c r="Q21073" i="17" s="1"/>
  <c r="R21073" i="17" s="1" a="1"/>
  <c r="R21073" i="17" s="1"/>
  <c r="P21074" i="17" a="1"/>
  <c r="P21074" i="17" s="1"/>
  <c r="Q21074" i="17" a="1"/>
  <c r="Q21074" i="17" s="1"/>
  <c r="R21074" i="17" s="1" a="1"/>
  <c r="R21074" i="17" s="1"/>
  <c r="P21075" i="17" a="1"/>
  <c r="P21075" i="17" s="1"/>
  <c r="Q21075" i="17" a="1"/>
  <c r="Q21075" i="17" s="1"/>
  <c r="R21075" i="17" s="1" a="1"/>
  <c r="R21075" i="17" s="1"/>
  <c r="P21076" i="17" a="1"/>
  <c r="P21076" i="17" s="1"/>
  <c r="Q21076" i="17" a="1"/>
  <c r="Q21076" i="17" s="1"/>
  <c r="R21076" i="17" s="1" a="1"/>
  <c r="R21076" i="17" s="1"/>
  <c r="P21077" i="17" a="1"/>
  <c r="P21077" i="17" s="1"/>
  <c r="Q21077" i="17" a="1"/>
  <c r="Q21077" i="17" s="1"/>
  <c r="R21077" i="17" s="1" a="1"/>
  <c r="R21077" i="17" s="1"/>
  <c r="P21078" i="17" a="1"/>
  <c r="P21078" i="17" s="1"/>
  <c r="Q21078" i="17" a="1"/>
  <c r="Q21078" i="17" s="1"/>
  <c r="R21078" i="17" s="1" a="1"/>
  <c r="R21078" i="17" s="1"/>
  <c r="P21079" i="17" a="1"/>
  <c r="P21079" i="17" s="1"/>
  <c r="Q21079" i="17" a="1"/>
  <c r="Q21079" i="17" s="1"/>
  <c r="R21079" i="17" s="1" a="1"/>
  <c r="R21079" i="17" s="1"/>
  <c r="P21080" i="17" a="1"/>
  <c r="P21080" i="17" s="1"/>
  <c r="Q21080" i="17" a="1"/>
  <c r="Q21080" i="17" s="1"/>
  <c r="R21080" i="17" s="1" a="1"/>
  <c r="R21080" i="17" s="1"/>
  <c r="P21081" i="17" a="1"/>
  <c r="P21081" i="17" s="1"/>
  <c r="Q21081" i="17" a="1"/>
  <c r="Q21081" i="17" s="1"/>
  <c r="R21081" i="17" s="1" a="1"/>
  <c r="R21081" i="17" s="1"/>
  <c r="P21082" i="17" a="1"/>
  <c r="P21082" i="17" s="1"/>
  <c r="Q21082" i="17" a="1"/>
  <c r="Q21082" i="17" s="1"/>
  <c r="R21082" i="17" s="1" a="1"/>
  <c r="R21082" i="17" s="1"/>
  <c r="P21083" i="17" a="1"/>
  <c r="P21083" i="17" s="1"/>
  <c r="Q21083" i="17" a="1"/>
  <c r="Q21083" i="17" s="1"/>
  <c r="R21083" i="17" s="1" a="1"/>
  <c r="R21083" i="17" s="1"/>
  <c r="P21084" i="17" a="1"/>
  <c r="P21084" i="17" s="1"/>
  <c r="Q21084" i="17" a="1"/>
  <c r="Q21084" i="17" s="1"/>
  <c r="R21084" i="17" s="1" a="1"/>
  <c r="R21084" i="17" s="1"/>
  <c r="P21085" i="17" a="1"/>
  <c r="P21085" i="17" s="1"/>
  <c r="Q21085" i="17" a="1"/>
  <c r="Q21085" i="17" s="1"/>
  <c r="R21085" i="17" s="1" a="1"/>
  <c r="R21085" i="17" s="1"/>
  <c r="P21086" i="17" a="1"/>
  <c r="P21086" i="17" s="1"/>
  <c r="Q21086" i="17" a="1"/>
  <c r="Q21086" i="17" s="1"/>
  <c r="R21086" i="17" s="1" a="1"/>
  <c r="R21086" i="17" s="1"/>
  <c r="P21087" i="17" a="1"/>
  <c r="P21087" i="17" s="1"/>
  <c r="Q21087" i="17" a="1"/>
  <c r="Q21087" i="17" s="1"/>
  <c r="R21087" i="17" s="1" a="1"/>
  <c r="R21087" i="17" s="1"/>
  <c r="P21088" i="17" a="1"/>
  <c r="P21088" i="17" s="1"/>
  <c r="Q21088" i="17" a="1"/>
  <c r="Q21088" i="17" s="1"/>
  <c r="R21088" i="17" s="1" a="1"/>
  <c r="R21088" i="17" s="1"/>
  <c r="P21089" i="17" a="1"/>
  <c r="P21089" i="17" s="1"/>
  <c r="Q21089" i="17" a="1"/>
  <c r="Q21089" i="17" s="1"/>
  <c r="R21089" i="17" s="1" a="1"/>
  <c r="R21089" i="17" s="1"/>
  <c r="P21090" i="17" a="1"/>
  <c r="P21090" i="17" s="1"/>
  <c r="Q21090" i="17" a="1"/>
  <c r="Q21090" i="17" s="1"/>
  <c r="R21090" i="17" s="1" a="1"/>
  <c r="R21090" i="17" s="1"/>
  <c r="P21091" i="17" a="1"/>
  <c r="P21091" i="17" s="1"/>
  <c r="Q21091" i="17" a="1"/>
  <c r="Q21091" i="17" s="1"/>
  <c r="R21091" i="17" s="1" a="1"/>
  <c r="R21091" i="17" s="1"/>
  <c r="P21092" i="17" a="1"/>
  <c r="P21092" i="17" s="1"/>
  <c r="Q21092" i="17" a="1"/>
  <c r="Q21092" i="17" s="1"/>
  <c r="R21092" i="17" s="1" a="1"/>
  <c r="R21092" i="17" s="1"/>
  <c r="P21093" i="17" a="1"/>
  <c r="P21093" i="17" s="1"/>
  <c r="Q21093" i="17" a="1"/>
  <c r="Q21093" i="17" s="1"/>
  <c r="R21093" i="17" s="1" a="1"/>
  <c r="R21093" i="17" s="1"/>
  <c r="P21094" i="17" a="1"/>
  <c r="P21094" i="17" s="1"/>
  <c r="Q21094" i="17" a="1"/>
  <c r="Q21094" i="17" s="1"/>
  <c r="R21094" i="17" s="1" a="1"/>
  <c r="R21094" i="17" s="1"/>
  <c r="P21095" i="17" a="1"/>
  <c r="P21095" i="17" s="1"/>
  <c r="Q21095" i="17" a="1"/>
  <c r="Q21095" i="17" s="1"/>
  <c r="R21095" i="17" s="1" a="1"/>
  <c r="R21095" i="17" s="1"/>
  <c r="P21096" i="17" a="1"/>
  <c r="P21096" i="17" s="1"/>
  <c r="Q21096" i="17" a="1"/>
  <c r="Q21096" i="17" s="1"/>
  <c r="R21096" i="17" s="1" a="1"/>
  <c r="R21096" i="17" s="1"/>
  <c r="P21097" i="17" a="1"/>
  <c r="P21097" i="17" s="1"/>
  <c r="Q21097" i="17" a="1"/>
  <c r="Q21097" i="17" s="1"/>
  <c r="R21097" i="17" s="1" a="1"/>
  <c r="R21097" i="17" s="1"/>
  <c r="P21098" i="17" a="1"/>
  <c r="P21098" i="17" s="1"/>
  <c r="Q21098" i="17" a="1"/>
  <c r="Q21098" i="17" s="1"/>
  <c r="R21098" i="17" s="1" a="1"/>
  <c r="R21098" i="17" s="1"/>
  <c r="P21099" i="17" a="1"/>
  <c r="P21099" i="17" s="1"/>
  <c r="Q21099" i="17" a="1"/>
  <c r="Q21099" i="17" s="1"/>
  <c r="R21099" i="17" s="1" a="1"/>
  <c r="R21099" i="17" s="1"/>
  <c r="P21100" i="17" a="1"/>
  <c r="P21100" i="17" s="1"/>
  <c r="Q21100" i="17" a="1"/>
  <c r="Q21100" i="17" s="1"/>
  <c r="R21100" i="17" s="1" a="1"/>
  <c r="R21100" i="17" s="1"/>
  <c r="P21101" i="17" a="1"/>
  <c r="P21101" i="17" s="1"/>
  <c r="Q21101" i="17" a="1"/>
  <c r="Q21101" i="17" s="1"/>
  <c r="R21101" i="17" s="1" a="1"/>
  <c r="R21101" i="17" s="1"/>
  <c r="P21102" i="17" a="1"/>
  <c r="P21102" i="17" s="1"/>
  <c r="Q21102" i="17" a="1"/>
  <c r="Q21102" i="17" s="1"/>
  <c r="R21102" i="17" s="1" a="1"/>
  <c r="R21102" i="17" s="1"/>
  <c r="P21103" i="17" a="1"/>
  <c r="P21103" i="17" s="1"/>
  <c r="Q21103" i="17" a="1"/>
  <c r="Q21103" i="17" s="1"/>
  <c r="R21103" i="17" s="1" a="1"/>
  <c r="R21103" i="17" s="1"/>
  <c r="P21104" i="17" a="1"/>
  <c r="P21104" i="17" s="1"/>
  <c r="Q21104" i="17" a="1"/>
  <c r="Q21104" i="17" s="1"/>
  <c r="R21104" i="17" s="1" a="1"/>
  <c r="R21104" i="17" s="1"/>
  <c r="P21105" i="17" a="1"/>
  <c r="P21105" i="17" s="1"/>
  <c r="Q21105" i="17" a="1"/>
  <c r="Q21105" i="17" s="1"/>
  <c r="R21105" i="17" s="1" a="1"/>
  <c r="R21105" i="17" s="1"/>
  <c r="P21106" i="17" a="1"/>
  <c r="P21106" i="17" s="1"/>
  <c r="Q21106" i="17" a="1"/>
  <c r="Q21106" i="17" s="1"/>
  <c r="R21106" i="17" s="1" a="1"/>
  <c r="R21106" i="17" s="1"/>
  <c r="P21107" i="17" a="1"/>
  <c r="P21107" i="17" s="1"/>
  <c r="Q21107" i="17" a="1"/>
  <c r="Q21107" i="17" s="1"/>
  <c r="R21107" i="17" s="1" a="1"/>
  <c r="R21107" i="17" s="1"/>
  <c r="P21108" i="17" a="1"/>
  <c r="P21108" i="17" s="1"/>
  <c r="Q21108" i="17" a="1"/>
  <c r="Q21108" i="17" s="1"/>
  <c r="R21108" i="17" s="1" a="1"/>
  <c r="R21108" i="17" s="1"/>
  <c r="P21109" i="17" a="1"/>
  <c r="P21109" i="17" s="1"/>
  <c r="Q21109" i="17" a="1"/>
  <c r="Q21109" i="17" s="1"/>
  <c r="R21109" i="17" s="1" a="1"/>
  <c r="R21109" i="17" s="1"/>
  <c r="P21110" i="17" a="1"/>
  <c r="P21110" i="17" s="1"/>
  <c r="Q21110" i="17" a="1"/>
  <c r="Q21110" i="17" s="1"/>
  <c r="R21110" i="17" s="1" a="1"/>
  <c r="R21110" i="17" s="1"/>
  <c r="P21111" i="17" a="1"/>
  <c r="P21111" i="17" s="1"/>
  <c r="Q21111" i="17" a="1"/>
  <c r="Q21111" i="17" s="1"/>
  <c r="R21111" i="17" s="1" a="1"/>
  <c r="R21111" i="17" s="1"/>
  <c r="P21112" i="17" a="1"/>
  <c r="P21112" i="17" s="1"/>
  <c r="Q21112" i="17" a="1"/>
  <c r="Q21112" i="17" s="1"/>
  <c r="R21112" i="17" s="1" a="1"/>
  <c r="R21112" i="17" s="1"/>
  <c r="P21113" i="17" a="1"/>
  <c r="P21113" i="17" s="1"/>
  <c r="Q21113" i="17" a="1"/>
  <c r="Q21113" i="17" s="1"/>
  <c r="R21113" i="17" s="1" a="1"/>
  <c r="R21113" i="17" s="1"/>
  <c r="P21114" i="17" a="1"/>
  <c r="P21114" i="17" s="1"/>
  <c r="Q21114" i="17" a="1"/>
  <c r="Q21114" i="17" s="1"/>
  <c r="R21114" i="17" s="1" a="1"/>
  <c r="R21114" i="17" s="1"/>
  <c r="P21115" i="17" a="1"/>
  <c r="P21115" i="17" s="1"/>
  <c r="Q21115" i="17" a="1"/>
  <c r="Q21115" i="17" s="1"/>
  <c r="R21115" i="17" s="1" a="1"/>
  <c r="R21115" i="17" s="1"/>
  <c r="P21116" i="17" a="1"/>
  <c r="P21116" i="17" s="1"/>
  <c r="Q21116" i="17" a="1"/>
  <c r="Q21116" i="17" s="1"/>
  <c r="R21116" i="17" s="1" a="1"/>
  <c r="R21116" i="17" s="1"/>
  <c r="P21117" i="17" a="1"/>
  <c r="P21117" i="17" s="1"/>
  <c r="Q21117" i="17" a="1"/>
  <c r="Q21117" i="17" s="1"/>
  <c r="R21117" i="17" s="1" a="1"/>
  <c r="R21117" i="17" s="1"/>
  <c r="P21118" i="17" a="1"/>
  <c r="P21118" i="17" s="1"/>
  <c r="Q21118" i="17" a="1"/>
  <c r="Q21118" i="17" s="1"/>
  <c r="R21118" i="17" s="1" a="1"/>
  <c r="R21118" i="17" s="1"/>
  <c r="P21119" i="17" a="1"/>
  <c r="P21119" i="17" s="1"/>
  <c r="Q21119" i="17" a="1"/>
  <c r="Q21119" i="17" s="1"/>
  <c r="R21119" i="17" s="1" a="1"/>
  <c r="R21119" i="17" s="1"/>
  <c r="P21120" i="17" a="1"/>
  <c r="P21120" i="17" s="1"/>
  <c r="Q21120" i="17" a="1"/>
  <c r="Q21120" i="17" s="1"/>
  <c r="R21120" i="17" s="1" a="1"/>
  <c r="R21120" i="17" s="1"/>
  <c r="P21121" i="17" a="1"/>
  <c r="P21121" i="17" s="1"/>
  <c r="Q21121" i="17" a="1"/>
  <c r="Q21121" i="17" s="1"/>
  <c r="R21121" i="17" s="1" a="1"/>
  <c r="R21121" i="17" s="1"/>
  <c r="P21122" i="17" a="1"/>
  <c r="P21122" i="17" s="1"/>
  <c r="Q21122" i="17" a="1"/>
  <c r="Q21122" i="17" s="1"/>
  <c r="R21122" i="17" s="1" a="1"/>
  <c r="R21122" i="17" s="1"/>
  <c r="P21123" i="17" a="1"/>
  <c r="P21123" i="17" s="1"/>
  <c r="Q21123" i="17" a="1"/>
  <c r="Q21123" i="17" s="1"/>
  <c r="R21123" i="17" s="1" a="1"/>
  <c r="R21123" i="17" s="1"/>
  <c r="P21124" i="17" a="1"/>
  <c r="P21124" i="17" s="1"/>
  <c r="Q21124" i="17" a="1"/>
  <c r="Q21124" i="17" s="1"/>
  <c r="R21124" i="17" s="1" a="1"/>
  <c r="R21124" i="17" s="1"/>
  <c r="P21125" i="17" a="1"/>
  <c r="P21125" i="17" s="1"/>
  <c r="Q21125" i="17" a="1"/>
  <c r="Q21125" i="17" s="1"/>
  <c r="R21125" i="17" s="1" a="1"/>
  <c r="R21125" i="17" s="1"/>
  <c r="P21126" i="17" a="1"/>
  <c r="P21126" i="17" s="1"/>
  <c r="Q21126" i="17" a="1"/>
  <c r="Q21126" i="17" s="1"/>
  <c r="R21126" i="17" s="1" a="1"/>
  <c r="R21126" i="17" s="1"/>
  <c r="P21127" i="17" a="1"/>
  <c r="P21127" i="17" s="1"/>
  <c r="Q21127" i="17" a="1"/>
  <c r="Q21127" i="17" s="1"/>
  <c r="R21127" i="17" s="1" a="1"/>
  <c r="R21127" i="17" s="1"/>
  <c r="P21128" i="17" a="1"/>
  <c r="P21128" i="17" s="1"/>
  <c r="Q21128" i="17" a="1"/>
  <c r="Q21128" i="17" s="1"/>
  <c r="R21128" i="17" s="1" a="1"/>
  <c r="R21128" i="17" s="1"/>
  <c r="P21129" i="17" a="1"/>
  <c r="P21129" i="17" s="1"/>
  <c r="Q21129" i="17" a="1"/>
  <c r="Q21129" i="17" s="1"/>
  <c r="R21129" i="17" s="1" a="1"/>
  <c r="R21129" i="17" s="1"/>
  <c r="P21130" i="17" a="1"/>
  <c r="P21130" i="17" s="1"/>
  <c r="Q21130" i="17" a="1"/>
  <c r="Q21130" i="17" s="1"/>
  <c r="R21130" i="17" s="1" a="1"/>
  <c r="R21130" i="17" s="1"/>
  <c r="P21131" i="17" a="1"/>
  <c r="P21131" i="17" s="1"/>
  <c r="Q21131" i="17" a="1"/>
  <c r="Q21131" i="17" s="1"/>
  <c r="R21131" i="17" s="1" a="1"/>
  <c r="R21131" i="17" s="1"/>
  <c r="P21132" i="17" a="1"/>
  <c r="P21132" i="17" s="1"/>
  <c r="Q21132" i="17" a="1"/>
  <c r="Q21132" i="17" s="1"/>
  <c r="R21132" i="17" s="1" a="1"/>
  <c r="R21132" i="17" s="1"/>
  <c r="P21133" i="17" a="1"/>
  <c r="P21133" i="17" s="1"/>
  <c r="Q21133" i="17" a="1"/>
  <c r="Q21133" i="17" s="1"/>
  <c r="R21133" i="17" s="1" a="1"/>
  <c r="R21133" i="17" s="1"/>
  <c r="P21134" i="17" a="1"/>
  <c r="P21134" i="17" s="1"/>
  <c r="Q21134" i="17" a="1"/>
  <c r="Q21134" i="17" s="1"/>
  <c r="R21134" i="17" s="1" a="1"/>
  <c r="R21134" i="17" s="1"/>
  <c r="P21135" i="17" a="1"/>
  <c r="P21135" i="17" s="1"/>
  <c r="Q21135" i="17" a="1"/>
  <c r="Q21135" i="17" s="1"/>
  <c r="R21135" i="17" s="1" a="1"/>
  <c r="R21135" i="17" s="1"/>
  <c r="P21136" i="17" a="1"/>
  <c r="P21136" i="17" s="1"/>
  <c r="Q21136" i="17" a="1"/>
  <c r="Q21136" i="17" s="1"/>
  <c r="R21136" i="17" s="1" a="1"/>
  <c r="R21136" i="17" s="1"/>
  <c r="P21137" i="17" a="1"/>
  <c r="P21137" i="17" s="1"/>
  <c r="Q21137" i="17" a="1"/>
  <c r="Q21137" i="17" s="1"/>
  <c r="R21137" i="17" s="1" a="1"/>
  <c r="R21137" i="17" s="1"/>
  <c r="P21138" i="17" a="1"/>
  <c r="P21138" i="17" s="1"/>
  <c r="Q21138" i="17" a="1"/>
  <c r="Q21138" i="17" s="1"/>
  <c r="R21138" i="17" s="1" a="1"/>
  <c r="R21138" i="17" s="1"/>
  <c r="P21139" i="17" a="1"/>
  <c r="P21139" i="17" s="1"/>
  <c r="Q21139" i="17" a="1"/>
  <c r="Q21139" i="17" s="1"/>
  <c r="R21139" i="17" s="1" a="1"/>
  <c r="R21139" i="17" s="1"/>
  <c r="P21140" i="17" a="1"/>
  <c r="P21140" i="17" s="1"/>
  <c r="Q21140" i="17" a="1"/>
  <c r="Q21140" i="17" s="1"/>
  <c r="R21140" i="17" s="1" a="1"/>
  <c r="R21140" i="17" s="1"/>
  <c r="P21141" i="17" a="1"/>
  <c r="P21141" i="17" s="1"/>
  <c r="Q21141" i="17" a="1"/>
  <c r="Q21141" i="17" s="1"/>
  <c r="R21141" i="17" s="1" a="1"/>
  <c r="R21141" i="17" s="1"/>
  <c r="P21142" i="17" a="1"/>
  <c r="P21142" i="17" s="1"/>
  <c r="Q21142" i="17" a="1"/>
  <c r="Q21142" i="17" s="1"/>
  <c r="R21142" i="17" s="1" a="1"/>
  <c r="R21142" i="17" s="1"/>
  <c r="P21143" i="17" a="1"/>
  <c r="P21143" i="17" s="1"/>
  <c r="Q21143" i="17" a="1"/>
  <c r="Q21143" i="17" s="1"/>
  <c r="R21143" i="17" s="1" a="1"/>
  <c r="R21143" i="17" s="1"/>
  <c r="P21144" i="17" a="1"/>
  <c r="P21144" i="17" s="1"/>
  <c r="Q21144" i="17" a="1"/>
  <c r="Q21144" i="17" s="1"/>
  <c r="R21144" i="17" s="1" a="1"/>
  <c r="R21144" i="17" s="1"/>
  <c r="P21145" i="17" a="1"/>
  <c r="P21145" i="17" s="1"/>
  <c r="Q21145" i="17" a="1"/>
  <c r="Q21145" i="17" s="1"/>
  <c r="R21145" i="17" s="1" a="1"/>
  <c r="R21145" i="17" s="1"/>
  <c r="P21146" i="17" a="1"/>
  <c r="P21146" i="17" s="1"/>
  <c r="Q21146" i="17" a="1"/>
  <c r="Q21146" i="17" s="1"/>
  <c r="R21146" i="17" s="1" a="1"/>
  <c r="R21146" i="17" s="1"/>
  <c r="P21147" i="17" a="1"/>
  <c r="P21147" i="17" s="1"/>
  <c r="Q21147" i="17" a="1"/>
  <c r="Q21147" i="17" s="1"/>
  <c r="R21147" i="17" s="1" a="1"/>
  <c r="R21147" i="17" s="1"/>
  <c r="P21148" i="17" a="1"/>
  <c r="P21148" i="17" s="1"/>
  <c r="Q21148" i="17" a="1"/>
  <c r="Q21148" i="17" s="1"/>
  <c r="R21148" i="17" s="1" a="1"/>
  <c r="R21148" i="17" s="1"/>
  <c r="P21149" i="17" a="1"/>
  <c r="P21149" i="17" s="1"/>
  <c r="Q21149" i="17" a="1"/>
  <c r="Q21149" i="17" s="1"/>
  <c r="R21149" i="17" s="1" a="1"/>
  <c r="R21149" i="17" s="1"/>
  <c r="P21150" i="17" a="1"/>
  <c r="P21150" i="17" s="1"/>
  <c r="Q21150" i="17" a="1"/>
  <c r="Q21150" i="17" s="1"/>
  <c r="R21150" i="17" s="1" a="1"/>
  <c r="R21150" i="17" s="1"/>
  <c r="P21151" i="17" a="1"/>
  <c r="P21151" i="17" s="1"/>
  <c r="Q21151" i="17" a="1"/>
  <c r="Q21151" i="17" s="1"/>
  <c r="R21151" i="17" s="1" a="1"/>
  <c r="R21151" i="17" s="1"/>
  <c r="P21152" i="17" a="1"/>
  <c r="P21152" i="17" s="1"/>
  <c r="Q21152" i="17" a="1"/>
  <c r="Q21152" i="17" s="1"/>
  <c r="R21152" i="17" s="1" a="1"/>
  <c r="R21152" i="17" s="1"/>
  <c r="P21153" i="17" a="1"/>
  <c r="P21153" i="17" s="1"/>
  <c r="Q21153" i="17" a="1"/>
  <c r="Q21153" i="17" s="1"/>
  <c r="R21153" i="17" s="1" a="1"/>
  <c r="R21153" i="17" s="1"/>
  <c r="P21154" i="17" a="1"/>
  <c r="P21154" i="17" s="1"/>
  <c r="Q21154" i="17" a="1"/>
  <c r="Q21154" i="17" s="1"/>
  <c r="R21154" i="17" s="1" a="1"/>
  <c r="R21154" i="17" s="1"/>
  <c r="P21155" i="17" a="1"/>
  <c r="P21155" i="17" s="1"/>
  <c r="Q21155" i="17" a="1"/>
  <c r="Q21155" i="17" s="1"/>
  <c r="R21155" i="17" s="1" a="1"/>
  <c r="R21155" i="17" s="1"/>
  <c r="P21156" i="17" a="1"/>
  <c r="P21156" i="17" s="1"/>
  <c r="Q21156" i="17" a="1"/>
  <c r="Q21156" i="17" s="1"/>
  <c r="R21156" i="17" s="1" a="1"/>
  <c r="R21156" i="17" s="1"/>
  <c r="P21157" i="17" a="1"/>
  <c r="P21157" i="17" s="1"/>
  <c r="Q21157" i="17" a="1"/>
  <c r="Q21157" i="17" s="1"/>
  <c r="R21157" i="17" s="1" a="1"/>
  <c r="R21157" i="17" s="1"/>
  <c r="P21158" i="17" a="1"/>
  <c r="P21158" i="17" s="1"/>
  <c r="Q21158" i="17" a="1"/>
  <c r="Q21158" i="17" s="1"/>
  <c r="R21158" i="17" s="1" a="1"/>
  <c r="R21158" i="17" s="1"/>
  <c r="P21159" i="17" a="1"/>
  <c r="P21159" i="17" s="1"/>
  <c r="Q21159" i="17" a="1"/>
  <c r="Q21159" i="17" s="1"/>
  <c r="R21159" i="17" s="1" a="1"/>
  <c r="R21159" i="17" s="1"/>
  <c r="P21160" i="17" a="1"/>
  <c r="P21160" i="17" s="1"/>
  <c r="Q21160" i="17" a="1"/>
  <c r="Q21160" i="17" s="1"/>
  <c r="R21160" i="17" s="1" a="1"/>
  <c r="R21160" i="17" s="1"/>
  <c r="P21161" i="17" a="1"/>
  <c r="P21161" i="17" s="1"/>
  <c r="Q21161" i="17" a="1"/>
  <c r="Q21161" i="17" s="1"/>
  <c r="R21161" i="17" s="1" a="1"/>
  <c r="R21161" i="17" s="1"/>
  <c r="P21162" i="17" a="1"/>
  <c r="P21162" i="17" s="1"/>
  <c r="Q21162" i="17" a="1"/>
  <c r="Q21162" i="17" s="1"/>
  <c r="R21162" i="17" s="1" a="1"/>
  <c r="R21162" i="17" s="1"/>
  <c r="P21163" i="17" a="1"/>
  <c r="P21163" i="17" s="1"/>
  <c r="Q21163" i="17" a="1"/>
  <c r="Q21163" i="17" s="1"/>
  <c r="R21163" i="17" s="1" a="1"/>
  <c r="R21163" i="17" s="1"/>
  <c r="P21164" i="17" a="1"/>
  <c r="P21164" i="17" s="1"/>
  <c r="Q21164" i="17" a="1"/>
  <c r="Q21164" i="17" s="1"/>
  <c r="R21164" i="17" s="1" a="1"/>
  <c r="R21164" i="17" s="1"/>
  <c r="P21165" i="17" a="1"/>
  <c r="P21165" i="17" s="1"/>
  <c r="Q21165" i="17" a="1"/>
  <c r="Q21165" i="17" s="1"/>
  <c r="R21165" i="17" s="1" a="1"/>
  <c r="R21165" i="17" s="1"/>
  <c r="P21166" i="17" a="1"/>
  <c r="P21166" i="17" s="1"/>
  <c r="Q21166" i="17" a="1"/>
  <c r="Q21166" i="17" s="1"/>
  <c r="R21166" i="17" s="1" a="1"/>
  <c r="R21166" i="17" s="1"/>
  <c r="P21167" i="17" a="1"/>
  <c r="P21167" i="17" s="1"/>
  <c r="Q21167" i="17" a="1"/>
  <c r="Q21167" i="17" s="1"/>
  <c r="R21167" i="17" s="1" a="1"/>
  <c r="R21167" i="17" s="1"/>
  <c r="P21168" i="17" a="1"/>
  <c r="P21168" i="17" s="1"/>
  <c r="Q21168" i="17" a="1"/>
  <c r="Q21168" i="17" s="1"/>
  <c r="R21168" i="17" s="1" a="1"/>
  <c r="R21168" i="17" s="1"/>
  <c r="P21169" i="17" a="1"/>
  <c r="P21169" i="17" s="1"/>
  <c r="Q21169" i="17" a="1"/>
  <c r="Q21169" i="17" s="1"/>
  <c r="R21169" i="17" s="1" a="1"/>
  <c r="R21169" i="17" s="1"/>
  <c r="P21170" i="17" a="1"/>
  <c r="P21170" i="17" s="1"/>
  <c r="Q21170" i="17" a="1"/>
  <c r="Q21170" i="17" s="1"/>
  <c r="R21170" i="17" s="1" a="1"/>
  <c r="R21170" i="17" s="1"/>
  <c r="P21171" i="17" a="1"/>
  <c r="P21171" i="17" s="1"/>
  <c r="Q21171" i="17" a="1"/>
  <c r="Q21171" i="17" s="1"/>
  <c r="R21171" i="17" s="1" a="1"/>
  <c r="R21171" i="17" s="1"/>
  <c r="P21172" i="17" a="1"/>
  <c r="P21172" i="17" s="1"/>
  <c r="Q21172" i="17" a="1"/>
  <c r="Q21172" i="17" s="1"/>
  <c r="R21172" i="17" s="1" a="1"/>
  <c r="R21172" i="17" s="1"/>
  <c r="P21173" i="17" a="1"/>
  <c r="P21173" i="17" s="1"/>
  <c r="Q21173" i="17" a="1"/>
  <c r="Q21173" i="17" s="1"/>
  <c r="R21173" i="17" s="1" a="1"/>
  <c r="R21173" i="17" s="1"/>
  <c r="P21174" i="17" a="1"/>
  <c r="P21174" i="17" s="1"/>
  <c r="Q21174" i="17" a="1"/>
  <c r="Q21174" i="17" s="1"/>
  <c r="R21174" i="17" s="1" a="1"/>
  <c r="R21174" i="17" s="1"/>
  <c r="P21175" i="17" a="1"/>
  <c r="P21175" i="17" s="1"/>
  <c r="Q21175" i="17" a="1"/>
  <c r="Q21175" i="17" s="1"/>
  <c r="R21175" i="17" s="1" a="1"/>
  <c r="R21175" i="17" s="1"/>
  <c r="P21176" i="17" a="1"/>
  <c r="P21176" i="17" s="1"/>
  <c r="Q21176" i="17" a="1"/>
  <c r="Q21176" i="17" s="1"/>
  <c r="R21176" i="17" s="1" a="1"/>
  <c r="R21176" i="17" s="1"/>
  <c r="P21177" i="17" a="1"/>
  <c r="P21177" i="17" s="1"/>
  <c r="Q21177" i="17" a="1"/>
  <c r="Q21177" i="17" s="1"/>
  <c r="R21177" i="17" s="1" a="1"/>
  <c r="R21177" i="17" s="1"/>
  <c r="P21178" i="17" a="1"/>
  <c r="P21178" i="17" s="1"/>
  <c r="Q21178" i="17" a="1"/>
  <c r="Q21178" i="17" s="1"/>
  <c r="R21178" i="17" s="1" a="1"/>
  <c r="R21178" i="17" s="1"/>
  <c r="P21179" i="17" a="1"/>
  <c r="P21179" i="17" s="1"/>
  <c r="Q21179" i="17" a="1"/>
  <c r="Q21179" i="17" s="1"/>
  <c r="R21179" i="17" s="1" a="1"/>
  <c r="R21179" i="17" s="1"/>
  <c r="P21180" i="17" a="1"/>
  <c r="P21180" i="17" s="1"/>
  <c r="Q21180" i="17" a="1"/>
  <c r="Q21180" i="17" s="1"/>
  <c r="R21180" i="17" s="1" a="1"/>
  <c r="R21180" i="17" s="1"/>
  <c r="P21181" i="17" a="1"/>
  <c r="P21181" i="17" s="1"/>
  <c r="Q21181" i="17" a="1"/>
  <c r="Q21181" i="17" s="1"/>
  <c r="R21181" i="17" s="1" a="1"/>
  <c r="R21181" i="17" s="1"/>
  <c r="P21182" i="17" a="1"/>
  <c r="P21182" i="17" s="1"/>
  <c r="Q21182" i="17" a="1"/>
  <c r="Q21182" i="17" s="1"/>
  <c r="R21182" i="17" s="1" a="1"/>
  <c r="R21182" i="17" s="1"/>
  <c r="P21183" i="17" a="1"/>
  <c r="P21183" i="17" s="1"/>
  <c r="Q21183" i="17" a="1"/>
  <c r="Q21183" i="17" s="1"/>
  <c r="R21183" i="17" s="1" a="1"/>
  <c r="R21183" i="17" s="1"/>
  <c r="P21184" i="17" a="1"/>
  <c r="P21184" i="17" s="1"/>
  <c r="Q21184" i="17" a="1"/>
  <c r="Q21184" i="17" s="1"/>
  <c r="R21184" i="17" s="1" a="1"/>
  <c r="R21184" i="17" s="1"/>
  <c r="P21185" i="17" a="1"/>
  <c r="P21185" i="17" s="1"/>
  <c r="Q21185" i="17" a="1"/>
  <c r="Q21185" i="17" s="1"/>
  <c r="R21185" i="17" s="1" a="1"/>
  <c r="R21185" i="17" s="1"/>
  <c r="P21186" i="17" a="1"/>
  <c r="P21186" i="17" s="1"/>
  <c r="Q21186" i="17" a="1"/>
  <c r="Q21186" i="17" s="1"/>
  <c r="R21186" i="17" s="1" a="1"/>
  <c r="R21186" i="17" s="1"/>
  <c r="P21187" i="17" a="1"/>
  <c r="P21187" i="17" s="1"/>
  <c r="Q21187" i="17" a="1"/>
  <c r="Q21187" i="17" s="1"/>
  <c r="R21187" i="17" s="1" a="1"/>
  <c r="R21187" i="17" s="1"/>
  <c r="P21188" i="17" a="1"/>
  <c r="P21188" i="17" s="1"/>
  <c r="Q21188" i="17" a="1"/>
  <c r="Q21188" i="17" s="1"/>
  <c r="R21188" i="17" s="1" a="1"/>
  <c r="R21188" i="17" s="1"/>
  <c r="P21189" i="17" a="1"/>
  <c r="P21189" i="17" s="1"/>
  <c r="Q21189" i="17" a="1"/>
  <c r="Q21189" i="17" s="1"/>
  <c r="R21189" i="17" s="1" a="1"/>
  <c r="R21189" i="17" s="1"/>
  <c r="P21190" i="17" a="1"/>
  <c r="P21190" i="17" s="1"/>
  <c r="Q21190" i="17" a="1"/>
  <c r="Q21190" i="17" s="1"/>
  <c r="R21190" i="17" s="1" a="1"/>
  <c r="R21190" i="17" s="1"/>
  <c r="P21191" i="17" a="1"/>
  <c r="P21191" i="17" s="1"/>
  <c r="Q21191" i="17" a="1"/>
  <c r="Q21191" i="17" s="1"/>
  <c r="R21191" i="17" s="1" a="1"/>
  <c r="R21191" i="17" s="1"/>
  <c r="P21192" i="17" a="1"/>
  <c r="P21192" i="17" s="1"/>
  <c r="Q21192" i="17" a="1"/>
  <c r="Q21192" i="17" s="1"/>
  <c r="R21192" i="17" s="1" a="1"/>
  <c r="R21192" i="17" s="1"/>
  <c r="P21193" i="17" a="1"/>
  <c r="P21193" i="17" s="1"/>
  <c r="Q21193" i="17" a="1"/>
  <c r="Q21193" i="17" s="1"/>
  <c r="R21193" i="17" s="1" a="1"/>
  <c r="R21193" i="17" s="1"/>
  <c r="P21194" i="17" a="1"/>
  <c r="P21194" i="17" s="1"/>
  <c r="Q21194" i="17" a="1"/>
  <c r="Q21194" i="17" s="1"/>
  <c r="R21194" i="17" s="1" a="1"/>
  <c r="R21194" i="17" s="1"/>
  <c r="P21195" i="17" a="1"/>
  <c r="P21195" i="17" s="1"/>
  <c r="Q21195" i="17" a="1"/>
  <c r="Q21195" i="17" s="1"/>
  <c r="R21195" i="17" s="1" a="1"/>
  <c r="R21195" i="17" s="1"/>
  <c r="P21196" i="17" a="1"/>
  <c r="P21196" i="17" s="1"/>
  <c r="Q21196" i="17" a="1"/>
  <c r="Q21196" i="17" s="1"/>
  <c r="R21196" i="17" s="1" a="1"/>
  <c r="R21196" i="17" s="1"/>
  <c r="P21197" i="17" a="1"/>
  <c r="P21197" i="17" s="1"/>
  <c r="Q21197" i="17" a="1"/>
  <c r="Q21197" i="17" s="1"/>
  <c r="R21197" i="17" s="1" a="1"/>
  <c r="R21197" i="17" s="1"/>
  <c r="P21198" i="17" a="1"/>
  <c r="P21198" i="17" s="1"/>
  <c r="Q21198" i="17" a="1"/>
  <c r="Q21198" i="17" s="1"/>
  <c r="R21198" i="17" s="1" a="1"/>
  <c r="R21198" i="17" s="1"/>
  <c r="P21199" i="17" a="1"/>
  <c r="P21199" i="17" s="1"/>
  <c r="Q21199" i="17" a="1"/>
  <c r="Q21199" i="17" s="1"/>
  <c r="R21199" i="17" s="1" a="1"/>
  <c r="R21199" i="17" s="1"/>
  <c r="P21200" i="17" a="1"/>
  <c r="P21200" i="17" s="1"/>
  <c r="Q21200" i="17" a="1"/>
  <c r="Q21200" i="17" s="1"/>
  <c r="R21200" i="17" s="1" a="1"/>
  <c r="R21200" i="17" s="1"/>
  <c r="P21201" i="17" a="1"/>
  <c r="P21201" i="17" s="1"/>
  <c r="Q21201" i="17" a="1"/>
  <c r="Q21201" i="17" s="1"/>
  <c r="R21201" i="17" s="1" a="1"/>
  <c r="R21201" i="17" s="1"/>
  <c r="P21202" i="17" a="1"/>
  <c r="P21202" i="17" s="1"/>
  <c r="Q21202" i="17" a="1"/>
  <c r="Q21202" i="17" s="1"/>
  <c r="R21202" i="17" s="1" a="1"/>
  <c r="R21202" i="17" s="1"/>
  <c r="P21203" i="17" a="1"/>
  <c r="P21203" i="17" s="1"/>
  <c r="Q21203" i="17" a="1"/>
  <c r="Q21203" i="17" s="1"/>
  <c r="R21203" i="17" s="1" a="1"/>
  <c r="R21203" i="17" s="1"/>
  <c r="P21204" i="17" a="1"/>
  <c r="P21204" i="17" s="1"/>
  <c r="Q21204" i="17" a="1"/>
  <c r="Q21204" i="17" s="1"/>
  <c r="R21204" i="17" s="1" a="1"/>
  <c r="R21204" i="17" s="1"/>
  <c r="P21205" i="17" a="1"/>
  <c r="P21205" i="17" s="1"/>
  <c r="Q21205" i="17" a="1"/>
  <c r="Q21205" i="17" s="1"/>
  <c r="R21205" i="17" s="1" a="1"/>
  <c r="R21205" i="17" s="1"/>
  <c r="P21206" i="17" a="1"/>
  <c r="P21206" i="17" s="1"/>
  <c r="Q21206" i="17" a="1"/>
  <c r="Q21206" i="17" s="1"/>
  <c r="R21206" i="17" s="1" a="1"/>
  <c r="R21206" i="17" s="1"/>
  <c r="P21207" i="17" a="1"/>
  <c r="P21207" i="17" s="1"/>
  <c r="Q21207" i="17" a="1"/>
  <c r="Q21207" i="17" s="1"/>
  <c r="R21207" i="17" s="1" a="1"/>
  <c r="R21207" i="17" s="1"/>
  <c r="P21208" i="17" a="1"/>
  <c r="P21208" i="17" s="1"/>
  <c r="Q21208" i="17" a="1"/>
  <c r="Q21208" i="17" s="1"/>
  <c r="R21208" i="17" s="1" a="1"/>
  <c r="R21208" i="17" s="1"/>
  <c r="P21209" i="17" a="1"/>
  <c r="P21209" i="17" s="1"/>
  <c r="Q21209" i="17" a="1"/>
  <c r="Q21209" i="17" s="1"/>
  <c r="R21209" i="17" s="1" a="1"/>
  <c r="R21209" i="17" s="1"/>
  <c r="P21210" i="17" a="1"/>
  <c r="P21210" i="17" s="1"/>
  <c r="Q21210" i="17" a="1"/>
  <c r="Q21210" i="17" s="1"/>
  <c r="R21210" i="17" s="1" a="1"/>
  <c r="R21210" i="17" s="1"/>
  <c r="P21211" i="17" a="1"/>
  <c r="P21211" i="17" s="1"/>
  <c r="Q21211" i="17" a="1"/>
  <c r="Q21211" i="17" s="1"/>
  <c r="R21211" i="17" s="1" a="1"/>
  <c r="R21211" i="17" s="1"/>
  <c r="P21212" i="17" a="1"/>
  <c r="P21212" i="17" s="1"/>
  <c r="Q21212" i="17" a="1"/>
  <c r="Q21212" i="17" s="1"/>
  <c r="R21212" i="17" s="1" a="1"/>
  <c r="R21212" i="17" s="1"/>
  <c r="P21213" i="17" a="1"/>
  <c r="P21213" i="17" s="1"/>
  <c r="Q21213" i="17" a="1"/>
  <c r="Q21213" i="17" s="1"/>
  <c r="R21213" i="17" s="1" a="1"/>
  <c r="R21213" i="17" s="1"/>
  <c r="P21214" i="17" a="1"/>
  <c r="P21214" i="17" s="1"/>
  <c r="Q21214" i="17" a="1"/>
  <c r="Q21214" i="17" s="1"/>
  <c r="R21214" i="17" s="1" a="1"/>
  <c r="R21214" i="17" s="1"/>
  <c r="P21215" i="17" a="1"/>
  <c r="P21215" i="17" s="1"/>
  <c r="Q21215" i="17" a="1"/>
  <c r="Q21215" i="17" s="1"/>
  <c r="R21215" i="17" s="1" a="1"/>
  <c r="R21215" i="17" s="1"/>
  <c r="P21216" i="17" a="1"/>
  <c r="P21216" i="17" s="1"/>
  <c r="Q21216" i="17" a="1"/>
  <c r="Q21216" i="17" s="1"/>
  <c r="R21216" i="17" s="1" a="1"/>
  <c r="R21216" i="17" s="1"/>
  <c r="P21217" i="17" a="1"/>
  <c r="P21217" i="17" s="1"/>
  <c r="Q21217" i="17" a="1"/>
  <c r="Q21217" i="17" s="1"/>
  <c r="R21217" i="17" s="1" a="1"/>
  <c r="R21217" i="17" s="1"/>
  <c r="P21218" i="17" a="1"/>
  <c r="P21218" i="17" s="1"/>
  <c r="Q21218" i="17" a="1"/>
  <c r="Q21218" i="17" s="1"/>
  <c r="R21218" i="17" s="1" a="1"/>
  <c r="R21218" i="17" s="1"/>
  <c r="P21219" i="17" a="1"/>
  <c r="P21219" i="17" s="1"/>
  <c r="Q21219" i="17" a="1"/>
  <c r="Q21219" i="17" s="1"/>
  <c r="R21219" i="17" s="1" a="1"/>
  <c r="R21219" i="17" s="1"/>
  <c r="P21220" i="17" a="1"/>
  <c r="P21220" i="17" s="1"/>
  <c r="Q21220" i="17" a="1"/>
  <c r="Q21220" i="17" s="1"/>
  <c r="R21220" i="17" s="1" a="1"/>
  <c r="R21220" i="17" s="1"/>
  <c r="P21221" i="17" a="1"/>
  <c r="P21221" i="17" s="1"/>
  <c r="Q21221" i="17" a="1"/>
  <c r="Q21221" i="17" s="1"/>
  <c r="R21221" i="17" s="1" a="1"/>
  <c r="R21221" i="17" s="1"/>
  <c r="P21222" i="17" a="1"/>
  <c r="P21222" i="17" s="1"/>
  <c r="Q21222" i="17" a="1"/>
  <c r="Q21222" i="17" s="1"/>
  <c r="R21222" i="17" s="1" a="1"/>
  <c r="R21222" i="17" s="1"/>
  <c r="P21223" i="17" a="1"/>
  <c r="P21223" i="17" s="1"/>
  <c r="Q21223" i="17" a="1"/>
  <c r="Q21223" i="17" s="1"/>
  <c r="R21223" i="17" s="1" a="1"/>
  <c r="R21223" i="17" s="1"/>
  <c r="P21224" i="17" a="1"/>
  <c r="P21224" i="17" s="1"/>
  <c r="Q21224" i="17" a="1"/>
  <c r="Q21224" i="17" s="1"/>
  <c r="R21224" i="17" s="1" a="1"/>
  <c r="R21224" i="17" s="1"/>
  <c r="P21225" i="17" a="1"/>
  <c r="P21225" i="17" s="1"/>
  <c r="Q21225" i="17" a="1"/>
  <c r="Q21225" i="17" s="1"/>
  <c r="R21225" i="17" s="1" a="1"/>
  <c r="R21225" i="17" s="1"/>
  <c r="P21226" i="17" a="1"/>
  <c r="P21226" i="17" s="1"/>
  <c r="Q21226" i="17" a="1"/>
  <c r="Q21226" i="17" s="1"/>
  <c r="R21226" i="17" s="1" a="1"/>
  <c r="R21226" i="17" s="1"/>
  <c r="P21227" i="17" a="1"/>
  <c r="P21227" i="17" s="1"/>
  <c r="Q21227" i="17" a="1"/>
  <c r="Q21227" i="17" s="1"/>
  <c r="R21227" i="17" s="1" a="1"/>
  <c r="R21227" i="17" s="1"/>
  <c r="P21228" i="17" a="1"/>
  <c r="P21228" i="17" s="1"/>
  <c r="Q21228" i="17" a="1"/>
  <c r="Q21228" i="17" s="1"/>
  <c r="R21228" i="17" s="1" a="1"/>
  <c r="R21228" i="17" s="1"/>
  <c r="P21229" i="17" a="1"/>
  <c r="P21229" i="17" s="1"/>
  <c r="Q21229" i="17" a="1"/>
  <c r="Q21229" i="17" s="1"/>
  <c r="R21229" i="17" s="1" a="1"/>
  <c r="R21229" i="17" s="1"/>
  <c r="P21230" i="17" a="1"/>
  <c r="P21230" i="17" s="1"/>
  <c r="Q21230" i="17" a="1"/>
  <c r="Q21230" i="17" s="1"/>
  <c r="R21230" i="17" s="1" a="1"/>
  <c r="R21230" i="17" s="1"/>
  <c r="P21231" i="17" a="1"/>
  <c r="P21231" i="17" s="1"/>
  <c r="Q21231" i="17" a="1"/>
  <c r="Q21231" i="17" s="1"/>
  <c r="R21231" i="17" s="1" a="1"/>
  <c r="R21231" i="17" s="1"/>
  <c r="P21232" i="17" a="1"/>
  <c r="P21232" i="17" s="1"/>
  <c r="Q21232" i="17" a="1"/>
  <c r="Q21232" i="17" s="1"/>
  <c r="R21232" i="17" s="1" a="1"/>
  <c r="R21232" i="17" s="1"/>
  <c r="P21233" i="17" a="1"/>
  <c r="P21233" i="17" s="1"/>
  <c r="Q21233" i="17" a="1"/>
  <c r="Q21233" i="17" s="1"/>
  <c r="R21233" i="17" s="1" a="1"/>
  <c r="R21233" i="17" s="1"/>
  <c r="P21234" i="17" a="1"/>
  <c r="P21234" i="17" s="1"/>
  <c r="Q21234" i="17" a="1"/>
  <c r="Q21234" i="17" s="1"/>
  <c r="R21234" i="17" s="1" a="1"/>
  <c r="R21234" i="17" s="1"/>
  <c r="P21235" i="17" a="1"/>
  <c r="P21235" i="17" s="1"/>
  <c r="Q21235" i="17" a="1"/>
  <c r="Q21235" i="17" s="1"/>
  <c r="R21235" i="17" s="1" a="1"/>
  <c r="R21235" i="17" s="1"/>
  <c r="P21236" i="17" a="1"/>
  <c r="P21236" i="17" s="1"/>
  <c r="Q21236" i="17" a="1"/>
  <c r="Q21236" i="17" s="1"/>
  <c r="R21236" i="17" s="1" a="1"/>
  <c r="R21236" i="17" s="1"/>
  <c r="P21237" i="17" a="1"/>
  <c r="P21237" i="17" s="1"/>
  <c r="Q21237" i="17" a="1"/>
  <c r="Q21237" i="17" s="1"/>
  <c r="R21237" i="17" s="1" a="1"/>
  <c r="R21237" i="17" s="1"/>
  <c r="P21238" i="17" a="1"/>
  <c r="P21238" i="17" s="1"/>
  <c r="Q21238" i="17" a="1"/>
  <c r="Q21238" i="17" s="1"/>
  <c r="R21238" i="17" s="1" a="1"/>
  <c r="R21238" i="17" s="1"/>
  <c r="P21239" i="17" a="1"/>
  <c r="P21239" i="17" s="1"/>
  <c r="Q21239" i="17" a="1"/>
  <c r="Q21239" i="17" s="1"/>
  <c r="R21239" i="17" s="1" a="1"/>
  <c r="R21239" i="17" s="1"/>
  <c r="P21240" i="17" a="1"/>
  <c r="P21240" i="17" s="1"/>
  <c r="Q21240" i="17" a="1"/>
  <c r="Q21240" i="17" s="1"/>
  <c r="R21240" i="17" s="1" a="1"/>
  <c r="R21240" i="17" s="1"/>
  <c r="P21241" i="17" a="1"/>
  <c r="P21241" i="17" s="1"/>
  <c r="Q21241" i="17" a="1"/>
  <c r="Q21241" i="17" s="1"/>
  <c r="R21241" i="17" s="1" a="1"/>
  <c r="R21241" i="17" s="1"/>
  <c r="P21242" i="17" a="1"/>
  <c r="P21242" i="17" s="1"/>
  <c r="Q21242" i="17" a="1"/>
  <c r="Q21242" i="17" s="1"/>
  <c r="R21242" i="17" s="1" a="1"/>
  <c r="R21242" i="17" s="1"/>
  <c r="P21243" i="17" a="1"/>
  <c r="P21243" i="17" s="1"/>
  <c r="Q21243" i="17" a="1"/>
  <c r="Q21243" i="17" s="1"/>
  <c r="R21243" i="17" s="1" a="1"/>
  <c r="R21243" i="17" s="1"/>
  <c r="P21244" i="17" a="1"/>
  <c r="P21244" i="17" s="1"/>
  <c r="Q21244" i="17" a="1"/>
  <c r="Q21244" i="17" s="1"/>
  <c r="R21244" i="17" s="1" a="1"/>
  <c r="R21244" i="17" s="1"/>
  <c r="P21245" i="17" a="1"/>
  <c r="P21245" i="17" s="1"/>
  <c r="Q21245" i="17" a="1"/>
  <c r="Q21245" i="17" s="1"/>
  <c r="R21245" i="17" s="1" a="1"/>
  <c r="R21245" i="17" s="1"/>
  <c r="P21246" i="17" a="1"/>
  <c r="P21246" i="17" s="1"/>
  <c r="Q21246" i="17" a="1"/>
  <c r="Q21246" i="17" s="1"/>
  <c r="R21246" i="17" s="1" a="1"/>
  <c r="R21246" i="17" s="1"/>
  <c r="P21247" i="17" a="1"/>
  <c r="P21247" i="17" s="1"/>
  <c r="Q21247" i="17" a="1"/>
  <c r="Q21247" i="17" s="1"/>
  <c r="R21247" i="17" s="1" a="1"/>
  <c r="R21247" i="17" s="1"/>
  <c r="P21248" i="17" a="1"/>
  <c r="P21248" i="17" s="1"/>
  <c r="Q21248" i="17" a="1"/>
  <c r="Q21248" i="17" s="1"/>
  <c r="R21248" i="17" s="1" a="1"/>
  <c r="R21248" i="17" s="1"/>
  <c r="P21249" i="17" a="1"/>
  <c r="P21249" i="17" s="1"/>
  <c r="Q21249" i="17" a="1"/>
  <c r="Q21249" i="17" s="1"/>
  <c r="R21249" i="17" s="1" a="1"/>
  <c r="R21249" i="17" s="1"/>
  <c r="P21250" i="17" a="1"/>
  <c r="P21250" i="17" s="1"/>
  <c r="Q21250" i="17" a="1"/>
  <c r="Q21250" i="17" s="1"/>
  <c r="R21250" i="17" s="1" a="1"/>
  <c r="R21250" i="17" s="1"/>
  <c r="P21251" i="17" a="1"/>
  <c r="P21251" i="17" s="1"/>
  <c r="Q21251" i="17" a="1"/>
  <c r="Q21251" i="17" s="1"/>
  <c r="R21251" i="17" s="1" a="1"/>
  <c r="R21251" i="17" s="1"/>
  <c r="P21252" i="17" a="1"/>
  <c r="P21252" i="17" s="1"/>
  <c r="Q21252" i="17" a="1"/>
  <c r="Q21252" i="17" s="1"/>
  <c r="R21252" i="17" s="1" a="1"/>
  <c r="R21252" i="17" s="1"/>
  <c r="P21253" i="17" a="1"/>
  <c r="P21253" i="17" s="1"/>
  <c r="Q21253" i="17" a="1"/>
  <c r="Q21253" i="17" s="1"/>
  <c r="R21253" i="17" s="1" a="1"/>
  <c r="R21253" i="17" s="1"/>
  <c r="P21254" i="17" a="1"/>
  <c r="P21254" i="17" s="1"/>
  <c r="Q21254" i="17" a="1"/>
  <c r="Q21254" i="17" s="1"/>
  <c r="R21254" i="17" s="1" a="1"/>
  <c r="R21254" i="17" s="1"/>
  <c r="P21255" i="17" a="1"/>
  <c r="P21255" i="17" s="1"/>
  <c r="Q21255" i="17" a="1"/>
  <c r="Q21255" i="17" s="1"/>
  <c r="R21255" i="17" s="1" a="1"/>
  <c r="R21255" i="17" s="1"/>
  <c r="P21256" i="17" a="1"/>
  <c r="P21256" i="17" s="1"/>
  <c r="Q21256" i="17" a="1"/>
  <c r="Q21256" i="17" s="1"/>
  <c r="R21256" i="17" s="1" a="1"/>
  <c r="R21256" i="17" s="1"/>
  <c r="P21257" i="17" a="1"/>
  <c r="P21257" i="17" s="1"/>
  <c r="Q21257" i="17" a="1"/>
  <c r="Q21257" i="17" s="1"/>
  <c r="R21257" i="17" s="1" a="1"/>
  <c r="R21257" i="17" s="1"/>
  <c r="P21258" i="17" a="1"/>
  <c r="P21258" i="17" s="1"/>
  <c r="Q21258" i="17" a="1"/>
  <c r="Q21258" i="17" s="1"/>
  <c r="R21258" i="17" s="1" a="1"/>
  <c r="R21258" i="17" s="1"/>
  <c r="P21259" i="17" a="1"/>
  <c r="P21259" i="17" s="1"/>
  <c r="Q21259" i="17" a="1"/>
  <c r="Q21259" i="17" s="1"/>
  <c r="R21259" i="17" s="1" a="1"/>
  <c r="R21259" i="17" s="1"/>
  <c r="P21260" i="17" a="1"/>
  <c r="P21260" i="17" s="1"/>
  <c r="Q21260" i="17" a="1"/>
  <c r="Q21260" i="17" s="1"/>
  <c r="R21260" i="17" s="1" a="1"/>
  <c r="R21260" i="17" s="1"/>
  <c r="P21261" i="17" a="1"/>
  <c r="P21261" i="17" s="1"/>
  <c r="Q21261" i="17" a="1"/>
  <c r="Q21261" i="17" s="1"/>
  <c r="R21261" i="17" s="1" a="1"/>
  <c r="R21261" i="17" s="1"/>
  <c r="P21262" i="17" a="1"/>
  <c r="P21262" i="17" s="1"/>
  <c r="Q21262" i="17" a="1"/>
  <c r="Q21262" i="17" s="1"/>
  <c r="R21262" i="17" s="1" a="1"/>
  <c r="R21262" i="17" s="1"/>
  <c r="P21263" i="17" a="1"/>
  <c r="P21263" i="17" s="1"/>
  <c r="Q21263" i="17" a="1"/>
  <c r="Q21263" i="17" s="1"/>
  <c r="R21263" i="17" s="1" a="1"/>
  <c r="R21263" i="17" s="1"/>
  <c r="P21264" i="17" a="1"/>
  <c r="P21264" i="17" s="1"/>
  <c r="Q21264" i="17" a="1"/>
  <c r="Q21264" i="17" s="1"/>
  <c r="R21264" i="17" s="1" a="1"/>
  <c r="R21264" i="17" s="1"/>
  <c r="P21265" i="17" a="1"/>
  <c r="P21265" i="17" s="1"/>
  <c r="Q21265" i="17" a="1"/>
  <c r="Q21265" i="17" s="1"/>
  <c r="R21265" i="17" s="1" a="1"/>
  <c r="R21265" i="17" s="1"/>
  <c r="P21266" i="17" a="1"/>
  <c r="P21266" i="17" s="1"/>
  <c r="Q21266" i="17" a="1"/>
  <c r="Q21266" i="17" s="1"/>
  <c r="R21266" i="17" s="1" a="1"/>
  <c r="R21266" i="17" s="1"/>
  <c r="P21267" i="17" a="1"/>
  <c r="P21267" i="17" s="1"/>
  <c r="Q21267" i="17" a="1"/>
  <c r="Q21267" i="17" s="1"/>
  <c r="R21267" i="17" s="1" a="1"/>
  <c r="R21267" i="17" s="1"/>
  <c r="P21268" i="17" a="1"/>
  <c r="P21268" i="17" s="1"/>
  <c r="Q21268" i="17" a="1"/>
  <c r="Q21268" i="17" s="1"/>
  <c r="R21268" i="17" s="1" a="1"/>
  <c r="R21268" i="17" s="1"/>
  <c r="P21269" i="17" a="1"/>
  <c r="P21269" i="17" s="1"/>
  <c r="Q21269" i="17" a="1"/>
  <c r="Q21269" i="17" s="1"/>
  <c r="R21269" i="17" s="1" a="1"/>
  <c r="R21269" i="17" s="1"/>
  <c r="P21270" i="17" a="1"/>
  <c r="P21270" i="17" s="1"/>
  <c r="Q21270" i="17" a="1"/>
  <c r="Q21270" i="17" s="1"/>
  <c r="R21270" i="17" s="1" a="1"/>
  <c r="R21270" i="17" s="1"/>
  <c r="P21271" i="17" a="1"/>
  <c r="P21271" i="17" s="1"/>
  <c r="Q21271" i="17" a="1"/>
  <c r="Q21271" i="17" s="1"/>
  <c r="R21271" i="17" s="1" a="1"/>
  <c r="R21271" i="17" s="1"/>
  <c r="P21272" i="17" a="1"/>
  <c r="P21272" i="17" s="1"/>
  <c r="Q21272" i="17" a="1"/>
  <c r="Q21272" i="17" s="1"/>
  <c r="R21272" i="17" s="1" a="1"/>
  <c r="R21272" i="17" s="1"/>
  <c r="P21273" i="17" a="1"/>
  <c r="P21273" i="17" s="1"/>
  <c r="Q21273" i="17" a="1"/>
  <c r="Q21273" i="17" s="1"/>
  <c r="R21273" i="17" s="1" a="1"/>
  <c r="R21273" i="17" s="1"/>
  <c r="P21274" i="17" a="1"/>
  <c r="P21274" i="17" s="1"/>
  <c r="Q21274" i="17" a="1"/>
  <c r="Q21274" i="17" s="1"/>
  <c r="R21274" i="17" s="1" a="1"/>
  <c r="R21274" i="17" s="1"/>
  <c r="P21275" i="17" a="1"/>
  <c r="P21275" i="17" s="1"/>
  <c r="Q21275" i="17" a="1"/>
  <c r="Q21275" i="17" s="1"/>
  <c r="R21275" i="17" s="1" a="1"/>
  <c r="R21275" i="17" s="1"/>
  <c r="P21276" i="17" a="1"/>
  <c r="P21276" i="17" s="1"/>
  <c r="Q21276" i="17" a="1"/>
  <c r="Q21276" i="17" s="1"/>
  <c r="R21276" i="17" s="1" a="1"/>
  <c r="R21276" i="17" s="1"/>
  <c r="P21277" i="17" a="1"/>
  <c r="P21277" i="17" s="1"/>
  <c r="Q21277" i="17" a="1"/>
  <c r="Q21277" i="17" s="1"/>
  <c r="R21277" i="17" s="1" a="1"/>
  <c r="R21277" i="17" s="1"/>
  <c r="P21278" i="17" a="1"/>
  <c r="P21278" i="17" s="1"/>
  <c r="Q21278" i="17" a="1"/>
  <c r="Q21278" i="17" s="1"/>
  <c r="R21278" i="17" s="1" a="1"/>
  <c r="R21278" i="17" s="1"/>
  <c r="P21279" i="17" a="1"/>
  <c r="P21279" i="17" s="1"/>
  <c r="Q21279" i="17" a="1"/>
  <c r="Q21279" i="17" s="1"/>
  <c r="R21279" i="17" s="1" a="1"/>
  <c r="R21279" i="17" s="1"/>
  <c r="P21280" i="17" a="1"/>
  <c r="P21280" i="17" s="1"/>
  <c r="Q21280" i="17" a="1"/>
  <c r="Q21280" i="17" s="1"/>
  <c r="R21280" i="17" s="1" a="1"/>
  <c r="R21280" i="17" s="1"/>
  <c r="P21281" i="17" a="1"/>
  <c r="P21281" i="17" s="1"/>
  <c r="Q21281" i="17" a="1"/>
  <c r="Q21281" i="17" s="1"/>
  <c r="R21281" i="17" s="1" a="1"/>
  <c r="R21281" i="17" s="1"/>
  <c r="P21282" i="17" a="1"/>
  <c r="P21282" i="17" s="1"/>
  <c r="Q21282" i="17" a="1"/>
  <c r="Q21282" i="17" s="1"/>
  <c r="R21282" i="17" s="1" a="1"/>
  <c r="R21282" i="17" s="1"/>
  <c r="P21283" i="17" a="1"/>
  <c r="P21283" i="17" s="1"/>
  <c r="Q21283" i="17" a="1"/>
  <c r="Q21283" i="17" s="1"/>
  <c r="R21283" i="17" s="1" a="1"/>
  <c r="R21283" i="17" s="1"/>
  <c r="P21284" i="17" a="1"/>
  <c r="P21284" i="17" s="1"/>
  <c r="Q21284" i="17" a="1"/>
  <c r="Q21284" i="17" s="1"/>
  <c r="R21284" i="17" s="1" a="1"/>
  <c r="R21284" i="17" s="1"/>
  <c r="P21285" i="17" a="1"/>
  <c r="P21285" i="17" s="1"/>
  <c r="Q21285" i="17" a="1"/>
  <c r="Q21285" i="17" s="1"/>
  <c r="R21285" i="17" s="1" a="1"/>
  <c r="R21285" i="17" s="1"/>
  <c r="P21286" i="17" a="1"/>
  <c r="P21286" i="17" s="1"/>
  <c r="Q21286" i="17" a="1"/>
  <c r="Q21286" i="17" s="1"/>
  <c r="R21286" i="17" s="1" a="1"/>
  <c r="R21286" i="17" s="1"/>
  <c r="P21287" i="17" a="1"/>
  <c r="P21287" i="17" s="1"/>
  <c r="Q21287" i="17" a="1"/>
  <c r="Q21287" i="17" s="1"/>
  <c r="R21287" i="17" s="1" a="1"/>
  <c r="R21287" i="17" s="1"/>
  <c r="P21288" i="17" a="1"/>
  <c r="P21288" i="17" s="1"/>
  <c r="Q21288" i="17" a="1"/>
  <c r="Q21288" i="17" s="1"/>
  <c r="R21288" i="17" s="1" a="1"/>
  <c r="R21288" i="17" s="1"/>
  <c r="P21289" i="17" a="1"/>
  <c r="P21289" i="17" s="1"/>
  <c r="Q21289" i="17" a="1"/>
  <c r="Q21289" i="17" s="1"/>
  <c r="R21289" i="17" s="1" a="1"/>
  <c r="R21289" i="17" s="1"/>
  <c r="P21290" i="17" a="1"/>
  <c r="P21290" i="17" s="1"/>
  <c r="Q21290" i="17" a="1"/>
  <c r="Q21290" i="17" s="1"/>
  <c r="R21290" i="17" s="1" a="1"/>
  <c r="R21290" i="17" s="1"/>
  <c r="P21291" i="17" a="1"/>
  <c r="P21291" i="17" s="1"/>
  <c r="Q21291" i="17" a="1"/>
  <c r="Q21291" i="17" s="1"/>
  <c r="R21291" i="17" s="1" a="1"/>
  <c r="R21291" i="17" s="1"/>
  <c r="P21292" i="17" a="1"/>
  <c r="P21292" i="17" s="1"/>
  <c r="Q21292" i="17" a="1"/>
  <c r="Q21292" i="17" s="1"/>
  <c r="R21292" i="17" s="1" a="1"/>
  <c r="R21292" i="17" s="1"/>
  <c r="P21293" i="17" a="1"/>
  <c r="P21293" i="17" s="1"/>
  <c r="Q21293" i="17" a="1"/>
  <c r="Q21293" i="17" s="1"/>
  <c r="R21293" i="17" s="1" a="1"/>
  <c r="R21293" i="17" s="1"/>
  <c r="P21294" i="17" a="1"/>
  <c r="P21294" i="17" s="1"/>
  <c r="Q21294" i="17" a="1"/>
  <c r="Q21294" i="17" s="1"/>
  <c r="R21294" i="17" s="1" a="1"/>
  <c r="R21294" i="17" s="1"/>
  <c r="P21295" i="17" a="1"/>
  <c r="P21295" i="17" s="1"/>
  <c r="Q21295" i="17" a="1"/>
  <c r="Q21295" i="17" s="1"/>
  <c r="R21295" i="17" s="1" a="1"/>
  <c r="R21295" i="17" s="1"/>
  <c r="P21296" i="17" a="1"/>
  <c r="P21296" i="17" s="1"/>
  <c r="Q21296" i="17" a="1"/>
  <c r="Q21296" i="17" s="1"/>
  <c r="R21296" i="17" s="1" a="1"/>
  <c r="R21296" i="17" s="1"/>
  <c r="P21297" i="17" a="1"/>
  <c r="P21297" i="17" s="1"/>
  <c r="Q21297" i="17" a="1"/>
  <c r="Q21297" i="17" s="1"/>
  <c r="R21297" i="17" s="1" a="1"/>
  <c r="R21297" i="17" s="1"/>
  <c r="P21298" i="17" a="1"/>
  <c r="P21298" i="17" s="1"/>
  <c r="Q21298" i="17" a="1"/>
  <c r="Q21298" i="17" s="1"/>
  <c r="R21298" i="17" s="1" a="1"/>
  <c r="R21298" i="17" s="1"/>
  <c r="P21299" i="17" a="1"/>
  <c r="P21299" i="17" s="1"/>
  <c r="Q21299" i="17" a="1"/>
  <c r="Q21299" i="17" s="1"/>
  <c r="R21299" i="17" s="1" a="1"/>
  <c r="R21299" i="17" s="1"/>
  <c r="P21300" i="17" a="1"/>
  <c r="P21300" i="17" s="1"/>
  <c r="Q21300" i="17" a="1"/>
  <c r="Q21300" i="17" s="1"/>
  <c r="R21300" i="17" s="1" a="1"/>
  <c r="R21300" i="17" s="1"/>
  <c r="P21301" i="17" a="1"/>
  <c r="P21301" i="17" s="1"/>
  <c r="Q21301" i="17" a="1"/>
  <c r="Q21301" i="17" s="1"/>
  <c r="R21301" i="17" s="1" a="1"/>
  <c r="R21301" i="17" s="1"/>
  <c r="P21302" i="17" a="1"/>
  <c r="P21302" i="17" s="1"/>
  <c r="Q21302" i="17" a="1"/>
  <c r="Q21302" i="17" s="1"/>
  <c r="R21302" i="17" s="1" a="1"/>
  <c r="R21302" i="17" s="1"/>
  <c r="P21303" i="17" a="1"/>
  <c r="P21303" i="17" s="1"/>
  <c r="Q21303" i="17" a="1"/>
  <c r="Q21303" i="17" s="1"/>
  <c r="R21303" i="17" s="1" a="1"/>
  <c r="R21303" i="17" s="1"/>
  <c r="P21304" i="17" a="1"/>
  <c r="P21304" i="17" s="1"/>
  <c r="Q21304" i="17" a="1"/>
  <c r="Q21304" i="17" s="1"/>
  <c r="R21304" i="17" s="1" a="1"/>
  <c r="R21304" i="17" s="1"/>
  <c r="P21305" i="17" a="1"/>
  <c r="P21305" i="17" s="1"/>
  <c r="Q21305" i="17" a="1"/>
  <c r="Q21305" i="17" s="1"/>
  <c r="R21305" i="17" s="1" a="1"/>
  <c r="R21305" i="17" s="1"/>
  <c r="P21306" i="17" a="1"/>
  <c r="P21306" i="17" s="1"/>
  <c r="Q21306" i="17" a="1"/>
  <c r="Q21306" i="17" s="1"/>
  <c r="R21306" i="17" s="1" a="1"/>
  <c r="R21306" i="17" s="1"/>
  <c r="P21307" i="17" a="1"/>
  <c r="P21307" i="17" s="1"/>
  <c r="Q21307" i="17" a="1"/>
  <c r="Q21307" i="17" s="1"/>
  <c r="R21307" i="17" s="1" a="1"/>
  <c r="R21307" i="17" s="1"/>
  <c r="P21308" i="17" a="1"/>
  <c r="P21308" i="17" s="1"/>
  <c r="Q21308" i="17" a="1"/>
  <c r="Q21308" i="17" s="1"/>
  <c r="R21308" i="17" s="1" a="1"/>
  <c r="R21308" i="17" s="1"/>
  <c r="P21309" i="17" a="1"/>
  <c r="P21309" i="17" s="1"/>
  <c r="Q21309" i="17" a="1"/>
  <c r="Q21309" i="17" s="1"/>
  <c r="R21309" i="17" s="1" a="1"/>
  <c r="R21309" i="17" s="1"/>
  <c r="P21310" i="17" a="1"/>
  <c r="P21310" i="17" s="1"/>
  <c r="Q21310" i="17" a="1"/>
  <c r="Q21310" i="17" s="1"/>
  <c r="R21310" i="17" s="1" a="1"/>
  <c r="R21310" i="17" s="1"/>
  <c r="P21311" i="17" a="1"/>
  <c r="P21311" i="17" s="1"/>
  <c r="Q21311" i="17" a="1"/>
  <c r="Q21311" i="17" s="1"/>
  <c r="R21311" i="17" s="1" a="1"/>
  <c r="R21311" i="17" s="1"/>
  <c r="P21312" i="17" a="1"/>
  <c r="P21312" i="17" s="1"/>
  <c r="Q21312" i="17" a="1"/>
  <c r="Q21312" i="17" s="1"/>
  <c r="R21312" i="17" s="1" a="1"/>
  <c r="R21312" i="17" s="1"/>
  <c r="P21313" i="17" a="1"/>
  <c r="P21313" i="17" s="1"/>
  <c r="Q21313" i="17" a="1"/>
  <c r="Q21313" i="17" s="1"/>
  <c r="R21313" i="17" s="1" a="1"/>
  <c r="R21313" i="17" s="1"/>
  <c r="P21314" i="17" a="1"/>
  <c r="P21314" i="17" s="1"/>
  <c r="Q21314" i="17" a="1"/>
  <c r="Q21314" i="17" s="1"/>
  <c r="R21314" i="17" s="1" a="1"/>
  <c r="R21314" i="17" s="1"/>
  <c r="P21315" i="17" a="1"/>
  <c r="P21315" i="17" s="1"/>
  <c r="Q21315" i="17" a="1"/>
  <c r="Q21315" i="17" s="1"/>
  <c r="R21315" i="17" s="1" a="1"/>
  <c r="R21315" i="17" s="1"/>
  <c r="P21316" i="17" a="1"/>
  <c r="P21316" i="17" s="1"/>
  <c r="Q21316" i="17" a="1"/>
  <c r="Q21316" i="17" s="1"/>
  <c r="R21316" i="17" s="1" a="1"/>
  <c r="R21316" i="17" s="1"/>
  <c r="P21317" i="17" a="1"/>
  <c r="P21317" i="17" s="1"/>
  <c r="Q21317" i="17" a="1"/>
  <c r="Q21317" i="17" s="1"/>
  <c r="R21317" i="17" s="1" a="1"/>
  <c r="R21317" i="17" s="1"/>
  <c r="P21318" i="17" a="1"/>
  <c r="P21318" i="17" s="1"/>
  <c r="Q21318" i="17" a="1"/>
  <c r="Q21318" i="17" s="1"/>
  <c r="R21318" i="17" s="1" a="1"/>
  <c r="R21318" i="17" s="1"/>
  <c r="P21319" i="17" a="1"/>
  <c r="P21319" i="17" s="1"/>
  <c r="Q21319" i="17" a="1"/>
  <c r="Q21319" i="17" s="1"/>
  <c r="R21319" i="17" s="1" a="1"/>
  <c r="R21319" i="17" s="1"/>
  <c r="P21320" i="17" a="1"/>
  <c r="P21320" i="17" s="1"/>
  <c r="Q21320" i="17" a="1"/>
  <c r="Q21320" i="17" s="1"/>
  <c r="R21320" i="17" s="1" a="1"/>
  <c r="R21320" i="17" s="1"/>
  <c r="P21321" i="17" a="1"/>
  <c r="P21321" i="17" s="1"/>
  <c r="Q21321" i="17" a="1"/>
  <c r="Q21321" i="17" s="1"/>
  <c r="R21321" i="17" s="1" a="1"/>
  <c r="R21321" i="17" s="1"/>
  <c r="P21322" i="17" a="1"/>
  <c r="P21322" i="17" s="1"/>
  <c r="Q21322" i="17" a="1"/>
  <c r="Q21322" i="17" s="1"/>
  <c r="R21322" i="17" s="1" a="1"/>
  <c r="R21322" i="17" s="1"/>
  <c r="P21323" i="17" a="1"/>
  <c r="P21323" i="17" s="1"/>
  <c r="Q21323" i="17" a="1"/>
  <c r="Q21323" i="17" s="1"/>
  <c r="R21323" i="17" s="1" a="1"/>
  <c r="R21323" i="17" s="1"/>
  <c r="P21324" i="17" a="1"/>
  <c r="P21324" i="17" s="1"/>
  <c r="Q21324" i="17" a="1"/>
  <c r="Q21324" i="17" s="1"/>
  <c r="R21324" i="17" s="1" a="1"/>
  <c r="R21324" i="17" s="1"/>
  <c r="P21325" i="17" a="1"/>
  <c r="P21325" i="17" s="1"/>
  <c r="Q21325" i="17" a="1"/>
  <c r="Q21325" i="17" s="1"/>
  <c r="R21325" i="17" s="1" a="1"/>
  <c r="R21325" i="17" s="1"/>
  <c r="P21326" i="17" a="1"/>
  <c r="P21326" i="17" s="1"/>
  <c r="Q21326" i="17" a="1"/>
  <c r="Q21326" i="17" s="1"/>
  <c r="R21326" i="17" s="1" a="1"/>
  <c r="R21326" i="17" s="1"/>
  <c r="P21327" i="17" a="1"/>
  <c r="P21327" i="17" s="1"/>
  <c r="Q21327" i="17" a="1"/>
  <c r="Q21327" i="17" s="1"/>
  <c r="R21327" i="17" s="1" a="1"/>
  <c r="R21327" i="17" s="1"/>
  <c r="P21328" i="17" a="1"/>
  <c r="P21328" i="17" s="1"/>
  <c r="Q21328" i="17" a="1"/>
  <c r="Q21328" i="17" s="1"/>
  <c r="R21328" i="17" s="1" a="1"/>
  <c r="R21328" i="17" s="1"/>
  <c r="P21329" i="17" a="1"/>
  <c r="P21329" i="17" s="1"/>
  <c r="Q21329" i="17" a="1"/>
  <c r="Q21329" i="17" s="1"/>
  <c r="R21329" i="17" s="1" a="1"/>
  <c r="R21329" i="17" s="1"/>
  <c r="P21330" i="17" a="1"/>
  <c r="P21330" i="17" s="1"/>
  <c r="Q21330" i="17" a="1"/>
  <c r="Q21330" i="17" s="1"/>
  <c r="R21330" i="17" s="1" a="1"/>
  <c r="R21330" i="17" s="1"/>
  <c r="P21331" i="17" a="1"/>
  <c r="P21331" i="17" s="1"/>
  <c r="Q21331" i="17" a="1"/>
  <c r="Q21331" i="17" s="1"/>
  <c r="R21331" i="17" s="1" a="1"/>
  <c r="R21331" i="17" s="1"/>
  <c r="P21332" i="17" a="1"/>
  <c r="P21332" i="17" s="1"/>
  <c r="Q21332" i="17" a="1"/>
  <c r="Q21332" i="17" s="1"/>
  <c r="R21332" i="17" s="1" a="1"/>
  <c r="R21332" i="17" s="1"/>
  <c r="P21333" i="17" a="1"/>
  <c r="P21333" i="17" s="1"/>
  <c r="Q21333" i="17" a="1"/>
  <c r="Q21333" i="17" s="1"/>
  <c r="R21333" i="17" s="1" a="1"/>
  <c r="R21333" i="17" s="1"/>
  <c r="P21334" i="17" a="1"/>
  <c r="P21334" i="17" s="1"/>
  <c r="Q21334" i="17" a="1"/>
  <c r="Q21334" i="17" s="1"/>
  <c r="R21334" i="17" s="1" a="1"/>
  <c r="R21334" i="17" s="1"/>
  <c r="P21335" i="17" a="1"/>
  <c r="P21335" i="17" s="1"/>
  <c r="Q21335" i="17" a="1"/>
  <c r="Q21335" i="17" s="1"/>
  <c r="R21335" i="17" s="1" a="1"/>
  <c r="R21335" i="17" s="1"/>
  <c r="P21336" i="17" a="1"/>
  <c r="P21336" i="17" s="1"/>
  <c r="Q21336" i="17" a="1"/>
  <c r="Q21336" i="17" s="1"/>
  <c r="R21336" i="17" s="1" a="1"/>
  <c r="R21336" i="17" s="1"/>
  <c r="P21337" i="17" a="1"/>
  <c r="P21337" i="17" s="1"/>
  <c r="Q21337" i="17" a="1"/>
  <c r="Q21337" i="17" s="1"/>
  <c r="R21337" i="17" s="1" a="1"/>
  <c r="R21337" i="17" s="1"/>
  <c r="P21338" i="17" a="1"/>
  <c r="P21338" i="17" s="1"/>
  <c r="Q21338" i="17" a="1"/>
  <c r="Q21338" i="17" s="1"/>
  <c r="R21338" i="17" s="1" a="1"/>
  <c r="R21338" i="17" s="1"/>
  <c r="P21339" i="17" a="1"/>
  <c r="P21339" i="17" s="1"/>
  <c r="Q21339" i="17" a="1"/>
  <c r="Q21339" i="17" s="1"/>
  <c r="R21339" i="17" s="1" a="1"/>
  <c r="R21339" i="17" s="1"/>
  <c r="P21340" i="17" a="1"/>
  <c r="P21340" i="17" s="1"/>
  <c r="Q21340" i="17" a="1"/>
  <c r="Q21340" i="17" s="1"/>
  <c r="R21340" i="17" s="1" a="1"/>
  <c r="R21340" i="17" s="1"/>
  <c r="P21341" i="17" a="1"/>
  <c r="P21341" i="17" s="1"/>
  <c r="Q21341" i="17" a="1"/>
  <c r="Q21341" i="17" s="1"/>
  <c r="R21341" i="17" s="1" a="1"/>
  <c r="R21341" i="17" s="1"/>
  <c r="P21342" i="17" a="1"/>
  <c r="P21342" i="17" s="1"/>
  <c r="Q21342" i="17" a="1"/>
  <c r="Q21342" i="17" s="1"/>
  <c r="R21342" i="17" s="1" a="1"/>
  <c r="R21342" i="17" s="1"/>
  <c r="P21343" i="17" a="1"/>
  <c r="P21343" i="17" s="1"/>
  <c r="Q21343" i="17" a="1"/>
  <c r="Q21343" i="17" s="1"/>
  <c r="R21343" i="17" s="1" a="1"/>
  <c r="R21343" i="17" s="1"/>
  <c r="P21344" i="17" a="1"/>
  <c r="P21344" i="17" s="1"/>
  <c r="Q21344" i="17" a="1"/>
  <c r="Q21344" i="17" s="1"/>
  <c r="R21344" i="17" s="1" a="1"/>
  <c r="R21344" i="17" s="1"/>
  <c r="P21345" i="17" a="1"/>
  <c r="P21345" i="17" s="1"/>
  <c r="Q21345" i="17" a="1"/>
  <c r="Q21345" i="17" s="1"/>
  <c r="R21345" i="17" s="1" a="1"/>
  <c r="R21345" i="17" s="1"/>
  <c r="P21346" i="17" a="1"/>
  <c r="P21346" i="17" s="1"/>
  <c r="Q21346" i="17" a="1"/>
  <c r="Q21346" i="17" s="1"/>
  <c r="R21346" i="17" s="1" a="1"/>
  <c r="R21346" i="17" s="1"/>
  <c r="P21347" i="17" a="1"/>
  <c r="P21347" i="17" s="1"/>
  <c r="Q21347" i="17" a="1"/>
  <c r="Q21347" i="17" s="1"/>
  <c r="R21347" i="17" s="1" a="1"/>
  <c r="R21347" i="17" s="1"/>
  <c r="P21348" i="17" a="1"/>
  <c r="P21348" i="17" s="1"/>
  <c r="Q21348" i="17" a="1"/>
  <c r="Q21348" i="17" s="1"/>
  <c r="R21348" i="17" s="1" a="1"/>
  <c r="R21348" i="17" s="1"/>
  <c r="P21349" i="17" a="1"/>
  <c r="P21349" i="17" s="1"/>
  <c r="Q21349" i="17" a="1"/>
  <c r="Q21349" i="17" s="1"/>
  <c r="R21349" i="17" s="1" a="1"/>
  <c r="R21349" i="17" s="1"/>
  <c r="P21350" i="17" a="1"/>
  <c r="P21350" i="17" s="1"/>
  <c r="Q21350" i="17" a="1"/>
  <c r="Q21350" i="17" s="1"/>
  <c r="R21350" i="17" s="1" a="1"/>
  <c r="R21350" i="17" s="1"/>
  <c r="P21351" i="17" a="1"/>
  <c r="P21351" i="17" s="1"/>
  <c r="Q21351" i="17" a="1"/>
  <c r="Q21351" i="17" s="1"/>
  <c r="R21351" i="17" s="1" a="1"/>
  <c r="R21351" i="17" s="1"/>
  <c r="P21352" i="17" a="1"/>
  <c r="P21352" i="17" s="1"/>
  <c r="Q21352" i="17" a="1"/>
  <c r="Q21352" i="17" s="1"/>
  <c r="R21352" i="17" s="1" a="1"/>
  <c r="R21352" i="17" s="1"/>
  <c r="P21353" i="17" a="1"/>
  <c r="P21353" i="17" s="1"/>
  <c r="Q21353" i="17" a="1"/>
  <c r="Q21353" i="17" s="1"/>
  <c r="R21353" i="17" s="1" a="1"/>
  <c r="R21353" i="17" s="1"/>
  <c r="P21354" i="17" a="1"/>
  <c r="P21354" i="17" s="1"/>
  <c r="Q21354" i="17" a="1"/>
  <c r="Q21354" i="17" s="1"/>
  <c r="R21354" i="17" s="1" a="1"/>
  <c r="R21354" i="17" s="1"/>
  <c r="P21355" i="17" a="1"/>
  <c r="P21355" i="17" s="1"/>
  <c r="Q21355" i="17" a="1"/>
  <c r="Q21355" i="17" s="1"/>
  <c r="R21355" i="17" s="1" a="1"/>
  <c r="R21355" i="17" s="1"/>
  <c r="P21356" i="17" a="1"/>
  <c r="P21356" i="17" s="1"/>
  <c r="Q21356" i="17" a="1"/>
  <c r="Q21356" i="17" s="1"/>
  <c r="R21356" i="17" s="1" a="1"/>
  <c r="R21356" i="17" s="1"/>
  <c r="P21357" i="17" a="1"/>
  <c r="P21357" i="17" s="1"/>
  <c r="Q21357" i="17" a="1"/>
  <c r="Q21357" i="17" s="1"/>
  <c r="R21357" i="17" s="1" a="1"/>
  <c r="R21357" i="17" s="1"/>
  <c r="P21358" i="17" a="1"/>
  <c r="P21358" i="17" s="1"/>
  <c r="Q21358" i="17" a="1"/>
  <c r="Q21358" i="17" s="1"/>
  <c r="R21358" i="17" s="1" a="1"/>
  <c r="R21358" i="17" s="1"/>
  <c r="P21359" i="17" a="1"/>
  <c r="P21359" i="17" s="1"/>
  <c r="Q21359" i="17" a="1"/>
  <c r="Q21359" i="17" s="1"/>
  <c r="R21359" i="17" s="1" a="1"/>
  <c r="R21359" i="17" s="1"/>
  <c r="P21360" i="17" a="1"/>
  <c r="P21360" i="17" s="1"/>
  <c r="Q21360" i="17" a="1"/>
  <c r="Q21360" i="17" s="1"/>
  <c r="R21360" i="17" s="1" a="1"/>
  <c r="R21360" i="17" s="1"/>
  <c r="P21361" i="17" a="1"/>
  <c r="P21361" i="17" s="1"/>
  <c r="Q21361" i="17" a="1"/>
  <c r="Q21361" i="17" s="1"/>
  <c r="R21361" i="17" s="1" a="1"/>
  <c r="R21361" i="17" s="1"/>
  <c r="P21362" i="17" a="1"/>
  <c r="P21362" i="17" s="1"/>
  <c r="Q21362" i="17" a="1"/>
  <c r="Q21362" i="17" s="1"/>
  <c r="R21362" i="17" s="1" a="1"/>
  <c r="R21362" i="17" s="1"/>
  <c r="P21363" i="17" a="1"/>
  <c r="P21363" i="17" s="1"/>
  <c r="Q21363" i="17" a="1"/>
  <c r="Q21363" i="17" s="1"/>
  <c r="R21363" i="17" s="1" a="1"/>
  <c r="R21363" i="17" s="1"/>
  <c r="P21364" i="17" a="1"/>
  <c r="P21364" i="17" s="1"/>
  <c r="Q21364" i="17" a="1"/>
  <c r="Q21364" i="17" s="1"/>
  <c r="R21364" i="17" s="1" a="1"/>
  <c r="R21364" i="17" s="1"/>
  <c r="P21365" i="17" a="1"/>
  <c r="P21365" i="17" s="1"/>
  <c r="Q21365" i="17" a="1"/>
  <c r="Q21365" i="17" s="1"/>
  <c r="R21365" i="17" s="1" a="1"/>
  <c r="R21365" i="17" s="1"/>
  <c r="P21366" i="17" a="1"/>
  <c r="P21366" i="17" s="1"/>
  <c r="Q21366" i="17" a="1"/>
  <c r="Q21366" i="17" s="1"/>
  <c r="R21366" i="17" s="1" a="1"/>
  <c r="R21366" i="17" s="1"/>
  <c r="P21367" i="17" a="1"/>
  <c r="P21367" i="17" s="1"/>
  <c r="Q21367" i="17" a="1"/>
  <c r="Q21367" i="17" s="1"/>
  <c r="R21367" i="17" s="1" a="1"/>
  <c r="R21367" i="17" s="1"/>
  <c r="P21368" i="17" a="1"/>
  <c r="P21368" i="17" s="1"/>
  <c r="Q21368" i="17" a="1"/>
  <c r="Q21368" i="17" s="1"/>
  <c r="R21368" i="17" s="1" a="1"/>
  <c r="R21368" i="17" s="1"/>
  <c r="P21369" i="17" a="1"/>
  <c r="P21369" i="17" s="1"/>
  <c r="Q21369" i="17" a="1"/>
  <c r="Q21369" i="17" s="1"/>
  <c r="R21369" i="17" s="1" a="1"/>
  <c r="R21369" i="17" s="1"/>
  <c r="P21370" i="17" a="1"/>
  <c r="P21370" i="17" s="1"/>
  <c r="Q21370" i="17" a="1"/>
  <c r="Q21370" i="17" s="1"/>
  <c r="R21370" i="17" s="1" a="1"/>
  <c r="R21370" i="17" s="1"/>
  <c r="P21371" i="17" a="1"/>
  <c r="P21371" i="17" s="1"/>
  <c r="Q21371" i="17" a="1"/>
  <c r="Q21371" i="17" s="1"/>
  <c r="R21371" i="17" s="1" a="1"/>
  <c r="R21371" i="17" s="1"/>
  <c r="P21372" i="17" a="1"/>
  <c r="P21372" i="17" s="1"/>
  <c r="Q21372" i="17" a="1"/>
  <c r="Q21372" i="17" s="1"/>
  <c r="R21372" i="17" s="1" a="1"/>
  <c r="R21372" i="17" s="1"/>
  <c r="P21373" i="17" a="1"/>
  <c r="P21373" i="17" s="1"/>
  <c r="Q21373" i="17" a="1"/>
  <c r="Q21373" i="17" s="1"/>
  <c r="R21373" i="17" s="1" a="1"/>
  <c r="R21373" i="17" s="1"/>
  <c r="P21374" i="17" a="1"/>
  <c r="P21374" i="17" s="1"/>
  <c r="Q21374" i="17" a="1"/>
  <c r="Q21374" i="17" s="1"/>
  <c r="R21374" i="17" s="1" a="1"/>
  <c r="R21374" i="17" s="1"/>
  <c r="P21375" i="17" a="1"/>
  <c r="P21375" i="17" s="1"/>
  <c r="Q21375" i="17" a="1"/>
  <c r="Q21375" i="17" s="1"/>
  <c r="R21375" i="17" s="1" a="1"/>
  <c r="R21375" i="17" s="1"/>
  <c r="P21376" i="17" a="1"/>
  <c r="P21376" i="17" s="1"/>
  <c r="Q21376" i="17" a="1"/>
  <c r="Q21376" i="17" s="1"/>
  <c r="R21376" i="17" s="1" a="1"/>
  <c r="R21376" i="17" s="1"/>
  <c r="P21377" i="17" a="1"/>
  <c r="P21377" i="17" s="1"/>
  <c r="Q21377" i="17" a="1"/>
  <c r="Q21377" i="17" s="1"/>
  <c r="R21377" i="17" s="1" a="1"/>
  <c r="R21377" i="17" s="1"/>
  <c r="P21378" i="17" a="1"/>
  <c r="P21378" i="17" s="1"/>
  <c r="Q21378" i="17" a="1"/>
  <c r="Q21378" i="17" s="1"/>
  <c r="R21378" i="17" s="1" a="1"/>
  <c r="R21378" i="17" s="1"/>
  <c r="P21379" i="17" a="1"/>
  <c r="P21379" i="17" s="1"/>
  <c r="Q21379" i="17" a="1"/>
  <c r="Q21379" i="17" s="1"/>
  <c r="R21379" i="17" s="1" a="1"/>
  <c r="R21379" i="17" s="1"/>
  <c r="P21380" i="17" a="1"/>
  <c r="P21380" i="17" s="1"/>
  <c r="Q21380" i="17" a="1"/>
  <c r="Q21380" i="17" s="1"/>
  <c r="R21380" i="17" s="1" a="1"/>
  <c r="R21380" i="17" s="1"/>
  <c r="P21381" i="17" a="1"/>
  <c r="P21381" i="17" s="1"/>
  <c r="Q21381" i="17" a="1"/>
  <c r="Q21381" i="17" s="1"/>
  <c r="R21381" i="17" s="1" a="1"/>
  <c r="R21381" i="17" s="1"/>
  <c r="P21382" i="17" a="1"/>
  <c r="P21382" i="17" s="1"/>
  <c r="Q21382" i="17" a="1"/>
  <c r="Q21382" i="17" s="1"/>
  <c r="R21382" i="17" s="1" a="1"/>
  <c r="R21382" i="17" s="1"/>
  <c r="P21383" i="17" a="1"/>
  <c r="P21383" i="17" s="1"/>
  <c r="Q21383" i="17" a="1"/>
  <c r="Q21383" i="17" s="1"/>
  <c r="R21383" i="17" s="1" a="1"/>
  <c r="R21383" i="17" s="1"/>
  <c r="P21384" i="17" a="1"/>
  <c r="P21384" i="17" s="1"/>
  <c r="Q21384" i="17" a="1"/>
  <c r="Q21384" i="17" s="1"/>
  <c r="R21384" i="17" s="1" a="1"/>
  <c r="R21384" i="17" s="1"/>
  <c r="P21385" i="17" a="1"/>
  <c r="P21385" i="17" s="1"/>
  <c r="Q21385" i="17" a="1"/>
  <c r="Q21385" i="17" s="1"/>
  <c r="R21385" i="17" s="1" a="1"/>
  <c r="R21385" i="17" s="1"/>
  <c r="P21386" i="17" a="1"/>
  <c r="P21386" i="17" s="1"/>
  <c r="Q21386" i="17" a="1"/>
  <c r="Q21386" i="17" s="1"/>
  <c r="R21386" i="17" s="1" a="1"/>
  <c r="R21386" i="17" s="1"/>
  <c r="P21387" i="17" a="1"/>
  <c r="P21387" i="17" s="1"/>
  <c r="Q21387" i="17" a="1"/>
  <c r="Q21387" i="17" s="1"/>
  <c r="R21387" i="17" s="1" a="1"/>
  <c r="R21387" i="17" s="1"/>
  <c r="P21388" i="17" a="1"/>
  <c r="P21388" i="17" s="1"/>
  <c r="Q21388" i="17" a="1"/>
  <c r="Q21388" i="17" s="1"/>
  <c r="R21388" i="17" s="1" a="1"/>
  <c r="R21388" i="17" s="1"/>
  <c r="P21389" i="17" a="1"/>
  <c r="P21389" i="17" s="1"/>
  <c r="Q21389" i="17" a="1"/>
  <c r="Q21389" i="17" s="1"/>
  <c r="R21389" i="17" s="1" a="1"/>
  <c r="R21389" i="17" s="1"/>
  <c r="P21390" i="17" a="1"/>
  <c r="P21390" i="17" s="1"/>
  <c r="Q21390" i="17" a="1"/>
  <c r="Q21390" i="17" s="1"/>
  <c r="R21390" i="17" s="1" a="1"/>
  <c r="R21390" i="17" s="1"/>
  <c r="P21391" i="17" a="1"/>
  <c r="P21391" i="17" s="1"/>
  <c r="Q21391" i="17" a="1"/>
  <c r="Q21391" i="17" s="1"/>
  <c r="R21391" i="17" s="1" a="1"/>
  <c r="R21391" i="17" s="1"/>
  <c r="P21392" i="17" a="1"/>
  <c r="P21392" i="17" s="1"/>
  <c r="Q21392" i="17" a="1"/>
  <c r="Q21392" i="17" s="1"/>
  <c r="R21392" i="17" s="1" a="1"/>
  <c r="R21392" i="17" s="1"/>
  <c r="P21393" i="17" a="1"/>
  <c r="P21393" i="17" s="1"/>
  <c r="Q21393" i="17" a="1"/>
  <c r="Q21393" i="17" s="1"/>
  <c r="R21393" i="17" s="1" a="1"/>
  <c r="R21393" i="17" s="1"/>
  <c r="P21394" i="17" a="1"/>
  <c r="P21394" i="17" s="1"/>
  <c r="Q21394" i="17" a="1"/>
  <c r="Q21394" i="17" s="1"/>
  <c r="R21394" i="17" s="1" a="1"/>
  <c r="R21394" i="17" s="1"/>
  <c r="P21395" i="17" a="1"/>
  <c r="P21395" i="17" s="1"/>
  <c r="Q21395" i="17" a="1"/>
  <c r="Q21395" i="17" s="1"/>
  <c r="R21395" i="17" s="1" a="1"/>
  <c r="R21395" i="17" s="1"/>
  <c r="P21396" i="17" a="1"/>
  <c r="P21396" i="17" s="1"/>
  <c r="Q21396" i="17" a="1"/>
  <c r="Q21396" i="17" s="1"/>
  <c r="R21396" i="17" s="1" a="1"/>
  <c r="R21396" i="17" s="1"/>
  <c r="P21397" i="17" a="1"/>
  <c r="P21397" i="17" s="1"/>
  <c r="Q21397" i="17" a="1"/>
  <c r="Q21397" i="17" s="1"/>
  <c r="R21397" i="17" s="1" a="1"/>
  <c r="R21397" i="17" s="1"/>
  <c r="P21398" i="17" a="1"/>
  <c r="P21398" i="17" s="1"/>
  <c r="Q21398" i="17" a="1"/>
  <c r="Q21398" i="17" s="1"/>
  <c r="R21398" i="17" s="1" a="1"/>
  <c r="R21398" i="17" s="1"/>
  <c r="P21399" i="17" a="1"/>
  <c r="P21399" i="17" s="1"/>
  <c r="Q21399" i="17" a="1"/>
  <c r="Q21399" i="17" s="1"/>
  <c r="R21399" i="17" s="1" a="1"/>
  <c r="R21399" i="17" s="1"/>
  <c r="P21400" i="17" a="1"/>
  <c r="P21400" i="17" s="1"/>
  <c r="Q21400" i="17" a="1"/>
  <c r="Q21400" i="17" s="1"/>
  <c r="R21400" i="17" s="1" a="1"/>
  <c r="R21400" i="17" s="1"/>
  <c r="P21401" i="17" a="1"/>
  <c r="P21401" i="17" s="1"/>
  <c r="Q21401" i="17" a="1"/>
  <c r="Q21401" i="17" s="1"/>
  <c r="R21401" i="17" s="1" a="1"/>
  <c r="R21401" i="17" s="1"/>
  <c r="P21402" i="17" a="1"/>
  <c r="P21402" i="17" s="1"/>
  <c r="Q21402" i="17" a="1"/>
  <c r="Q21402" i="17" s="1"/>
  <c r="R21402" i="17" s="1" a="1"/>
  <c r="R21402" i="17" s="1"/>
  <c r="P21403" i="17" a="1"/>
  <c r="P21403" i="17" s="1"/>
  <c r="Q21403" i="17" a="1"/>
  <c r="Q21403" i="17" s="1"/>
  <c r="R21403" i="17" s="1" a="1"/>
  <c r="R21403" i="17" s="1"/>
  <c r="P21404" i="17" a="1"/>
  <c r="P21404" i="17" s="1"/>
  <c r="Q21404" i="17" a="1"/>
  <c r="Q21404" i="17" s="1"/>
  <c r="R21404" i="17" s="1" a="1"/>
  <c r="R21404" i="17" s="1"/>
  <c r="P21405" i="17" a="1"/>
  <c r="P21405" i="17" s="1"/>
  <c r="Q21405" i="17" a="1"/>
  <c r="Q21405" i="17" s="1"/>
  <c r="R21405" i="17" s="1" a="1"/>
  <c r="R21405" i="17" s="1"/>
  <c r="P21406" i="17" a="1"/>
  <c r="P21406" i="17" s="1"/>
  <c r="Q21406" i="17" a="1"/>
  <c r="Q21406" i="17" s="1"/>
  <c r="R21406" i="17" s="1" a="1"/>
  <c r="R21406" i="17" s="1"/>
  <c r="P21407" i="17" a="1"/>
  <c r="P21407" i="17" s="1"/>
  <c r="Q21407" i="17" a="1"/>
  <c r="Q21407" i="17" s="1"/>
  <c r="R21407" i="17" s="1" a="1"/>
  <c r="R21407" i="17" s="1"/>
  <c r="P21408" i="17" a="1"/>
  <c r="P21408" i="17" s="1"/>
  <c r="Q21408" i="17" a="1"/>
  <c r="Q21408" i="17" s="1"/>
  <c r="R21408" i="17" s="1" a="1"/>
  <c r="R21408" i="17" s="1"/>
  <c r="P21409" i="17" a="1"/>
  <c r="P21409" i="17" s="1"/>
  <c r="Q21409" i="17" a="1"/>
  <c r="Q21409" i="17" s="1"/>
  <c r="R21409" i="17" s="1" a="1"/>
  <c r="R21409" i="17" s="1"/>
  <c r="P21410" i="17" a="1"/>
  <c r="P21410" i="17" s="1"/>
  <c r="Q21410" i="17" a="1"/>
  <c r="Q21410" i="17" s="1"/>
  <c r="R21410" i="17" s="1" a="1"/>
  <c r="R21410" i="17" s="1"/>
  <c r="P21411" i="17" a="1"/>
  <c r="P21411" i="17" s="1"/>
  <c r="Q21411" i="17" a="1"/>
  <c r="Q21411" i="17" s="1"/>
  <c r="R21411" i="17" s="1" a="1"/>
  <c r="R21411" i="17" s="1"/>
  <c r="P21412" i="17" a="1"/>
  <c r="P21412" i="17" s="1"/>
  <c r="Q21412" i="17" a="1"/>
  <c r="Q21412" i="17" s="1"/>
  <c r="R21412" i="17" s="1" a="1"/>
  <c r="R21412" i="17" s="1"/>
  <c r="P21413" i="17" a="1"/>
  <c r="P21413" i="17" s="1"/>
  <c r="Q21413" i="17" a="1"/>
  <c r="Q21413" i="17" s="1"/>
  <c r="R21413" i="17" s="1" a="1"/>
  <c r="R21413" i="17" s="1"/>
  <c r="P21414" i="17" a="1"/>
  <c r="P21414" i="17" s="1"/>
  <c r="Q21414" i="17" a="1"/>
  <c r="Q21414" i="17" s="1"/>
  <c r="R21414" i="17" s="1" a="1"/>
  <c r="R21414" i="17" s="1"/>
  <c r="P21415" i="17" a="1"/>
  <c r="P21415" i="17" s="1"/>
  <c r="Q21415" i="17" a="1"/>
  <c r="Q21415" i="17" s="1"/>
  <c r="R21415" i="17" s="1" a="1"/>
  <c r="R21415" i="17" s="1"/>
  <c r="P21416" i="17" a="1"/>
  <c r="P21416" i="17" s="1"/>
  <c r="Q21416" i="17" a="1"/>
  <c r="Q21416" i="17" s="1"/>
  <c r="R21416" i="17" s="1" a="1"/>
  <c r="R21416" i="17" s="1"/>
  <c r="P21417" i="17" a="1"/>
  <c r="P21417" i="17" s="1"/>
  <c r="Q21417" i="17" a="1"/>
  <c r="Q21417" i="17" s="1"/>
  <c r="R21417" i="17" s="1" a="1"/>
  <c r="R21417" i="17" s="1"/>
  <c r="P21418" i="17" a="1"/>
  <c r="P21418" i="17" s="1"/>
  <c r="Q21418" i="17" a="1"/>
  <c r="Q21418" i="17" s="1"/>
  <c r="R21418" i="17" s="1" a="1"/>
  <c r="R21418" i="17" s="1"/>
  <c r="P21419" i="17" a="1"/>
  <c r="P21419" i="17" s="1"/>
  <c r="Q21419" i="17" a="1"/>
  <c r="Q21419" i="17" s="1"/>
  <c r="R21419" i="17" s="1" a="1"/>
  <c r="R21419" i="17" s="1"/>
  <c r="P21420" i="17" a="1"/>
  <c r="P21420" i="17" s="1"/>
  <c r="Q21420" i="17" a="1"/>
  <c r="Q21420" i="17" s="1"/>
  <c r="R21420" i="17" s="1" a="1"/>
  <c r="R21420" i="17" s="1"/>
  <c r="P21421" i="17" a="1"/>
  <c r="P21421" i="17" s="1"/>
  <c r="Q21421" i="17" a="1"/>
  <c r="Q21421" i="17" s="1"/>
  <c r="R21421" i="17" s="1" a="1"/>
  <c r="R21421" i="17" s="1"/>
  <c r="P21422" i="17" a="1"/>
  <c r="P21422" i="17" s="1"/>
  <c r="Q21422" i="17" a="1"/>
  <c r="Q21422" i="17" s="1"/>
  <c r="R21422" i="17" s="1" a="1"/>
  <c r="R21422" i="17" s="1"/>
  <c r="P21423" i="17" a="1"/>
  <c r="P21423" i="17" s="1"/>
  <c r="Q21423" i="17" a="1"/>
  <c r="Q21423" i="17" s="1"/>
  <c r="R21423" i="17" s="1" a="1"/>
  <c r="R21423" i="17" s="1"/>
  <c r="P21424" i="17" a="1"/>
  <c r="P21424" i="17" s="1"/>
  <c r="Q21424" i="17" a="1"/>
  <c r="Q21424" i="17" s="1"/>
  <c r="R21424" i="17" s="1" a="1"/>
  <c r="R21424" i="17" s="1"/>
  <c r="P21425" i="17" a="1"/>
  <c r="P21425" i="17" s="1"/>
  <c r="Q21425" i="17" a="1"/>
  <c r="Q21425" i="17" s="1"/>
  <c r="R21425" i="17" s="1" a="1"/>
  <c r="R21425" i="17" s="1"/>
  <c r="P21426" i="17" a="1"/>
  <c r="P21426" i="17" s="1"/>
  <c r="Q21426" i="17" a="1"/>
  <c r="Q21426" i="17" s="1"/>
  <c r="R21426" i="17" s="1" a="1"/>
  <c r="R21426" i="17" s="1"/>
  <c r="P21427" i="17" a="1"/>
  <c r="P21427" i="17" s="1"/>
  <c r="Q21427" i="17" a="1"/>
  <c r="Q21427" i="17" s="1"/>
  <c r="R21427" i="17" s="1" a="1"/>
  <c r="R21427" i="17" s="1"/>
  <c r="P21428" i="17" a="1"/>
  <c r="P21428" i="17" s="1"/>
  <c r="Q21428" i="17" a="1"/>
  <c r="Q21428" i="17" s="1"/>
  <c r="R21428" i="17" s="1" a="1"/>
  <c r="R21428" i="17" s="1"/>
  <c r="P21429" i="17" a="1"/>
  <c r="P21429" i="17" s="1"/>
  <c r="Q21429" i="17" a="1"/>
  <c r="Q21429" i="17" s="1"/>
  <c r="R21429" i="17" s="1" a="1"/>
  <c r="R21429" i="17" s="1"/>
  <c r="P21430" i="17" a="1"/>
  <c r="P21430" i="17" s="1"/>
  <c r="Q21430" i="17" a="1"/>
  <c r="Q21430" i="17" s="1"/>
  <c r="R21430" i="17" s="1" a="1"/>
  <c r="R21430" i="17" s="1"/>
  <c r="P21431" i="17" a="1"/>
  <c r="P21431" i="17" s="1"/>
  <c r="Q21431" i="17" a="1"/>
  <c r="Q21431" i="17" s="1"/>
  <c r="R21431" i="17" s="1" a="1"/>
  <c r="R21431" i="17" s="1"/>
  <c r="P21432" i="17" a="1"/>
  <c r="P21432" i="17" s="1"/>
  <c r="Q21432" i="17" a="1"/>
  <c r="Q21432" i="17" s="1"/>
  <c r="R21432" i="17" s="1" a="1"/>
  <c r="R21432" i="17" s="1"/>
  <c r="P21433" i="17" a="1"/>
  <c r="P21433" i="17" s="1"/>
  <c r="Q21433" i="17" a="1"/>
  <c r="Q21433" i="17" s="1"/>
  <c r="R21433" i="17" s="1" a="1"/>
  <c r="R21433" i="17" s="1"/>
  <c r="P21434" i="17" a="1"/>
  <c r="P21434" i="17" s="1"/>
  <c r="Q21434" i="17" a="1"/>
  <c r="Q21434" i="17" s="1"/>
  <c r="R21434" i="17" s="1" a="1"/>
  <c r="R21434" i="17" s="1"/>
  <c r="P21435" i="17" a="1"/>
  <c r="P21435" i="17" s="1"/>
  <c r="Q21435" i="17" a="1"/>
  <c r="Q21435" i="17" s="1"/>
  <c r="R21435" i="17" s="1" a="1"/>
  <c r="R21435" i="17" s="1"/>
  <c r="P21436" i="17" a="1"/>
  <c r="P21436" i="17" s="1"/>
  <c r="Q21436" i="17" a="1"/>
  <c r="Q21436" i="17" s="1"/>
  <c r="R21436" i="17" s="1" a="1"/>
  <c r="R21436" i="17" s="1"/>
  <c r="P21437" i="17" a="1"/>
  <c r="P21437" i="17" s="1"/>
  <c r="Q21437" i="17" a="1"/>
  <c r="Q21437" i="17" s="1"/>
  <c r="R21437" i="17" s="1" a="1"/>
  <c r="R21437" i="17" s="1"/>
  <c r="P21438" i="17" a="1"/>
  <c r="P21438" i="17" s="1"/>
  <c r="Q21438" i="17" a="1"/>
  <c r="Q21438" i="17" s="1"/>
  <c r="R21438" i="17" s="1" a="1"/>
  <c r="R21438" i="17" s="1"/>
  <c r="P21439" i="17" a="1"/>
  <c r="P21439" i="17" s="1"/>
  <c r="Q21439" i="17" a="1"/>
  <c r="Q21439" i="17" s="1"/>
  <c r="R21439" i="17" s="1" a="1"/>
  <c r="R21439" i="17" s="1"/>
  <c r="P21440" i="17" a="1"/>
  <c r="P21440" i="17" s="1"/>
  <c r="Q21440" i="17" a="1"/>
  <c r="Q21440" i="17" s="1"/>
  <c r="R21440" i="17" s="1" a="1"/>
  <c r="R21440" i="17" s="1"/>
  <c r="P21441" i="17" a="1"/>
  <c r="P21441" i="17" s="1"/>
  <c r="Q21441" i="17" a="1"/>
  <c r="Q21441" i="17" s="1"/>
  <c r="R21441" i="17" s="1" a="1"/>
  <c r="R21441" i="17" s="1"/>
  <c r="P21442" i="17" a="1"/>
  <c r="P21442" i="17" s="1"/>
  <c r="Q21442" i="17" a="1"/>
  <c r="Q21442" i="17" s="1"/>
  <c r="R21442" i="17" s="1" a="1"/>
  <c r="R21442" i="17" s="1"/>
  <c r="P21443" i="17" a="1"/>
  <c r="P21443" i="17" s="1"/>
  <c r="Q21443" i="17" a="1"/>
  <c r="Q21443" i="17" s="1"/>
  <c r="R21443" i="17" s="1" a="1"/>
  <c r="R21443" i="17" s="1"/>
  <c r="P21444" i="17" a="1"/>
  <c r="P21444" i="17" s="1"/>
  <c r="Q21444" i="17" a="1"/>
  <c r="Q21444" i="17" s="1"/>
  <c r="R21444" i="17" s="1" a="1"/>
  <c r="R21444" i="17" s="1"/>
  <c r="P21445" i="17" a="1"/>
  <c r="P21445" i="17" s="1"/>
  <c r="Q21445" i="17" a="1"/>
  <c r="Q21445" i="17" s="1"/>
  <c r="R21445" i="17" s="1" a="1"/>
  <c r="R21445" i="17" s="1"/>
  <c r="P21446" i="17" a="1"/>
  <c r="P21446" i="17" s="1"/>
  <c r="Q21446" i="17" a="1"/>
  <c r="Q21446" i="17" s="1"/>
  <c r="R21446" i="17" s="1" a="1"/>
  <c r="R21446" i="17" s="1"/>
  <c r="P21447" i="17" a="1"/>
  <c r="P21447" i="17" s="1"/>
  <c r="Q21447" i="17" a="1"/>
  <c r="Q21447" i="17" s="1"/>
  <c r="R21447" i="17" s="1" a="1"/>
  <c r="R21447" i="17" s="1"/>
  <c r="P21448" i="17" a="1"/>
  <c r="P21448" i="17" s="1"/>
  <c r="Q21448" i="17" a="1"/>
  <c r="Q21448" i="17" s="1"/>
  <c r="R21448" i="17" s="1" a="1"/>
  <c r="R21448" i="17" s="1"/>
  <c r="P21449" i="17" a="1"/>
  <c r="P21449" i="17" s="1"/>
  <c r="Q21449" i="17" a="1"/>
  <c r="Q21449" i="17" s="1"/>
  <c r="R21449" i="17" s="1" a="1"/>
  <c r="R21449" i="17" s="1"/>
  <c r="P21450" i="17" a="1"/>
  <c r="P21450" i="17" s="1"/>
  <c r="Q21450" i="17" a="1"/>
  <c r="Q21450" i="17" s="1"/>
  <c r="R21450" i="17" s="1" a="1"/>
  <c r="R21450" i="17" s="1"/>
  <c r="P21451" i="17" a="1"/>
  <c r="P21451" i="17" s="1"/>
  <c r="Q21451" i="17" a="1"/>
  <c r="Q21451" i="17" s="1"/>
  <c r="R21451" i="17" s="1" a="1"/>
  <c r="R21451" i="17" s="1"/>
  <c r="P21452" i="17" a="1"/>
  <c r="P21452" i="17" s="1"/>
  <c r="Q21452" i="17" a="1"/>
  <c r="Q21452" i="17" s="1"/>
  <c r="R21452" i="17" s="1" a="1"/>
  <c r="R21452" i="17" s="1"/>
  <c r="P21453" i="17" a="1"/>
  <c r="P21453" i="17" s="1"/>
  <c r="Q21453" i="17" a="1"/>
  <c r="Q21453" i="17" s="1"/>
  <c r="R21453" i="17" s="1" a="1"/>
  <c r="R21453" i="17" s="1"/>
  <c r="P21454" i="17" a="1"/>
  <c r="P21454" i="17" s="1"/>
  <c r="Q21454" i="17" a="1"/>
  <c r="Q21454" i="17" s="1"/>
  <c r="R21454" i="17" s="1" a="1"/>
  <c r="R21454" i="17" s="1"/>
  <c r="P21455" i="17" a="1"/>
  <c r="P21455" i="17" s="1"/>
  <c r="Q21455" i="17" a="1"/>
  <c r="Q21455" i="17" s="1"/>
  <c r="R21455" i="17" s="1" a="1"/>
  <c r="R21455" i="17" s="1"/>
  <c r="P21456" i="17" a="1"/>
  <c r="P21456" i="17" s="1"/>
  <c r="Q21456" i="17" a="1"/>
  <c r="Q21456" i="17" s="1"/>
  <c r="R21456" i="17" s="1" a="1"/>
  <c r="R21456" i="17" s="1"/>
  <c r="P21457" i="17" a="1"/>
  <c r="P21457" i="17" s="1"/>
  <c r="Q21457" i="17" a="1"/>
  <c r="Q21457" i="17" s="1"/>
  <c r="R21457" i="17" s="1" a="1"/>
  <c r="R21457" i="17" s="1"/>
  <c r="P21458" i="17" a="1"/>
  <c r="P21458" i="17" s="1"/>
  <c r="Q21458" i="17" a="1"/>
  <c r="Q21458" i="17" s="1"/>
  <c r="R21458" i="17" s="1" a="1"/>
  <c r="R21458" i="17" s="1"/>
  <c r="P21459" i="17" a="1"/>
  <c r="P21459" i="17" s="1"/>
  <c r="Q21459" i="17" a="1"/>
  <c r="Q21459" i="17" s="1"/>
  <c r="R21459" i="17" s="1" a="1"/>
  <c r="R21459" i="17" s="1"/>
  <c r="P21460" i="17" a="1"/>
  <c r="P21460" i="17" s="1"/>
  <c r="Q21460" i="17" a="1"/>
  <c r="Q21460" i="17" s="1"/>
  <c r="R21460" i="17" s="1" a="1"/>
  <c r="R21460" i="17" s="1"/>
  <c r="P21461" i="17" a="1"/>
  <c r="P21461" i="17" s="1"/>
  <c r="Q21461" i="17" a="1"/>
  <c r="Q21461" i="17" s="1"/>
  <c r="R21461" i="17" s="1" a="1"/>
  <c r="R21461" i="17" s="1"/>
  <c r="P21462" i="17" a="1"/>
  <c r="P21462" i="17" s="1"/>
  <c r="Q21462" i="17" a="1"/>
  <c r="Q21462" i="17" s="1"/>
  <c r="R21462" i="17" s="1" a="1"/>
  <c r="R21462" i="17" s="1"/>
  <c r="P21463" i="17" a="1"/>
  <c r="P21463" i="17" s="1"/>
  <c r="Q21463" i="17" a="1"/>
  <c r="Q21463" i="17" s="1"/>
  <c r="R21463" i="17" s="1" a="1"/>
  <c r="R21463" i="17" s="1"/>
  <c r="P21464" i="17" a="1"/>
  <c r="P21464" i="17" s="1"/>
  <c r="Q21464" i="17" a="1"/>
  <c r="Q21464" i="17" s="1"/>
  <c r="R21464" i="17" s="1" a="1"/>
  <c r="R21464" i="17" s="1"/>
  <c r="P21465" i="17" a="1"/>
  <c r="P21465" i="17" s="1"/>
  <c r="Q21465" i="17" a="1"/>
  <c r="Q21465" i="17" s="1"/>
  <c r="R21465" i="17" s="1" a="1"/>
  <c r="R21465" i="17" s="1"/>
  <c r="P21466" i="17" a="1"/>
  <c r="P21466" i="17" s="1"/>
  <c r="Q21466" i="17" a="1"/>
  <c r="Q21466" i="17" s="1"/>
  <c r="R21466" i="17" s="1" a="1"/>
  <c r="R21466" i="17" s="1"/>
  <c r="P21467" i="17" a="1"/>
  <c r="P21467" i="17" s="1"/>
  <c r="Q21467" i="17" a="1"/>
  <c r="Q21467" i="17" s="1"/>
  <c r="R21467" i="17" s="1" a="1"/>
  <c r="R21467" i="17" s="1"/>
  <c r="P21468" i="17" a="1"/>
  <c r="P21468" i="17" s="1"/>
  <c r="Q21468" i="17" a="1"/>
  <c r="Q21468" i="17" s="1"/>
  <c r="R21468" i="17" s="1" a="1"/>
  <c r="R21468" i="17" s="1"/>
  <c r="P21469" i="17" a="1"/>
  <c r="P21469" i="17" s="1"/>
  <c r="Q21469" i="17" a="1"/>
  <c r="Q21469" i="17" s="1"/>
  <c r="R21469" i="17" s="1" a="1"/>
  <c r="R21469" i="17" s="1"/>
  <c r="P21470" i="17" a="1"/>
  <c r="P21470" i="17" s="1"/>
  <c r="Q21470" i="17" a="1"/>
  <c r="Q21470" i="17" s="1"/>
  <c r="R21470" i="17" s="1" a="1"/>
  <c r="R21470" i="17" s="1"/>
  <c r="P21471" i="17" a="1"/>
  <c r="P21471" i="17" s="1"/>
  <c r="Q21471" i="17" a="1"/>
  <c r="Q21471" i="17" s="1"/>
  <c r="R21471" i="17" s="1" a="1"/>
  <c r="R21471" i="17" s="1"/>
  <c r="P21472" i="17" a="1"/>
  <c r="P21472" i="17" s="1"/>
  <c r="Q21472" i="17" a="1"/>
  <c r="Q21472" i="17" s="1"/>
  <c r="R21472" i="17" s="1" a="1"/>
  <c r="R21472" i="17" s="1"/>
  <c r="P21473" i="17" a="1"/>
  <c r="P21473" i="17" s="1"/>
  <c r="Q21473" i="17" a="1"/>
  <c r="Q21473" i="17" s="1"/>
  <c r="R21473" i="17" s="1" a="1"/>
  <c r="R21473" i="17" s="1"/>
  <c r="P21474" i="17" a="1"/>
  <c r="P21474" i="17" s="1"/>
  <c r="Q21474" i="17" a="1"/>
  <c r="Q21474" i="17" s="1"/>
  <c r="R21474" i="17" s="1" a="1"/>
  <c r="R21474" i="17" s="1"/>
  <c r="P21475" i="17" a="1"/>
  <c r="P21475" i="17" s="1"/>
  <c r="Q21475" i="17" a="1"/>
  <c r="Q21475" i="17" s="1"/>
  <c r="R21475" i="17" s="1" a="1"/>
  <c r="R21475" i="17" s="1"/>
  <c r="P21476" i="17" a="1"/>
  <c r="P21476" i="17" s="1"/>
  <c r="Q21476" i="17" a="1"/>
  <c r="Q21476" i="17" s="1"/>
  <c r="R21476" i="17" s="1" a="1"/>
  <c r="R21476" i="17" s="1"/>
  <c r="P21477" i="17" a="1"/>
  <c r="P21477" i="17" s="1"/>
  <c r="Q21477" i="17" a="1"/>
  <c r="Q21477" i="17" s="1"/>
  <c r="R21477" i="17" s="1" a="1"/>
  <c r="R21477" i="17" s="1"/>
  <c r="P21478" i="17" a="1"/>
  <c r="P21478" i="17" s="1"/>
  <c r="Q21478" i="17" a="1"/>
  <c r="Q21478" i="17" s="1"/>
  <c r="R21478" i="17" s="1" a="1"/>
  <c r="R21478" i="17" s="1"/>
  <c r="P21479" i="17" a="1"/>
  <c r="P21479" i="17" s="1"/>
  <c r="Q21479" i="17" a="1"/>
  <c r="Q21479" i="17" s="1"/>
  <c r="R21479" i="17" s="1" a="1"/>
  <c r="R21479" i="17" s="1"/>
  <c r="P21480" i="17" a="1"/>
  <c r="P21480" i="17" s="1"/>
  <c r="Q21480" i="17" a="1"/>
  <c r="Q21480" i="17" s="1"/>
  <c r="R21480" i="17" s="1" a="1"/>
  <c r="R21480" i="17" s="1"/>
  <c r="P21481" i="17" a="1"/>
  <c r="P21481" i="17" s="1"/>
  <c r="Q21481" i="17" a="1"/>
  <c r="Q21481" i="17" s="1"/>
  <c r="R21481" i="17" s="1" a="1"/>
  <c r="R21481" i="17" s="1"/>
  <c r="P21482" i="17" a="1"/>
  <c r="P21482" i="17" s="1"/>
  <c r="Q21482" i="17" a="1"/>
  <c r="Q21482" i="17" s="1"/>
  <c r="R21482" i="17" s="1" a="1"/>
  <c r="R21482" i="17" s="1"/>
  <c r="P21483" i="17" a="1"/>
  <c r="P21483" i="17" s="1"/>
  <c r="Q21483" i="17" a="1"/>
  <c r="Q21483" i="17" s="1"/>
  <c r="R21483" i="17" s="1" a="1"/>
  <c r="R21483" i="17" s="1"/>
  <c r="P21484" i="17" a="1"/>
  <c r="P21484" i="17" s="1"/>
  <c r="Q21484" i="17" a="1"/>
  <c r="Q21484" i="17" s="1"/>
  <c r="R21484" i="17" s="1" a="1"/>
  <c r="R21484" i="17" s="1"/>
  <c r="P21485" i="17" a="1"/>
  <c r="P21485" i="17" s="1"/>
  <c r="Q21485" i="17" a="1"/>
  <c r="Q21485" i="17" s="1"/>
  <c r="R21485" i="17" s="1" a="1"/>
  <c r="R21485" i="17" s="1"/>
  <c r="P21486" i="17" a="1"/>
  <c r="P21486" i="17" s="1"/>
  <c r="Q21486" i="17" a="1"/>
  <c r="Q21486" i="17" s="1"/>
  <c r="R21486" i="17" s="1" a="1"/>
  <c r="R21486" i="17" s="1"/>
  <c r="P21487" i="17" a="1"/>
  <c r="P21487" i="17" s="1"/>
  <c r="Q21487" i="17" a="1"/>
  <c r="Q21487" i="17" s="1"/>
  <c r="R21487" i="17" s="1" a="1"/>
  <c r="R21487" i="17" s="1"/>
  <c r="P21488" i="17" a="1"/>
  <c r="P21488" i="17" s="1"/>
  <c r="Q21488" i="17" a="1"/>
  <c r="Q21488" i="17" s="1"/>
  <c r="R21488" i="17" s="1" a="1"/>
  <c r="R21488" i="17" s="1"/>
  <c r="P21489" i="17" a="1"/>
  <c r="P21489" i="17" s="1"/>
  <c r="Q21489" i="17" a="1"/>
  <c r="Q21489" i="17" s="1"/>
  <c r="R21489" i="17" s="1" a="1"/>
  <c r="R21489" i="17" s="1"/>
  <c r="P21490" i="17" a="1"/>
  <c r="P21490" i="17" s="1"/>
  <c r="Q21490" i="17" a="1"/>
  <c r="Q21490" i="17" s="1"/>
  <c r="R21490" i="17" s="1" a="1"/>
  <c r="R21490" i="17" s="1"/>
  <c r="P21491" i="17" a="1"/>
  <c r="P21491" i="17" s="1"/>
  <c r="Q21491" i="17" a="1"/>
  <c r="Q21491" i="17" s="1"/>
  <c r="R21491" i="17" s="1" a="1"/>
  <c r="R21491" i="17" s="1"/>
  <c r="P21492" i="17" a="1"/>
  <c r="P21492" i="17" s="1"/>
  <c r="Q21492" i="17" a="1"/>
  <c r="Q21492" i="17" s="1"/>
  <c r="R21492" i="17" s="1" a="1"/>
  <c r="R21492" i="17" s="1"/>
  <c r="P21493" i="17" a="1"/>
  <c r="P21493" i="17" s="1"/>
  <c r="Q21493" i="17" a="1"/>
  <c r="Q21493" i="17" s="1"/>
  <c r="R21493" i="17" s="1" a="1"/>
  <c r="R21493" i="17" s="1"/>
  <c r="P21494" i="17" a="1"/>
  <c r="P21494" i="17" s="1"/>
  <c r="Q21494" i="17" a="1"/>
  <c r="Q21494" i="17" s="1"/>
  <c r="R21494" i="17" s="1" a="1"/>
  <c r="R21494" i="17" s="1"/>
  <c r="P21495" i="17" a="1"/>
  <c r="P21495" i="17" s="1"/>
  <c r="Q21495" i="17" a="1"/>
  <c r="Q21495" i="17" s="1"/>
  <c r="R21495" i="17" s="1" a="1"/>
  <c r="R21495" i="17" s="1"/>
  <c r="P21496" i="17" a="1"/>
  <c r="P21496" i="17" s="1"/>
  <c r="Q21496" i="17" a="1"/>
  <c r="Q21496" i="17" s="1"/>
  <c r="R21496" i="17" s="1" a="1"/>
  <c r="R21496" i="17" s="1"/>
  <c r="P21497" i="17" a="1"/>
  <c r="P21497" i="17" s="1"/>
  <c r="Q21497" i="17" a="1"/>
  <c r="Q21497" i="17" s="1"/>
  <c r="R21497" i="17" s="1" a="1"/>
  <c r="R21497" i="17" s="1"/>
  <c r="P21498" i="17" a="1"/>
  <c r="P21498" i="17" s="1"/>
  <c r="Q21498" i="17" a="1"/>
  <c r="Q21498" i="17" s="1"/>
  <c r="R21498" i="17" s="1" a="1"/>
  <c r="R21498" i="17" s="1"/>
  <c r="P21499" i="17" a="1"/>
  <c r="P21499" i="17" s="1"/>
  <c r="Q21499" i="17" a="1"/>
  <c r="Q21499" i="17" s="1"/>
  <c r="R21499" i="17" s="1" a="1"/>
  <c r="R21499" i="17" s="1"/>
  <c r="P21500" i="17" a="1"/>
  <c r="P21500" i="17" s="1"/>
  <c r="Q21500" i="17" a="1"/>
  <c r="Q21500" i="17" s="1"/>
  <c r="R21500" i="17" s="1" a="1"/>
  <c r="R21500" i="17" s="1"/>
  <c r="P21501" i="17" a="1"/>
  <c r="P21501" i="17" s="1"/>
  <c r="Q21501" i="17" a="1"/>
  <c r="Q21501" i="17" s="1"/>
  <c r="R21501" i="17" s="1" a="1"/>
  <c r="R21501" i="17" s="1"/>
  <c r="P21502" i="17" a="1"/>
  <c r="P21502" i="17" s="1"/>
  <c r="Q21502" i="17" a="1"/>
  <c r="Q21502" i="17" s="1"/>
  <c r="R21502" i="17" s="1" a="1"/>
  <c r="R21502" i="17" s="1"/>
  <c r="P21503" i="17" a="1"/>
  <c r="P21503" i="17" s="1"/>
  <c r="Q21503" i="17" a="1"/>
  <c r="Q21503" i="17" s="1"/>
  <c r="R21503" i="17" s="1" a="1"/>
  <c r="R21503" i="17" s="1"/>
  <c r="P21504" i="17" a="1"/>
  <c r="P21504" i="17" s="1"/>
  <c r="Q21504" i="17" a="1"/>
  <c r="Q21504" i="17" s="1"/>
  <c r="R21504" i="17" s="1" a="1"/>
  <c r="R21504" i="17" s="1"/>
  <c r="P21505" i="17" a="1"/>
  <c r="P21505" i="17" s="1"/>
  <c r="Q21505" i="17" a="1"/>
  <c r="Q21505" i="17" s="1"/>
  <c r="R21505" i="17" s="1" a="1"/>
  <c r="R21505" i="17" s="1"/>
  <c r="P21506" i="17" a="1"/>
  <c r="P21506" i="17" s="1"/>
  <c r="Q21506" i="17" a="1"/>
  <c r="Q21506" i="17" s="1"/>
  <c r="R21506" i="17" s="1" a="1"/>
  <c r="R21506" i="17" s="1"/>
  <c r="P21507" i="17" a="1"/>
  <c r="P21507" i="17" s="1"/>
  <c r="Q21507" i="17" a="1"/>
  <c r="Q21507" i="17" s="1"/>
  <c r="R21507" i="17" s="1" a="1"/>
  <c r="R21507" i="17" s="1"/>
  <c r="P21508" i="17" a="1"/>
  <c r="P21508" i="17" s="1"/>
  <c r="Q21508" i="17" a="1"/>
  <c r="Q21508" i="17" s="1"/>
  <c r="R21508" i="17" s="1" a="1"/>
  <c r="R21508" i="17" s="1"/>
  <c r="P21509" i="17" a="1"/>
  <c r="P21509" i="17" s="1"/>
  <c r="Q21509" i="17" a="1"/>
  <c r="Q21509" i="17" s="1"/>
  <c r="R21509" i="17" s="1" a="1"/>
  <c r="R21509" i="17" s="1"/>
  <c r="P21510" i="17" a="1"/>
  <c r="P21510" i="17" s="1"/>
  <c r="Q21510" i="17" a="1"/>
  <c r="Q21510" i="17" s="1"/>
  <c r="R21510" i="17" s="1" a="1"/>
  <c r="R21510" i="17" s="1"/>
  <c r="P21511" i="17" a="1"/>
  <c r="P21511" i="17" s="1"/>
  <c r="Q21511" i="17" a="1"/>
  <c r="Q21511" i="17" s="1"/>
  <c r="R21511" i="17" s="1" a="1"/>
  <c r="R21511" i="17" s="1"/>
  <c r="P21512" i="17" a="1"/>
  <c r="P21512" i="17" s="1"/>
  <c r="Q21512" i="17" a="1"/>
  <c r="Q21512" i="17" s="1"/>
  <c r="R21512" i="17" s="1" a="1"/>
  <c r="R21512" i="17" s="1"/>
  <c r="P21513" i="17" a="1"/>
  <c r="P21513" i="17" s="1"/>
  <c r="Q21513" i="17" a="1"/>
  <c r="Q21513" i="17" s="1"/>
  <c r="R21513" i="17" s="1" a="1"/>
  <c r="R21513" i="17" s="1"/>
  <c r="P21514" i="17" a="1"/>
  <c r="P21514" i="17" s="1"/>
  <c r="Q21514" i="17" a="1"/>
  <c r="Q21514" i="17" s="1"/>
  <c r="R21514" i="17" s="1" a="1"/>
  <c r="R21514" i="17" s="1"/>
  <c r="P21515" i="17" a="1"/>
  <c r="P21515" i="17" s="1"/>
  <c r="Q21515" i="17" a="1"/>
  <c r="Q21515" i="17" s="1"/>
  <c r="R21515" i="17" s="1" a="1"/>
  <c r="R21515" i="17" s="1"/>
  <c r="P21516" i="17" a="1"/>
  <c r="P21516" i="17" s="1"/>
  <c r="Q21516" i="17" a="1"/>
  <c r="Q21516" i="17" s="1"/>
  <c r="R21516" i="17" s="1" a="1"/>
  <c r="R21516" i="17" s="1"/>
  <c r="P21517" i="17" a="1"/>
  <c r="P21517" i="17" s="1"/>
  <c r="Q21517" i="17" a="1"/>
  <c r="Q21517" i="17" s="1"/>
  <c r="R21517" i="17" s="1" a="1"/>
  <c r="R21517" i="17" s="1"/>
  <c r="P21518" i="17" a="1"/>
  <c r="P21518" i="17" s="1"/>
  <c r="Q21518" i="17" a="1"/>
  <c r="Q21518" i="17" s="1"/>
  <c r="R21518" i="17" s="1" a="1"/>
  <c r="R21518" i="17" s="1"/>
  <c r="P21519" i="17" a="1"/>
  <c r="P21519" i="17" s="1"/>
  <c r="Q21519" i="17" a="1"/>
  <c r="Q21519" i="17" s="1"/>
  <c r="R21519" i="17" s="1" a="1"/>
  <c r="R21519" i="17" s="1"/>
  <c r="P21520" i="17" a="1"/>
  <c r="P21520" i="17" s="1"/>
  <c r="Q21520" i="17" a="1"/>
  <c r="Q21520" i="17" s="1"/>
  <c r="R21520" i="17" s="1" a="1"/>
  <c r="R21520" i="17" s="1"/>
  <c r="P21521" i="17" a="1"/>
  <c r="P21521" i="17" s="1"/>
  <c r="Q21521" i="17" a="1"/>
  <c r="Q21521" i="17" s="1"/>
  <c r="R21521" i="17" s="1" a="1"/>
  <c r="R21521" i="17" s="1"/>
  <c r="P21522" i="17" a="1"/>
  <c r="P21522" i="17" s="1"/>
  <c r="Q21522" i="17" a="1"/>
  <c r="Q21522" i="17" s="1"/>
  <c r="R21522" i="17" s="1" a="1"/>
  <c r="R21522" i="17" s="1"/>
  <c r="P21523" i="17" a="1"/>
  <c r="P21523" i="17" s="1"/>
  <c r="Q21523" i="17" a="1"/>
  <c r="Q21523" i="17" s="1"/>
  <c r="R21523" i="17" s="1" a="1"/>
  <c r="R21523" i="17" s="1"/>
  <c r="P21524" i="17" a="1"/>
  <c r="P21524" i="17" s="1"/>
  <c r="Q21524" i="17" a="1"/>
  <c r="Q21524" i="17" s="1"/>
  <c r="R21524" i="17" s="1" a="1"/>
  <c r="R21524" i="17" s="1"/>
  <c r="P21525" i="17" a="1"/>
  <c r="P21525" i="17" s="1"/>
  <c r="Q21525" i="17" a="1"/>
  <c r="Q21525" i="17" s="1"/>
  <c r="R21525" i="17" s="1" a="1"/>
  <c r="R21525" i="17" s="1"/>
  <c r="P21526" i="17" a="1"/>
  <c r="P21526" i="17" s="1"/>
  <c r="Q21526" i="17" a="1"/>
  <c r="Q21526" i="17" s="1"/>
  <c r="R21526" i="17" s="1" a="1"/>
  <c r="R21526" i="17" s="1"/>
  <c r="P21527" i="17" a="1"/>
  <c r="P21527" i="17" s="1"/>
  <c r="Q21527" i="17" a="1"/>
  <c r="Q21527" i="17" s="1"/>
  <c r="R21527" i="17" s="1" a="1"/>
  <c r="R21527" i="17" s="1"/>
  <c r="P21528" i="17" a="1"/>
  <c r="P21528" i="17" s="1"/>
  <c r="Q21528" i="17" a="1"/>
  <c r="Q21528" i="17" s="1"/>
  <c r="R21528" i="17" s="1" a="1"/>
  <c r="R21528" i="17" s="1"/>
  <c r="P21529" i="17" a="1"/>
  <c r="P21529" i="17" s="1"/>
  <c r="Q21529" i="17" a="1"/>
  <c r="Q21529" i="17" s="1"/>
  <c r="R21529" i="17" s="1" a="1"/>
  <c r="R21529" i="17" s="1"/>
  <c r="P21530" i="17" a="1"/>
  <c r="P21530" i="17" s="1"/>
  <c r="Q21530" i="17" a="1"/>
  <c r="Q21530" i="17" s="1"/>
  <c r="R21530" i="17" s="1" a="1"/>
  <c r="R21530" i="17" s="1"/>
  <c r="P21531" i="17" a="1"/>
  <c r="P21531" i="17" s="1"/>
  <c r="Q21531" i="17" a="1"/>
  <c r="Q21531" i="17" s="1"/>
  <c r="R21531" i="17" s="1" a="1"/>
  <c r="R21531" i="17" s="1"/>
  <c r="P21532" i="17" a="1"/>
  <c r="P21532" i="17" s="1"/>
  <c r="Q21532" i="17" a="1"/>
  <c r="Q21532" i="17" s="1"/>
  <c r="R21532" i="17" s="1" a="1"/>
  <c r="R21532" i="17" s="1"/>
  <c r="P21533" i="17" a="1"/>
  <c r="P21533" i="17" s="1"/>
  <c r="Q21533" i="17" a="1"/>
  <c r="Q21533" i="17" s="1"/>
  <c r="R21533" i="17" s="1" a="1"/>
  <c r="R21533" i="17" s="1"/>
  <c r="P21534" i="17" a="1"/>
  <c r="P21534" i="17" s="1"/>
  <c r="Q21534" i="17" a="1"/>
  <c r="Q21534" i="17" s="1"/>
  <c r="R21534" i="17" s="1" a="1"/>
  <c r="R21534" i="17" s="1"/>
  <c r="P21535" i="17" a="1"/>
  <c r="P21535" i="17" s="1"/>
  <c r="Q21535" i="17" a="1"/>
  <c r="Q21535" i="17" s="1"/>
  <c r="R21535" i="17" s="1" a="1"/>
  <c r="R21535" i="17" s="1"/>
  <c r="P21536" i="17" a="1"/>
  <c r="P21536" i="17" s="1"/>
  <c r="Q21536" i="17" a="1"/>
  <c r="Q21536" i="17" s="1"/>
  <c r="R21536" i="17" s="1" a="1"/>
  <c r="R21536" i="17" s="1"/>
  <c r="P21537" i="17" a="1"/>
  <c r="P21537" i="17" s="1"/>
  <c r="Q21537" i="17" a="1"/>
  <c r="Q21537" i="17" s="1"/>
  <c r="R21537" i="17" s="1" a="1"/>
  <c r="R21537" i="17" s="1"/>
  <c r="P21538" i="17" a="1"/>
  <c r="P21538" i="17" s="1"/>
  <c r="Q21538" i="17" a="1"/>
  <c r="Q21538" i="17" s="1"/>
  <c r="R21538" i="17" s="1" a="1"/>
  <c r="R21538" i="17" s="1"/>
  <c r="P21539" i="17" a="1"/>
  <c r="P21539" i="17" s="1"/>
  <c r="Q21539" i="17" a="1"/>
  <c r="Q21539" i="17" s="1"/>
  <c r="R21539" i="17" s="1" a="1"/>
  <c r="R21539" i="17" s="1"/>
  <c r="P21540" i="17" a="1"/>
  <c r="P21540" i="17" s="1"/>
  <c r="Q21540" i="17" a="1"/>
  <c r="Q21540" i="17" s="1"/>
  <c r="R21540" i="17" s="1" a="1"/>
  <c r="R21540" i="17" s="1"/>
  <c r="P21541" i="17" a="1"/>
  <c r="P21541" i="17" s="1"/>
  <c r="Q21541" i="17" a="1"/>
  <c r="Q21541" i="17" s="1"/>
  <c r="R21541" i="17" s="1" a="1"/>
  <c r="R21541" i="17" s="1"/>
  <c r="P21542" i="17" a="1"/>
  <c r="P21542" i="17" s="1"/>
  <c r="Q21542" i="17" a="1"/>
  <c r="Q21542" i="17" s="1"/>
  <c r="R21542" i="17" s="1" a="1"/>
  <c r="R21542" i="17" s="1"/>
  <c r="P21543" i="17" a="1"/>
  <c r="P21543" i="17" s="1"/>
  <c r="Q21543" i="17" a="1"/>
  <c r="Q21543" i="17" s="1"/>
  <c r="R21543" i="17" s="1" a="1"/>
  <c r="R21543" i="17" s="1"/>
  <c r="P21544" i="17" a="1"/>
  <c r="P21544" i="17" s="1"/>
  <c r="Q21544" i="17" a="1"/>
  <c r="Q21544" i="17" s="1"/>
  <c r="R21544" i="17" s="1" a="1"/>
  <c r="R21544" i="17" s="1"/>
  <c r="P21545" i="17" a="1"/>
  <c r="P21545" i="17" s="1"/>
  <c r="Q21545" i="17" a="1"/>
  <c r="Q21545" i="17" s="1"/>
  <c r="R21545" i="17" s="1" a="1"/>
  <c r="R21545" i="17" s="1"/>
  <c r="P21546" i="17" a="1"/>
  <c r="P21546" i="17" s="1"/>
  <c r="Q21546" i="17" a="1"/>
  <c r="Q21546" i="17" s="1"/>
  <c r="R21546" i="17" s="1" a="1"/>
  <c r="R21546" i="17" s="1"/>
  <c r="P21547" i="17" a="1"/>
  <c r="P21547" i="17" s="1"/>
  <c r="Q21547" i="17" a="1"/>
  <c r="Q21547" i="17" s="1"/>
  <c r="R21547" i="17" s="1" a="1"/>
  <c r="R21547" i="17" s="1"/>
  <c r="P21548" i="17" a="1"/>
  <c r="P21548" i="17" s="1"/>
  <c r="Q21548" i="17" a="1"/>
  <c r="Q21548" i="17" s="1"/>
  <c r="R21548" i="17" s="1" a="1"/>
  <c r="R21548" i="17" s="1"/>
  <c r="P21549" i="17" a="1"/>
  <c r="P21549" i="17" s="1"/>
  <c r="Q21549" i="17" a="1"/>
  <c r="Q21549" i="17" s="1"/>
  <c r="R21549" i="17" s="1" a="1"/>
  <c r="R21549" i="17" s="1"/>
  <c r="P21550" i="17" a="1"/>
  <c r="P21550" i="17" s="1"/>
  <c r="Q21550" i="17" a="1"/>
  <c r="Q21550" i="17" s="1"/>
  <c r="R21550" i="17" s="1" a="1"/>
  <c r="R21550" i="17" s="1"/>
  <c r="P21551" i="17" a="1"/>
  <c r="P21551" i="17" s="1"/>
  <c r="Q21551" i="17" a="1"/>
  <c r="Q21551" i="17" s="1"/>
  <c r="R21551" i="17" s="1" a="1"/>
  <c r="R21551" i="17" s="1"/>
  <c r="P21552" i="17" a="1"/>
  <c r="P21552" i="17" s="1"/>
  <c r="Q21552" i="17" a="1"/>
  <c r="Q21552" i="17" s="1"/>
  <c r="R21552" i="17" s="1" a="1"/>
  <c r="R21552" i="17" s="1"/>
  <c r="P21553" i="17" a="1"/>
  <c r="P21553" i="17" s="1"/>
  <c r="Q21553" i="17" a="1"/>
  <c r="Q21553" i="17" s="1"/>
  <c r="R21553" i="17" s="1" a="1"/>
  <c r="R21553" i="17" s="1"/>
  <c r="P21554" i="17" a="1"/>
  <c r="P21554" i="17" s="1"/>
  <c r="Q21554" i="17" a="1"/>
  <c r="Q21554" i="17" s="1"/>
  <c r="R21554" i="17" s="1" a="1"/>
  <c r="R21554" i="17" s="1"/>
  <c r="P21555" i="17" a="1"/>
  <c r="P21555" i="17" s="1"/>
  <c r="Q21555" i="17" a="1"/>
  <c r="Q21555" i="17" s="1"/>
  <c r="R21555" i="17" s="1" a="1"/>
  <c r="R21555" i="17" s="1"/>
  <c r="P21556" i="17" a="1"/>
  <c r="P21556" i="17" s="1"/>
  <c r="Q21556" i="17" a="1"/>
  <c r="Q21556" i="17" s="1"/>
  <c r="R21556" i="17" s="1" a="1"/>
  <c r="R21556" i="17" s="1"/>
  <c r="P21557" i="17" a="1"/>
  <c r="P21557" i="17" s="1"/>
  <c r="Q21557" i="17" a="1"/>
  <c r="Q21557" i="17" s="1"/>
  <c r="R21557" i="17" s="1" a="1"/>
  <c r="R21557" i="17" s="1"/>
  <c r="P21558" i="17" a="1"/>
  <c r="P21558" i="17" s="1"/>
  <c r="Q21558" i="17" a="1"/>
  <c r="Q21558" i="17" s="1"/>
  <c r="R21558" i="17" s="1" a="1"/>
  <c r="R21558" i="17" s="1"/>
  <c r="P21559" i="17" a="1"/>
  <c r="P21559" i="17" s="1"/>
  <c r="Q21559" i="17" a="1"/>
  <c r="Q21559" i="17" s="1"/>
  <c r="R21559" i="17" s="1" a="1"/>
  <c r="R21559" i="17" s="1"/>
  <c r="P21560" i="17" a="1"/>
  <c r="P21560" i="17" s="1"/>
  <c r="Q21560" i="17" a="1"/>
  <c r="Q21560" i="17" s="1"/>
  <c r="R21560" i="17" s="1" a="1"/>
  <c r="R21560" i="17" s="1"/>
  <c r="P21561" i="17" a="1"/>
  <c r="P21561" i="17" s="1"/>
  <c r="Q21561" i="17" a="1"/>
  <c r="Q21561" i="17" s="1"/>
  <c r="R21561" i="17" s="1" a="1"/>
  <c r="R21561" i="17" s="1"/>
  <c r="P21562" i="17" a="1"/>
  <c r="P21562" i="17" s="1"/>
  <c r="Q21562" i="17" a="1"/>
  <c r="Q21562" i="17" s="1"/>
  <c r="R21562" i="17" s="1" a="1"/>
  <c r="R21562" i="17" s="1"/>
  <c r="P21563" i="17" a="1"/>
  <c r="P21563" i="17" s="1"/>
  <c r="Q21563" i="17" a="1"/>
  <c r="Q21563" i="17" s="1"/>
  <c r="R21563" i="17" s="1" a="1"/>
  <c r="R21563" i="17" s="1"/>
  <c r="P21564" i="17" a="1"/>
  <c r="P21564" i="17" s="1"/>
  <c r="Q21564" i="17" a="1"/>
  <c r="Q21564" i="17" s="1"/>
  <c r="R21564" i="17" s="1" a="1"/>
  <c r="R21564" i="17" s="1"/>
  <c r="P21565" i="17" a="1"/>
  <c r="P21565" i="17" s="1"/>
  <c r="Q21565" i="17" a="1"/>
  <c r="Q21565" i="17" s="1"/>
  <c r="R21565" i="17" s="1" a="1"/>
  <c r="R21565" i="17" s="1"/>
  <c r="P21566" i="17" a="1"/>
  <c r="P21566" i="17" s="1"/>
  <c r="Q21566" i="17" a="1"/>
  <c r="Q21566" i="17" s="1"/>
  <c r="R21566" i="17" s="1" a="1"/>
  <c r="R21566" i="17" s="1"/>
  <c r="P21567" i="17" a="1"/>
  <c r="P21567" i="17" s="1"/>
  <c r="Q21567" i="17" a="1"/>
  <c r="Q21567" i="17" s="1"/>
  <c r="R21567" i="17" s="1" a="1"/>
  <c r="R21567" i="17" s="1"/>
  <c r="P21568" i="17" a="1"/>
  <c r="P21568" i="17" s="1"/>
  <c r="Q21568" i="17" a="1"/>
  <c r="Q21568" i="17" s="1"/>
  <c r="R21568" i="17" s="1" a="1"/>
  <c r="R21568" i="17" s="1"/>
  <c r="P21569" i="17" a="1"/>
  <c r="P21569" i="17" s="1"/>
  <c r="Q21569" i="17" a="1"/>
  <c r="Q21569" i="17" s="1"/>
  <c r="R21569" i="17" s="1" a="1"/>
  <c r="R21569" i="17" s="1"/>
  <c r="P21570" i="17" a="1"/>
  <c r="P21570" i="17" s="1"/>
  <c r="Q21570" i="17" a="1"/>
  <c r="Q21570" i="17" s="1"/>
  <c r="R21570" i="17" s="1" a="1"/>
  <c r="R21570" i="17" s="1"/>
  <c r="P21571" i="17" a="1"/>
  <c r="P21571" i="17" s="1"/>
  <c r="Q21571" i="17" a="1"/>
  <c r="Q21571" i="17" s="1"/>
  <c r="R21571" i="17" s="1" a="1"/>
  <c r="R21571" i="17" s="1"/>
  <c r="P21572" i="17" a="1"/>
  <c r="P21572" i="17" s="1"/>
  <c r="Q21572" i="17" a="1"/>
  <c r="Q21572" i="17" s="1"/>
  <c r="R21572" i="17" s="1" a="1"/>
  <c r="R21572" i="17" s="1"/>
  <c r="P21573" i="17" a="1"/>
  <c r="P21573" i="17" s="1"/>
  <c r="Q21573" i="17" a="1"/>
  <c r="Q21573" i="17" s="1"/>
  <c r="R21573" i="17" s="1" a="1"/>
  <c r="R21573" i="17" s="1"/>
  <c r="P21574" i="17" a="1"/>
  <c r="P21574" i="17" s="1"/>
  <c r="Q21574" i="17" a="1"/>
  <c r="Q21574" i="17" s="1"/>
  <c r="R21574" i="17" s="1" a="1"/>
  <c r="R21574" i="17" s="1"/>
  <c r="P21575" i="17" a="1"/>
  <c r="P21575" i="17" s="1"/>
  <c r="Q21575" i="17" a="1"/>
  <c r="Q21575" i="17" s="1"/>
  <c r="R21575" i="17" s="1" a="1"/>
  <c r="R21575" i="17" s="1"/>
  <c r="P21576" i="17" a="1"/>
  <c r="P21576" i="17" s="1"/>
  <c r="Q21576" i="17" a="1"/>
  <c r="Q21576" i="17" s="1"/>
  <c r="R21576" i="17" s="1" a="1"/>
  <c r="R21576" i="17" s="1"/>
  <c r="P21577" i="17" a="1"/>
  <c r="P21577" i="17" s="1"/>
  <c r="Q21577" i="17" a="1"/>
  <c r="Q21577" i="17" s="1"/>
  <c r="R21577" i="17" s="1" a="1"/>
  <c r="R21577" i="17" s="1"/>
  <c r="P21578" i="17" a="1"/>
  <c r="P21578" i="17" s="1"/>
  <c r="Q21578" i="17" a="1"/>
  <c r="Q21578" i="17" s="1"/>
  <c r="R21578" i="17" s="1" a="1"/>
  <c r="R21578" i="17" s="1"/>
  <c r="P21579" i="17" a="1"/>
  <c r="P21579" i="17" s="1"/>
  <c r="Q21579" i="17" a="1"/>
  <c r="Q21579" i="17" s="1"/>
  <c r="R21579" i="17" s="1" a="1"/>
  <c r="R21579" i="17" s="1"/>
  <c r="P21580" i="17" a="1"/>
  <c r="P21580" i="17" s="1"/>
  <c r="Q21580" i="17" a="1"/>
  <c r="Q21580" i="17" s="1"/>
  <c r="R21580" i="17" s="1" a="1"/>
  <c r="R21580" i="17" s="1"/>
  <c r="P21581" i="17" a="1"/>
  <c r="P21581" i="17" s="1"/>
  <c r="Q21581" i="17" a="1"/>
  <c r="Q21581" i="17" s="1"/>
  <c r="R21581" i="17" s="1" a="1"/>
  <c r="R21581" i="17" s="1"/>
  <c r="P21582" i="17" a="1"/>
  <c r="P21582" i="17" s="1"/>
  <c r="Q21582" i="17" a="1"/>
  <c r="Q21582" i="17" s="1"/>
  <c r="R21582" i="17" s="1" a="1"/>
  <c r="R21582" i="17" s="1"/>
  <c r="P21583" i="17" a="1"/>
  <c r="P21583" i="17" s="1"/>
  <c r="Q21583" i="17" a="1"/>
  <c r="Q21583" i="17" s="1"/>
  <c r="R21583" i="17" s="1" a="1"/>
  <c r="R21583" i="17" s="1"/>
  <c r="P21584" i="17" a="1"/>
  <c r="P21584" i="17" s="1"/>
  <c r="Q21584" i="17" a="1"/>
  <c r="Q21584" i="17" s="1"/>
  <c r="R21584" i="17" s="1" a="1"/>
  <c r="R21584" i="17" s="1"/>
  <c r="P21585" i="17" a="1"/>
  <c r="P21585" i="17" s="1"/>
  <c r="Q21585" i="17" a="1"/>
  <c r="Q21585" i="17" s="1"/>
  <c r="R21585" i="17" s="1" a="1"/>
  <c r="R21585" i="17" s="1"/>
  <c r="P21586" i="17" a="1"/>
  <c r="P21586" i="17" s="1"/>
  <c r="Q21586" i="17" a="1"/>
  <c r="Q21586" i="17" s="1"/>
  <c r="R21586" i="17" s="1" a="1"/>
  <c r="R21586" i="17" s="1"/>
  <c r="P21587" i="17" a="1"/>
  <c r="P21587" i="17" s="1"/>
  <c r="Q21587" i="17" a="1"/>
  <c r="Q21587" i="17" s="1"/>
  <c r="R21587" i="17" s="1" a="1"/>
  <c r="R21587" i="17" s="1"/>
  <c r="P21588" i="17" a="1"/>
  <c r="P21588" i="17" s="1"/>
  <c r="Q21588" i="17" a="1"/>
  <c r="Q21588" i="17" s="1"/>
  <c r="R21588" i="17" s="1" a="1"/>
  <c r="R21588" i="17" s="1"/>
  <c r="P21589" i="17" a="1"/>
  <c r="P21589" i="17" s="1"/>
  <c r="Q21589" i="17" a="1"/>
  <c r="Q21589" i="17" s="1"/>
  <c r="R21589" i="17" s="1" a="1"/>
  <c r="R21589" i="17" s="1"/>
  <c r="P21590" i="17" a="1"/>
  <c r="P21590" i="17" s="1"/>
  <c r="Q21590" i="17" a="1"/>
  <c r="Q21590" i="17" s="1"/>
  <c r="R21590" i="17" s="1" a="1"/>
  <c r="R21590" i="17" s="1"/>
  <c r="P21591" i="17" a="1"/>
  <c r="P21591" i="17" s="1"/>
  <c r="Q21591" i="17" a="1"/>
  <c r="Q21591" i="17" s="1"/>
  <c r="R21591" i="17" s="1" a="1"/>
  <c r="R21591" i="17" s="1"/>
  <c r="P21592" i="17" a="1"/>
  <c r="P21592" i="17" s="1"/>
  <c r="Q21592" i="17" a="1"/>
  <c r="Q21592" i="17" s="1"/>
  <c r="R21592" i="17" s="1" a="1"/>
  <c r="R21592" i="17" s="1"/>
  <c r="P21593" i="17" a="1"/>
  <c r="P21593" i="17" s="1"/>
  <c r="Q21593" i="17" a="1"/>
  <c r="Q21593" i="17" s="1"/>
  <c r="R21593" i="17" s="1" a="1"/>
  <c r="R21593" i="17" s="1"/>
  <c r="P21594" i="17" a="1"/>
  <c r="P21594" i="17" s="1"/>
  <c r="Q21594" i="17" a="1"/>
  <c r="Q21594" i="17" s="1"/>
  <c r="R21594" i="17" s="1" a="1"/>
  <c r="R21594" i="17" s="1"/>
  <c r="P21595" i="17" a="1"/>
  <c r="P21595" i="17" s="1"/>
  <c r="Q21595" i="17" a="1"/>
  <c r="Q21595" i="17" s="1"/>
  <c r="R21595" i="17" s="1" a="1"/>
  <c r="R21595" i="17" s="1"/>
  <c r="P21596" i="17" a="1"/>
  <c r="P21596" i="17" s="1"/>
  <c r="Q21596" i="17" a="1"/>
  <c r="Q21596" i="17" s="1"/>
  <c r="R21596" i="17" s="1" a="1"/>
  <c r="R21596" i="17" s="1"/>
  <c r="P21597" i="17" a="1"/>
  <c r="P21597" i="17" s="1"/>
  <c r="Q21597" i="17" a="1"/>
  <c r="Q21597" i="17" s="1"/>
  <c r="R21597" i="17" s="1" a="1"/>
  <c r="R21597" i="17" s="1"/>
  <c r="P21598" i="17" a="1"/>
  <c r="P21598" i="17" s="1"/>
  <c r="Q21598" i="17" a="1"/>
  <c r="Q21598" i="17" s="1"/>
  <c r="R21598" i="17" s="1" a="1"/>
  <c r="R21598" i="17" s="1"/>
  <c r="P21599" i="17" a="1"/>
  <c r="P21599" i="17" s="1"/>
  <c r="Q21599" i="17" a="1"/>
  <c r="Q21599" i="17" s="1"/>
  <c r="R21599" i="17" s="1" a="1"/>
  <c r="R21599" i="17" s="1"/>
  <c r="P21600" i="17" a="1"/>
  <c r="P21600" i="17" s="1"/>
  <c r="Q21600" i="17" a="1"/>
  <c r="Q21600" i="17" s="1"/>
  <c r="R21600" i="17" s="1" a="1"/>
  <c r="R21600" i="17" s="1"/>
  <c r="P21601" i="17" a="1"/>
  <c r="P21601" i="17" s="1"/>
  <c r="Q21601" i="17" a="1"/>
  <c r="Q21601" i="17" s="1"/>
  <c r="R21601" i="17" s="1" a="1"/>
  <c r="R21601" i="17" s="1"/>
  <c r="P21602" i="17" a="1"/>
  <c r="P21602" i="17" s="1"/>
  <c r="Q21602" i="17" a="1"/>
  <c r="Q21602" i="17" s="1"/>
  <c r="R21602" i="17" s="1" a="1"/>
  <c r="R21602" i="17" s="1"/>
  <c r="P21603" i="17" a="1"/>
  <c r="P21603" i="17" s="1"/>
  <c r="Q21603" i="17" a="1"/>
  <c r="Q21603" i="17" s="1"/>
  <c r="R21603" i="17" s="1" a="1"/>
  <c r="R21603" i="17" s="1"/>
  <c r="P21604" i="17" a="1"/>
  <c r="P21604" i="17" s="1"/>
  <c r="Q21604" i="17" a="1"/>
  <c r="Q21604" i="17" s="1"/>
  <c r="R21604" i="17" s="1" a="1"/>
  <c r="R21604" i="17" s="1"/>
  <c r="P21605" i="17" a="1"/>
  <c r="P21605" i="17" s="1"/>
  <c r="Q21605" i="17" a="1"/>
  <c r="Q21605" i="17" s="1"/>
  <c r="R21605" i="17" s="1" a="1"/>
  <c r="R21605" i="17" s="1"/>
  <c r="P21606" i="17" a="1"/>
  <c r="P21606" i="17" s="1"/>
  <c r="Q21606" i="17" a="1"/>
  <c r="Q21606" i="17" s="1"/>
  <c r="R21606" i="17" s="1" a="1"/>
  <c r="R21606" i="17" s="1"/>
  <c r="P21607" i="17" a="1"/>
  <c r="P21607" i="17" s="1"/>
  <c r="Q21607" i="17" a="1"/>
  <c r="Q21607" i="17" s="1"/>
  <c r="R21607" i="17" s="1" a="1"/>
  <c r="R21607" i="17" s="1"/>
  <c r="P21608" i="17" a="1"/>
  <c r="P21608" i="17" s="1"/>
  <c r="Q21608" i="17" a="1"/>
  <c r="Q21608" i="17" s="1"/>
  <c r="R21608" i="17" s="1" a="1"/>
  <c r="R21608" i="17" s="1"/>
  <c r="P21609" i="17" a="1"/>
  <c r="P21609" i="17" s="1"/>
  <c r="Q21609" i="17" a="1"/>
  <c r="Q21609" i="17" s="1"/>
  <c r="R21609" i="17" s="1" a="1"/>
  <c r="R21609" i="17" s="1"/>
  <c r="P21610" i="17" a="1"/>
  <c r="P21610" i="17" s="1"/>
  <c r="Q21610" i="17" a="1"/>
  <c r="Q21610" i="17" s="1"/>
  <c r="R21610" i="17" s="1" a="1"/>
  <c r="R21610" i="17" s="1"/>
  <c r="P21611" i="17" a="1"/>
  <c r="P21611" i="17" s="1"/>
  <c r="Q21611" i="17" a="1"/>
  <c r="Q21611" i="17" s="1"/>
  <c r="R21611" i="17" s="1" a="1"/>
  <c r="R21611" i="17" s="1"/>
  <c r="P21612" i="17" a="1"/>
  <c r="P21612" i="17" s="1"/>
  <c r="Q21612" i="17" a="1"/>
  <c r="Q21612" i="17" s="1"/>
  <c r="R21612" i="17" s="1" a="1"/>
  <c r="R21612" i="17" s="1"/>
  <c r="P21613" i="17" a="1"/>
  <c r="P21613" i="17" s="1"/>
  <c r="Q21613" i="17" a="1"/>
  <c r="Q21613" i="17" s="1"/>
  <c r="R21613" i="17" s="1" a="1"/>
  <c r="R21613" i="17" s="1"/>
  <c r="P21614" i="17" a="1"/>
  <c r="P21614" i="17" s="1"/>
  <c r="Q21614" i="17" a="1"/>
  <c r="Q21614" i="17" s="1"/>
  <c r="R21614" i="17" s="1" a="1"/>
  <c r="R21614" i="17" s="1"/>
  <c r="P21615" i="17" a="1"/>
  <c r="P21615" i="17" s="1"/>
  <c r="Q21615" i="17" a="1"/>
  <c r="Q21615" i="17" s="1"/>
  <c r="R21615" i="17" s="1" a="1"/>
  <c r="R21615" i="17" s="1"/>
  <c r="P21616" i="17" a="1"/>
  <c r="P21616" i="17" s="1"/>
  <c r="Q21616" i="17" a="1"/>
  <c r="Q21616" i="17" s="1"/>
  <c r="R21616" i="17" s="1" a="1"/>
  <c r="R21616" i="17" s="1"/>
  <c r="P21617" i="17" a="1"/>
  <c r="P21617" i="17" s="1"/>
  <c r="Q21617" i="17" a="1"/>
  <c r="Q21617" i="17" s="1"/>
  <c r="R21617" i="17" s="1" a="1"/>
  <c r="R21617" i="17" s="1"/>
  <c r="P21618" i="17" a="1"/>
  <c r="P21618" i="17" s="1"/>
  <c r="Q21618" i="17" a="1"/>
  <c r="Q21618" i="17" s="1"/>
  <c r="R21618" i="17" s="1" a="1"/>
  <c r="R21618" i="17" s="1"/>
  <c r="P21619" i="17" a="1"/>
  <c r="P21619" i="17" s="1"/>
  <c r="Q21619" i="17" a="1"/>
  <c r="Q21619" i="17" s="1"/>
  <c r="R21619" i="17" s="1" a="1"/>
  <c r="R21619" i="17" s="1"/>
  <c r="P21620" i="17" a="1"/>
  <c r="P21620" i="17" s="1"/>
  <c r="Q21620" i="17" a="1"/>
  <c r="Q21620" i="17" s="1"/>
  <c r="R21620" i="17" s="1" a="1"/>
  <c r="R21620" i="17" s="1"/>
  <c r="P21621" i="17" a="1"/>
  <c r="P21621" i="17" s="1"/>
  <c r="Q21621" i="17" a="1"/>
  <c r="Q21621" i="17" s="1"/>
  <c r="R21621" i="17" s="1" a="1"/>
  <c r="R21621" i="17" s="1"/>
  <c r="P21622" i="17" a="1"/>
  <c r="P21622" i="17" s="1"/>
  <c r="Q21622" i="17" a="1"/>
  <c r="Q21622" i="17" s="1"/>
  <c r="R21622" i="17" s="1" a="1"/>
  <c r="R21622" i="17" s="1"/>
  <c r="P21623" i="17" a="1"/>
  <c r="P21623" i="17" s="1"/>
  <c r="Q21623" i="17" a="1"/>
  <c r="Q21623" i="17" s="1"/>
  <c r="R21623" i="17" s="1" a="1"/>
  <c r="R21623" i="17" s="1"/>
  <c r="P21624" i="17" a="1"/>
  <c r="P21624" i="17" s="1"/>
  <c r="Q21624" i="17" a="1"/>
  <c r="Q21624" i="17" s="1"/>
  <c r="R21624" i="17" s="1" a="1"/>
  <c r="R21624" i="17" s="1"/>
  <c r="P21625" i="17" a="1"/>
  <c r="P21625" i="17" s="1"/>
  <c r="Q21625" i="17" a="1"/>
  <c r="Q21625" i="17" s="1"/>
  <c r="R21625" i="17" s="1" a="1"/>
  <c r="R21625" i="17" s="1"/>
  <c r="P21626" i="17" a="1"/>
  <c r="P21626" i="17" s="1"/>
  <c r="Q21626" i="17" a="1"/>
  <c r="Q21626" i="17" s="1"/>
  <c r="R21626" i="17" s="1" a="1"/>
  <c r="R21626" i="17" s="1"/>
  <c r="P21627" i="17" a="1"/>
  <c r="P21627" i="17" s="1"/>
  <c r="Q21627" i="17" a="1"/>
  <c r="Q21627" i="17" s="1"/>
  <c r="R21627" i="17" s="1" a="1"/>
  <c r="R21627" i="17" s="1"/>
  <c r="P21628" i="17" a="1"/>
  <c r="P21628" i="17" s="1"/>
  <c r="Q21628" i="17" a="1"/>
  <c r="Q21628" i="17" s="1"/>
  <c r="R21628" i="17" s="1" a="1"/>
  <c r="R21628" i="17" s="1"/>
  <c r="P21629" i="17" a="1"/>
  <c r="P21629" i="17" s="1"/>
  <c r="Q21629" i="17" a="1"/>
  <c r="Q21629" i="17" s="1"/>
  <c r="R21629" i="17" s="1" a="1"/>
  <c r="R21629" i="17" s="1"/>
  <c r="P21630" i="17" a="1"/>
  <c r="P21630" i="17" s="1"/>
  <c r="Q21630" i="17" a="1"/>
  <c r="Q21630" i="17" s="1"/>
  <c r="R21630" i="17" s="1" a="1"/>
  <c r="R21630" i="17" s="1"/>
  <c r="P21631" i="17" a="1"/>
  <c r="P21631" i="17" s="1"/>
  <c r="Q21631" i="17" a="1"/>
  <c r="Q21631" i="17" s="1"/>
  <c r="R21631" i="17" s="1" a="1"/>
  <c r="R21631" i="17" s="1"/>
  <c r="P21632" i="17" a="1"/>
  <c r="P21632" i="17" s="1"/>
  <c r="Q21632" i="17" a="1"/>
  <c r="Q21632" i="17" s="1"/>
  <c r="R21632" i="17" s="1" a="1"/>
  <c r="R21632" i="17" s="1"/>
  <c r="P21633" i="17" a="1"/>
  <c r="P21633" i="17" s="1"/>
  <c r="Q21633" i="17" a="1"/>
  <c r="Q21633" i="17" s="1"/>
  <c r="R21633" i="17" s="1" a="1"/>
  <c r="R21633" i="17" s="1"/>
  <c r="P21634" i="17" a="1"/>
  <c r="P21634" i="17" s="1"/>
  <c r="Q21634" i="17" a="1"/>
  <c r="Q21634" i="17" s="1"/>
  <c r="R21634" i="17" s="1" a="1"/>
  <c r="R21634" i="17" s="1"/>
  <c r="P21635" i="17" a="1"/>
  <c r="P21635" i="17" s="1"/>
  <c r="Q21635" i="17" a="1"/>
  <c r="Q21635" i="17" s="1"/>
  <c r="R21635" i="17" s="1" a="1"/>
  <c r="R21635" i="17" s="1"/>
  <c r="P21636" i="17" a="1"/>
  <c r="P21636" i="17" s="1"/>
  <c r="Q21636" i="17" a="1"/>
  <c r="Q21636" i="17" s="1"/>
  <c r="R21636" i="17" s="1" a="1"/>
  <c r="R21636" i="17" s="1"/>
  <c r="P21637" i="17" a="1"/>
  <c r="P21637" i="17" s="1"/>
  <c r="Q21637" i="17" a="1"/>
  <c r="Q21637" i="17" s="1"/>
  <c r="R21637" i="17" s="1" a="1"/>
  <c r="R21637" i="17" s="1"/>
  <c r="P21638" i="17" a="1"/>
  <c r="P21638" i="17" s="1"/>
  <c r="Q21638" i="17" a="1"/>
  <c r="Q21638" i="17" s="1"/>
  <c r="R21638" i="17" s="1" a="1"/>
  <c r="R21638" i="17" s="1"/>
  <c r="P21639" i="17" a="1"/>
  <c r="P21639" i="17" s="1"/>
  <c r="Q21639" i="17" a="1"/>
  <c r="Q21639" i="17" s="1"/>
  <c r="R21639" i="17" s="1" a="1"/>
  <c r="R21639" i="17" s="1"/>
  <c r="P21640" i="17" a="1"/>
  <c r="P21640" i="17" s="1"/>
  <c r="Q21640" i="17" a="1"/>
  <c r="Q21640" i="17" s="1"/>
  <c r="R21640" i="17" s="1" a="1"/>
  <c r="R21640" i="17" s="1"/>
  <c r="P21641" i="17" a="1"/>
  <c r="P21641" i="17" s="1"/>
  <c r="Q21641" i="17" a="1"/>
  <c r="Q21641" i="17" s="1"/>
  <c r="R21641" i="17" s="1" a="1"/>
  <c r="R21641" i="17" s="1"/>
  <c r="P21642" i="17" a="1"/>
  <c r="P21642" i="17" s="1"/>
  <c r="Q21642" i="17" a="1"/>
  <c r="Q21642" i="17" s="1"/>
  <c r="R21642" i="17" s="1" a="1"/>
  <c r="R21642" i="17" s="1"/>
  <c r="P21643" i="17" a="1"/>
  <c r="P21643" i="17" s="1"/>
  <c r="Q21643" i="17" a="1"/>
  <c r="Q21643" i="17" s="1"/>
  <c r="R21643" i="17" s="1" a="1"/>
  <c r="R21643" i="17" s="1"/>
  <c r="P21644" i="17" a="1"/>
  <c r="P21644" i="17" s="1"/>
  <c r="Q21644" i="17" a="1"/>
  <c r="Q21644" i="17" s="1"/>
  <c r="R21644" i="17" s="1" a="1"/>
  <c r="R21644" i="17" s="1"/>
  <c r="P21645" i="17" a="1"/>
  <c r="P21645" i="17" s="1"/>
  <c r="Q21645" i="17" a="1"/>
  <c r="Q21645" i="17" s="1"/>
  <c r="R21645" i="17" s="1" a="1"/>
  <c r="R21645" i="17" s="1"/>
  <c r="P21646" i="17" a="1"/>
  <c r="P21646" i="17" s="1"/>
  <c r="Q21646" i="17" a="1"/>
  <c r="Q21646" i="17" s="1"/>
  <c r="R21646" i="17" s="1" a="1"/>
  <c r="R21646" i="17" s="1"/>
  <c r="P21647" i="17" a="1"/>
  <c r="P21647" i="17" s="1"/>
  <c r="Q21647" i="17" a="1"/>
  <c r="Q21647" i="17" s="1"/>
  <c r="R21647" i="17" s="1" a="1"/>
  <c r="R21647" i="17" s="1"/>
  <c r="P21648" i="17" a="1"/>
  <c r="P21648" i="17" s="1"/>
  <c r="Q21648" i="17" a="1"/>
  <c r="Q21648" i="17" s="1"/>
  <c r="R21648" i="17" s="1" a="1"/>
  <c r="R21648" i="17" s="1"/>
  <c r="P21649" i="17" a="1"/>
  <c r="P21649" i="17" s="1"/>
  <c r="Q21649" i="17" a="1"/>
  <c r="Q21649" i="17" s="1"/>
  <c r="R21649" i="17" s="1" a="1"/>
  <c r="R21649" i="17" s="1"/>
  <c r="P21650" i="17" a="1"/>
  <c r="P21650" i="17" s="1"/>
  <c r="Q21650" i="17" a="1"/>
  <c r="Q21650" i="17" s="1"/>
  <c r="R21650" i="17" s="1" a="1"/>
  <c r="R21650" i="17" s="1"/>
  <c r="P21651" i="17" a="1"/>
  <c r="P21651" i="17" s="1"/>
  <c r="Q21651" i="17" a="1"/>
  <c r="Q21651" i="17" s="1"/>
  <c r="R21651" i="17" s="1" a="1"/>
  <c r="R21651" i="17" s="1"/>
  <c r="P21652" i="17" a="1"/>
  <c r="P21652" i="17" s="1"/>
  <c r="Q21652" i="17" a="1"/>
  <c r="Q21652" i="17" s="1"/>
  <c r="R21652" i="17" s="1" a="1"/>
  <c r="R21652" i="17" s="1"/>
  <c r="P21653" i="17" a="1"/>
  <c r="P21653" i="17" s="1"/>
  <c r="Q21653" i="17" a="1"/>
  <c r="Q21653" i="17" s="1"/>
  <c r="R21653" i="17" s="1" a="1"/>
  <c r="R21653" i="17" s="1"/>
  <c r="P21654" i="17" a="1"/>
  <c r="P21654" i="17" s="1"/>
  <c r="Q21654" i="17" a="1"/>
  <c r="Q21654" i="17" s="1"/>
  <c r="R21654" i="17" s="1" a="1"/>
  <c r="R21654" i="17" s="1"/>
  <c r="P21655" i="17" a="1"/>
  <c r="P21655" i="17" s="1"/>
  <c r="Q21655" i="17" a="1"/>
  <c r="Q21655" i="17" s="1"/>
  <c r="R21655" i="17" s="1" a="1"/>
  <c r="R21655" i="17" s="1"/>
  <c r="P21656" i="17" a="1"/>
  <c r="P21656" i="17" s="1"/>
  <c r="Q21656" i="17" a="1"/>
  <c r="Q21656" i="17" s="1"/>
  <c r="R21656" i="17" s="1" a="1"/>
  <c r="R21656" i="17" s="1"/>
  <c r="P21657" i="17" a="1"/>
  <c r="P21657" i="17" s="1"/>
  <c r="Q21657" i="17" a="1"/>
  <c r="Q21657" i="17" s="1"/>
  <c r="R21657" i="17" s="1" a="1"/>
  <c r="R21657" i="17" s="1"/>
  <c r="P21658" i="17" a="1"/>
  <c r="P21658" i="17" s="1"/>
  <c r="Q21658" i="17" a="1"/>
  <c r="Q21658" i="17" s="1"/>
  <c r="R21658" i="17" s="1" a="1"/>
  <c r="R21658" i="17" s="1"/>
  <c r="P21659" i="17" a="1"/>
  <c r="P21659" i="17" s="1"/>
  <c r="Q21659" i="17" a="1"/>
  <c r="Q21659" i="17" s="1"/>
  <c r="R21659" i="17" s="1" a="1"/>
  <c r="R21659" i="17" s="1"/>
  <c r="P21660" i="17" a="1"/>
  <c r="P21660" i="17" s="1"/>
  <c r="Q21660" i="17" a="1"/>
  <c r="Q21660" i="17" s="1"/>
  <c r="R21660" i="17" s="1" a="1"/>
  <c r="R21660" i="17" s="1"/>
  <c r="P21661" i="17" a="1"/>
  <c r="P21661" i="17" s="1"/>
  <c r="Q21661" i="17" a="1"/>
  <c r="Q21661" i="17" s="1"/>
  <c r="R21661" i="17" s="1" a="1"/>
  <c r="R21661" i="17" s="1"/>
  <c r="P21662" i="17" a="1"/>
  <c r="P21662" i="17" s="1"/>
  <c r="Q21662" i="17" a="1"/>
  <c r="Q21662" i="17" s="1"/>
  <c r="R21662" i="17" s="1" a="1"/>
  <c r="R21662" i="17" s="1"/>
  <c r="P21663" i="17" a="1"/>
  <c r="P21663" i="17" s="1"/>
  <c r="Q21663" i="17" a="1"/>
  <c r="Q21663" i="17" s="1"/>
  <c r="R21663" i="17" s="1" a="1"/>
  <c r="R21663" i="17" s="1"/>
  <c r="P21664" i="17" a="1"/>
  <c r="P21664" i="17" s="1"/>
  <c r="Q21664" i="17" a="1"/>
  <c r="Q21664" i="17" s="1"/>
  <c r="R21664" i="17" s="1" a="1"/>
  <c r="R21664" i="17" s="1"/>
  <c r="P21665" i="17" a="1"/>
  <c r="P21665" i="17" s="1"/>
  <c r="Q21665" i="17" a="1"/>
  <c r="Q21665" i="17" s="1"/>
  <c r="R21665" i="17" s="1" a="1"/>
  <c r="R21665" i="17" s="1"/>
  <c r="P21666" i="17" a="1"/>
  <c r="P21666" i="17" s="1"/>
  <c r="Q21666" i="17" a="1"/>
  <c r="Q21666" i="17" s="1"/>
  <c r="R21666" i="17" s="1" a="1"/>
  <c r="R21666" i="17" s="1"/>
  <c r="P21667" i="17" a="1"/>
  <c r="P21667" i="17" s="1"/>
  <c r="Q21667" i="17" a="1"/>
  <c r="Q21667" i="17" s="1"/>
  <c r="R21667" i="17" s="1" a="1"/>
  <c r="R21667" i="17" s="1"/>
  <c r="P21668" i="17" a="1"/>
  <c r="P21668" i="17" s="1"/>
  <c r="Q21668" i="17" a="1"/>
  <c r="Q21668" i="17" s="1"/>
  <c r="R21668" i="17" s="1" a="1"/>
  <c r="R21668" i="17" s="1"/>
  <c r="P21669" i="17" a="1"/>
  <c r="P21669" i="17" s="1"/>
  <c r="Q21669" i="17" a="1"/>
  <c r="Q21669" i="17" s="1"/>
  <c r="R21669" i="17" s="1" a="1"/>
  <c r="R21669" i="17" s="1"/>
  <c r="P21670" i="17" a="1"/>
  <c r="P21670" i="17" s="1"/>
  <c r="Q21670" i="17" a="1"/>
  <c r="Q21670" i="17" s="1"/>
  <c r="R21670" i="17" s="1" a="1"/>
  <c r="R21670" i="17" s="1"/>
  <c r="P21671" i="17" a="1"/>
  <c r="P21671" i="17" s="1"/>
  <c r="Q21671" i="17" a="1"/>
  <c r="Q21671" i="17" s="1"/>
  <c r="R21671" i="17" s="1" a="1"/>
  <c r="R21671" i="17" s="1"/>
  <c r="P21672" i="17" a="1"/>
  <c r="P21672" i="17" s="1"/>
  <c r="Q21672" i="17" a="1"/>
  <c r="Q21672" i="17" s="1"/>
  <c r="R21672" i="17" s="1" a="1"/>
  <c r="R21672" i="17" s="1"/>
  <c r="P21673" i="17" a="1"/>
  <c r="P21673" i="17" s="1"/>
  <c r="Q21673" i="17" a="1"/>
  <c r="Q21673" i="17" s="1"/>
  <c r="R21673" i="17" s="1" a="1"/>
  <c r="R21673" i="17" s="1"/>
  <c r="P21674" i="17" a="1"/>
  <c r="P21674" i="17" s="1"/>
  <c r="Q21674" i="17" a="1"/>
  <c r="Q21674" i="17" s="1"/>
  <c r="R21674" i="17" s="1" a="1"/>
  <c r="R21674" i="17" s="1"/>
  <c r="P21675" i="17" a="1"/>
  <c r="P21675" i="17" s="1"/>
  <c r="Q21675" i="17" a="1"/>
  <c r="Q21675" i="17" s="1"/>
  <c r="R21675" i="17" s="1" a="1"/>
  <c r="R21675" i="17" s="1"/>
  <c r="P21676" i="17" a="1"/>
  <c r="P21676" i="17" s="1"/>
  <c r="Q21676" i="17" a="1"/>
  <c r="Q21676" i="17" s="1"/>
  <c r="R21676" i="17" s="1" a="1"/>
  <c r="R21676" i="17" s="1"/>
  <c r="P21677" i="17" a="1"/>
  <c r="P21677" i="17" s="1"/>
  <c r="Q21677" i="17" a="1"/>
  <c r="Q21677" i="17" s="1"/>
  <c r="R21677" i="17" s="1" a="1"/>
  <c r="R21677" i="17" s="1"/>
  <c r="P21678" i="17" a="1"/>
  <c r="P21678" i="17" s="1"/>
  <c r="Q21678" i="17" a="1"/>
  <c r="Q21678" i="17" s="1"/>
  <c r="R21678" i="17" s="1" a="1"/>
  <c r="R21678" i="17" s="1"/>
  <c r="P21679" i="17" a="1"/>
  <c r="P21679" i="17" s="1"/>
  <c r="Q21679" i="17" a="1"/>
  <c r="Q21679" i="17" s="1"/>
  <c r="R21679" i="17" s="1" a="1"/>
  <c r="R21679" i="17" s="1"/>
  <c r="P21680" i="17" a="1"/>
  <c r="P21680" i="17" s="1"/>
  <c r="Q21680" i="17" a="1"/>
  <c r="Q21680" i="17" s="1"/>
  <c r="R21680" i="17" s="1" a="1"/>
  <c r="R21680" i="17" s="1"/>
  <c r="P21681" i="17" a="1"/>
  <c r="P21681" i="17" s="1"/>
  <c r="Q21681" i="17" a="1"/>
  <c r="Q21681" i="17" s="1"/>
  <c r="R21681" i="17" s="1" a="1"/>
  <c r="R21681" i="17" s="1"/>
  <c r="P21682" i="17" a="1"/>
  <c r="P21682" i="17" s="1"/>
  <c r="Q21682" i="17" a="1"/>
  <c r="Q21682" i="17" s="1"/>
  <c r="R21682" i="17" s="1" a="1"/>
  <c r="R21682" i="17" s="1"/>
  <c r="P21683" i="17" a="1"/>
  <c r="P21683" i="17" s="1"/>
  <c r="Q21683" i="17" a="1"/>
  <c r="Q21683" i="17" s="1"/>
  <c r="R21683" i="17" s="1" a="1"/>
  <c r="R21683" i="17" s="1"/>
  <c r="P21684" i="17" a="1"/>
  <c r="P21684" i="17" s="1"/>
  <c r="Q21684" i="17" a="1"/>
  <c r="Q21684" i="17" s="1"/>
  <c r="R21684" i="17" s="1" a="1"/>
  <c r="R21684" i="17" s="1"/>
  <c r="P21685" i="17" a="1"/>
  <c r="P21685" i="17" s="1"/>
  <c r="Q21685" i="17" a="1"/>
  <c r="Q21685" i="17" s="1"/>
  <c r="R21685" i="17" s="1" a="1"/>
  <c r="R21685" i="17" s="1"/>
  <c r="P21686" i="17" a="1"/>
  <c r="P21686" i="17" s="1"/>
  <c r="Q21686" i="17" a="1"/>
  <c r="Q21686" i="17" s="1"/>
  <c r="R21686" i="17" s="1" a="1"/>
  <c r="R21686" i="17" s="1"/>
  <c r="P21687" i="17" a="1"/>
  <c r="P21687" i="17" s="1"/>
  <c r="Q21687" i="17" a="1"/>
  <c r="Q21687" i="17" s="1"/>
  <c r="R21687" i="17" s="1" a="1"/>
  <c r="R21687" i="17" s="1"/>
  <c r="P21688" i="17" a="1"/>
  <c r="P21688" i="17" s="1"/>
  <c r="Q21688" i="17" a="1"/>
  <c r="Q21688" i="17" s="1"/>
  <c r="R21688" i="17" s="1" a="1"/>
  <c r="R21688" i="17" s="1"/>
  <c r="P21689" i="17" a="1"/>
  <c r="P21689" i="17" s="1"/>
  <c r="Q21689" i="17" a="1"/>
  <c r="Q21689" i="17" s="1"/>
  <c r="R21689" i="17" s="1" a="1"/>
  <c r="R21689" i="17" s="1"/>
  <c r="P21690" i="17" a="1"/>
  <c r="P21690" i="17" s="1"/>
  <c r="Q21690" i="17" a="1"/>
  <c r="Q21690" i="17" s="1"/>
  <c r="R21690" i="17" s="1" a="1"/>
  <c r="R21690" i="17" s="1"/>
  <c r="P21691" i="17" a="1"/>
  <c r="P21691" i="17" s="1"/>
  <c r="Q21691" i="17" a="1"/>
  <c r="Q21691" i="17" s="1"/>
  <c r="R21691" i="17" s="1" a="1"/>
  <c r="R21691" i="17" s="1"/>
  <c r="P21692" i="17" a="1"/>
  <c r="P21692" i="17" s="1"/>
  <c r="Q21692" i="17" a="1"/>
  <c r="Q21692" i="17" s="1"/>
  <c r="R21692" i="17" s="1" a="1"/>
  <c r="R21692" i="17" s="1"/>
  <c r="P21693" i="17" a="1"/>
  <c r="P21693" i="17" s="1"/>
  <c r="Q21693" i="17" a="1"/>
  <c r="Q21693" i="17" s="1"/>
  <c r="R21693" i="17" s="1" a="1"/>
  <c r="R21693" i="17" s="1"/>
  <c r="P21694" i="17" a="1"/>
  <c r="P21694" i="17" s="1"/>
  <c r="Q21694" i="17" a="1"/>
  <c r="Q21694" i="17" s="1"/>
  <c r="R21694" i="17" s="1" a="1"/>
  <c r="R21694" i="17" s="1"/>
  <c r="P21695" i="17" a="1"/>
  <c r="P21695" i="17" s="1"/>
  <c r="Q21695" i="17" a="1"/>
  <c r="Q21695" i="17" s="1"/>
  <c r="R21695" i="17" s="1" a="1"/>
  <c r="R21695" i="17" s="1"/>
  <c r="P21696" i="17" a="1"/>
  <c r="P21696" i="17" s="1"/>
  <c r="Q21696" i="17" a="1"/>
  <c r="Q21696" i="17" s="1"/>
  <c r="R21696" i="17" s="1" a="1"/>
  <c r="R21696" i="17" s="1"/>
  <c r="P21697" i="17" a="1"/>
  <c r="P21697" i="17" s="1"/>
  <c r="Q21697" i="17" a="1"/>
  <c r="Q21697" i="17" s="1"/>
  <c r="R21697" i="17" s="1" a="1"/>
  <c r="R21697" i="17" s="1"/>
  <c r="P21698" i="17" a="1"/>
  <c r="P21698" i="17" s="1"/>
  <c r="Q21698" i="17" a="1"/>
  <c r="Q21698" i="17" s="1"/>
  <c r="R21698" i="17" s="1" a="1"/>
  <c r="R21698" i="17" s="1"/>
  <c r="P21699" i="17" a="1"/>
  <c r="P21699" i="17" s="1"/>
  <c r="Q21699" i="17" a="1"/>
  <c r="Q21699" i="17" s="1"/>
  <c r="R21699" i="17" s="1" a="1"/>
  <c r="R21699" i="17" s="1"/>
  <c r="P21700" i="17" a="1"/>
  <c r="P21700" i="17" s="1"/>
  <c r="Q21700" i="17" a="1"/>
  <c r="Q21700" i="17" s="1"/>
  <c r="R21700" i="17" s="1" a="1"/>
  <c r="R21700" i="17" s="1"/>
  <c r="P21701" i="17" a="1"/>
  <c r="P21701" i="17" s="1"/>
  <c r="Q21701" i="17" a="1"/>
  <c r="Q21701" i="17" s="1"/>
  <c r="R21701" i="17" s="1" a="1"/>
  <c r="R21701" i="17" s="1"/>
  <c r="P21702" i="17" a="1"/>
  <c r="P21702" i="17" s="1"/>
  <c r="Q21702" i="17" a="1"/>
  <c r="Q21702" i="17" s="1"/>
  <c r="R21702" i="17" s="1" a="1"/>
  <c r="R21702" i="17" s="1"/>
  <c r="P21703" i="17" a="1"/>
  <c r="P21703" i="17" s="1"/>
  <c r="Q21703" i="17" a="1"/>
  <c r="Q21703" i="17" s="1"/>
  <c r="R21703" i="17" s="1" a="1"/>
  <c r="R21703" i="17" s="1"/>
  <c r="P21704" i="17" a="1"/>
  <c r="P21704" i="17" s="1"/>
  <c r="Q21704" i="17" a="1"/>
  <c r="Q21704" i="17" s="1"/>
  <c r="R21704" i="17" s="1" a="1"/>
  <c r="R21704" i="17" s="1"/>
  <c r="P21705" i="17" a="1"/>
  <c r="P21705" i="17" s="1"/>
  <c r="Q21705" i="17" a="1"/>
  <c r="Q21705" i="17" s="1"/>
  <c r="R21705" i="17" s="1" a="1"/>
  <c r="R21705" i="17" s="1"/>
  <c r="P21706" i="17" a="1"/>
  <c r="P21706" i="17" s="1"/>
  <c r="Q21706" i="17" a="1"/>
  <c r="Q21706" i="17" s="1"/>
  <c r="R21706" i="17" s="1" a="1"/>
  <c r="R21706" i="17" s="1"/>
  <c r="P21707" i="17" a="1"/>
  <c r="P21707" i="17" s="1"/>
  <c r="Q21707" i="17" a="1"/>
  <c r="Q21707" i="17" s="1"/>
  <c r="R21707" i="17" s="1" a="1"/>
  <c r="R21707" i="17" s="1"/>
  <c r="P21708" i="17" a="1"/>
  <c r="P21708" i="17" s="1"/>
  <c r="Q21708" i="17" a="1"/>
  <c r="Q21708" i="17" s="1"/>
  <c r="R21708" i="17" s="1" a="1"/>
  <c r="R21708" i="17" s="1"/>
  <c r="P21709" i="17" a="1"/>
  <c r="P21709" i="17" s="1"/>
  <c r="Q21709" i="17" a="1"/>
  <c r="Q21709" i="17" s="1"/>
  <c r="R21709" i="17" s="1" a="1"/>
  <c r="R21709" i="17" s="1"/>
  <c r="P21710" i="17" a="1"/>
  <c r="P21710" i="17" s="1"/>
  <c r="Q21710" i="17" a="1"/>
  <c r="Q21710" i="17" s="1"/>
  <c r="R21710" i="17" s="1" a="1"/>
  <c r="R21710" i="17" s="1"/>
  <c r="P21711" i="17" a="1"/>
  <c r="P21711" i="17" s="1"/>
  <c r="Q21711" i="17" a="1"/>
  <c r="Q21711" i="17" s="1"/>
  <c r="R21711" i="17" s="1" a="1"/>
  <c r="R21711" i="17" s="1"/>
  <c r="P21712" i="17" a="1"/>
  <c r="P21712" i="17" s="1"/>
  <c r="Q21712" i="17" a="1"/>
  <c r="Q21712" i="17" s="1"/>
  <c r="R21712" i="17" s="1" a="1"/>
  <c r="R21712" i="17" s="1"/>
  <c r="P21713" i="17" a="1"/>
  <c r="P21713" i="17" s="1"/>
  <c r="Q21713" i="17" a="1"/>
  <c r="Q21713" i="17" s="1"/>
  <c r="R21713" i="17" s="1" a="1"/>
  <c r="R21713" i="17" s="1"/>
  <c r="P21714" i="17" a="1"/>
  <c r="P21714" i="17" s="1"/>
  <c r="Q21714" i="17" a="1"/>
  <c r="Q21714" i="17" s="1"/>
  <c r="R21714" i="17" s="1" a="1"/>
  <c r="R21714" i="17" s="1"/>
  <c r="P21715" i="17" a="1"/>
  <c r="P21715" i="17" s="1"/>
  <c r="Q21715" i="17" a="1"/>
  <c r="Q21715" i="17" s="1"/>
  <c r="R21715" i="17" s="1" a="1"/>
  <c r="R21715" i="17" s="1"/>
  <c r="P21716" i="17" a="1"/>
  <c r="P21716" i="17" s="1"/>
  <c r="Q21716" i="17" a="1"/>
  <c r="Q21716" i="17" s="1"/>
  <c r="R21716" i="17" s="1" a="1"/>
  <c r="R21716" i="17" s="1"/>
  <c r="P21717" i="17" a="1"/>
  <c r="P21717" i="17" s="1"/>
  <c r="Q21717" i="17" a="1"/>
  <c r="Q21717" i="17" s="1"/>
  <c r="R21717" i="17" s="1" a="1"/>
  <c r="R21717" i="17" s="1"/>
  <c r="P21718" i="17" a="1"/>
  <c r="P21718" i="17" s="1"/>
  <c r="Q21718" i="17" a="1"/>
  <c r="Q21718" i="17" s="1"/>
  <c r="R21718" i="17" s="1" a="1"/>
  <c r="R21718" i="17" s="1"/>
  <c r="P21719" i="17" a="1"/>
  <c r="P21719" i="17" s="1"/>
  <c r="Q21719" i="17" a="1"/>
  <c r="Q21719" i="17" s="1"/>
  <c r="R21719" i="17" s="1" a="1"/>
  <c r="R21719" i="17" s="1"/>
  <c r="P21720" i="17" a="1"/>
  <c r="P21720" i="17" s="1"/>
  <c r="Q21720" i="17" a="1"/>
  <c r="Q21720" i="17" s="1"/>
  <c r="R21720" i="17" s="1" a="1"/>
  <c r="R21720" i="17" s="1"/>
  <c r="P21721" i="17" a="1"/>
  <c r="P21721" i="17" s="1"/>
  <c r="Q21721" i="17" a="1"/>
  <c r="Q21721" i="17" s="1"/>
  <c r="R21721" i="17" s="1" a="1"/>
  <c r="R21721" i="17" s="1"/>
  <c r="P21722" i="17" a="1"/>
  <c r="P21722" i="17" s="1"/>
  <c r="Q21722" i="17" a="1"/>
  <c r="Q21722" i="17" s="1"/>
  <c r="R21722" i="17" s="1" a="1"/>
  <c r="R21722" i="17" s="1"/>
  <c r="P21723" i="17" a="1"/>
  <c r="P21723" i="17" s="1"/>
  <c r="Q21723" i="17" a="1"/>
  <c r="Q21723" i="17" s="1"/>
  <c r="R21723" i="17" s="1" a="1"/>
  <c r="R21723" i="17" s="1"/>
  <c r="P21724" i="17" a="1"/>
  <c r="P21724" i="17" s="1"/>
  <c r="Q21724" i="17" a="1"/>
  <c r="Q21724" i="17" s="1"/>
  <c r="R21724" i="17" s="1" a="1"/>
  <c r="R21724" i="17" s="1"/>
  <c r="P21725" i="17" a="1"/>
  <c r="P21725" i="17" s="1"/>
  <c r="Q21725" i="17" a="1"/>
  <c r="Q21725" i="17" s="1"/>
  <c r="R21725" i="17" s="1" a="1"/>
  <c r="R21725" i="17" s="1"/>
  <c r="P21726" i="17" a="1"/>
  <c r="P21726" i="17" s="1"/>
  <c r="Q21726" i="17" a="1"/>
  <c r="Q21726" i="17" s="1"/>
  <c r="R21726" i="17" s="1" a="1"/>
  <c r="R21726" i="17" s="1"/>
  <c r="P21727" i="17" a="1"/>
  <c r="P21727" i="17" s="1"/>
  <c r="Q21727" i="17" a="1"/>
  <c r="Q21727" i="17" s="1"/>
  <c r="R21727" i="17" s="1" a="1"/>
  <c r="R21727" i="17" s="1"/>
  <c r="P21728" i="17" a="1"/>
  <c r="P21728" i="17" s="1"/>
  <c r="Q21728" i="17" a="1"/>
  <c r="Q21728" i="17" s="1"/>
  <c r="R21728" i="17" s="1" a="1"/>
  <c r="R21728" i="17" s="1"/>
  <c r="P21729" i="17" a="1"/>
  <c r="P21729" i="17" s="1"/>
  <c r="Q21729" i="17" a="1"/>
  <c r="Q21729" i="17" s="1"/>
  <c r="R21729" i="17" s="1" a="1"/>
  <c r="R21729" i="17" s="1"/>
  <c r="P21730" i="17" a="1"/>
  <c r="P21730" i="17" s="1"/>
  <c r="Q21730" i="17" a="1"/>
  <c r="Q21730" i="17" s="1"/>
  <c r="R21730" i="17" s="1" a="1"/>
  <c r="R21730" i="17" s="1"/>
  <c r="P21731" i="17" a="1"/>
  <c r="P21731" i="17" s="1"/>
  <c r="Q21731" i="17" a="1"/>
  <c r="Q21731" i="17" s="1"/>
  <c r="R21731" i="17" s="1" a="1"/>
  <c r="R21731" i="17" s="1"/>
  <c r="P21732" i="17" a="1"/>
  <c r="P21732" i="17" s="1"/>
  <c r="Q21732" i="17" a="1"/>
  <c r="Q21732" i="17" s="1"/>
  <c r="R21732" i="17" s="1" a="1"/>
  <c r="R21732" i="17" s="1"/>
  <c r="P21733" i="17" a="1"/>
  <c r="P21733" i="17" s="1"/>
  <c r="Q21733" i="17" a="1"/>
  <c r="Q21733" i="17" s="1"/>
  <c r="R21733" i="17" s="1" a="1"/>
  <c r="R21733" i="17" s="1"/>
  <c r="P21734" i="17" a="1"/>
  <c r="P21734" i="17" s="1"/>
  <c r="Q21734" i="17" a="1"/>
  <c r="Q21734" i="17" s="1"/>
  <c r="R21734" i="17" s="1" a="1"/>
  <c r="R21734" i="17" s="1"/>
  <c r="P21735" i="17" a="1"/>
  <c r="P21735" i="17" s="1"/>
  <c r="Q21735" i="17" a="1"/>
  <c r="Q21735" i="17" s="1"/>
  <c r="R21735" i="17" s="1" a="1"/>
  <c r="R21735" i="17" s="1"/>
  <c r="P21736" i="17" a="1"/>
  <c r="P21736" i="17" s="1"/>
  <c r="Q21736" i="17" a="1"/>
  <c r="Q21736" i="17" s="1"/>
  <c r="R21736" i="17" s="1" a="1"/>
  <c r="R21736" i="17" s="1"/>
  <c r="P21737" i="17" a="1"/>
  <c r="P21737" i="17" s="1"/>
  <c r="Q21737" i="17" a="1"/>
  <c r="Q21737" i="17" s="1"/>
  <c r="R21737" i="17" s="1" a="1"/>
  <c r="R21737" i="17" s="1"/>
  <c r="P21738" i="17" a="1"/>
  <c r="P21738" i="17" s="1"/>
  <c r="Q21738" i="17" a="1"/>
  <c r="Q21738" i="17" s="1"/>
  <c r="R21738" i="17" s="1" a="1"/>
  <c r="R21738" i="17" s="1"/>
  <c r="P21739" i="17" a="1"/>
  <c r="P21739" i="17" s="1"/>
  <c r="Q21739" i="17" a="1"/>
  <c r="Q21739" i="17" s="1"/>
  <c r="R21739" i="17" s="1" a="1"/>
  <c r="R21739" i="17" s="1"/>
  <c r="P21740" i="17" a="1"/>
  <c r="P21740" i="17" s="1"/>
  <c r="Q21740" i="17" a="1"/>
  <c r="Q21740" i="17" s="1"/>
  <c r="R21740" i="17" s="1" a="1"/>
  <c r="R21740" i="17" s="1"/>
  <c r="P21741" i="17" a="1"/>
  <c r="P21741" i="17" s="1"/>
  <c r="Q21741" i="17" a="1"/>
  <c r="Q21741" i="17" s="1"/>
  <c r="R21741" i="17" s="1" a="1"/>
  <c r="R21741" i="17" s="1"/>
  <c r="P21742" i="17" a="1"/>
  <c r="P21742" i="17" s="1"/>
  <c r="Q21742" i="17" a="1"/>
  <c r="Q21742" i="17" s="1"/>
  <c r="R21742" i="17" s="1" a="1"/>
  <c r="R21742" i="17" s="1"/>
  <c r="P21743" i="17" a="1"/>
  <c r="P21743" i="17" s="1"/>
  <c r="Q21743" i="17" a="1"/>
  <c r="Q21743" i="17" s="1"/>
  <c r="R21743" i="17" s="1" a="1"/>
  <c r="R21743" i="17" s="1"/>
  <c r="P21744" i="17" a="1"/>
  <c r="P21744" i="17" s="1"/>
  <c r="Q21744" i="17" a="1"/>
  <c r="Q21744" i="17" s="1"/>
  <c r="R21744" i="17" s="1" a="1"/>
  <c r="R21744" i="17" s="1"/>
  <c r="P21745" i="17" a="1"/>
  <c r="P21745" i="17" s="1"/>
  <c r="Q21745" i="17" a="1"/>
  <c r="Q21745" i="17" s="1"/>
  <c r="R21745" i="17" s="1" a="1"/>
  <c r="R21745" i="17" s="1"/>
  <c r="P21746" i="17" a="1"/>
  <c r="P21746" i="17" s="1"/>
  <c r="Q21746" i="17" a="1"/>
  <c r="Q21746" i="17" s="1"/>
  <c r="R21746" i="17" s="1" a="1"/>
  <c r="R21746" i="17" s="1"/>
  <c r="P21747" i="17" a="1"/>
  <c r="P21747" i="17" s="1"/>
  <c r="Q21747" i="17" a="1"/>
  <c r="Q21747" i="17" s="1"/>
  <c r="R21747" i="17" s="1" a="1"/>
  <c r="R21747" i="17" s="1"/>
  <c r="P21748" i="17" a="1"/>
  <c r="P21748" i="17" s="1"/>
  <c r="Q21748" i="17" a="1"/>
  <c r="Q21748" i="17" s="1"/>
  <c r="R21748" i="17" s="1" a="1"/>
  <c r="R21748" i="17" s="1"/>
  <c r="P21749" i="17" a="1"/>
  <c r="P21749" i="17" s="1"/>
  <c r="Q21749" i="17" a="1"/>
  <c r="Q21749" i="17" s="1"/>
  <c r="R21749" i="17" s="1" a="1"/>
  <c r="R21749" i="17" s="1"/>
  <c r="P21750" i="17" a="1"/>
  <c r="P21750" i="17" s="1"/>
  <c r="Q21750" i="17" a="1"/>
  <c r="Q21750" i="17" s="1"/>
  <c r="R21750" i="17" s="1" a="1"/>
  <c r="R21750" i="17" s="1"/>
  <c r="P21751" i="17" a="1"/>
  <c r="P21751" i="17" s="1"/>
  <c r="Q21751" i="17" a="1"/>
  <c r="Q21751" i="17" s="1"/>
  <c r="R21751" i="17" s="1" a="1"/>
  <c r="R21751" i="17" s="1"/>
  <c r="P21752" i="17" a="1"/>
  <c r="P21752" i="17" s="1"/>
  <c r="Q21752" i="17" a="1"/>
  <c r="Q21752" i="17" s="1"/>
  <c r="R21752" i="17" s="1" a="1"/>
  <c r="R21752" i="17" s="1"/>
  <c r="P21753" i="17" a="1"/>
  <c r="P21753" i="17" s="1"/>
  <c r="Q21753" i="17" a="1"/>
  <c r="Q21753" i="17" s="1"/>
  <c r="R21753" i="17" s="1" a="1"/>
  <c r="R21753" i="17" s="1"/>
  <c r="P21754" i="17" a="1"/>
  <c r="P21754" i="17" s="1"/>
  <c r="Q21754" i="17" a="1"/>
  <c r="Q21754" i="17" s="1"/>
  <c r="R21754" i="17" s="1" a="1"/>
  <c r="R21754" i="17" s="1"/>
  <c r="P21755" i="17" a="1"/>
  <c r="P21755" i="17" s="1"/>
  <c r="Q21755" i="17" a="1"/>
  <c r="Q21755" i="17" s="1"/>
  <c r="R21755" i="17" s="1" a="1"/>
  <c r="R21755" i="17" s="1"/>
  <c r="P21756" i="17" a="1"/>
  <c r="P21756" i="17" s="1"/>
  <c r="Q21756" i="17" a="1"/>
  <c r="Q21756" i="17" s="1"/>
  <c r="R21756" i="17" s="1" a="1"/>
  <c r="R21756" i="17" s="1"/>
  <c r="P21757" i="17" a="1"/>
  <c r="P21757" i="17" s="1"/>
  <c r="Q21757" i="17" a="1"/>
  <c r="Q21757" i="17" s="1"/>
  <c r="R21757" i="17" s="1" a="1"/>
  <c r="R21757" i="17" s="1"/>
  <c r="P21758" i="17" a="1"/>
  <c r="P21758" i="17" s="1"/>
  <c r="Q21758" i="17" a="1"/>
  <c r="Q21758" i="17" s="1"/>
  <c r="R21758" i="17" s="1" a="1"/>
  <c r="R21758" i="17" s="1"/>
  <c r="P21759" i="17" a="1"/>
  <c r="P21759" i="17" s="1"/>
  <c r="Q21759" i="17" a="1"/>
  <c r="Q21759" i="17" s="1"/>
  <c r="R21759" i="17" s="1" a="1"/>
  <c r="R21759" i="17" s="1"/>
  <c r="P21760" i="17" a="1"/>
  <c r="P21760" i="17" s="1"/>
  <c r="Q21760" i="17" a="1"/>
  <c r="Q21760" i="17" s="1"/>
  <c r="R21760" i="17" s="1" a="1"/>
  <c r="R21760" i="17" s="1"/>
  <c r="P21761" i="17" a="1"/>
  <c r="P21761" i="17" s="1"/>
  <c r="Q21761" i="17" a="1"/>
  <c r="Q21761" i="17" s="1"/>
  <c r="R21761" i="17" s="1" a="1"/>
  <c r="R21761" i="17" s="1"/>
  <c r="P21762" i="17" a="1"/>
  <c r="P21762" i="17" s="1"/>
  <c r="Q21762" i="17" a="1"/>
  <c r="Q21762" i="17" s="1"/>
  <c r="R21762" i="17" s="1" a="1"/>
  <c r="R21762" i="17" s="1"/>
  <c r="P21763" i="17" a="1"/>
  <c r="P21763" i="17" s="1"/>
  <c r="Q21763" i="17" a="1"/>
  <c r="Q21763" i="17" s="1"/>
  <c r="R21763" i="17" s="1" a="1"/>
  <c r="R21763" i="17" s="1"/>
  <c r="P21764" i="17" a="1"/>
  <c r="P21764" i="17" s="1"/>
  <c r="Q21764" i="17" a="1"/>
  <c r="Q21764" i="17" s="1"/>
  <c r="R21764" i="17" s="1" a="1"/>
  <c r="R21764" i="17" s="1"/>
  <c r="P21765" i="17" a="1"/>
  <c r="P21765" i="17" s="1"/>
  <c r="Q21765" i="17" a="1"/>
  <c r="Q21765" i="17" s="1"/>
  <c r="R21765" i="17" s="1" a="1"/>
  <c r="R21765" i="17" s="1"/>
  <c r="P21766" i="17" a="1"/>
  <c r="P21766" i="17" s="1"/>
  <c r="Q21766" i="17" a="1"/>
  <c r="Q21766" i="17" s="1"/>
  <c r="R21766" i="17" s="1" a="1"/>
  <c r="R21766" i="17" s="1"/>
  <c r="P21767" i="17" a="1"/>
  <c r="P21767" i="17" s="1"/>
  <c r="Q21767" i="17" a="1"/>
  <c r="Q21767" i="17" s="1"/>
  <c r="R21767" i="17" s="1" a="1"/>
  <c r="R21767" i="17" s="1"/>
  <c r="P21768" i="17" a="1"/>
  <c r="P21768" i="17" s="1"/>
  <c r="Q21768" i="17" a="1"/>
  <c r="Q21768" i="17" s="1"/>
  <c r="R21768" i="17" s="1" a="1"/>
  <c r="R21768" i="17" s="1"/>
  <c r="P21769" i="17" a="1"/>
  <c r="P21769" i="17" s="1"/>
  <c r="Q21769" i="17" a="1"/>
  <c r="Q21769" i="17" s="1"/>
  <c r="R21769" i="17" s="1" a="1"/>
  <c r="R21769" i="17" s="1"/>
  <c r="P21770" i="17" a="1"/>
  <c r="P21770" i="17" s="1"/>
  <c r="Q21770" i="17" a="1"/>
  <c r="Q21770" i="17" s="1"/>
  <c r="R21770" i="17" s="1" a="1"/>
  <c r="R21770" i="17" s="1"/>
  <c r="P21771" i="17" a="1"/>
  <c r="P21771" i="17" s="1"/>
  <c r="Q21771" i="17" a="1"/>
  <c r="Q21771" i="17" s="1"/>
  <c r="R21771" i="17" s="1" a="1"/>
  <c r="R21771" i="17" s="1"/>
  <c r="P21772" i="17" a="1"/>
  <c r="P21772" i="17" s="1"/>
  <c r="Q21772" i="17" a="1"/>
  <c r="Q21772" i="17" s="1"/>
  <c r="R21772" i="17" s="1" a="1"/>
  <c r="R21772" i="17" s="1"/>
  <c r="P21773" i="17" a="1"/>
  <c r="P21773" i="17" s="1"/>
  <c r="Q21773" i="17" a="1"/>
  <c r="Q21773" i="17" s="1"/>
  <c r="R21773" i="17" s="1" a="1"/>
  <c r="R21773" i="17" s="1"/>
  <c r="P21774" i="17" a="1"/>
  <c r="P21774" i="17" s="1"/>
  <c r="Q21774" i="17" a="1"/>
  <c r="Q21774" i="17" s="1"/>
  <c r="R21774" i="17" s="1" a="1"/>
  <c r="R21774" i="17" s="1"/>
  <c r="P21775" i="17" a="1"/>
  <c r="P21775" i="17" s="1"/>
  <c r="Q21775" i="17" a="1"/>
  <c r="Q21775" i="17" s="1"/>
  <c r="R21775" i="17" s="1" a="1"/>
  <c r="R21775" i="17" s="1"/>
  <c r="P21776" i="17" a="1"/>
  <c r="P21776" i="17" s="1"/>
  <c r="Q21776" i="17" a="1"/>
  <c r="Q21776" i="17" s="1"/>
  <c r="R21776" i="17" s="1" a="1"/>
  <c r="R21776" i="17" s="1"/>
  <c r="P21777" i="17" a="1"/>
  <c r="P21777" i="17" s="1"/>
  <c r="Q21777" i="17" a="1"/>
  <c r="Q21777" i="17" s="1"/>
  <c r="R21777" i="17" s="1" a="1"/>
  <c r="R21777" i="17" s="1"/>
  <c r="P21778" i="17" a="1"/>
  <c r="P21778" i="17" s="1"/>
  <c r="Q21778" i="17" a="1"/>
  <c r="Q21778" i="17" s="1"/>
  <c r="R21778" i="17" s="1" a="1"/>
  <c r="R21778" i="17" s="1"/>
  <c r="P21779" i="17" a="1"/>
  <c r="P21779" i="17" s="1"/>
  <c r="Q21779" i="17" a="1"/>
  <c r="Q21779" i="17" s="1"/>
  <c r="R21779" i="17" s="1" a="1"/>
  <c r="R21779" i="17" s="1"/>
  <c r="P21780" i="17" a="1"/>
  <c r="P21780" i="17" s="1"/>
  <c r="Q21780" i="17" a="1"/>
  <c r="Q21780" i="17" s="1"/>
  <c r="R21780" i="17" s="1" a="1"/>
  <c r="R21780" i="17" s="1"/>
  <c r="P21781" i="17" a="1"/>
  <c r="P21781" i="17" s="1"/>
  <c r="Q21781" i="17" a="1"/>
  <c r="Q21781" i="17" s="1"/>
  <c r="R21781" i="17" s="1" a="1"/>
  <c r="R21781" i="17" s="1"/>
  <c r="P21782" i="17" a="1"/>
  <c r="P21782" i="17" s="1"/>
  <c r="Q21782" i="17" a="1"/>
  <c r="Q21782" i="17" s="1"/>
  <c r="R21782" i="17" s="1" a="1"/>
  <c r="R21782" i="17" s="1"/>
  <c r="P21783" i="17" a="1"/>
  <c r="P21783" i="17" s="1"/>
  <c r="Q21783" i="17" a="1"/>
  <c r="Q21783" i="17" s="1"/>
  <c r="R21783" i="17" s="1" a="1"/>
  <c r="R21783" i="17" s="1"/>
  <c r="P21784" i="17" a="1"/>
  <c r="P21784" i="17" s="1"/>
  <c r="Q21784" i="17" a="1"/>
  <c r="Q21784" i="17" s="1"/>
  <c r="R21784" i="17" s="1" a="1"/>
  <c r="R21784" i="17" s="1"/>
  <c r="P21785" i="17" a="1"/>
  <c r="P21785" i="17" s="1"/>
  <c r="Q21785" i="17" a="1"/>
  <c r="Q21785" i="17" s="1"/>
  <c r="R21785" i="17" s="1" a="1"/>
  <c r="R21785" i="17" s="1"/>
  <c r="P21786" i="17" a="1"/>
  <c r="P21786" i="17" s="1"/>
  <c r="Q21786" i="17" a="1"/>
  <c r="Q21786" i="17" s="1"/>
  <c r="R21786" i="17" s="1" a="1"/>
  <c r="R21786" i="17" s="1"/>
  <c r="P21787" i="17" a="1"/>
  <c r="P21787" i="17" s="1"/>
  <c r="Q21787" i="17" a="1"/>
  <c r="Q21787" i="17" s="1"/>
  <c r="R21787" i="17" s="1" a="1"/>
  <c r="R21787" i="17" s="1"/>
  <c r="P21788" i="17" a="1"/>
  <c r="P21788" i="17" s="1"/>
  <c r="Q21788" i="17" a="1"/>
  <c r="Q21788" i="17" s="1"/>
  <c r="R21788" i="17" s="1" a="1"/>
  <c r="R21788" i="17" s="1"/>
  <c r="P21789" i="17" a="1"/>
  <c r="P21789" i="17" s="1"/>
  <c r="Q21789" i="17" a="1"/>
  <c r="Q21789" i="17" s="1"/>
  <c r="R21789" i="17" s="1" a="1"/>
  <c r="R21789" i="17" s="1"/>
  <c r="P21790" i="17" a="1"/>
  <c r="P21790" i="17" s="1"/>
  <c r="Q21790" i="17" a="1"/>
  <c r="Q21790" i="17" s="1"/>
  <c r="R21790" i="17" s="1" a="1"/>
  <c r="R21790" i="17" s="1"/>
  <c r="P21791" i="17" a="1"/>
  <c r="P21791" i="17" s="1"/>
  <c r="Q21791" i="17" a="1"/>
  <c r="Q21791" i="17" s="1"/>
  <c r="R21791" i="17" s="1" a="1"/>
  <c r="R21791" i="17" s="1"/>
  <c r="P21792" i="17" a="1"/>
  <c r="P21792" i="17" s="1"/>
  <c r="Q21792" i="17" a="1"/>
  <c r="Q21792" i="17" s="1"/>
  <c r="R21792" i="17" s="1" a="1"/>
  <c r="R21792" i="17" s="1"/>
  <c r="P21793" i="17" a="1"/>
  <c r="P21793" i="17" s="1"/>
  <c r="Q21793" i="17" a="1"/>
  <c r="Q21793" i="17" s="1"/>
  <c r="R21793" i="17" s="1" a="1"/>
  <c r="R21793" i="17" s="1"/>
  <c r="P21794" i="17" a="1"/>
  <c r="P21794" i="17" s="1"/>
  <c r="Q21794" i="17" a="1"/>
  <c r="Q21794" i="17" s="1"/>
  <c r="R21794" i="17" s="1" a="1"/>
  <c r="R21794" i="17" s="1"/>
  <c r="P21795" i="17" a="1"/>
  <c r="P21795" i="17" s="1"/>
  <c r="Q21795" i="17" a="1"/>
  <c r="Q21795" i="17" s="1"/>
  <c r="R21795" i="17" s="1" a="1"/>
  <c r="R21795" i="17" s="1"/>
  <c r="P21796" i="17" a="1"/>
  <c r="P21796" i="17" s="1"/>
  <c r="Q21796" i="17" a="1"/>
  <c r="Q21796" i="17" s="1"/>
  <c r="R21796" i="17" s="1" a="1"/>
  <c r="R21796" i="17" s="1"/>
  <c r="P21797" i="17" a="1"/>
  <c r="P21797" i="17" s="1"/>
  <c r="Q21797" i="17" a="1"/>
  <c r="Q21797" i="17" s="1"/>
  <c r="R21797" i="17" s="1" a="1"/>
  <c r="R21797" i="17" s="1"/>
  <c r="P21798" i="17" a="1"/>
  <c r="P21798" i="17" s="1"/>
  <c r="Q21798" i="17" a="1"/>
  <c r="Q21798" i="17" s="1"/>
  <c r="R21798" i="17" s="1" a="1"/>
  <c r="R21798" i="17" s="1"/>
  <c r="P21799" i="17" a="1"/>
  <c r="P21799" i="17" s="1"/>
  <c r="Q21799" i="17" a="1"/>
  <c r="Q21799" i="17" s="1"/>
  <c r="R21799" i="17" s="1" a="1"/>
  <c r="R21799" i="17" s="1"/>
  <c r="P21800" i="17" a="1"/>
  <c r="P21800" i="17" s="1"/>
  <c r="Q21800" i="17" a="1"/>
  <c r="Q21800" i="17" s="1"/>
  <c r="R21800" i="17" s="1" a="1"/>
  <c r="R21800" i="17" s="1"/>
  <c r="P21801" i="17" a="1"/>
  <c r="P21801" i="17" s="1"/>
  <c r="Q21801" i="17" a="1"/>
  <c r="Q21801" i="17" s="1"/>
  <c r="R21801" i="17" s="1" a="1"/>
  <c r="R21801" i="17" s="1"/>
  <c r="P21802" i="17" a="1"/>
  <c r="P21802" i="17" s="1"/>
  <c r="Q21802" i="17" a="1"/>
  <c r="Q21802" i="17" s="1"/>
  <c r="R21802" i="17" s="1" a="1"/>
  <c r="R21802" i="17" s="1"/>
  <c r="P21803" i="17" a="1"/>
  <c r="P21803" i="17" s="1"/>
  <c r="Q21803" i="17" a="1"/>
  <c r="Q21803" i="17" s="1"/>
  <c r="R21803" i="17" s="1" a="1"/>
  <c r="R21803" i="17" s="1"/>
  <c r="P21804" i="17" a="1"/>
  <c r="P21804" i="17" s="1"/>
  <c r="Q21804" i="17" a="1"/>
  <c r="Q21804" i="17" s="1"/>
  <c r="R21804" i="17" s="1" a="1"/>
  <c r="R21804" i="17" s="1"/>
  <c r="P21805" i="17" a="1"/>
  <c r="P21805" i="17" s="1"/>
  <c r="Q21805" i="17" a="1"/>
  <c r="Q21805" i="17" s="1"/>
  <c r="R21805" i="17" s="1" a="1"/>
  <c r="R21805" i="17" s="1"/>
  <c r="P21806" i="17" a="1"/>
  <c r="P21806" i="17" s="1"/>
  <c r="Q21806" i="17" a="1"/>
  <c r="Q21806" i="17" s="1"/>
  <c r="R21806" i="17" s="1" a="1"/>
  <c r="R21806" i="17" s="1"/>
  <c r="P21807" i="17" a="1"/>
  <c r="P21807" i="17" s="1"/>
  <c r="Q21807" i="17" a="1"/>
  <c r="Q21807" i="17" s="1"/>
  <c r="R21807" i="17" s="1" a="1"/>
  <c r="R21807" i="17" s="1"/>
  <c r="P21808" i="17" a="1"/>
  <c r="P21808" i="17" s="1"/>
  <c r="Q21808" i="17" a="1"/>
  <c r="Q21808" i="17" s="1"/>
  <c r="R21808" i="17" s="1" a="1"/>
  <c r="R21808" i="17" s="1"/>
  <c r="P21809" i="17" a="1"/>
  <c r="P21809" i="17" s="1"/>
  <c r="Q21809" i="17" a="1"/>
  <c r="Q21809" i="17" s="1"/>
  <c r="R21809" i="17" s="1" a="1"/>
  <c r="R21809" i="17" s="1"/>
  <c r="P21810" i="17" a="1"/>
  <c r="P21810" i="17" s="1"/>
  <c r="Q21810" i="17" a="1"/>
  <c r="Q21810" i="17" s="1"/>
  <c r="R21810" i="17" s="1" a="1"/>
  <c r="R21810" i="17" s="1"/>
  <c r="P21811" i="17" a="1"/>
  <c r="P21811" i="17" s="1"/>
  <c r="Q21811" i="17" a="1"/>
  <c r="Q21811" i="17" s="1"/>
  <c r="R21811" i="17" s="1" a="1"/>
  <c r="R21811" i="17" s="1"/>
  <c r="P21812" i="17" a="1"/>
  <c r="P21812" i="17" s="1"/>
  <c r="Q21812" i="17" a="1"/>
  <c r="Q21812" i="17" s="1"/>
  <c r="R21812" i="17" s="1" a="1"/>
  <c r="R21812" i="17" s="1"/>
  <c r="P21813" i="17" a="1"/>
  <c r="P21813" i="17" s="1"/>
  <c r="Q21813" i="17" a="1"/>
  <c r="Q21813" i="17" s="1"/>
  <c r="R21813" i="17" s="1" a="1"/>
  <c r="R21813" i="17" s="1"/>
  <c r="P21814" i="17" a="1"/>
  <c r="P21814" i="17" s="1"/>
  <c r="Q21814" i="17" a="1"/>
  <c r="Q21814" i="17" s="1"/>
  <c r="R21814" i="17" s="1" a="1"/>
  <c r="R21814" i="17" s="1"/>
  <c r="P21815" i="17" a="1"/>
  <c r="P21815" i="17" s="1"/>
  <c r="Q21815" i="17" a="1"/>
  <c r="Q21815" i="17" s="1"/>
  <c r="R21815" i="17" s="1" a="1"/>
  <c r="R21815" i="17" s="1"/>
  <c r="P21816" i="17" a="1"/>
  <c r="P21816" i="17" s="1"/>
  <c r="Q21816" i="17" a="1"/>
  <c r="Q21816" i="17" s="1"/>
  <c r="R21816" i="17" s="1" a="1"/>
  <c r="R21816" i="17" s="1"/>
  <c r="P21817" i="17" a="1"/>
  <c r="P21817" i="17" s="1"/>
  <c r="Q21817" i="17" a="1"/>
  <c r="Q21817" i="17" s="1"/>
  <c r="R21817" i="17" s="1" a="1"/>
  <c r="R21817" i="17" s="1"/>
  <c r="P21818" i="17" a="1"/>
  <c r="P21818" i="17" s="1"/>
  <c r="Q21818" i="17" a="1"/>
  <c r="Q21818" i="17" s="1"/>
  <c r="R21818" i="17" s="1" a="1"/>
  <c r="R21818" i="17" s="1"/>
  <c r="P21819" i="17" a="1"/>
  <c r="P21819" i="17" s="1"/>
  <c r="Q21819" i="17" a="1"/>
  <c r="Q21819" i="17" s="1"/>
  <c r="R21819" i="17" s="1" a="1"/>
  <c r="R21819" i="17" s="1"/>
  <c r="P21820" i="17" a="1"/>
  <c r="P21820" i="17" s="1"/>
  <c r="Q21820" i="17" a="1"/>
  <c r="Q21820" i="17" s="1"/>
  <c r="R21820" i="17" s="1" a="1"/>
  <c r="R21820" i="17" s="1"/>
  <c r="P21821" i="17" a="1"/>
  <c r="P21821" i="17" s="1"/>
  <c r="Q21821" i="17" a="1"/>
  <c r="Q21821" i="17" s="1"/>
  <c r="R21821" i="17" s="1" a="1"/>
  <c r="R21821" i="17" s="1"/>
  <c r="P21822" i="17" a="1"/>
  <c r="P21822" i="17" s="1"/>
  <c r="Q21822" i="17" a="1"/>
  <c r="Q21822" i="17" s="1"/>
  <c r="R21822" i="17" s="1" a="1"/>
  <c r="R21822" i="17" s="1"/>
  <c r="P21823" i="17" a="1"/>
  <c r="P21823" i="17" s="1"/>
  <c r="Q21823" i="17" a="1"/>
  <c r="Q21823" i="17" s="1"/>
  <c r="R21823" i="17" s="1" a="1"/>
  <c r="R21823" i="17" s="1"/>
  <c r="P21824" i="17" a="1"/>
  <c r="P21824" i="17" s="1"/>
  <c r="Q21824" i="17" a="1"/>
  <c r="Q21824" i="17" s="1"/>
  <c r="R21824" i="17" s="1" a="1"/>
  <c r="R21824" i="17" s="1"/>
  <c r="P21825" i="17" a="1"/>
  <c r="P21825" i="17" s="1"/>
  <c r="Q21825" i="17" a="1"/>
  <c r="Q21825" i="17" s="1"/>
  <c r="R21825" i="17" s="1" a="1"/>
  <c r="R21825" i="17" s="1"/>
  <c r="P21826" i="17" a="1"/>
  <c r="P21826" i="17" s="1"/>
  <c r="Q21826" i="17" a="1"/>
  <c r="Q21826" i="17" s="1"/>
  <c r="R21826" i="17" s="1" a="1"/>
  <c r="R21826" i="17" s="1"/>
  <c r="P21827" i="17" a="1"/>
  <c r="P21827" i="17" s="1"/>
  <c r="Q21827" i="17" a="1"/>
  <c r="Q21827" i="17" s="1"/>
  <c r="R21827" i="17" s="1" a="1"/>
  <c r="R21827" i="17" s="1"/>
  <c r="P21828" i="17" a="1"/>
  <c r="P21828" i="17" s="1"/>
  <c r="Q21828" i="17" a="1"/>
  <c r="Q21828" i="17" s="1"/>
  <c r="R21828" i="17" s="1" a="1"/>
  <c r="R21828" i="17" s="1"/>
  <c r="P21829" i="17" a="1"/>
  <c r="P21829" i="17" s="1"/>
  <c r="Q21829" i="17" a="1"/>
  <c r="Q21829" i="17" s="1"/>
  <c r="R21829" i="17" s="1" a="1"/>
  <c r="R21829" i="17" s="1"/>
  <c r="P21830" i="17" a="1"/>
  <c r="P21830" i="17" s="1"/>
  <c r="Q21830" i="17" a="1"/>
  <c r="Q21830" i="17" s="1"/>
  <c r="R21830" i="17" s="1" a="1"/>
  <c r="R21830" i="17" s="1"/>
  <c r="P21831" i="17" a="1"/>
  <c r="P21831" i="17" s="1"/>
  <c r="Q21831" i="17" a="1"/>
  <c r="Q21831" i="17" s="1"/>
  <c r="R21831" i="17" s="1" a="1"/>
  <c r="R21831" i="17" s="1"/>
  <c r="P21832" i="17" a="1"/>
  <c r="P21832" i="17" s="1"/>
  <c r="Q21832" i="17" a="1"/>
  <c r="Q21832" i="17" s="1"/>
  <c r="R21832" i="17" s="1" a="1"/>
  <c r="R21832" i="17" s="1"/>
  <c r="P21833" i="17" a="1"/>
  <c r="P21833" i="17" s="1"/>
  <c r="Q21833" i="17" a="1"/>
  <c r="Q21833" i="17" s="1"/>
  <c r="R21833" i="17" s="1" a="1"/>
  <c r="R21833" i="17" s="1"/>
  <c r="P21834" i="17" a="1"/>
  <c r="P21834" i="17" s="1"/>
  <c r="Q21834" i="17" a="1"/>
  <c r="Q21834" i="17" s="1"/>
  <c r="R21834" i="17" s="1" a="1"/>
  <c r="R21834" i="17" s="1"/>
  <c r="P21835" i="17" a="1"/>
  <c r="P21835" i="17" s="1"/>
  <c r="Q21835" i="17" a="1"/>
  <c r="Q21835" i="17" s="1"/>
  <c r="R21835" i="17" s="1" a="1"/>
  <c r="R21835" i="17" s="1"/>
  <c r="P21836" i="17" a="1"/>
  <c r="P21836" i="17" s="1"/>
  <c r="Q21836" i="17" a="1"/>
  <c r="Q21836" i="17" s="1"/>
  <c r="R21836" i="17" s="1" a="1"/>
  <c r="R21836" i="17" s="1"/>
  <c r="P21837" i="17" a="1"/>
  <c r="P21837" i="17" s="1"/>
  <c r="Q21837" i="17" a="1"/>
  <c r="Q21837" i="17" s="1"/>
  <c r="R21837" i="17" s="1" a="1"/>
  <c r="R21837" i="17" s="1"/>
  <c r="P21838" i="17" a="1"/>
  <c r="P21838" i="17" s="1"/>
  <c r="Q21838" i="17" a="1"/>
  <c r="Q21838" i="17" s="1"/>
  <c r="R21838" i="17" s="1" a="1"/>
  <c r="R21838" i="17" s="1"/>
  <c r="P21839" i="17" a="1"/>
  <c r="P21839" i="17" s="1"/>
  <c r="Q21839" i="17" a="1"/>
  <c r="Q21839" i="17" s="1"/>
  <c r="R21839" i="17" s="1" a="1"/>
  <c r="R21839" i="17" s="1"/>
  <c r="P21840" i="17" a="1"/>
  <c r="P21840" i="17" s="1"/>
  <c r="Q21840" i="17" a="1"/>
  <c r="Q21840" i="17" s="1"/>
  <c r="R21840" i="17" s="1" a="1"/>
  <c r="R21840" i="17" s="1"/>
  <c r="P21841" i="17" a="1"/>
  <c r="P21841" i="17" s="1"/>
  <c r="Q21841" i="17" a="1"/>
  <c r="Q21841" i="17" s="1"/>
  <c r="R21841" i="17" s="1" a="1"/>
  <c r="R21841" i="17" s="1"/>
  <c r="P21842" i="17" a="1"/>
  <c r="P21842" i="17" s="1"/>
  <c r="Q21842" i="17" a="1"/>
  <c r="Q21842" i="17" s="1"/>
  <c r="R21842" i="17" s="1" a="1"/>
  <c r="R21842" i="17" s="1"/>
  <c r="P21843" i="17" a="1"/>
  <c r="P21843" i="17" s="1"/>
  <c r="Q21843" i="17" a="1"/>
  <c r="Q21843" i="17" s="1"/>
  <c r="R21843" i="17" s="1" a="1"/>
  <c r="R21843" i="17" s="1"/>
  <c r="P21844" i="17" a="1"/>
  <c r="P21844" i="17" s="1"/>
  <c r="Q21844" i="17" a="1"/>
  <c r="Q21844" i="17" s="1"/>
  <c r="R21844" i="17" s="1" a="1"/>
  <c r="R21844" i="17" s="1"/>
  <c r="P21845" i="17" a="1"/>
  <c r="P21845" i="17" s="1"/>
  <c r="Q21845" i="17" a="1"/>
  <c r="Q21845" i="17" s="1"/>
  <c r="R21845" i="17" s="1" a="1"/>
  <c r="R21845" i="17" s="1"/>
  <c r="P21846" i="17" a="1"/>
  <c r="P21846" i="17" s="1"/>
  <c r="Q21846" i="17" a="1"/>
  <c r="Q21846" i="17" s="1"/>
  <c r="R21846" i="17" s="1" a="1"/>
  <c r="R21846" i="17" s="1"/>
  <c r="P21847" i="17" a="1"/>
  <c r="P21847" i="17" s="1"/>
  <c r="Q21847" i="17" a="1"/>
  <c r="Q21847" i="17" s="1"/>
  <c r="R21847" i="17" s="1" a="1"/>
  <c r="R21847" i="17" s="1"/>
  <c r="P21848" i="17" a="1"/>
  <c r="P21848" i="17" s="1"/>
  <c r="Q21848" i="17" a="1"/>
  <c r="Q21848" i="17" s="1"/>
  <c r="R21848" i="17" s="1" a="1"/>
  <c r="R21848" i="17" s="1"/>
  <c r="P21849" i="17" a="1"/>
  <c r="P21849" i="17" s="1"/>
  <c r="Q21849" i="17" a="1"/>
  <c r="Q21849" i="17" s="1"/>
  <c r="R21849" i="17" s="1" a="1"/>
  <c r="R21849" i="17" s="1"/>
  <c r="P21850" i="17" a="1"/>
  <c r="P21850" i="17" s="1"/>
  <c r="Q21850" i="17" a="1"/>
  <c r="Q21850" i="17" s="1"/>
  <c r="R21850" i="17" s="1" a="1"/>
  <c r="R21850" i="17" s="1"/>
  <c r="P21851" i="17" a="1"/>
  <c r="P21851" i="17" s="1"/>
  <c r="Q21851" i="17" a="1"/>
  <c r="Q21851" i="17" s="1"/>
  <c r="R21851" i="17" s="1" a="1"/>
  <c r="R21851" i="17" s="1"/>
  <c r="P21852" i="17" a="1"/>
  <c r="P21852" i="17" s="1"/>
  <c r="Q21852" i="17" a="1"/>
  <c r="Q21852" i="17" s="1"/>
  <c r="R21852" i="17" s="1" a="1"/>
  <c r="R21852" i="17" s="1"/>
  <c r="P21853" i="17" a="1"/>
  <c r="P21853" i="17" s="1"/>
  <c r="Q21853" i="17" a="1"/>
  <c r="Q21853" i="17" s="1"/>
  <c r="R21853" i="17" s="1" a="1"/>
  <c r="R21853" i="17" s="1"/>
  <c r="P21854" i="17" a="1"/>
  <c r="P21854" i="17" s="1"/>
  <c r="Q21854" i="17" a="1"/>
  <c r="Q21854" i="17" s="1"/>
  <c r="R21854" i="17" s="1" a="1"/>
  <c r="R21854" i="17" s="1"/>
  <c r="P21855" i="17" a="1"/>
  <c r="P21855" i="17" s="1"/>
  <c r="Q21855" i="17" a="1"/>
  <c r="Q21855" i="17" s="1"/>
  <c r="R21855" i="17" s="1" a="1"/>
  <c r="R21855" i="17" s="1"/>
  <c r="P21856" i="17" a="1"/>
  <c r="P21856" i="17" s="1"/>
  <c r="Q21856" i="17" a="1"/>
  <c r="Q21856" i="17" s="1"/>
  <c r="R21856" i="17" s="1" a="1"/>
  <c r="R21856" i="17" s="1"/>
  <c r="P21857" i="17" a="1"/>
  <c r="P21857" i="17" s="1"/>
  <c r="Q21857" i="17" a="1"/>
  <c r="Q21857" i="17" s="1"/>
  <c r="R21857" i="17" s="1" a="1"/>
  <c r="R21857" i="17" s="1"/>
  <c r="P21858" i="17" a="1"/>
  <c r="P21858" i="17" s="1"/>
  <c r="Q21858" i="17" a="1"/>
  <c r="Q21858" i="17" s="1"/>
  <c r="R21858" i="17" s="1" a="1"/>
  <c r="R21858" i="17" s="1"/>
  <c r="P21859" i="17" a="1"/>
  <c r="P21859" i="17" s="1"/>
  <c r="Q21859" i="17" a="1"/>
  <c r="Q21859" i="17" s="1"/>
  <c r="R21859" i="17" s="1" a="1"/>
  <c r="R21859" i="17" s="1"/>
  <c r="P21860" i="17" a="1"/>
  <c r="P21860" i="17" s="1"/>
  <c r="Q21860" i="17" a="1"/>
  <c r="Q21860" i="17" s="1"/>
  <c r="R21860" i="17" s="1" a="1"/>
  <c r="R21860" i="17" s="1"/>
  <c r="P21861" i="17" a="1"/>
  <c r="P21861" i="17" s="1"/>
  <c r="Q21861" i="17" a="1"/>
  <c r="Q21861" i="17" s="1"/>
  <c r="R21861" i="17" s="1" a="1"/>
  <c r="R21861" i="17" s="1"/>
  <c r="P21862" i="17" a="1"/>
  <c r="P21862" i="17" s="1"/>
  <c r="Q21862" i="17" a="1"/>
  <c r="Q21862" i="17" s="1"/>
  <c r="R21862" i="17" s="1" a="1"/>
  <c r="R21862" i="17" s="1"/>
  <c r="P21863" i="17" a="1"/>
  <c r="P21863" i="17" s="1"/>
  <c r="Q21863" i="17" a="1"/>
  <c r="Q21863" i="17" s="1"/>
  <c r="R21863" i="17" s="1" a="1"/>
  <c r="R21863" i="17" s="1"/>
  <c r="P21864" i="17" a="1"/>
  <c r="P21864" i="17" s="1"/>
  <c r="Q21864" i="17" a="1"/>
  <c r="Q21864" i="17" s="1"/>
  <c r="R21864" i="17" s="1" a="1"/>
  <c r="R21864" i="17" s="1"/>
  <c r="P21865" i="17" a="1"/>
  <c r="P21865" i="17" s="1"/>
  <c r="Q21865" i="17" a="1"/>
  <c r="Q21865" i="17" s="1"/>
  <c r="R21865" i="17" s="1" a="1"/>
  <c r="R21865" i="17" s="1"/>
  <c r="P21866" i="17" a="1"/>
  <c r="P21866" i="17" s="1"/>
  <c r="Q21866" i="17" a="1"/>
  <c r="Q21866" i="17" s="1"/>
  <c r="R21866" i="17" s="1" a="1"/>
  <c r="R21866" i="17" s="1"/>
  <c r="P21867" i="17" a="1"/>
  <c r="P21867" i="17" s="1"/>
  <c r="Q21867" i="17" a="1"/>
  <c r="Q21867" i="17" s="1"/>
  <c r="R21867" i="17" s="1" a="1"/>
  <c r="R21867" i="17" s="1"/>
  <c r="P21868" i="17" a="1"/>
  <c r="P21868" i="17" s="1"/>
  <c r="Q21868" i="17" a="1"/>
  <c r="Q21868" i="17" s="1"/>
  <c r="R21868" i="17" s="1" a="1"/>
  <c r="R21868" i="17" s="1"/>
  <c r="P21869" i="17" a="1"/>
  <c r="P21869" i="17" s="1"/>
  <c r="Q21869" i="17" a="1"/>
  <c r="Q21869" i="17" s="1"/>
  <c r="R21869" i="17" s="1" a="1"/>
  <c r="R21869" i="17" s="1"/>
  <c r="P21870" i="17" a="1"/>
  <c r="P21870" i="17" s="1"/>
  <c r="Q21870" i="17" a="1"/>
  <c r="Q21870" i="17" s="1"/>
  <c r="R21870" i="17" s="1" a="1"/>
  <c r="R21870" i="17" s="1"/>
  <c r="P21871" i="17" a="1"/>
  <c r="P21871" i="17" s="1"/>
  <c r="Q21871" i="17" a="1"/>
  <c r="Q21871" i="17" s="1"/>
  <c r="R21871" i="17" s="1" a="1"/>
  <c r="R21871" i="17" s="1"/>
  <c r="P21872" i="17" a="1"/>
  <c r="P21872" i="17" s="1"/>
  <c r="Q21872" i="17" a="1"/>
  <c r="Q21872" i="17" s="1"/>
  <c r="R21872" i="17" s="1" a="1"/>
  <c r="R21872" i="17" s="1"/>
  <c r="P21873" i="17" a="1"/>
  <c r="P21873" i="17" s="1"/>
  <c r="Q21873" i="17" a="1"/>
  <c r="Q21873" i="17" s="1"/>
  <c r="R21873" i="17" s="1" a="1"/>
  <c r="R21873" i="17" s="1"/>
  <c r="P21874" i="17" a="1"/>
  <c r="P21874" i="17" s="1"/>
  <c r="Q21874" i="17" a="1"/>
  <c r="Q21874" i="17" s="1"/>
  <c r="R21874" i="17" s="1" a="1"/>
  <c r="R21874" i="17" s="1"/>
  <c r="P21875" i="17" a="1"/>
  <c r="P21875" i="17" s="1"/>
  <c r="Q21875" i="17" a="1"/>
  <c r="Q21875" i="17" s="1"/>
  <c r="R21875" i="17" s="1" a="1"/>
  <c r="R21875" i="17" s="1"/>
  <c r="P21876" i="17" a="1"/>
  <c r="P21876" i="17" s="1"/>
  <c r="Q21876" i="17" a="1"/>
  <c r="Q21876" i="17" s="1"/>
  <c r="R21876" i="17" s="1" a="1"/>
  <c r="R21876" i="17" s="1"/>
  <c r="P21877" i="17" a="1"/>
  <c r="P21877" i="17" s="1"/>
  <c r="Q21877" i="17" a="1"/>
  <c r="Q21877" i="17" s="1"/>
  <c r="R21877" i="17" s="1" a="1"/>
  <c r="R21877" i="17" s="1"/>
  <c r="P21878" i="17" a="1"/>
  <c r="P21878" i="17" s="1"/>
  <c r="Q21878" i="17" a="1"/>
  <c r="Q21878" i="17" s="1"/>
  <c r="R21878" i="17" s="1" a="1"/>
  <c r="R21878" i="17" s="1"/>
  <c r="P21879" i="17" a="1"/>
  <c r="P21879" i="17" s="1"/>
  <c r="Q21879" i="17" a="1"/>
  <c r="Q21879" i="17" s="1"/>
  <c r="R21879" i="17" s="1" a="1"/>
  <c r="R21879" i="17" s="1"/>
  <c r="P21880" i="17" a="1"/>
  <c r="P21880" i="17" s="1"/>
  <c r="Q21880" i="17" a="1"/>
  <c r="Q21880" i="17" s="1"/>
  <c r="R21880" i="17" s="1" a="1"/>
  <c r="R21880" i="17" s="1"/>
  <c r="P21881" i="17" a="1"/>
  <c r="P21881" i="17" s="1"/>
  <c r="Q21881" i="17" a="1"/>
  <c r="Q21881" i="17" s="1"/>
  <c r="R21881" i="17" s="1" a="1"/>
  <c r="R21881" i="17" s="1"/>
  <c r="P21882" i="17" a="1"/>
  <c r="P21882" i="17" s="1"/>
  <c r="Q21882" i="17" a="1"/>
  <c r="Q21882" i="17" s="1"/>
  <c r="R21882" i="17" s="1" a="1"/>
  <c r="R21882" i="17" s="1"/>
  <c r="P21883" i="17" a="1"/>
  <c r="P21883" i="17" s="1"/>
  <c r="Q21883" i="17" a="1"/>
  <c r="Q21883" i="17" s="1"/>
  <c r="R21883" i="17" s="1" a="1"/>
  <c r="R21883" i="17" s="1"/>
  <c r="P21884" i="17" a="1"/>
  <c r="P21884" i="17" s="1"/>
  <c r="Q21884" i="17" a="1"/>
  <c r="Q21884" i="17" s="1"/>
  <c r="R21884" i="17" s="1" a="1"/>
  <c r="R21884" i="17" s="1"/>
  <c r="P21885" i="17" a="1"/>
  <c r="P21885" i="17" s="1"/>
  <c r="Q21885" i="17" a="1"/>
  <c r="Q21885" i="17" s="1"/>
  <c r="R21885" i="17" s="1" a="1"/>
  <c r="R21885" i="17" s="1"/>
  <c r="P21886" i="17" a="1"/>
  <c r="P21886" i="17" s="1"/>
  <c r="Q21886" i="17" a="1"/>
  <c r="Q21886" i="17" s="1"/>
  <c r="R21886" i="17" s="1" a="1"/>
  <c r="R21886" i="17" s="1"/>
  <c r="P21887" i="17" a="1"/>
  <c r="P21887" i="17" s="1"/>
  <c r="Q21887" i="17" a="1"/>
  <c r="Q21887" i="17" s="1"/>
  <c r="R21887" i="17" s="1" a="1"/>
  <c r="R21887" i="17" s="1"/>
  <c r="P21888" i="17" a="1"/>
  <c r="P21888" i="17" s="1"/>
  <c r="Q21888" i="17" a="1"/>
  <c r="Q21888" i="17" s="1"/>
  <c r="R21888" i="17" s="1" a="1"/>
  <c r="R21888" i="17" s="1"/>
  <c r="P21889" i="17" a="1"/>
  <c r="P21889" i="17" s="1"/>
  <c r="Q21889" i="17" a="1"/>
  <c r="Q21889" i="17" s="1"/>
  <c r="R21889" i="17" s="1" a="1"/>
  <c r="R21889" i="17" s="1"/>
  <c r="P21890" i="17" a="1"/>
  <c r="P21890" i="17" s="1"/>
  <c r="Q21890" i="17" a="1"/>
  <c r="Q21890" i="17" s="1"/>
  <c r="R21890" i="17" s="1" a="1"/>
  <c r="R21890" i="17" s="1"/>
  <c r="P21891" i="17" a="1"/>
  <c r="P21891" i="17" s="1"/>
  <c r="Q21891" i="17" a="1"/>
  <c r="Q21891" i="17" s="1"/>
  <c r="R21891" i="17" s="1" a="1"/>
  <c r="R21891" i="17" s="1"/>
  <c r="P21892" i="17" a="1"/>
  <c r="P21892" i="17" s="1"/>
  <c r="Q21892" i="17" a="1"/>
  <c r="Q21892" i="17" s="1"/>
  <c r="R21892" i="17" s="1" a="1"/>
  <c r="R21892" i="17" s="1"/>
  <c r="P21893" i="17" a="1"/>
  <c r="P21893" i="17" s="1"/>
  <c r="Q21893" i="17" a="1"/>
  <c r="Q21893" i="17" s="1"/>
  <c r="R21893" i="17" s="1" a="1"/>
  <c r="R21893" i="17" s="1"/>
  <c r="P21894" i="17" a="1"/>
  <c r="P21894" i="17" s="1"/>
  <c r="Q21894" i="17" a="1"/>
  <c r="Q21894" i="17" s="1"/>
  <c r="R21894" i="17" s="1" a="1"/>
  <c r="R21894" i="17" s="1"/>
  <c r="P21895" i="17" a="1"/>
  <c r="P21895" i="17" s="1"/>
  <c r="Q21895" i="17" a="1"/>
  <c r="Q21895" i="17" s="1"/>
  <c r="R21895" i="17" s="1" a="1"/>
  <c r="R21895" i="17" s="1"/>
  <c r="P21896" i="17" a="1"/>
  <c r="P21896" i="17" s="1"/>
  <c r="Q21896" i="17" a="1"/>
  <c r="Q21896" i="17" s="1"/>
  <c r="R21896" i="17" s="1" a="1"/>
  <c r="R21896" i="17" s="1"/>
  <c r="P21897" i="17" a="1"/>
  <c r="P21897" i="17" s="1"/>
  <c r="Q21897" i="17" a="1"/>
  <c r="Q21897" i="17" s="1"/>
  <c r="R21897" i="17" s="1" a="1"/>
  <c r="R21897" i="17" s="1"/>
  <c r="P21898" i="17" a="1"/>
  <c r="P21898" i="17" s="1"/>
  <c r="Q21898" i="17" a="1"/>
  <c r="Q21898" i="17" s="1"/>
  <c r="R21898" i="17" s="1" a="1"/>
  <c r="R21898" i="17" s="1"/>
  <c r="P21899" i="17" a="1"/>
  <c r="P21899" i="17" s="1"/>
  <c r="Q21899" i="17" a="1"/>
  <c r="Q21899" i="17" s="1"/>
  <c r="R21899" i="17" s="1" a="1"/>
  <c r="R21899" i="17" s="1"/>
  <c r="P21900" i="17" a="1"/>
  <c r="P21900" i="17" s="1"/>
  <c r="Q21900" i="17" a="1"/>
  <c r="Q21900" i="17" s="1"/>
  <c r="R21900" i="17" s="1" a="1"/>
  <c r="R21900" i="17" s="1"/>
  <c r="P21901" i="17" a="1"/>
  <c r="P21901" i="17" s="1"/>
  <c r="Q21901" i="17" a="1"/>
  <c r="Q21901" i="17" s="1"/>
  <c r="R21901" i="17" s="1" a="1"/>
  <c r="R21901" i="17" s="1"/>
  <c r="P21902" i="17" a="1"/>
  <c r="P21902" i="17" s="1"/>
  <c r="Q21902" i="17" a="1"/>
  <c r="Q21902" i="17" s="1"/>
  <c r="R21902" i="17" s="1" a="1"/>
  <c r="R21902" i="17" s="1"/>
  <c r="P21903" i="17" a="1"/>
  <c r="P21903" i="17" s="1"/>
  <c r="Q21903" i="17" a="1"/>
  <c r="Q21903" i="17" s="1"/>
  <c r="R21903" i="17" s="1" a="1"/>
  <c r="R21903" i="17" s="1"/>
  <c r="P21904" i="17" a="1"/>
  <c r="P21904" i="17" s="1"/>
  <c r="Q21904" i="17" a="1"/>
  <c r="Q21904" i="17" s="1"/>
  <c r="R21904" i="17" s="1" a="1"/>
  <c r="R21904" i="17" s="1"/>
  <c r="P21905" i="17" a="1"/>
  <c r="P21905" i="17" s="1"/>
  <c r="Q21905" i="17" a="1"/>
  <c r="Q21905" i="17" s="1"/>
  <c r="R21905" i="17" s="1" a="1"/>
  <c r="R21905" i="17" s="1"/>
  <c r="P21906" i="17" a="1"/>
  <c r="P21906" i="17" s="1"/>
  <c r="Q21906" i="17" a="1"/>
  <c r="Q21906" i="17" s="1"/>
  <c r="R21906" i="17" s="1" a="1"/>
  <c r="R21906" i="17" s="1"/>
  <c r="P21907" i="17" a="1"/>
  <c r="P21907" i="17" s="1"/>
  <c r="Q21907" i="17" a="1"/>
  <c r="Q21907" i="17" s="1"/>
  <c r="R21907" i="17" s="1" a="1"/>
  <c r="R21907" i="17" s="1"/>
  <c r="P21908" i="17" a="1"/>
  <c r="P21908" i="17" s="1"/>
  <c r="Q21908" i="17" a="1"/>
  <c r="Q21908" i="17" s="1"/>
  <c r="R21908" i="17" s="1" a="1"/>
  <c r="R21908" i="17" s="1"/>
  <c r="P21909" i="17" a="1"/>
  <c r="P21909" i="17" s="1"/>
  <c r="Q21909" i="17" a="1"/>
  <c r="Q21909" i="17" s="1"/>
  <c r="R21909" i="17" s="1" a="1"/>
  <c r="R21909" i="17" s="1"/>
  <c r="P21910" i="17" a="1"/>
  <c r="P21910" i="17" s="1"/>
  <c r="Q21910" i="17" a="1"/>
  <c r="Q21910" i="17" s="1"/>
  <c r="R21910" i="17" s="1" a="1"/>
  <c r="R21910" i="17" s="1"/>
  <c r="P21911" i="17" a="1"/>
  <c r="P21911" i="17" s="1"/>
  <c r="Q21911" i="17" a="1"/>
  <c r="Q21911" i="17" s="1"/>
  <c r="R21911" i="17" s="1" a="1"/>
  <c r="R21911" i="17" s="1"/>
  <c r="P21912" i="17" a="1"/>
  <c r="P21912" i="17" s="1"/>
  <c r="Q21912" i="17" a="1"/>
  <c r="Q21912" i="17" s="1"/>
  <c r="R21912" i="17" s="1" a="1"/>
  <c r="R21912" i="17" s="1"/>
  <c r="P21913" i="17" a="1"/>
  <c r="P21913" i="17" s="1"/>
  <c r="Q21913" i="17" a="1"/>
  <c r="Q21913" i="17" s="1"/>
  <c r="R21913" i="17" s="1" a="1"/>
  <c r="R21913" i="17" s="1"/>
  <c r="P21914" i="17" a="1"/>
  <c r="P21914" i="17" s="1"/>
  <c r="Q21914" i="17" a="1"/>
  <c r="Q21914" i="17" s="1"/>
  <c r="R21914" i="17" s="1" a="1"/>
  <c r="R21914" i="17" s="1"/>
  <c r="P21915" i="17" a="1"/>
  <c r="P21915" i="17" s="1"/>
  <c r="Q21915" i="17" a="1"/>
  <c r="Q21915" i="17" s="1"/>
  <c r="R21915" i="17" s="1" a="1"/>
  <c r="R21915" i="17" s="1"/>
  <c r="P21916" i="17" a="1"/>
  <c r="P21916" i="17" s="1"/>
  <c r="Q21916" i="17" a="1"/>
  <c r="Q21916" i="17" s="1"/>
  <c r="R21916" i="17" s="1" a="1"/>
  <c r="R21916" i="17" s="1"/>
  <c r="P21917" i="17" a="1"/>
  <c r="P21917" i="17" s="1"/>
  <c r="Q21917" i="17" a="1"/>
  <c r="Q21917" i="17" s="1"/>
  <c r="R21917" i="17" s="1" a="1"/>
  <c r="R21917" i="17" s="1"/>
  <c r="P21918" i="17" a="1"/>
  <c r="P21918" i="17" s="1"/>
  <c r="Q21918" i="17" a="1"/>
  <c r="Q21918" i="17" s="1"/>
  <c r="R21918" i="17" s="1" a="1"/>
  <c r="R21918" i="17" s="1"/>
  <c r="P21919" i="17" a="1"/>
  <c r="P21919" i="17" s="1"/>
  <c r="Q21919" i="17" a="1"/>
  <c r="Q21919" i="17" s="1"/>
  <c r="R21919" i="17" s="1" a="1"/>
  <c r="R21919" i="17" s="1"/>
  <c r="P21920" i="17" a="1"/>
  <c r="P21920" i="17" s="1"/>
  <c r="Q21920" i="17" a="1"/>
  <c r="Q21920" i="17" s="1"/>
  <c r="R21920" i="17" s="1" a="1"/>
  <c r="R21920" i="17" s="1"/>
  <c r="P21921" i="17" a="1"/>
  <c r="P21921" i="17" s="1"/>
  <c r="Q21921" i="17" a="1"/>
  <c r="Q21921" i="17" s="1"/>
  <c r="R21921" i="17" s="1" a="1"/>
  <c r="R21921" i="17" s="1"/>
  <c r="P21922" i="17" a="1"/>
  <c r="P21922" i="17" s="1"/>
  <c r="Q21922" i="17" a="1"/>
  <c r="Q21922" i="17" s="1"/>
  <c r="R21922" i="17" s="1" a="1"/>
  <c r="R21922" i="17" s="1"/>
  <c r="P21923" i="17" a="1"/>
  <c r="P21923" i="17" s="1"/>
  <c r="Q21923" i="17" a="1"/>
  <c r="Q21923" i="17" s="1"/>
  <c r="R21923" i="17" s="1" a="1"/>
  <c r="R21923" i="17" s="1"/>
  <c r="P21924" i="17" a="1"/>
  <c r="P21924" i="17" s="1"/>
  <c r="Q21924" i="17" a="1"/>
  <c r="Q21924" i="17" s="1"/>
  <c r="R21924" i="17" s="1" a="1"/>
  <c r="R21924" i="17" s="1"/>
  <c r="P21925" i="17" a="1"/>
  <c r="P21925" i="17" s="1"/>
  <c r="Q21925" i="17" a="1"/>
  <c r="Q21925" i="17" s="1"/>
  <c r="R21925" i="17" s="1" a="1"/>
  <c r="R21925" i="17" s="1"/>
  <c r="P21926" i="17" a="1"/>
  <c r="P21926" i="17" s="1"/>
  <c r="Q21926" i="17" a="1"/>
  <c r="Q21926" i="17" s="1"/>
  <c r="R21926" i="17" s="1" a="1"/>
  <c r="R21926" i="17" s="1"/>
  <c r="P21927" i="17" a="1"/>
  <c r="P21927" i="17" s="1"/>
  <c r="Q21927" i="17" a="1"/>
  <c r="Q21927" i="17" s="1"/>
  <c r="R21927" i="17" s="1" a="1"/>
  <c r="R21927" i="17" s="1"/>
  <c r="P21928" i="17" a="1"/>
  <c r="P21928" i="17" s="1"/>
  <c r="Q21928" i="17" a="1"/>
  <c r="Q21928" i="17" s="1"/>
  <c r="R21928" i="17" s="1" a="1"/>
  <c r="R21928" i="17" s="1"/>
  <c r="P21929" i="17" a="1"/>
  <c r="P21929" i="17" s="1"/>
  <c r="Q21929" i="17" a="1"/>
  <c r="Q21929" i="17" s="1"/>
  <c r="R21929" i="17" s="1" a="1"/>
  <c r="R21929" i="17" s="1"/>
  <c r="P21930" i="17" a="1"/>
  <c r="P21930" i="17" s="1"/>
  <c r="Q21930" i="17" a="1"/>
  <c r="Q21930" i="17" s="1"/>
  <c r="R21930" i="17" s="1" a="1"/>
  <c r="R21930" i="17" s="1"/>
  <c r="P21931" i="17" a="1"/>
  <c r="P21931" i="17" s="1"/>
  <c r="Q21931" i="17" a="1"/>
  <c r="Q21931" i="17" s="1"/>
  <c r="R21931" i="17" s="1" a="1"/>
  <c r="R21931" i="17" s="1"/>
  <c r="P21932" i="17" a="1"/>
  <c r="P21932" i="17" s="1"/>
  <c r="Q21932" i="17" a="1"/>
  <c r="Q21932" i="17" s="1"/>
  <c r="R21932" i="17" s="1" a="1"/>
  <c r="R21932" i="17" s="1"/>
  <c r="P21933" i="17" a="1"/>
  <c r="P21933" i="17" s="1"/>
  <c r="Q21933" i="17" a="1"/>
  <c r="Q21933" i="17" s="1"/>
  <c r="R21933" i="17" s="1" a="1"/>
  <c r="R21933" i="17" s="1"/>
  <c r="P21934" i="17" a="1"/>
  <c r="P21934" i="17" s="1"/>
  <c r="Q21934" i="17" a="1"/>
  <c r="Q21934" i="17" s="1"/>
  <c r="R21934" i="17" s="1" a="1"/>
  <c r="R21934" i="17" s="1"/>
  <c r="P21935" i="17" a="1"/>
  <c r="P21935" i="17" s="1"/>
  <c r="Q21935" i="17" a="1"/>
  <c r="Q21935" i="17" s="1"/>
  <c r="R21935" i="17" s="1" a="1"/>
  <c r="R21935" i="17" s="1"/>
  <c r="P21936" i="17" a="1"/>
  <c r="P21936" i="17" s="1"/>
  <c r="Q21936" i="17" a="1"/>
  <c r="Q21936" i="17" s="1"/>
  <c r="R21936" i="17" s="1" a="1"/>
  <c r="R21936" i="17" s="1"/>
  <c r="P21937" i="17" a="1"/>
  <c r="P21937" i="17" s="1"/>
  <c r="Q21937" i="17" a="1"/>
  <c r="Q21937" i="17" s="1"/>
  <c r="R21937" i="17" s="1" a="1"/>
  <c r="R21937" i="17" s="1"/>
  <c r="P21938" i="17" a="1"/>
  <c r="P21938" i="17" s="1"/>
  <c r="Q21938" i="17" a="1"/>
  <c r="Q21938" i="17" s="1"/>
  <c r="R21938" i="17" s="1" a="1"/>
  <c r="R21938" i="17" s="1"/>
  <c r="P21939" i="17" a="1"/>
  <c r="P21939" i="17" s="1"/>
  <c r="Q21939" i="17" a="1"/>
  <c r="Q21939" i="17" s="1"/>
  <c r="R21939" i="17" s="1" a="1"/>
  <c r="R21939" i="17" s="1"/>
  <c r="P21940" i="17" a="1"/>
  <c r="P21940" i="17" s="1"/>
  <c r="Q21940" i="17" a="1"/>
  <c r="Q21940" i="17" s="1"/>
  <c r="R21940" i="17" s="1" a="1"/>
  <c r="R21940" i="17" s="1"/>
  <c r="P21941" i="17" a="1"/>
  <c r="P21941" i="17" s="1"/>
  <c r="Q21941" i="17" a="1"/>
  <c r="Q21941" i="17" s="1"/>
  <c r="R21941" i="17" s="1" a="1"/>
  <c r="R21941" i="17" s="1"/>
  <c r="P21942" i="17" a="1"/>
  <c r="P21942" i="17" s="1"/>
  <c r="Q21942" i="17" a="1"/>
  <c r="Q21942" i="17" s="1"/>
  <c r="R21942" i="17" s="1" a="1"/>
  <c r="R21942" i="17" s="1"/>
  <c r="P21943" i="17" a="1"/>
  <c r="P21943" i="17" s="1"/>
  <c r="Q21943" i="17" a="1"/>
  <c r="Q21943" i="17" s="1"/>
  <c r="R21943" i="17" s="1" a="1"/>
  <c r="R21943" i="17" s="1"/>
  <c r="P21944" i="17" a="1"/>
  <c r="P21944" i="17" s="1"/>
  <c r="Q21944" i="17" a="1"/>
  <c r="Q21944" i="17" s="1"/>
  <c r="R21944" i="17" s="1" a="1"/>
  <c r="R21944" i="17" s="1"/>
  <c r="P21945" i="17" a="1"/>
  <c r="P21945" i="17" s="1"/>
  <c r="Q21945" i="17" a="1"/>
  <c r="Q21945" i="17" s="1"/>
  <c r="R21945" i="17" s="1" a="1"/>
  <c r="R21945" i="17" s="1"/>
  <c r="P21946" i="17" a="1"/>
  <c r="P21946" i="17" s="1"/>
  <c r="Q21946" i="17" a="1"/>
  <c r="Q21946" i="17" s="1"/>
  <c r="R21946" i="17" s="1" a="1"/>
  <c r="R21946" i="17" s="1"/>
  <c r="P21947" i="17" a="1"/>
  <c r="P21947" i="17" s="1"/>
  <c r="Q21947" i="17" a="1"/>
  <c r="Q21947" i="17" s="1"/>
  <c r="R21947" i="17" s="1" a="1"/>
  <c r="R21947" i="17" s="1"/>
  <c r="P21948" i="17" a="1"/>
  <c r="P21948" i="17" s="1"/>
  <c r="Q21948" i="17" a="1"/>
  <c r="Q21948" i="17" s="1"/>
  <c r="R21948" i="17" s="1" a="1"/>
  <c r="R21948" i="17" s="1"/>
  <c r="P21949" i="17" a="1"/>
  <c r="P21949" i="17" s="1"/>
  <c r="Q21949" i="17" a="1"/>
  <c r="Q21949" i="17" s="1"/>
  <c r="R21949" i="17" s="1" a="1"/>
  <c r="R21949" i="17" s="1"/>
  <c r="P21950" i="17" a="1"/>
  <c r="P21950" i="17" s="1"/>
  <c r="Q21950" i="17" a="1"/>
  <c r="Q21950" i="17" s="1"/>
  <c r="R21950" i="17" s="1" a="1"/>
  <c r="R21950" i="17" s="1"/>
  <c r="P21951" i="17" a="1"/>
  <c r="P21951" i="17" s="1"/>
  <c r="Q21951" i="17" a="1"/>
  <c r="Q21951" i="17" s="1"/>
  <c r="R21951" i="17" s="1" a="1"/>
  <c r="R21951" i="17" s="1"/>
  <c r="P21952" i="17" a="1"/>
  <c r="P21952" i="17" s="1"/>
  <c r="Q21952" i="17" a="1"/>
  <c r="Q21952" i="17" s="1"/>
  <c r="R21952" i="17" s="1" a="1"/>
  <c r="R21952" i="17" s="1"/>
  <c r="P21953" i="17" a="1"/>
  <c r="P21953" i="17" s="1"/>
  <c r="Q21953" i="17" a="1"/>
  <c r="Q21953" i="17" s="1"/>
  <c r="R21953" i="17" s="1" a="1"/>
  <c r="R21953" i="17" s="1"/>
  <c r="P21954" i="17" a="1"/>
  <c r="P21954" i="17" s="1"/>
  <c r="Q21954" i="17" a="1"/>
  <c r="Q21954" i="17" s="1"/>
  <c r="R21954" i="17" s="1" a="1"/>
  <c r="R21954" i="17" s="1"/>
  <c r="P21955" i="17" a="1"/>
  <c r="P21955" i="17" s="1"/>
  <c r="Q21955" i="17" a="1"/>
  <c r="Q21955" i="17" s="1"/>
  <c r="R21955" i="17" s="1" a="1"/>
  <c r="R21955" i="17" s="1"/>
  <c r="P21956" i="17" a="1"/>
  <c r="P21956" i="17" s="1"/>
  <c r="Q21956" i="17" a="1"/>
  <c r="Q21956" i="17" s="1"/>
  <c r="R21956" i="17" s="1" a="1"/>
  <c r="R21956" i="17" s="1"/>
  <c r="P21957" i="17" a="1"/>
  <c r="P21957" i="17" s="1"/>
  <c r="Q21957" i="17" a="1"/>
  <c r="Q21957" i="17" s="1"/>
  <c r="R21957" i="17" s="1" a="1"/>
  <c r="R21957" i="17" s="1"/>
  <c r="P21958" i="17" a="1"/>
  <c r="P21958" i="17" s="1"/>
  <c r="Q21958" i="17" a="1"/>
  <c r="Q21958" i="17" s="1"/>
  <c r="R21958" i="17" s="1" a="1"/>
  <c r="R21958" i="17" s="1"/>
  <c r="P21959" i="17" a="1"/>
  <c r="P21959" i="17" s="1"/>
  <c r="Q21959" i="17" a="1"/>
  <c r="Q21959" i="17" s="1"/>
  <c r="R21959" i="17" s="1" a="1"/>
  <c r="R21959" i="17" s="1"/>
  <c r="P21960" i="17" a="1"/>
  <c r="P21960" i="17" s="1"/>
  <c r="Q21960" i="17" a="1"/>
  <c r="Q21960" i="17" s="1"/>
  <c r="R21960" i="17" s="1" a="1"/>
  <c r="R21960" i="17" s="1"/>
  <c r="P21961" i="17" a="1"/>
  <c r="P21961" i="17" s="1"/>
  <c r="Q21961" i="17" a="1"/>
  <c r="Q21961" i="17" s="1"/>
  <c r="R21961" i="17" s="1" a="1"/>
  <c r="R21961" i="17" s="1"/>
  <c r="P21962" i="17" a="1"/>
  <c r="P21962" i="17" s="1"/>
  <c r="Q21962" i="17" a="1"/>
  <c r="Q21962" i="17" s="1"/>
  <c r="R21962" i="17" s="1" a="1"/>
  <c r="R21962" i="17" s="1"/>
  <c r="P21963" i="17" a="1"/>
  <c r="P21963" i="17" s="1"/>
  <c r="Q21963" i="17" a="1"/>
  <c r="Q21963" i="17" s="1"/>
  <c r="R21963" i="17" s="1" a="1"/>
  <c r="R21963" i="17" s="1"/>
  <c r="P21964" i="17" a="1"/>
  <c r="P21964" i="17" s="1"/>
  <c r="Q21964" i="17" a="1"/>
  <c r="Q21964" i="17" s="1"/>
  <c r="R21964" i="17" s="1" a="1"/>
  <c r="R21964" i="17" s="1"/>
  <c r="P21965" i="17" a="1"/>
  <c r="P21965" i="17" s="1"/>
  <c r="Q21965" i="17" a="1"/>
  <c r="Q21965" i="17" s="1"/>
  <c r="R21965" i="17" s="1" a="1"/>
  <c r="R21965" i="17" s="1"/>
  <c r="P21966" i="17" a="1"/>
  <c r="P21966" i="17" s="1"/>
  <c r="Q21966" i="17" a="1"/>
  <c r="Q21966" i="17" s="1"/>
  <c r="R21966" i="17" s="1" a="1"/>
  <c r="R21966" i="17" s="1"/>
  <c r="P21967" i="17" a="1"/>
  <c r="P21967" i="17" s="1"/>
  <c r="Q21967" i="17" a="1"/>
  <c r="Q21967" i="17" s="1"/>
  <c r="R21967" i="17" s="1" a="1"/>
  <c r="R21967" i="17" s="1"/>
  <c r="P21968" i="17" a="1"/>
  <c r="P21968" i="17" s="1"/>
  <c r="Q21968" i="17" a="1"/>
  <c r="Q21968" i="17" s="1"/>
  <c r="R21968" i="17" s="1" a="1"/>
  <c r="R21968" i="17" s="1"/>
  <c r="P21969" i="17" a="1"/>
  <c r="P21969" i="17" s="1"/>
  <c r="Q21969" i="17" a="1"/>
  <c r="Q21969" i="17" s="1"/>
  <c r="R21969" i="17" s="1" a="1"/>
  <c r="R21969" i="17" s="1"/>
  <c r="P21970" i="17" a="1"/>
  <c r="P21970" i="17" s="1"/>
  <c r="Q21970" i="17" a="1"/>
  <c r="Q21970" i="17" s="1"/>
  <c r="R21970" i="17" s="1" a="1"/>
  <c r="R21970" i="17" s="1"/>
  <c r="P21971" i="17" a="1"/>
  <c r="P21971" i="17" s="1"/>
  <c r="Q21971" i="17" a="1"/>
  <c r="Q21971" i="17" s="1"/>
  <c r="R21971" i="17" s="1" a="1"/>
  <c r="R21971" i="17" s="1"/>
  <c r="P21972" i="17" a="1"/>
  <c r="P21972" i="17" s="1"/>
  <c r="Q21972" i="17" a="1"/>
  <c r="Q21972" i="17" s="1"/>
  <c r="R21972" i="17" s="1" a="1"/>
  <c r="R21972" i="17" s="1"/>
  <c r="P21973" i="17" a="1"/>
  <c r="P21973" i="17" s="1"/>
  <c r="Q21973" i="17" a="1"/>
  <c r="Q21973" i="17" s="1"/>
  <c r="R21973" i="17" s="1" a="1"/>
  <c r="R21973" i="17" s="1"/>
  <c r="P21974" i="17" a="1"/>
  <c r="P21974" i="17" s="1"/>
  <c r="Q21974" i="17" a="1"/>
  <c r="Q21974" i="17" s="1"/>
  <c r="R21974" i="17" s="1" a="1"/>
  <c r="R21974" i="17" s="1"/>
  <c r="P21975" i="17" a="1"/>
  <c r="P21975" i="17" s="1"/>
  <c r="Q21975" i="17" a="1"/>
  <c r="Q21975" i="17" s="1"/>
  <c r="R21975" i="17" s="1" a="1"/>
  <c r="R21975" i="17" s="1"/>
  <c r="P21976" i="17" a="1"/>
  <c r="P21976" i="17" s="1"/>
  <c r="Q21976" i="17" a="1"/>
  <c r="Q21976" i="17" s="1"/>
  <c r="R21976" i="17" s="1" a="1"/>
  <c r="R21976" i="17" s="1"/>
  <c r="P21977" i="17" a="1"/>
  <c r="P21977" i="17" s="1"/>
  <c r="Q21977" i="17" a="1"/>
  <c r="Q21977" i="17" s="1"/>
  <c r="R21977" i="17" s="1" a="1"/>
  <c r="R21977" i="17" s="1"/>
  <c r="P21978" i="17" a="1"/>
  <c r="P21978" i="17" s="1"/>
  <c r="Q21978" i="17" a="1"/>
  <c r="Q21978" i="17" s="1"/>
  <c r="R21978" i="17" s="1" a="1"/>
  <c r="R21978" i="17" s="1"/>
  <c r="P21979" i="17" a="1"/>
  <c r="P21979" i="17" s="1"/>
  <c r="Q21979" i="17" a="1"/>
  <c r="Q21979" i="17" s="1"/>
  <c r="R21979" i="17" s="1" a="1"/>
  <c r="R21979" i="17" s="1"/>
  <c r="P21980" i="17" a="1"/>
  <c r="P21980" i="17" s="1"/>
  <c r="Q21980" i="17" a="1"/>
  <c r="Q21980" i="17" s="1"/>
  <c r="R21980" i="17" s="1" a="1"/>
  <c r="R21980" i="17" s="1"/>
  <c r="P21981" i="17" a="1"/>
  <c r="P21981" i="17" s="1"/>
  <c r="Q21981" i="17" a="1"/>
  <c r="Q21981" i="17" s="1"/>
  <c r="R21981" i="17" s="1" a="1"/>
  <c r="R21981" i="17" s="1"/>
  <c r="P21982" i="17" a="1"/>
  <c r="P21982" i="17" s="1"/>
  <c r="Q21982" i="17" a="1"/>
  <c r="Q21982" i="17" s="1"/>
  <c r="R21982" i="17" s="1" a="1"/>
  <c r="R21982" i="17" s="1"/>
  <c r="P21983" i="17" a="1"/>
  <c r="P21983" i="17" s="1"/>
  <c r="Q21983" i="17" a="1"/>
  <c r="Q21983" i="17" s="1"/>
  <c r="R21983" i="17" s="1" a="1"/>
  <c r="R21983" i="17" s="1"/>
  <c r="P21984" i="17" a="1"/>
  <c r="P21984" i="17" s="1"/>
  <c r="Q21984" i="17" a="1"/>
  <c r="Q21984" i="17" s="1"/>
  <c r="R21984" i="17" s="1" a="1"/>
  <c r="R21984" i="17" s="1"/>
  <c r="P21985" i="17" a="1"/>
  <c r="P21985" i="17" s="1"/>
  <c r="Q21985" i="17" a="1"/>
  <c r="Q21985" i="17" s="1"/>
  <c r="R21985" i="17" s="1" a="1"/>
  <c r="R21985" i="17" s="1"/>
  <c r="P21986" i="17" a="1"/>
  <c r="P21986" i="17" s="1"/>
  <c r="Q21986" i="17" a="1"/>
  <c r="Q21986" i="17" s="1"/>
  <c r="R21986" i="17" s="1" a="1"/>
  <c r="R21986" i="17" s="1"/>
  <c r="P21987" i="17" a="1"/>
  <c r="P21987" i="17" s="1"/>
  <c r="Q21987" i="17" a="1"/>
  <c r="Q21987" i="17" s="1"/>
  <c r="R21987" i="17" s="1" a="1"/>
  <c r="R21987" i="17" s="1"/>
  <c r="P21988" i="17" a="1"/>
  <c r="P21988" i="17" s="1"/>
  <c r="Q21988" i="17" a="1"/>
  <c r="Q21988" i="17" s="1"/>
  <c r="R21988" i="17" s="1" a="1"/>
  <c r="R21988" i="17" s="1"/>
  <c r="P21989" i="17" a="1"/>
  <c r="P21989" i="17" s="1"/>
  <c r="Q21989" i="17" a="1"/>
  <c r="Q21989" i="17" s="1"/>
  <c r="R21989" i="17" s="1" a="1"/>
  <c r="R21989" i="17" s="1"/>
  <c r="P21990" i="17" a="1"/>
  <c r="P21990" i="17" s="1"/>
  <c r="Q21990" i="17" a="1"/>
  <c r="Q21990" i="17" s="1"/>
  <c r="R21990" i="17" s="1" a="1"/>
  <c r="R21990" i="17" s="1"/>
  <c r="P21991" i="17" a="1"/>
  <c r="P21991" i="17" s="1"/>
  <c r="Q21991" i="17" a="1"/>
  <c r="Q21991" i="17" s="1"/>
  <c r="R21991" i="17" s="1" a="1"/>
  <c r="R21991" i="17" s="1"/>
  <c r="P21992" i="17" a="1"/>
  <c r="P21992" i="17" s="1"/>
  <c r="Q21992" i="17" a="1"/>
  <c r="Q21992" i="17" s="1"/>
  <c r="R21992" i="17" s="1" a="1"/>
  <c r="R21992" i="17" s="1"/>
  <c r="P21993" i="17" a="1"/>
  <c r="P21993" i="17" s="1"/>
  <c r="Q21993" i="17" a="1"/>
  <c r="Q21993" i="17" s="1"/>
  <c r="R21993" i="17" s="1" a="1"/>
  <c r="R21993" i="17" s="1"/>
  <c r="P21994" i="17" a="1"/>
  <c r="P21994" i="17" s="1"/>
  <c r="Q21994" i="17" a="1"/>
  <c r="Q21994" i="17" s="1"/>
  <c r="R21994" i="17" s="1" a="1"/>
  <c r="R21994" i="17" s="1"/>
  <c r="P21995" i="17" a="1"/>
  <c r="P21995" i="17" s="1"/>
  <c r="Q21995" i="17" a="1"/>
  <c r="Q21995" i="17" s="1"/>
  <c r="R21995" i="17" s="1" a="1"/>
  <c r="R21995" i="17" s="1"/>
  <c r="P21996" i="17" a="1"/>
  <c r="P21996" i="17" s="1"/>
  <c r="Q21996" i="17" a="1"/>
  <c r="Q21996" i="17" s="1"/>
  <c r="R21996" i="17" s="1" a="1"/>
  <c r="R21996" i="17" s="1"/>
  <c r="P21997" i="17" a="1"/>
  <c r="P21997" i="17" s="1"/>
  <c r="Q21997" i="17" a="1"/>
  <c r="Q21997" i="17" s="1"/>
  <c r="R21997" i="17" s="1" a="1"/>
  <c r="R21997" i="17" s="1"/>
  <c r="P21998" i="17" a="1"/>
  <c r="P21998" i="17" s="1"/>
  <c r="Q21998" i="17" a="1"/>
  <c r="Q21998" i="17" s="1"/>
  <c r="R21998" i="17" s="1" a="1"/>
  <c r="R21998" i="17" s="1"/>
  <c r="P21999" i="17" a="1"/>
  <c r="P21999" i="17" s="1"/>
  <c r="Q21999" i="17" a="1"/>
  <c r="Q21999" i="17" s="1"/>
  <c r="R21999" i="17" s="1" a="1"/>
  <c r="R21999" i="17" s="1"/>
  <c r="P22000" i="17" a="1"/>
  <c r="P22000" i="17" s="1"/>
  <c r="Q22000" i="17" a="1"/>
  <c r="Q22000" i="17" s="1"/>
  <c r="R22000" i="17" s="1" a="1"/>
  <c r="R22000" i="17" s="1"/>
  <c r="P22001" i="17" a="1"/>
  <c r="P22001" i="17" s="1"/>
  <c r="Q22001" i="17" a="1"/>
  <c r="Q22001" i="17" s="1"/>
  <c r="R22001" i="17" s="1" a="1"/>
  <c r="R22001" i="17" s="1"/>
  <c r="P22002" i="17" a="1"/>
  <c r="P22002" i="17" s="1"/>
  <c r="Q22002" i="17" a="1"/>
  <c r="Q22002" i="17" s="1"/>
  <c r="R22002" i="17" s="1" a="1"/>
  <c r="R22002" i="17" s="1"/>
  <c r="P22003" i="17" a="1"/>
  <c r="P22003" i="17" s="1"/>
  <c r="Q22003" i="17" a="1"/>
  <c r="Q22003" i="17" s="1"/>
  <c r="R22003" i="17" s="1" a="1"/>
  <c r="R22003" i="17" s="1"/>
  <c r="P22004" i="17" a="1"/>
  <c r="P22004" i="17" s="1"/>
  <c r="Q22004" i="17" a="1"/>
  <c r="Q22004" i="17" s="1"/>
  <c r="R22004" i="17" s="1" a="1"/>
  <c r="R22004" i="17" s="1"/>
  <c r="P22005" i="17" a="1"/>
  <c r="P22005" i="17" s="1"/>
  <c r="Q22005" i="17" a="1"/>
  <c r="Q22005" i="17" s="1"/>
  <c r="R22005" i="17" s="1" a="1"/>
  <c r="R22005" i="17" s="1"/>
  <c r="P22006" i="17" a="1"/>
  <c r="P22006" i="17" s="1"/>
  <c r="Q22006" i="17" a="1"/>
  <c r="Q22006" i="17" s="1"/>
  <c r="R22006" i="17" s="1" a="1"/>
  <c r="R22006" i="17" s="1"/>
  <c r="P22007" i="17" a="1"/>
  <c r="P22007" i="17" s="1"/>
  <c r="Q22007" i="17" a="1"/>
  <c r="Q22007" i="17" s="1"/>
  <c r="R22007" i="17" s="1" a="1"/>
  <c r="R22007" i="17" s="1"/>
  <c r="P22008" i="17" a="1"/>
  <c r="P22008" i="17" s="1"/>
  <c r="Q22008" i="17" a="1"/>
  <c r="Q22008" i="17" s="1"/>
  <c r="R22008" i="17" s="1" a="1"/>
  <c r="R22008" i="17" s="1"/>
  <c r="P22009" i="17" a="1"/>
  <c r="P22009" i="17" s="1"/>
  <c r="Q22009" i="17" a="1"/>
  <c r="Q22009" i="17" s="1"/>
  <c r="R22009" i="17" s="1" a="1"/>
  <c r="R22009" i="17" s="1"/>
  <c r="P22010" i="17" a="1"/>
  <c r="P22010" i="17" s="1"/>
  <c r="Q22010" i="17" a="1"/>
  <c r="Q22010" i="17" s="1"/>
  <c r="R22010" i="17" s="1" a="1"/>
  <c r="R22010" i="17" s="1"/>
  <c r="P22011" i="17" a="1"/>
  <c r="P22011" i="17" s="1"/>
  <c r="Q22011" i="17" a="1"/>
  <c r="Q22011" i="17" s="1"/>
  <c r="R22011" i="17" s="1" a="1"/>
  <c r="R22011" i="17" s="1"/>
  <c r="P22012" i="17" a="1"/>
  <c r="P22012" i="17" s="1"/>
  <c r="Q22012" i="17" a="1"/>
  <c r="Q22012" i="17" s="1"/>
  <c r="R22012" i="17" s="1" a="1"/>
  <c r="R22012" i="17" s="1"/>
  <c r="P22013" i="17" a="1"/>
  <c r="P22013" i="17" s="1"/>
  <c r="Q22013" i="17" a="1"/>
  <c r="Q22013" i="17" s="1"/>
  <c r="R22013" i="17" s="1" a="1"/>
  <c r="R22013" i="17" s="1"/>
  <c r="P22014" i="17" a="1"/>
  <c r="P22014" i="17" s="1"/>
  <c r="Q22014" i="17" a="1"/>
  <c r="Q22014" i="17" s="1"/>
  <c r="R22014" i="17" s="1" a="1"/>
  <c r="R22014" i="17" s="1"/>
  <c r="P22015" i="17" a="1"/>
  <c r="P22015" i="17" s="1"/>
  <c r="Q22015" i="17" a="1"/>
  <c r="Q22015" i="17" s="1"/>
  <c r="R22015" i="17" s="1" a="1"/>
  <c r="R22015" i="17" s="1"/>
  <c r="P22016" i="17" a="1"/>
  <c r="P22016" i="17" s="1"/>
  <c r="Q22016" i="17" a="1"/>
  <c r="Q22016" i="17" s="1"/>
  <c r="R22016" i="17" s="1" a="1"/>
  <c r="R22016" i="17" s="1"/>
  <c r="P22017" i="17" a="1"/>
  <c r="P22017" i="17" s="1"/>
  <c r="Q22017" i="17" a="1"/>
  <c r="Q22017" i="17" s="1"/>
  <c r="R22017" i="17" s="1" a="1"/>
  <c r="R22017" i="17" s="1"/>
  <c r="P22018" i="17" a="1"/>
  <c r="P22018" i="17" s="1"/>
  <c r="Q22018" i="17" a="1"/>
  <c r="Q22018" i="17" s="1"/>
  <c r="R22018" i="17" s="1" a="1"/>
  <c r="R22018" i="17" s="1"/>
  <c r="P22019" i="17" a="1"/>
  <c r="P22019" i="17" s="1"/>
  <c r="Q22019" i="17" a="1"/>
  <c r="Q22019" i="17" s="1"/>
  <c r="R22019" i="17" s="1" a="1"/>
  <c r="R22019" i="17" s="1"/>
  <c r="P22020" i="17" a="1"/>
  <c r="P22020" i="17" s="1"/>
  <c r="Q22020" i="17" a="1"/>
  <c r="Q22020" i="17" s="1"/>
  <c r="R22020" i="17" s="1" a="1"/>
  <c r="R22020" i="17" s="1"/>
  <c r="P22021" i="17" a="1"/>
  <c r="P22021" i="17" s="1"/>
  <c r="Q22021" i="17" a="1"/>
  <c r="Q22021" i="17" s="1"/>
  <c r="R22021" i="17" s="1" a="1"/>
  <c r="R22021" i="17" s="1"/>
  <c r="P22022" i="17" a="1"/>
  <c r="P22022" i="17" s="1"/>
  <c r="Q22022" i="17" a="1"/>
  <c r="Q22022" i="17" s="1"/>
  <c r="R22022" i="17" s="1" a="1"/>
  <c r="R22022" i="17" s="1"/>
  <c r="P22023" i="17" a="1"/>
  <c r="P22023" i="17" s="1"/>
  <c r="Q22023" i="17" a="1"/>
  <c r="Q22023" i="17" s="1"/>
  <c r="R22023" i="17" s="1" a="1"/>
  <c r="R22023" i="17" s="1"/>
  <c r="P22024" i="17" a="1"/>
  <c r="P22024" i="17" s="1"/>
  <c r="Q22024" i="17" a="1"/>
  <c r="Q22024" i="17" s="1"/>
  <c r="R22024" i="17" s="1" a="1"/>
  <c r="R22024" i="17" s="1"/>
  <c r="P22025" i="17" a="1"/>
  <c r="P22025" i="17" s="1"/>
  <c r="Q22025" i="17" a="1"/>
  <c r="Q22025" i="17" s="1"/>
  <c r="R22025" i="17" s="1" a="1"/>
  <c r="R22025" i="17" s="1"/>
  <c r="P22026" i="17" a="1"/>
  <c r="P22026" i="17" s="1"/>
  <c r="Q22026" i="17" a="1"/>
  <c r="Q22026" i="17" s="1"/>
  <c r="R22026" i="17" s="1" a="1"/>
  <c r="R22026" i="17" s="1"/>
  <c r="P22027" i="17" a="1"/>
  <c r="P22027" i="17" s="1"/>
  <c r="Q22027" i="17" a="1"/>
  <c r="Q22027" i="17" s="1"/>
  <c r="R22027" i="17" s="1" a="1"/>
  <c r="R22027" i="17" s="1"/>
  <c r="P22028" i="17" a="1"/>
  <c r="P22028" i="17" s="1"/>
  <c r="Q22028" i="17" a="1"/>
  <c r="Q22028" i="17" s="1"/>
  <c r="R22028" i="17" s="1" a="1"/>
  <c r="R22028" i="17" s="1"/>
  <c r="P22029" i="17" a="1"/>
  <c r="P22029" i="17" s="1"/>
  <c r="Q22029" i="17" a="1"/>
  <c r="Q22029" i="17" s="1"/>
  <c r="R22029" i="17" s="1" a="1"/>
  <c r="R22029" i="17" s="1"/>
  <c r="P22030" i="17" a="1"/>
  <c r="P22030" i="17" s="1"/>
  <c r="Q22030" i="17" a="1"/>
  <c r="Q22030" i="17" s="1"/>
  <c r="R22030" i="17" s="1" a="1"/>
  <c r="R22030" i="17" s="1"/>
  <c r="P22031" i="17" a="1"/>
  <c r="P22031" i="17" s="1"/>
  <c r="Q22031" i="17" a="1"/>
  <c r="Q22031" i="17" s="1"/>
  <c r="R22031" i="17" s="1" a="1"/>
  <c r="R22031" i="17" s="1"/>
  <c r="P22032" i="17" a="1"/>
  <c r="P22032" i="17" s="1"/>
  <c r="Q22032" i="17" a="1"/>
  <c r="Q22032" i="17" s="1"/>
  <c r="R22032" i="17" s="1" a="1"/>
  <c r="R22032" i="17" s="1"/>
  <c r="P22033" i="17" a="1"/>
  <c r="P22033" i="17" s="1"/>
  <c r="Q22033" i="17" a="1"/>
  <c r="Q22033" i="17" s="1"/>
  <c r="R22033" i="17" s="1" a="1"/>
  <c r="R22033" i="17" s="1"/>
  <c r="P22034" i="17" a="1"/>
  <c r="P22034" i="17" s="1"/>
  <c r="Q22034" i="17" a="1"/>
  <c r="Q22034" i="17" s="1"/>
  <c r="R22034" i="17" s="1" a="1"/>
  <c r="R22034" i="17" s="1"/>
  <c r="P22035" i="17" a="1"/>
  <c r="P22035" i="17" s="1"/>
  <c r="Q22035" i="17" a="1"/>
  <c r="Q22035" i="17" s="1"/>
  <c r="R22035" i="17" s="1" a="1"/>
  <c r="R22035" i="17" s="1"/>
  <c r="P22036" i="17" a="1"/>
  <c r="P22036" i="17" s="1"/>
  <c r="Q22036" i="17" a="1"/>
  <c r="Q22036" i="17" s="1"/>
  <c r="R22036" i="17" s="1" a="1"/>
  <c r="R22036" i="17" s="1"/>
  <c r="P22037" i="17" a="1"/>
  <c r="P22037" i="17" s="1"/>
  <c r="Q22037" i="17" a="1"/>
  <c r="Q22037" i="17" s="1"/>
  <c r="R22037" i="17" s="1" a="1"/>
  <c r="R22037" i="17" s="1"/>
  <c r="P22038" i="17" a="1"/>
  <c r="P22038" i="17" s="1"/>
  <c r="Q22038" i="17" a="1"/>
  <c r="Q22038" i="17" s="1"/>
  <c r="R22038" i="17" s="1" a="1"/>
  <c r="R22038" i="17" s="1"/>
  <c r="P22039" i="17" a="1"/>
  <c r="P22039" i="17" s="1"/>
  <c r="Q22039" i="17" a="1"/>
  <c r="Q22039" i="17" s="1"/>
  <c r="R22039" i="17" s="1" a="1"/>
  <c r="R22039" i="17" s="1"/>
  <c r="P22040" i="17" a="1"/>
  <c r="P22040" i="17" s="1"/>
  <c r="Q22040" i="17" a="1"/>
  <c r="Q22040" i="17" s="1"/>
  <c r="R22040" i="17" s="1" a="1"/>
  <c r="R22040" i="17" s="1"/>
  <c r="P22041" i="17" a="1"/>
  <c r="P22041" i="17" s="1"/>
  <c r="Q22041" i="17" a="1"/>
  <c r="Q22041" i="17" s="1"/>
  <c r="R22041" i="17" s="1" a="1"/>
  <c r="R22041" i="17" s="1"/>
  <c r="P22042" i="17" a="1"/>
  <c r="P22042" i="17" s="1"/>
  <c r="Q22042" i="17" a="1"/>
  <c r="Q22042" i="17" s="1"/>
  <c r="R22042" i="17" s="1" a="1"/>
  <c r="R22042" i="17" s="1"/>
  <c r="P22043" i="17" a="1"/>
  <c r="P22043" i="17" s="1"/>
  <c r="Q22043" i="17" a="1"/>
  <c r="Q22043" i="17" s="1"/>
  <c r="R22043" i="17" s="1" a="1"/>
  <c r="R22043" i="17" s="1"/>
  <c r="P22044" i="17" a="1"/>
  <c r="P22044" i="17" s="1"/>
  <c r="Q22044" i="17" a="1"/>
  <c r="Q22044" i="17" s="1"/>
  <c r="R22044" i="17" s="1" a="1"/>
  <c r="R22044" i="17" s="1"/>
  <c r="P22045" i="17" a="1"/>
  <c r="P22045" i="17" s="1"/>
  <c r="Q22045" i="17" a="1"/>
  <c r="Q22045" i="17" s="1"/>
  <c r="R22045" i="17" s="1" a="1"/>
  <c r="R22045" i="17" s="1"/>
  <c r="P22046" i="17" a="1"/>
  <c r="P22046" i="17" s="1"/>
  <c r="Q22046" i="17" a="1"/>
  <c r="Q22046" i="17" s="1"/>
  <c r="R22046" i="17" s="1" a="1"/>
  <c r="R22046" i="17" s="1"/>
  <c r="P22047" i="17" a="1"/>
  <c r="P22047" i="17" s="1"/>
  <c r="Q22047" i="17" a="1"/>
  <c r="Q22047" i="17" s="1"/>
  <c r="R22047" i="17" s="1" a="1"/>
  <c r="R22047" i="17" s="1"/>
  <c r="P22048" i="17" a="1"/>
  <c r="P22048" i="17" s="1"/>
  <c r="Q22048" i="17" a="1"/>
  <c r="Q22048" i="17" s="1"/>
  <c r="R22048" i="17" s="1" a="1"/>
  <c r="R22048" i="17" s="1"/>
  <c r="P22049" i="17" a="1"/>
  <c r="P22049" i="17" s="1"/>
  <c r="Q22049" i="17" a="1"/>
  <c r="Q22049" i="17" s="1"/>
  <c r="R22049" i="17" s="1" a="1"/>
  <c r="R22049" i="17" s="1"/>
  <c r="P22050" i="17" a="1"/>
  <c r="P22050" i="17" s="1"/>
  <c r="Q22050" i="17" a="1"/>
  <c r="Q22050" i="17" s="1"/>
  <c r="R22050" i="17" s="1" a="1"/>
  <c r="R22050" i="17" s="1"/>
  <c r="P22051" i="17" a="1"/>
  <c r="P22051" i="17" s="1"/>
  <c r="Q22051" i="17" a="1"/>
  <c r="Q22051" i="17" s="1"/>
  <c r="R22051" i="17" s="1" a="1"/>
  <c r="R22051" i="17" s="1"/>
  <c r="P22052" i="17" a="1"/>
  <c r="P22052" i="17" s="1"/>
  <c r="Q22052" i="17" a="1"/>
  <c r="Q22052" i="17" s="1"/>
  <c r="R22052" i="17" s="1" a="1"/>
  <c r="R22052" i="17" s="1"/>
  <c r="P22053" i="17" a="1"/>
  <c r="P22053" i="17" s="1"/>
  <c r="Q22053" i="17" a="1"/>
  <c r="Q22053" i="17" s="1"/>
  <c r="R22053" i="17" s="1" a="1"/>
  <c r="R22053" i="17" s="1"/>
  <c r="P22054" i="17" a="1"/>
  <c r="P22054" i="17" s="1"/>
  <c r="Q22054" i="17" a="1"/>
  <c r="Q22054" i="17" s="1"/>
  <c r="R22054" i="17" s="1" a="1"/>
  <c r="R22054" i="17" s="1"/>
  <c r="P22055" i="17" a="1"/>
  <c r="P22055" i="17" s="1"/>
  <c r="Q22055" i="17" a="1"/>
  <c r="Q22055" i="17" s="1"/>
  <c r="R22055" i="17" s="1" a="1"/>
  <c r="R22055" i="17" s="1"/>
  <c r="P22056" i="17" a="1"/>
  <c r="P22056" i="17" s="1"/>
  <c r="Q22056" i="17" a="1"/>
  <c r="Q22056" i="17" s="1"/>
  <c r="R22056" i="17" s="1" a="1"/>
  <c r="R22056" i="17" s="1"/>
  <c r="P22057" i="17" a="1"/>
  <c r="P22057" i="17" s="1"/>
  <c r="Q22057" i="17" a="1"/>
  <c r="Q22057" i="17" s="1"/>
  <c r="R22057" i="17" s="1" a="1"/>
  <c r="R22057" i="17" s="1"/>
  <c r="P22058" i="17" a="1"/>
  <c r="P22058" i="17" s="1"/>
  <c r="Q22058" i="17" a="1"/>
  <c r="Q22058" i="17" s="1"/>
  <c r="R22058" i="17" s="1" a="1"/>
  <c r="R22058" i="17" s="1"/>
  <c r="P22059" i="17" a="1"/>
  <c r="P22059" i="17" s="1"/>
  <c r="Q22059" i="17" a="1"/>
  <c r="Q22059" i="17" s="1"/>
  <c r="R22059" i="17" s="1" a="1"/>
  <c r="R22059" i="17" s="1"/>
  <c r="P22060" i="17" a="1"/>
  <c r="P22060" i="17" s="1"/>
  <c r="Q22060" i="17" a="1"/>
  <c r="Q22060" i="17" s="1"/>
  <c r="R22060" i="17" s="1" a="1"/>
  <c r="R22060" i="17" s="1"/>
  <c r="P22061" i="17" a="1"/>
  <c r="P22061" i="17" s="1"/>
  <c r="Q22061" i="17" a="1"/>
  <c r="Q22061" i="17" s="1"/>
  <c r="R22061" i="17" s="1" a="1"/>
  <c r="R22061" i="17" s="1"/>
  <c r="P22062" i="17" a="1"/>
  <c r="P22062" i="17" s="1"/>
  <c r="Q22062" i="17" a="1"/>
  <c r="Q22062" i="17" s="1"/>
  <c r="R22062" i="17" s="1" a="1"/>
  <c r="R22062" i="17" s="1"/>
  <c r="P22063" i="17" a="1"/>
  <c r="P22063" i="17" s="1"/>
  <c r="Q22063" i="17" a="1"/>
  <c r="Q22063" i="17" s="1"/>
  <c r="R22063" i="17" s="1" a="1"/>
  <c r="R22063" i="17" s="1"/>
  <c r="P22064" i="17" a="1"/>
  <c r="P22064" i="17" s="1"/>
  <c r="Q22064" i="17" a="1"/>
  <c r="Q22064" i="17" s="1"/>
  <c r="R22064" i="17" s="1" a="1"/>
  <c r="R22064" i="17" s="1"/>
  <c r="P22065" i="17" a="1"/>
  <c r="P22065" i="17" s="1"/>
  <c r="Q22065" i="17" a="1"/>
  <c r="Q22065" i="17" s="1"/>
  <c r="R22065" i="17" s="1" a="1"/>
  <c r="R22065" i="17" s="1"/>
  <c r="P22066" i="17" a="1"/>
  <c r="P22066" i="17" s="1"/>
  <c r="Q22066" i="17" a="1"/>
  <c r="Q22066" i="17" s="1"/>
  <c r="R22066" i="17" s="1" a="1"/>
  <c r="R22066" i="17" s="1"/>
  <c r="P22067" i="17" a="1"/>
  <c r="P22067" i="17" s="1"/>
  <c r="Q22067" i="17" a="1"/>
  <c r="Q22067" i="17" s="1"/>
  <c r="R22067" i="17" s="1" a="1"/>
  <c r="R22067" i="17" s="1"/>
  <c r="P22068" i="17" a="1"/>
  <c r="P22068" i="17" s="1"/>
  <c r="Q22068" i="17" a="1"/>
  <c r="Q22068" i="17" s="1"/>
  <c r="R22068" i="17" s="1" a="1"/>
  <c r="R22068" i="17" s="1"/>
  <c r="P22069" i="17" a="1"/>
  <c r="P22069" i="17" s="1"/>
  <c r="Q22069" i="17" a="1"/>
  <c r="Q22069" i="17" s="1"/>
  <c r="R22069" i="17" s="1" a="1"/>
  <c r="R22069" i="17" s="1"/>
  <c r="P22070" i="17" a="1"/>
  <c r="P22070" i="17" s="1"/>
  <c r="Q22070" i="17" a="1"/>
  <c r="Q22070" i="17" s="1"/>
  <c r="R22070" i="17" s="1" a="1"/>
  <c r="R22070" i="17" s="1"/>
  <c r="P22071" i="17" a="1"/>
  <c r="P22071" i="17" s="1"/>
  <c r="Q22071" i="17" a="1"/>
  <c r="Q22071" i="17" s="1"/>
  <c r="R22071" i="17" s="1" a="1"/>
  <c r="R22071" i="17" s="1"/>
  <c r="P22072" i="17" a="1"/>
  <c r="P22072" i="17" s="1"/>
  <c r="Q22072" i="17" a="1"/>
  <c r="Q22072" i="17" s="1"/>
  <c r="R22072" i="17" s="1" a="1"/>
  <c r="R22072" i="17" s="1"/>
  <c r="P22073" i="17" a="1"/>
  <c r="P22073" i="17" s="1"/>
  <c r="Q22073" i="17" a="1"/>
  <c r="Q22073" i="17" s="1"/>
  <c r="R22073" i="17" s="1" a="1"/>
  <c r="R22073" i="17" s="1"/>
  <c r="P22074" i="17" a="1"/>
  <c r="P22074" i="17" s="1"/>
  <c r="Q22074" i="17" a="1"/>
  <c r="Q22074" i="17" s="1"/>
  <c r="R22074" i="17" s="1" a="1"/>
  <c r="R22074" i="17" s="1"/>
  <c r="P22075" i="17" a="1"/>
  <c r="P22075" i="17" s="1"/>
  <c r="Q22075" i="17" a="1"/>
  <c r="Q22075" i="17" s="1"/>
  <c r="R22075" i="17" s="1" a="1"/>
  <c r="R22075" i="17" s="1"/>
  <c r="P22076" i="17" a="1"/>
  <c r="P22076" i="17" s="1"/>
  <c r="Q22076" i="17" a="1"/>
  <c r="Q22076" i="17" s="1"/>
  <c r="R22076" i="17" s="1" a="1"/>
  <c r="R22076" i="17" s="1"/>
  <c r="P22077" i="17" a="1"/>
  <c r="P22077" i="17" s="1"/>
  <c r="Q22077" i="17" a="1"/>
  <c r="Q22077" i="17" s="1"/>
  <c r="R22077" i="17" s="1" a="1"/>
  <c r="R22077" i="17" s="1"/>
  <c r="P22078" i="17" a="1"/>
  <c r="P22078" i="17" s="1"/>
  <c r="Q22078" i="17" a="1"/>
  <c r="Q22078" i="17" s="1"/>
  <c r="R22078" i="17" s="1" a="1"/>
  <c r="R22078" i="17" s="1"/>
  <c r="P22079" i="17" a="1"/>
  <c r="P22079" i="17" s="1"/>
  <c r="Q22079" i="17" a="1"/>
  <c r="Q22079" i="17" s="1"/>
  <c r="R22079" i="17" s="1" a="1"/>
  <c r="R22079" i="17" s="1"/>
  <c r="P22080" i="17" a="1"/>
  <c r="P22080" i="17" s="1"/>
  <c r="Q22080" i="17" a="1"/>
  <c r="Q22080" i="17" s="1"/>
  <c r="R22080" i="17" s="1" a="1"/>
  <c r="R22080" i="17" s="1"/>
  <c r="P22081" i="17" a="1"/>
  <c r="P22081" i="17" s="1"/>
  <c r="Q22081" i="17" a="1"/>
  <c r="Q22081" i="17" s="1"/>
  <c r="R22081" i="17" s="1" a="1"/>
  <c r="R22081" i="17" s="1"/>
  <c r="P22082" i="17" a="1"/>
  <c r="P22082" i="17" s="1"/>
  <c r="Q22082" i="17" a="1"/>
  <c r="Q22082" i="17" s="1"/>
  <c r="R22082" i="17" s="1" a="1"/>
  <c r="R22082" i="17" s="1"/>
  <c r="P22083" i="17" a="1"/>
  <c r="P22083" i="17" s="1"/>
  <c r="Q22083" i="17" a="1"/>
  <c r="Q22083" i="17" s="1"/>
  <c r="R22083" i="17" s="1" a="1"/>
  <c r="R22083" i="17" s="1"/>
  <c r="P22084" i="17" a="1"/>
  <c r="P22084" i="17" s="1"/>
  <c r="Q22084" i="17" a="1"/>
  <c r="Q22084" i="17" s="1"/>
  <c r="R22084" i="17" s="1" a="1"/>
  <c r="R22084" i="17" s="1"/>
  <c r="P22085" i="17" a="1"/>
  <c r="P22085" i="17" s="1"/>
  <c r="Q22085" i="17" a="1"/>
  <c r="Q22085" i="17" s="1"/>
  <c r="R22085" i="17" s="1" a="1"/>
  <c r="R22085" i="17" s="1"/>
  <c r="P22086" i="17" a="1"/>
  <c r="P22086" i="17" s="1"/>
  <c r="Q22086" i="17" a="1"/>
  <c r="Q22086" i="17" s="1"/>
  <c r="R22086" i="17" s="1" a="1"/>
  <c r="R22086" i="17" s="1"/>
  <c r="P22087" i="17" a="1"/>
  <c r="P22087" i="17" s="1"/>
  <c r="Q22087" i="17" a="1"/>
  <c r="Q22087" i="17" s="1"/>
  <c r="R22087" i="17" s="1" a="1"/>
  <c r="R22087" i="17" s="1"/>
  <c r="P22088" i="17" a="1"/>
  <c r="P22088" i="17" s="1"/>
  <c r="Q22088" i="17" a="1"/>
  <c r="Q22088" i="17" s="1"/>
  <c r="R22088" i="17" s="1" a="1"/>
  <c r="R22088" i="17" s="1"/>
  <c r="P22089" i="17" a="1"/>
  <c r="P22089" i="17" s="1"/>
  <c r="Q22089" i="17" a="1"/>
  <c r="Q22089" i="17" s="1"/>
  <c r="R22089" i="17" s="1" a="1"/>
  <c r="R22089" i="17" s="1"/>
  <c r="P22090" i="17" a="1"/>
  <c r="P22090" i="17" s="1"/>
  <c r="Q22090" i="17" a="1"/>
  <c r="Q22090" i="17" s="1"/>
  <c r="R22090" i="17" s="1" a="1"/>
  <c r="R22090" i="17" s="1"/>
  <c r="P22091" i="17" a="1"/>
  <c r="P22091" i="17" s="1"/>
  <c r="Q22091" i="17" a="1"/>
  <c r="Q22091" i="17" s="1"/>
  <c r="R22091" i="17" s="1" a="1"/>
  <c r="R22091" i="17" s="1"/>
  <c r="P22092" i="17" a="1"/>
  <c r="P22092" i="17" s="1"/>
  <c r="Q22092" i="17" a="1"/>
  <c r="Q22092" i="17" s="1"/>
  <c r="R22092" i="17" s="1" a="1"/>
  <c r="R22092" i="17" s="1"/>
  <c r="P22093" i="17" a="1"/>
  <c r="P22093" i="17" s="1"/>
  <c r="Q22093" i="17" a="1"/>
  <c r="Q22093" i="17" s="1"/>
  <c r="R22093" i="17" s="1" a="1"/>
  <c r="R22093" i="17" s="1"/>
  <c r="P22094" i="17" a="1"/>
  <c r="P22094" i="17" s="1"/>
  <c r="Q22094" i="17" a="1"/>
  <c r="Q22094" i="17" s="1"/>
  <c r="R22094" i="17" s="1" a="1"/>
  <c r="R22094" i="17" s="1"/>
  <c r="P22095" i="17" a="1"/>
  <c r="P22095" i="17" s="1"/>
  <c r="Q22095" i="17" a="1"/>
  <c r="Q22095" i="17" s="1"/>
  <c r="R22095" i="17" s="1" a="1"/>
  <c r="R22095" i="17" s="1"/>
  <c r="P22096" i="17" a="1"/>
  <c r="P22096" i="17" s="1"/>
  <c r="Q22096" i="17" a="1"/>
  <c r="Q22096" i="17" s="1"/>
  <c r="R22096" i="17" s="1" a="1"/>
  <c r="R22096" i="17" s="1"/>
  <c r="P22097" i="17" a="1"/>
  <c r="P22097" i="17" s="1"/>
  <c r="Q22097" i="17" a="1"/>
  <c r="Q22097" i="17" s="1"/>
  <c r="R22097" i="17" s="1" a="1"/>
  <c r="R22097" i="17" s="1"/>
  <c r="P22098" i="17" a="1"/>
  <c r="P22098" i="17" s="1"/>
  <c r="Q22098" i="17" a="1"/>
  <c r="Q22098" i="17" s="1"/>
  <c r="R22098" i="17" s="1" a="1"/>
  <c r="R22098" i="17" s="1"/>
  <c r="P22099" i="17" a="1"/>
  <c r="P22099" i="17" s="1"/>
  <c r="Q22099" i="17" a="1"/>
  <c r="Q22099" i="17" s="1"/>
  <c r="R22099" i="17" s="1" a="1"/>
  <c r="R22099" i="17" s="1"/>
  <c r="P22100" i="17" a="1"/>
  <c r="P22100" i="17" s="1"/>
  <c r="Q22100" i="17" a="1"/>
  <c r="Q22100" i="17" s="1"/>
  <c r="R22100" i="17" s="1" a="1"/>
  <c r="R22100" i="17" s="1"/>
  <c r="P22101" i="17" a="1"/>
  <c r="P22101" i="17" s="1"/>
  <c r="Q22101" i="17" a="1"/>
  <c r="Q22101" i="17" s="1"/>
  <c r="R22101" i="17" s="1" a="1"/>
  <c r="R22101" i="17" s="1"/>
  <c r="P22102" i="17" a="1"/>
  <c r="P22102" i="17" s="1"/>
  <c r="Q22102" i="17" a="1"/>
  <c r="Q22102" i="17" s="1"/>
  <c r="R22102" i="17" s="1" a="1"/>
  <c r="R22102" i="17" s="1"/>
  <c r="P22103" i="17" a="1"/>
  <c r="P22103" i="17" s="1"/>
  <c r="Q22103" i="17" a="1"/>
  <c r="Q22103" i="17" s="1"/>
  <c r="R22103" i="17" s="1" a="1"/>
  <c r="R22103" i="17" s="1"/>
  <c r="P22104" i="17" a="1"/>
  <c r="P22104" i="17" s="1"/>
  <c r="Q22104" i="17" a="1"/>
  <c r="Q22104" i="17" s="1"/>
  <c r="R22104" i="17" s="1" a="1"/>
  <c r="R22104" i="17" s="1"/>
  <c r="P22105" i="17" a="1"/>
  <c r="P22105" i="17" s="1"/>
  <c r="Q22105" i="17" a="1"/>
  <c r="Q22105" i="17" s="1"/>
  <c r="R22105" i="17" s="1" a="1"/>
  <c r="R22105" i="17" s="1"/>
  <c r="P22106" i="17" a="1"/>
  <c r="P22106" i="17" s="1"/>
  <c r="Q22106" i="17" a="1"/>
  <c r="Q22106" i="17" s="1"/>
  <c r="R22106" i="17" s="1" a="1"/>
  <c r="R22106" i="17" s="1"/>
  <c r="P22107" i="17" a="1"/>
  <c r="P22107" i="17" s="1"/>
  <c r="Q22107" i="17" a="1"/>
  <c r="Q22107" i="17" s="1"/>
  <c r="R22107" i="17" s="1" a="1"/>
  <c r="R22107" i="17" s="1"/>
  <c r="P22108" i="17" a="1"/>
  <c r="P22108" i="17" s="1"/>
  <c r="Q22108" i="17" a="1"/>
  <c r="Q22108" i="17" s="1"/>
  <c r="R22108" i="17" s="1" a="1"/>
  <c r="R22108" i="17" s="1"/>
  <c r="P22109" i="17" a="1"/>
  <c r="P22109" i="17" s="1"/>
  <c r="Q22109" i="17" a="1"/>
  <c r="Q22109" i="17" s="1"/>
  <c r="R22109" i="17" s="1" a="1"/>
  <c r="R22109" i="17" s="1"/>
  <c r="P22110" i="17" a="1"/>
  <c r="P22110" i="17" s="1"/>
  <c r="Q22110" i="17" a="1"/>
  <c r="Q22110" i="17" s="1"/>
  <c r="R22110" i="17" s="1" a="1"/>
  <c r="R22110" i="17" s="1"/>
  <c r="P22111" i="17" a="1"/>
  <c r="P22111" i="17" s="1"/>
  <c r="Q22111" i="17" a="1"/>
  <c r="Q22111" i="17" s="1"/>
  <c r="R22111" i="17" s="1" a="1"/>
  <c r="R22111" i="17" s="1"/>
  <c r="P22112" i="17" a="1"/>
  <c r="P22112" i="17" s="1"/>
  <c r="Q22112" i="17" a="1"/>
  <c r="Q22112" i="17" s="1"/>
  <c r="R22112" i="17" s="1" a="1"/>
  <c r="R22112" i="17" s="1"/>
  <c r="P22113" i="17" a="1"/>
  <c r="P22113" i="17" s="1"/>
  <c r="Q22113" i="17" a="1"/>
  <c r="Q22113" i="17" s="1"/>
  <c r="R22113" i="17" s="1" a="1"/>
  <c r="R22113" i="17" s="1"/>
  <c r="P22114" i="17" a="1"/>
  <c r="P22114" i="17" s="1"/>
  <c r="Q22114" i="17" a="1"/>
  <c r="Q22114" i="17" s="1"/>
  <c r="R22114" i="17" s="1" a="1"/>
  <c r="R22114" i="17" s="1"/>
  <c r="P22115" i="17" a="1"/>
  <c r="P22115" i="17" s="1"/>
  <c r="Q22115" i="17" a="1"/>
  <c r="Q22115" i="17" s="1"/>
  <c r="R22115" i="17" s="1" a="1"/>
  <c r="R22115" i="17" s="1"/>
  <c r="P22116" i="17" a="1"/>
  <c r="P22116" i="17" s="1"/>
  <c r="Q22116" i="17" a="1"/>
  <c r="Q22116" i="17" s="1"/>
  <c r="R22116" i="17" s="1" a="1"/>
  <c r="R22116" i="17" s="1"/>
  <c r="P22117" i="17" a="1"/>
  <c r="P22117" i="17" s="1"/>
  <c r="Q22117" i="17" a="1"/>
  <c r="Q22117" i="17" s="1"/>
  <c r="R22117" i="17" s="1" a="1"/>
  <c r="R22117" i="17" s="1"/>
  <c r="P22118" i="17" a="1"/>
  <c r="P22118" i="17" s="1"/>
  <c r="Q22118" i="17" a="1"/>
  <c r="Q22118" i="17" s="1"/>
  <c r="R22118" i="17" s="1" a="1"/>
  <c r="R22118" i="17" s="1"/>
  <c r="P22119" i="17" a="1"/>
  <c r="P22119" i="17" s="1"/>
  <c r="Q22119" i="17" a="1"/>
  <c r="Q22119" i="17" s="1"/>
  <c r="R22119" i="17" s="1" a="1"/>
  <c r="R22119" i="17" s="1"/>
  <c r="P22120" i="17" a="1"/>
  <c r="P22120" i="17" s="1"/>
  <c r="Q22120" i="17" a="1"/>
  <c r="Q22120" i="17" s="1"/>
  <c r="R22120" i="17" s="1" a="1"/>
  <c r="R22120" i="17" s="1"/>
  <c r="P22121" i="17" a="1"/>
  <c r="P22121" i="17" s="1"/>
  <c r="Q22121" i="17" a="1"/>
  <c r="Q22121" i="17" s="1"/>
  <c r="R22121" i="17" s="1" a="1"/>
  <c r="R22121" i="17" s="1"/>
  <c r="P22122" i="17" a="1"/>
  <c r="P22122" i="17" s="1"/>
  <c r="Q22122" i="17" a="1"/>
  <c r="Q22122" i="17" s="1"/>
  <c r="R22122" i="17" s="1" a="1"/>
  <c r="R22122" i="17" s="1"/>
  <c r="P22123" i="17" a="1"/>
  <c r="P22123" i="17" s="1"/>
  <c r="Q22123" i="17" a="1"/>
  <c r="Q22123" i="17" s="1"/>
  <c r="R22123" i="17" s="1" a="1"/>
  <c r="R22123" i="17" s="1"/>
  <c r="P22124" i="17" a="1"/>
  <c r="P22124" i="17" s="1"/>
  <c r="Q22124" i="17" a="1"/>
  <c r="Q22124" i="17" s="1"/>
  <c r="R22124" i="17" s="1" a="1"/>
  <c r="R22124" i="17" s="1"/>
  <c r="P22125" i="17" a="1"/>
  <c r="P22125" i="17" s="1"/>
  <c r="Q22125" i="17" a="1"/>
  <c r="Q22125" i="17" s="1"/>
  <c r="R22125" i="17" s="1" a="1"/>
  <c r="R22125" i="17" s="1"/>
  <c r="P22126" i="17" a="1"/>
  <c r="P22126" i="17" s="1"/>
  <c r="Q22126" i="17" a="1"/>
  <c r="Q22126" i="17" s="1"/>
  <c r="R22126" i="17" s="1" a="1"/>
  <c r="R22126" i="17" s="1"/>
  <c r="P22127" i="17" a="1"/>
  <c r="P22127" i="17" s="1"/>
  <c r="Q22127" i="17" a="1"/>
  <c r="Q22127" i="17" s="1"/>
  <c r="R22127" i="17" s="1" a="1"/>
  <c r="R22127" i="17" s="1"/>
  <c r="P22128" i="17" a="1"/>
  <c r="P22128" i="17" s="1"/>
  <c r="Q22128" i="17" a="1"/>
  <c r="Q22128" i="17" s="1"/>
  <c r="R22128" i="17" s="1" a="1"/>
  <c r="R22128" i="17" s="1"/>
  <c r="P22129" i="17" a="1"/>
  <c r="P22129" i="17" s="1"/>
  <c r="Q22129" i="17" a="1"/>
  <c r="Q22129" i="17" s="1"/>
  <c r="R22129" i="17" s="1" a="1"/>
  <c r="R22129" i="17" s="1"/>
  <c r="P22130" i="17" a="1"/>
  <c r="P22130" i="17" s="1"/>
  <c r="Q22130" i="17" a="1"/>
  <c r="Q22130" i="17" s="1"/>
  <c r="R22130" i="17" s="1" a="1"/>
  <c r="R22130" i="17" s="1"/>
  <c r="P22131" i="17" a="1"/>
  <c r="P22131" i="17" s="1"/>
  <c r="Q22131" i="17" a="1"/>
  <c r="Q22131" i="17" s="1"/>
  <c r="R22131" i="17" s="1" a="1"/>
  <c r="R22131" i="17" s="1"/>
  <c r="P22132" i="17" a="1"/>
  <c r="P22132" i="17" s="1"/>
  <c r="Q22132" i="17" a="1"/>
  <c r="Q22132" i="17" s="1"/>
  <c r="R22132" i="17" s="1" a="1"/>
  <c r="R22132" i="17" s="1"/>
  <c r="P22133" i="17" a="1"/>
  <c r="P22133" i="17" s="1"/>
  <c r="Q22133" i="17" a="1"/>
  <c r="Q22133" i="17" s="1"/>
  <c r="R22133" i="17" s="1" a="1"/>
  <c r="R22133" i="17" s="1"/>
  <c r="P22134" i="17" a="1"/>
  <c r="P22134" i="17" s="1"/>
  <c r="Q22134" i="17" a="1"/>
  <c r="Q22134" i="17" s="1"/>
  <c r="R22134" i="17" s="1" a="1"/>
  <c r="R22134" i="17" s="1"/>
  <c r="P22135" i="17" a="1"/>
  <c r="P22135" i="17" s="1"/>
  <c r="Q22135" i="17" a="1"/>
  <c r="Q22135" i="17" s="1"/>
  <c r="R22135" i="17" s="1" a="1"/>
  <c r="R22135" i="17" s="1"/>
  <c r="P22136" i="17" a="1"/>
  <c r="P22136" i="17" s="1"/>
  <c r="Q22136" i="17" a="1"/>
  <c r="Q22136" i="17" s="1"/>
  <c r="R22136" i="17" s="1" a="1"/>
  <c r="R22136" i="17" s="1"/>
  <c r="P22137" i="17" a="1"/>
  <c r="P22137" i="17" s="1"/>
  <c r="Q22137" i="17" a="1"/>
  <c r="Q22137" i="17" s="1"/>
  <c r="R22137" i="17" s="1" a="1"/>
  <c r="R22137" i="17" s="1"/>
  <c r="P22138" i="17" a="1"/>
  <c r="P22138" i="17" s="1"/>
  <c r="Q22138" i="17" a="1"/>
  <c r="Q22138" i="17" s="1"/>
  <c r="R22138" i="17" s="1" a="1"/>
  <c r="R22138" i="17" s="1"/>
  <c r="P22139" i="17" a="1"/>
  <c r="P22139" i="17" s="1"/>
  <c r="Q22139" i="17" a="1"/>
  <c r="Q22139" i="17" s="1"/>
  <c r="R22139" i="17" s="1" a="1"/>
  <c r="R22139" i="17" s="1"/>
  <c r="P22140" i="17" a="1"/>
  <c r="P22140" i="17" s="1"/>
  <c r="Q22140" i="17" a="1"/>
  <c r="Q22140" i="17" s="1"/>
  <c r="R22140" i="17" s="1" a="1"/>
  <c r="R22140" i="17" s="1"/>
  <c r="P22141" i="17" a="1"/>
  <c r="P22141" i="17" s="1"/>
  <c r="Q22141" i="17" a="1"/>
  <c r="Q22141" i="17" s="1"/>
  <c r="R22141" i="17" s="1" a="1"/>
  <c r="R22141" i="17" s="1"/>
  <c r="P22142" i="17" a="1"/>
  <c r="P22142" i="17" s="1"/>
  <c r="Q22142" i="17" a="1"/>
  <c r="Q22142" i="17" s="1"/>
  <c r="R22142" i="17" s="1" a="1"/>
  <c r="R22142" i="17" s="1"/>
  <c r="P22143" i="17" a="1"/>
  <c r="P22143" i="17" s="1"/>
  <c r="Q22143" i="17" a="1"/>
  <c r="Q22143" i="17" s="1"/>
  <c r="R22143" i="17" s="1" a="1"/>
  <c r="R22143" i="17" s="1"/>
  <c r="P22144" i="17" a="1"/>
  <c r="P22144" i="17" s="1"/>
  <c r="Q22144" i="17" a="1"/>
  <c r="Q22144" i="17" s="1"/>
  <c r="R22144" i="17" s="1" a="1"/>
  <c r="R22144" i="17" s="1"/>
  <c r="P22145" i="17" a="1"/>
  <c r="P22145" i="17" s="1"/>
  <c r="Q22145" i="17" a="1"/>
  <c r="Q22145" i="17" s="1"/>
  <c r="R22145" i="17" s="1" a="1"/>
  <c r="R22145" i="17" s="1"/>
  <c r="P22146" i="17" a="1"/>
  <c r="P22146" i="17" s="1"/>
  <c r="Q22146" i="17" a="1"/>
  <c r="Q22146" i="17" s="1"/>
  <c r="R22146" i="17" s="1" a="1"/>
  <c r="R22146" i="17" s="1"/>
  <c r="P22147" i="17" a="1"/>
  <c r="P22147" i="17" s="1"/>
  <c r="Q22147" i="17" a="1"/>
  <c r="Q22147" i="17" s="1"/>
  <c r="R22147" i="17" s="1" a="1"/>
  <c r="R22147" i="17" s="1"/>
  <c r="P22148" i="17" a="1"/>
  <c r="P22148" i="17" s="1"/>
  <c r="Q22148" i="17" a="1"/>
  <c r="Q22148" i="17" s="1"/>
  <c r="R22148" i="17" s="1" a="1"/>
  <c r="R22148" i="17" s="1"/>
  <c r="P22149" i="17" a="1"/>
  <c r="P22149" i="17" s="1"/>
  <c r="Q22149" i="17" a="1"/>
  <c r="Q22149" i="17" s="1"/>
  <c r="R22149" i="17" s="1" a="1"/>
  <c r="R22149" i="17" s="1"/>
  <c r="P22150" i="17" a="1"/>
  <c r="P22150" i="17" s="1"/>
  <c r="Q22150" i="17" a="1"/>
  <c r="Q22150" i="17" s="1"/>
  <c r="R22150" i="17" s="1" a="1"/>
  <c r="R22150" i="17" s="1"/>
  <c r="P22151" i="17" a="1"/>
  <c r="P22151" i="17" s="1"/>
  <c r="Q22151" i="17" a="1"/>
  <c r="Q22151" i="17" s="1"/>
  <c r="R22151" i="17" s="1" a="1"/>
  <c r="R22151" i="17" s="1"/>
  <c r="P22152" i="17" a="1"/>
  <c r="P22152" i="17" s="1"/>
  <c r="Q22152" i="17" a="1"/>
  <c r="Q22152" i="17" s="1"/>
  <c r="R22152" i="17" s="1" a="1"/>
  <c r="R22152" i="17" s="1"/>
  <c r="P22153" i="17" a="1"/>
  <c r="P22153" i="17" s="1"/>
  <c r="Q22153" i="17" a="1"/>
  <c r="Q22153" i="17" s="1"/>
  <c r="R22153" i="17" s="1" a="1"/>
  <c r="R22153" i="17" s="1"/>
  <c r="P22154" i="17" a="1"/>
  <c r="P22154" i="17" s="1"/>
  <c r="Q22154" i="17" a="1"/>
  <c r="Q22154" i="17" s="1"/>
  <c r="R22154" i="17" s="1" a="1"/>
  <c r="R22154" i="17" s="1"/>
  <c r="P22155" i="17" a="1"/>
  <c r="P22155" i="17" s="1"/>
  <c r="Q22155" i="17" a="1"/>
  <c r="Q22155" i="17" s="1"/>
  <c r="R22155" i="17" s="1" a="1"/>
  <c r="R22155" i="17" s="1"/>
  <c r="P22156" i="17" a="1"/>
  <c r="P22156" i="17" s="1"/>
  <c r="Q22156" i="17" a="1"/>
  <c r="Q22156" i="17" s="1"/>
  <c r="R22156" i="17" s="1" a="1"/>
  <c r="R22156" i="17" s="1"/>
  <c r="P22157" i="17" a="1"/>
  <c r="P22157" i="17" s="1"/>
  <c r="Q22157" i="17" a="1"/>
  <c r="Q22157" i="17" s="1"/>
  <c r="R22157" i="17" s="1" a="1"/>
  <c r="R22157" i="17" s="1"/>
  <c r="P22158" i="17" a="1"/>
  <c r="P22158" i="17" s="1"/>
  <c r="Q22158" i="17" a="1"/>
  <c r="Q22158" i="17" s="1"/>
  <c r="R22158" i="17" s="1" a="1"/>
  <c r="R22158" i="17" s="1"/>
  <c r="P22159" i="17" a="1"/>
  <c r="P22159" i="17" s="1"/>
  <c r="Q22159" i="17" a="1"/>
  <c r="Q22159" i="17" s="1"/>
  <c r="R22159" i="17" s="1" a="1"/>
  <c r="R22159" i="17" s="1"/>
  <c r="P22160" i="17" a="1"/>
  <c r="P22160" i="17" s="1"/>
  <c r="Q22160" i="17" a="1"/>
  <c r="Q22160" i="17" s="1"/>
  <c r="R22160" i="17" s="1" a="1"/>
  <c r="R22160" i="17" s="1"/>
  <c r="P22161" i="17" a="1"/>
  <c r="P22161" i="17" s="1"/>
  <c r="Q22161" i="17" a="1"/>
  <c r="Q22161" i="17" s="1"/>
  <c r="R22161" i="17" s="1" a="1"/>
  <c r="R22161" i="17" s="1"/>
  <c r="P22162" i="17" a="1"/>
  <c r="P22162" i="17" s="1"/>
  <c r="Q22162" i="17" a="1"/>
  <c r="Q22162" i="17" s="1"/>
  <c r="R22162" i="17" s="1" a="1"/>
  <c r="R22162" i="17" s="1"/>
  <c r="P22163" i="17" a="1"/>
  <c r="P22163" i="17" s="1"/>
  <c r="Q22163" i="17" a="1"/>
  <c r="Q22163" i="17" s="1"/>
  <c r="R22163" i="17" s="1" a="1"/>
  <c r="R22163" i="17" s="1"/>
  <c r="P22164" i="17" a="1"/>
  <c r="P22164" i="17" s="1"/>
  <c r="Q22164" i="17" a="1"/>
  <c r="Q22164" i="17" s="1"/>
  <c r="R22164" i="17" s="1" a="1"/>
  <c r="R22164" i="17" s="1"/>
  <c r="P22165" i="17" a="1"/>
  <c r="P22165" i="17" s="1"/>
  <c r="Q22165" i="17" a="1"/>
  <c r="Q22165" i="17" s="1"/>
  <c r="R22165" i="17" s="1" a="1"/>
  <c r="R22165" i="17" s="1"/>
  <c r="P22166" i="17" a="1"/>
  <c r="P22166" i="17" s="1"/>
  <c r="Q22166" i="17" a="1"/>
  <c r="Q22166" i="17" s="1"/>
  <c r="R22166" i="17" s="1" a="1"/>
  <c r="R22166" i="17" s="1"/>
  <c r="P22167" i="17" a="1"/>
  <c r="P22167" i="17" s="1"/>
  <c r="Q22167" i="17" a="1"/>
  <c r="Q22167" i="17" s="1"/>
  <c r="R22167" i="17" s="1" a="1"/>
  <c r="R22167" i="17" s="1"/>
  <c r="P22168" i="17" a="1"/>
  <c r="P22168" i="17" s="1"/>
  <c r="Q22168" i="17" a="1"/>
  <c r="Q22168" i="17" s="1"/>
  <c r="R22168" i="17" s="1" a="1"/>
  <c r="R22168" i="17" s="1"/>
  <c r="P22169" i="17" a="1"/>
  <c r="P22169" i="17" s="1"/>
  <c r="Q22169" i="17" a="1"/>
  <c r="Q22169" i="17" s="1"/>
  <c r="R22169" i="17" s="1" a="1"/>
  <c r="R22169" i="17" s="1"/>
  <c r="P22170" i="17" a="1"/>
  <c r="P22170" i="17" s="1"/>
  <c r="Q22170" i="17" a="1"/>
  <c r="Q22170" i="17" s="1"/>
  <c r="R22170" i="17" s="1" a="1"/>
  <c r="R22170" i="17" s="1"/>
  <c r="P22171" i="17" a="1"/>
  <c r="P22171" i="17" s="1"/>
  <c r="Q22171" i="17" a="1"/>
  <c r="Q22171" i="17" s="1"/>
  <c r="R22171" i="17" s="1" a="1"/>
  <c r="R22171" i="17" s="1"/>
  <c r="P22172" i="17" a="1"/>
  <c r="P22172" i="17" s="1"/>
  <c r="Q22172" i="17" a="1"/>
  <c r="Q22172" i="17" s="1"/>
  <c r="R22172" i="17" s="1" a="1"/>
  <c r="R22172" i="17" s="1"/>
  <c r="P22173" i="17" a="1"/>
  <c r="P22173" i="17" s="1"/>
  <c r="Q22173" i="17" a="1"/>
  <c r="Q22173" i="17" s="1"/>
  <c r="R22173" i="17" s="1" a="1"/>
  <c r="R22173" i="17" s="1"/>
  <c r="P22174" i="17" a="1"/>
  <c r="P22174" i="17" s="1"/>
  <c r="Q22174" i="17" a="1"/>
  <c r="Q22174" i="17" s="1"/>
  <c r="R22174" i="17" s="1" a="1"/>
  <c r="R22174" i="17" s="1"/>
  <c r="P22175" i="17" a="1"/>
  <c r="P22175" i="17" s="1"/>
  <c r="Q22175" i="17" a="1"/>
  <c r="Q22175" i="17" s="1"/>
  <c r="R22175" i="17" s="1" a="1"/>
  <c r="R22175" i="17" s="1"/>
  <c r="P22176" i="17" a="1"/>
  <c r="P22176" i="17" s="1"/>
  <c r="Q22176" i="17" a="1"/>
  <c r="Q22176" i="17" s="1"/>
  <c r="R22176" i="17" s="1" a="1"/>
  <c r="R22176" i="17" s="1"/>
  <c r="P22177" i="17" a="1"/>
  <c r="P22177" i="17" s="1"/>
  <c r="Q22177" i="17" a="1"/>
  <c r="Q22177" i="17" s="1"/>
  <c r="R22177" i="17" s="1" a="1"/>
  <c r="R22177" i="17" s="1"/>
  <c r="P22178" i="17" a="1"/>
  <c r="P22178" i="17" s="1"/>
  <c r="Q22178" i="17" a="1"/>
  <c r="Q22178" i="17" s="1"/>
  <c r="R22178" i="17" s="1" a="1"/>
  <c r="R22178" i="17" s="1"/>
  <c r="P22179" i="17" a="1"/>
  <c r="P22179" i="17" s="1"/>
  <c r="Q22179" i="17" a="1"/>
  <c r="Q22179" i="17" s="1"/>
  <c r="R22179" i="17" s="1" a="1"/>
  <c r="R22179" i="17" s="1"/>
  <c r="P22180" i="17" a="1"/>
  <c r="P22180" i="17" s="1"/>
  <c r="Q22180" i="17" a="1"/>
  <c r="Q22180" i="17" s="1"/>
  <c r="R22180" i="17" s="1" a="1"/>
  <c r="R22180" i="17" s="1"/>
  <c r="P22181" i="17" a="1"/>
  <c r="P22181" i="17" s="1"/>
  <c r="Q22181" i="17" a="1"/>
  <c r="Q22181" i="17" s="1"/>
  <c r="R22181" i="17" s="1" a="1"/>
  <c r="R22181" i="17" s="1"/>
  <c r="P22182" i="17" a="1"/>
  <c r="P22182" i="17" s="1"/>
  <c r="Q22182" i="17" a="1"/>
  <c r="Q22182" i="17" s="1"/>
  <c r="R22182" i="17" s="1" a="1"/>
  <c r="R22182" i="17" s="1"/>
  <c r="P22183" i="17" a="1"/>
  <c r="P22183" i="17" s="1"/>
  <c r="Q22183" i="17" a="1"/>
  <c r="Q22183" i="17" s="1"/>
  <c r="R22183" i="17" s="1" a="1"/>
  <c r="R22183" i="17" s="1"/>
  <c r="P22184" i="17" a="1"/>
  <c r="P22184" i="17" s="1"/>
  <c r="Q22184" i="17" a="1"/>
  <c r="Q22184" i="17" s="1"/>
  <c r="R22184" i="17" s="1" a="1"/>
  <c r="R22184" i="17" s="1"/>
  <c r="P22185" i="17" a="1"/>
  <c r="P22185" i="17" s="1"/>
  <c r="Q22185" i="17" a="1"/>
  <c r="Q22185" i="17" s="1"/>
  <c r="R22185" i="17" s="1" a="1"/>
  <c r="R22185" i="17" s="1"/>
  <c r="P22186" i="17" a="1"/>
  <c r="P22186" i="17" s="1"/>
  <c r="Q22186" i="17" a="1"/>
  <c r="Q22186" i="17" s="1"/>
  <c r="R22186" i="17" s="1" a="1"/>
  <c r="R22186" i="17" s="1"/>
  <c r="P22187" i="17" a="1"/>
  <c r="P22187" i="17" s="1"/>
  <c r="Q22187" i="17" a="1"/>
  <c r="Q22187" i="17" s="1"/>
  <c r="R22187" i="17" s="1" a="1"/>
  <c r="R22187" i="17" s="1"/>
  <c r="P22188" i="17" a="1"/>
  <c r="P22188" i="17" s="1"/>
  <c r="Q22188" i="17" a="1"/>
  <c r="Q22188" i="17" s="1"/>
  <c r="R22188" i="17" s="1" a="1"/>
  <c r="R22188" i="17" s="1"/>
  <c r="P22189" i="17" a="1"/>
  <c r="P22189" i="17" s="1"/>
  <c r="Q22189" i="17" a="1"/>
  <c r="Q22189" i="17" s="1"/>
  <c r="R22189" i="17" s="1" a="1"/>
  <c r="R22189" i="17" s="1"/>
  <c r="P22190" i="17" a="1"/>
  <c r="P22190" i="17" s="1"/>
  <c r="Q22190" i="17" a="1"/>
  <c r="Q22190" i="17" s="1"/>
  <c r="R22190" i="17" s="1" a="1"/>
  <c r="R22190" i="17" s="1"/>
  <c r="P22191" i="17" a="1"/>
  <c r="P22191" i="17" s="1"/>
  <c r="Q22191" i="17" a="1"/>
  <c r="Q22191" i="17" s="1"/>
  <c r="R22191" i="17" s="1" a="1"/>
  <c r="R22191" i="17" s="1"/>
  <c r="P22192" i="17" a="1"/>
  <c r="P22192" i="17" s="1"/>
  <c r="Q22192" i="17" a="1"/>
  <c r="Q22192" i="17" s="1"/>
  <c r="R22192" i="17" s="1" a="1"/>
  <c r="R22192" i="17" s="1"/>
  <c r="P22193" i="17" a="1"/>
  <c r="P22193" i="17" s="1"/>
  <c r="Q22193" i="17" a="1"/>
  <c r="Q22193" i="17" s="1"/>
  <c r="R22193" i="17" s="1" a="1"/>
  <c r="R22193" i="17" s="1"/>
  <c r="P22194" i="17" a="1"/>
  <c r="P22194" i="17" s="1"/>
  <c r="Q22194" i="17" a="1"/>
  <c r="Q22194" i="17" s="1"/>
  <c r="R22194" i="17" s="1" a="1"/>
  <c r="R22194" i="17" s="1"/>
  <c r="P22195" i="17" a="1"/>
  <c r="P22195" i="17" s="1"/>
  <c r="Q22195" i="17" a="1"/>
  <c r="Q22195" i="17" s="1"/>
  <c r="R22195" i="17" s="1" a="1"/>
  <c r="R22195" i="17" s="1"/>
  <c r="P22196" i="17" a="1"/>
  <c r="P22196" i="17" s="1"/>
  <c r="Q22196" i="17" a="1"/>
  <c r="Q22196" i="17" s="1"/>
  <c r="R22196" i="17" s="1" a="1"/>
  <c r="R22196" i="17" s="1"/>
  <c r="P22197" i="17" a="1"/>
  <c r="P22197" i="17" s="1"/>
  <c r="Q22197" i="17" a="1"/>
  <c r="Q22197" i="17" s="1"/>
  <c r="R22197" i="17" s="1" a="1"/>
  <c r="R22197" i="17" s="1"/>
  <c r="P22198" i="17" a="1"/>
  <c r="P22198" i="17" s="1"/>
  <c r="Q22198" i="17" a="1"/>
  <c r="Q22198" i="17" s="1"/>
  <c r="R22198" i="17" s="1" a="1"/>
  <c r="R22198" i="17" s="1"/>
  <c r="P22199" i="17" a="1"/>
  <c r="P22199" i="17" s="1"/>
  <c r="Q22199" i="17" a="1"/>
  <c r="Q22199" i="17" s="1"/>
  <c r="R22199" i="17" s="1" a="1"/>
  <c r="R22199" i="17" s="1"/>
  <c r="P22200" i="17" a="1"/>
  <c r="P22200" i="17" s="1"/>
  <c r="Q22200" i="17" a="1"/>
  <c r="Q22200" i="17" s="1"/>
  <c r="R22200" i="17" s="1" a="1"/>
  <c r="R22200" i="17" s="1"/>
  <c r="P22201" i="17" a="1"/>
  <c r="P22201" i="17" s="1"/>
  <c r="Q22201" i="17" a="1"/>
  <c r="Q22201" i="17" s="1"/>
  <c r="R22201" i="17" s="1" a="1"/>
  <c r="R22201" i="17" s="1"/>
  <c r="P22202" i="17" a="1"/>
  <c r="P22202" i="17" s="1"/>
  <c r="Q22202" i="17" a="1"/>
  <c r="Q22202" i="17" s="1"/>
  <c r="R22202" i="17" s="1" a="1"/>
  <c r="R22202" i="17" s="1"/>
  <c r="P22203" i="17" a="1"/>
  <c r="P22203" i="17" s="1"/>
  <c r="Q22203" i="17" a="1"/>
  <c r="Q22203" i="17" s="1"/>
  <c r="R22203" i="17" s="1" a="1"/>
  <c r="R22203" i="17" s="1"/>
  <c r="P22204" i="17" a="1"/>
  <c r="P22204" i="17" s="1"/>
  <c r="Q22204" i="17" a="1"/>
  <c r="Q22204" i="17" s="1"/>
  <c r="R22204" i="17" s="1" a="1"/>
  <c r="R22204" i="17" s="1"/>
  <c r="P22205" i="17" a="1"/>
  <c r="P22205" i="17" s="1"/>
  <c r="Q22205" i="17" a="1"/>
  <c r="Q22205" i="17" s="1"/>
  <c r="R22205" i="17" s="1" a="1"/>
  <c r="R22205" i="17" s="1"/>
  <c r="P22206" i="17" a="1"/>
  <c r="P22206" i="17" s="1"/>
  <c r="Q22206" i="17" a="1"/>
  <c r="Q22206" i="17" s="1"/>
  <c r="R22206" i="17" s="1" a="1"/>
  <c r="R22206" i="17" s="1"/>
  <c r="P22207" i="17" a="1"/>
  <c r="P22207" i="17" s="1"/>
  <c r="Q22207" i="17" a="1"/>
  <c r="Q22207" i="17" s="1"/>
  <c r="R22207" i="17" s="1" a="1"/>
  <c r="R22207" i="17" s="1"/>
  <c r="P22208" i="17" a="1"/>
  <c r="P22208" i="17" s="1"/>
  <c r="Q22208" i="17" a="1"/>
  <c r="Q22208" i="17" s="1"/>
  <c r="R22208" i="17" s="1" a="1"/>
  <c r="R22208" i="17" s="1"/>
  <c r="P22209" i="17" a="1"/>
  <c r="P22209" i="17" s="1"/>
  <c r="Q22209" i="17" a="1"/>
  <c r="Q22209" i="17" s="1"/>
  <c r="R22209" i="17" s="1" a="1"/>
  <c r="R22209" i="17" s="1"/>
  <c r="P22210" i="17" a="1"/>
  <c r="P22210" i="17" s="1"/>
  <c r="Q22210" i="17" a="1"/>
  <c r="Q22210" i="17" s="1"/>
  <c r="R22210" i="17" s="1" a="1"/>
  <c r="R22210" i="17" s="1"/>
  <c r="P22211" i="17" a="1"/>
  <c r="P22211" i="17" s="1"/>
  <c r="Q22211" i="17" a="1"/>
  <c r="Q22211" i="17" s="1"/>
  <c r="R22211" i="17" s="1" a="1"/>
  <c r="R22211" i="17" s="1"/>
  <c r="P22212" i="17" a="1"/>
  <c r="P22212" i="17" s="1"/>
  <c r="Q22212" i="17" a="1"/>
  <c r="Q22212" i="17" s="1"/>
  <c r="R22212" i="17" s="1" a="1"/>
  <c r="R22212" i="17" s="1"/>
  <c r="P22213" i="17" a="1"/>
  <c r="P22213" i="17" s="1"/>
  <c r="Q22213" i="17" a="1"/>
  <c r="Q22213" i="17" s="1"/>
  <c r="R22213" i="17" s="1" a="1"/>
  <c r="R22213" i="17" s="1"/>
  <c r="P22214" i="17" a="1"/>
  <c r="P22214" i="17" s="1"/>
  <c r="Q22214" i="17" a="1"/>
  <c r="Q22214" i="17" s="1"/>
  <c r="R22214" i="17" s="1" a="1"/>
  <c r="R22214" i="17" s="1"/>
  <c r="P22215" i="17" a="1"/>
  <c r="P22215" i="17" s="1"/>
  <c r="Q22215" i="17" a="1"/>
  <c r="Q22215" i="17" s="1"/>
  <c r="R22215" i="17" s="1" a="1"/>
  <c r="R22215" i="17" s="1"/>
  <c r="P22216" i="17" a="1"/>
  <c r="P22216" i="17" s="1"/>
  <c r="Q22216" i="17" a="1"/>
  <c r="Q22216" i="17" s="1"/>
  <c r="R22216" i="17" s="1" a="1"/>
  <c r="R22216" i="17" s="1"/>
  <c r="P22217" i="17" a="1"/>
  <c r="P22217" i="17" s="1"/>
  <c r="Q22217" i="17" a="1"/>
  <c r="Q22217" i="17" s="1"/>
  <c r="R22217" i="17" s="1" a="1"/>
  <c r="R22217" i="17" s="1"/>
  <c r="P22218" i="17" a="1"/>
  <c r="P22218" i="17" s="1"/>
  <c r="Q22218" i="17" a="1"/>
  <c r="Q22218" i="17" s="1"/>
  <c r="R22218" i="17" s="1" a="1"/>
  <c r="R22218" i="17" s="1"/>
  <c r="P22219" i="17" a="1"/>
  <c r="P22219" i="17" s="1"/>
  <c r="Q22219" i="17" a="1"/>
  <c r="Q22219" i="17" s="1"/>
  <c r="R22219" i="17" s="1" a="1"/>
  <c r="R22219" i="17" s="1"/>
  <c r="P22220" i="17" a="1"/>
  <c r="P22220" i="17" s="1"/>
  <c r="Q22220" i="17" a="1"/>
  <c r="Q22220" i="17" s="1"/>
  <c r="R22220" i="17" s="1" a="1"/>
  <c r="R22220" i="17" s="1"/>
  <c r="P22221" i="17" a="1"/>
  <c r="P22221" i="17" s="1"/>
  <c r="Q22221" i="17" a="1"/>
  <c r="Q22221" i="17" s="1"/>
  <c r="R22221" i="17" s="1" a="1"/>
  <c r="R22221" i="17" s="1"/>
  <c r="P22222" i="17" a="1"/>
  <c r="P22222" i="17" s="1"/>
  <c r="Q22222" i="17" a="1"/>
  <c r="Q22222" i="17" s="1"/>
  <c r="R22222" i="17" s="1" a="1"/>
  <c r="R22222" i="17" s="1"/>
  <c r="P22223" i="17" a="1"/>
  <c r="P22223" i="17" s="1"/>
  <c r="Q22223" i="17" a="1"/>
  <c r="Q22223" i="17" s="1"/>
  <c r="R22223" i="17" s="1" a="1"/>
  <c r="R22223" i="17" s="1"/>
  <c r="P22224" i="17" a="1"/>
  <c r="P22224" i="17" s="1"/>
  <c r="Q22224" i="17" a="1"/>
  <c r="Q22224" i="17" s="1"/>
  <c r="R22224" i="17" s="1" a="1"/>
  <c r="R22224" i="17" s="1"/>
  <c r="P22225" i="17" a="1"/>
  <c r="P22225" i="17" s="1"/>
  <c r="Q22225" i="17" a="1"/>
  <c r="Q22225" i="17" s="1"/>
  <c r="R22225" i="17" s="1" a="1"/>
  <c r="R22225" i="17" s="1"/>
  <c r="P22226" i="17" a="1"/>
  <c r="P22226" i="17" s="1"/>
  <c r="Q22226" i="17" a="1"/>
  <c r="Q22226" i="17" s="1"/>
  <c r="R22226" i="17" s="1" a="1"/>
  <c r="R22226" i="17" s="1"/>
  <c r="P22227" i="17" a="1"/>
  <c r="P22227" i="17" s="1"/>
  <c r="Q22227" i="17" a="1"/>
  <c r="Q22227" i="17" s="1"/>
  <c r="R22227" i="17" s="1" a="1"/>
  <c r="R22227" i="17" s="1"/>
  <c r="P22228" i="17" a="1"/>
  <c r="P22228" i="17" s="1"/>
  <c r="Q22228" i="17" a="1"/>
  <c r="Q22228" i="17" s="1"/>
  <c r="R22228" i="17" s="1" a="1"/>
  <c r="R22228" i="17" s="1"/>
  <c r="P22229" i="17" a="1"/>
  <c r="P22229" i="17" s="1"/>
  <c r="Q22229" i="17" a="1"/>
  <c r="Q22229" i="17" s="1"/>
  <c r="R22229" i="17" s="1" a="1"/>
  <c r="R22229" i="17" s="1"/>
  <c r="P22230" i="17" a="1"/>
  <c r="P22230" i="17" s="1"/>
  <c r="Q22230" i="17" a="1"/>
  <c r="Q22230" i="17" s="1"/>
  <c r="R22230" i="17" s="1" a="1"/>
  <c r="R22230" i="17" s="1"/>
  <c r="P22231" i="17" a="1"/>
  <c r="P22231" i="17" s="1"/>
  <c r="Q22231" i="17" a="1"/>
  <c r="Q22231" i="17" s="1"/>
  <c r="R22231" i="17" s="1" a="1"/>
  <c r="R22231" i="17" s="1"/>
  <c r="P22232" i="17" a="1"/>
  <c r="P22232" i="17" s="1"/>
  <c r="Q22232" i="17" a="1"/>
  <c r="Q22232" i="17" s="1"/>
  <c r="R22232" i="17" s="1" a="1"/>
  <c r="R22232" i="17" s="1"/>
  <c r="P22233" i="17" a="1"/>
  <c r="P22233" i="17" s="1"/>
  <c r="Q22233" i="17" a="1"/>
  <c r="Q22233" i="17" s="1"/>
  <c r="R22233" i="17" s="1" a="1"/>
  <c r="R22233" i="17" s="1"/>
  <c r="P22234" i="17" a="1"/>
  <c r="P22234" i="17" s="1"/>
  <c r="Q22234" i="17" a="1"/>
  <c r="Q22234" i="17" s="1"/>
  <c r="R22234" i="17" s="1" a="1"/>
  <c r="R22234" i="17" s="1"/>
  <c r="P22235" i="17" a="1"/>
  <c r="P22235" i="17" s="1"/>
  <c r="Q22235" i="17" a="1"/>
  <c r="Q22235" i="17" s="1"/>
  <c r="R22235" i="17" s="1" a="1"/>
  <c r="R22235" i="17" s="1"/>
  <c r="P22236" i="17" a="1"/>
  <c r="P22236" i="17" s="1"/>
  <c r="Q22236" i="17" a="1"/>
  <c r="Q22236" i="17" s="1"/>
  <c r="R22236" i="17" s="1" a="1"/>
  <c r="R22236" i="17" s="1"/>
  <c r="P22237" i="17" a="1"/>
  <c r="P22237" i="17" s="1"/>
  <c r="Q22237" i="17" a="1"/>
  <c r="Q22237" i="17" s="1"/>
  <c r="R22237" i="17" s="1" a="1"/>
  <c r="R22237" i="17" s="1"/>
  <c r="P22238" i="17" a="1"/>
  <c r="P22238" i="17" s="1"/>
  <c r="Q22238" i="17" a="1"/>
  <c r="Q22238" i="17" s="1"/>
  <c r="R22238" i="17" s="1" a="1"/>
  <c r="R22238" i="17" s="1"/>
  <c r="P22239" i="17" a="1"/>
  <c r="P22239" i="17" s="1"/>
  <c r="Q22239" i="17" a="1"/>
  <c r="Q22239" i="17" s="1"/>
  <c r="R22239" i="17" s="1" a="1"/>
  <c r="R22239" i="17" s="1"/>
  <c r="P22240" i="17" a="1"/>
  <c r="P22240" i="17" s="1"/>
  <c r="Q22240" i="17" a="1"/>
  <c r="Q22240" i="17" s="1"/>
  <c r="R22240" i="17" s="1" a="1"/>
  <c r="R22240" i="17" s="1"/>
  <c r="P22241" i="17" a="1"/>
  <c r="P22241" i="17" s="1"/>
  <c r="Q22241" i="17" a="1"/>
  <c r="Q22241" i="17" s="1"/>
  <c r="R22241" i="17" s="1" a="1"/>
  <c r="R22241" i="17" s="1"/>
  <c r="P22242" i="17" a="1"/>
  <c r="P22242" i="17" s="1"/>
  <c r="Q22242" i="17" a="1"/>
  <c r="Q22242" i="17" s="1"/>
  <c r="R22242" i="17" s="1" a="1"/>
  <c r="R22242" i="17" s="1"/>
  <c r="P22243" i="17" a="1"/>
  <c r="P22243" i="17" s="1"/>
  <c r="Q22243" i="17" a="1"/>
  <c r="Q22243" i="17" s="1"/>
  <c r="R22243" i="17" s="1" a="1"/>
  <c r="R22243" i="17" s="1"/>
  <c r="P22244" i="17" a="1"/>
  <c r="P22244" i="17" s="1"/>
  <c r="Q22244" i="17" a="1"/>
  <c r="Q22244" i="17" s="1"/>
  <c r="R22244" i="17" s="1" a="1"/>
  <c r="R22244" i="17" s="1"/>
  <c r="P22245" i="17" a="1"/>
  <c r="P22245" i="17" s="1"/>
  <c r="Q22245" i="17" a="1"/>
  <c r="Q22245" i="17" s="1"/>
  <c r="R22245" i="17" s="1" a="1"/>
  <c r="R22245" i="17" s="1"/>
  <c r="P22246" i="17" a="1"/>
  <c r="P22246" i="17" s="1"/>
  <c r="Q22246" i="17" a="1"/>
  <c r="Q22246" i="17" s="1"/>
  <c r="R22246" i="17" s="1" a="1"/>
  <c r="R22246" i="17" s="1"/>
  <c r="P22247" i="17" a="1"/>
  <c r="P22247" i="17" s="1"/>
  <c r="Q22247" i="17" a="1"/>
  <c r="Q22247" i="17" s="1"/>
  <c r="R22247" i="17" s="1" a="1"/>
  <c r="R22247" i="17" s="1"/>
  <c r="P22248" i="17" a="1"/>
  <c r="P22248" i="17" s="1"/>
  <c r="Q22248" i="17" a="1"/>
  <c r="Q22248" i="17" s="1"/>
  <c r="R22248" i="17" s="1" a="1"/>
  <c r="R22248" i="17" s="1"/>
  <c r="P22249" i="17" a="1"/>
  <c r="P22249" i="17" s="1"/>
  <c r="Q22249" i="17" a="1"/>
  <c r="Q22249" i="17" s="1"/>
  <c r="R22249" i="17" s="1" a="1"/>
  <c r="R22249" i="17" s="1"/>
  <c r="P22250" i="17" a="1"/>
  <c r="P22250" i="17" s="1"/>
  <c r="Q22250" i="17" a="1"/>
  <c r="Q22250" i="17" s="1"/>
  <c r="R22250" i="17" s="1" a="1"/>
  <c r="R22250" i="17" s="1"/>
  <c r="P22251" i="17" a="1"/>
  <c r="P22251" i="17" s="1"/>
  <c r="Q22251" i="17" a="1"/>
  <c r="Q22251" i="17" s="1"/>
  <c r="R22251" i="17" s="1" a="1"/>
  <c r="R22251" i="17" s="1"/>
  <c r="P22252" i="17" a="1"/>
  <c r="P22252" i="17" s="1"/>
  <c r="Q22252" i="17" a="1"/>
  <c r="Q22252" i="17" s="1"/>
  <c r="R22252" i="17" s="1" a="1"/>
  <c r="R22252" i="17" s="1"/>
  <c r="P22253" i="17" a="1"/>
  <c r="P22253" i="17" s="1"/>
  <c r="Q22253" i="17" a="1"/>
  <c r="Q22253" i="17" s="1"/>
  <c r="R22253" i="17" s="1" a="1"/>
  <c r="R22253" i="17" s="1"/>
  <c r="P22254" i="17" a="1"/>
  <c r="P22254" i="17" s="1"/>
  <c r="Q22254" i="17" a="1"/>
  <c r="Q22254" i="17" s="1"/>
  <c r="R22254" i="17" s="1" a="1"/>
  <c r="R22254" i="17" s="1"/>
  <c r="P22255" i="17" a="1"/>
  <c r="P22255" i="17" s="1"/>
  <c r="Q22255" i="17" a="1"/>
  <c r="Q22255" i="17" s="1"/>
  <c r="R22255" i="17" s="1" a="1"/>
  <c r="R22255" i="17" s="1"/>
  <c r="P22256" i="17" a="1"/>
  <c r="P22256" i="17" s="1"/>
  <c r="Q22256" i="17" a="1"/>
  <c r="Q22256" i="17" s="1"/>
  <c r="R22256" i="17" s="1" a="1"/>
  <c r="R22256" i="17" s="1"/>
  <c r="P22257" i="17" a="1"/>
  <c r="P22257" i="17" s="1"/>
  <c r="Q22257" i="17" a="1"/>
  <c r="Q22257" i="17" s="1"/>
  <c r="R22257" i="17" s="1" a="1"/>
  <c r="R22257" i="17" s="1"/>
  <c r="P22258" i="17" a="1"/>
  <c r="P22258" i="17" s="1"/>
  <c r="Q22258" i="17" a="1"/>
  <c r="Q22258" i="17" s="1"/>
  <c r="R22258" i="17" s="1" a="1"/>
  <c r="R22258" i="17" s="1"/>
  <c r="P22259" i="17" a="1"/>
  <c r="P22259" i="17" s="1"/>
  <c r="Q22259" i="17" a="1"/>
  <c r="Q22259" i="17" s="1"/>
  <c r="R22259" i="17" s="1" a="1"/>
  <c r="R22259" i="17" s="1"/>
  <c r="P22260" i="17" a="1"/>
  <c r="P22260" i="17" s="1"/>
  <c r="Q22260" i="17" a="1"/>
  <c r="Q22260" i="17" s="1"/>
  <c r="R22260" i="17" s="1" a="1"/>
  <c r="R22260" i="17" s="1"/>
  <c r="P22261" i="17" a="1"/>
  <c r="P22261" i="17" s="1"/>
  <c r="Q22261" i="17" a="1"/>
  <c r="Q22261" i="17" s="1"/>
  <c r="R22261" i="17" s="1" a="1"/>
  <c r="R22261" i="17" s="1"/>
  <c r="P22262" i="17" a="1"/>
  <c r="P22262" i="17" s="1"/>
  <c r="Q22262" i="17" a="1"/>
  <c r="Q22262" i="17" s="1"/>
  <c r="R22262" i="17" s="1" a="1"/>
  <c r="R22262" i="17" s="1"/>
  <c r="P22263" i="17" a="1"/>
  <c r="P22263" i="17" s="1"/>
  <c r="Q22263" i="17" a="1"/>
  <c r="Q22263" i="17" s="1"/>
  <c r="R22263" i="17" s="1" a="1"/>
  <c r="R22263" i="17" s="1"/>
  <c r="P22264" i="17" a="1"/>
  <c r="P22264" i="17" s="1"/>
  <c r="Q22264" i="17" a="1"/>
  <c r="Q22264" i="17" s="1"/>
  <c r="R22264" i="17" s="1" a="1"/>
  <c r="R22264" i="17" s="1"/>
  <c r="P22265" i="17" a="1"/>
  <c r="P22265" i="17" s="1"/>
  <c r="Q22265" i="17" a="1"/>
  <c r="Q22265" i="17" s="1"/>
  <c r="R22265" i="17" s="1" a="1"/>
  <c r="R22265" i="17" s="1"/>
  <c r="P22266" i="17" a="1"/>
  <c r="P22266" i="17" s="1"/>
  <c r="Q22266" i="17" a="1"/>
  <c r="Q22266" i="17" s="1"/>
  <c r="R22266" i="17" s="1" a="1"/>
  <c r="R22266" i="17" s="1"/>
  <c r="P22267" i="17" a="1"/>
  <c r="P22267" i="17" s="1"/>
  <c r="Q22267" i="17" a="1"/>
  <c r="Q22267" i="17" s="1"/>
  <c r="R22267" i="17" s="1" a="1"/>
  <c r="R22267" i="17" s="1"/>
  <c r="P22268" i="17" a="1"/>
  <c r="P22268" i="17" s="1"/>
  <c r="Q22268" i="17" a="1"/>
  <c r="Q22268" i="17" s="1"/>
  <c r="R22268" i="17" s="1" a="1"/>
  <c r="R22268" i="17" s="1"/>
  <c r="P22269" i="17" a="1"/>
  <c r="P22269" i="17" s="1"/>
  <c r="Q22269" i="17" a="1"/>
  <c r="Q22269" i="17" s="1"/>
  <c r="R22269" i="17" s="1" a="1"/>
  <c r="R22269" i="17" s="1"/>
  <c r="P22270" i="17" a="1"/>
  <c r="P22270" i="17" s="1"/>
  <c r="Q22270" i="17" a="1"/>
  <c r="Q22270" i="17" s="1"/>
  <c r="R22270" i="17" s="1" a="1"/>
  <c r="R22270" i="17" s="1"/>
  <c r="P22271" i="17" a="1"/>
  <c r="P22271" i="17" s="1"/>
  <c r="Q22271" i="17" a="1"/>
  <c r="Q22271" i="17" s="1"/>
  <c r="R22271" i="17" s="1" a="1"/>
  <c r="R22271" i="17" s="1"/>
  <c r="P22272" i="17" a="1"/>
  <c r="P22272" i="17" s="1"/>
  <c r="Q22272" i="17" a="1"/>
  <c r="Q22272" i="17" s="1"/>
  <c r="R22272" i="17" s="1" a="1"/>
  <c r="R22272" i="17" s="1"/>
  <c r="P22273" i="17" a="1"/>
  <c r="P22273" i="17" s="1"/>
  <c r="Q22273" i="17" a="1"/>
  <c r="Q22273" i="17" s="1"/>
  <c r="R22273" i="17" s="1" a="1"/>
  <c r="R22273" i="17" s="1"/>
  <c r="P22274" i="17" a="1"/>
  <c r="P22274" i="17" s="1"/>
  <c r="Q22274" i="17" a="1"/>
  <c r="Q22274" i="17" s="1"/>
  <c r="R22274" i="17" s="1" a="1"/>
  <c r="R22274" i="17" s="1"/>
  <c r="P22275" i="17" a="1"/>
  <c r="P22275" i="17" s="1"/>
  <c r="Q22275" i="17" a="1"/>
  <c r="Q22275" i="17" s="1"/>
  <c r="R22275" i="17" s="1" a="1"/>
  <c r="R22275" i="17" s="1"/>
  <c r="P22276" i="17" a="1"/>
  <c r="P22276" i="17" s="1"/>
  <c r="Q22276" i="17" a="1"/>
  <c r="Q22276" i="17" s="1"/>
  <c r="R22276" i="17" s="1" a="1"/>
  <c r="R22276" i="17" s="1"/>
  <c r="P22277" i="17" a="1"/>
  <c r="P22277" i="17" s="1"/>
  <c r="Q22277" i="17" a="1"/>
  <c r="Q22277" i="17" s="1"/>
  <c r="R22277" i="17" s="1" a="1"/>
  <c r="R22277" i="17" s="1"/>
  <c r="P22278" i="17" a="1"/>
  <c r="P22278" i="17" s="1"/>
  <c r="Q22278" i="17" a="1"/>
  <c r="Q22278" i="17" s="1"/>
  <c r="R22278" i="17" s="1" a="1"/>
  <c r="R22278" i="17" s="1"/>
  <c r="P22279" i="17" a="1"/>
  <c r="P22279" i="17" s="1"/>
  <c r="Q22279" i="17" a="1"/>
  <c r="Q22279" i="17" s="1"/>
  <c r="R22279" i="17" s="1" a="1"/>
  <c r="R22279" i="17" s="1"/>
  <c r="P22280" i="17" a="1"/>
  <c r="P22280" i="17" s="1"/>
  <c r="Q22280" i="17" a="1"/>
  <c r="Q22280" i="17" s="1"/>
  <c r="R22280" i="17" s="1" a="1"/>
  <c r="R22280" i="17" s="1"/>
  <c r="P22281" i="17" a="1"/>
  <c r="P22281" i="17" s="1"/>
  <c r="Q22281" i="17" a="1"/>
  <c r="Q22281" i="17" s="1"/>
  <c r="R22281" i="17" s="1" a="1"/>
  <c r="R22281" i="17" s="1"/>
  <c r="P22282" i="17" a="1"/>
  <c r="P22282" i="17" s="1"/>
  <c r="Q22282" i="17" a="1"/>
  <c r="Q22282" i="17" s="1"/>
  <c r="R22282" i="17" s="1" a="1"/>
  <c r="R22282" i="17" s="1"/>
  <c r="P22283" i="17" a="1"/>
  <c r="P22283" i="17" s="1"/>
  <c r="Q22283" i="17" a="1"/>
  <c r="Q22283" i="17" s="1"/>
  <c r="R22283" i="17" s="1" a="1"/>
  <c r="R22283" i="17" s="1"/>
  <c r="P22284" i="17" a="1"/>
  <c r="P22284" i="17" s="1"/>
  <c r="Q22284" i="17" a="1"/>
  <c r="Q22284" i="17" s="1"/>
  <c r="R22284" i="17" s="1" a="1"/>
  <c r="R22284" i="17" s="1"/>
  <c r="P22285" i="17" a="1"/>
  <c r="P22285" i="17" s="1"/>
  <c r="Q22285" i="17" a="1"/>
  <c r="Q22285" i="17" s="1"/>
  <c r="R22285" i="17" s="1" a="1"/>
  <c r="R22285" i="17" s="1"/>
  <c r="P22286" i="17" a="1"/>
  <c r="P22286" i="17" s="1"/>
  <c r="Q22286" i="17" a="1"/>
  <c r="Q22286" i="17" s="1"/>
  <c r="R22286" i="17" s="1" a="1"/>
  <c r="R22286" i="17" s="1"/>
  <c r="P22287" i="17" a="1"/>
  <c r="P22287" i="17" s="1"/>
  <c r="Q22287" i="17" a="1"/>
  <c r="Q22287" i="17" s="1"/>
  <c r="R22287" i="17" s="1" a="1"/>
  <c r="R22287" i="17" s="1"/>
  <c r="P22288" i="17" a="1"/>
  <c r="P22288" i="17" s="1"/>
  <c r="Q22288" i="17" a="1"/>
  <c r="Q22288" i="17" s="1"/>
  <c r="R22288" i="17" s="1" a="1"/>
  <c r="R22288" i="17" s="1"/>
  <c r="P22289" i="17" a="1"/>
  <c r="P22289" i="17" s="1"/>
  <c r="Q22289" i="17" a="1"/>
  <c r="Q22289" i="17" s="1"/>
  <c r="R22289" i="17" s="1" a="1"/>
  <c r="R22289" i="17" s="1"/>
  <c r="P22290" i="17" a="1"/>
  <c r="P22290" i="17" s="1"/>
  <c r="Q22290" i="17" a="1"/>
  <c r="Q22290" i="17" s="1"/>
  <c r="R22290" i="17" s="1" a="1"/>
  <c r="R22290" i="17" s="1"/>
  <c r="P22291" i="17" a="1"/>
  <c r="P22291" i="17" s="1"/>
  <c r="Q22291" i="17" a="1"/>
  <c r="Q22291" i="17" s="1"/>
  <c r="R22291" i="17" s="1" a="1"/>
  <c r="R22291" i="17" s="1"/>
  <c r="P22292" i="17" a="1"/>
  <c r="P22292" i="17" s="1"/>
  <c r="Q22292" i="17" a="1"/>
  <c r="Q22292" i="17" s="1"/>
  <c r="R22292" i="17" s="1" a="1"/>
  <c r="R22292" i="17" s="1"/>
  <c r="P22293" i="17" a="1"/>
  <c r="P22293" i="17" s="1"/>
  <c r="Q22293" i="17" a="1"/>
  <c r="Q22293" i="17" s="1"/>
  <c r="R22293" i="17" s="1" a="1"/>
  <c r="R22293" i="17" s="1"/>
  <c r="P22294" i="17" a="1"/>
  <c r="P22294" i="17" s="1"/>
  <c r="Q22294" i="17" a="1"/>
  <c r="Q22294" i="17" s="1"/>
  <c r="R22294" i="17" s="1" a="1"/>
  <c r="R22294" i="17" s="1"/>
  <c r="P22295" i="17" a="1"/>
  <c r="P22295" i="17" s="1"/>
  <c r="Q22295" i="17" a="1"/>
  <c r="Q22295" i="17" s="1"/>
  <c r="R22295" i="17" s="1" a="1"/>
  <c r="R22295" i="17" s="1"/>
  <c r="P22296" i="17" a="1"/>
  <c r="P22296" i="17" s="1"/>
  <c r="Q22296" i="17" a="1"/>
  <c r="Q22296" i="17" s="1"/>
  <c r="R22296" i="17" s="1" a="1"/>
  <c r="R22296" i="17" s="1"/>
  <c r="P22297" i="17" a="1"/>
  <c r="P22297" i="17" s="1"/>
  <c r="Q22297" i="17" a="1"/>
  <c r="Q22297" i="17" s="1"/>
  <c r="R22297" i="17" s="1" a="1"/>
  <c r="R22297" i="17" s="1"/>
  <c r="P22298" i="17" a="1"/>
  <c r="P22298" i="17" s="1"/>
  <c r="Q22298" i="17" a="1"/>
  <c r="Q22298" i="17" s="1"/>
  <c r="R22298" i="17" s="1" a="1"/>
  <c r="R22298" i="17" s="1"/>
  <c r="P22299" i="17" a="1"/>
  <c r="P22299" i="17" s="1"/>
  <c r="Q22299" i="17" a="1"/>
  <c r="Q22299" i="17" s="1"/>
  <c r="R22299" i="17" s="1" a="1"/>
  <c r="R22299" i="17" s="1"/>
  <c r="P22300" i="17" a="1"/>
  <c r="P22300" i="17" s="1"/>
  <c r="Q22300" i="17" a="1"/>
  <c r="Q22300" i="17" s="1"/>
  <c r="R22300" i="17" s="1" a="1"/>
  <c r="R22300" i="17" s="1"/>
  <c r="P22301" i="17" a="1"/>
  <c r="P22301" i="17" s="1"/>
  <c r="Q22301" i="17" a="1"/>
  <c r="Q22301" i="17" s="1"/>
  <c r="R22301" i="17" s="1" a="1"/>
  <c r="R22301" i="17" s="1"/>
  <c r="P22302" i="17" a="1"/>
  <c r="P22302" i="17" s="1"/>
  <c r="Q22302" i="17" a="1"/>
  <c r="Q22302" i="17" s="1"/>
  <c r="R22302" i="17" s="1" a="1"/>
  <c r="R22302" i="17" s="1"/>
  <c r="P22303" i="17" a="1"/>
  <c r="P22303" i="17" s="1"/>
  <c r="Q22303" i="17" a="1"/>
  <c r="Q22303" i="17" s="1"/>
  <c r="R22303" i="17" s="1" a="1"/>
  <c r="R22303" i="17" s="1"/>
  <c r="P22304" i="17" a="1"/>
  <c r="P22304" i="17" s="1"/>
  <c r="Q22304" i="17" a="1"/>
  <c r="Q22304" i="17" s="1"/>
  <c r="R22304" i="17" s="1" a="1"/>
  <c r="R22304" i="17" s="1"/>
  <c r="P22305" i="17" a="1"/>
  <c r="P22305" i="17" s="1"/>
  <c r="Q22305" i="17" a="1"/>
  <c r="Q22305" i="17" s="1"/>
  <c r="R22305" i="17" s="1" a="1"/>
  <c r="R22305" i="17" s="1"/>
  <c r="P22306" i="17" a="1"/>
  <c r="P22306" i="17" s="1"/>
  <c r="Q22306" i="17" a="1"/>
  <c r="Q22306" i="17" s="1"/>
  <c r="R22306" i="17" s="1" a="1"/>
  <c r="R22306" i="17" s="1"/>
  <c r="P22307" i="17" a="1"/>
  <c r="P22307" i="17" s="1"/>
  <c r="Q22307" i="17" a="1"/>
  <c r="Q22307" i="17" s="1"/>
  <c r="R22307" i="17" s="1" a="1"/>
  <c r="R22307" i="17" s="1"/>
  <c r="P22308" i="17" a="1"/>
  <c r="P22308" i="17" s="1"/>
  <c r="Q22308" i="17" a="1"/>
  <c r="Q22308" i="17" s="1"/>
  <c r="R22308" i="17" s="1" a="1"/>
  <c r="R22308" i="17" s="1"/>
  <c r="P22309" i="17" a="1"/>
  <c r="P22309" i="17" s="1"/>
  <c r="Q22309" i="17" a="1"/>
  <c r="Q22309" i="17" s="1"/>
  <c r="R22309" i="17" s="1" a="1"/>
  <c r="R22309" i="17" s="1"/>
  <c r="P22310" i="17" a="1"/>
  <c r="P22310" i="17" s="1"/>
  <c r="Q22310" i="17" a="1"/>
  <c r="Q22310" i="17" s="1"/>
  <c r="R22310" i="17" s="1" a="1"/>
  <c r="R22310" i="17" s="1"/>
  <c r="P22311" i="17" a="1"/>
  <c r="P22311" i="17" s="1"/>
  <c r="Q22311" i="17" a="1"/>
  <c r="Q22311" i="17" s="1"/>
  <c r="R22311" i="17" s="1" a="1"/>
  <c r="R22311" i="17" s="1"/>
  <c r="P22312" i="17" a="1"/>
  <c r="P22312" i="17" s="1"/>
  <c r="Q22312" i="17" a="1"/>
  <c r="Q22312" i="17" s="1"/>
  <c r="R22312" i="17" s="1" a="1"/>
  <c r="R22312" i="17" s="1"/>
  <c r="P22313" i="17" a="1"/>
  <c r="P22313" i="17" s="1"/>
  <c r="Q22313" i="17" a="1"/>
  <c r="Q22313" i="17" s="1"/>
  <c r="R22313" i="17" s="1" a="1"/>
  <c r="R22313" i="17" s="1"/>
  <c r="P22314" i="17" a="1"/>
  <c r="P22314" i="17" s="1"/>
  <c r="Q22314" i="17" a="1"/>
  <c r="Q22314" i="17" s="1"/>
  <c r="R22314" i="17" s="1" a="1"/>
  <c r="R22314" i="17" s="1"/>
  <c r="P22315" i="17" a="1"/>
  <c r="P22315" i="17" s="1"/>
  <c r="Q22315" i="17" a="1"/>
  <c r="Q22315" i="17" s="1"/>
  <c r="R22315" i="17" s="1" a="1"/>
  <c r="R22315" i="17" s="1"/>
  <c r="P22316" i="17" a="1"/>
  <c r="P22316" i="17" s="1"/>
  <c r="Q22316" i="17" a="1"/>
  <c r="Q22316" i="17" s="1"/>
  <c r="R22316" i="17" s="1" a="1"/>
  <c r="R22316" i="17" s="1"/>
  <c r="P22317" i="17" a="1"/>
  <c r="P22317" i="17" s="1"/>
  <c r="Q22317" i="17" a="1"/>
  <c r="Q22317" i="17" s="1"/>
  <c r="R22317" i="17" s="1" a="1"/>
  <c r="R22317" i="17" s="1"/>
  <c r="P22318" i="17" a="1"/>
  <c r="P22318" i="17" s="1"/>
  <c r="Q22318" i="17" a="1"/>
  <c r="Q22318" i="17" s="1"/>
  <c r="R22318" i="17" s="1" a="1"/>
  <c r="R22318" i="17" s="1"/>
  <c r="P22319" i="17" a="1"/>
  <c r="P22319" i="17" s="1"/>
  <c r="Q22319" i="17" a="1"/>
  <c r="Q22319" i="17" s="1"/>
  <c r="R22319" i="17" s="1" a="1"/>
  <c r="R22319" i="17" s="1"/>
  <c r="P22320" i="17" a="1"/>
  <c r="P22320" i="17" s="1"/>
  <c r="Q22320" i="17" a="1"/>
  <c r="Q22320" i="17" s="1"/>
  <c r="R22320" i="17" s="1" a="1"/>
  <c r="R22320" i="17" s="1"/>
  <c r="P22321" i="17" a="1"/>
  <c r="P22321" i="17" s="1"/>
  <c r="Q22321" i="17" a="1"/>
  <c r="Q22321" i="17" s="1"/>
  <c r="R22321" i="17" s="1" a="1"/>
  <c r="R22321" i="17" s="1"/>
  <c r="P22322" i="17" a="1"/>
  <c r="P22322" i="17" s="1"/>
  <c r="Q22322" i="17" a="1"/>
  <c r="Q22322" i="17" s="1"/>
  <c r="R22322" i="17" s="1" a="1"/>
  <c r="R22322" i="17" s="1"/>
  <c r="P22323" i="17" a="1"/>
  <c r="P22323" i="17" s="1"/>
  <c r="Q22323" i="17" a="1"/>
  <c r="Q22323" i="17" s="1"/>
  <c r="R22323" i="17" s="1" a="1"/>
  <c r="R22323" i="17" s="1"/>
  <c r="P22324" i="17" a="1"/>
  <c r="P22324" i="17" s="1"/>
  <c r="Q22324" i="17" a="1"/>
  <c r="Q22324" i="17" s="1"/>
  <c r="R22324" i="17" s="1" a="1"/>
  <c r="R22324" i="17" s="1"/>
  <c r="P22325" i="17" a="1"/>
  <c r="P22325" i="17" s="1"/>
  <c r="Q22325" i="17" a="1"/>
  <c r="Q22325" i="17" s="1"/>
  <c r="R22325" i="17" s="1" a="1"/>
  <c r="R22325" i="17" s="1"/>
  <c r="P22326" i="17" a="1"/>
  <c r="P22326" i="17" s="1"/>
  <c r="Q22326" i="17" a="1"/>
  <c r="Q22326" i="17" s="1"/>
  <c r="R22326" i="17" s="1" a="1"/>
  <c r="R22326" i="17" s="1"/>
  <c r="P22327" i="17" a="1"/>
  <c r="P22327" i="17" s="1"/>
  <c r="Q22327" i="17" a="1"/>
  <c r="Q22327" i="17" s="1"/>
  <c r="R22327" i="17" s="1" a="1"/>
  <c r="R22327" i="17" s="1"/>
  <c r="P22328" i="17" a="1"/>
  <c r="P22328" i="17" s="1"/>
  <c r="Q22328" i="17" a="1"/>
  <c r="Q22328" i="17" s="1"/>
  <c r="R22328" i="17" s="1" a="1"/>
  <c r="R22328" i="17" s="1"/>
  <c r="P22329" i="17" a="1"/>
  <c r="P22329" i="17" s="1"/>
  <c r="Q22329" i="17" a="1"/>
  <c r="Q22329" i="17" s="1"/>
  <c r="R22329" i="17" s="1" a="1"/>
  <c r="R22329" i="17" s="1"/>
  <c r="P22330" i="17" a="1"/>
  <c r="P22330" i="17" s="1"/>
  <c r="Q22330" i="17" a="1"/>
  <c r="Q22330" i="17" s="1"/>
  <c r="R22330" i="17" s="1" a="1"/>
  <c r="R22330" i="17" s="1"/>
  <c r="P22331" i="17" a="1"/>
  <c r="P22331" i="17" s="1"/>
  <c r="Q22331" i="17" a="1"/>
  <c r="Q22331" i="17" s="1"/>
  <c r="R22331" i="17" s="1" a="1"/>
  <c r="R22331" i="17" s="1"/>
  <c r="P22332" i="17" a="1"/>
  <c r="P22332" i="17" s="1"/>
  <c r="Q22332" i="17" a="1"/>
  <c r="Q22332" i="17" s="1"/>
  <c r="R22332" i="17" s="1" a="1"/>
  <c r="R22332" i="17" s="1"/>
  <c r="P22333" i="17" a="1"/>
  <c r="P22333" i="17" s="1"/>
  <c r="Q22333" i="17" a="1"/>
  <c r="Q22333" i="17" s="1"/>
  <c r="R22333" i="17" s="1" a="1"/>
  <c r="R22333" i="17" s="1"/>
  <c r="P22334" i="17" a="1"/>
  <c r="P22334" i="17" s="1"/>
  <c r="Q22334" i="17" a="1"/>
  <c r="Q22334" i="17" s="1"/>
  <c r="R22334" i="17" s="1" a="1"/>
  <c r="R22334" i="17" s="1"/>
  <c r="P22335" i="17" a="1"/>
  <c r="P22335" i="17" s="1"/>
  <c r="Q22335" i="17" a="1"/>
  <c r="Q22335" i="17" s="1"/>
  <c r="R22335" i="17" s="1" a="1"/>
  <c r="R22335" i="17" s="1"/>
  <c r="P22336" i="17" a="1"/>
  <c r="P22336" i="17" s="1"/>
  <c r="Q22336" i="17" a="1"/>
  <c r="Q22336" i="17" s="1"/>
  <c r="R22336" i="17" s="1" a="1"/>
  <c r="R22336" i="17" s="1"/>
  <c r="P22337" i="17" a="1"/>
  <c r="P22337" i="17" s="1"/>
  <c r="Q22337" i="17" a="1"/>
  <c r="Q22337" i="17" s="1"/>
  <c r="R22337" i="17" s="1" a="1"/>
  <c r="R22337" i="17" s="1"/>
  <c r="P22338" i="17" a="1"/>
  <c r="P22338" i="17" s="1"/>
  <c r="Q22338" i="17" a="1"/>
  <c r="Q22338" i="17" s="1"/>
  <c r="R22338" i="17" s="1" a="1"/>
  <c r="R22338" i="17" s="1"/>
  <c r="P22339" i="17" a="1"/>
  <c r="P22339" i="17" s="1"/>
  <c r="Q22339" i="17" a="1"/>
  <c r="Q22339" i="17" s="1"/>
  <c r="R22339" i="17" s="1" a="1"/>
  <c r="R22339" i="17" s="1"/>
  <c r="P22340" i="17" a="1"/>
  <c r="P22340" i="17" s="1"/>
  <c r="Q22340" i="17" a="1"/>
  <c r="Q22340" i="17" s="1"/>
  <c r="R22340" i="17" s="1" a="1"/>
  <c r="R22340" i="17" s="1"/>
  <c r="P22341" i="17" a="1"/>
  <c r="P22341" i="17" s="1"/>
  <c r="Q22341" i="17" a="1"/>
  <c r="Q22341" i="17" s="1"/>
  <c r="R22341" i="17" s="1" a="1"/>
  <c r="R22341" i="17" s="1"/>
  <c r="P22342" i="17" a="1"/>
  <c r="P22342" i="17" s="1"/>
  <c r="Q22342" i="17" a="1"/>
  <c r="Q22342" i="17" s="1"/>
  <c r="R22342" i="17" s="1" a="1"/>
  <c r="R22342" i="17" s="1"/>
  <c r="P22343" i="17" a="1"/>
  <c r="P22343" i="17" s="1"/>
  <c r="Q22343" i="17" a="1"/>
  <c r="Q22343" i="17" s="1"/>
  <c r="R22343" i="17" s="1" a="1"/>
  <c r="R22343" i="17" s="1"/>
  <c r="P22344" i="17" a="1"/>
  <c r="P22344" i="17" s="1"/>
  <c r="Q22344" i="17" a="1"/>
  <c r="Q22344" i="17" s="1"/>
  <c r="R22344" i="17" s="1" a="1"/>
  <c r="R22344" i="17" s="1"/>
  <c r="P22345" i="17" a="1"/>
  <c r="P22345" i="17" s="1"/>
  <c r="Q22345" i="17" a="1"/>
  <c r="Q22345" i="17" s="1"/>
  <c r="R22345" i="17" s="1" a="1"/>
  <c r="R22345" i="17" s="1"/>
  <c r="P22346" i="17" a="1"/>
  <c r="P22346" i="17" s="1"/>
  <c r="Q22346" i="17" a="1"/>
  <c r="Q22346" i="17" s="1"/>
  <c r="R22346" i="17" s="1" a="1"/>
  <c r="R22346" i="17" s="1"/>
  <c r="P22347" i="17" a="1"/>
  <c r="P22347" i="17" s="1"/>
  <c r="Q22347" i="17" a="1"/>
  <c r="Q22347" i="17" s="1"/>
  <c r="R22347" i="17" s="1" a="1"/>
  <c r="R22347" i="17" s="1"/>
  <c r="P22348" i="17" a="1"/>
  <c r="P22348" i="17" s="1"/>
  <c r="Q22348" i="17" a="1"/>
  <c r="Q22348" i="17" s="1"/>
  <c r="R22348" i="17" s="1" a="1"/>
  <c r="R22348" i="17" s="1"/>
  <c r="P22349" i="17" a="1"/>
  <c r="P22349" i="17" s="1"/>
  <c r="Q22349" i="17" a="1"/>
  <c r="Q22349" i="17" s="1"/>
  <c r="R22349" i="17" s="1" a="1"/>
  <c r="R22349" i="17" s="1"/>
  <c r="P22350" i="17" a="1"/>
  <c r="P22350" i="17" s="1"/>
  <c r="Q22350" i="17" a="1"/>
  <c r="Q22350" i="17" s="1"/>
  <c r="R22350" i="17" s="1" a="1"/>
  <c r="R22350" i="17" s="1"/>
  <c r="P22351" i="17" a="1"/>
  <c r="P22351" i="17" s="1"/>
  <c r="Q22351" i="17" a="1"/>
  <c r="Q22351" i="17" s="1"/>
  <c r="R22351" i="17" s="1" a="1"/>
  <c r="R22351" i="17" s="1"/>
  <c r="P22352" i="17" a="1"/>
  <c r="P22352" i="17" s="1"/>
  <c r="Q22352" i="17" a="1"/>
  <c r="Q22352" i="17" s="1"/>
  <c r="R22352" i="17" s="1" a="1"/>
  <c r="R22352" i="17" s="1"/>
  <c r="P22353" i="17" a="1"/>
  <c r="P22353" i="17" s="1"/>
  <c r="Q22353" i="17" a="1"/>
  <c r="Q22353" i="17" s="1"/>
  <c r="R22353" i="17" s="1" a="1"/>
  <c r="R22353" i="17" s="1"/>
  <c r="P22354" i="17" a="1"/>
  <c r="P22354" i="17" s="1"/>
  <c r="Q22354" i="17" a="1"/>
  <c r="Q22354" i="17" s="1"/>
  <c r="R22354" i="17" s="1" a="1"/>
  <c r="R22354" i="17" s="1"/>
  <c r="P22355" i="17" a="1"/>
  <c r="P22355" i="17" s="1"/>
  <c r="Q22355" i="17" a="1"/>
  <c r="Q22355" i="17" s="1"/>
  <c r="R22355" i="17" s="1" a="1"/>
  <c r="R22355" i="17" s="1"/>
  <c r="P22356" i="17" a="1"/>
  <c r="P22356" i="17" s="1"/>
  <c r="Q22356" i="17" a="1"/>
  <c r="Q22356" i="17" s="1"/>
  <c r="R22356" i="17" s="1" a="1"/>
  <c r="R22356" i="17" s="1"/>
  <c r="P22357" i="17" a="1"/>
  <c r="P22357" i="17" s="1"/>
  <c r="Q22357" i="17" a="1"/>
  <c r="Q22357" i="17" s="1"/>
  <c r="R22357" i="17" s="1" a="1"/>
  <c r="R22357" i="17" s="1"/>
  <c r="P22358" i="17" a="1"/>
  <c r="P22358" i="17" s="1"/>
  <c r="Q22358" i="17" a="1"/>
  <c r="Q22358" i="17" s="1"/>
  <c r="R22358" i="17" s="1" a="1"/>
  <c r="R22358" i="17" s="1"/>
  <c r="P22359" i="17" a="1"/>
  <c r="P22359" i="17" s="1"/>
  <c r="Q22359" i="17" a="1"/>
  <c r="Q22359" i="17" s="1"/>
  <c r="R22359" i="17" s="1" a="1"/>
  <c r="R22359" i="17" s="1"/>
  <c r="P22360" i="17" a="1"/>
  <c r="P22360" i="17" s="1"/>
  <c r="Q22360" i="17" a="1"/>
  <c r="Q22360" i="17" s="1"/>
  <c r="R22360" i="17" s="1" a="1"/>
  <c r="R22360" i="17" s="1"/>
  <c r="P22361" i="17" a="1"/>
  <c r="P22361" i="17" s="1"/>
  <c r="Q22361" i="17" a="1"/>
  <c r="Q22361" i="17" s="1"/>
  <c r="R22361" i="17" s="1" a="1"/>
  <c r="R22361" i="17" s="1"/>
  <c r="P22362" i="17" a="1"/>
  <c r="P22362" i="17" s="1"/>
  <c r="Q22362" i="17" a="1"/>
  <c r="Q22362" i="17" s="1"/>
  <c r="R22362" i="17" s="1" a="1"/>
  <c r="R22362" i="17" s="1"/>
  <c r="P22363" i="17" a="1"/>
  <c r="P22363" i="17" s="1"/>
  <c r="Q22363" i="17" a="1"/>
  <c r="Q22363" i="17" s="1"/>
  <c r="R22363" i="17" s="1" a="1"/>
  <c r="R22363" i="17" s="1"/>
  <c r="P22364" i="17" a="1"/>
  <c r="P22364" i="17" s="1"/>
  <c r="Q22364" i="17" a="1"/>
  <c r="Q22364" i="17" s="1"/>
  <c r="R22364" i="17" s="1" a="1"/>
  <c r="R22364" i="17" s="1"/>
  <c r="P22365" i="17" a="1"/>
  <c r="P22365" i="17" s="1"/>
  <c r="Q22365" i="17" a="1"/>
  <c r="Q22365" i="17" s="1"/>
  <c r="R22365" i="17" s="1" a="1"/>
  <c r="R22365" i="17" s="1"/>
  <c r="P22366" i="17" a="1"/>
  <c r="P22366" i="17" s="1"/>
  <c r="Q22366" i="17" a="1"/>
  <c r="Q22366" i="17" s="1"/>
  <c r="R22366" i="17" s="1" a="1"/>
  <c r="R22366" i="17" s="1"/>
  <c r="P22367" i="17" a="1"/>
  <c r="P22367" i="17" s="1"/>
  <c r="Q22367" i="17" a="1"/>
  <c r="Q22367" i="17" s="1"/>
  <c r="R22367" i="17" s="1" a="1"/>
  <c r="R22367" i="17" s="1"/>
  <c r="P22368" i="17" a="1"/>
  <c r="P22368" i="17" s="1"/>
  <c r="Q22368" i="17" a="1"/>
  <c r="Q22368" i="17" s="1"/>
  <c r="R22368" i="17" s="1" a="1"/>
  <c r="R22368" i="17" s="1"/>
  <c r="P22369" i="17" a="1"/>
  <c r="P22369" i="17" s="1"/>
  <c r="Q22369" i="17" a="1"/>
  <c r="Q22369" i="17" s="1"/>
  <c r="R22369" i="17" s="1" a="1"/>
  <c r="R22369" i="17" s="1"/>
  <c r="P22370" i="17" a="1"/>
  <c r="P22370" i="17" s="1"/>
  <c r="Q22370" i="17" a="1"/>
  <c r="Q22370" i="17" s="1"/>
  <c r="R22370" i="17" s="1" a="1"/>
  <c r="R22370" i="17" s="1"/>
  <c r="P22371" i="17" a="1"/>
  <c r="P22371" i="17" s="1"/>
  <c r="Q22371" i="17" a="1"/>
  <c r="Q22371" i="17" s="1"/>
  <c r="R22371" i="17" s="1" a="1"/>
  <c r="R22371" i="17" s="1"/>
  <c r="P22372" i="17" a="1"/>
  <c r="P22372" i="17" s="1"/>
  <c r="Q22372" i="17" a="1"/>
  <c r="Q22372" i="17" s="1"/>
  <c r="R22372" i="17" s="1" a="1"/>
  <c r="R22372" i="17" s="1"/>
  <c r="P22373" i="17" a="1"/>
  <c r="P22373" i="17" s="1"/>
  <c r="Q22373" i="17" a="1"/>
  <c r="Q22373" i="17" s="1"/>
  <c r="R22373" i="17" s="1" a="1"/>
  <c r="R22373" i="17" s="1"/>
  <c r="P22374" i="17" a="1"/>
  <c r="P22374" i="17" s="1"/>
  <c r="Q22374" i="17" a="1"/>
  <c r="Q22374" i="17" s="1"/>
  <c r="R22374" i="17" s="1" a="1"/>
  <c r="R22374" i="17" s="1"/>
  <c r="P22375" i="17" a="1"/>
  <c r="P22375" i="17" s="1"/>
  <c r="Q22375" i="17" a="1"/>
  <c r="Q22375" i="17" s="1"/>
  <c r="R22375" i="17" s="1" a="1"/>
  <c r="R22375" i="17" s="1"/>
  <c r="P22376" i="17" a="1"/>
  <c r="P22376" i="17" s="1"/>
  <c r="Q22376" i="17" a="1"/>
  <c r="Q22376" i="17" s="1"/>
  <c r="R22376" i="17" s="1" a="1"/>
  <c r="R22376" i="17" s="1"/>
  <c r="P22377" i="17" a="1"/>
  <c r="P22377" i="17" s="1"/>
  <c r="Q22377" i="17" a="1"/>
  <c r="Q22377" i="17" s="1"/>
  <c r="R22377" i="17" s="1" a="1"/>
  <c r="R22377" i="17" s="1"/>
  <c r="P22378" i="17" a="1"/>
  <c r="P22378" i="17" s="1"/>
  <c r="Q22378" i="17" a="1"/>
  <c r="Q22378" i="17" s="1"/>
  <c r="R22378" i="17" s="1" a="1"/>
  <c r="R22378" i="17" s="1"/>
  <c r="P22379" i="17" a="1"/>
  <c r="P22379" i="17" s="1"/>
  <c r="Q22379" i="17" a="1"/>
  <c r="Q22379" i="17" s="1"/>
  <c r="R22379" i="17" s="1" a="1"/>
  <c r="R22379" i="17" s="1"/>
  <c r="P22380" i="17" a="1"/>
  <c r="P22380" i="17" s="1"/>
  <c r="Q22380" i="17" a="1"/>
  <c r="Q22380" i="17" s="1"/>
  <c r="R22380" i="17" s="1" a="1"/>
  <c r="R22380" i="17" s="1"/>
  <c r="P22381" i="17" a="1"/>
  <c r="P22381" i="17" s="1"/>
  <c r="Q22381" i="17" a="1"/>
  <c r="Q22381" i="17" s="1"/>
  <c r="R22381" i="17" s="1" a="1"/>
  <c r="R22381" i="17" s="1"/>
  <c r="P22382" i="17" a="1"/>
  <c r="P22382" i="17" s="1"/>
  <c r="Q22382" i="17" a="1"/>
  <c r="Q22382" i="17" s="1"/>
  <c r="R22382" i="17" s="1" a="1"/>
  <c r="R22382" i="17" s="1"/>
  <c r="P22383" i="17" a="1"/>
  <c r="P22383" i="17" s="1"/>
  <c r="Q22383" i="17" a="1"/>
  <c r="Q22383" i="17" s="1"/>
  <c r="R22383" i="17" s="1" a="1"/>
  <c r="R22383" i="17" s="1"/>
  <c r="P22384" i="17" a="1"/>
  <c r="P22384" i="17" s="1"/>
  <c r="Q22384" i="17" a="1"/>
  <c r="Q22384" i="17" s="1"/>
  <c r="R22384" i="17" s="1" a="1"/>
  <c r="R22384" i="17" s="1"/>
  <c r="P22385" i="17" a="1"/>
  <c r="P22385" i="17" s="1"/>
  <c r="Q22385" i="17" a="1"/>
  <c r="Q22385" i="17" s="1"/>
  <c r="R22385" i="17" s="1" a="1"/>
  <c r="R22385" i="17" s="1"/>
  <c r="P22386" i="17" a="1"/>
  <c r="P22386" i="17" s="1"/>
  <c r="Q22386" i="17" a="1"/>
  <c r="Q22386" i="17" s="1"/>
  <c r="R22386" i="17" s="1" a="1"/>
  <c r="R22386" i="17" s="1"/>
  <c r="P22387" i="17" a="1"/>
  <c r="P22387" i="17" s="1"/>
  <c r="Q22387" i="17" a="1"/>
  <c r="Q22387" i="17" s="1"/>
  <c r="R22387" i="17" s="1" a="1"/>
  <c r="R22387" i="17" s="1"/>
  <c r="P22388" i="17" a="1"/>
  <c r="P22388" i="17" s="1"/>
  <c r="Q22388" i="17" a="1"/>
  <c r="Q22388" i="17" s="1"/>
  <c r="R22388" i="17" s="1" a="1"/>
  <c r="R22388" i="17" s="1"/>
  <c r="P22389" i="17" a="1"/>
  <c r="P22389" i="17" s="1"/>
  <c r="Q22389" i="17" a="1"/>
  <c r="Q22389" i="17" s="1"/>
  <c r="R22389" i="17" s="1" a="1"/>
  <c r="R22389" i="17" s="1"/>
  <c r="P22390" i="17" a="1"/>
  <c r="P22390" i="17" s="1"/>
  <c r="Q22390" i="17" a="1"/>
  <c r="Q22390" i="17" s="1"/>
  <c r="R22390" i="17" s="1" a="1"/>
  <c r="R22390" i="17" s="1"/>
  <c r="P22391" i="17" a="1"/>
  <c r="P22391" i="17" s="1"/>
  <c r="Q22391" i="17" a="1"/>
  <c r="Q22391" i="17" s="1"/>
  <c r="R22391" i="17" s="1" a="1"/>
  <c r="R22391" i="17" s="1"/>
  <c r="P22392" i="17" a="1"/>
  <c r="P22392" i="17" s="1"/>
  <c r="Q22392" i="17" a="1"/>
  <c r="Q22392" i="17" s="1"/>
  <c r="R22392" i="17" s="1" a="1"/>
  <c r="R22392" i="17" s="1"/>
  <c r="P22393" i="17" a="1"/>
  <c r="P22393" i="17" s="1"/>
  <c r="Q22393" i="17" a="1"/>
  <c r="Q22393" i="17" s="1"/>
  <c r="R22393" i="17" s="1" a="1"/>
  <c r="R22393" i="17" s="1"/>
  <c r="P22394" i="17" a="1"/>
  <c r="P22394" i="17" s="1"/>
  <c r="Q22394" i="17" a="1"/>
  <c r="Q22394" i="17" s="1"/>
  <c r="R22394" i="17" s="1" a="1"/>
  <c r="R22394" i="17" s="1"/>
  <c r="P22395" i="17" a="1"/>
  <c r="P22395" i="17" s="1"/>
  <c r="Q22395" i="17" a="1"/>
  <c r="Q22395" i="17" s="1"/>
  <c r="R22395" i="17" s="1" a="1"/>
  <c r="R22395" i="17" s="1"/>
  <c r="P22396" i="17" a="1"/>
  <c r="P22396" i="17" s="1"/>
  <c r="Q22396" i="17" a="1"/>
  <c r="Q22396" i="17" s="1"/>
  <c r="R22396" i="17" s="1" a="1"/>
  <c r="R22396" i="17" s="1"/>
  <c r="P22397" i="17" a="1"/>
  <c r="P22397" i="17" s="1"/>
  <c r="Q22397" i="17" a="1"/>
  <c r="Q22397" i="17" s="1"/>
  <c r="R22397" i="17" s="1" a="1"/>
  <c r="R22397" i="17" s="1"/>
  <c r="P22398" i="17" a="1"/>
  <c r="P22398" i="17" s="1"/>
  <c r="Q22398" i="17" a="1"/>
  <c r="Q22398" i="17" s="1"/>
  <c r="R22398" i="17" s="1" a="1"/>
  <c r="R22398" i="17" s="1"/>
  <c r="P22399" i="17" a="1"/>
  <c r="P22399" i="17" s="1"/>
  <c r="Q22399" i="17" a="1"/>
  <c r="Q22399" i="17" s="1"/>
  <c r="R22399" i="17" s="1" a="1"/>
  <c r="R22399" i="17" s="1"/>
  <c r="P22400" i="17" a="1"/>
  <c r="P22400" i="17" s="1"/>
  <c r="Q22400" i="17" a="1"/>
  <c r="Q22400" i="17" s="1"/>
  <c r="R22400" i="17" s="1" a="1"/>
  <c r="R22400" i="17" s="1"/>
  <c r="P22401" i="17" a="1"/>
  <c r="P22401" i="17" s="1"/>
  <c r="Q22401" i="17" a="1"/>
  <c r="Q22401" i="17" s="1"/>
  <c r="R22401" i="17" s="1" a="1"/>
  <c r="R22401" i="17" s="1"/>
  <c r="P22402" i="17" a="1"/>
  <c r="P22402" i="17" s="1"/>
  <c r="Q22402" i="17" a="1"/>
  <c r="Q22402" i="17" s="1"/>
  <c r="R22402" i="17" s="1" a="1"/>
  <c r="R22402" i="17" s="1"/>
  <c r="P22403" i="17" a="1"/>
  <c r="P22403" i="17" s="1"/>
  <c r="Q22403" i="17" a="1"/>
  <c r="Q22403" i="17" s="1"/>
  <c r="R22403" i="17" s="1" a="1"/>
  <c r="R22403" i="17" s="1"/>
  <c r="P22404" i="17" a="1"/>
  <c r="P22404" i="17" s="1"/>
  <c r="Q22404" i="17" a="1"/>
  <c r="Q22404" i="17" s="1"/>
  <c r="R22404" i="17" s="1" a="1"/>
  <c r="R22404" i="17" s="1"/>
  <c r="P22405" i="17" a="1"/>
  <c r="P22405" i="17" s="1"/>
  <c r="Q22405" i="17" a="1"/>
  <c r="Q22405" i="17" s="1"/>
  <c r="R22405" i="17" s="1" a="1"/>
  <c r="R22405" i="17" s="1"/>
  <c r="P22406" i="17" a="1"/>
  <c r="P22406" i="17" s="1"/>
  <c r="Q22406" i="17" a="1"/>
  <c r="Q22406" i="17" s="1"/>
  <c r="R22406" i="17" s="1" a="1"/>
  <c r="R22406" i="17" s="1"/>
  <c r="P22407" i="17" a="1"/>
  <c r="P22407" i="17" s="1"/>
  <c r="Q22407" i="17" a="1"/>
  <c r="Q22407" i="17" s="1"/>
  <c r="R22407" i="17" s="1" a="1"/>
  <c r="R22407" i="17" s="1"/>
  <c r="P22408" i="17" a="1"/>
  <c r="P22408" i="17" s="1"/>
  <c r="Q22408" i="17" a="1"/>
  <c r="Q22408" i="17" s="1"/>
  <c r="R22408" i="17" s="1" a="1"/>
  <c r="R22408" i="17" s="1"/>
  <c r="P22409" i="17" a="1"/>
  <c r="P22409" i="17" s="1"/>
  <c r="Q22409" i="17" a="1"/>
  <c r="Q22409" i="17" s="1"/>
  <c r="R22409" i="17" s="1" a="1"/>
  <c r="R22409" i="17" s="1"/>
  <c r="P22410" i="17" a="1"/>
  <c r="P22410" i="17" s="1"/>
  <c r="Q22410" i="17" a="1"/>
  <c r="Q22410" i="17" s="1"/>
  <c r="R22410" i="17" s="1" a="1"/>
  <c r="R22410" i="17" s="1"/>
  <c r="P22411" i="17" a="1"/>
  <c r="P22411" i="17" s="1"/>
  <c r="Q22411" i="17" a="1"/>
  <c r="Q22411" i="17" s="1"/>
  <c r="R22411" i="17" s="1" a="1"/>
  <c r="R22411" i="17" s="1"/>
  <c r="P22412" i="17" a="1"/>
  <c r="P22412" i="17" s="1"/>
  <c r="Q22412" i="17" a="1"/>
  <c r="Q22412" i="17" s="1"/>
  <c r="R22412" i="17" s="1" a="1"/>
  <c r="R22412" i="17" s="1"/>
  <c r="P22413" i="17" a="1"/>
  <c r="P22413" i="17" s="1"/>
  <c r="Q22413" i="17" a="1"/>
  <c r="Q22413" i="17" s="1"/>
  <c r="R22413" i="17" s="1" a="1"/>
  <c r="R22413" i="17" s="1"/>
  <c r="P22414" i="17" a="1"/>
  <c r="P22414" i="17" s="1"/>
  <c r="Q22414" i="17" a="1"/>
  <c r="Q22414" i="17" s="1"/>
  <c r="R22414" i="17" s="1" a="1"/>
  <c r="R22414" i="17" s="1"/>
  <c r="P22415" i="17" a="1"/>
  <c r="P22415" i="17" s="1"/>
  <c r="Q22415" i="17" a="1"/>
  <c r="Q22415" i="17" s="1"/>
  <c r="R22415" i="17" s="1" a="1"/>
  <c r="R22415" i="17" s="1"/>
  <c r="P22416" i="17" a="1"/>
  <c r="P22416" i="17" s="1"/>
  <c r="Q22416" i="17" a="1"/>
  <c r="Q22416" i="17" s="1"/>
  <c r="R22416" i="17" s="1" a="1"/>
  <c r="R22416" i="17" s="1"/>
  <c r="P22417" i="17" a="1"/>
  <c r="P22417" i="17" s="1"/>
  <c r="Q22417" i="17" a="1"/>
  <c r="Q22417" i="17" s="1"/>
  <c r="R22417" i="17" s="1" a="1"/>
  <c r="R22417" i="17" s="1"/>
  <c r="P22418" i="17" a="1"/>
  <c r="P22418" i="17" s="1"/>
  <c r="Q22418" i="17" a="1"/>
  <c r="Q22418" i="17" s="1"/>
  <c r="R22418" i="17" s="1" a="1"/>
  <c r="R22418" i="17" s="1"/>
  <c r="P22419" i="17" a="1"/>
  <c r="P22419" i="17" s="1"/>
  <c r="Q22419" i="17" a="1"/>
  <c r="Q22419" i="17" s="1"/>
  <c r="R22419" i="17" s="1" a="1"/>
  <c r="R22419" i="17" s="1"/>
  <c r="P22420" i="17" a="1"/>
  <c r="P22420" i="17" s="1"/>
  <c r="Q22420" i="17" a="1"/>
  <c r="Q22420" i="17" s="1"/>
  <c r="R22420" i="17" s="1" a="1"/>
  <c r="R22420" i="17" s="1"/>
  <c r="P22421" i="17" a="1"/>
  <c r="P22421" i="17" s="1"/>
  <c r="Q22421" i="17" a="1"/>
  <c r="Q22421" i="17" s="1"/>
  <c r="R22421" i="17" s="1" a="1"/>
  <c r="R22421" i="17" s="1"/>
  <c r="P22422" i="17" a="1"/>
  <c r="P22422" i="17" s="1"/>
  <c r="Q22422" i="17" a="1"/>
  <c r="Q22422" i="17" s="1"/>
  <c r="R22422" i="17" s="1" a="1"/>
  <c r="R22422" i="17" s="1"/>
  <c r="P22423" i="17" a="1"/>
  <c r="P22423" i="17" s="1"/>
  <c r="Q22423" i="17" a="1"/>
  <c r="Q22423" i="17" s="1"/>
  <c r="R22423" i="17" s="1" a="1"/>
  <c r="R22423" i="17" s="1"/>
  <c r="P22424" i="17" a="1"/>
  <c r="P22424" i="17" s="1"/>
  <c r="Q22424" i="17" a="1"/>
  <c r="Q22424" i="17" s="1"/>
  <c r="R22424" i="17" s="1" a="1"/>
  <c r="R22424" i="17" s="1"/>
  <c r="P22425" i="17" a="1"/>
  <c r="P22425" i="17" s="1"/>
  <c r="Q22425" i="17" a="1"/>
  <c r="Q22425" i="17" s="1"/>
  <c r="R22425" i="17" s="1" a="1"/>
  <c r="R22425" i="17" s="1"/>
  <c r="P22426" i="17" a="1"/>
  <c r="P22426" i="17" s="1"/>
  <c r="Q22426" i="17" a="1"/>
  <c r="Q22426" i="17" s="1"/>
  <c r="R22426" i="17" s="1" a="1"/>
  <c r="R22426" i="17" s="1"/>
  <c r="P22427" i="17" a="1"/>
  <c r="P22427" i="17" s="1"/>
  <c r="Q22427" i="17" a="1"/>
  <c r="Q22427" i="17" s="1"/>
  <c r="R22427" i="17" s="1" a="1"/>
  <c r="R22427" i="17" s="1"/>
  <c r="P22428" i="17" a="1"/>
  <c r="P22428" i="17" s="1"/>
  <c r="Q22428" i="17" a="1"/>
  <c r="Q22428" i="17" s="1"/>
  <c r="R22428" i="17" s="1" a="1"/>
  <c r="R22428" i="17" s="1"/>
  <c r="P22429" i="17" a="1"/>
  <c r="P22429" i="17" s="1"/>
  <c r="Q22429" i="17" a="1"/>
  <c r="Q22429" i="17" s="1"/>
  <c r="R22429" i="17" s="1" a="1"/>
  <c r="R22429" i="17" s="1"/>
  <c r="P22430" i="17" a="1"/>
  <c r="P22430" i="17" s="1"/>
  <c r="Q22430" i="17" a="1"/>
  <c r="Q22430" i="17" s="1"/>
  <c r="R22430" i="17" s="1" a="1"/>
  <c r="R22430" i="17" s="1"/>
  <c r="P22431" i="17" a="1"/>
  <c r="P22431" i="17" s="1"/>
  <c r="Q22431" i="17" a="1"/>
  <c r="Q22431" i="17" s="1"/>
  <c r="R22431" i="17" s="1" a="1"/>
  <c r="R22431" i="17" s="1"/>
  <c r="P22432" i="17" a="1"/>
  <c r="P22432" i="17" s="1"/>
  <c r="Q22432" i="17" a="1"/>
  <c r="Q22432" i="17" s="1"/>
  <c r="R22432" i="17" s="1" a="1"/>
  <c r="R22432" i="17" s="1"/>
  <c r="P22433" i="17" a="1"/>
  <c r="P22433" i="17" s="1"/>
  <c r="Q22433" i="17" a="1"/>
  <c r="Q22433" i="17" s="1"/>
  <c r="R22433" i="17" s="1" a="1"/>
  <c r="R22433" i="17" s="1"/>
  <c r="P22434" i="17" a="1"/>
  <c r="P22434" i="17" s="1"/>
  <c r="Q22434" i="17" a="1"/>
  <c r="Q22434" i="17" s="1"/>
  <c r="R22434" i="17" s="1" a="1"/>
  <c r="R22434" i="17" s="1"/>
  <c r="P22435" i="17" a="1"/>
  <c r="P22435" i="17" s="1"/>
  <c r="Q22435" i="17" a="1"/>
  <c r="Q22435" i="17" s="1"/>
  <c r="R22435" i="17" s="1" a="1"/>
  <c r="R22435" i="17" s="1"/>
  <c r="P22436" i="17" a="1"/>
  <c r="P22436" i="17" s="1"/>
  <c r="Q22436" i="17" a="1"/>
  <c r="Q22436" i="17" s="1"/>
  <c r="R22436" i="17" s="1" a="1"/>
  <c r="R22436" i="17" s="1"/>
  <c r="P22437" i="17" a="1"/>
  <c r="P22437" i="17" s="1"/>
  <c r="Q22437" i="17" a="1"/>
  <c r="Q22437" i="17" s="1"/>
  <c r="R22437" i="17" s="1" a="1"/>
  <c r="R22437" i="17" s="1"/>
  <c r="P22438" i="17" a="1"/>
  <c r="P22438" i="17" s="1"/>
  <c r="Q22438" i="17" a="1"/>
  <c r="Q22438" i="17" s="1"/>
  <c r="R22438" i="17" s="1" a="1"/>
  <c r="R22438" i="17" s="1"/>
  <c r="P22439" i="17" a="1"/>
  <c r="P22439" i="17" s="1"/>
  <c r="Q22439" i="17" a="1"/>
  <c r="Q22439" i="17" s="1"/>
  <c r="R22439" i="17" s="1" a="1"/>
  <c r="R22439" i="17" s="1"/>
  <c r="P22440" i="17" a="1"/>
  <c r="P22440" i="17" s="1"/>
  <c r="Q22440" i="17" a="1"/>
  <c r="Q22440" i="17" s="1"/>
  <c r="R22440" i="17" s="1" a="1"/>
  <c r="R22440" i="17" s="1"/>
  <c r="P22441" i="17" a="1"/>
  <c r="P22441" i="17" s="1"/>
  <c r="Q22441" i="17" a="1"/>
  <c r="Q22441" i="17" s="1"/>
  <c r="R22441" i="17" s="1" a="1"/>
  <c r="R22441" i="17" s="1"/>
  <c r="P22442" i="17" a="1"/>
  <c r="P22442" i="17" s="1"/>
  <c r="Q22442" i="17" a="1"/>
  <c r="Q22442" i="17" s="1"/>
  <c r="R22442" i="17" s="1" a="1"/>
  <c r="R22442" i="17" s="1"/>
  <c r="P22443" i="17" a="1"/>
  <c r="P22443" i="17" s="1"/>
  <c r="Q22443" i="17" a="1"/>
  <c r="Q22443" i="17" s="1"/>
  <c r="R22443" i="17" s="1" a="1"/>
  <c r="R22443" i="17" s="1"/>
  <c r="P22444" i="17" a="1"/>
  <c r="P22444" i="17" s="1"/>
  <c r="Q22444" i="17" a="1"/>
  <c r="Q22444" i="17" s="1"/>
  <c r="R22444" i="17" s="1" a="1"/>
  <c r="R22444" i="17" s="1"/>
  <c r="P22445" i="17" a="1"/>
  <c r="P22445" i="17" s="1"/>
  <c r="Q22445" i="17" a="1"/>
  <c r="Q22445" i="17" s="1"/>
  <c r="R22445" i="17" s="1" a="1"/>
  <c r="R22445" i="17" s="1"/>
  <c r="P22446" i="17" a="1"/>
  <c r="P22446" i="17" s="1"/>
  <c r="Q22446" i="17" a="1"/>
  <c r="Q22446" i="17" s="1"/>
  <c r="R22446" i="17" s="1" a="1"/>
  <c r="R22446" i="17" s="1"/>
  <c r="P22447" i="17" a="1"/>
  <c r="P22447" i="17" s="1"/>
  <c r="Q22447" i="17" a="1"/>
  <c r="Q22447" i="17" s="1"/>
  <c r="R22447" i="17" s="1" a="1"/>
  <c r="R22447" i="17" s="1"/>
  <c r="P22448" i="17" a="1"/>
  <c r="P22448" i="17" s="1"/>
  <c r="Q22448" i="17" a="1"/>
  <c r="Q22448" i="17" s="1"/>
  <c r="R22448" i="17" s="1" a="1"/>
  <c r="R22448" i="17" s="1"/>
  <c r="P22449" i="17" a="1"/>
  <c r="P22449" i="17" s="1"/>
  <c r="Q22449" i="17" a="1"/>
  <c r="Q22449" i="17" s="1"/>
  <c r="R22449" i="17" s="1" a="1"/>
  <c r="R22449" i="17" s="1"/>
  <c r="P22450" i="17" a="1"/>
  <c r="P22450" i="17" s="1"/>
  <c r="Q22450" i="17" a="1"/>
  <c r="Q22450" i="17" s="1"/>
  <c r="R22450" i="17" s="1" a="1"/>
  <c r="R22450" i="17" s="1"/>
  <c r="P22451" i="17" a="1"/>
  <c r="P22451" i="17" s="1"/>
  <c r="Q22451" i="17" a="1"/>
  <c r="Q22451" i="17" s="1"/>
  <c r="R22451" i="17" s="1" a="1"/>
  <c r="R22451" i="17" s="1"/>
  <c r="P22452" i="17" a="1"/>
  <c r="P22452" i="17" s="1"/>
  <c r="Q22452" i="17" a="1"/>
  <c r="Q22452" i="17" s="1"/>
  <c r="R22452" i="17" s="1" a="1"/>
  <c r="R22452" i="17" s="1"/>
  <c r="P22453" i="17" a="1"/>
  <c r="P22453" i="17" s="1"/>
  <c r="Q22453" i="17" a="1"/>
  <c r="Q22453" i="17" s="1"/>
  <c r="R22453" i="17" s="1" a="1"/>
  <c r="R22453" i="17" s="1"/>
  <c r="P22454" i="17" a="1"/>
  <c r="P22454" i="17" s="1"/>
  <c r="Q22454" i="17" a="1"/>
  <c r="Q22454" i="17" s="1"/>
  <c r="R22454" i="17" s="1" a="1"/>
  <c r="R22454" i="17" s="1"/>
  <c r="P22455" i="17" a="1"/>
  <c r="P22455" i="17" s="1"/>
  <c r="Q22455" i="17" a="1"/>
  <c r="Q22455" i="17" s="1"/>
  <c r="R22455" i="17" s="1" a="1"/>
  <c r="R22455" i="17" s="1"/>
  <c r="P22456" i="17" a="1"/>
  <c r="P22456" i="17" s="1"/>
  <c r="Q22456" i="17" a="1"/>
  <c r="Q22456" i="17" s="1"/>
  <c r="R22456" i="17" s="1" a="1"/>
  <c r="R22456" i="17" s="1"/>
  <c r="P22457" i="17" a="1"/>
  <c r="P22457" i="17" s="1"/>
  <c r="Q22457" i="17" a="1"/>
  <c r="Q22457" i="17" s="1"/>
  <c r="R22457" i="17" s="1" a="1"/>
  <c r="R22457" i="17" s="1"/>
  <c r="P22458" i="17" a="1"/>
  <c r="P22458" i="17" s="1"/>
  <c r="Q22458" i="17" a="1"/>
  <c r="Q22458" i="17" s="1"/>
  <c r="R22458" i="17" s="1" a="1"/>
  <c r="R22458" i="17" s="1"/>
  <c r="P22459" i="17" a="1"/>
  <c r="P22459" i="17" s="1"/>
  <c r="Q22459" i="17" a="1"/>
  <c r="Q22459" i="17" s="1"/>
  <c r="R22459" i="17" s="1" a="1"/>
  <c r="R22459" i="17" s="1"/>
  <c r="P22460" i="17" a="1"/>
  <c r="P22460" i="17" s="1"/>
  <c r="Q22460" i="17" a="1"/>
  <c r="Q22460" i="17" s="1"/>
  <c r="R22460" i="17" s="1" a="1"/>
  <c r="R22460" i="17" s="1"/>
  <c r="P22461" i="17" a="1"/>
  <c r="P22461" i="17" s="1"/>
  <c r="Q22461" i="17" a="1"/>
  <c r="Q22461" i="17" s="1"/>
  <c r="R22461" i="17" s="1" a="1"/>
  <c r="R22461" i="17" s="1"/>
  <c r="P22462" i="17" a="1"/>
  <c r="P22462" i="17" s="1"/>
  <c r="Q22462" i="17" a="1"/>
  <c r="Q22462" i="17" s="1"/>
  <c r="R22462" i="17" s="1" a="1"/>
  <c r="R22462" i="17" s="1"/>
  <c r="P22463" i="17" a="1"/>
  <c r="P22463" i="17" s="1"/>
  <c r="Q22463" i="17" a="1"/>
  <c r="Q22463" i="17" s="1"/>
  <c r="R22463" i="17" s="1" a="1"/>
  <c r="R22463" i="17" s="1"/>
  <c r="P22464" i="17" a="1"/>
  <c r="P22464" i="17" s="1"/>
  <c r="Q22464" i="17" a="1"/>
  <c r="Q22464" i="17" s="1"/>
  <c r="R22464" i="17" s="1" a="1"/>
  <c r="R22464" i="17" s="1"/>
  <c r="P22465" i="17" a="1"/>
  <c r="P22465" i="17" s="1"/>
  <c r="Q22465" i="17" a="1"/>
  <c r="Q22465" i="17" s="1"/>
  <c r="R22465" i="17" s="1" a="1"/>
  <c r="R22465" i="17" s="1"/>
  <c r="P22466" i="17" a="1"/>
  <c r="P22466" i="17" s="1"/>
  <c r="Q22466" i="17" a="1"/>
  <c r="Q22466" i="17" s="1"/>
  <c r="R22466" i="17" s="1" a="1"/>
  <c r="R22466" i="17" s="1"/>
  <c r="P22467" i="17" a="1"/>
  <c r="P22467" i="17" s="1"/>
  <c r="Q22467" i="17" a="1"/>
  <c r="Q22467" i="17" s="1"/>
  <c r="R22467" i="17" s="1" a="1"/>
  <c r="R22467" i="17" s="1"/>
  <c r="P22468" i="17" a="1"/>
  <c r="P22468" i="17" s="1"/>
  <c r="Q22468" i="17" a="1"/>
  <c r="Q22468" i="17" s="1"/>
  <c r="R22468" i="17" s="1" a="1"/>
  <c r="R22468" i="17" s="1"/>
  <c r="P22469" i="17" a="1"/>
  <c r="P22469" i="17" s="1"/>
  <c r="Q22469" i="17" a="1"/>
  <c r="Q22469" i="17" s="1"/>
  <c r="R22469" i="17" s="1" a="1"/>
  <c r="R22469" i="17" s="1"/>
  <c r="P22470" i="17" a="1"/>
  <c r="P22470" i="17" s="1"/>
  <c r="Q22470" i="17" a="1"/>
  <c r="Q22470" i="17" s="1"/>
  <c r="R22470" i="17" s="1" a="1"/>
  <c r="R22470" i="17" s="1"/>
  <c r="P22471" i="17" a="1"/>
  <c r="P22471" i="17" s="1"/>
  <c r="Q22471" i="17" a="1"/>
  <c r="Q22471" i="17" s="1"/>
  <c r="R22471" i="17" s="1" a="1"/>
  <c r="R22471" i="17" s="1"/>
  <c r="P22472" i="17" a="1"/>
  <c r="P22472" i="17" s="1"/>
  <c r="Q22472" i="17" a="1"/>
  <c r="Q22472" i="17" s="1"/>
  <c r="R22472" i="17" s="1" a="1"/>
  <c r="R22472" i="17" s="1"/>
  <c r="P22473" i="17" a="1"/>
  <c r="P22473" i="17" s="1"/>
  <c r="Q22473" i="17" a="1"/>
  <c r="Q22473" i="17" s="1"/>
  <c r="R22473" i="17" s="1" a="1"/>
  <c r="R22473" i="17" s="1"/>
  <c r="P22474" i="17" a="1"/>
  <c r="P22474" i="17" s="1"/>
  <c r="Q22474" i="17" a="1"/>
  <c r="Q22474" i="17" s="1"/>
  <c r="R22474" i="17" s="1" a="1"/>
  <c r="R22474" i="17" s="1"/>
  <c r="P22475" i="17" a="1"/>
  <c r="P22475" i="17" s="1"/>
  <c r="Q22475" i="17" a="1"/>
  <c r="Q22475" i="17" s="1"/>
  <c r="R22475" i="17" s="1" a="1"/>
  <c r="R22475" i="17" s="1"/>
  <c r="P22476" i="17" a="1"/>
  <c r="P22476" i="17" s="1"/>
  <c r="Q22476" i="17" a="1"/>
  <c r="Q22476" i="17" s="1"/>
  <c r="R22476" i="17" s="1" a="1"/>
  <c r="R22476" i="17" s="1"/>
  <c r="P22477" i="17" a="1"/>
  <c r="P22477" i="17" s="1"/>
  <c r="Q22477" i="17" a="1"/>
  <c r="Q22477" i="17" s="1"/>
  <c r="R22477" i="17" s="1" a="1"/>
  <c r="R22477" i="17" s="1"/>
  <c r="P22478" i="17" a="1"/>
  <c r="P22478" i="17" s="1"/>
  <c r="Q22478" i="17" a="1"/>
  <c r="Q22478" i="17" s="1"/>
  <c r="R22478" i="17" s="1" a="1"/>
  <c r="R22478" i="17" s="1"/>
  <c r="P22479" i="17" a="1"/>
  <c r="P22479" i="17" s="1"/>
  <c r="Q22479" i="17" a="1"/>
  <c r="Q22479" i="17" s="1"/>
  <c r="R22479" i="17" s="1" a="1"/>
  <c r="R22479" i="17" s="1"/>
  <c r="P22480" i="17" a="1"/>
  <c r="P22480" i="17" s="1"/>
  <c r="Q22480" i="17" a="1"/>
  <c r="Q22480" i="17" s="1"/>
  <c r="R22480" i="17" s="1" a="1"/>
  <c r="R22480" i="17" s="1"/>
  <c r="P22481" i="17" a="1"/>
  <c r="P22481" i="17" s="1"/>
  <c r="Q22481" i="17" a="1"/>
  <c r="Q22481" i="17" s="1"/>
  <c r="R22481" i="17" s="1" a="1"/>
  <c r="R22481" i="17" s="1"/>
  <c r="P22482" i="17" a="1"/>
  <c r="P22482" i="17" s="1"/>
  <c r="Q22482" i="17" a="1"/>
  <c r="Q22482" i="17" s="1"/>
  <c r="R22482" i="17" s="1" a="1"/>
  <c r="R22482" i="17" s="1"/>
  <c r="P22483" i="17" a="1"/>
  <c r="P22483" i="17" s="1"/>
  <c r="Q22483" i="17" a="1"/>
  <c r="Q22483" i="17" s="1"/>
  <c r="R22483" i="17" s="1" a="1"/>
  <c r="R22483" i="17" s="1"/>
  <c r="P22484" i="17" a="1"/>
  <c r="P22484" i="17" s="1"/>
  <c r="Q22484" i="17" a="1"/>
  <c r="Q22484" i="17" s="1"/>
  <c r="R22484" i="17" s="1" a="1"/>
  <c r="R22484" i="17" s="1"/>
  <c r="P22485" i="17" a="1"/>
  <c r="P22485" i="17" s="1"/>
  <c r="Q22485" i="17" a="1"/>
  <c r="Q22485" i="17" s="1"/>
  <c r="R22485" i="17" s="1" a="1"/>
  <c r="R22485" i="17" s="1"/>
  <c r="P22486" i="17" a="1"/>
  <c r="P22486" i="17" s="1"/>
  <c r="Q22486" i="17" a="1"/>
  <c r="Q22486" i="17" s="1"/>
  <c r="R22486" i="17" s="1" a="1"/>
  <c r="R22486" i="17" s="1"/>
  <c r="P22487" i="17" a="1"/>
  <c r="P22487" i="17" s="1"/>
  <c r="Q22487" i="17" a="1"/>
  <c r="Q22487" i="17" s="1"/>
  <c r="R22487" i="17" s="1" a="1"/>
  <c r="R22487" i="17" s="1"/>
  <c r="P22488" i="17" a="1"/>
  <c r="P22488" i="17" s="1"/>
  <c r="Q22488" i="17" a="1"/>
  <c r="Q22488" i="17" s="1"/>
  <c r="R22488" i="17" s="1" a="1"/>
  <c r="R22488" i="17" s="1"/>
  <c r="P22489" i="17" a="1"/>
  <c r="P22489" i="17" s="1"/>
  <c r="Q22489" i="17" a="1"/>
  <c r="Q22489" i="17" s="1"/>
  <c r="R22489" i="17" s="1" a="1"/>
  <c r="R22489" i="17" s="1"/>
  <c r="P22490" i="17" a="1"/>
  <c r="P22490" i="17" s="1"/>
  <c r="Q22490" i="17" a="1"/>
  <c r="Q22490" i="17" s="1"/>
  <c r="R22490" i="17" s="1" a="1"/>
  <c r="R22490" i="17" s="1"/>
  <c r="P22491" i="17" a="1"/>
  <c r="P22491" i="17" s="1"/>
  <c r="Q22491" i="17" a="1"/>
  <c r="Q22491" i="17" s="1"/>
  <c r="R22491" i="17" s="1" a="1"/>
  <c r="R22491" i="17" s="1"/>
  <c r="P22492" i="17" a="1"/>
  <c r="P22492" i="17" s="1"/>
  <c r="Q22492" i="17" a="1"/>
  <c r="Q22492" i="17" s="1"/>
  <c r="R22492" i="17" s="1" a="1"/>
  <c r="R22492" i="17" s="1"/>
  <c r="P22493" i="17" a="1"/>
  <c r="P22493" i="17" s="1"/>
  <c r="Q22493" i="17" a="1"/>
  <c r="Q22493" i="17" s="1"/>
  <c r="R22493" i="17" s="1" a="1"/>
  <c r="R22493" i="17" s="1"/>
  <c r="P22494" i="17" a="1"/>
  <c r="P22494" i="17" s="1"/>
  <c r="Q22494" i="17" a="1"/>
  <c r="Q22494" i="17" s="1"/>
  <c r="R22494" i="17" s="1" a="1"/>
  <c r="R22494" i="17" s="1"/>
  <c r="P22495" i="17" a="1"/>
  <c r="P22495" i="17" s="1"/>
  <c r="Q22495" i="17" a="1"/>
  <c r="Q22495" i="17" s="1"/>
  <c r="R22495" i="17" s="1" a="1"/>
  <c r="R22495" i="17" s="1"/>
  <c r="P22496" i="17" a="1"/>
  <c r="P22496" i="17" s="1"/>
  <c r="Q22496" i="17" a="1"/>
  <c r="Q22496" i="17" s="1"/>
  <c r="R22496" i="17" s="1" a="1"/>
  <c r="R22496" i="17" s="1"/>
  <c r="P22497" i="17" a="1"/>
  <c r="P22497" i="17" s="1"/>
  <c r="Q22497" i="17" a="1"/>
  <c r="Q22497" i="17" s="1"/>
  <c r="R22497" i="17" s="1" a="1"/>
  <c r="R22497" i="17" s="1"/>
  <c r="P22498" i="17" a="1"/>
  <c r="P22498" i="17" s="1"/>
  <c r="Q22498" i="17" a="1"/>
  <c r="Q22498" i="17" s="1"/>
  <c r="R22498" i="17" s="1" a="1"/>
  <c r="R22498" i="17" s="1"/>
  <c r="P22499" i="17" a="1"/>
  <c r="P22499" i="17" s="1"/>
  <c r="Q22499" i="17" a="1"/>
  <c r="Q22499" i="17" s="1"/>
  <c r="R22499" i="17" s="1" a="1"/>
  <c r="R22499" i="17" s="1"/>
  <c r="P22500" i="17" a="1"/>
  <c r="P22500" i="17" s="1"/>
  <c r="Q22500" i="17" a="1"/>
  <c r="Q22500" i="17" s="1"/>
  <c r="R22500" i="17" s="1" a="1"/>
  <c r="R22500" i="17" s="1"/>
  <c r="P22501" i="17" a="1"/>
  <c r="P22501" i="17" s="1"/>
  <c r="Q22501" i="17" a="1"/>
  <c r="Q22501" i="17" s="1"/>
  <c r="R22501" i="17" s="1" a="1"/>
  <c r="R22501" i="17" s="1"/>
  <c r="P22502" i="17" a="1"/>
  <c r="P22502" i="17" s="1"/>
  <c r="Q22502" i="17" a="1"/>
  <c r="Q22502" i="17" s="1"/>
  <c r="R22502" i="17" s="1" a="1"/>
  <c r="R22502" i="17" s="1"/>
  <c r="P22503" i="17" a="1"/>
  <c r="P22503" i="17" s="1"/>
  <c r="Q22503" i="17" a="1"/>
  <c r="Q22503" i="17" s="1"/>
  <c r="R22503" i="17" s="1" a="1"/>
  <c r="R22503" i="17" s="1"/>
  <c r="P22504" i="17" a="1"/>
  <c r="P22504" i="17" s="1"/>
  <c r="Q22504" i="17" a="1"/>
  <c r="Q22504" i="17" s="1"/>
  <c r="R22504" i="17" s="1" a="1"/>
  <c r="R22504" i="17" s="1"/>
  <c r="P22505" i="17" a="1"/>
  <c r="P22505" i="17" s="1"/>
  <c r="Q22505" i="17" a="1"/>
  <c r="Q22505" i="17" s="1"/>
  <c r="R22505" i="17" s="1" a="1"/>
  <c r="R22505" i="17" s="1"/>
  <c r="P22506" i="17" a="1"/>
  <c r="P22506" i="17" s="1"/>
  <c r="Q22506" i="17" a="1"/>
  <c r="Q22506" i="17" s="1"/>
  <c r="R22506" i="17" s="1" a="1"/>
  <c r="R22506" i="17" s="1"/>
  <c r="P22507" i="17" a="1"/>
  <c r="P22507" i="17" s="1"/>
  <c r="Q22507" i="17" a="1"/>
  <c r="Q22507" i="17" s="1"/>
  <c r="R22507" i="17" s="1" a="1"/>
  <c r="R22507" i="17" s="1"/>
  <c r="P22508" i="17" a="1"/>
  <c r="P22508" i="17" s="1"/>
  <c r="Q22508" i="17" a="1"/>
  <c r="Q22508" i="17" s="1"/>
  <c r="R22508" i="17" s="1" a="1"/>
  <c r="R22508" i="17" s="1"/>
  <c r="P22509" i="17" a="1"/>
  <c r="P22509" i="17" s="1"/>
  <c r="Q22509" i="17" a="1"/>
  <c r="Q22509" i="17" s="1"/>
  <c r="R22509" i="17" s="1" a="1"/>
  <c r="R22509" i="17" s="1"/>
  <c r="P22510" i="17" a="1"/>
  <c r="P22510" i="17" s="1"/>
  <c r="Q22510" i="17" a="1"/>
  <c r="Q22510" i="17" s="1"/>
  <c r="R22510" i="17" s="1" a="1"/>
  <c r="R22510" i="17" s="1"/>
  <c r="P22511" i="17" a="1"/>
  <c r="P22511" i="17" s="1"/>
  <c r="Q22511" i="17" a="1"/>
  <c r="Q22511" i="17" s="1"/>
  <c r="R22511" i="17" s="1" a="1"/>
  <c r="R22511" i="17" s="1"/>
  <c r="P22512" i="17" a="1"/>
  <c r="P22512" i="17" s="1"/>
  <c r="Q22512" i="17" a="1"/>
  <c r="Q22512" i="17" s="1"/>
  <c r="R22512" i="17" s="1" a="1"/>
  <c r="R22512" i="17" s="1"/>
  <c r="P22513" i="17" a="1"/>
  <c r="P22513" i="17" s="1"/>
  <c r="Q22513" i="17" a="1"/>
  <c r="Q22513" i="17" s="1"/>
  <c r="R22513" i="17" s="1" a="1"/>
  <c r="R22513" i="17" s="1"/>
  <c r="P22514" i="17" a="1"/>
  <c r="P22514" i="17" s="1"/>
  <c r="Q22514" i="17" a="1"/>
  <c r="Q22514" i="17" s="1"/>
  <c r="R22514" i="17" s="1" a="1"/>
  <c r="R22514" i="17" s="1"/>
  <c r="P22515" i="17" a="1"/>
  <c r="P22515" i="17" s="1"/>
  <c r="Q22515" i="17" a="1"/>
  <c r="Q22515" i="17" s="1"/>
  <c r="R22515" i="17" s="1" a="1"/>
  <c r="R22515" i="17" s="1"/>
  <c r="P22516" i="17" a="1"/>
  <c r="P22516" i="17" s="1"/>
  <c r="Q22516" i="17" a="1"/>
  <c r="Q22516" i="17" s="1"/>
  <c r="R22516" i="17" s="1" a="1"/>
  <c r="R22516" i="17" s="1"/>
  <c r="P22517" i="17" a="1"/>
  <c r="P22517" i="17" s="1"/>
  <c r="Q22517" i="17" a="1"/>
  <c r="Q22517" i="17" s="1"/>
  <c r="R22517" i="17" s="1" a="1"/>
  <c r="R22517" i="17" s="1"/>
  <c r="P22518" i="17" a="1"/>
  <c r="P22518" i="17" s="1"/>
  <c r="Q22518" i="17" a="1"/>
  <c r="Q22518" i="17" s="1"/>
  <c r="R22518" i="17" s="1" a="1"/>
  <c r="R22518" i="17" s="1"/>
  <c r="P22519" i="17" a="1"/>
  <c r="P22519" i="17" s="1"/>
  <c r="Q22519" i="17" a="1"/>
  <c r="Q22519" i="17" s="1"/>
  <c r="R22519" i="17" s="1" a="1"/>
  <c r="R22519" i="17" s="1"/>
  <c r="P22520" i="17" a="1"/>
  <c r="P22520" i="17" s="1"/>
  <c r="Q22520" i="17" a="1"/>
  <c r="Q22520" i="17" s="1"/>
  <c r="R22520" i="17" s="1" a="1"/>
  <c r="R22520" i="17" s="1"/>
  <c r="P22521" i="17" a="1"/>
  <c r="P22521" i="17" s="1"/>
  <c r="Q22521" i="17" a="1"/>
  <c r="Q22521" i="17" s="1"/>
  <c r="R22521" i="17" s="1" a="1"/>
  <c r="R22521" i="17" s="1"/>
  <c r="P22522" i="17" a="1"/>
  <c r="P22522" i="17" s="1"/>
  <c r="Q22522" i="17" a="1"/>
  <c r="Q22522" i="17" s="1"/>
  <c r="R22522" i="17" s="1" a="1"/>
  <c r="R22522" i="17" s="1"/>
  <c r="P22523" i="17" a="1"/>
  <c r="P22523" i="17" s="1"/>
  <c r="Q22523" i="17" a="1"/>
  <c r="Q22523" i="17" s="1"/>
  <c r="R22523" i="17" s="1" a="1"/>
  <c r="R22523" i="17" s="1"/>
  <c r="P22524" i="17" a="1"/>
  <c r="P22524" i="17" s="1"/>
  <c r="Q22524" i="17" a="1"/>
  <c r="Q22524" i="17" s="1"/>
  <c r="R22524" i="17" s="1" a="1"/>
  <c r="R22524" i="17" s="1"/>
  <c r="P22525" i="17" a="1"/>
  <c r="P22525" i="17" s="1"/>
  <c r="Q22525" i="17" a="1"/>
  <c r="Q22525" i="17" s="1"/>
  <c r="R22525" i="17" s="1" a="1"/>
  <c r="R22525" i="17" s="1"/>
  <c r="P22526" i="17" a="1"/>
  <c r="P22526" i="17" s="1"/>
  <c r="Q22526" i="17" a="1"/>
  <c r="Q22526" i="17" s="1"/>
  <c r="R22526" i="17" s="1" a="1"/>
  <c r="R22526" i="17" s="1"/>
  <c r="P22527" i="17" a="1"/>
  <c r="P22527" i="17" s="1"/>
  <c r="Q22527" i="17" a="1"/>
  <c r="Q22527" i="17" s="1"/>
  <c r="R22527" i="17" s="1" a="1"/>
  <c r="R22527" i="17" s="1"/>
  <c r="P22528" i="17" a="1"/>
  <c r="P22528" i="17" s="1"/>
  <c r="Q22528" i="17" a="1"/>
  <c r="Q22528" i="17" s="1"/>
  <c r="R22528" i="17" s="1" a="1"/>
  <c r="R22528" i="17" s="1"/>
  <c r="P22529" i="17" a="1"/>
  <c r="P22529" i="17" s="1"/>
  <c r="Q22529" i="17" a="1"/>
  <c r="Q22529" i="17" s="1"/>
  <c r="R22529" i="17" s="1" a="1"/>
  <c r="R22529" i="17" s="1"/>
  <c r="P22530" i="17" a="1"/>
  <c r="P22530" i="17" s="1"/>
  <c r="Q22530" i="17" a="1"/>
  <c r="Q22530" i="17" s="1"/>
  <c r="R22530" i="17" s="1" a="1"/>
  <c r="R22530" i="17" s="1"/>
  <c r="P22531" i="17" a="1"/>
  <c r="P22531" i="17" s="1"/>
  <c r="Q22531" i="17" a="1"/>
  <c r="Q22531" i="17" s="1"/>
  <c r="R22531" i="17" s="1" a="1"/>
  <c r="R22531" i="17" s="1"/>
  <c r="P22532" i="17" a="1"/>
  <c r="P22532" i="17" s="1"/>
  <c r="Q22532" i="17" a="1"/>
  <c r="Q22532" i="17" s="1"/>
  <c r="R22532" i="17" s="1" a="1"/>
  <c r="R22532" i="17" s="1"/>
  <c r="P22533" i="17" a="1"/>
  <c r="P22533" i="17" s="1"/>
  <c r="Q22533" i="17" a="1"/>
  <c r="Q22533" i="17" s="1"/>
  <c r="R22533" i="17" s="1" a="1"/>
  <c r="R22533" i="17" s="1"/>
  <c r="P22534" i="17" a="1"/>
  <c r="P22534" i="17" s="1"/>
  <c r="Q22534" i="17" a="1"/>
  <c r="Q22534" i="17" s="1"/>
  <c r="R22534" i="17" s="1" a="1"/>
  <c r="R22534" i="17" s="1"/>
  <c r="P22535" i="17" a="1"/>
  <c r="P22535" i="17" s="1"/>
  <c r="Q22535" i="17" a="1"/>
  <c r="Q22535" i="17" s="1"/>
  <c r="R22535" i="17" s="1" a="1"/>
  <c r="R22535" i="17" s="1"/>
  <c r="P22536" i="17" a="1"/>
  <c r="P22536" i="17" s="1"/>
  <c r="Q22536" i="17" a="1"/>
  <c r="Q22536" i="17" s="1"/>
  <c r="R22536" i="17" s="1" a="1"/>
  <c r="R22536" i="17" s="1"/>
  <c r="P22537" i="17" a="1"/>
  <c r="P22537" i="17" s="1"/>
  <c r="Q22537" i="17" a="1"/>
  <c r="Q22537" i="17" s="1"/>
  <c r="R22537" i="17" s="1" a="1"/>
  <c r="R22537" i="17" s="1"/>
  <c r="P22538" i="17" a="1"/>
  <c r="P22538" i="17" s="1"/>
  <c r="Q22538" i="17" a="1"/>
  <c r="Q22538" i="17" s="1"/>
  <c r="R22538" i="17" s="1" a="1"/>
  <c r="R22538" i="17" s="1"/>
  <c r="P22539" i="17" a="1"/>
  <c r="P22539" i="17" s="1"/>
  <c r="Q22539" i="17" a="1"/>
  <c r="Q22539" i="17" s="1"/>
  <c r="R22539" i="17" s="1" a="1"/>
  <c r="R22539" i="17" s="1"/>
  <c r="P22540" i="17" a="1"/>
  <c r="P22540" i="17" s="1"/>
  <c r="Q22540" i="17" a="1"/>
  <c r="Q22540" i="17" s="1"/>
  <c r="R22540" i="17" s="1" a="1"/>
  <c r="R22540" i="17" s="1"/>
  <c r="P22541" i="17" a="1"/>
  <c r="P22541" i="17" s="1"/>
  <c r="Q22541" i="17" a="1"/>
  <c r="Q22541" i="17" s="1"/>
  <c r="R22541" i="17" s="1" a="1"/>
  <c r="R22541" i="17" s="1"/>
  <c r="P22542" i="17" a="1"/>
  <c r="P22542" i="17" s="1"/>
  <c r="Q22542" i="17" a="1"/>
  <c r="Q22542" i="17" s="1"/>
  <c r="R22542" i="17" s="1" a="1"/>
  <c r="R22542" i="17" s="1"/>
  <c r="P22543" i="17" a="1"/>
  <c r="P22543" i="17" s="1"/>
  <c r="Q22543" i="17" a="1"/>
  <c r="Q22543" i="17" s="1"/>
  <c r="R22543" i="17" s="1" a="1"/>
  <c r="R22543" i="17" s="1"/>
  <c r="P22544" i="17" a="1"/>
  <c r="P22544" i="17" s="1"/>
  <c r="Q22544" i="17" a="1"/>
  <c r="Q22544" i="17" s="1"/>
  <c r="R22544" i="17" s="1" a="1"/>
  <c r="R22544" i="17" s="1"/>
  <c r="P22545" i="17" a="1"/>
  <c r="P22545" i="17" s="1"/>
  <c r="Q22545" i="17" a="1"/>
  <c r="Q22545" i="17" s="1"/>
  <c r="R22545" i="17" s="1" a="1"/>
  <c r="R22545" i="17" s="1"/>
  <c r="P22546" i="17" a="1"/>
  <c r="P22546" i="17" s="1"/>
  <c r="Q22546" i="17" a="1"/>
  <c r="Q22546" i="17" s="1"/>
  <c r="R22546" i="17" s="1" a="1"/>
  <c r="R22546" i="17" s="1"/>
  <c r="P22547" i="17" a="1"/>
  <c r="P22547" i="17" s="1"/>
  <c r="Q22547" i="17" a="1"/>
  <c r="Q22547" i="17" s="1"/>
  <c r="R22547" i="17" s="1" a="1"/>
  <c r="R22547" i="17" s="1"/>
  <c r="P22548" i="17" a="1"/>
  <c r="P22548" i="17" s="1"/>
  <c r="Q22548" i="17" a="1"/>
  <c r="Q22548" i="17" s="1"/>
  <c r="R22548" i="17" s="1" a="1"/>
  <c r="R22548" i="17" s="1"/>
  <c r="P22549" i="17" a="1"/>
  <c r="P22549" i="17" s="1"/>
  <c r="Q22549" i="17" a="1"/>
  <c r="Q22549" i="17" s="1"/>
  <c r="R22549" i="17" s="1" a="1"/>
  <c r="R22549" i="17" s="1"/>
  <c r="P22550" i="17" a="1"/>
  <c r="P22550" i="17" s="1"/>
  <c r="Q22550" i="17" a="1"/>
  <c r="Q22550" i="17" s="1"/>
  <c r="R22550" i="17" s="1" a="1"/>
  <c r="R22550" i="17" s="1"/>
  <c r="P22551" i="17" a="1"/>
  <c r="P22551" i="17" s="1"/>
  <c r="Q22551" i="17" a="1"/>
  <c r="Q22551" i="17" s="1"/>
  <c r="R22551" i="17" s="1" a="1"/>
  <c r="R22551" i="17" s="1"/>
  <c r="P22552" i="17" a="1"/>
  <c r="P22552" i="17" s="1"/>
  <c r="Q22552" i="17" a="1"/>
  <c r="Q22552" i="17" s="1"/>
  <c r="R22552" i="17" s="1" a="1"/>
  <c r="R22552" i="17" s="1"/>
  <c r="P22553" i="17" a="1"/>
  <c r="P22553" i="17" s="1"/>
  <c r="Q22553" i="17" a="1"/>
  <c r="Q22553" i="17" s="1"/>
  <c r="R22553" i="17" s="1" a="1"/>
  <c r="R22553" i="17" s="1"/>
  <c r="P22554" i="17" a="1"/>
  <c r="P22554" i="17" s="1"/>
  <c r="Q22554" i="17" a="1"/>
  <c r="Q22554" i="17" s="1"/>
  <c r="R22554" i="17" s="1" a="1"/>
  <c r="R22554" i="17" s="1"/>
  <c r="P22555" i="17" a="1"/>
  <c r="P22555" i="17" s="1"/>
  <c r="Q22555" i="17" a="1"/>
  <c r="Q22555" i="17" s="1"/>
  <c r="R22555" i="17" s="1" a="1"/>
  <c r="R22555" i="17" s="1"/>
  <c r="P22556" i="17" a="1"/>
  <c r="P22556" i="17" s="1"/>
  <c r="Q22556" i="17" a="1"/>
  <c r="Q22556" i="17" s="1"/>
  <c r="R22556" i="17" s="1" a="1"/>
  <c r="R22556" i="17" s="1"/>
  <c r="P22557" i="17" a="1"/>
  <c r="P22557" i="17" s="1"/>
  <c r="Q22557" i="17" a="1"/>
  <c r="Q22557" i="17" s="1"/>
  <c r="R22557" i="17" s="1" a="1"/>
  <c r="R22557" i="17" s="1"/>
  <c r="P22558" i="17" a="1"/>
  <c r="P22558" i="17" s="1"/>
  <c r="Q22558" i="17" a="1"/>
  <c r="Q22558" i="17" s="1"/>
  <c r="R22558" i="17" s="1" a="1"/>
  <c r="R22558" i="17" s="1"/>
  <c r="P22559" i="17" a="1"/>
  <c r="P22559" i="17" s="1"/>
  <c r="Q22559" i="17" a="1"/>
  <c r="Q22559" i="17" s="1"/>
  <c r="R22559" i="17" s="1" a="1"/>
  <c r="R22559" i="17" s="1"/>
  <c r="P22560" i="17" a="1"/>
  <c r="P22560" i="17" s="1"/>
  <c r="Q22560" i="17" a="1"/>
  <c r="Q22560" i="17" s="1"/>
  <c r="R22560" i="17" s="1" a="1"/>
  <c r="R22560" i="17" s="1"/>
  <c r="P22561" i="17" a="1"/>
  <c r="P22561" i="17" s="1"/>
  <c r="Q22561" i="17" a="1"/>
  <c r="Q22561" i="17" s="1"/>
  <c r="R22561" i="17" s="1" a="1"/>
  <c r="R22561" i="17" s="1"/>
  <c r="P22562" i="17" a="1"/>
  <c r="P22562" i="17" s="1"/>
  <c r="Q22562" i="17" a="1"/>
  <c r="Q22562" i="17" s="1"/>
  <c r="R22562" i="17" s="1" a="1"/>
  <c r="R22562" i="17" s="1"/>
  <c r="P22563" i="17" a="1"/>
  <c r="P22563" i="17" s="1"/>
  <c r="Q22563" i="17" a="1"/>
  <c r="Q22563" i="17" s="1"/>
  <c r="R22563" i="17" s="1" a="1"/>
  <c r="R22563" i="17" s="1"/>
  <c r="P22564" i="17" a="1"/>
  <c r="P22564" i="17" s="1"/>
  <c r="Q22564" i="17" a="1"/>
  <c r="Q22564" i="17" s="1"/>
  <c r="R22564" i="17" s="1" a="1"/>
  <c r="R22564" i="17" s="1"/>
  <c r="P22565" i="17" a="1"/>
  <c r="P22565" i="17" s="1"/>
  <c r="Q22565" i="17" a="1"/>
  <c r="Q22565" i="17" s="1"/>
  <c r="R22565" i="17" s="1" a="1"/>
  <c r="R22565" i="17" s="1"/>
  <c r="P22566" i="17" a="1"/>
  <c r="P22566" i="17" s="1"/>
  <c r="Q22566" i="17" a="1"/>
  <c r="Q22566" i="17" s="1"/>
  <c r="R22566" i="17" s="1" a="1"/>
  <c r="R22566" i="17" s="1"/>
  <c r="P22567" i="17" a="1"/>
  <c r="P22567" i="17" s="1"/>
  <c r="Q22567" i="17" a="1"/>
  <c r="Q22567" i="17" s="1"/>
  <c r="R22567" i="17" s="1" a="1"/>
  <c r="R22567" i="17" s="1"/>
  <c r="P22568" i="17" a="1"/>
  <c r="P22568" i="17" s="1"/>
  <c r="Q22568" i="17" a="1"/>
  <c r="Q22568" i="17" s="1"/>
  <c r="R22568" i="17" s="1" a="1"/>
  <c r="R22568" i="17" s="1"/>
  <c r="P22569" i="17" a="1"/>
  <c r="P22569" i="17" s="1"/>
  <c r="Q22569" i="17" a="1"/>
  <c r="Q22569" i="17" s="1"/>
  <c r="R22569" i="17" s="1" a="1"/>
  <c r="R22569" i="17" s="1"/>
  <c r="P22570" i="17" a="1"/>
  <c r="P22570" i="17" s="1"/>
  <c r="Q22570" i="17" a="1"/>
  <c r="Q22570" i="17" s="1"/>
  <c r="R22570" i="17" s="1" a="1"/>
  <c r="R22570" i="17" s="1"/>
  <c r="P22571" i="17" a="1"/>
  <c r="P22571" i="17" s="1"/>
  <c r="Q22571" i="17" a="1"/>
  <c r="Q22571" i="17" s="1"/>
  <c r="R22571" i="17" s="1" a="1"/>
  <c r="R22571" i="17" s="1"/>
  <c r="P22572" i="17" a="1"/>
  <c r="P22572" i="17" s="1"/>
  <c r="Q22572" i="17" a="1"/>
  <c r="Q22572" i="17" s="1"/>
  <c r="R22572" i="17" s="1" a="1"/>
  <c r="R22572" i="17" s="1"/>
  <c r="P22573" i="17" a="1"/>
  <c r="P22573" i="17" s="1"/>
  <c r="Q22573" i="17" a="1"/>
  <c r="Q22573" i="17" s="1"/>
  <c r="R22573" i="17" s="1" a="1"/>
  <c r="R22573" i="17" s="1"/>
  <c r="P22574" i="17" a="1"/>
  <c r="P22574" i="17" s="1"/>
  <c r="Q22574" i="17" a="1"/>
  <c r="Q22574" i="17" s="1"/>
  <c r="R22574" i="17" s="1" a="1"/>
  <c r="R22574" i="17" s="1"/>
  <c r="P22575" i="17" a="1"/>
  <c r="P22575" i="17" s="1"/>
  <c r="Q22575" i="17" a="1"/>
  <c r="Q22575" i="17" s="1"/>
  <c r="R22575" i="17" s="1" a="1"/>
  <c r="R22575" i="17" s="1"/>
  <c r="P22576" i="17" a="1"/>
  <c r="P22576" i="17" s="1"/>
  <c r="Q22576" i="17" a="1"/>
  <c r="Q22576" i="17" s="1"/>
  <c r="R22576" i="17" s="1" a="1"/>
  <c r="R22576" i="17" s="1"/>
  <c r="P22577" i="17" a="1"/>
  <c r="P22577" i="17" s="1"/>
  <c r="Q22577" i="17" a="1"/>
  <c r="Q22577" i="17" s="1"/>
  <c r="R22577" i="17" s="1" a="1"/>
  <c r="R22577" i="17" s="1"/>
  <c r="P22578" i="17" a="1"/>
  <c r="P22578" i="17" s="1"/>
  <c r="Q22578" i="17" a="1"/>
  <c r="Q22578" i="17" s="1"/>
  <c r="R22578" i="17" s="1" a="1"/>
  <c r="R22578" i="17" s="1"/>
  <c r="P22579" i="17" a="1"/>
  <c r="P22579" i="17" s="1"/>
  <c r="Q22579" i="17" a="1"/>
  <c r="Q22579" i="17" s="1"/>
  <c r="R22579" i="17" s="1" a="1"/>
  <c r="R22579" i="17" s="1"/>
  <c r="P22580" i="17" a="1"/>
  <c r="P22580" i="17" s="1"/>
  <c r="Q22580" i="17" a="1"/>
  <c r="Q22580" i="17" s="1"/>
  <c r="R22580" i="17" s="1" a="1"/>
  <c r="R22580" i="17" s="1"/>
  <c r="P22581" i="17" a="1"/>
  <c r="P22581" i="17" s="1"/>
  <c r="Q22581" i="17" a="1"/>
  <c r="Q22581" i="17" s="1"/>
  <c r="R22581" i="17" s="1" a="1"/>
  <c r="R22581" i="17" s="1"/>
  <c r="P22582" i="17" a="1"/>
  <c r="P22582" i="17" s="1"/>
  <c r="Q22582" i="17" a="1"/>
  <c r="Q22582" i="17" s="1"/>
  <c r="R22582" i="17" s="1" a="1"/>
  <c r="R22582" i="17" s="1"/>
  <c r="P22583" i="17" a="1"/>
  <c r="P22583" i="17" s="1"/>
  <c r="Q22583" i="17" a="1"/>
  <c r="Q22583" i="17" s="1"/>
  <c r="R22583" i="17" s="1" a="1"/>
  <c r="R22583" i="17" s="1"/>
  <c r="P22584" i="17" a="1"/>
  <c r="P22584" i="17" s="1"/>
  <c r="Q22584" i="17" a="1"/>
  <c r="Q22584" i="17" s="1"/>
  <c r="R22584" i="17" s="1" a="1"/>
  <c r="R22584" i="17" s="1"/>
  <c r="P22585" i="17" a="1"/>
  <c r="P22585" i="17" s="1"/>
  <c r="Q22585" i="17" a="1"/>
  <c r="Q22585" i="17" s="1"/>
  <c r="R22585" i="17" s="1" a="1"/>
  <c r="R22585" i="17" s="1"/>
  <c r="P22586" i="17" a="1"/>
  <c r="P22586" i="17" s="1"/>
  <c r="Q22586" i="17" a="1"/>
  <c r="Q22586" i="17" s="1"/>
  <c r="R22586" i="17" s="1" a="1"/>
  <c r="R22586" i="17" s="1"/>
  <c r="P22587" i="17" a="1"/>
  <c r="P22587" i="17" s="1"/>
  <c r="Q22587" i="17" a="1"/>
  <c r="Q22587" i="17" s="1"/>
  <c r="R22587" i="17" s="1" a="1"/>
  <c r="R22587" i="17" s="1"/>
  <c r="P22588" i="17" a="1"/>
  <c r="P22588" i="17" s="1"/>
  <c r="Q22588" i="17" a="1"/>
  <c r="Q22588" i="17" s="1"/>
  <c r="R22588" i="17" s="1" a="1"/>
  <c r="R22588" i="17" s="1"/>
  <c r="P22589" i="17" a="1"/>
  <c r="P22589" i="17" s="1"/>
  <c r="Q22589" i="17" a="1"/>
  <c r="Q22589" i="17" s="1"/>
  <c r="R22589" i="17" s="1" a="1"/>
  <c r="R22589" i="17" s="1"/>
  <c r="P22590" i="17" a="1"/>
  <c r="P22590" i="17" s="1"/>
  <c r="Q22590" i="17" a="1"/>
  <c r="Q22590" i="17" s="1"/>
  <c r="R22590" i="17" s="1" a="1"/>
  <c r="R22590" i="17" s="1"/>
  <c r="P22591" i="17" a="1"/>
  <c r="P22591" i="17" s="1"/>
  <c r="Q22591" i="17" a="1"/>
  <c r="Q22591" i="17" s="1"/>
  <c r="R22591" i="17" s="1" a="1"/>
  <c r="R22591" i="17" s="1"/>
  <c r="P22592" i="17" a="1"/>
  <c r="P22592" i="17" s="1"/>
  <c r="Q22592" i="17" a="1"/>
  <c r="Q22592" i="17" s="1"/>
  <c r="R22592" i="17" s="1" a="1"/>
  <c r="R22592" i="17" s="1"/>
  <c r="P22593" i="17" a="1"/>
  <c r="P22593" i="17" s="1"/>
  <c r="Q22593" i="17" a="1"/>
  <c r="Q22593" i="17" s="1"/>
  <c r="R22593" i="17" s="1" a="1"/>
  <c r="R22593" i="17" s="1"/>
  <c r="P22594" i="17" a="1"/>
  <c r="P22594" i="17" s="1"/>
  <c r="Q22594" i="17" a="1"/>
  <c r="Q22594" i="17" s="1"/>
  <c r="R22594" i="17" s="1" a="1"/>
  <c r="R22594" i="17" s="1"/>
  <c r="P22595" i="17" a="1"/>
  <c r="P22595" i="17" s="1"/>
  <c r="Q22595" i="17" a="1"/>
  <c r="Q22595" i="17" s="1"/>
  <c r="R22595" i="17" s="1" a="1"/>
  <c r="R22595" i="17" s="1"/>
  <c r="P22596" i="17" a="1"/>
  <c r="P22596" i="17" s="1"/>
  <c r="Q22596" i="17" a="1"/>
  <c r="Q22596" i="17" s="1"/>
  <c r="R22596" i="17" s="1" a="1"/>
  <c r="R22596" i="17" s="1"/>
  <c r="P22597" i="17" a="1"/>
  <c r="P22597" i="17" s="1"/>
  <c r="Q22597" i="17" a="1"/>
  <c r="Q22597" i="17" s="1"/>
  <c r="R22597" i="17" s="1" a="1"/>
  <c r="R22597" i="17" s="1"/>
  <c r="P22598" i="17" a="1"/>
  <c r="P22598" i="17" s="1"/>
  <c r="Q22598" i="17" a="1"/>
  <c r="Q22598" i="17" s="1"/>
  <c r="R22598" i="17" s="1" a="1"/>
  <c r="R22598" i="17" s="1"/>
  <c r="P22599" i="17" a="1"/>
  <c r="P22599" i="17" s="1"/>
  <c r="Q22599" i="17" a="1"/>
  <c r="Q22599" i="17" s="1"/>
  <c r="R22599" i="17" s="1" a="1"/>
  <c r="R22599" i="17" s="1"/>
  <c r="P22600" i="17" a="1"/>
  <c r="P22600" i="17" s="1"/>
  <c r="Q22600" i="17" a="1"/>
  <c r="Q22600" i="17" s="1"/>
  <c r="R22600" i="17" s="1" a="1"/>
  <c r="R22600" i="17" s="1"/>
  <c r="P22601" i="17" a="1"/>
  <c r="P22601" i="17" s="1"/>
  <c r="Q22601" i="17" a="1"/>
  <c r="Q22601" i="17" s="1"/>
  <c r="R22601" i="17" s="1" a="1"/>
  <c r="R22601" i="17" s="1"/>
  <c r="P22602" i="17" a="1"/>
  <c r="P22602" i="17" s="1"/>
  <c r="Q22602" i="17" a="1"/>
  <c r="Q22602" i="17" s="1"/>
  <c r="R22602" i="17" s="1" a="1"/>
  <c r="R22602" i="17" s="1"/>
  <c r="P22603" i="17" a="1"/>
  <c r="P22603" i="17" s="1"/>
  <c r="Q22603" i="17" a="1"/>
  <c r="Q22603" i="17" s="1"/>
  <c r="R22603" i="17" s="1" a="1"/>
  <c r="R22603" i="17" s="1"/>
  <c r="P22604" i="17" a="1"/>
  <c r="P22604" i="17" s="1"/>
  <c r="Q22604" i="17" a="1"/>
  <c r="Q22604" i="17" s="1"/>
  <c r="R22604" i="17" s="1" a="1"/>
  <c r="R22604" i="17" s="1"/>
  <c r="P22605" i="17" a="1"/>
  <c r="P22605" i="17" s="1"/>
  <c r="Q22605" i="17" a="1"/>
  <c r="Q22605" i="17" s="1"/>
  <c r="R22605" i="17" s="1" a="1"/>
  <c r="R22605" i="17" s="1"/>
  <c r="P22606" i="17" a="1"/>
  <c r="P22606" i="17" s="1"/>
  <c r="Q22606" i="17" a="1"/>
  <c r="Q22606" i="17" s="1"/>
  <c r="R22606" i="17" s="1" a="1"/>
  <c r="R22606" i="17" s="1"/>
  <c r="P22607" i="17" a="1"/>
  <c r="P22607" i="17" s="1"/>
  <c r="Q22607" i="17" a="1"/>
  <c r="Q22607" i="17" s="1"/>
  <c r="R22607" i="17" s="1" a="1"/>
  <c r="R22607" i="17" s="1"/>
  <c r="P22608" i="17" a="1"/>
  <c r="P22608" i="17" s="1"/>
  <c r="Q22608" i="17" a="1"/>
  <c r="Q22608" i="17" s="1"/>
  <c r="R22608" i="17" s="1" a="1"/>
  <c r="R22608" i="17" s="1"/>
  <c r="P22609" i="17" a="1"/>
  <c r="P22609" i="17" s="1"/>
  <c r="Q22609" i="17" a="1"/>
  <c r="Q22609" i="17" s="1"/>
  <c r="R22609" i="17" s="1" a="1"/>
  <c r="R22609" i="17" s="1"/>
  <c r="P22610" i="17" a="1"/>
  <c r="P22610" i="17" s="1"/>
  <c r="Q22610" i="17" a="1"/>
  <c r="Q22610" i="17" s="1"/>
  <c r="R22610" i="17" s="1" a="1"/>
  <c r="R22610" i="17" s="1"/>
  <c r="P22611" i="17" a="1"/>
  <c r="P22611" i="17" s="1"/>
  <c r="Q22611" i="17" a="1"/>
  <c r="Q22611" i="17" s="1"/>
  <c r="R22611" i="17" s="1" a="1"/>
  <c r="R22611" i="17" s="1"/>
  <c r="P22612" i="17" a="1"/>
  <c r="P22612" i="17" s="1"/>
  <c r="Q22612" i="17" a="1"/>
  <c r="Q22612" i="17" s="1"/>
  <c r="R22612" i="17" s="1" a="1"/>
  <c r="R22612" i="17" s="1"/>
  <c r="P22613" i="17" a="1"/>
  <c r="P22613" i="17" s="1"/>
  <c r="Q22613" i="17" a="1"/>
  <c r="Q22613" i="17" s="1"/>
  <c r="R22613" i="17" s="1" a="1"/>
  <c r="R22613" i="17" s="1"/>
  <c r="P22614" i="17" a="1"/>
  <c r="P22614" i="17" s="1"/>
  <c r="Q22614" i="17" a="1"/>
  <c r="Q22614" i="17" s="1"/>
  <c r="R22614" i="17" s="1" a="1"/>
  <c r="R22614" i="17" s="1"/>
  <c r="P22615" i="17" a="1"/>
  <c r="P22615" i="17" s="1"/>
  <c r="Q22615" i="17" a="1"/>
  <c r="Q22615" i="17" s="1"/>
  <c r="R22615" i="17" s="1" a="1"/>
  <c r="R22615" i="17" s="1"/>
  <c r="P22616" i="17" a="1"/>
  <c r="P22616" i="17" s="1"/>
  <c r="Q22616" i="17" a="1"/>
  <c r="Q22616" i="17" s="1"/>
  <c r="R22616" i="17" s="1" a="1"/>
  <c r="R22616" i="17" s="1"/>
  <c r="P22617" i="17" a="1"/>
  <c r="P22617" i="17" s="1"/>
  <c r="Q22617" i="17" a="1"/>
  <c r="Q22617" i="17" s="1"/>
  <c r="R22617" i="17" s="1" a="1"/>
  <c r="R22617" i="17" s="1"/>
  <c r="P22618" i="17" a="1"/>
  <c r="P22618" i="17" s="1"/>
  <c r="Q22618" i="17" a="1"/>
  <c r="Q22618" i="17" s="1"/>
  <c r="R22618" i="17" s="1" a="1"/>
  <c r="R22618" i="17" s="1"/>
  <c r="P22619" i="17" a="1"/>
  <c r="P22619" i="17" s="1"/>
  <c r="Q22619" i="17" a="1"/>
  <c r="Q22619" i="17" s="1"/>
  <c r="R22619" i="17" s="1" a="1"/>
  <c r="R22619" i="17" s="1"/>
  <c r="P22620" i="17" a="1"/>
  <c r="P22620" i="17" s="1"/>
  <c r="Q22620" i="17" a="1"/>
  <c r="Q22620" i="17" s="1"/>
  <c r="R22620" i="17" s="1" a="1"/>
  <c r="R22620" i="17" s="1"/>
  <c r="P22621" i="17" a="1"/>
  <c r="P22621" i="17" s="1"/>
  <c r="Q22621" i="17" a="1"/>
  <c r="Q22621" i="17" s="1"/>
  <c r="R22621" i="17" s="1" a="1"/>
  <c r="R22621" i="17" s="1"/>
  <c r="P22622" i="17" a="1"/>
  <c r="P22622" i="17" s="1"/>
  <c r="Q22622" i="17" a="1"/>
  <c r="Q22622" i="17" s="1"/>
  <c r="R22622" i="17" s="1" a="1"/>
  <c r="R22622" i="17" s="1"/>
  <c r="P22623" i="17" a="1"/>
  <c r="P22623" i="17" s="1"/>
  <c r="Q22623" i="17" a="1"/>
  <c r="Q22623" i="17" s="1"/>
  <c r="R22623" i="17" s="1" a="1"/>
  <c r="R22623" i="17" s="1"/>
  <c r="P22624" i="17" a="1"/>
  <c r="P22624" i="17" s="1"/>
  <c r="Q22624" i="17" a="1"/>
  <c r="Q22624" i="17" s="1"/>
  <c r="R22624" i="17" s="1" a="1"/>
  <c r="R22624" i="17" s="1"/>
  <c r="P22625" i="17" a="1"/>
  <c r="P22625" i="17" s="1"/>
  <c r="Q22625" i="17" a="1"/>
  <c r="Q22625" i="17" s="1"/>
  <c r="R22625" i="17" s="1" a="1"/>
  <c r="R22625" i="17" s="1"/>
  <c r="P22626" i="17" a="1"/>
  <c r="P22626" i="17" s="1"/>
  <c r="Q22626" i="17" a="1"/>
  <c r="Q22626" i="17" s="1"/>
  <c r="R22626" i="17" s="1" a="1"/>
  <c r="R22626" i="17" s="1"/>
  <c r="P22627" i="17" a="1"/>
  <c r="P22627" i="17" s="1"/>
  <c r="Q22627" i="17" a="1"/>
  <c r="Q22627" i="17" s="1"/>
  <c r="R22627" i="17" s="1" a="1"/>
  <c r="R22627" i="17" s="1"/>
  <c r="P22628" i="17" a="1"/>
  <c r="P22628" i="17" s="1"/>
  <c r="Q22628" i="17" a="1"/>
  <c r="Q22628" i="17" s="1"/>
  <c r="R22628" i="17" s="1" a="1"/>
  <c r="R22628" i="17" s="1"/>
  <c r="P22629" i="17" a="1"/>
  <c r="P22629" i="17" s="1"/>
  <c r="Q22629" i="17" a="1"/>
  <c r="Q22629" i="17" s="1"/>
  <c r="R22629" i="17" s="1" a="1"/>
  <c r="R22629" i="17" s="1"/>
  <c r="P22630" i="17" a="1"/>
  <c r="P22630" i="17" s="1"/>
  <c r="Q22630" i="17" a="1"/>
  <c r="Q22630" i="17" s="1"/>
  <c r="R22630" i="17" s="1" a="1"/>
  <c r="R22630" i="17" s="1"/>
  <c r="P22631" i="17" a="1"/>
  <c r="P22631" i="17" s="1"/>
  <c r="Q22631" i="17" a="1"/>
  <c r="Q22631" i="17" s="1"/>
  <c r="R22631" i="17" s="1" a="1"/>
  <c r="R22631" i="17" s="1"/>
  <c r="P22632" i="17" a="1"/>
  <c r="P22632" i="17" s="1"/>
  <c r="Q22632" i="17" a="1"/>
  <c r="Q22632" i="17" s="1"/>
  <c r="R22632" i="17" s="1" a="1"/>
  <c r="R22632" i="17" s="1"/>
  <c r="P22633" i="17" a="1"/>
  <c r="P22633" i="17" s="1"/>
  <c r="Q22633" i="17" a="1"/>
  <c r="Q22633" i="17" s="1"/>
  <c r="R22633" i="17" s="1" a="1"/>
  <c r="R22633" i="17" s="1"/>
  <c r="P22634" i="17" a="1"/>
  <c r="P22634" i="17" s="1"/>
  <c r="Q22634" i="17" a="1"/>
  <c r="Q22634" i="17" s="1"/>
  <c r="R22634" i="17" s="1" a="1"/>
  <c r="R22634" i="17" s="1"/>
  <c r="P22635" i="17" a="1"/>
  <c r="P22635" i="17" s="1"/>
  <c r="Q22635" i="17" a="1"/>
  <c r="Q22635" i="17" s="1"/>
  <c r="R22635" i="17" s="1" a="1"/>
  <c r="R22635" i="17" s="1"/>
  <c r="P22636" i="17" a="1"/>
  <c r="P22636" i="17" s="1"/>
  <c r="Q22636" i="17" a="1"/>
  <c r="Q22636" i="17" s="1"/>
  <c r="R22636" i="17" s="1" a="1"/>
  <c r="R22636" i="17" s="1"/>
  <c r="P22637" i="17" a="1"/>
  <c r="P22637" i="17" s="1"/>
  <c r="Q22637" i="17" a="1"/>
  <c r="Q22637" i="17" s="1"/>
  <c r="R22637" i="17" s="1" a="1"/>
  <c r="R22637" i="17" s="1"/>
  <c r="P22638" i="17" a="1"/>
  <c r="P22638" i="17" s="1"/>
  <c r="Q22638" i="17" a="1"/>
  <c r="Q22638" i="17" s="1"/>
  <c r="R22638" i="17" s="1" a="1"/>
  <c r="R22638" i="17" s="1"/>
  <c r="P22639" i="17" a="1"/>
  <c r="P22639" i="17" s="1"/>
  <c r="Q22639" i="17" a="1"/>
  <c r="Q22639" i="17" s="1"/>
  <c r="R22639" i="17" s="1" a="1"/>
  <c r="R22639" i="17" s="1"/>
  <c r="P22640" i="17" a="1"/>
  <c r="P22640" i="17" s="1"/>
  <c r="Q22640" i="17" a="1"/>
  <c r="Q22640" i="17" s="1"/>
  <c r="R22640" i="17" s="1" a="1"/>
  <c r="R22640" i="17" s="1"/>
  <c r="P22641" i="17" a="1"/>
  <c r="P22641" i="17" s="1"/>
  <c r="Q22641" i="17" a="1"/>
  <c r="Q22641" i="17" s="1"/>
  <c r="R22641" i="17" s="1" a="1"/>
  <c r="R22641" i="17" s="1"/>
  <c r="P22642" i="17" a="1"/>
  <c r="P22642" i="17" s="1"/>
  <c r="Q22642" i="17" a="1"/>
  <c r="Q22642" i="17" s="1"/>
  <c r="R22642" i="17" s="1" a="1"/>
  <c r="R22642" i="17" s="1"/>
  <c r="P22643" i="17" a="1"/>
  <c r="P22643" i="17" s="1"/>
  <c r="Q22643" i="17" a="1"/>
  <c r="Q22643" i="17" s="1"/>
  <c r="R22643" i="17" s="1" a="1"/>
  <c r="R22643" i="17" s="1"/>
  <c r="P22644" i="17" a="1"/>
  <c r="P22644" i="17" s="1"/>
  <c r="Q22644" i="17" a="1"/>
  <c r="Q22644" i="17" s="1"/>
  <c r="R22644" i="17" s="1" a="1"/>
  <c r="R22644" i="17" s="1"/>
  <c r="P22645" i="17" a="1"/>
  <c r="P22645" i="17" s="1"/>
  <c r="Q22645" i="17" a="1"/>
  <c r="Q22645" i="17" s="1"/>
  <c r="R22645" i="17" s="1" a="1"/>
  <c r="R22645" i="17" s="1"/>
  <c r="P22646" i="17" a="1"/>
  <c r="P22646" i="17" s="1"/>
  <c r="Q22646" i="17" a="1"/>
  <c r="Q22646" i="17" s="1"/>
  <c r="R22646" i="17" s="1" a="1"/>
  <c r="R22646" i="17" s="1"/>
  <c r="P22647" i="17" a="1"/>
  <c r="P22647" i="17" s="1"/>
  <c r="Q22647" i="17" a="1"/>
  <c r="Q22647" i="17" s="1"/>
  <c r="R22647" i="17" s="1" a="1"/>
  <c r="R22647" i="17" s="1"/>
  <c r="P22648" i="17" a="1"/>
  <c r="P22648" i="17" s="1"/>
  <c r="Q22648" i="17" a="1"/>
  <c r="Q22648" i="17" s="1"/>
  <c r="R22648" i="17" s="1" a="1"/>
  <c r="R22648" i="17" s="1"/>
  <c r="P22649" i="17" a="1"/>
  <c r="P22649" i="17" s="1"/>
  <c r="Q22649" i="17" a="1"/>
  <c r="Q22649" i="17" s="1"/>
  <c r="R22649" i="17" s="1" a="1"/>
  <c r="R22649" i="17" s="1"/>
  <c r="P22650" i="17" a="1"/>
  <c r="P22650" i="17" s="1"/>
  <c r="Q22650" i="17" a="1"/>
  <c r="Q22650" i="17" s="1"/>
  <c r="R22650" i="17" s="1" a="1"/>
  <c r="R22650" i="17" s="1"/>
  <c r="P22651" i="17" a="1"/>
  <c r="P22651" i="17" s="1"/>
  <c r="Q22651" i="17" a="1"/>
  <c r="Q22651" i="17" s="1"/>
  <c r="R22651" i="17" s="1" a="1"/>
  <c r="R22651" i="17" s="1"/>
  <c r="P22652" i="17" a="1"/>
  <c r="P22652" i="17" s="1"/>
  <c r="Q22652" i="17" a="1"/>
  <c r="Q22652" i="17" s="1"/>
  <c r="R22652" i="17" s="1" a="1"/>
  <c r="R22652" i="17" s="1"/>
  <c r="P22653" i="17" a="1"/>
  <c r="P22653" i="17" s="1"/>
  <c r="Q22653" i="17" a="1"/>
  <c r="Q22653" i="17" s="1"/>
  <c r="R22653" i="17" s="1" a="1"/>
  <c r="R22653" i="17" s="1"/>
  <c r="P22654" i="17" a="1"/>
  <c r="P22654" i="17" s="1"/>
  <c r="Q22654" i="17" a="1"/>
  <c r="Q22654" i="17" s="1"/>
  <c r="R22654" i="17" s="1" a="1"/>
  <c r="R22654" i="17" s="1"/>
  <c r="P22655" i="17" a="1"/>
  <c r="P22655" i="17" s="1"/>
  <c r="Q22655" i="17" a="1"/>
  <c r="Q22655" i="17" s="1"/>
  <c r="R22655" i="17" s="1" a="1"/>
  <c r="R22655" i="17" s="1"/>
  <c r="P22656" i="17" a="1"/>
  <c r="P22656" i="17" s="1"/>
  <c r="Q22656" i="17" a="1"/>
  <c r="Q22656" i="17" s="1"/>
  <c r="R22656" i="17" s="1" a="1"/>
  <c r="R22656" i="17" s="1"/>
  <c r="P22657" i="17" a="1"/>
  <c r="P22657" i="17" s="1"/>
  <c r="Q22657" i="17" a="1"/>
  <c r="Q22657" i="17" s="1"/>
  <c r="R22657" i="17" s="1" a="1"/>
  <c r="R22657" i="17" s="1"/>
  <c r="P22658" i="17" a="1"/>
  <c r="P22658" i="17" s="1"/>
  <c r="Q22658" i="17" a="1"/>
  <c r="Q22658" i="17" s="1"/>
  <c r="R22658" i="17" s="1" a="1"/>
  <c r="R22658" i="17" s="1"/>
  <c r="P22659" i="17" a="1"/>
  <c r="P22659" i="17" s="1"/>
  <c r="Q22659" i="17" a="1"/>
  <c r="Q22659" i="17" s="1"/>
  <c r="R22659" i="17" s="1" a="1"/>
  <c r="R22659" i="17" s="1"/>
  <c r="P22660" i="17" a="1"/>
  <c r="P22660" i="17" s="1"/>
  <c r="Q22660" i="17" a="1"/>
  <c r="Q22660" i="17" s="1"/>
  <c r="R22660" i="17" s="1" a="1"/>
  <c r="R22660" i="17" s="1"/>
  <c r="P22661" i="17" a="1"/>
  <c r="P22661" i="17" s="1"/>
  <c r="Q22661" i="17" a="1"/>
  <c r="Q22661" i="17" s="1"/>
  <c r="R22661" i="17" s="1" a="1"/>
  <c r="R22661" i="17" s="1"/>
  <c r="P22662" i="17" a="1"/>
  <c r="P22662" i="17" s="1"/>
  <c r="Q22662" i="17" a="1"/>
  <c r="Q22662" i="17" s="1"/>
  <c r="R22662" i="17" s="1" a="1"/>
  <c r="R22662" i="17" s="1"/>
  <c r="P22663" i="17" a="1"/>
  <c r="P22663" i="17" s="1"/>
  <c r="Q22663" i="17" a="1"/>
  <c r="Q22663" i="17" s="1"/>
  <c r="R22663" i="17" s="1" a="1"/>
  <c r="R22663" i="17" s="1"/>
  <c r="P22664" i="17" a="1"/>
  <c r="P22664" i="17" s="1"/>
  <c r="Q22664" i="17" a="1"/>
  <c r="Q22664" i="17" s="1"/>
  <c r="R22664" i="17" s="1" a="1"/>
  <c r="R22664" i="17" s="1"/>
  <c r="P22665" i="17" a="1"/>
  <c r="P22665" i="17" s="1"/>
  <c r="Q22665" i="17" a="1"/>
  <c r="Q22665" i="17" s="1"/>
  <c r="R22665" i="17" s="1" a="1"/>
  <c r="R22665" i="17" s="1"/>
  <c r="P22666" i="17" a="1"/>
  <c r="P22666" i="17" s="1"/>
  <c r="Q22666" i="17" a="1"/>
  <c r="Q22666" i="17" s="1"/>
  <c r="R22666" i="17" s="1" a="1"/>
  <c r="R22666" i="17" s="1"/>
  <c r="P22667" i="17" a="1"/>
  <c r="P22667" i="17" s="1"/>
  <c r="Q22667" i="17" a="1"/>
  <c r="Q22667" i="17" s="1"/>
  <c r="R22667" i="17" s="1" a="1"/>
  <c r="R22667" i="17" s="1"/>
  <c r="P22668" i="17" a="1"/>
  <c r="P22668" i="17" s="1"/>
  <c r="Q22668" i="17" a="1"/>
  <c r="Q22668" i="17" s="1"/>
  <c r="R22668" i="17" s="1" a="1"/>
  <c r="R22668" i="17" s="1"/>
  <c r="P22669" i="17" a="1"/>
  <c r="P22669" i="17" s="1"/>
  <c r="Q22669" i="17" a="1"/>
  <c r="Q22669" i="17" s="1"/>
  <c r="R22669" i="17" s="1" a="1"/>
  <c r="R22669" i="17" s="1"/>
  <c r="P22670" i="17" a="1"/>
  <c r="P22670" i="17" s="1"/>
  <c r="Q22670" i="17" a="1"/>
  <c r="Q22670" i="17" s="1"/>
  <c r="R22670" i="17" s="1" a="1"/>
  <c r="R22670" i="17" s="1"/>
  <c r="P22671" i="17" a="1"/>
  <c r="P22671" i="17" s="1"/>
  <c r="Q22671" i="17" a="1"/>
  <c r="Q22671" i="17" s="1"/>
  <c r="R22671" i="17" s="1" a="1"/>
  <c r="R22671" i="17" s="1"/>
  <c r="P22672" i="17" a="1"/>
  <c r="P22672" i="17" s="1"/>
  <c r="Q22672" i="17" a="1"/>
  <c r="Q22672" i="17" s="1"/>
  <c r="R22672" i="17" s="1" a="1"/>
  <c r="R22672" i="17" s="1"/>
  <c r="P22673" i="17" a="1"/>
  <c r="P22673" i="17" s="1"/>
  <c r="Q22673" i="17" a="1"/>
  <c r="Q22673" i="17" s="1"/>
  <c r="R22673" i="17" s="1" a="1"/>
  <c r="R22673" i="17" s="1"/>
  <c r="P22674" i="17" a="1"/>
  <c r="P22674" i="17" s="1"/>
  <c r="Q22674" i="17" a="1"/>
  <c r="Q22674" i="17" s="1"/>
  <c r="R22674" i="17" s="1" a="1"/>
  <c r="R22674" i="17" s="1"/>
  <c r="P22675" i="17" a="1"/>
  <c r="P22675" i="17" s="1"/>
  <c r="Q22675" i="17" a="1"/>
  <c r="Q22675" i="17" s="1"/>
  <c r="R22675" i="17" s="1" a="1"/>
  <c r="R22675" i="17" s="1"/>
  <c r="P22676" i="17" a="1"/>
  <c r="P22676" i="17" s="1"/>
  <c r="Q22676" i="17" a="1"/>
  <c r="Q22676" i="17" s="1"/>
  <c r="R22676" i="17" s="1" a="1"/>
  <c r="R22676" i="17" s="1"/>
  <c r="P22677" i="17" a="1"/>
  <c r="P22677" i="17" s="1"/>
  <c r="Q22677" i="17" a="1"/>
  <c r="Q22677" i="17" s="1"/>
  <c r="R22677" i="17" s="1" a="1"/>
  <c r="R22677" i="17" s="1"/>
  <c r="P22678" i="17" a="1"/>
  <c r="P22678" i="17" s="1"/>
  <c r="Q22678" i="17" a="1"/>
  <c r="Q22678" i="17" s="1"/>
  <c r="R22678" i="17" s="1" a="1"/>
  <c r="R22678" i="17" s="1"/>
  <c r="P22679" i="17" a="1"/>
  <c r="P22679" i="17" s="1"/>
  <c r="Q22679" i="17" a="1"/>
  <c r="Q22679" i="17" s="1"/>
  <c r="R22679" i="17" s="1" a="1"/>
  <c r="R22679" i="17" s="1"/>
  <c r="P22680" i="17" a="1"/>
  <c r="P22680" i="17" s="1"/>
  <c r="Q22680" i="17" a="1"/>
  <c r="Q22680" i="17" s="1"/>
  <c r="R22680" i="17" s="1" a="1"/>
  <c r="R22680" i="17" s="1"/>
  <c r="P22681" i="17" a="1"/>
  <c r="P22681" i="17" s="1"/>
  <c r="Q22681" i="17" a="1"/>
  <c r="Q22681" i="17" s="1"/>
  <c r="R22681" i="17" s="1" a="1"/>
  <c r="R22681" i="17" s="1"/>
  <c r="P22682" i="17" a="1"/>
  <c r="P22682" i="17" s="1"/>
  <c r="Q22682" i="17" a="1"/>
  <c r="Q22682" i="17" s="1"/>
  <c r="R22682" i="17" s="1" a="1"/>
  <c r="R22682" i="17" s="1"/>
  <c r="P22683" i="17" a="1"/>
  <c r="P22683" i="17" s="1"/>
  <c r="Q22683" i="17" a="1"/>
  <c r="Q22683" i="17" s="1"/>
  <c r="R22683" i="17" s="1" a="1"/>
  <c r="R22683" i="17" s="1"/>
  <c r="P22684" i="17" a="1"/>
  <c r="P22684" i="17" s="1"/>
  <c r="Q22684" i="17" a="1"/>
  <c r="Q22684" i="17" s="1"/>
  <c r="R22684" i="17" s="1" a="1"/>
  <c r="R22684" i="17" s="1"/>
  <c r="P22685" i="17" a="1"/>
  <c r="P22685" i="17" s="1"/>
  <c r="Q22685" i="17" a="1"/>
  <c r="Q22685" i="17" s="1"/>
  <c r="R22685" i="17" s="1" a="1"/>
  <c r="R22685" i="17" s="1"/>
  <c r="P22686" i="17" a="1"/>
  <c r="P22686" i="17" s="1"/>
  <c r="Q22686" i="17" a="1"/>
  <c r="Q22686" i="17" s="1"/>
  <c r="R22686" i="17" s="1" a="1"/>
  <c r="R22686" i="17" s="1"/>
  <c r="P22687" i="17" a="1"/>
  <c r="P22687" i="17" s="1"/>
  <c r="Q22687" i="17" a="1"/>
  <c r="Q22687" i="17" s="1"/>
  <c r="R22687" i="17" s="1" a="1"/>
  <c r="R22687" i="17" s="1"/>
  <c r="P22688" i="17" a="1"/>
  <c r="P22688" i="17" s="1"/>
  <c r="Q22688" i="17" a="1"/>
  <c r="Q22688" i="17" s="1"/>
  <c r="R22688" i="17" s="1" a="1"/>
  <c r="R22688" i="17" s="1"/>
  <c r="P22689" i="17" a="1"/>
  <c r="P22689" i="17" s="1"/>
  <c r="Q22689" i="17" a="1"/>
  <c r="Q22689" i="17" s="1"/>
  <c r="R22689" i="17" s="1" a="1"/>
  <c r="R22689" i="17" s="1"/>
  <c r="P22690" i="17" a="1"/>
  <c r="P22690" i="17" s="1"/>
  <c r="Q22690" i="17" a="1"/>
  <c r="Q22690" i="17" s="1"/>
  <c r="R22690" i="17" s="1" a="1"/>
  <c r="R22690" i="17" s="1"/>
  <c r="P22691" i="17" a="1"/>
  <c r="P22691" i="17" s="1"/>
  <c r="Q22691" i="17" a="1"/>
  <c r="Q22691" i="17" s="1"/>
  <c r="R22691" i="17" s="1" a="1"/>
  <c r="R22691" i="17" s="1"/>
  <c r="P22692" i="17" a="1"/>
  <c r="P22692" i="17" s="1"/>
  <c r="Q22692" i="17" a="1"/>
  <c r="Q22692" i="17" s="1"/>
  <c r="R22692" i="17" s="1" a="1"/>
  <c r="R22692" i="17" s="1"/>
  <c r="P22693" i="17" a="1"/>
  <c r="P22693" i="17" s="1"/>
  <c r="Q22693" i="17" a="1"/>
  <c r="Q22693" i="17" s="1"/>
  <c r="R22693" i="17" s="1" a="1"/>
  <c r="R22693" i="17" s="1"/>
  <c r="P22694" i="17" a="1"/>
  <c r="P22694" i="17" s="1"/>
  <c r="Q22694" i="17" a="1"/>
  <c r="Q22694" i="17" s="1"/>
  <c r="R22694" i="17" s="1" a="1"/>
  <c r="R22694" i="17" s="1"/>
  <c r="P22695" i="17" a="1"/>
  <c r="P22695" i="17" s="1"/>
  <c r="Q22695" i="17" a="1"/>
  <c r="Q22695" i="17" s="1"/>
  <c r="R22695" i="17" s="1" a="1"/>
  <c r="R22695" i="17" s="1"/>
  <c r="P22696" i="17" a="1"/>
  <c r="P22696" i="17" s="1"/>
  <c r="Q22696" i="17" a="1"/>
  <c r="Q22696" i="17" s="1"/>
  <c r="R22696" i="17" s="1" a="1"/>
  <c r="R22696" i="17" s="1"/>
  <c r="P22697" i="17" a="1"/>
  <c r="P22697" i="17" s="1"/>
  <c r="Q22697" i="17" a="1"/>
  <c r="Q22697" i="17" s="1"/>
  <c r="R22697" i="17" s="1" a="1"/>
  <c r="R22697" i="17" s="1"/>
  <c r="P22698" i="17" a="1"/>
  <c r="P22698" i="17" s="1"/>
  <c r="Q22698" i="17" a="1"/>
  <c r="Q22698" i="17" s="1"/>
  <c r="R22698" i="17" s="1" a="1"/>
  <c r="R22698" i="17" s="1"/>
  <c r="P22699" i="17" a="1"/>
  <c r="P22699" i="17" s="1"/>
  <c r="Q22699" i="17" a="1"/>
  <c r="Q22699" i="17" s="1"/>
  <c r="R22699" i="17" s="1" a="1"/>
  <c r="R22699" i="17" s="1"/>
  <c r="P22700" i="17" a="1"/>
  <c r="P22700" i="17" s="1"/>
  <c r="Q22700" i="17" a="1"/>
  <c r="Q22700" i="17" s="1"/>
  <c r="R22700" i="17" s="1" a="1"/>
  <c r="R22700" i="17" s="1"/>
  <c r="P22701" i="17" a="1"/>
  <c r="P22701" i="17" s="1"/>
  <c r="Q22701" i="17" a="1"/>
  <c r="Q22701" i="17" s="1"/>
  <c r="R22701" i="17" s="1" a="1"/>
  <c r="R22701" i="17" s="1"/>
  <c r="P22702" i="17" a="1"/>
  <c r="P22702" i="17" s="1"/>
  <c r="Q22702" i="17" a="1"/>
  <c r="Q22702" i="17" s="1"/>
  <c r="R22702" i="17" s="1" a="1"/>
  <c r="R22702" i="17" s="1"/>
  <c r="P22703" i="17" a="1"/>
  <c r="P22703" i="17" s="1"/>
  <c r="Q22703" i="17" a="1"/>
  <c r="Q22703" i="17" s="1"/>
  <c r="R22703" i="17" s="1" a="1"/>
  <c r="R22703" i="17" s="1"/>
  <c r="P22704" i="17" a="1"/>
  <c r="P22704" i="17" s="1"/>
  <c r="Q22704" i="17" a="1"/>
  <c r="Q22704" i="17" s="1"/>
  <c r="R22704" i="17" s="1" a="1"/>
  <c r="R22704" i="17" s="1"/>
  <c r="P22705" i="17" a="1"/>
  <c r="P22705" i="17" s="1"/>
  <c r="Q22705" i="17" a="1"/>
  <c r="Q22705" i="17" s="1"/>
  <c r="R22705" i="17" s="1" a="1"/>
  <c r="R22705" i="17" s="1"/>
  <c r="P22706" i="17" a="1"/>
  <c r="P22706" i="17" s="1"/>
  <c r="Q22706" i="17" a="1"/>
  <c r="Q22706" i="17" s="1"/>
  <c r="R22706" i="17" s="1" a="1"/>
  <c r="R22706" i="17" s="1"/>
  <c r="P22707" i="17" a="1"/>
  <c r="P22707" i="17" s="1"/>
  <c r="Q22707" i="17" a="1"/>
  <c r="Q22707" i="17" s="1"/>
  <c r="R22707" i="17" s="1" a="1"/>
  <c r="R22707" i="17" s="1"/>
  <c r="P22708" i="17" a="1"/>
  <c r="P22708" i="17" s="1"/>
  <c r="Q22708" i="17" a="1"/>
  <c r="Q22708" i="17" s="1"/>
  <c r="R22708" i="17" s="1" a="1"/>
  <c r="R22708" i="17" s="1"/>
  <c r="P22709" i="17" a="1"/>
  <c r="P22709" i="17" s="1"/>
  <c r="Q22709" i="17" a="1"/>
  <c r="Q22709" i="17" s="1"/>
  <c r="R22709" i="17" s="1" a="1"/>
  <c r="R22709" i="17" s="1"/>
  <c r="P22710" i="17" a="1"/>
  <c r="P22710" i="17" s="1"/>
  <c r="Q22710" i="17" a="1"/>
  <c r="Q22710" i="17" s="1"/>
  <c r="R22710" i="17" s="1" a="1"/>
  <c r="R22710" i="17" s="1"/>
  <c r="P22711" i="17" a="1"/>
  <c r="P22711" i="17" s="1"/>
  <c r="Q22711" i="17" a="1"/>
  <c r="Q22711" i="17" s="1"/>
  <c r="R22711" i="17" s="1" a="1"/>
  <c r="R22711" i="17" s="1"/>
  <c r="P22712" i="17" a="1"/>
  <c r="P22712" i="17" s="1"/>
  <c r="Q22712" i="17" a="1"/>
  <c r="Q22712" i="17" s="1"/>
  <c r="R22712" i="17" s="1" a="1"/>
  <c r="R22712" i="17" s="1"/>
  <c r="P22713" i="17" a="1"/>
  <c r="P22713" i="17" s="1"/>
  <c r="Q22713" i="17" a="1"/>
  <c r="Q22713" i="17" s="1"/>
  <c r="R22713" i="17" s="1" a="1"/>
  <c r="R22713" i="17" s="1"/>
  <c r="P22714" i="17" a="1"/>
  <c r="P22714" i="17" s="1"/>
  <c r="Q22714" i="17" a="1"/>
  <c r="Q22714" i="17" s="1"/>
  <c r="R22714" i="17" s="1" a="1"/>
  <c r="R22714" i="17" s="1"/>
  <c r="P22715" i="17" a="1"/>
  <c r="P22715" i="17" s="1"/>
  <c r="Q22715" i="17" a="1"/>
  <c r="Q22715" i="17" s="1"/>
  <c r="R22715" i="17" s="1" a="1"/>
  <c r="R22715" i="17" s="1"/>
  <c r="P22716" i="17" a="1"/>
  <c r="P22716" i="17" s="1"/>
  <c r="Q22716" i="17" a="1"/>
  <c r="Q22716" i="17" s="1"/>
  <c r="R22716" i="17" s="1" a="1"/>
  <c r="R22716" i="17" s="1"/>
  <c r="P22717" i="17" a="1"/>
  <c r="P22717" i="17" s="1"/>
  <c r="Q22717" i="17" a="1"/>
  <c r="Q22717" i="17" s="1"/>
  <c r="R22717" i="17" s="1" a="1"/>
  <c r="R22717" i="17" s="1"/>
  <c r="P22718" i="17" a="1"/>
  <c r="P22718" i="17" s="1"/>
  <c r="Q22718" i="17" a="1"/>
  <c r="Q22718" i="17" s="1"/>
  <c r="R22718" i="17" s="1" a="1"/>
  <c r="R22718" i="17" s="1"/>
  <c r="P22719" i="17" a="1"/>
  <c r="P22719" i="17" s="1"/>
  <c r="Q22719" i="17" a="1"/>
  <c r="Q22719" i="17" s="1"/>
  <c r="R22719" i="17" s="1" a="1"/>
  <c r="R22719" i="17" s="1"/>
  <c r="P22720" i="17" a="1"/>
  <c r="P22720" i="17" s="1"/>
  <c r="Q22720" i="17" a="1"/>
  <c r="Q22720" i="17" s="1"/>
  <c r="R22720" i="17" s="1" a="1"/>
  <c r="R22720" i="17" s="1"/>
  <c r="P22721" i="17" a="1"/>
  <c r="P22721" i="17" s="1"/>
  <c r="Q22721" i="17" a="1"/>
  <c r="Q22721" i="17" s="1"/>
  <c r="R22721" i="17" s="1" a="1"/>
  <c r="R22721" i="17" s="1"/>
  <c r="P22722" i="17" a="1"/>
  <c r="P22722" i="17" s="1"/>
  <c r="Q22722" i="17" a="1"/>
  <c r="Q22722" i="17" s="1"/>
  <c r="R22722" i="17" s="1" a="1"/>
  <c r="R22722" i="17" s="1"/>
  <c r="P22723" i="17" a="1"/>
  <c r="P22723" i="17" s="1"/>
  <c r="Q22723" i="17" a="1"/>
  <c r="Q22723" i="17" s="1"/>
  <c r="R22723" i="17" s="1" a="1"/>
  <c r="R22723" i="17" s="1"/>
  <c r="P22724" i="17" a="1"/>
  <c r="P22724" i="17" s="1"/>
  <c r="Q22724" i="17" a="1"/>
  <c r="Q22724" i="17" s="1"/>
  <c r="R22724" i="17" s="1" a="1"/>
  <c r="R22724" i="17" s="1"/>
  <c r="P22725" i="17" a="1"/>
  <c r="P22725" i="17" s="1"/>
  <c r="Q22725" i="17" a="1"/>
  <c r="Q22725" i="17" s="1"/>
  <c r="R22725" i="17" s="1" a="1"/>
  <c r="R22725" i="17" s="1"/>
  <c r="P22726" i="17" a="1"/>
  <c r="P22726" i="17" s="1"/>
  <c r="Q22726" i="17" a="1"/>
  <c r="Q22726" i="17" s="1"/>
  <c r="R22726" i="17" s="1" a="1"/>
  <c r="R22726" i="17" s="1"/>
  <c r="P22727" i="17" a="1"/>
  <c r="P22727" i="17" s="1"/>
  <c r="Q22727" i="17" a="1"/>
  <c r="Q22727" i="17" s="1"/>
  <c r="R22727" i="17" s="1" a="1"/>
  <c r="R22727" i="17" s="1"/>
  <c r="P22728" i="17" a="1"/>
  <c r="P22728" i="17" s="1"/>
  <c r="Q22728" i="17" a="1"/>
  <c r="Q22728" i="17" s="1"/>
  <c r="R22728" i="17" s="1" a="1"/>
  <c r="R22728" i="17" s="1"/>
  <c r="P22729" i="17" a="1"/>
  <c r="P22729" i="17" s="1"/>
  <c r="Q22729" i="17" a="1"/>
  <c r="Q22729" i="17" s="1"/>
  <c r="R22729" i="17" s="1" a="1"/>
  <c r="R22729" i="17" s="1"/>
  <c r="P22730" i="17" a="1"/>
  <c r="P22730" i="17" s="1"/>
  <c r="Q22730" i="17" a="1"/>
  <c r="Q22730" i="17" s="1"/>
  <c r="R22730" i="17" s="1" a="1"/>
  <c r="R22730" i="17" s="1"/>
  <c r="P22731" i="17" a="1"/>
  <c r="P22731" i="17" s="1"/>
  <c r="Q22731" i="17" a="1"/>
  <c r="Q22731" i="17" s="1"/>
  <c r="R22731" i="17" s="1" a="1"/>
  <c r="R22731" i="17" s="1"/>
  <c r="P22732" i="17" a="1"/>
  <c r="P22732" i="17" s="1"/>
  <c r="Q22732" i="17" a="1"/>
  <c r="Q22732" i="17" s="1"/>
  <c r="R22732" i="17" s="1" a="1"/>
  <c r="R22732" i="17" s="1"/>
  <c r="P22733" i="17" a="1"/>
  <c r="P22733" i="17" s="1"/>
  <c r="Q22733" i="17" a="1"/>
  <c r="Q22733" i="17" s="1"/>
  <c r="R22733" i="17" s="1" a="1"/>
  <c r="R22733" i="17" s="1"/>
  <c r="P22734" i="17" a="1"/>
  <c r="P22734" i="17" s="1"/>
  <c r="Q22734" i="17" a="1"/>
  <c r="Q22734" i="17" s="1"/>
  <c r="R22734" i="17" s="1" a="1"/>
  <c r="R22734" i="17" s="1"/>
  <c r="P22735" i="17" a="1"/>
  <c r="P22735" i="17" s="1"/>
  <c r="Q22735" i="17" a="1"/>
  <c r="Q22735" i="17" s="1"/>
  <c r="R22735" i="17" s="1" a="1"/>
  <c r="R22735" i="17" s="1"/>
  <c r="P22736" i="17" a="1"/>
  <c r="P22736" i="17" s="1"/>
  <c r="Q22736" i="17" a="1"/>
  <c r="Q22736" i="17" s="1"/>
  <c r="R22736" i="17" s="1" a="1"/>
  <c r="R22736" i="17" s="1"/>
  <c r="P22737" i="17" a="1"/>
  <c r="P22737" i="17" s="1"/>
  <c r="Q22737" i="17" a="1"/>
  <c r="Q22737" i="17" s="1"/>
  <c r="R22737" i="17" s="1" a="1"/>
  <c r="R22737" i="17" s="1"/>
  <c r="P22738" i="17" a="1"/>
  <c r="P22738" i="17" s="1"/>
  <c r="Q22738" i="17" a="1"/>
  <c r="Q22738" i="17" s="1"/>
  <c r="R22738" i="17" s="1" a="1"/>
  <c r="R22738" i="17" s="1"/>
  <c r="P22739" i="17" a="1"/>
  <c r="P22739" i="17" s="1"/>
  <c r="Q22739" i="17" a="1"/>
  <c r="Q22739" i="17" s="1"/>
  <c r="R22739" i="17" s="1" a="1"/>
  <c r="R22739" i="17" s="1"/>
  <c r="P22740" i="17" a="1"/>
  <c r="P22740" i="17" s="1"/>
  <c r="Q22740" i="17" a="1"/>
  <c r="Q22740" i="17" s="1"/>
  <c r="R22740" i="17" s="1" a="1"/>
  <c r="R22740" i="17" s="1"/>
  <c r="P22741" i="17" a="1"/>
  <c r="P22741" i="17" s="1"/>
  <c r="Q22741" i="17" a="1"/>
  <c r="Q22741" i="17" s="1"/>
  <c r="R22741" i="17" s="1" a="1"/>
  <c r="R22741" i="17" s="1"/>
  <c r="P22742" i="17" a="1"/>
  <c r="P22742" i="17" s="1"/>
  <c r="Q22742" i="17" a="1"/>
  <c r="Q22742" i="17" s="1"/>
  <c r="R22742" i="17" s="1" a="1"/>
  <c r="R22742" i="17" s="1"/>
  <c r="P22743" i="17" a="1"/>
  <c r="P22743" i="17" s="1"/>
  <c r="Q22743" i="17" a="1"/>
  <c r="Q22743" i="17" s="1"/>
  <c r="R22743" i="17" s="1" a="1"/>
  <c r="R22743" i="17" s="1"/>
  <c r="P22744" i="17" a="1"/>
  <c r="P22744" i="17" s="1"/>
  <c r="Q22744" i="17" a="1"/>
  <c r="Q22744" i="17" s="1"/>
  <c r="R22744" i="17" s="1" a="1"/>
  <c r="R22744" i="17" s="1"/>
  <c r="P22745" i="17" a="1"/>
  <c r="P22745" i="17" s="1"/>
  <c r="Q22745" i="17" a="1"/>
  <c r="Q22745" i="17" s="1"/>
  <c r="R22745" i="17" s="1" a="1"/>
  <c r="R22745" i="17" s="1"/>
  <c r="P22746" i="17" a="1"/>
  <c r="P22746" i="17" s="1"/>
  <c r="Q22746" i="17" a="1"/>
  <c r="Q22746" i="17" s="1"/>
  <c r="R22746" i="17" s="1" a="1"/>
  <c r="R22746" i="17" s="1"/>
  <c r="P22747" i="17" a="1"/>
  <c r="P22747" i="17" s="1"/>
  <c r="Q22747" i="17" a="1"/>
  <c r="Q22747" i="17" s="1"/>
  <c r="R22747" i="17" s="1" a="1"/>
  <c r="R22747" i="17" s="1"/>
  <c r="P22748" i="17" a="1"/>
  <c r="P22748" i="17" s="1"/>
  <c r="Q22748" i="17" a="1"/>
  <c r="Q22748" i="17" s="1"/>
  <c r="R22748" i="17" s="1" a="1"/>
  <c r="R22748" i="17" s="1"/>
  <c r="P22749" i="17" a="1"/>
  <c r="P22749" i="17" s="1"/>
  <c r="Q22749" i="17" a="1"/>
  <c r="Q22749" i="17" s="1"/>
  <c r="R22749" i="17" s="1" a="1"/>
  <c r="R22749" i="17" s="1"/>
  <c r="P22750" i="17" a="1"/>
  <c r="P22750" i="17" s="1"/>
  <c r="Q22750" i="17" a="1"/>
  <c r="Q22750" i="17" s="1"/>
  <c r="R22750" i="17" s="1" a="1"/>
  <c r="R22750" i="17" s="1"/>
  <c r="P22751" i="17" a="1"/>
  <c r="P22751" i="17" s="1"/>
  <c r="Q22751" i="17" a="1"/>
  <c r="Q22751" i="17" s="1"/>
  <c r="R22751" i="17" s="1" a="1"/>
  <c r="R22751" i="17" s="1"/>
  <c r="P22752" i="17" a="1"/>
  <c r="P22752" i="17" s="1"/>
  <c r="Q22752" i="17" a="1"/>
  <c r="Q22752" i="17" s="1"/>
  <c r="R22752" i="17" s="1" a="1"/>
  <c r="R22752" i="17" s="1"/>
  <c r="P22753" i="17" a="1"/>
  <c r="P22753" i="17" s="1"/>
  <c r="Q22753" i="17" a="1"/>
  <c r="Q22753" i="17" s="1"/>
  <c r="R22753" i="17" s="1" a="1"/>
  <c r="R22753" i="17" s="1"/>
  <c r="P22754" i="17" a="1"/>
  <c r="P22754" i="17" s="1"/>
  <c r="Q22754" i="17" a="1"/>
  <c r="Q22754" i="17" s="1"/>
  <c r="R22754" i="17" s="1" a="1"/>
  <c r="R22754" i="17" s="1"/>
  <c r="P22755" i="17" a="1"/>
  <c r="P22755" i="17" s="1"/>
  <c r="Q22755" i="17" a="1"/>
  <c r="Q22755" i="17" s="1"/>
  <c r="R22755" i="17" s="1" a="1"/>
  <c r="R22755" i="17" s="1"/>
  <c r="P22756" i="17" a="1"/>
  <c r="P22756" i="17" s="1"/>
  <c r="Q22756" i="17" a="1"/>
  <c r="Q22756" i="17" s="1"/>
  <c r="R22756" i="17" s="1" a="1"/>
  <c r="R22756" i="17" s="1"/>
  <c r="P22757" i="17" a="1"/>
  <c r="P22757" i="17" s="1"/>
  <c r="Q22757" i="17" a="1"/>
  <c r="Q22757" i="17" s="1"/>
  <c r="R22757" i="17" s="1" a="1"/>
  <c r="R22757" i="17" s="1"/>
  <c r="P22758" i="17" a="1"/>
  <c r="P22758" i="17" s="1"/>
  <c r="Q22758" i="17" a="1"/>
  <c r="Q22758" i="17" s="1"/>
  <c r="R22758" i="17" s="1" a="1"/>
  <c r="R22758" i="17" s="1"/>
  <c r="P22759" i="17" a="1"/>
  <c r="P22759" i="17" s="1"/>
  <c r="Q22759" i="17" a="1"/>
  <c r="Q22759" i="17" s="1"/>
  <c r="R22759" i="17" s="1" a="1"/>
  <c r="R22759" i="17" s="1"/>
  <c r="P22760" i="17" a="1"/>
  <c r="P22760" i="17" s="1"/>
  <c r="Q22760" i="17" a="1"/>
  <c r="Q22760" i="17" s="1"/>
  <c r="R22760" i="17" s="1" a="1"/>
  <c r="R22760" i="17" s="1"/>
  <c r="P22761" i="17" a="1"/>
  <c r="P22761" i="17" s="1"/>
  <c r="Q22761" i="17" a="1"/>
  <c r="Q22761" i="17" s="1"/>
  <c r="R22761" i="17" s="1" a="1"/>
  <c r="R22761" i="17" s="1"/>
  <c r="P22762" i="17" a="1"/>
  <c r="P22762" i="17" s="1"/>
  <c r="Q22762" i="17" a="1"/>
  <c r="Q22762" i="17" s="1"/>
  <c r="R22762" i="17" s="1" a="1"/>
  <c r="R22762" i="17" s="1"/>
  <c r="P22763" i="17" a="1"/>
  <c r="P22763" i="17" s="1"/>
  <c r="Q22763" i="17" a="1"/>
  <c r="Q22763" i="17" s="1"/>
  <c r="R22763" i="17" s="1" a="1"/>
  <c r="R22763" i="17" s="1"/>
  <c r="P22764" i="17" a="1"/>
  <c r="P22764" i="17" s="1"/>
  <c r="Q22764" i="17" a="1"/>
  <c r="Q22764" i="17" s="1"/>
  <c r="R22764" i="17" s="1" a="1"/>
  <c r="R22764" i="17" s="1"/>
  <c r="P22765" i="17" a="1"/>
  <c r="P22765" i="17" s="1"/>
  <c r="Q22765" i="17" a="1"/>
  <c r="Q22765" i="17" s="1"/>
  <c r="R22765" i="17" s="1" a="1"/>
  <c r="R22765" i="17" s="1"/>
  <c r="P22766" i="17" a="1"/>
  <c r="P22766" i="17" s="1"/>
  <c r="Q22766" i="17" a="1"/>
  <c r="Q22766" i="17" s="1"/>
  <c r="R22766" i="17" s="1" a="1"/>
  <c r="R22766" i="17" s="1"/>
  <c r="P22767" i="17" a="1"/>
  <c r="P22767" i="17" s="1"/>
  <c r="Q22767" i="17" a="1"/>
  <c r="Q22767" i="17" s="1"/>
  <c r="R22767" i="17" s="1" a="1"/>
  <c r="R22767" i="17" s="1"/>
  <c r="P22768" i="17" a="1"/>
  <c r="P22768" i="17" s="1"/>
  <c r="Q22768" i="17" a="1"/>
  <c r="Q22768" i="17" s="1"/>
  <c r="R22768" i="17" s="1" a="1"/>
  <c r="R22768" i="17" s="1"/>
  <c r="P22769" i="17" a="1"/>
  <c r="P22769" i="17" s="1"/>
  <c r="Q22769" i="17" a="1"/>
  <c r="Q22769" i="17" s="1"/>
  <c r="R22769" i="17" s="1" a="1"/>
  <c r="R22769" i="17" s="1"/>
  <c r="P22770" i="17" a="1"/>
  <c r="P22770" i="17" s="1"/>
  <c r="Q22770" i="17" a="1"/>
  <c r="Q22770" i="17" s="1"/>
  <c r="R22770" i="17" s="1" a="1"/>
  <c r="R22770" i="17" s="1"/>
  <c r="P22771" i="17" a="1"/>
  <c r="P22771" i="17" s="1"/>
  <c r="Q22771" i="17" a="1"/>
  <c r="Q22771" i="17" s="1"/>
  <c r="R22771" i="17" s="1" a="1"/>
  <c r="R22771" i="17" s="1"/>
  <c r="P22772" i="17" a="1"/>
  <c r="P22772" i="17" s="1"/>
  <c r="Q22772" i="17" a="1"/>
  <c r="Q22772" i="17" s="1"/>
  <c r="R22772" i="17" s="1" a="1"/>
  <c r="R22772" i="17" s="1"/>
  <c r="P22773" i="17" a="1"/>
  <c r="P22773" i="17" s="1"/>
  <c r="Q22773" i="17" a="1"/>
  <c r="Q22773" i="17" s="1"/>
  <c r="R22773" i="17" s="1" a="1"/>
  <c r="R22773" i="17" s="1"/>
  <c r="P22774" i="17" a="1"/>
  <c r="P22774" i="17" s="1"/>
  <c r="Q22774" i="17" a="1"/>
  <c r="Q22774" i="17" s="1"/>
  <c r="R22774" i="17" s="1" a="1"/>
  <c r="R22774" i="17" s="1"/>
  <c r="P22775" i="17" a="1"/>
  <c r="P22775" i="17" s="1"/>
  <c r="Q22775" i="17" a="1"/>
  <c r="Q22775" i="17" s="1"/>
  <c r="R22775" i="17" s="1" a="1"/>
  <c r="R22775" i="17" s="1"/>
  <c r="P22776" i="17" a="1"/>
  <c r="P22776" i="17" s="1"/>
  <c r="Q22776" i="17" a="1"/>
  <c r="Q22776" i="17" s="1"/>
  <c r="R22776" i="17" s="1" a="1"/>
  <c r="R22776" i="17" s="1"/>
  <c r="P22777" i="17" a="1"/>
  <c r="P22777" i="17" s="1"/>
  <c r="Q22777" i="17" a="1"/>
  <c r="Q22777" i="17" s="1"/>
  <c r="R22777" i="17" s="1" a="1"/>
  <c r="R22777" i="17" s="1"/>
  <c r="P22778" i="17" a="1"/>
  <c r="P22778" i="17" s="1"/>
  <c r="Q22778" i="17" a="1"/>
  <c r="Q22778" i="17" s="1"/>
  <c r="R22778" i="17" s="1" a="1"/>
  <c r="R22778" i="17" s="1"/>
  <c r="P22779" i="17" a="1"/>
  <c r="P22779" i="17" s="1"/>
  <c r="Q22779" i="17" a="1"/>
  <c r="Q22779" i="17" s="1"/>
  <c r="R22779" i="17" s="1" a="1"/>
  <c r="R22779" i="17" s="1"/>
  <c r="P22780" i="17" a="1"/>
  <c r="P22780" i="17" s="1"/>
  <c r="Q22780" i="17" a="1"/>
  <c r="Q22780" i="17" s="1"/>
  <c r="R22780" i="17" s="1" a="1"/>
  <c r="R22780" i="17" s="1"/>
  <c r="P22781" i="17" a="1"/>
  <c r="P22781" i="17" s="1"/>
  <c r="Q22781" i="17" a="1"/>
  <c r="Q22781" i="17" s="1"/>
  <c r="R22781" i="17" s="1" a="1"/>
  <c r="R22781" i="17" s="1"/>
  <c r="P22782" i="17" a="1"/>
  <c r="P22782" i="17" s="1"/>
  <c r="Q22782" i="17" a="1"/>
  <c r="Q22782" i="17" s="1"/>
  <c r="R22782" i="17" s="1" a="1"/>
  <c r="R22782" i="17" s="1"/>
  <c r="P22783" i="17" a="1"/>
  <c r="P22783" i="17" s="1"/>
  <c r="Q22783" i="17" a="1"/>
  <c r="Q22783" i="17" s="1"/>
  <c r="R22783" i="17" s="1" a="1"/>
  <c r="R22783" i="17" s="1"/>
  <c r="P22784" i="17" a="1"/>
  <c r="P22784" i="17" s="1"/>
  <c r="Q22784" i="17" a="1"/>
  <c r="Q22784" i="17" s="1"/>
  <c r="R22784" i="17" s="1" a="1"/>
  <c r="R22784" i="17" s="1"/>
  <c r="P22785" i="17" a="1"/>
  <c r="P22785" i="17" s="1"/>
  <c r="Q22785" i="17" a="1"/>
  <c r="Q22785" i="17" s="1"/>
  <c r="R22785" i="17" s="1" a="1"/>
  <c r="R22785" i="17" s="1"/>
  <c r="P22786" i="17" a="1"/>
  <c r="P22786" i="17" s="1"/>
  <c r="Q22786" i="17" a="1"/>
  <c r="Q22786" i="17" s="1"/>
  <c r="R22786" i="17" s="1" a="1"/>
  <c r="R22786" i="17" s="1"/>
  <c r="P22787" i="17" a="1"/>
  <c r="P22787" i="17" s="1"/>
  <c r="Q22787" i="17" a="1"/>
  <c r="Q22787" i="17" s="1"/>
  <c r="R22787" i="17" s="1" a="1"/>
  <c r="R22787" i="17" s="1"/>
  <c r="P22788" i="17" a="1"/>
  <c r="P22788" i="17" s="1"/>
  <c r="Q22788" i="17" a="1"/>
  <c r="Q22788" i="17" s="1"/>
  <c r="R22788" i="17" s="1" a="1"/>
  <c r="R22788" i="17" s="1"/>
  <c r="P22789" i="17" a="1"/>
  <c r="P22789" i="17" s="1"/>
  <c r="Q22789" i="17" a="1"/>
  <c r="Q22789" i="17" s="1"/>
  <c r="R22789" i="17" s="1" a="1"/>
  <c r="R22789" i="17" s="1"/>
  <c r="P22790" i="17" a="1"/>
  <c r="P22790" i="17" s="1"/>
  <c r="Q22790" i="17" a="1"/>
  <c r="Q22790" i="17" s="1"/>
  <c r="R22790" i="17" s="1" a="1"/>
  <c r="R22790" i="17" s="1"/>
  <c r="P22791" i="17" a="1"/>
  <c r="P22791" i="17" s="1"/>
  <c r="Q22791" i="17" a="1"/>
  <c r="Q22791" i="17" s="1"/>
  <c r="R22791" i="17" s="1" a="1"/>
  <c r="R22791" i="17" s="1"/>
  <c r="P22792" i="17" a="1"/>
  <c r="P22792" i="17" s="1"/>
  <c r="Q22792" i="17" a="1"/>
  <c r="Q22792" i="17" s="1"/>
  <c r="R22792" i="17" s="1" a="1"/>
  <c r="R22792" i="17" s="1"/>
  <c r="P22793" i="17" a="1"/>
  <c r="P22793" i="17" s="1"/>
  <c r="Q22793" i="17" a="1"/>
  <c r="Q22793" i="17" s="1"/>
  <c r="R22793" i="17" s="1" a="1"/>
  <c r="R22793" i="17" s="1"/>
  <c r="P22794" i="17" a="1"/>
  <c r="P22794" i="17" s="1"/>
  <c r="Q22794" i="17" a="1"/>
  <c r="Q22794" i="17" s="1"/>
  <c r="R22794" i="17" s="1" a="1"/>
  <c r="R22794" i="17" s="1"/>
  <c r="P22795" i="17" a="1"/>
  <c r="P22795" i="17" s="1"/>
  <c r="Q22795" i="17" a="1"/>
  <c r="Q22795" i="17" s="1"/>
  <c r="R22795" i="17" s="1" a="1"/>
  <c r="R22795" i="17" s="1"/>
  <c r="P22796" i="17" a="1"/>
  <c r="P22796" i="17" s="1"/>
  <c r="Q22796" i="17" a="1"/>
  <c r="Q22796" i="17" s="1"/>
  <c r="R22796" i="17" s="1" a="1"/>
  <c r="R22796" i="17" s="1"/>
  <c r="P22797" i="17" a="1"/>
  <c r="P22797" i="17" s="1"/>
  <c r="Q22797" i="17" a="1"/>
  <c r="Q22797" i="17" s="1"/>
  <c r="R22797" i="17" s="1" a="1"/>
  <c r="R22797" i="17" s="1"/>
  <c r="P22798" i="17" a="1"/>
  <c r="P22798" i="17" s="1"/>
  <c r="Q22798" i="17" a="1"/>
  <c r="Q22798" i="17" s="1"/>
  <c r="R22798" i="17" s="1" a="1"/>
  <c r="R22798" i="17" s="1"/>
  <c r="P22799" i="17" a="1"/>
  <c r="P22799" i="17" s="1"/>
  <c r="Q22799" i="17" a="1"/>
  <c r="Q22799" i="17" s="1"/>
  <c r="R22799" i="17" s="1" a="1"/>
  <c r="R22799" i="17" s="1"/>
  <c r="P22800" i="17" a="1"/>
  <c r="P22800" i="17" s="1"/>
  <c r="Q22800" i="17" a="1"/>
  <c r="Q22800" i="17" s="1"/>
  <c r="R22800" i="17" s="1" a="1"/>
  <c r="R22800" i="17" s="1"/>
  <c r="P22801" i="17" a="1"/>
  <c r="P22801" i="17" s="1"/>
  <c r="Q22801" i="17" a="1"/>
  <c r="Q22801" i="17" s="1"/>
  <c r="R22801" i="17" s="1" a="1"/>
  <c r="R22801" i="17" s="1"/>
  <c r="P22802" i="17" a="1"/>
  <c r="P22802" i="17" s="1"/>
  <c r="Q22802" i="17" a="1"/>
  <c r="Q22802" i="17" s="1"/>
  <c r="R22802" i="17" s="1" a="1"/>
  <c r="R22802" i="17" s="1"/>
  <c r="P22803" i="17" a="1"/>
  <c r="P22803" i="17" s="1"/>
  <c r="Q22803" i="17" a="1"/>
  <c r="Q22803" i="17" s="1"/>
  <c r="R22803" i="17" s="1" a="1"/>
  <c r="R22803" i="17" s="1"/>
  <c r="P22804" i="17" a="1"/>
  <c r="P22804" i="17" s="1"/>
  <c r="Q22804" i="17" a="1"/>
  <c r="Q22804" i="17" s="1"/>
  <c r="R22804" i="17" s="1" a="1"/>
  <c r="R22804" i="17" s="1"/>
  <c r="P22805" i="17" a="1"/>
  <c r="P22805" i="17" s="1"/>
  <c r="Q22805" i="17" a="1"/>
  <c r="Q22805" i="17" s="1"/>
  <c r="R22805" i="17" s="1" a="1"/>
  <c r="R22805" i="17" s="1"/>
  <c r="P22806" i="17" a="1"/>
  <c r="P22806" i="17" s="1"/>
  <c r="Q22806" i="17" a="1"/>
  <c r="Q22806" i="17" s="1"/>
  <c r="R22806" i="17" s="1" a="1"/>
  <c r="R22806" i="17" s="1"/>
  <c r="P22807" i="17" a="1"/>
  <c r="P22807" i="17" s="1"/>
  <c r="Q22807" i="17" a="1"/>
  <c r="Q22807" i="17" s="1"/>
  <c r="R22807" i="17" s="1" a="1"/>
  <c r="R22807" i="17" s="1"/>
  <c r="P22808" i="17" a="1"/>
  <c r="P22808" i="17" s="1"/>
  <c r="Q22808" i="17" a="1"/>
  <c r="Q22808" i="17" s="1"/>
  <c r="R22808" i="17" s="1" a="1"/>
  <c r="R22808" i="17" s="1"/>
  <c r="P22809" i="17" a="1"/>
  <c r="P22809" i="17" s="1"/>
  <c r="Q22809" i="17" a="1"/>
  <c r="Q22809" i="17" s="1"/>
  <c r="R22809" i="17" s="1" a="1"/>
  <c r="R22809" i="17" s="1"/>
  <c r="P22810" i="17" a="1"/>
  <c r="P22810" i="17" s="1"/>
  <c r="Q22810" i="17" a="1"/>
  <c r="Q22810" i="17" s="1"/>
  <c r="R22810" i="17" s="1" a="1"/>
  <c r="R22810" i="17" s="1"/>
  <c r="P22811" i="17" a="1"/>
  <c r="P22811" i="17" s="1"/>
  <c r="Q22811" i="17" a="1"/>
  <c r="Q22811" i="17" s="1"/>
  <c r="R22811" i="17" s="1" a="1"/>
  <c r="R22811" i="17" s="1"/>
  <c r="P22812" i="17" a="1"/>
  <c r="P22812" i="17" s="1"/>
  <c r="Q22812" i="17" a="1"/>
  <c r="Q22812" i="17" s="1"/>
  <c r="R22812" i="17" s="1" a="1"/>
  <c r="R22812" i="17" s="1"/>
  <c r="P22813" i="17" a="1"/>
  <c r="P22813" i="17" s="1"/>
  <c r="Q22813" i="17" a="1"/>
  <c r="Q22813" i="17" s="1"/>
  <c r="R22813" i="17" s="1" a="1"/>
  <c r="R22813" i="17" s="1"/>
  <c r="P22814" i="17" a="1"/>
  <c r="P22814" i="17" s="1"/>
  <c r="Q22814" i="17" a="1"/>
  <c r="Q22814" i="17" s="1"/>
  <c r="R22814" i="17" s="1" a="1"/>
  <c r="R22814" i="17" s="1"/>
  <c r="P22815" i="17" a="1"/>
  <c r="P22815" i="17" s="1"/>
  <c r="Q22815" i="17" a="1"/>
  <c r="Q22815" i="17" s="1"/>
  <c r="R22815" i="17" s="1" a="1"/>
  <c r="R22815" i="17" s="1"/>
  <c r="P22816" i="17" a="1"/>
  <c r="P22816" i="17" s="1"/>
  <c r="Q22816" i="17" a="1"/>
  <c r="Q22816" i="17" s="1"/>
  <c r="R22816" i="17" s="1" a="1"/>
  <c r="R22816" i="17" s="1"/>
  <c r="P22817" i="17" a="1"/>
  <c r="P22817" i="17" s="1"/>
  <c r="Q22817" i="17" a="1"/>
  <c r="Q22817" i="17" s="1"/>
  <c r="R22817" i="17" s="1" a="1"/>
  <c r="R22817" i="17" s="1"/>
  <c r="P22818" i="17" a="1"/>
  <c r="P22818" i="17" s="1"/>
  <c r="Q22818" i="17" a="1"/>
  <c r="Q22818" i="17" s="1"/>
  <c r="R22818" i="17" s="1" a="1"/>
  <c r="R22818" i="17" s="1"/>
  <c r="P22819" i="17" a="1"/>
  <c r="P22819" i="17" s="1"/>
  <c r="Q22819" i="17" a="1"/>
  <c r="Q22819" i="17" s="1"/>
  <c r="R22819" i="17" s="1" a="1"/>
  <c r="R22819" i="17" s="1"/>
  <c r="P22820" i="17" a="1"/>
  <c r="P22820" i="17" s="1"/>
  <c r="Q22820" i="17" a="1"/>
  <c r="Q22820" i="17" s="1"/>
  <c r="R22820" i="17" s="1" a="1"/>
  <c r="R22820" i="17" s="1"/>
  <c r="P22821" i="17" a="1"/>
  <c r="P22821" i="17" s="1"/>
  <c r="Q22821" i="17" a="1"/>
  <c r="Q22821" i="17" s="1"/>
  <c r="R22821" i="17" s="1" a="1"/>
  <c r="R22821" i="17" s="1"/>
  <c r="P22822" i="17" a="1"/>
  <c r="P22822" i="17" s="1"/>
  <c r="Q22822" i="17" a="1"/>
  <c r="Q22822" i="17" s="1"/>
  <c r="R22822" i="17" s="1" a="1"/>
  <c r="R22822" i="17" s="1"/>
  <c r="P22823" i="17" a="1"/>
  <c r="P22823" i="17" s="1"/>
  <c r="Q22823" i="17" a="1"/>
  <c r="Q22823" i="17" s="1"/>
  <c r="R22823" i="17" s="1" a="1"/>
  <c r="R22823" i="17" s="1"/>
  <c r="P22824" i="17" a="1"/>
  <c r="P22824" i="17" s="1"/>
  <c r="Q22824" i="17" a="1"/>
  <c r="Q22824" i="17" s="1"/>
  <c r="R22824" i="17" s="1" a="1"/>
  <c r="R22824" i="17" s="1"/>
  <c r="P22825" i="17" a="1"/>
  <c r="P22825" i="17" s="1"/>
  <c r="Q22825" i="17" a="1"/>
  <c r="Q22825" i="17" s="1"/>
  <c r="R22825" i="17" s="1" a="1"/>
  <c r="R22825" i="17" s="1"/>
  <c r="P22826" i="17" a="1"/>
  <c r="P22826" i="17" s="1"/>
  <c r="Q22826" i="17" a="1"/>
  <c r="Q22826" i="17" s="1"/>
  <c r="R22826" i="17" s="1" a="1"/>
  <c r="R22826" i="17" s="1"/>
  <c r="P22827" i="17" a="1"/>
  <c r="P22827" i="17" s="1"/>
  <c r="Q22827" i="17" a="1"/>
  <c r="Q22827" i="17" s="1"/>
  <c r="R22827" i="17" s="1" a="1"/>
  <c r="R22827" i="17" s="1"/>
  <c r="P22828" i="17" a="1"/>
  <c r="P22828" i="17" s="1"/>
  <c r="Q22828" i="17" a="1"/>
  <c r="Q22828" i="17" s="1"/>
  <c r="R22828" i="17" s="1" a="1"/>
  <c r="R22828" i="17" s="1"/>
  <c r="P22829" i="17" a="1"/>
  <c r="P22829" i="17" s="1"/>
  <c r="Q22829" i="17" a="1"/>
  <c r="Q22829" i="17" s="1"/>
  <c r="R22829" i="17" s="1" a="1"/>
  <c r="R22829" i="17" s="1"/>
  <c r="P22830" i="17" a="1"/>
  <c r="P22830" i="17" s="1"/>
  <c r="Q22830" i="17" a="1"/>
  <c r="Q22830" i="17" s="1"/>
  <c r="R22830" i="17" s="1" a="1"/>
  <c r="R22830" i="17" s="1"/>
  <c r="P22831" i="17" a="1"/>
  <c r="P22831" i="17" s="1"/>
  <c r="Q22831" i="17" a="1"/>
  <c r="Q22831" i="17" s="1"/>
  <c r="R22831" i="17" s="1" a="1"/>
  <c r="R22831" i="17" s="1"/>
  <c r="P22832" i="17" a="1"/>
  <c r="P22832" i="17" s="1"/>
  <c r="Q22832" i="17" a="1"/>
  <c r="Q22832" i="17" s="1"/>
  <c r="R22832" i="17" s="1" a="1"/>
  <c r="R22832" i="17" s="1"/>
  <c r="P22833" i="17" a="1"/>
  <c r="P22833" i="17" s="1"/>
  <c r="Q22833" i="17" a="1"/>
  <c r="Q22833" i="17" s="1"/>
  <c r="R22833" i="17" s="1" a="1"/>
  <c r="R22833" i="17" s="1"/>
  <c r="P22834" i="17" a="1"/>
  <c r="P22834" i="17" s="1"/>
  <c r="Q22834" i="17" a="1"/>
  <c r="Q22834" i="17" s="1"/>
  <c r="R22834" i="17" s="1" a="1"/>
  <c r="R22834" i="17" s="1"/>
  <c r="P22835" i="17" a="1"/>
  <c r="P22835" i="17" s="1"/>
  <c r="Q22835" i="17" a="1"/>
  <c r="Q22835" i="17" s="1"/>
  <c r="R22835" i="17" s="1" a="1"/>
  <c r="R22835" i="17" s="1"/>
  <c r="P22836" i="17" a="1"/>
  <c r="P22836" i="17" s="1"/>
  <c r="Q22836" i="17" a="1"/>
  <c r="Q22836" i="17" s="1"/>
  <c r="R22836" i="17" s="1" a="1"/>
  <c r="R22836" i="17" s="1"/>
  <c r="P22837" i="17" a="1"/>
  <c r="P22837" i="17" s="1"/>
  <c r="Q22837" i="17" a="1"/>
  <c r="Q22837" i="17" s="1"/>
  <c r="R22837" i="17" s="1" a="1"/>
  <c r="R22837" i="17" s="1"/>
  <c r="P22838" i="17" a="1"/>
  <c r="P22838" i="17" s="1"/>
  <c r="Q22838" i="17" a="1"/>
  <c r="Q22838" i="17" s="1"/>
  <c r="R22838" i="17" s="1" a="1"/>
  <c r="R22838" i="17" s="1"/>
  <c r="P22839" i="17" a="1"/>
  <c r="P22839" i="17" s="1"/>
  <c r="Q22839" i="17" a="1"/>
  <c r="Q22839" i="17" s="1"/>
  <c r="R22839" i="17" s="1" a="1"/>
  <c r="R22839" i="17" s="1"/>
  <c r="P22840" i="17" a="1"/>
  <c r="P22840" i="17" s="1"/>
  <c r="Q22840" i="17" a="1"/>
  <c r="Q22840" i="17" s="1"/>
  <c r="R22840" i="17" s="1" a="1"/>
  <c r="R22840" i="17" s="1"/>
  <c r="P22841" i="17" a="1"/>
  <c r="P22841" i="17" s="1"/>
  <c r="Q22841" i="17" a="1"/>
  <c r="Q22841" i="17" s="1"/>
  <c r="R22841" i="17" s="1" a="1"/>
  <c r="R22841" i="17" s="1"/>
  <c r="P22842" i="17" a="1"/>
  <c r="P22842" i="17" s="1"/>
  <c r="Q22842" i="17" a="1"/>
  <c r="Q22842" i="17" s="1"/>
  <c r="R22842" i="17" s="1" a="1"/>
  <c r="R22842" i="17" s="1"/>
  <c r="P22843" i="17" a="1"/>
  <c r="P22843" i="17" s="1"/>
  <c r="Q22843" i="17" a="1"/>
  <c r="Q22843" i="17" s="1"/>
  <c r="R22843" i="17" s="1" a="1"/>
  <c r="R22843" i="17" s="1"/>
  <c r="P22844" i="17" a="1"/>
  <c r="P22844" i="17" s="1"/>
  <c r="Q22844" i="17" a="1"/>
  <c r="Q22844" i="17" s="1"/>
  <c r="R22844" i="17" s="1" a="1"/>
  <c r="R22844" i="17" s="1"/>
  <c r="P22845" i="17" a="1"/>
  <c r="P22845" i="17" s="1"/>
  <c r="Q22845" i="17" a="1"/>
  <c r="Q22845" i="17" s="1"/>
  <c r="R22845" i="17" s="1" a="1"/>
  <c r="R22845" i="17" s="1"/>
  <c r="P22846" i="17" a="1"/>
  <c r="P22846" i="17" s="1"/>
  <c r="Q22846" i="17" a="1"/>
  <c r="Q22846" i="17" s="1"/>
  <c r="R22846" i="17" s="1" a="1"/>
  <c r="R22846" i="17" s="1"/>
  <c r="P22847" i="17" a="1"/>
  <c r="P22847" i="17" s="1"/>
  <c r="Q22847" i="17" a="1"/>
  <c r="Q22847" i="17" s="1"/>
  <c r="R22847" i="17" s="1" a="1"/>
  <c r="R22847" i="17" s="1"/>
  <c r="P22848" i="17" a="1"/>
  <c r="P22848" i="17" s="1"/>
  <c r="Q22848" i="17" a="1"/>
  <c r="Q22848" i="17" s="1"/>
  <c r="R22848" i="17" s="1" a="1"/>
  <c r="R22848" i="17" s="1"/>
  <c r="P22849" i="17" a="1"/>
  <c r="P22849" i="17" s="1"/>
  <c r="Q22849" i="17" a="1"/>
  <c r="Q22849" i="17" s="1"/>
  <c r="R22849" i="17" s="1" a="1"/>
  <c r="R22849" i="17" s="1"/>
  <c r="P22850" i="17" a="1"/>
  <c r="P22850" i="17" s="1"/>
  <c r="Q22850" i="17" a="1"/>
  <c r="Q22850" i="17" s="1"/>
  <c r="R22850" i="17" s="1" a="1"/>
  <c r="R22850" i="17" s="1"/>
  <c r="P22851" i="17" a="1"/>
  <c r="P22851" i="17" s="1"/>
  <c r="Q22851" i="17" a="1"/>
  <c r="Q22851" i="17" s="1"/>
  <c r="R22851" i="17" s="1" a="1"/>
  <c r="R22851" i="17" s="1"/>
  <c r="P22852" i="17" a="1"/>
  <c r="P22852" i="17" s="1"/>
  <c r="Q22852" i="17" a="1"/>
  <c r="Q22852" i="17" s="1"/>
  <c r="R22852" i="17" s="1" a="1"/>
  <c r="R22852" i="17" s="1"/>
  <c r="P22853" i="17" a="1"/>
  <c r="P22853" i="17" s="1"/>
  <c r="Q22853" i="17" a="1"/>
  <c r="Q22853" i="17" s="1"/>
  <c r="R22853" i="17" s="1" a="1"/>
  <c r="R22853" i="17" s="1"/>
  <c r="P22854" i="17" a="1"/>
  <c r="P22854" i="17" s="1"/>
  <c r="Q22854" i="17" a="1"/>
  <c r="Q22854" i="17" s="1"/>
  <c r="R22854" i="17" s="1" a="1"/>
  <c r="R22854" i="17" s="1"/>
  <c r="P22855" i="17" a="1"/>
  <c r="P22855" i="17" s="1"/>
  <c r="Q22855" i="17" a="1"/>
  <c r="Q22855" i="17" s="1"/>
  <c r="R22855" i="17" s="1" a="1"/>
  <c r="R22855" i="17" s="1"/>
  <c r="P22856" i="17" a="1"/>
  <c r="P22856" i="17" s="1"/>
  <c r="Q22856" i="17" a="1"/>
  <c r="Q22856" i="17" s="1"/>
  <c r="R22856" i="17" s="1" a="1"/>
  <c r="R22856" i="17" s="1"/>
  <c r="P22857" i="17" a="1"/>
  <c r="P22857" i="17" s="1"/>
  <c r="Q22857" i="17" a="1"/>
  <c r="Q22857" i="17" s="1"/>
  <c r="R22857" i="17" s="1" a="1"/>
  <c r="R22857" i="17" s="1"/>
  <c r="P22858" i="17" a="1"/>
  <c r="P22858" i="17" s="1"/>
  <c r="Q22858" i="17" a="1"/>
  <c r="Q22858" i="17" s="1"/>
  <c r="R22858" i="17" s="1" a="1"/>
  <c r="R22858" i="17" s="1"/>
  <c r="P22859" i="17" a="1"/>
  <c r="P22859" i="17" s="1"/>
  <c r="Q22859" i="17" a="1"/>
  <c r="Q22859" i="17" s="1"/>
  <c r="R22859" i="17" s="1" a="1"/>
  <c r="R22859" i="17" s="1"/>
  <c r="P22860" i="17" a="1"/>
  <c r="P22860" i="17" s="1"/>
  <c r="Q22860" i="17" a="1"/>
  <c r="Q22860" i="17" s="1"/>
  <c r="R22860" i="17" s="1" a="1"/>
  <c r="R22860" i="17" s="1"/>
  <c r="P22861" i="17" a="1"/>
  <c r="P22861" i="17" s="1"/>
  <c r="Q22861" i="17" a="1"/>
  <c r="Q22861" i="17" s="1"/>
  <c r="R22861" i="17" s="1" a="1"/>
  <c r="R22861" i="17" s="1"/>
  <c r="P22862" i="17" a="1"/>
  <c r="P22862" i="17" s="1"/>
  <c r="Q22862" i="17" a="1"/>
  <c r="Q22862" i="17" s="1"/>
  <c r="R22862" i="17" s="1" a="1"/>
  <c r="R22862" i="17" s="1"/>
  <c r="P22863" i="17" a="1"/>
  <c r="P22863" i="17" s="1"/>
  <c r="Q22863" i="17" a="1"/>
  <c r="Q22863" i="17" s="1"/>
  <c r="R22863" i="17" s="1" a="1"/>
  <c r="R22863" i="17" s="1"/>
  <c r="P22864" i="17" a="1"/>
  <c r="P22864" i="17" s="1"/>
  <c r="Q22864" i="17" a="1"/>
  <c r="Q22864" i="17" s="1"/>
  <c r="R22864" i="17" s="1" a="1"/>
  <c r="R22864" i="17" s="1"/>
  <c r="P22865" i="17" a="1"/>
  <c r="P22865" i="17" s="1"/>
  <c r="Q22865" i="17" a="1"/>
  <c r="Q22865" i="17" s="1"/>
  <c r="R22865" i="17" s="1" a="1"/>
  <c r="R22865" i="17" s="1"/>
  <c r="P22866" i="17" a="1"/>
  <c r="P22866" i="17" s="1"/>
  <c r="Q22866" i="17" a="1"/>
  <c r="Q22866" i="17" s="1"/>
  <c r="R22866" i="17" s="1" a="1"/>
  <c r="R22866" i="17" s="1"/>
  <c r="P22867" i="17" a="1"/>
  <c r="P22867" i="17" s="1"/>
  <c r="Q22867" i="17" a="1"/>
  <c r="Q22867" i="17" s="1"/>
  <c r="R22867" i="17" s="1" a="1"/>
  <c r="R22867" i="17" s="1"/>
  <c r="P22868" i="17" a="1"/>
  <c r="P22868" i="17" s="1"/>
  <c r="Q22868" i="17" a="1"/>
  <c r="Q22868" i="17" s="1"/>
  <c r="R22868" i="17" s="1" a="1"/>
  <c r="R22868" i="17" s="1"/>
  <c r="P22869" i="17" a="1"/>
  <c r="P22869" i="17" s="1"/>
  <c r="Q22869" i="17" a="1"/>
  <c r="Q22869" i="17" s="1"/>
  <c r="R22869" i="17" s="1" a="1"/>
  <c r="R22869" i="17" s="1"/>
  <c r="P22870" i="17" a="1"/>
  <c r="P22870" i="17" s="1"/>
  <c r="Q22870" i="17" a="1"/>
  <c r="Q22870" i="17" s="1"/>
  <c r="R22870" i="17" s="1" a="1"/>
  <c r="R22870" i="17" s="1"/>
  <c r="P22871" i="17" a="1"/>
  <c r="P22871" i="17" s="1"/>
  <c r="Q22871" i="17" a="1"/>
  <c r="Q22871" i="17" s="1"/>
  <c r="R22871" i="17" s="1" a="1"/>
  <c r="R22871" i="17" s="1"/>
  <c r="P22872" i="17" a="1"/>
  <c r="P22872" i="17" s="1"/>
  <c r="Q22872" i="17" a="1"/>
  <c r="Q22872" i="17" s="1"/>
  <c r="R22872" i="17" s="1" a="1"/>
  <c r="R22872" i="17" s="1"/>
  <c r="P22873" i="17" a="1"/>
  <c r="P22873" i="17" s="1"/>
  <c r="Q22873" i="17" a="1"/>
  <c r="Q22873" i="17" s="1"/>
  <c r="R22873" i="17" s="1" a="1"/>
  <c r="R22873" i="17" s="1"/>
  <c r="P22874" i="17" a="1"/>
  <c r="P22874" i="17" s="1"/>
  <c r="Q22874" i="17" a="1"/>
  <c r="Q22874" i="17" s="1"/>
  <c r="R22874" i="17" s="1" a="1"/>
  <c r="R22874" i="17" s="1"/>
  <c r="P22875" i="17" a="1"/>
  <c r="P22875" i="17" s="1"/>
  <c r="Q22875" i="17" a="1"/>
  <c r="Q22875" i="17" s="1"/>
  <c r="R22875" i="17" s="1" a="1"/>
  <c r="R22875" i="17" s="1"/>
  <c r="P22876" i="17" a="1"/>
  <c r="P22876" i="17" s="1"/>
  <c r="Q22876" i="17" a="1"/>
  <c r="Q22876" i="17" s="1"/>
  <c r="R22876" i="17" s="1" a="1"/>
  <c r="R22876" i="17" s="1"/>
  <c r="P22877" i="17" a="1"/>
  <c r="P22877" i="17" s="1"/>
  <c r="Q22877" i="17" a="1"/>
  <c r="Q22877" i="17" s="1"/>
  <c r="R22877" i="17" s="1" a="1"/>
  <c r="R22877" i="17" s="1"/>
  <c r="P22878" i="17" a="1"/>
  <c r="P22878" i="17" s="1"/>
  <c r="Q22878" i="17" a="1"/>
  <c r="Q22878" i="17" s="1"/>
  <c r="R22878" i="17" s="1" a="1"/>
  <c r="R22878" i="17" s="1"/>
  <c r="P22879" i="17" a="1"/>
  <c r="P22879" i="17" s="1"/>
  <c r="Q22879" i="17" a="1"/>
  <c r="Q22879" i="17" s="1"/>
  <c r="R22879" i="17" s="1" a="1"/>
  <c r="R22879" i="17" s="1"/>
  <c r="P22880" i="17" a="1"/>
  <c r="P22880" i="17" s="1"/>
  <c r="Q22880" i="17" a="1"/>
  <c r="Q22880" i="17" s="1"/>
  <c r="R22880" i="17" s="1" a="1"/>
  <c r="R22880" i="17" s="1"/>
  <c r="P22881" i="17" a="1"/>
  <c r="P22881" i="17" s="1"/>
  <c r="Q22881" i="17" a="1"/>
  <c r="Q22881" i="17" s="1"/>
  <c r="R22881" i="17" s="1" a="1"/>
  <c r="R22881" i="17" s="1"/>
  <c r="P22882" i="17" a="1"/>
  <c r="P22882" i="17" s="1"/>
  <c r="Q22882" i="17" a="1"/>
  <c r="Q22882" i="17" s="1"/>
  <c r="R22882" i="17" s="1" a="1"/>
  <c r="R22882" i="17" s="1"/>
  <c r="P22883" i="17" a="1"/>
  <c r="P22883" i="17" s="1"/>
  <c r="Q22883" i="17" a="1"/>
  <c r="Q22883" i="17" s="1"/>
  <c r="R22883" i="17" s="1" a="1"/>
  <c r="R22883" i="17" s="1"/>
  <c r="P22884" i="17" a="1"/>
  <c r="P22884" i="17" s="1"/>
  <c r="Q22884" i="17" a="1"/>
  <c r="Q22884" i="17" s="1"/>
  <c r="R22884" i="17" s="1" a="1"/>
  <c r="R22884" i="17" s="1"/>
  <c r="P22885" i="17" a="1"/>
  <c r="P22885" i="17" s="1"/>
  <c r="Q22885" i="17" a="1"/>
  <c r="Q22885" i="17" s="1"/>
  <c r="R22885" i="17" s="1" a="1"/>
  <c r="R22885" i="17" s="1"/>
  <c r="P22886" i="17" a="1"/>
  <c r="P22886" i="17" s="1"/>
  <c r="Q22886" i="17" a="1"/>
  <c r="Q22886" i="17" s="1"/>
  <c r="R22886" i="17" s="1" a="1"/>
  <c r="R22886" i="17" s="1"/>
  <c r="P22887" i="17" a="1"/>
  <c r="P22887" i="17" s="1"/>
  <c r="Q22887" i="17" a="1"/>
  <c r="Q22887" i="17" s="1"/>
  <c r="R22887" i="17" s="1" a="1"/>
  <c r="R22887" i="17" s="1"/>
  <c r="P22888" i="17" a="1"/>
  <c r="P22888" i="17" s="1"/>
  <c r="Q22888" i="17" a="1"/>
  <c r="Q22888" i="17" s="1"/>
  <c r="R22888" i="17" s="1" a="1"/>
  <c r="R22888" i="17" s="1"/>
  <c r="P22889" i="17" a="1"/>
  <c r="P22889" i="17" s="1"/>
  <c r="Q22889" i="17" a="1"/>
  <c r="Q22889" i="17" s="1"/>
  <c r="R22889" i="17" s="1" a="1"/>
  <c r="R22889" i="17" s="1"/>
  <c r="P22890" i="17" a="1"/>
  <c r="P22890" i="17" s="1"/>
  <c r="Q22890" i="17" a="1"/>
  <c r="Q22890" i="17" s="1"/>
  <c r="R22890" i="17" s="1" a="1"/>
  <c r="R22890" i="17" s="1"/>
  <c r="P22891" i="17" a="1"/>
  <c r="P22891" i="17" s="1"/>
  <c r="Q22891" i="17" a="1"/>
  <c r="Q22891" i="17" s="1"/>
  <c r="R22891" i="17" s="1" a="1"/>
  <c r="R22891" i="17" s="1"/>
  <c r="P22892" i="17" a="1"/>
  <c r="P22892" i="17" s="1"/>
  <c r="Q22892" i="17" a="1"/>
  <c r="Q22892" i="17" s="1"/>
  <c r="R22892" i="17" s="1" a="1"/>
  <c r="R22892" i="17" s="1"/>
  <c r="P22893" i="17" a="1"/>
  <c r="P22893" i="17" s="1"/>
  <c r="Q22893" i="17" a="1"/>
  <c r="Q22893" i="17" s="1"/>
  <c r="R22893" i="17" s="1" a="1"/>
  <c r="R22893" i="17" s="1"/>
  <c r="P22894" i="17" a="1"/>
  <c r="P22894" i="17" s="1"/>
  <c r="Q22894" i="17" a="1"/>
  <c r="Q22894" i="17" s="1"/>
  <c r="R22894" i="17" s="1" a="1"/>
  <c r="R22894" i="17" s="1"/>
  <c r="P22895" i="17" a="1"/>
  <c r="P22895" i="17" s="1"/>
  <c r="Q22895" i="17" a="1"/>
  <c r="Q22895" i="17" s="1"/>
  <c r="R22895" i="17" s="1" a="1"/>
  <c r="R22895" i="17" s="1"/>
  <c r="P22896" i="17" a="1"/>
  <c r="P22896" i="17" s="1"/>
  <c r="Q22896" i="17" a="1"/>
  <c r="Q22896" i="17" s="1"/>
  <c r="R22896" i="17" s="1" a="1"/>
  <c r="R22896" i="17" s="1"/>
  <c r="P22897" i="17" a="1"/>
  <c r="P22897" i="17" s="1"/>
  <c r="Q22897" i="17" a="1"/>
  <c r="Q22897" i="17" s="1"/>
  <c r="R22897" i="17" s="1" a="1"/>
  <c r="R22897" i="17" s="1"/>
  <c r="P22898" i="17" a="1"/>
  <c r="P22898" i="17" s="1"/>
  <c r="Q22898" i="17" a="1"/>
  <c r="Q22898" i="17" s="1"/>
  <c r="R22898" i="17" s="1" a="1"/>
  <c r="R22898" i="17" s="1"/>
  <c r="P22899" i="17" a="1"/>
  <c r="P22899" i="17" s="1"/>
  <c r="Q22899" i="17" a="1"/>
  <c r="Q22899" i="17" s="1"/>
  <c r="R22899" i="17" s="1" a="1"/>
  <c r="R22899" i="17" s="1"/>
  <c r="P22900" i="17" a="1"/>
  <c r="P22900" i="17" s="1"/>
  <c r="Q22900" i="17" a="1"/>
  <c r="Q22900" i="17" s="1"/>
  <c r="R22900" i="17" s="1" a="1"/>
  <c r="R22900" i="17" s="1"/>
  <c r="P22901" i="17" a="1"/>
  <c r="P22901" i="17" s="1"/>
  <c r="Q22901" i="17" a="1"/>
  <c r="Q22901" i="17" s="1"/>
  <c r="R22901" i="17" s="1" a="1"/>
  <c r="R22901" i="17" s="1"/>
  <c r="P22902" i="17" a="1"/>
  <c r="P22902" i="17" s="1"/>
  <c r="Q22902" i="17" a="1"/>
  <c r="Q22902" i="17" s="1"/>
  <c r="R22902" i="17" s="1" a="1"/>
  <c r="R22902" i="17" s="1"/>
  <c r="P22903" i="17" a="1"/>
  <c r="P22903" i="17" s="1"/>
  <c r="Q22903" i="17" a="1"/>
  <c r="Q22903" i="17" s="1"/>
  <c r="R22903" i="17" s="1" a="1"/>
  <c r="R22903" i="17" s="1"/>
  <c r="P22904" i="17" a="1"/>
  <c r="P22904" i="17" s="1"/>
  <c r="Q22904" i="17" a="1"/>
  <c r="Q22904" i="17" s="1"/>
  <c r="R22904" i="17" s="1" a="1"/>
  <c r="R22904" i="17" s="1"/>
  <c r="P22905" i="17" a="1"/>
  <c r="P22905" i="17" s="1"/>
  <c r="Q22905" i="17" a="1"/>
  <c r="Q22905" i="17" s="1"/>
  <c r="R22905" i="17" s="1" a="1"/>
  <c r="R22905" i="17" s="1"/>
  <c r="P22906" i="17" a="1"/>
  <c r="P22906" i="17" s="1"/>
  <c r="Q22906" i="17" a="1"/>
  <c r="Q22906" i="17" s="1"/>
  <c r="R22906" i="17" s="1" a="1"/>
  <c r="R22906" i="17" s="1"/>
  <c r="P22907" i="17" a="1"/>
  <c r="P22907" i="17" s="1"/>
  <c r="Q22907" i="17" a="1"/>
  <c r="Q22907" i="17" s="1"/>
  <c r="R22907" i="17" s="1" a="1"/>
  <c r="R22907" i="17" s="1"/>
  <c r="P22908" i="17" a="1"/>
  <c r="P22908" i="17" s="1"/>
  <c r="Q22908" i="17" a="1"/>
  <c r="Q22908" i="17" s="1"/>
  <c r="R22908" i="17" s="1" a="1"/>
  <c r="R22908" i="17" s="1"/>
  <c r="P22909" i="17" a="1"/>
  <c r="P22909" i="17" s="1"/>
  <c r="Q22909" i="17" a="1"/>
  <c r="Q22909" i="17" s="1"/>
  <c r="R22909" i="17" s="1" a="1"/>
  <c r="R22909" i="17" s="1"/>
  <c r="P22910" i="17" a="1"/>
  <c r="P22910" i="17" s="1"/>
  <c r="Q22910" i="17" a="1"/>
  <c r="Q22910" i="17" s="1"/>
  <c r="R22910" i="17" s="1" a="1"/>
  <c r="R22910" i="17" s="1"/>
  <c r="P22911" i="17" a="1"/>
  <c r="P22911" i="17" s="1"/>
  <c r="Q22911" i="17" a="1"/>
  <c r="Q22911" i="17" s="1"/>
  <c r="R22911" i="17" s="1" a="1"/>
  <c r="R22911" i="17" s="1"/>
  <c r="P22912" i="17" a="1"/>
  <c r="P22912" i="17" s="1"/>
  <c r="Q22912" i="17" a="1"/>
  <c r="Q22912" i="17" s="1"/>
  <c r="R22912" i="17" s="1" a="1"/>
  <c r="R22912" i="17" s="1"/>
  <c r="P22913" i="17" a="1"/>
  <c r="P22913" i="17" s="1"/>
  <c r="Q22913" i="17" a="1"/>
  <c r="Q22913" i="17" s="1"/>
  <c r="R22913" i="17" s="1" a="1"/>
  <c r="R22913" i="17" s="1"/>
  <c r="P22914" i="17" a="1"/>
  <c r="P22914" i="17" s="1"/>
  <c r="Q22914" i="17" a="1"/>
  <c r="Q22914" i="17" s="1"/>
  <c r="R22914" i="17" s="1" a="1"/>
  <c r="R22914" i="17" s="1"/>
  <c r="P22915" i="17" a="1"/>
  <c r="P22915" i="17" s="1"/>
  <c r="Q22915" i="17" a="1"/>
  <c r="Q22915" i="17" s="1"/>
  <c r="R22915" i="17" s="1" a="1"/>
  <c r="R22915" i="17" s="1"/>
  <c r="P22916" i="17" a="1"/>
  <c r="P22916" i="17" s="1"/>
  <c r="Q22916" i="17" a="1"/>
  <c r="Q22916" i="17" s="1"/>
  <c r="R22916" i="17" s="1" a="1"/>
  <c r="R22916" i="17" s="1"/>
  <c r="P22917" i="17" a="1"/>
  <c r="P22917" i="17" s="1"/>
  <c r="Q22917" i="17" a="1"/>
  <c r="Q22917" i="17" s="1"/>
  <c r="R22917" i="17" s="1" a="1"/>
  <c r="R22917" i="17" s="1"/>
  <c r="P22918" i="17" a="1"/>
  <c r="P22918" i="17" s="1"/>
  <c r="Q22918" i="17" a="1"/>
  <c r="Q22918" i="17" s="1"/>
  <c r="R22918" i="17" s="1" a="1"/>
  <c r="R22918" i="17" s="1"/>
  <c r="P22919" i="17" a="1"/>
  <c r="P22919" i="17" s="1"/>
  <c r="Q22919" i="17" a="1"/>
  <c r="Q22919" i="17" s="1"/>
  <c r="R22919" i="17" s="1" a="1"/>
  <c r="R22919" i="17" s="1"/>
  <c r="P22920" i="17" a="1"/>
  <c r="P22920" i="17" s="1"/>
  <c r="Q22920" i="17" a="1"/>
  <c r="Q22920" i="17" s="1"/>
  <c r="R22920" i="17" s="1" a="1"/>
  <c r="R22920" i="17" s="1"/>
  <c r="P22921" i="17" a="1"/>
  <c r="P22921" i="17" s="1"/>
  <c r="Q22921" i="17" a="1"/>
  <c r="Q22921" i="17" s="1"/>
  <c r="R22921" i="17" s="1" a="1"/>
  <c r="R22921" i="17" s="1"/>
  <c r="P22922" i="17" a="1"/>
  <c r="P22922" i="17" s="1"/>
  <c r="Q22922" i="17" a="1"/>
  <c r="Q22922" i="17" s="1"/>
  <c r="R22922" i="17" s="1" a="1"/>
  <c r="R22922" i="17" s="1"/>
  <c r="P22923" i="17" a="1"/>
  <c r="P22923" i="17" s="1"/>
  <c r="Q22923" i="17" a="1"/>
  <c r="Q22923" i="17" s="1"/>
  <c r="R22923" i="17" s="1" a="1"/>
  <c r="R22923" i="17" s="1"/>
  <c r="P22924" i="17" a="1"/>
  <c r="P22924" i="17" s="1"/>
  <c r="Q22924" i="17" a="1"/>
  <c r="Q22924" i="17" s="1"/>
  <c r="R22924" i="17" s="1" a="1"/>
  <c r="R22924" i="17" s="1"/>
  <c r="P22925" i="17" a="1"/>
  <c r="P22925" i="17" s="1"/>
  <c r="Q22925" i="17" a="1"/>
  <c r="Q22925" i="17" s="1"/>
  <c r="R22925" i="17" s="1" a="1"/>
  <c r="R22925" i="17" s="1"/>
  <c r="P22926" i="17" a="1"/>
  <c r="P22926" i="17" s="1"/>
  <c r="Q22926" i="17" a="1"/>
  <c r="Q22926" i="17" s="1"/>
  <c r="R22926" i="17" s="1" a="1"/>
  <c r="R22926" i="17" s="1"/>
  <c r="P22927" i="17" a="1"/>
  <c r="P22927" i="17" s="1"/>
  <c r="Q22927" i="17" a="1"/>
  <c r="Q22927" i="17" s="1"/>
  <c r="R22927" i="17" s="1" a="1"/>
  <c r="R22927" i="17" s="1"/>
  <c r="P22928" i="17" a="1"/>
  <c r="P22928" i="17" s="1"/>
  <c r="Q22928" i="17" a="1"/>
  <c r="Q22928" i="17" s="1"/>
  <c r="R22928" i="17" s="1" a="1"/>
  <c r="R22928" i="17" s="1"/>
  <c r="P22929" i="17" a="1"/>
  <c r="P22929" i="17" s="1"/>
  <c r="Q22929" i="17" a="1"/>
  <c r="Q22929" i="17" s="1"/>
  <c r="R22929" i="17" s="1" a="1"/>
  <c r="R22929" i="17" s="1"/>
  <c r="P22930" i="17" a="1"/>
  <c r="P22930" i="17" s="1"/>
  <c r="Q22930" i="17" a="1"/>
  <c r="Q22930" i="17" s="1"/>
  <c r="R22930" i="17" s="1" a="1"/>
  <c r="R22930" i="17" s="1"/>
  <c r="P22931" i="17" a="1"/>
  <c r="P22931" i="17" s="1"/>
  <c r="Q22931" i="17" a="1"/>
  <c r="Q22931" i="17" s="1"/>
  <c r="R22931" i="17" s="1" a="1"/>
  <c r="R22931" i="17" s="1"/>
  <c r="P22932" i="17" a="1"/>
  <c r="P22932" i="17" s="1"/>
  <c r="Q22932" i="17" a="1"/>
  <c r="Q22932" i="17" s="1"/>
  <c r="R22932" i="17" s="1" a="1"/>
  <c r="R22932" i="17" s="1"/>
  <c r="P22933" i="17" a="1"/>
  <c r="P22933" i="17" s="1"/>
  <c r="Q22933" i="17" a="1"/>
  <c r="Q22933" i="17" s="1"/>
  <c r="R22933" i="17" s="1" a="1"/>
  <c r="R22933" i="17" s="1"/>
  <c r="P22934" i="17" a="1"/>
  <c r="P22934" i="17" s="1"/>
  <c r="Q22934" i="17" a="1"/>
  <c r="Q22934" i="17" s="1"/>
  <c r="R22934" i="17" s="1" a="1"/>
  <c r="R22934" i="17" s="1"/>
  <c r="P22935" i="17" a="1"/>
  <c r="P22935" i="17" s="1"/>
  <c r="Q22935" i="17" a="1"/>
  <c r="Q22935" i="17" s="1"/>
  <c r="R22935" i="17" s="1" a="1"/>
  <c r="R22935" i="17" s="1"/>
  <c r="P22936" i="17" a="1"/>
  <c r="P22936" i="17" s="1"/>
  <c r="Q22936" i="17" a="1"/>
  <c r="Q22936" i="17" s="1"/>
  <c r="R22936" i="17" s="1" a="1"/>
  <c r="R22936" i="17" s="1"/>
  <c r="P22937" i="17" a="1"/>
  <c r="P22937" i="17" s="1"/>
  <c r="Q22937" i="17" a="1"/>
  <c r="Q22937" i="17" s="1"/>
  <c r="R22937" i="17" s="1" a="1"/>
  <c r="R22937" i="17" s="1"/>
  <c r="P22938" i="17" a="1"/>
  <c r="P22938" i="17" s="1"/>
  <c r="Q22938" i="17" a="1"/>
  <c r="Q22938" i="17" s="1"/>
  <c r="R22938" i="17" s="1" a="1"/>
  <c r="R22938" i="17" s="1"/>
  <c r="P22939" i="17" a="1"/>
  <c r="P22939" i="17" s="1"/>
  <c r="Q22939" i="17" a="1"/>
  <c r="Q22939" i="17" s="1"/>
  <c r="R22939" i="17" s="1" a="1"/>
  <c r="R22939" i="17" s="1"/>
  <c r="P22940" i="17" a="1"/>
  <c r="P22940" i="17" s="1"/>
  <c r="Q22940" i="17" a="1"/>
  <c r="Q22940" i="17" s="1"/>
  <c r="R22940" i="17" s="1" a="1"/>
  <c r="R22940" i="17" s="1"/>
  <c r="P22941" i="17" a="1"/>
  <c r="P22941" i="17" s="1"/>
  <c r="Q22941" i="17" a="1"/>
  <c r="Q22941" i="17" s="1"/>
  <c r="R22941" i="17" s="1" a="1"/>
  <c r="R22941" i="17" s="1"/>
  <c r="P22942" i="17" a="1"/>
  <c r="P22942" i="17" s="1"/>
  <c r="Q22942" i="17" a="1"/>
  <c r="Q22942" i="17" s="1"/>
  <c r="R22942" i="17" s="1" a="1"/>
  <c r="R22942" i="17" s="1"/>
  <c r="P22943" i="17" a="1"/>
  <c r="P22943" i="17" s="1"/>
  <c r="Q22943" i="17" a="1"/>
  <c r="Q22943" i="17" s="1"/>
  <c r="R22943" i="17" s="1" a="1"/>
  <c r="R22943" i="17" s="1"/>
  <c r="P22944" i="17" a="1"/>
  <c r="P22944" i="17" s="1"/>
  <c r="Q22944" i="17" a="1"/>
  <c r="Q22944" i="17" s="1"/>
  <c r="R22944" i="17" s="1" a="1"/>
  <c r="R22944" i="17" s="1"/>
  <c r="P22945" i="17" a="1"/>
  <c r="P22945" i="17" s="1"/>
  <c r="Q22945" i="17" a="1"/>
  <c r="Q22945" i="17" s="1"/>
  <c r="R22945" i="17" s="1" a="1"/>
  <c r="R22945" i="17" s="1"/>
  <c r="P22946" i="17" a="1"/>
  <c r="P22946" i="17" s="1"/>
  <c r="Q22946" i="17" a="1"/>
  <c r="Q22946" i="17" s="1"/>
  <c r="R22946" i="17" s="1" a="1"/>
  <c r="R22946" i="17" s="1"/>
  <c r="P22947" i="17" a="1"/>
  <c r="P22947" i="17" s="1"/>
  <c r="Q22947" i="17" a="1"/>
  <c r="Q22947" i="17" s="1"/>
  <c r="R22947" i="17" s="1" a="1"/>
  <c r="R22947" i="17" s="1"/>
  <c r="P22948" i="17" a="1"/>
  <c r="P22948" i="17" s="1"/>
  <c r="Q22948" i="17" a="1"/>
  <c r="Q22948" i="17" s="1"/>
  <c r="R22948" i="17" s="1" a="1"/>
  <c r="R22948" i="17" s="1"/>
  <c r="P22949" i="17" a="1"/>
  <c r="P22949" i="17" s="1"/>
  <c r="Q22949" i="17" a="1"/>
  <c r="Q22949" i="17" s="1"/>
  <c r="R22949" i="17" s="1" a="1"/>
  <c r="R22949" i="17" s="1"/>
  <c r="P22950" i="17" a="1"/>
  <c r="P22950" i="17" s="1"/>
  <c r="Q22950" i="17" a="1"/>
  <c r="Q22950" i="17" s="1"/>
  <c r="R22950" i="17" s="1" a="1"/>
  <c r="R22950" i="17" s="1"/>
  <c r="P22951" i="17" a="1"/>
  <c r="P22951" i="17" s="1"/>
  <c r="Q22951" i="17" a="1"/>
  <c r="Q22951" i="17" s="1"/>
  <c r="R22951" i="17" s="1" a="1"/>
  <c r="R22951" i="17" s="1"/>
  <c r="P22952" i="17" a="1"/>
  <c r="P22952" i="17" s="1"/>
  <c r="Q22952" i="17" a="1"/>
  <c r="Q22952" i="17" s="1"/>
  <c r="R22952" i="17" s="1" a="1"/>
  <c r="R22952" i="17" s="1"/>
  <c r="P22953" i="17" a="1"/>
  <c r="P22953" i="17" s="1"/>
  <c r="Q22953" i="17" a="1"/>
  <c r="Q22953" i="17" s="1"/>
  <c r="R22953" i="17" s="1" a="1"/>
  <c r="R22953" i="17" s="1"/>
  <c r="P22954" i="17" a="1"/>
  <c r="P22954" i="17" s="1"/>
  <c r="Q22954" i="17" a="1"/>
  <c r="Q22954" i="17" s="1"/>
  <c r="R22954" i="17" s="1" a="1"/>
  <c r="R22954" i="17" s="1"/>
  <c r="P22955" i="17" a="1"/>
  <c r="P22955" i="17" s="1"/>
  <c r="Q22955" i="17" a="1"/>
  <c r="Q22955" i="17" s="1"/>
  <c r="R22955" i="17" s="1" a="1"/>
  <c r="R22955" i="17" s="1"/>
  <c r="P22956" i="17" a="1"/>
  <c r="P22956" i="17" s="1"/>
  <c r="Q22956" i="17" a="1"/>
  <c r="Q22956" i="17" s="1"/>
  <c r="R22956" i="17" s="1" a="1"/>
  <c r="R22956" i="17" s="1"/>
  <c r="P22957" i="17" a="1"/>
  <c r="P22957" i="17" s="1"/>
  <c r="Q22957" i="17" a="1"/>
  <c r="Q22957" i="17" s="1"/>
  <c r="R22957" i="17" s="1" a="1"/>
  <c r="R22957" i="17" s="1"/>
  <c r="P22958" i="17" a="1"/>
  <c r="P22958" i="17" s="1"/>
  <c r="Q22958" i="17" a="1"/>
  <c r="Q22958" i="17" s="1"/>
  <c r="R22958" i="17" s="1" a="1"/>
  <c r="R22958" i="17" s="1"/>
  <c r="P22959" i="17" a="1"/>
  <c r="P22959" i="17" s="1"/>
  <c r="Q22959" i="17" a="1"/>
  <c r="Q22959" i="17" s="1"/>
  <c r="R22959" i="17" s="1" a="1"/>
  <c r="R22959" i="17" s="1"/>
  <c r="P22960" i="17" a="1"/>
  <c r="P22960" i="17" s="1"/>
  <c r="Q22960" i="17" a="1"/>
  <c r="Q22960" i="17" s="1"/>
  <c r="R22960" i="17" s="1" a="1"/>
  <c r="R22960" i="17" s="1"/>
  <c r="P22961" i="17" a="1"/>
  <c r="P22961" i="17" s="1"/>
  <c r="Q22961" i="17" a="1"/>
  <c r="Q22961" i="17" s="1"/>
  <c r="R22961" i="17" s="1" a="1"/>
  <c r="R22961" i="17" s="1"/>
  <c r="P22962" i="17" a="1"/>
  <c r="P22962" i="17" s="1"/>
  <c r="Q22962" i="17" a="1"/>
  <c r="Q22962" i="17" s="1"/>
  <c r="R22962" i="17" s="1" a="1"/>
  <c r="R22962" i="17" s="1"/>
  <c r="P22963" i="17" a="1"/>
  <c r="P22963" i="17" s="1"/>
  <c r="Q22963" i="17" a="1"/>
  <c r="Q22963" i="17" s="1"/>
  <c r="R22963" i="17" s="1" a="1"/>
  <c r="R22963" i="17" s="1"/>
  <c r="P22964" i="17" a="1"/>
  <c r="P22964" i="17" s="1"/>
  <c r="Q22964" i="17" a="1"/>
  <c r="Q22964" i="17" s="1"/>
  <c r="R22964" i="17" s="1" a="1"/>
  <c r="R22964" i="17" s="1"/>
  <c r="P22965" i="17" a="1"/>
  <c r="P22965" i="17" s="1"/>
  <c r="Q22965" i="17" a="1"/>
  <c r="Q22965" i="17" s="1"/>
  <c r="R22965" i="17" s="1" a="1"/>
  <c r="R22965" i="17" s="1"/>
  <c r="P22966" i="17" a="1"/>
  <c r="P22966" i="17" s="1"/>
  <c r="Q22966" i="17" a="1"/>
  <c r="Q22966" i="17" s="1"/>
  <c r="R22966" i="17" s="1" a="1"/>
  <c r="R22966" i="17" s="1"/>
  <c r="P22967" i="17" a="1"/>
  <c r="P22967" i="17" s="1"/>
  <c r="Q22967" i="17" a="1"/>
  <c r="Q22967" i="17" s="1"/>
  <c r="R22967" i="17" s="1" a="1"/>
  <c r="R22967" i="17" s="1"/>
  <c r="P22968" i="17" a="1"/>
  <c r="P22968" i="17" s="1"/>
  <c r="Q22968" i="17" a="1"/>
  <c r="Q22968" i="17" s="1"/>
  <c r="R22968" i="17" s="1" a="1"/>
  <c r="R22968" i="17" s="1"/>
  <c r="P22969" i="17" a="1"/>
  <c r="P22969" i="17" s="1"/>
  <c r="Q22969" i="17" a="1"/>
  <c r="Q22969" i="17" s="1"/>
  <c r="R22969" i="17" s="1" a="1"/>
  <c r="R22969" i="17" s="1"/>
  <c r="P22970" i="17" a="1"/>
  <c r="P22970" i="17" s="1"/>
  <c r="Q22970" i="17" a="1"/>
  <c r="Q22970" i="17" s="1"/>
  <c r="R22970" i="17" s="1" a="1"/>
  <c r="R22970" i="17" s="1"/>
  <c r="P22971" i="17" a="1"/>
  <c r="P22971" i="17" s="1"/>
  <c r="Q22971" i="17" a="1"/>
  <c r="Q22971" i="17" s="1"/>
  <c r="R22971" i="17" s="1" a="1"/>
  <c r="R22971" i="17" s="1"/>
  <c r="P22972" i="17" a="1"/>
  <c r="P22972" i="17" s="1"/>
  <c r="Q22972" i="17" a="1"/>
  <c r="Q22972" i="17" s="1"/>
  <c r="R22972" i="17" s="1" a="1"/>
  <c r="R22972" i="17" s="1"/>
  <c r="P22973" i="17" a="1"/>
  <c r="P22973" i="17" s="1"/>
  <c r="Q22973" i="17" a="1"/>
  <c r="Q22973" i="17" s="1"/>
  <c r="R22973" i="17" s="1" a="1"/>
  <c r="R22973" i="17" s="1"/>
  <c r="P22974" i="17" a="1"/>
  <c r="P22974" i="17" s="1"/>
  <c r="Q22974" i="17" a="1"/>
  <c r="Q22974" i="17" s="1"/>
  <c r="R22974" i="17" s="1" a="1"/>
  <c r="R22974" i="17" s="1"/>
  <c r="P22975" i="17" a="1"/>
  <c r="P22975" i="17" s="1"/>
  <c r="Q22975" i="17" a="1"/>
  <c r="Q22975" i="17" s="1"/>
  <c r="R22975" i="17" s="1" a="1"/>
  <c r="R22975" i="17" s="1"/>
  <c r="P22976" i="17" a="1"/>
  <c r="P22976" i="17" s="1"/>
  <c r="Q22976" i="17" a="1"/>
  <c r="Q22976" i="17" s="1"/>
  <c r="R22976" i="17" s="1" a="1"/>
  <c r="R22976" i="17" s="1"/>
  <c r="P22977" i="17" a="1"/>
  <c r="P22977" i="17" s="1"/>
  <c r="Q22977" i="17" a="1"/>
  <c r="Q22977" i="17" s="1"/>
  <c r="R22977" i="17" s="1" a="1"/>
  <c r="R22977" i="17" s="1"/>
  <c r="P22978" i="17" a="1"/>
  <c r="P22978" i="17" s="1"/>
  <c r="Q22978" i="17" a="1"/>
  <c r="Q22978" i="17" s="1"/>
  <c r="R22978" i="17" s="1" a="1"/>
  <c r="R22978" i="17" s="1"/>
  <c r="P22979" i="17" a="1"/>
  <c r="P22979" i="17" s="1"/>
  <c r="Q22979" i="17" a="1"/>
  <c r="Q22979" i="17" s="1"/>
  <c r="R22979" i="17" s="1" a="1"/>
  <c r="R22979" i="17" s="1"/>
  <c r="P22980" i="17" a="1"/>
  <c r="P22980" i="17" s="1"/>
  <c r="Q22980" i="17" a="1"/>
  <c r="Q22980" i="17" s="1"/>
  <c r="R22980" i="17" s="1" a="1"/>
  <c r="R22980" i="17" s="1"/>
  <c r="P22981" i="17" a="1"/>
  <c r="P22981" i="17" s="1"/>
  <c r="Q22981" i="17" a="1"/>
  <c r="Q22981" i="17" s="1"/>
  <c r="R22981" i="17" s="1" a="1"/>
  <c r="R22981" i="17" s="1"/>
  <c r="P22982" i="17" a="1"/>
  <c r="P22982" i="17" s="1"/>
  <c r="Q22982" i="17" a="1"/>
  <c r="Q22982" i="17" s="1"/>
  <c r="R22982" i="17" s="1" a="1"/>
  <c r="R22982" i="17" s="1"/>
  <c r="P22983" i="17" a="1"/>
  <c r="P22983" i="17" s="1"/>
  <c r="Q22983" i="17" a="1"/>
  <c r="Q22983" i="17" s="1"/>
  <c r="R22983" i="17" s="1" a="1"/>
  <c r="R22983" i="17" s="1"/>
  <c r="P22984" i="17" a="1"/>
  <c r="P22984" i="17" s="1"/>
  <c r="Q22984" i="17" a="1"/>
  <c r="Q22984" i="17" s="1"/>
  <c r="R22984" i="17" s="1" a="1"/>
  <c r="R22984" i="17" s="1"/>
  <c r="P22985" i="17" a="1"/>
  <c r="P22985" i="17" s="1"/>
  <c r="Q22985" i="17" a="1"/>
  <c r="Q22985" i="17" s="1"/>
  <c r="R22985" i="17" s="1" a="1"/>
  <c r="R22985" i="17" s="1"/>
  <c r="P22986" i="17" a="1"/>
  <c r="P22986" i="17" s="1"/>
  <c r="Q22986" i="17" a="1"/>
  <c r="Q22986" i="17" s="1"/>
  <c r="R22986" i="17" s="1" a="1"/>
  <c r="R22986" i="17" s="1"/>
  <c r="P22987" i="17" a="1"/>
  <c r="P22987" i="17" s="1"/>
  <c r="Q22987" i="17" a="1"/>
  <c r="Q22987" i="17" s="1"/>
  <c r="R22987" i="17" s="1" a="1"/>
  <c r="R22987" i="17" s="1"/>
  <c r="P22988" i="17" a="1"/>
  <c r="P22988" i="17" s="1"/>
  <c r="Q22988" i="17" a="1"/>
  <c r="Q22988" i="17" s="1"/>
  <c r="R22988" i="17" s="1" a="1"/>
  <c r="R22988" i="17" s="1"/>
  <c r="P22989" i="17" a="1"/>
  <c r="P22989" i="17" s="1"/>
  <c r="Q22989" i="17" a="1"/>
  <c r="Q22989" i="17" s="1"/>
  <c r="R22989" i="17" s="1" a="1"/>
  <c r="R22989" i="17" s="1"/>
  <c r="P22990" i="17" a="1"/>
  <c r="P22990" i="17" s="1"/>
  <c r="Q22990" i="17" a="1"/>
  <c r="Q22990" i="17" s="1"/>
  <c r="R22990" i="17" s="1" a="1"/>
  <c r="R22990" i="17" s="1"/>
  <c r="P22991" i="17" a="1"/>
  <c r="P22991" i="17" s="1"/>
  <c r="Q22991" i="17" a="1"/>
  <c r="Q22991" i="17" s="1"/>
  <c r="R22991" i="17" s="1" a="1"/>
  <c r="R22991" i="17" s="1"/>
  <c r="P22992" i="17" a="1"/>
  <c r="P22992" i="17" s="1"/>
  <c r="Q22992" i="17" a="1"/>
  <c r="Q22992" i="17" s="1"/>
  <c r="R22992" i="17" s="1" a="1"/>
  <c r="R22992" i="17" s="1"/>
  <c r="P22993" i="17" a="1"/>
  <c r="P22993" i="17" s="1"/>
  <c r="Q22993" i="17" a="1"/>
  <c r="Q22993" i="17" s="1"/>
  <c r="R22993" i="17" s="1" a="1"/>
  <c r="R22993" i="17" s="1"/>
  <c r="P22994" i="17" a="1"/>
  <c r="P22994" i="17" s="1"/>
  <c r="Q22994" i="17" a="1"/>
  <c r="Q22994" i="17" s="1"/>
  <c r="R22994" i="17" s="1" a="1"/>
  <c r="R22994" i="17" s="1"/>
  <c r="P22995" i="17" a="1"/>
  <c r="P22995" i="17" s="1"/>
  <c r="Q22995" i="17" a="1"/>
  <c r="Q22995" i="17" s="1"/>
  <c r="R22995" i="17" s="1" a="1"/>
  <c r="R22995" i="17" s="1"/>
  <c r="P22996" i="17" a="1"/>
  <c r="P22996" i="17" s="1"/>
  <c r="Q22996" i="17" a="1"/>
  <c r="Q22996" i="17" s="1"/>
  <c r="R22996" i="17" s="1" a="1"/>
  <c r="R22996" i="17" s="1"/>
  <c r="P22997" i="17" a="1"/>
  <c r="P22997" i="17" s="1"/>
  <c r="Q22997" i="17" a="1"/>
  <c r="Q22997" i="17" s="1"/>
  <c r="R22997" i="17" s="1" a="1"/>
  <c r="R22997" i="17" s="1"/>
  <c r="P22998" i="17" a="1"/>
  <c r="P22998" i="17" s="1"/>
  <c r="Q22998" i="17" a="1"/>
  <c r="Q22998" i="17" s="1"/>
  <c r="R22998" i="17" s="1" a="1"/>
  <c r="R22998" i="17" s="1"/>
  <c r="P22999" i="17" a="1"/>
  <c r="P22999" i="17" s="1"/>
  <c r="Q22999" i="17" a="1"/>
  <c r="Q22999" i="17" s="1"/>
  <c r="R22999" i="17" s="1" a="1"/>
  <c r="R22999" i="17" s="1"/>
  <c r="P23000" i="17" a="1"/>
  <c r="P23000" i="17" s="1"/>
  <c r="Q23000" i="17" a="1"/>
  <c r="Q23000" i="17" s="1"/>
  <c r="R23000" i="17" s="1" a="1"/>
  <c r="R23000" i="17" s="1"/>
  <c r="P23001" i="17" a="1"/>
  <c r="P23001" i="17" s="1"/>
  <c r="Q23001" i="17" a="1"/>
  <c r="Q23001" i="17" s="1"/>
  <c r="R23001" i="17" s="1" a="1"/>
  <c r="R23001" i="17" s="1"/>
  <c r="P23002" i="17" a="1"/>
  <c r="P23002" i="17" s="1"/>
  <c r="Q23002" i="17" a="1"/>
  <c r="Q23002" i="17" s="1"/>
  <c r="R23002" i="17" s="1" a="1"/>
  <c r="R23002" i="17" s="1"/>
  <c r="P23003" i="17" a="1"/>
  <c r="P23003" i="17" s="1"/>
  <c r="Q23003" i="17" a="1"/>
  <c r="Q23003" i="17" s="1"/>
  <c r="R23003" i="17" s="1" a="1"/>
  <c r="R23003" i="17" s="1"/>
  <c r="P23004" i="17" a="1"/>
  <c r="P23004" i="17" s="1"/>
  <c r="Q23004" i="17" a="1"/>
  <c r="Q23004" i="17" s="1"/>
  <c r="R23004" i="17" s="1" a="1"/>
  <c r="R23004" i="17" s="1"/>
  <c r="P23005" i="17" a="1"/>
  <c r="P23005" i="17" s="1"/>
  <c r="Q23005" i="17" a="1"/>
  <c r="Q23005" i="17" s="1"/>
  <c r="R23005" i="17" s="1" a="1"/>
  <c r="R23005" i="17" s="1"/>
  <c r="P23006" i="17" a="1"/>
  <c r="P23006" i="17" s="1"/>
  <c r="Q23006" i="17" a="1"/>
  <c r="Q23006" i="17" s="1"/>
  <c r="R23006" i="17" s="1" a="1"/>
  <c r="R23006" i="17" s="1"/>
  <c r="P23007" i="17" a="1"/>
  <c r="P23007" i="17" s="1"/>
  <c r="Q23007" i="17" a="1"/>
  <c r="Q23007" i="17" s="1"/>
  <c r="R23007" i="17" s="1" a="1"/>
  <c r="R23007" i="17" s="1"/>
  <c r="P23008" i="17" a="1"/>
  <c r="P23008" i="17" s="1"/>
  <c r="Q23008" i="17" a="1"/>
  <c r="Q23008" i="17" s="1"/>
  <c r="R23008" i="17" s="1" a="1"/>
  <c r="R23008" i="17" s="1"/>
  <c r="P23009" i="17" a="1"/>
  <c r="P23009" i="17" s="1"/>
  <c r="Q23009" i="17" a="1"/>
  <c r="Q23009" i="17" s="1"/>
  <c r="R23009" i="17" s="1" a="1"/>
  <c r="R23009" i="17" s="1"/>
  <c r="P23010" i="17" a="1"/>
  <c r="P23010" i="17" s="1"/>
  <c r="Q23010" i="17" a="1"/>
  <c r="Q23010" i="17" s="1"/>
  <c r="R23010" i="17" s="1" a="1"/>
  <c r="R23010" i="17" s="1"/>
  <c r="P23011" i="17" a="1"/>
  <c r="P23011" i="17" s="1"/>
  <c r="Q23011" i="17" a="1"/>
  <c r="Q23011" i="17" s="1"/>
  <c r="R23011" i="17" s="1" a="1"/>
  <c r="R23011" i="17" s="1"/>
  <c r="P23012" i="17" a="1"/>
  <c r="P23012" i="17" s="1"/>
  <c r="Q23012" i="17" a="1"/>
  <c r="Q23012" i="17" s="1"/>
  <c r="R23012" i="17" s="1" a="1"/>
  <c r="R23012" i="17" s="1"/>
  <c r="P23013" i="17" a="1"/>
  <c r="P23013" i="17" s="1"/>
  <c r="Q23013" i="17" a="1"/>
  <c r="Q23013" i="17" s="1"/>
  <c r="R23013" i="17" s="1" a="1"/>
  <c r="R23013" i="17" s="1"/>
  <c r="P23014" i="17" a="1"/>
  <c r="P23014" i="17" s="1"/>
  <c r="Q23014" i="17" a="1"/>
  <c r="Q23014" i="17" s="1"/>
  <c r="R23014" i="17" s="1" a="1"/>
  <c r="R23014" i="17" s="1"/>
  <c r="P23015" i="17" a="1"/>
  <c r="P23015" i="17" s="1"/>
  <c r="Q23015" i="17" a="1"/>
  <c r="Q23015" i="17" s="1"/>
  <c r="R23015" i="17" s="1" a="1"/>
  <c r="R23015" i="17" s="1"/>
  <c r="P23016" i="17" a="1"/>
  <c r="P23016" i="17" s="1"/>
  <c r="Q23016" i="17" a="1"/>
  <c r="Q23016" i="17" s="1"/>
  <c r="R23016" i="17" s="1" a="1"/>
  <c r="R23016" i="17" s="1"/>
  <c r="P23017" i="17" a="1"/>
  <c r="P23017" i="17" s="1"/>
  <c r="Q23017" i="17" a="1"/>
  <c r="Q23017" i="17" s="1"/>
  <c r="R23017" i="17" s="1" a="1"/>
  <c r="R23017" i="17" s="1"/>
  <c r="P23018" i="17" a="1"/>
  <c r="P23018" i="17" s="1"/>
  <c r="Q23018" i="17" a="1"/>
  <c r="Q23018" i="17" s="1"/>
  <c r="R23018" i="17" s="1" a="1"/>
  <c r="R23018" i="17" s="1"/>
  <c r="P23019" i="17" a="1"/>
  <c r="P23019" i="17" s="1"/>
  <c r="Q23019" i="17" a="1"/>
  <c r="Q23019" i="17" s="1"/>
  <c r="R23019" i="17" s="1" a="1"/>
  <c r="R23019" i="17" s="1"/>
  <c r="P23020" i="17" a="1"/>
  <c r="P23020" i="17" s="1"/>
  <c r="Q23020" i="17" a="1"/>
  <c r="Q23020" i="17" s="1"/>
  <c r="R23020" i="17" s="1" a="1"/>
  <c r="R23020" i="17" s="1"/>
  <c r="P23021" i="17" a="1"/>
  <c r="P23021" i="17" s="1"/>
  <c r="Q23021" i="17" a="1"/>
  <c r="Q23021" i="17" s="1"/>
  <c r="R23021" i="17" s="1" a="1"/>
  <c r="R23021" i="17" s="1"/>
  <c r="P23022" i="17" a="1"/>
  <c r="P23022" i="17" s="1"/>
  <c r="Q23022" i="17" a="1"/>
  <c r="Q23022" i="17" s="1"/>
  <c r="R23022" i="17" s="1" a="1"/>
  <c r="R23022" i="17" s="1"/>
  <c r="P23023" i="17" a="1"/>
  <c r="P23023" i="17" s="1"/>
  <c r="Q23023" i="17" a="1"/>
  <c r="Q23023" i="17" s="1"/>
  <c r="R23023" i="17" s="1" a="1"/>
  <c r="R23023" i="17" s="1"/>
  <c r="P23024" i="17" a="1"/>
  <c r="P23024" i="17" s="1"/>
  <c r="Q23024" i="17" a="1"/>
  <c r="Q23024" i="17" s="1"/>
  <c r="R23024" i="17" s="1" a="1"/>
  <c r="R23024" i="17" s="1"/>
  <c r="P23025" i="17" a="1"/>
  <c r="P23025" i="17" s="1"/>
  <c r="Q23025" i="17" a="1"/>
  <c r="Q23025" i="17" s="1"/>
  <c r="R23025" i="17" s="1" a="1"/>
  <c r="R23025" i="17" s="1"/>
  <c r="P23026" i="17" a="1"/>
  <c r="P23026" i="17" s="1"/>
  <c r="Q23026" i="17" a="1"/>
  <c r="Q23026" i="17" s="1"/>
  <c r="R23026" i="17" s="1" a="1"/>
  <c r="R23026" i="17" s="1"/>
  <c r="P23027" i="17" a="1"/>
  <c r="P23027" i="17" s="1"/>
  <c r="Q23027" i="17" a="1"/>
  <c r="Q23027" i="17" s="1"/>
  <c r="R23027" i="17" s="1" a="1"/>
  <c r="R23027" i="17" s="1"/>
  <c r="P23028" i="17" a="1"/>
  <c r="P23028" i="17" s="1"/>
  <c r="Q23028" i="17" a="1"/>
  <c r="Q23028" i="17" s="1"/>
  <c r="R23028" i="17" s="1" a="1"/>
  <c r="R23028" i="17" s="1"/>
  <c r="P23029" i="17" a="1"/>
  <c r="P23029" i="17" s="1"/>
  <c r="Q23029" i="17" a="1"/>
  <c r="Q23029" i="17" s="1"/>
  <c r="R23029" i="17" s="1" a="1"/>
  <c r="R23029" i="17" s="1"/>
  <c r="P23030" i="17" a="1"/>
  <c r="P23030" i="17" s="1"/>
  <c r="Q23030" i="17" a="1"/>
  <c r="Q23030" i="17" s="1"/>
  <c r="R23030" i="17" s="1" a="1"/>
  <c r="R23030" i="17" s="1"/>
  <c r="P23031" i="17" a="1"/>
  <c r="P23031" i="17" s="1"/>
  <c r="Q23031" i="17" a="1"/>
  <c r="Q23031" i="17" s="1"/>
  <c r="R23031" i="17" s="1" a="1"/>
  <c r="R23031" i="17" s="1"/>
  <c r="P23032" i="17" a="1"/>
  <c r="P23032" i="17" s="1"/>
  <c r="Q23032" i="17" a="1"/>
  <c r="Q23032" i="17" s="1"/>
  <c r="R23032" i="17" s="1" a="1"/>
  <c r="R23032" i="17" s="1"/>
  <c r="P23033" i="17" a="1"/>
  <c r="P23033" i="17" s="1"/>
  <c r="Q23033" i="17" a="1"/>
  <c r="Q23033" i="17" s="1"/>
  <c r="R23033" i="17" s="1" a="1"/>
  <c r="R23033" i="17" s="1"/>
  <c r="P23034" i="17" a="1"/>
  <c r="P23034" i="17" s="1"/>
  <c r="Q23034" i="17" a="1"/>
  <c r="Q23034" i="17" s="1"/>
  <c r="R23034" i="17" s="1" a="1"/>
  <c r="R23034" i="17" s="1"/>
  <c r="P23035" i="17" a="1"/>
  <c r="P23035" i="17" s="1"/>
  <c r="Q23035" i="17" a="1"/>
  <c r="Q23035" i="17" s="1"/>
  <c r="R23035" i="17" s="1" a="1"/>
  <c r="R23035" i="17" s="1"/>
  <c r="P23036" i="17" a="1"/>
  <c r="P23036" i="17" s="1"/>
  <c r="Q23036" i="17" a="1"/>
  <c r="Q23036" i="17" s="1"/>
  <c r="R23036" i="17" s="1" a="1"/>
  <c r="R23036" i="17" s="1"/>
  <c r="P23037" i="17" a="1"/>
  <c r="P23037" i="17" s="1"/>
  <c r="Q23037" i="17" a="1"/>
  <c r="Q23037" i="17" s="1"/>
  <c r="R23037" i="17" s="1" a="1"/>
  <c r="R23037" i="17" s="1"/>
  <c r="P23038" i="17" a="1"/>
  <c r="P23038" i="17" s="1"/>
  <c r="Q23038" i="17" a="1"/>
  <c r="Q23038" i="17" s="1"/>
  <c r="R23038" i="17" s="1" a="1"/>
  <c r="R23038" i="17" s="1"/>
  <c r="P23039" i="17" a="1"/>
  <c r="P23039" i="17" s="1"/>
  <c r="Q23039" i="17" a="1"/>
  <c r="Q23039" i="17" s="1"/>
  <c r="R23039" i="17" s="1" a="1"/>
  <c r="R23039" i="17" s="1"/>
  <c r="P23040" i="17" a="1"/>
  <c r="P23040" i="17" s="1"/>
  <c r="Q23040" i="17" a="1"/>
  <c r="Q23040" i="17" s="1"/>
  <c r="R23040" i="17" s="1" a="1"/>
  <c r="R23040" i="17" s="1"/>
  <c r="P23041" i="17" a="1"/>
  <c r="P23041" i="17" s="1"/>
  <c r="Q23041" i="17" a="1"/>
  <c r="Q23041" i="17" s="1"/>
  <c r="R23041" i="17" s="1" a="1"/>
  <c r="R23041" i="17" s="1"/>
  <c r="P23042" i="17" a="1"/>
  <c r="P23042" i="17" s="1"/>
  <c r="Q23042" i="17" a="1"/>
  <c r="Q23042" i="17" s="1"/>
  <c r="R23042" i="17" s="1" a="1"/>
  <c r="R23042" i="17" s="1"/>
  <c r="P23043" i="17" a="1"/>
  <c r="P23043" i="17" s="1"/>
  <c r="Q23043" i="17" a="1"/>
  <c r="Q23043" i="17" s="1"/>
  <c r="R23043" i="17" s="1" a="1"/>
  <c r="R23043" i="17" s="1"/>
  <c r="P23044" i="17" a="1"/>
  <c r="P23044" i="17" s="1"/>
  <c r="Q23044" i="17" a="1"/>
  <c r="Q23044" i="17" s="1"/>
  <c r="R23044" i="17" s="1" a="1"/>
  <c r="R23044" i="17" s="1"/>
  <c r="P23045" i="17" a="1"/>
  <c r="P23045" i="17" s="1"/>
  <c r="Q23045" i="17" a="1"/>
  <c r="Q23045" i="17" s="1"/>
  <c r="R23045" i="17" s="1" a="1"/>
  <c r="R23045" i="17" s="1"/>
  <c r="P23046" i="17" a="1"/>
  <c r="P23046" i="17" s="1"/>
  <c r="Q23046" i="17" a="1"/>
  <c r="Q23046" i="17" s="1"/>
  <c r="R23046" i="17" s="1" a="1"/>
  <c r="R23046" i="17" s="1"/>
  <c r="P23047" i="17" a="1"/>
  <c r="P23047" i="17" s="1"/>
  <c r="Q23047" i="17" a="1"/>
  <c r="Q23047" i="17" s="1"/>
  <c r="R23047" i="17" s="1" a="1"/>
  <c r="R23047" i="17" s="1"/>
  <c r="P23048" i="17" a="1"/>
  <c r="P23048" i="17" s="1"/>
  <c r="Q23048" i="17" a="1"/>
  <c r="Q23048" i="17" s="1"/>
  <c r="R23048" i="17" s="1" a="1"/>
  <c r="R23048" i="17" s="1"/>
  <c r="P23049" i="17" a="1"/>
  <c r="P23049" i="17" s="1"/>
  <c r="Q23049" i="17" a="1"/>
  <c r="Q23049" i="17" s="1"/>
  <c r="R23049" i="17" s="1" a="1"/>
  <c r="R23049" i="17" s="1"/>
  <c r="P23050" i="17" a="1"/>
  <c r="P23050" i="17" s="1"/>
  <c r="Q23050" i="17" a="1"/>
  <c r="Q23050" i="17" s="1"/>
  <c r="R23050" i="17" s="1" a="1"/>
  <c r="R23050" i="17" s="1"/>
  <c r="P23051" i="17" a="1"/>
  <c r="P23051" i="17" s="1"/>
  <c r="Q23051" i="17" a="1"/>
  <c r="Q23051" i="17" s="1"/>
  <c r="R23051" i="17" s="1" a="1"/>
  <c r="R23051" i="17" s="1"/>
  <c r="P23052" i="17" a="1"/>
  <c r="P23052" i="17" s="1"/>
  <c r="Q23052" i="17" a="1"/>
  <c r="Q23052" i="17" s="1"/>
  <c r="R23052" i="17" s="1" a="1"/>
  <c r="R23052" i="17" s="1"/>
  <c r="P23053" i="17" a="1"/>
  <c r="P23053" i="17" s="1"/>
  <c r="Q23053" i="17" a="1"/>
  <c r="Q23053" i="17" s="1"/>
  <c r="R23053" i="17" s="1" a="1"/>
  <c r="R23053" i="17" s="1"/>
  <c r="P23054" i="17" a="1"/>
  <c r="P23054" i="17" s="1"/>
  <c r="Q23054" i="17" a="1"/>
  <c r="Q23054" i="17" s="1"/>
  <c r="R23054" i="17" s="1" a="1"/>
  <c r="R23054" i="17" s="1"/>
  <c r="P23055" i="17" a="1"/>
  <c r="P23055" i="17" s="1"/>
  <c r="Q23055" i="17" a="1"/>
  <c r="Q23055" i="17" s="1"/>
  <c r="R23055" i="17" s="1" a="1"/>
  <c r="R23055" i="17" s="1"/>
  <c r="P23056" i="17" a="1"/>
  <c r="P23056" i="17" s="1"/>
  <c r="Q23056" i="17" a="1"/>
  <c r="Q23056" i="17" s="1"/>
  <c r="R23056" i="17" s="1" a="1"/>
  <c r="R23056" i="17" s="1"/>
  <c r="P23057" i="17" a="1"/>
  <c r="P23057" i="17" s="1"/>
  <c r="Q23057" i="17" a="1"/>
  <c r="Q23057" i="17" s="1"/>
  <c r="R23057" i="17" s="1" a="1"/>
  <c r="R23057" i="17" s="1"/>
  <c r="P23058" i="17" a="1"/>
  <c r="P23058" i="17" s="1"/>
  <c r="Q23058" i="17" a="1"/>
  <c r="Q23058" i="17" s="1"/>
  <c r="R23058" i="17" s="1" a="1"/>
  <c r="R23058" i="17" s="1"/>
  <c r="P23059" i="17" a="1"/>
  <c r="P23059" i="17" s="1"/>
  <c r="Q23059" i="17" a="1"/>
  <c r="Q23059" i="17" s="1"/>
  <c r="R23059" i="17" s="1" a="1"/>
  <c r="R23059" i="17" s="1"/>
  <c r="P23060" i="17" a="1"/>
  <c r="P23060" i="17" s="1"/>
  <c r="Q23060" i="17" a="1"/>
  <c r="Q23060" i="17" s="1"/>
  <c r="R23060" i="17" s="1" a="1"/>
  <c r="R23060" i="17" s="1"/>
  <c r="P23061" i="17" a="1"/>
  <c r="P23061" i="17" s="1"/>
  <c r="Q23061" i="17" a="1"/>
  <c r="Q23061" i="17" s="1"/>
  <c r="R23061" i="17" s="1" a="1"/>
  <c r="R23061" i="17" s="1"/>
  <c r="P23062" i="17" a="1"/>
  <c r="P23062" i="17" s="1"/>
  <c r="Q23062" i="17" a="1"/>
  <c r="Q23062" i="17" s="1"/>
  <c r="R23062" i="17" s="1" a="1"/>
  <c r="R23062" i="17" s="1"/>
  <c r="P23063" i="17" a="1"/>
  <c r="P23063" i="17" s="1"/>
  <c r="Q23063" i="17" a="1"/>
  <c r="Q23063" i="17" s="1"/>
  <c r="R23063" i="17" s="1" a="1"/>
  <c r="R23063" i="17" s="1"/>
  <c r="P23064" i="17" a="1"/>
  <c r="P23064" i="17" s="1"/>
  <c r="Q23064" i="17" a="1"/>
  <c r="Q23064" i="17" s="1"/>
  <c r="R23064" i="17" s="1" a="1"/>
  <c r="R23064" i="17" s="1"/>
  <c r="P23065" i="17" a="1"/>
  <c r="P23065" i="17" s="1"/>
  <c r="Q23065" i="17" a="1"/>
  <c r="Q23065" i="17" s="1"/>
  <c r="R23065" i="17" s="1" a="1"/>
  <c r="R23065" i="17" s="1"/>
  <c r="P23066" i="17" a="1"/>
  <c r="P23066" i="17" s="1"/>
  <c r="Q23066" i="17" a="1"/>
  <c r="Q23066" i="17" s="1"/>
  <c r="R23066" i="17" s="1" a="1"/>
  <c r="R23066" i="17" s="1"/>
  <c r="P23067" i="17" a="1"/>
  <c r="P23067" i="17" s="1"/>
  <c r="Q23067" i="17" a="1"/>
  <c r="Q23067" i="17" s="1"/>
  <c r="R23067" i="17" s="1" a="1"/>
  <c r="R23067" i="17" s="1"/>
  <c r="P23068" i="17" a="1"/>
  <c r="P23068" i="17" s="1"/>
  <c r="Q23068" i="17" a="1"/>
  <c r="Q23068" i="17" s="1"/>
  <c r="R23068" i="17" s="1" a="1"/>
  <c r="R23068" i="17" s="1"/>
  <c r="P23069" i="17" a="1"/>
  <c r="P23069" i="17" s="1"/>
  <c r="Q23069" i="17" a="1"/>
  <c r="Q23069" i="17" s="1"/>
  <c r="R23069" i="17" s="1" a="1"/>
  <c r="R23069" i="17" s="1"/>
  <c r="P23070" i="17" a="1"/>
  <c r="P23070" i="17" s="1"/>
  <c r="Q23070" i="17" a="1"/>
  <c r="Q23070" i="17" s="1"/>
  <c r="R23070" i="17" s="1" a="1"/>
  <c r="R23070" i="17" s="1"/>
  <c r="P23071" i="17" a="1"/>
  <c r="P23071" i="17" s="1"/>
  <c r="Q23071" i="17" a="1"/>
  <c r="Q23071" i="17" s="1"/>
  <c r="R23071" i="17" s="1" a="1"/>
  <c r="R23071" i="17" s="1"/>
  <c r="P23072" i="17" a="1"/>
  <c r="P23072" i="17" s="1"/>
  <c r="Q23072" i="17" a="1"/>
  <c r="Q23072" i="17" s="1"/>
  <c r="R23072" i="17" s="1" a="1"/>
  <c r="R23072" i="17" s="1"/>
  <c r="P23073" i="17" a="1"/>
  <c r="P23073" i="17" s="1"/>
  <c r="Q23073" i="17" a="1"/>
  <c r="Q23073" i="17" s="1"/>
  <c r="R23073" i="17" s="1" a="1"/>
  <c r="R23073" i="17" s="1"/>
  <c r="P23074" i="17" a="1"/>
  <c r="P23074" i="17" s="1"/>
  <c r="Q23074" i="17" a="1"/>
  <c r="Q23074" i="17" s="1"/>
  <c r="R23074" i="17" s="1" a="1"/>
  <c r="R23074" i="17" s="1"/>
  <c r="P23075" i="17" a="1"/>
  <c r="P23075" i="17" s="1"/>
  <c r="Q23075" i="17" a="1"/>
  <c r="Q23075" i="17" s="1"/>
  <c r="R23075" i="17" s="1" a="1"/>
  <c r="R23075" i="17" s="1"/>
  <c r="P23076" i="17" a="1"/>
  <c r="P23076" i="17" s="1"/>
  <c r="Q23076" i="17" a="1"/>
  <c r="Q23076" i="17" s="1"/>
  <c r="R23076" i="17" s="1" a="1"/>
  <c r="R23076" i="17" s="1"/>
  <c r="P23077" i="17" a="1"/>
  <c r="P23077" i="17" s="1"/>
  <c r="Q23077" i="17" a="1"/>
  <c r="Q23077" i="17" s="1"/>
  <c r="R23077" i="17" s="1" a="1"/>
  <c r="R23077" i="17" s="1"/>
  <c r="P23078" i="17" a="1"/>
  <c r="P23078" i="17" s="1"/>
  <c r="Q23078" i="17" a="1"/>
  <c r="Q23078" i="17" s="1"/>
  <c r="R23078" i="17" s="1" a="1"/>
  <c r="R23078" i="17" s="1"/>
  <c r="P23079" i="17" a="1"/>
  <c r="P23079" i="17" s="1"/>
  <c r="Q23079" i="17" a="1"/>
  <c r="Q23079" i="17" s="1"/>
  <c r="R23079" i="17" s="1" a="1"/>
  <c r="R23079" i="17" s="1"/>
  <c r="P23080" i="17" a="1"/>
  <c r="P23080" i="17" s="1"/>
  <c r="Q23080" i="17" a="1"/>
  <c r="Q23080" i="17" s="1"/>
  <c r="R23080" i="17" s="1" a="1"/>
  <c r="R23080" i="17" s="1"/>
  <c r="P23081" i="17" a="1"/>
  <c r="P23081" i="17" s="1"/>
  <c r="Q23081" i="17" a="1"/>
  <c r="Q23081" i="17" s="1"/>
  <c r="R23081" i="17" s="1" a="1"/>
  <c r="R23081" i="17" s="1"/>
  <c r="P23082" i="17" a="1"/>
  <c r="P23082" i="17" s="1"/>
  <c r="Q23082" i="17" a="1"/>
  <c r="Q23082" i="17" s="1"/>
  <c r="R23082" i="17" s="1" a="1"/>
  <c r="R23082" i="17" s="1"/>
  <c r="P23083" i="17" a="1"/>
  <c r="P23083" i="17" s="1"/>
  <c r="Q23083" i="17" a="1"/>
  <c r="Q23083" i="17" s="1"/>
  <c r="R23083" i="17" s="1" a="1"/>
  <c r="R23083" i="17" s="1"/>
  <c r="P23084" i="17" a="1"/>
  <c r="P23084" i="17" s="1"/>
  <c r="Q23084" i="17" a="1"/>
  <c r="Q23084" i="17" s="1"/>
  <c r="R23084" i="17" s="1" a="1"/>
  <c r="R23084" i="17" s="1"/>
  <c r="P23085" i="17" a="1"/>
  <c r="P23085" i="17" s="1"/>
  <c r="Q23085" i="17" a="1"/>
  <c r="Q23085" i="17" s="1"/>
  <c r="R23085" i="17" s="1" a="1"/>
  <c r="R23085" i="17" s="1"/>
  <c r="P23086" i="17" a="1"/>
  <c r="P23086" i="17" s="1"/>
  <c r="Q23086" i="17" a="1"/>
  <c r="Q23086" i="17" s="1"/>
  <c r="R23086" i="17" s="1" a="1"/>
  <c r="R23086" i="17" s="1"/>
  <c r="P23087" i="17" a="1"/>
  <c r="P23087" i="17" s="1"/>
  <c r="Q23087" i="17" a="1"/>
  <c r="Q23087" i="17" s="1"/>
  <c r="R23087" i="17" s="1" a="1"/>
  <c r="R23087" i="17" s="1"/>
  <c r="P23088" i="17" a="1"/>
  <c r="P23088" i="17" s="1"/>
  <c r="Q23088" i="17" a="1"/>
  <c r="Q23088" i="17" s="1"/>
  <c r="R23088" i="17" s="1" a="1"/>
  <c r="R23088" i="17" s="1"/>
  <c r="P23089" i="17" a="1"/>
  <c r="P23089" i="17" s="1"/>
  <c r="Q23089" i="17" a="1"/>
  <c r="Q23089" i="17" s="1"/>
  <c r="R23089" i="17" s="1" a="1"/>
  <c r="R23089" i="17" s="1"/>
  <c r="P23090" i="17" a="1"/>
  <c r="P23090" i="17" s="1"/>
  <c r="Q23090" i="17" a="1"/>
  <c r="Q23090" i="17" s="1"/>
  <c r="R23090" i="17" s="1" a="1"/>
  <c r="R23090" i="17" s="1"/>
  <c r="P23091" i="17" a="1"/>
  <c r="P23091" i="17" s="1"/>
  <c r="Q23091" i="17" a="1"/>
  <c r="Q23091" i="17" s="1"/>
  <c r="R23091" i="17" s="1" a="1"/>
  <c r="R23091" i="17" s="1"/>
  <c r="P23092" i="17" a="1"/>
  <c r="P23092" i="17" s="1"/>
  <c r="Q23092" i="17" a="1"/>
  <c r="Q23092" i="17" s="1"/>
  <c r="R23092" i="17" s="1" a="1"/>
  <c r="R23092" i="17" s="1"/>
  <c r="P23093" i="17" a="1"/>
  <c r="P23093" i="17" s="1"/>
  <c r="Q23093" i="17" a="1"/>
  <c r="Q23093" i="17" s="1"/>
  <c r="R23093" i="17" s="1" a="1"/>
  <c r="R23093" i="17" s="1"/>
  <c r="P23094" i="17" a="1"/>
  <c r="P23094" i="17" s="1"/>
  <c r="Q23094" i="17" a="1"/>
  <c r="Q23094" i="17" s="1"/>
  <c r="R23094" i="17" s="1" a="1"/>
  <c r="R23094" i="17" s="1"/>
  <c r="P23095" i="17" a="1"/>
  <c r="P23095" i="17" s="1"/>
  <c r="Q23095" i="17" a="1"/>
  <c r="Q23095" i="17" s="1"/>
  <c r="R23095" i="17" s="1" a="1"/>
  <c r="R23095" i="17" s="1"/>
  <c r="P23096" i="17" a="1"/>
  <c r="P23096" i="17" s="1"/>
  <c r="Q23096" i="17" a="1"/>
  <c r="Q23096" i="17" s="1"/>
  <c r="R23096" i="17" s="1" a="1"/>
  <c r="R23096" i="17" s="1"/>
  <c r="P23097" i="17" a="1"/>
  <c r="P23097" i="17" s="1"/>
  <c r="Q23097" i="17" a="1"/>
  <c r="Q23097" i="17" s="1"/>
  <c r="R23097" i="17" s="1" a="1"/>
  <c r="R23097" i="17" s="1"/>
  <c r="P23098" i="17" a="1"/>
  <c r="P23098" i="17" s="1"/>
  <c r="Q23098" i="17" a="1"/>
  <c r="Q23098" i="17" s="1"/>
  <c r="R23098" i="17" s="1" a="1"/>
  <c r="R23098" i="17" s="1"/>
  <c r="P23099" i="17" a="1"/>
  <c r="P23099" i="17" s="1"/>
  <c r="Q23099" i="17" a="1"/>
  <c r="Q23099" i="17" s="1"/>
  <c r="R23099" i="17" s="1" a="1"/>
  <c r="R23099" i="17" s="1"/>
  <c r="P23100" i="17" a="1"/>
  <c r="P23100" i="17" s="1"/>
  <c r="Q23100" i="17" a="1"/>
  <c r="Q23100" i="17" s="1"/>
  <c r="R23100" i="17" s="1" a="1"/>
  <c r="R23100" i="17" s="1"/>
  <c r="P23101" i="17" a="1"/>
  <c r="P23101" i="17" s="1"/>
  <c r="Q23101" i="17" a="1"/>
  <c r="Q23101" i="17" s="1"/>
  <c r="R23101" i="17" s="1" a="1"/>
  <c r="R23101" i="17" s="1"/>
  <c r="P23102" i="17" a="1"/>
  <c r="P23102" i="17" s="1"/>
  <c r="Q23102" i="17" a="1"/>
  <c r="Q23102" i="17" s="1"/>
  <c r="R23102" i="17" s="1" a="1"/>
  <c r="R23102" i="17" s="1"/>
  <c r="P23103" i="17" a="1"/>
  <c r="P23103" i="17" s="1"/>
  <c r="Q23103" i="17" a="1"/>
  <c r="Q23103" i="17" s="1"/>
  <c r="R23103" i="17" s="1" a="1"/>
  <c r="R23103" i="17" s="1"/>
  <c r="P23104" i="17" a="1"/>
  <c r="P23104" i="17" s="1"/>
  <c r="Q23104" i="17" a="1"/>
  <c r="Q23104" i="17" s="1"/>
  <c r="R23104" i="17" s="1" a="1"/>
  <c r="R23104" i="17" s="1"/>
  <c r="P23105" i="17" a="1"/>
  <c r="P23105" i="17" s="1"/>
  <c r="Q23105" i="17" a="1"/>
  <c r="Q23105" i="17" s="1"/>
  <c r="R23105" i="17" s="1" a="1"/>
  <c r="R23105" i="17" s="1"/>
  <c r="P23106" i="17" a="1"/>
  <c r="P23106" i="17" s="1"/>
  <c r="Q23106" i="17" a="1"/>
  <c r="Q23106" i="17" s="1"/>
  <c r="R23106" i="17" s="1" a="1"/>
  <c r="R23106" i="17" s="1"/>
  <c r="P23107" i="17" a="1"/>
  <c r="P23107" i="17" s="1"/>
  <c r="Q23107" i="17" a="1"/>
  <c r="Q23107" i="17" s="1"/>
  <c r="R23107" i="17" s="1" a="1"/>
  <c r="R23107" i="17" s="1"/>
  <c r="P23108" i="17" a="1"/>
  <c r="P23108" i="17" s="1"/>
  <c r="Q23108" i="17" a="1"/>
  <c r="Q23108" i="17" s="1"/>
  <c r="R23108" i="17" s="1" a="1"/>
  <c r="R23108" i="17" s="1"/>
  <c r="P23109" i="17" a="1"/>
  <c r="P23109" i="17" s="1"/>
  <c r="Q23109" i="17" a="1"/>
  <c r="Q23109" i="17" s="1"/>
  <c r="R23109" i="17" s="1" a="1"/>
  <c r="R23109" i="17" s="1"/>
  <c r="P23110" i="17" a="1"/>
  <c r="P23110" i="17" s="1"/>
  <c r="Q23110" i="17" a="1"/>
  <c r="Q23110" i="17" s="1"/>
  <c r="R23110" i="17" s="1" a="1"/>
  <c r="R23110" i="17" s="1"/>
  <c r="P23111" i="17" a="1"/>
  <c r="P23111" i="17" s="1"/>
  <c r="Q23111" i="17" a="1"/>
  <c r="Q23111" i="17" s="1"/>
  <c r="R23111" i="17" s="1" a="1"/>
  <c r="R23111" i="17" s="1"/>
  <c r="P23112" i="17" a="1"/>
  <c r="P23112" i="17" s="1"/>
  <c r="Q23112" i="17" a="1"/>
  <c r="Q23112" i="17" s="1"/>
  <c r="R23112" i="17" s="1" a="1"/>
  <c r="R23112" i="17" s="1"/>
  <c r="P23113" i="17" a="1"/>
  <c r="P23113" i="17" s="1"/>
  <c r="Q23113" i="17" a="1"/>
  <c r="Q23113" i="17" s="1"/>
  <c r="R23113" i="17" s="1" a="1"/>
  <c r="R23113" i="17" s="1"/>
  <c r="P23114" i="17" a="1"/>
  <c r="P23114" i="17" s="1"/>
  <c r="Q23114" i="17" a="1"/>
  <c r="Q23114" i="17" s="1"/>
  <c r="R23114" i="17" s="1" a="1"/>
  <c r="R23114" i="17" s="1"/>
  <c r="P23115" i="17" a="1"/>
  <c r="P23115" i="17" s="1"/>
  <c r="Q23115" i="17" a="1"/>
  <c r="Q23115" i="17" s="1"/>
  <c r="R23115" i="17" s="1" a="1"/>
  <c r="R23115" i="17" s="1"/>
  <c r="P23116" i="17" a="1"/>
  <c r="P23116" i="17" s="1"/>
  <c r="Q23116" i="17" a="1"/>
  <c r="Q23116" i="17" s="1"/>
  <c r="R23116" i="17" s="1" a="1"/>
  <c r="R23116" i="17" s="1"/>
  <c r="P23117" i="17" a="1"/>
  <c r="P23117" i="17" s="1"/>
  <c r="Q23117" i="17" a="1"/>
  <c r="Q23117" i="17" s="1"/>
  <c r="R23117" i="17" s="1" a="1"/>
  <c r="R23117" i="17" s="1"/>
  <c r="P23118" i="17" a="1"/>
  <c r="P23118" i="17" s="1"/>
  <c r="Q23118" i="17" a="1"/>
  <c r="Q23118" i="17" s="1"/>
  <c r="R23118" i="17" s="1" a="1"/>
  <c r="R23118" i="17" s="1"/>
  <c r="P23119" i="17" a="1"/>
  <c r="P23119" i="17" s="1"/>
  <c r="Q23119" i="17" a="1"/>
  <c r="Q23119" i="17" s="1"/>
  <c r="R23119" i="17" s="1" a="1"/>
  <c r="R23119" i="17" s="1"/>
  <c r="P23120" i="17" a="1"/>
  <c r="P23120" i="17" s="1"/>
  <c r="Q23120" i="17" a="1"/>
  <c r="Q23120" i="17" s="1"/>
  <c r="R23120" i="17" s="1" a="1"/>
  <c r="R23120" i="17" s="1"/>
  <c r="P23121" i="17" a="1"/>
  <c r="P23121" i="17" s="1"/>
  <c r="Q23121" i="17" a="1"/>
  <c r="Q23121" i="17" s="1"/>
  <c r="R23121" i="17" s="1" a="1"/>
  <c r="R23121" i="17" s="1"/>
  <c r="P23122" i="17" a="1"/>
  <c r="P23122" i="17" s="1"/>
  <c r="Q23122" i="17" a="1"/>
  <c r="Q23122" i="17" s="1"/>
  <c r="R23122" i="17" s="1" a="1"/>
  <c r="R23122" i="17" s="1"/>
  <c r="P23123" i="17" a="1"/>
  <c r="P23123" i="17" s="1"/>
  <c r="Q23123" i="17" a="1"/>
  <c r="Q23123" i="17" s="1"/>
  <c r="R23123" i="17" s="1" a="1"/>
  <c r="R23123" i="17" s="1"/>
  <c r="P23124" i="17" a="1"/>
  <c r="P23124" i="17" s="1"/>
  <c r="Q23124" i="17" a="1"/>
  <c r="Q23124" i="17" s="1"/>
  <c r="R23124" i="17" s="1" a="1"/>
  <c r="R23124" i="17" s="1"/>
  <c r="P23125" i="17" a="1"/>
  <c r="P23125" i="17" s="1"/>
  <c r="Q23125" i="17" a="1"/>
  <c r="Q23125" i="17" s="1"/>
  <c r="R23125" i="17" s="1" a="1"/>
  <c r="R23125" i="17" s="1"/>
  <c r="P23126" i="17" a="1"/>
  <c r="P23126" i="17" s="1"/>
  <c r="Q23126" i="17" a="1"/>
  <c r="Q23126" i="17" s="1"/>
  <c r="R23126" i="17" s="1" a="1"/>
  <c r="R23126" i="17" s="1"/>
  <c r="P23127" i="17" a="1"/>
  <c r="P23127" i="17" s="1"/>
  <c r="Q23127" i="17" a="1"/>
  <c r="Q23127" i="17" s="1"/>
  <c r="R23127" i="17" s="1" a="1"/>
  <c r="R23127" i="17" s="1"/>
  <c r="P23128" i="17" a="1"/>
  <c r="P23128" i="17" s="1"/>
  <c r="Q23128" i="17" a="1"/>
  <c r="Q23128" i="17" s="1"/>
  <c r="R23128" i="17" s="1" a="1"/>
  <c r="R23128" i="17" s="1"/>
  <c r="P23129" i="17" a="1"/>
  <c r="P23129" i="17" s="1"/>
  <c r="Q23129" i="17" a="1"/>
  <c r="Q23129" i="17" s="1"/>
  <c r="R23129" i="17" s="1" a="1"/>
  <c r="R23129" i="17" s="1"/>
  <c r="P23130" i="17" a="1"/>
  <c r="P23130" i="17" s="1"/>
  <c r="Q23130" i="17" a="1"/>
  <c r="Q23130" i="17" s="1"/>
  <c r="R23130" i="17" s="1" a="1"/>
  <c r="R23130" i="17" s="1"/>
  <c r="P23131" i="17" a="1"/>
  <c r="P23131" i="17" s="1"/>
  <c r="Q23131" i="17" a="1"/>
  <c r="Q23131" i="17" s="1"/>
  <c r="R23131" i="17" s="1" a="1"/>
  <c r="R23131" i="17" s="1"/>
  <c r="P23132" i="17" a="1"/>
  <c r="P23132" i="17" s="1"/>
  <c r="Q23132" i="17" a="1"/>
  <c r="Q23132" i="17" s="1"/>
  <c r="R23132" i="17" s="1" a="1"/>
  <c r="R23132" i="17" s="1"/>
  <c r="P23133" i="17" a="1"/>
  <c r="P23133" i="17" s="1"/>
  <c r="Q23133" i="17" a="1"/>
  <c r="Q23133" i="17" s="1"/>
  <c r="R23133" i="17" s="1" a="1"/>
  <c r="R23133" i="17" s="1"/>
  <c r="P23134" i="17" a="1"/>
  <c r="P23134" i="17" s="1"/>
  <c r="Q23134" i="17" a="1"/>
  <c r="Q23134" i="17" s="1"/>
  <c r="R23134" i="17" s="1" a="1"/>
  <c r="R23134" i="17" s="1"/>
  <c r="P23135" i="17" a="1"/>
  <c r="P23135" i="17" s="1"/>
  <c r="Q23135" i="17" a="1"/>
  <c r="Q23135" i="17" s="1"/>
  <c r="R23135" i="17" s="1" a="1"/>
  <c r="R23135" i="17" s="1"/>
  <c r="P23136" i="17" a="1"/>
  <c r="P23136" i="17" s="1"/>
  <c r="Q23136" i="17" a="1"/>
  <c r="Q23136" i="17" s="1"/>
  <c r="R23136" i="17" s="1" a="1"/>
  <c r="R23136" i="17" s="1"/>
  <c r="P23137" i="17" a="1"/>
  <c r="P23137" i="17" s="1"/>
  <c r="Q23137" i="17" a="1"/>
  <c r="Q23137" i="17" s="1"/>
  <c r="R23137" i="17" s="1" a="1"/>
  <c r="R23137" i="17" s="1"/>
  <c r="P23138" i="17" a="1"/>
  <c r="P23138" i="17" s="1"/>
  <c r="Q23138" i="17" a="1"/>
  <c r="Q23138" i="17" s="1"/>
  <c r="R23138" i="17" s="1" a="1"/>
  <c r="R23138" i="17" s="1"/>
  <c r="P23139" i="17" a="1"/>
  <c r="P23139" i="17" s="1"/>
  <c r="Q23139" i="17" a="1"/>
  <c r="Q23139" i="17" s="1"/>
  <c r="R23139" i="17" s="1" a="1"/>
  <c r="R23139" i="17" s="1"/>
  <c r="P23140" i="17" a="1"/>
  <c r="P23140" i="17" s="1"/>
  <c r="Q23140" i="17" a="1"/>
  <c r="Q23140" i="17" s="1"/>
  <c r="R23140" i="17" s="1" a="1"/>
  <c r="R23140" i="17" s="1"/>
  <c r="P23141" i="17" a="1"/>
  <c r="P23141" i="17" s="1"/>
  <c r="Q23141" i="17" a="1"/>
  <c r="Q23141" i="17" s="1"/>
  <c r="R23141" i="17" s="1" a="1"/>
  <c r="R23141" i="17" s="1"/>
  <c r="P23142" i="17" a="1"/>
  <c r="P23142" i="17" s="1"/>
  <c r="Q23142" i="17" a="1"/>
  <c r="Q23142" i="17" s="1"/>
  <c r="R23142" i="17" s="1" a="1"/>
  <c r="R23142" i="17" s="1"/>
  <c r="P23143" i="17" a="1"/>
  <c r="P23143" i="17" s="1"/>
  <c r="Q23143" i="17" a="1"/>
  <c r="Q23143" i="17" s="1"/>
  <c r="R23143" i="17" s="1" a="1"/>
  <c r="R23143" i="17" s="1"/>
  <c r="P23144" i="17" a="1"/>
  <c r="P23144" i="17" s="1"/>
  <c r="Q23144" i="17" a="1"/>
  <c r="Q23144" i="17" s="1"/>
  <c r="R23144" i="17" s="1" a="1"/>
  <c r="R23144" i="17" s="1"/>
  <c r="P23145" i="17" a="1"/>
  <c r="P23145" i="17" s="1"/>
  <c r="Q23145" i="17" a="1"/>
  <c r="Q23145" i="17" s="1"/>
  <c r="R23145" i="17" s="1" a="1"/>
  <c r="R23145" i="17" s="1"/>
  <c r="P23146" i="17" a="1"/>
  <c r="P23146" i="17" s="1"/>
  <c r="Q23146" i="17" a="1"/>
  <c r="Q23146" i="17" s="1"/>
  <c r="R23146" i="17" s="1" a="1"/>
  <c r="R23146" i="17" s="1"/>
  <c r="P23147" i="17" a="1"/>
  <c r="P23147" i="17" s="1"/>
  <c r="Q23147" i="17" a="1"/>
  <c r="Q23147" i="17" s="1"/>
  <c r="R23147" i="17" s="1" a="1"/>
  <c r="R23147" i="17" s="1"/>
  <c r="P23148" i="17" a="1"/>
  <c r="P23148" i="17" s="1"/>
  <c r="Q23148" i="17" a="1"/>
  <c r="Q23148" i="17" s="1"/>
  <c r="R23148" i="17" s="1" a="1"/>
  <c r="R23148" i="17" s="1"/>
  <c r="P23149" i="17" a="1"/>
  <c r="P23149" i="17" s="1"/>
  <c r="Q23149" i="17" a="1"/>
  <c r="Q23149" i="17" s="1"/>
  <c r="R23149" i="17" s="1" a="1"/>
  <c r="R23149" i="17" s="1"/>
  <c r="P23150" i="17" a="1"/>
  <c r="P23150" i="17" s="1"/>
  <c r="Q23150" i="17" a="1"/>
  <c r="Q23150" i="17" s="1"/>
  <c r="R23150" i="17" s="1" a="1"/>
  <c r="R23150" i="17" s="1"/>
  <c r="P23151" i="17" a="1"/>
  <c r="P23151" i="17" s="1"/>
  <c r="Q23151" i="17" a="1"/>
  <c r="Q23151" i="17" s="1"/>
  <c r="R23151" i="17" s="1" a="1"/>
  <c r="R23151" i="17" s="1"/>
  <c r="P23152" i="17" a="1"/>
  <c r="P23152" i="17" s="1"/>
  <c r="Q23152" i="17" a="1"/>
  <c r="Q23152" i="17" s="1"/>
  <c r="R23152" i="17" s="1" a="1"/>
  <c r="R23152" i="17" s="1"/>
  <c r="P23153" i="17" a="1"/>
  <c r="P23153" i="17" s="1"/>
  <c r="Q23153" i="17" a="1"/>
  <c r="Q23153" i="17" s="1"/>
  <c r="R23153" i="17" s="1" a="1"/>
  <c r="R23153" i="17" s="1"/>
  <c r="P23154" i="17" a="1"/>
  <c r="P23154" i="17" s="1"/>
  <c r="Q23154" i="17" a="1"/>
  <c r="Q23154" i="17" s="1"/>
  <c r="R23154" i="17" s="1" a="1"/>
  <c r="R23154" i="17" s="1"/>
  <c r="P23155" i="17" a="1"/>
  <c r="P23155" i="17" s="1"/>
  <c r="Q23155" i="17" a="1"/>
  <c r="Q23155" i="17" s="1"/>
  <c r="R23155" i="17" s="1" a="1"/>
  <c r="R23155" i="17" s="1"/>
  <c r="P23156" i="17" a="1"/>
  <c r="P23156" i="17" s="1"/>
  <c r="Q23156" i="17" a="1"/>
  <c r="Q23156" i="17" s="1"/>
  <c r="R23156" i="17" s="1" a="1"/>
  <c r="R23156" i="17" s="1"/>
  <c r="P23157" i="17" a="1"/>
  <c r="P23157" i="17" s="1"/>
  <c r="Q23157" i="17" a="1"/>
  <c r="Q23157" i="17" s="1"/>
  <c r="R23157" i="17" s="1" a="1"/>
  <c r="R23157" i="17" s="1"/>
  <c r="P23158" i="17" a="1"/>
  <c r="P23158" i="17" s="1"/>
  <c r="Q23158" i="17" a="1"/>
  <c r="Q23158" i="17" s="1"/>
  <c r="R23158" i="17" s="1" a="1"/>
  <c r="R23158" i="17" s="1"/>
  <c r="P23159" i="17" a="1"/>
  <c r="P23159" i="17" s="1"/>
  <c r="Q23159" i="17" a="1"/>
  <c r="Q23159" i="17" s="1"/>
  <c r="R23159" i="17" s="1" a="1"/>
  <c r="R23159" i="17" s="1"/>
  <c r="P23160" i="17" a="1"/>
  <c r="P23160" i="17" s="1"/>
  <c r="Q23160" i="17" a="1"/>
  <c r="Q23160" i="17" s="1"/>
  <c r="R23160" i="17" s="1" a="1"/>
  <c r="R23160" i="17" s="1"/>
  <c r="P23161" i="17" a="1"/>
  <c r="P23161" i="17" s="1"/>
  <c r="Q23161" i="17" a="1"/>
  <c r="Q23161" i="17" s="1"/>
  <c r="R23161" i="17" s="1" a="1"/>
  <c r="R23161" i="17" s="1"/>
  <c r="P23162" i="17" a="1"/>
  <c r="P23162" i="17" s="1"/>
  <c r="Q23162" i="17" a="1"/>
  <c r="Q23162" i="17" s="1"/>
  <c r="R23162" i="17" s="1" a="1"/>
  <c r="R23162" i="17" s="1"/>
  <c r="P23163" i="17" a="1"/>
  <c r="P23163" i="17" s="1"/>
  <c r="Q23163" i="17" a="1"/>
  <c r="Q23163" i="17" s="1"/>
  <c r="R23163" i="17" s="1" a="1"/>
  <c r="R23163" i="17" s="1"/>
  <c r="P23164" i="17" a="1"/>
  <c r="P23164" i="17" s="1"/>
  <c r="Q23164" i="17" a="1"/>
  <c r="Q23164" i="17" s="1"/>
  <c r="R23164" i="17" s="1" a="1"/>
  <c r="R23164" i="17" s="1"/>
  <c r="P23165" i="17" a="1"/>
  <c r="P23165" i="17" s="1"/>
  <c r="Q23165" i="17" a="1"/>
  <c r="Q23165" i="17" s="1"/>
  <c r="R23165" i="17" s="1" a="1"/>
  <c r="R23165" i="17" s="1"/>
  <c r="P23166" i="17" a="1"/>
  <c r="P23166" i="17" s="1"/>
  <c r="Q23166" i="17" a="1"/>
  <c r="Q23166" i="17" s="1"/>
  <c r="R23166" i="17" s="1" a="1"/>
  <c r="R23166" i="17" s="1"/>
  <c r="P23167" i="17" a="1"/>
  <c r="P23167" i="17" s="1"/>
  <c r="Q23167" i="17" a="1"/>
  <c r="Q23167" i="17" s="1"/>
  <c r="R23167" i="17" s="1" a="1"/>
  <c r="R23167" i="17" s="1"/>
  <c r="P23168" i="17" a="1"/>
  <c r="P23168" i="17" s="1"/>
  <c r="Q23168" i="17" a="1"/>
  <c r="Q23168" i="17" s="1"/>
  <c r="R23168" i="17" s="1" a="1"/>
  <c r="R23168" i="17" s="1"/>
  <c r="P23169" i="17" a="1"/>
  <c r="P23169" i="17" s="1"/>
  <c r="Q23169" i="17" a="1"/>
  <c r="Q23169" i="17" s="1"/>
  <c r="R23169" i="17" s="1" a="1"/>
  <c r="R23169" i="17" s="1"/>
  <c r="P23170" i="17" a="1"/>
  <c r="P23170" i="17" s="1"/>
  <c r="Q23170" i="17" a="1"/>
  <c r="Q23170" i="17" s="1"/>
  <c r="R23170" i="17" s="1" a="1"/>
  <c r="R23170" i="17" s="1"/>
  <c r="P23171" i="17" a="1"/>
  <c r="P23171" i="17" s="1"/>
  <c r="Q23171" i="17" a="1"/>
  <c r="Q23171" i="17" s="1"/>
  <c r="R23171" i="17" s="1" a="1"/>
  <c r="R23171" i="17" s="1"/>
  <c r="P23172" i="17" a="1"/>
  <c r="P23172" i="17" s="1"/>
  <c r="Q23172" i="17" a="1"/>
  <c r="Q23172" i="17" s="1"/>
  <c r="R23172" i="17" s="1" a="1"/>
  <c r="R23172" i="17" s="1"/>
  <c r="P23173" i="17" a="1"/>
  <c r="P23173" i="17" s="1"/>
  <c r="Q23173" i="17" a="1"/>
  <c r="Q23173" i="17" s="1"/>
  <c r="R23173" i="17" s="1" a="1"/>
  <c r="R23173" i="17" s="1"/>
  <c r="P23174" i="17" a="1"/>
  <c r="P23174" i="17" s="1"/>
  <c r="Q23174" i="17" a="1"/>
  <c r="Q23174" i="17" s="1"/>
  <c r="R23174" i="17" s="1" a="1"/>
  <c r="R23174" i="17" s="1"/>
  <c r="P23175" i="17" a="1"/>
  <c r="P23175" i="17" s="1"/>
  <c r="Q23175" i="17" a="1"/>
  <c r="Q23175" i="17" s="1"/>
  <c r="R23175" i="17" s="1" a="1"/>
  <c r="R23175" i="17" s="1"/>
  <c r="P23176" i="17" a="1"/>
  <c r="P23176" i="17" s="1"/>
  <c r="Q23176" i="17" a="1"/>
  <c r="Q23176" i="17" s="1"/>
  <c r="R23176" i="17" s="1" a="1"/>
  <c r="R23176" i="17" s="1"/>
  <c r="P23177" i="17" a="1"/>
  <c r="P23177" i="17" s="1"/>
  <c r="Q23177" i="17" a="1"/>
  <c r="Q23177" i="17" s="1"/>
  <c r="R23177" i="17" s="1" a="1"/>
  <c r="R23177" i="17" s="1"/>
  <c r="P23178" i="17" a="1"/>
  <c r="P23178" i="17" s="1"/>
  <c r="Q23178" i="17" a="1"/>
  <c r="Q23178" i="17" s="1"/>
  <c r="R23178" i="17" s="1" a="1"/>
  <c r="R23178" i="17" s="1"/>
  <c r="P23179" i="17" a="1"/>
  <c r="P23179" i="17" s="1"/>
  <c r="Q23179" i="17" a="1"/>
  <c r="Q23179" i="17" s="1"/>
  <c r="R23179" i="17" s="1" a="1"/>
  <c r="R23179" i="17" s="1"/>
  <c r="P23180" i="17" a="1"/>
  <c r="P23180" i="17" s="1"/>
  <c r="Q23180" i="17" a="1"/>
  <c r="Q23180" i="17" s="1"/>
  <c r="R23180" i="17" s="1" a="1"/>
  <c r="R23180" i="17" s="1"/>
  <c r="P23181" i="17" a="1"/>
  <c r="P23181" i="17" s="1"/>
  <c r="Q23181" i="17" a="1"/>
  <c r="Q23181" i="17" s="1"/>
  <c r="R23181" i="17" s="1" a="1"/>
  <c r="R23181" i="17" s="1"/>
  <c r="P23182" i="17" a="1"/>
  <c r="P23182" i="17" s="1"/>
  <c r="Q23182" i="17" a="1"/>
  <c r="Q23182" i="17" s="1"/>
  <c r="R23182" i="17" s="1" a="1"/>
  <c r="R23182" i="17" s="1"/>
  <c r="P23183" i="17" a="1"/>
  <c r="P23183" i="17" s="1"/>
  <c r="Q23183" i="17" a="1"/>
  <c r="Q23183" i="17" s="1"/>
  <c r="R23183" i="17" s="1" a="1"/>
  <c r="R23183" i="17" s="1"/>
  <c r="P23184" i="17" a="1"/>
  <c r="P23184" i="17" s="1"/>
  <c r="Q23184" i="17" a="1"/>
  <c r="Q23184" i="17" s="1"/>
  <c r="R23184" i="17" s="1" a="1"/>
  <c r="R23184" i="17" s="1"/>
  <c r="P23185" i="17" a="1"/>
  <c r="P23185" i="17" s="1"/>
  <c r="Q23185" i="17" a="1"/>
  <c r="Q23185" i="17" s="1"/>
  <c r="R23185" i="17" s="1" a="1"/>
  <c r="R23185" i="17" s="1"/>
  <c r="P23186" i="17" a="1"/>
  <c r="P23186" i="17" s="1"/>
  <c r="Q23186" i="17" a="1"/>
  <c r="Q23186" i="17" s="1"/>
  <c r="R23186" i="17" s="1" a="1"/>
  <c r="R23186" i="17" s="1"/>
  <c r="P23187" i="17" a="1"/>
  <c r="P23187" i="17" s="1"/>
  <c r="Q23187" i="17" a="1"/>
  <c r="Q23187" i="17" s="1"/>
  <c r="R23187" i="17" s="1" a="1"/>
  <c r="R23187" i="17" s="1"/>
  <c r="P23188" i="17" a="1"/>
  <c r="P23188" i="17" s="1"/>
  <c r="Q23188" i="17" a="1"/>
  <c r="Q23188" i="17" s="1"/>
  <c r="R23188" i="17" s="1" a="1"/>
  <c r="R23188" i="17" s="1"/>
  <c r="P23189" i="17" a="1"/>
  <c r="P23189" i="17" s="1"/>
  <c r="Q23189" i="17" a="1"/>
  <c r="Q23189" i="17" s="1"/>
  <c r="R23189" i="17" s="1" a="1"/>
  <c r="R23189" i="17" s="1"/>
  <c r="P23190" i="17" a="1"/>
  <c r="P23190" i="17" s="1"/>
  <c r="Q23190" i="17" a="1"/>
  <c r="Q23190" i="17" s="1"/>
  <c r="R23190" i="17" s="1" a="1"/>
  <c r="R23190" i="17" s="1"/>
  <c r="P23191" i="17" a="1"/>
  <c r="P23191" i="17" s="1"/>
  <c r="Q23191" i="17" a="1"/>
  <c r="Q23191" i="17" s="1"/>
  <c r="R23191" i="17" s="1" a="1"/>
  <c r="R23191" i="17" s="1"/>
  <c r="P23192" i="17" a="1"/>
  <c r="P23192" i="17" s="1"/>
  <c r="Q23192" i="17" a="1"/>
  <c r="Q23192" i="17" s="1"/>
  <c r="R23192" i="17" s="1" a="1"/>
  <c r="R23192" i="17" s="1"/>
  <c r="P23193" i="17" a="1"/>
  <c r="P23193" i="17" s="1"/>
  <c r="Q23193" i="17" a="1"/>
  <c r="Q23193" i="17" s="1"/>
  <c r="R23193" i="17" s="1" a="1"/>
  <c r="R23193" i="17" s="1"/>
  <c r="P23194" i="17" a="1"/>
  <c r="P23194" i="17" s="1"/>
  <c r="Q23194" i="17" a="1"/>
  <c r="Q23194" i="17" s="1"/>
  <c r="R23194" i="17" s="1" a="1"/>
  <c r="R23194" i="17" s="1"/>
  <c r="P23195" i="17" a="1"/>
  <c r="P23195" i="17" s="1"/>
  <c r="Q23195" i="17" a="1"/>
  <c r="Q23195" i="17" s="1"/>
  <c r="R23195" i="17" s="1" a="1"/>
  <c r="R23195" i="17" s="1"/>
  <c r="P23196" i="17" a="1"/>
  <c r="P23196" i="17" s="1"/>
  <c r="Q23196" i="17" a="1"/>
  <c r="Q23196" i="17" s="1"/>
  <c r="R23196" i="17" s="1" a="1"/>
  <c r="R23196" i="17" s="1"/>
  <c r="P23197" i="17" a="1"/>
  <c r="P23197" i="17" s="1"/>
  <c r="Q23197" i="17" a="1"/>
  <c r="Q23197" i="17" s="1"/>
  <c r="R23197" i="17" s="1" a="1"/>
  <c r="R23197" i="17" s="1"/>
  <c r="P23198" i="17" a="1"/>
  <c r="P23198" i="17" s="1"/>
  <c r="Q23198" i="17" a="1"/>
  <c r="Q23198" i="17" s="1"/>
  <c r="R23198" i="17" s="1" a="1"/>
  <c r="R23198" i="17" s="1"/>
  <c r="P23199" i="17" a="1"/>
  <c r="P23199" i="17" s="1"/>
  <c r="Q23199" i="17" a="1"/>
  <c r="Q23199" i="17" s="1"/>
  <c r="R23199" i="17" s="1" a="1"/>
  <c r="R23199" i="17" s="1"/>
  <c r="P23200" i="17" a="1"/>
  <c r="P23200" i="17" s="1"/>
  <c r="Q23200" i="17" a="1"/>
  <c r="Q23200" i="17" s="1"/>
  <c r="R23200" i="17" s="1" a="1"/>
  <c r="R23200" i="17" s="1"/>
  <c r="P23201" i="17" a="1"/>
  <c r="P23201" i="17" s="1"/>
  <c r="Q23201" i="17" a="1"/>
  <c r="Q23201" i="17" s="1"/>
  <c r="R23201" i="17" s="1" a="1"/>
  <c r="R23201" i="17" s="1"/>
  <c r="P23202" i="17" a="1"/>
  <c r="P23202" i="17" s="1"/>
  <c r="Q23202" i="17" a="1"/>
  <c r="Q23202" i="17" s="1"/>
  <c r="R23202" i="17" s="1" a="1"/>
  <c r="R23202" i="17" s="1"/>
  <c r="P23203" i="17" a="1"/>
  <c r="P23203" i="17" s="1"/>
  <c r="Q23203" i="17" a="1"/>
  <c r="Q23203" i="17" s="1"/>
  <c r="R23203" i="17" s="1" a="1"/>
  <c r="R23203" i="17" s="1"/>
  <c r="P23204" i="17" a="1"/>
  <c r="P23204" i="17" s="1"/>
  <c r="Q23204" i="17" a="1"/>
  <c r="Q23204" i="17" s="1"/>
  <c r="R23204" i="17" s="1" a="1"/>
  <c r="R23204" i="17" s="1"/>
  <c r="P23205" i="17" a="1"/>
  <c r="P23205" i="17" s="1"/>
  <c r="Q23205" i="17" a="1"/>
  <c r="Q23205" i="17" s="1"/>
  <c r="R23205" i="17" s="1" a="1"/>
  <c r="R23205" i="17" s="1"/>
  <c r="P23206" i="17" a="1"/>
  <c r="P23206" i="17" s="1"/>
  <c r="Q23206" i="17" a="1"/>
  <c r="Q23206" i="17" s="1"/>
  <c r="R23206" i="17" s="1" a="1"/>
  <c r="R23206" i="17" s="1"/>
  <c r="P23207" i="17" a="1"/>
  <c r="P23207" i="17" s="1"/>
  <c r="Q23207" i="17" a="1"/>
  <c r="Q23207" i="17" s="1"/>
  <c r="R23207" i="17" s="1" a="1"/>
  <c r="R23207" i="17" s="1"/>
  <c r="P23208" i="17" a="1"/>
  <c r="P23208" i="17" s="1"/>
  <c r="Q23208" i="17" a="1"/>
  <c r="Q23208" i="17" s="1"/>
  <c r="R23208" i="17" s="1" a="1"/>
  <c r="R23208" i="17" s="1"/>
  <c r="P23209" i="17" a="1"/>
  <c r="P23209" i="17" s="1"/>
  <c r="Q23209" i="17" a="1"/>
  <c r="Q23209" i="17" s="1"/>
  <c r="R23209" i="17" s="1" a="1"/>
  <c r="R23209" i="17" s="1"/>
  <c r="P23210" i="17" a="1"/>
  <c r="P23210" i="17" s="1"/>
  <c r="Q23210" i="17" a="1"/>
  <c r="Q23210" i="17" s="1"/>
  <c r="R23210" i="17" s="1" a="1"/>
  <c r="R23210" i="17" s="1"/>
  <c r="P23211" i="17" a="1"/>
  <c r="P23211" i="17" s="1"/>
  <c r="Q23211" i="17" a="1"/>
  <c r="Q23211" i="17" s="1"/>
  <c r="R23211" i="17" s="1" a="1"/>
  <c r="R23211" i="17" s="1"/>
  <c r="P23212" i="17" a="1"/>
  <c r="P23212" i="17" s="1"/>
  <c r="Q23212" i="17" a="1"/>
  <c r="Q23212" i="17" s="1"/>
  <c r="R23212" i="17" s="1" a="1"/>
  <c r="R23212" i="17" s="1"/>
  <c r="P23213" i="17" a="1"/>
  <c r="P23213" i="17" s="1"/>
  <c r="Q23213" i="17" a="1"/>
  <c r="Q23213" i="17" s="1"/>
  <c r="R23213" i="17" s="1" a="1"/>
  <c r="R23213" i="17" s="1"/>
  <c r="P23214" i="17" a="1"/>
  <c r="P23214" i="17" s="1"/>
  <c r="Q23214" i="17" a="1"/>
  <c r="Q23214" i="17" s="1"/>
  <c r="R23214" i="17" s="1" a="1"/>
  <c r="R23214" i="17" s="1"/>
  <c r="P23215" i="17" a="1"/>
  <c r="P23215" i="17" s="1"/>
  <c r="Q23215" i="17" a="1"/>
  <c r="Q23215" i="17" s="1"/>
  <c r="R23215" i="17" s="1" a="1"/>
  <c r="R23215" i="17" s="1"/>
  <c r="P23216" i="17" a="1"/>
  <c r="P23216" i="17" s="1"/>
  <c r="Q23216" i="17" a="1"/>
  <c r="Q23216" i="17" s="1"/>
  <c r="R23216" i="17" s="1" a="1"/>
  <c r="R23216" i="17" s="1"/>
  <c r="P23217" i="17" a="1"/>
  <c r="P23217" i="17" s="1"/>
  <c r="Q23217" i="17" a="1"/>
  <c r="Q23217" i="17" s="1"/>
  <c r="R23217" i="17" s="1" a="1"/>
  <c r="R23217" i="17" s="1"/>
  <c r="P23218" i="17" a="1"/>
  <c r="P23218" i="17" s="1"/>
  <c r="Q23218" i="17" a="1"/>
  <c r="Q23218" i="17" s="1"/>
  <c r="R23218" i="17" s="1" a="1"/>
  <c r="R23218" i="17" s="1"/>
  <c r="P23219" i="17" a="1"/>
  <c r="P23219" i="17" s="1"/>
  <c r="Q23219" i="17" a="1"/>
  <c r="Q23219" i="17" s="1"/>
  <c r="R23219" i="17" s="1" a="1"/>
  <c r="R23219" i="17" s="1"/>
  <c r="P23220" i="17" a="1"/>
  <c r="P23220" i="17" s="1"/>
  <c r="Q23220" i="17" a="1"/>
  <c r="Q23220" i="17" s="1"/>
  <c r="R23220" i="17" s="1" a="1"/>
  <c r="R23220" i="17" s="1"/>
  <c r="P23221" i="17" a="1"/>
  <c r="P23221" i="17" s="1"/>
  <c r="Q23221" i="17" a="1"/>
  <c r="Q23221" i="17" s="1"/>
  <c r="R23221" i="17" s="1" a="1"/>
  <c r="R23221" i="17" s="1"/>
  <c r="P23222" i="17" a="1"/>
  <c r="P23222" i="17" s="1"/>
  <c r="Q23222" i="17" a="1"/>
  <c r="Q23222" i="17" s="1"/>
  <c r="R23222" i="17" s="1" a="1"/>
  <c r="R23222" i="17" s="1"/>
  <c r="P23223" i="17" a="1"/>
  <c r="P23223" i="17" s="1"/>
  <c r="Q23223" i="17" a="1"/>
  <c r="Q23223" i="17" s="1"/>
  <c r="R23223" i="17" s="1" a="1"/>
  <c r="R23223" i="17" s="1"/>
  <c r="P23224" i="17" a="1"/>
  <c r="P23224" i="17" s="1"/>
  <c r="Q23224" i="17" a="1"/>
  <c r="Q23224" i="17" s="1"/>
  <c r="R23224" i="17" s="1" a="1"/>
  <c r="R23224" i="17" s="1"/>
  <c r="P23225" i="17" a="1"/>
  <c r="P23225" i="17" s="1"/>
  <c r="Q23225" i="17" a="1"/>
  <c r="Q23225" i="17" s="1"/>
  <c r="R23225" i="17" s="1" a="1"/>
  <c r="R23225" i="17" s="1"/>
  <c r="P23226" i="17" a="1"/>
  <c r="P23226" i="17" s="1"/>
  <c r="Q23226" i="17" a="1"/>
  <c r="Q23226" i="17" s="1"/>
  <c r="R23226" i="17" s="1" a="1"/>
  <c r="R23226" i="17" s="1"/>
  <c r="P23227" i="17" a="1"/>
  <c r="P23227" i="17" s="1"/>
  <c r="Q23227" i="17" a="1"/>
  <c r="Q23227" i="17" s="1"/>
  <c r="R23227" i="17" s="1" a="1"/>
  <c r="R23227" i="17" s="1"/>
  <c r="P23228" i="17" a="1"/>
  <c r="P23228" i="17" s="1"/>
  <c r="Q23228" i="17" a="1"/>
  <c r="Q23228" i="17" s="1"/>
  <c r="R23228" i="17" s="1" a="1"/>
  <c r="R23228" i="17" s="1"/>
  <c r="P23229" i="17" a="1"/>
  <c r="P23229" i="17" s="1"/>
  <c r="Q23229" i="17" a="1"/>
  <c r="Q23229" i="17" s="1"/>
  <c r="R23229" i="17" s="1" a="1"/>
  <c r="R23229" i="17" s="1"/>
  <c r="P23230" i="17" a="1"/>
  <c r="P23230" i="17" s="1"/>
  <c r="Q23230" i="17" a="1"/>
  <c r="Q23230" i="17" s="1"/>
  <c r="R23230" i="17" s="1" a="1"/>
  <c r="R23230" i="17" s="1"/>
  <c r="P23231" i="17" a="1"/>
  <c r="P23231" i="17" s="1"/>
  <c r="Q23231" i="17" a="1"/>
  <c r="Q23231" i="17" s="1"/>
  <c r="R23231" i="17" s="1" a="1"/>
  <c r="R23231" i="17" s="1"/>
  <c r="P23232" i="17" a="1"/>
  <c r="P23232" i="17" s="1"/>
  <c r="Q23232" i="17" a="1"/>
  <c r="Q23232" i="17" s="1"/>
  <c r="R23232" i="17" s="1" a="1"/>
  <c r="R23232" i="17" s="1"/>
  <c r="P23233" i="17" a="1"/>
  <c r="P23233" i="17" s="1"/>
  <c r="Q23233" i="17" a="1"/>
  <c r="Q23233" i="17" s="1"/>
  <c r="R23233" i="17" s="1" a="1"/>
  <c r="R23233" i="17" s="1"/>
  <c r="P23234" i="17" a="1"/>
  <c r="P23234" i="17" s="1"/>
  <c r="Q23234" i="17" a="1"/>
  <c r="Q23234" i="17" s="1"/>
  <c r="R23234" i="17" s="1" a="1"/>
  <c r="R23234" i="17" s="1"/>
  <c r="P23235" i="17" a="1"/>
  <c r="P23235" i="17" s="1"/>
  <c r="Q23235" i="17" a="1"/>
  <c r="Q23235" i="17" s="1"/>
  <c r="R23235" i="17" s="1" a="1"/>
  <c r="R23235" i="17" s="1"/>
  <c r="P23236" i="17" a="1"/>
  <c r="P23236" i="17" s="1"/>
  <c r="Q23236" i="17" a="1"/>
  <c r="Q23236" i="17" s="1"/>
  <c r="R23236" i="17" s="1" a="1"/>
  <c r="R23236" i="17" s="1"/>
  <c r="P23237" i="17" a="1"/>
  <c r="P23237" i="17" s="1"/>
  <c r="Q23237" i="17" a="1"/>
  <c r="Q23237" i="17" s="1"/>
  <c r="R23237" i="17" s="1" a="1"/>
  <c r="R23237" i="17" s="1"/>
  <c r="P23238" i="17" a="1"/>
  <c r="P23238" i="17" s="1"/>
  <c r="Q23238" i="17" a="1"/>
  <c r="Q23238" i="17" s="1"/>
  <c r="R23238" i="17" s="1" a="1"/>
  <c r="R23238" i="17" s="1"/>
  <c r="P23239" i="17" a="1"/>
  <c r="P23239" i="17" s="1"/>
  <c r="Q23239" i="17" a="1"/>
  <c r="Q23239" i="17" s="1"/>
  <c r="R23239" i="17" s="1" a="1"/>
  <c r="R23239" i="17" s="1"/>
  <c r="P23240" i="17" a="1"/>
  <c r="P23240" i="17" s="1"/>
  <c r="Q23240" i="17" a="1"/>
  <c r="Q23240" i="17" s="1"/>
  <c r="R23240" i="17" s="1" a="1"/>
  <c r="R23240" i="17" s="1"/>
  <c r="P23241" i="17" a="1"/>
  <c r="P23241" i="17" s="1"/>
  <c r="Q23241" i="17" a="1"/>
  <c r="Q23241" i="17" s="1"/>
  <c r="R23241" i="17" s="1" a="1"/>
  <c r="R23241" i="17" s="1"/>
  <c r="P23242" i="17" a="1"/>
  <c r="P23242" i="17" s="1"/>
  <c r="Q23242" i="17" a="1"/>
  <c r="Q23242" i="17" s="1"/>
  <c r="R23242" i="17" s="1" a="1"/>
  <c r="R23242" i="17" s="1"/>
  <c r="P23243" i="17" a="1"/>
  <c r="P23243" i="17" s="1"/>
  <c r="Q23243" i="17" a="1"/>
  <c r="Q23243" i="17" s="1"/>
  <c r="R23243" i="17" s="1" a="1"/>
  <c r="R23243" i="17" s="1"/>
  <c r="P23244" i="17" a="1"/>
  <c r="P23244" i="17" s="1"/>
  <c r="Q23244" i="17" a="1"/>
  <c r="Q23244" i="17" s="1"/>
  <c r="R23244" i="17" s="1" a="1"/>
  <c r="R23244" i="17" s="1"/>
  <c r="P23245" i="17" a="1"/>
  <c r="P23245" i="17" s="1"/>
  <c r="Q23245" i="17" a="1"/>
  <c r="Q23245" i="17" s="1"/>
  <c r="R23245" i="17" s="1" a="1"/>
  <c r="R23245" i="17" s="1"/>
  <c r="P23246" i="17" a="1"/>
  <c r="P23246" i="17" s="1"/>
  <c r="Q23246" i="17" a="1"/>
  <c r="Q23246" i="17" s="1"/>
  <c r="R23246" i="17" s="1" a="1"/>
  <c r="R23246" i="17" s="1"/>
  <c r="P23247" i="17" a="1"/>
  <c r="P23247" i="17" s="1"/>
  <c r="Q23247" i="17" a="1"/>
  <c r="Q23247" i="17" s="1"/>
  <c r="R23247" i="17" s="1" a="1"/>
  <c r="R23247" i="17" s="1"/>
  <c r="P23248" i="17" a="1"/>
  <c r="P23248" i="17" s="1"/>
  <c r="Q23248" i="17" a="1"/>
  <c r="Q23248" i="17" s="1"/>
  <c r="R23248" i="17" s="1" a="1"/>
  <c r="R23248" i="17" s="1"/>
  <c r="P23249" i="17" a="1"/>
  <c r="P23249" i="17" s="1"/>
  <c r="Q23249" i="17" a="1"/>
  <c r="Q23249" i="17" s="1"/>
  <c r="R23249" i="17" s="1" a="1"/>
  <c r="R23249" i="17" s="1"/>
  <c r="P23250" i="17" a="1"/>
  <c r="P23250" i="17" s="1"/>
  <c r="Q23250" i="17" a="1"/>
  <c r="Q23250" i="17" s="1"/>
  <c r="R23250" i="17" s="1" a="1"/>
  <c r="R23250" i="17" s="1"/>
  <c r="P23251" i="17" a="1"/>
  <c r="P23251" i="17" s="1"/>
  <c r="Q23251" i="17" a="1"/>
  <c r="Q23251" i="17" s="1"/>
  <c r="R23251" i="17" s="1" a="1"/>
  <c r="R23251" i="17" s="1"/>
  <c r="P23252" i="17" a="1"/>
  <c r="P23252" i="17" s="1"/>
  <c r="Q23252" i="17" a="1"/>
  <c r="Q23252" i="17" s="1"/>
  <c r="R23252" i="17" s="1" a="1"/>
  <c r="R23252" i="17" s="1"/>
  <c r="P23253" i="17" a="1"/>
  <c r="P23253" i="17" s="1"/>
  <c r="Q23253" i="17" a="1"/>
  <c r="Q23253" i="17" s="1"/>
  <c r="R23253" i="17" s="1" a="1"/>
  <c r="R23253" i="17" s="1"/>
  <c r="P23254" i="17" a="1"/>
  <c r="P23254" i="17" s="1"/>
  <c r="Q23254" i="17" a="1"/>
  <c r="Q23254" i="17" s="1"/>
  <c r="R23254" i="17" s="1" a="1"/>
  <c r="R23254" i="17" s="1"/>
  <c r="P23255" i="17" a="1"/>
  <c r="P23255" i="17" s="1"/>
  <c r="Q23255" i="17" a="1"/>
  <c r="Q23255" i="17" s="1"/>
  <c r="R23255" i="17" s="1" a="1"/>
  <c r="R23255" i="17" s="1"/>
  <c r="P23256" i="17" a="1"/>
  <c r="P23256" i="17" s="1"/>
  <c r="Q23256" i="17" a="1"/>
  <c r="Q23256" i="17" s="1"/>
  <c r="R23256" i="17" s="1" a="1"/>
  <c r="R23256" i="17" s="1"/>
  <c r="P23257" i="17" a="1"/>
  <c r="P23257" i="17" s="1"/>
  <c r="Q23257" i="17" a="1"/>
  <c r="Q23257" i="17" s="1"/>
  <c r="R23257" i="17" s="1" a="1"/>
  <c r="R23257" i="17" s="1"/>
  <c r="P23258" i="17" a="1"/>
  <c r="P23258" i="17" s="1"/>
  <c r="Q23258" i="17" a="1"/>
  <c r="Q23258" i="17" s="1"/>
  <c r="R23258" i="17" s="1" a="1"/>
  <c r="R23258" i="17" s="1"/>
  <c r="P23259" i="17" a="1"/>
  <c r="P23259" i="17" s="1"/>
  <c r="Q23259" i="17" a="1"/>
  <c r="Q23259" i="17" s="1"/>
  <c r="R23259" i="17" s="1" a="1"/>
  <c r="R23259" i="17" s="1"/>
  <c r="P23260" i="17" a="1"/>
  <c r="P23260" i="17" s="1"/>
  <c r="Q23260" i="17" a="1"/>
  <c r="Q23260" i="17" s="1"/>
  <c r="R23260" i="17" s="1" a="1"/>
  <c r="R23260" i="17" s="1"/>
  <c r="P23261" i="17" a="1"/>
  <c r="P23261" i="17" s="1"/>
  <c r="Q23261" i="17" a="1"/>
  <c r="Q23261" i="17" s="1"/>
  <c r="R23261" i="17" s="1" a="1"/>
  <c r="R23261" i="17" s="1"/>
  <c r="P23262" i="17" a="1"/>
  <c r="P23262" i="17" s="1"/>
  <c r="Q23262" i="17" a="1"/>
  <c r="Q23262" i="17" s="1"/>
  <c r="R23262" i="17" s="1" a="1"/>
  <c r="R23262" i="17" s="1"/>
  <c r="P23263" i="17" a="1"/>
  <c r="P23263" i="17" s="1"/>
  <c r="Q23263" i="17" a="1"/>
  <c r="Q23263" i="17" s="1"/>
  <c r="R23263" i="17" s="1" a="1"/>
  <c r="R23263" i="17" s="1"/>
  <c r="P23264" i="17" a="1"/>
  <c r="P23264" i="17" s="1"/>
  <c r="Q23264" i="17" a="1"/>
  <c r="Q23264" i="17" s="1"/>
  <c r="R23264" i="17" s="1" a="1"/>
  <c r="R23264" i="17" s="1"/>
  <c r="P23265" i="17" a="1"/>
  <c r="P23265" i="17" s="1"/>
  <c r="Q23265" i="17" a="1"/>
  <c r="Q23265" i="17" s="1"/>
  <c r="R23265" i="17" s="1" a="1"/>
  <c r="R23265" i="17" s="1"/>
  <c r="P23266" i="17" a="1"/>
  <c r="P23266" i="17" s="1"/>
  <c r="Q23266" i="17" a="1"/>
  <c r="Q23266" i="17" s="1"/>
  <c r="R23266" i="17" s="1" a="1"/>
  <c r="R23266" i="17" s="1"/>
  <c r="P23267" i="17" a="1"/>
  <c r="P23267" i="17" s="1"/>
  <c r="Q23267" i="17" a="1"/>
  <c r="Q23267" i="17" s="1"/>
  <c r="R23267" i="17" s="1" a="1"/>
  <c r="R23267" i="17" s="1"/>
  <c r="P23268" i="17" a="1"/>
  <c r="P23268" i="17" s="1"/>
  <c r="Q23268" i="17" a="1"/>
  <c r="Q23268" i="17" s="1"/>
  <c r="R23268" i="17" s="1" a="1"/>
  <c r="R23268" i="17" s="1"/>
  <c r="P23269" i="17" a="1"/>
  <c r="P23269" i="17" s="1"/>
  <c r="Q23269" i="17" a="1"/>
  <c r="Q23269" i="17" s="1"/>
  <c r="R23269" i="17" s="1" a="1"/>
  <c r="R23269" i="17" s="1"/>
  <c r="P23270" i="17" a="1"/>
  <c r="P23270" i="17" s="1"/>
  <c r="Q23270" i="17" a="1"/>
  <c r="Q23270" i="17" s="1"/>
  <c r="R23270" i="17" s="1" a="1"/>
  <c r="R23270" i="17" s="1"/>
  <c r="P23271" i="17" a="1"/>
  <c r="P23271" i="17" s="1"/>
  <c r="Q23271" i="17" a="1"/>
  <c r="Q23271" i="17" s="1"/>
  <c r="R23271" i="17" s="1" a="1"/>
  <c r="R23271" i="17" s="1"/>
  <c r="P23272" i="17" a="1"/>
  <c r="P23272" i="17" s="1"/>
  <c r="Q23272" i="17" a="1"/>
  <c r="Q23272" i="17" s="1"/>
  <c r="R23272" i="17" s="1" a="1"/>
  <c r="R23272" i="17" s="1"/>
  <c r="P23273" i="17" a="1"/>
  <c r="P23273" i="17" s="1"/>
  <c r="Q23273" i="17" a="1"/>
  <c r="Q23273" i="17" s="1"/>
  <c r="R23273" i="17" s="1" a="1"/>
  <c r="R23273" i="17" s="1"/>
  <c r="P23274" i="17" a="1"/>
  <c r="P23274" i="17" s="1"/>
  <c r="Q23274" i="17" a="1"/>
  <c r="Q23274" i="17" s="1"/>
  <c r="R23274" i="17" s="1" a="1"/>
  <c r="R23274" i="17" s="1"/>
  <c r="P23275" i="17" a="1"/>
  <c r="P23275" i="17" s="1"/>
  <c r="Q23275" i="17" a="1"/>
  <c r="Q23275" i="17" s="1"/>
  <c r="R23275" i="17" s="1" a="1"/>
  <c r="R23275" i="17" s="1"/>
  <c r="P23276" i="17" a="1"/>
  <c r="P23276" i="17" s="1"/>
  <c r="Q23276" i="17" a="1"/>
  <c r="Q23276" i="17" s="1"/>
  <c r="R23276" i="17" s="1" a="1"/>
  <c r="R23276" i="17" s="1"/>
  <c r="P23277" i="17" a="1"/>
  <c r="P23277" i="17" s="1"/>
  <c r="Q23277" i="17" a="1"/>
  <c r="Q23277" i="17" s="1"/>
  <c r="R23277" i="17" s="1" a="1"/>
  <c r="R23277" i="17" s="1"/>
  <c r="P23278" i="17" a="1"/>
  <c r="P23278" i="17" s="1"/>
  <c r="Q23278" i="17" a="1"/>
  <c r="Q23278" i="17" s="1"/>
  <c r="R23278" i="17" s="1" a="1"/>
  <c r="R23278" i="17" s="1"/>
  <c r="P23279" i="17" a="1"/>
  <c r="P23279" i="17" s="1"/>
  <c r="Q23279" i="17" a="1"/>
  <c r="Q23279" i="17" s="1"/>
  <c r="R23279" i="17" s="1" a="1"/>
  <c r="R23279" i="17" s="1"/>
  <c r="P23280" i="17" a="1"/>
  <c r="P23280" i="17" s="1"/>
  <c r="Q23280" i="17" a="1"/>
  <c r="Q23280" i="17" s="1"/>
  <c r="R23280" i="17" s="1" a="1"/>
  <c r="R23280" i="17" s="1"/>
  <c r="P23281" i="17" a="1"/>
  <c r="P23281" i="17" s="1"/>
  <c r="Q23281" i="17" a="1"/>
  <c r="Q23281" i="17" s="1"/>
  <c r="R23281" i="17" s="1" a="1"/>
  <c r="R23281" i="17" s="1"/>
  <c r="P23282" i="17" a="1"/>
  <c r="P23282" i="17" s="1"/>
  <c r="Q23282" i="17" a="1"/>
  <c r="Q23282" i="17" s="1"/>
  <c r="R23282" i="17" s="1" a="1"/>
  <c r="R23282" i="17" s="1"/>
  <c r="P23283" i="17" a="1"/>
  <c r="P23283" i="17" s="1"/>
  <c r="Q23283" i="17" a="1"/>
  <c r="Q23283" i="17" s="1"/>
  <c r="R23283" i="17" s="1" a="1"/>
  <c r="R23283" i="17" s="1"/>
  <c r="P23284" i="17" a="1"/>
  <c r="P23284" i="17" s="1"/>
  <c r="Q23284" i="17" a="1"/>
  <c r="Q23284" i="17" s="1"/>
  <c r="R23284" i="17" s="1" a="1"/>
  <c r="R23284" i="17" s="1"/>
  <c r="P23285" i="17" a="1"/>
  <c r="P23285" i="17" s="1"/>
  <c r="Q23285" i="17" a="1"/>
  <c r="Q23285" i="17" s="1"/>
  <c r="R23285" i="17" s="1" a="1"/>
  <c r="R23285" i="17" s="1"/>
  <c r="P23286" i="17" a="1"/>
  <c r="P23286" i="17" s="1"/>
  <c r="Q23286" i="17" a="1"/>
  <c r="Q23286" i="17" s="1"/>
  <c r="R23286" i="17" s="1" a="1"/>
  <c r="R23286" i="17" s="1"/>
  <c r="P23287" i="17" a="1"/>
  <c r="P23287" i="17" s="1"/>
  <c r="Q23287" i="17" a="1"/>
  <c r="Q23287" i="17" s="1"/>
  <c r="R23287" i="17" s="1" a="1"/>
  <c r="R23287" i="17" s="1"/>
  <c r="P23288" i="17" a="1"/>
  <c r="P23288" i="17" s="1"/>
  <c r="Q23288" i="17" a="1"/>
  <c r="Q23288" i="17" s="1"/>
  <c r="R23288" i="17" s="1" a="1"/>
  <c r="R23288" i="17" s="1"/>
  <c r="P23289" i="17" a="1"/>
  <c r="P23289" i="17" s="1"/>
  <c r="Q23289" i="17" a="1"/>
  <c r="Q23289" i="17" s="1"/>
  <c r="R23289" i="17" s="1" a="1"/>
  <c r="R23289" i="17" s="1"/>
  <c r="P23290" i="17" a="1"/>
  <c r="P23290" i="17" s="1"/>
  <c r="Q23290" i="17" a="1"/>
  <c r="Q23290" i="17" s="1"/>
  <c r="R23290" i="17" s="1" a="1"/>
  <c r="R23290" i="17" s="1"/>
  <c r="P23291" i="17" a="1"/>
  <c r="P23291" i="17" s="1"/>
  <c r="Q23291" i="17" a="1"/>
  <c r="Q23291" i="17" s="1"/>
  <c r="R23291" i="17" s="1" a="1"/>
  <c r="R23291" i="17" s="1"/>
  <c r="P23292" i="17" a="1"/>
  <c r="P23292" i="17" s="1"/>
  <c r="Q23292" i="17" a="1"/>
  <c r="Q23292" i="17" s="1"/>
  <c r="R23292" i="17" s="1" a="1"/>
  <c r="R23292" i="17" s="1"/>
  <c r="P23293" i="17" a="1"/>
  <c r="P23293" i="17" s="1"/>
  <c r="Q23293" i="17" a="1"/>
  <c r="Q23293" i="17" s="1"/>
  <c r="R23293" i="17" s="1" a="1"/>
  <c r="R23293" i="17" s="1"/>
  <c r="P23294" i="17" a="1"/>
  <c r="P23294" i="17" s="1"/>
  <c r="Q23294" i="17" a="1"/>
  <c r="Q23294" i="17" s="1"/>
  <c r="R23294" i="17" s="1" a="1"/>
  <c r="R23294" i="17" s="1"/>
  <c r="P23295" i="17" a="1"/>
  <c r="P23295" i="17" s="1"/>
  <c r="Q23295" i="17" a="1"/>
  <c r="Q23295" i="17" s="1"/>
  <c r="R23295" i="17" s="1" a="1"/>
  <c r="R23295" i="17" s="1"/>
  <c r="P23296" i="17" a="1"/>
  <c r="P23296" i="17" s="1"/>
  <c r="Q23296" i="17" a="1"/>
  <c r="Q23296" i="17" s="1"/>
  <c r="R23296" i="17" s="1" a="1"/>
  <c r="R23296" i="17" s="1"/>
  <c r="P23297" i="17" a="1"/>
  <c r="P23297" i="17" s="1"/>
  <c r="Q23297" i="17" a="1"/>
  <c r="Q23297" i="17" s="1"/>
  <c r="R23297" i="17" s="1" a="1"/>
  <c r="R23297" i="17" s="1"/>
  <c r="P23298" i="17" a="1"/>
  <c r="P23298" i="17" s="1"/>
  <c r="Q23298" i="17" a="1"/>
  <c r="Q23298" i="17" s="1"/>
  <c r="R23298" i="17" s="1" a="1"/>
  <c r="R23298" i="17" s="1"/>
  <c r="P23299" i="17" a="1"/>
  <c r="P23299" i="17" s="1"/>
  <c r="Q23299" i="17" a="1"/>
  <c r="Q23299" i="17" s="1"/>
  <c r="R23299" i="17" s="1" a="1"/>
  <c r="R23299" i="17" s="1"/>
  <c r="P23300" i="17" a="1"/>
  <c r="P23300" i="17" s="1"/>
  <c r="Q23300" i="17" a="1"/>
  <c r="Q23300" i="17" s="1"/>
  <c r="R23300" i="17" s="1" a="1"/>
  <c r="R23300" i="17" s="1"/>
  <c r="P23301" i="17" a="1"/>
  <c r="P23301" i="17" s="1"/>
  <c r="Q23301" i="17" a="1"/>
  <c r="Q23301" i="17" s="1"/>
  <c r="R23301" i="17" s="1" a="1"/>
  <c r="R23301" i="17" s="1"/>
  <c r="P23302" i="17" a="1"/>
  <c r="P23302" i="17" s="1"/>
  <c r="Q23302" i="17" a="1"/>
  <c r="Q23302" i="17" s="1"/>
  <c r="R23302" i="17" s="1" a="1"/>
  <c r="R23302" i="17" s="1"/>
  <c r="P23303" i="17" a="1"/>
  <c r="P23303" i="17" s="1"/>
  <c r="Q23303" i="17" a="1"/>
  <c r="Q23303" i="17" s="1"/>
  <c r="R23303" i="17" s="1" a="1"/>
  <c r="R23303" i="17" s="1"/>
  <c r="P23304" i="17" a="1"/>
  <c r="P23304" i="17" s="1"/>
  <c r="Q23304" i="17" a="1"/>
  <c r="Q23304" i="17" s="1"/>
  <c r="R23304" i="17" s="1" a="1"/>
  <c r="R23304" i="17" s="1"/>
  <c r="P23305" i="17" a="1"/>
  <c r="P23305" i="17" s="1"/>
  <c r="Q23305" i="17" a="1"/>
  <c r="Q23305" i="17" s="1"/>
  <c r="R23305" i="17" s="1" a="1"/>
  <c r="R23305" i="17" s="1"/>
  <c r="P23306" i="17" a="1"/>
  <c r="P23306" i="17" s="1"/>
  <c r="Q23306" i="17" a="1"/>
  <c r="Q23306" i="17" s="1"/>
  <c r="R23306" i="17" s="1" a="1"/>
  <c r="R23306" i="17" s="1"/>
  <c r="P23307" i="17" a="1"/>
  <c r="P23307" i="17" s="1"/>
  <c r="Q23307" i="17" a="1"/>
  <c r="Q23307" i="17" s="1"/>
  <c r="R23307" i="17" s="1" a="1"/>
  <c r="R23307" i="17" s="1"/>
  <c r="P23308" i="17" a="1"/>
  <c r="P23308" i="17" s="1"/>
  <c r="Q23308" i="17" a="1"/>
  <c r="Q23308" i="17" s="1"/>
  <c r="R23308" i="17" s="1" a="1"/>
  <c r="R23308" i="17" s="1"/>
  <c r="P23309" i="17" a="1"/>
  <c r="P23309" i="17" s="1"/>
  <c r="Q23309" i="17" a="1"/>
  <c r="Q23309" i="17" s="1"/>
  <c r="R23309" i="17" s="1" a="1"/>
  <c r="R23309" i="17" s="1"/>
  <c r="P23310" i="17" a="1"/>
  <c r="P23310" i="17" s="1"/>
  <c r="Q23310" i="17" a="1"/>
  <c r="Q23310" i="17" s="1"/>
  <c r="R23310" i="17" s="1" a="1"/>
  <c r="R23310" i="17" s="1"/>
  <c r="P23311" i="17" a="1"/>
  <c r="P23311" i="17" s="1"/>
  <c r="Q23311" i="17" a="1"/>
  <c r="Q23311" i="17" s="1"/>
  <c r="R23311" i="17" s="1" a="1"/>
  <c r="R23311" i="17" s="1"/>
  <c r="P23312" i="17" a="1"/>
  <c r="P23312" i="17" s="1"/>
  <c r="Q23312" i="17" a="1"/>
  <c r="Q23312" i="17" s="1"/>
  <c r="R23312" i="17" s="1" a="1"/>
  <c r="R23312" i="17" s="1"/>
  <c r="P23313" i="17" a="1"/>
  <c r="P23313" i="17" s="1"/>
  <c r="Q23313" i="17" a="1"/>
  <c r="Q23313" i="17" s="1"/>
  <c r="R23313" i="17" s="1" a="1"/>
  <c r="R23313" i="17" s="1"/>
  <c r="P23314" i="17" a="1"/>
  <c r="P23314" i="17" s="1"/>
  <c r="Q23314" i="17" a="1"/>
  <c r="Q23314" i="17" s="1"/>
  <c r="R23314" i="17" s="1" a="1"/>
  <c r="R23314" i="17" s="1"/>
  <c r="P23315" i="17" a="1"/>
  <c r="P23315" i="17" s="1"/>
  <c r="Q23315" i="17" a="1"/>
  <c r="Q23315" i="17" s="1"/>
  <c r="R23315" i="17" s="1" a="1"/>
  <c r="R23315" i="17" s="1"/>
  <c r="P23316" i="17" a="1"/>
  <c r="P23316" i="17" s="1"/>
  <c r="Q23316" i="17" a="1"/>
  <c r="Q23316" i="17" s="1"/>
  <c r="R23316" i="17" s="1" a="1"/>
  <c r="R23316" i="17" s="1"/>
  <c r="P23317" i="17" a="1"/>
  <c r="P23317" i="17" s="1"/>
  <c r="Q23317" i="17" a="1"/>
  <c r="Q23317" i="17" s="1"/>
  <c r="R23317" i="17" s="1" a="1"/>
  <c r="R23317" i="17" s="1"/>
  <c r="P23318" i="17" a="1"/>
  <c r="P23318" i="17" s="1"/>
  <c r="Q23318" i="17" a="1"/>
  <c r="Q23318" i="17" s="1"/>
  <c r="R23318" i="17" s="1" a="1"/>
  <c r="R23318" i="17" s="1"/>
  <c r="P23319" i="17" a="1"/>
  <c r="P23319" i="17" s="1"/>
  <c r="Q23319" i="17" a="1"/>
  <c r="Q23319" i="17" s="1"/>
  <c r="R23319" i="17" s="1" a="1"/>
  <c r="R23319" i="17" s="1"/>
  <c r="P23320" i="17" a="1"/>
  <c r="P23320" i="17" s="1"/>
  <c r="Q23320" i="17" a="1"/>
  <c r="Q23320" i="17" s="1"/>
  <c r="R23320" i="17" s="1" a="1"/>
  <c r="R23320" i="17" s="1"/>
  <c r="P23321" i="17" a="1"/>
  <c r="P23321" i="17" s="1"/>
  <c r="Q23321" i="17" a="1"/>
  <c r="Q23321" i="17" s="1"/>
  <c r="R23321" i="17" s="1" a="1"/>
  <c r="R23321" i="17" s="1"/>
  <c r="P23322" i="17" a="1"/>
  <c r="P23322" i="17" s="1"/>
  <c r="Q23322" i="17" a="1"/>
  <c r="Q23322" i="17" s="1"/>
  <c r="R23322" i="17" s="1" a="1"/>
  <c r="R23322" i="17" s="1"/>
  <c r="P23323" i="17" a="1"/>
  <c r="P23323" i="17" s="1"/>
  <c r="Q23323" i="17" a="1"/>
  <c r="Q23323" i="17" s="1"/>
  <c r="R23323" i="17" s="1" a="1"/>
  <c r="R23323" i="17" s="1"/>
  <c r="P23324" i="17" a="1"/>
  <c r="P23324" i="17" s="1"/>
  <c r="Q23324" i="17" a="1"/>
  <c r="Q23324" i="17" s="1"/>
  <c r="R23324" i="17" s="1" a="1"/>
  <c r="R23324" i="17" s="1"/>
  <c r="P23325" i="17" a="1"/>
  <c r="P23325" i="17" s="1"/>
  <c r="Q23325" i="17" a="1"/>
  <c r="Q23325" i="17" s="1"/>
  <c r="R23325" i="17" s="1" a="1"/>
  <c r="R23325" i="17" s="1"/>
  <c r="P23326" i="17" a="1"/>
  <c r="P23326" i="17" s="1"/>
  <c r="Q23326" i="17" a="1"/>
  <c r="Q23326" i="17" s="1"/>
  <c r="R23326" i="17" s="1" a="1"/>
  <c r="R23326" i="17" s="1"/>
  <c r="P23327" i="17" a="1"/>
  <c r="P23327" i="17" s="1"/>
  <c r="Q23327" i="17" a="1"/>
  <c r="Q23327" i="17" s="1"/>
  <c r="R23327" i="17" s="1" a="1"/>
  <c r="R23327" i="17" s="1"/>
  <c r="P23328" i="17" a="1"/>
  <c r="P23328" i="17" s="1"/>
  <c r="Q23328" i="17" a="1"/>
  <c r="Q23328" i="17" s="1"/>
  <c r="R23328" i="17" s="1" a="1"/>
  <c r="R23328" i="17" s="1"/>
  <c r="P23329" i="17" a="1"/>
  <c r="P23329" i="17" s="1"/>
  <c r="Q23329" i="17" a="1"/>
  <c r="Q23329" i="17" s="1"/>
  <c r="R23329" i="17" s="1" a="1"/>
  <c r="R23329" i="17" s="1"/>
  <c r="P23330" i="17" a="1"/>
  <c r="P23330" i="17" s="1"/>
  <c r="Q23330" i="17" a="1"/>
  <c r="Q23330" i="17" s="1"/>
  <c r="R23330" i="17" s="1" a="1"/>
  <c r="R23330" i="17" s="1"/>
  <c r="P23331" i="17" a="1"/>
  <c r="P23331" i="17" s="1"/>
  <c r="Q23331" i="17" a="1"/>
  <c r="Q23331" i="17" s="1"/>
  <c r="R23331" i="17" s="1" a="1"/>
  <c r="R23331" i="17" s="1"/>
  <c r="P23332" i="17" a="1"/>
  <c r="P23332" i="17" s="1"/>
  <c r="Q23332" i="17" a="1"/>
  <c r="Q23332" i="17" s="1"/>
  <c r="R23332" i="17" s="1" a="1"/>
  <c r="R23332" i="17" s="1"/>
  <c r="P23333" i="17" a="1"/>
  <c r="P23333" i="17" s="1"/>
  <c r="Q23333" i="17" a="1"/>
  <c r="Q23333" i="17" s="1"/>
  <c r="R23333" i="17" s="1" a="1"/>
  <c r="R23333" i="17" s="1"/>
  <c r="P23334" i="17" a="1"/>
  <c r="P23334" i="17" s="1"/>
  <c r="Q23334" i="17" a="1"/>
  <c r="Q23334" i="17" s="1"/>
  <c r="R23334" i="17" s="1" a="1"/>
  <c r="R23334" i="17" s="1"/>
  <c r="P23335" i="17" a="1"/>
  <c r="P23335" i="17" s="1"/>
  <c r="Q23335" i="17" a="1"/>
  <c r="Q23335" i="17" s="1"/>
  <c r="R23335" i="17" s="1" a="1"/>
  <c r="R23335" i="17" s="1"/>
  <c r="P23336" i="17" a="1"/>
  <c r="P23336" i="17" s="1"/>
  <c r="Q23336" i="17" a="1"/>
  <c r="Q23336" i="17" s="1"/>
  <c r="R23336" i="17" s="1" a="1"/>
  <c r="R23336" i="17" s="1"/>
  <c r="P23337" i="17" a="1"/>
  <c r="P23337" i="17" s="1"/>
  <c r="Q23337" i="17" a="1"/>
  <c r="Q23337" i="17" s="1"/>
  <c r="R23337" i="17" s="1" a="1"/>
  <c r="R23337" i="17" s="1"/>
  <c r="P23338" i="17" a="1"/>
  <c r="P23338" i="17" s="1"/>
  <c r="Q23338" i="17" a="1"/>
  <c r="Q23338" i="17" s="1"/>
  <c r="R23338" i="17" s="1" a="1"/>
  <c r="R23338" i="17" s="1"/>
  <c r="P23339" i="17" a="1"/>
  <c r="P23339" i="17" s="1"/>
  <c r="Q23339" i="17" a="1"/>
  <c r="Q23339" i="17" s="1"/>
  <c r="R23339" i="17" s="1" a="1"/>
  <c r="R23339" i="17" s="1"/>
  <c r="P23340" i="17" a="1"/>
  <c r="P23340" i="17" s="1"/>
  <c r="Q23340" i="17" a="1"/>
  <c r="Q23340" i="17" s="1"/>
  <c r="R23340" i="17" s="1" a="1"/>
  <c r="R23340" i="17" s="1"/>
  <c r="P23341" i="17" a="1"/>
  <c r="P23341" i="17" s="1"/>
  <c r="Q23341" i="17" a="1"/>
  <c r="Q23341" i="17" s="1"/>
  <c r="R23341" i="17" s="1" a="1"/>
  <c r="R23341" i="17" s="1"/>
  <c r="P23342" i="17" a="1"/>
  <c r="P23342" i="17" s="1"/>
  <c r="Q23342" i="17" a="1"/>
  <c r="Q23342" i="17" s="1"/>
  <c r="R23342" i="17" s="1" a="1"/>
  <c r="R23342" i="17" s="1"/>
  <c r="P23343" i="17" a="1"/>
  <c r="P23343" i="17" s="1"/>
  <c r="Q23343" i="17" a="1"/>
  <c r="Q23343" i="17" s="1"/>
  <c r="R23343" i="17" s="1" a="1"/>
  <c r="R23343" i="17" s="1"/>
  <c r="P23344" i="17" a="1"/>
  <c r="P23344" i="17" s="1"/>
  <c r="Q23344" i="17" a="1"/>
  <c r="Q23344" i="17" s="1"/>
  <c r="R23344" i="17" s="1" a="1"/>
  <c r="R23344" i="17" s="1"/>
  <c r="P23345" i="17" a="1"/>
  <c r="P23345" i="17" s="1"/>
  <c r="Q23345" i="17" a="1"/>
  <c r="Q23345" i="17" s="1"/>
  <c r="R23345" i="17" s="1" a="1"/>
  <c r="R23345" i="17" s="1"/>
  <c r="P23346" i="17" a="1"/>
  <c r="P23346" i="17" s="1"/>
  <c r="Q23346" i="17" a="1"/>
  <c r="Q23346" i="17" s="1"/>
  <c r="R23346" i="17" s="1" a="1"/>
  <c r="R23346" i="17" s="1"/>
  <c r="P23347" i="17" a="1"/>
  <c r="P23347" i="17" s="1"/>
  <c r="Q23347" i="17" a="1"/>
  <c r="Q23347" i="17" s="1"/>
  <c r="R23347" i="17" s="1" a="1"/>
  <c r="R23347" i="17" s="1"/>
  <c r="P23348" i="17" a="1"/>
  <c r="P23348" i="17" s="1"/>
  <c r="Q23348" i="17" a="1"/>
  <c r="Q23348" i="17" s="1"/>
  <c r="R23348" i="17" s="1" a="1"/>
  <c r="R23348" i="17" s="1"/>
  <c r="P23349" i="17" a="1"/>
  <c r="P23349" i="17" s="1"/>
  <c r="Q23349" i="17" a="1"/>
  <c r="Q23349" i="17" s="1"/>
  <c r="R23349" i="17" s="1" a="1"/>
  <c r="R23349" i="17" s="1"/>
  <c r="P23350" i="17" a="1"/>
  <c r="P23350" i="17" s="1"/>
  <c r="Q23350" i="17" a="1"/>
  <c r="Q23350" i="17" s="1"/>
  <c r="R23350" i="17" s="1" a="1"/>
  <c r="R23350" i="17" s="1"/>
  <c r="P23351" i="17" a="1"/>
  <c r="P23351" i="17" s="1"/>
  <c r="Q23351" i="17" a="1"/>
  <c r="Q23351" i="17" s="1"/>
  <c r="R23351" i="17" s="1" a="1"/>
  <c r="R23351" i="17" s="1"/>
  <c r="P23352" i="17" a="1"/>
  <c r="P23352" i="17" s="1"/>
  <c r="Q23352" i="17" a="1"/>
  <c r="Q23352" i="17" s="1"/>
  <c r="R23352" i="17" s="1" a="1"/>
  <c r="R23352" i="17" s="1"/>
  <c r="P23353" i="17" a="1"/>
  <c r="P23353" i="17" s="1"/>
  <c r="Q23353" i="17" a="1"/>
  <c r="Q23353" i="17" s="1"/>
  <c r="R23353" i="17" s="1" a="1"/>
  <c r="R23353" i="17" s="1"/>
  <c r="P23354" i="17" a="1"/>
  <c r="P23354" i="17" s="1"/>
  <c r="Q23354" i="17" a="1"/>
  <c r="Q23354" i="17" s="1"/>
  <c r="R23354" i="17" s="1" a="1"/>
  <c r="R23354" i="17" s="1"/>
  <c r="P23355" i="17" a="1"/>
  <c r="P23355" i="17" s="1"/>
  <c r="Q23355" i="17" a="1"/>
  <c r="Q23355" i="17" s="1"/>
  <c r="R23355" i="17" s="1" a="1"/>
  <c r="R23355" i="17" s="1"/>
  <c r="P23356" i="17" a="1"/>
  <c r="P23356" i="17" s="1"/>
  <c r="Q23356" i="17" a="1"/>
  <c r="Q23356" i="17" s="1"/>
  <c r="R23356" i="17" s="1" a="1"/>
  <c r="R23356" i="17" s="1"/>
  <c r="P23357" i="17" a="1"/>
  <c r="P23357" i="17" s="1"/>
  <c r="Q23357" i="17" a="1"/>
  <c r="Q23357" i="17" s="1"/>
  <c r="R23357" i="17" s="1" a="1"/>
  <c r="R23357" i="17" s="1"/>
  <c r="P23358" i="17" a="1"/>
  <c r="P23358" i="17" s="1"/>
  <c r="Q23358" i="17" a="1"/>
  <c r="Q23358" i="17" s="1"/>
  <c r="R23358" i="17" s="1" a="1"/>
  <c r="R23358" i="17" s="1"/>
  <c r="P23359" i="17" a="1"/>
  <c r="P23359" i="17" s="1"/>
  <c r="Q23359" i="17" a="1"/>
  <c r="Q23359" i="17" s="1"/>
  <c r="R23359" i="17" s="1" a="1"/>
  <c r="R23359" i="17" s="1"/>
  <c r="P23360" i="17" a="1"/>
  <c r="P23360" i="17" s="1"/>
  <c r="Q23360" i="17" a="1"/>
  <c r="Q23360" i="17" s="1"/>
  <c r="R23360" i="17" s="1" a="1"/>
  <c r="R23360" i="17" s="1"/>
  <c r="P23361" i="17" a="1"/>
  <c r="P23361" i="17" s="1"/>
  <c r="Q23361" i="17" a="1"/>
  <c r="Q23361" i="17" s="1"/>
  <c r="R23361" i="17" s="1" a="1"/>
  <c r="R23361" i="17" s="1"/>
  <c r="P23362" i="17" a="1"/>
  <c r="P23362" i="17" s="1"/>
  <c r="Q23362" i="17" a="1"/>
  <c r="Q23362" i="17" s="1"/>
  <c r="R23362" i="17" s="1" a="1"/>
  <c r="R23362" i="17" s="1"/>
  <c r="P23363" i="17" a="1"/>
  <c r="P23363" i="17" s="1"/>
  <c r="Q23363" i="17" a="1"/>
  <c r="Q23363" i="17" s="1"/>
  <c r="R23363" i="17" s="1" a="1"/>
  <c r="R23363" i="17" s="1"/>
  <c r="P23364" i="17" a="1"/>
  <c r="P23364" i="17" s="1"/>
  <c r="Q23364" i="17" a="1"/>
  <c r="Q23364" i="17" s="1"/>
  <c r="R23364" i="17" s="1" a="1"/>
  <c r="R23364" i="17" s="1"/>
  <c r="P23365" i="17" a="1"/>
  <c r="P23365" i="17" s="1"/>
  <c r="Q23365" i="17" a="1"/>
  <c r="Q23365" i="17" s="1"/>
  <c r="R23365" i="17" s="1" a="1"/>
  <c r="R23365" i="17" s="1"/>
  <c r="P23366" i="17" a="1"/>
  <c r="P23366" i="17" s="1"/>
  <c r="Q23366" i="17" a="1"/>
  <c r="Q23366" i="17" s="1"/>
  <c r="R23366" i="17" s="1" a="1"/>
  <c r="R23366" i="17" s="1"/>
  <c r="P23367" i="17" a="1"/>
  <c r="P23367" i="17" s="1"/>
  <c r="Q23367" i="17" a="1"/>
  <c r="Q23367" i="17" s="1"/>
  <c r="R23367" i="17" s="1" a="1"/>
  <c r="R23367" i="17" s="1"/>
  <c r="P23368" i="17" a="1"/>
  <c r="P23368" i="17" s="1"/>
  <c r="Q23368" i="17" a="1"/>
  <c r="Q23368" i="17" s="1"/>
  <c r="R23368" i="17" s="1" a="1"/>
  <c r="R23368" i="17" s="1"/>
  <c r="P23369" i="17" a="1"/>
  <c r="P23369" i="17" s="1"/>
  <c r="Q23369" i="17" a="1"/>
  <c r="Q23369" i="17" s="1"/>
  <c r="R23369" i="17" s="1" a="1"/>
  <c r="R23369" i="17" s="1"/>
  <c r="P23370" i="17" a="1"/>
  <c r="P23370" i="17" s="1"/>
  <c r="Q23370" i="17" a="1"/>
  <c r="Q23370" i="17" s="1"/>
  <c r="R23370" i="17" s="1" a="1"/>
  <c r="R23370" i="17" s="1"/>
  <c r="P23371" i="17" a="1"/>
  <c r="P23371" i="17" s="1"/>
  <c r="Q23371" i="17" a="1"/>
  <c r="Q23371" i="17" s="1"/>
  <c r="R23371" i="17" s="1" a="1"/>
  <c r="R23371" i="17" s="1"/>
  <c r="P23372" i="17" a="1"/>
  <c r="P23372" i="17" s="1"/>
  <c r="Q23372" i="17" a="1"/>
  <c r="Q23372" i="17" s="1"/>
  <c r="R23372" i="17" s="1" a="1"/>
  <c r="R23372" i="17" s="1"/>
  <c r="P23373" i="17" a="1"/>
  <c r="P23373" i="17" s="1"/>
  <c r="Q23373" i="17" a="1"/>
  <c r="Q23373" i="17" s="1"/>
  <c r="R23373" i="17" s="1" a="1"/>
  <c r="R23373" i="17" s="1"/>
  <c r="P23374" i="17" a="1"/>
  <c r="P23374" i="17" s="1"/>
  <c r="Q23374" i="17" a="1"/>
  <c r="Q23374" i="17" s="1"/>
  <c r="R23374" i="17" s="1" a="1"/>
  <c r="R23374" i="17" s="1"/>
  <c r="P23375" i="17" a="1"/>
  <c r="P23375" i="17" s="1"/>
  <c r="Q23375" i="17" a="1"/>
  <c r="Q23375" i="17" s="1"/>
  <c r="R23375" i="17" s="1" a="1"/>
  <c r="R23375" i="17" s="1"/>
  <c r="P23376" i="17" a="1"/>
  <c r="P23376" i="17" s="1"/>
  <c r="Q23376" i="17" a="1"/>
  <c r="Q23376" i="17" s="1"/>
  <c r="R23376" i="17" s="1" a="1"/>
  <c r="R23376" i="17" s="1"/>
  <c r="P23377" i="17" a="1"/>
  <c r="P23377" i="17" s="1"/>
  <c r="Q23377" i="17" a="1"/>
  <c r="Q23377" i="17" s="1"/>
  <c r="R23377" i="17" s="1" a="1"/>
  <c r="R23377" i="17" s="1"/>
  <c r="P23378" i="17" a="1"/>
  <c r="P23378" i="17" s="1"/>
  <c r="Q23378" i="17" a="1"/>
  <c r="Q23378" i="17" s="1"/>
  <c r="R23378" i="17" s="1" a="1"/>
  <c r="R23378" i="17" s="1"/>
  <c r="P23379" i="17" a="1"/>
  <c r="P23379" i="17" s="1"/>
  <c r="Q23379" i="17" a="1"/>
  <c r="Q23379" i="17" s="1"/>
  <c r="R23379" i="17" s="1" a="1"/>
  <c r="R23379" i="17" s="1"/>
  <c r="P23380" i="17" a="1"/>
  <c r="P23380" i="17" s="1"/>
  <c r="Q23380" i="17" a="1"/>
  <c r="Q23380" i="17" s="1"/>
  <c r="R23380" i="17" s="1" a="1"/>
  <c r="R23380" i="17" s="1"/>
  <c r="P23381" i="17" a="1"/>
  <c r="P23381" i="17" s="1"/>
  <c r="Q23381" i="17" a="1"/>
  <c r="Q23381" i="17" s="1"/>
  <c r="R23381" i="17" s="1" a="1"/>
  <c r="R23381" i="17" s="1"/>
  <c r="P23382" i="17" a="1"/>
  <c r="P23382" i="17" s="1"/>
  <c r="Q23382" i="17" a="1"/>
  <c r="Q23382" i="17" s="1"/>
  <c r="R23382" i="17" s="1" a="1"/>
  <c r="R23382" i="17" s="1"/>
  <c r="P23383" i="17" a="1"/>
  <c r="P23383" i="17" s="1"/>
  <c r="Q23383" i="17" a="1"/>
  <c r="Q23383" i="17" s="1"/>
  <c r="R23383" i="17" s="1" a="1"/>
  <c r="R23383" i="17" s="1"/>
  <c r="P23384" i="17" a="1"/>
  <c r="P23384" i="17" s="1"/>
  <c r="Q23384" i="17" a="1"/>
  <c r="Q23384" i="17" s="1"/>
  <c r="R23384" i="17" s="1" a="1"/>
  <c r="R23384" i="17" s="1"/>
  <c r="P23385" i="17" a="1"/>
  <c r="P23385" i="17" s="1"/>
  <c r="Q23385" i="17" a="1"/>
  <c r="Q23385" i="17" s="1"/>
  <c r="R23385" i="17" s="1" a="1"/>
  <c r="R23385" i="17" s="1"/>
  <c r="P23386" i="17" a="1"/>
  <c r="P23386" i="17" s="1"/>
  <c r="Q23386" i="17" a="1"/>
  <c r="Q23386" i="17" s="1"/>
  <c r="R23386" i="17" s="1" a="1"/>
  <c r="R23386" i="17" s="1"/>
  <c r="P23387" i="17" a="1"/>
  <c r="P23387" i="17" s="1"/>
  <c r="Q23387" i="17" a="1"/>
  <c r="Q23387" i="17" s="1"/>
  <c r="R23387" i="17" s="1" a="1"/>
  <c r="R23387" i="17" s="1"/>
  <c r="P23388" i="17" a="1"/>
  <c r="P23388" i="17" s="1"/>
  <c r="Q23388" i="17" a="1"/>
  <c r="Q23388" i="17" s="1"/>
  <c r="R23388" i="17" s="1" a="1"/>
  <c r="R23388" i="17" s="1"/>
  <c r="P23389" i="17" a="1"/>
  <c r="P23389" i="17" s="1"/>
  <c r="Q23389" i="17" a="1"/>
  <c r="Q23389" i="17" s="1"/>
  <c r="R23389" i="17" s="1" a="1"/>
  <c r="R23389" i="17" s="1"/>
  <c r="P23390" i="17" a="1"/>
  <c r="P23390" i="17" s="1"/>
  <c r="Q23390" i="17" a="1"/>
  <c r="Q23390" i="17" s="1"/>
  <c r="R23390" i="17" s="1" a="1"/>
  <c r="R23390" i="17" s="1"/>
  <c r="P23391" i="17" a="1"/>
  <c r="P23391" i="17" s="1"/>
  <c r="Q23391" i="17" a="1"/>
  <c r="Q23391" i="17" s="1"/>
  <c r="R23391" i="17" s="1" a="1"/>
  <c r="R23391" i="17" s="1"/>
  <c r="P23392" i="17" a="1"/>
  <c r="P23392" i="17" s="1"/>
  <c r="Q23392" i="17" a="1"/>
  <c r="Q23392" i="17" s="1"/>
  <c r="R23392" i="17" s="1" a="1"/>
  <c r="R23392" i="17" s="1"/>
  <c r="P23393" i="17" a="1"/>
  <c r="P23393" i="17" s="1"/>
  <c r="Q23393" i="17" a="1"/>
  <c r="Q23393" i="17" s="1"/>
  <c r="R23393" i="17" s="1" a="1"/>
  <c r="R23393" i="17" s="1"/>
  <c r="P23394" i="17" a="1"/>
  <c r="P23394" i="17" s="1"/>
  <c r="Q23394" i="17" a="1"/>
  <c r="Q23394" i="17" s="1"/>
  <c r="R23394" i="17" s="1" a="1"/>
  <c r="R23394" i="17" s="1"/>
  <c r="P23395" i="17" a="1"/>
  <c r="P23395" i="17" s="1"/>
  <c r="Q23395" i="17" a="1"/>
  <c r="Q23395" i="17" s="1"/>
  <c r="R23395" i="17" s="1" a="1"/>
  <c r="R23395" i="17" s="1"/>
  <c r="P23396" i="17" a="1"/>
  <c r="P23396" i="17" s="1"/>
  <c r="Q23396" i="17" a="1"/>
  <c r="Q23396" i="17" s="1"/>
  <c r="R23396" i="17" s="1" a="1"/>
  <c r="R23396" i="17" s="1"/>
  <c r="P23397" i="17" a="1"/>
  <c r="P23397" i="17" s="1"/>
  <c r="Q23397" i="17" a="1"/>
  <c r="Q23397" i="17" s="1"/>
  <c r="R23397" i="17" s="1" a="1"/>
  <c r="R23397" i="17" s="1"/>
  <c r="P23398" i="17" a="1"/>
  <c r="P23398" i="17" s="1"/>
  <c r="Q23398" i="17" a="1"/>
  <c r="Q23398" i="17" s="1"/>
  <c r="R23398" i="17" s="1" a="1"/>
  <c r="R23398" i="17" s="1"/>
  <c r="P23399" i="17" a="1"/>
  <c r="P23399" i="17" s="1"/>
  <c r="Q23399" i="17" a="1"/>
  <c r="Q23399" i="17" s="1"/>
  <c r="R23399" i="17" s="1" a="1"/>
  <c r="R23399" i="17" s="1"/>
  <c r="P23400" i="17" a="1"/>
  <c r="P23400" i="17" s="1"/>
  <c r="Q23400" i="17" a="1"/>
  <c r="Q23400" i="17" s="1"/>
  <c r="R23400" i="17" s="1" a="1"/>
  <c r="R23400" i="17" s="1"/>
  <c r="P23401" i="17" a="1"/>
  <c r="P23401" i="17" s="1"/>
  <c r="Q23401" i="17" a="1"/>
  <c r="Q23401" i="17" s="1"/>
  <c r="R23401" i="17" s="1" a="1"/>
  <c r="R23401" i="17" s="1"/>
  <c r="P23402" i="17" a="1"/>
  <c r="P23402" i="17" s="1"/>
  <c r="Q23402" i="17" a="1"/>
  <c r="Q23402" i="17" s="1"/>
  <c r="R23402" i="17" s="1" a="1"/>
  <c r="R23402" i="17" s="1"/>
  <c r="P23403" i="17" a="1"/>
  <c r="P23403" i="17" s="1"/>
  <c r="Q23403" i="17" a="1"/>
  <c r="Q23403" i="17" s="1"/>
  <c r="R23403" i="17" s="1" a="1"/>
  <c r="R23403" i="17" s="1"/>
  <c r="P23404" i="17" a="1"/>
  <c r="P23404" i="17" s="1"/>
  <c r="Q23404" i="17" a="1"/>
  <c r="Q23404" i="17" s="1"/>
  <c r="R23404" i="17" s="1" a="1"/>
  <c r="R23404" i="17" s="1"/>
  <c r="P23405" i="17" a="1"/>
  <c r="P23405" i="17" s="1"/>
  <c r="Q23405" i="17" a="1"/>
  <c r="Q23405" i="17" s="1"/>
  <c r="R23405" i="17" s="1" a="1"/>
  <c r="R23405" i="17" s="1"/>
  <c r="P23406" i="17" a="1"/>
  <c r="P23406" i="17" s="1"/>
  <c r="Q23406" i="17" a="1"/>
  <c r="Q23406" i="17" s="1"/>
  <c r="R23406" i="17" s="1" a="1"/>
  <c r="R23406" i="17" s="1"/>
  <c r="P23407" i="17" a="1"/>
  <c r="P23407" i="17" s="1"/>
  <c r="Q23407" i="17" a="1"/>
  <c r="Q23407" i="17" s="1"/>
  <c r="R23407" i="17" s="1" a="1"/>
  <c r="R23407" i="17" s="1"/>
  <c r="P23408" i="17" a="1"/>
  <c r="P23408" i="17" s="1"/>
  <c r="Q23408" i="17" a="1"/>
  <c r="Q23408" i="17" s="1"/>
  <c r="R23408" i="17" s="1" a="1"/>
  <c r="R23408" i="17" s="1"/>
  <c r="P23409" i="17" a="1"/>
  <c r="P23409" i="17" s="1"/>
  <c r="Q23409" i="17" a="1"/>
  <c r="Q23409" i="17" s="1"/>
  <c r="R23409" i="17" s="1" a="1"/>
  <c r="R23409" i="17" s="1"/>
  <c r="P23410" i="17" a="1"/>
  <c r="P23410" i="17" s="1"/>
  <c r="Q23410" i="17" a="1"/>
  <c r="Q23410" i="17" s="1"/>
  <c r="R23410" i="17" s="1" a="1"/>
  <c r="R23410" i="17" s="1"/>
  <c r="P23411" i="17" a="1"/>
  <c r="P23411" i="17" s="1"/>
  <c r="Q23411" i="17" a="1"/>
  <c r="Q23411" i="17" s="1"/>
  <c r="R23411" i="17" s="1" a="1"/>
  <c r="R23411" i="17" s="1"/>
  <c r="P23412" i="17" a="1"/>
  <c r="P23412" i="17" s="1"/>
  <c r="Q23412" i="17" a="1"/>
  <c r="Q23412" i="17" s="1"/>
  <c r="R23412" i="17" s="1" a="1"/>
  <c r="R23412" i="17" s="1"/>
  <c r="P23413" i="17" a="1"/>
  <c r="P23413" i="17" s="1"/>
  <c r="Q23413" i="17" a="1"/>
  <c r="Q23413" i="17" s="1"/>
  <c r="R23413" i="17" s="1" a="1"/>
  <c r="R23413" i="17" s="1"/>
  <c r="P23414" i="17" a="1"/>
  <c r="P23414" i="17" s="1"/>
  <c r="Q23414" i="17" a="1"/>
  <c r="Q23414" i="17" s="1"/>
  <c r="R23414" i="17" s="1" a="1"/>
  <c r="R23414" i="17" s="1"/>
  <c r="P23415" i="17" a="1"/>
  <c r="P23415" i="17" s="1"/>
  <c r="Q23415" i="17" a="1"/>
  <c r="Q23415" i="17" s="1"/>
  <c r="R23415" i="17" s="1" a="1"/>
  <c r="R23415" i="17" s="1"/>
  <c r="P23416" i="17" a="1"/>
  <c r="P23416" i="17" s="1"/>
  <c r="Q23416" i="17" a="1"/>
  <c r="Q23416" i="17" s="1"/>
  <c r="R23416" i="17" s="1" a="1"/>
  <c r="R23416" i="17" s="1"/>
  <c r="P23417" i="17" a="1"/>
  <c r="P23417" i="17" s="1"/>
  <c r="Q23417" i="17" a="1"/>
  <c r="Q23417" i="17" s="1"/>
  <c r="R23417" i="17" s="1" a="1"/>
  <c r="R23417" i="17" s="1"/>
  <c r="P23418" i="17" a="1"/>
  <c r="P23418" i="17" s="1"/>
  <c r="Q23418" i="17" a="1"/>
  <c r="Q23418" i="17" s="1"/>
  <c r="R23418" i="17" s="1" a="1"/>
  <c r="R23418" i="17" s="1"/>
  <c r="P23419" i="17" a="1"/>
  <c r="P23419" i="17" s="1"/>
  <c r="Q23419" i="17" a="1"/>
  <c r="Q23419" i="17" s="1"/>
  <c r="R23419" i="17" s="1" a="1"/>
  <c r="R23419" i="17" s="1"/>
  <c r="P23420" i="17" a="1"/>
  <c r="P23420" i="17" s="1"/>
  <c r="Q23420" i="17" a="1"/>
  <c r="Q23420" i="17" s="1"/>
  <c r="R23420" i="17" s="1" a="1"/>
  <c r="R23420" i="17" s="1"/>
  <c r="P23421" i="17" a="1"/>
  <c r="P23421" i="17" s="1"/>
  <c r="Q23421" i="17" a="1"/>
  <c r="Q23421" i="17" s="1"/>
  <c r="R23421" i="17" s="1" a="1"/>
  <c r="R23421" i="17" s="1"/>
  <c r="P23422" i="17" a="1"/>
  <c r="P23422" i="17" s="1"/>
  <c r="Q23422" i="17" a="1"/>
  <c r="Q23422" i="17" s="1"/>
  <c r="R23422" i="17" s="1" a="1"/>
  <c r="R23422" i="17" s="1"/>
  <c r="P23423" i="17" a="1"/>
  <c r="P23423" i="17" s="1"/>
  <c r="Q23423" i="17" a="1"/>
  <c r="Q23423" i="17" s="1"/>
  <c r="R23423" i="17" s="1" a="1"/>
  <c r="R23423" i="17" s="1"/>
  <c r="P23424" i="17" a="1"/>
  <c r="P23424" i="17" s="1"/>
  <c r="Q23424" i="17" a="1"/>
  <c r="Q23424" i="17" s="1"/>
  <c r="R23424" i="17" s="1" a="1"/>
  <c r="R23424" i="17" s="1"/>
  <c r="P23425" i="17" a="1"/>
  <c r="P23425" i="17" s="1"/>
  <c r="Q23425" i="17" a="1"/>
  <c r="Q23425" i="17" s="1"/>
  <c r="R23425" i="17" s="1" a="1"/>
  <c r="R23425" i="17" s="1"/>
  <c r="P23426" i="17" a="1"/>
  <c r="P23426" i="17" s="1"/>
  <c r="Q23426" i="17" a="1"/>
  <c r="Q23426" i="17" s="1"/>
  <c r="R23426" i="17" s="1" a="1"/>
  <c r="R23426" i="17" s="1"/>
  <c r="P23427" i="17" a="1"/>
  <c r="P23427" i="17" s="1"/>
  <c r="Q23427" i="17" a="1"/>
  <c r="Q23427" i="17" s="1"/>
  <c r="R23427" i="17" s="1" a="1"/>
  <c r="R23427" i="17" s="1"/>
  <c r="P23428" i="17" a="1"/>
  <c r="P23428" i="17" s="1"/>
  <c r="Q23428" i="17" a="1"/>
  <c r="Q23428" i="17" s="1"/>
  <c r="R23428" i="17" s="1" a="1"/>
  <c r="R23428" i="17" s="1"/>
  <c r="P23429" i="17" a="1"/>
  <c r="P23429" i="17" s="1"/>
  <c r="Q23429" i="17" a="1"/>
  <c r="Q23429" i="17" s="1"/>
  <c r="R23429" i="17" s="1" a="1"/>
  <c r="R23429" i="17" s="1"/>
  <c r="P23430" i="17" a="1"/>
  <c r="P23430" i="17" s="1"/>
  <c r="Q23430" i="17" a="1"/>
  <c r="Q23430" i="17" s="1"/>
  <c r="R23430" i="17" s="1" a="1"/>
  <c r="R23430" i="17" s="1"/>
  <c r="P23431" i="17" a="1"/>
  <c r="P23431" i="17" s="1"/>
  <c r="Q23431" i="17" a="1"/>
  <c r="Q23431" i="17" s="1"/>
  <c r="R23431" i="17" s="1" a="1"/>
  <c r="R23431" i="17" s="1"/>
  <c r="P23432" i="17" a="1"/>
  <c r="P23432" i="17" s="1"/>
  <c r="Q23432" i="17" a="1"/>
  <c r="Q23432" i="17" s="1"/>
  <c r="R23432" i="17" s="1" a="1"/>
  <c r="R23432" i="17" s="1"/>
  <c r="P23433" i="17" a="1"/>
  <c r="P23433" i="17" s="1"/>
  <c r="Q23433" i="17" a="1"/>
  <c r="Q23433" i="17" s="1"/>
  <c r="R23433" i="17" s="1" a="1"/>
  <c r="R23433" i="17" s="1"/>
  <c r="P23434" i="17" a="1"/>
  <c r="P23434" i="17" s="1"/>
  <c r="Q23434" i="17" a="1"/>
  <c r="Q23434" i="17" s="1"/>
  <c r="R23434" i="17" s="1" a="1"/>
  <c r="R23434" i="17" s="1"/>
  <c r="P23435" i="17" a="1"/>
  <c r="P23435" i="17" s="1"/>
  <c r="Q23435" i="17" a="1"/>
  <c r="Q23435" i="17" s="1"/>
  <c r="R23435" i="17" s="1" a="1"/>
  <c r="R23435" i="17" s="1"/>
  <c r="P23436" i="17" a="1"/>
  <c r="P23436" i="17" s="1"/>
  <c r="Q23436" i="17" a="1"/>
  <c r="Q23436" i="17" s="1"/>
  <c r="R23436" i="17" s="1" a="1"/>
  <c r="R23436" i="17" s="1"/>
  <c r="P23437" i="17" a="1"/>
  <c r="P23437" i="17" s="1"/>
  <c r="Q23437" i="17" a="1"/>
  <c r="Q23437" i="17" s="1"/>
  <c r="R23437" i="17" s="1" a="1"/>
  <c r="R23437" i="17" s="1"/>
  <c r="P23438" i="17" a="1"/>
  <c r="P23438" i="17" s="1"/>
  <c r="Q23438" i="17" a="1"/>
  <c r="Q23438" i="17" s="1"/>
  <c r="R23438" i="17" s="1" a="1"/>
  <c r="R23438" i="17" s="1"/>
  <c r="P23439" i="17" a="1"/>
  <c r="P23439" i="17" s="1"/>
  <c r="Q23439" i="17" a="1"/>
  <c r="Q23439" i="17" s="1"/>
  <c r="R23439" i="17" s="1" a="1"/>
  <c r="R23439" i="17" s="1"/>
  <c r="P23440" i="17" a="1"/>
  <c r="P23440" i="17" s="1"/>
  <c r="Q23440" i="17" a="1"/>
  <c r="Q23440" i="17" s="1"/>
  <c r="R23440" i="17" s="1" a="1"/>
  <c r="R23440" i="17" s="1"/>
  <c r="P23441" i="17" a="1"/>
  <c r="P23441" i="17" s="1"/>
  <c r="Q23441" i="17" a="1"/>
  <c r="Q23441" i="17" s="1"/>
  <c r="R23441" i="17" s="1" a="1"/>
  <c r="R23441" i="17" s="1"/>
  <c r="P23442" i="17" a="1"/>
  <c r="P23442" i="17" s="1"/>
  <c r="Q23442" i="17" a="1"/>
  <c r="Q23442" i="17" s="1"/>
  <c r="R23442" i="17" s="1" a="1"/>
  <c r="R23442" i="17" s="1"/>
  <c r="P23443" i="17" a="1"/>
  <c r="P23443" i="17" s="1"/>
  <c r="Q23443" i="17" a="1"/>
  <c r="Q23443" i="17" s="1"/>
  <c r="R23443" i="17" s="1" a="1"/>
  <c r="R23443" i="17" s="1"/>
  <c r="P23444" i="17" a="1"/>
  <c r="P23444" i="17" s="1"/>
  <c r="Q23444" i="17" a="1"/>
  <c r="Q23444" i="17" s="1"/>
  <c r="R23444" i="17" s="1" a="1"/>
  <c r="R23444" i="17" s="1"/>
  <c r="P23445" i="17" a="1"/>
  <c r="P23445" i="17" s="1"/>
  <c r="Q23445" i="17" a="1"/>
  <c r="Q23445" i="17" s="1"/>
  <c r="R23445" i="17" s="1" a="1"/>
  <c r="R23445" i="17" s="1"/>
  <c r="P23446" i="17" a="1"/>
  <c r="P23446" i="17" s="1"/>
  <c r="Q23446" i="17" a="1"/>
  <c r="Q23446" i="17" s="1"/>
  <c r="R23446" i="17" s="1" a="1"/>
  <c r="R23446" i="17" s="1"/>
  <c r="P23447" i="17" a="1"/>
  <c r="P23447" i="17" s="1"/>
  <c r="Q23447" i="17" a="1"/>
  <c r="Q23447" i="17" s="1"/>
  <c r="R23447" i="17" s="1" a="1"/>
  <c r="R23447" i="17" s="1"/>
  <c r="P23448" i="17" a="1"/>
  <c r="P23448" i="17" s="1"/>
  <c r="Q23448" i="17" a="1"/>
  <c r="Q23448" i="17" s="1"/>
  <c r="R23448" i="17" s="1" a="1"/>
  <c r="R23448" i="17" s="1"/>
  <c r="P23449" i="17" a="1"/>
  <c r="P23449" i="17" s="1"/>
  <c r="Q23449" i="17" a="1"/>
  <c r="Q23449" i="17" s="1"/>
  <c r="R23449" i="17" s="1" a="1"/>
  <c r="R23449" i="17" s="1"/>
  <c r="P23450" i="17" a="1"/>
  <c r="P23450" i="17" s="1"/>
  <c r="Q23450" i="17" a="1"/>
  <c r="Q23450" i="17" s="1"/>
  <c r="R23450" i="17" s="1" a="1"/>
  <c r="R23450" i="17" s="1"/>
  <c r="P23451" i="17" a="1"/>
  <c r="P23451" i="17" s="1"/>
  <c r="Q23451" i="17" a="1"/>
  <c r="Q23451" i="17" s="1"/>
  <c r="R23451" i="17" s="1" a="1"/>
  <c r="R23451" i="17" s="1"/>
  <c r="P23452" i="17" a="1"/>
  <c r="P23452" i="17" s="1"/>
  <c r="Q23452" i="17" a="1"/>
  <c r="Q23452" i="17" s="1"/>
  <c r="R23452" i="17" s="1" a="1"/>
  <c r="R23452" i="17" s="1"/>
  <c r="P23453" i="17" a="1"/>
  <c r="P23453" i="17" s="1"/>
  <c r="Q23453" i="17" a="1"/>
  <c r="Q23453" i="17" s="1"/>
  <c r="R23453" i="17" s="1" a="1"/>
  <c r="R23453" i="17" s="1"/>
  <c r="P23454" i="17" a="1"/>
  <c r="P23454" i="17" s="1"/>
  <c r="Q23454" i="17" a="1"/>
  <c r="Q23454" i="17" s="1"/>
  <c r="R23454" i="17" s="1" a="1"/>
  <c r="R23454" i="17" s="1"/>
  <c r="P23455" i="17" a="1"/>
  <c r="P23455" i="17" s="1"/>
  <c r="Q23455" i="17" a="1"/>
  <c r="Q23455" i="17" s="1"/>
  <c r="R23455" i="17" s="1" a="1"/>
  <c r="R23455" i="17" s="1"/>
  <c r="P23456" i="17" a="1"/>
  <c r="P23456" i="17" s="1"/>
  <c r="Q23456" i="17" a="1"/>
  <c r="Q23456" i="17" s="1"/>
  <c r="R23456" i="17" s="1" a="1"/>
  <c r="R23456" i="17" s="1"/>
  <c r="P23457" i="17" a="1"/>
  <c r="P23457" i="17" s="1"/>
  <c r="Q23457" i="17" a="1"/>
  <c r="Q23457" i="17" s="1"/>
  <c r="R23457" i="17" s="1" a="1"/>
  <c r="R23457" i="17" s="1"/>
  <c r="P23458" i="17" a="1"/>
  <c r="P23458" i="17" s="1"/>
  <c r="Q23458" i="17" a="1"/>
  <c r="Q23458" i="17" s="1"/>
  <c r="R23458" i="17" s="1" a="1"/>
  <c r="R23458" i="17" s="1"/>
  <c r="P23459" i="17" a="1"/>
  <c r="P23459" i="17" s="1"/>
  <c r="Q23459" i="17" a="1"/>
  <c r="Q23459" i="17" s="1"/>
  <c r="R23459" i="17" s="1" a="1"/>
  <c r="R23459" i="17" s="1"/>
  <c r="P23460" i="17" a="1"/>
  <c r="P23460" i="17" s="1"/>
  <c r="Q23460" i="17" a="1"/>
  <c r="Q23460" i="17" s="1"/>
  <c r="R23460" i="17" s="1" a="1"/>
  <c r="R23460" i="17" s="1"/>
  <c r="P23461" i="17" a="1"/>
  <c r="P23461" i="17" s="1"/>
  <c r="Q23461" i="17" a="1"/>
  <c r="Q23461" i="17" s="1"/>
  <c r="R23461" i="17" s="1" a="1"/>
  <c r="R23461" i="17" s="1"/>
  <c r="P23462" i="17" a="1"/>
  <c r="P23462" i="17" s="1"/>
  <c r="Q23462" i="17" a="1"/>
  <c r="Q23462" i="17" s="1"/>
  <c r="R23462" i="17" s="1" a="1"/>
  <c r="R23462" i="17" s="1"/>
  <c r="P23463" i="17" a="1"/>
  <c r="P23463" i="17" s="1"/>
  <c r="Q23463" i="17" a="1"/>
  <c r="Q23463" i="17" s="1"/>
  <c r="R23463" i="17" s="1" a="1"/>
  <c r="R23463" i="17" s="1"/>
  <c r="P23464" i="17" a="1"/>
  <c r="P23464" i="17" s="1"/>
  <c r="Q23464" i="17" a="1"/>
  <c r="Q23464" i="17" s="1"/>
  <c r="R23464" i="17" s="1" a="1"/>
  <c r="R23464" i="17" s="1"/>
  <c r="P23465" i="17" a="1"/>
  <c r="P23465" i="17" s="1"/>
  <c r="Q23465" i="17" a="1"/>
  <c r="Q23465" i="17" s="1"/>
  <c r="R23465" i="17" s="1" a="1"/>
  <c r="R23465" i="17" s="1"/>
  <c r="P23466" i="17" a="1"/>
  <c r="P23466" i="17" s="1"/>
  <c r="Q23466" i="17" a="1"/>
  <c r="Q23466" i="17" s="1"/>
  <c r="R23466" i="17" s="1" a="1"/>
  <c r="R23466" i="17" s="1"/>
  <c r="P23467" i="17" a="1"/>
  <c r="P23467" i="17" s="1"/>
  <c r="Q23467" i="17" a="1"/>
  <c r="Q23467" i="17" s="1"/>
  <c r="R23467" i="17" s="1" a="1"/>
  <c r="R23467" i="17" s="1"/>
  <c r="P23468" i="17" a="1"/>
  <c r="P23468" i="17" s="1"/>
  <c r="Q23468" i="17" a="1"/>
  <c r="Q23468" i="17" s="1"/>
  <c r="R23468" i="17" s="1" a="1"/>
  <c r="R23468" i="17" s="1"/>
  <c r="P23469" i="17" a="1"/>
  <c r="P23469" i="17" s="1"/>
  <c r="Q23469" i="17" a="1"/>
  <c r="Q23469" i="17" s="1"/>
  <c r="R23469" i="17" s="1" a="1"/>
  <c r="R23469" i="17" s="1"/>
  <c r="P23470" i="17" a="1"/>
  <c r="P23470" i="17" s="1"/>
  <c r="Q23470" i="17" a="1"/>
  <c r="Q23470" i="17" s="1"/>
  <c r="R23470" i="17" s="1" a="1"/>
  <c r="R23470" i="17" s="1"/>
  <c r="P23471" i="17" a="1"/>
  <c r="P23471" i="17" s="1"/>
  <c r="Q23471" i="17" a="1"/>
  <c r="Q23471" i="17" s="1"/>
  <c r="R23471" i="17" s="1" a="1"/>
  <c r="R23471" i="17" s="1"/>
  <c r="P23472" i="17" a="1"/>
  <c r="P23472" i="17" s="1"/>
  <c r="Q23472" i="17" a="1"/>
  <c r="Q23472" i="17" s="1"/>
  <c r="R23472" i="17" s="1" a="1"/>
  <c r="R23472" i="17" s="1"/>
  <c r="P23473" i="17" a="1"/>
  <c r="P23473" i="17" s="1"/>
  <c r="Q23473" i="17" a="1"/>
  <c r="Q23473" i="17" s="1"/>
  <c r="R23473" i="17" s="1" a="1"/>
  <c r="R23473" i="17" s="1"/>
  <c r="P23474" i="17" a="1"/>
  <c r="P23474" i="17" s="1"/>
  <c r="Q23474" i="17" a="1"/>
  <c r="Q23474" i="17" s="1"/>
  <c r="R23474" i="17" s="1" a="1"/>
  <c r="R23474" i="17" s="1"/>
  <c r="P23475" i="17" a="1"/>
  <c r="P23475" i="17" s="1"/>
  <c r="Q23475" i="17" a="1"/>
  <c r="Q23475" i="17" s="1"/>
  <c r="R23475" i="17" s="1" a="1"/>
  <c r="R23475" i="17" s="1"/>
  <c r="P23476" i="17" a="1"/>
  <c r="P23476" i="17" s="1"/>
  <c r="Q23476" i="17" a="1"/>
  <c r="Q23476" i="17" s="1"/>
  <c r="R23476" i="17" s="1" a="1"/>
  <c r="R23476" i="17" s="1"/>
  <c r="P23477" i="17" a="1"/>
  <c r="P23477" i="17" s="1"/>
  <c r="Q23477" i="17" a="1"/>
  <c r="Q23477" i="17" s="1"/>
  <c r="R23477" i="17" s="1" a="1"/>
  <c r="R23477" i="17" s="1"/>
  <c r="P23478" i="17" a="1"/>
  <c r="P23478" i="17" s="1"/>
  <c r="Q23478" i="17" a="1"/>
  <c r="Q23478" i="17" s="1"/>
  <c r="R23478" i="17" s="1" a="1"/>
  <c r="R23478" i="17" s="1"/>
  <c r="P23479" i="17" a="1"/>
  <c r="P23479" i="17" s="1"/>
  <c r="Q23479" i="17" a="1"/>
  <c r="Q23479" i="17" s="1"/>
  <c r="R23479" i="17" s="1" a="1"/>
  <c r="R23479" i="17" s="1"/>
  <c r="P23480" i="17" a="1"/>
  <c r="P23480" i="17" s="1"/>
  <c r="Q23480" i="17" a="1"/>
  <c r="Q23480" i="17" s="1"/>
  <c r="R23480" i="17" s="1" a="1"/>
  <c r="R23480" i="17" s="1"/>
  <c r="P23481" i="17" a="1"/>
  <c r="P23481" i="17" s="1"/>
  <c r="Q23481" i="17" a="1"/>
  <c r="Q23481" i="17" s="1"/>
  <c r="R23481" i="17" s="1" a="1"/>
  <c r="R23481" i="17" s="1"/>
  <c r="P23482" i="17" a="1"/>
  <c r="P23482" i="17" s="1"/>
  <c r="Q23482" i="17" a="1"/>
  <c r="Q23482" i="17" s="1"/>
  <c r="R23482" i="17" s="1" a="1"/>
  <c r="R23482" i="17" s="1"/>
  <c r="P23483" i="17" a="1"/>
  <c r="P23483" i="17" s="1"/>
  <c r="Q23483" i="17" a="1"/>
  <c r="Q23483" i="17" s="1"/>
  <c r="R23483" i="17" s="1" a="1"/>
  <c r="R23483" i="17" s="1"/>
  <c r="P23484" i="17" a="1"/>
  <c r="P23484" i="17" s="1"/>
  <c r="Q23484" i="17" a="1"/>
  <c r="Q23484" i="17" s="1"/>
  <c r="R23484" i="17" s="1" a="1"/>
  <c r="R23484" i="17" s="1"/>
  <c r="P23485" i="17" a="1"/>
  <c r="P23485" i="17" s="1"/>
  <c r="Q23485" i="17" a="1"/>
  <c r="Q23485" i="17" s="1"/>
  <c r="R23485" i="17" s="1" a="1"/>
  <c r="R23485" i="17" s="1"/>
  <c r="P23486" i="17" a="1"/>
  <c r="P23486" i="17" s="1"/>
  <c r="Q23486" i="17" a="1"/>
  <c r="Q23486" i="17" s="1"/>
  <c r="R23486" i="17" s="1" a="1"/>
  <c r="R23486" i="17" s="1"/>
  <c r="P23487" i="17" a="1"/>
  <c r="P23487" i="17" s="1"/>
  <c r="Q23487" i="17" a="1"/>
  <c r="Q23487" i="17" s="1"/>
  <c r="R23487" i="17" s="1" a="1"/>
  <c r="R23487" i="17" s="1"/>
  <c r="P23488" i="17" a="1"/>
  <c r="P23488" i="17" s="1"/>
  <c r="Q23488" i="17" a="1"/>
  <c r="Q23488" i="17" s="1"/>
  <c r="R23488" i="17" s="1" a="1"/>
  <c r="R23488" i="17" s="1"/>
  <c r="P23489" i="17" a="1"/>
  <c r="P23489" i="17" s="1"/>
  <c r="Q23489" i="17" a="1"/>
  <c r="Q23489" i="17" s="1"/>
  <c r="R23489" i="17" s="1" a="1"/>
  <c r="R23489" i="17" s="1"/>
  <c r="P23490" i="17" a="1"/>
  <c r="P23490" i="17" s="1"/>
  <c r="Q23490" i="17" a="1"/>
  <c r="Q23490" i="17" s="1"/>
  <c r="R23490" i="17" s="1" a="1"/>
  <c r="R23490" i="17" s="1"/>
  <c r="P23491" i="17" a="1"/>
  <c r="P23491" i="17" s="1"/>
  <c r="Q23491" i="17" a="1"/>
  <c r="Q23491" i="17" s="1"/>
  <c r="R23491" i="17" s="1" a="1"/>
  <c r="R23491" i="17" s="1"/>
  <c r="P23492" i="17" a="1"/>
  <c r="P23492" i="17" s="1"/>
  <c r="Q23492" i="17" a="1"/>
  <c r="Q23492" i="17" s="1"/>
  <c r="R23492" i="17" s="1" a="1"/>
  <c r="R23492" i="17" s="1"/>
  <c r="P23493" i="17" a="1"/>
  <c r="P23493" i="17" s="1"/>
  <c r="Q23493" i="17" a="1"/>
  <c r="Q23493" i="17" s="1"/>
  <c r="R23493" i="17" s="1" a="1"/>
  <c r="R23493" i="17" s="1"/>
  <c r="P23494" i="17" a="1"/>
  <c r="P23494" i="17" s="1"/>
  <c r="Q23494" i="17" a="1"/>
  <c r="Q23494" i="17" s="1"/>
  <c r="R23494" i="17" s="1" a="1"/>
  <c r="R23494" i="17" s="1"/>
  <c r="P23495" i="17" a="1"/>
  <c r="P23495" i="17" s="1"/>
  <c r="Q23495" i="17" a="1"/>
  <c r="Q23495" i="17" s="1"/>
  <c r="R23495" i="17" s="1" a="1"/>
  <c r="R23495" i="17" s="1"/>
  <c r="P23496" i="17" a="1"/>
  <c r="P23496" i="17" s="1"/>
  <c r="Q23496" i="17" a="1"/>
  <c r="Q23496" i="17" s="1"/>
  <c r="R23496" i="17" s="1" a="1"/>
  <c r="R23496" i="17" s="1"/>
  <c r="P23497" i="17" a="1"/>
  <c r="P23497" i="17" s="1"/>
  <c r="Q23497" i="17" a="1"/>
  <c r="Q23497" i="17" s="1"/>
  <c r="R23497" i="17" s="1" a="1"/>
  <c r="R23497" i="17" s="1"/>
  <c r="P23498" i="17" a="1"/>
  <c r="P23498" i="17" s="1"/>
  <c r="Q23498" i="17" a="1"/>
  <c r="Q23498" i="17" s="1"/>
  <c r="R23498" i="17" s="1" a="1"/>
  <c r="R23498" i="17" s="1"/>
  <c r="P23499" i="17" a="1"/>
  <c r="P23499" i="17" s="1"/>
  <c r="Q23499" i="17" a="1"/>
  <c r="Q23499" i="17" s="1"/>
  <c r="R23499" i="17" s="1" a="1"/>
  <c r="R23499" i="17" s="1"/>
  <c r="P23500" i="17" a="1"/>
  <c r="P23500" i="17" s="1"/>
  <c r="Q23500" i="17" a="1"/>
  <c r="Q23500" i="17" s="1"/>
  <c r="R23500" i="17" s="1" a="1"/>
  <c r="R23500" i="17" s="1"/>
  <c r="P23501" i="17" a="1"/>
  <c r="P23501" i="17" s="1"/>
  <c r="Q23501" i="17" a="1"/>
  <c r="Q23501" i="17" s="1"/>
  <c r="R23501" i="17" s="1" a="1"/>
  <c r="R23501" i="17" s="1"/>
  <c r="P23502" i="17" a="1"/>
  <c r="P23502" i="17" s="1"/>
  <c r="Q23502" i="17" a="1"/>
  <c r="Q23502" i="17" s="1"/>
  <c r="R23502" i="17" s="1" a="1"/>
  <c r="R23502" i="17" s="1"/>
  <c r="P23503" i="17" a="1"/>
  <c r="P23503" i="17" s="1"/>
  <c r="Q23503" i="17" a="1"/>
  <c r="Q23503" i="17" s="1"/>
  <c r="R23503" i="17" s="1" a="1"/>
  <c r="R23503" i="17" s="1"/>
  <c r="P23504" i="17" a="1"/>
  <c r="P23504" i="17" s="1"/>
  <c r="Q23504" i="17" a="1"/>
  <c r="Q23504" i="17" s="1"/>
  <c r="R23504" i="17" s="1" a="1"/>
  <c r="R23504" i="17" s="1"/>
  <c r="P23505" i="17" a="1"/>
  <c r="P23505" i="17" s="1"/>
  <c r="Q23505" i="17" a="1"/>
  <c r="Q23505" i="17" s="1"/>
  <c r="R23505" i="17" s="1" a="1"/>
  <c r="R23505" i="17" s="1"/>
  <c r="P23506" i="17" a="1"/>
  <c r="P23506" i="17" s="1"/>
  <c r="Q23506" i="17" a="1"/>
  <c r="Q23506" i="17" s="1"/>
  <c r="R23506" i="17" s="1" a="1"/>
  <c r="R23506" i="17" s="1"/>
  <c r="P23507" i="17" a="1"/>
  <c r="P23507" i="17" s="1"/>
  <c r="Q23507" i="17" a="1"/>
  <c r="Q23507" i="17" s="1"/>
  <c r="R23507" i="17" s="1" a="1"/>
  <c r="R23507" i="17" s="1"/>
  <c r="P23508" i="17" a="1"/>
  <c r="P23508" i="17" s="1"/>
  <c r="Q23508" i="17" a="1"/>
  <c r="Q23508" i="17" s="1"/>
  <c r="R23508" i="17" s="1" a="1"/>
  <c r="R23508" i="17" s="1"/>
  <c r="P23509" i="17" a="1"/>
  <c r="P23509" i="17" s="1"/>
  <c r="Q23509" i="17" a="1"/>
  <c r="Q23509" i="17" s="1"/>
  <c r="R23509" i="17" s="1" a="1"/>
  <c r="R23509" i="17" s="1"/>
  <c r="P23510" i="17" a="1"/>
  <c r="P23510" i="17" s="1"/>
  <c r="Q23510" i="17" a="1"/>
  <c r="Q23510" i="17" s="1"/>
  <c r="R23510" i="17" s="1" a="1"/>
  <c r="R23510" i="17" s="1"/>
  <c r="P23511" i="17" a="1"/>
  <c r="P23511" i="17" s="1"/>
  <c r="Q23511" i="17" a="1"/>
  <c r="Q23511" i="17" s="1"/>
  <c r="R23511" i="17" s="1" a="1"/>
  <c r="R23511" i="17" s="1"/>
  <c r="P23512" i="17" a="1"/>
  <c r="P23512" i="17" s="1"/>
  <c r="Q23512" i="17" a="1"/>
  <c r="Q23512" i="17" s="1"/>
  <c r="R23512" i="17" s="1" a="1"/>
  <c r="R23512" i="17" s="1"/>
  <c r="P23513" i="17" a="1"/>
  <c r="P23513" i="17" s="1"/>
  <c r="Q23513" i="17" a="1"/>
  <c r="Q23513" i="17" s="1"/>
  <c r="R23513" i="17" s="1" a="1"/>
  <c r="R23513" i="17" s="1"/>
  <c r="P23514" i="17" a="1"/>
  <c r="P23514" i="17" s="1"/>
  <c r="Q23514" i="17" a="1"/>
  <c r="Q23514" i="17" s="1"/>
  <c r="R23514" i="17" s="1" a="1"/>
  <c r="R23514" i="17" s="1"/>
  <c r="P23515" i="17" a="1"/>
  <c r="P23515" i="17" s="1"/>
  <c r="Q23515" i="17" a="1"/>
  <c r="Q23515" i="17" s="1"/>
  <c r="R23515" i="17" s="1" a="1"/>
  <c r="R23515" i="17" s="1"/>
  <c r="P23516" i="17" a="1"/>
  <c r="P23516" i="17" s="1"/>
  <c r="Q23516" i="17" a="1"/>
  <c r="Q23516" i="17" s="1"/>
  <c r="R23516" i="17" s="1" a="1"/>
  <c r="R23516" i="17" s="1"/>
  <c r="P23517" i="17" a="1"/>
  <c r="P23517" i="17" s="1"/>
  <c r="Q23517" i="17" a="1"/>
  <c r="Q23517" i="17" s="1"/>
  <c r="R23517" i="17" s="1" a="1"/>
  <c r="R23517" i="17" s="1"/>
  <c r="P23518" i="17" a="1"/>
  <c r="P23518" i="17" s="1"/>
  <c r="Q23518" i="17" a="1"/>
  <c r="Q23518" i="17" s="1"/>
  <c r="R23518" i="17" s="1" a="1"/>
  <c r="R23518" i="17" s="1"/>
  <c r="P23519" i="17" a="1"/>
  <c r="P23519" i="17" s="1"/>
  <c r="Q23519" i="17" a="1"/>
  <c r="Q23519" i="17" s="1"/>
  <c r="R23519" i="17" s="1" a="1"/>
  <c r="R23519" i="17" s="1"/>
  <c r="P23520" i="17" a="1"/>
  <c r="P23520" i="17" s="1"/>
  <c r="Q23520" i="17" a="1"/>
  <c r="Q23520" i="17" s="1"/>
  <c r="R23520" i="17" s="1" a="1"/>
  <c r="R23520" i="17" s="1"/>
  <c r="P23521" i="17" a="1"/>
  <c r="P23521" i="17" s="1"/>
  <c r="Q23521" i="17" a="1"/>
  <c r="Q23521" i="17" s="1"/>
  <c r="R23521" i="17" s="1" a="1"/>
  <c r="R23521" i="17" s="1"/>
  <c r="P23522" i="17" a="1"/>
  <c r="P23522" i="17" s="1"/>
  <c r="Q23522" i="17" a="1"/>
  <c r="Q23522" i="17" s="1"/>
  <c r="R23522" i="17" s="1" a="1"/>
  <c r="R23522" i="17" s="1"/>
  <c r="P23523" i="17" a="1"/>
  <c r="P23523" i="17" s="1"/>
  <c r="Q23523" i="17" a="1"/>
  <c r="Q23523" i="17" s="1"/>
  <c r="R23523" i="17" s="1" a="1"/>
  <c r="R23523" i="17" s="1"/>
  <c r="P23524" i="17" a="1"/>
  <c r="P23524" i="17" s="1"/>
  <c r="Q23524" i="17" a="1"/>
  <c r="Q23524" i="17" s="1"/>
  <c r="R23524" i="17" s="1" a="1"/>
  <c r="R23524" i="17" s="1"/>
  <c r="P23525" i="17" a="1"/>
  <c r="P23525" i="17" s="1"/>
  <c r="Q23525" i="17" a="1"/>
  <c r="Q23525" i="17" s="1"/>
  <c r="R23525" i="17" s="1" a="1"/>
  <c r="R23525" i="17" s="1"/>
  <c r="P23526" i="17" a="1"/>
  <c r="P23526" i="17" s="1"/>
  <c r="Q23526" i="17" a="1"/>
  <c r="Q23526" i="17" s="1"/>
  <c r="R23526" i="17" s="1" a="1"/>
  <c r="R23526" i="17" s="1"/>
  <c r="P23527" i="17" a="1"/>
  <c r="P23527" i="17" s="1"/>
  <c r="Q23527" i="17" a="1"/>
  <c r="Q23527" i="17" s="1"/>
  <c r="R23527" i="17" s="1" a="1"/>
  <c r="R23527" i="17" s="1"/>
  <c r="P23528" i="17" a="1"/>
  <c r="P23528" i="17" s="1"/>
  <c r="Q23528" i="17" a="1"/>
  <c r="Q23528" i="17" s="1"/>
  <c r="R23528" i="17" s="1" a="1"/>
  <c r="R23528" i="17" s="1"/>
  <c r="P23529" i="17" a="1"/>
  <c r="P23529" i="17" s="1"/>
  <c r="Q23529" i="17" a="1"/>
  <c r="Q23529" i="17" s="1"/>
  <c r="R23529" i="17" s="1" a="1"/>
  <c r="R23529" i="17" s="1"/>
  <c r="P23530" i="17" a="1"/>
  <c r="P23530" i="17" s="1"/>
  <c r="Q23530" i="17" a="1"/>
  <c r="Q23530" i="17" s="1"/>
  <c r="R23530" i="17" s="1" a="1"/>
  <c r="R23530" i="17" s="1"/>
  <c r="P23531" i="17" a="1"/>
  <c r="P23531" i="17" s="1"/>
  <c r="Q23531" i="17" a="1"/>
  <c r="Q23531" i="17" s="1"/>
  <c r="R23531" i="17" s="1" a="1"/>
  <c r="R23531" i="17" s="1"/>
  <c r="P23532" i="17" a="1"/>
  <c r="P23532" i="17" s="1"/>
  <c r="Q23532" i="17" a="1"/>
  <c r="Q23532" i="17" s="1"/>
  <c r="R23532" i="17" s="1" a="1"/>
  <c r="R23532" i="17" s="1"/>
  <c r="P23533" i="17" a="1"/>
  <c r="P23533" i="17" s="1"/>
  <c r="Q23533" i="17" a="1"/>
  <c r="Q23533" i="17" s="1"/>
  <c r="R23533" i="17" s="1" a="1"/>
  <c r="R23533" i="17" s="1"/>
  <c r="P23534" i="17" a="1"/>
  <c r="P23534" i="17" s="1"/>
  <c r="Q23534" i="17" a="1"/>
  <c r="Q23534" i="17" s="1"/>
  <c r="R23534" i="17" s="1" a="1"/>
  <c r="R23534" i="17" s="1"/>
  <c r="P23535" i="17" a="1"/>
  <c r="P23535" i="17" s="1"/>
  <c r="Q23535" i="17" a="1"/>
  <c r="Q23535" i="17" s="1"/>
  <c r="R23535" i="17" s="1" a="1"/>
  <c r="R23535" i="17" s="1"/>
  <c r="P23536" i="17" a="1"/>
  <c r="P23536" i="17" s="1"/>
  <c r="Q23536" i="17" a="1"/>
  <c r="Q23536" i="17" s="1"/>
  <c r="R23536" i="17" s="1" a="1"/>
  <c r="R23536" i="17" s="1"/>
  <c r="P23537" i="17" a="1"/>
  <c r="P23537" i="17" s="1"/>
  <c r="Q23537" i="17" a="1"/>
  <c r="Q23537" i="17" s="1"/>
  <c r="R23537" i="17" s="1" a="1"/>
  <c r="R23537" i="17" s="1"/>
  <c r="P23538" i="17" a="1"/>
  <c r="P23538" i="17" s="1"/>
  <c r="Q23538" i="17" a="1"/>
  <c r="Q23538" i="17" s="1"/>
  <c r="R23538" i="17" s="1" a="1"/>
  <c r="R23538" i="17" s="1"/>
  <c r="P23539" i="17" a="1"/>
  <c r="P23539" i="17" s="1"/>
  <c r="Q23539" i="17" a="1"/>
  <c r="Q23539" i="17" s="1"/>
  <c r="R23539" i="17" s="1" a="1"/>
  <c r="R23539" i="17" s="1"/>
  <c r="P23540" i="17" a="1"/>
  <c r="P23540" i="17" s="1"/>
  <c r="Q23540" i="17" a="1"/>
  <c r="Q23540" i="17" s="1"/>
  <c r="R23540" i="17" s="1" a="1"/>
  <c r="R23540" i="17" s="1"/>
  <c r="P23541" i="17" a="1"/>
  <c r="P23541" i="17" s="1"/>
  <c r="Q23541" i="17" a="1"/>
  <c r="Q23541" i="17" s="1"/>
  <c r="R23541" i="17" s="1" a="1"/>
  <c r="R23541" i="17" s="1"/>
  <c r="P23542" i="17" a="1"/>
  <c r="P23542" i="17" s="1"/>
  <c r="Q23542" i="17" a="1"/>
  <c r="Q23542" i="17" s="1"/>
  <c r="R23542" i="17" s="1" a="1"/>
  <c r="R23542" i="17" s="1"/>
  <c r="P23543" i="17" a="1"/>
  <c r="P23543" i="17" s="1"/>
  <c r="Q23543" i="17" a="1"/>
  <c r="Q23543" i="17" s="1"/>
  <c r="R23543" i="17" s="1" a="1"/>
  <c r="R23543" i="17" s="1"/>
  <c r="P23544" i="17" a="1"/>
  <c r="P23544" i="17" s="1"/>
  <c r="Q23544" i="17" a="1"/>
  <c r="Q23544" i="17" s="1"/>
  <c r="R23544" i="17" s="1" a="1"/>
  <c r="R23544" i="17" s="1"/>
  <c r="P23545" i="17" a="1"/>
  <c r="P23545" i="17" s="1"/>
  <c r="Q23545" i="17" a="1"/>
  <c r="Q23545" i="17" s="1"/>
  <c r="R23545" i="17" s="1" a="1"/>
  <c r="R23545" i="17" s="1"/>
  <c r="P23546" i="17" a="1"/>
  <c r="P23546" i="17" s="1"/>
  <c r="Q23546" i="17" a="1"/>
  <c r="Q23546" i="17" s="1"/>
  <c r="R23546" i="17" s="1" a="1"/>
  <c r="R23546" i="17" s="1"/>
  <c r="P23547" i="17" a="1"/>
  <c r="P23547" i="17" s="1"/>
  <c r="Q23547" i="17" a="1"/>
  <c r="Q23547" i="17" s="1"/>
  <c r="R23547" i="17" s="1" a="1"/>
  <c r="R23547" i="17" s="1"/>
  <c r="P23548" i="17" a="1"/>
  <c r="P23548" i="17" s="1"/>
  <c r="Q23548" i="17" a="1"/>
  <c r="Q23548" i="17" s="1"/>
  <c r="R23548" i="17" s="1" a="1"/>
  <c r="R23548" i="17" s="1"/>
  <c r="P23549" i="17" a="1"/>
  <c r="P23549" i="17" s="1"/>
  <c r="Q23549" i="17" a="1"/>
  <c r="Q23549" i="17" s="1"/>
  <c r="R23549" i="17" s="1" a="1"/>
  <c r="R23549" i="17" s="1"/>
  <c r="P23550" i="17" a="1"/>
  <c r="P23550" i="17" s="1"/>
  <c r="Q23550" i="17" a="1"/>
  <c r="Q23550" i="17" s="1"/>
  <c r="R23550" i="17" s="1" a="1"/>
  <c r="R23550" i="17" s="1"/>
  <c r="P23551" i="17" a="1"/>
  <c r="P23551" i="17" s="1"/>
  <c r="Q23551" i="17" a="1"/>
  <c r="Q23551" i="17" s="1"/>
  <c r="R23551" i="17" s="1" a="1"/>
  <c r="R23551" i="17" s="1"/>
  <c r="P23552" i="17" a="1"/>
  <c r="P23552" i="17" s="1"/>
  <c r="Q23552" i="17" a="1"/>
  <c r="Q23552" i="17" s="1"/>
  <c r="R23552" i="17" s="1" a="1"/>
  <c r="R23552" i="17" s="1"/>
  <c r="P23553" i="17" a="1"/>
  <c r="P23553" i="17" s="1"/>
  <c r="Q23553" i="17" a="1"/>
  <c r="Q23553" i="17" s="1"/>
  <c r="R23553" i="17" s="1" a="1"/>
  <c r="R23553" i="17" s="1"/>
  <c r="P23554" i="17" a="1"/>
  <c r="P23554" i="17" s="1"/>
  <c r="Q23554" i="17" a="1"/>
  <c r="Q23554" i="17" s="1"/>
  <c r="R23554" i="17" s="1" a="1"/>
  <c r="R23554" i="17" s="1"/>
  <c r="P23555" i="17" a="1"/>
  <c r="P23555" i="17" s="1"/>
  <c r="Q23555" i="17" a="1"/>
  <c r="Q23555" i="17" s="1"/>
  <c r="R23555" i="17" s="1" a="1"/>
  <c r="R23555" i="17" s="1"/>
  <c r="P23556" i="17" a="1"/>
  <c r="P23556" i="17" s="1"/>
  <c r="Q23556" i="17" a="1"/>
  <c r="Q23556" i="17" s="1"/>
  <c r="R23556" i="17" s="1" a="1"/>
  <c r="R23556" i="17" s="1"/>
  <c r="P23557" i="17" a="1"/>
  <c r="P23557" i="17" s="1"/>
  <c r="Q23557" i="17" a="1"/>
  <c r="Q23557" i="17" s="1"/>
  <c r="R23557" i="17" s="1" a="1"/>
  <c r="R23557" i="17" s="1"/>
  <c r="P23558" i="17" a="1"/>
  <c r="P23558" i="17" s="1"/>
  <c r="Q23558" i="17" a="1"/>
  <c r="Q23558" i="17" s="1"/>
  <c r="R23558" i="17" s="1" a="1"/>
  <c r="R23558" i="17" s="1"/>
  <c r="P23559" i="17" a="1"/>
  <c r="P23559" i="17" s="1"/>
  <c r="Q23559" i="17" a="1"/>
  <c r="Q23559" i="17" s="1"/>
  <c r="R23559" i="17" s="1" a="1"/>
  <c r="R23559" i="17" s="1"/>
  <c r="P23560" i="17" a="1"/>
  <c r="P23560" i="17" s="1"/>
  <c r="Q23560" i="17" a="1"/>
  <c r="Q23560" i="17" s="1"/>
  <c r="R23560" i="17" s="1" a="1"/>
  <c r="R23560" i="17" s="1"/>
  <c r="P23561" i="17" a="1"/>
  <c r="P23561" i="17" s="1"/>
  <c r="Q23561" i="17" a="1"/>
  <c r="Q23561" i="17" s="1"/>
  <c r="R23561" i="17" s="1" a="1"/>
  <c r="R23561" i="17" s="1"/>
  <c r="P23562" i="17" a="1"/>
  <c r="P23562" i="17" s="1"/>
  <c r="Q23562" i="17" a="1"/>
  <c r="Q23562" i="17" s="1"/>
  <c r="R23562" i="17" s="1" a="1"/>
  <c r="R23562" i="17" s="1"/>
  <c r="P23563" i="17" a="1"/>
  <c r="P23563" i="17" s="1"/>
  <c r="Q23563" i="17" a="1"/>
  <c r="Q23563" i="17" s="1"/>
  <c r="R23563" i="17" s="1" a="1"/>
  <c r="R23563" i="17" s="1"/>
  <c r="P23564" i="17" a="1"/>
  <c r="P23564" i="17" s="1"/>
  <c r="Q23564" i="17" a="1"/>
  <c r="Q23564" i="17" s="1"/>
  <c r="R23564" i="17" s="1" a="1"/>
  <c r="R23564" i="17" s="1"/>
  <c r="P23565" i="17" a="1"/>
  <c r="P23565" i="17" s="1"/>
  <c r="Q23565" i="17" a="1"/>
  <c r="Q23565" i="17" s="1"/>
  <c r="R23565" i="17" s="1" a="1"/>
  <c r="R23565" i="17" s="1"/>
  <c r="P23566" i="17" a="1"/>
  <c r="P23566" i="17" s="1"/>
  <c r="Q23566" i="17" a="1"/>
  <c r="Q23566" i="17" s="1"/>
  <c r="R23566" i="17" s="1" a="1"/>
  <c r="R23566" i="17" s="1"/>
  <c r="P23567" i="17" a="1"/>
  <c r="P23567" i="17" s="1"/>
  <c r="Q23567" i="17" a="1"/>
  <c r="Q23567" i="17" s="1"/>
  <c r="R23567" i="17" s="1" a="1"/>
  <c r="R23567" i="17" s="1"/>
  <c r="P23568" i="17" a="1"/>
  <c r="P23568" i="17" s="1"/>
  <c r="Q23568" i="17" a="1"/>
  <c r="Q23568" i="17" s="1"/>
  <c r="R23568" i="17" s="1" a="1"/>
  <c r="R23568" i="17" s="1"/>
  <c r="P23569" i="17" a="1"/>
  <c r="P23569" i="17" s="1"/>
  <c r="Q23569" i="17" a="1"/>
  <c r="Q23569" i="17" s="1"/>
  <c r="R23569" i="17" s="1" a="1"/>
  <c r="R23569" i="17" s="1"/>
  <c r="P23570" i="17" a="1"/>
  <c r="P23570" i="17" s="1"/>
  <c r="Q23570" i="17" a="1"/>
  <c r="Q23570" i="17" s="1"/>
  <c r="R23570" i="17" s="1" a="1"/>
  <c r="R23570" i="17" s="1"/>
  <c r="P23571" i="17" a="1"/>
  <c r="P23571" i="17" s="1"/>
  <c r="Q23571" i="17" a="1"/>
  <c r="Q23571" i="17" s="1"/>
  <c r="R23571" i="17" s="1" a="1"/>
  <c r="R23571" i="17" s="1"/>
  <c r="P23572" i="17" a="1"/>
  <c r="P23572" i="17" s="1"/>
  <c r="Q23572" i="17" a="1"/>
  <c r="Q23572" i="17" s="1"/>
  <c r="R23572" i="17" s="1" a="1"/>
  <c r="R23572" i="17" s="1"/>
  <c r="P23573" i="17" a="1"/>
  <c r="P23573" i="17" s="1"/>
  <c r="Q23573" i="17" a="1"/>
  <c r="Q23573" i="17" s="1"/>
  <c r="R23573" i="17" s="1" a="1"/>
  <c r="R23573" i="17" s="1"/>
  <c r="P23574" i="17" a="1"/>
  <c r="P23574" i="17" s="1"/>
  <c r="Q23574" i="17" a="1"/>
  <c r="Q23574" i="17" s="1"/>
  <c r="R23574" i="17" s="1" a="1"/>
  <c r="R23574" i="17" s="1"/>
  <c r="P23575" i="17" a="1"/>
  <c r="P23575" i="17" s="1"/>
  <c r="Q23575" i="17" a="1"/>
  <c r="Q23575" i="17" s="1"/>
  <c r="R23575" i="17" s="1" a="1"/>
  <c r="R23575" i="17" s="1"/>
  <c r="P23576" i="17" a="1"/>
  <c r="P23576" i="17" s="1"/>
  <c r="Q23576" i="17" a="1"/>
  <c r="Q23576" i="17" s="1"/>
  <c r="R23576" i="17" s="1" a="1"/>
  <c r="R23576" i="17" s="1"/>
  <c r="P23577" i="17" a="1"/>
  <c r="P23577" i="17" s="1"/>
  <c r="Q23577" i="17" a="1"/>
  <c r="Q23577" i="17" s="1"/>
  <c r="R23577" i="17" s="1" a="1"/>
  <c r="R23577" i="17" s="1"/>
  <c r="P23578" i="17" a="1"/>
  <c r="P23578" i="17" s="1"/>
  <c r="Q23578" i="17" a="1"/>
  <c r="Q23578" i="17" s="1"/>
  <c r="R23578" i="17" s="1" a="1"/>
  <c r="R23578" i="17" s="1"/>
  <c r="P23579" i="17" a="1"/>
  <c r="P23579" i="17" s="1"/>
  <c r="Q23579" i="17" a="1"/>
  <c r="Q23579" i="17" s="1"/>
  <c r="R23579" i="17" s="1" a="1"/>
  <c r="R23579" i="17" s="1"/>
  <c r="P23580" i="17" a="1"/>
  <c r="P23580" i="17" s="1"/>
  <c r="Q23580" i="17" a="1"/>
  <c r="Q23580" i="17" s="1"/>
  <c r="R23580" i="17" s="1" a="1"/>
  <c r="R23580" i="17" s="1"/>
  <c r="P23581" i="17" a="1"/>
  <c r="P23581" i="17" s="1"/>
  <c r="Q23581" i="17" a="1"/>
  <c r="Q23581" i="17" s="1"/>
  <c r="R23581" i="17" s="1" a="1"/>
  <c r="R23581" i="17" s="1"/>
  <c r="P23582" i="17" a="1"/>
  <c r="P23582" i="17" s="1"/>
  <c r="Q23582" i="17" a="1"/>
  <c r="Q23582" i="17" s="1"/>
  <c r="R23582" i="17" s="1" a="1"/>
  <c r="R23582" i="17" s="1"/>
  <c r="P23583" i="17" a="1"/>
  <c r="P23583" i="17" s="1"/>
  <c r="Q23583" i="17" a="1"/>
  <c r="Q23583" i="17" s="1"/>
  <c r="R23583" i="17" s="1" a="1"/>
  <c r="R23583" i="17" s="1"/>
  <c r="P23584" i="17" a="1"/>
  <c r="P23584" i="17" s="1"/>
  <c r="Q23584" i="17" a="1"/>
  <c r="Q23584" i="17" s="1"/>
  <c r="R23584" i="17" s="1" a="1"/>
  <c r="R23584" i="17" s="1"/>
  <c r="P23585" i="17" a="1"/>
  <c r="P23585" i="17" s="1"/>
  <c r="Q23585" i="17" a="1"/>
  <c r="Q23585" i="17" s="1"/>
  <c r="R23585" i="17" s="1" a="1"/>
  <c r="R23585" i="17" s="1"/>
  <c r="P23586" i="17" a="1"/>
  <c r="P23586" i="17" s="1"/>
  <c r="Q23586" i="17" a="1"/>
  <c r="Q23586" i="17" s="1"/>
  <c r="R23586" i="17" s="1" a="1"/>
  <c r="R23586" i="17" s="1"/>
  <c r="P23587" i="17" a="1"/>
  <c r="P23587" i="17" s="1"/>
  <c r="Q23587" i="17" a="1"/>
  <c r="Q23587" i="17" s="1"/>
  <c r="R23587" i="17" s="1" a="1"/>
  <c r="R23587" i="17" s="1"/>
  <c r="P23588" i="17" a="1"/>
  <c r="P23588" i="17" s="1"/>
  <c r="Q23588" i="17" a="1"/>
  <c r="Q23588" i="17" s="1"/>
  <c r="R23588" i="17" s="1" a="1"/>
  <c r="R23588" i="17" s="1"/>
  <c r="P23589" i="17" a="1"/>
  <c r="P23589" i="17" s="1"/>
  <c r="Q23589" i="17" a="1"/>
  <c r="Q23589" i="17" s="1"/>
  <c r="R23589" i="17" s="1" a="1"/>
  <c r="R23589" i="17" s="1"/>
  <c r="P23590" i="17" a="1"/>
  <c r="P23590" i="17" s="1"/>
  <c r="Q23590" i="17" a="1"/>
  <c r="Q23590" i="17" s="1"/>
  <c r="R23590" i="17" s="1" a="1"/>
  <c r="R23590" i="17" s="1"/>
  <c r="P23591" i="17" a="1"/>
  <c r="P23591" i="17" s="1"/>
  <c r="Q23591" i="17" a="1"/>
  <c r="Q23591" i="17" s="1"/>
  <c r="R23591" i="17" s="1" a="1"/>
  <c r="R23591" i="17" s="1"/>
  <c r="P23592" i="17" a="1"/>
  <c r="P23592" i="17" s="1"/>
  <c r="Q23592" i="17" a="1"/>
  <c r="Q23592" i="17" s="1"/>
  <c r="R23592" i="17" s="1" a="1"/>
  <c r="R23592" i="17" s="1"/>
  <c r="P23593" i="17" a="1"/>
  <c r="P23593" i="17" s="1"/>
  <c r="Q23593" i="17" a="1"/>
  <c r="Q23593" i="17" s="1"/>
  <c r="R23593" i="17" s="1" a="1"/>
  <c r="R23593" i="17" s="1"/>
  <c r="P23594" i="17" a="1"/>
  <c r="P23594" i="17" s="1"/>
  <c r="Q23594" i="17" a="1"/>
  <c r="Q23594" i="17" s="1"/>
  <c r="R23594" i="17" s="1" a="1"/>
  <c r="R23594" i="17" s="1"/>
  <c r="P23595" i="17" a="1"/>
  <c r="P23595" i="17" s="1"/>
  <c r="Q23595" i="17" a="1"/>
  <c r="Q23595" i="17" s="1"/>
  <c r="R23595" i="17" s="1" a="1"/>
  <c r="R23595" i="17" s="1"/>
  <c r="P23596" i="17" a="1"/>
  <c r="P23596" i="17" s="1"/>
  <c r="Q23596" i="17" a="1"/>
  <c r="Q23596" i="17" s="1"/>
  <c r="R23596" i="17" s="1" a="1"/>
  <c r="R23596" i="17" s="1"/>
  <c r="P23597" i="17" a="1"/>
  <c r="P23597" i="17" s="1"/>
  <c r="Q23597" i="17" a="1"/>
  <c r="Q23597" i="17" s="1"/>
  <c r="R23597" i="17" s="1" a="1"/>
  <c r="R23597" i="17" s="1"/>
  <c r="P23598" i="17" a="1"/>
  <c r="P23598" i="17" s="1"/>
  <c r="Q23598" i="17" a="1"/>
  <c r="Q23598" i="17" s="1"/>
  <c r="R23598" i="17" s="1" a="1"/>
  <c r="R23598" i="17" s="1"/>
  <c r="P23599" i="17" a="1"/>
  <c r="P23599" i="17" s="1"/>
  <c r="Q23599" i="17" a="1"/>
  <c r="Q23599" i="17" s="1"/>
  <c r="R23599" i="17" s="1" a="1"/>
  <c r="R23599" i="17" s="1"/>
  <c r="P23600" i="17" a="1"/>
  <c r="P23600" i="17" s="1"/>
  <c r="Q23600" i="17" a="1"/>
  <c r="Q23600" i="17" s="1"/>
  <c r="R23600" i="17" s="1" a="1"/>
  <c r="R23600" i="17" s="1"/>
  <c r="P23601" i="17" a="1"/>
  <c r="P23601" i="17" s="1"/>
  <c r="Q23601" i="17" a="1"/>
  <c r="Q23601" i="17" s="1"/>
  <c r="R23601" i="17" s="1" a="1"/>
  <c r="R23601" i="17" s="1"/>
  <c r="P23602" i="17" a="1"/>
  <c r="P23602" i="17" s="1"/>
  <c r="Q23602" i="17" a="1"/>
  <c r="Q23602" i="17" s="1"/>
  <c r="R23602" i="17" s="1" a="1"/>
  <c r="R23602" i="17" s="1"/>
  <c r="P23603" i="17" a="1"/>
  <c r="P23603" i="17" s="1"/>
  <c r="Q23603" i="17" a="1"/>
  <c r="Q23603" i="17" s="1"/>
  <c r="R23603" i="17" s="1" a="1"/>
  <c r="R23603" i="17" s="1"/>
  <c r="P23604" i="17" a="1"/>
  <c r="P23604" i="17" s="1"/>
  <c r="Q23604" i="17" a="1"/>
  <c r="Q23604" i="17" s="1"/>
  <c r="R23604" i="17" s="1" a="1"/>
  <c r="R23604" i="17" s="1"/>
  <c r="P23605" i="17" a="1"/>
  <c r="P23605" i="17" s="1"/>
  <c r="Q23605" i="17" a="1"/>
  <c r="Q23605" i="17" s="1"/>
  <c r="R23605" i="17" s="1" a="1"/>
  <c r="R23605" i="17" s="1"/>
  <c r="P23606" i="17" a="1"/>
  <c r="P23606" i="17" s="1"/>
  <c r="Q23606" i="17" a="1"/>
  <c r="Q23606" i="17" s="1"/>
  <c r="R23606" i="17" s="1" a="1"/>
  <c r="R23606" i="17" s="1"/>
  <c r="P23607" i="17" a="1"/>
  <c r="P23607" i="17" s="1"/>
  <c r="Q23607" i="17" a="1"/>
  <c r="Q23607" i="17" s="1"/>
  <c r="R23607" i="17" s="1" a="1"/>
  <c r="R23607" i="17" s="1"/>
  <c r="P23608" i="17" a="1"/>
  <c r="P23608" i="17" s="1"/>
  <c r="Q23608" i="17" a="1"/>
  <c r="Q23608" i="17" s="1"/>
  <c r="R23608" i="17" s="1" a="1"/>
  <c r="R23608" i="17" s="1"/>
  <c r="P23609" i="17" a="1"/>
  <c r="P23609" i="17" s="1"/>
  <c r="Q23609" i="17" a="1"/>
  <c r="Q23609" i="17" s="1"/>
  <c r="R23609" i="17" s="1" a="1"/>
  <c r="R23609" i="17" s="1"/>
  <c r="P23610" i="17" a="1"/>
  <c r="P23610" i="17" s="1"/>
  <c r="Q23610" i="17" a="1"/>
  <c r="Q23610" i="17" s="1"/>
  <c r="R23610" i="17" s="1" a="1"/>
  <c r="R23610" i="17" s="1"/>
  <c r="P23611" i="17" a="1"/>
  <c r="P23611" i="17" s="1"/>
  <c r="Q23611" i="17" a="1"/>
  <c r="Q23611" i="17" s="1"/>
  <c r="R23611" i="17" s="1" a="1"/>
  <c r="R23611" i="17" s="1"/>
  <c r="P23612" i="17" a="1"/>
  <c r="P23612" i="17" s="1"/>
  <c r="Q23612" i="17" a="1"/>
  <c r="Q23612" i="17" s="1"/>
  <c r="R23612" i="17" s="1" a="1"/>
  <c r="R23612" i="17" s="1"/>
  <c r="P23613" i="17" a="1"/>
  <c r="P23613" i="17" s="1"/>
  <c r="Q23613" i="17" a="1"/>
  <c r="Q23613" i="17" s="1"/>
  <c r="R23613" i="17" s="1" a="1"/>
  <c r="R23613" i="17" s="1"/>
  <c r="P23614" i="17" a="1"/>
  <c r="P23614" i="17" s="1"/>
  <c r="Q23614" i="17" a="1"/>
  <c r="Q23614" i="17" s="1"/>
  <c r="R23614" i="17" s="1" a="1"/>
  <c r="R23614" i="17" s="1"/>
  <c r="P23615" i="17" a="1"/>
  <c r="P23615" i="17" s="1"/>
  <c r="Q23615" i="17" a="1"/>
  <c r="Q23615" i="17" s="1"/>
  <c r="R23615" i="17" s="1" a="1"/>
  <c r="R23615" i="17" s="1"/>
  <c r="P23616" i="17" a="1"/>
  <c r="P23616" i="17" s="1"/>
  <c r="Q23616" i="17" a="1"/>
  <c r="Q23616" i="17" s="1"/>
  <c r="R23616" i="17" s="1" a="1"/>
  <c r="R23616" i="17" s="1"/>
  <c r="P23617" i="17" a="1"/>
  <c r="P23617" i="17" s="1"/>
  <c r="Q23617" i="17" a="1"/>
  <c r="Q23617" i="17" s="1"/>
  <c r="R23617" i="17" s="1" a="1"/>
  <c r="R23617" i="17" s="1"/>
  <c r="P23618" i="17" a="1"/>
  <c r="P23618" i="17" s="1"/>
  <c r="Q23618" i="17" a="1"/>
  <c r="Q23618" i="17" s="1"/>
  <c r="R23618" i="17" s="1" a="1"/>
  <c r="R23618" i="17" s="1"/>
  <c r="P23619" i="17" a="1"/>
  <c r="P23619" i="17" s="1"/>
  <c r="Q23619" i="17" a="1"/>
  <c r="Q23619" i="17" s="1"/>
  <c r="R23619" i="17" s="1" a="1"/>
  <c r="R23619" i="17" s="1"/>
  <c r="P23620" i="17" a="1"/>
  <c r="P23620" i="17" s="1"/>
  <c r="Q23620" i="17" a="1"/>
  <c r="Q23620" i="17" s="1"/>
  <c r="R23620" i="17" s="1" a="1"/>
  <c r="R23620" i="17" s="1"/>
  <c r="P23621" i="17" a="1"/>
  <c r="P23621" i="17" s="1"/>
  <c r="Q23621" i="17" a="1"/>
  <c r="Q23621" i="17" s="1"/>
  <c r="R23621" i="17" s="1" a="1"/>
  <c r="R23621" i="17" s="1"/>
  <c r="P23622" i="17" a="1"/>
  <c r="P23622" i="17" s="1"/>
  <c r="Q23622" i="17" a="1"/>
  <c r="Q23622" i="17" s="1"/>
  <c r="R23622" i="17" s="1" a="1"/>
  <c r="R23622" i="17" s="1"/>
  <c r="P23623" i="17" a="1"/>
  <c r="P23623" i="17" s="1"/>
  <c r="Q23623" i="17" a="1"/>
  <c r="Q23623" i="17" s="1"/>
  <c r="R23623" i="17" s="1" a="1"/>
  <c r="R23623" i="17" s="1"/>
  <c r="P23624" i="17" a="1"/>
  <c r="P23624" i="17" s="1"/>
  <c r="Q23624" i="17" a="1"/>
  <c r="Q23624" i="17" s="1"/>
  <c r="R23624" i="17" s="1" a="1"/>
  <c r="R23624" i="17" s="1"/>
  <c r="P23625" i="17" a="1"/>
  <c r="P23625" i="17" s="1"/>
  <c r="Q23625" i="17" a="1"/>
  <c r="Q23625" i="17" s="1"/>
  <c r="R23625" i="17" s="1" a="1"/>
  <c r="R23625" i="17" s="1"/>
  <c r="P23626" i="17" a="1"/>
  <c r="P23626" i="17" s="1"/>
  <c r="Q23626" i="17" a="1"/>
  <c r="Q23626" i="17" s="1"/>
  <c r="R23626" i="17" s="1" a="1"/>
  <c r="R23626" i="17" s="1"/>
  <c r="P23627" i="17" a="1"/>
  <c r="P23627" i="17" s="1"/>
  <c r="Q23627" i="17" a="1"/>
  <c r="Q23627" i="17" s="1"/>
  <c r="R23627" i="17" s="1" a="1"/>
  <c r="R23627" i="17" s="1"/>
  <c r="P23628" i="17" a="1"/>
  <c r="P23628" i="17" s="1"/>
  <c r="Q23628" i="17" a="1"/>
  <c r="Q23628" i="17" s="1"/>
  <c r="R23628" i="17" s="1" a="1"/>
  <c r="R23628" i="17" s="1"/>
  <c r="P23629" i="17" a="1"/>
  <c r="P23629" i="17" s="1"/>
  <c r="Q23629" i="17" a="1"/>
  <c r="Q23629" i="17" s="1"/>
  <c r="R23629" i="17" s="1" a="1"/>
  <c r="R23629" i="17" s="1"/>
  <c r="P23630" i="17" a="1"/>
  <c r="P23630" i="17" s="1"/>
  <c r="Q23630" i="17" a="1"/>
  <c r="Q23630" i="17" s="1"/>
  <c r="R23630" i="17" s="1" a="1"/>
  <c r="R23630" i="17" s="1"/>
  <c r="P23631" i="17" a="1"/>
  <c r="P23631" i="17" s="1"/>
  <c r="Q23631" i="17" a="1"/>
  <c r="Q23631" i="17" s="1"/>
  <c r="R23631" i="17" s="1" a="1"/>
  <c r="R23631" i="17" s="1"/>
  <c r="P23632" i="17" a="1"/>
  <c r="P23632" i="17" s="1"/>
  <c r="Q23632" i="17" a="1"/>
  <c r="Q23632" i="17" s="1"/>
  <c r="R23632" i="17" s="1" a="1"/>
  <c r="R23632" i="17" s="1"/>
  <c r="P23633" i="17" a="1"/>
  <c r="P23633" i="17" s="1"/>
  <c r="Q23633" i="17" a="1"/>
  <c r="Q23633" i="17" s="1"/>
  <c r="R23633" i="17" s="1" a="1"/>
  <c r="R23633" i="17" s="1"/>
  <c r="P23634" i="17" a="1"/>
  <c r="P23634" i="17" s="1"/>
  <c r="Q23634" i="17" a="1"/>
  <c r="Q23634" i="17" s="1"/>
  <c r="R23634" i="17" s="1" a="1"/>
  <c r="R23634" i="17" s="1"/>
  <c r="P23635" i="17" a="1"/>
  <c r="P23635" i="17" s="1"/>
  <c r="Q23635" i="17" a="1"/>
  <c r="Q23635" i="17" s="1"/>
  <c r="R23635" i="17" s="1" a="1"/>
  <c r="R23635" i="17" s="1"/>
  <c r="P23636" i="17" a="1"/>
  <c r="P23636" i="17" s="1"/>
  <c r="Q23636" i="17" a="1"/>
  <c r="Q23636" i="17" s="1"/>
  <c r="R23636" i="17" s="1" a="1"/>
  <c r="R23636" i="17" s="1"/>
  <c r="P23637" i="17" a="1"/>
  <c r="P23637" i="17" s="1"/>
  <c r="Q23637" i="17" a="1"/>
  <c r="Q23637" i="17" s="1"/>
  <c r="R23637" i="17" s="1" a="1"/>
  <c r="R23637" i="17" s="1"/>
  <c r="P23638" i="17" a="1"/>
  <c r="P23638" i="17" s="1"/>
  <c r="Q23638" i="17" a="1"/>
  <c r="Q23638" i="17" s="1"/>
  <c r="R23638" i="17" s="1" a="1"/>
  <c r="R23638" i="17" s="1"/>
  <c r="P23639" i="17" a="1"/>
  <c r="P23639" i="17" s="1"/>
  <c r="Q23639" i="17" a="1"/>
  <c r="Q23639" i="17" s="1"/>
  <c r="R23639" i="17" s="1" a="1"/>
  <c r="R23639" i="17" s="1"/>
  <c r="P23640" i="17" a="1"/>
  <c r="P23640" i="17" s="1"/>
  <c r="Q23640" i="17" a="1"/>
  <c r="Q23640" i="17" s="1"/>
  <c r="R23640" i="17" s="1" a="1"/>
  <c r="R23640" i="17" s="1"/>
  <c r="P23641" i="17" a="1"/>
  <c r="P23641" i="17" s="1"/>
  <c r="Q23641" i="17" a="1"/>
  <c r="Q23641" i="17" s="1"/>
  <c r="R23641" i="17" s="1" a="1"/>
  <c r="R23641" i="17" s="1"/>
  <c r="P23642" i="17" a="1"/>
  <c r="P23642" i="17" s="1"/>
  <c r="Q23642" i="17" a="1"/>
  <c r="Q23642" i="17" s="1"/>
  <c r="R23642" i="17" s="1" a="1"/>
  <c r="R23642" i="17" s="1"/>
  <c r="P23643" i="17" a="1"/>
  <c r="P23643" i="17" s="1"/>
  <c r="Q23643" i="17" a="1"/>
  <c r="Q23643" i="17" s="1"/>
  <c r="R23643" i="17" s="1" a="1"/>
  <c r="R23643" i="17" s="1"/>
  <c r="P23644" i="17" a="1"/>
  <c r="P23644" i="17" s="1"/>
  <c r="Q23644" i="17" a="1"/>
  <c r="Q23644" i="17" s="1"/>
  <c r="R23644" i="17" s="1" a="1"/>
  <c r="R23644" i="17" s="1"/>
  <c r="P23645" i="17" a="1"/>
  <c r="P23645" i="17" s="1"/>
  <c r="Q23645" i="17" a="1"/>
  <c r="Q23645" i="17" s="1"/>
  <c r="R23645" i="17" s="1" a="1"/>
  <c r="R23645" i="17" s="1"/>
  <c r="P23646" i="17" a="1"/>
  <c r="P23646" i="17" s="1"/>
  <c r="Q23646" i="17" a="1"/>
  <c r="Q23646" i="17" s="1"/>
  <c r="R23646" i="17" s="1" a="1"/>
  <c r="R23646" i="17" s="1"/>
  <c r="P23647" i="17" a="1"/>
  <c r="P23647" i="17" s="1"/>
  <c r="Q23647" i="17" a="1"/>
  <c r="Q23647" i="17" s="1"/>
  <c r="R23647" i="17" s="1" a="1"/>
  <c r="R23647" i="17" s="1"/>
  <c r="P23648" i="17" a="1"/>
  <c r="P23648" i="17" s="1"/>
  <c r="Q23648" i="17" a="1"/>
  <c r="Q23648" i="17" s="1"/>
  <c r="R23648" i="17" s="1" a="1"/>
  <c r="R23648" i="17" s="1"/>
  <c r="P23649" i="17" a="1"/>
  <c r="P23649" i="17" s="1"/>
  <c r="Q23649" i="17" a="1"/>
  <c r="Q23649" i="17" s="1"/>
  <c r="R23649" i="17" s="1" a="1"/>
  <c r="R23649" i="17" s="1"/>
  <c r="P23650" i="17" a="1"/>
  <c r="P23650" i="17" s="1"/>
  <c r="Q23650" i="17" a="1"/>
  <c r="Q23650" i="17" s="1"/>
  <c r="R23650" i="17" s="1" a="1"/>
  <c r="R23650" i="17" s="1"/>
  <c r="P23651" i="17" a="1"/>
  <c r="P23651" i="17" s="1"/>
  <c r="Q23651" i="17" a="1"/>
  <c r="Q23651" i="17" s="1"/>
  <c r="R23651" i="17" s="1" a="1"/>
  <c r="R23651" i="17" s="1"/>
  <c r="P23652" i="17" a="1"/>
  <c r="P23652" i="17" s="1"/>
  <c r="Q23652" i="17" a="1"/>
  <c r="Q23652" i="17" s="1"/>
  <c r="R23652" i="17" s="1" a="1"/>
  <c r="R23652" i="17" s="1"/>
  <c r="P23653" i="17" a="1"/>
  <c r="P23653" i="17" s="1"/>
  <c r="Q23653" i="17" a="1"/>
  <c r="Q23653" i="17" s="1"/>
  <c r="R23653" i="17" s="1" a="1"/>
  <c r="R23653" i="17" s="1"/>
  <c r="P23654" i="17" a="1"/>
  <c r="P23654" i="17" s="1"/>
  <c r="Q23654" i="17" a="1"/>
  <c r="Q23654" i="17" s="1"/>
  <c r="R23654" i="17" s="1" a="1"/>
  <c r="R23654" i="17" s="1"/>
  <c r="P23655" i="17" a="1"/>
  <c r="P23655" i="17" s="1"/>
  <c r="Q23655" i="17" a="1"/>
  <c r="Q23655" i="17" s="1"/>
  <c r="R23655" i="17" s="1" a="1"/>
  <c r="R23655" i="17" s="1"/>
  <c r="P23656" i="17" a="1"/>
  <c r="P23656" i="17" s="1"/>
  <c r="Q23656" i="17" a="1"/>
  <c r="Q23656" i="17" s="1"/>
  <c r="R23656" i="17" s="1" a="1"/>
  <c r="R23656" i="17" s="1"/>
  <c r="P23657" i="17" a="1"/>
  <c r="P23657" i="17" s="1"/>
  <c r="Q23657" i="17" a="1"/>
  <c r="Q23657" i="17" s="1"/>
  <c r="R23657" i="17" s="1" a="1"/>
  <c r="R23657" i="17" s="1"/>
  <c r="P23658" i="17" a="1"/>
  <c r="P23658" i="17" s="1"/>
  <c r="Q23658" i="17" a="1"/>
  <c r="Q23658" i="17" s="1"/>
  <c r="R23658" i="17" s="1" a="1"/>
  <c r="R23658" i="17" s="1"/>
  <c r="P23659" i="17" a="1"/>
  <c r="P23659" i="17" s="1"/>
  <c r="Q23659" i="17" a="1"/>
  <c r="Q23659" i="17" s="1"/>
  <c r="R23659" i="17" s="1" a="1"/>
  <c r="R23659" i="17" s="1"/>
  <c r="P23660" i="17" a="1"/>
  <c r="P23660" i="17" s="1"/>
  <c r="Q23660" i="17" a="1"/>
  <c r="Q23660" i="17" s="1"/>
  <c r="R23660" i="17" s="1" a="1"/>
  <c r="R23660" i="17" s="1"/>
  <c r="P23661" i="17" a="1"/>
  <c r="P23661" i="17" s="1"/>
  <c r="Q23661" i="17" a="1"/>
  <c r="Q23661" i="17" s="1"/>
  <c r="R23661" i="17" s="1" a="1"/>
  <c r="R23661" i="17" s="1"/>
  <c r="P23662" i="17" a="1"/>
  <c r="P23662" i="17" s="1"/>
  <c r="Q23662" i="17" a="1"/>
  <c r="Q23662" i="17" s="1"/>
  <c r="R23662" i="17" s="1" a="1"/>
  <c r="R23662" i="17" s="1"/>
  <c r="P23663" i="17" a="1"/>
  <c r="P23663" i="17" s="1"/>
  <c r="Q23663" i="17" a="1"/>
  <c r="Q23663" i="17" s="1"/>
  <c r="R23663" i="17" s="1" a="1"/>
  <c r="R23663" i="17" s="1"/>
  <c r="P23664" i="17" a="1"/>
  <c r="P23664" i="17" s="1"/>
  <c r="Q23664" i="17" a="1"/>
  <c r="Q23664" i="17" s="1"/>
  <c r="R23664" i="17" s="1" a="1"/>
  <c r="R23664" i="17" s="1"/>
  <c r="P23665" i="17" a="1"/>
  <c r="P23665" i="17" s="1"/>
  <c r="Q23665" i="17" a="1"/>
  <c r="Q23665" i="17" s="1"/>
  <c r="R23665" i="17" s="1" a="1"/>
  <c r="R23665" i="17" s="1"/>
  <c r="P23666" i="17" a="1"/>
  <c r="P23666" i="17" s="1"/>
  <c r="Q23666" i="17" a="1"/>
  <c r="Q23666" i="17" s="1"/>
  <c r="R23666" i="17" s="1" a="1"/>
  <c r="R23666" i="17" s="1"/>
  <c r="P23667" i="17" a="1"/>
  <c r="P23667" i="17" s="1"/>
  <c r="Q23667" i="17" a="1"/>
  <c r="Q23667" i="17" s="1"/>
  <c r="R23667" i="17" s="1" a="1"/>
  <c r="R23667" i="17" s="1"/>
  <c r="P23668" i="17" a="1"/>
  <c r="P23668" i="17" s="1"/>
  <c r="Q23668" i="17" a="1"/>
  <c r="Q23668" i="17" s="1"/>
  <c r="R23668" i="17" s="1" a="1"/>
  <c r="R23668" i="17" s="1"/>
  <c r="P23669" i="17" a="1"/>
  <c r="P23669" i="17" s="1"/>
  <c r="Q23669" i="17" a="1"/>
  <c r="Q23669" i="17" s="1"/>
  <c r="R23669" i="17" s="1" a="1"/>
  <c r="R23669" i="17" s="1"/>
  <c r="P23670" i="17" a="1"/>
  <c r="P23670" i="17" s="1"/>
  <c r="Q23670" i="17" a="1"/>
  <c r="Q23670" i="17" s="1"/>
  <c r="R23670" i="17" s="1" a="1"/>
  <c r="R23670" i="17" s="1"/>
  <c r="P23671" i="17" a="1"/>
  <c r="P23671" i="17" s="1"/>
  <c r="Q23671" i="17" a="1"/>
  <c r="Q23671" i="17" s="1"/>
  <c r="R23671" i="17" s="1" a="1"/>
  <c r="R23671" i="17" s="1"/>
  <c r="P23672" i="17" a="1"/>
  <c r="P23672" i="17" s="1"/>
  <c r="Q23672" i="17" a="1"/>
  <c r="Q23672" i="17" s="1"/>
  <c r="R23672" i="17" s="1" a="1"/>
  <c r="R23672" i="17" s="1"/>
  <c r="P23673" i="17" a="1"/>
  <c r="P23673" i="17" s="1"/>
  <c r="Q23673" i="17" a="1"/>
  <c r="Q23673" i="17" s="1"/>
  <c r="R23673" i="17" s="1" a="1"/>
  <c r="R23673" i="17" s="1"/>
  <c r="P23674" i="17" a="1"/>
  <c r="P23674" i="17" s="1"/>
  <c r="Q23674" i="17" a="1"/>
  <c r="Q23674" i="17" s="1"/>
  <c r="R23674" i="17" s="1" a="1"/>
  <c r="R23674" i="17" s="1"/>
  <c r="P23675" i="17" a="1"/>
  <c r="P23675" i="17" s="1"/>
  <c r="Q23675" i="17" a="1"/>
  <c r="Q23675" i="17" s="1"/>
  <c r="R23675" i="17" s="1" a="1"/>
  <c r="R23675" i="17" s="1"/>
  <c r="P23676" i="17" a="1"/>
  <c r="P23676" i="17" s="1"/>
  <c r="Q23676" i="17" a="1"/>
  <c r="Q23676" i="17" s="1"/>
  <c r="R23676" i="17" s="1" a="1"/>
  <c r="R23676" i="17" s="1"/>
  <c r="P23677" i="17" a="1"/>
  <c r="P23677" i="17" s="1"/>
  <c r="Q23677" i="17" a="1"/>
  <c r="Q23677" i="17" s="1"/>
  <c r="R23677" i="17" s="1" a="1"/>
  <c r="R23677" i="17" s="1"/>
  <c r="P23678" i="17" a="1"/>
  <c r="P23678" i="17" s="1"/>
  <c r="Q23678" i="17" a="1"/>
  <c r="Q23678" i="17" s="1"/>
  <c r="R23678" i="17" s="1" a="1"/>
  <c r="R23678" i="17" s="1"/>
  <c r="P23679" i="17" a="1"/>
  <c r="P23679" i="17" s="1"/>
  <c r="Q23679" i="17" a="1"/>
  <c r="Q23679" i="17" s="1"/>
  <c r="R23679" i="17" s="1" a="1"/>
  <c r="R23679" i="17" s="1"/>
  <c r="P23680" i="17" a="1"/>
  <c r="P23680" i="17" s="1"/>
  <c r="Q23680" i="17" a="1"/>
  <c r="Q23680" i="17" s="1"/>
  <c r="R23680" i="17" s="1" a="1"/>
  <c r="R23680" i="17" s="1"/>
  <c r="P23681" i="17" a="1"/>
  <c r="P23681" i="17" s="1"/>
  <c r="Q23681" i="17" a="1"/>
  <c r="Q23681" i="17" s="1"/>
  <c r="R23681" i="17" s="1" a="1"/>
  <c r="R23681" i="17" s="1"/>
  <c r="P23682" i="17" a="1"/>
  <c r="P23682" i="17" s="1"/>
  <c r="Q23682" i="17" a="1"/>
  <c r="Q23682" i="17" s="1"/>
  <c r="R23682" i="17" s="1" a="1"/>
  <c r="R23682" i="17" s="1"/>
  <c r="P23683" i="17" a="1"/>
  <c r="P23683" i="17" s="1"/>
  <c r="Q23683" i="17" a="1"/>
  <c r="Q23683" i="17" s="1"/>
  <c r="R23683" i="17" s="1" a="1"/>
  <c r="R23683" i="17" s="1"/>
  <c r="P23684" i="17" a="1"/>
  <c r="P23684" i="17" s="1"/>
  <c r="Q23684" i="17" a="1"/>
  <c r="Q23684" i="17" s="1"/>
  <c r="R23684" i="17" s="1" a="1"/>
  <c r="R23684" i="17" s="1"/>
  <c r="P23685" i="17" a="1"/>
  <c r="P23685" i="17" s="1"/>
  <c r="Q23685" i="17" a="1"/>
  <c r="Q23685" i="17" s="1"/>
  <c r="R23685" i="17" s="1" a="1"/>
  <c r="R23685" i="17" s="1"/>
  <c r="P23686" i="17" a="1"/>
  <c r="P23686" i="17" s="1"/>
  <c r="Q23686" i="17" a="1"/>
  <c r="Q23686" i="17" s="1"/>
  <c r="R23686" i="17" s="1" a="1"/>
  <c r="R23686" i="17" s="1"/>
  <c r="P23687" i="17" a="1"/>
  <c r="P23687" i="17" s="1"/>
  <c r="Q23687" i="17" a="1"/>
  <c r="Q23687" i="17" s="1"/>
  <c r="R23687" i="17" s="1" a="1"/>
  <c r="R23687" i="17" s="1"/>
  <c r="P23688" i="17" a="1"/>
  <c r="P23688" i="17" s="1"/>
  <c r="Q23688" i="17" a="1"/>
  <c r="Q23688" i="17" s="1"/>
  <c r="R23688" i="17" s="1" a="1"/>
  <c r="R23688" i="17" s="1"/>
  <c r="P23689" i="17" a="1"/>
  <c r="P23689" i="17" s="1"/>
  <c r="Q23689" i="17" a="1"/>
  <c r="Q23689" i="17" s="1"/>
  <c r="R23689" i="17" s="1" a="1"/>
  <c r="R23689" i="17" s="1"/>
  <c r="P23690" i="17" a="1"/>
  <c r="P23690" i="17" s="1"/>
  <c r="Q23690" i="17" a="1"/>
  <c r="Q23690" i="17" s="1"/>
  <c r="R23690" i="17" s="1" a="1"/>
  <c r="R23690" i="17" s="1"/>
  <c r="P23691" i="17" a="1"/>
  <c r="P23691" i="17" s="1"/>
  <c r="Q23691" i="17" a="1"/>
  <c r="Q23691" i="17" s="1"/>
  <c r="R23691" i="17" s="1" a="1"/>
  <c r="R23691" i="17" s="1"/>
  <c r="P23692" i="17" a="1"/>
  <c r="P23692" i="17" s="1"/>
  <c r="Q23692" i="17" a="1"/>
  <c r="Q23692" i="17" s="1"/>
  <c r="R23692" i="17" s="1" a="1"/>
  <c r="R23692" i="17" s="1"/>
  <c r="P23693" i="17" a="1"/>
  <c r="P23693" i="17" s="1"/>
  <c r="Q23693" i="17" a="1"/>
  <c r="Q23693" i="17" s="1"/>
  <c r="R23693" i="17" s="1" a="1"/>
  <c r="R23693" i="17" s="1"/>
  <c r="P23694" i="17" a="1"/>
  <c r="P23694" i="17" s="1"/>
  <c r="Q23694" i="17" a="1"/>
  <c r="Q23694" i="17" s="1"/>
  <c r="R23694" i="17" s="1" a="1"/>
  <c r="R23694" i="17" s="1"/>
  <c r="P23695" i="17" a="1"/>
  <c r="P23695" i="17" s="1"/>
  <c r="Q23695" i="17" a="1"/>
  <c r="Q23695" i="17" s="1"/>
  <c r="R23695" i="17" s="1" a="1"/>
  <c r="R23695" i="17" s="1"/>
  <c r="P23696" i="17" a="1"/>
  <c r="P23696" i="17" s="1"/>
  <c r="Q23696" i="17" a="1"/>
  <c r="Q23696" i="17" s="1"/>
  <c r="R23696" i="17" s="1" a="1"/>
  <c r="R23696" i="17" s="1"/>
  <c r="P23697" i="17" a="1"/>
  <c r="P23697" i="17" s="1"/>
  <c r="Q23697" i="17" a="1"/>
  <c r="Q23697" i="17" s="1"/>
  <c r="R23697" i="17" s="1" a="1"/>
  <c r="R23697" i="17" s="1"/>
  <c r="P23698" i="17" a="1"/>
  <c r="P23698" i="17" s="1"/>
  <c r="Q23698" i="17" a="1"/>
  <c r="Q23698" i="17" s="1"/>
  <c r="R23698" i="17" s="1" a="1"/>
  <c r="R23698" i="17" s="1"/>
  <c r="P23699" i="17" a="1"/>
  <c r="P23699" i="17" s="1"/>
  <c r="Q23699" i="17" a="1"/>
  <c r="Q23699" i="17" s="1"/>
  <c r="R23699" i="17" s="1" a="1"/>
  <c r="R23699" i="17" s="1"/>
  <c r="P23700" i="17" a="1"/>
  <c r="P23700" i="17" s="1"/>
  <c r="Q23700" i="17" a="1"/>
  <c r="Q23700" i="17" s="1"/>
  <c r="R23700" i="17" s="1" a="1"/>
  <c r="R23700" i="17" s="1"/>
  <c r="P23701" i="17" a="1"/>
  <c r="P23701" i="17" s="1"/>
  <c r="Q23701" i="17" a="1"/>
  <c r="Q23701" i="17" s="1"/>
  <c r="R23701" i="17" s="1" a="1"/>
  <c r="R23701" i="17" s="1"/>
  <c r="P23702" i="17" a="1"/>
  <c r="P23702" i="17" s="1"/>
  <c r="Q23702" i="17" a="1"/>
  <c r="Q23702" i="17" s="1"/>
  <c r="R23702" i="17" s="1" a="1"/>
  <c r="R23702" i="17" s="1"/>
  <c r="P23703" i="17" a="1"/>
  <c r="P23703" i="17" s="1"/>
  <c r="Q23703" i="17" a="1"/>
  <c r="Q23703" i="17" s="1"/>
  <c r="R23703" i="17" s="1" a="1"/>
  <c r="R23703" i="17" s="1"/>
  <c r="P23704" i="17" a="1"/>
  <c r="P23704" i="17" s="1"/>
  <c r="Q23704" i="17" a="1"/>
  <c r="Q23704" i="17" s="1"/>
  <c r="R23704" i="17" s="1" a="1"/>
  <c r="R23704" i="17" s="1"/>
  <c r="P23705" i="17" a="1"/>
  <c r="P23705" i="17" s="1"/>
  <c r="Q23705" i="17" a="1"/>
  <c r="Q23705" i="17" s="1"/>
  <c r="R23705" i="17" s="1" a="1"/>
  <c r="R23705" i="17" s="1"/>
  <c r="P23706" i="17" a="1"/>
  <c r="P23706" i="17" s="1"/>
  <c r="Q23706" i="17" a="1"/>
  <c r="Q23706" i="17" s="1"/>
  <c r="R23706" i="17" s="1" a="1"/>
  <c r="R23706" i="17" s="1"/>
  <c r="P23707" i="17" a="1"/>
  <c r="P23707" i="17" s="1"/>
  <c r="Q23707" i="17" a="1"/>
  <c r="Q23707" i="17" s="1"/>
  <c r="R23707" i="17" s="1" a="1"/>
  <c r="R23707" i="17" s="1"/>
  <c r="P23708" i="17" a="1"/>
  <c r="P23708" i="17" s="1"/>
  <c r="Q23708" i="17" a="1"/>
  <c r="Q23708" i="17" s="1"/>
  <c r="R23708" i="17" s="1" a="1"/>
  <c r="R23708" i="17" s="1"/>
  <c r="P23709" i="17" a="1"/>
  <c r="P23709" i="17" s="1"/>
  <c r="Q23709" i="17" a="1"/>
  <c r="Q23709" i="17" s="1"/>
  <c r="R23709" i="17" s="1" a="1"/>
  <c r="R23709" i="17" s="1"/>
  <c r="P23710" i="17" a="1"/>
  <c r="P23710" i="17" s="1"/>
  <c r="Q23710" i="17" a="1"/>
  <c r="Q23710" i="17" s="1"/>
  <c r="R23710" i="17" s="1" a="1"/>
  <c r="R23710" i="17" s="1"/>
  <c r="P23711" i="17" a="1"/>
  <c r="P23711" i="17" s="1"/>
  <c r="Q23711" i="17" a="1"/>
  <c r="Q23711" i="17" s="1"/>
  <c r="R23711" i="17" s="1" a="1"/>
  <c r="R23711" i="17" s="1"/>
  <c r="P23712" i="17" a="1"/>
  <c r="P23712" i="17" s="1"/>
  <c r="Q23712" i="17" a="1"/>
  <c r="Q23712" i="17" s="1"/>
  <c r="R23712" i="17" s="1" a="1"/>
  <c r="R23712" i="17" s="1"/>
  <c r="P23713" i="17" a="1"/>
  <c r="P23713" i="17" s="1"/>
  <c r="Q23713" i="17" a="1"/>
  <c r="Q23713" i="17" s="1"/>
  <c r="R23713" i="17" s="1" a="1"/>
  <c r="R23713" i="17" s="1"/>
  <c r="P23714" i="17" a="1"/>
  <c r="P23714" i="17" s="1"/>
  <c r="Q23714" i="17" a="1"/>
  <c r="Q23714" i="17" s="1"/>
  <c r="R23714" i="17" s="1" a="1"/>
  <c r="R23714" i="17" s="1"/>
  <c r="P23715" i="17" a="1"/>
  <c r="P23715" i="17" s="1"/>
  <c r="Q23715" i="17" a="1"/>
  <c r="Q23715" i="17" s="1"/>
  <c r="R23715" i="17" s="1" a="1"/>
  <c r="R23715" i="17" s="1"/>
  <c r="P23716" i="17" a="1"/>
  <c r="P23716" i="17" s="1"/>
  <c r="Q23716" i="17" a="1"/>
  <c r="Q23716" i="17" s="1"/>
  <c r="R23716" i="17" s="1" a="1"/>
  <c r="R23716" i="17" s="1"/>
  <c r="P23717" i="17" a="1"/>
  <c r="P23717" i="17" s="1"/>
  <c r="Q23717" i="17" a="1"/>
  <c r="Q23717" i="17" s="1"/>
  <c r="R23717" i="17" s="1" a="1"/>
  <c r="R23717" i="17" s="1"/>
  <c r="P23718" i="17" a="1"/>
  <c r="P23718" i="17" s="1"/>
  <c r="Q23718" i="17" a="1"/>
  <c r="Q23718" i="17" s="1"/>
  <c r="R23718" i="17" s="1" a="1"/>
  <c r="R23718" i="17" s="1"/>
  <c r="P23719" i="17" a="1"/>
  <c r="P23719" i="17" s="1"/>
  <c r="Q23719" i="17" a="1"/>
  <c r="Q23719" i="17" s="1"/>
  <c r="R23719" i="17" s="1" a="1"/>
  <c r="R23719" i="17" s="1"/>
  <c r="P23720" i="17" a="1"/>
  <c r="P23720" i="17" s="1"/>
  <c r="Q23720" i="17" a="1"/>
  <c r="Q23720" i="17" s="1"/>
  <c r="R23720" i="17" s="1" a="1"/>
  <c r="R23720" i="17" s="1"/>
  <c r="P23721" i="17" a="1"/>
  <c r="P23721" i="17" s="1"/>
  <c r="Q23721" i="17" a="1"/>
  <c r="Q23721" i="17" s="1"/>
  <c r="R23721" i="17" s="1" a="1"/>
  <c r="R23721" i="17" s="1"/>
  <c r="P23722" i="17" a="1"/>
  <c r="P23722" i="17" s="1"/>
  <c r="Q23722" i="17" a="1"/>
  <c r="Q23722" i="17" s="1"/>
  <c r="R23722" i="17" s="1" a="1"/>
  <c r="R23722" i="17" s="1"/>
  <c r="P23723" i="17" a="1"/>
  <c r="P23723" i="17" s="1"/>
  <c r="Q23723" i="17" a="1"/>
  <c r="Q23723" i="17" s="1"/>
  <c r="R23723" i="17" s="1" a="1"/>
  <c r="R23723" i="17" s="1"/>
  <c r="P23724" i="17" a="1"/>
  <c r="P23724" i="17" s="1"/>
  <c r="Q23724" i="17" a="1"/>
  <c r="Q23724" i="17" s="1"/>
  <c r="R23724" i="17" s="1" a="1"/>
  <c r="R23724" i="17" s="1"/>
  <c r="P23725" i="17" a="1"/>
  <c r="P23725" i="17" s="1"/>
  <c r="Q23725" i="17" a="1"/>
  <c r="Q23725" i="17" s="1"/>
  <c r="R23725" i="17" s="1" a="1"/>
  <c r="R23725" i="17" s="1"/>
  <c r="P23726" i="17" a="1"/>
  <c r="P23726" i="17" s="1"/>
  <c r="Q23726" i="17" a="1"/>
  <c r="Q23726" i="17" s="1"/>
  <c r="R23726" i="17" s="1" a="1"/>
  <c r="R23726" i="17" s="1"/>
  <c r="P23727" i="17" a="1"/>
  <c r="P23727" i="17" s="1"/>
  <c r="Q23727" i="17" a="1"/>
  <c r="Q23727" i="17" s="1"/>
  <c r="R23727" i="17" s="1" a="1"/>
  <c r="R23727" i="17" s="1"/>
  <c r="P23728" i="17" a="1"/>
  <c r="P23728" i="17" s="1"/>
  <c r="Q23728" i="17" a="1"/>
  <c r="Q23728" i="17" s="1"/>
  <c r="R23728" i="17" s="1" a="1"/>
  <c r="R23728" i="17" s="1"/>
  <c r="P23729" i="17" a="1"/>
  <c r="P23729" i="17" s="1"/>
  <c r="Q23729" i="17" a="1"/>
  <c r="Q23729" i="17" s="1"/>
  <c r="R23729" i="17" s="1" a="1"/>
  <c r="R23729" i="17" s="1"/>
  <c r="P23730" i="17" a="1"/>
  <c r="P23730" i="17" s="1"/>
  <c r="Q23730" i="17" a="1"/>
  <c r="Q23730" i="17" s="1"/>
  <c r="R23730" i="17" s="1" a="1"/>
  <c r="R23730" i="17" s="1"/>
  <c r="P23731" i="17" a="1"/>
  <c r="P23731" i="17" s="1"/>
  <c r="Q23731" i="17" a="1"/>
  <c r="Q23731" i="17" s="1"/>
  <c r="R23731" i="17" s="1" a="1"/>
  <c r="R23731" i="17" s="1"/>
  <c r="P23732" i="17" a="1"/>
  <c r="P23732" i="17" s="1"/>
  <c r="Q23732" i="17" a="1"/>
  <c r="Q23732" i="17" s="1"/>
  <c r="R23732" i="17" s="1" a="1"/>
  <c r="R23732" i="17" s="1"/>
  <c r="P23733" i="17" a="1"/>
  <c r="P23733" i="17" s="1"/>
  <c r="Q23733" i="17" a="1"/>
  <c r="Q23733" i="17" s="1"/>
  <c r="R23733" i="17" s="1" a="1"/>
  <c r="R23733" i="17" s="1"/>
  <c r="P23734" i="17" a="1"/>
  <c r="P23734" i="17" s="1"/>
  <c r="Q23734" i="17" a="1"/>
  <c r="Q23734" i="17" s="1"/>
  <c r="R23734" i="17" s="1" a="1"/>
  <c r="R23734" i="17" s="1"/>
  <c r="P23735" i="17" a="1"/>
  <c r="P23735" i="17" s="1"/>
  <c r="Q23735" i="17" a="1"/>
  <c r="Q23735" i="17" s="1"/>
  <c r="R23735" i="17" s="1" a="1"/>
  <c r="R23735" i="17" s="1"/>
  <c r="P23736" i="17" a="1"/>
  <c r="P23736" i="17" s="1"/>
  <c r="Q23736" i="17" a="1"/>
  <c r="Q23736" i="17" s="1"/>
  <c r="R23736" i="17" s="1" a="1"/>
  <c r="R23736" i="17" s="1"/>
  <c r="P23737" i="17" a="1"/>
  <c r="P23737" i="17" s="1"/>
  <c r="Q23737" i="17" a="1"/>
  <c r="Q23737" i="17" s="1"/>
  <c r="R23737" i="17" s="1" a="1"/>
  <c r="R23737" i="17" s="1"/>
  <c r="P23738" i="17" a="1"/>
  <c r="P23738" i="17" s="1"/>
  <c r="Q23738" i="17" a="1"/>
  <c r="Q23738" i="17" s="1"/>
  <c r="R23738" i="17" s="1" a="1"/>
  <c r="R23738" i="17" s="1"/>
  <c r="P23739" i="17" a="1"/>
  <c r="P23739" i="17" s="1"/>
  <c r="Q23739" i="17" a="1"/>
  <c r="Q23739" i="17" s="1"/>
  <c r="R23739" i="17" s="1" a="1"/>
  <c r="R23739" i="17" s="1"/>
  <c r="P23740" i="17" a="1"/>
  <c r="P23740" i="17" s="1"/>
  <c r="Q23740" i="17" a="1"/>
  <c r="Q23740" i="17" s="1"/>
  <c r="R23740" i="17" s="1" a="1"/>
  <c r="R23740" i="17" s="1"/>
  <c r="P23741" i="17" a="1"/>
  <c r="P23741" i="17" s="1"/>
  <c r="Q23741" i="17" a="1"/>
  <c r="Q23741" i="17" s="1"/>
  <c r="R23741" i="17" s="1" a="1"/>
  <c r="R23741" i="17" s="1"/>
  <c r="P23742" i="17" a="1"/>
  <c r="P23742" i="17" s="1"/>
  <c r="Q23742" i="17" a="1"/>
  <c r="Q23742" i="17" s="1"/>
  <c r="R23742" i="17" s="1" a="1"/>
  <c r="R23742" i="17" s="1"/>
  <c r="P23743" i="17" a="1"/>
  <c r="P23743" i="17" s="1"/>
  <c r="Q23743" i="17" a="1"/>
  <c r="Q23743" i="17" s="1"/>
  <c r="R23743" i="17" s="1" a="1"/>
  <c r="R23743" i="17" s="1"/>
  <c r="P23744" i="17" a="1"/>
  <c r="P23744" i="17" s="1"/>
  <c r="Q23744" i="17" a="1"/>
  <c r="Q23744" i="17" s="1"/>
  <c r="R23744" i="17" s="1" a="1"/>
  <c r="R23744" i="17" s="1"/>
  <c r="P23745" i="17" a="1"/>
  <c r="P23745" i="17" s="1"/>
  <c r="Q23745" i="17" a="1"/>
  <c r="Q23745" i="17" s="1"/>
  <c r="R23745" i="17" s="1" a="1"/>
  <c r="R23745" i="17" s="1"/>
  <c r="P23746" i="17" a="1"/>
  <c r="P23746" i="17" s="1"/>
  <c r="Q23746" i="17" a="1"/>
  <c r="Q23746" i="17" s="1"/>
  <c r="R23746" i="17" s="1" a="1"/>
  <c r="R23746" i="17" s="1"/>
  <c r="P23747" i="17" a="1"/>
  <c r="P23747" i="17" s="1"/>
  <c r="Q23747" i="17" a="1"/>
  <c r="Q23747" i="17" s="1"/>
  <c r="R23747" i="17" s="1" a="1"/>
  <c r="R23747" i="17" s="1"/>
  <c r="P23748" i="17" a="1"/>
  <c r="P23748" i="17" s="1"/>
  <c r="Q23748" i="17" a="1"/>
  <c r="Q23748" i="17" s="1"/>
  <c r="R23748" i="17" s="1" a="1"/>
  <c r="R23748" i="17" s="1"/>
  <c r="P23749" i="17" a="1"/>
  <c r="P23749" i="17" s="1"/>
  <c r="Q23749" i="17" a="1"/>
  <c r="Q23749" i="17" s="1"/>
  <c r="R23749" i="17" s="1" a="1"/>
  <c r="R23749" i="17" s="1"/>
  <c r="P23750" i="17" a="1"/>
  <c r="P23750" i="17" s="1"/>
  <c r="Q23750" i="17" a="1"/>
  <c r="Q23750" i="17" s="1"/>
  <c r="R23750" i="17" s="1" a="1"/>
  <c r="R23750" i="17" s="1"/>
  <c r="P23751" i="17" a="1"/>
  <c r="P23751" i="17" s="1"/>
  <c r="Q23751" i="17" a="1"/>
  <c r="Q23751" i="17" s="1"/>
  <c r="R23751" i="17" s="1" a="1"/>
  <c r="R23751" i="17" s="1"/>
  <c r="P23752" i="17" a="1"/>
  <c r="P23752" i="17" s="1"/>
  <c r="Q23752" i="17" a="1"/>
  <c r="Q23752" i="17" s="1"/>
  <c r="R23752" i="17" s="1" a="1"/>
  <c r="R23752" i="17" s="1"/>
  <c r="P23753" i="17" a="1"/>
  <c r="P23753" i="17" s="1"/>
  <c r="Q23753" i="17" a="1"/>
  <c r="Q23753" i="17" s="1"/>
  <c r="R23753" i="17" s="1" a="1"/>
  <c r="R23753" i="17" s="1"/>
  <c r="P23754" i="17" a="1"/>
  <c r="P23754" i="17" s="1"/>
  <c r="Q23754" i="17" a="1"/>
  <c r="Q23754" i="17" s="1"/>
  <c r="R23754" i="17" s="1" a="1"/>
  <c r="R23754" i="17" s="1"/>
  <c r="P23755" i="17" a="1"/>
  <c r="P23755" i="17" s="1"/>
  <c r="Q23755" i="17" a="1"/>
  <c r="Q23755" i="17" s="1"/>
  <c r="R23755" i="17" s="1" a="1"/>
  <c r="R23755" i="17" s="1"/>
  <c r="P23756" i="17" a="1"/>
  <c r="P23756" i="17" s="1"/>
  <c r="Q23756" i="17" a="1"/>
  <c r="Q23756" i="17" s="1"/>
  <c r="R23756" i="17" s="1" a="1"/>
  <c r="R23756" i="17" s="1"/>
  <c r="P23757" i="17" a="1"/>
  <c r="P23757" i="17" s="1"/>
  <c r="Q23757" i="17" a="1"/>
  <c r="Q23757" i="17" s="1"/>
  <c r="R23757" i="17" s="1" a="1"/>
  <c r="R23757" i="17" s="1"/>
  <c r="P23758" i="17" a="1"/>
  <c r="P23758" i="17" s="1"/>
  <c r="Q23758" i="17" a="1"/>
  <c r="Q23758" i="17" s="1"/>
  <c r="R23758" i="17" s="1" a="1"/>
  <c r="R23758" i="17" s="1"/>
  <c r="P23759" i="17" a="1"/>
  <c r="P23759" i="17" s="1"/>
  <c r="Q23759" i="17" a="1"/>
  <c r="Q23759" i="17" s="1"/>
  <c r="R23759" i="17" s="1" a="1"/>
  <c r="R23759" i="17" s="1"/>
  <c r="P23760" i="17" a="1"/>
  <c r="P23760" i="17" s="1"/>
  <c r="Q23760" i="17" a="1"/>
  <c r="Q23760" i="17" s="1"/>
  <c r="R23760" i="17" s="1" a="1"/>
  <c r="R23760" i="17" s="1"/>
  <c r="P23761" i="17" a="1"/>
  <c r="P23761" i="17" s="1"/>
  <c r="Q23761" i="17" a="1"/>
  <c r="Q23761" i="17" s="1"/>
  <c r="R23761" i="17" s="1" a="1"/>
  <c r="R23761" i="17" s="1"/>
  <c r="P23762" i="17" a="1"/>
  <c r="P23762" i="17" s="1"/>
  <c r="Q23762" i="17" a="1"/>
  <c r="Q23762" i="17" s="1"/>
  <c r="R23762" i="17" s="1" a="1"/>
  <c r="R23762" i="17" s="1"/>
  <c r="P23763" i="17" a="1"/>
  <c r="P23763" i="17" s="1"/>
  <c r="Q23763" i="17" a="1"/>
  <c r="Q23763" i="17" s="1"/>
  <c r="R23763" i="17" s="1" a="1"/>
  <c r="R23763" i="17" s="1"/>
  <c r="P23764" i="17" a="1"/>
  <c r="P23764" i="17" s="1"/>
  <c r="Q23764" i="17" a="1"/>
  <c r="Q23764" i="17" s="1"/>
  <c r="R23764" i="17" s="1" a="1"/>
  <c r="R23764" i="17" s="1"/>
  <c r="P23765" i="17" a="1"/>
  <c r="P23765" i="17" s="1"/>
  <c r="Q23765" i="17" a="1"/>
  <c r="Q23765" i="17" s="1"/>
  <c r="R23765" i="17" s="1" a="1"/>
  <c r="R23765" i="17" s="1"/>
  <c r="P23766" i="17" a="1"/>
  <c r="P23766" i="17" s="1"/>
  <c r="Q23766" i="17" a="1"/>
  <c r="Q23766" i="17" s="1"/>
  <c r="R23766" i="17" s="1" a="1"/>
  <c r="R23766" i="17" s="1"/>
  <c r="P23767" i="17" a="1"/>
  <c r="P23767" i="17" s="1"/>
  <c r="Q23767" i="17" a="1"/>
  <c r="Q23767" i="17" s="1"/>
  <c r="R23767" i="17" s="1" a="1"/>
  <c r="R23767" i="17" s="1"/>
  <c r="P23768" i="17" a="1"/>
  <c r="P23768" i="17" s="1"/>
  <c r="Q23768" i="17" a="1"/>
  <c r="Q23768" i="17" s="1"/>
  <c r="R23768" i="17" s="1" a="1"/>
  <c r="R23768" i="17" s="1"/>
  <c r="P23769" i="17" a="1"/>
  <c r="P23769" i="17" s="1"/>
  <c r="Q23769" i="17" a="1"/>
  <c r="Q23769" i="17" s="1"/>
  <c r="R23769" i="17" s="1" a="1"/>
  <c r="R23769" i="17" s="1"/>
  <c r="P23770" i="17" a="1"/>
  <c r="P23770" i="17" s="1"/>
  <c r="Q23770" i="17" a="1"/>
  <c r="Q23770" i="17" s="1"/>
  <c r="R23770" i="17" s="1" a="1"/>
  <c r="R23770" i="17" s="1"/>
  <c r="P23771" i="17" a="1"/>
  <c r="P23771" i="17" s="1"/>
  <c r="Q23771" i="17" a="1"/>
  <c r="Q23771" i="17" s="1"/>
  <c r="R23771" i="17" s="1" a="1"/>
  <c r="R23771" i="17" s="1"/>
  <c r="P23772" i="17" a="1"/>
  <c r="P23772" i="17" s="1"/>
  <c r="Q23772" i="17" a="1"/>
  <c r="Q23772" i="17" s="1"/>
  <c r="R23772" i="17" s="1" a="1"/>
  <c r="R23772" i="17" s="1"/>
  <c r="P23773" i="17" a="1"/>
  <c r="P23773" i="17" s="1"/>
  <c r="Q23773" i="17" a="1"/>
  <c r="Q23773" i="17" s="1"/>
  <c r="R23773" i="17" s="1" a="1"/>
  <c r="R23773" i="17" s="1"/>
  <c r="P23774" i="17" a="1"/>
  <c r="P23774" i="17" s="1"/>
  <c r="Q23774" i="17" a="1"/>
  <c r="Q23774" i="17" s="1"/>
  <c r="R23774" i="17" s="1" a="1"/>
  <c r="R23774" i="17" s="1"/>
  <c r="P23775" i="17" a="1"/>
  <c r="P23775" i="17" s="1"/>
  <c r="Q23775" i="17" a="1"/>
  <c r="Q23775" i="17" s="1"/>
  <c r="R23775" i="17" s="1" a="1"/>
  <c r="R23775" i="17" s="1"/>
  <c r="P23776" i="17" a="1"/>
  <c r="P23776" i="17" s="1"/>
  <c r="Q23776" i="17" a="1"/>
  <c r="Q23776" i="17" s="1"/>
  <c r="R23776" i="17" s="1" a="1"/>
  <c r="R23776" i="17" s="1"/>
  <c r="P23777" i="17" a="1"/>
  <c r="P23777" i="17" s="1"/>
  <c r="Q23777" i="17" a="1"/>
  <c r="Q23777" i="17" s="1"/>
  <c r="R23777" i="17" s="1" a="1"/>
  <c r="R23777" i="17" s="1"/>
  <c r="P23778" i="17" a="1"/>
  <c r="P23778" i="17" s="1"/>
  <c r="Q23778" i="17" a="1"/>
  <c r="Q23778" i="17" s="1"/>
  <c r="R23778" i="17" s="1" a="1"/>
  <c r="R23778" i="17" s="1"/>
  <c r="P23779" i="17" a="1"/>
  <c r="P23779" i="17" s="1"/>
  <c r="Q23779" i="17" a="1"/>
  <c r="Q23779" i="17" s="1"/>
  <c r="R23779" i="17" s="1" a="1"/>
  <c r="R23779" i="17" s="1"/>
  <c r="P23780" i="17" a="1"/>
  <c r="P23780" i="17" s="1"/>
  <c r="Q23780" i="17" a="1"/>
  <c r="Q23780" i="17" s="1"/>
  <c r="R23780" i="17" s="1" a="1"/>
  <c r="R23780" i="17" s="1"/>
  <c r="P23781" i="17" a="1"/>
  <c r="P23781" i="17" s="1"/>
  <c r="Q23781" i="17" a="1"/>
  <c r="Q23781" i="17" s="1"/>
  <c r="R23781" i="17" s="1" a="1"/>
  <c r="R23781" i="17" s="1"/>
  <c r="P23782" i="17" a="1"/>
  <c r="P23782" i="17" s="1"/>
  <c r="Q23782" i="17" a="1"/>
  <c r="Q23782" i="17" s="1"/>
  <c r="R23782" i="17" s="1" a="1"/>
  <c r="R23782" i="17" s="1"/>
  <c r="P23783" i="17" a="1"/>
  <c r="P23783" i="17" s="1"/>
  <c r="Q23783" i="17" a="1"/>
  <c r="Q23783" i="17" s="1"/>
  <c r="R23783" i="17" s="1" a="1"/>
  <c r="R23783" i="17" s="1"/>
  <c r="P23784" i="17" a="1"/>
  <c r="P23784" i="17" s="1"/>
  <c r="Q23784" i="17" a="1"/>
  <c r="Q23784" i="17" s="1"/>
  <c r="R23784" i="17" s="1" a="1"/>
  <c r="R23784" i="17" s="1"/>
  <c r="P23785" i="17" a="1"/>
  <c r="P23785" i="17" s="1"/>
  <c r="Q23785" i="17" a="1"/>
  <c r="Q23785" i="17" s="1"/>
  <c r="R23785" i="17" s="1" a="1"/>
  <c r="R23785" i="17" s="1"/>
  <c r="P23786" i="17" a="1"/>
  <c r="P23786" i="17" s="1"/>
  <c r="Q23786" i="17" a="1"/>
  <c r="Q23786" i="17" s="1"/>
  <c r="R23786" i="17" s="1" a="1"/>
  <c r="R23786" i="17" s="1"/>
  <c r="P23787" i="17" a="1"/>
  <c r="P23787" i="17" s="1"/>
  <c r="Q23787" i="17" a="1"/>
  <c r="Q23787" i="17" s="1"/>
  <c r="R23787" i="17" s="1" a="1"/>
  <c r="R23787" i="17" s="1"/>
  <c r="P23788" i="17" a="1"/>
  <c r="P23788" i="17" s="1"/>
  <c r="Q23788" i="17" a="1"/>
  <c r="Q23788" i="17" s="1"/>
  <c r="R23788" i="17" s="1" a="1"/>
  <c r="R23788" i="17" s="1"/>
  <c r="P23789" i="17" a="1"/>
  <c r="P23789" i="17" s="1"/>
  <c r="Q23789" i="17" a="1"/>
  <c r="Q23789" i="17" s="1"/>
  <c r="R23789" i="17" s="1" a="1"/>
  <c r="R23789" i="17" s="1"/>
  <c r="P23790" i="17" a="1"/>
  <c r="P23790" i="17" s="1"/>
  <c r="Q23790" i="17" a="1"/>
  <c r="Q23790" i="17" s="1"/>
  <c r="R23790" i="17" s="1" a="1"/>
  <c r="R23790" i="17" s="1"/>
  <c r="P23791" i="17" a="1"/>
  <c r="P23791" i="17" s="1"/>
  <c r="Q23791" i="17" a="1"/>
  <c r="Q23791" i="17" s="1"/>
  <c r="R23791" i="17" s="1" a="1"/>
  <c r="R23791" i="17" s="1"/>
  <c r="P23792" i="17" a="1"/>
  <c r="P23792" i="17" s="1"/>
  <c r="Q23792" i="17" a="1"/>
  <c r="Q23792" i="17" s="1"/>
  <c r="R23792" i="17" s="1" a="1"/>
  <c r="R23792" i="17" s="1"/>
  <c r="P23793" i="17" a="1"/>
  <c r="P23793" i="17" s="1"/>
  <c r="Q23793" i="17" a="1"/>
  <c r="Q23793" i="17" s="1"/>
  <c r="R23793" i="17" s="1" a="1"/>
  <c r="R23793" i="17" s="1"/>
  <c r="P23794" i="17" a="1"/>
  <c r="P23794" i="17" s="1"/>
  <c r="Q23794" i="17" a="1"/>
  <c r="Q23794" i="17" s="1"/>
  <c r="R23794" i="17" s="1" a="1"/>
  <c r="R23794" i="17" s="1"/>
  <c r="P23795" i="17" a="1"/>
  <c r="P23795" i="17" s="1"/>
  <c r="Q23795" i="17" a="1"/>
  <c r="Q23795" i="17" s="1"/>
  <c r="R23795" i="17" s="1" a="1"/>
  <c r="R23795" i="17" s="1"/>
  <c r="P23796" i="17" a="1"/>
  <c r="P23796" i="17" s="1"/>
  <c r="Q23796" i="17" a="1"/>
  <c r="Q23796" i="17" s="1"/>
  <c r="R23796" i="17" s="1" a="1"/>
  <c r="R23796" i="17" s="1"/>
  <c r="P23797" i="17" a="1"/>
  <c r="P23797" i="17" s="1"/>
  <c r="Q23797" i="17" a="1"/>
  <c r="Q23797" i="17" s="1"/>
  <c r="R23797" i="17" s="1" a="1"/>
  <c r="R23797" i="17" s="1"/>
  <c r="P23798" i="17" a="1"/>
  <c r="P23798" i="17" s="1"/>
  <c r="Q23798" i="17" a="1"/>
  <c r="Q23798" i="17" s="1"/>
  <c r="R23798" i="17" s="1" a="1"/>
  <c r="R23798" i="17" s="1"/>
  <c r="P23799" i="17" a="1"/>
  <c r="P23799" i="17" s="1"/>
  <c r="Q23799" i="17" a="1"/>
  <c r="Q23799" i="17" s="1"/>
  <c r="R23799" i="17" s="1" a="1"/>
  <c r="R23799" i="17" s="1"/>
  <c r="P23800" i="17" a="1"/>
  <c r="P23800" i="17" s="1"/>
  <c r="Q23800" i="17" a="1"/>
  <c r="Q23800" i="17" s="1"/>
  <c r="R23800" i="17" s="1" a="1"/>
  <c r="R23800" i="17" s="1"/>
  <c r="P23801" i="17" a="1"/>
  <c r="P23801" i="17" s="1"/>
  <c r="Q23801" i="17" a="1"/>
  <c r="Q23801" i="17" s="1"/>
  <c r="R23801" i="17" s="1" a="1"/>
  <c r="R23801" i="17" s="1"/>
  <c r="P23802" i="17" a="1"/>
  <c r="P23802" i="17" s="1"/>
  <c r="Q23802" i="17" a="1"/>
  <c r="Q23802" i="17" s="1"/>
  <c r="R23802" i="17" s="1" a="1"/>
  <c r="R23802" i="17" s="1"/>
  <c r="P23803" i="17" a="1"/>
  <c r="P23803" i="17" s="1"/>
  <c r="Q23803" i="17" a="1"/>
  <c r="Q23803" i="17" s="1"/>
  <c r="R23803" i="17" s="1" a="1"/>
  <c r="R23803" i="17" s="1"/>
  <c r="P23804" i="17" a="1"/>
  <c r="P23804" i="17" s="1"/>
  <c r="Q23804" i="17" a="1"/>
  <c r="Q23804" i="17" s="1"/>
  <c r="R23804" i="17" s="1" a="1"/>
  <c r="R23804" i="17" s="1"/>
  <c r="P23805" i="17" a="1"/>
  <c r="P23805" i="17" s="1"/>
  <c r="Q23805" i="17" a="1"/>
  <c r="Q23805" i="17" s="1"/>
  <c r="R23805" i="17" s="1" a="1"/>
  <c r="R23805" i="17" s="1"/>
  <c r="P23806" i="17" a="1"/>
  <c r="P23806" i="17" s="1"/>
  <c r="Q23806" i="17" a="1"/>
  <c r="Q23806" i="17" s="1"/>
  <c r="R23806" i="17" s="1" a="1"/>
  <c r="R23806" i="17" s="1"/>
  <c r="P23807" i="17" a="1"/>
  <c r="P23807" i="17" s="1"/>
  <c r="Q23807" i="17" a="1"/>
  <c r="Q23807" i="17" s="1"/>
  <c r="R23807" i="17" s="1" a="1"/>
  <c r="R23807" i="17" s="1"/>
  <c r="P23808" i="17" a="1"/>
  <c r="P23808" i="17" s="1"/>
  <c r="Q23808" i="17" a="1"/>
  <c r="Q23808" i="17" s="1"/>
  <c r="R23808" i="17" s="1" a="1"/>
  <c r="R23808" i="17" s="1"/>
  <c r="P23809" i="17" a="1"/>
  <c r="P23809" i="17" s="1"/>
  <c r="Q23809" i="17" a="1"/>
  <c r="Q23809" i="17" s="1"/>
  <c r="R23809" i="17" s="1" a="1"/>
  <c r="R23809" i="17" s="1"/>
  <c r="P23810" i="17" a="1"/>
  <c r="P23810" i="17" s="1"/>
  <c r="Q23810" i="17" a="1"/>
  <c r="Q23810" i="17" s="1"/>
  <c r="R23810" i="17" s="1" a="1"/>
  <c r="R23810" i="17" s="1"/>
  <c r="P23811" i="17" a="1"/>
  <c r="P23811" i="17" s="1"/>
  <c r="Q23811" i="17" a="1"/>
  <c r="Q23811" i="17" s="1"/>
  <c r="R23811" i="17" s="1" a="1"/>
  <c r="R23811" i="17" s="1"/>
  <c r="P23812" i="17" a="1"/>
  <c r="P23812" i="17" s="1"/>
  <c r="Q23812" i="17" a="1"/>
  <c r="Q23812" i="17" s="1"/>
  <c r="R23812" i="17" s="1" a="1"/>
  <c r="R23812" i="17" s="1"/>
  <c r="P23813" i="17" a="1"/>
  <c r="P23813" i="17" s="1"/>
  <c r="Q23813" i="17" a="1"/>
  <c r="Q23813" i="17" s="1"/>
  <c r="R23813" i="17" s="1" a="1"/>
  <c r="R23813" i="17" s="1"/>
  <c r="P23814" i="17" a="1"/>
  <c r="P23814" i="17" s="1"/>
  <c r="Q23814" i="17" a="1"/>
  <c r="Q23814" i="17" s="1"/>
  <c r="R23814" i="17" s="1" a="1"/>
  <c r="R23814" i="17" s="1"/>
  <c r="P23815" i="17" a="1"/>
  <c r="P23815" i="17" s="1"/>
  <c r="Q23815" i="17" a="1"/>
  <c r="Q23815" i="17" s="1"/>
  <c r="R23815" i="17" s="1" a="1"/>
  <c r="R23815" i="17" s="1"/>
  <c r="P23816" i="17" a="1"/>
  <c r="P23816" i="17" s="1"/>
  <c r="Q23816" i="17" a="1"/>
  <c r="Q23816" i="17" s="1"/>
  <c r="R23816" i="17" s="1" a="1"/>
  <c r="R23816" i="17" s="1"/>
  <c r="P23817" i="17" a="1"/>
  <c r="P23817" i="17" s="1"/>
  <c r="Q23817" i="17" a="1"/>
  <c r="Q23817" i="17" s="1"/>
  <c r="R23817" i="17" s="1" a="1"/>
  <c r="R23817" i="17" s="1"/>
  <c r="P23818" i="17" a="1"/>
  <c r="P23818" i="17" s="1"/>
  <c r="Q23818" i="17" a="1"/>
  <c r="Q23818" i="17" s="1"/>
  <c r="R23818" i="17" s="1" a="1"/>
  <c r="R23818" i="17" s="1"/>
  <c r="P23819" i="17" a="1"/>
  <c r="P23819" i="17" s="1"/>
  <c r="Q23819" i="17" a="1"/>
  <c r="Q23819" i="17" s="1"/>
  <c r="R23819" i="17" s="1" a="1"/>
  <c r="R23819" i="17" s="1"/>
  <c r="P23820" i="17" a="1"/>
  <c r="P23820" i="17" s="1"/>
  <c r="Q23820" i="17" a="1"/>
  <c r="Q23820" i="17" s="1"/>
  <c r="R23820" i="17" s="1" a="1"/>
  <c r="R23820" i="17" s="1"/>
  <c r="P23821" i="17" a="1"/>
  <c r="P23821" i="17" s="1"/>
  <c r="Q23821" i="17" a="1"/>
  <c r="Q23821" i="17" s="1"/>
  <c r="R23821" i="17" s="1" a="1"/>
  <c r="R23821" i="17" s="1"/>
  <c r="P23822" i="17" a="1"/>
  <c r="P23822" i="17" s="1"/>
  <c r="Q23822" i="17" a="1"/>
  <c r="Q23822" i="17" s="1"/>
  <c r="R23822" i="17" s="1" a="1"/>
  <c r="R23822" i="17" s="1"/>
  <c r="P23823" i="17" a="1"/>
  <c r="P23823" i="17" s="1"/>
  <c r="Q23823" i="17" a="1"/>
  <c r="Q23823" i="17" s="1"/>
  <c r="R23823" i="17" s="1" a="1"/>
  <c r="R23823" i="17" s="1"/>
  <c r="P23824" i="17" a="1"/>
  <c r="P23824" i="17" s="1"/>
  <c r="Q23824" i="17" a="1"/>
  <c r="Q23824" i="17" s="1"/>
  <c r="R23824" i="17" s="1" a="1"/>
  <c r="R23824" i="17" s="1"/>
  <c r="P23825" i="17" a="1"/>
  <c r="P23825" i="17" s="1"/>
  <c r="Q23825" i="17" a="1"/>
  <c r="Q23825" i="17" s="1"/>
  <c r="R23825" i="17" s="1" a="1"/>
  <c r="R23825" i="17" s="1"/>
  <c r="P23826" i="17" a="1"/>
  <c r="P23826" i="17" s="1"/>
  <c r="Q23826" i="17" a="1"/>
  <c r="Q23826" i="17" s="1"/>
  <c r="R23826" i="17" s="1" a="1"/>
  <c r="R23826" i="17" s="1"/>
  <c r="P23827" i="17" a="1"/>
  <c r="P23827" i="17" s="1"/>
  <c r="Q23827" i="17" a="1"/>
  <c r="Q23827" i="17" s="1"/>
  <c r="R23827" i="17" s="1" a="1"/>
  <c r="R23827" i="17" s="1"/>
  <c r="P23828" i="17" a="1"/>
  <c r="P23828" i="17" s="1"/>
  <c r="Q23828" i="17" a="1"/>
  <c r="Q23828" i="17" s="1"/>
  <c r="R23828" i="17" s="1" a="1"/>
  <c r="R23828" i="17" s="1"/>
  <c r="P23829" i="17" a="1"/>
  <c r="P23829" i="17" s="1"/>
  <c r="Q23829" i="17" a="1"/>
  <c r="Q23829" i="17" s="1"/>
  <c r="R23829" i="17" s="1" a="1"/>
  <c r="R23829" i="17" s="1"/>
  <c r="P23830" i="17" a="1"/>
  <c r="P23830" i="17" s="1"/>
  <c r="Q23830" i="17" a="1"/>
  <c r="Q23830" i="17" s="1"/>
  <c r="R23830" i="17" s="1" a="1"/>
  <c r="R23830" i="17" s="1"/>
  <c r="P23831" i="17" a="1"/>
  <c r="P23831" i="17" s="1"/>
  <c r="Q23831" i="17" a="1"/>
  <c r="Q23831" i="17" s="1"/>
  <c r="R23831" i="17" s="1" a="1"/>
  <c r="R23831" i="17" s="1"/>
  <c r="P23832" i="17" a="1"/>
  <c r="P23832" i="17" s="1"/>
  <c r="Q23832" i="17" a="1"/>
  <c r="Q23832" i="17" s="1"/>
  <c r="R23832" i="17" s="1" a="1"/>
  <c r="R23832" i="17" s="1"/>
  <c r="P23833" i="17" a="1"/>
  <c r="P23833" i="17" s="1"/>
  <c r="Q23833" i="17" a="1"/>
  <c r="Q23833" i="17" s="1"/>
  <c r="R23833" i="17" s="1" a="1"/>
  <c r="R23833" i="17" s="1"/>
  <c r="P23834" i="17" a="1"/>
  <c r="P23834" i="17" s="1"/>
  <c r="Q23834" i="17" a="1"/>
  <c r="Q23834" i="17" s="1"/>
  <c r="R23834" i="17" s="1" a="1"/>
  <c r="R23834" i="17" s="1"/>
  <c r="P23835" i="17" a="1"/>
  <c r="P23835" i="17" s="1"/>
  <c r="Q23835" i="17" a="1"/>
  <c r="Q23835" i="17" s="1"/>
  <c r="R23835" i="17" s="1" a="1"/>
  <c r="R23835" i="17" s="1"/>
  <c r="P23836" i="17" a="1"/>
  <c r="P23836" i="17" s="1"/>
  <c r="Q23836" i="17" a="1"/>
  <c r="Q23836" i="17" s="1"/>
  <c r="R23836" i="17" s="1" a="1"/>
  <c r="R23836" i="17" s="1"/>
  <c r="P23837" i="17" a="1"/>
  <c r="P23837" i="17" s="1"/>
  <c r="Q23837" i="17" a="1"/>
  <c r="Q23837" i="17" s="1"/>
  <c r="R23837" i="17" s="1" a="1"/>
  <c r="R23837" i="17" s="1"/>
  <c r="P23838" i="17" a="1"/>
  <c r="P23838" i="17" s="1"/>
  <c r="Q23838" i="17" a="1"/>
  <c r="Q23838" i="17" s="1"/>
  <c r="R23838" i="17" s="1" a="1"/>
  <c r="R23838" i="17" s="1"/>
  <c r="P23839" i="17" a="1"/>
  <c r="P23839" i="17" s="1"/>
  <c r="Q23839" i="17" a="1"/>
  <c r="Q23839" i="17" s="1"/>
  <c r="R23839" i="17" s="1" a="1"/>
  <c r="R23839" i="17" s="1"/>
  <c r="P23840" i="17" a="1"/>
  <c r="P23840" i="17" s="1"/>
  <c r="Q23840" i="17" a="1"/>
  <c r="Q23840" i="17" s="1"/>
  <c r="R23840" i="17" s="1" a="1"/>
  <c r="R23840" i="17" s="1"/>
  <c r="P23841" i="17" a="1"/>
  <c r="P23841" i="17" s="1"/>
  <c r="Q23841" i="17" a="1"/>
  <c r="Q23841" i="17" s="1"/>
  <c r="R23841" i="17" s="1" a="1"/>
  <c r="R23841" i="17" s="1"/>
  <c r="P23842" i="17" a="1"/>
  <c r="P23842" i="17" s="1"/>
  <c r="Q23842" i="17" a="1"/>
  <c r="Q23842" i="17" s="1"/>
  <c r="R23842" i="17" s="1" a="1"/>
  <c r="R23842" i="17" s="1"/>
  <c r="P23843" i="17" a="1"/>
  <c r="P23843" i="17" s="1"/>
  <c r="Q23843" i="17" a="1"/>
  <c r="Q23843" i="17" s="1"/>
  <c r="R23843" i="17" s="1" a="1"/>
  <c r="R23843" i="17" s="1"/>
  <c r="P23844" i="17" a="1"/>
  <c r="P23844" i="17" s="1"/>
  <c r="Q23844" i="17" a="1"/>
  <c r="Q23844" i="17" s="1"/>
  <c r="R23844" i="17" s="1" a="1"/>
  <c r="R23844" i="17" s="1"/>
  <c r="P23845" i="17" a="1"/>
  <c r="P23845" i="17" s="1"/>
  <c r="Q23845" i="17" a="1"/>
  <c r="Q23845" i="17" s="1"/>
  <c r="R23845" i="17" s="1" a="1"/>
  <c r="R23845" i="17" s="1"/>
  <c r="P23846" i="17" a="1"/>
  <c r="P23846" i="17" s="1"/>
  <c r="Q23846" i="17" a="1"/>
  <c r="Q23846" i="17" s="1"/>
  <c r="R23846" i="17" s="1" a="1"/>
  <c r="R23846" i="17" s="1"/>
  <c r="P23847" i="17" a="1"/>
  <c r="P23847" i="17" s="1"/>
  <c r="Q23847" i="17" a="1"/>
  <c r="Q23847" i="17" s="1"/>
  <c r="R23847" i="17" s="1" a="1"/>
  <c r="R23847" i="17" s="1"/>
  <c r="P23848" i="17" a="1"/>
  <c r="P23848" i="17" s="1"/>
  <c r="Q23848" i="17" a="1"/>
  <c r="Q23848" i="17" s="1"/>
  <c r="R23848" i="17" s="1" a="1"/>
  <c r="R23848" i="17" s="1"/>
  <c r="P23849" i="17" a="1"/>
  <c r="P23849" i="17" s="1"/>
  <c r="Q23849" i="17" a="1"/>
  <c r="Q23849" i="17" s="1"/>
  <c r="R23849" i="17" s="1" a="1"/>
  <c r="R23849" i="17" s="1"/>
  <c r="P23850" i="17" a="1"/>
  <c r="P23850" i="17" s="1"/>
  <c r="Q23850" i="17" a="1"/>
  <c r="Q23850" i="17" s="1"/>
  <c r="R23850" i="17" s="1" a="1"/>
  <c r="R23850" i="17" s="1"/>
  <c r="P23851" i="17" a="1"/>
  <c r="P23851" i="17" s="1"/>
  <c r="Q23851" i="17" a="1"/>
  <c r="Q23851" i="17" s="1"/>
  <c r="R23851" i="17" s="1" a="1"/>
  <c r="R23851" i="17" s="1"/>
  <c r="P23852" i="17" a="1"/>
  <c r="P23852" i="17" s="1"/>
  <c r="Q23852" i="17" a="1"/>
  <c r="Q23852" i="17" s="1"/>
  <c r="R23852" i="17" s="1" a="1"/>
  <c r="R23852" i="17" s="1"/>
  <c r="P23853" i="17" a="1"/>
  <c r="P23853" i="17" s="1"/>
  <c r="Q23853" i="17" a="1"/>
  <c r="Q23853" i="17" s="1"/>
  <c r="R23853" i="17" s="1" a="1"/>
  <c r="R23853" i="17" s="1"/>
  <c r="P23854" i="17" a="1"/>
  <c r="P23854" i="17" s="1"/>
  <c r="Q23854" i="17" a="1"/>
  <c r="Q23854" i="17" s="1"/>
  <c r="R23854" i="17" s="1" a="1"/>
  <c r="R23854" i="17" s="1"/>
  <c r="P23855" i="17" a="1"/>
  <c r="P23855" i="17" s="1"/>
  <c r="Q23855" i="17" a="1"/>
  <c r="Q23855" i="17" s="1"/>
  <c r="R23855" i="17" s="1" a="1"/>
  <c r="R23855" i="17" s="1"/>
  <c r="P23856" i="17" a="1"/>
  <c r="P23856" i="17" s="1"/>
  <c r="Q23856" i="17" a="1"/>
  <c r="Q23856" i="17" s="1"/>
  <c r="R23856" i="17" s="1" a="1"/>
  <c r="R23856" i="17" s="1"/>
  <c r="P23857" i="17" a="1"/>
  <c r="P23857" i="17" s="1"/>
  <c r="Q23857" i="17" a="1"/>
  <c r="Q23857" i="17" s="1"/>
  <c r="R23857" i="17" s="1" a="1"/>
  <c r="R23857" i="17" s="1"/>
  <c r="P23858" i="17" a="1"/>
  <c r="P23858" i="17" s="1"/>
  <c r="Q23858" i="17" a="1"/>
  <c r="Q23858" i="17" s="1"/>
  <c r="R23858" i="17" s="1" a="1"/>
  <c r="R23858" i="17" s="1"/>
  <c r="P23859" i="17" a="1"/>
  <c r="P23859" i="17" s="1"/>
  <c r="Q23859" i="17" a="1"/>
  <c r="Q23859" i="17" s="1"/>
  <c r="R23859" i="17" s="1" a="1"/>
  <c r="R23859" i="17" s="1"/>
  <c r="P23860" i="17" a="1"/>
  <c r="P23860" i="17" s="1"/>
  <c r="Q23860" i="17" a="1"/>
  <c r="Q23860" i="17" s="1"/>
  <c r="R23860" i="17" s="1" a="1"/>
  <c r="R23860" i="17" s="1"/>
  <c r="P23861" i="17" a="1"/>
  <c r="P23861" i="17" s="1"/>
  <c r="Q23861" i="17" a="1"/>
  <c r="Q23861" i="17" s="1"/>
  <c r="R23861" i="17" s="1" a="1"/>
  <c r="R23861" i="17" s="1"/>
  <c r="P23862" i="17" a="1"/>
  <c r="P23862" i="17" s="1"/>
  <c r="Q23862" i="17" a="1"/>
  <c r="Q23862" i="17" s="1"/>
  <c r="R23862" i="17" s="1" a="1"/>
  <c r="R23862" i="17" s="1"/>
  <c r="P23863" i="17" a="1"/>
  <c r="P23863" i="17" s="1"/>
  <c r="Q23863" i="17" a="1"/>
  <c r="Q23863" i="17" s="1"/>
  <c r="R23863" i="17" s="1" a="1"/>
  <c r="R23863" i="17" s="1"/>
  <c r="P23864" i="17" a="1"/>
  <c r="P23864" i="17" s="1"/>
  <c r="Q23864" i="17" a="1"/>
  <c r="Q23864" i="17" s="1"/>
  <c r="R23864" i="17" s="1" a="1"/>
  <c r="R23864" i="17" s="1"/>
  <c r="P23865" i="17" a="1"/>
  <c r="P23865" i="17" s="1"/>
  <c r="Q23865" i="17" a="1"/>
  <c r="Q23865" i="17" s="1"/>
  <c r="R23865" i="17" s="1" a="1"/>
  <c r="R23865" i="17" s="1"/>
  <c r="P23866" i="17" a="1"/>
  <c r="P23866" i="17" s="1"/>
  <c r="Q23866" i="17" a="1"/>
  <c r="Q23866" i="17" s="1"/>
  <c r="R23866" i="17" s="1" a="1"/>
  <c r="R23866" i="17" s="1"/>
  <c r="P23867" i="17" a="1"/>
  <c r="P23867" i="17" s="1"/>
  <c r="Q23867" i="17" a="1"/>
  <c r="Q23867" i="17" s="1"/>
  <c r="R23867" i="17" s="1" a="1"/>
  <c r="R23867" i="17" s="1"/>
  <c r="P23868" i="17" a="1"/>
  <c r="P23868" i="17" s="1"/>
  <c r="Q23868" i="17" a="1"/>
  <c r="Q23868" i="17" s="1"/>
  <c r="R23868" i="17" s="1" a="1"/>
  <c r="R23868" i="17" s="1"/>
  <c r="P23869" i="17" a="1"/>
  <c r="P23869" i="17" s="1"/>
  <c r="Q23869" i="17" a="1"/>
  <c r="Q23869" i="17" s="1"/>
  <c r="R23869" i="17" s="1" a="1"/>
  <c r="R23869" i="17" s="1"/>
  <c r="P23870" i="17" a="1"/>
  <c r="P23870" i="17" s="1"/>
  <c r="Q23870" i="17" a="1"/>
  <c r="Q23870" i="17" s="1"/>
  <c r="R23870" i="17" s="1" a="1"/>
  <c r="R23870" i="17" s="1"/>
  <c r="P23871" i="17" a="1"/>
  <c r="P23871" i="17" s="1"/>
  <c r="Q23871" i="17" a="1"/>
  <c r="Q23871" i="17" s="1"/>
  <c r="R23871" i="17" s="1" a="1"/>
  <c r="R23871" i="17" s="1"/>
  <c r="P23872" i="17" a="1"/>
  <c r="P23872" i="17" s="1"/>
  <c r="Q23872" i="17" a="1"/>
  <c r="Q23872" i="17" s="1"/>
  <c r="R23872" i="17" s="1" a="1"/>
  <c r="R23872" i="17" s="1"/>
  <c r="P23873" i="17" a="1"/>
  <c r="P23873" i="17" s="1"/>
  <c r="Q23873" i="17" a="1"/>
  <c r="Q23873" i="17" s="1"/>
  <c r="R23873" i="17" s="1" a="1"/>
  <c r="R23873" i="17" s="1"/>
  <c r="P23874" i="17" a="1"/>
  <c r="P23874" i="17" s="1"/>
  <c r="Q23874" i="17" a="1"/>
  <c r="Q23874" i="17" s="1"/>
  <c r="R23874" i="17" s="1" a="1"/>
  <c r="R23874" i="17" s="1"/>
  <c r="P23875" i="17" a="1"/>
  <c r="P23875" i="17" s="1"/>
  <c r="Q23875" i="17" a="1"/>
  <c r="Q23875" i="17" s="1"/>
  <c r="R23875" i="17" s="1" a="1"/>
  <c r="R23875" i="17" s="1"/>
  <c r="P23876" i="17" a="1"/>
  <c r="P23876" i="17" s="1"/>
  <c r="Q23876" i="17" a="1"/>
  <c r="Q23876" i="17" s="1"/>
  <c r="R23876" i="17" s="1" a="1"/>
  <c r="R23876" i="17" s="1"/>
  <c r="P23877" i="17" a="1"/>
  <c r="P23877" i="17" s="1"/>
  <c r="Q23877" i="17" a="1"/>
  <c r="Q23877" i="17" s="1"/>
  <c r="R23877" i="17" s="1" a="1"/>
  <c r="R23877" i="17" s="1"/>
  <c r="P23878" i="17" a="1"/>
  <c r="P23878" i="17" s="1"/>
  <c r="Q23878" i="17" a="1"/>
  <c r="Q23878" i="17" s="1"/>
  <c r="R23878" i="17" s="1" a="1"/>
  <c r="R23878" i="17" s="1"/>
  <c r="P23879" i="17" a="1"/>
  <c r="P23879" i="17" s="1"/>
  <c r="Q23879" i="17" a="1"/>
  <c r="Q23879" i="17" s="1"/>
  <c r="R23879" i="17" s="1" a="1"/>
  <c r="R23879" i="17" s="1"/>
  <c r="P23880" i="17" a="1"/>
  <c r="P23880" i="17" s="1"/>
  <c r="Q23880" i="17" a="1"/>
  <c r="Q23880" i="17" s="1"/>
  <c r="R23880" i="17" s="1" a="1"/>
  <c r="R23880" i="17" s="1"/>
  <c r="P23881" i="17" a="1"/>
  <c r="P23881" i="17" s="1"/>
  <c r="Q23881" i="17" a="1"/>
  <c r="Q23881" i="17" s="1"/>
  <c r="R23881" i="17" s="1" a="1"/>
  <c r="R23881" i="17" s="1"/>
  <c r="P23882" i="17" a="1"/>
  <c r="P23882" i="17" s="1"/>
  <c r="Q23882" i="17" a="1"/>
  <c r="Q23882" i="17" s="1"/>
  <c r="R23882" i="17" s="1" a="1"/>
  <c r="R23882" i="17" s="1"/>
  <c r="P23883" i="17" a="1"/>
  <c r="P23883" i="17" s="1"/>
  <c r="Q23883" i="17" a="1"/>
  <c r="Q23883" i="17" s="1"/>
  <c r="R23883" i="17" s="1" a="1"/>
  <c r="R23883" i="17" s="1"/>
  <c r="P23884" i="17" a="1"/>
  <c r="P23884" i="17" s="1"/>
  <c r="Q23884" i="17" a="1"/>
  <c r="Q23884" i="17" s="1"/>
  <c r="R23884" i="17" s="1" a="1"/>
  <c r="R23884" i="17" s="1"/>
  <c r="P23885" i="17" a="1"/>
  <c r="P23885" i="17" s="1"/>
  <c r="Q23885" i="17" a="1"/>
  <c r="Q23885" i="17" s="1"/>
  <c r="R23885" i="17" s="1" a="1"/>
  <c r="R23885" i="17" s="1"/>
  <c r="P23886" i="17" a="1"/>
  <c r="P23886" i="17" s="1"/>
  <c r="Q23886" i="17" a="1"/>
  <c r="Q23886" i="17" s="1"/>
  <c r="R23886" i="17" s="1" a="1"/>
  <c r="R23886" i="17" s="1"/>
  <c r="P23887" i="17" a="1"/>
  <c r="P23887" i="17" s="1"/>
  <c r="Q23887" i="17" a="1"/>
  <c r="Q23887" i="17" s="1"/>
  <c r="R23887" i="17" s="1" a="1"/>
  <c r="R23887" i="17" s="1"/>
  <c r="P23888" i="17" a="1"/>
  <c r="P23888" i="17" s="1"/>
  <c r="Q23888" i="17" a="1"/>
  <c r="Q23888" i="17" s="1"/>
  <c r="R23888" i="17" s="1" a="1"/>
  <c r="R23888" i="17" s="1"/>
  <c r="P23889" i="17" a="1"/>
  <c r="P23889" i="17" s="1"/>
  <c r="Q23889" i="17" a="1"/>
  <c r="Q23889" i="17" s="1"/>
  <c r="R23889" i="17" s="1" a="1"/>
  <c r="R23889" i="17" s="1"/>
  <c r="P23890" i="17" a="1"/>
  <c r="P23890" i="17" s="1"/>
  <c r="Q23890" i="17" a="1"/>
  <c r="Q23890" i="17" s="1"/>
  <c r="R23890" i="17" s="1" a="1"/>
  <c r="R23890" i="17" s="1"/>
  <c r="P23891" i="17" a="1"/>
  <c r="P23891" i="17" s="1"/>
  <c r="Q23891" i="17" a="1"/>
  <c r="Q23891" i="17" s="1"/>
  <c r="R23891" i="17" s="1" a="1"/>
  <c r="R23891" i="17" s="1"/>
  <c r="P23892" i="17" a="1"/>
  <c r="P23892" i="17" s="1"/>
  <c r="Q23892" i="17" a="1"/>
  <c r="Q23892" i="17" s="1"/>
  <c r="R23892" i="17" s="1" a="1"/>
  <c r="R23892" i="17" s="1"/>
  <c r="P23893" i="17" a="1"/>
  <c r="P23893" i="17" s="1"/>
  <c r="Q23893" i="17" a="1"/>
  <c r="Q23893" i="17" s="1"/>
  <c r="R23893" i="17" s="1" a="1"/>
  <c r="R23893" i="17" s="1"/>
  <c r="P23894" i="17" a="1"/>
  <c r="P23894" i="17" s="1"/>
  <c r="Q23894" i="17" a="1"/>
  <c r="Q23894" i="17" s="1"/>
  <c r="R23894" i="17" s="1" a="1"/>
  <c r="R23894" i="17" s="1"/>
  <c r="P23895" i="17" a="1"/>
  <c r="P23895" i="17" s="1"/>
  <c r="Q23895" i="17" a="1"/>
  <c r="Q23895" i="17" s="1"/>
  <c r="R23895" i="17" s="1" a="1"/>
  <c r="R23895" i="17" s="1"/>
  <c r="P23896" i="17" a="1"/>
  <c r="P23896" i="17" s="1"/>
  <c r="Q23896" i="17" a="1"/>
  <c r="Q23896" i="17" s="1"/>
  <c r="R23896" i="17" s="1" a="1"/>
  <c r="R23896" i="17" s="1"/>
  <c r="P23897" i="17" a="1"/>
  <c r="P23897" i="17" s="1"/>
  <c r="Q23897" i="17" a="1"/>
  <c r="Q23897" i="17" s="1"/>
  <c r="R23897" i="17" s="1" a="1"/>
  <c r="R23897" i="17" s="1"/>
  <c r="P23898" i="17" a="1"/>
  <c r="P23898" i="17" s="1"/>
  <c r="Q23898" i="17" a="1"/>
  <c r="Q23898" i="17" s="1"/>
  <c r="R23898" i="17" s="1" a="1"/>
  <c r="R23898" i="17" s="1"/>
  <c r="P23899" i="17" a="1"/>
  <c r="P23899" i="17" s="1"/>
  <c r="Q23899" i="17" a="1"/>
  <c r="Q23899" i="17" s="1"/>
  <c r="R23899" i="17" s="1" a="1"/>
  <c r="R23899" i="17" s="1"/>
  <c r="P23900" i="17" a="1"/>
  <c r="P23900" i="17" s="1"/>
  <c r="Q23900" i="17" a="1"/>
  <c r="Q23900" i="17" s="1"/>
  <c r="R23900" i="17" s="1" a="1"/>
  <c r="R23900" i="17" s="1"/>
  <c r="P23901" i="17" a="1"/>
  <c r="P23901" i="17" s="1"/>
  <c r="Q23901" i="17" a="1"/>
  <c r="Q23901" i="17" s="1"/>
  <c r="R23901" i="17" s="1" a="1"/>
  <c r="R23901" i="17" s="1"/>
  <c r="P23902" i="17" a="1"/>
  <c r="P23902" i="17" s="1"/>
  <c r="Q23902" i="17" a="1"/>
  <c r="Q23902" i="17" s="1"/>
  <c r="R23902" i="17" s="1" a="1"/>
  <c r="R23902" i="17" s="1"/>
  <c r="P23903" i="17" a="1"/>
  <c r="P23903" i="17" s="1"/>
  <c r="Q23903" i="17" a="1"/>
  <c r="Q23903" i="17" s="1"/>
  <c r="R23903" i="17" s="1" a="1"/>
  <c r="R23903" i="17" s="1"/>
  <c r="P23904" i="17" a="1"/>
  <c r="P23904" i="17" s="1"/>
  <c r="Q23904" i="17" a="1"/>
  <c r="Q23904" i="17" s="1"/>
  <c r="R23904" i="17" s="1" a="1"/>
  <c r="R23904" i="17" s="1"/>
  <c r="P23905" i="17" a="1"/>
  <c r="P23905" i="17" s="1"/>
  <c r="Q23905" i="17" a="1"/>
  <c r="Q23905" i="17" s="1"/>
  <c r="R23905" i="17" s="1" a="1"/>
  <c r="R23905" i="17" s="1"/>
  <c r="P23906" i="17" a="1"/>
  <c r="P23906" i="17" s="1"/>
  <c r="Q23906" i="17" a="1"/>
  <c r="Q23906" i="17" s="1"/>
  <c r="R23906" i="17" s="1" a="1"/>
  <c r="R23906" i="17" s="1"/>
  <c r="P23907" i="17" a="1"/>
  <c r="P23907" i="17" s="1"/>
  <c r="Q23907" i="17" a="1"/>
  <c r="Q23907" i="17" s="1"/>
  <c r="R23907" i="17" s="1" a="1"/>
  <c r="R23907" i="17" s="1"/>
  <c r="P23908" i="17" a="1"/>
  <c r="P23908" i="17" s="1"/>
  <c r="Q23908" i="17" a="1"/>
  <c r="Q23908" i="17" s="1"/>
  <c r="R23908" i="17" s="1" a="1"/>
  <c r="R23908" i="17" s="1"/>
  <c r="P23909" i="17" a="1"/>
  <c r="P23909" i="17" s="1"/>
  <c r="Q23909" i="17" a="1"/>
  <c r="Q23909" i="17" s="1"/>
  <c r="R23909" i="17" s="1" a="1"/>
  <c r="R23909" i="17" s="1"/>
  <c r="P23910" i="17" a="1"/>
  <c r="P23910" i="17" s="1"/>
  <c r="Q23910" i="17" a="1"/>
  <c r="Q23910" i="17" s="1"/>
  <c r="R23910" i="17" s="1" a="1"/>
  <c r="R23910" i="17" s="1"/>
  <c r="P23911" i="17" a="1"/>
  <c r="P23911" i="17" s="1"/>
  <c r="Q23911" i="17" a="1"/>
  <c r="Q23911" i="17" s="1"/>
  <c r="R23911" i="17" s="1" a="1"/>
  <c r="R23911" i="17" s="1"/>
  <c r="P23912" i="17" a="1"/>
  <c r="P23912" i="17" s="1"/>
  <c r="Q23912" i="17" a="1"/>
  <c r="Q23912" i="17" s="1"/>
  <c r="R23912" i="17" s="1" a="1"/>
  <c r="R23912" i="17" s="1"/>
  <c r="P23913" i="17" a="1"/>
  <c r="P23913" i="17" s="1"/>
  <c r="Q23913" i="17" a="1"/>
  <c r="Q23913" i="17" s="1"/>
  <c r="R23913" i="17" s="1" a="1"/>
  <c r="R23913" i="17" s="1"/>
  <c r="P23914" i="17" a="1"/>
  <c r="P23914" i="17" s="1"/>
  <c r="Q23914" i="17" a="1"/>
  <c r="Q23914" i="17" s="1"/>
  <c r="R23914" i="17" s="1" a="1"/>
  <c r="R23914" i="17" s="1"/>
  <c r="P23915" i="17" a="1"/>
  <c r="P23915" i="17" s="1"/>
  <c r="Q23915" i="17" a="1"/>
  <c r="Q23915" i="17" s="1"/>
  <c r="R23915" i="17" s="1" a="1"/>
  <c r="R23915" i="17" s="1"/>
  <c r="P23916" i="17" a="1"/>
  <c r="P23916" i="17" s="1"/>
  <c r="Q23916" i="17" a="1"/>
  <c r="Q23916" i="17" s="1"/>
  <c r="R23916" i="17" s="1" a="1"/>
  <c r="R23916" i="17" s="1"/>
  <c r="P23917" i="17" a="1"/>
  <c r="P23917" i="17" s="1"/>
  <c r="Q23917" i="17" a="1"/>
  <c r="Q23917" i="17" s="1"/>
  <c r="R23917" i="17" s="1" a="1"/>
  <c r="R23917" i="17" s="1"/>
  <c r="P23918" i="17" a="1"/>
  <c r="P23918" i="17" s="1"/>
  <c r="Q23918" i="17" a="1"/>
  <c r="Q23918" i="17" s="1"/>
  <c r="R23918" i="17" s="1" a="1"/>
  <c r="R23918" i="17" s="1"/>
  <c r="P23919" i="17" a="1"/>
  <c r="P23919" i="17" s="1"/>
  <c r="Q23919" i="17" a="1"/>
  <c r="Q23919" i="17" s="1"/>
  <c r="R23919" i="17" s="1" a="1"/>
  <c r="R23919" i="17" s="1"/>
  <c r="P23920" i="17" a="1"/>
  <c r="P23920" i="17" s="1"/>
  <c r="Q23920" i="17" a="1"/>
  <c r="Q23920" i="17" s="1"/>
  <c r="R23920" i="17" s="1" a="1"/>
  <c r="R23920" i="17" s="1"/>
  <c r="P23921" i="17" a="1"/>
  <c r="P23921" i="17" s="1"/>
  <c r="Q23921" i="17" a="1"/>
  <c r="Q23921" i="17" s="1"/>
  <c r="R23921" i="17" s="1" a="1"/>
  <c r="R23921" i="17" s="1"/>
  <c r="P23922" i="17" a="1"/>
  <c r="P23922" i="17" s="1"/>
  <c r="Q23922" i="17" a="1"/>
  <c r="Q23922" i="17" s="1"/>
  <c r="R23922" i="17" s="1" a="1"/>
  <c r="R23922" i="17" s="1"/>
  <c r="P23923" i="17" a="1"/>
  <c r="P23923" i="17" s="1"/>
  <c r="Q23923" i="17" a="1"/>
  <c r="Q23923" i="17" s="1"/>
  <c r="R23923" i="17" s="1" a="1"/>
  <c r="R23923" i="17" s="1"/>
  <c r="P23924" i="17" a="1"/>
  <c r="P23924" i="17" s="1"/>
  <c r="Q23924" i="17" a="1"/>
  <c r="Q23924" i="17" s="1"/>
  <c r="R23924" i="17" s="1" a="1"/>
  <c r="R23924" i="17" s="1"/>
  <c r="P23925" i="17" a="1"/>
  <c r="P23925" i="17" s="1"/>
  <c r="Q23925" i="17" a="1"/>
  <c r="Q23925" i="17" s="1"/>
  <c r="R23925" i="17" s="1" a="1"/>
  <c r="R23925" i="17" s="1"/>
  <c r="P23926" i="17" a="1"/>
  <c r="P23926" i="17" s="1"/>
  <c r="Q23926" i="17" a="1"/>
  <c r="Q23926" i="17" s="1"/>
  <c r="R23926" i="17" s="1" a="1"/>
  <c r="R23926" i="17" s="1"/>
  <c r="P23927" i="17" a="1"/>
  <c r="P23927" i="17" s="1"/>
  <c r="Q23927" i="17" a="1"/>
  <c r="Q23927" i="17" s="1"/>
  <c r="R23927" i="17" s="1" a="1"/>
  <c r="R23927" i="17" s="1"/>
  <c r="P23928" i="17" a="1"/>
  <c r="P23928" i="17" s="1"/>
  <c r="Q23928" i="17" a="1"/>
  <c r="Q23928" i="17" s="1"/>
  <c r="R23928" i="17" s="1" a="1"/>
  <c r="R23928" i="17" s="1"/>
  <c r="P23929" i="17" a="1"/>
  <c r="P23929" i="17" s="1"/>
  <c r="Q23929" i="17" a="1"/>
  <c r="Q23929" i="17" s="1"/>
  <c r="R23929" i="17" s="1" a="1"/>
  <c r="R23929" i="17" s="1"/>
  <c r="P23930" i="17" a="1"/>
  <c r="P23930" i="17" s="1"/>
  <c r="Q23930" i="17" a="1"/>
  <c r="Q23930" i="17" s="1"/>
  <c r="R23930" i="17" s="1" a="1"/>
  <c r="R23930" i="17" s="1"/>
  <c r="P23931" i="17" a="1"/>
  <c r="P23931" i="17" s="1"/>
  <c r="Q23931" i="17" a="1"/>
  <c r="Q23931" i="17" s="1"/>
  <c r="R23931" i="17" s="1" a="1"/>
  <c r="R23931" i="17" s="1"/>
  <c r="P23932" i="17" a="1"/>
  <c r="P23932" i="17" s="1"/>
  <c r="Q23932" i="17" a="1"/>
  <c r="Q23932" i="17" s="1"/>
  <c r="R23932" i="17" s="1" a="1"/>
  <c r="R23932" i="17" s="1"/>
  <c r="P23933" i="17" a="1"/>
  <c r="P23933" i="17" s="1"/>
  <c r="Q23933" i="17" a="1"/>
  <c r="Q23933" i="17" s="1"/>
  <c r="R23933" i="17" s="1" a="1"/>
  <c r="R23933" i="17" s="1"/>
  <c r="P23934" i="17" a="1"/>
  <c r="P23934" i="17" s="1"/>
  <c r="Q23934" i="17" a="1"/>
  <c r="Q23934" i="17" s="1"/>
  <c r="R23934" i="17" s="1" a="1"/>
  <c r="R23934" i="17" s="1"/>
  <c r="P23935" i="17" a="1"/>
  <c r="P23935" i="17" s="1"/>
  <c r="Q23935" i="17" a="1"/>
  <c r="Q23935" i="17" s="1"/>
  <c r="R23935" i="17" s="1" a="1"/>
  <c r="R23935" i="17" s="1"/>
  <c r="P23936" i="17" a="1"/>
  <c r="P23936" i="17" s="1"/>
  <c r="Q23936" i="17" a="1"/>
  <c r="Q23936" i="17" s="1"/>
  <c r="R23936" i="17" s="1" a="1"/>
  <c r="R23936" i="17" s="1"/>
  <c r="P23937" i="17" a="1"/>
  <c r="P23937" i="17" s="1"/>
  <c r="Q23937" i="17" a="1"/>
  <c r="Q23937" i="17" s="1"/>
  <c r="R23937" i="17" s="1" a="1"/>
  <c r="R23937" i="17" s="1"/>
  <c r="P23938" i="17" a="1"/>
  <c r="P23938" i="17" s="1"/>
  <c r="Q23938" i="17" a="1"/>
  <c r="Q23938" i="17" s="1"/>
  <c r="R23938" i="17" s="1" a="1"/>
  <c r="R23938" i="17" s="1"/>
  <c r="P23939" i="17" a="1"/>
  <c r="P23939" i="17" s="1"/>
  <c r="Q23939" i="17" a="1"/>
  <c r="Q23939" i="17" s="1"/>
  <c r="R23939" i="17" s="1" a="1"/>
  <c r="R23939" i="17" s="1"/>
  <c r="P23940" i="17" a="1"/>
  <c r="P23940" i="17" s="1"/>
  <c r="Q23940" i="17" a="1"/>
  <c r="Q23940" i="17" s="1"/>
  <c r="R23940" i="17" s="1" a="1"/>
  <c r="R23940" i="17" s="1"/>
  <c r="P23941" i="17" a="1"/>
  <c r="P23941" i="17" s="1"/>
  <c r="Q23941" i="17" a="1"/>
  <c r="Q23941" i="17" s="1"/>
  <c r="R23941" i="17" s="1" a="1"/>
  <c r="R23941" i="17" s="1"/>
  <c r="P23942" i="17" a="1"/>
  <c r="P23942" i="17" s="1"/>
  <c r="Q23942" i="17" a="1"/>
  <c r="Q23942" i="17" s="1"/>
  <c r="R23942" i="17" s="1" a="1"/>
  <c r="R23942" i="17" s="1"/>
  <c r="P23943" i="17" a="1"/>
  <c r="P23943" i="17" s="1"/>
  <c r="Q23943" i="17" a="1"/>
  <c r="Q23943" i="17" s="1"/>
  <c r="R23943" i="17" s="1" a="1"/>
  <c r="R23943" i="17" s="1"/>
  <c r="P23944" i="17" a="1"/>
  <c r="P23944" i="17" s="1"/>
  <c r="Q23944" i="17" a="1"/>
  <c r="Q23944" i="17" s="1"/>
  <c r="R23944" i="17" s="1" a="1"/>
  <c r="R23944" i="17" s="1"/>
  <c r="P23945" i="17" a="1"/>
  <c r="P23945" i="17" s="1"/>
  <c r="Q23945" i="17" a="1"/>
  <c r="Q23945" i="17" s="1"/>
  <c r="R23945" i="17" s="1" a="1"/>
  <c r="R23945" i="17" s="1"/>
  <c r="P23946" i="17" a="1"/>
  <c r="P23946" i="17" s="1"/>
  <c r="Q23946" i="17" a="1"/>
  <c r="Q23946" i="17" s="1"/>
  <c r="R23946" i="17" s="1" a="1"/>
  <c r="R23946" i="17" s="1"/>
  <c r="P23947" i="17" a="1"/>
  <c r="P23947" i="17" s="1"/>
  <c r="Q23947" i="17" a="1"/>
  <c r="Q23947" i="17" s="1"/>
  <c r="R23947" i="17" s="1" a="1"/>
  <c r="R23947" i="17" s="1"/>
  <c r="P23948" i="17" a="1"/>
  <c r="P23948" i="17" s="1"/>
  <c r="Q23948" i="17" a="1"/>
  <c r="Q23948" i="17" s="1"/>
  <c r="R23948" i="17" s="1" a="1"/>
  <c r="R23948" i="17" s="1"/>
  <c r="P23949" i="17" a="1"/>
  <c r="P23949" i="17" s="1"/>
  <c r="Q23949" i="17" a="1"/>
  <c r="Q23949" i="17" s="1"/>
  <c r="R23949" i="17" s="1" a="1"/>
  <c r="R23949" i="17" s="1"/>
  <c r="P23950" i="17" a="1"/>
  <c r="P23950" i="17" s="1"/>
  <c r="Q23950" i="17" a="1"/>
  <c r="Q23950" i="17" s="1"/>
  <c r="R23950" i="17" s="1" a="1"/>
  <c r="R23950" i="17" s="1"/>
  <c r="P23951" i="17" a="1"/>
  <c r="P23951" i="17" s="1"/>
  <c r="Q23951" i="17" a="1"/>
  <c r="Q23951" i="17" s="1"/>
  <c r="R23951" i="17" s="1" a="1"/>
  <c r="R23951" i="17" s="1"/>
  <c r="P23952" i="17" a="1"/>
  <c r="P23952" i="17" s="1"/>
  <c r="Q23952" i="17" a="1"/>
  <c r="Q23952" i="17" s="1"/>
  <c r="R23952" i="17" s="1" a="1"/>
  <c r="R23952" i="17" s="1"/>
  <c r="P23953" i="17" a="1"/>
  <c r="P23953" i="17" s="1"/>
  <c r="Q23953" i="17" a="1"/>
  <c r="Q23953" i="17" s="1"/>
  <c r="R23953" i="17" s="1" a="1"/>
  <c r="R23953" i="17" s="1"/>
  <c r="P23954" i="17" a="1"/>
  <c r="P23954" i="17" s="1"/>
  <c r="Q23954" i="17" a="1"/>
  <c r="Q23954" i="17" s="1"/>
  <c r="R23954" i="17" s="1" a="1"/>
  <c r="R23954" i="17" s="1"/>
  <c r="P23955" i="17" a="1"/>
  <c r="P23955" i="17" s="1"/>
  <c r="Q23955" i="17" a="1"/>
  <c r="Q23955" i="17" s="1"/>
  <c r="R23955" i="17" s="1" a="1"/>
  <c r="R23955" i="17" s="1"/>
  <c r="P23956" i="17" a="1"/>
  <c r="P23956" i="17" s="1"/>
  <c r="Q23956" i="17" a="1"/>
  <c r="Q23956" i="17" s="1"/>
  <c r="R23956" i="17" s="1" a="1"/>
  <c r="R23956" i="17" s="1"/>
  <c r="P23957" i="17" a="1"/>
  <c r="P23957" i="17" s="1"/>
  <c r="Q23957" i="17" a="1"/>
  <c r="Q23957" i="17" s="1"/>
  <c r="R23957" i="17" s="1" a="1"/>
  <c r="R23957" i="17" s="1"/>
  <c r="P23958" i="17" a="1"/>
  <c r="P23958" i="17" s="1"/>
  <c r="Q23958" i="17" a="1"/>
  <c r="Q23958" i="17" s="1"/>
  <c r="R23958" i="17" s="1" a="1"/>
  <c r="R23958" i="17" s="1"/>
  <c r="P23959" i="17" a="1"/>
  <c r="P23959" i="17" s="1"/>
  <c r="Q23959" i="17" a="1"/>
  <c r="Q23959" i="17" s="1"/>
  <c r="R23959" i="17" s="1" a="1"/>
  <c r="R23959" i="17" s="1"/>
  <c r="P23960" i="17" a="1"/>
  <c r="P23960" i="17" s="1"/>
  <c r="Q23960" i="17" a="1"/>
  <c r="Q23960" i="17" s="1"/>
  <c r="R23960" i="17" s="1" a="1"/>
  <c r="R23960" i="17" s="1"/>
  <c r="P23961" i="17" a="1"/>
  <c r="P23961" i="17" s="1"/>
  <c r="Q23961" i="17" a="1"/>
  <c r="Q23961" i="17" s="1"/>
  <c r="R23961" i="17" s="1" a="1"/>
  <c r="R23961" i="17" s="1"/>
  <c r="P23962" i="17" a="1"/>
  <c r="P23962" i="17" s="1"/>
  <c r="Q23962" i="17" a="1"/>
  <c r="Q23962" i="17" s="1"/>
  <c r="R23962" i="17" s="1" a="1"/>
  <c r="R23962" i="17" s="1"/>
  <c r="P23963" i="17" a="1"/>
  <c r="P23963" i="17" s="1"/>
  <c r="Q23963" i="17" a="1"/>
  <c r="Q23963" i="17" s="1"/>
  <c r="R23963" i="17" s="1" a="1"/>
  <c r="R23963" i="17" s="1"/>
  <c r="P23964" i="17" a="1"/>
  <c r="P23964" i="17" s="1"/>
  <c r="Q23964" i="17" a="1"/>
  <c r="Q23964" i="17" s="1"/>
  <c r="R23964" i="17" s="1" a="1"/>
  <c r="R23964" i="17" s="1"/>
  <c r="P23965" i="17" a="1"/>
  <c r="P23965" i="17" s="1"/>
  <c r="Q23965" i="17" a="1"/>
  <c r="Q23965" i="17" s="1"/>
  <c r="R23965" i="17" s="1" a="1"/>
  <c r="R23965" i="17" s="1"/>
  <c r="P23966" i="17" a="1"/>
  <c r="P23966" i="17" s="1"/>
  <c r="Q23966" i="17" a="1"/>
  <c r="Q23966" i="17" s="1"/>
  <c r="R23966" i="17" s="1" a="1"/>
  <c r="R23966" i="17" s="1"/>
  <c r="P23967" i="17" a="1"/>
  <c r="P23967" i="17" s="1"/>
  <c r="Q23967" i="17" a="1"/>
  <c r="Q23967" i="17" s="1"/>
  <c r="R23967" i="17" s="1" a="1"/>
  <c r="R23967" i="17" s="1"/>
  <c r="P23968" i="17" a="1"/>
  <c r="P23968" i="17" s="1"/>
  <c r="Q23968" i="17" a="1"/>
  <c r="Q23968" i="17" s="1"/>
  <c r="R23968" i="17" s="1" a="1"/>
  <c r="R23968" i="17" s="1"/>
  <c r="P23969" i="17" a="1"/>
  <c r="P23969" i="17" s="1"/>
  <c r="Q23969" i="17" a="1"/>
  <c r="Q23969" i="17" s="1"/>
  <c r="R23969" i="17" s="1" a="1"/>
  <c r="R23969" i="17" s="1"/>
  <c r="P23970" i="17" a="1"/>
  <c r="P23970" i="17" s="1"/>
  <c r="Q23970" i="17" a="1"/>
  <c r="Q23970" i="17" s="1"/>
  <c r="R23970" i="17" s="1" a="1"/>
  <c r="R23970" i="17" s="1"/>
  <c r="P23971" i="17" a="1"/>
  <c r="P23971" i="17" s="1"/>
  <c r="Q23971" i="17" a="1"/>
  <c r="Q23971" i="17" s="1"/>
  <c r="R23971" i="17" s="1" a="1"/>
  <c r="R23971" i="17" s="1"/>
  <c r="P23972" i="17" a="1"/>
  <c r="P23972" i="17" s="1"/>
  <c r="Q23972" i="17" a="1"/>
  <c r="Q23972" i="17" s="1"/>
  <c r="R23972" i="17" s="1" a="1"/>
  <c r="R23972" i="17" s="1"/>
  <c r="P23973" i="17" a="1"/>
  <c r="P23973" i="17" s="1"/>
  <c r="Q23973" i="17" a="1"/>
  <c r="Q23973" i="17" s="1"/>
  <c r="R23973" i="17" s="1" a="1"/>
  <c r="R23973" i="17" s="1"/>
  <c r="P23974" i="17" a="1"/>
  <c r="P23974" i="17" s="1"/>
  <c r="Q23974" i="17" a="1"/>
  <c r="Q23974" i="17" s="1"/>
  <c r="R23974" i="17" s="1" a="1"/>
  <c r="R23974" i="17" s="1"/>
  <c r="P23975" i="17" a="1"/>
  <c r="P23975" i="17" s="1"/>
  <c r="Q23975" i="17" a="1"/>
  <c r="Q23975" i="17" s="1"/>
  <c r="R23975" i="17" s="1" a="1"/>
  <c r="R23975" i="17" s="1"/>
  <c r="P23976" i="17" a="1"/>
  <c r="P23976" i="17" s="1"/>
  <c r="Q23976" i="17" a="1"/>
  <c r="Q23976" i="17" s="1"/>
  <c r="R23976" i="17" s="1" a="1"/>
  <c r="R23976" i="17" s="1"/>
  <c r="P23977" i="17" a="1"/>
  <c r="P23977" i="17" s="1"/>
  <c r="Q23977" i="17" a="1"/>
  <c r="Q23977" i="17" s="1"/>
  <c r="R23977" i="17" s="1" a="1"/>
  <c r="R23977" i="17" s="1"/>
  <c r="P23978" i="17" a="1"/>
  <c r="P23978" i="17" s="1"/>
  <c r="Q23978" i="17" a="1"/>
  <c r="Q23978" i="17" s="1"/>
  <c r="R23978" i="17" s="1" a="1"/>
  <c r="R23978" i="17" s="1"/>
  <c r="P23979" i="17" a="1"/>
  <c r="P23979" i="17" s="1"/>
  <c r="Q23979" i="17" a="1"/>
  <c r="Q23979" i="17" s="1"/>
  <c r="R23979" i="17" s="1" a="1"/>
  <c r="R23979" i="17" s="1"/>
  <c r="P23980" i="17" a="1"/>
  <c r="P23980" i="17" s="1"/>
  <c r="Q23980" i="17" a="1"/>
  <c r="Q23980" i="17" s="1"/>
  <c r="R23980" i="17" s="1" a="1"/>
  <c r="R23980" i="17" s="1"/>
  <c r="P23981" i="17" a="1"/>
  <c r="P23981" i="17" s="1"/>
  <c r="Q23981" i="17" a="1"/>
  <c r="Q23981" i="17" s="1"/>
  <c r="R23981" i="17" s="1" a="1"/>
  <c r="R23981" i="17" s="1"/>
  <c r="P23982" i="17" a="1"/>
  <c r="P23982" i="17" s="1"/>
  <c r="Q23982" i="17" a="1"/>
  <c r="Q23982" i="17" s="1"/>
  <c r="R23982" i="17" s="1" a="1"/>
  <c r="R23982" i="17" s="1"/>
  <c r="P23983" i="17" a="1"/>
  <c r="P23983" i="17" s="1"/>
  <c r="Q23983" i="17" a="1"/>
  <c r="Q23983" i="17" s="1"/>
  <c r="R23983" i="17" s="1" a="1"/>
  <c r="R23983" i="17" s="1"/>
  <c r="P23984" i="17" a="1"/>
  <c r="P23984" i="17" s="1"/>
  <c r="Q23984" i="17" a="1"/>
  <c r="Q23984" i="17" s="1"/>
  <c r="R23984" i="17" s="1" a="1"/>
  <c r="R23984" i="17" s="1"/>
  <c r="P23985" i="17" a="1"/>
  <c r="P23985" i="17" s="1"/>
  <c r="Q23985" i="17" a="1"/>
  <c r="Q23985" i="17" s="1"/>
  <c r="R23985" i="17" s="1" a="1"/>
  <c r="R23985" i="17" s="1"/>
  <c r="P23986" i="17" a="1"/>
  <c r="P23986" i="17" s="1"/>
  <c r="Q23986" i="17" a="1"/>
  <c r="Q23986" i="17" s="1"/>
  <c r="R23986" i="17" s="1" a="1"/>
  <c r="R23986" i="17" s="1"/>
  <c r="P23987" i="17" a="1"/>
  <c r="P23987" i="17" s="1"/>
  <c r="Q23987" i="17" a="1"/>
  <c r="Q23987" i="17" s="1"/>
  <c r="R23987" i="17" s="1" a="1"/>
  <c r="R23987" i="17" s="1"/>
  <c r="P23988" i="17" a="1"/>
  <c r="P23988" i="17" s="1"/>
  <c r="Q23988" i="17" a="1"/>
  <c r="Q23988" i="17" s="1"/>
  <c r="R23988" i="17" s="1" a="1"/>
  <c r="R23988" i="17" s="1"/>
  <c r="P23989" i="17" a="1"/>
  <c r="P23989" i="17" s="1"/>
  <c r="Q23989" i="17" a="1"/>
  <c r="Q23989" i="17" s="1"/>
  <c r="R23989" i="17" s="1" a="1"/>
  <c r="R23989" i="17" s="1"/>
  <c r="P23990" i="17" a="1"/>
  <c r="P23990" i="17" s="1"/>
  <c r="Q23990" i="17" a="1"/>
  <c r="Q23990" i="17" s="1"/>
  <c r="R23990" i="17" s="1" a="1"/>
  <c r="R23990" i="17" s="1"/>
  <c r="P23991" i="17" a="1"/>
  <c r="P23991" i="17" s="1"/>
  <c r="Q23991" i="17" a="1"/>
  <c r="Q23991" i="17" s="1"/>
  <c r="R23991" i="17" s="1" a="1"/>
  <c r="R23991" i="17" s="1"/>
  <c r="P23992" i="17" a="1"/>
  <c r="P23992" i="17" s="1"/>
  <c r="Q23992" i="17" a="1"/>
  <c r="Q23992" i="17" s="1"/>
  <c r="R23992" i="17" s="1" a="1"/>
  <c r="R23992" i="17" s="1"/>
  <c r="P23993" i="17" a="1"/>
  <c r="P23993" i="17" s="1"/>
  <c r="Q23993" i="17" a="1"/>
  <c r="Q23993" i="17" s="1"/>
  <c r="R23993" i="17" s="1" a="1"/>
  <c r="R23993" i="17" s="1"/>
  <c r="P23994" i="17" a="1"/>
  <c r="P23994" i="17" s="1"/>
  <c r="Q23994" i="17" a="1"/>
  <c r="Q23994" i="17" s="1"/>
  <c r="R23994" i="17" s="1" a="1"/>
  <c r="R23994" i="17" s="1"/>
  <c r="P23995" i="17" a="1"/>
  <c r="P23995" i="17" s="1"/>
  <c r="Q23995" i="17" a="1"/>
  <c r="Q23995" i="17" s="1"/>
  <c r="R23995" i="17" s="1" a="1"/>
  <c r="R23995" i="17" s="1"/>
  <c r="P23996" i="17" a="1"/>
  <c r="P23996" i="17" s="1"/>
  <c r="Q23996" i="17" a="1"/>
  <c r="Q23996" i="17" s="1"/>
  <c r="R23996" i="17" s="1" a="1"/>
  <c r="R23996" i="17" s="1"/>
  <c r="P23997" i="17" a="1"/>
  <c r="P23997" i="17" s="1"/>
  <c r="Q23997" i="17" a="1"/>
  <c r="Q23997" i="17" s="1"/>
  <c r="R23997" i="17" s="1" a="1"/>
  <c r="R23997" i="17" s="1"/>
  <c r="P23998" i="17" a="1"/>
  <c r="P23998" i="17" s="1"/>
  <c r="Q23998" i="17" a="1"/>
  <c r="Q23998" i="17" s="1"/>
  <c r="R23998" i="17" s="1" a="1"/>
  <c r="R23998" i="17" s="1"/>
  <c r="P23999" i="17" a="1"/>
  <c r="P23999" i="17" s="1"/>
  <c r="Q23999" i="17" a="1"/>
  <c r="Q23999" i="17" s="1"/>
  <c r="R23999" i="17" s="1" a="1"/>
  <c r="R23999" i="17" s="1"/>
  <c r="P24000" i="17" a="1"/>
  <c r="P24000" i="17" s="1"/>
  <c r="Q24000" i="17" a="1"/>
  <c r="Q24000" i="17" s="1"/>
  <c r="R24000" i="17" s="1" a="1"/>
  <c r="R24000" i="17" s="1"/>
  <c r="P24001" i="17" a="1"/>
  <c r="P24001" i="17" s="1"/>
  <c r="Q24001" i="17" a="1"/>
  <c r="Q24001" i="17" s="1"/>
  <c r="R24001" i="17" s="1" a="1"/>
  <c r="R24001" i="17" s="1"/>
  <c r="P24002" i="17" a="1"/>
  <c r="P24002" i="17" s="1"/>
  <c r="Q24002" i="17" a="1"/>
  <c r="Q24002" i="17" s="1"/>
  <c r="R24002" i="17" s="1" a="1"/>
  <c r="R24002" i="17" s="1"/>
  <c r="P24003" i="17" a="1"/>
  <c r="P24003" i="17" s="1"/>
  <c r="Q24003" i="17" a="1"/>
  <c r="Q24003" i="17" s="1"/>
  <c r="R24003" i="17" s="1" a="1"/>
  <c r="R24003" i="17" s="1"/>
  <c r="P24004" i="17" a="1"/>
  <c r="P24004" i="17" s="1"/>
  <c r="Q24004" i="17" a="1"/>
  <c r="Q24004" i="17" s="1"/>
  <c r="R24004" i="17" s="1" a="1"/>
  <c r="R24004" i="17" s="1"/>
  <c r="P24005" i="17" a="1"/>
  <c r="P24005" i="17" s="1"/>
  <c r="Q24005" i="17" a="1"/>
  <c r="Q24005" i="17" s="1"/>
  <c r="R24005" i="17" s="1" a="1"/>
  <c r="R24005" i="17" s="1"/>
  <c r="P24006" i="17" a="1"/>
  <c r="P24006" i="17" s="1"/>
  <c r="Q24006" i="17" a="1"/>
  <c r="Q24006" i="17" s="1"/>
  <c r="R24006" i="17" s="1" a="1"/>
  <c r="R24006" i="17" s="1"/>
  <c r="P24007" i="17" a="1"/>
  <c r="P24007" i="17" s="1"/>
  <c r="Q24007" i="17" a="1"/>
  <c r="Q24007" i="17" s="1"/>
  <c r="R24007" i="17" s="1" a="1"/>
  <c r="R24007" i="17" s="1"/>
  <c r="P24008" i="17" a="1"/>
  <c r="P24008" i="17" s="1"/>
  <c r="Q24008" i="17" a="1"/>
  <c r="Q24008" i="17" s="1"/>
  <c r="R24008" i="17" s="1" a="1"/>
  <c r="R24008" i="17" s="1"/>
  <c r="P24009" i="17" a="1"/>
  <c r="P24009" i="17" s="1"/>
  <c r="Q24009" i="17" a="1"/>
  <c r="Q24009" i="17" s="1"/>
  <c r="R24009" i="17" s="1" a="1"/>
  <c r="R24009" i="17" s="1"/>
  <c r="P24010" i="17" a="1"/>
  <c r="P24010" i="17" s="1"/>
  <c r="Q24010" i="17" a="1"/>
  <c r="Q24010" i="17" s="1"/>
  <c r="R24010" i="17" s="1" a="1"/>
  <c r="R24010" i="17" s="1"/>
  <c r="P24011" i="17" a="1"/>
  <c r="P24011" i="17" s="1"/>
  <c r="Q24011" i="17" a="1"/>
  <c r="Q24011" i="17" s="1"/>
  <c r="R24011" i="17" s="1" a="1"/>
  <c r="R24011" i="17" s="1"/>
  <c r="P24012" i="17" a="1"/>
  <c r="P24012" i="17" s="1"/>
  <c r="Q24012" i="17" a="1"/>
  <c r="Q24012" i="17" s="1"/>
  <c r="R24012" i="17" s="1" a="1"/>
  <c r="R24012" i="17" s="1"/>
  <c r="P24013" i="17" a="1"/>
  <c r="P24013" i="17" s="1"/>
  <c r="Q24013" i="17" a="1"/>
  <c r="Q24013" i="17" s="1"/>
  <c r="R24013" i="17" s="1" a="1"/>
  <c r="R24013" i="17" s="1"/>
  <c r="P24014" i="17" a="1"/>
  <c r="P24014" i="17" s="1"/>
  <c r="Q24014" i="17" a="1"/>
  <c r="Q24014" i="17" s="1"/>
  <c r="R24014" i="17" s="1" a="1"/>
  <c r="R24014" i="17" s="1"/>
  <c r="P24015" i="17" a="1"/>
  <c r="P24015" i="17" s="1"/>
  <c r="Q24015" i="17" a="1"/>
  <c r="Q24015" i="17" s="1"/>
  <c r="R24015" i="17" s="1" a="1"/>
  <c r="R24015" i="17" s="1"/>
  <c r="P24016" i="17" a="1"/>
  <c r="P24016" i="17" s="1"/>
  <c r="Q24016" i="17" a="1"/>
  <c r="Q24016" i="17" s="1"/>
  <c r="R24016" i="17" s="1" a="1"/>
  <c r="R24016" i="17" s="1"/>
  <c r="P24017" i="17" a="1"/>
  <c r="P24017" i="17" s="1"/>
  <c r="Q24017" i="17" a="1"/>
  <c r="Q24017" i="17" s="1"/>
  <c r="R24017" i="17" s="1" a="1"/>
  <c r="R24017" i="17" s="1"/>
  <c r="P24018" i="17" a="1"/>
  <c r="P24018" i="17" s="1"/>
  <c r="Q24018" i="17" a="1"/>
  <c r="Q24018" i="17" s="1"/>
  <c r="R24018" i="17" s="1" a="1"/>
  <c r="R24018" i="17" s="1"/>
  <c r="P24019" i="17" a="1"/>
  <c r="P24019" i="17" s="1"/>
  <c r="Q24019" i="17" a="1"/>
  <c r="Q24019" i="17" s="1"/>
  <c r="R24019" i="17" s="1" a="1"/>
  <c r="R24019" i="17" s="1"/>
  <c r="P24020" i="17" a="1"/>
  <c r="P24020" i="17" s="1"/>
  <c r="Q24020" i="17" a="1"/>
  <c r="Q24020" i="17" s="1"/>
  <c r="R24020" i="17" s="1" a="1"/>
  <c r="R24020" i="17" s="1"/>
  <c r="P24021" i="17" a="1"/>
  <c r="P24021" i="17" s="1"/>
  <c r="Q24021" i="17" a="1"/>
  <c r="Q24021" i="17" s="1"/>
  <c r="R24021" i="17" s="1" a="1"/>
  <c r="R24021" i="17" s="1"/>
  <c r="P24022" i="17" a="1"/>
  <c r="P24022" i="17" s="1"/>
  <c r="Q24022" i="17" a="1"/>
  <c r="Q24022" i="17" s="1"/>
  <c r="R24022" i="17" s="1" a="1"/>
  <c r="R24022" i="17" s="1"/>
  <c r="P24023" i="17" a="1"/>
  <c r="P24023" i="17" s="1"/>
  <c r="Q24023" i="17" a="1"/>
  <c r="Q24023" i="17" s="1"/>
  <c r="R24023" i="17" s="1" a="1"/>
  <c r="R24023" i="17" s="1"/>
  <c r="P24024" i="17" a="1"/>
  <c r="P24024" i="17" s="1"/>
  <c r="Q24024" i="17" a="1"/>
  <c r="Q24024" i="17" s="1"/>
  <c r="R24024" i="17" s="1" a="1"/>
  <c r="R24024" i="17" s="1"/>
  <c r="P24025" i="17" a="1"/>
  <c r="P24025" i="17" s="1"/>
  <c r="Q24025" i="17" a="1"/>
  <c r="Q24025" i="17" s="1"/>
  <c r="R24025" i="17" s="1" a="1"/>
  <c r="R24025" i="17" s="1"/>
  <c r="P24026" i="17" a="1"/>
  <c r="P24026" i="17" s="1"/>
  <c r="Q24026" i="17" a="1"/>
  <c r="Q24026" i="17" s="1"/>
  <c r="R24026" i="17" s="1" a="1"/>
  <c r="R24026" i="17" s="1"/>
  <c r="P24027" i="17" a="1"/>
  <c r="P24027" i="17" s="1"/>
  <c r="Q24027" i="17" a="1"/>
  <c r="Q24027" i="17" s="1"/>
  <c r="R24027" i="17" s="1" a="1"/>
  <c r="R24027" i="17" s="1"/>
  <c r="P24028" i="17" a="1"/>
  <c r="P24028" i="17" s="1"/>
  <c r="Q24028" i="17" a="1"/>
  <c r="Q24028" i="17" s="1"/>
  <c r="R24028" i="17" s="1" a="1"/>
  <c r="R24028" i="17" s="1"/>
  <c r="P24029" i="17" a="1"/>
  <c r="P24029" i="17" s="1"/>
  <c r="Q24029" i="17" a="1"/>
  <c r="Q24029" i="17" s="1"/>
  <c r="R24029" i="17" s="1" a="1"/>
  <c r="R24029" i="17" s="1"/>
  <c r="P24030" i="17" a="1"/>
  <c r="P24030" i="17" s="1"/>
  <c r="Q24030" i="17" a="1"/>
  <c r="Q24030" i="17" s="1"/>
  <c r="R24030" i="17" s="1" a="1"/>
  <c r="R24030" i="17" s="1"/>
  <c r="P24031" i="17" a="1"/>
  <c r="P24031" i="17" s="1"/>
  <c r="Q24031" i="17" a="1"/>
  <c r="Q24031" i="17" s="1"/>
  <c r="R24031" i="17" s="1" a="1"/>
  <c r="R24031" i="17" s="1"/>
  <c r="P24032" i="17" a="1"/>
  <c r="P24032" i="17" s="1"/>
  <c r="Q24032" i="17" a="1"/>
  <c r="Q24032" i="17" s="1"/>
  <c r="R24032" i="17" s="1" a="1"/>
  <c r="R24032" i="17" s="1"/>
  <c r="P24033" i="17" a="1"/>
  <c r="P24033" i="17" s="1"/>
  <c r="Q24033" i="17" a="1"/>
  <c r="Q24033" i="17" s="1"/>
  <c r="R24033" i="17" s="1" a="1"/>
  <c r="R24033" i="17" s="1"/>
  <c r="P24034" i="17" a="1"/>
  <c r="P24034" i="17" s="1"/>
  <c r="Q24034" i="17" a="1"/>
  <c r="Q24034" i="17" s="1"/>
  <c r="R24034" i="17" s="1" a="1"/>
  <c r="R24034" i="17" s="1"/>
  <c r="P24035" i="17" a="1"/>
  <c r="P24035" i="17" s="1"/>
  <c r="Q24035" i="17" a="1"/>
  <c r="Q24035" i="17" s="1"/>
  <c r="R24035" i="17" s="1" a="1"/>
  <c r="R24035" i="17" s="1"/>
  <c r="P24036" i="17" a="1"/>
  <c r="P24036" i="17" s="1"/>
  <c r="Q24036" i="17" a="1"/>
  <c r="Q24036" i="17" s="1"/>
  <c r="R24036" i="17" s="1" a="1"/>
  <c r="R24036" i="17" s="1"/>
  <c r="P24037" i="17" a="1"/>
  <c r="P24037" i="17" s="1"/>
  <c r="Q24037" i="17" a="1"/>
  <c r="Q24037" i="17" s="1"/>
  <c r="R24037" i="17" s="1" a="1"/>
  <c r="R24037" i="17" s="1"/>
  <c r="P24038" i="17" a="1"/>
  <c r="P24038" i="17" s="1"/>
  <c r="Q24038" i="17" a="1"/>
  <c r="Q24038" i="17" s="1"/>
  <c r="R24038" i="17" s="1" a="1"/>
  <c r="R24038" i="17" s="1"/>
  <c r="P24039" i="17" a="1"/>
  <c r="P24039" i="17" s="1"/>
  <c r="Q24039" i="17" a="1"/>
  <c r="Q24039" i="17" s="1"/>
  <c r="R24039" i="17" s="1" a="1"/>
  <c r="R24039" i="17" s="1"/>
  <c r="P24040" i="17" a="1"/>
  <c r="P24040" i="17" s="1"/>
  <c r="Q24040" i="17" a="1"/>
  <c r="Q24040" i="17" s="1"/>
  <c r="R24040" i="17" s="1" a="1"/>
  <c r="R24040" i="17" s="1"/>
  <c r="P24041" i="17" a="1"/>
  <c r="P24041" i="17" s="1"/>
  <c r="Q24041" i="17" a="1"/>
  <c r="Q24041" i="17" s="1"/>
  <c r="R24041" i="17" s="1" a="1"/>
  <c r="R24041" i="17" s="1"/>
  <c r="P24042" i="17" a="1"/>
  <c r="P24042" i="17" s="1"/>
  <c r="Q24042" i="17" a="1"/>
  <c r="Q24042" i="17" s="1"/>
  <c r="R24042" i="17" s="1" a="1"/>
  <c r="R24042" i="17" s="1"/>
  <c r="P24043" i="17" a="1"/>
  <c r="P24043" i="17" s="1"/>
  <c r="Q24043" i="17" a="1"/>
  <c r="Q24043" i="17" s="1"/>
  <c r="R24043" i="17" s="1" a="1"/>
  <c r="R24043" i="17" s="1"/>
  <c r="P24044" i="17" a="1"/>
  <c r="P24044" i="17" s="1"/>
  <c r="Q24044" i="17" a="1"/>
  <c r="Q24044" i="17" s="1"/>
  <c r="R24044" i="17" s="1" a="1"/>
  <c r="R24044" i="17" s="1"/>
  <c r="P24045" i="17" a="1"/>
  <c r="P24045" i="17" s="1"/>
  <c r="Q24045" i="17" a="1"/>
  <c r="Q24045" i="17" s="1"/>
  <c r="R24045" i="17" s="1" a="1"/>
  <c r="R24045" i="17" s="1"/>
  <c r="P24046" i="17" a="1"/>
  <c r="P24046" i="17" s="1"/>
  <c r="Q24046" i="17" a="1"/>
  <c r="Q24046" i="17" s="1"/>
  <c r="R24046" i="17" s="1" a="1"/>
  <c r="R24046" i="17" s="1"/>
  <c r="P24047" i="17" a="1"/>
  <c r="P24047" i="17" s="1"/>
  <c r="Q24047" i="17" a="1"/>
  <c r="Q24047" i="17" s="1"/>
  <c r="R24047" i="17" s="1" a="1"/>
  <c r="R24047" i="17" s="1"/>
  <c r="P24048" i="17" a="1"/>
  <c r="P24048" i="17" s="1"/>
  <c r="Q24048" i="17" a="1"/>
  <c r="Q24048" i="17" s="1"/>
  <c r="R24048" i="17" s="1" a="1"/>
  <c r="R24048" i="17" s="1"/>
  <c r="P24049" i="17" a="1"/>
  <c r="P24049" i="17" s="1"/>
  <c r="Q24049" i="17" a="1"/>
  <c r="Q24049" i="17" s="1"/>
  <c r="R24049" i="17" s="1" a="1"/>
  <c r="R24049" i="17" s="1"/>
  <c r="P24050" i="17" a="1"/>
  <c r="P24050" i="17" s="1"/>
  <c r="Q24050" i="17" a="1"/>
  <c r="Q24050" i="17" s="1"/>
  <c r="R24050" i="17" s="1" a="1"/>
  <c r="R24050" i="17" s="1"/>
  <c r="P24051" i="17" a="1"/>
  <c r="P24051" i="17" s="1"/>
  <c r="Q24051" i="17" a="1"/>
  <c r="Q24051" i="17" s="1"/>
  <c r="R24051" i="17" s="1" a="1"/>
  <c r="R24051" i="17" s="1"/>
  <c r="P24052" i="17" a="1"/>
  <c r="P24052" i="17" s="1"/>
  <c r="Q24052" i="17" a="1"/>
  <c r="Q24052" i="17" s="1"/>
  <c r="R24052" i="17" s="1" a="1"/>
  <c r="R24052" i="17" s="1"/>
  <c r="P24053" i="17" a="1"/>
  <c r="P24053" i="17" s="1"/>
  <c r="Q24053" i="17" a="1"/>
  <c r="Q24053" i="17" s="1"/>
  <c r="R24053" i="17" s="1" a="1"/>
  <c r="R24053" i="17" s="1"/>
  <c r="P24054" i="17" a="1"/>
  <c r="P24054" i="17" s="1"/>
  <c r="Q24054" i="17" a="1"/>
  <c r="Q24054" i="17" s="1"/>
  <c r="R24054" i="17" s="1" a="1"/>
  <c r="R24054" i="17" s="1"/>
  <c r="P24055" i="17" a="1"/>
  <c r="P24055" i="17" s="1"/>
  <c r="Q24055" i="17" a="1"/>
  <c r="Q24055" i="17" s="1"/>
  <c r="R24055" i="17" s="1" a="1"/>
  <c r="R24055" i="17" s="1"/>
  <c r="P24056" i="17" a="1"/>
  <c r="P24056" i="17" s="1"/>
  <c r="Q24056" i="17" a="1"/>
  <c r="Q24056" i="17" s="1"/>
  <c r="R24056" i="17" s="1" a="1"/>
  <c r="R24056" i="17" s="1"/>
  <c r="P24057" i="17" a="1"/>
  <c r="P24057" i="17" s="1"/>
  <c r="Q24057" i="17" a="1"/>
  <c r="Q24057" i="17" s="1"/>
  <c r="R24057" i="17" s="1" a="1"/>
  <c r="R24057" i="17" s="1"/>
  <c r="P24058" i="17" a="1"/>
  <c r="P24058" i="17" s="1"/>
  <c r="Q24058" i="17" a="1"/>
  <c r="Q24058" i="17" s="1"/>
  <c r="R24058" i="17" s="1" a="1"/>
  <c r="R24058" i="17" s="1"/>
  <c r="P24059" i="17" a="1"/>
  <c r="P24059" i="17" s="1"/>
  <c r="Q24059" i="17" a="1"/>
  <c r="Q24059" i="17" s="1"/>
  <c r="R24059" i="17" s="1" a="1"/>
  <c r="R24059" i="17" s="1"/>
  <c r="P24060" i="17" a="1"/>
  <c r="P24060" i="17" s="1"/>
  <c r="Q24060" i="17" a="1"/>
  <c r="Q24060" i="17" s="1"/>
  <c r="R24060" i="17" s="1" a="1"/>
  <c r="R24060" i="17" s="1"/>
  <c r="P24061" i="17" a="1"/>
  <c r="P24061" i="17" s="1"/>
  <c r="Q24061" i="17" a="1"/>
  <c r="Q24061" i="17" s="1"/>
  <c r="R24061" i="17" s="1" a="1"/>
  <c r="R24061" i="17" s="1"/>
  <c r="P24062" i="17" a="1"/>
  <c r="P24062" i="17" s="1"/>
  <c r="Q24062" i="17" a="1"/>
  <c r="Q24062" i="17" s="1"/>
  <c r="R24062" i="17" s="1" a="1"/>
  <c r="R24062" i="17" s="1"/>
  <c r="P24063" i="17" a="1"/>
  <c r="P24063" i="17" s="1"/>
  <c r="Q24063" i="17" a="1"/>
  <c r="Q24063" i="17" s="1"/>
  <c r="R24063" i="17" s="1" a="1"/>
  <c r="R24063" i="17" s="1"/>
  <c r="P24064" i="17" a="1"/>
  <c r="P24064" i="17" s="1"/>
  <c r="Q24064" i="17" a="1"/>
  <c r="Q24064" i="17" s="1"/>
  <c r="R24064" i="17" s="1" a="1"/>
  <c r="R24064" i="17" s="1"/>
  <c r="P24065" i="17" a="1"/>
  <c r="P24065" i="17" s="1"/>
  <c r="Q24065" i="17" a="1"/>
  <c r="Q24065" i="17" s="1"/>
  <c r="R24065" i="17" s="1" a="1"/>
  <c r="R24065" i="17" s="1"/>
  <c r="P24066" i="17" a="1"/>
  <c r="P24066" i="17" s="1"/>
  <c r="Q24066" i="17" a="1"/>
  <c r="Q24066" i="17" s="1"/>
  <c r="R24066" i="17" s="1" a="1"/>
  <c r="R24066" i="17" s="1"/>
  <c r="P24067" i="17" a="1"/>
  <c r="P24067" i="17" s="1"/>
  <c r="Q24067" i="17" a="1"/>
  <c r="Q24067" i="17" s="1"/>
  <c r="R24067" i="17" s="1" a="1"/>
  <c r="R24067" i="17" s="1"/>
  <c r="P24068" i="17" a="1"/>
  <c r="P24068" i="17" s="1"/>
  <c r="Q24068" i="17" a="1"/>
  <c r="Q24068" i="17" s="1"/>
  <c r="R24068" i="17" s="1" a="1"/>
  <c r="R24068" i="17" s="1"/>
  <c r="P24069" i="17" a="1"/>
  <c r="P24069" i="17" s="1"/>
  <c r="Q24069" i="17" a="1"/>
  <c r="Q24069" i="17" s="1"/>
  <c r="R24069" i="17" s="1" a="1"/>
  <c r="R24069" i="17" s="1"/>
  <c r="P24070" i="17" a="1"/>
  <c r="P24070" i="17" s="1"/>
  <c r="Q24070" i="17" a="1"/>
  <c r="Q24070" i="17" s="1"/>
  <c r="R24070" i="17" s="1" a="1"/>
  <c r="R24070" i="17" s="1"/>
  <c r="P24071" i="17" a="1"/>
  <c r="P24071" i="17" s="1"/>
  <c r="Q24071" i="17" a="1"/>
  <c r="Q24071" i="17" s="1"/>
  <c r="R24071" i="17" s="1" a="1"/>
  <c r="R24071" i="17" s="1"/>
  <c r="P24072" i="17" a="1"/>
  <c r="P24072" i="17" s="1"/>
  <c r="Q24072" i="17" a="1"/>
  <c r="Q24072" i="17" s="1"/>
  <c r="R24072" i="17" s="1" a="1"/>
  <c r="R24072" i="17" s="1"/>
  <c r="P24073" i="17" a="1"/>
  <c r="P24073" i="17" s="1"/>
  <c r="Q24073" i="17" a="1"/>
  <c r="Q24073" i="17" s="1"/>
  <c r="R24073" i="17" s="1" a="1"/>
  <c r="R24073" i="17" s="1"/>
  <c r="P24074" i="17" a="1"/>
  <c r="P24074" i="17" s="1"/>
  <c r="Q24074" i="17" a="1"/>
  <c r="Q24074" i="17" s="1"/>
  <c r="R24074" i="17" s="1" a="1"/>
  <c r="R24074" i="17" s="1"/>
  <c r="P24075" i="17" a="1"/>
  <c r="P24075" i="17" s="1"/>
  <c r="Q24075" i="17" a="1"/>
  <c r="Q24075" i="17" s="1"/>
  <c r="R24075" i="17" s="1" a="1"/>
  <c r="R24075" i="17" s="1"/>
  <c r="P24076" i="17" a="1"/>
  <c r="P24076" i="17" s="1"/>
  <c r="Q24076" i="17" a="1"/>
  <c r="Q24076" i="17" s="1"/>
  <c r="R24076" i="17" s="1" a="1"/>
  <c r="R24076" i="17" s="1"/>
  <c r="P24077" i="17" a="1"/>
  <c r="P24077" i="17" s="1"/>
  <c r="Q24077" i="17" a="1"/>
  <c r="Q24077" i="17" s="1"/>
  <c r="R24077" i="17" s="1" a="1"/>
  <c r="R24077" i="17" s="1"/>
  <c r="P24078" i="17" a="1"/>
  <c r="P24078" i="17" s="1"/>
  <c r="Q24078" i="17" a="1"/>
  <c r="Q24078" i="17" s="1"/>
  <c r="R24078" i="17" s="1" a="1"/>
  <c r="R24078" i="17" s="1"/>
  <c r="P24079" i="17" a="1"/>
  <c r="P24079" i="17" s="1"/>
  <c r="Q24079" i="17" a="1"/>
  <c r="Q24079" i="17" s="1"/>
  <c r="R24079" i="17" s="1" a="1"/>
  <c r="R24079" i="17" s="1"/>
  <c r="P24080" i="17" a="1"/>
  <c r="P24080" i="17" s="1"/>
  <c r="Q24080" i="17" a="1"/>
  <c r="Q24080" i="17" s="1"/>
  <c r="R24080" i="17" s="1" a="1"/>
  <c r="R24080" i="17" s="1"/>
  <c r="P24081" i="17" a="1"/>
  <c r="P24081" i="17" s="1"/>
  <c r="Q24081" i="17" a="1"/>
  <c r="Q24081" i="17" s="1"/>
  <c r="R24081" i="17" s="1" a="1"/>
  <c r="R24081" i="17" s="1"/>
  <c r="P24082" i="17" a="1"/>
  <c r="P24082" i="17" s="1"/>
  <c r="Q24082" i="17" a="1"/>
  <c r="Q24082" i="17" s="1"/>
  <c r="R24082" i="17" s="1" a="1"/>
  <c r="R24082" i="17" s="1"/>
  <c r="P24083" i="17" a="1"/>
  <c r="P24083" i="17" s="1"/>
  <c r="Q24083" i="17" a="1"/>
  <c r="Q24083" i="17" s="1"/>
  <c r="R24083" i="17" s="1" a="1"/>
  <c r="R24083" i="17" s="1"/>
  <c r="P24084" i="17" a="1"/>
  <c r="P24084" i="17" s="1"/>
  <c r="Q24084" i="17" a="1"/>
  <c r="Q24084" i="17" s="1"/>
  <c r="R24084" i="17" s="1" a="1"/>
  <c r="R24084" i="17" s="1"/>
  <c r="P24085" i="17" a="1"/>
  <c r="P24085" i="17" s="1"/>
  <c r="Q24085" i="17" a="1"/>
  <c r="Q24085" i="17" s="1"/>
  <c r="R24085" i="17" s="1" a="1"/>
  <c r="R24085" i="17" s="1"/>
  <c r="P24086" i="17" a="1"/>
  <c r="P24086" i="17" s="1"/>
  <c r="Q24086" i="17" a="1"/>
  <c r="Q24086" i="17" s="1"/>
  <c r="R24086" i="17" s="1" a="1"/>
  <c r="R24086" i="17" s="1"/>
  <c r="P24087" i="17" a="1"/>
  <c r="P24087" i="17" s="1"/>
  <c r="Q24087" i="17" a="1"/>
  <c r="Q24087" i="17" s="1"/>
  <c r="R24087" i="17" s="1" a="1"/>
  <c r="R24087" i="17" s="1"/>
  <c r="P24088" i="17" a="1"/>
  <c r="P24088" i="17" s="1"/>
  <c r="Q24088" i="17" a="1"/>
  <c r="Q24088" i="17" s="1"/>
  <c r="R24088" i="17" s="1" a="1"/>
  <c r="R24088" i="17" s="1"/>
  <c r="P24089" i="17" a="1"/>
  <c r="P24089" i="17" s="1"/>
  <c r="Q24089" i="17" a="1"/>
  <c r="Q24089" i="17" s="1"/>
  <c r="R24089" i="17" s="1" a="1"/>
  <c r="R24089" i="17" s="1"/>
  <c r="P24090" i="17" a="1"/>
  <c r="P24090" i="17" s="1"/>
  <c r="Q24090" i="17" a="1"/>
  <c r="Q24090" i="17" s="1"/>
  <c r="R24090" i="17" s="1" a="1"/>
  <c r="R24090" i="17" s="1"/>
  <c r="P24091" i="17" a="1"/>
  <c r="P24091" i="17" s="1"/>
  <c r="Q24091" i="17" a="1"/>
  <c r="Q24091" i="17" s="1"/>
  <c r="R24091" i="17" s="1" a="1"/>
  <c r="R24091" i="17" s="1"/>
  <c r="P24092" i="17" a="1"/>
  <c r="P24092" i="17" s="1"/>
  <c r="Q24092" i="17" a="1"/>
  <c r="Q24092" i="17" s="1"/>
  <c r="R24092" i="17" s="1" a="1"/>
  <c r="R24092" i="17" s="1"/>
  <c r="P24093" i="17" a="1"/>
  <c r="P24093" i="17" s="1"/>
  <c r="Q24093" i="17" a="1"/>
  <c r="Q24093" i="17" s="1"/>
  <c r="R24093" i="17" s="1" a="1"/>
  <c r="R24093" i="17" s="1"/>
  <c r="P24094" i="17" a="1"/>
  <c r="P24094" i="17" s="1"/>
  <c r="Q24094" i="17" a="1"/>
  <c r="Q24094" i="17" s="1"/>
  <c r="R24094" i="17" s="1" a="1"/>
  <c r="R24094" i="17" s="1"/>
  <c r="P24095" i="17" a="1"/>
  <c r="P24095" i="17" s="1"/>
  <c r="Q24095" i="17" a="1"/>
  <c r="Q24095" i="17" s="1"/>
  <c r="R24095" i="17" s="1" a="1"/>
  <c r="R24095" i="17" s="1"/>
  <c r="P24096" i="17" a="1"/>
  <c r="P24096" i="17" s="1"/>
  <c r="Q24096" i="17" a="1"/>
  <c r="Q24096" i="17" s="1"/>
  <c r="R24096" i="17" s="1" a="1"/>
  <c r="R24096" i="17" s="1"/>
  <c r="P24097" i="17" a="1"/>
  <c r="P24097" i="17" s="1"/>
  <c r="Q24097" i="17" a="1"/>
  <c r="Q24097" i="17" s="1"/>
  <c r="R24097" i="17" s="1" a="1"/>
  <c r="R24097" i="17" s="1"/>
  <c r="P24098" i="17" a="1"/>
  <c r="P24098" i="17" s="1"/>
  <c r="Q24098" i="17" a="1"/>
  <c r="Q24098" i="17" s="1"/>
  <c r="R24098" i="17" s="1" a="1"/>
  <c r="R24098" i="17" s="1"/>
  <c r="P24099" i="17" a="1"/>
  <c r="P24099" i="17" s="1"/>
  <c r="Q24099" i="17" a="1"/>
  <c r="Q24099" i="17" s="1"/>
  <c r="R24099" i="17" s="1" a="1"/>
  <c r="R24099" i="17" s="1"/>
  <c r="P24100" i="17" a="1"/>
  <c r="P24100" i="17" s="1"/>
  <c r="Q24100" i="17" a="1"/>
  <c r="Q24100" i="17" s="1"/>
  <c r="R24100" i="17" s="1" a="1"/>
  <c r="R24100" i="17" s="1"/>
  <c r="P24101" i="17" a="1"/>
  <c r="P24101" i="17" s="1"/>
  <c r="Q24101" i="17" a="1"/>
  <c r="Q24101" i="17" s="1"/>
  <c r="R24101" i="17" s="1" a="1"/>
  <c r="R24101" i="17" s="1"/>
  <c r="P24102" i="17" a="1"/>
  <c r="P24102" i="17" s="1"/>
  <c r="Q24102" i="17" a="1"/>
  <c r="Q24102" i="17" s="1"/>
  <c r="R24102" i="17" s="1" a="1"/>
  <c r="R24102" i="17" s="1"/>
  <c r="P24103" i="17" a="1"/>
  <c r="P24103" i="17" s="1"/>
  <c r="Q24103" i="17" a="1"/>
  <c r="Q24103" i="17" s="1"/>
  <c r="R24103" i="17" s="1" a="1"/>
  <c r="R24103" i="17" s="1"/>
  <c r="P24104" i="17" a="1"/>
  <c r="P24104" i="17" s="1"/>
  <c r="Q24104" i="17" a="1"/>
  <c r="Q24104" i="17" s="1"/>
  <c r="R24104" i="17" s="1" a="1"/>
  <c r="R24104" i="17" s="1"/>
  <c r="P24105" i="17" a="1"/>
  <c r="P24105" i="17" s="1"/>
  <c r="Q24105" i="17" a="1"/>
  <c r="Q24105" i="17" s="1"/>
  <c r="R24105" i="17" s="1" a="1"/>
  <c r="R24105" i="17" s="1"/>
  <c r="P24106" i="17" a="1"/>
  <c r="P24106" i="17" s="1"/>
  <c r="Q24106" i="17" a="1"/>
  <c r="Q24106" i="17" s="1"/>
  <c r="R24106" i="17" s="1" a="1"/>
  <c r="R24106" i="17" s="1"/>
  <c r="P24107" i="17" a="1"/>
  <c r="P24107" i="17" s="1"/>
  <c r="Q24107" i="17" a="1"/>
  <c r="Q24107" i="17" s="1"/>
  <c r="R24107" i="17" s="1" a="1"/>
  <c r="R24107" i="17" s="1"/>
  <c r="P24108" i="17" a="1"/>
  <c r="P24108" i="17" s="1"/>
  <c r="Q24108" i="17" a="1"/>
  <c r="Q24108" i="17" s="1"/>
  <c r="R24108" i="17" s="1" a="1"/>
  <c r="R24108" i="17" s="1"/>
  <c r="P24109" i="17" a="1"/>
  <c r="P24109" i="17" s="1"/>
  <c r="Q24109" i="17" a="1"/>
  <c r="Q24109" i="17" s="1"/>
  <c r="R24109" i="17" s="1" a="1"/>
  <c r="R24109" i="17" s="1"/>
  <c r="P24110" i="17" a="1"/>
  <c r="P24110" i="17" s="1"/>
  <c r="Q24110" i="17" a="1"/>
  <c r="Q24110" i="17" s="1"/>
  <c r="R24110" i="17" s="1" a="1"/>
  <c r="R24110" i="17" s="1"/>
  <c r="P24111" i="17" a="1"/>
  <c r="P24111" i="17" s="1"/>
  <c r="Q24111" i="17" a="1"/>
  <c r="Q24111" i="17" s="1"/>
  <c r="R24111" i="17" s="1" a="1"/>
  <c r="R24111" i="17" s="1"/>
  <c r="P24112" i="17" a="1"/>
  <c r="P24112" i="17" s="1"/>
  <c r="Q24112" i="17" a="1"/>
  <c r="Q24112" i="17" s="1"/>
  <c r="R24112" i="17" s="1" a="1"/>
  <c r="R24112" i="17" s="1"/>
  <c r="P24113" i="17" a="1"/>
  <c r="P24113" i="17" s="1"/>
  <c r="Q24113" i="17" a="1"/>
  <c r="Q24113" i="17" s="1"/>
  <c r="R24113" i="17" s="1" a="1"/>
  <c r="R24113" i="17" s="1"/>
  <c r="P24114" i="17" a="1"/>
  <c r="P24114" i="17" s="1"/>
  <c r="Q24114" i="17" a="1"/>
  <c r="Q24114" i="17" s="1"/>
  <c r="R24114" i="17" s="1" a="1"/>
  <c r="R24114" i="17" s="1"/>
  <c r="P24115" i="17" a="1"/>
  <c r="P24115" i="17" s="1"/>
  <c r="Q24115" i="17" a="1"/>
  <c r="Q24115" i="17" s="1"/>
  <c r="R24115" i="17" s="1" a="1"/>
  <c r="R24115" i="17" s="1"/>
  <c r="P24116" i="17" a="1"/>
  <c r="P24116" i="17" s="1"/>
  <c r="Q24116" i="17" a="1"/>
  <c r="Q24116" i="17" s="1"/>
  <c r="R24116" i="17" s="1" a="1"/>
  <c r="R24116" i="17" s="1"/>
  <c r="P24117" i="17" a="1"/>
  <c r="P24117" i="17" s="1"/>
  <c r="Q24117" i="17" a="1"/>
  <c r="Q24117" i="17" s="1"/>
  <c r="R24117" i="17" s="1" a="1"/>
  <c r="R24117" i="17" s="1"/>
  <c r="P24118" i="17" a="1"/>
  <c r="P24118" i="17" s="1"/>
  <c r="Q24118" i="17" a="1"/>
  <c r="Q24118" i="17" s="1"/>
  <c r="R24118" i="17" s="1" a="1"/>
  <c r="R24118" i="17" s="1"/>
  <c r="P24119" i="17" a="1"/>
  <c r="P24119" i="17" s="1"/>
  <c r="Q24119" i="17" a="1"/>
  <c r="Q24119" i="17" s="1"/>
  <c r="R24119" i="17" s="1" a="1"/>
  <c r="R24119" i="17" s="1"/>
  <c r="P24120" i="17" a="1"/>
  <c r="P24120" i="17" s="1"/>
  <c r="Q24120" i="17" a="1"/>
  <c r="Q24120" i="17" s="1"/>
  <c r="R24120" i="17" s="1" a="1"/>
  <c r="R24120" i="17" s="1"/>
  <c r="P24121" i="17" a="1"/>
  <c r="P24121" i="17" s="1"/>
  <c r="Q24121" i="17" a="1"/>
  <c r="Q24121" i="17" s="1"/>
  <c r="R24121" i="17" s="1" a="1"/>
  <c r="R24121" i="17" s="1"/>
  <c r="P24122" i="17" a="1"/>
  <c r="P24122" i="17" s="1"/>
  <c r="Q24122" i="17" a="1"/>
  <c r="Q24122" i="17" s="1"/>
  <c r="R24122" i="17" s="1" a="1"/>
  <c r="R24122" i="17" s="1"/>
  <c r="P24123" i="17" a="1"/>
  <c r="P24123" i="17" s="1"/>
  <c r="Q24123" i="17" a="1"/>
  <c r="Q24123" i="17" s="1"/>
  <c r="R24123" i="17" s="1" a="1"/>
  <c r="R24123" i="17" s="1"/>
  <c r="P24124" i="17" a="1"/>
  <c r="P24124" i="17" s="1"/>
  <c r="Q24124" i="17" a="1"/>
  <c r="Q24124" i="17" s="1"/>
  <c r="R24124" i="17" s="1" a="1"/>
  <c r="R24124" i="17" s="1"/>
  <c r="P24125" i="17" a="1"/>
  <c r="P24125" i="17" s="1"/>
  <c r="Q24125" i="17" a="1"/>
  <c r="Q24125" i="17" s="1"/>
  <c r="R24125" i="17" s="1" a="1"/>
  <c r="R24125" i="17" s="1"/>
  <c r="P24126" i="17" a="1"/>
  <c r="P24126" i="17" s="1"/>
  <c r="Q24126" i="17" a="1"/>
  <c r="Q24126" i="17" s="1"/>
  <c r="R24126" i="17" s="1" a="1"/>
  <c r="R24126" i="17" s="1"/>
  <c r="P24127" i="17" a="1"/>
  <c r="P24127" i="17" s="1"/>
  <c r="Q24127" i="17" a="1"/>
  <c r="Q24127" i="17" s="1"/>
  <c r="R24127" i="17" s="1" a="1"/>
  <c r="R24127" i="17" s="1"/>
  <c r="P24128" i="17" a="1"/>
  <c r="P24128" i="17" s="1"/>
  <c r="Q24128" i="17" a="1"/>
  <c r="Q24128" i="17" s="1"/>
  <c r="R24128" i="17" s="1" a="1"/>
  <c r="R24128" i="17" s="1"/>
  <c r="P24129" i="17" a="1"/>
  <c r="P24129" i="17" s="1"/>
  <c r="Q24129" i="17" a="1"/>
  <c r="Q24129" i="17" s="1"/>
  <c r="R24129" i="17" s="1" a="1"/>
  <c r="R24129" i="17" s="1"/>
  <c r="P24130" i="17" a="1"/>
  <c r="P24130" i="17" s="1"/>
  <c r="Q24130" i="17" a="1"/>
  <c r="Q24130" i="17" s="1"/>
  <c r="R24130" i="17" s="1" a="1"/>
  <c r="R24130" i="17" s="1"/>
  <c r="P24131" i="17" a="1"/>
  <c r="P24131" i="17" s="1"/>
  <c r="Q24131" i="17" a="1"/>
  <c r="Q24131" i="17" s="1"/>
  <c r="R24131" i="17" s="1" a="1"/>
  <c r="R24131" i="17" s="1"/>
  <c r="P24132" i="17" a="1"/>
  <c r="P24132" i="17" s="1"/>
  <c r="Q24132" i="17" a="1"/>
  <c r="Q24132" i="17" s="1"/>
  <c r="R24132" i="17" s="1" a="1"/>
  <c r="R24132" i="17" s="1"/>
  <c r="P24133" i="17" a="1"/>
  <c r="P24133" i="17" s="1"/>
  <c r="Q24133" i="17" a="1"/>
  <c r="Q24133" i="17" s="1"/>
  <c r="R24133" i="17" s="1" a="1"/>
  <c r="R24133" i="17" s="1"/>
  <c r="P24134" i="17" a="1"/>
  <c r="P24134" i="17" s="1"/>
  <c r="Q24134" i="17" a="1"/>
  <c r="Q24134" i="17" s="1"/>
  <c r="R24134" i="17" s="1" a="1"/>
  <c r="R24134" i="17" s="1"/>
  <c r="P24135" i="17" a="1"/>
  <c r="P24135" i="17" s="1"/>
  <c r="Q24135" i="17" a="1"/>
  <c r="Q24135" i="17" s="1"/>
  <c r="R24135" i="17" s="1" a="1"/>
  <c r="R24135" i="17" s="1"/>
  <c r="P24136" i="17" a="1"/>
  <c r="P24136" i="17" s="1"/>
  <c r="Q24136" i="17" a="1"/>
  <c r="Q24136" i="17" s="1"/>
  <c r="R24136" i="17" s="1" a="1"/>
  <c r="R24136" i="17" s="1"/>
  <c r="P24137" i="17" a="1"/>
  <c r="P24137" i="17" s="1"/>
  <c r="Q24137" i="17" a="1"/>
  <c r="Q24137" i="17" s="1"/>
  <c r="R24137" i="17" s="1" a="1"/>
  <c r="R24137" i="17" s="1"/>
  <c r="P24138" i="17" a="1"/>
  <c r="P24138" i="17" s="1"/>
  <c r="Q24138" i="17" a="1"/>
  <c r="Q24138" i="17" s="1"/>
  <c r="R24138" i="17" s="1" a="1"/>
  <c r="R24138" i="17" s="1"/>
  <c r="P24139" i="17" a="1"/>
  <c r="P24139" i="17" s="1"/>
  <c r="Q24139" i="17" a="1"/>
  <c r="Q24139" i="17" s="1"/>
  <c r="R24139" i="17" s="1" a="1"/>
  <c r="R24139" i="17" s="1"/>
  <c r="P24140" i="17" a="1"/>
  <c r="P24140" i="17" s="1"/>
  <c r="Q24140" i="17" a="1"/>
  <c r="Q24140" i="17" s="1"/>
  <c r="R24140" i="17" s="1" a="1"/>
  <c r="R24140" i="17" s="1"/>
  <c r="P24141" i="17" a="1"/>
  <c r="P24141" i="17" s="1"/>
  <c r="Q24141" i="17" a="1"/>
  <c r="Q24141" i="17" s="1"/>
  <c r="R24141" i="17" s="1" a="1"/>
  <c r="R24141" i="17" s="1"/>
  <c r="P24142" i="17" a="1"/>
  <c r="P24142" i="17" s="1"/>
  <c r="Q24142" i="17" a="1"/>
  <c r="Q24142" i="17" s="1"/>
  <c r="R24142" i="17" s="1" a="1"/>
  <c r="R24142" i="17" s="1"/>
  <c r="P24143" i="17" a="1"/>
  <c r="P24143" i="17" s="1"/>
  <c r="Q24143" i="17" a="1"/>
  <c r="Q24143" i="17" s="1"/>
  <c r="R24143" i="17" s="1" a="1"/>
  <c r="R24143" i="17" s="1"/>
  <c r="P24144" i="17" a="1"/>
  <c r="P24144" i="17" s="1"/>
  <c r="Q24144" i="17" a="1"/>
  <c r="Q24144" i="17" s="1"/>
  <c r="R24144" i="17" s="1" a="1"/>
  <c r="R24144" i="17" s="1"/>
  <c r="P24145" i="17" a="1"/>
  <c r="P24145" i="17" s="1"/>
  <c r="Q24145" i="17" a="1"/>
  <c r="Q24145" i="17" s="1"/>
  <c r="R24145" i="17" s="1" a="1"/>
  <c r="R24145" i="17" s="1"/>
  <c r="P24146" i="17" a="1"/>
  <c r="P24146" i="17" s="1"/>
  <c r="Q24146" i="17" a="1"/>
  <c r="Q24146" i="17" s="1"/>
  <c r="R24146" i="17" s="1" a="1"/>
  <c r="R24146" i="17" s="1"/>
  <c r="P24147" i="17" a="1"/>
  <c r="P24147" i="17" s="1"/>
  <c r="Q24147" i="17" a="1"/>
  <c r="Q24147" i="17" s="1"/>
  <c r="R24147" i="17" s="1" a="1"/>
  <c r="R24147" i="17" s="1"/>
  <c r="P24148" i="17" a="1"/>
  <c r="P24148" i="17" s="1"/>
  <c r="Q24148" i="17" a="1"/>
  <c r="Q24148" i="17" s="1"/>
  <c r="R24148" i="17" s="1" a="1"/>
  <c r="R24148" i="17" s="1"/>
  <c r="P24149" i="17" a="1"/>
  <c r="P24149" i="17" s="1"/>
  <c r="Q24149" i="17" a="1"/>
  <c r="Q24149" i="17" s="1"/>
  <c r="R24149" i="17" s="1" a="1"/>
  <c r="R24149" i="17" s="1"/>
  <c r="P24150" i="17" a="1"/>
  <c r="P24150" i="17" s="1"/>
  <c r="Q24150" i="17" a="1"/>
  <c r="Q24150" i="17" s="1"/>
  <c r="R24150" i="17" s="1" a="1"/>
  <c r="R24150" i="17" s="1"/>
  <c r="P24151" i="17" a="1"/>
  <c r="P24151" i="17" s="1"/>
  <c r="Q24151" i="17" a="1"/>
  <c r="Q24151" i="17" s="1"/>
  <c r="R24151" i="17" s="1" a="1"/>
  <c r="R24151" i="17" s="1"/>
  <c r="P24152" i="17" a="1"/>
  <c r="P24152" i="17" s="1"/>
  <c r="Q24152" i="17" a="1"/>
  <c r="Q24152" i="17" s="1"/>
  <c r="R24152" i="17" s="1" a="1"/>
  <c r="R24152" i="17" s="1"/>
  <c r="P24153" i="17" a="1"/>
  <c r="P24153" i="17" s="1"/>
  <c r="Q24153" i="17" a="1"/>
  <c r="Q24153" i="17" s="1"/>
  <c r="R24153" i="17" s="1" a="1"/>
  <c r="R24153" i="17" s="1"/>
  <c r="P24154" i="17" a="1"/>
  <c r="P24154" i="17" s="1"/>
  <c r="Q24154" i="17" a="1"/>
  <c r="Q24154" i="17" s="1"/>
  <c r="R24154" i="17" s="1" a="1"/>
  <c r="R24154" i="17" s="1"/>
  <c r="P24155" i="17" a="1"/>
  <c r="P24155" i="17" s="1"/>
  <c r="Q24155" i="17" a="1"/>
  <c r="Q24155" i="17" s="1"/>
  <c r="R24155" i="17" s="1" a="1"/>
  <c r="R24155" i="17" s="1"/>
  <c r="P24156" i="17" a="1"/>
  <c r="P24156" i="17" s="1"/>
  <c r="Q24156" i="17" a="1"/>
  <c r="Q24156" i="17" s="1"/>
  <c r="R24156" i="17" s="1" a="1"/>
  <c r="R24156" i="17" s="1"/>
  <c r="P24157" i="17" a="1"/>
  <c r="P24157" i="17" s="1"/>
  <c r="Q24157" i="17" a="1"/>
  <c r="Q24157" i="17" s="1"/>
  <c r="R24157" i="17" s="1" a="1"/>
  <c r="R24157" i="17" s="1"/>
  <c r="P24158" i="17" a="1"/>
  <c r="P24158" i="17" s="1"/>
  <c r="Q24158" i="17" a="1"/>
  <c r="Q24158" i="17" s="1"/>
  <c r="R24158" i="17" s="1" a="1"/>
  <c r="R24158" i="17" s="1"/>
  <c r="P24159" i="17" a="1"/>
  <c r="P24159" i="17" s="1"/>
  <c r="Q24159" i="17" a="1"/>
  <c r="Q24159" i="17" s="1"/>
  <c r="R24159" i="17" s="1" a="1"/>
  <c r="R24159" i="17" s="1"/>
  <c r="P24160" i="17" a="1"/>
  <c r="P24160" i="17" s="1"/>
  <c r="Q24160" i="17" a="1"/>
  <c r="Q24160" i="17" s="1"/>
  <c r="R24160" i="17" s="1" a="1"/>
  <c r="R24160" i="17" s="1"/>
  <c r="P24161" i="17" a="1"/>
  <c r="P24161" i="17" s="1"/>
  <c r="Q24161" i="17" a="1"/>
  <c r="Q24161" i="17" s="1"/>
  <c r="R24161" i="17" s="1" a="1"/>
  <c r="R24161" i="17" s="1"/>
  <c r="P24162" i="17" a="1"/>
  <c r="P24162" i="17" s="1"/>
  <c r="Q24162" i="17" a="1"/>
  <c r="Q24162" i="17" s="1"/>
  <c r="R24162" i="17" s="1" a="1"/>
  <c r="R24162" i="17" s="1"/>
  <c r="P24163" i="17" a="1"/>
  <c r="P24163" i="17" s="1"/>
  <c r="Q24163" i="17" a="1"/>
  <c r="Q24163" i="17" s="1"/>
  <c r="R24163" i="17" s="1" a="1"/>
  <c r="R24163" i="17" s="1"/>
  <c r="P24164" i="17" a="1"/>
  <c r="P24164" i="17" s="1"/>
  <c r="Q24164" i="17" a="1"/>
  <c r="Q24164" i="17" s="1"/>
  <c r="R24164" i="17" s="1" a="1"/>
  <c r="R24164" i="17" s="1"/>
  <c r="P24165" i="17" a="1"/>
  <c r="P24165" i="17" s="1"/>
  <c r="Q24165" i="17" a="1"/>
  <c r="Q24165" i="17" s="1"/>
  <c r="R24165" i="17" s="1" a="1"/>
  <c r="R24165" i="17" s="1"/>
  <c r="P24166" i="17" a="1"/>
  <c r="P24166" i="17" s="1"/>
  <c r="Q24166" i="17" a="1"/>
  <c r="Q24166" i="17" s="1"/>
  <c r="R24166" i="17" s="1" a="1"/>
  <c r="R24166" i="17" s="1"/>
  <c r="P24167" i="17" a="1"/>
  <c r="P24167" i="17" s="1"/>
  <c r="Q24167" i="17" a="1"/>
  <c r="Q24167" i="17" s="1"/>
  <c r="R24167" i="17" s="1" a="1"/>
  <c r="R24167" i="17" s="1"/>
  <c r="P24168" i="17" a="1"/>
  <c r="P24168" i="17" s="1"/>
  <c r="Q24168" i="17" a="1"/>
  <c r="Q24168" i="17" s="1"/>
  <c r="R24168" i="17" s="1" a="1"/>
  <c r="R24168" i="17" s="1"/>
  <c r="P24169" i="17" a="1"/>
  <c r="P24169" i="17" s="1"/>
  <c r="Q24169" i="17" a="1"/>
  <c r="Q24169" i="17" s="1"/>
  <c r="R24169" i="17" s="1" a="1"/>
  <c r="R24169" i="17" s="1"/>
  <c r="P24170" i="17" a="1"/>
  <c r="P24170" i="17" s="1"/>
  <c r="Q24170" i="17" a="1"/>
  <c r="Q24170" i="17" s="1"/>
  <c r="R24170" i="17" s="1" a="1"/>
  <c r="R24170" i="17" s="1"/>
  <c r="P24171" i="17" a="1"/>
  <c r="P24171" i="17" s="1"/>
  <c r="Q24171" i="17" a="1"/>
  <c r="Q24171" i="17" s="1"/>
  <c r="R24171" i="17" s="1" a="1"/>
  <c r="R24171" i="17" s="1"/>
  <c r="P24172" i="17" a="1"/>
  <c r="P24172" i="17" s="1"/>
  <c r="Q24172" i="17" a="1"/>
  <c r="Q24172" i="17" s="1"/>
  <c r="R24172" i="17" s="1" a="1"/>
  <c r="R24172" i="17" s="1"/>
  <c r="P24173" i="17" a="1"/>
  <c r="P24173" i="17" s="1"/>
  <c r="Q24173" i="17" a="1"/>
  <c r="Q24173" i="17" s="1"/>
  <c r="R24173" i="17" s="1" a="1"/>
  <c r="R24173" i="17" s="1"/>
  <c r="P24174" i="17" a="1"/>
  <c r="P24174" i="17" s="1"/>
  <c r="Q24174" i="17" a="1"/>
  <c r="Q24174" i="17" s="1"/>
  <c r="R24174" i="17" s="1" a="1"/>
  <c r="R24174" i="17" s="1"/>
  <c r="P24175" i="17" a="1"/>
  <c r="P24175" i="17" s="1"/>
  <c r="Q24175" i="17" a="1"/>
  <c r="Q24175" i="17" s="1"/>
  <c r="R24175" i="17" s="1" a="1"/>
  <c r="R24175" i="17" s="1"/>
  <c r="P24176" i="17" a="1"/>
  <c r="P24176" i="17" s="1"/>
  <c r="Q24176" i="17" a="1"/>
  <c r="Q24176" i="17" s="1"/>
  <c r="R24176" i="17" s="1" a="1"/>
  <c r="R24176" i="17" s="1"/>
  <c r="P24177" i="17" a="1"/>
  <c r="P24177" i="17" s="1"/>
  <c r="Q24177" i="17" a="1"/>
  <c r="Q24177" i="17" s="1"/>
  <c r="R24177" i="17" s="1" a="1"/>
  <c r="R24177" i="17" s="1"/>
  <c r="P24178" i="17" a="1"/>
  <c r="P24178" i="17" s="1"/>
  <c r="Q24178" i="17" a="1"/>
  <c r="Q24178" i="17" s="1"/>
  <c r="R24178" i="17" s="1" a="1"/>
  <c r="R24178" i="17" s="1"/>
  <c r="P24179" i="17" a="1"/>
  <c r="P24179" i="17" s="1"/>
  <c r="Q24179" i="17" a="1"/>
  <c r="Q24179" i="17" s="1"/>
  <c r="R24179" i="17" s="1" a="1"/>
  <c r="R24179" i="17" s="1"/>
  <c r="P24180" i="17" a="1"/>
  <c r="P24180" i="17" s="1"/>
  <c r="Q24180" i="17" a="1"/>
  <c r="Q24180" i="17" s="1"/>
  <c r="R24180" i="17" s="1" a="1"/>
  <c r="R24180" i="17" s="1"/>
  <c r="P24181" i="17" a="1"/>
  <c r="P24181" i="17" s="1"/>
  <c r="Q24181" i="17" a="1"/>
  <c r="Q24181" i="17" s="1"/>
  <c r="R24181" i="17" s="1" a="1"/>
  <c r="R24181" i="17" s="1"/>
  <c r="P24182" i="17" a="1"/>
  <c r="P24182" i="17" s="1"/>
  <c r="Q24182" i="17" a="1"/>
  <c r="Q24182" i="17" s="1"/>
  <c r="R24182" i="17" s="1" a="1"/>
  <c r="R24182" i="17" s="1"/>
  <c r="P24183" i="17" a="1"/>
  <c r="P24183" i="17" s="1"/>
  <c r="Q24183" i="17" a="1"/>
  <c r="Q24183" i="17" s="1"/>
  <c r="R24183" i="17" s="1" a="1"/>
  <c r="R24183" i="17" s="1"/>
  <c r="P24184" i="17" a="1"/>
  <c r="P24184" i="17" s="1"/>
  <c r="Q24184" i="17" a="1"/>
  <c r="Q24184" i="17" s="1"/>
  <c r="R24184" i="17" s="1" a="1"/>
  <c r="R24184" i="17" s="1"/>
  <c r="P24185" i="17" a="1"/>
  <c r="P24185" i="17" s="1"/>
  <c r="Q24185" i="17" a="1"/>
  <c r="Q24185" i="17" s="1"/>
  <c r="R24185" i="17" s="1" a="1"/>
  <c r="R24185" i="17" s="1"/>
  <c r="P24186" i="17" a="1"/>
  <c r="P24186" i="17" s="1"/>
  <c r="Q24186" i="17" a="1"/>
  <c r="Q24186" i="17" s="1"/>
  <c r="R24186" i="17" s="1" a="1"/>
  <c r="R24186" i="17" s="1"/>
  <c r="P24187" i="17" a="1"/>
  <c r="P24187" i="17" s="1"/>
  <c r="Q24187" i="17" a="1"/>
  <c r="Q24187" i="17" s="1"/>
  <c r="R24187" i="17" s="1" a="1"/>
  <c r="R24187" i="17" s="1"/>
  <c r="P24188" i="17" a="1"/>
  <c r="P24188" i="17" s="1"/>
  <c r="Q24188" i="17" a="1"/>
  <c r="Q24188" i="17" s="1"/>
  <c r="R24188" i="17" s="1" a="1"/>
  <c r="R24188" i="17" s="1"/>
  <c r="P24189" i="17" a="1"/>
  <c r="P24189" i="17" s="1"/>
  <c r="Q24189" i="17" a="1"/>
  <c r="Q24189" i="17" s="1"/>
  <c r="R24189" i="17" s="1" a="1"/>
  <c r="R24189" i="17" s="1"/>
  <c r="P24190" i="17" a="1"/>
  <c r="P24190" i="17" s="1"/>
  <c r="Q24190" i="17" a="1"/>
  <c r="Q24190" i="17" s="1"/>
  <c r="R24190" i="17" s="1" a="1"/>
  <c r="R24190" i="17" s="1"/>
  <c r="P24191" i="17" a="1"/>
  <c r="P24191" i="17" s="1"/>
  <c r="Q24191" i="17" a="1"/>
  <c r="Q24191" i="17" s="1"/>
  <c r="R24191" i="17" s="1" a="1"/>
  <c r="R24191" i="17" s="1"/>
  <c r="P24192" i="17" a="1"/>
  <c r="P24192" i="17" s="1"/>
  <c r="Q24192" i="17" a="1"/>
  <c r="Q24192" i="17" s="1"/>
  <c r="R24192" i="17" s="1" a="1"/>
  <c r="R24192" i="17" s="1"/>
  <c r="P24193" i="17" a="1"/>
  <c r="P24193" i="17" s="1"/>
  <c r="Q24193" i="17" a="1"/>
  <c r="Q24193" i="17" s="1"/>
  <c r="R24193" i="17" s="1" a="1"/>
  <c r="R24193" i="17" s="1"/>
  <c r="P24194" i="17" a="1"/>
  <c r="P24194" i="17" s="1"/>
  <c r="Q24194" i="17" a="1"/>
  <c r="Q24194" i="17" s="1"/>
  <c r="R24194" i="17" s="1" a="1"/>
  <c r="R24194" i="17" s="1"/>
  <c r="P24195" i="17" a="1"/>
  <c r="P24195" i="17" s="1"/>
  <c r="Q24195" i="17" a="1"/>
  <c r="Q24195" i="17" s="1"/>
  <c r="R24195" i="17" s="1" a="1"/>
  <c r="R24195" i="17" s="1"/>
  <c r="P24196" i="17" a="1"/>
  <c r="P24196" i="17" s="1"/>
  <c r="Q24196" i="17" a="1"/>
  <c r="Q24196" i="17" s="1"/>
  <c r="R24196" i="17" s="1" a="1"/>
  <c r="R24196" i="17" s="1"/>
  <c r="P24197" i="17" a="1"/>
  <c r="P24197" i="17" s="1"/>
  <c r="Q24197" i="17" a="1"/>
  <c r="Q24197" i="17" s="1"/>
  <c r="R24197" i="17" s="1" a="1"/>
  <c r="R24197" i="17" s="1"/>
  <c r="P24198" i="17" a="1"/>
  <c r="P24198" i="17" s="1"/>
  <c r="Q24198" i="17" a="1"/>
  <c r="Q24198" i="17" s="1"/>
  <c r="R24198" i="17" s="1" a="1"/>
  <c r="R24198" i="17" s="1"/>
  <c r="P24199" i="17" a="1"/>
  <c r="P24199" i="17" s="1"/>
  <c r="Q24199" i="17" a="1"/>
  <c r="Q24199" i="17" s="1"/>
  <c r="R24199" i="17" s="1" a="1"/>
  <c r="R24199" i="17" s="1"/>
  <c r="P24200" i="17" a="1"/>
  <c r="P24200" i="17" s="1"/>
  <c r="Q24200" i="17" a="1"/>
  <c r="Q24200" i="17" s="1"/>
  <c r="R24200" i="17" s="1" a="1"/>
  <c r="R24200" i="17" s="1"/>
  <c r="P24201" i="17" a="1"/>
  <c r="P24201" i="17" s="1"/>
  <c r="Q24201" i="17" a="1"/>
  <c r="Q24201" i="17" s="1"/>
  <c r="R24201" i="17" s="1" a="1"/>
  <c r="R24201" i="17" s="1"/>
  <c r="P24202" i="17" a="1"/>
  <c r="P24202" i="17" s="1"/>
  <c r="Q24202" i="17" a="1"/>
  <c r="Q24202" i="17" s="1"/>
  <c r="R24202" i="17" s="1" a="1"/>
  <c r="R24202" i="17" s="1"/>
  <c r="P24203" i="17" a="1"/>
  <c r="P24203" i="17" s="1"/>
  <c r="Q24203" i="17" a="1"/>
  <c r="Q24203" i="17" s="1"/>
  <c r="R24203" i="17" s="1" a="1"/>
  <c r="R24203" i="17" s="1"/>
  <c r="P24204" i="17" a="1"/>
  <c r="P24204" i="17" s="1"/>
  <c r="Q24204" i="17" a="1"/>
  <c r="Q24204" i="17" s="1"/>
  <c r="R24204" i="17" s="1" a="1"/>
  <c r="R24204" i="17" s="1"/>
  <c r="P24205" i="17" a="1"/>
  <c r="P24205" i="17" s="1"/>
  <c r="Q24205" i="17" a="1"/>
  <c r="Q24205" i="17" s="1"/>
  <c r="R24205" i="17" s="1" a="1"/>
  <c r="R24205" i="17" s="1"/>
  <c r="P24206" i="17" a="1"/>
  <c r="P24206" i="17" s="1"/>
  <c r="Q24206" i="17" a="1"/>
  <c r="Q24206" i="17" s="1"/>
  <c r="R24206" i="17" s="1" a="1"/>
  <c r="R24206" i="17" s="1"/>
  <c r="P24207" i="17" a="1"/>
  <c r="P24207" i="17" s="1"/>
  <c r="Q24207" i="17" a="1"/>
  <c r="Q24207" i="17" s="1"/>
  <c r="R24207" i="17" s="1" a="1"/>
  <c r="R24207" i="17" s="1"/>
  <c r="P24208" i="17" a="1"/>
  <c r="P24208" i="17" s="1"/>
  <c r="Q24208" i="17" a="1"/>
  <c r="Q24208" i="17" s="1"/>
  <c r="R24208" i="17" s="1" a="1"/>
  <c r="R24208" i="17" s="1"/>
  <c r="P24209" i="17" a="1"/>
  <c r="P24209" i="17" s="1"/>
  <c r="Q24209" i="17" a="1"/>
  <c r="Q24209" i="17" s="1"/>
  <c r="R24209" i="17" s="1" a="1"/>
  <c r="R24209" i="17" s="1"/>
  <c r="P24210" i="17" a="1"/>
  <c r="P24210" i="17" s="1"/>
  <c r="Q24210" i="17" a="1"/>
  <c r="Q24210" i="17" s="1"/>
  <c r="R24210" i="17" s="1" a="1"/>
  <c r="R24210" i="17" s="1"/>
  <c r="P24211" i="17" a="1"/>
  <c r="P24211" i="17" s="1"/>
  <c r="Q24211" i="17" a="1"/>
  <c r="Q24211" i="17" s="1"/>
  <c r="R24211" i="17" s="1" a="1"/>
  <c r="R24211" i="17" s="1"/>
  <c r="P24212" i="17" a="1"/>
  <c r="P24212" i="17" s="1"/>
  <c r="Q24212" i="17" a="1"/>
  <c r="Q24212" i="17" s="1"/>
  <c r="R24212" i="17" s="1" a="1"/>
  <c r="R24212" i="17" s="1"/>
  <c r="P24213" i="17" a="1"/>
  <c r="P24213" i="17" s="1"/>
  <c r="Q24213" i="17" a="1"/>
  <c r="Q24213" i="17" s="1"/>
  <c r="R24213" i="17" s="1" a="1"/>
  <c r="R24213" i="17" s="1"/>
  <c r="P24214" i="17" a="1"/>
  <c r="P24214" i="17" s="1"/>
  <c r="Q24214" i="17" a="1"/>
  <c r="Q24214" i="17" s="1"/>
  <c r="R24214" i="17" s="1" a="1"/>
  <c r="R24214" i="17" s="1"/>
  <c r="P24215" i="17" a="1"/>
  <c r="P24215" i="17" s="1"/>
  <c r="Q24215" i="17" a="1"/>
  <c r="Q24215" i="17" s="1"/>
  <c r="R24215" i="17" s="1" a="1"/>
  <c r="R24215" i="17" s="1"/>
  <c r="P24216" i="17" a="1"/>
  <c r="P24216" i="17" s="1"/>
  <c r="Q24216" i="17" a="1"/>
  <c r="Q24216" i="17" s="1"/>
  <c r="R24216" i="17" s="1" a="1"/>
  <c r="R24216" i="17" s="1"/>
  <c r="P24217" i="17" a="1"/>
  <c r="P24217" i="17" s="1"/>
  <c r="Q24217" i="17" a="1"/>
  <c r="Q24217" i="17" s="1"/>
  <c r="R24217" i="17" s="1" a="1"/>
  <c r="R24217" i="17" s="1"/>
  <c r="P24218" i="17" a="1"/>
  <c r="P24218" i="17" s="1"/>
  <c r="Q24218" i="17" a="1"/>
  <c r="Q24218" i="17" s="1"/>
  <c r="R24218" i="17" s="1" a="1"/>
  <c r="R24218" i="17" s="1"/>
  <c r="P24219" i="17" a="1"/>
  <c r="P24219" i="17" s="1"/>
  <c r="Q24219" i="17" a="1"/>
  <c r="Q24219" i="17" s="1"/>
  <c r="R24219" i="17" s="1" a="1"/>
  <c r="R24219" i="17" s="1"/>
  <c r="P24220" i="17" a="1"/>
  <c r="P24220" i="17" s="1"/>
  <c r="Q24220" i="17" a="1"/>
  <c r="Q24220" i="17" s="1"/>
  <c r="R24220" i="17" s="1" a="1"/>
  <c r="R24220" i="17" s="1"/>
  <c r="P24221" i="17" a="1"/>
  <c r="P24221" i="17" s="1"/>
  <c r="Q24221" i="17" a="1"/>
  <c r="Q24221" i="17" s="1"/>
  <c r="R24221" i="17" s="1" a="1"/>
  <c r="R24221" i="17" s="1"/>
  <c r="P24222" i="17" a="1"/>
  <c r="P24222" i="17" s="1"/>
  <c r="Q24222" i="17" a="1"/>
  <c r="Q24222" i="17" s="1"/>
  <c r="R24222" i="17" s="1" a="1"/>
  <c r="R24222" i="17" s="1"/>
  <c r="P24223" i="17" a="1"/>
  <c r="P24223" i="17" s="1"/>
  <c r="Q24223" i="17" a="1"/>
  <c r="Q24223" i="17" s="1"/>
  <c r="R24223" i="17" s="1" a="1"/>
  <c r="R24223" i="17" s="1"/>
  <c r="P24224" i="17" a="1"/>
  <c r="P24224" i="17" s="1"/>
  <c r="Q24224" i="17" a="1"/>
  <c r="Q24224" i="17" s="1"/>
  <c r="R24224" i="17" s="1" a="1"/>
  <c r="R24224" i="17" s="1"/>
  <c r="P24225" i="17" a="1"/>
  <c r="P24225" i="17" s="1"/>
  <c r="Q24225" i="17" a="1"/>
  <c r="Q24225" i="17" s="1"/>
  <c r="R24225" i="17" s="1" a="1"/>
  <c r="R24225" i="17" s="1"/>
  <c r="P24226" i="17" a="1"/>
  <c r="P24226" i="17" s="1"/>
  <c r="Q24226" i="17" a="1"/>
  <c r="Q24226" i="17" s="1"/>
  <c r="R24226" i="17" s="1" a="1"/>
  <c r="R24226" i="17" s="1"/>
  <c r="P24227" i="17" a="1"/>
  <c r="P24227" i="17" s="1"/>
  <c r="Q24227" i="17" a="1"/>
  <c r="Q24227" i="17" s="1"/>
  <c r="R24227" i="17" s="1" a="1"/>
  <c r="R24227" i="17" s="1"/>
  <c r="P24228" i="17" a="1"/>
  <c r="P24228" i="17" s="1"/>
  <c r="Q24228" i="17" a="1"/>
  <c r="Q24228" i="17" s="1"/>
  <c r="R24228" i="17" s="1" a="1"/>
  <c r="R24228" i="17" s="1"/>
  <c r="P24229" i="17" a="1"/>
  <c r="P24229" i="17" s="1"/>
  <c r="Q24229" i="17" a="1"/>
  <c r="Q24229" i="17" s="1"/>
  <c r="R24229" i="17" s="1" a="1"/>
  <c r="R24229" i="17" s="1"/>
  <c r="P24230" i="17" a="1"/>
  <c r="P24230" i="17" s="1"/>
  <c r="Q24230" i="17" a="1"/>
  <c r="Q24230" i="17" s="1"/>
  <c r="R24230" i="17" s="1" a="1"/>
  <c r="R24230" i="17" s="1"/>
  <c r="P24231" i="17" a="1"/>
  <c r="P24231" i="17" s="1"/>
  <c r="Q24231" i="17" a="1"/>
  <c r="Q24231" i="17" s="1"/>
  <c r="R24231" i="17" s="1" a="1"/>
  <c r="R24231" i="17" s="1"/>
  <c r="P24232" i="17" a="1"/>
  <c r="P24232" i="17" s="1"/>
  <c r="Q24232" i="17" a="1"/>
  <c r="Q24232" i="17" s="1"/>
  <c r="R24232" i="17" s="1" a="1"/>
  <c r="R24232" i="17" s="1"/>
  <c r="P24233" i="17" a="1"/>
  <c r="P24233" i="17" s="1"/>
  <c r="Q24233" i="17" a="1"/>
  <c r="Q24233" i="17" s="1"/>
  <c r="R24233" i="17" s="1" a="1"/>
  <c r="R24233" i="17" s="1"/>
  <c r="P24234" i="17" a="1"/>
  <c r="P24234" i="17" s="1"/>
  <c r="Q24234" i="17" a="1"/>
  <c r="Q24234" i="17" s="1"/>
  <c r="R24234" i="17" s="1" a="1"/>
  <c r="R24234" i="17" s="1"/>
  <c r="P24235" i="17" a="1"/>
  <c r="P24235" i="17" s="1"/>
  <c r="Q24235" i="17" a="1"/>
  <c r="Q24235" i="17" s="1"/>
  <c r="R24235" i="17" s="1" a="1"/>
  <c r="R24235" i="17" s="1"/>
  <c r="P24236" i="17" a="1"/>
  <c r="P24236" i="17" s="1"/>
  <c r="Q24236" i="17" a="1"/>
  <c r="Q24236" i="17" s="1"/>
  <c r="R24236" i="17" s="1" a="1"/>
  <c r="R24236" i="17" s="1"/>
  <c r="P24237" i="17" a="1"/>
  <c r="P24237" i="17" s="1"/>
  <c r="Q24237" i="17" a="1"/>
  <c r="Q24237" i="17" s="1"/>
  <c r="R24237" i="17" s="1" a="1"/>
  <c r="R24237" i="17" s="1"/>
  <c r="P24238" i="17" a="1"/>
  <c r="P24238" i="17" s="1"/>
  <c r="Q24238" i="17" a="1"/>
  <c r="Q24238" i="17" s="1"/>
  <c r="R24238" i="17" s="1" a="1"/>
  <c r="R24238" i="17" s="1"/>
  <c r="P24239" i="17" a="1"/>
  <c r="P24239" i="17" s="1"/>
  <c r="Q24239" i="17" a="1"/>
  <c r="Q24239" i="17" s="1"/>
  <c r="R24239" i="17" s="1" a="1"/>
  <c r="R24239" i="17" s="1"/>
  <c r="P24240" i="17" a="1"/>
  <c r="P24240" i="17" s="1"/>
  <c r="Q24240" i="17" a="1"/>
  <c r="Q24240" i="17" s="1"/>
  <c r="R24240" i="17" s="1" a="1"/>
  <c r="R24240" i="17" s="1"/>
  <c r="P24241" i="17" a="1"/>
  <c r="P24241" i="17" s="1"/>
  <c r="Q24241" i="17" a="1"/>
  <c r="Q24241" i="17" s="1"/>
  <c r="R24241" i="17" s="1" a="1"/>
  <c r="R24241" i="17" s="1"/>
  <c r="P24242" i="17" a="1"/>
  <c r="P24242" i="17" s="1"/>
  <c r="Q24242" i="17" a="1"/>
  <c r="Q24242" i="17" s="1"/>
  <c r="R24242" i="17" s="1" a="1"/>
  <c r="R24242" i="17" s="1"/>
  <c r="P24243" i="17" a="1"/>
  <c r="P24243" i="17" s="1"/>
  <c r="Q24243" i="17" a="1"/>
  <c r="Q24243" i="17" s="1"/>
  <c r="R24243" i="17" s="1" a="1"/>
  <c r="R24243" i="17" s="1"/>
  <c r="P24244" i="17" a="1"/>
  <c r="P24244" i="17" s="1"/>
  <c r="Q24244" i="17" a="1"/>
  <c r="Q24244" i="17" s="1"/>
  <c r="R24244" i="17" s="1" a="1"/>
  <c r="R24244" i="17" s="1"/>
  <c r="P24245" i="17" a="1"/>
  <c r="P24245" i="17" s="1"/>
  <c r="Q24245" i="17" a="1"/>
  <c r="Q24245" i="17" s="1"/>
  <c r="R24245" i="17" s="1" a="1"/>
  <c r="R24245" i="17" s="1"/>
  <c r="P24246" i="17" a="1"/>
  <c r="P24246" i="17" s="1"/>
  <c r="Q24246" i="17" a="1"/>
  <c r="Q24246" i="17" s="1"/>
  <c r="R24246" i="17" s="1" a="1"/>
  <c r="R24246" i="17" s="1"/>
  <c r="P24247" i="17" a="1"/>
  <c r="P24247" i="17" s="1"/>
  <c r="Q24247" i="17" a="1"/>
  <c r="Q24247" i="17" s="1"/>
  <c r="R24247" i="17" s="1" a="1"/>
  <c r="R24247" i="17" s="1"/>
  <c r="P24248" i="17" a="1"/>
  <c r="P24248" i="17" s="1"/>
  <c r="Q24248" i="17" a="1"/>
  <c r="Q24248" i="17" s="1"/>
  <c r="R24248" i="17" s="1" a="1"/>
  <c r="R24248" i="17" s="1"/>
  <c r="P24249" i="17" a="1"/>
  <c r="P24249" i="17" s="1"/>
  <c r="Q24249" i="17" a="1"/>
  <c r="Q24249" i="17" s="1"/>
  <c r="R24249" i="17" s="1" a="1"/>
  <c r="R24249" i="17" s="1"/>
  <c r="P24250" i="17" a="1"/>
  <c r="P24250" i="17" s="1"/>
  <c r="Q24250" i="17" a="1"/>
  <c r="Q24250" i="17" s="1"/>
  <c r="R24250" i="17" s="1" a="1"/>
  <c r="R24250" i="17" s="1"/>
  <c r="P24251" i="17" a="1"/>
  <c r="P24251" i="17" s="1"/>
  <c r="Q24251" i="17" a="1"/>
  <c r="Q24251" i="17" s="1"/>
  <c r="R24251" i="17" s="1" a="1"/>
  <c r="R24251" i="17" s="1"/>
  <c r="P24252" i="17" a="1"/>
  <c r="P24252" i="17" s="1"/>
  <c r="Q24252" i="17" a="1"/>
  <c r="Q24252" i="17" s="1"/>
  <c r="R24252" i="17" s="1" a="1"/>
  <c r="R24252" i="17" s="1"/>
  <c r="P24253" i="17" a="1"/>
  <c r="P24253" i="17" s="1"/>
  <c r="Q24253" i="17" a="1"/>
  <c r="Q24253" i="17" s="1"/>
  <c r="R24253" i="17" s="1" a="1"/>
  <c r="R24253" i="17" s="1"/>
  <c r="P24254" i="17" a="1"/>
  <c r="P24254" i="17" s="1"/>
  <c r="Q24254" i="17" a="1"/>
  <c r="Q24254" i="17" s="1"/>
  <c r="R24254" i="17" s="1" a="1"/>
  <c r="R24254" i="17" s="1"/>
  <c r="P24255" i="17" a="1"/>
  <c r="P24255" i="17" s="1"/>
  <c r="Q24255" i="17" a="1"/>
  <c r="Q24255" i="17" s="1"/>
  <c r="R24255" i="17" s="1" a="1"/>
  <c r="R24255" i="17" s="1"/>
  <c r="P24256" i="17" a="1"/>
  <c r="P24256" i="17" s="1"/>
  <c r="Q24256" i="17" a="1"/>
  <c r="Q24256" i="17" s="1"/>
  <c r="R24256" i="17" s="1" a="1"/>
  <c r="R24256" i="17" s="1"/>
  <c r="P24257" i="17" a="1"/>
  <c r="P24257" i="17" s="1"/>
  <c r="Q24257" i="17" a="1"/>
  <c r="Q24257" i="17" s="1"/>
  <c r="R24257" i="17" s="1" a="1"/>
  <c r="R24257" i="17" s="1"/>
  <c r="P24258" i="17" a="1"/>
  <c r="P24258" i="17" s="1"/>
  <c r="Q24258" i="17" a="1"/>
  <c r="Q24258" i="17" s="1"/>
  <c r="R24258" i="17" s="1" a="1"/>
  <c r="R24258" i="17" s="1"/>
  <c r="P24259" i="17" a="1"/>
  <c r="P24259" i="17" s="1"/>
  <c r="Q24259" i="17" a="1"/>
  <c r="Q24259" i="17" s="1"/>
  <c r="R24259" i="17" s="1" a="1"/>
  <c r="R24259" i="17" s="1"/>
  <c r="P24260" i="17" a="1"/>
  <c r="P24260" i="17" s="1"/>
  <c r="Q24260" i="17" a="1"/>
  <c r="Q24260" i="17" s="1"/>
  <c r="R24260" i="17" s="1" a="1"/>
  <c r="R24260" i="17" s="1"/>
  <c r="P24261" i="17" a="1"/>
  <c r="P24261" i="17" s="1"/>
  <c r="Q24261" i="17" a="1"/>
  <c r="Q24261" i="17" s="1"/>
  <c r="R24261" i="17" s="1" a="1"/>
  <c r="R24261" i="17" s="1"/>
  <c r="P24262" i="17" a="1"/>
  <c r="P24262" i="17" s="1"/>
  <c r="Q24262" i="17" a="1"/>
  <c r="Q24262" i="17" s="1"/>
  <c r="R24262" i="17" s="1" a="1"/>
  <c r="R24262" i="17" s="1"/>
  <c r="P24263" i="17" a="1"/>
  <c r="P24263" i="17" s="1"/>
  <c r="Q24263" i="17" a="1"/>
  <c r="Q24263" i="17" s="1"/>
  <c r="R24263" i="17" s="1" a="1"/>
  <c r="R24263" i="17" s="1"/>
  <c r="P24264" i="17" a="1"/>
  <c r="P24264" i="17" s="1"/>
  <c r="Q24264" i="17" a="1"/>
  <c r="Q24264" i="17" s="1"/>
  <c r="R24264" i="17" s="1" a="1"/>
  <c r="R24264" i="17" s="1"/>
  <c r="P24265" i="17" a="1"/>
  <c r="P24265" i="17" s="1"/>
  <c r="Q24265" i="17" a="1"/>
  <c r="Q24265" i="17" s="1"/>
  <c r="R24265" i="17" s="1" a="1"/>
  <c r="R24265" i="17" s="1"/>
  <c r="P24266" i="17" a="1"/>
  <c r="P24266" i="17" s="1"/>
  <c r="Q24266" i="17" a="1"/>
  <c r="Q24266" i="17" s="1"/>
  <c r="R24266" i="17" s="1" a="1"/>
  <c r="R24266" i="17" s="1"/>
  <c r="P24267" i="17" a="1"/>
  <c r="P24267" i="17" s="1"/>
  <c r="Q24267" i="17" a="1"/>
  <c r="Q24267" i="17" s="1"/>
  <c r="R24267" i="17" s="1" a="1"/>
  <c r="R24267" i="17" s="1"/>
  <c r="P24268" i="17" a="1"/>
  <c r="P24268" i="17" s="1"/>
  <c r="Q24268" i="17" a="1"/>
  <c r="Q24268" i="17" s="1"/>
  <c r="R24268" i="17" s="1" a="1"/>
  <c r="R24268" i="17" s="1"/>
  <c r="P24269" i="17" a="1"/>
  <c r="P24269" i="17" s="1"/>
  <c r="Q24269" i="17" a="1"/>
  <c r="Q24269" i="17" s="1"/>
  <c r="R24269" i="17" s="1" a="1"/>
  <c r="R24269" i="17" s="1"/>
  <c r="P24270" i="17" a="1"/>
  <c r="P24270" i="17" s="1"/>
  <c r="Q24270" i="17" a="1"/>
  <c r="Q24270" i="17" s="1"/>
  <c r="R24270" i="17" s="1" a="1"/>
  <c r="R24270" i="17" s="1"/>
  <c r="P24271" i="17" a="1"/>
  <c r="P24271" i="17" s="1"/>
  <c r="Q24271" i="17" a="1"/>
  <c r="Q24271" i="17" s="1"/>
  <c r="R24271" i="17" s="1" a="1"/>
  <c r="R24271" i="17" s="1"/>
  <c r="P24272" i="17" a="1"/>
  <c r="P24272" i="17" s="1"/>
  <c r="Q24272" i="17" a="1"/>
  <c r="Q24272" i="17" s="1"/>
  <c r="R24272" i="17" s="1" a="1"/>
  <c r="R24272" i="17" s="1"/>
  <c r="P24273" i="17" a="1"/>
  <c r="P24273" i="17" s="1"/>
  <c r="Q24273" i="17" a="1"/>
  <c r="Q24273" i="17" s="1"/>
  <c r="R24273" i="17" s="1" a="1"/>
  <c r="R24273" i="17" s="1"/>
  <c r="P24274" i="17" a="1"/>
  <c r="P24274" i="17" s="1"/>
  <c r="Q24274" i="17" a="1"/>
  <c r="Q24274" i="17" s="1"/>
  <c r="R24274" i="17" s="1" a="1"/>
  <c r="R24274" i="17" s="1"/>
  <c r="P24275" i="17" a="1"/>
  <c r="P24275" i="17" s="1"/>
  <c r="Q24275" i="17" a="1"/>
  <c r="Q24275" i="17" s="1"/>
  <c r="R24275" i="17" s="1" a="1"/>
  <c r="R24275" i="17" s="1"/>
  <c r="P24276" i="17" a="1"/>
  <c r="P24276" i="17" s="1"/>
  <c r="Q24276" i="17" a="1"/>
  <c r="Q24276" i="17" s="1"/>
  <c r="R24276" i="17" s="1" a="1"/>
  <c r="R24276" i="17" s="1"/>
  <c r="P24277" i="17" a="1"/>
  <c r="P24277" i="17" s="1"/>
  <c r="Q24277" i="17" a="1"/>
  <c r="Q24277" i="17" s="1"/>
  <c r="R24277" i="17" s="1" a="1"/>
  <c r="R24277" i="17" s="1"/>
  <c r="P24278" i="17" a="1"/>
  <c r="P24278" i="17" s="1"/>
  <c r="Q24278" i="17" a="1"/>
  <c r="Q24278" i="17" s="1"/>
  <c r="R24278" i="17" s="1" a="1"/>
  <c r="R24278" i="17" s="1"/>
  <c r="P24279" i="17" a="1"/>
  <c r="P24279" i="17" s="1"/>
  <c r="Q24279" i="17" a="1"/>
  <c r="Q24279" i="17" s="1"/>
  <c r="R24279" i="17" s="1" a="1"/>
  <c r="R24279" i="17" s="1"/>
  <c r="P24280" i="17" a="1"/>
  <c r="P24280" i="17" s="1"/>
  <c r="Q24280" i="17" a="1"/>
  <c r="Q24280" i="17" s="1"/>
  <c r="R24280" i="17" s="1" a="1"/>
  <c r="R24280" i="17" s="1"/>
  <c r="P24281" i="17" a="1"/>
  <c r="P24281" i="17" s="1"/>
  <c r="Q24281" i="17" a="1"/>
  <c r="Q24281" i="17" s="1"/>
  <c r="R24281" i="17" s="1" a="1"/>
  <c r="R24281" i="17" s="1"/>
  <c r="P24282" i="17" a="1"/>
  <c r="P24282" i="17" s="1"/>
  <c r="Q24282" i="17" a="1"/>
  <c r="Q24282" i="17" s="1"/>
  <c r="R24282" i="17" s="1" a="1"/>
  <c r="R24282" i="17" s="1"/>
  <c r="P24283" i="17" a="1"/>
  <c r="P24283" i="17" s="1"/>
  <c r="Q24283" i="17" a="1"/>
  <c r="Q24283" i="17" s="1"/>
  <c r="R24283" i="17" s="1" a="1"/>
  <c r="R24283" i="17" s="1"/>
  <c r="P24284" i="17" a="1"/>
  <c r="P24284" i="17" s="1"/>
  <c r="Q24284" i="17" a="1"/>
  <c r="Q24284" i="17" s="1"/>
  <c r="R24284" i="17" s="1" a="1"/>
  <c r="R24284" i="17" s="1"/>
  <c r="P24285" i="17" a="1"/>
  <c r="P24285" i="17" s="1"/>
  <c r="Q24285" i="17" a="1"/>
  <c r="Q24285" i="17" s="1"/>
  <c r="R24285" i="17" s="1" a="1"/>
  <c r="R24285" i="17" s="1"/>
  <c r="P24286" i="17" a="1"/>
  <c r="P24286" i="17" s="1"/>
  <c r="Q24286" i="17" a="1"/>
  <c r="Q24286" i="17" s="1"/>
  <c r="R24286" i="17" s="1" a="1"/>
  <c r="R24286" i="17" s="1"/>
  <c r="P24287" i="17" a="1"/>
  <c r="P24287" i="17" s="1"/>
  <c r="Q24287" i="17" a="1"/>
  <c r="Q24287" i="17" s="1"/>
  <c r="R24287" i="17" s="1" a="1"/>
  <c r="R24287" i="17" s="1"/>
  <c r="P24288" i="17" a="1"/>
  <c r="P24288" i="17" s="1"/>
  <c r="Q24288" i="17" a="1"/>
  <c r="Q24288" i="17" s="1"/>
  <c r="R24288" i="17" s="1" a="1"/>
  <c r="R24288" i="17" s="1"/>
  <c r="P24289" i="17" a="1"/>
  <c r="P24289" i="17" s="1"/>
  <c r="Q24289" i="17" a="1"/>
  <c r="Q24289" i="17" s="1"/>
  <c r="R24289" i="17" s="1" a="1"/>
  <c r="R24289" i="17" s="1"/>
  <c r="P24290" i="17" a="1"/>
  <c r="P24290" i="17" s="1"/>
  <c r="Q24290" i="17" a="1"/>
  <c r="Q24290" i="17" s="1"/>
  <c r="R24290" i="17" s="1" a="1"/>
  <c r="R24290" i="17" s="1"/>
  <c r="P24291" i="17" a="1"/>
  <c r="P24291" i="17" s="1"/>
  <c r="Q24291" i="17" a="1"/>
  <c r="Q24291" i="17" s="1"/>
  <c r="R24291" i="17" s="1" a="1"/>
  <c r="R24291" i="17" s="1"/>
  <c r="P24292" i="17" a="1"/>
  <c r="P24292" i="17" s="1"/>
  <c r="Q24292" i="17" a="1"/>
  <c r="Q24292" i="17" s="1"/>
  <c r="R24292" i="17" s="1" a="1"/>
  <c r="R24292" i="17" s="1"/>
  <c r="P24293" i="17" a="1"/>
  <c r="P24293" i="17" s="1"/>
  <c r="Q24293" i="17" a="1"/>
  <c r="Q24293" i="17" s="1"/>
  <c r="R24293" i="17" s="1" a="1"/>
  <c r="R24293" i="17" s="1"/>
  <c r="P24294" i="17" a="1"/>
  <c r="P24294" i="17" s="1"/>
  <c r="Q24294" i="17" a="1"/>
  <c r="Q24294" i="17" s="1"/>
  <c r="R24294" i="17" s="1" a="1"/>
  <c r="R24294" i="17" s="1"/>
  <c r="P24295" i="17" a="1"/>
  <c r="P24295" i="17" s="1"/>
  <c r="Q24295" i="17" a="1"/>
  <c r="Q24295" i="17" s="1"/>
  <c r="R24295" i="17" s="1" a="1"/>
  <c r="R24295" i="17" s="1"/>
  <c r="P24296" i="17" a="1"/>
  <c r="P24296" i="17" s="1"/>
  <c r="Q24296" i="17" a="1"/>
  <c r="Q24296" i="17" s="1"/>
  <c r="R24296" i="17" s="1" a="1"/>
  <c r="R24296" i="17" s="1"/>
  <c r="P24297" i="17" a="1"/>
  <c r="P24297" i="17" s="1"/>
  <c r="Q24297" i="17" a="1"/>
  <c r="Q24297" i="17" s="1"/>
  <c r="R24297" i="17" s="1" a="1"/>
  <c r="R24297" i="17" s="1"/>
  <c r="P24298" i="17" a="1"/>
  <c r="P24298" i="17" s="1"/>
  <c r="Q24298" i="17" a="1"/>
  <c r="Q24298" i="17" s="1"/>
  <c r="R24298" i="17" s="1" a="1"/>
  <c r="R24298" i="17" s="1"/>
  <c r="P24299" i="17" a="1"/>
  <c r="P24299" i="17" s="1"/>
  <c r="Q24299" i="17" a="1"/>
  <c r="Q24299" i="17" s="1"/>
  <c r="R24299" i="17" s="1" a="1"/>
  <c r="R24299" i="17" s="1"/>
  <c r="P24300" i="17" a="1"/>
  <c r="P24300" i="17" s="1"/>
  <c r="Q24300" i="17" a="1"/>
  <c r="Q24300" i="17" s="1"/>
  <c r="R24300" i="17" s="1" a="1"/>
  <c r="R24300" i="17" s="1"/>
  <c r="P24301" i="17" a="1"/>
  <c r="P24301" i="17" s="1"/>
  <c r="Q24301" i="17" a="1"/>
  <c r="Q24301" i="17" s="1"/>
  <c r="R24301" i="17" s="1" a="1"/>
  <c r="R24301" i="17" s="1"/>
  <c r="P24302" i="17" a="1"/>
  <c r="P24302" i="17" s="1"/>
  <c r="Q24302" i="17" a="1"/>
  <c r="Q24302" i="17" s="1"/>
  <c r="R24302" i="17" s="1" a="1"/>
  <c r="R24302" i="17" s="1"/>
  <c r="P24303" i="17" a="1"/>
  <c r="P24303" i="17" s="1"/>
  <c r="Q24303" i="17" a="1"/>
  <c r="Q24303" i="17" s="1"/>
  <c r="R24303" i="17" s="1" a="1"/>
  <c r="R24303" i="17" s="1"/>
  <c r="P24304" i="17" a="1"/>
  <c r="P24304" i="17" s="1"/>
  <c r="Q24304" i="17" a="1"/>
  <c r="Q24304" i="17" s="1"/>
  <c r="R24304" i="17" s="1" a="1"/>
  <c r="R24304" i="17" s="1"/>
  <c r="P24305" i="17" a="1"/>
  <c r="P24305" i="17" s="1"/>
  <c r="Q24305" i="17" a="1"/>
  <c r="Q24305" i="17" s="1"/>
  <c r="R24305" i="17" s="1" a="1"/>
  <c r="R24305" i="17" s="1"/>
  <c r="P24306" i="17" a="1"/>
  <c r="P24306" i="17" s="1"/>
  <c r="Q24306" i="17" a="1"/>
  <c r="Q24306" i="17" s="1"/>
  <c r="R24306" i="17" s="1" a="1"/>
  <c r="R24306" i="17" s="1"/>
  <c r="P24307" i="17" a="1"/>
  <c r="P24307" i="17" s="1"/>
  <c r="Q24307" i="17" a="1"/>
  <c r="Q24307" i="17" s="1"/>
  <c r="R24307" i="17" s="1" a="1"/>
  <c r="R24307" i="17" s="1"/>
  <c r="P24308" i="17" a="1"/>
  <c r="P24308" i="17" s="1"/>
  <c r="Q24308" i="17" a="1"/>
  <c r="Q24308" i="17" s="1"/>
  <c r="R24308" i="17" s="1" a="1"/>
  <c r="R24308" i="17" s="1"/>
  <c r="P24309" i="17" a="1"/>
  <c r="P24309" i="17" s="1"/>
  <c r="Q24309" i="17" a="1"/>
  <c r="Q24309" i="17" s="1"/>
  <c r="R24309" i="17" s="1" a="1"/>
  <c r="R24309" i="17" s="1"/>
  <c r="P24310" i="17" a="1"/>
  <c r="P24310" i="17" s="1"/>
  <c r="Q24310" i="17" a="1"/>
  <c r="Q24310" i="17" s="1"/>
  <c r="R24310" i="17" s="1" a="1"/>
  <c r="R24310" i="17" s="1"/>
  <c r="P24311" i="17" a="1"/>
  <c r="P24311" i="17" s="1"/>
  <c r="Q24311" i="17" a="1"/>
  <c r="Q24311" i="17" s="1"/>
  <c r="R24311" i="17" s="1" a="1"/>
  <c r="R24311" i="17" s="1"/>
  <c r="P24312" i="17" a="1"/>
  <c r="P24312" i="17" s="1"/>
  <c r="Q24312" i="17" a="1"/>
  <c r="Q24312" i="17" s="1"/>
  <c r="R24312" i="17" s="1" a="1"/>
  <c r="R24312" i="17" s="1"/>
  <c r="P24313" i="17" a="1"/>
  <c r="P24313" i="17" s="1"/>
  <c r="Q24313" i="17" a="1"/>
  <c r="Q24313" i="17" s="1"/>
  <c r="R24313" i="17" s="1" a="1"/>
  <c r="R24313" i="17" s="1"/>
  <c r="P24314" i="17" a="1"/>
  <c r="P24314" i="17" s="1"/>
  <c r="Q24314" i="17" a="1"/>
  <c r="Q24314" i="17" s="1"/>
  <c r="R24314" i="17" s="1" a="1"/>
  <c r="R24314" i="17" s="1"/>
  <c r="P24315" i="17" a="1"/>
  <c r="P24315" i="17" s="1"/>
  <c r="Q24315" i="17" a="1"/>
  <c r="Q24315" i="17" s="1"/>
  <c r="R24315" i="17" s="1" a="1"/>
  <c r="R24315" i="17" s="1"/>
  <c r="P24316" i="17" a="1"/>
  <c r="P24316" i="17" s="1"/>
  <c r="Q24316" i="17" a="1"/>
  <c r="Q24316" i="17" s="1"/>
  <c r="R24316" i="17" s="1" a="1"/>
  <c r="R24316" i="17" s="1"/>
  <c r="P24317" i="17" a="1"/>
  <c r="P24317" i="17" s="1"/>
  <c r="Q24317" i="17" a="1"/>
  <c r="Q24317" i="17" s="1"/>
  <c r="R24317" i="17" s="1" a="1"/>
  <c r="R24317" i="17" s="1"/>
  <c r="P24318" i="17" a="1"/>
  <c r="P24318" i="17" s="1"/>
  <c r="Q24318" i="17" a="1"/>
  <c r="Q24318" i="17" s="1"/>
  <c r="R24318" i="17" s="1" a="1"/>
  <c r="R24318" i="17" s="1"/>
  <c r="P24319" i="17" a="1"/>
  <c r="P24319" i="17" s="1"/>
  <c r="Q24319" i="17" a="1"/>
  <c r="Q24319" i="17" s="1"/>
  <c r="R24319" i="17" s="1" a="1"/>
  <c r="R24319" i="17" s="1"/>
  <c r="P24320" i="17" a="1"/>
  <c r="P24320" i="17" s="1"/>
  <c r="Q24320" i="17" a="1"/>
  <c r="Q24320" i="17" s="1"/>
  <c r="R24320" i="17" s="1" a="1"/>
  <c r="R24320" i="17" s="1"/>
  <c r="P24321" i="17" a="1"/>
  <c r="P24321" i="17" s="1"/>
  <c r="Q24321" i="17" a="1"/>
  <c r="Q24321" i="17" s="1"/>
  <c r="R24321" i="17" s="1" a="1"/>
  <c r="R24321" i="17" s="1"/>
  <c r="P24322" i="17" a="1"/>
  <c r="P24322" i="17" s="1"/>
  <c r="Q24322" i="17" a="1"/>
  <c r="Q24322" i="17" s="1"/>
  <c r="R24322" i="17" s="1" a="1"/>
  <c r="R24322" i="17" s="1"/>
  <c r="P24323" i="17" a="1"/>
  <c r="P24323" i="17" s="1"/>
  <c r="Q24323" i="17" a="1"/>
  <c r="Q24323" i="17" s="1"/>
  <c r="R24323" i="17" s="1" a="1"/>
  <c r="R24323" i="17" s="1"/>
  <c r="P24324" i="17" a="1"/>
  <c r="P24324" i="17" s="1"/>
  <c r="Q24324" i="17" a="1"/>
  <c r="Q24324" i="17" s="1"/>
  <c r="R24324" i="17" s="1" a="1"/>
  <c r="R24324" i="17" s="1"/>
  <c r="P24325" i="17" a="1"/>
  <c r="P24325" i="17" s="1"/>
  <c r="Q24325" i="17" a="1"/>
  <c r="Q24325" i="17" s="1"/>
  <c r="R24325" i="17" s="1" a="1"/>
  <c r="R24325" i="17" s="1"/>
  <c r="P24326" i="17" a="1"/>
  <c r="P24326" i="17" s="1"/>
  <c r="Q24326" i="17" a="1"/>
  <c r="Q24326" i="17" s="1"/>
  <c r="R24326" i="17" s="1" a="1"/>
  <c r="R24326" i="17" s="1"/>
  <c r="P24327" i="17" a="1"/>
  <c r="P24327" i="17" s="1"/>
  <c r="Q24327" i="17" a="1"/>
  <c r="Q24327" i="17" s="1"/>
  <c r="R24327" i="17" s="1" a="1"/>
  <c r="R24327" i="17" s="1"/>
  <c r="P24328" i="17" a="1"/>
  <c r="P24328" i="17" s="1"/>
  <c r="Q24328" i="17" a="1"/>
  <c r="Q24328" i="17" s="1"/>
  <c r="R24328" i="17" s="1" a="1"/>
  <c r="R24328" i="17" s="1"/>
  <c r="P24329" i="17" a="1"/>
  <c r="P24329" i="17" s="1"/>
  <c r="Q24329" i="17" a="1"/>
  <c r="Q24329" i="17" s="1"/>
  <c r="R24329" i="17" s="1" a="1"/>
  <c r="R24329" i="17" s="1"/>
  <c r="P24330" i="17" a="1"/>
  <c r="P24330" i="17" s="1"/>
  <c r="Q24330" i="17" a="1"/>
  <c r="Q24330" i="17" s="1"/>
  <c r="R24330" i="17" s="1" a="1"/>
  <c r="R24330" i="17" s="1"/>
  <c r="P24331" i="17" a="1"/>
  <c r="P24331" i="17" s="1"/>
  <c r="Q24331" i="17" a="1"/>
  <c r="Q24331" i="17" s="1"/>
  <c r="R24331" i="17" s="1" a="1"/>
  <c r="R24331" i="17" s="1"/>
  <c r="P24332" i="17" a="1"/>
  <c r="P24332" i="17" s="1"/>
  <c r="Q24332" i="17" a="1"/>
  <c r="Q24332" i="17" s="1"/>
  <c r="R24332" i="17" s="1" a="1"/>
  <c r="R24332" i="17" s="1"/>
  <c r="P24333" i="17" a="1"/>
  <c r="P24333" i="17" s="1"/>
  <c r="Q24333" i="17" a="1"/>
  <c r="Q24333" i="17" s="1"/>
  <c r="R24333" i="17" s="1" a="1"/>
  <c r="R24333" i="17" s="1"/>
  <c r="P24334" i="17" a="1"/>
  <c r="P24334" i="17" s="1"/>
  <c r="Q24334" i="17" a="1"/>
  <c r="Q24334" i="17" s="1"/>
  <c r="R24334" i="17" s="1" a="1"/>
  <c r="R24334" i="17" s="1"/>
  <c r="P24335" i="17" a="1"/>
  <c r="P24335" i="17" s="1"/>
  <c r="Q24335" i="17" a="1"/>
  <c r="Q24335" i="17" s="1"/>
  <c r="R24335" i="17" s="1" a="1"/>
  <c r="R24335" i="17" s="1"/>
  <c r="P24336" i="17" a="1"/>
  <c r="P24336" i="17" s="1"/>
  <c r="Q24336" i="17" a="1"/>
  <c r="Q24336" i="17" s="1"/>
  <c r="R24336" i="17" s="1" a="1"/>
  <c r="R24336" i="17" s="1"/>
  <c r="P24337" i="17" a="1"/>
  <c r="P24337" i="17" s="1"/>
  <c r="Q24337" i="17" a="1"/>
  <c r="Q24337" i="17" s="1"/>
  <c r="R24337" i="17" s="1" a="1"/>
  <c r="R24337" i="17" s="1"/>
  <c r="P24338" i="17" a="1"/>
  <c r="P24338" i="17" s="1"/>
  <c r="Q24338" i="17" a="1"/>
  <c r="Q24338" i="17" s="1"/>
  <c r="R24338" i="17" s="1" a="1"/>
  <c r="R24338" i="17" s="1"/>
  <c r="P24339" i="17" a="1"/>
  <c r="P24339" i="17" s="1"/>
  <c r="Q24339" i="17" a="1"/>
  <c r="Q24339" i="17" s="1"/>
  <c r="R24339" i="17" s="1" a="1"/>
  <c r="R24339" i="17" s="1"/>
  <c r="P24340" i="17" a="1"/>
  <c r="P24340" i="17" s="1"/>
  <c r="Q24340" i="17" a="1"/>
  <c r="Q24340" i="17" s="1"/>
  <c r="R24340" i="17" s="1" a="1"/>
  <c r="R24340" i="17" s="1"/>
  <c r="P24341" i="17" a="1"/>
  <c r="P24341" i="17" s="1"/>
  <c r="Q24341" i="17" a="1"/>
  <c r="Q24341" i="17" s="1"/>
  <c r="R24341" i="17" s="1" a="1"/>
  <c r="R24341" i="17" s="1"/>
  <c r="P24342" i="17" a="1"/>
  <c r="P24342" i="17" s="1"/>
  <c r="Q24342" i="17" a="1"/>
  <c r="Q24342" i="17" s="1"/>
  <c r="R24342" i="17" s="1" a="1"/>
  <c r="R24342" i="17" s="1"/>
  <c r="P24343" i="17" a="1"/>
  <c r="P24343" i="17" s="1"/>
  <c r="Q24343" i="17" a="1"/>
  <c r="Q24343" i="17" s="1"/>
  <c r="R24343" i="17" s="1" a="1"/>
  <c r="R24343" i="17" s="1"/>
  <c r="P24344" i="17" a="1"/>
  <c r="P24344" i="17" s="1"/>
  <c r="Q24344" i="17" a="1"/>
  <c r="Q24344" i="17" s="1"/>
  <c r="R24344" i="17" s="1" a="1"/>
  <c r="R24344" i="17" s="1"/>
  <c r="P24345" i="17" a="1"/>
  <c r="P24345" i="17" s="1"/>
  <c r="Q24345" i="17" a="1"/>
  <c r="Q24345" i="17" s="1"/>
  <c r="R24345" i="17" s="1" a="1"/>
  <c r="R24345" i="17" s="1"/>
  <c r="P24346" i="17" a="1"/>
  <c r="P24346" i="17" s="1"/>
  <c r="Q24346" i="17" a="1"/>
  <c r="Q24346" i="17" s="1"/>
  <c r="R24346" i="17" s="1" a="1"/>
  <c r="R24346" i="17" s="1"/>
  <c r="P24347" i="17" a="1"/>
  <c r="P24347" i="17" s="1"/>
  <c r="Q24347" i="17" a="1"/>
  <c r="Q24347" i="17" s="1"/>
  <c r="R24347" i="17" s="1" a="1"/>
  <c r="R24347" i="17" s="1"/>
  <c r="P24348" i="17" a="1"/>
  <c r="P24348" i="17" s="1"/>
  <c r="Q24348" i="17" a="1"/>
  <c r="Q24348" i="17" s="1"/>
  <c r="R24348" i="17" s="1" a="1"/>
  <c r="R24348" i="17" s="1"/>
  <c r="P24349" i="17" a="1"/>
  <c r="P24349" i="17" s="1"/>
  <c r="Q24349" i="17" a="1"/>
  <c r="Q24349" i="17" s="1"/>
  <c r="R24349" i="17" s="1" a="1"/>
  <c r="R24349" i="17" s="1"/>
  <c r="P24350" i="17" a="1"/>
  <c r="P24350" i="17" s="1"/>
  <c r="Q24350" i="17" a="1"/>
  <c r="Q24350" i="17" s="1"/>
  <c r="R24350" i="17" s="1" a="1"/>
  <c r="R24350" i="17" s="1"/>
  <c r="P24351" i="17" a="1"/>
  <c r="P24351" i="17" s="1"/>
  <c r="Q24351" i="17" a="1"/>
  <c r="Q24351" i="17" s="1"/>
  <c r="R24351" i="17" s="1" a="1"/>
  <c r="R24351" i="17" s="1"/>
  <c r="P24352" i="17" a="1"/>
  <c r="P24352" i="17" s="1"/>
  <c r="Q24352" i="17" a="1"/>
  <c r="Q24352" i="17" s="1"/>
  <c r="R24352" i="17" s="1" a="1"/>
  <c r="R24352" i="17" s="1"/>
  <c r="P24353" i="17" a="1"/>
  <c r="P24353" i="17" s="1"/>
  <c r="Q24353" i="17" a="1"/>
  <c r="Q24353" i="17" s="1"/>
  <c r="R24353" i="17" s="1" a="1"/>
  <c r="R24353" i="17" s="1"/>
  <c r="P24354" i="17" a="1"/>
  <c r="P24354" i="17" s="1"/>
  <c r="Q24354" i="17" a="1"/>
  <c r="Q24354" i="17" s="1"/>
  <c r="R24354" i="17" s="1" a="1"/>
  <c r="R24354" i="17" s="1"/>
  <c r="P24355" i="17" a="1"/>
  <c r="P24355" i="17" s="1"/>
  <c r="Q24355" i="17" a="1"/>
  <c r="Q24355" i="17" s="1"/>
  <c r="R24355" i="17" s="1" a="1"/>
  <c r="R24355" i="17" s="1"/>
  <c r="P24356" i="17" a="1"/>
  <c r="P24356" i="17" s="1"/>
  <c r="Q24356" i="17" a="1"/>
  <c r="Q24356" i="17" s="1"/>
  <c r="R24356" i="17" s="1" a="1"/>
  <c r="R24356" i="17" s="1"/>
  <c r="P24357" i="17" a="1"/>
  <c r="P24357" i="17" s="1"/>
  <c r="Q24357" i="17" a="1"/>
  <c r="Q24357" i="17" s="1"/>
  <c r="R24357" i="17" s="1" a="1"/>
  <c r="R24357" i="17" s="1"/>
  <c r="P24358" i="17" a="1"/>
  <c r="P24358" i="17" s="1"/>
  <c r="Q24358" i="17" a="1"/>
  <c r="Q24358" i="17" s="1"/>
  <c r="R24358" i="17" s="1" a="1"/>
  <c r="R24358" i="17" s="1"/>
  <c r="P24359" i="17" a="1"/>
  <c r="P24359" i="17" s="1"/>
  <c r="Q24359" i="17" a="1"/>
  <c r="Q24359" i="17" s="1"/>
  <c r="R24359" i="17" s="1" a="1"/>
  <c r="R24359" i="17" s="1"/>
  <c r="P24360" i="17" a="1"/>
  <c r="P24360" i="17" s="1"/>
  <c r="Q24360" i="17" a="1"/>
  <c r="Q24360" i="17" s="1"/>
  <c r="R24360" i="17" s="1" a="1"/>
  <c r="R24360" i="17" s="1"/>
  <c r="P24361" i="17" a="1"/>
  <c r="P24361" i="17" s="1"/>
  <c r="Q24361" i="17" a="1"/>
  <c r="Q24361" i="17" s="1"/>
  <c r="R24361" i="17" s="1" a="1"/>
  <c r="R24361" i="17" s="1"/>
  <c r="P24362" i="17" a="1"/>
  <c r="P24362" i="17" s="1"/>
  <c r="Q24362" i="17" a="1"/>
  <c r="Q24362" i="17" s="1"/>
  <c r="R24362" i="17" s="1" a="1"/>
  <c r="R24362" i="17" s="1"/>
  <c r="P24363" i="17" a="1"/>
  <c r="P24363" i="17" s="1"/>
  <c r="Q24363" i="17" a="1"/>
  <c r="Q24363" i="17" s="1"/>
  <c r="R24363" i="17" s="1" a="1"/>
  <c r="R24363" i="17" s="1"/>
  <c r="P24364" i="17" a="1"/>
  <c r="P24364" i="17" s="1"/>
  <c r="Q24364" i="17" a="1"/>
  <c r="Q24364" i="17" s="1"/>
  <c r="R24364" i="17" s="1" a="1"/>
  <c r="R24364" i="17" s="1"/>
  <c r="P24365" i="17" a="1"/>
  <c r="P24365" i="17" s="1"/>
  <c r="Q24365" i="17" a="1"/>
  <c r="Q24365" i="17" s="1"/>
  <c r="R24365" i="17" s="1" a="1"/>
  <c r="R24365" i="17" s="1"/>
  <c r="P24366" i="17" a="1"/>
  <c r="P24366" i="17" s="1"/>
  <c r="Q24366" i="17" a="1"/>
  <c r="Q24366" i="17" s="1"/>
  <c r="R24366" i="17" s="1" a="1"/>
  <c r="R24366" i="17" s="1"/>
  <c r="P24367" i="17" a="1"/>
  <c r="P24367" i="17" s="1"/>
  <c r="Q24367" i="17" a="1"/>
  <c r="Q24367" i="17" s="1"/>
  <c r="R24367" i="17" s="1" a="1"/>
  <c r="R24367" i="17" s="1"/>
  <c r="P24368" i="17" a="1"/>
  <c r="P24368" i="17" s="1"/>
  <c r="Q24368" i="17" a="1"/>
  <c r="Q24368" i="17" s="1"/>
  <c r="R24368" i="17" s="1" a="1"/>
  <c r="R24368" i="17" s="1"/>
  <c r="P24369" i="17" a="1"/>
  <c r="P24369" i="17" s="1"/>
  <c r="Q24369" i="17" a="1"/>
  <c r="Q24369" i="17" s="1"/>
  <c r="R24369" i="17" s="1" a="1"/>
  <c r="R24369" i="17" s="1"/>
  <c r="P24370" i="17" a="1"/>
  <c r="P24370" i="17" s="1"/>
  <c r="Q24370" i="17" a="1"/>
  <c r="Q24370" i="17" s="1"/>
  <c r="R24370" i="17" s="1" a="1"/>
  <c r="R24370" i="17" s="1"/>
  <c r="P24371" i="17" a="1"/>
  <c r="P24371" i="17" s="1"/>
  <c r="Q24371" i="17" a="1"/>
  <c r="Q24371" i="17" s="1"/>
  <c r="R24371" i="17" s="1" a="1"/>
  <c r="R24371" i="17" s="1"/>
  <c r="P24372" i="17" a="1"/>
  <c r="P24372" i="17" s="1"/>
  <c r="Q24372" i="17" a="1"/>
  <c r="Q24372" i="17" s="1"/>
  <c r="R24372" i="17" s="1" a="1"/>
  <c r="R24372" i="17" s="1"/>
  <c r="P24373" i="17" a="1"/>
  <c r="P24373" i="17" s="1"/>
  <c r="Q24373" i="17" a="1"/>
  <c r="Q24373" i="17" s="1"/>
  <c r="R24373" i="17" s="1" a="1"/>
  <c r="R24373" i="17" s="1"/>
  <c r="P24374" i="17" a="1"/>
  <c r="P24374" i="17" s="1"/>
  <c r="Q24374" i="17" a="1"/>
  <c r="Q24374" i="17" s="1"/>
  <c r="R24374" i="17" s="1" a="1"/>
  <c r="R24374" i="17" s="1"/>
  <c r="P24375" i="17" a="1"/>
  <c r="P24375" i="17" s="1"/>
  <c r="Q24375" i="17" a="1"/>
  <c r="Q24375" i="17" s="1"/>
  <c r="R24375" i="17" s="1" a="1"/>
  <c r="R24375" i="17" s="1"/>
  <c r="P24376" i="17" a="1"/>
  <c r="P24376" i="17" s="1"/>
  <c r="Q24376" i="17" a="1"/>
  <c r="Q24376" i="17" s="1"/>
  <c r="R24376" i="17" s="1" a="1"/>
  <c r="R24376" i="17" s="1"/>
  <c r="P24377" i="17" a="1"/>
  <c r="P24377" i="17" s="1"/>
  <c r="Q24377" i="17" a="1"/>
  <c r="Q24377" i="17" s="1"/>
  <c r="R24377" i="17" s="1" a="1"/>
  <c r="R24377" i="17" s="1"/>
  <c r="P24378" i="17" a="1"/>
  <c r="P24378" i="17" s="1"/>
  <c r="Q24378" i="17" a="1"/>
  <c r="Q24378" i="17" s="1"/>
  <c r="R24378" i="17" s="1" a="1"/>
  <c r="R24378" i="17" s="1"/>
  <c r="P24379" i="17" a="1"/>
  <c r="P24379" i="17" s="1"/>
  <c r="Q24379" i="17" a="1"/>
  <c r="Q24379" i="17" s="1"/>
  <c r="R24379" i="17" s="1" a="1"/>
  <c r="R24379" i="17" s="1"/>
  <c r="P24380" i="17" a="1"/>
  <c r="P24380" i="17" s="1"/>
  <c r="Q24380" i="17" a="1"/>
  <c r="Q24380" i="17" s="1"/>
  <c r="R24380" i="17" s="1" a="1"/>
  <c r="R24380" i="17" s="1"/>
  <c r="P24381" i="17" a="1"/>
  <c r="P24381" i="17" s="1"/>
  <c r="Q24381" i="17" a="1"/>
  <c r="Q24381" i="17" s="1"/>
  <c r="R24381" i="17" s="1" a="1"/>
  <c r="R24381" i="17" s="1"/>
  <c r="P24382" i="17" a="1"/>
  <c r="P24382" i="17" s="1"/>
  <c r="Q24382" i="17" a="1"/>
  <c r="Q24382" i="17" s="1"/>
  <c r="R24382" i="17" s="1" a="1"/>
  <c r="R24382" i="17" s="1"/>
  <c r="P24383" i="17" a="1"/>
  <c r="P24383" i="17" s="1"/>
  <c r="Q24383" i="17" a="1"/>
  <c r="Q24383" i="17" s="1"/>
  <c r="R24383" i="17" s="1" a="1"/>
  <c r="R24383" i="17" s="1"/>
  <c r="P24384" i="17" a="1"/>
  <c r="P24384" i="17" s="1"/>
  <c r="Q24384" i="17" a="1"/>
  <c r="Q24384" i="17" s="1"/>
  <c r="R24384" i="17" s="1" a="1"/>
  <c r="R24384" i="17" s="1"/>
  <c r="P24385" i="17" a="1"/>
  <c r="P24385" i="17" s="1"/>
  <c r="Q24385" i="17" a="1"/>
  <c r="Q24385" i="17" s="1"/>
  <c r="R24385" i="17" s="1" a="1"/>
  <c r="R24385" i="17" s="1"/>
  <c r="P24386" i="17" a="1"/>
  <c r="P24386" i="17" s="1"/>
  <c r="Q24386" i="17" a="1"/>
  <c r="Q24386" i="17" s="1"/>
  <c r="R24386" i="17" s="1" a="1"/>
  <c r="R24386" i="17" s="1"/>
  <c r="P24387" i="17" a="1"/>
  <c r="P24387" i="17" s="1"/>
  <c r="Q24387" i="17" a="1"/>
  <c r="Q24387" i="17" s="1"/>
  <c r="R24387" i="17" s="1" a="1"/>
  <c r="R24387" i="17" s="1"/>
  <c r="P24388" i="17" a="1"/>
  <c r="P24388" i="17" s="1"/>
  <c r="Q24388" i="17" a="1"/>
  <c r="Q24388" i="17" s="1"/>
  <c r="R24388" i="17" s="1" a="1"/>
  <c r="R24388" i="17" s="1"/>
  <c r="P24389" i="17" a="1"/>
  <c r="P24389" i="17" s="1"/>
  <c r="Q24389" i="17" a="1"/>
  <c r="Q24389" i="17" s="1"/>
  <c r="R24389" i="17" s="1" a="1"/>
  <c r="R24389" i="17" s="1"/>
  <c r="P24390" i="17" a="1"/>
  <c r="P24390" i="17" s="1"/>
  <c r="Q24390" i="17" a="1"/>
  <c r="Q24390" i="17" s="1"/>
  <c r="R24390" i="17" s="1" a="1"/>
  <c r="R24390" i="17" s="1"/>
  <c r="P24391" i="17" a="1"/>
  <c r="P24391" i="17" s="1"/>
  <c r="Q24391" i="17" a="1"/>
  <c r="Q24391" i="17" s="1"/>
  <c r="R24391" i="17" s="1" a="1"/>
  <c r="R24391" i="17" s="1"/>
  <c r="P24392" i="17" a="1"/>
  <c r="P24392" i="17" s="1"/>
  <c r="Q24392" i="17" a="1"/>
  <c r="Q24392" i="17" s="1"/>
  <c r="R24392" i="17" s="1" a="1"/>
  <c r="R24392" i="17" s="1"/>
  <c r="P24393" i="17" a="1"/>
  <c r="P24393" i="17" s="1"/>
  <c r="Q24393" i="17" a="1"/>
  <c r="Q24393" i="17" s="1"/>
  <c r="R24393" i="17" s="1" a="1"/>
  <c r="R24393" i="17" s="1"/>
  <c r="P24394" i="17" a="1"/>
  <c r="P24394" i="17" s="1"/>
  <c r="Q24394" i="17" a="1"/>
  <c r="Q24394" i="17" s="1"/>
  <c r="R24394" i="17" s="1" a="1"/>
  <c r="R24394" i="17" s="1"/>
  <c r="P24395" i="17" a="1"/>
  <c r="P24395" i="17" s="1"/>
  <c r="Q24395" i="17" a="1"/>
  <c r="Q24395" i="17" s="1"/>
  <c r="R24395" i="17" s="1" a="1"/>
  <c r="R24395" i="17" s="1"/>
  <c r="P24396" i="17" a="1"/>
  <c r="P24396" i="17" s="1"/>
  <c r="Q24396" i="17" a="1"/>
  <c r="Q24396" i="17" s="1"/>
  <c r="R24396" i="17" s="1" a="1"/>
  <c r="R24396" i="17" s="1"/>
  <c r="P24397" i="17" a="1"/>
  <c r="P24397" i="17" s="1"/>
  <c r="Q24397" i="17" a="1"/>
  <c r="Q24397" i="17" s="1"/>
  <c r="R24397" i="17" s="1" a="1"/>
  <c r="R24397" i="17" s="1"/>
  <c r="P24398" i="17" a="1"/>
  <c r="P24398" i="17" s="1"/>
  <c r="Q24398" i="17" a="1"/>
  <c r="Q24398" i="17" s="1"/>
  <c r="R24398" i="17" s="1" a="1"/>
  <c r="R24398" i="17" s="1"/>
  <c r="P24399" i="17" a="1"/>
  <c r="P24399" i="17" s="1"/>
  <c r="Q24399" i="17" a="1"/>
  <c r="Q24399" i="17" s="1"/>
  <c r="R24399" i="17" s="1" a="1"/>
  <c r="R24399" i="17" s="1"/>
  <c r="P24400" i="17" a="1"/>
  <c r="P24400" i="17" s="1"/>
  <c r="Q24400" i="17" a="1"/>
  <c r="Q24400" i="17" s="1"/>
  <c r="R24400" i="17" s="1" a="1"/>
  <c r="R24400" i="17" s="1"/>
  <c r="P24401" i="17" a="1"/>
  <c r="P24401" i="17" s="1"/>
  <c r="Q24401" i="17" a="1"/>
  <c r="Q24401" i="17" s="1"/>
  <c r="R24401" i="17" s="1" a="1"/>
  <c r="R24401" i="17" s="1"/>
  <c r="P24402" i="17" a="1"/>
  <c r="P24402" i="17" s="1"/>
  <c r="Q24402" i="17" a="1"/>
  <c r="Q24402" i="17" s="1"/>
  <c r="R24402" i="17" s="1" a="1"/>
  <c r="R24402" i="17" s="1"/>
  <c r="P24403" i="17" a="1"/>
  <c r="P24403" i="17" s="1"/>
  <c r="Q24403" i="17" a="1"/>
  <c r="Q24403" i="17" s="1"/>
  <c r="R24403" i="17" s="1" a="1"/>
  <c r="R24403" i="17" s="1"/>
  <c r="P24404" i="17" a="1"/>
  <c r="P24404" i="17" s="1"/>
  <c r="Q24404" i="17" a="1"/>
  <c r="Q24404" i="17" s="1"/>
  <c r="R24404" i="17" s="1" a="1"/>
  <c r="R24404" i="17" s="1"/>
  <c r="P24405" i="17" a="1"/>
  <c r="P24405" i="17" s="1"/>
  <c r="Q24405" i="17" a="1"/>
  <c r="Q24405" i="17" s="1"/>
  <c r="R24405" i="17" s="1" a="1"/>
  <c r="R24405" i="17" s="1"/>
  <c r="P24406" i="17" a="1"/>
  <c r="P24406" i="17" s="1"/>
  <c r="Q24406" i="17" a="1"/>
  <c r="Q24406" i="17" s="1"/>
  <c r="R24406" i="17" s="1" a="1"/>
  <c r="R24406" i="17" s="1"/>
  <c r="P24407" i="17" a="1"/>
  <c r="P24407" i="17" s="1"/>
  <c r="Q24407" i="17" a="1"/>
  <c r="Q24407" i="17" s="1"/>
  <c r="R24407" i="17" s="1" a="1"/>
  <c r="R24407" i="17" s="1"/>
  <c r="P24408" i="17" a="1"/>
  <c r="P24408" i="17" s="1"/>
  <c r="Q24408" i="17" a="1"/>
  <c r="Q24408" i="17" s="1"/>
  <c r="R24408" i="17" s="1" a="1"/>
  <c r="R24408" i="17" s="1"/>
  <c r="P24409" i="17" a="1"/>
  <c r="P24409" i="17" s="1"/>
  <c r="Q24409" i="17" a="1"/>
  <c r="Q24409" i="17" s="1"/>
  <c r="R24409" i="17" s="1" a="1"/>
  <c r="R24409" i="17" s="1"/>
  <c r="P24410" i="17" a="1"/>
  <c r="P24410" i="17" s="1"/>
  <c r="Q24410" i="17" a="1"/>
  <c r="Q24410" i="17" s="1"/>
  <c r="R24410" i="17" s="1" a="1"/>
  <c r="R24410" i="17" s="1"/>
  <c r="P24411" i="17" a="1"/>
  <c r="P24411" i="17" s="1"/>
  <c r="Q24411" i="17" a="1"/>
  <c r="Q24411" i="17" s="1"/>
  <c r="R24411" i="17" s="1" a="1"/>
  <c r="R24411" i="17" s="1"/>
  <c r="P24412" i="17" a="1"/>
  <c r="P24412" i="17" s="1"/>
  <c r="Q24412" i="17" a="1"/>
  <c r="Q24412" i="17" s="1"/>
  <c r="R24412" i="17" s="1" a="1"/>
  <c r="R24412" i="17" s="1"/>
  <c r="P24413" i="17" a="1"/>
  <c r="P24413" i="17" s="1"/>
  <c r="Q24413" i="17" a="1"/>
  <c r="Q24413" i="17" s="1"/>
  <c r="R24413" i="17" s="1" a="1"/>
  <c r="R24413" i="17" s="1"/>
  <c r="P24414" i="17" a="1"/>
  <c r="P24414" i="17" s="1"/>
  <c r="Q24414" i="17" a="1"/>
  <c r="Q24414" i="17" s="1"/>
  <c r="R24414" i="17" s="1" a="1"/>
  <c r="R24414" i="17" s="1"/>
  <c r="P24415" i="17" a="1"/>
  <c r="P24415" i="17" s="1"/>
  <c r="Q24415" i="17" a="1"/>
  <c r="Q24415" i="17" s="1"/>
  <c r="R24415" i="17" s="1" a="1"/>
  <c r="R24415" i="17" s="1"/>
  <c r="P24416" i="17" a="1"/>
  <c r="P24416" i="17" s="1"/>
  <c r="Q24416" i="17" a="1"/>
  <c r="Q24416" i="17" s="1"/>
  <c r="R24416" i="17" s="1" a="1"/>
  <c r="R24416" i="17" s="1"/>
  <c r="P24417" i="17" a="1"/>
  <c r="P24417" i="17" s="1"/>
  <c r="Q24417" i="17" a="1"/>
  <c r="Q24417" i="17" s="1"/>
  <c r="R24417" i="17" s="1" a="1"/>
  <c r="R24417" i="17" s="1"/>
  <c r="P24418" i="17" a="1"/>
  <c r="P24418" i="17" s="1"/>
  <c r="Q24418" i="17" a="1"/>
  <c r="Q24418" i="17" s="1"/>
  <c r="R24418" i="17" s="1" a="1"/>
  <c r="R24418" i="17" s="1"/>
  <c r="P24419" i="17" a="1"/>
  <c r="P24419" i="17" s="1"/>
  <c r="Q24419" i="17" a="1"/>
  <c r="Q24419" i="17" s="1"/>
  <c r="R24419" i="17" s="1" a="1"/>
  <c r="R24419" i="17" s="1"/>
  <c r="P24420" i="17" a="1"/>
  <c r="P24420" i="17" s="1"/>
  <c r="Q24420" i="17" a="1"/>
  <c r="Q24420" i="17" s="1"/>
  <c r="R24420" i="17" s="1" a="1"/>
  <c r="R24420" i="17" s="1"/>
  <c r="P24421" i="17" a="1"/>
  <c r="P24421" i="17" s="1"/>
  <c r="Q24421" i="17" a="1"/>
  <c r="Q24421" i="17" s="1"/>
  <c r="R24421" i="17" s="1" a="1"/>
  <c r="R24421" i="17" s="1"/>
  <c r="P24422" i="17" a="1"/>
  <c r="P24422" i="17" s="1"/>
  <c r="Q24422" i="17" a="1"/>
  <c r="Q24422" i="17" s="1"/>
  <c r="R24422" i="17" s="1" a="1"/>
  <c r="R24422" i="17" s="1"/>
  <c r="P24423" i="17" a="1"/>
  <c r="P24423" i="17" s="1"/>
  <c r="Q24423" i="17" a="1"/>
  <c r="Q24423" i="17" s="1"/>
  <c r="R24423" i="17" s="1" a="1"/>
  <c r="R24423" i="17" s="1"/>
  <c r="P24424" i="17" a="1"/>
  <c r="P24424" i="17" s="1"/>
  <c r="Q24424" i="17" a="1"/>
  <c r="Q24424" i="17" s="1"/>
  <c r="R24424" i="17" s="1" a="1"/>
  <c r="R24424" i="17" s="1"/>
  <c r="P24425" i="17" a="1"/>
  <c r="P24425" i="17" s="1"/>
  <c r="Q24425" i="17" a="1"/>
  <c r="Q24425" i="17" s="1"/>
  <c r="R24425" i="17" s="1" a="1"/>
  <c r="R24425" i="17" s="1"/>
  <c r="P24426" i="17" a="1"/>
  <c r="P24426" i="17" s="1"/>
  <c r="Q24426" i="17" a="1"/>
  <c r="Q24426" i="17" s="1"/>
  <c r="R24426" i="17" s="1" a="1"/>
  <c r="R24426" i="17" s="1"/>
  <c r="P24427" i="17" a="1"/>
  <c r="P24427" i="17" s="1"/>
  <c r="Q24427" i="17" a="1"/>
  <c r="Q24427" i="17" s="1"/>
  <c r="R24427" i="17" s="1" a="1"/>
  <c r="R24427" i="17" s="1"/>
  <c r="P24428" i="17" a="1"/>
  <c r="P24428" i="17" s="1"/>
  <c r="Q24428" i="17" a="1"/>
  <c r="Q24428" i="17" s="1"/>
  <c r="R24428" i="17" s="1" a="1"/>
  <c r="R24428" i="17" s="1"/>
  <c r="P24429" i="17" a="1"/>
  <c r="P24429" i="17" s="1"/>
  <c r="Q24429" i="17" a="1"/>
  <c r="Q24429" i="17" s="1"/>
  <c r="R24429" i="17" s="1" a="1"/>
  <c r="R24429" i="17" s="1"/>
  <c r="P24430" i="17" a="1"/>
  <c r="P24430" i="17" s="1"/>
  <c r="Q24430" i="17" a="1"/>
  <c r="Q24430" i="17" s="1"/>
  <c r="R24430" i="17" s="1" a="1"/>
  <c r="R24430" i="17" s="1"/>
  <c r="P24431" i="17" a="1"/>
  <c r="P24431" i="17" s="1"/>
  <c r="Q24431" i="17" a="1"/>
  <c r="Q24431" i="17" s="1"/>
  <c r="R24431" i="17" s="1" a="1"/>
  <c r="R24431" i="17" s="1"/>
  <c r="P24432" i="17" a="1"/>
  <c r="P24432" i="17" s="1"/>
  <c r="Q24432" i="17" a="1"/>
  <c r="Q24432" i="17" s="1"/>
  <c r="R24432" i="17" s="1" a="1"/>
  <c r="R24432" i="17" s="1"/>
  <c r="P24433" i="17" a="1"/>
  <c r="P24433" i="17" s="1"/>
  <c r="Q24433" i="17" a="1"/>
  <c r="Q24433" i="17" s="1"/>
  <c r="R24433" i="17" s="1" a="1"/>
  <c r="R24433" i="17" s="1"/>
  <c r="P24434" i="17" a="1"/>
  <c r="P24434" i="17" s="1"/>
  <c r="Q24434" i="17" a="1"/>
  <c r="Q24434" i="17" s="1"/>
  <c r="R24434" i="17" s="1" a="1"/>
  <c r="R24434" i="17" s="1"/>
  <c r="P24435" i="17" a="1"/>
  <c r="P24435" i="17" s="1"/>
  <c r="Q24435" i="17" a="1"/>
  <c r="Q24435" i="17" s="1"/>
  <c r="R24435" i="17" s="1" a="1"/>
  <c r="R24435" i="17" s="1"/>
  <c r="P24436" i="17" a="1"/>
  <c r="P24436" i="17" s="1"/>
  <c r="Q24436" i="17" a="1"/>
  <c r="Q24436" i="17" s="1"/>
  <c r="R24436" i="17" s="1" a="1"/>
  <c r="R24436" i="17" s="1"/>
  <c r="P24437" i="17" a="1"/>
  <c r="P24437" i="17" s="1"/>
  <c r="Q24437" i="17" a="1"/>
  <c r="Q24437" i="17" s="1"/>
  <c r="R24437" i="17" s="1" a="1"/>
  <c r="R24437" i="17" s="1"/>
  <c r="P24438" i="17" a="1"/>
  <c r="P24438" i="17" s="1"/>
  <c r="Q24438" i="17" a="1"/>
  <c r="Q24438" i="17" s="1"/>
  <c r="R24438" i="17" s="1" a="1"/>
  <c r="R24438" i="17" s="1"/>
  <c r="P24439" i="17" a="1"/>
  <c r="P24439" i="17" s="1"/>
  <c r="Q24439" i="17" a="1"/>
  <c r="Q24439" i="17" s="1"/>
  <c r="R24439" i="17" s="1" a="1"/>
  <c r="R24439" i="17" s="1"/>
  <c r="P24440" i="17" a="1"/>
  <c r="P24440" i="17" s="1"/>
  <c r="Q24440" i="17" a="1"/>
  <c r="Q24440" i="17" s="1"/>
  <c r="R24440" i="17" s="1" a="1"/>
  <c r="R24440" i="17" s="1"/>
  <c r="P24441" i="17" a="1"/>
  <c r="P24441" i="17" s="1"/>
  <c r="Q24441" i="17" a="1"/>
  <c r="Q24441" i="17" s="1"/>
  <c r="R24441" i="17" s="1" a="1"/>
  <c r="R24441" i="17" s="1"/>
  <c r="P24442" i="17" a="1"/>
  <c r="P24442" i="17" s="1"/>
  <c r="Q24442" i="17" a="1"/>
  <c r="Q24442" i="17" s="1"/>
  <c r="R24442" i="17" s="1" a="1"/>
  <c r="R24442" i="17" s="1"/>
  <c r="P24443" i="17" a="1"/>
  <c r="P24443" i="17" s="1"/>
  <c r="Q24443" i="17" a="1"/>
  <c r="Q24443" i="17" s="1"/>
  <c r="R24443" i="17" s="1" a="1"/>
  <c r="R24443" i="17" s="1"/>
  <c r="P24444" i="17" a="1"/>
  <c r="P24444" i="17" s="1"/>
  <c r="Q24444" i="17" a="1"/>
  <c r="Q24444" i="17" s="1"/>
  <c r="R24444" i="17" s="1" a="1"/>
  <c r="R24444" i="17" s="1"/>
  <c r="P24445" i="17" a="1"/>
  <c r="P24445" i="17" s="1"/>
  <c r="Q24445" i="17" a="1"/>
  <c r="Q24445" i="17" s="1"/>
  <c r="R24445" i="17" s="1" a="1"/>
  <c r="R24445" i="17" s="1"/>
  <c r="P24446" i="17" a="1"/>
  <c r="P24446" i="17" s="1"/>
  <c r="Q24446" i="17" a="1"/>
  <c r="Q24446" i="17" s="1"/>
  <c r="R24446" i="17" s="1" a="1"/>
  <c r="R24446" i="17" s="1"/>
  <c r="P24447" i="17" a="1"/>
  <c r="P24447" i="17" s="1"/>
  <c r="Q24447" i="17" a="1"/>
  <c r="Q24447" i="17" s="1"/>
  <c r="R24447" i="17" s="1" a="1"/>
  <c r="R24447" i="17" s="1"/>
  <c r="P24448" i="17" a="1"/>
  <c r="P24448" i="17" s="1"/>
  <c r="Q24448" i="17" a="1"/>
  <c r="Q24448" i="17" s="1"/>
  <c r="R24448" i="17" s="1" a="1"/>
  <c r="R24448" i="17" s="1"/>
  <c r="P24449" i="17" a="1"/>
  <c r="P24449" i="17" s="1"/>
  <c r="Q24449" i="17" a="1"/>
  <c r="Q24449" i="17" s="1"/>
  <c r="R24449" i="17" s="1" a="1"/>
  <c r="R24449" i="17" s="1"/>
  <c r="P24450" i="17" a="1"/>
  <c r="P24450" i="17" s="1"/>
  <c r="Q24450" i="17" a="1"/>
  <c r="Q24450" i="17" s="1"/>
  <c r="R24450" i="17" s="1" a="1"/>
  <c r="R24450" i="17" s="1"/>
  <c r="P24451" i="17" a="1"/>
  <c r="P24451" i="17" s="1"/>
  <c r="Q24451" i="17" a="1"/>
  <c r="Q24451" i="17" s="1"/>
  <c r="R24451" i="17" s="1" a="1"/>
  <c r="R24451" i="17" s="1"/>
  <c r="P24452" i="17" a="1"/>
  <c r="P24452" i="17" s="1"/>
  <c r="Q24452" i="17" a="1"/>
  <c r="Q24452" i="17" s="1"/>
  <c r="R24452" i="17" s="1" a="1"/>
  <c r="R24452" i="17" s="1"/>
  <c r="P24453" i="17" a="1"/>
  <c r="P24453" i="17" s="1"/>
  <c r="Q24453" i="17" a="1"/>
  <c r="Q24453" i="17" s="1"/>
  <c r="R24453" i="17" s="1" a="1"/>
  <c r="R24453" i="17" s="1"/>
  <c r="P24454" i="17" a="1"/>
  <c r="P24454" i="17" s="1"/>
  <c r="Q24454" i="17" a="1"/>
  <c r="Q24454" i="17" s="1"/>
  <c r="R24454" i="17" s="1" a="1"/>
  <c r="R24454" i="17" s="1"/>
  <c r="P24455" i="17" a="1"/>
  <c r="P24455" i="17" s="1"/>
  <c r="Q24455" i="17" a="1"/>
  <c r="Q24455" i="17" s="1"/>
  <c r="R24455" i="17" s="1" a="1"/>
  <c r="R24455" i="17" s="1"/>
  <c r="P24456" i="17" a="1"/>
  <c r="P24456" i="17" s="1"/>
  <c r="Q24456" i="17" a="1"/>
  <c r="Q24456" i="17" s="1"/>
  <c r="R24456" i="17" s="1" a="1"/>
  <c r="R24456" i="17" s="1"/>
  <c r="P24457" i="17" a="1"/>
  <c r="P24457" i="17" s="1"/>
  <c r="Q24457" i="17" a="1"/>
  <c r="Q24457" i="17" s="1"/>
  <c r="R24457" i="17" s="1" a="1"/>
  <c r="R24457" i="17" s="1"/>
  <c r="P24458" i="17" a="1"/>
  <c r="P24458" i="17" s="1"/>
  <c r="Q24458" i="17" a="1"/>
  <c r="Q24458" i="17" s="1"/>
  <c r="R24458" i="17" s="1" a="1"/>
  <c r="R24458" i="17" s="1"/>
  <c r="P24459" i="17" a="1"/>
  <c r="P24459" i="17" s="1"/>
  <c r="Q24459" i="17" a="1"/>
  <c r="Q24459" i="17" s="1"/>
  <c r="R24459" i="17" s="1" a="1"/>
  <c r="R24459" i="17" s="1"/>
  <c r="P24460" i="17" a="1"/>
  <c r="P24460" i="17" s="1"/>
  <c r="Q24460" i="17" a="1"/>
  <c r="Q24460" i="17" s="1"/>
  <c r="R24460" i="17" s="1" a="1"/>
  <c r="R24460" i="17" s="1"/>
  <c r="P24461" i="17" a="1"/>
  <c r="P24461" i="17" s="1"/>
  <c r="Q24461" i="17" a="1"/>
  <c r="Q24461" i="17" s="1"/>
  <c r="R24461" i="17" s="1" a="1"/>
  <c r="R24461" i="17" s="1"/>
  <c r="P24462" i="17" a="1"/>
  <c r="P24462" i="17" s="1"/>
  <c r="Q24462" i="17" a="1"/>
  <c r="Q24462" i="17" s="1"/>
  <c r="R24462" i="17" s="1" a="1"/>
  <c r="R24462" i="17" s="1"/>
  <c r="P24463" i="17" a="1"/>
  <c r="P24463" i="17" s="1"/>
  <c r="Q24463" i="17" a="1"/>
  <c r="Q24463" i="17" s="1"/>
  <c r="R24463" i="17" s="1" a="1"/>
  <c r="R24463" i="17" s="1"/>
  <c r="P24464" i="17" a="1"/>
  <c r="P24464" i="17" s="1"/>
  <c r="Q24464" i="17" a="1"/>
  <c r="Q24464" i="17" s="1"/>
  <c r="R24464" i="17" s="1" a="1"/>
  <c r="R24464" i="17" s="1"/>
  <c r="P24465" i="17" a="1"/>
  <c r="P24465" i="17" s="1"/>
  <c r="Q24465" i="17" a="1"/>
  <c r="Q24465" i="17" s="1"/>
  <c r="R24465" i="17" s="1" a="1"/>
  <c r="R24465" i="17" s="1"/>
  <c r="P24466" i="17" a="1"/>
  <c r="P24466" i="17" s="1"/>
  <c r="Q24466" i="17" a="1"/>
  <c r="Q24466" i="17" s="1"/>
  <c r="R24466" i="17" s="1" a="1"/>
  <c r="R24466" i="17" s="1"/>
  <c r="P24467" i="17" a="1"/>
  <c r="P24467" i="17" s="1"/>
  <c r="Q24467" i="17" a="1"/>
  <c r="Q24467" i="17" s="1"/>
  <c r="R24467" i="17" s="1" a="1"/>
  <c r="R24467" i="17" s="1"/>
  <c r="P24468" i="17" a="1"/>
  <c r="P24468" i="17" s="1"/>
  <c r="Q24468" i="17" a="1"/>
  <c r="Q24468" i="17" s="1"/>
  <c r="R24468" i="17" s="1" a="1"/>
  <c r="R24468" i="17" s="1"/>
  <c r="P24469" i="17" a="1"/>
  <c r="P24469" i="17" s="1"/>
  <c r="Q24469" i="17" a="1"/>
  <c r="Q24469" i="17" s="1"/>
  <c r="R24469" i="17" s="1" a="1"/>
  <c r="R24469" i="17" s="1"/>
  <c r="P24470" i="17" a="1"/>
  <c r="P24470" i="17" s="1"/>
  <c r="Q24470" i="17" a="1"/>
  <c r="Q24470" i="17" s="1"/>
  <c r="R24470" i="17" s="1" a="1"/>
  <c r="R24470" i="17" s="1"/>
  <c r="P24471" i="17" a="1"/>
  <c r="P24471" i="17" s="1"/>
  <c r="Q24471" i="17" a="1"/>
  <c r="Q24471" i="17" s="1"/>
  <c r="R24471" i="17" s="1" a="1"/>
  <c r="R24471" i="17" s="1"/>
  <c r="P24472" i="17" a="1"/>
  <c r="P24472" i="17" s="1"/>
  <c r="Q24472" i="17" a="1"/>
  <c r="Q24472" i="17" s="1"/>
  <c r="R24472" i="17" s="1" a="1"/>
  <c r="R24472" i="17" s="1"/>
  <c r="P24473" i="17" a="1"/>
  <c r="P24473" i="17" s="1"/>
  <c r="Q24473" i="17" a="1"/>
  <c r="Q24473" i="17" s="1"/>
  <c r="R24473" i="17" s="1" a="1"/>
  <c r="R24473" i="17" s="1"/>
  <c r="P24474" i="17" a="1"/>
  <c r="P24474" i="17" s="1"/>
  <c r="Q24474" i="17" a="1"/>
  <c r="Q24474" i="17" s="1"/>
  <c r="R24474" i="17" s="1" a="1"/>
  <c r="R24474" i="17" s="1"/>
  <c r="P24475" i="17" a="1"/>
  <c r="P24475" i="17" s="1"/>
  <c r="Q24475" i="17" a="1"/>
  <c r="Q24475" i="17" s="1"/>
  <c r="R24475" i="17" s="1" a="1"/>
  <c r="R24475" i="17" s="1"/>
  <c r="P24476" i="17" a="1"/>
  <c r="P24476" i="17" s="1"/>
  <c r="Q24476" i="17" a="1"/>
  <c r="Q24476" i="17" s="1"/>
  <c r="R24476" i="17" s="1" a="1"/>
  <c r="R24476" i="17" s="1"/>
  <c r="P24477" i="17" a="1"/>
  <c r="P24477" i="17" s="1"/>
  <c r="Q24477" i="17" a="1"/>
  <c r="Q24477" i="17" s="1"/>
  <c r="R24477" i="17" s="1" a="1"/>
  <c r="R24477" i="17" s="1"/>
  <c r="P24478" i="17" a="1"/>
  <c r="P24478" i="17" s="1"/>
  <c r="Q24478" i="17" a="1"/>
  <c r="Q24478" i="17" s="1"/>
  <c r="R24478" i="17" s="1" a="1"/>
  <c r="R24478" i="17" s="1"/>
  <c r="P24479" i="17" a="1"/>
  <c r="P24479" i="17" s="1"/>
  <c r="Q24479" i="17" a="1"/>
  <c r="Q24479" i="17" s="1"/>
  <c r="R24479" i="17" s="1" a="1"/>
  <c r="R24479" i="17" s="1"/>
  <c r="P24480" i="17" a="1"/>
  <c r="P24480" i="17" s="1"/>
  <c r="Q24480" i="17" a="1"/>
  <c r="Q24480" i="17" s="1"/>
  <c r="R24480" i="17" s="1" a="1"/>
  <c r="R24480" i="17" s="1"/>
  <c r="P24481" i="17" a="1"/>
  <c r="P24481" i="17" s="1"/>
  <c r="Q24481" i="17" a="1"/>
  <c r="Q24481" i="17" s="1"/>
  <c r="R24481" i="17" s="1" a="1"/>
  <c r="R24481" i="17" s="1"/>
  <c r="P24482" i="17" a="1"/>
  <c r="P24482" i="17" s="1"/>
  <c r="Q24482" i="17" a="1"/>
  <c r="Q24482" i="17" s="1"/>
  <c r="R24482" i="17" s="1" a="1"/>
  <c r="R24482" i="17" s="1"/>
  <c r="P24483" i="17" a="1"/>
  <c r="P24483" i="17" s="1"/>
  <c r="Q24483" i="17" a="1"/>
  <c r="Q24483" i="17" s="1"/>
  <c r="R24483" i="17" s="1" a="1"/>
  <c r="R24483" i="17" s="1"/>
  <c r="P24484" i="17" a="1"/>
  <c r="P24484" i="17" s="1"/>
  <c r="Q24484" i="17" a="1"/>
  <c r="Q24484" i="17" s="1"/>
  <c r="R24484" i="17" s="1" a="1"/>
  <c r="R24484" i="17" s="1"/>
  <c r="P24485" i="17" a="1"/>
  <c r="P24485" i="17" s="1"/>
  <c r="Q24485" i="17" a="1"/>
  <c r="Q24485" i="17" s="1"/>
  <c r="R24485" i="17" s="1" a="1"/>
  <c r="R24485" i="17" s="1"/>
  <c r="P24486" i="17" a="1"/>
  <c r="P24486" i="17" s="1"/>
  <c r="Q24486" i="17" a="1"/>
  <c r="Q24486" i="17" s="1"/>
  <c r="R24486" i="17" s="1" a="1"/>
  <c r="R24486" i="17" s="1"/>
  <c r="P24487" i="17" a="1"/>
  <c r="P24487" i="17" s="1"/>
  <c r="Q24487" i="17" a="1"/>
  <c r="Q24487" i="17" s="1"/>
  <c r="R24487" i="17" s="1" a="1"/>
  <c r="R24487" i="17" s="1"/>
  <c r="P24488" i="17" a="1"/>
  <c r="P24488" i="17" s="1"/>
  <c r="Q24488" i="17" a="1"/>
  <c r="Q24488" i="17" s="1"/>
  <c r="R24488" i="17" s="1" a="1"/>
  <c r="R24488" i="17" s="1"/>
  <c r="P24489" i="17" a="1"/>
  <c r="P24489" i="17" s="1"/>
  <c r="Q24489" i="17" a="1"/>
  <c r="Q24489" i="17" s="1"/>
  <c r="R24489" i="17" s="1" a="1"/>
  <c r="R24489" i="17" s="1"/>
  <c r="P24490" i="17" a="1"/>
  <c r="P24490" i="17" s="1"/>
  <c r="Q24490" i="17" a="1"/>
  <c r="Q24490" i="17" s="1"/>
  <c r="R24490" i="17" s="1" a="1"/>
  <c r="R24490" i="17" s="1"/>
  <c r="P24491" i="17" a="1"/>
  <c r="P24491" i="17" s="1"/>
  <c r="Q24491" i="17" a="1"/>
  <c r="Q24491" i="17" s="1"/>
  <c r="R24491" i="17" s="1" a="1"/>
  <c r="R24491" i="17" s="1"/>
  <c r="P24492" i="17" a="1"/>
  <c r="P24492" i="17" s="1"/>
  <c r="Q24492" i="17" a="1"/>
  <c r="Q24492" i="17" s="1"/>
  <c r="R24492" i="17" s="1" a="1"/>
  <c r="R24492" i="17" s="1"/>
  <c r="P24493" i="17" a="1"/>
  <c r="P24493" i="17" s="1"/>
  <c r="Q24493" i="17" a="1"/>
  <c r="Q24493" i="17" s="1"/>
  <c r="R24493" i="17" s="1" a="1"/>
  <c r="R24493" i="17" s="1"/>
  <c r="P24494" i="17" a="1"/>
  <c r="P24494" i="17" s="1"/>
  <c r="Q24494" i="17" a="1"/>
  <c r="Q24494" i="17" s="1"/>
  <c r="R24494" i="17" s="1" a="1"/>
  <c r="R24494" i="17" s="1"/>
  <c r="P24495" i="17" a="1"/>
  <c r="P24495" i="17" s="1"/>
  <c r="Q24495" i="17" a="1"/>
  <c r="Q24495" i="17" s="1"/>
  <c r="R24495" i="17" s="1" a="1"/>
  <c r="R24495" i="17" s="1"/>
  <c r="P24496" i="17" a="1"/>
  <c r="P24496" i="17" s="1"/>
  <c r="Q24496" i="17" a="1"/>
  <c r="Q24496" i="17" s="1"/>
  <c r="R24496" i="17" s="1" a="1"/>
  <c r="R24496" i="17" s="1"/>
  <c r="P24497" i="17" a="1"/>
  <c r="P24497" i="17" s="1"/>
  <c r="Q24497" i="17" a="1"/>
  <c r="Q24497" i="17" s="1"/>
  <c r="R24497" i="17" s="1" a="1"/>
  <c r="R24497" i="17" s="1"/>
  <c r="P24498" i="17" a="1"/>
  <c r="P24498" i="17" s="1"/>
  <c r="Q24498" i="17" a="1"/>
  <c r="Q24498" i="17" s="1"/>
  <c r="R24498" i="17" s="1" a="1"/>
  <c r="R24498" i="17" s="1"/>
  <c r="P24499" i="17" a="1"/>
  <c r="P24499" i="17" s="1"/>
  <c r="Q24499" i="17" a="1"/>
  <c r="Q24499" i="17" s="1"/>
  <c r="R24499" i="17" s="1" a="1"/>
  <c r="R24499" i="17" s="1"/>
  <c r="P24500" i="17" a="1"/>
  <c r="P24500" i="17" s="1"/>
  <c r="Q24500" i="17" a="1"/>
  <c r="Q24500" i="17" s="1"/>
  <c r="R24500" i="17" s="1" a="1"/>
  <c r="R24500" i="17" s="1"/>
  <c r="P24501" i="17" a="1"/>
  <c r="P24501" i="17" s="1"/>
  <c r="Q24501" i="17" a="1"/>
  <c r="Q24501" i="17" s="1"/>
  <c r="R24501" i="17" s="1" a="1"/>
  <c r="R24501" i="17" s="1"/>
  <c r="P24502" i="17" a="1"/>
  <c r="P24502" i="17" s="1"/>
  <c r="Q24502" i="17" a="1"/>
  <c r="Q24502" i="17" s="1"/>
  <c r="R24502" i="17" s="1" a="1"/>
  <c r="R24502" i="17" s="1"/>
  <c r="P24503" i="17" a="1"/>
  <c r="P24503" i="17" s="1"/>
  <c r="Q24503" i="17" a="1"/>
  <c r="Q24503" i="17" s="1"/>
  <c r="R24503" i="17" s="1" a="1"/>
  <c r="R24503" i="17" s="1"/>
  <c r="P24504" i="17" a="1"/>
  <c r="P24504" i="17" s="1"/>
  <c r="Q24504" i="17" a="1"/>
  <c r="Q24504" i="17" s="1"/>
  <c r="R24504" i="17" s="1" a="1"/>
  <c r="R24504" i="17" s="1"/>
  <c r="P24505" i="17" a="1"/>
  <c r="P24505" i="17" s="1"/>
  <c r="Q24505" i="17" a="1"/>
  <c r="Q24505" i="17" s="1"/>
  <c r="R24505" i="17" s="1" a="1"/>
  <c r="R24505" i="17" s="1"/>
  <c r="P24506" i="17" a="1"/>
  <c r="P24506" i="17" s="1"/>
  <c r="Q24506" i="17" a="1"/>
  <c r="Q24506" i="17" s="1"/>
  <c r="R24506" i="17" s="1" a="1"/>
  <c r="R24506" i="17" s="1"/>
  <c r="P24507" i="17" a="1"/>
  <c r="P24507" i="17" s="1"/>
  <c r="Q24507" i="17" a="1"/>
  <c r="Q24507" i="17" s="1"/>
  <c r="R24507" i="17" s="1" a="1"/>
  <c r="R24507" i="17" s="1"/>
  <c r="P24508" i="17" a="1"/>
  <c r="P24508" i="17" s="1"/>
  <c r="Q24508" i="17" a="1"/>
  <c r="Q24508" i="17" s="1"/>
  <c r="R24508" i="17" s="1" a="1"/>
  <c r="R24508" i="17" s="1"/>
  <c r="P24509" i="17" a="1"/>
  <c r="P24509" i="17" s="1"/>
  <c r="Q24509" i="17" a="1"/>
  <c r="Q24509" i="17" s="1"/>
  <c r="R24509" i="17" s="1" a="1"/>
  <c r="R24509" i="17" s="1"/>
  <c r="P24510" i="17" a="1"/>
  <c r="P24510" i="17" s="1"/>
  <c r="Q24510" i="17" a="1"/>
  <c r="Q24510" i="17" s="1"/>
  <c r="R24510" i="17" s="1" a="1"/>
  <c r="R24510" i="17" s="1"/>
  <c r="P24511" i="17" a="1"/>
  <c r="P24511" i="17" s="1"/>
  <c r="Q24511" i="17" a="1"/>
  <c r="Q24511" i="17" s="1"/>
  <c r="R24511" i="17" s="1" a="1"/>
  <c r="R24511" i="17" s="1"/>
  <c r="P24512" i="17" a="1"/>
  <c r="P24512" i="17" s="1"/>
  <c r="Q24512" i="17" a="1"/>
  <c r="Q24512" i="17" s="1"/>
  <c r="R24512" i="17" s="1" a="1"/>
  <c r="R24512" i="17" s="1"/>
  <c r="P24513" i="17" a="1"/>
  <c r="P24513" i="17" s="1"/>
  <c r="Q24513" i="17" a="1"/>
  <c r="Q24513" i="17" s="1"/>
  <c r="R24513" i="17" s="1" a="1"/>
  <c r="R24513" i="17" s="1"/>
  <c r="P24514" i="17" a="1"/>
  <c r="P24514" i="17" s="1"/>
  <c r="Q24514" i="17" a="1"/>
  <c r="Q24514" i="17" s="1"/>
  <c r="R24514" i="17" s="1" a="1"/>
  <c r="R24514" i="17" s="1"/>
  <c r="P24515" i="17" a="1"/>
  <c r="P24515" i="17" s="1"/>
  <c r="Q24515" i="17" a="1"/>
  <c r="Q24515" i="17" s="1"/>
  <c r="R24515" i="17" s="1" a="1"/>
  <c r="R24515" i="17" s="1"/>
  <c r="P24516" i="17" a="1"/>
  <c r="P24516" i="17" s="1"/>
  <c r="Q24516" i="17" a="1"/>
  <c r="Q24516" i="17" s="1"/>
  <c r="R24516" i="17" s="1" a="1"/>
  <c r="R24516" i="17" s="1"/>
  <c r="P24517" i="17" a="1"/>
  <c r="P24517" i="17" s="1"/>
  <c r="Q24517" i="17" a="1"/>
  <c r="Q24517" i="17" s="1"/>
  <c r="R24517" i="17" s="1" a="1"/>
  <c r="R24517" i="17" s="1"/>
  <c r="P24518" i="17" a="1"/>
  <c r="P24518" i="17" s="1"/>
  <c r="Q24518" i="17" a="1"/>
  <c r="Q24518" i="17" s="1"/>
  <c r="R24518" i="17" s="1" a="1"/>
  <c r="R24518" i="17" s="1"/>
  <c r="P24519" i="17" a="1"/>
  <c r="P24519" i="17" s="1"/>
  <c r="Q24519" i="17" a="1"/>
  <c r="Q24519" i="17" s="1"/>
  <c r="R24519" i="17" s="1" a="1"/>
  <c r="R24519" i="17" s="1"/>
  <c r="P24520" i="17" a="1"/>
  <c r="P24520" i="17" s="1"/>
  <c r="Q24520" i="17" a="1"/>
  <c r="Q24520" i="17" s="1"/>
  <c r="R24520" i="17" s="1" a="1"/>
  <c r="R24520" i="17" s="1"/>
  <c r="P24521" i="17" a="1"/>
  <c r="P24521" i="17" s="1"/>
  <c r="Q24521" i="17" a="1"/>
  <c r="Q24521" i="17" s="1"/>
  <c r="R24521" i="17" s="1" a="1"/>
  <c r="R24521" i="17" s="1"/>
  <c r="P24522" i="17" a="1"/>
  <c r="P24522" i="17" s="1"/>
  <c r="Q24522" i="17" a="1"/>
  <c r="Q24522" i="17" s="1"/>
  <c r="R24522" i="17" s="1" a="1"/>
  <c r="R24522" i="17" s="1"/>
  <c r="P24523" i="17" a="1"/>
  <c r="P24523" i="17" s="1"/>
  <c r="Q24523" i="17" a="1"/>
  <c r="Q24523" i="17" s="1"/>
  <c r="R24523" i="17" s="1" a="1"/>
  <c r="R24523" i="17" s="1"/>
  <c r="P24524" i="17" a="1"/>
  <c r="P24524" i="17" s="1"/>
  <c r="Q24524" i="17" a="1"/>
  <c r="Q24524" i="17" s="1"/>
  <c r="R24524" i="17" s="1" a="1"/>
  <c r="R24524" i="17" s="1"/>
  <c r="P24525" i="17" a="1"/>
  <c r="P24525" i="17" s="1"/>
  <c r="Q24525" i="17" a="1"/>
  <c r="Q24525" i="17" s="1"/>
  <c r="R24525" i="17" s="1" a="1"/>
  <c r="R24525" i="17" s="1"/>
  <c r="P24526" i="17" a="1"/>
  <c r="P24526" i="17" s="1"/>
  <c r="Q24526" i="17" a="1"/>
  <c r="Q24526" i="17" s="1"/>
  <c r="R24526" i="17" s="1" a="1"/>
  <c r="R24526" i="17" s="1"/>
  <c r="P24527" i="17" a="1"/>
  <c r="P24527" i="17" s="1"/>
  <c r="Q24527" i="17" a="1"/>
  <c r="Q24527" i="17" s="1"/>
  <c r="R24527" i="17" s="1" a="1"/>
  <c r="R24527" i="17" s="1"/>
  <c r="P24528" i="17" a="1"/>
  <c r="P24528" i="17" s="1"/>
  <c r="Q24528" i="17" a="1"/>
  <c r="Q24528" i="17" s="1"/>
  <c r="R24528" i="17" s="1" a="1"/>
  <c r="R24528" i="17" s="1"/>
  <c r="P24529" i="17" a="1"/>
  <c r="P24529" i="17" s="1"/>
  <c r="Q24529" i="17" a="1"/>
  <c r="Q24529" i="17" s="1"/>
  <c r="R24529" i="17" s="1" a="1"/>
  <c r="R24529" i="17" s="1"/>
  <c r="P24530" i="17" a="1"/>
  <c r="P24530" i="17" s="1"/>
  <c r="Q24530" i="17" a="1"/>
  <c r="Q24530" i="17" s="1"/>
  <c r="R24530" i="17" s="1" a="1"/>
  <c r="R24530" i="17" s="1"/>
  <c r="P24531" i="17" a="1"/>
  <c r="P24531" i="17" s="1"/>
  <c r="Q24531" i="17" a="1"/>
  <c r="Q24531" i="17" s="1"/>
  <c r="R24531" i="17" s="1" a="1"/>
  <c r="R24531" i="17" s="1"/>
  <c r="P24532" i="17" a="1"/>
  <c r="P24532" i="17" s="1"/>
  <c r="Q24532" i="17" a="1"/>
  <c r="Q24532" i="17" s="1"/>
  <c r="R24532" i="17" s="1" a="1"/>
  <c r="R24532" i="17" s="1"/>
  <c r="P24533" i="17" a="1"/>
  <c r="P24533" i="17" s="1"/>
  <c r="Q24533" i="17" a="1"/>
  <c r="Q24533" i="17" s="1"/>
  <c r="R24533" i="17" s="1" a="1"/>
  <c r="R24533" i="17" s="1"/>
  <c r="P24534" i="17" a="1"/>
  <c r="P24534" i="17" s="1"/>
  <c r="Q24534" i="17" a="1"/>
  <c r="Q24534" i="17" s="1"/>
  <c r="R24534" i="17" s="1" a="1"/>
  <c r="R24534" i="17" s="1"/>
  <c r="P24535" i="17" a="1"/>
  <c r="P24535" i="17" s="1"/>
  <c r="Q24535" i="17" a="1"/>
  <c r="Q24535" i="17" s="1"/>
  <c r="R24535" i="17" s="1" a="1"/>
  <c r="R24535" i="17" s="1"/>
  <c r="P24536" i="17" a="1"/>
  <c r="P24536" i="17" s="1"/>
  <c r="Q24536" i="17" a="1"/>
  <c r="Q24536" i="17" s="1"/>
  <c r="R24536" i="17" s="1" a="1"/>
  <c r="R24536" i="17" s="1"/>
  <c r="P24537" i="17" a="1"/>
  <c r="P24537" i="17" s="1"/>
  <c r="Q24537" i="17" a="1"/>
  <c r="Q24537" i="17" s="1"/>
  <c r="R24537" i="17" s="1" a="1"/>
  <c r="R24537" i="17" s="1"/>
  <c r="P24538" i="17" a="1"/>
  <c r="P24538" i="17" s="1"/>
  <c r="Q24538" i="17" a="1"/>
  <c r="Q24538" i="17" s="1"/>
  <c r="R24538" i="17" s="1" a="1"/>
  <c r="R24538" i="17" s="1"/>
  <c r="P24539" i="17" a="1"/>
  <c r="P24539" i="17" s="1"/>
  <c r="Q24539" i="17" a="1"/>
  <c r="Q24539" i="17" s="1"/>
  <c r="R24539" i="17" s="1" a="1"/>
  <c r="R24539" i="17" s="1"/>
  <c r="P24540" i="17" a="1"/>
  <c r="P24540" i="17" s="1"/>
  <c r="Q24540" i="17" a="1"/>
  <c r="Q24540" i="17" s="1"/>
  <c r="R24540" i="17" s="1" a="1"/>
  <c r="R24540" i="17" s="1"/>
  <c r="P24541" i="17" a="1"/>
  <c r="P24541" i="17" s="1"/>
  <c r="Q24541" i="17" a="1"/>
  <c r="Q24541" i="17" s="1"/>
  <c r="R24541" i="17" s="1" a="1"/>
  <c r="R24541" i="17" s="1"/>
  <c r="P24542" i="17" a="1"/>
  <c r="P24542" i="17" s="1"/>
  <c r="Q24542" i="17" a="1"/>
  <c r="Q24542" i="17" s="1"/>
  <c r="R24542" i="17" s="1" a="1"/>
  <c r="R24542" i="17" s="1"/>
  <c r="P24543" i="17" a="1"/>
  <c r="P24543" i="17" s="1"/>
  <c r="Q24543" i="17" a="1"/>
  <c r="Q24543" i="17" s="1"/>
  <c r="R24543" i="17" s="1" a="1"/>
  <c r="R24543" i="17" s="1"/>
  <c r="P24544" i="17" a="1"/>
  <c r="P24544" i="17" s="1"/>
  <c r="Q24544" i="17" a="1"/>
  <c r="Q24544" i="17" s="1"/>
  <c r="R24544" i="17" s="1" a="1"/>
  <c r="R24544" i="17" s="1"/>
  <c r="P24545" i="17" a="1"/>
  <c r="P24545" i="17" s="1"/>
  <c r="Q24545" i="17" a="1"/>
  <c r="Q24545" i="17" s="1"/>
  <c r="R24545" i="17" s="1" a="1"/>
  <c r="R24545" i="17" s="1"/>
  <c r="P24546" i="17" a="1"/>
  <c r="P24546" i="17" s="1"/>
  <c r="Q24546" i="17" a="1"/>
  <c r="Q24546" i="17" s="1"/>
  <c r="R24546" i="17" s="1" a="1"/>
  <c r="R24546" i="17" s="1"/>
  <c r="P24547" i="17" a="1"/>
  <c r="P24547" i="17" s="1"/>
  <c r="Q24547" i="17" a="1"/>
  <c r="Q24547" i="17" s="1"/>
  <c r="R24547" i="17" s="1" a="1"/>
  <c r="R24547" i="17" s="1"/>
  <c r="P24548" i="17" a="1"/>
  <c r="P24548" i="17" s="1"/>
  <c r="Q24548" i="17" a="1"/>
  <c r="Q24548" i="17" s="1"/>
  <c r="R24548" i="17" s="1" a="1"/>
  <c r="R24548" i="17" s="1"/>
  <c r="P24549" i="17" a="1"/>
  <c r="P24549" i="17" s="1"/>
  <c r="Q24549" i="17" a="1"/>
  <c r="Q24549" i="17" s="1"/>
  <c r="R24549" i="17" s="1" a="1"/>
  <c r="R24549" i="17" s="1"/>
  <c r="P24550" i="17" a="1"/>
  <c r="P24550" i="17" s="1"/>
  <c r="Q24550" i="17" a="1"/>
  <c r="Q24550" i="17" s="1"/>
  <c r="R24550" i="17" s="1" a="1"/>
  <c r="R24550" i="17" s="1"/>
  <c r="P24551" i="17" a="1"/>
  <c r="P24551" i="17" s="1"/>
  <c r="Q24551" i="17" a="1"/>
  <c r="Q24551" i="17" s="1"/>
  <c r="R24551" i="17" s="1" a="1"/>
  <c r="R24551" i="17" s="1"/>
  <c r="P24552" i="17" a="1"/>
  <c r="P24552" i="17" s="1"/>
  <c r="Q24552" i="17" a="1"/>
  <c r="Q24552" i="17" s="1"/>
  <c r="R24552" i="17" s="1" a="1"/>
  <c r="R24552" i="17" s="1"/>
  <c r="P24553" i="17" a="1"/>
  <c r="P24553" i="17" s="1"/>
  <c r="Q24553" i="17" a="1"/>
  <c r="Q24553" i="17" s="1"/>
  <c r="R24553" i="17" s="1" a="1"/>
  <c r="R24553" i="17" s="1"/>
  <c r="P24554" i="17" a="1"/>
  <c r="P24554" i="17" s="1"/>
  <c r="Q24554" i="17" a="1"/>
  <c r="Q24554" i="17" s="1"/>
  <c r="R24554" i="17" s="1" a="1"/>
  <c r="R24554" i="17" s="1"/>
  <c r="P24555" i="17" a="1"/>
  <c r="P24555" i="17" s="1"/>
  <c r="Q24555" i="17" a="1"/>
  <c r="Q24555" i="17" s="1"/>
  <c r="R24555" i="17" s="1" a="1"/>
  <c r="R24555" i="17" s="1"/>
  <c r="P24556" i="17" a="1"/>
  <c r="P24556" i="17" s="1"/>
  <c r="Q24556" i="17" a="1"/>
  <c r="Q24556" i="17" s="1"/>
  <c r="R24556" i="17" s="1" a="1"/>
  <c r="R24556" i="17" s="1"/>
  <c r="P24557" i="17" a="1"/>
  <c r="P24557" i="17" s="1"/>
  <c r="Q24557" i="17" a="1"/>
  <c r="Q24557" i="17" s="1"/>
  <c r="R24557" i="17" s="1" a="1"/>
  <c r="R24557" i="17" s="1"/>
  <c r="P24558" i="17" a="1"/>
  <c r="P24558" i="17" s="1"/>
  <c r="Q24558" i="17" a="1"/>
  <c r="Q24558" i="17" s="1"/>
  <c r="R24558" i="17" s="1" a="1"/>
  <c r="R24558" i="17" s="1"/>
  <c r="P24559" i="17" a="1"/>
  <c r="P24559" i="17" s="1"/>
  <c r="Q24559" i="17" a="1"/>
  <c r="Q24559" i="17" s="1"/>
  <c r="R24559" i="17" s="1" a="1"/>
  <c r="R24559" i="17" s="1"/>
  <c r="P24560" i="17" a="1"/>
  <c r="P24560" i="17" s="1"/>
  <c r="Q24560" i="17" a="1"/>
  <c r="Q24560" i="17" s="1"/>
  <c r="R24560" i="17" s="1" a="1"/>
  <c r="R24560" i="17" s="1"/>
  <c r="P24561" i="17" a="1"/>
  <c r="P24561" i="17" s="1"/>
  <c r="Q24561" i="17" a="1"/>
  <c r="Q24561" i="17" s="1"/>
  <c r="R24561" i="17" s="1" a="1"/>
  <c r="R24561" i="17" s="1"/>
  <c r="P24562" i="17" a="1"/>
  <c r="P24562" i="17" s="1"/>
  <c r="Q24562" i="17" a="1"/>
  <c r="Q24562" i="17" s="1"/>
  <c r="R24562" i="17" s="1" a="1"/>
  <c r="R24562" i="17" s="1"/>
  <c r="P24563" i="17" a="1"/>
  <c r="P24563" i="17" s="1"/>
  <c r="Q24563" i="17" a="1"/>
  <c r="Q24563" i="17" s="1"/>
  <c r="R24563" i="17" s="1" a="1"/>
  <c r="R24563" i="17" s="1"/>
  <c r="P24564" i="17" a="1"/>
  <c r="P24564" i="17" s="1"/>
  <c r="Q24564" i="17" a="1"/>
  <c r="Q24564" i="17" s="1"/>
  <c r="R24564" i="17" s="1" a="1"/>
  <c r="R24564" i="17" s="1"/>
  <c r="P24565" i="17" a="1"/>
  <c r="P24565" i="17" s="1"/>
  <c r="Q24565" i="17" a="1"/>
  <c r="Q24565" i="17" s="1"/>
  <c r="R24565" i="17" s="1" a="1"/>
  <c r="R24565" i="17" s="1"/>
  <c r="P24566" i="17" a="1"/>
  <c r="P24566" i="17" s="1"/>
  <c r="Q24566" i="17" a="1"/>
  <c r="Q24566" i="17" s="1"/>
  <c r="R24566" i="17" s="1" a="1"/>
  <c r="R24566" i="17" s="1"/>
  <c r="P24567" i="17" a="1"/>
  <c r="P24567" i="17" s="1"/>
  <c r="Q24567" i="17" a="1"/>
  <c r="Q24567" i="17" s="1"/>
  <c r="R24567" i="17" s="1" a="1"/>
  <c r="R24567" i="17" s="1"/>
  <c r="P24568" i="17" a="1"/>
  <c r="P24568" i="17" s="1"/>
  <c r="Q24568" i="17" a="1"/>
  <c r="Q24568" i="17" s="1"/>
  <c r="R24568" i="17" s="1" a="1"/>
  <c r="R24568" i="17" s="1"/>
  <c r="P24569" i="17" a="1"/>
  <c r="P24569" i="17" s="1"/>
  <c r="Q24569" i="17" a="1"/>
  <c r="Q24569" i="17" s="1"/>
  <c r="R24569" i="17" s="1" a="1"/>
  <c r="R24569" i="17" s="1"/>
  <c r="P24570" i="17" a="1"/>
  <c r="P24570" i="17" s="1"/>
  <c r="Q24570" i="17" a="1"/>
  <c r="Q24570" i="17" s="1"/>
  <c r="R24570" i="17" s="1" a="1"/>
  <c r="R24570" i="17" s="1"/>
  <c r="P24571" i="17" a="1"/>
  <c r="P24571" i="17" s="1"/>
  <c r="Q24571" i="17" a="1"/>
  <c r="Q24571" i="17" s="1"/>
  <c r="R24571" i="17" s="1" a="1"/>
  <c r="R24571" i="17" s="1"/>
  <c r="P24572" i="17" a="1"/>
  <c r="P24572" i="17" s="1"/>
  <c r="Q24572" i="17" a="1"/>
  <c r="Q24572" i="17" s="1"/>
  <c r="R24572" i="17" s="1" a="1"/>
  <c r="R24572" i="17" s="1"/>
  <c r="P24573" i="17" a="1"/>
  <c r="P24573" i="17" s="1"/>
  <c r="Q24573" i="17" a="1"/>
  <c r="Q24573" i="17" s="1"/>
  <c r="R24573" i="17" s="1" a="1"/>
  <c r="R24573" i="17" s="1"/>
  <c r="P24574" i="17" a="1"/>
  <c r="P24574" i="17" s="1"/>
  <c r="Q24574" i="17" a="1"/>
  <c r="Q24574" i="17" s="1"/>
  <c r="R24574" i="17" s="1" a="1"/>
  <c r="R24574" i="17" s="1"/>
  <c r="P24575" i="17" a="1"/>
  <c r="P24575" i="17" s="1"/>
  <c r="Q24575" i="17" a="1"/>
  <c r="Q24575" i="17" s="1"/>
  <c r="R24575" i="17" s="1" a="1"/>
  <c r="R24575" i="17" s="1"/>
  <c r="P24576" i="17" a="1"/>
  <c r="P24576" i="17" s="1"/>
  <c r="Q24576" i="17" a="1"/>
  <c r="Q24576" i="17" s="1"/>
  <c r="R24576" i="17" s="1" a="1"/>
  <c r="R24576" i="17" s="1"/>
  <c r="P24577" i="17" a="1"/>
  <c r="P24577" i="17" s="1"/>
  <c r="Q24577" i="17" a="1"/>
  <c r="Q24577" i="17" s="1"/>
  <c r="R24577" i="17" s="1" a="1"/>
  <c r="R24577" i="17" s="1"/>
  <c r="P24578" i="17" a="1"/>
  <c r="P24578" i="17" s="1"/>
  <c r="Q24578" i="17" a="1"/>
  <c r="Q24578" i="17" s="1"/>
  <c r="R24578" i="17" s="1" a="1"/>
  <c r="R24578" i="17" s="1"/>
  <c r="P24579" i="17" a="1"/>
  <c r="P24579" i="17" s="1"/>
  <c r="Q24579" i="17" a="1"/>
  <c r="Q24579" i="17" s="1"/>
  <c r="R24579" i="17" s="1" a="1"/>
  <c r="R24579" i="17" s="1"/>
  <c r="P24580" i="17" a="1"/>
  <c r="P24580" i="17" s="1"/>
  <c r="Q24580" i="17" a="1"/>
  <c r="Q24580" i="17" s="1"/>
  <c r="R24580" i="17" s="1" a="1"/>
  <c r="R24580" i="17" s="1"/>
  <c r="P24581" i="17" a="1"/>
  <c r="P24581" i="17" s="1"/>
  <c r="Q24581" i="17" a="1"/>
  <c r="Q24581" i="17" s="1"/>
  <c r="R24581" i="17" s="1" a="1"/>
  <c r="R24581" i="17" s="1"/>
  <c r="P24582" i="17" a="1"/>
  <c r="P24582" i="17" s="1"/>
  <c r="Q24582" i="17" a="1"/>
  <c r="Q24582" i="17" s="1"/>
  <c r="R24582" i="17" s="1" a="1"/>
  <c r="R24582" i="17" s="1"/>
  <c r="P24583" i="17" a="1"/>
  <c r="P24583" i="17" s="1"/>
  <c r="Q24583" i="17" a="1"/>
  <c r="Q24583" i="17" s="1"/>
  <c r="R24583" i="17" s="1" a="1"/>
  <c r="R24583" i="17" s="1"/>
  <c r="P24584" i="17" a="1"/>
  <c r="P24584" i="17" s="1"/>
  <c r="Q24584" i="17" a="1"/>
  <c r="Q24584" i="17" s="1"/>
  <c r="R24584" i="17" s="1" a="1"/>
  <c r="R24584" i="17" s="1"/>
  <c r="P24585" i="17" a="1"/>
  <c r="P24585" i="17" s="1"/>
  <c r="Q24585" i="17" a="1"/>
  <c r="Q24585" i="17" s="1"/>
  <c r="R24585" i="17" s="1" a="1"/>
  <c r="R24585" i="17" s="1"/>
  <c r="P24586" i="17" a="1"/>
  <c r="P24586" i="17" s="1"/>
  <c r="Q24586" i="17" a="1"/>
  <c r="Q24586" i="17" s="1"/>
  <c r="R24586" i="17" s="1" a="1"/>
  <c r="R24586" i="17" s="1"/>
  <c r="P24587" i="17" a="1"/>
  <c r="P24587" i="17" s="1"/>
  <c r="Q24587" i="17" a="1"/>
  <c r="Q24587" i="17" s="1"/>
  <c r="R24587" i="17" s="1" a="1"/>
  <c r="R24587" i="17" s="1"/>
  <c r="P24588" i="17" a="1"/>
  <c r="P24588" i="17" s="1"/>
  <c r="Q24588" i="17" a="1"/>
  <c r="Q24588" i="17" s="1"/>
  <c r="R24588" i="17" s="1" a="1"/>
  <c r="R24588" i="17" s="1"/>
  <c r="P24589" i="17" a="1"/>
  <c r="P24589" i="17" s="1"/>
  <c r="Q24589" i="17" a="1"/>
  <c r="Q24589" i="17" s="1"/>
  <c r="R24589" i="17" s="1" a="1"/>
  <c r="R24589" i="17" s="1"/>
  <c r="P24590" i="17" a="1"/>
  <c r="P24590" i="17" s="1"/>
  <c r="Q24590" i="17" a="1"/>
  <c r="Q24590" i="17" s="1"/>
  <c r="R24590" i="17" s="1" a="1"/>
  <c r="R24590" i="17" s="1"/>
  <c r="P24591" i="17" a="1"/>
  <c r="P24591" i="17" s="1"/>
  <c r="Q24591" i="17" a="1"/>
  <c r="Q24591" i="17" s="1"/>
  <c r="R24591" i="17" s="1" a="1"/>
  <c r="R24591" i="17" s="1"/>
  <c r="P24592" i="17" a="1"/>
  <c r="P24592" i="17" s="1"/>
  <c r="Q24592" i="17" a="1"/>
  <c r="Q24592" i="17" s="1"/>
  <c r="R24592" i="17" s="1" a="1"/>
  <c r="R24592" i="17" s="1"/>
  <c r="P24593" i="17" a="1"/>
  <c r="P24593" i="17" s="1"/>
  <c r="Q24593" i="17" a="1"/>
  <c r="Q24593" i="17" s="1"/>
  <c r="R24593" i="17" s="1" a="1"/>
  <c r="R24593" i="17" s="1"/>
  <c r="P24594" i="17" a="1"/>
  <c r="P24594" i="17" s="1"/>
  <c r="Q24594" i="17" a="1"/>
  <c r="Q24594" i="17" s="1"/>
  <c r="R24594" i="17" s="1" a="1"/>
  <c r="R24594" i="17" s="1"/>
  <c r="P24595" i="17" a="1"/>
  <c r="P24595" i="17" s="1"/>
  <c r="Q24595" i="17" a="1"/>
  <c r="Q24595" i="17" s="1"/>
  <c r="R24595" i="17" s="1" a="1"/>
  <c r="R24595" i="17" s="1"/>
  <c r="P24596" i="17" a="1"/>
  <c r="P24596" i="17" s="1"/>
  <c r="Q24596" i="17" a="1"/>
  <c r="Q24596" i="17" s="1"/>
  <c r="R24596" i="17" s="1" a="1"/>
  <c r="R24596" i="17" s="1"/>
  <c r="P24597" i="17" a="1"/>
  <c r="P24597" i="17" s="1"/>
  <c r="Q24597" i="17" a="1"/>
  <c r="Q24597" i="17" s="1"/>
  <c r="R24597" i="17" s="1" a="1"/>
  <c r="R24597" i="17" s="1"/>
  <c r="P24598" i="17" a="1"/>
  <c r="P24598" i="17" s="1"/>
  <c r="Q24598" i="17" a="1"/>
  <c r="Q24598" i="17" s="1"/>
  <c r="R24598" i="17" s="1" a="1"/>
  <c r="R24598" i="17" s="1"/>
  <c r="P24599" i="17" a="1"/>
  <c r="P24599" i="17" s="1"/>
  <c r="Q24599" i="17" a="1"/>
  <c r="Q24599" i="17" s="1"/>
  <c r="R24599" i="17" s="1" a="1"/>
  <c r="R24599" i="17" s="1"/>
  <c r="P24600" i="17" a="1"/>
  <c r="P24600" i="17" s="1"/>
  <c r="Q24600" i="17" a="1"/>
  <c r="Q24600" i="17" s="1"/>
  <c r="R24600" i="17" s="1" a="1"/>
  <c r="R24600" i="17" s="1"/>
  <c r="P24601" i="17" a="1"/>
  <c r="P24601" i="17" s="1"/>
  <c r="Q24601" i="17" a="1"/>
  <c r="Q24601" i="17" s="1"/>
  <c r="R24601" i="17" s="1" a="1"/>
  <c r="R24601" i="17" s="1"/>
  <c r="P24602" i="17" a="1"/>
  <c r="P24602" i="17" s="1"/>
  <c r="Q24602" i="17" a="1"/>
  <c r="Q24602" i="17" s="1"/>
  <c r="R24602" i="17" s="1" a="1"/>
  <c r="R24602" i="17" s="1"/>
  <c r="P24603" i="17" a="1"/>
  <c r="P24603" i="17" s="1"/>
  <c r="Q24603" i="17" a="1"/>
  <c r="Q24603" i="17" s="1"/>
  <c r="R24603" i="17" s="1" a="1"/>
  <c r="R24603" i="17" s="1"/>
  <c r="P24604" i="17" a="1"/>
  <c r="P24604" i="17" s="1"/>
  <c r="Q24604" i="17" a="1"/>
  <c r="Q24604" i="17" s="1"/>
  <c r="R24604" i="17" s="1" a="1"/>
  <c r="R24604" i="17" s="1"/>
  <c r="P24605" i="17" a="1"/>
  <c r="P24605" i="17" s="1"/>
  <c r="Q24605" i="17" a="1"/>
  <c r="Q24605" i="17" s="1"/>
  <c r="R24605" i="17" s="1" a="1"/>
  <c r="R24605" i="17" s="1"/>
  <c r="P24606" i="17" a="1"/>
  <c r="P24606" i="17" s="1"/>
  <c r="Q24606" i="17" a="1"/>
  <c r="Q24606" i="17" s="1"/>
  <c r="R24606" i="17" s="1" a="1"/>
  <c r="R24606" i="17" s="1"/>
  <c r="P24607" i="17" a="1"/>
  <c r="P24607" i="17" s="1"/>
  <c r="Q24607" i="17" a="1"/>
  <c r="Q24607" i="17" s="1"/>
  <c r="R24607" i="17" s="1" a="1"/>
  <c r="R24607" i="17" s="1"/>
  <c r="P24608" i="17" a="1"/>
  <c r="P24608" i="17" s="1"/>
  <c r="Q24608" i="17" a="1"/>
  <c r="Q24608" i="17" s="1"/>
  <c r="R24608" i="17" s="1" a="1"/>
  <c r="R24608" i="17" s="1"/>
  <c r="P24609" i="17" a="1"/>
  <c r="P24609" i="17" s="1"/>
  <c r="Q24609" i="17" a="1"/>
  <c r="Q24609" i="17" s="1"/>
  <c r="R24609" i="17" s="1" a="1"/>
  <c r="R24609" i="17" s="1"/>
  <c r="P24610" i="17" a="1"/>
  <c r="P24610" i="17" s="1"/>
  <c r="Q24610" i="17" a="1"/>
  <c r="Q24610" i="17" s="1"/>
  <c r="R24610" i="17" s="1" a="1"/>
  <c r="R24610" i="17" s="1"/>
  <c r="P24611" i="17" a="1"/>
  <c r="P24611" i="17" s="1"/>
  <c r="Q24611" i="17" a="1"/>
  <c r="Q24611" i="17" s="1"/>
  <c r="R24611" i="17" s="1" a="1"/>
  <c r="R24611" i="17" s="1"/>
  <c r="P24612" i="17" a="1"/>
  <c r="P24612" i="17" s="1"/>
  <c r="Q24612" i="17" a="1"/>
  <c r="Q24612" i="17" s="1"/>
  <c r="R24612" i="17" s="1" a="1"/>
  <c r="R24612" i="17" s="1"/>
  <c r="P24613" i="17" a="1"/>
  <c r="P24613" i="17" s="1"/>
  <c r="Q24613" i="17" a="1"/>
  <c r="Q24613" i="17" s="1"/>
  <c r="R24613" i="17" s="1" a="1"/>
  <c r="R24613" i="17" s="1"/>
  <c r="P24614" i="17" a="1"/>
  <c r="P24614" i="17" s="1"/>
  <c r="Q24614" i="17" a="1"/>
  <c r="Q24614" i="17" s="1"/>
  <c r="R24614" i="17" s="1" a="1"/>
  <c r="R24614" i="17" s="1"/>
  <c r="P24615" i="17" a="1"/>
  <c r="P24615" i="17" s="1"/>
  <c r="Q24615" i="17" a="1"/>
  <c r="Q24615" i="17" s="1"/>
  <c r="R24615" i="17" s="1" a="1"/>
  <c r="R24615" i="17" s="1"/>
  <c r="P24616" i="17" a="1"/>
  <c r="P24616" i="17" s="1"/>
  <c r="Q24616" i="17" a="1"/>
  <c r="Q24616" i="17" s="1"/>
  <c r="R24616" i="17" s="1" a="1"/>
  <c r="R24616" i="17" s="1"/>
  <c r="P24617" i="17" a="1"/>
  <c r="P24617" i="17" s="1"/>
  <c r="Q24617" i="17" a="1"/>
  <c r="Q24617" i="17" s="1"/>
  <c r="R24617" i="17" s="1" a="1"/>
  <c r="R24617" i="17" s="1"/>
  <c r="P24618" i="17" a="1"/>
  <c r="P24618" i="17" s="1"/>
  <c r="Q24618" i="17" a="1"/>
  <c r="Q24618" i="17" s="1"/>
  <c r="R24618" i="17" s="1" a="1"/>
  <c r="R24618" i="17" s="1"/>
  <c r="P24619" i="17" a="1"/>
  <c r="P24619" i="17" s="1"/>
  <c r="Q24619" i="17" a="1"/>
  <c r="Q24619" i="17" s="1"/>
  <c r="R24619" i="17" s="1" a="1"/>
  <c r="R24619" i="17" s="1"/>
  <c r="P24620" i="17" a="1"/>
  <c r="P24620" i="17" s="1"/>
  <c r="Q24620" i="17" a="1"/>
  <c r="Q24620" i="17" s="1"/>
  <c r="R24620" i="17" s="1" a="1"/>
  <c r="R24620" i="17" s="1"/>
  <c r="P24621" i="17" a="1"/>
  <c r="P24621" i="17" s="1"/>
  <c r="Q24621" i="17" a="1"/>
  <c r="Q24621" i="17" s="1"/>
  <c r="R24621" i="17" s="1" a="1"/>
  <c r="R24621" i="17" s="1"/>
  <c r="P24622" i="17" a="1"/>
  <c r="P24622" i="17" s="1"/>
  <c r="Q24622" i="17" a="1"/>
  <c r="Q24622" i="17" s="1"/>
  <c r="R24622" i="17" s="1" a="1"/>
  <c r="R24622" i="17" s="1"/>
  <c r="P24623" i="17" a="1"/>
  <c r="P24623" i="17" s="1"/>
  <c r="Q24623" i="17" a="1"/>
  <c r="Q24623" i="17" s="1"/>
  <c r="R24623" i="17" s="1" a="1"/>
  <c r="R24623" i="17" s="1"/>
  <c r="P24624" i="17" a="1"/>
  <c r="P24624" i="17" s="1"/>
  <c r="Q24624" i="17" a="1"/>
  <c r="Q24624" i="17" s="1"/>
  <c r="R24624" i="17" s="1" a="1"/>
  <c r="R24624" i="17" s="1"/>
  <c r="P24625" i="17" a="1"/>
  <c r="P24625" i="17" s="1"/>
  <c r="Q24625" i="17" a="1"/>
  <c r="Q24625" i="17" s="1"/>
  <c r="R24625" i="17" s="1" a="1"/>
  <c r="R24625" i="17" s="1"/>
  <c r="P24626" i="17" a="1"/>
  <c r="P24626" i="17" s="1"/>
  <c r="Q24626" i="17" a="1"/>
  <c r="Q24626" i="17" s="1"/>
  <c r="R24626" i="17" s="1" a="1"/>
  <c r="R24626" i="17" s="1"/>
  <c r="P24627" i="17" a="1"/>
  <c r="P24627" i="17" s="1"/>
  <c r="Q24627" i="17" a="1"/>
  <c r="Q24627" i="17" s="1"/>
  <c r="R24627" i="17" s="1" a="1"/>
  <c r="R24627" i="17" s="1"/>
  <c r="P24628" i="17" a="1"/>
  <c r="P24628" i="17" s="1"/>
  <c r="Q24628" i="17" a="1"/>
  <c r="Q24628" i="17" s="1"/>
  <c r="R24628" i="17" s="1" a="1"/>
  <c r="R24628" i="17" s="1"/>
  <c r="P24629" i="17" a="1"/>
  <c r="P24629" i="17" s="1"/>
  <c r="Q24629" i="17" a="1"/>
  <c r="Q24629" i="17" s="1"/>
  <c r="R24629" i="17" s="1" a="1"/>
  <c r="R24629" i="17" s="1"/>
  <c r="P24630" i="17" a="1"/>
  <c r="P24630" i="17" s="1"/>
  <c r="Q24630" i="17" a="1"/>
  <c r="Q24630" i="17" s="1"/>
  <c r="R24630" i="17" s="1" a="1"/>
  <c r="R24630" i="17" s="1"/>
  <c r="P24631" i="17" a="1"/>
  <c r="P24631" i="17" s="1"/>
  <c r="Q24631" i="17" a="1"/>
  <c r="Q24631" i="17" s="1"/>
  <c r="R24631" i="17" s="1" a="1"/>
  <c r="R24631" i="17" s="1"/>
  <c r="P24632" i="17" a="1"/>
  <c r="P24632" i="17" s="1"/>
  <c r="Q24632" i="17" a="1"/>
  <c r="Q24632" i="17" s="1"/>
  <c r="R24632" i="17" s="1" a="1"/>
  <c r="R24632" i="17" s="1"/>
  <c r="P24633" i="17" a="1"/>
  <c r="P24633" i="17" s="1"/>
  <c r="Q24633" i="17" a="1"/>
  <c r="Q24633" i="17" s="1"/>
  <c r="R24633" i="17" s="1" a="1"/>
  <c r="R24633" i="17" s="1"/>
  <c r="P24634" i="17" a="1"/>
  <c r="P24634" i="17" s="1"/>
  <c r="Q24634" i="17" a="1"/>
  <c r="Q24634" i="17" s="1"/>
  <c r="R24634" i="17" s="1" a="1"/>
  <c r="R24634" i="17" s="1"/>
  <c r="P24635" i="17" a="1"/>
  <c r="P24635" i="17" s="1"/>
  <c r="Q24635" i="17" a="1"/>
  <c r="Q24635" i="17" s="1"/>
  <c r="R24635" i="17" s="1" a="1"/>
  <c r="R24635" i="17" s="1"/>
  <c r="P24636" i="17" a="1"/>
  <c r="P24636" i="17" s="1"/>
  <c r="Q24636" i="17" a="1"/>
  <c r="Q24636" i="17" s="1"/>
  <c r="R24636" i="17" s="1" a="1"/>
  <c r="R24636" i="17" s="1"/>
  <c r="P24637" i="17" a="1"/>
  <c r="P24637" i="17" s="1"/>
  <c r="Q24637" i="17" a="1"/>
  <c r="Q24637" i="17" s="1"/>
  <c r="R24637" i="17" s="1" a="1"/>
  <c r="R24637" i="17" s="1"/>
  <c r="P24638" i="17" a="1"/>
  <c r="P24638" i="17" s="1"/>
  <c r="Q24638" i="17" a="1"/>
  <c r="Q24638" i="17" s="1"/>
  <c r="R24638" i="17" s="1" a="1"/>
  <c r="R24638" i="17" s="1"/>
  <c r="P24639" i="17" a="1"/>
  <c r="P24639" i="17" s="1"/>
  <c r="Q24639" i="17" a="1"/>
  <c r="Q24639" i="17" s="1"/>
  <c r="R24639" i="17" s="1" a="1"/>
  <c r="R24639" i="17" s="1"/>
  <c r="P24640" i="17" a="1"/>
  <c r="P24640" i="17" s="1"/>
  <c r="Q24640" i="17" a="1"/>
  <c r="Q24640" i="17" s="1"/>
  <c r="R24640" i="17" s="1" a="1"/>
  <c r="R24640" i="17" s="1"/>
  <c r="P24641" i="17" a="1"/>
  <c r="P24641" i="17" s="1"/>
  <c r="Q24641" i="17" a="1"/>
  <c r="Q24641" i="17" s="1"/>
  <c r="R24641" i="17" s="1" a="1"/>
  <c r="R24641" i="17" s="1"/>
  <c r="P24642" i="17" a="1"/>
  <c r="P24642" i="17" s="1"/>
  <c r="Q24642" i="17" a="1"/>
  <c r="Q24642" i="17" s="1"/>
  <c r="R24642" i="17" s="1" a="1"/>
  <c r="R24642" i="17" s="1"/>
  <c r="P24643" i="17" a="1"/>
  <c r="P24643" i="17" s="1"/>
  <c r="Q24643" i="17" a="1"/>
  <c r="Q24643" i="17" s="1"/>
  <c r="R24643" i="17" s="1" a="1"/>
  <c r="R24643" i="17" s="1"/>
  <c r="P24644" i="17" a="1"/>
  <c r="P24644" i="17" s="1"/>
  <c r="Q24644" i="17" a="1"/>
  <c r="Q24644" i="17" s="1"/>
  <c r="R24644" i="17" s="1" a="1"/>
  <c r="R24644" i="17" s="1"/>
  <c r="P24645" i="17" a="1"/>
  <c r="P24645" i="17" s="1"/>
  <c r="Q24645" i="17" a="1"/>
  <c r="Q24645" i="17" s="1"/>
  <c r="R24645" i="17" s="1" a="1"/>
  <c r="R24645" i="17" s="1"/>
  <c r="P24646" i="17" a="1"/>
  <c r="P24646" i="17" s="1"/>
  <c r="Q24646" i="17" a="1"/>
  <c r="Q24646" i="17" s="1"/>
  <c r="R24646" i="17" s="1" a="1"/>
  <c r="R24646" i="17" s="1"/>
  <c r="P24647" i="17" a="1"/>
  <c r="P24647" i="17" s="1"/>
  <c r="Q24647" i="17" a="1"/>
  <c r="Q24647" i="17" s="1"/>
  <c r="R24647" i="17" s="1" a="1"/>
  <c r="R24647" i="17" s="1"/>
  <c r="P24648" i="17" a="1"/>
  <c r="P24648" i="17" s="1"/>
  <c r="Q24648" i="17" a="1"/>
  <c r="Q24648" i="17" s="1"/>
  <c r="R24648" i="17" s="1" a="1"/>
  <c r="R24648" i="17" s="1"/>
  <c r="P24649" i="17" a="1"/>
  <c r="P24649" i="17" s="1"/>
  <c r="Q24649" i="17" a="1"/>
  <c r="Q24649" i="17" s="1"/>
  <c r="R24649" i="17" s="1" a="1"/>
  <c r="R24649" i="17" s="1"/>
  <c r="P24650" i="17" a="1"/>
  <c r="P24650" i="17" s="1"/>
  <c r="Q24650" i="17" a="1"/>
  <c r="Q24650" i="17" s="1"/>
  <c r="R24650" i="17" s="1" a="1"/>
  <c r="R24650" i="17" s="1"/>
  <c r="P24651" i="17" a="1"/>
  <c r="P24651" i="17" s="1"/>
  <c r="Q24651" i="17" a="1"/>
  <c r="Q24651" i="17" s="1"/>
  <c r="R24651" i="17" s="1" a="1"/>
  <c r="R24651" i="17" s="1"/>
  <c r="P24652" i="17" a="1"/>
  <c r="P24652" i="17" s="1"/>
  <c r="Q24652" i="17" a="1"/>
  <c r="Q24652" i="17" s="1"/>
  <c r="R24652" i="17" s="1" a="1"/>
  <c r="R24652" i="17" s="1"/>
  <c r="P24653" i="17" a="1"/>
  <c r="P24653" i="17" s="1"/>
  <c r="Q24653" i="17" a="1"/>
  <c r="Q24653" i="17" s="1"/>
  <c r="R24653" i="17" s="1" a="1"/>
  <c r="R24653" i="17" s="1"/>
  <c r="P24654" i="17" a="1"/>
  <c r="P24654" i="17" s="1"/>
  <c r="Q24654" i="17" a="1"/>
  <c r="Q24654" i="17" s="1"/>
  <c r="R24654" i="17" s="1" a="1"/>
  <c r="R24654" i="17" s="1"/>
  <c r="P24655" i="17" a="1"/>
  <c r="P24655" i="17" s="1"/>
  <c r="Q24655" i="17" a="1"/>
  <c r="Q24655" i="17" s="1"/>
  <c r="R24655" i="17" s="1" a="1"/>
  <c r="R24655" i="17" s="1"/>
  <c r="P24656" i="17" a="1"/>
  <c r="P24656" i="17" s="1"/>
  <c r="Q24656" i="17" a="1"/>
  <c r="Q24656" i="17" s="1"/>
  <c r="R24656" i="17" s="1" a="1"/>
  <c r="R24656" i="17" s="1"/>
  <c r="P24657" i="17" a="1"/>
  <c r="P24657" i="17" s="1"/>
  <c r="Q24657" i="17" a="1"/>
  <c r="Q24657" i="17" s="1"/>
  <c r="R24657" i="17" s="1" a="1"/>
  <c r="R24657" i="17" s="1"/>
  <c r="P24658" i="17" a="1"/>
  <c r="P24658" i="17" s="1"/>
  <c r="Q24658" i="17" a="1"/>
  <c r="Q24658" i="17" s="1"/>
  <c r="R24658" i="17" s="1" a="1"/>
  <c r="R24658" i="17" s="1"/>
  <c r="P24659" i="17" a="1"/>
  <c r="P24659" i="17" s="1"/>
  <c r="Q24659" i="17" a="1"/>
  <c r="Q24659" i="17" s="1"/>
  <c r="R24659" i="17" s="1" a="1"/>
  <c r="R24659" i="17" s="1"/>
  <c r="P24660" i="17" a="1"/>
  <c r="P24660" i="17" s="1"/>
  <c r="Q24660" i="17" a="1"/>
  <c r="Q24660" i="17" s="1"/>
  <c r="R24660" i="17" s="1" a="1"/>
  <c r="R24660" i="17" s="1"/>
  <c r="P24661" i="17" a="1"/>
  <c r="P24661" i="17" s="1"/>
  <c r="Q24661" i="17" a="1"/>
  <c r="Q24661" i="17" s="1"/>
  <c r="R24661" i="17" s="1" a="1"/>
  <c r="R24661" i="17" s="1"/>
  <c r="P24662" i="17" a="1"/>
  <c r="P24662" i="17" s="1"/>
  <c r="Q24662" i="17" a="1"/>
  <c r="Q24662" i="17" s="1"/>
  <c r="R24662" i="17" s="1" a="1"/>
  <c r="R24662" i="17" s="1"/>
  <c r="P24663" i="17" a="1"/>
  <c r="P24663" i="17" s="1"/>
  <c r="Q24663" i="17" a="1"/>
  <c r="Q24663" i="17" s="1"/>
  <c r="R24663" i="17" s="1" a="1"/>
  <c r="R24663" i="17" s="1"/>
  <c r="P24664" i="17" a="1"/>
  <c r="P24664" i="17" s="1"/>
  <c r="Q24664" i="17" a="1"/>
  <c r="Q24664" i="17" s="1"/>
  <c r="R24664" i="17" s="1" a="1"/>
  <c r="R24664" i="17" s="1"/>
  <c r="P24665" i="17" a="1"/>
  <c r="P24665" i="17" s="1"/>
  <c r="Q24665" i="17" a="1"/>
  <c r="Q24665" i="17" s="1"/>
  <c r="R24665" i="17" s="1" a="1"/>
  <c r="R24665" i="17" s="1"/>
  <c r="P24666" i="17" a="1"/>
  <c r="P24666" i="17" s="1"/>
  <c r="Q24666" i="17" a="1"/>
  <c r="Q24666" i="17" s="1"/>
  <c r="R24666" i="17" s="1" a="1"/>
  <c r="R24666" i="17" s="1"/>
  <c r="P24667" i="17" a="1"/>
  <c r="P24667" i="17" s="1"/>
  <c r="Q24667" i="17" a="1"/>
  <c r="Q24667" i="17" s="1"/>
  <c r="R24667" i="17" s="1" a="1"/>
  <c r="R24667" i="17" s="1"/>
  <c r="P24668" i="17" a="1"/>
  <c r="P24668" i="17" s="1"/>
  <c r="Q24668" i="17" a="1"/>
  <c r="Q24668" i="17" s="1"/>
  <c r="R24668" i="17" s="1" a="1"/>
  <c r="R24668" i="17" s="1"/>
  <c r="P24669" i="17" a="1"/>
  <c r="P24669" i="17" s="1"/>
  <c r="Q24669" i="17" a="1"/>
  <c r="Q24669" i="17" s="1"/>
  <c r="R24669" i="17" s="1" a="1"/>
  <c r="R24669" i="17" s="1"/>
  <c r="P24670" i="17" a="1"/>
  <c r="P24670" i="17" s="1"/>
  <c r="Q24670" i="17" a="1"/>
  <c r="Q24670" i="17" s="1"/>
  <c r="R24670" i="17" s="1" a="1"/>
  <c r="R24670" i="17" s="1"/>
  <c r="P24671" i="17" a="1"/>
  <c r="P24671" i="17" s="1"/>
  <c r="Q24671" i="17" a="1"/>
  <c r="Q24671" i="17" s="1"/>
  <c r="R24671" i="17" s="1" a="1"/>
  <c r="R24671" i="17" s="1"/>
  <c r="P24672" i="17" a="1"/>
  <c r="P24672" i="17" s="1"/>
  <c r="Q24672" i="17" a="1"/>
  <c r="Q24672" i="17" s="1"/>
  <c r="R24672" i="17" s="1" a="1"/>
  <c r="R24672" i="17" s="1"/>
  <c r="P24673" i="17" a="1"/>
  <c r="P24673" i="17" s="1"/>
  <c r="Q24673" i="17" a="1"/>
  <c r="Q24673" i="17" s="1"/>
  <c r="R24673" i="17" s="1" a="1"/>
  <c r="R24673" i="17" s="1"/>
  <c r="P24674" i="17" a="1"/>
  <c r="P24674" i="17" s="1"/>
  <c r="Q24674" i="17" a="1"/>
  <c r="Q24674" i="17" s="1"/>
  <c r="R24674" i="17" s="1" a="1"/>
  <c r="R24674" i="17" s="1"/>
  <c r="P24675" i="17" a="1"/>
  <c r="P24675" i="17" s="1"/>
  <c r="Q24675" i="17" a="1"/>
  <c r="Q24675" i="17" s="1"/>
  <c r="R24675" i="17" s="1" a="1"/>
  <c r="R24675" i="17" s="1"/>
  <c r="P24676" i="17" a="1"/>
  <c r="P24676" i="17" s="1"/>
  <c r="Q24676" i="17" a="1"/>
  <c r="Q24676" i="17" s="1"/>
  <c r="R24676" i="17" s="1" a="1"/>
  <c r="R24676" i="17" s="1"/>
  <c r="P24677" i="17" a="1"/>
  <c r="P24677" i="17" s="1"/>
  <c r="Q24677" i="17" a="1"/>
  <c r="Q24677" i="17" s="1"/>
  <c r="R24677" i="17" s="1" a="1"/>
  <c r="R24677" i="17" s="1"/>
  <c r="P24678" i="17" a="1"/>
  <c r="P24678" i="17" s="1"/>
  <c r="Q24678" i="17" a="1"/>
  <c r="Q24678" i="17" s="1"/>
  <c r="R24678" i="17" s="1" a="1"/>
  <c r="R24678" i="17" s="1"/>
  <c r="P24679" i="17" a="1"/>
  <c r="P24679" i="17" s="1"/>
  <c r="Q24679" i="17" a="1"/>
  <c r="Q24679" i="17" s="1"/>
  <c r="R24679" i="17" s="1" a="1"/>
  <c r="R24679" i="17" s="1"/>
  <c r="P24680" i="17" a="1"/>
  <c r="P24680" i="17" s="1"/>
  <c r="Q24680" i="17" a="1"/>
  <c r="Q24680" i="17" s="1"/>
  <c r="R24680" i="17" s="1" a="1"/>
  <c r="R24680" i="17" s="1"/>
  <c r="P24681" i="17" a="1"/>
  <c r="P24681" i="17" s="1"/>
  <c r="Q24681" i="17" a="1"/>
  <c r="Q24681" i="17" s="1"/>
  <c r="R24681" i="17" s="1" a="1"/>
  <c r="R24681" i="17" s="1"/>
  <c r="P24682" i="17" a="1"/>
  <c r="P24682" i="17" s="1"/>
  <c r="Q24682" i="17" a="1"/>
  <c r="Q24682" i="17" s="1"/>
  <c r="R24682" i="17" s="1" a="1"/>
  <c r="R24682" i="17" s="1"/>
  <c r="P24683" i="17" a="1"/>
  <c r="P24683" i="17" s="1"/>
  <c r="Q24683" i="17" a="1"/>
  <c r="Q24683" i="17" s="1"/>
  <c r="R24683" i="17" s="1" a="1"/>
  <c r="R24683" i="17" s="1"/>
  <c r="P24684" i="17" a="1"/>
  <c r="P24684" i="17" s="1"/>
  <c r="Q24684" i="17" a="1"/>
  <c r="Q24684" i="17" s="1"/>
  <c r="R24684" i="17" s="1" a="1"/>
  <c r="R24684" i="17" s="1"/>
  <c r="P24685" i="17" a="1"/>
  <c r="P24685" i="17" s="1"/>
  <c r="Q24685" i="17" a="1"/>
  <c r="Q24685" i="17" s="1"/>
  <c r="R24685" i="17" s="1" a="1"/>
  <c r="R24685" i="17" s="1"/>
  <c r="P24686" i="17" a="1"/>
  <c r="P24686" i="17" s="1"/>
  <c r="Q24686" i="17" a="1"/>
  <c r="Q24686" i="17" s="1"/>
  <c r="R24686" i="17" s="1" a="1"/>
  <c r="R24686" i="17" s="1"/>
  <c r="P24687" i="17" a="1"/>
  <c r="P24687" i="17" s="1"/>
  <c r="Q24687" i="17" a="1"/>
  <c r="Q24687" i="17" s="1"/>
  <c r="R24687" i="17" s="1" a="1"/>
  <c r="R24687" i="17" s="1"/>
  <c r="P24688" i="17" a="1"/>
  <c r="P24688" i="17" s="1"/>
  <c r="Q24688" i="17" a="1"/>
  <c r="Q24688" i="17" s="1"/>
  <c r="R24688" i="17" s="1" a="1"/>
  <c r="R24688" i="17" s="1"/>
  <c r="P24689" i="17" a="1"/>
  <c r="P24689" i="17" s="1"/>
  <c r="Q24689" i="17" a="1"/>
  <c r="Q24689" i="17" s="1"/>
  <c r="R24689" i="17" s="1" a="1"/>
  <c r="R24689" i="17" s="1"/>
  <c r="P24690" i="17" a="1"/>
  <c r="P24690" i="17" s="1"/>
  <c r="Q24690" i="17" a="1"/>
  <c r="Q24690" i="17" s="1"/>
  <c r="R24690" i="17" s="1" a="1"/>
  <c r="R24690" i="17" s="1"/>
  <c r="P24691" i="17" a="1"/>
  <c r="P24691" i="17" s="1"/>
  <c r="Q24691" i="17" a="1"/>
  <c r="Q24691" i="17" s="1"/>
  <c r="R24691" i="17" s="1" a="1"/>
  <c r="R24691" i="17" s="1"/>
  <c r="P24692" i="17" a="1"/>
  <c r="P24692" i="17" s="1"/>
  <c r="Q24692" i="17" a="1"/>
  <c r="Q24692" i="17" s="1"/>
  <c r="R24692" i="17" s="1" a="1"/>
  <c r="R24692" i="17" s="1"/>
  <c r="P24693" i="17" a="1"/>
  <c r="P24693" i="17" s="1"/>
  <c r="Q24693" i="17" a="1"/>
  <c r="Q24693" i="17" s="1"/>
  <c r="R24693" i="17" s="1" a="1"/>
  <c r="R24693" i="17" s="1"/>
  <c r="P24694" i="17" a="1"/>
  <c r="P24694" i="17" s="1"/>
  <c r="Q24694" i="17" a="1"/>
  <c r="Q24694" i="17" s="1"/>
  <c r="R24694" i="17" s="1" a="1"/>
  <c r="R24694" i="17" s="1"/>
  <c r="P24695" i="17" a="1"/>
  <c r="P24695" i="17" s="1"/>
  <c r="Q24695" i="17" a="1"/>
  <c r="Q24695" i="17" s="1"/>
  <c r="R24695" i="17" s="1" a="1"/>
  <c r="R24695" i="17" s="1"/>
  <c r="P24696" i="17" a="1"/>
  <c r="P24696" i="17" s="1"/>
  <c r="Q24696" i="17" a="1"/>
  <c r="Q24696" i="17" s="1"/>
  <c r="R24696" i="17" s="1" a="1"/>
  <c r="R24696" i="17" s="1"/>
  <c r="P24697" i="17" a="1"/>
  <c r="P24697" i="17" s="1"/>
  <c r="Q24697" i="17" a="1"/>
  <c r="Q24697" i="17" s="1"/>
  <c r="R24697" i="17" s="1" a="1"/>
  <c r="R24697" i="17" s="1"/>
  <c r="P24698" i="17" a="1"/>
  <c r="P24698" i="17" s="1"/>
  <c r="Q24698" i="17" a="1"/>
  <c r="Q24698" i="17" s="1"/>
  <c r="R24698" i="17" s="1" a="1"/>
  <c r="R24698" i="17" s="1"/>
  <c r="P24699" i="17" a="1"/>
  <c r="P24699" i="17" s="1"/>
  <c r="Q24699" i="17" a="1"/>
  <c r="Q24699" i="17" s="1"/>
  <c r="R24699" i="17" s="1" a="1"/>
  <c r="R24699" i="17" s="1"/>
  <c r="P24700" i="17" a="1"/>
  <c r="P24700" i="17" s="1"/>
  <c r="Q24700" i="17" a="1"/>
  <c r="Q24700" i="17" s="1"/>
  <c r="R24700" i="17" s="1" a="1"/>
  <c r="R24700" i="17" s="1"/>
  <c r="P24701" i="17" a="1"/>
  <c r="P24701" i="17" s="1"/>
  <c r="Q24701" i="17" a="1"/>
  <c r="Q24701" i="17" s="1"/>
  <c r="R24701" i="17" s="1" a="1"/>
  <c r="R24701" i="17" s="1"/>
  <c r="P24702" i="17" a="1"/>
  <c r="P24702" i="17" s="1"/>
  <c r="Q24702" i="17" a="1"/>
  <c r="Q24702" i="17" s="1"/>
  <c r="R24702" i="17" s="1" a="1"/>
  <c r="R24702" i="17" s="1"/>
  <c r="P24703" i="17" a="1"/>
  <c r="P24703" i="17" s="1"/>
  <c r="Q24703" i="17" a="1"/>
  <c r="Q24703" i="17" s="1"/>
  <c r="R24703" i="17" s="1" a="1"/>
  <c r="R24703" i="17" s="1"/>
  <c r="P24704" i="17" a="1"/>
  <c r="P24704" i="17" s="1"/>
  <c r="Q24704" i="17" a="1"/>
  <c r="Q24704" i="17" s="1"/>
  <c r="R24704" i="17" s="1" a="1"/>
  <c r="R24704" i="17" s="1"/>
  <c r="P24705" i="17" a="1"/>
  <c r="P24705" i="17" s="1"/>
  <c r="Q24705" i="17" a="1"/>
  <c r="Q24705" i="17" s="1"/>
  <c r="R24705" i="17" s="1" a="1"/>
  <c r="R24705" i="17" s="1"/>
  <c r="P24706" i="17" a="1"/>
  <c r="P24706" i="17" s="1"/>
  <c r="Q24706" i="17" a="1"/>
  <c r="Q24706" i="17" s="1"/>
  <c r="R24706" i="17" s="1" a="1"/>
  <c r="R24706" i="17" s="1"/>
  <c r="P24707" i="17" a="1"/>
  <c r="P24707" i="17" s="1"/>
  <c r="Q24707" i="17" a="1"/>
  <c r="Q24707" i="17" s="1"/>
  <c r="R24707" i="17" s="1" a="1"/>
  <c r="R24707" i="17" s="1"/>
  <c r="P24708" i="17" a="1"/>
  <c r="P24708" i="17" s="1"/>
  <c r="Q24708" i="17" a="1"/>
  <c r="Q24708" i="17" s="1"/>
  <c r="R24708" i="17" s="1" a="1"/>
  <c r="R24708" i="17" s="1"/>
  <c r="P24709" i="17" a="1"/>
  <c r="P24709" i="17" s="1"/>
  <c r="Q24709" i="17" a="1"/>
  <c r="Q24709" i="17" s="1"/>
  <c r="R24709" i="17" s="1" a="1"/>
  <c r="R24709" i="17" s="1"/>
  <c r="P24710" i="17" a="1"/>
  <c r="P24710" i="17" s="1"/>
  <c r="Q24710" i="17" a="1"/>
  <c r="Q24710" i="17" s="1"/>
  <c r="R24710" i="17" s="1" a="1"/>
  <c r="R24710" i="17" s="1"/>
  <c r="P24711" i="17" a="1"/>
  <c r="P24711" i="17" s="1"/>
  <c r="Q24711" i="17" a="1"/>
  <c r="Q24711" i="17" s="1"/>
  <c r="R24711" i="17" s="1" a="1"/>
  <c r="R24711" i="17" s="1"/>
  <c r="P24712" i="17" a="1"/>
  <c r="P24712" i="17" s="1"/>
  <c r="Q24712" i="17" a="1"/>
  <c r="Q24712" i="17" s="1"/>
  <c r="R24712" i="17" s="1" a="1"/>
  <c r="R24712" i="17" s="1"/>
  <c r="P24713" i="17" a="1"/>
  <c r="P24713" i="17" s="1"/>
  <c r="Q24713" i="17" a="1"/>
  <c r="Q24713" i="17" s="1"/>
  <c r="R24713" i="17" s="1" a="1"/>
  <c r="R24713" i="17" s="1"/>
  <c r="P24714" i="17" a="1"/>
  <c r="P24714" i="17" s="1"/>
  <c r="Q24714" i="17" a="1"/>
  <c r="Q24714" i="17" s="1"/>
  <c r="R24714" i="17" s="1" a="1"/>
  <c r="R24714" i="17" s="1"/>
  <c r="P24715" i="17" a="1"/>
  <c r="P24715" i="17" s="1"/>
  <c r="Q24715" i="17" a="1"/>
  <c r="Q24715" i="17" s="1"/>
  <c r="R24715" i="17" s="1" a="1"/>
  <c r="R24715" i="17" s="1"/>
  <c r="P24716" i="17" a="1"/>
  <c r="P24716" i="17" s="1"/>
  <c r="Q24716" i="17" a="1"/>
  <c r="Q24716" i="17" s="1"/>
  <c r="R24716" i="17" s="1" a="1"/>
  <c r="R24716" i="17" s="1"/>
  <c r="P24717" i="17" a="1"/>
  <c r="P24717" i="17" s="1"/>
  <c r="Q24717" i="17" a="1"/>
  <c r="Q24717" i="17" s="1"/>
  <c r="R24717" i="17" s="1" a="1"/>
  <c r="R24717" i="17" s="1"/>
  <c r="P24718" i="17" a="1"/>
  <c r="P24718" i="17" s="1"/>
  <c r="Q24718" i="17" a="1"/>
  <c r="Q24718" i="17" s="1"/>
  <c r="R24718" i="17" s="1" a="1"/>
  <c r="R24718" i="17" s="1"/>
  <c r="P24719" i="17" a="1"/>
  <c r="P24719" i="17" s="1"/>
  <c r="Q24719" i="17" a="1"/>
  <c r="Q24719" i="17" s="1"/>
  <c r="R24719" i="17" s="1" a="1"/>
  <c r="R24719" i="17" s="1"/>
  <c r="P24720" i="17" a="1"/>
  <c r="P24720" i="17" s="1"/>
  <c r="Q24720" i="17" a="1"/>
  <c r="Q24720" i="17" s="1"/>
  <c r="R24720" i="17" s="1" a="1"/>
  <c r="R24720" i="17" s="1"/>
  <c r="P24721" i="17" a="1"/>
  <c r="P24721" i="17" s="1"/>
  <c r="Q24721" i="17" a="1"/>
  <c r="Q24721" i="17" s="1"/>
  <c r="R24721" i="17" s="1" a="1"/>
  <c r="R24721" i="17" s="1"/>
  <c r="P24722" i="17" a="1"/>
  <c r="P24722" i="17" s="1"/>
  <c r="Q24722" i="17" a="1"/>
  <c r="Q24722" i="17" s="1"/>
  <c r="R24722" i="17" s="1" a="1"/>
  <c r="R24722" i="17" s="1"/>
  <c r="P24723" i="17" a="1"/>
  <c r="P24723" i="17" s="1"/>
  <c r="Q24723" i="17" a="1"/>
  <c r="Q24723" i="17" s="1"/>
  <c r="R24723" i="17" s="1" a="1"/>
  <c r="R24723" i="17" s="1"/>
  <c r="P24724" i="17" a="1"/>
  <c r="P24724" i="17" s="1"/>
  <c r="Q24724" i="17" a="1"/>
  <c r="Q24724" i="17" s="1"/>
  <c r="R24724" i="17" s="1" a="1"/>
  <c r="R24724" i="17" s="1"/>
  <c r="P24725" i="17" a="1"/>
  <c r="P24725" i="17" s="1"/>
  <c r="Q24725" i="17" a="1"/>
  <c r="Q24725" i="17" s="1"/>
  <c r="R24725" i="17" s="1" a="1"/>
  <c r="R24725" i="17" s="1"/>
  <c r="P24726" i="17" a="1"/>
  <c r="P24726" i="17" s="1"/>
  <c r="Q24726" i="17" a="1"/>
  <c r="Q24726" i="17" s="1"/>
  <c r="R24726" i="17" s="1" a="1"/>
  <c r="R24726" i="17" s="1"/>
  <c r="P24727" i="17" a="1"/>
  <c r="P24727" i="17" s="1"/>
  <c r="Q24727" i="17" a="1"/>
  <c r="Q24727" i="17" s="1"/>
  <c r="R24727" i="17" s="1" a="1"/>
  <c r="R24727" i="17" s="1"/>
  <c r="P24728" i="17" a="1"/>
  <c r="P24728" i="17" s="1"/>
  <c r="Q24728" i="17" a="1"/>
  <c r="Q24728" i="17" s="1"/>
  <c r="R24728" i="17" s="1" a="1"/>
  <c r="R24728" i="17" s="1"/>
  <c r="P24729" i="17" a="1"/>
  <c r="P24729" i="17" s="1"/>
  <c r="Q24729" i="17" a="1"/>
  <c r="Q24729" i="17" s="1"/>
  <c r="R24729" i="17" s="1" a="1"/>
  <c r="R24729" i="17" s="1"/>
  <c r="P24730" i="17" a="1"/>
  <c r="P24730" i="17" s="1"/>
  <c r="Q24730" i="17" a="1"/>
  <c r="Q24730" i="17" s="1"/>
  <c r="R24730" i="17" s="1" a="1"/>
  <c r="R24730" i="17" s="1"/>
  <c r="P24731" i="17" a="1"/>
  <c r="P24731" i="17" s="1"/>
  <c r="Q24731" i="17" a="1"/>
  <c r="Q24731" i="17" s="1"/>
  <c r="R24731" i="17" s="1" a="1"/>
  <c r="R24731" i="17" s="1"/>
  <c r="P24732" i="17" a="1"/>
  <c r="P24732" i="17" s="1"/>
  <c r="Q24732" i="17" a="1"/>
  <c r="Q24732" i="17" s="1"/>
  <c r="R24732" i="17" s="1" a="1"/>
  <c r="R24732" i="17" s="1"/>
  <c r="P24733" i="17" a="1"/>
  <c r="P24733" i="17" s="1"/>
  <c r="Q24733" i="17" a="1"/>
  <c r="Q24733" i="17" s="1"/>
  <c r="R24733" i="17" s="1" a="1"/>
  <c r="R24733" i="17" s="1"/>
  <c r="P24734" i="17" a="1"/>
  <c r="P24734" i="17" s="1"/>
  <c r="Q24734" i="17" a="1"/>
  <c r="Q24734" i="17" s="1"/>
  <c r="R24734" i="17" s="1" a="1"/>
  <c r="R24734" i="17" s="1"/>
  <c r="P24735" i="17" a="1"/>
  <c r="P24735" i="17" s="1"/>
  <c r="Q24735" i="17" a="1"/>
  <c r="Q24735" i="17" s="1"/>
  <c r="R24735" i="17" s="1" a="1"/>
  <c r="R24735" i="17" s="1"/>
  <c r="P24736" i="17" a="1"/>
  <c r="P24736" i="17" s="1"/>
  <c r="Q24736" i="17" a="1"/>
  <c r="Q24736" i="17" s="1"/>
  <c r="R24736" i="17" s="1" a="1"/>
  <c r="R24736" i="17" s="1"/>
  <c r="P24737" i="17" a="1"/>
  <c r="P24737" i="17" s="1"/>
  <c r="Q24737" i="17" a="1"/>
  <c r="Q24737" i="17" s="1"/>
  <c r="R24737" i="17" s="1" a="1"/>
  <c r="R24737" i="17" s="1"/>
  <c r="P24738" i="17" a="1"/>
  <c r="P24738" i="17" s="1"/>
  <c r="Q24738" i="17" a="1"/>
  <c r="Q24738" i="17" s="1"/>
  <c r="R24738" i="17" s="1" a="1"/>
  <c r="R24738" i="17" s="1"/>
  <c r="P24739" i="17" a="1"/>
  <c r="P24739" i="17" s="1"/>
  <c r="Q24739" i="17" a="1"/>
  <c r="Q24739" i="17" s="1"/>
  <c r="R24739" i="17" s="1" a="1"/>
  <c r="R24739" i="17" s="1"/>
  <c r="P24740" i="17" a="1"/>
  <c r="P24740" i="17" s="1"/>
  <c r="Q24740" i="17" a="1"/>
  <c r="Q24740" i="17" s="1"/>
  <c r="R24740" i="17" s="1" a="1"/>
  <c r="R24740" i="17" s="1"/>
  <c r="P24741" i="17" a="1"/>
  <c r="P24741" i="17" s="1"/>
  <c r="Q24741" i="17" a="1"/>
  <c r="Q24741" i="17" s="1"/>
  <c r="R24741" i="17" s="1" a="1"/>
  <c r="R24741" i="17" s="1"/>
  <c r="P24742" i="17" a="1"/>
  <c r="P24742" i="17" s="1"/>
  <c r="Q24742" i="17" a="1"/>
  <c r="Q24742" i="17" s="1"/>
  <c r="R24742" i="17" s="1" a="1"/>
  <c r="R24742" i="17" s="1"/>
  <c r="P24743" i="17" a="1"/>
  <c r="P24743" i="17" s="1"/>
  <c r="Q24743" i="17" a="1"/>
  <c r="Q24743" i="17" s="1"/>
  <c r="R24743" i="17" s="1" a="1"/>
  <c r="R24743" i="17" s="1"/>
  <c r="P24744" i="17" a="1"/>
  <c r="P24744" i="17" s="1"/>
  <c r="Q24744" i="17" a="1"/>
  <c r="Q24744" i="17" s="1"/>
  <c r="R24744" i="17" s="1" a="1"/>
  <c r="R24744" i="17" s="1"/>
  <c r="P24745" i="17" a="1"/>
  <c r="P24745" i="17" s="1"/>
  <c r="Q24745" i="17" a="1"/>
  <c r="Q24745" i="17" s="1"/>
  <c r="R24745" i="17" s="1" a="1"/>
  <c r="R24745" i="17" s="1"/>
  <c r="P24746" i="17" a="1"/>
  <c r="P24746" i="17" s="1"/>
  <c r="Q24746" i="17" a="1"/>
  <c r="Q24746" i="17" s="1"/>
  <c r="R24746" i="17" s="1" a="1"/>
  <c r="R24746" i="17" s="1"/>
  <c r="P24747" i="17" a="1"/>
  <c r="P24747" i="17" s="1"/>
  <c r="Q24747" i="17" a="1"/>
  <c r="Q24747" i="17" s="1"/>
  <c r="R24747" i="17" s="1" a="1"/>
  <c r="R24747" i="17" s="1"/>
  <c r="P24748" i="17" a="1"/>
  <c r="P24748" i="17" s="1"/>
  <c r="Q24748" i="17" a="1"/>
  <c r="Q24748" i="17" s="1"/>
  <c r="R24748" i="17" s="1" a="1"/>
  <c r="R24748" i="17" s="1"/>
  <c r="P24749" i="17" a="1"/>
  <c r="P24749" i="17" s="1"/>
  <c r="Q24749" i="17" a="1"/>
  <c r="Q24749" i="17" s="1"/>
  <c r="R24749" i="17" s="1" a="1"/>
  <c r="R24749" i="17" s="1"/>
  <c r="P24750" i="17" a="1"/>
  <c r="P24750" i="17" s="1"/>
  <c r="Q24750" i="17" a="1"/>
  <c r="Q24750" i="17" s="1"/>
  <c r="R24750" i="17" s="1" a="1"/>
  <c r="R24750" i="17" s="1"/>
  <c r="P24751" i="17" a="1"/>
  <c r="P24751" i="17" s="1"/>
  <c r="Q24751" i="17" a="1"/>
  <c r="Q24751" i="17" s="1"/>
  <c r="R24751" i="17" s="1" a="1"/>
  <c r="R24751" i="17" s="1"/>
  <c r="P24752" i="17" a="1"/>
  <c r="P24752" i="17" s="1"/>
  <c r="Q24752" i="17" a="1"/>
  <c r="Q24752" i="17" s="1"/>
  <c r="R24752" i="17" s="1" a="1"/>
  <c r="R24752" i="17" s="1"/>
  <c r="P24753" i="17" a="1"/>
  <c r="P24753" i="17" s="1"/>
  <c r="Q24753" i="17" a="1"/>
  <c r="Q24753" i="17" s="1"/>
  <c r="R24753" i="17" s="1" a="1"/>
  <c r="R24753" i="17" s="1"/>
  <c r="P24754" i="17" a="1"/>
  <c r="P24754" i="17" s="1"/>
  <c r="Q24754" i="17" a="1"/>
  <c r="Q24754" i="17" s="1"/>
  <c r="R24754" i="17" s="1" a="1"/>
  <c r="R24754" i="17" s="1"/>
  <c r="P24755" i="17" a="1"/>
  <c r="P24755" i="17" s="1"/>
  <c r="Q24755" i="17" a="1"/>
  <c r="Q24755" i="17" s="1"/>
  <c r="R24755" i="17" s="1" a="1"/>
  <c r="R24755" i="17" s="1"/>
  <c r="P24756" i="17" a="1"/>
  <c r="P24756" i="17" s="1"/>
  <c r="Q24756" i="17" a="1"/>
  <c r="Q24756" i="17" s="1"/>
  <c r="R24756" i="17" s="1" a="1"/>
  <c r="R24756" i="17" s="1"/>
  <c r="P24757" i="17" a="1"/>
  <c r="P24757" i="17" s="1"/>
  <c r="Q24757" i="17" a="1"/>
  <c r="Q24757" i="17" s="1"/>
  <c r="R24757" i="17" s="1" a="1"/>
  <c r="R24757" i="17" s="1"/>
  <c r="P24758" i="17" a="1"/>
  <c r="P24758" i="17" s="1"/>
  <c r="Q24758" i="17" a="1"/>
  <c r="Q24758" i="17" s="1"/>
  <c r="R24758" i="17" s="1" a="1"/>
  <c r="R24758" i="17" s="1"/>
  <c r="P24759" i="17" a="1"/>
  <c r="P24759" i="17" s="1"/>
  <c r="Q24759" i="17" a="1"/>
  <c r="Q24759" i="17" s="1"/>
  <c r="R24759" i="17" s="1" a="1"/>
  <c r="R24759" i="17" s="1"/>
  <c r="P24760" i="17" a="1"/>
  <c r="P24760" i="17" s="1"/>
  <c r="Q24760" i="17" a="1"/>
  <c r="Q24760" i="17" s="1"/>
  <c r="R24760" i="17" s="1" a="1"/>
  <c r="R24760" i="17" s="1"/>
  <c r="P24761" i="17" a="1"/>
  <c r="P24761" i="17" s="1"/>
  <c r="Q24761" i="17" a="1"/>
  <c r="Q24761" i="17" s="1"/>
  <c r="R24761" i="17" s="1" a="1"/>
  <c r="R24761" i="17" s="1"/>
  <c r="P24762" i="17" a="1"/>
  <c r="P24762" i="17" s="1"/>
  <c r="Q24762" i="17" a="1"/>
  <c r="Q24762" i="17" s="1"/>
  <c r="R24762" i="17" s="1" a="1"/>
  <c r="R24762" i="17" s="1"/>
  <c r="P24763" i="17" a="1"/>
  <c r="P24763" i="17" s="1"/>
  <c r="Q24763" i="17" a="1"/>
  <c r="Q24763" i="17" s="1"/>
  <c r="R24763" i="17" s="1" a="1"/>
  <c r="R24763" i="17" s="1"/>
  <c r="P24764" i="17" a="1"/>
  <c r="P24764" i="17" s="1"/>
  <c r="Q24764" i="17" a="1"/>
  <c r="Q24764" i="17" s="1"/>
  <c r="R24764" i="17" s="1" a="1"/>
  <c r="R24764" i="17" s="1"/>
  <c r="P24765" i="17" a="1"/>
  <c r="P24765" i="17" s="1"/>
  <c r="Q24765" i="17" a="1"/>
  <c r="Q24765" i="17" s="1"/>
  <c r="R24765" i="17" s="1" a="1"/>
  <c r="R24765" i="17" s="1"/>
  <c r="P24766" i="17" a="1"/>
  <c r="P24766" i="17" s="1"/>
  <c r="Q24766" i="17" a="1"/>
  <c r="Q24766" i="17" s="1"/>
  <c r="R24766" i="17" s="1" a="1"/>
  <c r="R24766" i="17" s="1"/>
  <c r="P24767" i="17" a="1"/>
  <c r="P24767" i="17" s="1"/>
  <c r="Q24767" i="17" a="1"/>
  <c r="Q24767" i="17" s="1"/>
  <c r="R24767" i="17" s="1" a="1"/>
  <c r="R24767" i="17" s="1"/>
  <c r="P24768" i="17" a="1"/>
  <c r="P24768" i="17" s="1"/>
  <c r="Q24768" i="17" a="1"/>
  <c r="Q24768" i="17" s="1"/>
  <c r="R24768" i="17" s="1" a="1"/>
  <c r="R24768" i="17" s="1"/>
  <c r="P24769" i="17" a="1"/>
  <c r="P24769" i="17" s="1"/>
  <c r="Q24769" i="17" a="1"/>
  <c r="Q24769" i="17" s="1"/>
  <c r="R24769" i="17" s="1" a="1"/>
  <c r="R24769" i="17" s="1"/>
  <c r="P24770" i="17" a="1"/>
  <c r="P24770" i="17" s="1"/>
  <c r="Q24770" i="17" a="1"/>
  <c r="Q24770" i="17" s="1"/>
  <c r="R24770" i="17" s="1" a="1"/>
  <c r="R24770" i="17" s="1"/>
  <c r="P24771" i="17" a="1"/>
  <c r="P24771" i="17" s="1"/>
  <c r="Q24771" i="17" a="1"/>
  <c r="Q24771" i="17" s="1"/>
  <c r="R24771" i="17" s="1" a="1"/>
  <c r="R24771" i="17" s="1"/>
  <c r="P24772" i="17" a="1"/>
  <c r="P24772" i="17" s="1"/>
  <c r="Q24772" i="17" a="1"/>
  <c r="Q24772" i="17" s="1"/>
  <c r="R24772" i="17" s="1" a="1"/>
  <c r="R24772" i="17" s="1"/>
  <c r="P24773" i="17" a="1"/>
  <c r="P24773" i="17" s="1"/>
  <c r="Q24773" i="17" a="1"/>
  <c r="Q24773" i="17" s="1"/>
  <c r="R24773" i="17" s="1" a="1"/>
  <c r="R24773" i="17" s="1"/>
  <c r="P24774" i="17" a="1"/>
  <c r="P24774" i="17" s="1"/>
  <c r="Q24774" i="17" a="1"/>
  <c r="Q24774" i="17" s="1"/>
  <c r="R24774" i="17" s="1" a="1"/>
  <c r="R24774" i="17" s="1"/>
  <c r="P24775" i="17" a="1"/>
  <c r="P24775" i="17" s="1"/>
  <c r="Q24775" i="17" a="1"/>
  <c r="Q24775" i="17" s="1"/>
  <c r="R24775" i="17" s="1" a="1"/>
  <c r="R24775" i="17" s="1"/>
  <c r="P24776" i="17" a="1"/>
  <c r="P24776" i="17" s="1"/>
  <c r="Q24776" i="17" a="1"/>
  <c r="Q24776" i="17" s="1"/>
  <c r="R24776" i="17" s="1" a="1"/>
  <c r="R24776" i="17" s="1"/>
  <c r="P24777" i="17" a="1"/>
  <c r="P24777" i="17" s="1"/>
  <c r="Q24777" i="17" a="1"/>
  <c r="Q24777" i="17" s="1"/>
  <c r="R24777" i="17" s="1" a="1"/>
  <c r="R24777" i="17" s="1"/>
  <c r="P24778" i="17" a="1"/>
  <c r="P24778" i="17" s="1"/>
  <c r="Q24778" i="17" a="1"/>
  <c r="Q24778" i="17" s="1"/>
  <c r="R24778" i="17" s="1" a="1"/>
  <c r="R24778" i="17" s="1"/>
  <c r="P24779" i="17" a="1"/>
  <c r="P24779" i="17" s="1"/>
  <c r="Q24779" i="17" a="1"/>
  <c r="Q24779" i="17" s="1"/>
  <c r="R24779" i="17" s="1" a="1"/>
  <c r="R24779" i="17" s="1"/>
  <c r="P24780" i="17" a="1"/>
  <c r="P24780" i="17" s="1"/>
  <c r="Q24780" i="17" a="1"/>
  <c r="Q24780" i="17" s="1"/>
  <c r="R24780" i="17" s="1" a="1"/>
  <c r="R24780" i="17" s="1"/>
  <c r="P24781" i="17" a="1"/>
  <c r="P24781" i="17" s="1"/>
  <c r="Q24781" i="17" a="1"/>
  <c r="Q24781" i="17" s="1"/>
  <c r="R24781" i="17" s="1" a="1"/>
  <c r="R24781" i="17" s="1"/>
  <c r="P24782" i="17" a="1"/>
  <c r="P24782" i="17" s="1"/>
  <c r="Q24782" i="17" a="1"/>
  <c r="Q24782" i="17" s="1"/>
  <c r="R24782" i="17" s="1" a="1"/>
  <c r="R24782" i="17" s="1"/>
  <c r="P24783" i="17" a="1"/>
  <c r="P24783" i="17" s="1"/>
  <c r="Q24783" i="17" a="1"/>
  <c r="Q24783" i="17" s="1"/>
  <c r="R24783" i="17" s="1" a="1"/>
  <c r="R24783" i="17" s="1"/>
  <c r="P24784" i="17" a="1"/>
  <c r="P24784" i="17" s="1"/>
  <c r="Q24784" i="17" a="1"/>
  <c r="Q24784" i="17" s="1"/>
  <c r="R24784" i="17" s="1" a="1"/>
  <c r="R24784" i="17" s="1"/>
  <c r="P24785" i="17" a="1"/>
  <c r="P24785" i="17" s="1"/>
  <c r="Q24785" i="17" a="1"/>
  <c r="Q24785" i="17" s="1"/>
  <c r="R24785" i="17" s="1" a="1"/>
  <c r="R24785" i="17" s="1"/>
  <c r="P24786" i="17" a="1"/>
  <c r="P24786" i="17" s="1"/>
  <c r="Q24786" i="17" a="1"/>
  <c r="Q24786" i="17" s="1"/>
  <c r="R24786" i="17" s="1" a="1"/>
  <c r="R24786" i="17" s="1"/>
  <c r="P24787" i="17" a="1"/>
  <c r="P24787" i="17" s="1"/>
  <c r="Q24787" i="17" a="1"/>
  <c r="Q24787" i="17" s="1"/>
  <c r="R24787" i="17" s="1" a="1"/>
  <c r="R24787" i="17" s="1"/>
  <c r="P24788" i="17" a="1"/>
  <c r="P24788" i="17" s="1"/>
  <c r="Q24788" i="17" a="1"/>
  <c r="Q24788" i="17" s="1"/>
  <c r="R24788" i="17" s="1" a="1"/>
  <c r="R24788" i="17" s="1"/>
  <c r="P24789" i="17" a="1"/>
  <c r="P24789" i="17" s="1"/>
  <c r="Q24789" i="17" a="1"/>
  <c r="Q24789" i="17" s="1"/>
  <c r="R24789" i="17" s="1" a="1"/>
  <c r="R24789" i="17" s="1"/>
  <c r="P24790" i="17" a="1"/>
  <c r="P24790" i="17" s="1"/>
  <c r="Q24790" i="17" a="1"/>
  <c r="Q24790" i="17" s="1"/>
  <c r="R24790" i="17" s="1" a="1"/>
  <c r="R24790" i="17" s="1"/>
  <c r="P24791" i="17" a="1"/>
  <c r="P24791" i="17" s="1"/>
  <c r="Q24791" i="17" a="1"/>
  <c r="Q24791" i="17" s="1"/>
  <c r="R24791" i="17" s="1" a="1"/>
  <c r="R24791" i="17" s="1"/>
  <c r="P24792" i="17" a="1"/>
  <c r="P24792" i="17" s="1"/>
  <c r="Q24792" i="17" a="1"/>
  <c r="Q24792" i="17" s="1"/>
  <c r="R24792" i="17" s="1" a="1"/>
  <c r="R24792" i="17" s="1"/>
  <c r="P24793" i="17" a="1"/>
  <c r="P24793" i="17" s="1"/>
  <c r="Q24793" i="17" a="1"/>
  <c r="Q24793" i="17" s="1"/>
  <c r="R24793" i="17" s="1" a="1"/>
  <c r="R24793" i="17" s="1"/>
  <c r="P24794" i="17" a="1"/>
  <c r="P24794" i="17" s="1"/>
  <c r="Q24794" i="17" a="1"/>
  <c r="Q24794" i="17" s="1"/>
  <c r="R24794" i="17" s="1" a="1"/>
  <c r="R24794" i="17" s="1"/>
  <c r="P24795" i="17" a="1"/>
  <c r="P24795" i="17" s="1"/>
  <c r="Q24795" i="17" a="1"/>
  <c r="Q24795" i="17" s="1"/>
  <c r="R24795" i="17" s="1" a="1"/>
  <c r="R24795" i="17" s="1"/>
  <c r="P24796" i="17" a="1"/>
  <c r="P24796" i="17" s="1"/>
  <c r="Q24796" i="17" a="1"/>
  <c r="Q24796" i="17" s="1"/>
  <c r="R24796" i="17" s="1" a="1"/>
  <c r="R24796" i="17" s="1"/>
  <c r="P24797" i="17" a="1"/>
  <c r="P24797" i="17" s="1"/>
  <c r="Q24797" i="17" a="1"/>
  <c r="Q24797" i="17" s="1"/>
  <c r="R24797" i="17" s="1" a="1"/>
  <c r="R24797" i="17" s="1"/>
  <c r="P24798" i="17" a="1"/>
  <c r="P24798" i="17" s="1"/>
  <c r="Q24798" i="17" a="1"/>
  <c r="Q24798" i="17" s="1"/>
  <c r="R24798" i="17" s="1" a="1"/>
  <c r="R24798" i="17" s="1"/>
  <c r="P24799" i="17" a="1"/>
  <c r="P24799" i="17" s="1"/>
  <c r="Q24799" i="17" a="1"/>
  <c r="Q24799" i="17" s="1"/>
  <c r="R24799" i="17" s="1" a="1"/>
  <c r="R24799" i="17" s="1"/>
  <c r="P24800" i="17" a="1"/>
  <c r="P24800" i="17" s="1"/>
  <c r="Q24800" i="17" a="1"/>
  <c r="Q24800" i="17" s="1"/>
  <c r="R24800" i="17" s="1" a="1"/>
  <c r="R24800" i="17" s="1"/>
  <c r="P24801" i="17" a="1"/>
  <c r="P24801" i="17" s="1"/>
  <c r="Q24801" i="17" a="1"/>
  <c r="Q24801" i="17" s="1"/>
  <c r="R24801" i="17" s="1" a="1"/>
  <c r="R24801" i="17" s="1"/>
  <c r="P24802" i="17" a="1"/>
  <c r="P24802" i="17" s="1"/>
  <c r="Q24802" i="17" a="1"/>
  <c r="Q24802" i="17" s="1"/>
  <c r="R24802" i="17" s="1" a="1"/>
  <c r="R24802" i="17" s="1"/>
  <c r="P24803" i="17" a="1"/>
  <c r="P24803" i="17" s="1"/>
  <c r="Q24803" i="17" a="1"/>
  <c r="Q24803" i="17" s="1"/>
  <c r="R24803" i="17" s="1" a="1"/>
  <c r="R24803" i="17" s="1"/>
  <c r="P24804" i="17" a="1"/>
  <c r="P24804" i="17" s="1"/>
  <c r="Q24804" i="17" a="1"/>
  <c r="Q24804" i="17" s="1"/>
  <c r="R24804" i="17" s="1" a="1"/>
  <c r="R24804" i="17" s="1"/>
  <c r="P24805" i="17" a="1"/>
  <c r="P24805" i="17" s="1"/>
  <c r="Q24805" i="17" a="1"/>
  <c r="Q24805" i="17" s="1"/>
  <c r="R24805" i="17" s="1" a="1"/>
  <c r="R24805" i="17" s="1"/>
  <c r="P24806" i="17" a="1"/>
  <c r="P24806" i="17" s="1"/>
  <c r="Q24806" i="17" a="1"/>
  <c r="Q24806" i="17" s="1"/>
  <c r="R24806" i="17" s="1" a="1"/>
  <c r="R24806" i="17" s="1"/>
  <c r="P24807" i="17" a="1"/>
  <c r="P24807" i="17" s="1"/>
  <c r="Q24807" i="17" a="1"/>
  <c r="Q24807" i="17" s="1"/>
  <c r="R24807" i="17" s="1" a="1"/>
  <c r="R24807" i="17" s="1"/>
  <c r="P24808" i="17" a="1"/>
  <c r="P24808" i="17" s="1"/>
  <c r="Q24808" i="17" a="1"/>
  <c r="Q24808" i="17" s="1"/>
  <c r="R24808" i="17" s="1" a="1"/>
  <c r="R24808" i="17" s="1"/>
  <c r="P24809" i="17" a="1"/>
  <c r="P24809" i="17" s="1"/>
  <c r="Q24809" i="17" a="1"/>
  <c r="Q24809" i="17" s="1"/>
  <c r="R24809" i="17" s="1" a="1"/>
  <c r="R24809" i="17" s="1"/>
  <c r="P24810" i="17" a="1"/>
  <c r="P24810" i="17" s="1"/>
  <c r="Q24810" i="17" a="1"/>
  <c r="Q24810" i="17" s="1"/>
  <c r="R24810" i="17" s="1" a="1"/>
  <c r="R24810" i="17" s="1"/>
  <c r="P24811" i="17" a="1"/>
  <c r="P24811" i="17" s="1"/>
  <c r="Q24811" i="17" a="1"/>
  <c r="Q24811" i="17" s="1"/>
  <c r="R24811" i="17" s="1" a="1"/>
  <c r="R24811" i="17" s="1"/>
  <c r="P24812" i="17" a="1"/>
  <c r="P24812" i="17" s="1"/>
  <c r="Q24812" i="17" a="1"/>
  <c r="Q24812" i="17" s="1"/>
  <c r="R24812" i="17" s="1" a="1"/>
  <c r="R24812" i="17" s="1"/>
  <c r="P24813" i="17" a="1"/>
  <c r="P24813" i="17" s="1"/>
  <c r="Q24813" i="17" a="1"/>
  <c r="Q24813" i="17" s="1"/>
  <c r="R24813" i="17" s="1" a="1"/>
  <c r="R24813" i="17" s="1"/>
  <c r="P24814" i="17" a="1"/>
  <c r="P24814" i="17" s="1"/>
  <c r="Q24814" i="17" a="1"/>
  <c r="Q24814" i="17" s="1"/>
  <c r="R24814" i="17" s="1" a="1"/>
  <c r="R24814" i="17" s="1"/>
  <c r="P24815" i="17" a="1"/>
  <c r="P24815" i="17" s="1"/>
  <c r="Q24815" i="17" a="1"/>
  <c r="Q24815" i="17" s="1"/>
  <c r="R24815" i="17" s="1" a="1"/>
  <c r="R24815" i="17" s="1"/>
  <c r="P24816" i="17" a="1"/>
  <c r="P24816" i="17" s="1"/>
  <c r="Q24816" i="17" a="1"/>
  <c r="Q24816" i="17" s="1"/>
  <c r="R24816" i="17" s="1" a="1"/>
  <c r="R24816" i="17" s="1"/>
  <c r="P24817" i="17" a="1"/>
  <c r="P24817" i="17" s="1"/>
  <c r="Q24817" i="17" a="1"/>
  <c r="Q24817" i="17" s="1"/>
  <c r="R24817" i="17" s="1" a="1"/>
  <c r="R24817" i="17" s="1"/>
  <c r="P24818" i="17" a="1"/>
  <c r="P24818" i="17" s="1"/>
  <c r="Q24818" i="17" a="1"/>
  <c r="Q24818" i="17" s="1"/>
  <c r="R24818" i="17" s="1" a="1"/>
  <c r="R24818" i="17" s="1"/>
  <c r="P24819" i="17" a="1"/>
  <c r="P24819" i="17" s="1"/>
  <c r="Q24819" i="17" a="1"/>
  <c r="Q24819" i="17" s="1"/>
  <c r="R24819" i="17" s="1" a="1"/>
  <c r="R24819" i="17" s="1"/>
  <c r="P24820" i="17" a="1"/>
  <c r="P24820" i="17" s="1"/>
  <c r="Q24820" i="17" a="1"/>
  <c r="Q24820" i="17" s="1"/>
  <c r="R24820" i="17" s="1" a="1"/>
  <c r="R24820" i="17" s="1"/>
  <c r="P24821" i="17" a="1"/>
  <c r="P24821" i="17" s="1"/>
  <c r="Q24821" i="17" a="1"/>
  <c r="Q24821" i="17" s="1"/>
  <c r="R24821" i="17" s="1" a="1"/>
  <c r="R24821" i="17" s="1"/>
  <c r="P24822" i="17" a="1"/>
  <c r="P24822" i="17" s="1"/>
  <c r="Q24822" i="17" a="1"/>
  <c r="Q24822" i="17" s="1"/>
  <c r="R24822" i="17" s="1" a="1"/>
  <c r="R24822" i="17" s="1"/>
  <c r="P24823" i="17" a="1"/>
  <c r="P24823" i="17" s="1"/>
  <c r="Q24823" i="17" a="1"/>
  <c r="Q24823" i="17" s="1"/>
  <c r="R24823" i="17" s="1" a="1"/>
  <c r="R24823" i="17" s="1"/>
  <c r="P24824" i="17" a="1"/>
  <c r="P24824" i="17" s="1"/>
  <c r="Q24824" i="17" a="1"/>
  <c r="Q24824" i="17" s="1"/>
  <c r="R24824" i="17" s="1" a="1"/>
  <c r="R24824" i="17" s="1"/>
  <c r="P24825" i="17" a="1"/>
  <c r="P24825" i="17" s="1"/>
  <c r="Q24825" i="17" a="1"/>
  <c r="Q24825" i="17" s="1"/>
  <c r="R24825" i="17" s="1" a="1"/>
  <c r="R24825" i="17" s="1"/>
  <c r="P24826" i="17" a="1"/>
  <c r="P24826" i="17" s="1"/>
  <c r="Q24826" i="17" a="1"/>
  <c r="Q24826" i="17" s="1"/>
  <c r="R24826" i="17" s="1" a="1"/>
  <c r="R24826" i="17" s="1"/>
  <c r="P24827" i="17" a="1"/>
  <c r="P24827" i="17" s="1"/>
  <c r="Q24827" i="17" a="1"/>
  <c r="Q24827" i="17" s="1"/>
  <c r="R24827" i="17" s="1" a="1"/>
  <c r="R24827" i="17" s="1"/>
  <c r="P24828" i="17" a="1"/>
  <c r="P24828" i="17" s="1"/>
  <c r="Q24828" i="17" a="1"/>
  <c r="Q24828" i="17" s="1"/>
  <c r="R24828" i="17" s="1" a="1"/>
  <c r="R24828" i="17" s="1"/>
  <c r="P24829" i="17" a="1"/>
  <c r="P24829" i="17" s="1"/>
  <c r="Q24829" i="17" a="1"/>
  <c r="Q24829" i="17" s="1"/>
  <c r="R24829" i="17" s="1" a="1"/>
  <c r="R24829" i="17" s="1"/>
  <c r="P24830" i="17" a="1"/>
  <c r="P24830" i="17" s="1"/>
  <c r="Q24830" i="17" a="1"/>
  <c r="Q24830" i="17" s="1"/>
  <c r="R24830" i="17" s="1" a="1"/>
  <c r="R24830" i="17" s="1"/>
  <c r="P24831" i="17" a="1"/>
  <c r="P24831" i="17" s="1"/>
  <c r="Q24831" i="17" a="1"/>
  <c r="Q24831" i="17" s="1"/>
  <c r="R24831" i="17" s="1" a="1"/>
  <c r="R24831" i="17" s="1"/>
  <c r="P24832" i="17" a="1"/>
  <c r="P24832" i="17" s="1"/>
  <c r="Q24832" i="17" a="1"/>
  <c r="Q24832" i="17" s="1"/>
  <c r="R24832" i="17" s="1" a="1"/>
  <c r="R24832" i="17" s="1"/>
  <c r="P24833" i="17" a="1"/>
  <c r="P24833" i="17" s="1"/>
  <c r="Q24833" i="17" a="1"/>
  <c r="Q24833" i="17" s="1"/>
  <c r="R24833" i="17" s="1" a="1"/>
  <c r="R24833" i="17" s="1"/>
  <c r="P24834" i="17" a="1"/>
  <c r="P24834" i="17" s="1"/>
  <c r="Q24834" i="17" a="1"/>
  <c r="Q24834" i="17" s="1"/>
  <c r="R24834" i="17" s="1" a="1"/>
  <c r="R24834" i="17" s="1"/>
  <c r="P24835" i="17" a="1"/>
  <c r="P24835" i="17" s="1"/>
  <c r="Q24835" i="17" a="1"/>
  <c r="Q24835" i="17" s="1"/>
  <c r="R24835" i="17" s="1" a="1"/>
  <c r="R24835" i="17" s="1"/>
  <c r="P24836" i="17" a="1"/>
  <c r="P24836" i="17" s="1"/>
  <c r="Q24836" i="17" a="1"/>
  <c r="Q24836" i="17" s="1"/>
  <c r="R24836" i="17" s="1" a="1"/>
  <c r="R24836" i="17" s="1"/>
  <c r="P24837" i="17" a="1"/>
  <c r="P24837" i="17" s="1"/>
  <c r="Q24837" i="17" a="1"/>
  <c r="Q24837" i="17" s="1"/>
  <c r="R24837" i="17" s="1" a="1"/>
  <c r="R24837" i="17" s="1"/>
  <c r="P24838" i="17" a="1"/>
  <c r="P24838" i="17" s="1"/>
  <c r="Q24838" i="17" a="1"/>
  <c r="Q24838" i="17" s="1"/>
  <c r="R24838" i="17" s="1" a="1"/>
  <c r="R24838" i="17" s="1"/>
  <c r="P24839" i="17" a="1"/>
  <c r="P24839" i="17" s="1"/>
  <c r="Q24839" i="17" a="1"/>
  <c r="Q24839" i="17" s="1"/>
  <c r="R24839" i="17" s="1" a="1"/>
  <c r="R24839" i="17" s="1"/>
  <c r="P24840" i="17" a="1"/>
  <c r="P24840" i="17" s="1"/>
  <c r="Q24840" i="17" a="1"/>
  <c r="Q24840" i="17" s="1"/>
  <c r="R24840" i="17" s="1" a="1"/>
  <c r="R24840" i="17" s="1"/>
  <c r="P24841" i="17" a="1"/>
  <c r="P24841" i="17" s="1"/>
  <c r="Q24841" i="17" a="1"/>
  <c r="Q24841" i="17" s="1"/>
  <c r="R24841" i="17" s="1" a="1"/>
  <c r="R24841" i="17" s="1"/>
  <c r="P24842" i="17" a="1"/>
  <c r="P24842" i="17" s="1"/>
  <c r="Q24842" i="17" a="1"/>
  <c r="Q24842" i="17" s="1"/>
  <c r="R24842" i="17" s="1" a="1"/>
  <c r="R24842" i="17" s="1"/>
  <c r="P24843" i="17" a="1"/>
  <c r="P24843" i="17" s="1"/>
  <c r="Q24843" i="17" a="1"/>
  <c r="Q24843" i="17" s="1"/>
  <c r="R24843" i="17" s="1" a="1"/>
  <c r="R24843" i="17" s="1"/>
  <c r="P24844" i="17" a="1"/>
  <c r="P24844" i="17" s="1"/>
  <c r="Q24844" i="17" a="1"/>
  <c r="Q24844" i="17" s="1"/>
  <c r="R24844" i="17" s="1" a="1"/>
  <c r="R24844" i="17" s="1"/>
  <c r="P24845" i="17" a="1"/>
  <c r="P24845" i="17" s="1"/>
  <c r="Q24845" i="17" a="1"/>
  <c r="Q24845" i="17" s="1"/>
  <c r="R24845" i="17" s="1" a="1"/>
  <c r="R24845" i="17" s="1"/>
  <c r="P24846" i="17" a="1"/>
  <c r="P24846" i="17" s="1"/>
  <c r="Q24846" i="17" a="1"/>
  <c r="Q24846" i="17" s="1"/>
  <c r="R24846" i="17" s="1" a="1"/>
  <c r="R24846" i="17" s="1"/>
  <c r="P24847" i="17" a="1"/>
  <c r="P24847" i="17" s="1"/>
  <c r="Q24847" i="17" a="1"/>
  <c r="Q24847" i="17" s="1"/>
  <c r="R24847" i="17" s="1" a="1"/>
  <c r="R24847" i="17" s="1"/>
  <c r="P24848" i="17" a="1"/>
  <c r="P24848" i="17" s="1"/>
  <c r="Q24848" i="17" a="1"/>
  <c r="Q24848" i="17" s="1"/>
  <c r="R24848" i="17" s="1" a="1"/>
  <c r="R24848" i="17" s="1"/>
  <c r="P24849" i="17" a="1"/>
  <c r="P24849" i="17" s="1"/>
  <c r="Q24849" i="17" a="1"/>
  <c r="Q24849" i="17" s="1"/>
  <c r="R24849" i="17" s="1" a="1"/>
  <c r="R24849" i="17" s="1"/>
  <c r="P24850" i="17" a="1"/>
  <c r="P24850" i="17" s="1"/>
  <c r="Q24850" i="17" a="1"/>
  <c r="Q24850" i="17" s="1"/>
  <c r="R24850" i="17" s="1" a="1"/>
  <c r="R24850" i="17" s="1"/>
  <c r="P24851" i="17" a="1"/>
  <c r="P24851" i="17" s="1"/>
  <c r="Q24851" i="17" a="1"/>
  <c r="Q24851" i="17" s="1"/>
  <c r="R24851" i="17" s="1" a="1"/>
  <c r="R24851" i="17" s="1"/>
  <c r="P24852" i="17" a="1"/>
  <c r="P24852" i="17" s="1"/>
  <c r="Q24852" i="17" a="1"/>
  <c r="Q24852" i="17" s="1"/>
  <c r="R24852" i="17" s="1" a="1"/>
  <c r="R24852" i="17" s="1"/>
  <c r="P24853" i="17" a="1"/>
  <c r="P24853" i="17" s="1"/>
  <c r="Q24853" i="17" a="1"/>
  <c r="Q24853" i="17" s="1"/>
  <c r="R24853" i="17" s="1" a="1"/>
  <c r="R24853" i="17" s="1"/>
  <c r="P24854" i="17" a="1"/>
  <c r="P24854" i="17" s="1"/>
  <c r="Q24854" i="17" a="1"/>
  <c r="Q24854" i="17" s="1"/>
  <c r="R24854" i="17" s="1" a="1"/>
  <c r="R24854" i="17" s="1"/>
  <c r="P24855" i="17" a="1"/>
  <c r="P24855" i="17" s="1"/>
  <c r="Q24855" i="17" a="1"/>
  <c r="Q24855" i="17" s="1"/>
  <c r="R24855" i="17" s="1" a="1"/>
  <c r="R24855" i="17" s="1"/>
  <c r="P24856" i="17" a="1"/>
  <c r="P24856" i="17" s="1"/>
  <c r="Q24856" i="17" a="1"/>
  <c r="Q24856" i="17" s="1"/>
  <c r="R24856" i="17" s="1" a="1"/>
  <c r="R24856" i="17" s="1"/>
  <c r="P24857" i="17" a="1"/>
  <c r="P24857" i="17" s="1"/>
  <c r="Q24857" i="17" a="1"/>
  <c r="Q24857" i="17" s="1"/>
  <c r="R24857" i="17" s="1" a="1"/>
  <c r="R24857" i="17" s="1"/>
  <c r="P24858" i="17" a="1"/>
  <c r="P24858" i="17" s="1"/>
  <c r="Q24858" i="17" a="1"/>
  <c r="Q24858" i="17" s="1"/>
  <c r="R24858" i="17" s="1" a="1"/>
  <c r="R24858" i="17" s="1"/>
  <c r="P24859" i="17" a="1"/>
  <c r="P24859" i="17" s="1"/>
  <c r="Q24859" i="17" a="1"/>
  <c r="Q24859" i="17" s="1"/>
  <c r="R24859" i="17" s="1" a="1"/>
  <c r="R24859" i="17" s="1"/>
  <c r="P24860" i="17" a="1"/>
  <c r="P24860" i="17" s="1"/>
  <c r="Q24860" i="17" a="1"/>
  <c r="Q24860" i="17" s="1"/>
  <c r="R24860" i="17" s="1" a="1"/>
  <c r="R24860" i="17" s="1"/>
  <c r="P24861" i="17" a="1"/>
  <c r="P24861" i="17" s="1"/>
  <c r="Q24861" i="17" a="1"/>
  <c r="Q24861" i="17" s="1"/>
  <c r="R24861" i="17" s="1" a="1"/>
  <c r="R24861" i="17" s="1"/>
  <c r="P24862" i="17" a="1"/>
  <c r="P24862" i="17" s="1"/>
  <c r="Q24862" i="17" a="1"/>
  <c r="Q24862" i="17" s="1"/>
  <c r="R24862" i="17" s="1" a="1"/>
  <c r="R24862" i="17" s="1"/>
  <c r="P24863" i="17" a="1"/>
  <c r="P24863" i="17" s="1"/>
  <c r="Q24863" i="17" a="1"/>
  <c r="Q24863" i="17" s="1"/>
  <c r="R24863" i="17" s="1" a="1"/>
  <c r="R24863" i="17" s="1"/>
  <c r="P24864" i="17" a="1"/>
  <c r="P24864" i="17" s="1"/>
  <c r="Q24864" i="17" a="1"/>
  <c r="Q24864" i="17" s="1"/>
  <c r="R24864" i="17" s="1" a="1"/>
  <c r="R24864" i="17" s="1"/>
  <c r="P24865" i="17" a="1"/>
  <c r="P24865" i="17" s="1"/>
  <c r="Q24865" i="17" a="1"/>
  <c r="Q24865" i="17" s="1"/>
  <c r="R24865" i="17" s="1" a="1"/>
  <c r="R24865" i="17" s="1"/>
  <c r="P24866" i="17" a="1"/>
  <c r="P24866" i="17" s="1"/>
  <c r="Q24866" i="17" a="1"/>
  <c r="Q24866" i="17" s="1"/>
  <c r="R24866" i="17" s="1" a="1"/>
  <c r="R24866" i="17" s="1"/>
  <c r="P24867" i="17" a="1"/>
  <c r="P24867" i="17" s="1"/>
  <c r="Q24867" i="17" a="1"/>
  <c r="Q24867" i="17" s="1"/>
  <c r="R24867" i="17" s="1" a="1"/>
  <c r="R24867" i="17" s="1"/>
  <c r="P24868" i="17" a="1"/>
  <c r="P24868" i="17" s="1"/>
  <c r="Q24868" i="17" a="1"/>
  <c r="Q24868" i="17" s="1"/>
  <c r="R24868" i="17" s="1" a="1"/>
  <c r="R24868" i="17" s="1"/>
  <c r="P24869" i="17" a="1"/>
  <c r="P24869" i="17" s="1"/>
  <c r="Q24869" i="17" a="1"/>
  <c r="Q24869" i="17" s="1"/>
  <c r="R24869" i="17" s="1" a="1"/>
  <c r="R24869" i="17" s="1"/>
  <c r="P24870" i="17" a="1"/>
  <c r="P24870" i="17" s="1"/>
  <c r="Q24870" i="17" a="1"/>
  <c r="Q24870" i="17" s="1"/>
  <c r="R24870" i="17" s="1" a="1"/>
  <c r="R24870" i="17" s="1"/>
  <c r="P24871" i="17" a="1"/>
  <c r="P24871" i="17" s="1"/>
  <c r="Q24871" i="17" a="1"/>
  <c r="Q24871" i="17" s="1"/>
  <c r="R24871" i="17" s="1" a="1"/>
  <c r="R24871" i="17" s="1"/>
  <c r="P24872" i="17" a="1"/>
  <c r="P24872" i="17" s="1"/>
  <c r="Q24872" i="17" a="1"/>
  <c r="Q24872" i="17" s="1"/>
  <c r="R24872" i="17" s="1" a="1"/>
  <c r="R24872" i="17" s="1"/>
  <c r="P24873" i="17" a="1"/>
  <c r="P24873" i="17" s="1"/>
  <c r="Q24873" i="17" a="1"/>
  <c r="Q24873" i="17" s="1"/>
  <c r="R24873" i="17" s="1" a="1"/>
  <c r="R24873" i="17" s="1"/>
  <c r="P24874" i="17" a="1"/>
  <c r="P24874" i="17" s="1"/>
  <c r="Q24874" i="17" a="1"/>
  <c r="Q24874" i="17" s="1"/>
  <c r="R24874" i="17" s="1" a="1"/>
  <c r="R24874" i="17" s="1"/>
  <c r="P24875" i="17" a="1"/>
  <c r="P24875" i="17" s="1"/>
  <c r="Q24875" i="17" a="1"/>
  <c r="Q24875" i="17" s="1"/>
  <c r="R24875" i="17" s="1" a="1"/>
  <c r="R24875" i="17" s="1"/>
  <c r="P24876" i="17" a="1"/>
  <c r="P24876" i="17" s="1"/>
  <c r="Q24876" i="17" a="1"/>
  <c r="Q24876" i="17" s="1"/>
  <c r="R24876" i="17" s="1" a="1"/>
  <c r="R24876" i="17" s="1"/>
  <c r="P24877" i="17" a="1"/>
  <c r="P24877" i="17" s="1"/>
  <c r="Q24877" i="17" a="1"/>
  <c r="Q24877" i="17" s="1"/>
  <c r="R24877" i="17" s="1" a="1"/>
  <c r="R24877" i="17" s="1"/>
  <c r="P24878" i="17" a="1"/>
  <c r="P24878" i="17" s="1"/>
  <c r="Q24878" i="17" a="1"/>
  <c r="Q24878" i="17" s="1"/>
  <c r="R24878" i="17" s="1" a="1"/>
  <c r="R24878" i="17" s="1"/>
  <c r="P24879" i="17" a="1"/>
  <c r="P24879" i="17" s="1"/>
  <c r="Q24879" i="17" a="1"/>
  <c r="Q24879" i="17" s="1"/>
  <c r="R24879" i="17" s="1" a="1"/>
  <c r="R24879" i="17" s="1"/>
  <c r="P24880" i="17" a="1"/>
  <c r="P24880" i="17" s="1"/>
  <c r="Q24880" i="17" a="1"/>
  <c r="Q24880" i="17" s="1"/>
  <c r="R24880" i="17" s="1" a="1"/>
  <c r="R24880" i="17" s="1"/>
  <c r="P24881" i="17" a="1"/>
  <c r="P24881" i="17" s="1"/>
  <c r="Q24881" i="17" a="1"/>
  <c r="Q24881" i="17" s="1"/>
  <c r="R24881" i="17" s="1" a="1"/>
  <c r="R24881" i="17" s="1"/>
  <c r="P24882" i="17" a="1"/>
  <c r="P24882" i="17" s="1"/>
  <c r="Q24882" i="17" a="1"/>
  <c r="Q24882" i="17" s="1"/>
  <c r="R24882" i="17" s="1" a="1"/>
  <c r="R24882" i="17" s="1"/>
  <c r="P24883" i="17" a="1"/>
  <c r="P24883" i="17" s="1"/>
  <c r="Q24883" i="17" a="1"/>
  <c r="Q24883" i="17" s="1"/>
  <c r="R24883" i="17" s="1" a="1"/>
  <c r="R24883" i="17" s="1"/>
  <c r="P24884" i="17" a="1"/>
  <c r="P24884" i="17" s="1"/>
  <c r="Q24884" i="17" a="1"/>
  <c r="Q24884" i="17" s="1"/>
  <c r="R24884" i="17" s="1" a="1"/>
  <c r="R24884" i="17" s="1"/>
  <c r="P24885" i="17" a="1"/>
  <c r="P24885" i="17" s="1"/>
  <c r="Q24885" i="17" a="1"/>
  <c r="Q24885" i="17" s="1"/>
  <c r="R24885" i="17" s="1" a="1"/>
  <c r="R24885" i="17" s="1"/>
  <c r="P24886" i="17" a="1"/>
  <c r="P24886" i="17" s="1"/>
  <c r="Q24886" i="17" a="1"/>
  <c r="Q24886" i="17" s="1"/>
  <c r="R24886" i="17" s="1" a="1"/>
  <c r="R24886" i="17" s="1"/>
  <c r="P24887" i="17" a="1"/>
  <c r="P24887" i="17" s="1"/>
  <c r="Q24887" i="17" a="1"/>
  <c r="Q24887" i="17" s="1"/>
  <c r="R24887" i="17" s="1" a="1"/>
  <c r="R24887" i="17" s="1"/>
  <c r="P24888" i="17" a="1"/>
  <c r="P24888" i="17" s="1"/>
  <c r="Q24888" i="17" a="1"/>
  <c r="Q24888" i="17" s="1"/>
  <c r="R24888" i="17" s="1" a="1"/>
  <c r="R24888" i="17" s="1"/>
  <c r="P24889" i="17" a="1"/>
  <c r="P24889" i="17" s="1"/>
  <c r="Q24889" i="17" a="1"/>
  <c r="Q24889" i="17" s="1"/>
  <c r="R24889" i="17" s="1" a="1"/>
  <c r="R24889" i="17" s="1"/>
  <c r="P24890" i="17" a="1"/>
  <c r="P24890" i="17" s="1"/>
  <c r="Q24890" i="17" a="1"/>
  <c r="Q24890" i="17" s="1"/>
  <c r="R24890" i="17" s="1" a="1"/>
  <c r="R24890" i="17" s="1"/>
  <c r="P24891" i="17" a="1"/>
  <c r="P24891" i="17" s="1"/>
  <c r="Q24891" i="17" a="1"/>
  <c r="Q24891" i="17" s="1"/>
  <c r="R24891" i="17" s="1" a="1"/>
  <c r="R24891" i="17" s="1"/>
  <c r="P24892" i="17" a="1"/>
  <c r="P24892" i="17" s="1"/>
  <c r="Q24892" i="17" a="1"/>
  <c r="Q24892" i="17" s="1"/>
  <c r="R24892" i="17" s="1" a="1"/>
  <c r="R24892" i="17" s="1"/>
  <c r="P24893" i="17" a="1"/>
  <c r="P24893" i="17" s="1"/>
  <c r="Q24893" i="17" a="1"/>
  <c r="Q24893" i="17" s="1"/>
  <c r="R24893" i="17" s="1" a="1"/>
  <c r="R24893" i="17" s="1"/>
  <c r="P24894" i="17" a="1"/>
  <c r="P24894" i="17" s="1"/>
  <c r="Q24894" i="17" a="1"/>
  <c r="Q24894" i="17" s="1"/>
  <c r="R24894" i="17" s="1" a="1"/>
  <c r="R24894" i="17" s="1"/>
  <c r="P24895" i="17" a="1"/>
  <c r="P24895" i="17" s="1"/>
  <c r="Q24895" i="17" a="1"/>
  <c r="Q24895" i="17" s="1"/>
  <c r="R24895" i="17" s="1" a="1"/>
  <c r="R24895" i="17" s="1"/>
  <c r="P24896" i="17" a="1"/>
  <c r="P24896" i="17" s="1"/>
  <c r="Q24896" i="17" a="1"/>
  <c r="Q24896" i="17" s="1"/>
  <c r="R24896" i="17" s="1" a="1"/>
  <c r="R24896" i="17" s="1"/>
  <c r="P24897" i="17" a="1"/>
  <c r="P24897" i="17" s="1"/>
  <c r="Q24897" i="17" a="1"/>
  <c r="Q24897" i="17" s="1"/>
  <c r="R24897" i="17" s="1" a="1"/>
  <c r="R24897" i="17" s="1"/>
  <c r="P24898" i="17" a="1"/>
  <c r="P24898" i="17" s="1"/>
  <c r="Q24898" i="17" a="1"/>
  <c r="Q24898" i="17" s="1"/>
  <c r="R24898" i="17" s="1" a="1"/>
  <c r="R24898" i="17" s="1"/>
  <c r="P24899" i="17" a="1"/>
  <c r="P24899" i="17" s="1"/>
  <c r="Q24899" i="17" a="1"/>
  <c r="Q24899" i="17" s="1"/>
  <c r="R24899" i="17" s="1" a="1"/>
  <c r="R24899" i="17" s="1"/>
  <c r="P24900" i="17" a="1"/>
  <c r="P24900" i="17" s="1"/>
  <c r="Q24900" i="17" a="1"/>
  <c r="Q24900" i="17" s="1"/>
  <c r="R24900" i="17" s="1" a="1"/>
  <c r="R24900" i="17" s="1"/>
  <c r="P24901" i="17" a="1"/>
  <c r="P24901" i="17" s="1"/>
  <c r="Q24901" i="17" a="1"/>
  <c r="Q24901" i="17" s="1"/>
  <c r="R24901" i="17" s="1" a="1"/>
  <c r="R24901" i="17" s="1"/>
  <c r="P24902" i="17" a="1"/>
  <c r="P24902" i="17" s="1"/>
  <c r="Q24902" i="17" a="1"/>
  <c r="Q24902" i="17" s="1"/>
  <c r="R24902" i="17" s="1" a="1"/>
  <c r="R24902" i="17" s="1"/>
  <c r="P24903" i="17" a="1"/>
  <c r="P24903" i="17" s="1"/>
  <c r="Q24903" i="17" a="1"/>
  <c r="Q24903" i="17" s="1"/>
  <c r="R24903" i="17" s="1" a="1"/>
  <c r="R24903" i="17" s="1"/>
  <c r="P24904" i="17" a="1"/>
  <c r="P24904" i="17" s="1"/>
  <c r="Q24904" i="17" a="1"/>
  <c r="Q24904" i="17" s="1"/>
  <c r="R24904" i="17" s="1" a="1"/>
  <c r="R24904" i="17" s="1"/>
  <c r="P24905" i="17" a="1"/>
  <c r="P24905" i="17" s="1"/>
  <c r="Q24905" i="17" a="1"/>
  <c r="Q24905" i="17" s="1"/>
  <c r="R24905" i="17" s="1" a="1"/>
  <c r="R24905" i="17" s="1"/>
  <c r="P24906" i="17" a="1"/>
  <c r="P24906" i="17" s="1"/>
  <c r="Q24906" i="17" a="1"/>
  <c r="Q24906" i="17" s="1"/>
  <c r="R24906" i="17" s="1" a="1"/>
  <c r="R24906" i="17" s="1"/>
  <c r="P24907" i="17" a="1"/>
  <c r="P24907" i="17" s="1"/>
  <c r="Q24907" i="17" a="1"/>
  <c r="Q24907" i="17" s="1"/>
  <c r="R24907" i="17" s="1" a="1"/>
  <c r="R24907" i="17" s="1"/>
  <c r="P24908" i="17" a="1"/>
  <c r="P24908" i="17" s="1"/>
  <c r="Q24908" i="17" a="1"/>
  <c r="Q24908" i="17" s="1"/>
  <c r="R24908" i="17" s="1" a="1"/>
  <c r="R24908" i="17" s="1"/>
  <c r="P24909" i="17" a="1"/>
  <c r="P24909" i="17" s="1"/>
  <c r="Q24909" i="17" a="1"/>
  <c r="Q24909" i="17" s="1"/>
  <c r="R24909" i="17" s="1" a="1"/>
  <c r="R24909" i="17" s="1"/>
  <c r="P24910" i="17" a="1"/>
  <c r="P24910" i="17" s="1"/>
  <c r="Q24910" i="17" a="1"/>
  <c r="Q24910" i="17" s="1"/>
  <c r="R24910" i="17" s="1" a="1"/>
  <c r="R24910" i="17" s="1"/>
  <c r="P24911" i="17" a="1"/>
  <c r="P24911" i="17" s="1"/>
  <c r="Q24911" i="17" a="1"/>
  <c r="Q24911" i="17" s="1"/>
  <c r="R24911" i="17" s="1" a="1"/>
  <c r="R24911" i="17" s="1"/>
  <c r="P24912" i="17" a="1"/>
  <c r="P24912" i="17" s="1"/>
  <c r="Q24912" i="17" a="1"/>
  <c r="Q24912" i="17" s="1"/>
  <c r="R24912" i="17" s="1" a="1"/>
  <c r="R24912" i="17" s="1"/>
  <c r="P24913" i="17" a="1"/>
  <c r="P24913" i="17" s="1"/>
  <c r="Q24913" i="17" a="1"/>
  <c r="Q24913" i="17" s="1"/>
  <c r="R24913" i="17" s="1" a="1"/>
  <c r="R24913" i="17" s="1"/>
  <c r="P24914" i="17" a="1"/>
  <c r="P24914" i="17" s="1"/>
  <c r="Q24914" i="17" a="1"/>
  <c r="Q24914" i="17" s="1"/>
  <c r="R24914" i="17" s="1" a="1"/>
  <c r="R24914" i="17" s="1"/>
  <c r="P24915" i="17" a="1"/>
  <c r="P24915" i="17" s="1"/>
  <c r="Q24915" i="17" a="1"/>
  <c r="Q24915" i="17" s="1"/>
  <c r="R24915" i="17" s="1" a="1"/>
  <c r="R24915" i="17" s="1"/>
  <c r="P24916" i="17" a="1"/>
  <c r="P24916" i="17" s="1"/>
  <c r="Q24916" i="17" a="1"/>
  <c r="Q24916" i="17" s="1"/>
  <c r="R24916" i="17" s="1" a="1"/>
  <c r="R24916" i="17" s="1"/>
  <c r="P24917" i="17" a="1"/>
  <c r="P24917" i="17" s="1"/>
  <c r="Q24917" i="17" a="1"/>
  <c r="Q24917" i="17" s="1"/>
  <c r="R24917" i="17" s="1" a="1"/>
  <c r="R24917" i="17" s="1"/>
  <c r="P24918" i="17" a="1"/>
  <c r="P24918" i="17" s="1"/>
  <c r="Q24918" i="17" a="1"/>
  <c r="Q24918" i="17" s="1"/>
  <c r="R24918" i="17" s="1" a="1"/>
  <c r="R24918" i="17" s="1"/>
  <c r="P24919" i="17" a="1"/>
  <c r="P24919" i="17" s="1"/>
  <c r="Q24919" i="17" a="1"/>
  <c r="Q24919" i="17" s="1"/>
  <c r="R24919" i="17" s="1" a="1"/>
  <c r="R24919" i="17" s="1"/>
  <c r="P24920" i="17" a="1"/>
  <c r="P24920" i="17" s="1"/>
  <c r="Q24920" i="17" a="1"/>
  <c r="Q24920" i="17" s="1"/>
  <c r="R24920" i="17" s="1" a="1"/>
  <c r="R24920" i="17" s="1"/>
  <c r="P24921" i="17" a="1"/>
  <c r="P24921" i="17" s="1"/>
  <c r="Q24921" i="17" a="1"/>
  <c r="Q24921" i="17" s="1"/>
  <c r="R24921" i="17" s="1" a="1"/>
  <c r="R24921" i="17" s="1"/>
  <c r="P24922" i="17" a="1"/>
  <c r="P24922" i="17" s="1"/>
  <c r="Q24922" i="17" a="1"/>
  <c r="Q24922" i="17" s="1"/>
  <c r="R24922" i="17" s="1" a="1"/>
  <c r="R24922" i="17" s="1"/>
  <c r="P24923" i="17" a="1"/>
  <c r="P24923" i="17" s="1"/>
  <c r="Q24923" i="17" a="1"/>
  <c r="Q24923" i="17" s="1"/>
  <c r="R24923" i="17" s="1" a="1"/>
  <c r="R24923" i="17" s="1"/>
  <c r="P24924" i="17" a="1"/>
  <c r="P24924" i="17" s="1"/>
  <c r="Q24924" i="17" a="1"/>
  <c r="Q24924" i="17" s="1"/>
  <c r="R24924" i="17" s="1" a="1"/>
  <c r="R24924" i="17" s="1"/>
  <c r="P24925" i="17" a="1"/>
  <c r="P24925" i="17" s="1"/>
  <c r="Q24925" i="17" a="1"/>
  <c r="Q24925" i="17" s="1"/>
  <c r="R24925" i="17" s="1" a="1"/>
  <c r="R24925" i="17" s="1"/>
  <c r="P24926" i="17" a="1"/>
  <c r="P24926" i="17" s="1"/>
  <c r="Q24926" i="17" a="1"/>
  <c r="Q24926" i="17" s="1"/>
  <c r="R24926" i="17" s="1" a="1"/>
  <c r="R24926" i="17" s="1"/>
  <c r="P24927" i="17" a="1"/>
  <c r="P24927" i="17" s="1"/>
  <c r="Q24927" i="17" a="1"/>
  <c r="Q24927" i="17" s="1"/>
  <c r="R24927" i="17" s="1" a="1"/>
  <c r="R24927" i="17" s="1"/>
  <c r="P24928" i="17" a="1"/>
  <c r="P24928" i="17" s="1"/>
  <c r="Q24928" i="17" a="1"/>
  <c r="Q24928" i="17" s="1"/>
  <c r="R24928" i="17" s="1" a="1"/>
  <c r="R24928" i="17" s="1"/>
  <c r="P24929" i="17" a="1"/>
  <c r="P24929" i="17" s="1"/>
  <c r="Q24929" i="17" a="1"/>
  <c r="Q24929" i="17" s="1"/>
  <c r="R24929" i="17" s="1" a="1"/>
  <c r="R24929" i="17" s="1"/>
  <c r="P24930" i="17" a="1"/>
  <c r="P24930" i="17" s="1"/>
  <c r="Q24930" i="17" a="1"/>
  <c r="Q24930" i="17" s="1"/>
  <c r="R24930" i="17" s="1" a="1"/>
  <c r="R24930" i="17" s="1"/>
  <c r="P24931" i="17" a="1"/>
  <c r="P24931" i="17" s="1"/>
  <c r="Q24931" i="17" a="1"/>
  <c r="Q24931" i="17" s="1"/>
  <c r="R24931" i="17" s="1" a="1"/>
  <c r="R24931" i="17" s="1"/>
  <c r="P24932" i="17" a="1"/>
  <c r="P24932" i="17" s="1"/>
  <c r="Q24932" i="17" a="1"/>
  <c r="Q24932" i="17" s="1"/>
  <c r="R24932" i="17" s="1" a="1"/>
  <c r="R24932" i="17" s="1"/>
  <c r="P24933" i="17" a="1"/>
  <c r="P24933" i="17" s="1"/>
  <c r="Q24933" i="17" a="1"/>
  <c r="Q24933" i="17" s="1"/>
  <c r="R24933" i="17" s="1" a="1"/>
  <c r="R24933" i="17" s="1"/>
  <c r="P24934" i="17" a="1"/>
  <c r="P24934" i="17" s="1"/>
  <c r="Q24934" i="17" a="1"/>
  <c r="Q24934" i="17" s="1"/>
  <c r="R24934" i="17" s="1" a="1"/>
  <c r="R24934" i="17" s="1"/>
  <c r="P24935" i="17" a="1"/>
  <c r="P24935" i="17" s="1"/>
  <c r="Q24935" i="17" a="1"/>
  <c r="Q24935" i="17" s="1"/>
  <c r="R24935" i="17" s="1" a="1"/>
  <c r="R24935" i="17" s="1"/>
  <c r="P24936" i="17" a="1"/>
  <c r="P24936" i="17" s="1"/>
  <c r="Q24936" i="17" a="1"/>
  <c r="Q24936" i="17" s="1"/>
  <c r="R24936" i="17" s="1" a="1"/>
  <c r="R24936" i="17" s="1"/>
  <c r="P24937" i="17" a="1"/>
  <c r="P24937" i="17" s="1"/>
  <c r="Q24937" i="17" a="1"/>
  <c r="Q24937" i="17" s="1"/>
  <c r="R24937" i="17" s="1" a="1"/>
  <c r="R24937" i="17" s="1"/>
  <c r="P24938" i="17" a="1"/>
  <c r="P24938" i="17" s="1"/>
  <c r="Q24938" i="17" a="1"/>
  <c r="Q24938" i="17" s="1"/>
  <c r="R24938" i="17" s="1" a="1"/>
  <c r="R24938" i="17" s="1"/>
  <c r="P24939" i="17" a="1"/>
  <c r="P24939" i="17" s="1"/>
  <c r="Q24939" i="17" a="1"/>
  <c r="Q24939" i="17" s="1"/>
  <c r="R24939" i="17" s="1" a="1"/>
  <c r="R24939" i="17" s="1"/>
  <c r="P24940" i="17" a="1"/>
  <c r="P24940" i="17" s="1"/>
  <c r="Q24940" i="17" a="1"/>
  <c r="Q24940" i="17" s="1"/>
  <c r="R24940" i="17" s="1" a="1"/>
  <c r="R24940" i="17" s="1"/>
  <c r="P24941" i="17" a="1"/>
  <c r="P24941" i="17" s="1"/>
  <c r="Q24941" i="17" a="1"/>
  <c r="Q24941" i="17" s="1"/>
  <c r="R24941" i="17" s="1" a="1"/>
  <c r="R24941" i="17" s="1"/>
  <c r="P24942" i="17" a="1"/>
  <c r="P24942" i="17" s="1"/>
  <c r="Q24942" i="17" a="1"/>
  <c r="Q24942" i="17" s="1"/>
  <c r="R24942" i="17" s="1" a="1"/>
  <c r="R24942" i="17" s="1"/>
  <c r="P24943" i="17" a="1"/>
  <c r="P24943" i="17" s="1"/>
  <c r="Q24943" i="17" a="1"/>
  <c r="Q24943" i="17" s="1"/>
  <c r="R24943" i="17" s="1" a="1"/>
  <c r="R24943" i="17" s="1"/>
  <c r="P24944" i="17" a="1"/>
  <c r="P24944" i="17" s="1"/>
  <c r="Q24944" i="17" a="1"/>
  <c r="Q24944" i="17" s="1"/>
  <c r="R24944" i="17" s="1" a="1"/>
  <c r="R24944" i="17" s="1"/>
  <c r="P24945" i="17" a="1"/>
  <c r="P24945" i="17" s="1"/>
  <c r="Q24945" i="17" a="1"/>
  <c r="Q24945" i="17" s="1"/>
  <c r="R24945" i="17" s="1" a="1"/>
  <c r="R24945" i="17" s="1"/>
  <c r="P24946" i="17" a="1"/>
  <c r="P24946" i="17" s="1"/>
  <c r="Q24946" i="17" a="1"/>
  <c r="Q24946" i="17" s="1"/>
  <c r="R24946" i="17" s="1" a="1"/>
  <c r="R24946" i="17" s="1"/>
  <c r="P24947" i="17" a="1"/>
  <c r="P24947" i="17" s="1"/>
  <c r="Q24947" i="17" a="1"/>
  <c r="Q24947" i="17" s="1"/>
  <c r="R24947" i="17" s="1" a="1"/>
  <c r="R24947" i="17" s="1"/>
  <c r="P24948" i="17" a="1"/>
  <c r="P24948" i="17" s="1"/>
  <c r="Q24948" i="17" a="1"/>
  <c r="Q24948" i="17" s="1"/>
  <c r="R24948" i="17" s="1" a="1"/>
  <c r="R24948" i="17" s="1"/>
  <c r="P24949" i="17" a="1"/>
  <c r="P24949" i="17" s="1"/>
  <c r="Q24949" i="17" a="1"/>
  <c r="Q24949" i="17" s="1"/>
  <c r="R24949" i="17" s="1" a="1"/>
  <c r="R24949" i="17" s="1"/>
  <c r="P24950" i="17" a="1"/>
  <c r="P24950" i="17" s="1"/>
  <c r="Q24950" i="17" a="1"/>
  <c r="Q24950" i="17" s="1"/>
  <c r="R24950" i="17" s="1" a="1"/>
  <c r="R24950" i="17" s="1"/>
  <c r="P24951" i="17" a="1"/>
  <c r="P24951" i="17" s="1"/>
  <c r="Q24951" i="17" a="1"/>
  <c r="Q24951" i="17" s="1"/>
  <c r="R24951" i="17" s="1" a="1"/>
  <c r="R24951" i="17" s="1"/>
  <c r="P24952" i="17" a="1"/>
  <c r="P24952" i="17" s="1"/>
  <c r="Q24952" i="17" a="1"/>
  <c r="Q24952" i="17" s="1"/>
  <c r="R24952" i="17" s="1" a="1"/>
  <c r="R24952" i="17" s="1"/>
  <c r="P24953" i="17" a="1"/>
  <c r="P24953" i="17" s="1"/>
  <c r="Q24953" i="17" a="1"/>
  <c r="Q24953" i="17" s="1"/>
  <c r="R24953" i="17" s="1" a="1"/>
  <c r="R24953" i="17" s="1"/>
  <c r="P24954" i="17" a="1"/>
  <c r="P24954" i="17" s="1"/>
  <c r="Q24954" i="17" a="1"/>
  <c r="Q24954" i="17" s="1"/>
  <c r="R24954" i="17" s="1" a="1"/>
  <c r="R24954" i="17" s="1"/>
  <c r="P24955" i="17" a="1"/>
  <c r="P24955" i="17" s="1"/>
  <c r="Q24955" i="17" a="1"/>
  <c r="Q24955" i="17" s="1"/>
  <c r="R24955" i="17" s="1" a="1"/>
  <c r="R24955" i="17" s="1"/>
  <c r="P24956" i="17" a="1"/>
  <c r="P24956" i="17" s="1"/>
  <c r="Q24956" i="17" a="1"/>
  <c r="Q24956" i="17" s="1"/>
  <c r="R24956" i="17" s="1" a="1"/>
  <c r="R24956" i="17" s="1"/>
  <c r="P24957" i="17" a="1"/>
  <c r="P24957" i="17" s="1"/>
  <c r="Q24957" i="17" a="1"/>
  <c r="Q24957" i="17" s="1"/>
  <c r="R24957" i="17" s="1" a="1"/>
  <c r="R24957" i="17" s="1"/>
  <c r="P24958" i="17" a="1"/>
  <c r="P24958" i="17" s="1"/>
  <c r="Q24958" i="17" a="1"/>
  <c r="Q24958" i="17" s="1"/>
  <c r="R24958" i="17" s="1" a="1"/>
  <c r="R24958" i="17" s="1"/>
  <c r="P24959" i="17" a="1"/>
  <c r="P24959" i="17" s="1"/>
  <c r="Q24959" i="17" a="1"/>
  <c r="Q24959" i="17" s="1"/>
  <c r="R24959" i="17" s="1" a="1"/>
  <c r="R24959" i="17" s="1"/>
  <c r="P24960" i="17" a="1"/>
  <c r="P24960" i="17" s="1"/>
  <c r="Q24960" i="17" a="1"/>
  <c r="Q24960" i="17" s="1"/>
  <c r="R24960" i="17" s="1" a="1"/>
  <c r="R24960" i="17" s="1"/>
  <c r="P24961" i="17" a="1"/>
  <c r="P24961" i="17" s="1"/>
  <c r="Q24961" i="17" a="1"/>
  <c r="Q24961" i="17" s="1"/>
  <c r="R24961" i="17" s="1" a="1"/>
  <c r="R24961" i="17" s="1"/>
  <c r="P24962" i="17" a="1"/>
  <c r="P24962" i="17" s="1"/>
  <c r="Q24962" i="17" a="1"/>
  <c r="Q24962" i="17" s="1"/>
  <c r="R24962" i="17" s="1" a="1"/>
  <c r="R24962" i="17" s="1"/>
  <c r="P24963" i="17" a="1"/>
  <c r="P24963" i="17" s="1"/>
  <c r="Q24963" i="17" a="1"/>
  <c r="Q24963" i="17" s="1"/>
  <c r="R24963" i="17" s="1" a="1"/>
  <c r="R24963" i="17" s="1"/>
  <c r="P24964" i="17" a="1"/>
  <c r="P24964" i="17" s="1"/>
  <c r="Q24964" i="17" a="1"/>
  <c r="Q24964" i="17" s="1"/>
  <c r="R24964" i="17" s="1" a="1"/>
  <c r="R24964" i="17" s="1"/>
  <c r="P24965" i="17" a="1"/>
  <c r="P24965" i="17" s="1"/>
  <c r="Q24965" i="17" a="1"/>
  <c r="Q24965" i="17" s="1"/>
  <c r="R24965" i="17" s="1" a="1"/>
  <c r="R24965" i="17" s="1"/>
  <c r="P24966" i="17" a="1"/>
  <c r="P24966" i="17" s="1"/>
  <c r="Q24966" i="17" a="1"/>
  <c r="Q24966" i="17" s="1"/>
  <c r="R24966" i="17" s="1" a="1"/>
  <c r="R24966" i="17" s="1"/>
  <c r="P24967" i="17" a="1"/>
  <c r="P24967" i="17" s="1"/>
  <c r="Q24967" i="17" a="1"/>
  <c r="Q24967" i="17" s="1"/>
  <c r="R24967" i="17" s="1" a="1"/>
  <c r="R24967" i="17" s="1"/>
  <c r="P24968" i="17" a="1"/>
  <c r="P24968" i="17" s="1"/>
  <c r="Q24968" i="17" a="1"/>
  <c r="Q24968" i="17" s="1"/>
  <c r="R24968" i="17" s="1" a="1"/>
  <c r="R24968" i="17" s="1"/>
  <c r="P24969" i="17" a="1"/>
  <c r="P24969" i="17" s="1"/>
  <c r="Q24969" i="17" a="1"/>
  <c r="Q24969" i="17" s="1"/>
  <c r="R24969" i="17" s="1" a="1"/>
  <c r="R24969" i="17" s="1"/>
  <c r="P24970" i="17" a="1"/>
  <c r="P24970" i="17" s="1"/>
  <c r="Q24970" i="17" a="1"/>
  <c r="Q24970" i="17" s="1"/>
  <c r="R24970" i="17" s="1" a="1"/>
  <c r="R24970" i="17" s="1"/>
  <c r="P24971" i="17" a="1"/>
  <c r="P24971" i="17" s="1"/>
  <c r="Q24971" i="17" a="1"/>
  <c r="Q24971" i="17" s="1"/>
  <c r="R24971" i="17" s="1" a="1"/>
  <c r="R24971" i="17" s="1"/>
  <c r="P24972" i="17" a="1"/>
  <c r="P24972" i="17" s="1"/>
  <c r="Q24972" i="17" a="1"/>
  <c r="Q24972" i="17" s="1"/>
  <c r="R24972" i="17" s="1" a="1"/>
  <c r="R24972" i="17" s="1"/>
  <c r="P24973" i="17" a="1"/>
  <c r="P24973" i="17" s="1"/>
  <c r="Q24973" i="17" a="1"/>
  <c r="Q24973" i="17" s="1"/>
  <c r="R24973" i="17" s="1" a="1"/>
  <c r="R24973" i="17" s="1"/>
  <c r="P24974" i="17" a="1"/>
  <c r="P24974" i="17" s="1"/>
  <c r="Q24974" i="17" a="1"/>
  <c r="Q24974" i="17" s="1"/>
  <c r="R24974" i="17" s="1" a="1"/>
  <c r="R24974" i="17" s="1"/>
  <c r="P24975" i="17" a="1"/>
  <c r="P24975" i="17" s="1"/>
  <c r="Q24975" i="17" a="1"/>
  <c r="Q24975" i="17" s="1"/>
  <c r="R24975" i="17" s="1" a="1"/>
  <c r="R24975" i="17" s="1"/>
  <c r="P24976" i="17" a="1"/>
  <c r="P24976" i="17" s="1"/>
  <c r="Q24976" i="17" a="1"/>
  <c r="Q24976" i="17" s="1"/>
  <c r="R24976" i="17" s="1" a="1"/>
  <c r="R24976" i="17" s="1"/>
  <c r="P24977" i="17" a="1"/>
  <c r="P24977" i="17" s="1"/>
  <c r="Q24977" i="17" a="1"/>
  <c r="Q24977" i="17" s="1"/>
  <c r="R24977" i="17" s="1" a="1"/>
  <c r="R24977" i="17" s="1"/>
  <c r="P24978" i="17" a="1"/>
  <c r="P24978" i="17" s="1"/>
  <c r="Q24978" i="17" a="1"/>
  <c r="Q24978" i="17" s="1"/>
  <c r="R24978" i="17" s="1" a="1"/>
  <c r="R24978" i="17" s="1"/>
  <c r="P24979" i="17" a="1"/>
  <c r="P24979" i="17" s="1"/>
  <c r="Q24979" i="17" a="1"/>
  <c r="Q24979" i="17" s="1"/>
  <c r="R24979" i="17" s="1" a="1"/>
  <c r="R24979" i="17" s="1"/>
  <c r="P24980" i="17" a="1"/>
  <c r="P24980" i="17" s="1"/>
  <c r="Q24980" i="17" a="1"/>
  <c r="Q24980" i="17" s="1"/>
  <c r="R24980" i="17" s="1" a="1"/>
  <c r="R24980" i="17" s="1"/>
  <c r="P24981" i="17" a="1"/>
  <c r="P24981" i="17" s="1"/>
  <c r="Q24981" i="17" a="1"/>
  <c r="Q24981" i="17" s="1"/>
  <c r="R24981" i="17" s="1" a="1"/>
  <c r="R24981" i="17" s="1"/>
  <c r="P24982" i="17" a="1"/>
  <c r="P24982" i="17" s="1"/>
  <c r="Q24982" i="17" a="1"/>
  <c r="Q24982" i="17" s="1"/>
  <c r="R24982" i="17" s="1" a="1"/>
  <c r="R24982" i="17" s="1"/>
  <c r="P24983" i="17" a="1"/>
  <c r="P24983" i="17" s="1"/>
  <c r="Q24983" i="17" a="1"/>
  <c r="Q24983" i="17" s="1"/>
  <c r="R24983" i="17" s="1" a="1"/>
  <c r="R24983" i="17" s="1"/>
  <c r="P24984" i="17" a="1"/>
  <c r="P24984" i="17" s="1"/>
  <c r="Q24984" i="17" a="1"/>
  <c r="Q24984" i="17" s="1"/>
  <c r="R24984" i="17" s="1" a="1"/>
  <c r="R24984" i="17" s="1"/>
  <c r="P24985" i="17" a="1"/>
  <c r="P24985" i="17" s="1"/>
  <c r="Q24985" i="17" a="1"/>
  <c r="Q24985" i="17" s="1"/>
  <c r="R24985" i="17" s="1" a="1"/>
  <c r="R24985" i="17" s="1"/>
  <c r="P24986" i="17" a="1"/>
  <c r="P24986" i="17" s="1"/>
  <c r="Q24986" i="17" a="1"/>
  <c r="Q24986" i="17" s="1"/>
  <c r="R24986" i="17" s="1" a="1"/>
  <c r="R24986" i="17" s="1"/>
  <c r="P24987" i="17" a="1"/>
  <c r="P24987" i="17" s="1"/>
  <c r="Q24987" i="17" a="1"/>
  <c r="Q24987" i="17" s="1"/>
  <c r="R24987" i="17" s="1" a="1"/>
  <c r="R24987" i="17" s="1"/>
  <c r="P24988" i="17" a="1"/>
  <c r="P24988" i="17" s="1"/>
  <c r="Q24988" i="17" a="1"/>
  <c r="Q24988" i="17" s="1"/>
  <c r="R24988" i="17" s="1" a="1"/>
  <c r="R24988" i="17" s="1"/>
  <c r="P24989" i="17" a="1"/>
  <c r="P24989" i="17" s="1"/>
  <c r="Q24989" i="17" a="1"/>
  <c r="Q24989" i="17" s="1"/>
  <c r="R24989" i="17" s="1" a="1"/>
  <c r="R24989" i="17" s="1"/>
  <c r="P24990" i="17" a="1"/>
  <c r="P24990" i="17" s="1"/>
  <c r="Q24990" i="17" a="1"/>
  <c r="Q24990" i="17" s="1"/>
  <c r="R24990" i="17" s="1" a="1"/>
  <c r="R24990" i="17" s="1"/>
  <c r="P24991" i="17" a="1"/>
  <c r="P24991" i="17" s="1"/>
  <c r="Q24991" i="17" a="1"/>
  <c r="Q24991" i="17" s="1"/>
  <c r="R24991" i="17" s="1" a="1"/>
  <c r="R24991" i="17" s="1"/>
  <c r="P24992" i="17" a="1"/>
  <c r="P24992" i="17" s="1"/>
  <c r="Q24992" i="17" a="1"/>
  <c r="Q24992" i="17" s="1"/>
  <c r="R24992" i="17" s="1" a="1"/>
  <c r="R24992" i="17" s="1"/>
  <c r="P24993" i="17" a="1"/>
  <c r="P24993" i="17" s="1"/>
  <c r="Q24993" i="17" a="1"/>
  <c r="Q24993" i="17" s="1"/>
  <c r="R24993" i="17" s="1" a="1"/>
  <c r="R24993" i="17" s="1"/>
  <c r="P24994" i="17" a="1"/>
  <c r="P24994" i="17" s="1"/>
  <c r="Q24994" i="17" a="1"/>
  <c r="Q24994" i="17" s="1"/>
  <c r="R24994" i="17" s="1" a="1"/>
  <c r="R24994" i="17" s="1"/>
  <c r="P24995" i="17" a="1"/>
  <c r="P24995" i="17" s="1"/>
  <c r="Q24995" i="17" a="1"/>
  <c r="Q24995" i="17" s="1"/>
  <c r="R24995" i="17" s="1" a="1"/>
  <c r="R24995" i="17" s="1"/>
  <c r="P24996" i="17" a="1"/>
  <c r="P24996" i="17" s="1"/>
  <c r="Q24996" i="17" a="1"/>
  <c r="Q24996" i="17" s="1"/>
  <c r="R24996" i="17" s="1" a="1"/>
  <c r="R24996" i="17" s="1"/>
  <c r="P24997" i="17" a="1"/>
  <c r="P24997" i="17" s="1"/>
  <c r="Q24997" i="17" a="1"/>
  <c r="Q24997" i="17" s="1"/>
  <c r="R24997" i="17" s="1" a="1"/>
  <c r="R24997" i="17" s="1"/>
  <c r="P24998" i="17" a="1"/>
  <c r="P24998" i="17" s="1"/>
  <c r="Q24998" i="17" a="1"/>
  <c r="Q24998" i="17" s="1"/>
  <c r="R24998" i="17" s="1" a="1"/>
  <c r="R24998" i="17" s="1"/>
  <c r="P24999" i="17" a="1"/>
  <c r="P24999" i="17" s="1"/>
  <c r="Q24999" i="17" a="1"/>
  <c r="Q24999" i="17" s="1"/>
  <c r="R24999" i="17" s="1" a="1"/>
  <c r="R24999" i="17" s="1"/>
  <c r="P25000" i="17" a="1"/>
  <c r="P25000" i="17" s="1"/>
  <c r="Q25000" i="17" a="1"/>
  <c r="Q25000" i="17" s="1"/>
  <c r="R25000" i="17" s="1" a="1"/>
  <c r="R25000" i="17" s="1"/>
  <c r="P25001" i="17" a="1"/>
  <c r="P25001" i="17" s="1"/>
  <c r="Q25001" i="17" a="1"/>
  <c r="Q25001" i="17" s="1"/>
  <c r="R25001" i="17" s="1" a="1"/>
  <c r="R25001" i="17" s="1"/>
  <c r="P25002" i="17" a="1"/>
  <c r="P25002" i="17" s="1"/>
  <c r="Q25002" i="17" a="1"/>
  <c r="Q25002" i="17" s="1"/>
  <c r="R25002" i="17" s="1" a="1"/>
  <c r="R25002" i="17" s="1"/>
  <c r="P25003" i="17" a="1"/>
  <c r="P25003" i="17" s="1"/>
  <c r="Q25003" i="17" a="1"/>
  <c r="Q25003" i="17" s="1"/>
  <c r="R25003" i="17" s="1" a="1"/>
  <c r="R25003" i="17" s="1"/>
  <c r="P25004" i="17" a="1"/>
  <c r="P25004" i="17" s="1"/>
  <c r="Q25004" i="17" a="1"/>
  <c r="Q25004" i="17" s="1"/>
  <c r="R25004" i="17" s="1" a="1"/>
  <c r="R25004" i="17" s="1"/>
  <c r="P25005" i="17" a="1"/>
  <c r="P25005" i="17" s="1"/>
  <c r="Q25005" i="17" a="1"/>
  <c r="Q25005" i="17" s="1"/>
  <c r="R25005" i="17" s="1" a="1"/>
  <c r="R25005" i="17" s="1"/>
  <c r="P25006" i="17" a="1"/>
  <c r="P25006" i="17" s="1"/>
  <c r="Q25006" i="17" a="1"/>
  <c r="Q25006" i="17" s="1"/>
  <c r="R25006" i="17" s="1" a="1"/>
  <c r="R25006" i="17" s="1"/>
  <c r="P25007" i="17" a="1"/>
  <c r="P25007" i="17" s="1"/>
  <c r="Q25007" i="17" a="1"/>
  <c r="Q25007" i="17" s="1"/>
  <c r="R25007" i="17" s="1" a="1"/>
  <c r="R25007" i="17" s="1"/>
  <c r="P25008" i="17" a="1"/>
  <c r="P25008" i="17" s="1"/>
  <c r="Q25008" i="17" a="1"/>
  <c r="Q25008" i="17" s="1"/>
  <c r="R25008" i="17" s="1" a="1"/>
  <c r="R25008" i="17" s="1"/>
  <c r="P25009" i="17" a="1"/>
  <c r="P25009" i="17" s="1"/>
  <c r="Q25009" i="17" a="1"/>
  <c r="Q25009" i="17" s="1"/>
  <c r="R25009" i="17" s="1" a="1"/>
  <c r="R25009" i="17" s="1"/>
  <c r="P25010" i="17" a="1"/>
  <c r="P25010" i="17" s="1"/>
  <c r="Q25010" i="17" a="1"/>
  <c r="Q25010" i="17" s="1"/>
  <c r="R25010" i="17" s="1" a="1"/>
  <c r="R25010" i="17" s="1"/>
  <c r="P25011" i="17" a="1"/>
  <c r="P25011" i="17" s="1"/>
  <c r="Q25011" i="17" a="1"/>
  <c r="Q25011" i="17" s="1"/>
  <c r="R25011" i="17" s="1" a="1"/>
  <c r="R25011" i="17" s="1"/>
  <c r="P25012" i="17" a="1"/>
  <c r="P25012" i="17" s="1"/>
  <c r="Q25012" i="17" a="1"/>
  <c r="Q25012" i="17" s="1"/>
  <c r="R25012" i="17" s="1" a="1"/>
  <c r="R25012" i="17" s="1"/>
  <c r="P25013" i="17" a="1"/>
  <c r="P25013" i="17" s="1"/>
  <c r="Q25013" i="17" a="1"/>
  <c r="Q25013" i="17" s="1"/>
  <c r="R25013" i="17" s="1" a="1"/>
  <c r="R25013" i="17" s="1"/>
  <c r="P25014" i="17" a="1"/>
  <c r="P25014" i="17" s="1"/>
  <c r="Q25014" i="17" a="1"/>
  <c r="Q25014" i="17" s="1"/>
  <c r="R25014" i="17" s="1" a="1"/>
  <c r="R25014" i="17" s="1"/>
  <c r="P25015" i="17" a="1"/>
  <c r="P25015" i="17" s="1"/>
  <c r="Q25015" i="17" a="1"/>
  <c r="Q25015" i="17" s="1"/>
  <c r="R25015" i="17" s="1" a="1"/>
  <c r="R25015" i="17" s="1"/>
  <c r="P25016" i="17" a="1"/>
  <c r="P25016" i="17" s="1"/>
  <c r="Q25016" i="17" a="1"/>
  <c r="Q25016" i="17" s="1"/>
  <c r="R25016" i="17" s="1" a="1"/>
  <c r="R25016" i="17" s="1"/>
  <c r="P25017" i="17" a="1"/>
  <c r="P25017" i="17" s="1"/>
  <c r="Q25017" i="17" a="1"/>
  <c r="Q25017" i="17" s="1"/>
  <c r="R25017" i="17" s="1" a="1"/>
  <c r="R25017" i="17" s="1"/>
  <c r="P25018" i="17" a="1"/>
  <c r="P25018" i="17" s="1"/>
  <c r="Q25018" i="17" a="1"/>
  <c r="Q25018" i="17" s="1"/>
  <c r="R25018" i="17" s="1" a="1"/>
  <c r="R25018" i="17" s="1"/>
  <c r="P25019" i="17" a="1"/>
  <c r="P25019" i="17" s="1"/>
  <c r="Q25019" i="17" a="1"/>
  <c r="Q25019" i="17" s="1"/>
  <c r="R25019" i="17" s="1" a="1"/>
  <c r="R25019" i="17" s="1"/>
  <c r="P25020" i="17" a="1"/>
  <c r="P25020" i="17" s="1"/>
  <c r="Q25020" i="17" a="1"/>
  <c r="Q25020" i="17" s="1"/>
  <c r="R25020" i="17" s="1" a="1"/>
  <c r="R25020" i="17" s="1"/>
  <c r="P25021" i="17" a="1"/>
  <c r="P25021" i="17" s="1"/>
  <c r="Q25021" i="17" a="1"/>
  <c r="Q25021" i="17" s="1"/>
  <c r="R25021" i="17" s="1" a="1"/>
  <c r="R25021" i="17" s="1"/>
  <c r="P25022" i="17" a="1"/>
  <c r="P25022" i="17" s="1"/>
  <c r="Q25022" i="17" a="1"/>
  <c r="Q25022" i="17" s="1"/>
  <c r="R25022" i="17" s="1" a="1"/>
  <c r="R25022" i="17" s="1"/>
  <c r="P25023" i="17" a="1"/>
  <c r="P25023" i="17" s="1"/>
  <c r="Q25023" i="17" a="1"/>
  <c r="Q25023" i="17" s="1"/>
  <c r="R25023" i="17" s="1" a="1"/>
  <c r="R25023" i="17" s="1"/>
  <c r="P25024" i="17" a="1"/>
  <c r="P25024" i="17" s="1"/>
  <c r="Q25024" i="17" a="1"/>
  <c r="Q25024" i="17" s="1"/>
  <c r="R25024" i="17" s="1" a="1"/>
  <c r="R25024" i="17" s="1"/>
  <c r="P25025" i="17" a="1"/>
  <c r="P25025" i="17" s="1"/>
  <c r="Q25025" i="17" a="1"/>
  <c r="Q25025" i="17" s="1"/>
  <c r="R25025" i="17" s="1" a="1"/>
  <c r="R25025" i="17" s="1"/>
  <c r="P25026" i="17" a="1"/>
  <c r="P25026" i="17" s="1"/>
  <c r="Q25026" i="17" a="1"/>
  <c r="Q25026" i="17" s="1"/>
  <c r="R25026" i="17" s="1" a="1"/>
  <c r="R25026" i="17" s="1"/>
  <c r="P25027" i="17" a="1"/>
  <c r="P25027" i="17" s="1"/>
  <c r="Q25027" i="17" a="1"/>
  <c r="Q25027" i="17" s="1"/>
  <c r="R25027" i="17" s="1" a="1"/>
  <c r="R25027" i="17" s="1"/>
  <c r="P25028" i="17" a="1"/>
  <c r="P25028" i="17" s="1"/>
  <c r="Q25028" i="17" a="1"/>
  <c r="Q25028" i="17" s="1"/>
  <c r="R25028" i="17" s="1" a="1"/>
  <c r="R25028" i="17" s="1"/>
  <c r="P25029" i="17" a="1"/>
  <c r="P25029" i="17" s="1"/>
  <c r="Q25029" i="17" a="1"/>
  <c r="Q25029" i="17" s="1"/>
  <c r="R25029" i="17" s="1" a="1"/>
  <c r="R25029" i="17" s="1"/>
  <c r="P25030" i="17" a="1"/>
  <c r="P25030" i="17" s="1"/>
  <c r="Q25030" i="17" a="1"/>
  <c r="Q25030" i="17" s="1"/>
  <c r="R25030" i="17" s="1" a="1"/>
  <c r="R25030" i="17" s="1"/>
  <c r="P25031" i="17" a="1"/>
  <c r="P25031" i="17" s="1"/>
  <c r="Q25031" i="17" a="1"/>
  <c r="Q25031" i="17" s="1"/>
  <c r="R25031" i="17" s="1" a="1"/>
  <c r="R25031" i="17" s="1"/>
  <c r="P25032" i="17" a="1"/>
  <c r="P25032" i="17" s="1"/>
  <c r="Q25032" i="17" a="1"/>
  <c r="Q25032" i="17" s="1"/>
  <c r="R25032" i="17" s="1" a="1"/>
  <c r="R25032" i="17" s="1"/>
  <c r="P25033" i="17" a="1"/>
  <c r="P25033" i="17" s="1"/>
  <c r="Q25033" i="17" a="1"/>
  <c r="Q25033" i="17" s="1"/>
  <c r="R25033" i="17" s="1" a="1"/>
  <c r="R25033" i="17" s="1"/>
  <c r="P25034" i="17" a="1"/>
  <c r="P25034" i="17" s="1"/>
  <c r="Q25034" i="17" a="1"/>
  <c r="Q25034" i="17" s="1"/>
  <c r="R25034" i="17" s="1" a="1"/>
  <c r="R25034" i="17" s="1"/>
  <c r="P25035" i="17" a="1"/>
  <c r="P25035" i="17" s="1"/>
  <c r="Q25035" i="17" a="1"/>
  <c r="Q25035" i="17" s="1"/>
  <c r="R25035" i="17" s="1" a="1"/>
  <c r="R25035" i="17" s="1"/>
  <c r="P25036" i="17" a="1"/>
  <c r="P25036" i="17" s="1"/>
  <c r="Q25036" i="17" a="1"/>
  <c r="Q25036" i="17" s="1"/>
  <c r="R25036" i="17" s="1" a="1"/>
  <c r="R25036" i="17" s="1"/>
  <c r="P25037" i="17" a="1"/>
  <c r="P25037" i="17" s="1"/>
  <c r="Q25037" i="17" a="1"/>
  <c r="Q25037" i="17" s="1"/>
  <c r="R25037" i="17" s="1" a="1"/>
  <c r="R25037" i="17" s="1"/>
  <c r="P25038" i="17" a="1"/>
  <c r="P25038" i="17" s="1"/>
  <c r="Q25038" i="17" a="1"/>
  <c r="Q25038" i="17" s="1"/>
  <c r="R25038" i="17" s="1" a="1"/>
  <c r="R25038" i="17" s="1"/>
  <c r="P25039" i="17" a="1"/>
  <c r="P25039" i="17" s="1"/>
  <c r="Q25039" i="17" a="1"/>
  <c r="Q25039" i="17" s="1"/>
  <c r="R25039" i="17" s="1" a="1"/>
  <c r="R25039" i="17" s="1"/>
  <c r="P25040" i="17" a="1"/>
  <c r="P25040" i="17" s="1"/>
  <c r="Q25040" i="17" a="1"/>
  <c r="Q25040" i="17" s="1"/>
  <c r="R25040" i="17" s="1" a="1"/>
  <c r="R25040" i="17" s="1"/>
  <c r="P25041" i="17" a="1"/>
  <c r="P25041" i="17" s="1"/>
  <c r="Q25041" i="17" a="1"/>
  <c r="Q25041" i="17" s="1"/>
  <c r="R25041" i="17" s="1" a="1"/>
  <c r="R25041" i="17" s="1"/>
  <c r="P25042" i="17" a="1"/>
  <c r="P25042" i="17" s="1"/>
  <c r="Q25042" i="17" a="1"/>
  <c r="Q25042" i="17" s="1"/>
  <c r="R25042" i="17" s="1" a="1"/>
  <c r="R25042" i="17" s="1"/>
  <c r="P25043" i="17" a="1"/>
  <c r="P25043" i="17" s="1"/>
  <c r="Q25043" i="17" a="1"/>
  <c r="Q25043" i="17" s="1"/>
  <c r="R25043" i="17" s="1" a="1"/>
  <c r="R25043" i="17" s="1"/>
  <c r="P25044" i="17" a="1"/>
  <c r="P25044" i="17" s="1"/>
  <c r="Q25044" i="17" a="1"/>
  <c r="Q25044" i="17" s="1"/>
  <c r="R25044" i="17" s="1" a="1"/>
  <c r="R25044" i="17" s="1"/>
  <c r="P25045" i="17" a="1"/>
  <c r="P25045" i="17" s="1"/>
  <c r="Q25045" i="17" a="1"/>
  <c r="Q25045" i="17" s="1"/>
  <c r="R25045" i="17" s="1" a="1"/>
  <c r="R25045" i="17" s="1"/>
  <c r="P25046" i="17" a="1"/>
  <c r="P25046" i="17" s="1"/>
  <c r="Q25046" i="17" a="1"/>
  <c r="Q25046" i="17" s="1"/>
  <c r="R25046" i="17" s="1" a="1"/>
  <c r="R25046" i="17" s="1"/>
  <c r="P25047" i="17" a="1"/>
  <c r="P25047" i="17" s="1"/>
  <c r="Q25047" i="17" a="1"/>
  <c r="Q25047" i="17" s="1"/>
  <c r="R25047" i="17" s="1" a="1"/>
  <c r="R25047" i="17" s="1"/>
  <c r="P25048" i="17" a="1"/>
  <c r="P25048" i="17" s="1"/>
  <c r="Q25048" i="17" a="1"/>
  <c r="Q25048" i="17" s="1"/>
  <c r="R25048" i="17" s="1" a="1"/>
  <c r="R25048" i="17" s="1"/>
  <c r="P25049" i="17" a="1"/>
  <c r="P25049" i="17" s="1"/>
  <c r="Q25049" i="17" a="1"/>
  <c r="Q25049" i="17" s="1"/>
  <c r="R25049" i="17" s="1" a="1"/>
  <c r="R25049" i="17" s="1"/>
  <c r="P25050" i="17" a="1"/>
  <c r="P25050" i="17" s="1"/>
  <c r="Q25050" i="17" a="1"/>
  <c r="Q25050" i="17" s="1"/>
  <c r="R25050" i="17" s="1" a="1"/>
  <c r="R25050" i="17" s="1"/>
  <c r="P25051" i="17" a="1"/>
  <c r="P25051" i="17" s="1"/>
  <c r="Q25051" i="17" a="1"/>
  <c r="Q25051" i="17" s="1"/>
  <c r="R25051" i="17" s="1" a="1"/>
  <c r="R25051" i="17" s="1"/>
  <c r="P25052" i="17" a="1"/>
  <c r="P25052" i="17" s="1"/>
  <c r="Q25052" i="17" a="1"/>
  <c r="Q25052" i="17" s="1"/>
  <c r="R25052" i="17" s="1" a="1"/>
  <c r="R25052" i="17" s="1"/>
  <c r="P25053" i="17" a="1"/>
  <c r="P25053" i="17" s="1"/>
  <c r="Q25053" i="17" a="1"/>
  <c r="Q25053" i="17" s="1"/>
  <c r="R25053" i="17" s="1" a="1"/>
  <c r="R25053" i="17" s="1"/>
  <c r="P25054" i="17" a="1"/>
  <c r="P25054" i="17" s="1"/>
  <c r="Q25054" i="17" a="1"/>
  <c r="Q25054" i="17" s="1"/>
  <c r="R25054" i="17" s="1" a="1"/>
  <c r="R25054" i="17" s="1"/>
  <c r="P25055" i="17" a="1"/>
  <c r="P25055" i="17" s="1"/>
  <c r="Q25055" i="17" a="1"/>
  <c r="Q25055" i="17" s="1"/>
  <c r="R25055" i="17" s="1" a="1"/>
  <c r="R25055" i="17" s="1"/>
  <c r="P25056" i="17" a="1"/>
  <c r="P25056" i="17" s="1"/>
  <c r="Q25056" i="17" a="1"/>
  <c r="Q25056" i="17" s="1"/>
  <c r="R25056" i="17" s="1" a="1"/>
  <c r="R25056" i="17" s="1"/>
  <c r="P25057" i="17" a="1"/>
  <c r="P25057" i="17" s="1"/>
  <c r="Q25057" i="17" a="1"/>
  <c r="Q25057" i="17" s="1"/>
  <c r="R25057" i="17" s="1" a="1"/>
  <c r="R25057" i="17" s="1"/>
  <c r="P25058" i="17" a="1"/>
  <c r="P25058" i="17" s="1"/>
  <c r="Q25058" i="17" a="1"/>
  <c r="Q25058" i="17" s="1"/>
  <c r="R25058" i="17" s="1" a="1"/>
  <c r="R25058" i="17" s="1"/>
  <c r="P25059" i="17" a="1"/>
  <c r="P25059" i="17" s="1"/>
  <c r="Q25059" i="17" a="1"/>
  <c r="Q25059" i="17" s="1"/>
  <c r="R25059" i="17" s="1" a="1"/>
  <c r="R25059" i="17" s="1"/>
  <c r="P25060" i="17" a="1"/>
  <c r="P25060" i="17" s="1"/>
  <c r="Q25060" i="17" a="1"/>
  <c r="Q25060" i="17" s="1"/>
  <c r="R25060" i="17" s="1" a="1"/>
  <c r="R25060" i="17" s="1"/>
  <c r="P25061" i="17" a="1"/>
  <c r="P25061" i="17" s="1"/>
  <c r="Q25061" i="17" a="1"/>
  <c r="Q25061" i="17" s="1"/>
  <c r="R25061" i="17" s="1" a="1"/>
  <c r="R25061" i="17" s="1"/>
  <c r="P25062" i="17" a="1"/>
  <c r="P25062" i="17" s="1"/>
  <c r="Q25062" i="17" a="1"/>
  <c r="Q25062" i="17" s="1"/>
  <c r="R25062" i="17" s="1" a="1"/>
  <c r="R25062" i="17" s="1"/>
  <c r="P25063" i="17" a="1"/>
  <c r="P25063" i="17" s="1"/>
  <c r="Q25063" i="17" a="1"/>
  <c r="Q25063" i="17" s="1"/>
  <c r="R25063" i="17" s="1" a="1"/>
  <c r="R25063" i="17" s="1"/>
  <c r="P25064" i="17" a="1"/>
  <c r="P25064" i="17" s="1"/>
  <c r="Q25064" i="17" a="1"/>
  <c r="Q25064" i="17" s="1"/>
  <c r="R25064" i="17" s="1" a="1"/>
  <c r="R25064" i="17" s="1"/>
  <c r="P25065" i="17" a="1"/>
  <c r="P25065" i="17" s="1"/>
  <c r="Q25065" i="17" a="1"/>
  <c r="Q25065" i="17" s="1"/>
  <c r="R25065" i="17" s="1" a="1"/>
  <c r="R25065" i="17" s="1"/>
  <c r="P25066" i="17" a="1"/>
  <c r="P25066" i="17" s="1"/>
  <c r="Q25066" i="17" a="1"/>
  <c r="Q25066" i="17" s="1"/>
  <c r="R25066" i="17" s="1" a="1"/>
  <c r="R25066" i="17" s="1"/>
  <c r="P25067" i="17" a="1"/>
  <c r="P25067" i="17" s="1"/>
  <c r="Q25067" i="17" a="1"/>
  <c r="Q25067" i="17" s="1"/>
  <c r="R25067" i="17" s="1" a="1"/>
  <c r="R25067" i="17" s="1"/>
  <c r="P25068" i="17" a="1"/>
  <c r="P25068" i="17" s="1"/>
  <c r="Q25068" i="17" a="1"/>
  <c r="Q25068" i="17" s="1"/>
  <c r="R25068" i="17" s="1" a="1"/>
  <c r="R25068" i="17" s="1"/>
  <c r="P25069" i="17" a="1"/>
  <c r="P25069" i="17" s="1"/>
  <c r="Q25069" i="17" a="1"/>
  <c r="Q25069" i="17" s="1"/>
  <c r="R25069" i="17" s="1" a="1"/>
  <c r="R25069" i="17" s="1"/>
  <c r="P25070" i="17" a="1"/>
  <c r="P25070" i="17" s="1"/>
  <c r="Q25070" i="17" a="1"/>
  <c r="Q25070" i="17" s="1"/>
  <c r="R25070" i="17" s="1" a="1"/>
  <c r="R25070" i="17" s="1"/>
  <c r="P25071" i="17" a="1"/>
  <c r="P25071" i="17" s="1"/>
  <c r="Q25071" i="17" a="1"/>
  <c r="Q25071" i="17" s="1"/>
  <c r="R25071" i="17" s="1" a="1"/>
  <c r="R25071" i="17" s="1"/>
  <c r="P25072" i="17" a="1"/>
  <c r="P25072" i="17" s="1"/>
  <c r="Q25072" i="17" a="1"/>
  <c r="Q25072" i="17" s="1"/>
  <c r="R25072" i="17" s="1" a="1"/>
  <c r="R25072" i="17" s="1"/>
  <c r="P25073" i="17" a="1"/>
  <c r="P25073" i="17" s="1"/>
  <c r="Q25073" i="17" a="1"/>
  <c r="Q25073" i="17" s="1"/>
  <c r="R25073" i="17" s="1" a="1"/>
  <c r="R25073" i="17" s="1"/>
  <c r="P25074" i="17" a="1"/>
  <c r="P25074" i="17" s="1"/>
  <c r="Q25074" i="17" a="1"/>
  <c r="Q25074" i="17" s="1"/>
  <c r="R25074" i="17" s="1" a="1"/>
  <c r="R25074" i="17" s="1"/>
  <c r="P25075" i="17" a="1"/>
  <c r="P25075" i="17" s="1"/>
  <c r="Q25075" i="17" a="1"/>
  <c r="Q25075" i="17" s="1"/>
  <c r="R25075" i="17" s="1" a="1"/>
  <c r="R25075" i="17" s="1"/>
  <c r="P25076" i="17" a="1"/>
  <c r="P25076" i="17" s="1"/>
  <c r="Q25076" i="17" a="1"/>
  <c r="Q25076" i="17" s="1"/>
  <c r="R25076" i="17" s="1" a="1"/>
  <c r="R25076" i="17" s="1"/>
  <c r="P25077" i="17" a="1"/>
  <c r="P25077" i="17" s="1"/>
  <c r="Q25077" i="17" a="1"/>
  <c r="Q25077" i="17" s="1"/>
  <c r="R25077" i="17" s="1" a="1"/>
  <c r="R25077" i="17" s="1"/>
  <c r="P25078" i="17" a="1"/>
  <c r="P25078" i="17" s="1"/>
  <c r="Q25078" i="17" a="1"/>
  <c r="Q25078" i="17" s="1"/>
  <c r="R25078" i="17" s="1" a="1"/>
  <c r="R25078" i="17" s="1"/>
  <c r="P25079" i="17" a="1"/>
  <c r="P25079" i="17" s="1"/>
  <c r="Q25079" i="17" a="1"/>
  <c r="Q25079" i="17" s="1"/>
  <c r="R25079" i="17" s="1" a="1"/>
  <c r="R25079" i="17" s="1"/>
  <c r="P25080" i="17" a="1"/>
  <c r="P25080" i="17" s="1"/>
  <c r="Q25080" i="17" a="1"/>
  <c r="Q25080" i="17" s="1"/>
  <c r="R25080" i="17" s="1" a="1"/>
  <c r="R25080" i="17" s="1"/>
  <c r="P25081" i="17" a="1"/>
  <c r="P25081" i="17" s="1"/>
  <c r="Q25081" i="17" a="1"/>
  <c r="Q25081" i="17" s="1"/>
  <c r="R25081" i="17" s="1" a="1"/>
  <c r="R25081" i="17" s="1"/>
  <c r="P25082" i="17" a="1"/>
  <c r="P25082" i="17" s="1"/>
  <c r="Q25082" i="17" a="1"/>
  <c r="Q25082" i="17" s="1"/>
  <c r="R25082" i="17" s="1" a="1"/>
  <c r="R25082" i="17" s="1"/>
  <c r="P25083" i="17" a="1"/>
  <c r="P25083" i="17" s="1"/>
  <c r="Q25083" i="17" a="1"/>
  <c r="Q25083" i="17" s="1"/>
  <c r="R25083" i="17" s="1" a="1"/>
  <c r="R25083" i="17" s="1"/>
  <c r="P25084" i="17" a="1"/>
  <c r="P25084" i="17" s="1"/>
  <c r="Q25084" i="17" a="1"/>
  <c r="Q25084" i="17" s="1"/>
  <c r="R25084" i="17" s="1" a="1"/>
  <c r="R25084" i="17" s="1"/>
  <c r="P25085" i="17" a="1"/>
  <c r="P25085" i="17" s="1"/>
  <c r="Q25085" i="17" a="1"/>
  <c r="Q25085" i="17" s="1"/>
  <c r="R25085" i="17" s="1" a="1"/>
  <c r="R25085" i="17" s="1"/>
  <c r="P25086" i="17" a="1"/>
  <c r="P25086" i="17" s="1"/>
  <c r="Q25086" i="17" a="1"/>
  <c r="Q25086" i="17" s="1"/>
  <c r="R25086" i="17" s="1" a="1"/>
  <c r="R25086" i="17" s="1"/>
  <c r="P25087" i="17" a="1"/>
  <c r="P25087" i="17" s="1"/>
  <c r="Q25087" i="17" a="1"/>
  <c r="Q25087" i="17" s="1"/>
  <c r="R25087" i="17" s="1" a="1"/>
  <c r="R25087" i="17" s="1"/>
  <c r="P25088" i="17" a="1"/>
  <c r="P25088" i="17" s="1"/>
  <c r="Q25088" i="17" a="1"/>
  <c r="Q25088" i="17" s="1"/>
  <c r="R25088" i="17" s="1" a="1"/>
  <c r="R25088" i="17" s="1"/>
  <c r="P25089" i="17" a="1"/>
  <c r="P25089" i="17" s="1"/>
  <c r="Q25089" i="17" a="1"/>
  <c r="Q25089" i="17" s="1"/>
  <c r="R25089" i="17" s="1" a="1"/>
  <c r="R25089" i="17" s="1"/>
  <c r="P25090" i="17" a="1"/>
  <c r="P25090" i="17" s="1"/>
  <c r="Q25090" i="17" a="1"/>
  <c r="Q25090" i="17" s="1"/>
  <c r="R25090" i="17" s="1" a="1"/>
  <c r="R25090" i="17" s="1"/>
  <c r="P25091" i="17" a="1"/>
  <c r="P25091" i="17" s="1"/>
  <c r="Q25091" i="17" a="1"/>
  <c r="Q25091" i="17" s="1"/>
  <c r="R25091" i="17" s="1" a="1"/>
  <c r="R25091" i="17" s="1"/>
  <c r="P25092" i="17" a="1"/>
  <c r="P25092" i="17" s="1"/>
  <c r="Q25092" i="17" a="1"/>
  <c r="Q25092" i="17" s="1"/>
  <c r="R25092" i="17" s="1" a="1"/>
  <c r="R25092" i="17" s="1"/>
  <c r="P25093" i="17" a="1"/>
  <c r="P25093" i="17" s="1"/>
  <c r="Q25093" i="17" a="1"/>
  <c r="Q25093" i="17" s="1"/>
  <c r="R25093" i="17" s="1" a="1"/>
  <c r="R25093" i="17" s="1"/>
  <c r="P25094" i="17" a="1"/>
  <c r="P25094" i="17" s="1"/>
  <c r="Q25094" i="17" a="1"/>
  <c r="Q25094" i="17" s="1"/>
  <c r="R25094" i="17" s="1" a="1"/>
  <c r="R25094" i="17" s="1"/>
  <c r="P25095" i="17" a="1"/>
  <c r="P25095" i="17" s="1"/>
  <c r="Q25095" i="17" a="1"/>
  <c r="Q25095" i="17" s="1"/>
  <c r="R25095" i="17" s="1" a="1"/>
  <c r="R25095" i="17" s="1"/>
  <c r="P25096" i="17" a="1"/>
  <c r="P25096" i="17" s="1"/>
  <c r="Q25096" i="17" a="1"/>
  <c r="Q25096" i="17" s="1"/>
  <c r="R25096" i="17" s="1" a="1"/>
  <c r="R25096" i="17" s="1"/>
  <c r="P25097" i="17" a="1"/>
  <c r="P25097" i="17" s="1"/>
  <c r="Q25097" i="17" a="1"/>
  <c r="Q25097" i="17" s="1"/>
  <c r="R25097" i="17" s="1" a="1"/>
  <c r="R25097" i="17" s="1"/>
  <c r="P25098" i="17" a="1"/>
  <c r="P25098" i="17" s="1"/>
  <c r="Q25098" i="17" a="1"/>
  <c r="Q25098" i="17" s="1"/>
  <c r="R25098" i="17" s="1" a="1"/>
  <c r="R25098" i="17" s="1"/>
  <c r="P25099" i="17" a="1"/>
  <c r="P25099" i="17" s="1"/>
  <c r="Q25099" i="17" a="1"/>
  <c r="Q25099" i="17" s="1"/>
  <c r="R25099" i="17" s="1" a="1"/>
  <c r="R25099" i="17" s="1"/>
  <c r="P25100" i="17" a="1"/>
  <c r="P25100" i="17" s="1"/>
  <c r="Q25100" i="17" a="1"/>
  <c r="Q25100" i="17" s="1"/>
  <c r="R25100" i="17" s="1" a="1"/>
  <c r="R25100" i="17" s="1"/>
  <c r="P25101" i="17" a="1"/>
  <c r="P25101" i="17" s="1"/>
  <c r="Q25101" i="17" a="1"/>
  <c r="Q25101" i="17" s="1"/>
  <c r="R25101" i="17" s="1" a="1"/>
  <c r="R25101" i="17" s="1"/>
  <c r="P25102" i="17" a="1"/>
  <c r="P25102" i="17" s="1"/>
  <c r="Q25102" i="17" a="1"/>
  <c r="Q25102" i="17" s="1"/>
  <c r="R25102" i="17" s="1" a="1"/>
  <c r="R25102" i="17" s="1"/>
  <c r="P25103" i="17" a="1"/>
  <c r="P25103" i="17" s="1"/>
  <c r="Q25103" i="17" a="1"/>
  <c r="Q25103" i="17" s="1"/>
  <c r="R25103" i="17" s="1" a="1"/>
  <c r="R25103" i="17" s="1"/>
  <c r="P25104" i="17" a="1"/>
  <c r="P25104" i="17" s="1"/>
  <c r="Q25104" i="17" a="1"/>
  <c r="Q25104" i="17" s="1"/>
  <c r="R25104" i="17" s="1" a="1"/>
  <c r="R25104" i="17" s="1"/>
  <c r="P25105" i="17" a="1"/>
  <c r="P25105" i="17" s="1"/>
  <c r="Q25105" i="17" a="1"/>
  <c r="Q25105" i="17" s="1"/>
  <c r="R25105" i="17" s="1" a="1"/>
  <c r="R25105" i="17" s="1"/>
  <c r="P25106" i="17" a="1"/>
  <c r="P25106" i="17" s="1"/>
  <c r="Q25106" i="17" a="1"/>
  <c r="Q25106" i="17" s="1"/>
  <c r="R25106" i="17" s="1" a="1"/>
  <c r="R25106" i="17" s="1"/>
  <c r="P25107" i="17" a="1"/>
  <c r="P25107" i="17" s="1"/>
  <c r="Q25107" i="17" a="1"/>
  <c r="Q25107" i="17" s="1"/>
  <c r="R25107" i="17" s="1" a="1"/>
  <c r="R25107" i="17" s="1"/>
  <c r="P25108" i="17" a="1"/>
  <c r="P25108" i="17" s="1"/>
  <c r="Q25108" i="17" a="1"/>
  <c r="Q25108" i="17" s="1"/>
  <c r="R25108" i="17" s="1" a="1"/>
  <c r="R25108" i="17" s="1"/>
  <c r="P25109" i="17" a="1"/>
  <c r="P25109" i="17" s="1"/>
  <c r="Q25109" i="17" a="1"/>
  <c r="Q25109" i="17" s="1"/>
  <c r="R25109" i="17" s="1" a="1"/>
  <c r="R25109" i="17" s="1"/>
  <c r="P25110" i="17" a="1"/>
  <c r="P25110" i="17" s="1"/>
  <c r="Q25110" i="17" a="1"/>
  <c r="Q25110" i="17" s="1"/>
  <c r="R25110" i="17" s="1" a="1"/>
  <c r="R25110" i="17" s="1"/>
  <c r="P25111" i="17" a="1"/>
  <c r="P25111" i="17" s="1"/>
  <c r="Q25111" i="17" a="1"/>
  <c r="Q25111" i="17" s="1"/>
  <c r="R25111" i="17" s="1" a="1"/>
  <c r="R25111" i="17" s="1"/>
  <c r="P25112" i="17" a="1"/>
  <c r="P25112" i="17" s="1"/>
  <c r="Q25112" i="17" a="1"/>
  <c r="Q25112" i="17" s="1"/>
  <c r="R25112" i="17" s="1" a="1"/>
  <c r="R25112" i="17" s="1"/>
  <c r="P25113" i="17" a="1"/>
  <c r="P25113" i="17" s="1"/>
  <c r="Q25113" i="17" a="1"/>
  <c r="Q25113" i="17" s="1"/>
  <c r="R25113" i="17" s="1" a="1"/>
  <c r="R25113" i="17" s="1"/>
  <c r="P25114" i="17" a="1"/>
  <c r="P25114" i="17" s="1"/>
  <c r="Q25114" i="17" a="1"/>
  <c r="Q25114" i="17" s="1"/>
  <c r="R25114" i="17" s="1" a="1"/>
  <c r="R25114" i="17" s="1"/>
  <c r="P25115" i="17" a="1"/>
  <c r="P25115" i="17" s="1"/>
  <c r="Q25115" i="17" a="1"/>
  <c r="Q25115" i="17" s="1"/>
  <c r="R25115" i="17" s="1" a="1"/>
  <c r="R25115" i="17" s="1"/>
  <c r="P25116" i="17" a="1"/>
  <c r="P25116" i="17" s="1"/>
  <c r="Q25116" i="17" a="1"/>
  <c r="Q25116" i="17" s="1"/>
  <c r="R25116" i="17" s="1" a="1"/>
  <c r="R25116" i="17" s="1"/>
  <c r="P25117" i="17" a="1"/>
  <c r="P25117" i="17" s="1"/>
  <c r="Q25117" i="17" a="1"/>
  <c r="Q25117" i="17" s="1"/>
  <c r="R25117" i="17" s="1" a="1"/>
  <c r="R25117" i="17" s="1"/>
  <c r="P25118" i="17" a="1"/>
  <c r="P25118" i="17" s="1"/>
  <c r="Q25118" i="17" a="1"/>
  <c r="Q25118" i="17" s="1"/>
  <c r="R25118" i="17" s="1" a="1"/>
  <c r="R25118" i="17" s="1"/>
  <c r="P25119" i="17" a="1"/>
  <c r="P25119" i="17" s="1"/>
  <c r="Q25119" i="17" a="1"/>
  <c r="Q25119" i="17" s="1"/>
  <c r="R25119" i="17" s="1" a="1"/>
  <c r="R25119" i="17" s="1"/>
  <c r="P25120" i="17" a="1"/>
  <c r="P25120" i="17" s="1"/>
  <c r="Q25120" i="17" a="1"/>
  <c r="Q25120" i="17" s="1"/>
  <c r="R25120" i="17" s="1" a="1"/>
  <c r="R25120" i="17" s="1"/>
  <c r="P25121" i="17" a="1"/>
  <c r="P25121" i="17" s="1"/>
  <c r="Q25121" i="17" a="1"/>
  <c r="Q25121" i="17" s="1"/>
  <c r="R25121" i="17" s="1" a="1"/>
  <c r="R25121" i="17" s="1"/>
  <c r="P25122" i="17" a="1"/>
  <c r="P25122" i="17" s="1"/>
  <c r="Q25122" i="17" a="1"/>
  <c r="Q25122" i="17" s="1"/>
  <c r="R25122" i="17" s="1" a="1"/>
  <c r="R25122" i="17" s="1"/>
  <c r="P25123" i="17" a="1"/>
  <c r="P25123" i="17" s="1"/>
  <c r="Q25123" i="17" a="1"/>
  <c r="Q25123" i="17" s="1"/>
  <c r="R25123" i="17" s="1" a="1"/>
  <c r="R25123" i="17" s="1"/>
  <c r="P25124" i="17" a="1"/>
  <c r="P25124" i="17" s="1"/>
  <c r="Q25124" i="17" a="1"/>
  <c r="Q25124" i="17" s="1"/>
  <c r="R25124" i="17" s="1" a="1"/>
  <c r="R25124" i="17" s="1"/>
  <c r="P25125" i="17" a="1"/>
  <c r="P25125" i="17" s="1"/>
  <c r="Q25125" i="17" a="1"/>
  <c r="Q25125" i="17" s="1"/>
  <c r="R25125" i="17" s="1" a="1"/>
  <c r="R25125" i="17" s="1"/>
  <c r="P25126" i="17" a="1"/>
  <c r="P25126" i="17" s="1"/>
  <c r="Q25126" i="17" a="1"/>
  <c r="Q25126" i="17" s="1"/>
  <c r="R25126" i="17" s="1" a="1"/>
  <c r="R25126" i="17" s="1"/>
  <c r="P25127" i="17" a="1"/>
  <c r="P25127" i="17" s="1"/>
  <c r="Q25127" i="17" a="1"/>
  <c r="Q25127" i="17" s="1"/>
  <c r="R25127" i="17" s="1" a="1"/>
  <c r="R25127" i="17" s="1"/>
  <c r="P25128" i="17" a="1"/>
  <c r="P25128" i="17" s="1"/>
  <c r="Q25128" i="17" a="1"/>
  <c r="Q25128" i="17" s="1"/>
  <c r="R25128" i="17" s="1" a="1"/>
  <c r="R25128" i="17" s="1"/>
  <c r="P25129" i="17" a="1"/>
  <c r="P25129" i="17" s="1"/>
  <c r="Q25129" i="17" a="1"/>
  <c r="Q25129" i="17" s="1"/>
  <c r="R25129" i="17" s="1" a="1"/>
  <c r="R25129" i="17" s="1"/>
  <c r="P25130" i="17" a="1"/>
  <c r="P25130" i="17" s="1"/>
  <c r="Q25130" i="17" a="1"/>
  <c r="Q25130" i="17" s="1"/>
  <c r="R25130" i="17" s="1" a="1"/>
  <c r="R25130" i="17" s="1"/>
  <c r="P25131" i="17" a="1"/>
  <c r="P25131" i="17" s="1"/>
  <c r="Q25131" i="17" a="1"/>
  <c r="Q25131" i="17" s="1"/>
  <c r="R25131" i="17" s="1" a="1"/>
  <c r="R25131" i="17" s="1"/>
  <c r="P25132" i="17" a="1"/>
  <c r="P25132" i="17" s="1"/>
  <c r="Q25132" i="17" a="1"/>
  <c r="Q25132" i="17" s="1"/>
  <c r="R25132" i="17" s="1" a="1"/>
  <c r="R25132" i="17" s="1"/>
  <c r="P25133" i="17" a="1"/>
  <c r="P25133" i="17" s="1"/>
  <c r="Q25133" i="17" a="1"/>
  <c r="Q25133" i="17" s="1"/>
  <c r="R25133" i="17" s="1" a="1"/>
  <c r="R25133" i="17" s="1"/>
  <c r="P25134" i="17" a="1"/>
  <c r="P25134" i="17" s="1"/>
  <c r="Q25134" i="17" a="1"/>
  <c r="Q25134" i="17" s="1"/>
  <c r="R25134" i="17" s="1" a="1"/>
  <c r="R25134" i="17" s="1"/>
  <c r="P25135" i="17" a="1"/>
  <c r="P25135" i="17" s="1"/>
  <c r="Q25135" i="17" a="1"/>
  <c r="Q25135" i="17" s="1"/>
  <c r="R25135" i="17" s="1" a="1"/>
  <c r="R25135" i="17" s="1"/>
  <c r="P25136" i="17" a="1"/>
  <c r="P25136" i="17" s="1"/>
  <c r="Q25136" i="17" a="1"/>
  <c r="Q25136" i="17" s="1"/>
  <c r="R25136" i="17" s="1" a="1"/>
  <c r="R25136" i="17" s="1"/>
  <c r="P25137" i="17" a="1"/>
  <c r="P25137" i="17" s="1"/>
  <c r="Q25137" i="17" a="1"/>
  <c r="Q25137" i="17" s="1"/>
  <c r="R25137" i="17" s="1" a="1"/>
  <c r="R25137" i="17" s="1"/>
  <c r="P25138" i="17" a="1"/>
  <c r="P25138" i="17" s="1"/>
  <c r="Q25138" i="17" a="1"/>
  <c r="Q25138" i="17" s="1"/>
  <c r="R25138" i="17" s="1" a="1"/>
  <c r="R25138" i="17" s="1"/>
  <c r="P25139" i="17" a="1"/>
  <c r="P25139" i="17" s="1"/>
  <c r="Q25139" i="17" a="1"/>
  <c r="Q25139" i="17" s="1"/>
  <c r="R25139" i="17" s="1" a="1"/>
  <c r="R25139" i="17" s="1"/>
  <c r="P25140" i="17" a="1"/>
  <c r="P25140" i="17" s="1"/>
  <c r="Q25140" i="17" a="1"/>
  <c r="Q25140" i="17" s="1"/>
  <c r="R25140" i="17" s="1" a="1"/>
  <c r="R25140" i="17" s="1"/>
  <c r="P25141" i="17" a="1"/>
  <c r="P25141" i="17" s="1"/>
  <c r="Q25141" i="17" a="1"/>
  <c r="Q25141" i="17" s="1"/>
  <c r="R25141" i="17" s="1" a="1"/>
  <c r="R25141" i="17" s="1"/>
  <c r="P25142" i="17" a="1"/>
  <c r="P25142" i="17" s="1"/>
  <c r="Q25142" i="17" a="1"/>
  <c r="Q25142" i="17" s="1"/>
  <c r="R25142" i="17" s="1" a="1"/>
  <c r="R25142" i="17" s="1"/>
  <c r="P25143" i="17" a="1"/>
  <c r="P25143" i="17" s="1"/>
  <c r="Q25143" i="17" a="1"/>
  <c r="Q25143" i="17" s="1"/>
  <c r="R25143" i="17" s="1" a="1"/>
  <c r="R25143" i="17" s="1"/>
  <c r="P25144" i="17" a="1"/>
  <c r="P25144" i="17" s="1"/>
  <c r="Q25144" i="17" a="1"/>
  <c r="Q25144" i="17" s="1"/>
  <c r="R25144" i="17" s="1" a="1"/>
  <c r="R25144" i="17" s="1"/>
  <c r="P25145" i="17" a="1"/>
  <c r="P25145" i="17" s="1"/>
  <c r="Q25145" i="17" a="1"/>
  <c r="Q25145" i="17" s="1"/>
  <c r="R25145" i="17" s="1" a="1"/>
  <c r="R25145" i="17" s="1"/>
  <c r="P25146" i="17" a="1"/>
  <c r="P25146" i="17" s="1"/>
  <c r="Q25146" i="17" a="1"/>
  <c r="Q25146" i="17" s="1"/>
  <c r="R25146" i="17" s="1" a="1"/>
  <c r="R25146" i="17" s="1"/>
  <c r="P25147" i="17" a="1"/>
  <c r="P25147" i="17" s="1"/>
  <c r="Q25147" i="17" a="1"/>
  <c r="Q25147" i="17" s="1"/>
  <c r="R25147" i="17" s="1" a="1"/>
  <c r="R25147" i="17" s="1"/>
  <c r="P25148" i="17" a="1"/>
  <c r="P25148" i="17" s="1"/>
  <c r="Q25148" i="17" a="1"/>
  <c r="Q25148" i="17" s="1"/>
  <c r="R25148" i="17" s="1" a="1"/>
  <c r="R25148" i="17" s="1"/>
  <c r="P25149" i="17" a="1"/>
  <c r="P25149" i="17" s="1"/>
  <c r="Q25149" i="17" a="1"/>
  <c r="Q25149" i="17" s="1"/>
  <c r="R25149" i="17" s="1" a="1"/>
  <c r="R25149" i="17" s="1"/>
  <c r="P25150" i="17" a="1"/>
  <c r="P25150" i="17" s="1"/>
  <c r="Q25150" i="17" a="1"/>
  <c r="Q25150" i="17" s="1"/>
  <c r="R25150" i="17" s="1" a="1"/>
  <c r="R25150" i="17" s="1"/>
  <c r="P25151" i="17" a="1"/>
  <c r="P25151" i="17" s="1"/>
  <c r="Q25151" i="17" a="1"/>
  <c r="Q25151" i="17" s="1"/>
  <c r="R25151" i="17" s="1" a="1"/>
  <c r="R25151" i="17" s="1"/>
  <c r="P25152" i="17" a="1"/>
  <c r="P25152" i="17" s="1"/>
  <c r="Q25152" i="17" a="1"/>
  <c r="Q25152" i="17" s="1"/>
  <c r="R25152" i="17" s="1" a="1"/>
  <c r="R25152" i="17" s="1"/>
  <c r="P25153" i="17" a="1"/>
  <c r="P25153" i="17" s="1"/>
  <c r="Q25153" i="17" a="1"/>
  <c r="Q25153" i="17" s="1"/>
  <c r="R25153" i="17" s="1" a="1"/>
  <c r="R25153" i="17" s="1"/>
  <c r="P25154" i="17" a="1"/>
  <c r="P25154" i="17" s="1"/>
  <c r="Q25154" i="17" a="1"/>
  <c r="Q25154" i="17" s="1"/>
  <c r="R25154" i="17" s="1" a="1"/>
  <c r="R25154" i="17" s="1"/>
  <c r="P25155" i="17" a="1"/>
  <c r="P25155" i="17" s="1"/>
  <c r="Q25155" i="17" a="1"/>
  <c r="Q25155" i="17" s="1"/>
  <c r="R25155" i="17" s="1" a="1"/>
  <c r="R25155" i="17" s="1"/>
  <c r="P25156" i="17" a="1"/>
  <c r="P25156" i="17" s="1"/>
  <c r="Q25156" i="17" a="1"/>
  <c r="Q25156" i="17" s="1"/>
  <c r="R25156" i="17" s="1" a="1"/>
  <c r="R25156" i="17" s="1"/>
  <c r="P25157" i="17" a="1"/>
  <c r="P25157" i="17" s="1"/>
  <c r="Q25157" i="17" a="1"/>
  <c r="Q25157" i="17" s="1"/>
  <c r="R25157" i="17" s="1" a="1"/>
  <c r="R25157" i="17" s="1"/>
  <c r="P25158" i="17" a="1"/>
  <c r="P25158" i="17" s="1"/>
  <c r="Q25158" i="17" a="1"/>
  <c r="Q25158" i="17" s="1"/>
  <c r="R25158" i="17" s="1" a="1"/>
  <c r="R25158" i="17" s="1"/>
  <c r="P25159" i="17" a="1"/>
  <c r="P25159" i="17" s="1"/>
  <c r="Q25159" i="17" a="1"/>
  <c r="Q25159" i="17" s="1"/>
  <c r="R25159" i="17" s="1" a="1"/>
  <c r="R25159" i="17" s="1"/>
  <c r="P25160" i="17" a="1"/>
  <c r="P25160" i="17" s="1"/>
  <c r="Q25160" i="17" a="1"/>
  <c r="Q25160" i="17" s="1"/>
  <c r="R25160" i="17" s="1" a="1"/>
  <c r="R25160" i="17" s="1"/>
  <c r="P25161" i="17" a="1"/>
  <c r="P25161" i="17" s="1"/>
  <c r="Q25161" i="17" a="1"/>
  <c r="Q25161" i="17" s="1"/>
  <c r="R25161" i="17" s="1" a="1"/>
  <c r="R25161" i="17" s="1"/>
  <c r="P25162" i="17" a="1"/>
  <c r="P25162" i="17" s="1"/>
  <c r="Q25162" i="17" a="1"/>
  <c r="Q25162" i="17" s="1"/>
  <c r="R25162" i="17" s="1" a="1"/>
  <c r="R25162" i="17" s="1"/>
  <c r="P25163" i="17" a="1"/>
  <c r="P25163" i="17" s="1"/>
  <c r="Q25163" i="17" a="1"/>
  <c r="Q25163" i="17" s="1"/>
  <c r="R25163" i="17" s="1" a="1"/>
  <c r="R25163" i="17" s="1"/>
  <c r="P25164" i="17" a="1"/>
  <c r="P25164" i="17" s="1"/>
  <c r="Q25164" i="17" a="1"/>
  <c r="Q25164" i="17" s="1"/>
  <c r="R25164" i="17" s="1" a="1"/>
  <c r="R25164" i="17" s="1"/>
  <c r="P25165" i="17" a="1"/>
  <c r="P25165" i="17" s="1"/>
  <c r="Q25165" i="17" a="1"/>
  <c r="Q25165" i="17" s="1"/>
  <c r="R25165" i="17" s="1" a="1"/>
  <c r="R25165" i="17" s="1"/>
  <c r="P25166" i="17" a="1"/>
  <c r="P25166" i="17" s="1"/>
  <c r="Q25166" i="17" a="1"/>
  <c r="Q25166" i="17" s="1"/>
  <c r="R25166" i="17" s="1" a="1"/>
  <c r="R25166" i="17" s="1"/>
  <c r="P25167" i="17" a="1"/>
  <c r="P25167" i="17" s="1"/>
  <c r="Q25167" i="17" a="1"/>
  <c r="Q25167" i="17" s="1"/>
  <c r="R25167" i="17" s="1" a="1"/>
  <c r="R25167" i="17" s="1"/>
  <c r="P25168" i="17" a="1"/>
  <c r="P25168" i="17" s="1"/>
  <c r="Q25168" i="17" a="1"/>
  <c r="Q25168" i="17" s="1"/>
  <c r="R25168" i="17" s="1" a="1"/>
  <c r="R25168" i="17" s="1"/>
  <c r="P25169" i="17" a="1"/>
  <c r="P25169" i="17" s="1"/>
  <c r="Q25169" i="17" a="1"/>
  <c r="Q25169" i="17" s="1"/>
  <c r="R25169" i="17" s="1" a="1"/>
  <c r="R25169" i="17" s="1"/>
  <c r="P25170" i="17" a="1"/>
  <c r="P25170" i="17" s="1"/>
  <c r="Q25170" i="17" a="1"/>
  <c r="Q25170" i="17" s="1"/>
  <c r="R25170" i="17" s="1" a="1"/>
  <c r="R25170" i="17" s="1"/>
  <c r="P25171" i="17" a="1"/>
  <c r="P25171" i="17" s="1"/>
  <c r="Q25171" i="17" a="1"/>
  <c r="Q25171" i="17" s="1"/>
  <c r="R25171" i="17" s="1" a="1"/>
  <c r="R25171" i="17" s="1"/>
  <c r="P25172" i="17" a="1"/>
  <c r="P25172" i="17" s="1"/>
  <c r="Q25172" i="17" a="1"/>
  <c r="Q25172" i="17" s="1"/>
  <c r="R25172" i="17" s="1" a="1"/>
  <c r="R25172" i="17" s="1"/>
  <c r="P25173" i="17" a="1"/>
  <c r="P25173" i="17" s="1"/>
  <c r="Q25173" i="17" a="1"/>
  <c r="Q25173" i="17" s="1"/>
  <c r="R25173" i="17" s="1" a="1"/>
  <c r="R25173" i="17" s="1"/>
  <c r="P25174" i="17" a="1"/>
  <c r="P25174" i="17" s="1"/>
  <c r="Q25174" i="17" a="1"/>
  <c r="Q25174" i="17" s="1"/>
  <c r="R25174" i="17" s="1" a="1"/>
  <c r="R25174" i="17" s="1"/>
  <c r="P25175" i="17" a="1"/>
  <c r="P25175" i="17" s="1"/>
  <c r="Q25175" i="17" a="1"/>
  <c r="Q25175" i="17" s="1"/>
  <c r="R25175" i="17" s="1" a="1"/>
  <c r="R25175" i="17" s="1"/>
  <c r="P25176" i="17" a="1"/>
  <c r="P25176" i="17" s="1"/>
  <c r="Q25176" i="17" a="1"/>
  <c r="Q25176" i="17" s="1"/>
  <c r="R25176" i="17" s="1" a="1"/>
  <c r="R25176" i="17" s="1"/>
  <c r="P25177" i="17" a="1"/>
  <c r="P25177" i="17" s="1"/>
  <c r="Q25177" i="17" a="1"/>
  <c r="Q25177" i="17" s="1"/>
  <c r="R25177" i="17" s="1" a="1"/>
  <c r="R25177" i="17" s="1"/>
  <c r="P25178" i="17" a="1"/>
  <c r="P25178" i="17" s="1"/>
  <c r="Q25178" i="17" a="1"/>
  <c r="Q25178" i="17" s="1"/>
  <c r="R25178" i="17" s="1" a="1"/>
  <c r="R25178" i="17" s="1"/>
  <c r="P25179" i="17" a="1"/>
  <c r="P25179" i="17" s="1"/>
  <c r="Q25179" i="17" a="1"/>
  <c r="Q25179" i="17" s="1"/>
  <c r="R25179" i="17" s="1" a="1"/>
  <c r="R25179" i="17" s="1"/>
  <c r="P25180" i="17" a="1"/>
  <c r="P25180" i="17" s="1"/>
  <c r="Q25180" i="17" a="1"/>
  <c r="Q25180" i="17" s="1"/>
  <c r="R25180" i="17" s="1" a="1"/>
  <c r="R25180" i="17" s="1"/>
  <c r="P25181" i="17" a="1"/>
  <c r="P25181" i="17" s="1"/>
  <c r="Q25181" i="17" a="1"/>
  <c r="Q25181" i="17" s="1"/>
  <c r="R25181" i="17" s="1" a="1"/>
  <c r="R25181" i="17" s="1"/>
  <c r="P25182" i="17" a="1"/>
  <c r="P25182" i="17" s="1"/>
  <c r="Q25182" i="17" a="1"/>
  <c r="Q25182" i="17" s="1"/>
  <c r="R25182" i="17" s="1" a="1"/>
  <c r="R25182" i="17" s="1"/>
  <c r="P25183" i="17" a="1"/>
  <c r="P25183" i="17" s="1"/>
  <c r="Q25183" i="17" a="1"/>
  <c r="Q25183" i="17" s="1"/>
  <c r="R25183" i="17" s="1" a="1"/>
  <c r="R25183" i="17" s="1"/>
  <c r="P25184" i="17" a="1"/>
  <c r="P25184" i="17" s="1"/>
  <c r="Q25184" i="17" a="1"/>
  <c r="Q25184" i="17" s="1"/>
  <c r="R25184" i="17" s="1" a="1"/>
  <c r="R25184" i="17" s="1"/>
  <c r="P25185" i="17" a="1"/>
  <c r="P25185" i="17" s="1"/>
  <c r="Q25185" i="17" a="1"/>
  <c r="Q25185" i="17" s="1"/>
  <c r="R25185" i="17" s="1" a="1"/>
  <c r="R25185" i="17" s="1"/>
  <c r="P25186" i="17" a="1"/>
  <c r="P25186" i="17" s="1"/>
  <c r="Q25186" i="17" a="1"/>
  <c r="Q25186" i="17" s="1"/>
  <c r="R25186" i="17" s="1" a="1"/>
  <c r="R25186" i="17" s="1"/>
  <c r="P25187" i="17" a="1"/>
  <c r="P25187" i="17" s="1"/>
  <c r="Q25187" i="17" a="1"/>
  <c r="Q25187" i="17" s="1"/>
  <c r="R25187" i="17" s="1" a="1"/>
  <c r="R25187" i="17" s="1"/>
  <c r="P25188" i="17" a="1"/>
  <c r="P25188" i="17" s="1"/>
  <c r="Q25188" i="17" a="1"/>
  <c r="Q25188" i="17" s="1"/>
  <c r="R25188" i="17" s="1" a="1"/>
  <c r="R25188" i="17" s="1"/>
  <c r="P25189" i="17" a="1"/>
  <c r="P25189" i="17" s="1"/>
  <c r="Q25189" i="17" a="1"/>
  <c r="Q25189" i="17" s="1"/>
  <c r="R25189" i="17" s="1" a="1"/>
  <c r="R25189" i="17" s="1"/>
  <c r="P25190" i="17" a="1"/>
  <c r="P25190" i="17" s="1"/>
  <c r="Q25190" i="17" a="1"/>
  <c r="Q25190" i="17" s="1"/>
  <c r="R25190" i="17" s="1" a="1"/>
  <c r="R25190" i="17" s="1"/>
  <c r="P25191" i="17" a="1"/>
  <c r="P25191" i="17" s="1"/>
  <c r="Q25191" i="17" a="1"/>
  <c r="Q25191" i="17" s="1"/>
  <c r="R25191" i="17" s="1" a="1"/>
  <c r="R25191" i="17" s="1"/>
  <c r="P25192" i="17" a="1"/>
  <c r="P25192" i="17" s="1"/>
  <c r="Q25192" i="17" a="1"/>
  <c r="Q25192" i="17" s="1"/>
  <c r="R25192" i="17" s="1" a="1"/>
  <c r="R25192" i="17" s="1"/>
  <c r="P25193" i="17" a="1"/>
  <c r="P25193" i="17" s="1"/>
  <c r="Q25193" i="17" a="1"/>
  <c r="Q25193" i="17" s="1"/>
  <c r="R25193" i="17" s="1" a="1"/>
  <c r="R25193" i="17" s="1"/>
  <c r="P25194" i="17" a="1"/>
  <c r="P25194" i="17" s="1"/>
  <c r="Q25194" i="17" a="1"/>
  <c r="Q25194" i="17" s="1"/>
  <c r="R25194" i="17" s="1" a="1"/>
  <c r="R25194" i="17" s="1"/>
  <c r="P25195" i="17" a="1"/>
  <c r="P25195" i="17" s="1"/>
  <c r="Q25195" i="17" a="1"/>
  <c r="Q25195" i="17" s="1"/>
  <c r="R25195" i="17" s="1" a="1"/>
  <c r="R25195" i="17" s="1"/>
  <c r="P25196" i="17" a="1"/>
  <c r="P25196" i="17" s="1"/>
  <c r="Q25196" i="17" a="1"/>
  <c r="Q25196" i="17" s="1"/>
  <c r="R25196" i="17" s="1" a="1"/>
  <c r="R25196" i="17" s="1"/>
  <c r="P25197" i="17" a="1"/>
  <c r="P25197" i="17" s="1"/>
  <c r="Q25197" i="17" a="1"/>
  <c r="Q25197" i="17" s="1"/>
  <c r="R25197" i="17" s="1" a="1"/>
  <c r="R25197" i="17" s="1"/>
  <c r="P25198" i="17" a="1"/>
  <c r="P25198" i="17" s="1"/>
  <c r="Q25198" i="17" a="1"/>
  <c r="Q25198" i="17" s="1"/>
  <c r="R25198" i="17" s="1" a="1"/>
  <c r="R25198" i="17" s="1"/>
  <c r="P25199" i="17" a="1"/>
  <c r="P25199" i="17" s="1"/>
  <c r="Q25199" i="17" a="1"/>
  <c r="Q25199" i="17" s="1"/>
  <c r="R25199" i="17" s="1" a="1"/>
  <c r="R25199" i="17" s="1"/>
  <c r="P25200" i="17" a="1"/>
  <c r="P25200" i="17" s="1"/>
  <c r="Q25200" i="17" a="1"/>
  <c r="Q25200" i="17" s="1"/>
  <c r="R25200" i="17" s="1" a="1"/>
  <c r="R25200" i="17" s="1"/>
  <c r="P25201" i="17" a="1"/>
  <c r="P25201" i="17" s="1"/>
  <c r="Q25201" i="17" a="1"/>
  <c r="Q25201" i="17" s="1"/>
  <c r="R25201" i="17" s="1" a="1"/>
  <c r="R25201" i="17" s="1"/>
  <c r="P25202" i="17" a="1"/>
  <c r="P25202" i="17" s="1"/>
  <c r="Q25202" i="17" a="1"/>
  <c r="Q25202" i="17" s="1"/>
  <c r="R25202" i="17" s="1" a="1"/>
  <c r="R25202" i="17" s="1"/>
  <c r="P25203" i="17" a="1"/>
  <c r="P25203" i="17" s="1"/>
  <c r="Q25203" i="17" a="1"/>
  <c r="Q25203" i="17" s="1"/>
  <c r="R25203" i="17" s="1" a="1"/>
  <c r="R25203" i="17" s="1"/>
  <c r="P25204" i="17" a="1"/>
  <c r="P25204" i="17" s="1"/>
  <c r="Q25204" i="17" a="1"/>
  <c r="Q25204" i="17" s="1"/>
  <c r="R25204" i="17" s="1" a="1"/>
  <c r="R25204" i="17" s="1"/>
  <c r="P25205" i="17" a="1"/>
  <c r="P25205" i="17" s="1"/>
  <c r="Q25205" i="17" a="1"/>
  <c r="Q25205" i="17" s="1"/>
  <c r="R25205" i="17" s="1" a="1"/>
  <c r="R25205" i="17" s="1"/>
  <c r="P25206" i="17" a="1"/>
  <c r="P25206" i="17" s="1"/>
  <c r="Q25206" i="17" a="1"/>
  <c r="Q25206" i="17" s="1"/>
  <c r="R25206" i="17" s="1" a="1"/>
  <c r="R25206" i="17" s="1"/>
  <c r="P25207" i="17" a="1"/>
  <c r="P25207" i="17" s="1"/>
  <c r="Q25207" i="17" a="1"/>
  <c r="Q25207" i="17" s="1"/>
  <c r="R25207" i="17" s="1" a="1"/>
  <c r="R25207" i="17" s="1"/>
  <c r="P25208" i="17" a="1"/>
  <c r="P25208" i="17" s="1"/>
  <c r="Q25208" i="17" a="1"/>
  <c r="Q25208" i="17" s="1"/>
  <c r="R25208" i="17" s="1" a="1"/>
  <c r="R25208" i="17" s="1"/>
  <c r="P25209" i="17" a="1"/>
  <c r="P25209" i="17" s="1"/>
  <c r="Q25209" i="17" a="1"/>
  <c r="Q25209" i="17" s="1"/>
  <c r="R25209" i="17" s="1" a="1"/>
  <c r="R25209" i="17" s="1"/>
  <c r="P25210" i="17" a="1"/>
  <c r="P25210" i="17" s="1"/>
  <c r="Q25210" i="17" a="1"/>
  <c r="Q25210" i="17" s="1"/>
  <c r="R25210" i="17" s="1" a="1"/>
  <c r="R25210" i="17" s="1"/>
  <c r="P25211" i="17" a="1"/>
  <c r="P25211" i="17" s="1"/>
  <c r="Q25211" i="17" a="1"/>
  <c r="Q25211" i="17" s="1"/>
  <c r="R25211" i="17" s="1" a="1"/>
  <c r="R25211" i="17" s="1"/>
  <c r="P25212" i="17" a="1"/>
  <c r="P25212" i="17" s="1"/>
  <c r="Q25212" i="17" a="1"/>
  <c r="Q25212" i="17" s="1"/>
  <c r="R25212" i="17" s="1" a="1"/>
  <c r="R25212" i="17" s="1"/>
  <c r="P25213" i="17" a="1"/>
  <c r="P25213" i="17" s="1"/>
  <c r="Q25213" i="17" a="1"/>
  <c r="Q25213" i="17" s="1"/>
  <c r="R25213" i="17" s="1" a="1"/>
  <c r="R25213" i="17" s="1"/>
  <c r="P25214" i="17" a="1"/>
  <c r="P25214" i="17" s="1"/>
  <c r="Q25214" i="17" a="1"/>
  <c r="Q25214" i="17" s="1"/>
  <c r="R25214" i="17" s="1" a="1"/>
  <c r="R25214" i="17" s="1"/>
  <c r="P25215" i="17" a="1"/>
  <c r="P25215" i="17" s="1"/>
  <c r="Q25215" i="17" a="1"/>
  <c r="Q25215" i="17" s="1"/>
  <c r="R25215" i="17" s="1" a="1"/>
  <c r="R25215" i="17" s="1"/>
  <c r="P25216" i="17" a="1"/>
  <c r="P25216" i="17" s="1"/>
  <c r="Q25216" i="17" a="1"/>
  <c r="Q25216" i="17" s="1"/>
  <c r="R25216" i="17" s="1" a="1"/>
  <c r="R25216" i="17" s="1"/>
  <c r="P25217" i="17" a="1"/>
  <c r="P25217" i="17" s="1"/>
  <c r="Q25217" i="17" a="1"/>
  <c r="Q25217" i="17" s="1"/>
  <c r="R25217" i="17" s="1" a="1"/>
  <c r="R25217" i="17" s="1"/>
  <c r="P25218" i="17" a="1"/>
  <c r="P25218" i="17" s="1"/>
  <c r="Q25218" i="17" a="1"/>
  <c r="Q25218" i="17" s="1"/>
  <c r="R25218" i="17" s="1" a="1"/>
  <c r="R25218" i="17" s="1"/>
  <c r="P25219" i="17" a="1"/>
  <c r="P25219" i="17" s="1"/>
  <c r="Q25219" i="17" a="1"/>
  <c r="Q25219" i="17" s="1"/>
  <c r="R25219" i="17" s="1" a="1"/>
  <c r="R25219" i="17" s="1"/>
  <c r="P25220" i="17" a="1"/>
  <c r="P25220" i="17" s="1"/>
  <c r="Q25220" i="17" a="1"/>
  <c r="Q25220" i="17" s="1"/>
  <c r="R25220" i="17" s="1" a="1"/>
  <c r="R25220" i="17" s="1"/>
  <c r="P25221" i="17" a="1"/>
  <c r="P25221" i="17" s="1"/>
  <c r="Q25221" i="17" a="1"/>
  <c r="Q25221" i="17" s="1"/>
  <c r="R25221" i="17" s="1" a="1"/>
  <c r="R25221" i="17" s="1"/>
  <c r="P25222" i="17" a="1"/>
  <c r="P25222" i="17" s="1"/>
  <c r="Q25222" i="17" a="1"/>
  <c r="Q25222" i="17" s="1"/>
  <c r="R25222" i="17" s="1" a="1"/>
  <c r="R25222" i="17" s="1"/>
  <c r="P25223" i="17" a="1"/>
  <c r="P25223" i="17" s="1"/>
  <c r="Q25223" i="17" a="1"/>
  <c r="Q25223" i="17" s="1"/>
  <c r="R25223" i="17" s="1" a="1"/>
  <c r="R25223" i="17" s="1"/>
  <c r="P25224" i="17" a="1"/>
  <c r="P25224" i="17" s="1"/>
  <c r="Q25224" i="17" a="1"/>
  <c r="Q25224" i="17" s="1"/>
  <c r="R25224" i="17" s="1" a="1"/>
  <c r="R25224" i="17" s="1"/>
  <c r="P25225" i="17" a="1"/>
  <c r="P25225" i="17" s="1"/>
  <c r="Q25225" i="17" a="1"/>
  <c r="Q25225" i="17" s="1"/>
  <c r="R25225" i="17" s="1" a="1"/>
  <c r="R25225" i="17" s="1"/>
  <c r="P25226" i="17" a="1"/>
  <c r="P25226" i="17" s="1"/>
  <c r="Q25226" i="17" a="1"/>
  <c r="Q25226" i="17" s="1"/>
  <c r="R25226" i="17" s="1" a="1"/>
  <c r="R25226" i="17" s="1"/>
  <c r="P25227" i="17" a="1"/>
  <c r="P25227" i="17" s="1"/>
  <c r="Q25227" i="17" a="1"/>
  <c r="Q25227" i="17" s="1"/>
  <c r="R25227" i="17" s="1" a="1"/>
  <c r="R25227" i="17" s="1"/>
  <c r="P25228" i="17" a="1"/>
  <c r="P25228" i="17" s="1"/>
  <c r="Q25228" i="17" a="1"/>
  <c r="Q25228" i="17" s="1"/>
  <c r="R25228" i="17" s="1" a="1"/>
  <c r="R25228" i="17" s="1"/>
  <c r="P25229" i="17" a="1"/>
  <c r="P25229" i="17" s="1"/>
  <c r="Q25229" i="17" a="1"/>
  <c r="Q25229" i="17" s="1"/>
  <c r="R25229" i="17" s="1" a="1"/>
  <c r="R25229" i="17" s="1"/>
  <c r="P25230" i="17" a="1"/>
  <c r="P25230" i="17" s="1"/>
  <c r="Q25230" i="17" a="1"/>
  <c r="Q25230" i="17" s="1"/>
  <c r="R25230" i="17" s="1" a="1"/>
  <c r="R25230" i="17" s="1"/>
  <c r="P25231" i="17" a="1"/>
  <c r="P25231" i="17" s="1"/>
  <c r="Q25231" i="17" a="1"/>
  <c r="Q25231" i="17" s="1"/>
  <c r="R25231" i="17" s="1" a="1"/>
  <c r="R25231" i="17" s="1"/>
  <c r="P25232" i="17" a="1"/>
  <c r="P25232" i="17" s="1"/>
  <c r="Q25232" i="17" a="1"/>
  <c r="Q25232" i="17" s="1"/>
  <c r="R25232" i="17" s="1" a="1"/>
  <c r="R25232" i="17" s="1"/>
  <c r="P25233" i="17" a="1"/>
  <c r="P25233" i="17" s="1"/>
  <c r="Q25233" i="17" a="1"/>
  <c r="Q25233" i="17" s="1"/>
  <c r="R25233" i="17" s="1" a="1"/>
  <c r="R25233" i="17" s="1"/>
  <c r="P25234" i="17" a="1"/>
  <c r="P25234" i="17" s="1"/>
  <c r="Q25234" i="17" a="1"/>
  <c r="Q25234" i="17" s="1"/>
  <c r="R25234" i="17" s="1" a="1"/>
  <c r="R25234" i="17" s="1"/>
  <c r="P25235" i="17" a="1"/>
  <c r="P25235" i="17" s="1"/>
  <c r="Q25235" i="17" a="1"/>
  <c r="Q25235" i="17" s="1"/>
  <c r="R25235" i="17" s="1" a="1"/>
  <c r="R25235" i="17" s="1"/>
  <c r="P25236" i="17" a="1"/>
  <c r="P25236" i="17" s="1"/>
  <c r="Q25236" i="17" a="1"/>
  <c r="Q25236" i="17" s="1"/>
  <c r="R25236" i="17" s="1" a="1"/>
  <c r="R25236" i="17" s="1"/>
  <c r="P25237" i="17" a="1"/>
  <c r="P25237" i="17" s="1"/>
  <c r="Q25237" i="17" a="1"/>
  <c r="Q25237" i="17" s="1"/>
  <c r="R25237" i="17" s="1" a="1"/>
  <c r="R25237" i="17" s="1"/>
  <c r="P25238" i="17" a="1"/>
  <c r="P25238" i="17" s="1"/>
  <c r="Q25238" i="17" a="1"/>
  <c r="Q25238" i="17" s="1"/>
  <c r="R25238" i="17" s="1" a="1"/>
  <c r="R25238" i="17" s="1"/>
  <c r="P25239" i="17" a="1"/>
  <c r="P25239" i="17" s="1"/>
  <c r="Q25239" i="17" a="1"/>
  <c r="Q25239" i="17" s="1"/>
  <c r="R25239" i="17" s="1" a="1"/>
  <c r="R25239" i="17" s="1"/>
  <c r="P25240" i="17" a="1"/>
  <c r="P25240" i="17" s="1"/>
  <c r="Q25240" i="17" a="1"/>
  <c r="Q25240" i="17" s="1"/>
  <c r="R25240" i="17" s="1" a="1"/>
  <c r="R25240" i="17" s="1"/>
  <c r="P25241" i="17" a="1"/>
  <c r="P25241" i="17" s="1"/>
  <c r="Q25241" i="17" a="1"/>
  <c r="Q25241" i="17" s="1"/>
  <c r="R25241" i="17" s="1" a="1"/>
  <c r="R25241" i="17" s="1"/>
  <c r="P25242" i="17" a="1"/>
  <c r="P25242" i="17" s="1"/>
  <c r="Q25242" i="17" a="1"/>
  <c r="Q25242" i="17" s="1"/>
  <c r="R25242" i="17" s="1" a="1"/>
  <c r="R25242" i="17" s="1"/>
  <c r="P25243" i="17" a="1"/>
  <c r="P25243" i="17" s="1"/>
  <c r="Q25243" i="17" a="1"/>
  <c r="Q25243" i="17" s="1"/>
  <c r="R25243" i="17" s="1" a="1"/>
  <c r="R25243" i="17" s="1"/>
  <c r="P25244" i="17" a="1"/>
  <c r="P25244" i="17" s="1"/>
  <c r="Q25244" i="17" a="1"/>
  <c r="Q25244" i="17" s="1"/>
  <c r="R25244" i="17" s="1" a="1"/>
  <c r="R25244" i="17" s="1"/>
  <c r="P25245" i="17" a="1"/>
  <c r="P25245" i="17" s="1"/>
  <c r="Q25245" i="17" a="1"/>
  <c r="Q25245" i="17" s="1"/>
  <c r="R25245" i="17" s="1" a="1"/>
  <c r="R25245" i="17" s="1"/>
  <c r="P25246" i="17" a="1"/>
  <c r="P25246" i="17" s="1"/>
  <c r="Q25246" i="17" a="1"/>
  <c r="Q25246" i="17" s="1"/>
  <c r="R25246" i="17" s="1" a="1"/>
  <c r="R25246" i="17" s="1"/>
  <c r="P25247" i="17" a="1"/>
  <c r="P25247" i="17" s="1"/>
  <c r="Q25247" i="17" a="1"/>
  <c r="Q25247" i="17" s="1"/>
  <c r="R25247" i="17" s="1" a="1"/>
  <c r="R25247" i="17" s="1"/>
  <c r="P25248" i="17" a="1"/>
  <c r="P25248" i="17" s="1"/>
  <c r="Q25248" i="17" a="1"/>
  <c r="Q25248" i="17" s="1"/>
  <c r="R25248" i="17" s="1" a="1"/>
  <c r="R25248" i="17" s="1"/>
  <c r="P25249" i="17" a="1"/>
  <c r="P25249" i="17" s="1"/>
  <c r="Q25249" i="17" a="1"/>
  <c r="Q25249" i="17" s="1"/>
  <c r="R25249" i="17" s="1" a="1"/>
  <c r="R25249" i="17" s="1"/>
  <c r="P25250" i="17" a="1"/>
  <c r="P25250" i="17" s="1"/>
  <c r="Q25250" i="17" a="1"/>
  <c r="Q25250" i="17" s="1"/>
  <c r="R25250" i="17" s="1" a="1"/>
  <c r="R25250" i="17" s="1"/>
  <c r="P25251" i="17" a="1"/>
  <c r="P25251" i="17" s="1"/>
  <c r="Q25251" i="17" a="1"/>
  <c r="Q25251" i="17" s="1"/>
  <c r="R25251" i="17" s="1" a="1"/>
  <c r="R25251" i="17" s="1"/>
  <c r="P25252" i="17" a="1"/>
  <c r="P25252" i="17" s="1"/>
  <c r="Q25252" i="17" a="1"/>
  <c r="Q25252" i="17" s="1"/>
  <c r="R25252" i="17" s="1" a="1"/>
  <c r="R25252" i="17" s="1"/>
  <c r="P25253" i="17" a="1"/>
  <c r="P25253" i="17" s="1"/>
  <c r="Q25253" i="17" a="1"/>
  <c r="Q25253" i="17" s="1"/>
  <c r="R25253" i="17" s="1" a="1"/>
  <c r="R25253" i="17" s="1"/>
  <c r="P25254" i="17" a="1"/>
  <c r="P25254" i="17" s="1"/>
  <c r="Q25254" i="17" a="1"/>
  <c r="Q25254" i="17" s="1"/>
  <c r="R25254" i="17" s="1" a="1"/>
  <c r="R25254" i="17" s="1"/>
  <c r="P25255" i="17" a="1"/>
  <c r="P25255" i="17" s="1"/>
  <c r="Q25255" i="17" a="1"/>
  <c r="Q25255" i="17" s="1"/>
  <c r="R25255" i="17" s="1" a="1"/>
  <c r="R25255" i="17" s="1"/>
  <c r="P25256" i="17" a="1"/>
  <c r="P25256" i="17" s="1"/>
  <c r="Q25256" i="17" a="1"/>
  <c r="Q25256" i="17" s="1"/>
  <c r="R25256" i="17" s="1" a="1"/>
  <c r="R25256" i="17" s="1"/>
  <c r="P25257" i="17" a="1"/>
  <c r="P25257" i="17" s="1"/>
  <c r="Q25257" i="17" a="1"/>
  <c r="Q25257" i="17" s="1"/>
  <c r="R25257" i="17" s="1" a="1"/>
  <c r="R25257" i="17" s="1"/>
  <c r="P25258" i="17" a="1"/>
  <c r="P25258" i="17" s="1"/>
  <c r="Q25258" i="17" a="1"/>
  <c r="Q25258" i="17" s="1"/>
  <c r="R25258" i="17" s="1" a="1"/>
  <c r="R25258" i="17" s="1"/>
  <c r="P25259" i="17" a="1"/>
  <c r="P25259" i="17" s="1"/>
  <c r="Q25259" i="17" a="1"/>
  <c r="Q25259" i="17" s="1"/>
  <c r="R25259" i="17" s="1" a="1"/>
  <c r="R25259" i="17" s="1"/>
  <c r="P25260" i="17" a="1"/>
  <c r="P25260" i="17" s="1"/>
  <c r="Q25260" i="17" a="1"/>
  <c r="Q25260" i="17" s="1"/>
  <c r="R25260" i="17" s="1" a="1"/>
  <c r="R25260" i="17" s="1"/>
  <c r="P25261" i="17" a="1"/>
  <c r="P25261" i="17" s="1"/>
  <c r="Q25261" i="17" a="1"/>
  <c r="Q25261" i="17" s="1"/>
  <c r="R25261" i="17" s="1" a="1"/>
  <c r="R25261" i="17" s="1"/>
  <c r="P25262" i="17" a="1"/>
  <c r="P25262" i="17" s="1"/>
  <c r="Q25262" i="17" a="1"/>
  <c r="Q25262" i="17" s="1"/>
  <c r="R25262" i="17" s="1" a="1"/>
  <c r="R25262" i="17" s="1"/>
  <c r="P25263" i="17" a="1"/>
  <c r="P25263" i="17" s="1"/>
  <c r="Q25263" i="17" a="1"/>
  <c r="Q25263" i="17" s="1"/>
  <c r="R25263" i="17" s="1" a="1"/>
  <c r="R25263" i="17" s="1"/>
  <c r="P25264" i="17" a="1"/>
  <c r="P25264" i="17" s="1"/>
  <c r="Q25264" i="17" a="1"/>
  <c r="Q25264" i="17" s="1"/>
  <c r="R25264" i="17" s="1" a="1"/>
  <c r="R25264" i="17" s="1"/>
  <c r="P25265" i="17" a="1"/>
  <c r="P25265" i="17" s="1"/>
  <c r="Q25265" i="17" a="1"/>
  <c r="Q25265" i="17" s="1"/>
  <c r="R25265" i="17" s="1" a="1"/>
  <c r="R25265" i="17" s="1"/>
  <c r="P25266" i="17" a="1"/>
  <c r="P25266" i="17" s="1"/>
  <c r="Q25266" i="17" a="1"/>
  <c r="Q25266" i="17" s="1"/>
  <c r="R25266" i="17" s="1" a="1"/>
  <c r="R25266" i="17" s="1"/>
  <c r="P25267" i="17" a="1"/>
  <c r="P25267" i="17" s="1"/>
  <c r="Q25267" i="17" a="1"/>
  <c r="Q25267" i="17" s="1"/>
  <c r="R25267" i="17" s="1" a="1"/>
  <c r="R25267" i="17" s="1"/>
  <c r="P25268" i="17" a="1"/>
  <c r="P25268" i="17" s="1"/>
  <c r="Q25268" i="17" a="1"/>
  <c r="Q25268" i="17" s="1"/>
  <c r="R25268" i="17" s="1" a="1"/>
  <c r="R25268" i="17" s="1"/>
  <c r="P25269" i="17" a="1"/>
  <c r="P25269" i="17" s="1"/>
  <c r="Q25269" i="17" a="1"/>
  <c r="Q25269" i="17" s="1"/>
  <c r="R25269" i="17" s="1" a="1"/>
  <c r="R25269" i="17" s="1"/>
  <c r="P25270" i="17" a="1"/>
  <c r="P25270" i="17" s="1"/>
  <c r="Q25270" i="17" a="1"/>
  <c r="Q25270" i="17" s="1"/>
  <c r="R25270" i="17" s="1" a="1"/>
  <c r="R25270" i="17" s="1"/>
  <c r="P25271" i="17" a="1"/>
  <c r="P25271" i="17" s="1"/>
  <c r="Q25271" i="17" a="1"/>
  <c r="Q25271" i="17" s="1"/>
  <c r="R25271" i="17" s="1" a="1"/>
  <c r="R25271" i="17" s="1"/>
  <c r="P25272" i="17" a="1"/>
  <c r="P25272" i="17" s="1"/>
  <c r="Q25272" i="17" a="1"/>
  <c r="Q25272" i="17" s="1"/>
  <c r="R25272" i="17" s="1" a="1"/>
  <c r="R25272" i="17" s="1"/>
  <c r="P25273" i="17" a="1"/>
  <c r="P25273" i="17" s="1"/>
  <c r="Q25273" i="17" a="1"/>
  <c r="Q25273" i="17" s="1"/>
  <c r="R25273" i="17" s="1" a="1"/>
  <c r="R25273" i="17" s="1"/>
  <c r="P25274" i="17" a="1"/>
  <c r="P25274" i="17" s="1"/>
  <c r="Q25274" i="17" a="1"/>
  <c r="Q25274" i="17" s="1"/>
  <c r="R25274" i="17" s="1" a="1"/>
  <c r="R25274" i="17" s="1"/>
  <c r="P25275" i="17" a="1"/>
  <c r="P25275" i="17" s="1"/>
  <c r="Q25275" i="17" a="1"/>
  <c r="Q25275" i="17" s="1"/>
  <c r="R25275" i="17" s="1" a="1"/>
  <c r="R25275" i="17" s="1"/>
  <c r="P25276" i="17" a="1"/>
  <c r="P25276" i="17" s="1"/>
  <c r="Q25276" i="17" a="1"/>
  <c r="Q25276" i="17" s="1"/>
  <c r="R25276" i="17" s="1" a="1"/>
  <c r="R25276" i="17" s="1"/>
  <c r="P25277" i="17" a="1"/>
  <c r="P25277" i="17" s="1"/>
  <c r="Q25277" i="17" a="1"/>
  <c r="Q25277" i="17" s="1"/>
  <c r="R25277" i="17" s="1" a="1"/>
  <c r="R25277" i="17" s="1"/>
  <c r="P25278" i="17" a="1"/>
  <c r="P25278" i="17" s="1"/>
  <c r="Q25278" i="17" a="1"/>
  <c r="Q25278" i="17" s="1"/>
  <c r="R25278" i="17" s="1" a="1"/>
  <c r="R25278" i="17" s="1"/>
  <c r="P25279" i="17" a="1"/>
  <c r="P25279" i="17" s="1"/>
  <c r="Q25279" i="17" a="1"/>
  <c r="Q25279" i="17" s="1"/>
  <c r="R25279" i="17" s="1" a="1"/>
  <c r="R25279" i="17" s="1"/>
  <c r="P25280" i="17" a="1"/>
  <c r="P25280" i="17" s="1"/>
  <c r="Q25280" i="17" a="1"/>
  <c r="Q25280" i="17" s="1"/>
  <c r="R25280" i="17" s="1" a="1"/>
  <c r="R25280" i="17" s="1"/>
  <c r="P25281" i="17" a="1"/>
  <c r="P25281" i="17" s="1"/>
  <c r="Q25281" i="17" a="1"/>
  <c r="Q25281" i="17" s="1"/>
  <c r="R25281" i="17" s="1" a="1"/>
  <c r="R25281" i="17" s="1"/>
  <c r="P25282" i="17" a="1"/>
  <c r="P25282" i="17" s="1"/>
  <c r="Q25282" i="17" a="1"/>
  <c r="Q25282" i="17" s="1"/>
  <c r="R25282" i="17" s="1" a="1"/>
  <c r="R25282" i="17" s="1"/>
  <c r="P25283" i="17" a="1"/>
  <c r="P25283" i="17" s="1"/>
  <c r="Q25283" i="17" a="1"/>
  <c r="Q25283" i="17" s="1"/>
  <c r="R25283" i="17" s="1" a="1"/>
  <c r="R25283" i="17" s="1"/>
  <c r="P25284" i="17" a="1"/>
  <c r="P25284" i="17" s="1"/>
  <c r="Q25284" i="17" a="1"/>
  <c r="Q25284" i="17" s="1"/>
  <c r="R25284" i="17" s="1" a="1"/>
  <c r="R25284" i="17" s="1"/>
  <c r="P25285" i="17" a="1"/>
  <c r="P25285" i="17" s="1"/>
  <c r="Q25285" i="17" a="1"/>
  <c r="Q25285" i="17" s="1"/>
  <c r="R25285" i="17" s="1" a="1"/>
  <c r="R25285" i="17" s="1"/>
  <c r="P25286" i="17" a="1"/>
  <c r="P25286" i="17" s="1"/>
  <c r="Q25286" i="17" a="1"/>
  <c r="Q25286" i="17" s="1"/>
  <c r="R25286" i="17" s="1" a="1"/>
  <c r="R25286" i="17" s="1"/>
  <c r="P25287" i="17" a="1"/>
  <c r="P25287" i="17" s="1"/>
  <c r="Q25287" i="17" a="1"/>
  <c r="Q25287" i="17" s="1"/>
  <c r="R25287" i="17" s="1" a="1"/>
  <c r="R25287" i="17" s="1"/>
  <c r="P25288" i="17" a="1"/>
  <c r="P25288" i="17" s="1"/>
  <c r="Q25288" i="17" a="1"/>
  <c r="Q25288" i="17" s="1"/>
  <c r="R25288" i="17" s="1" a="1"/>
  <c r="R25288" i="17" s="1"/>
  <c r="P25289" i="17" a="1"/>
  <c r="P25289" i="17" s="1"/>
  <c r="Q25289" i="17" a="1"/>
  <c r="Q25289" i="17" s="1"/>
  <c r="R25289" i="17" s="1" a="1"/>
  <c r="R25289" i="17" s="1"/>
  <c r="P25290" i="17" a="1"/>
  <c r="P25290" i="17" s="1"/>
  <c r="Q25290" i="17" a="1"/>
  <c r="Q25290" i="17" s="1"/>
  <c r="R25290" i="17" s="1" a="1"/>
  <c r="R25290" i="17" s="1"/>
  <c r="P25291" i="17" a="1"/>
  <c r="P25291" i="17" s="1"/>
  <c r="Q25291" i="17" a="1"/>
  <c r="Q25291" i="17" s="1"/>
  <c r="R25291" i="17" s="1" a="1"/>
  <c r="R25291" i="17" s="1"/>
  <c r="P25292" i="17" a="1"/>
  <c r="P25292" i="17" s="1"/>
  <c r="Q25292" i="17" a="1"/>
  <c r="Q25292" i="17" s="1"/>
  <c r="R25292" i="17" s="1" a="1"/>
  <c r="R25292" i="17" s="1"/>
  <c r="P25293" i="17" a="1"/>
  <c r="P25293" i="17" s="1"/>
  <c r="Q25293" i="17" a="1"/>
  <c r="Q25293" i="17" s="1"/>
  <c r="R25293" i="17" s="1" a="1"/>
  <c r="R25293" i="17" s="1"/>
  <c r="P25294" i="17" a="1"/>
  <c r="P25294" i="17" s="1"/>
  <c r="Q25294" i="17" a="1"/>
  <c r="Q25294" i="17" s="1"/>
  <c r="R25294" i="17" s="1" a="1"/>
  <c r="R25294" i="17" s="1"/>
  <c r="P25295" i="17" a="1"/>
  <c r="P25295" i="17" s="1"/>
  <c r="Q25295" i="17" a="1"/>
  <c r="Q25295" i="17" s="1"/>
  <c r="R25295" i="17" s="1" a="1"/>
  <c r="R25295" i="17" s="1"/>
  <c r="P25296" i="17" a="1"/>
  <c r="P25296" i="17" s="1"/>
  <c r="Q25296" i="17" a="1"/>
  <c r="Q25296" i="17" s="1"/>
  <c r="R25296" i="17" s="1" a="1"/>
  <c r="R25296" i="17" s="1"/>
  <c r="P25297" i="17" a="1"/>
  <c r="P25297" i="17" s="1"/>
  <c r="Q25297" i="17" a="1"/>
  <c r="Q25297" i="17" s="1"/>
  <c r="R25297" i="17" s="1" a="1"/>
  <c r="R25297" i="17" s="1"/>
  <c r="P25298" i="17" a="1"/>
  <c r="P25298" i="17" s="1"/>
  <c r="Q25298" i="17" a="1"/>
  <c r="Q25298" i="17" s="1"/>
  <c r="R25298" i="17" s="1" a="1"/>
  <c r="R25298" i="17" s="1"/>
  <c r="P25299" i="17" a="1"/>
  <c r="P25299" i="17" s="1"/>
  <c r="Q25299" i="17" a="1"/>
  <c r="Q25299" i="17" s="1"/>
  <c r="R25299" i="17" s="1" a="1"/>
  <c r="R25299" i="17" s="1"/>
  <c r="P25300" i="17" a="1"/>
  <c r="P25300" i="17" s="1"/>
  <c r="Q25300" i="17" a="1"/>
  <c r="Q25300" i="17" s="1"/>
  <c r="R25300" i="17" s="1" a="1"/>
  <c r="R25300" i="17" s="1"/>
  <c r="P25301" i="17" a="1"/>
  <c r="P25301" i="17" s="1"/>
  <c r="Q25301" i="17" a="1"/>
  <c r="Q25301" i="17" s="1"/>
  <c r="R25301" i="17" s="1" a="1"/>
  <c r="R25301" i="17" s="1"/>
  <c r="P25302" i="17" a="1"/>
  <c r="P25302" i="17" s="1"/>
  <c r="Q25302" i="17" a="1"/>
  <c r="Q25302" i="17" s="1"/>
  <c r="R25302" i="17" s="1" a="1"/>
  <c r="R25302" i="17" s="1"/>
  <c r="P25303" i="17" a="1"/>
  <c r="P25303" i="17" s="1"/>
  <c r="Q25303" i="17" a="1"/>
  <c r="Q25303" i="17" s="1"/>
  <c r="R25303" i="17" s="1" a="1"/>
  <c r="R25303" i="17" s="1"/>
  <c r="P25304" i="17" a="1"/>
  <c r="P25304" i="17" s="1"/>
  <c r="Q25304" i="17" a="1"/>
  <c r="Q25304" i="17" s="1"/>
  <c r="R25304" i="17" s="1" a="1"/>
  <c r="R25304" i="17" s="1"/>
  <c r="P25305" i="17" a="1"/>
  <c r="P25305" i="17" s="1"/>
  <c r="Q25305" i="17" a="1"/>
  <c r="Q25305" i="17" s="1"/>
  <c r="R25305" i="17" s="1" a="1"/>
  <c r="R25305" i="17" s="1"/>
  <c r="P25306" i="17" a="1"/>
  <c r="P25306" i="17" s="1"/>
  <c r="Q25306" i="17" a="1"/>
  <c r="Q25306" i="17" s="1"/>
  <c r="R25306" i="17" s="1" a="1"/>
  <c r="R25306" i="17" s="1"/>
  <c r="P25307" i="17" a="1"/>
  <c r="P25307" i="17" s="1"/>
  <c r="Q25307" i="17" a="1"/>
  <c r="Q25307" i="17" s="1"/>
  <c r="R25307" i="17" s="1" a="1"/>
  <c r="R25307" i="17" s="1"/>
  <c r="P25308" i="17" a="1"/>
  <c r="P25308" i="17" s="1"/>
  <c r="Q25308" i="17" a="1"/>
  <c r="Q25308" i="17" s="1"/>
  <c r="R25308" i="17" s="1" a="1"/>
  <c r="R25308" i="17" s="1"/>
  <c r="P25309" i="17" a="1"/>
  <c r="P25309" i="17" s="1"/>
  <c r="Q25309" i="17" a="1"/>
  <c r="Q25309" i="17" s="1"/>
  <c r="R25309" i="17" s="1" a="1"/>
  <c r="R25309" i="17" s="1"/>
  <c r="P25310" i="17" a="1"/>
  <c r="P25310" i="17" s="1"/>
  <c r="Q25310" i="17" a="1"/>
  <c r="Q25310" i="17" s="1"/>
  <c r="R25310" i="17" s="1" a="1"/>
  <c r="R25310" i="17" s="1"/>
  <c r="P25311" i="17" a="1"/>
  <c r="P25311" i="17" s="1"/>
  <c r="Q25311" i="17" a="1"/>
  <c r="Q25311" i="17" s="1"/>
  <c r="R25311" i="17" s="1" a="1"/>
  <c r="R25311" i="17" s="1"/>
  <c r="P25312" i="17" a="1"/>
  <c r="P25312" i="17" s="1"/>
  <c r="Q25312" i="17" a="1"/>
  <c r="Q25312" i="17" s="1"/>
  <c r="R25312" i="17" s="1" a="1"/>
  <c r="R25312" i="17" s="1"/>
  <c r="P25313" i="17" a="1"/>
  <c r="P25313" i="17" s="1"/>
  <c r="Q25313" i="17" a="1"/>
  <c r="Q25313" i="17" s="1"/>
  <c r="R25313" i="17" s="1" a="1"/>
  <c r="R25313" i="17" s="1"/>
  <c r="P25314" i="17" a="1"/>
  <c r="P25314" i="17" s="1"/>
  <c r="Q25314" i="17" a="1"/>
  <c r="Q25314" i="17" s="1"/>
  <c r="R25314" i="17" s="1" a="1"/>
  <c r="R25314" i="17" s="1"/>
  <c r="P25315" i="17" a="1"/>
  <c r="P25315" i="17" s="1"/>
  <c r="Q25315" i="17" a="1"/>
  <c r="Q25315" i="17" s="1"/>
  <c r="R25315" i="17" s="1" a="1"/>
  <c r="R25315" i="17" s="1"/>
  <c r="P25316" i="17" a="1"/>
  <c r="P25316" i="17" s="1"/>
  <c r="Q25316" i="17" a="1"/>
  <c r="Q25316" i="17" s="1"/>
  <c r="R25316" i="17" s="1" a="1"/>
  <c r="R25316" i="17" s="1"/>
  <c r="P25317" i="17" a="1"/>
  <c r="P25317" i="17" s="1"/>
  <c r="Q25317" i="17" a="1"/>
  <c r="Q25317" i="17" s="1"/>
  <c r="R25317" i="17" s="1" a="1"/>
  <c r="R25317" i="17" s="1"/>
  <c r="P25318" i="17" a="1"/>
  <c r="P25318" i="17" s="1"/>
  <c r="Q25318" i="17" a="1"/>
  <c r="Q25318" i="17" s="1"/>
  <c r="R25318" i="17" s="1" a="1"/>
  <c r="R25318" i="17" s="1"/>
  <c r="P25319" i="17" a="1"/>
  <c r="P25319" i="17" s="1"/>
  <c r="Q25319" i="17" a="1"/>
  <c r="Q25319" i="17" s="1"/>
  <c r="R25319" i="17" s="1" a="1"/>
  <c r="R25319" i="17" s="1"/>
  <c r="P25320" i="17" a="1"/>
  <c r="P25320" i="17" s="1"/>
  <c r="Q25320" i="17" a="1"/>
  <c r="Q25320" i="17" s="1"/>
  <c r="R25320" i="17" s="1" a="1"/>
  <c r="R25320" i="17" s="1"/>
  <c r="P25321" i="17" a="1"/>
  <c r="P25321" i="17" s="1"/>
  <c r="Q25321" i="17" a="1"/>
  <c r="Q25321" i="17" s="1"/>
  <c r="R25321" i="17" s="1" a="1"/>
  <c r="R25321" i="17" s="1"/>
  <c r="P25322" i="17" a="1"/>
  <c r="P25322" i="17" s="1"/>
  <c r="Q25322" i="17" a="1"/>
  <c r="Q25322" i="17" s="1"/>
  <c r="R25322" i="17" s="1" a="1"/>
  <c r="R25322" i="17" s="1"/>
  <c r="P25323" i="17" a="1"/>
  <c r="P25323" i="17" s="1"/>
  <c r="Q25323" i="17" a="1"/>
  <c r="Q25323" i="17" s="1"/>
  <c r="R25323" i="17" s="1" a="1"/>
  <c r="R25323" i="17" s="1"/>
  <c r="P25324" i="17" a="1"/>
  <c r="P25324" i="17" s="1"/>
  <c r="Q25324" i="17" a="1"/>
  <c r="Q25324" i="17" s="1"/>
  <c r="R25324" i="17" s="1" a="1"/>
  <c r="R25324" i="17" s="1"/>
  <c r="P25325" i="17" a="1"/>
  <c r="P25325" i="17" s="1"/>
  <c r="Q25325" i="17" a="1"/>
  <c r="Q25325" i="17" s="1"/>
  <c r="R25325" i="17" s="1" a="1"/>
  <c r="R25325" i="17" s="1"/>
  <c r="P25326" i="17" a="1"/>
  <c r="P25326" i="17" s="1"/>
  <c r="Q25326" i="17" a="1"/>
  <c r="Q25326" i="17" s="1"/>
  <c r="R25326" i="17" s="1" a="1"/>
  <c r="R25326" i="17" s="1"/>
  <c r="P25327" i="17" a="1"/>
  <c r="P25327" i="17" s="1"/>
  <c r="Q25327" i="17" a="1"/>
  <c r="Q25327" i="17" s="1"/>
  <c r="R25327" i="17" s="1" a="1"/>
  <c r="R25327" i="17" s="1"/>
  <c r="P25328" i="17" a="1"/>
  <c r="P25328" i="17" s="1"/>
  <c r="Q25328" i="17" a="1"/>
  <c r="Q25328" i="17" s="1"/>
  <c r="R25328" i="17" s="1" a="1"/>
  <c r="R25328" i="17" s="1"/>
  <c r="P25329" i="17" a="1"/>
  <c r="P25329" i="17" s="1"/>
  <c r="Q25329" i="17" a="1"/>
  <c r="Q25329" i="17" s="1"/>
  <c r="R25329" i="17" s="1" a="1"/>
  <c r="R25329" i="17" s="1"/>
  <c r="P25330" i="17" a="1"/>
  <c r="P25330" i="17" s="1"/>
  <c r="Q25330" i="17" a="1"/>
  <c r="Q25330" i="17" s="1"/>
  <c r="R25330" i="17" s="1" a="1"/>
  <c r="R25330" i="17" s="1"/>
  <c r="P25331" i="17" a="1"/>
  <c r="P25331" i="17" s="1"/>
  <c r="Q25331" i="17" a="1"/>
  <c r="Q25331" i="17" s="1"/>
  <c r="R25331" i="17" s="1" a="1"/>
  <c r="R25331" i="17" s="1"/>
  <c r="P25332" i="17" a="1"/>
  <c r="P25332" i="17" s="1"/>
  <c r="Q25332" i="17" a="1"/>
  <c r="Q25332" i="17" s="1"/>
  <c r="R25332" i="17" s="1" a="1"/>
  <c r="R25332" i="17" s="1"/>
  <c r="P25333" i="17" a="1"/>
  <c r="P25333" i="17" s="1"/>
  <c r="Q25333" i="17" a="1"/>
  <c r="Q25333" i="17" s="1"/>
  <c r="R25333" i="17" s="1" a="1"/>
  <c r="R25333" i="17" s="1"/>
  <c r="P25334" i="17" a="1"/>
  <c r="P25334" i="17" s="1"/>
  <c r="Q25334" i="17" a="1"/>
  <c r="Q25334" i="17" s="1"/>
  <c r="R25334" i="17" s="1" a="1"/>
  <c r="R25334" i="17" s="1"/>
  <c r="P25335" i="17" a="1"/>
  <c r="P25335" i="17" s="1"/>
  <c r="Q25335" i="17" a="1"/>
  <c r="Q25335" i="17" s="1"/>
  <c r="R25335" i="17" s="1" a="1"/>
  <c r="R25335" i="17" s="1"/>
  <c r="P25336" i="17" a="1"/>
  <c r="P25336" i="17" s="1"/>
  <c r="Q25336" i="17" a="1"/>
  <c r="Q25336" i="17" s="1"/>
  <c r="R25336" i="17" s="1" a="1"/>
  <c r="R25336" i="17" s="1"/>
  <c r="P25337" i="17" a="1"/>
  <c r="P25337" i="17" s="1"/>
  <c r="Q25337" i="17" a="1"/>
  <c r="Q25337" i="17" s="1"/>
  <c r="R25337" i="17" s="1" a="1"/>
  <c r="R25337" i="17" s="1"/>
  <c r="P25338" i="17" a="1"/>
  <c r="P25338" i="17" s="1"/>
  <c r="Q25338" i="17" a="1"/>
  <c r="Q25338" i="17" s="1"/>
  <c r="R25338" i="17" s="1" a="1"/>
  <c r="R25338" i="17" s="1"/>
  <c r="P25339" i="17" a="1"/>
  <c r="P25339" i="17" s="1"/>
  <c r="Q25339" i="17" a="1"/>
  <c r="Q25339" i="17" s="1"/>
  <c r="R25339" i="17" s="1" a="1"/>
  <c r="R25339" i="17" s="1"/>
  <c r="P25340" i="17" a="1"/>
  <c r="P25340" i="17" s="1"/>
  <c r="Q25340" i="17" a="1"/>
  <c r="Q25340" i="17" s="1"/>
  <c r="R25340" i="17" s="1" a="1"/>
  <c r="R25340" i="17" s="1"/>
  <c r="P25341" i="17" a="1"/>
  <c r="P25341" i="17" s="1"/>
  <c r="Q25341" i="17" a="1"/>
  <c r="Q25341" i="17" s="1"/>
  <c r="R25341" i="17" s="1" a="1"/>
  <c r="R25341" i="17" s="1"/>
  <c r="P25342" i="17" a="1"/>
  <c r="P25342" i="17" s="1"/>
  <c r="Q25342" i="17" a="1"/>
  <c r="Q25342" i="17" s="1"/>
  <c r="R25342" i="17" s="1" a="1"/>
  <c r="R25342" i="17" s="1"/>
  <c r="P25343" i="17" a="1"/>
  <c r="P25343" i="17" s="1"/>
  <c r="Q25343" i="17" a="1"/>
  <c r="Q25343" i="17" s="1"/>
  <c r="R25343" i="17" s="1" a="1"/>
  <c r="R25343" i="17" s="1"/>
  <c r="P25344" i="17" a="1"/>
  <c r="P25344" i="17" s="1"/>
  <c r="Q25344" i="17" a="1"/>
  <c r="Q25344" i="17" s="1"/>
  <c r="R25344" i="17" s="1" a="1"/>
  <c r="R25344" i="17" s="1"/>
  <c r="P25345" i="17" a="1"/>
  <c r="P25345" i="17" s="1"/>
  <c r="Q25345" i="17" a="1"/>
  <c r="Q25345" i="17" s="1"/>
  <c r="R25345" i="17" s="1" a="1"/>
  <c r="R25345" i="17" s="1"/>
  <c r="P25346" i="17" a="1"/>
  <c r="P25346" i="17" s="1"/>
  <c r="Q25346" i="17" a="1"/>
  <c r="Q25346" i="17" s="1"/>
  <c r="R25346" i="17" s="1" a="1"/>
  <c r="R25346" i="17" s="1"/>
  <c r="P25347" i="17" a="1"/>
  <c r="P25347" i="17" s="1"/>
  <c r="Q25347" i="17" a="1"/>
  <c r="Q25347" i="17" s="1"/>
  <c r="R25347" i="17" s="1" a="1"/>
  <c r="R25347" i="17" s="1"/>
  <c r="P25348" i="17" a="1"/>
  <c r="P25348" i="17" s="1"/>
  <c r="Q25348" i="17" a="1"/>
  <c r="Q25348" i="17" s="1"/>
  <c r="R25348" i="17" s="1" a="1"/>
  <c r="R25348" i="17" s="1"/>
  <c r="P25349" i="17" a="1"/>
  <c r="P25349" i="17" s="1"/>
  <c r="Q25349" i="17" a="1"/>
  <c r="Q25349" i="17" s="1"/>
  <c r="R25349" i="17" s="1" a="1"/>
  <c r="R25349" i="17" s="1"/>
  <c r="P25350" i="17" a="1"/>
  <c r="P25350" i="17" s="1"/>
  <c r="Q25350" i="17" a="1"/>
  <c r="Q25350" i="17" s="1"/>
  <c r="R25350" i="17" s="1" a="1"/>
  <c r="R25350" i="17" s="1"/>
  <c r="P25351" i="17" a="1"/>
  <c r="P25351" i="17" s="1"/>
  <c r="Q25351" i="17" a="1"/>
  <c r="Q25351" i="17" s="1"/>
  <c r="R25351" i="17" s="1" a="1"/>
  <c r="R25351" i="17" s="1"/>
  <c r="P25352" i="17" a="1"/>
  <c r="P25352" i="17" s="1"/>
  <c r="Q25352" i="17" a="1"/>
  <c r="Q25352" i="17" s="1"/>
  <c r="R25352" i="17" s="1" a="1"/>
  <c r="R25352" i="17" s="1"/>
  <c r="P25353" i="17" a="1"/>
  <c r="P25353" i="17" s="1"/>
  <c r="Q25353" i="17" a="1"/>
  <c r="Q25353" i="17" s="1"/>
  <c r="R25353" i="17" s="1" a="1"/>
  <c r="R25353" i="17" s="1"/>
  <c r="P25354" i="17" a="1"/>
  <c r="P25354" i="17" s="1"/>
  <c r="Q25354" i="17" a="1"/>
  <c r="Q25354" i="17" s="1"/>
  <c r="R25354" i="17" s="1" a="1"/>
  <c r="R25354" i="17" s="1"/>
  <c r="P25355" i="17" a="1"/>
  <c r="P25355" i="17" s="1"/>
  <c r="Q25355" i="17" a="1"/>
  <c r="Q25355" i="17" s="1"/>
  <c r="R25355" i="17" s="1" a="1"/>
  <c r="R25355" i="17" s="1"/>
  <c r="P25356" i="17" a="1"/>
  <c r="P25356" i="17" s="1"/>
  <c r="Q25356" i="17" a="1"/>
  <c r="Q25356" i="17" s="1"/>
  <c r="R25356" i="17" s="1" a="1"/>
  <c r="R25356" i="17" s="1"/>
  <c r="P25357" i="17" a="1"/>
  <c r="P25357" i="17" s="1"/>
  <c r="Q25357" i="17" a="1"/>
  <c r="Q25357" i="17" s="1"/>
  <c r="R25357" i="17" s="1" a="1"/>
  <c r="R25357" i="17" s="1"/>
  <c r="P25358" i="17" a="1"/>
  <c r="P25358" i="17" s="1"/>
  <c r="Q25358" i="17" a="1"/>
  <c r="Q25358" i="17" s="1"/>
  <c r="R25358" i="17" s="1" a="1"/>
  <c r="R25358" i="17" s="1"/>
  <c r="P25359" i="17" a="1"/>
  <c r="P25359" i="17" s="1"/>
  <c r="Q25359" i="17" a="1"/>
  <c r="Q25359" i="17" s="1"/>
  <c r="R25359" i="17" s="1" a="1"/>
  <c r="R25359" i="17" s="1"/>
  <c r="P25360" i="17" a="1"/>
  <c r="P25360" i="17" s="1"/>
  <c r="Q25360" i="17" a="1"/>
  <c r="Q25360" i="17" s="1"/>
  <c r="R25360" i="17" s="1" a="1"/>
  <c r="R25360" i="17" s="1"/>
  <c r="P25361" i="17" a="1"/>
  <c r="P25361" i="17" s="1"/>
  <c r="Q25361" i="17" a="1"/>
  <c r="Q25361" i="17" s="1"/>
  <c r="R25361" i="17" s="1" a="1"/>
  <c r="R25361" i="17" s="1"/>
  <c r="P25362" i="17" a="1"/>
  <c r="P25362" i="17" s="1"/>
  <c r="Q25362" i="17" a="1"/>
  <c r="Q25362" i="17" s="1"/>
  <c r="R25362" i="17" s="1" a="1"/>
  <c r="R25362" i="17" s="1"/>
  <c r="P25363" i="17" a="1"/>
  <c r="P25363" i="17" s="1"/>
  <c r="Q25363" i="17" a="1"/>
  <c r="Q25363" i="17" s="1"/>
  <c r="R25363" i="17" s="1" a="1"/>
  <c r="R25363" i="17" s="1"/>
  <c r="P25364" i="17" a="1"/>
  <c r="P25364" i="17" s="1"/>
  <c r="Q25364" i="17" a="1"/>
  <c r="Q25364" i="17" s="1"/>
  <c r="R25364" i="17" s="1" a="1"/>
  <c r="R25364" i="17" s="1"/>
  <c r="P25365" i="17" a="1"/>
  <c r="P25365" i="17" s="1"/>
  <c r="Q25365" i="17" a="1"/>
  <c r="Q25365" i="17" s="1"/>
  <c r="R25365" i="17" s="1" a="1"/>
  <c r="R25365" i="17" s="1"/>
  <c r="P25366" i="17" a="1"/>
  <c r="P25366" i="17" s="1"/>
  <c r="Q25366" i="17" a="1"/>
  <c r="Q25366" i="17" s="1"/>
  <c r="R25366" i="17" s="1" a="1"/>
  <c r="R25366" i="17" s="1"/>
  <c r="P25367" i="17" a="1"/>
  <c r="P25367" i="17" s="1"/>
  <c r="Q25367" i="17" a="1"/>
  <c r="Q25367" i="17" s="1"/>
  <c r="R25367" i="17" s="1" a="1"/>
  <c r="R25367" i="17" s="1"/>
  <c r="P25368" i="17" a="1"/>
  <c r="P25368" i="17" s="1"/>
  <c r="Q25368" i="17" a="1"/>
  <c r="Q25368" i="17" s="1"/>
  <c r="R25368" i="17" s="1" a="1"/>
  <c r="R25368" i="17" s="1"/>
  <c r="P25369" i="17" a="1"/>
  <c r="P25369" i="17" s="1"/>
  <c r="Q25369" i="17" a="1"/>
  <c r="Q25369" i="17" s="1"/>
  <c r="R25369" i="17" s="1" a="1"/>
  <c r="R25369" i="17" s="1"/>
  <c r="P25370" i="17" a="1"/>
  <c r="P25370" i="17" s="1"/>
  <c r="Q25370" i="17" a="1"/>
  <c r="Q25370" i="17" s="1"/>
  <c r="R25370" i="17" s="1" a="1"/>
  <c r="R25370" i="17" s="1"/>
  <c r="P25371" i="17" a="1"/>
  <c r="P25371" i="17" s="1"/>
  <c r="Q25371" i="17" a="1"/>
  <c r="Q25371" i="17" s="1"/>
  <c r="R25371" i="17" s="1" a="1"/>
  <c r="R25371" i="17" s="1"/>
  <c r="P25372" i="17" a="1"/>
  <c r="P25372" i="17" s="1"/>
  <c r="Q25372" i="17" a="1"/>
  <c r="Q25372" i="17" s="1"/>
  <c r="R25372" i="17" s="1" a="1"/>
  <c r="R25372" i="17" s="1"/>
  <c r="P25373" i="17" a="1"/>
  <c r="P25373" i="17" s="1"/>
  <c r="Q25373" i="17" a="1"/>
  <c r="Q25373" i="17" s="1"/>
  <c r="R25373" i="17" s="1" a="1"/>
  <c r="R25373" i="17" s="1"/>
  <c r="P25374" i="17" a="1"/>
  <c r="P25374" i="17" s="1"/>
  <c r="Q25374" i="17" a="1"/>
  <c r="Q25374" i="17" s="1"/>
  <c r="R25374" i="17" s="1" a="1"/>
  <c r="R25374" i="17" s="1"/>
  <c r="P25375" i="17" a="1"/>
  <c r="P25375" i="17" s="1"/>
  <c r="Q25375" i="17" a="1"/>
  <c r="Q25375" i="17" s="1"/>
  <c r="R25375" i="17" s="1" a="1"/>
  <c r="R25375" i="17" s="1"/>
  <c r="P25376" i="17" a="1"/>
  <c r="P25376" i="17" s="1"/>
  <c r="Q25376" i="17" a="1"/>
  <c r="Q25376" i="17" s="1"/>
  <c r="R25376" i="17" s="1" a="1"/>
  <c r="R25376" i="17" s="1"/>
  <c r="P25377" i="17" a="1"/>
  <c r="P25377" i="17" s="1"/>
  <c r="Q25377" i="17" a="1"/>
  <c r="Q25377" i="17" s="1"/>
  <c r="R25377" i="17" s="1" a="1"/>
  <c r="R25377" i="17" s="1"/>
  <c r="P25378" i="17" a="1"/>
  <c r="P25378" i="17" s="1"/>
  <c r="Q25378" i="17" a="1"/>
  <c r="Q25378" i="17" s="1"/>
  <c r="R25378" i="17" s="1" a="1"/>
  <c r="R25378" i="17" s="1"/>
  <c r="P25379" i="17" a="1"/>
  <c r="P25379" i="17" s="1"/>
  <c r="Q25379" i="17" a="1"/>
  <c r="Q25379" i="17" s="1"/>
  <c r="R25379" i="17" s="1" a="1"/>
  <c r="R25379" i="17" s="1"/>
  <c r="P25380" i="17" a="1"/>
  <c r="P25380" i="17" s="1"/>
  <c r="Q25380" i="17" a="1"/>
  <c r="Q25380" i="17" s="1"/>
  <c r="R25380" i="17" s="1" a="1"/>
  <c r="R25380" i="17" s="1"/>
  <c r="P25381" i="17" a="1"/>
  <c r="P25381" i="17" s="1"/>
  <c r="Q25381" i="17" a="1"/>
  <c r="Q25381" i="17" s="1"/>
  <c r="R25381" i="17" s="1" a="1"/>
  <c r="R25381" i="17" s="1"/>
  <c r="P25382" i="17" a="1"/>
  <c r="P25382" i="17" s="1"/>
  <c r="Q25382" i="17" a="1"/>
  <c r="Q25382" i="17" s="1"/>
  <c r="R25382" i="17" s="1" a="1"/>
  <c r="R25382" i="17" s="1"/>
  <c r="P25383" i="17" a="1"/>
  <c r="P25383" i="17" s="1"/>
  <c r="Q25383" i="17" a="1"/>
  <c r="Q25383" i="17" s="1"/>
  <c r="R25383" i="17" s="1" a="1"/>
  <c r="R25383" i="17" s="1"/>
  <c r="P25384" i="17" a="1"/>
  <c r="P25384" i="17" s="1"/>
  <c r="Q25384" i="17" a="1"/>
  <c r="Q25384" i="17" s="1"/>
  <c r="R25384" i="17" s="1" a="1"/>
  <c r="R25384" i="17" s="1"/>
  <c r="P25385" i="17" a="1"/>
  <c r="P25385" i="17" s="1"/>
  <c r="Q25385" i="17" a="1"/>
  <c r="Q25385" i="17" s="1"/>
  <c r="R25385" i="17" s="1" a="1"/>
  <c r="R25385" i="17" s="1"/>
  <c r="P25386" i="17" a="1"/>
  <c r="P25386" i="17" s="1"/>
  <c r="Q25386" i="17" a="1"/>
  <c r="Q25386" i="17" s="1"/>
  <c r="R25386" i="17" s="1" a="1"/>
  <c r="R25386" i="17" s="1"/>
  <c r="P25387" i="17" a="1"/>
  <c r="P25387" i="17" s="1"/>
  <c r="Q25387" i="17" a="1"/>
  <c r="Q25387" i="17" s="1"/>
  <c r="R25387" i="17" s="1" a="1"/>
  <c r="R25387" i="17" s="1"/>
  <c r="P25388" i="17" a="1"/>
  <c r="P25388" i="17" s="1"/>
  <c r="Q25388" i="17" a="1"/>
  <c r="Q25388" i="17" s="1"/>
  <c r="R25388" i="17" s="1" a="1"/>
  <c r="R25388" i="17" s="1"/>
  <c r="P25389" i="17" a="1"/>
  <c r="P25389" i="17" s="1"/>
  <c r="Q25389" i="17" a="1"/>
  <c r="Q25389" i="17" s="1"/>
  <c r="R25389" i="17" s="1" a="1"/>
  <c r="R25389" i="17" s="1"/>
  <c r="P25390" i="17" a="1"/>
  <c r="P25390" i="17" s="1"/>
  <c r="Q25390" i="17" a="1"/>
  <c r="Q25390" i="17" s="1"/>
  <c r="R25390" i="17" s="1" a="1"/>
  <c r="R25390" i="17" s="1"/>
  <c r="P25391" i="17" a="1"/>
  <c r="P25391" i="17" s="1"/>
  <c r="Q25391" i="17" a="1"/>
  <c r="Q25391" i="17" s="1"/>
  <c r="R25391" i="17" s="1" a="1"/>
  <c r="R25391" i="17" s="1"/>
  <c r="P25392" i="17" a="1"/>
  <c r="P25392" i="17" s="1"/>
  <c r="Q25392" i="17" a="1"/>
  <c r="Q25392" i="17" s="1"/>
  <c r="R25392" i="17" s="1" a="1"/>
  <c r="R25392" i="17" s="1"/>
  <c r="P25393" i="17" a="1"/>
  <c r="P25393" i="17" s="1"/>
  <c r="Q25393" i="17" a="1"/>
  <c r="Q25393" i="17" s="1"/>
  <c r="R25393" i="17" s="1" a="1"/>
  <c r="R25393" i="17" s="1"/>
  <c r="P25394" i="17" a="1"/>
  <c r="P25394" i="17" s="1"/>
  <c r="Q25394" i="17" a="1"/>
  <c r="Q25394" i="17" s="1"/>
  <c r="R25394" i="17" s="1" a="1"/>
  <c r="R25394" i="17" s="1"/>
  <c r="P25395" i="17" a="1"/>
  <c r="P25395" i="17" s="1"/>
  <c r="Q25395" i="17" a="1"/>
  <c r="Q25395" i="17" s="1"/>
  <c r="R25395" i="17" s="1" a="1"/>
  <c r="R25395" i="17" s="1"/>
  <c r="P25396" i="17" a="1"/>
  <c r="P25396" i="17" s="1"/>
  <c r="Q25396" i="17" a="1"/>
  <c r="Q25396" i="17" s="1"/>
  <c r="R25396" i="17" s="1" a="1"/>
  <c r="R25396" i="17" s="1"/>
  <c r="P25397" i="17" a="1"/>
  <c r="P25397" i="17" s="1"/>
  <c r="Q25397" i="17" a="1"/>
  <c r="Q25397" i="17" s="1"/>
  <c r="R25397" i="17" s="1" a="1"/>
  <c r="R25397" i="17" s="1"/>
  <c r="P25398" i="17" a="1"/>
  <c r="P25398" i="17" s="1"/>
  <c r="Q25398" i="17" a="1"/>
  <c r="Q25398" i="17" s="1"/>
  <c r="R25398" i="17" s="1" a="1"/>
  <c r="R25398" i="17" s="1"/>
  <c r="P25399" i="17" a="1"/>
  <c r="P25399" i="17" s="1"/>
  <c r="Q25399" i="17" a="1"/>
  <c r="Q25399" i="17" s="1"/>
  <c r="R25399" i="17" s="1" a="1"/>
  <c r="R25399" i="17" s="1"/>
  <c r="P25400" i="17" a="1"/>
  <c r="P25400" i="17" s="1"/>
  <c r="Q25400" i="17" a="1"/>
  <c r="Q25400" i="17" s="1"/>
  <c r="R25400" i="17" s="1" a="1"/>
  <c r="R25400" i="17" s="1"/>
  <c r="P25401" i="17" a="1"/>
  <c r="P25401" i="17" s="1"/>
  <c r="Q25401" i="17" a="1"/>
  <c r="Q25401" i="17" s="1"/>
  <c r="R25401" i="17" s="1" a="1"/>
  <c r="R25401" i="17" s="1"/>
  <c r="P25402" i="17" a="1"/>
  <c r="P25402" i="17" s="1"/>
  <c r="Q25402" i="17" a="1"/>
  <c r="Q25402" i="17" s="1"/>
  <c r="R25402" i="17" s="1" a="1"/>
  <c r="R25402" i="17" s="1"/>
  <c r="P25403" i="17" a="1"/>
  <c r="P25403" i="17" s="1"/>
  <c r="Q25403" i="17" a="1"/>
  <c r="Q25403" i="17" s="1"/>
  <c r="R25403" i="17" s="1" a="1"/>
  <c r="R25403" i="17" s="1"/>
  <c r="P25404" i="17" a="1"/>
  <c r="P25404" i="17" s="1"/>
  <c r="Q25404" i="17" a="1"/>
  <c r="Q25404" i="17" s="1"/>
  <c r="R25404" i="17" s="1" a="1"/>
  <c r="R25404" i="17" s="1"/>
  <c r="P25405" i="17" a="1"/>
  <c r="P25405" i="17" s="1"/>
  <c r="Q25405" i="17" a="1"/>
  <c r="Q25405" i="17" s="1"/>
  <c r="R25405" i="17" s="1" a="1"/>
  <c r="R25405" i="17" s="1"/>
  <c r="P25406" i="17" a="1"/>
  <c r="P25406" i="17" s="1"/>
  <c r="Q25406" i="17" a="1"/>
  <c r="Q25406" i="17" s="1"/>
  <c r="R25406" i="17" s="1" a="1"/>
  <c r="R25406" i="17" s="1"/>
  <c r="P25407" i="17" a="1"/>
  <c r="P25407" i="17" s="1"/>
  <c r="Q25407" i="17" a="1"/>
  <c r="Q25407" i="17" s="1"/>
  <c r="R25407" i="17" s="1" a="1"/>
  <c r="R25407" i="17" s="1"/>
  <c r="P25408" i="17" a="1"/>
  <c r="P25408" i="17" s="1"/>
  <c r="Q25408" i="17" a="1"/>
  <c r="Q25408" i="17" s="1"/>
  <c r="R25408" i="17" s="1" a="1"/>
  <c r="R25408" i="17" s="1"/>
  <c r="P25409" i="17" a="1"/>
  <c r="P25409" i="17" s="1"/>
  <c r="Q25409" i="17" a="1"/>
  <c r="Q25409" i="17" s="1"/>
  <c r="R25409" i="17" s="1" a="1"/>
  <c r="R25409" i="17" s="1"/>
  <c r="P25410" i="17" a="1"/>
  <c r="P25410" i="17" s="1"/>
  <c r="Q25410" i="17" a="1"/>
  <c r="Q25410" i="17" s="1"/>
  <c r="R25410" i="17" s="1" a="1"/>
  <c r="R25410" i="17" s="1"/>
  <c r="P25411" i="17" a="1"/>
  <c r="P25411" i="17" s="1"/>
  <c r="Q25411" i="17" a="1"/>
  <c r="Q25411" i="17" s="1"/>
  <c r="R25411" i="17" s="1" a="1"/>
  <c r="R25411" i="17" s="1"/>
  <c r="P25412" i="17" a="1"/>
  <c r="P25412" i="17" s="1"/>
  <c r="Q25412" i="17" a="1"/>
  <c r="Q25412" i="17" s="1"/>
  <c r="R25412" i="17" s="1" a="1"/>
  <c r="R25412" i="17" s="1"/>
  <c r="P25413" i="17" a="1"/>
  <c r="P25413" i="17" s="1"/>
  <c r="Q25413" i="17" a="1"/>
  <c r="Q25413" i="17" s="1"/>
  <c r="R25413" i="17" s="1" a="1"/>
  <c r="R25413" i="17" s="1"/>
  <c r="P25414" i="17" a="1"/>
  <c r="P25414" i="17" s="1"/>
  <c r="Q25414" i="17" a="1"/>
  <c r="Q25414" i="17" s="1"/>
  <c r="R25414" i="17" s="1" a="1"/>
  <c r="R25414" i="17" s="1"/>
  <c r="P25415" i="17" a="1"/>
  <c r="P25415" i="17" s="1"/>
  <c r="Q25415" i="17" a="1"/>
  <c r="Q25415" i="17" s="1"/>
  <c r="R25415" i="17" s="1" a="1"/>
  <c r="R25415" i="17" s="1"/>
  <c r="P25416" i="17" a="1"/>
  <c r="P25416" i="17" s="1"/>
  <c r="Q25416" i="17" a="1"/>
  <c r="Q25416" i="17" s="1"/>
  <c r="R25416" i="17" s="1" a="1"/>
  <c r="R25416" i="17" s="1"/>
  <c r="P25417" i="17" a="1"/>
  <c r="P25417" i="17" s="1"/>
  <c r="Q25417" i="17" a="1"/>
  <c r="Q25417" i="17" s="1"/>
  <c r="R25417" i="17" s="1" a="1"/>
  <c r="R25417" i="17" s="1"/>
  <c r="P25418" i="17" a="1"/>
  <c r="P25418" i="17" s="1"/>
  <c r="Q25418" i="17" a="1"/>
  <c r="Q25418" i="17" s="1"/>
  <c r="R25418" i="17" s="1" a="1"/>
  <c r="R25418" i="17" s="1"/>
  <c r="P25419" i="17" a="1"/>
  <c r="P25419" i="17" s="1"/>
  <c r="Q25419" i="17" a="1"/>
  <c r="Q25419" i="17" s="1"/>
  <c r="R25419" i="17" s="1" a="1"/>
  <c r="R25419" i="17" s="1"/>
  <c r="P25420" i="17" a="1"/>
  <c r="P25420" i="17" s="1"/>
  <c r="Q25420" i="17" a="1"/>
  <c r="Q25420" i="17" s="1"/>
  <c r="R25420" i="17" s="1" a="1"/>
  <c r="R25420" i="17" s="1"/>
  <c r="P25421" i="17" a="1"/>
  <c r="P25421" i="17" s="1"/>
  <c r="Q25421" i="17" a="1"/>
  <c r="Q25421" i="17" s="1"/>
  <c r="R25421" i="17" s="1" a="1"/>
  <c r="R25421" i="17" s="1"/>
  <c r="P25422" i="17" a="1"/>
  <c r="P25422" i="17" s="1"/>
  <c r="Q25422" i="17" a="1"/>
  <c r="Q25422" i="17" s="1"/>
  <c r="R25422" i="17" s="1" a="1"/>
  <c r="R25422" i="17" s="1"/>
  <c r="P25423" i="17" a="1"/>
  <c r="P25423" i="17" s="1"/>
  <c r="Q25423" i="17" a="1"/>
  <c r="Q25423" i="17" s="1"/>
  <c r="R25423" i="17" s="1" a="1"/>
  <c r="R25423" i="17" s="1"/>
  <c r="P25424" i="17" a="1"/>
  <c r="P25424" i="17" s="1"/>
  <c r="Q25424" i="17" a="1"/>
  <c r="Q25424" i="17" s="1"/>
  <c r="R25424" i="17" s="1" a="1"/>
  <c r="R25424" i="17" s="1"/>
  <c r="P25425" i="17" a="1"/>
  <c r="P25425" i="17" s="1"/>
  <c r="Q25425" i="17" a="1"/>
  <c r="Q25425" i="17" s="1"/>
  <c r="R25425" i="17" s="1" a="1"/>
  <c r="R25425" i="17" s="1"/>
  <c r="P25426" i="17" a="1"/>
  <c r="P25426" i="17" s="1"/>
  <c r="Q25426" i="17" a="1"/>
  <c r="Q25426" i="17" s="1"/>
  <c r="R25426" i="17" s="1" a="1"/>
  <c r="R25426" i="17" s="1"/>
  <c r="P25427" i="17" a="1"/>
  <c r="P25427" i="17" s="1"/>
  <c r="Q25427" i="17" a="1"/>
  <c r="Q25427" i="17" s="1"/>
  <c r="R25427" i="17" s="1" a="1"/>
  <c r="R25427" i="17" s="1"/>
  <c r="P25428" i="17" a="1"/>
  <c r="P25428" i="17" s="1"/>
  <c r="Q25428" i="17" a="1"/>
  <c r="Q25428" i="17" s="1"/>
  <c r="R25428" i="17" s="1" a="1"/>
  <c r="R25428" i="17" s="1"/>
  <c r="P25429" i="17" a="1"/>
  <c r="P25429" i="17" s="1"/>
  <c r="Q25429" i="17" a="1"/>
  <c r="Q25429" i="17" s="1"/>
  <c r="R25429" i="17" s="1" a="1"/>
  <c r="R25429" i="17" s="1"/>
  <c r="P25430" i="17" a="1"/>
  <c r="P25430" i="17" s="1"/>
  <c r="Q25430" i="17" a="1"/>
  <c r="Q25430" i="17" s="1"/>
  <c r="R25430" i="17" s="1" a="1"/>
  <c r="R25430" i="17" s="1"/>
  <c r="P25431" i="17" a="1"/>
  <c r="P25431" i="17" s="1"/>
  <c r="Q25431" i="17" a="1"/>
  <c r="Q25431" i="17" s="1"/>
  <c r="R25431" i="17" s="1" a="1"/>
  <c r="R25431" i="17" s="1"/>
  <c r="P25432" i="17" a="1"/>
  <c r="P25432" i="17" s="1"/>
  <c r="Q25432" i="17" a="1"/>
  <c r="Q25432" i="17" s="1"/>
  <c r="R25432" i="17" s="1" a="1"/>
  <c r="R25432" i="17" s="1"/>
  <c r="P25433" i="17" a="1"/>
  <c r="P25433" i="17" s="1"/>
  <c r="Q25433" i="17" a="1"/>
  <c r="Q25433" i="17" s="1"/>
  <c r="R25433" i="17" s="1" a="1"/>
  <c r="R25433" i="17" s="1"/>
  <c r="P25434" i="17" a="1"/>
  <c r="P25434" i="17" s="1"/>
  <c r="Q25434" i="17" a="1"/>
  <c r="Q25434" i="17" s="1"/>
  <c r="R25434" i="17" s="1" a="1"/>
  <c r="R25434" i="17" s="1"/>
  <c r="P25435" i="17" a="1"/>
  <c r="P25435" i="17" s="1"/>
  <c r="Q25435" i="17" a="1"/>
  <c r="Q25435" i="17" s="1"/>
  <c r="R25435" i="17" s="1" a="1"/>
  <c r="R25435" i="17" s="1"/>
  <c r="P25436" i="17" a="1"/>
  <c r="P25436" i="17" s="1"/>
  <c r="Q25436" i="17" a="1"/>
  <c r="Q25436" i="17" s="1"/>
  <c r="R25436" i="17" s="1" a="1"/>
  <c r="R25436" i="17" s="1"/>
  <c r="P25437" i="17" a="1"/>
  <c r="P25437" i="17" s="1"/>
  <c r="Q25437" i="17" a="1"/>
  <c r="Q25437" i="17" s="1"/>
  <c r="R25437" i="17" s="1" a="1"/>
  <c r="R25437" i="17" s="1"/>
  <c r="P25438" i="17" a="1"/>
  <c r="P25438" i="17" s="1"/>
  <c r="Q25438" i="17" a="1"/>
  <c r="Q25438" i="17" s="1"/>
  <c r="R25438" i="17" s="1" a="1"/>
  <c r="R25438" i="17" s="1"/>
  <c r="P25439" i="17" a="1"/>
  <c r="P25439" i="17" s="1"/>
  <c r="Q25439" i="17" a="1"/>
  <c r="Q25439" i="17" s="1"/>
  <c r="R25439" i="17" s="1" a="1"/>
  <c r="R25439" i="17" s="1"/>
  <c r="P25440" i="17" a="1"/>
  <c r="P25440" i="17" s="1"/>
  <c r="Q25440" i="17" a="1"/>
  <c r="Q25440" i="17" s="1"/>
  <c r="R25440" i="17" s="1" a="1"/>
  <c r="R25440" i="17" s="1"/>
  <c r="P25441" i="17" a="1"/>
  <c r="P25441" i="17" s="1"/>
  <c r="Q25441" i="17" a="1"/>
  <c r="Q25441" i="17" s="1"/>
  <c r="R25441" i="17" s="1" a="1"/>
  <c r="R25441" i="17" s="1"/>
  <c r="P25442" i="17" a="1"/>
  <c r="P25442" i="17" s="1"/>
  <c r="Q25442" i="17" a="1"/>
  <c r="Q25442" i="17" s="1"/>
  <c r="R25442" i="17" s="1" a="1"/>
  <c r="R25442" i="17" s="1"/>
  <c r="P25443" i="17" a="1"/>
  <c r="P25443" i="17" s="1"/>
  <c r="Q25443" i="17" a="1"/>
  <c r="Q25443" i="17" s="1"/>
  <c r="R25443" i="17" s="1" a="1"/>
  <c r="R25443" i="17" s="1"/>
  <c r="P25444" i="17" a="1"/>
  <c r="P25444" i="17" s="1"/>
  <c r="Q25444" i="17" a="1"/>
  <c r="Q25444" i="17" s="1"/>
  <c r="R25444" i="17" s="1" a="1"/>
  <c r="R25444" i="17" s="1"/>
  <c r="P25445" i="17" a="1"/>
  <c r="P25445" i="17" s="1"/>
  <c r="Q25445" i="17" a="1"/>
  <c r="Q25445" i="17" s="1"/>
  <c r="R25445" i="17" s="1" a="1"/>
  <c r="R25445" i="17" s="1"/>
  <c r="P25446" i="17" a="1"/>
  <c r="P25446" i="17" s="1"/>
  <c r="Q25446" i="17" a="1"/>
  <c r="Q25446" i="17" s="1"/>
  <c r="R25446" i="17" s="1" a="1"/>
  <c r="R25446" i="17" s="1"/>
  <c r="P25447" i="17" a="1"/>
  <c r="P25447" i="17" s="1"/>
  <c r="Q25447" i="17" a="1"/>
  <c r="Q25447" i="17" s="1"/>
  <c r="R25447" i="17" s="1" a="1"/>
  <c r="R25447" i="17" s="1"/>
  <c r="P25448" i="17" a="1"/>
  <c r="P25448" i="17" s="1"/>
  <c r="Q25448" i="17" a="1"/>
  <c r="Q25448" i="17" s="1"/>
  <c r="R25448" i="17" s="1" a="1"/>
  <c r="R25448" i="17" s="1"/>
  <c r="P25449" i="17" a="1"/>
  <c r="P25449" i="17" s="1"/>
  <c r="Q25449" i="17" a="1"/>
  <c r="Q25449" i="17" s="1"/>
  <c r="R25449" i="17" s="1" a="1"/>
  <c r="R25449" i="17" s="1"/>
  <c r="P25450" i="17" a="1"/>
  <c r="P25450" i="17" s="1"/>
  <c r="Q25450" i="17" a="1"/>
  <c r="Q25450" i="17" s="1"/>
  <c r="R25450" i="17" s="1" a="1"/>
  <c r="R25450" i="17" s="1"/>
  <c r="P25451" i="17" a="1"/>
  <c r="P25451" i="17" s="1"/>
  <c r="Q25451" i="17" a="1"/>
  <c r="Q25451" i="17" s="1"/>
  <c r="R25451" i="17" s="1" a="1"/>
  <c r="R25451" i="17" s="1"/>
  <c r="P25452" i="17" a="1"/>
  <c r="P25452" i="17" s="1"/>
  <c r="Q25452" i="17" a="1"/>
  <c r="Q25452" i="17" s="1"/>
  <c r="R25452" i="17" s="1" a="1"/>
  <c r="R25452" i="17" s="1"/>
  <c r="P25453" i="17" a="1"/>
  <c r="P25453" i="17" s="1"/>
  <c r="Q25453" i="17" a="1"/>
  <c r="Q25453" i="17" s="1"/>
  <c r="R25453" i="17" s="1" a="1"/>
  <c r="R25453" i="17" s="1"/>
  <c r="P25454" i="17" a="1"/>
  <c r="P25454" i="17" s="1"/>
  <c r="Q25454" i="17" a="1"/>
  <c r="Q25454" i="17" s="1"/>
  <c r="R25454" i="17" s="1" a="1"/>
  <c r="R25454" i="17" s="1"/>
  <c r="P25455" i="17" a="1"/>
  <c r="P25455" i="17" s="1"/>
  <c r="Q25455" i="17" a="1"/>
  <c r="Q25455" i="17" s="1"/>
  <c r="R25455" i="17" s="1" a="1"/>
  <c r="R25455" i="17" s="1"/>
  <c r="P25456" i="17" a="1"/>
  <c r="P25456" i="17" s="1"/>
  <c r="Q25456" i="17" a="1"/>
  <c r="Q25456" i="17" s="1"/>
  <c r="R25456" i="17" s="1" a="1"/>
  <c r="R25456" i="17" s="1"/>
  <c r="P25457" i="17" a="1"/>
  <c r="P25457" i="17" s="1"/>
  <c r="Q25457" i="17" a="1"/>
  <c r="Q25457" i="17" s="1"/>
  <c r="R25457" i="17" s="1" a="1"/>
  <c r="R25457" i="17" s="1"/>
  <c r="P25458" i="17" a="1"/>
  <c r="P25458" i="17" s="1"/>
  <c r="Q25458" i="17" a="1"/>
  <c r="Q25458" i="17" s="1"/>
  <c r="R25458" i="17" s="1" a="1"/>
  <c r="R25458" i="17" s="1"/>
  <c r="P25459" i="17" a="1"/>
  <c r="P25459" i="17" s="1"/>
  <c r="Q25459" i="17" a="1"/>
  <c r="Q25459" i="17" s="1"/>
  <c r="R25459" i="17" s="1" a="1"/>
  <c r="R25459" i="17" s="1"/>
  <c r="P25460" i="17" a="1"/>
  <c r="P25460" i="17" s="1"/>
  <c r="Q25460" i="17" a="1"/>
  <c r="Q25460" i="17" s="1"/>
  <c r="R25460" i="17" s="1" a="1"/>
  <c r="R25460" i="17" s="1"/>
  <c r="P25461" i="17" a="1"/>
  <c r="P25461" i="17" s="1"/>
  <c r="Q25461" i="17" a="1"/>
  <c r="Q25461" i="17" s="1"/>
  <c r="R25461" i="17" s="1" a="1"/>
  <c r="R25461" i="17" s="1"/>
  <c r="P25462" i="17" a="1"/>
  <c r="P25462" i="17" s="1"/>
  <c r="Q25462" i="17" a="1"/>
  <c r="Q25462" i="17" s="1"/>
  <c r="R25462" i="17" s="1" a="1"/>
  <c r="R25462" i="17" s="1"/>
  <c r="P25463" i="17" a="1"/>
  <c r="P25463" i="17" s="1"/>
  <c r="Q25463" i="17" a="1"/>
  <c r="Q25463" i="17" s="1"/>
  <c r="R25463" i="17" s="1" a="1"/>
  <c r="R25463" i="17" s="1"/>
  <c r="P25464" i="17" a="1"/>
  <c r="P25464" i="17" s="1"/>
  <c r="Q25464" i="17" a="1"/>
  <c r="Q25464" i="17" s="1"/>
  <c r="R25464" i="17" s="1" a="1"/>
  <c r="R25464" i="17" s="1"/>
  <c r="P25465" i="17" a="1"/>
  <c r="P25465" i="17" s="1"/>
  <c r="Q25465" i="17" a="1"/>
  <c r="Q25465" i="17" s="1"/>
  <c r="R25465" i="17" s="1" a="1"/>
  <c r="R25465" i="17" s="1"/>
  <c r="P25466" i="17" a="1"/>
  <c r="P25466" i="17" s="1"/>
  <c r="Q25466" i="17" a="1"/>
  <c r="Q25466" i="17" s="1"/>
  <c r="R25466" i="17" s="1" a="1"/>
  <c r="R25466" i="17" s="1"/>
  <c r="P25467" i="17" a="1"/>
  <c r="P25467" i="17" s="1"/>
  <c r="Q25467" i="17" a="1"/>
  <c r="Q25467" i="17" s="1"/>
  <c r="R25467" i="17" s="1" a="1"/>
  <c r="R25467" i="17" s="1"/>
  <c r="P25468" i="17" a="1"/>
  <c r="P25468" i="17" s="1"/>
  <c r="Q25468" i="17" a="1"/>
  <c r="Q25468" i="17" s="1"/>
  <c r="R25468" i="17" s="1" a="1"/>
  <c r="R25468" i="17" s="1"/>
  <c r="P25469" i="17" a="1"/>
  <c r="P25469" i="17" s="1"/>
  <c r="Q25469" i="17" a="1"/>
  <c r="Q25469" i="17" s="1"/>
  <c r="R25469" i="17" s="1" a="1"/>
  <c r="R25469" i="17" s="1"/>
  <c r="P25470" i="17" a="1"/>
  <c r="P25470" i="17" s="1"/>
  <c r="Q25470" i="17" a="1"/>
  <c r="Q25470" i="17" s="1"/>
  <c r="R25470" i="17" s="1" a="1"/>
  <c r="R25470" i="17" s="1"/>
  <c r="P25471" i="17" a="1"/>
  <c r="P25471" i="17" s="1"/>
  <c r="Q25471" i="17" a="1"/>
  <c r="Q25471" i="17" s="1"/>
  <c r="R25471" i="17" s="1" a="1"/>
  <c r="R25471" i="17" s="1"/>
  <c r="P25472" i="17" a="1"/>
  <c r="P25472" i="17" s="1"/>
  <c r="Q25472" i="17" a="1"/>
  <c r="Q25472" i="17" s="1"/>
  <c r="R25472" i="17" s="1" a="1"/>
  <c r="R25472" i="17" s="1"/>
  <c r="P25473" i="17" a="1"/>
  <c r="P25473" i="17" s="1"/>
  <c r="Q25473" i="17" a="1"/>
  <c r="Q25473" i="17" s="1"/>
  <c r="R25473" i="17" s="1" a="1"/>
  <c r="R25473" i="17" s="1"/>
  <c r="P25474" i="17" a="1"/>
  <c r="P25474" i="17" s="1"/>
  <c r="Q25474" i="17" a="1"/>
  <c r="Q25474" i="17" s="1"/>
  <c r="R25474" i="17" s="1" a="1"/>
  <c r="R25474" i="17" s="1"/>
  <c r="P25475" i="17" a="1"/>
  <c r="P25475" i="17" s="1"/>
  <c r="Q25475" i="17" a="1"/>
  <c r="Q25475" i="17" s="1"/>
  <c r="R25475" i="17" s="1" a="1"/>
  <c r="R25475" i="17" s="1"/>
  <c r="P25476" i="17" a="1"/>
  <c r="P25476" i="17" s="1"/>
  <c r="Q25476" i="17" a="1"/>
  <c r="Q25476" i="17" s="1"/>
  <c r="R25476" i="17" s="1" a="1"/>
  <c r="R25476" i="17" s="1"/>
  <c r="P25477" i="17" a="1"/>
  <c r="P25477" i="17" s="1"/>
  <c r="Q25477" i="17" a="1"/>
  <c r="Q25477" i="17" s="1"/>
  <c r="R25477" i="17" s="1" a="1"/>
  <c r="R25477" i="17" s="1"/>
  <c r="P25478" i="17" a="1"/>
  <c r="P25478" i="17" s="1"/>
  <c r="Q25478" i="17" a="1"/>
  <c r="Q25478" i="17" s="1"/>
  <c r="R25478" i="17" s="1" a="1"/>
  <c r="R25478" i="17" s="1"/>
  <c r="P25479" i="17" a="1"/>
  <c r="P25479" i="17" s="1"/>
  <c r="Q25479" i="17" a="1"/>
  <c r="Q25479" i="17" s="1"/>
  <c r="R25479" i="17" s="1" a="1"/>
  <c r="R25479" i="17" s="1"/>
  <c r="P25480" i="17" a="1"/>
  <c r="P25480" i="17" s="1"/>
  <c r="Q25480" i="17" a="1"/>
  <c r="Q25480" i="17" s="1"/>
  <c r="R25480" i="17" s="1" a="1"/>
  <c r="R25480" i="17" s="1"/>
  <c r="P25481" i="17" a="1"/>
  <c r="P25481" i="17" s="1"/>
  <c r="Q25481" i="17" a="1"/>
  <c r="Q25481" i="17" s="1"/>
  <c r="R25481" i="17" s="1" a="1"/>
  <c r="R25481" i="17" s="1"/>
  <c r="P25482" i="17" a="1"/>
  <c r="P25482" i="17" s="1"/>
  <c r="Q25482" i="17" a="1"/>
  <c r="Q25482" i="17" s="1"/>
  <c r="R25482" i="17" s="1" a="1"/>
  <c r="R25482" i="17" s="1"/>
  <c r="P25483" i="17" a="1"/>
  <c r="P25483" i="17" s="1"/>
  <c r="Q25483" i="17" a="1"/>
  <c r="Q25483" i="17" s="1"/>
  <c r="R25483" i="17" s="1" a="1"/>
  <c r="R25483" i="17" s="1"/>
  <c r="P25484" i="17" a="1"/>
  <c r="P25484" i="17" s="1"/>
  <c r="Q25484" i="17" a="1"/>
  <c r="Q25484" i="17" s="1"/>
  <c r="R25484" i="17" s="1" a="1"/>
  <c r="R25484" i="17" s="1"/>
  <c r="P25485" i="17" a="1"/>
  <c r="P25485" i="17" s="1"/>
  <c r="Q25485" i="17" a="1"/>
  <c r="Q25485" i="17" s="1"/>
  <c r="R25485" i="17" s="1" a="1"/>
  <c r="R25485" i="17" s="1"/>
  <c r="P25486" i="17" a="1"/>
  <c r="P25486" i="17" s="1"/>
  <c r="Q25486" i="17" a="1"/>
  <c r="Q25486" i="17" s="1"/>
  <c r="R25486" i="17" s="1" a="1"/>
  <c r="R25486" i="17" s="1"/>
  <c r="P25487" i="17" a="1"/>
  <c r="P25487" i="17" s="1"/>
  <c r="Q25487" i="17" a="1"/>
  <c r="Q25487" i="17" s="1"/>
  <c r="R25487" i="17" s="1" a="1"/>
  <c r="R25487" i="17" s="1"/>
  <c r="P25488" i="17" a="1"/>
  <c r="P25488" i="17" s="1"/>
  <c r="Q25488" i="17" a="1"/>
  <c r="Q25488" i="17" s="1"/>
  <c r="R25488" i="17" s="1" a="1"/>
  <c r="R25488" i="17" s="1"/>
  <c r="P25489" i="17" a="1"/>
  <c r="P25489" i="17" s="1"/>
  <c r="Q25489" i="17" a="1"/>
  <c r="Q25489" i="17" s="1"/>
  <c r="R25489" i="17" s="1" a="1"/>
  <c r="R25489" i="17" s="1"/>
  <c r="P25490" i="17" a="1"/>
  <c r="P25490" i="17" s="1"/>
  <c r="Q25490" i="17" a="1"/>
  <c r="Q25490" i="17" s="1"/>
  <c r="R25490" i="17" s="1" a="1"/>
  <c r="R25490" i="17" s="1"/>
  <c r="P25491" i="17" a="1"/>
  <c r="P25491" i="17" s="1"/>
  <c r="Q25491" i="17" a="1"/>
  <c r="Q25491" i="17" s="1"/>
  <c r="R25491" i="17" s="1" a="1"/>
  <c r="R25491" i="17" s="1"/>
  <c r="P25492" i="17" a="1"/>
  <c r="P25492" i="17" s="1"/>
  <c r="Q25492" i="17" a="1"/>
  <c r="Q25492" i="17" s="1"/>
  <c r="R25492" i="17" s="1" a="1"/>
  <c r="R25492" i="17" s="1"/>
  <c r="P25493" i="17" a="1"/>
  <c r="P25493" i="17" s="1"/>
  <c r="Q25493" i="17" a="1"/>
  <c r="Q25493" i="17" s="1"/>
  <c r="R25493" i="17" s="1" a="1"/>
  <c r="R25493" i="17" s="1"/>
  <c r="P25494" i="17" a="1"/>
  <c r="P25494" i="17" s="1"/>
  <c r="Q25494" i="17" a="1"/>
  <c r="Q25494" i="17" s="1"/>
  <c r="R25494" i="17" s="1" a="1"/>
  <c r="R25494" i="17" s="1"/>
  <c r="P25495" i="17" a="1"/>
  <c r="P25495" i="17" s="1"/>
  <c r="Q25495" i="17" a="1"/>
  <c r="Q25495" i="17" s="1"/>
  <c r="R25495" i="17" s="1" a="1"/>
  <c r="R25495" i="17" s="1"/>
  <c r="P25496" i="17" a="1"/>
  <c r="P25496" i="17" s="1"/>
  <c r="Q25496" i="17" a="1"/>
  <c r="Q25496" i="17" s="1"/>
  <c r="R25496" i="17" s="1" a="1"/>
  <c r="R25496" i="17" s="1"/>
  <c r="P25497" i="17" a="1"/>
  <c r="P25497" i="17" s="1"/>
  <c r="Q25497" i="17" a="1"/>
  <c r="Q25497" i="17" s="1"/>
  <c r="R25497" i="17" s="1" a="1"/>
  <c r="R25497" i="17" s="1"/>
  <c r="P25498" i="17" a="1"/>
  <c r="P25498" i="17" s="1"/>
  <c r="Q25498" i="17" a="1"/>
  <c r="Q25498" i="17" s="1"/>
  <c r="R25498" i="17" s="1" a="1"/>
  <c r="R25498" i="17" s="1"/>
  <c r="P25499" i="17" a="1"/>
  <c r="P25499" i="17" s="1"/>
  <c r="Q25499" i="17" a="1"/>
  <c r="Q25499" i="17" s="1"/>
  <c r="R25499" i="17" s="1" a="1"/>
  <c r="R25499" i="17" s="1"/>
  <c r="P25500" i="17" a="1"/>
  <c r="P25500" i="17" s="1"/>
  <c r="Q25500" i="17" a="1"/>
  <c r="Q25500" i="17" s="1"/>
  <c r="R25500" i="17" s="1" a="1"/>
  <c r="R25500" i="17" s="1"/>
  <c r="P25501" i="17" a="1"/>
  <c r="P25501" i="17" s="1"/>
  <c r="Q25501" i="17" a="1"/>
  <c r="Q25501" i="17" s="1"/>
  <c r="R25501" i="17" s="1" a="1"/>
  <c r="R25501" i="17" s="1"/>
  <c r="P25502" i="17" a="1"/>
  <c r="P25502" i="17" s="1"/>
  <c r="Q25502" i="17" a="1"/>
  <c r="Q25502" i="17" s="1"/>
  <c r="R25502" i="17" s="1" a="1"/>
  <c r="R25502" i="17" s="1"/>
  <c r="P25503" i="17" a="1"/>
  <c r="P25503" i="17" s="1"/>
  <c r="Q25503" i="17" a="1"/>
  <c r="Q25503" i="17" s="1"/>
  <c r="R25503" i="17" s="1" a="1"/>
  <c r="R25503" i="17" s="1"/>
  <c r="P25504" i="17" a="1"/>
  <c r="P25504" i="17" s="1"/>
  <c r="Q25504" i="17" a="1"/>
  <c r="Q25504" i="17" s="1"/>
  <c r="R25504" i="17" s="1" a="1"/>
  <c r="R25504" i="17" s="1"/>
  <c r="P25505" i="17" a="1"/>
  <c r="P25505" i="17" s="1"/>
  <c r="Q25505" i="17" a="1"/>
  <c r="Q25505" i="17" s="1"/>
  <c r="R25505" i="17" s="1" a="1"/>
  <c r="R25505" i="17" s="1"/>
  <c r="P25506" i="17" a="1"/>
  <c r="P25506" i="17" s="1"/>
  <c r="Q25506" i="17" a="1"/>
  <c r="Q25506" i="17" s="1"/>
  <c r="R25506" i="17" s="1" a="1"/>
  <c r="R25506" i="17" s="1"/>
  <c r="P25507" i="17" a="1"/>
  <c r="P25507" i="17" s="1"/>
  <c r="Q25507" i="17" a="1"/>
  <c r="Q25507" i="17" s="1"/>
  <c r="R25507" i="17" s="1" a="1"/>
  <c r="R25507" i="17" s="1"/>
  <c r="P25508" i="17" a="1"/>
  <c r="P25508" i="17" s="1"/>
  <c r="Q25508" i="17" a="1"/>
  <c r="Q25508" i="17" s="1"/>
  <c r="R25508" i="17" s="1" a="1"/>
  <c r="R25508" i="17" s="1"/>
  <c r="P25509" i="17" a="1"/>
  <c r="P25509" i="17" s="1"/>
  <c r="Q25509" i="17" a="1"/>
  <c r="Q25509" i="17" s="1"/>
  <c r="R25509" i="17" s="1" a="1"/>
  <c r="R25509" i="17" s="1"/>
  <c r="P25510" i="17" a="1"/>
  <c r="P25510" i="17" s="1"/>
  <c r="Q25510" i="17" a="1"/>
  <c r="Q25510" i="17" s="1"/>
  <c r="R25510" i="17" s="1" a="1"/>
  <c r="R25510" i="17" s="1"/>
  <c r="P25511" i="17" a="1"/>
  <c r="P25511" i="17" s="1"/>
  <c r="Q25511" i="17" a="1"/>
  <c r="Q25511" i="17" s="1"/>
  <c r="R25511" i="17" s="1" a="1"/>
  <c r="R25511" i="17" s="1"/>
  <c r="P25512" i="17" a="1"/>
  <c r="P25512" i="17" s="1"/>
  <c r="Q25512" i="17" a="1"/>
  <c r="Q25512" i="17" s="1"/>
  <c r="R25512" i="17" s="1" a="1"/>
  <c r="R25512" i="17" s="1"/>
  <c r="P25513" i="17" a="1"/>
  <c r="P25513" i="17" s="1"/>
  <c r="Q25513" i="17" a="1"/>
  <c r="Q25513" i="17" s="1"/>
  <c r="R25513" i="17" s="1" a="1"/>
  <c r="R25513" i="17" s="1"/>
  <c r="P25514" i="17" a="1"/>
  <c r="P25514" i="17" s="1"/>
  <c r="Q25514" i="17" a="1"/>
  <c r="Q25514" i="17" s="1"/>
  <c r="R25514" i="17" s="1" a="1"/>
  <c r="R25514" i="17" s="1"/>
  <c r="P25515" i="17" a="1"/>
  <c r="P25515" i="17" s="1"/>
  <c r="Q25515" i="17" a="1"/>
  <c r="Q25515" i="17" s="1"/>
  <c r="R25515" i="17" s="1" a="1"/>
  <c r="R25515" i="17" s="1"/>
  <c r="P25516" i="17" a="1"/>
  <c r="P25516" i="17" s="1"/>
  <c r="Q25516" i="17" a="1"/>
  <c r="Q25516" i="17" s="1"/>
  <c r="R25516" i="17" s="1" a="1"/>
  <c r="R25516" i="17" s="1"/>
  <c r="P25517" i="17" a="1"/>
  <c r="P25517" i="17" s="1"/>
  <c r="Q25517" i="17" a="1"/>
  <c r="Q25517" i="17" s="1"/>
  <c r="R25517" i="17" s="1" a="1"/>
  <c r="R25517" i="17" s="1"/>
  <c r="P25518" i="17" a="1"/>
  <c r="P25518" i="17" s="1"/>
  <c r="Q25518" i="17" a="1"/>
  <c r="Q25518" i="17" s="1"/>
  <c r="R25518" i="17" s="1" a="1"/>
  <c r="R25518" i="17" s="1"/>
  <c r="P25519" i="17" a="1"/>
  <c r="P25519" i="17" s="1"/>
  <c r="Q25519" i="17" a="1"/>
  <c r="Q25519" i="17" s="1"/>
  <c r="R25519" i="17" s="1" a="1"/>
  <c r="R25519" i="17" s="1"/>
  <c r="P25520" i="17" a="1"/>
  <c r="P25520" i="17" s="1"/>
  <c r="Q25520" i="17" a="1"/>
  <c r="Q25520" i="17" s="1"/>
  <c r="R25520" i="17" s="1" a="1"/>
  <c r="R25520" i="17" s="1"/>
  <c r="P25521" i="17" a="1"/>
  <c r="P25521" i="17" s="1"/>
  <c r="Q25521" i="17" a="1"/>
  <c r="Q25521" i="17" s="1"/>
  <c r="R25521" i="17" s="1" a="1"/>
  <c r="R25521" i="17" s="1"/>
  <c r="P25522" i="17" a="1"/>
  <c r="P25522" i="17" s="1"/>
  <c r="Q25522" i="17" a="1"/>
  <c r="Q25522" i="17" s="1"/>
  <c r="R25522" i="17" s="1" a="1"/>
  <c r="R25522" i="17" s="1"/>
  <c r="P25523" i="17" a="1"/>
  <c r="P25523" i="17" s="1"/>
  <c r="Q25523" i="17" a="1"/>
  <c r="Q25523" i="17" s="1"/>
  <c r="R25523" i="17" s="1" a="1"/>
  <c r="R25523" i="17" s="1"/>
  <c r="P25524" i="17" a="1"/>
  <c r="P25524" i="17" s="1"/>
  <c r="Q25524" i="17" a="1"/>
  <c r="Q25524" i="17" s="1"/>
  <c r="R25524" i="17" s="1" a="1"/>
  <c r="R25524" i="17" s="1"/>
  <c r="P25525" i="17" a="1"/>
  <c r="P25525" i="17" s="1"/>
  <c r="Q25525" i="17" a="1"/>
  <c r="Q25525" i="17" s="1"/>
  <c r="R25525" i="17" s="1" a="1"/>
  <c r="R25525" i="17" s="1"/>
  <c r="P25526" i="17" a="1"/>
  <c r="P25526" i="17" s="1"/>
  <c r="Q25526" i="17" a="1"/>
  <c r="Q25526" i="17" s="1"/>
  <c r="R25526" i="17" s="1" a="1"/>
  <c r="R25526" i="17" s="1"/>
  <c r="P25527" i="17" a="1"/>
  <c r="P25527" i="17" s="1"/>
  <c r="Q25527" i="17" a="1"/>
  <c r="Q25527" i="17" s="1"/>
  <c r="R25527" i="17" s="1" a="1"/>
  <c r="R25527" i="17" s="1"/>
  <c r="P25528" i="17" a="1"/>
  <c r="P25528" i="17" s="1"/>
  <c r="Q25528" i="17" a="1"/>
  <c r="Q25528" i="17" s="1"/>
  <c r="R25528" i="17" s="1" a="1"/>
  <c r="R25528" i="17" s="1"/>
  <c r="P25529" i="17" a="1"/>
  <c r="P25529" i="17" s="1"/>
  <c r="Q25529" i="17" a="1"/>
  <c r="Q25529" i="17" s="1"/>
  <c r="R25529" i="17" s="1" a="1"/>
  <c r="R25529" i="17" s="1"/>
  <c r="P25530" i="17" a="1"/>
  <c r="P25530" i="17" s="1"/>
  <c r="Q25530" i="17" a="1"/>
  <c r="Q25530" i="17" s="1"/>
  <c r="R25530" i="17" s="1" a="1"/>
  <c r="R25530" i="17" s="1"/>
  <c r="P25531" i="17" a="1"/>
  <c r="P25531" i="17" s="1"/>
  <c r="Q25531" i="17" a="1"/>
  <c r="Q25531" i="17" s="1"/>
  <c r="R25531" i="17" s="1" a="1"/>
  <c r="R25531" i="17" s="1"/>
  <c r="P25532" i="17" a="1"/>
  <c r="P25532" i="17" s="1"/>
  <c r="Q25532" i="17" a="1"/>
  <c r="Q25532" i="17" s="1"/>
  <c r="R25532" i="17" s="1" a="1"/>
  <c r="R25532" i="17" s="1"/>
  <c r="P25533" i="17" a="1"/>
  <c r="P25533" i="17" s="1"/>
  <c r="Q25533" i="17" a="1"/>
  <c r="Q25533" i="17" s="1"/>
  <c r="R25533" i="17" s="1" a="1"/>
  <c r="R25533" i="17" s="1"/>
  <c r="P25534" i="17" a="1"/>
  <c r="P25534" i="17" s="1"/>
  <c r="Q25534" i="17" a="1"/>
  <c r="Q25534" i="17" s="1"/>
  <c r="R25534" i="17" s="1" a="1"/>
  <c r="R25534" i="17" s="1"/>
  <c r="P25535" i="17" a="1"/>
  <c r="P25535" i="17" s="1"/>
  <c r="Q25535" i="17" a="1"/>
  <c r="Q25535" i="17" s="1"/>
  <c r="R25535" i="17" s="1" a="1"/>
  <c r="R25535" i="17" s="1"/>
  <c r="P25536" i="17" a="1"/>
  <c r="P25536" i="17" s="1"/>
  <c r="Q25536" i="17" a="1"/>
  <c r="Q25536" i="17" s="1"/>
  <c r="R25536" i="17" s="1" a="1"/>
  <c r="R25536" i="17" s="1"/>
  <c r="P25537" i="17" a="1"/>
  <c r="P25537" i="17" s="1"/>
  <c r="Q25537" i="17" a="1"/>
  <c r="Q25537" i="17" s="1"/>
  <c r="R25537" i="17" s="1" a="1"/>
  <c r="R25537" i="17" s="1"/>
  <c r="P25538" i="17" a="1"/>
  <c r="P25538" i="17" s="1"/>
  <c r="Q25538" i="17" a="1"/>
  <c r="Q25538" i="17" s="1"/>
  <c r="R25538" i="17" s="1" a="1"/>
  <c r="R25538" i="17" s="1"/>
  <c r="P25539" i="17" a="1"/>
  <c r="P25539" i="17" s="1"/>
  <c r="Q25539" i="17" a="1"/>
  <c r="Q25539" i="17" s="1"/>
  <c r="R25539" i="17" s="1" a="1"/>
  <c r="R25539" i="17" s="1"/>
  <c r="P25540" i="17" a="1"/>
  <c r="P25540" i="17" s="1"/>
  <c r="Q25540" i="17" a="1"/>
  <c r="Q25540" i="17" s="1"/>
  <c r="R25540" i="17" s="1" a="1"/>
  <c r="R25540" i="17" s="1"/>
  <c r="P25541" i="17" a="1"/>
  <c r="P25541" i="17" s="1"/>
  <c r="Q25541" i="17" a="1"/>
  <c r="Q25541" i="17" s="1"/>
  <c r="R25541" i="17" s="1" a="1"/>
  <c r="R25541" i="17" s="1"/>
  <c r="P25542" i="17" a="1"/>
  <c r="P25542" i="17" s="1"/>
  <c r="Q25542" i="17" a="1"/>
  <c r="Q25542" i="17" s="1"/>
  <c r="R25542" i="17" s="1" a="1"/>
  <c r="R25542" i="17" s="1"/>
  <c r="P25543" i="17" a="1"/>
  <c r="P25543" i="17" s="1"/>
  <c r="Q25543" i="17" a="1"/>
  <c r="Q25543" i="17" s="1"/>
  <c r="R25543" i="17" s="1" a="1"/>
  <c r="R25543" i="17" s="1"/>
  <c r="P25544" i="17" a="1"/>
  <c r="P25544" i="17" s="1"/>
  <c r="Q25544" i="17" a="1"/>
  <c r="Q25544" i="17" s="1"/>
  <c r="R25544" i="17" s="1" a="1"/>
  <c r="R25544" i="17" s="1"/>
  <c r="P25545" i="17" a="1"/>
  <c r="P25545" i="17" s="1"/>
  <c r="Q25545" i="17" a="1"/>
  <c r="Q25545" i="17" s="1"/>
  <c r="R25545" i="17" s="1" a="1"/>
  <c r="R25545" i="17" s="1"/>
  <c r="P25546" i="17" a="1"/>
  <c r="P25546" i="17" s="1"/>
  <c r="Q25546" i="17" a="1"/>
  <c r="Q25546" i="17" s="1"/>
  <c r="R25546" i="17" s="1" a="1"/>
  <c r="R25546" i="17" s="1"/>
  <c r="P25547" i="17" a="1"/>
  <c r="P25547" i="17" s="1"/>
  <c r="Q25547" i="17" a="1"/>
  <c r="Q25547" i="17" s="1"/>
  <c r="R25547" i="17" s="1" a="1"/>
  <c r="R25547" i="17" s="1"/>
  <c r="P25548" i="17" a="1"/>
  <c r="P25548" i="17" s="1"/>
  <c r="Q25548" i="17" a="1"/>
  <c r="Q25548" i="17" s="1"/>
  <c r="R25548" i="17" s="1" a="1"/>
  <c r="R25548" i="17" s="1"/>
  <c r="P25549" i="17" a="1"/>
  <c r="P25549" i="17" s="1"/>
  <c r="Q25549" i="17" a="1"/>
  <c r="Q25549" i="17" s="1"/>
  <c r="R25549" i="17" s="1" a="1"/>
  <c r="R25549" i="17" s="1"/>
  <c r="P25550" i="17" a="1"/>
  <c r="P25550" i="17" s="1"/>
  <c r="Q25550" i="17" a="1"/>
  <c r="Q25550" i="17" s="1"/>
  <c r="R25550" i="17" s="1" a="1"/>
  <c r="R25550" i="17" s="1"/>
  <c r="P25551" i="17" a="1"/>
  <c r="P25551" i="17" s="1"/>
  <c r="Q25551" i="17" a="1"/>
  <c r="Q25551" i="17" s="1"/>
  <c r="R25551" i="17" s="1" a="1"/>
  <c r="R25551" i="17" s="1"/>
  <c r="P25552" i="17" a="1"/>
  <c r="P25552" i="17" s="1"/>
  <c r="Q25552" i="17" a="1"/>
  <c r="Q25552" i="17" s="1"/>
  <c r="R25552" i="17" s="1" a="1"/>
  <c r="R25552" i="17" s="1"/>
  <c r="P25553" i="17" a="1"/>
  <c r="P25553" i="17" s="1"/>
  <c r="Q25553" i="17" a="1"/>
  <c r="Q25553" i="17" s="1"/>
  <c r="R25553" i="17" s="1" a="1"/>
  <c r="R25553" i="17" s="1"/>
  <c r="P25554" i="17" a="1"/>
  <c r="P25554" i="17" s="1"/>
  <c r="Q25554" i="17" a="1"/>
  <c r="Q25554" i="17" s="1"/>
  <c r="R25554" i="17" s="1" a="1"/>
  <c r="R25554" i="17" s="1"/>
  <c r="P25555" i="17" a="1"/>
  <c r="P25555" i="17" s="1"/>
  <c r="Q25555" i="17" a="1"/>
  <c r="Q25555" i="17" s="1"/>
  <c r="R25555" i="17" s="1" a="1"/>
  <c r="R25555" i="17" s="1"/>
  <c r="P25556" i="17" a="1"/>
  <c r="P25556" i="17" s="1"/>
  <c r="Q25556" i="17" a="1"/>
  <c r="Q25556" i="17" s="1"/>
  <c r="R25556" i="17" s="1" a="1"/>
  <c r="R25556" i="17" s="1"/>
  <c r="P25557" i="17" a="1"/>
  <c r="P25557" i="17" s="1"/>
  <c r="Q25557" i="17" a="1"/>
  <c r="Q25557" i="17" s="1"/>
  <c r="R25557" i="17" s="1" a="1"/>
  <c r="R25557" i="17" s="1"/>
  <c r="P25558" i="17" a="1"/>
  <c r="P25558" i="17" s="1"/>
  <c r="Q25558" i="17" a="1"/>
  <c r="Q25558" i="17" s="1"/>
  <c r="R25558" i="17" s="1" a="1"/>
  <c r="R25558" i="17" s="1"/>
  <c r="P25559" i="17" a="1"/>
  <c r="P25559" i="17" s="1"/>
  <c r="Q25559" i="17" a="1"/>
  <c r="Q25559" i="17" s="1"/>
  <c r="R25559" i="17" s="1" a="1"/>
  <c r="R25559" i="17" s="1"/>
  <c r="P25560" i="17" a="1"/>
  <c r="P25560" i="17" s="1"/>
  <c r="Q25560" i="17" a="1"/>
  <c r="Q25560" i="17" s="1"/>
  <c r="R25560" i="17" s="1" a="1"/>
  <c r="R25560" i="17" s="1"/>
  <c r="P25561" i="17" a="1"/>
  <c r="P25561" i="17" s="1"/>
  <c r="Q25561" i="17" a="1"/>
  <c r="Q25561" i="17" s="1"/>
  <c r="R25561" i="17" s="1" a="1"/>
  <c r="R25561" i="17" s="1"/>
  <c r="P25562" i="17" a="1"/>
  <c r="P25562" i="17" s="1"/>
  <c r="Q25562" i="17" a="1"/>
  <c r="Q25562" i="17" s="1"/>
  <c r="R25562" i="17" s="1" a="1"/>
  <c r="R25562" i="17" s="1"/>
  <c r="P25563" i="17" a="1"/>
  <c r="P25563" i="17" s="1"/>
  <c r="Q25563" i="17" a="1"/>
  <c r="Q25563" i="17" s="1"/>
  <c r="R25563" i="17" s="1" a="1"/>
  <c r="R25563" i="17" s="1"/>
  <c r="P25564" i="17" a="1"/>
  <c r="P25564" i="17" s="1"/>
  <c r="Q25564" i="17" a="1"/>
  <c r="Q25564" i="17" s="1"/>
  <c r="R25564" i="17" s="1" a="1"/>
  <c r="R25564" i="17" s="1"/>
  <c r="P25565" i="17" a="1"/>
  <c r="P25565" i="17" s="1"/>
  <c r="Q25565" i="17" a="1"/>
  <c r="Q25565" i="17" s="1"/>
  <c r="R25565" i="17" s="1" a="1"/>
  <c r="R25565" i="17" s="1"/>
  <c r="P25566" i="17" a="1"/>
  <c r="P25566" i="17" s="1"/>
  <c r="Q25566" i="17" a="1"/>
  <c r="Q25566" i="17" s="1"/>
  <c r="R25566" i="17" s="1" a="1"/>
  <c r="R25566" i="17" s="1"/>
  <c r="P25567" i="17" a="1"/>
  <c r="P25567" i="17" s="1"/>
  <c r="Q25567" i="17" a="1"/>
  <c r="Q25567" i="17" s="1"/>
  <c r="R25567" i="17" s="1" a="1"/>
  <c r="R25567" i="17" s="1"/>
  <c r="P25568" i="17" a="1"/>
  <c r="P25568" i="17" s="1"/>
  <c r="Q25568" i="17" a="1"/>
  <c r="Q25568" i="17" s="1"/>
  <c r="R25568" i="17" s="1" a="1"/>
  <c r="R25568" i="17" s="1"/>
  <c r="P25569" i="17" a="1"/>
  <c r="P25569" i="17" s="1"/>
  <c r="Q25569" i="17" a="1"/>
  <c r="Q25569" i="17" s="1"/>
  <c r="R25569" i="17" s="1" a="1"/>
  <c r="R25569" i="17" s="1"/>
  <c r="P25570" i="17" a="1"/>
  <c r="P25570" i="17" s="1"/>
  <c r="Q25570" i="17" a="1"/>
  <c r="Q25570" i="17" s="1"/>
  <c r="R25570" i="17" s="1" a="1"/>
  <c r="R25570" i="17" s="1"/>
  <c r="P25571" i="17" a="1"/>
  <c r="P25571" i="17" s="1"/>
  <c r="Q25571" i="17" a="1"/>
  <c r="Q25571" i="17" s="1"/>
  <c r="R25571" i="17" s="1" a="1"/>
  <c r="R25571" i="17" s="1"/>
  <c r="P25572" i="17" a="1"/>
  <c r="P25572" i="17" s="1"/>
  <c r="Q25572" i="17" a="1"/>
  <c r="Q25572" i="17" s="1"/>
  <c r="R25572" i="17" s="1" a="1"/>
  <c r="R25572" i="17" s="1"/>
  <c r="P25573" i="17" a="1"/>
  <c r="P25573" i="17" s="1"/>
  <c r="Q25573" i="17" a="1"/>
  <c r="Q25573" i="17" s="1"/>
  <c r="R25573" i="17" s="1" a="1"/>
  <c r="R25573" i="17" s="1"/>
  <c r="P25574" i="17" a="1"/>
  <c r="P25574" i="17" s="1"/>
  <c r="Q25574" i="17" a="1"/>
  <c r="Q25574" i="17" s="1"/>
  <c r="R25574" i="17" s="1" a="1"/>
  <c r="R25574" i="17" s="1"/>
  <c r="P25575" i="17" a="1"/>
  <c r="P25575" i="17" s="1"/>
  <c r="Q25575" i="17" a="1"/>
  <c r="Q25575" i="17" s="1"/>
  <c r="R25575" i="17" s="1" a="1"/>
  <c r="R25575" i="17" s="1"/>
  <c r="P25576" i="17" a="1"/>
  <c r="P25576" i="17" s="1"/>
  <c r="Q25576" i="17" a="1"/>
  <c r="Q25576" i="17" s="1"/>
  <c r="R25576" i="17" s="1" a="1"/>
  <c r="R25576" i="17" s="1"/>
  <c r="P25577" i="17" a="1"/>
  <c r="P25577" i="17" s="1"/>
  <c r="Q25577" i="17" a="1"/>
  <c r="Q25577" i="17" s="1"/>
  <c r="R25577" i="17" s="1" a="1"/>
  <c r="R25577" i="17" s="1"/>
  <c r="P25578" i="17" a="1"/>
  <c r="P25578" i="17" s="1"/>
  <c r="Q25578" i="17" a="1"/>
  <c r="Q25578" i="17" s="1"/>
  <c r="R25578" i="17" s="1" a="1"/>
  <c r="R25578" i="17" s="1"/>
  <c r="P25579" i="17" a="1"/>
  <c r="P25579" i="17" s="1"/>
  <c r="Q25579" i="17" a="1"/>
  <c r="Q25579" i="17" s="1"/>
  <c r="R25579" i="17" s="1" a="1"/>
  <c r="R25579" i="17" s="1"/>
  <c r="P25580" i="17" a="1"/>
  <c r="P25580" i="17" s="1"/>
  <c r="Q25580" i="17" a="1"/>
  <c r="Q25580" i="17" s="1"/>
  <c r="R25580" i="17" s="1" a="1"/>
  <c r="R25580" i="17" s="1"/>
  <c r="P25581" i="17" a="1"/>
  <c r="P25581" i="17" s="1"/>
  <c r="Q25581" i="17" a="1"/>
  <c r="Q25581" i="17" s="1"/>
  <c r="R25581" i="17" s="1" a="1"/>
  <c r="R25581" i="17" s="1"/>
  <c r="P25582" i="17" a="1"/>
  <c r="P25582" i="17" s="1"/>
  <c r="Q25582" i="17" a="1"/>
  <c r="Q25582" i="17" s="1"/>
  <c r="R25582" i="17" s="1" a="1"/>
  <c r="R25582" i="17" s="1"/>
  <c r="P25583" i="17" a="1"/>
  <c r="P25583" i="17" s="1"/>
  <c r="Q25583" i="17" a="1"/>
  <c r="Q25583" i="17" s="1"/>
  <c r="R25583" i="17" s="1" a="1"/>
  <c r="R25583" i="17" s="1"/>
  <c r="P25584" i="17" a="1"/>
  <c r="P25584" i="17" s="1"/>
  <c r="Q25584" i="17" a="1"/>
  <c r="Q25584" i="17" s="1"/>
  <c r="R25584" i="17" s="1" a="1"/>
  <c r="R25584" i="17" s="1"/>
  <c r="P25585" i="17" a="1"/>
  <c r="P25585" i="17" s="1"/>
  <c r="Q25585" i="17" a="1"/>
  <c r="Q25585" i="17" s="1"/>
  <c r="R25585" i="17" s="1" a="1"/>
  <c r="R25585" i="17" s="1"/>
  <c r="P25586" i="17" a="1"/>
  <c r="P25586" i="17" s="1"/>
  <c r="Q25586" i="17" a="1"/>
  <c r="Q25586" i="17" s="1"/>
  <c r="R25586" i="17" s="1" a="1"/>
  <c r="R25586" i="17" s="1"/>
  <c r="P25587" i="17" a="1"/>
  <c r="P25587" i="17" s="1"/>
  <c r="Q25587" i="17" a="1"/>
  <c r="Q25587" i="17" s="1"/>
  <c r="R25587" i="17" s="1" a="1"/>
  <c r="R25587" i="17" s="1"/>
  <c r="P25588" i="17" a="1"/>
  <c r="P25588" i="17" s="1"/>
  <c r="Q25588" i="17" a="1"/>
  <c r="Q25588" i="17" s="1"/>
  <c r="R25588" i="17" s="1" a="1"/>
  <c r="R25588" i="17" s="1"/>
  <c r="P25589" i="17" a="1"/>
  <c r="P25589" i="17" s="1"/>
  <c r="Q25589" i="17" a="1"/>
  <c r="Q25589" i="17" s="1"/>
  <c r="R25589" i="17" s="1" a="1"/>
  <c r="R25589" i="17" s="1"/>
  <c r="P25590" i="17" a="1"/>
  <c r="P25590" i="17" s="1"/>
  <c r="Q25590" i="17" a="1"/>
  <c r="Q25590" i="17" s="1"/>
  <c r="R25590" i="17" s="1" a="1"/>
  <c r="R25590" i="17" s="1"/>
  <c r="P25591" i="17" a="1"/>
  <c r="P25591" i="17" s="1"/>
  <c r="Q25591" i="17" a="1"/>
  <c r="Q25591" i="17" s="1"/>
  <c r="R25591" i="17" s="1" a="1"/>
  <c r="R25591" i="17" s="1"/>
  <c r="P25592" i="17" a="1"/>
  <c r="P25592" i="17" s="1"/>
  <c r="Q25592" i="17" a="1"/>
  <c r="Q25592" i="17" s="1"/>
  <c r="R25592" i="17" s="1" a="1"/>
  <c r="R25592" i="17" s="1"/>
  <c r="P25593" i="17" a="1"/>
  <c r="P25593" i="17" s="1"/>
  <c r="Q25593" i="17" a="1"/>
  <c r="Q25593" i="17" s="1"/>
  <c r="R25593" i="17" s="1" a="1"/>
  <c r="R25593" i="17" s="1"/>
  <c r="P25594" i="17" a="1"/>
  <c r="P25594" i="17" s="1"/>
  <c r="Q25594" i="17" a="1"/>
  <c r="Q25594" i="17" s="1"/>
  <c r="R25594" i="17" s="1" a="1"/>
  <c r="R25594" i="17" s="1"/>
  <c r="P25595" i="17" a="1"/>
  <c r="P25595" i="17" s="1"/>
  <c r="Q25595" i="17" a="1"/>
  <c r="Q25595" i="17" s="1"/>
  <c r="R25595" i="17" s="1" a="1"/>
  <c r="R25595" i="17" s="1"/>
  <c r="P25596" i="17" a="1"/>
  <c r="P25596" i="17" s="1"/>
  <c r="Q25596" i="17" a="1"/>
  <c r="Q25596" i="17" s="1"/>
  <c r="R25596" i="17" s="1" a="1"/>
  <c r="R25596" i="17" s="1"/>
  <c r="P25597" i="17" a="1"/>
  <c r="P25597" i="17" s="1"/>
  <c r="Q25597" i="17" a="1"/>
  <c r="Q25597" i="17" s="1"/>
  <c r="R25597" i="17" s="1" a="1"/>
  <c r="R25597" i="17" s="1"/>
  <c r="P25598" i="17" a="1"/>
  <c r="P25598" i="17" s="1"/>
  <c r="Q25598" i="17" a="1"/>
  <c r="Q25598" i="17" s="1"/>
  <c r="R25598" i="17" s="1" a="1"/>
  <c r="R25598" i="17" s="1"/>
  <c r="P25599" i="17" a="1"/>
  <c r="P25599" i="17" s="1"/>
  <c r="Q25599" i="17" a="1"/>
  <c r="Q25599" i="17" s="1"/>
  <c r="R25599" i="17" s="1" a="1"/>
  <c r="R25599" i="17" s="1"/>
  <c r="P25600" i="17" a="1"/>
  <c r="P25600" i="17" s="1"/>
  <c r="Q25600" i="17" a="1"/>
  <c r="Q25600" i="17" s="1"/>
  <c r="R25600" i="17" s="1" a="1"/>
  <c r="R25600" i="17" s="1"/>
  <c r="P25601" i="17" a="1"/>
  <c r="P25601" i="17" s="1"/>
  <c r="Q25601" i="17" a="1"/>
  <c r="Q25601" i="17" s="1"/>
  <c r="R25601" i="17" s="1" a="1"/>
  <c r="R25601" i="17" s="1"/>
  <c r="P25602" i="17" a="1"/>
  <c r="P25602" i="17" s="1"/>
  <c r="Q25602" i="17" a="1"/>
  <c r="Q25602" i="17" s="1"/>
  <c r="R25602" i="17" s="1" a="1"/>
  <c r="R25602" i="17" s="1"/>
  <c r="P25603" i="17" a="1"/>
  <c r="P25603" i="17" s="1"/>
  <c r="Q25603" i="17" a="1"/>
  <c r="Q25603" i="17" s="1"/>
  <c r="R25603" i="17" s="1" a="1"/>
  <c r="R25603" i="17" s="1"/>
  <c r="P25604" i="17" a="1"/>
  <c r="P25604" i="17" s="1"/>
  <c r="Q25604" i="17" a="1"/>
  <c r="Q25604" i="17" s="1"/>
  <c r="R25604" i="17" s="1" a="1"/>
  <c r="R25604" i="17" s="1"/>
  <c r="P25605" i="17" a="1"/>
  <c r="P25605" i="17" s="1"/>
  <c r="Q25605" i="17" a="1"/>
  <c r="Q25605" i="17" s="1"/>
  <c r="R25605" i="17" s="1" a="1"/>
  <c r="R25605" i="17" s="1"/>
  <c r="P25606" i="17" a="1"/>
  <c r="P25606" i="17" s="1"/>
  <c r="Q25606" i="17" a="1"/>
  <c r="Q25606" i="17" s="1"/>
  <c r="R25606" i="17" s="1" a="1"/>
  <c r="R25606" i="17" s="1"/>
  <c r="P25607" i="17" a="1"/>
  <c r="P25607" i="17" s="1"/>
  <c r="Q25607" i="17" a="1"/>
  <c r="Q25607" i="17" s="1"/>
  <c r="R25607" i="17" s="1" a="1"/>
  <c r="R25607" i="17" s="1"/>
  <c r="P25608" i="17" a="1"/>
  <c r="P25608" i="17" s="1"/>
  <c r="Q25608" i="17" a="1"/>
  <c r="Q25608" i="17" s="1"/>
  <c r="R25608" i="17" s="1" a="1"/>
  <c r="R25608" i="17" s="1"/>
  <c r="P25609" i="17" a="1"/>
  <c r="P25609" i="17" s="1"/>
  <c r="Q25609" i="17" a="1"/>
  <c r="Q25609" i="17" s="1"/>
  <c r="R25609" i="17" s="1" a="1"/>
  <c r="R25609" i="17" s="1"/>
  <c r="P25610" i="17" a="1"/>
  <c r="P25610" i="17" s="1"/>
  <c r="Q25610" i="17" a="1"/>
  <c r="Q25610" i="17" s="1"/>
  <c r="R25610" i="17" s="1" a="1"/>
  <c r="R25610" i="17" s="1"/>
  <c r="P25611" i="17" a="1"/>
  <c r="P25611" i="17" s="1"/>
  <c r="Q25611" i="17" a="1"/>
  <c r="Q25611" i="17" s="1"/>
  <c r="R25611" i="17" s="1" a="1"/>
  <c r="R25611" i="17" s="1"/>
  <c r="P25612" i="17" a="1"/>
  <c r="P25612" i="17" s="1"/>
  <c r="Q25612" i="17" a="1"/>
  <c r="Q25612" i="17" s="1"/>
  <c r="R25612" i="17" s="1" a="1"/>
  <c r="R25612" i="17" s="1"/>
  <c r="P25613" i="17" a="1"/>
  <c r="P25613" i="17" s="1"/>
  <c r="Q25613" i="17" a="1"/>
  <c r="Q25613" i="17" s="1"/>
  <c r="R25613" i="17" s="1" a="1"/>
  <c r="R25613" i="17" s="1"/>
  <c r="P25614" i="17" a="1"/>
  <c r="P25614" i="17" s="1"/>
  <c r="Q25614" i="17" a="1"/>
  <c r="Q25614" i="17" s="1"/>
  <c r="R25614" i="17" s="1" a="1"/>
  <c r="R25614" i="17" s="1"/>
  <c r="P25615" i="17" a="1"/>
  <c r="P25615" i="17" s="1"/>
  <c r="Q25615" i="17" a="1"/>
  <c r="Q25615" i="17" s="1"/>
  <c r="R25615" i="17" s="1" a="1"/>
  <c r="R25615" i="17" s="1"/>
  <c r="P25616" i="17" a="1"/>
  <c r="P25616" i="17" s="1"/>
  <c r="Q25616" i="17" a="1"/>
  <c r="Q25616" i="17" s="1"/>
  <c r="R25616" i="17" s="1" a="1"/>
  <c r="R25616" i="17" s="1"/>
  <c r="P25617" i="17" a="1"/>
  <c r="P25617" i="17" s="1"/>
  <c r="Q25617" i="17" a="1"/>
  <c r="Q25617" i="17" s="1"/>
  <c r="R25617" i="17" s="1" a="1"/>
  <c r="R25617" i="17" s="1"/>
  <c r="P25618" i="17" a="1"/>
  <c r="P25618" i="17" s="1"/>
  <c r="Q25618" i="17" a="1"/>
  <c r="Q25618" i="17" s="1"/>
  <c r="R25618" i="17" s="1" a="1"/>
  <c r="R25618" i="17" s="1"/>
  <c r="P25619" i="17" a="1"/>
  <c r="P25619" i="17" s="1"/>
  <c r="Q25619" i="17" a="1"/>
  <c r="Q25619" i="17" s="1"/>
  <c r="R25619" i="17" s="1" a="1"/>
  <c r="R25619" i="17" s="1"/>
  <c r="P25620" i="17" a="1"/>
  <c r="P25620" i="17" s="1"/>
  <c r="Q25620" i="17" a="1"/>
  <c r="Q25620" i="17" s="1"/>
  <c r="R25620" i="17" s="1" a="1"/>
  <c r="R25620" i="17" s="1"/>
  <c r="P25621" i="17" a="1"/>
  <c r="P25621" i="17" s="1"/>
  <c r="Q25621" i="17" a="1"/>
  <c r="Q25621" i="17" s="1"/>
  <c r="R25621" i="17" s="1" a="1"/>
  <c r="R25621" i="17" s="1"/>
  <c r="P25622" i="17" a="1"/>
  <c r="P25622" i="17" s="1"/>
  <c r="Q25622" i="17" a="1"/>
  <c r="Q25622" i="17" s="1"/>
  <c r="R25622" i="17" s="1" a="1"/>
  <c r="R25622" i="17" s="1"/>
  <c r="P25623" i="17" a="1"/>
  <c r="P25623" i="17" s="1"/>
  <c r="Q25623" i="17" a="1"/>
  <c r="Q25623" i="17" s="1"/>
  <c r="R25623" i="17" s="1" a="1"/>
  <c r="R25623" i="17" s="1"/>
  <c r="P25624" i="17" a="1"/>
  <c r="P25624" i="17" s="1"/>
  <c r="Q25624" i="17" a="1"/>
  <c r="Q25624" i="17" s="1"/>
  <c r="R25624" i="17" s="1" a="1"/>
  <c r="R25624" i="17" s="1"/>
  <c r="P25625" i="17" a="1"/>
  <c r="P25625" i="17" s="1"/>
  <c r="Q25625" i="17" a="1"/>
  <c r="Q25625" i="17" s="1"/>
  <c r="R25625" i="17" s="1" a="1"/>
  <c r="R25625" i="17" s="1"/>
  <c r="P25626" i="17" a="1"/>
  <c r="P25626" i="17" s="1"/>
  <c r="Q25626" i="17" a="1"/>
  <c r="Q25626" i="17" s="1"/>
  <c r="R25626" i="17" s="1" a="1"/>
  <c r="R25626" i="17" s="1"/>
  <c r="P25627" i="17" a="1"/>
  <c r="P25627" i="17" s="1"/>
  <c r="Q25627" i="17" a="1"/>
  <c r="Q25627" i="17" s="1"/>
  <c r="R25627" i="17" s="1" a="1"/>
  <c r="R25627" i="17" s="1"/>
  <c r="P25628" i="17" a="1"/>
  <c r="P25628" i="17" s="1"/>
  <c r="Q25628" i="17" a="1"/>
  <c r="Q25628" i="17" s="1"/>
  <c r="R25628" i="17" s="1" a="1"/>
  <c r="R25628" i="17" s="1"/>
  <c r="P25629" i="17" a="1"/>
  <c r="P25629" i="17" s="1"/>
  <c r="Q25629" i="17" a="1"/>
  <c r="Q25629" i="17" s="1"/>
  <c r="R25629" i="17" s="1" a="1"/>
  <c r="R25629" i="17" s="1"/>
  <c r="P25630" i="17" a="1"/>
  <c r="P25630" i="17" s="1"/>
  <c r="Q25630" i="17" a="1"/>
  <c r="Q25630" i="17" s="1"/>
  <c r="R25630" i="17" s="1" a="1"/>
  <c r="R25630" i="17" s="1"/>
  <c r="P25631" i="17" a="1"/>
  <c r="P25631" i="17" s="1"/>
  <c r="Q25631" i="17" a="1"/>
  <c r="Q25631" i="17" s="1"/>
  <c r="R25631" i="17" s="1" a="1"/>
  <c r="R25631" i="17" s="1"/>
  <c r="P25632" i="17" a="1"/>
  <c r="P25632" i="17" s="1"/>
  <c r="Q25632" i="17" a="1"/>
  <c r="Q25632" i="17" s="1"/>
  <c r="R25632" i="17" s="1" a="1"/>
  <c r="R25632" i="17" s="1"/>
  <c r="P25633" i="17" a="1"/>
  <c r="P25633" i="17" s="1"/>
  <c r="Q25633" i="17" a="1"/>
  <c r="Q25633" i="17" s="1"/>
  <c r="R25633" i="17" s="1" a="1"/>
  <c r="R25633" i="17" s="1"/>
  <c r="P25634" i="17" a="1"/>
  <c r="P25634" i="17" s="1"/>
  <c r="Q25634" i="17" a="1"/>
  <c r="Q25634" i="17" s="1"/>
  <c r="R25634" i="17" s="1" a="1"/>
  <c r="R25634" i="17" s="1"/>
  <c r="P25635" i="17" a="1"/>
  <c r="P25635" i="17" s="1"/>
  <c r="Q25635" i="17" a="1"/>
  <c r="Q25635" i="17" s="1"/>
  <c r="R25635" i="17" s="1" a="1"/>
  <c r="R25635" i="17" s="1"/>
  <c r="P25636" i="17" a="1"/>
  <c r="P25636" i="17" s="1"/>
  <c r="Q25636" i="17" a="1"/>
  <c r="Q25636" i="17" s="1"/>
  <c r="R25636" i="17" s="1" a="1"/>
  <c r="R25636" i="17" s="1"/>
  <c r="P25637" i="17" a="1"/>
  <c r="P25637" i="17" s="1"/>
  <c r="Q25637" i="17" a="1"/>
  <c r="Q25637" i="17" s="1"/>
  <c r="R25637" i="17" s="1" a="1"/>
  <c r="R25637" i="17" s="1"/>
  <c r="P25638" i="17" a="1"/>
  <c r="P25638" i="17" s="1"/>
  <c r="Q25638" i="17" a="1"/>
  <c r="Q25638" i="17" s="1"/>
  <c r="R25638" i="17" s="1" a="1"/>
  <c r="R25638" i="17" s="1"/>
  <c r="P25639" i="17" a="1"/>
  <c r="P25639" i="17" s="1"/>
  <c r="Q25639" i="17" a="1"/>
  <c r="Q25639" i="17" s="1"/>
  <c r="R25639" i="17" s="1" a="1"/>
  <c r="R25639" i="17" s="1"/>
  <c r="P25640" i="17" a="1"/>
  <c r="P25640" i="17" s="1"/>
  <c r="Q25640" i="17" a="1"/>
  <c r="Q25640" i="17" s="1"/>
  <c r="R25640" i="17" s="1" a="1"/>
  <c r="R25640" i="17" s="1"/>
  <c r="P25641" i="17" a="1"/>
  <c r="P25641" i="17" s="1"/>
  <c r="Q25641" i="17" a="1"/>
  <c r="Q25641" i="17" s="1"/>
  <c r="R25641" i="17" s="1" a="1"/>
  <c r="R25641" i="17" s="1"/>
  <c r="P25642" i="17" a="1"/>
  <c r="P25642" i="17" s="1"/>
  <c r="Q25642" i="17" a="1"/>
  <c r="Q25642" i="17" s="1"/>
  <c r="R25642" i="17" s="1" a="1"/>
  <c r="R25642" i="17" s="1"/>
  <c r="P25643" i="17" a="1"/>
  <c r="P25643" i="17" s="1"/>
  <c r="Q25643" i="17" a="1"/>
  <c r="Q25643" i="17" s="1"/>
  <c r="R25643" i="17" s="1" a="1"/>
  <c r="R25643" i="17" s="1"/>
  <c r="P25644" i="17" a="1"/>
  <c r="P25644" i="17" s="1"/>
  <c r="Q25644" i="17" a="1"/>
  <c r="Q25644" i="17" s="1"/>
  <c r="R25644" i="17" s="1" a="1"/>
  <c r="R25644" i="17" s="1"/>
  <c r="P25645" i="17" a="1"/>
  <c r="P25645" i="17" s="1"/>
  <c r="Q25645" i="17" a="1"/>
  <c r="Q25645" i="17" s="1"/>
  <c r="R25645" i="17" s="1" a="1"/>
  <c r="R25645" i="17" s="1"/>
  <c r="P25646" i="17" a="1"/>
  <c r="P25646" i="17" s="1"/>
  <c r="Q25646" i="17" a="1"/>
  <c r="Q25646" i="17" s="1"/>
  <c r="R25646" i="17" s="1" a="1"/>
  <c r="R25646" i="17" s="1"/>
  <c r="P25647" i="17" a="1"/>
  <c r="P25647" i="17" s="1"/>
  <c r="Q25647" i="17" a="1"/>
  <c r="Q25647" i="17" s="1"/>
  <c r="R25647" i="17" s="1" a="1"/>
  <c r="R25647" i="17" s="1"/>
  <c r="P25648" i="17" a="1"/>
  <c r="P25648" i="17" s="1"/>
  <c r="Q25648" i="17" a="1"/>
  <c r="Q25648" i="17" s="1"/>
  <c r="R25648" i="17" s="1" a="1"/>
  <c r="R25648" i="17" s="1"/>
  <c r="P25649" i="17" a="1"/>
  <c r="P25649" i="17" s="1"/>
  <c r="Q25649" i="17" a="1"/>
  <c r="Q25649" i="17" s="1"/>
  <c r="R25649" i="17" s="1" a="1"/>
  <c r="R25649" i="17" s="1"/>
  <c r="P25650" i="17" a="1"/>
  <c r="P25650" i="17" s="1"/>
  <c r="Q25650" i="17" a="1"/>
  <c r="Q25650" i="17" s="1"/>
  <c r="R25650" i="17" s="1" a="1"/>
  <c r="R25650" i="17" s="1"/>
  <c r="P25651" i="17" a="1"/>
  <c r="P25651" i="17" s="1"/>
  <c r="Q25651" i="17" a="1"/>
  <c r="Q25651" i="17" s="1"/>
  <c r="R25651" i="17" s="1" a="1"/>
  <c r="R25651" i="17" s="1"/>
  <c r="P25652" i="17" a="1"/>
  <c r="P25652" i="17" s="1"/>
  <c r="Q25652" i="17" a="1"/>
  <c r="Q25652" i="17" s="1"/>
  <c r="R25652" i="17" s="1" a="1"/>
  <c r="R25652" i="17" s="1"/>
  <c r="P25653" i="17" a="1"/>
  <c r="P25653" i="17" s="1"/>
  <c r="Q25653" i="17" a="1"/>
  <c r="Q25653" i="17" s="1"/>
  <c r="R25653" i="17" s="1" a="1"/>
  <c r="R25653" i="17" s="1"/>
  <c r="P25654" i="17" a="1"/>
  <c r="P25654" i="17" s="1"/>
  <c r="Q25654" i="17" a="1"/>
  <c r="Q25654" i="17" s="1"/>
  <c r="R25654" i="17" s="1" a="1"/>
  <c r="R25654" i="17" s="1"/>
  <c r="P25655" i="17" a="1"/>
  <c r="P25655" i="17" s="1"/>
  <c r="Q25655" i="17" a="1"/>
  <c r="Q25655" i="17" s="1"/>
  <c r="R25655" i="17" s="1" a="1"/>
  <c r="R25655" i="17" s="1"/>
  <c r="P25656" i="17" a="1"/>
  <c r="P25656" i="17" s="1"/>
  <c r="Q25656" i="17" a="1"/>
  <c r="Q25656" i="17" s="1"/>
  <c r="R25656" i="17" s="1" a="1"/>
  <c r="R25656" i="17" s="1"/>
  <c r="P25657" i="17" a="1"/>
  <c r="P25657" i="17" s="1"/>
  <c r="Q25657" i="17" a="1"/>
  <c r="Q25657" i="17" s="1"/>
  <c r="R25657" i="17" s="1" a="1"/>
  <c r="R25657" i="17" s="1"/>
  <c r="P25658" i="17" a="1"/>
  <c r="P25658" i="17" s="1"/>
  <c r="Q25658" i="17" a="1"/>
  <c r="Q25658" i="17" s="1"/>
  <c r="R25658" i="17" s="1" a="1"/>
  <c r="R25658" i="17" s="1"/>
  <c r="P25659" i="17" a="1"/>
  <c r="P25659" i="17" s="1"/>
  <c r="Q25659" i="17" a="1"/>
  <c r="Q25659" i="17" s="1"/>
  <c r="R25659" i="17" s="1" a="1"/>
  <c r="R25659" i="17" s="1"/>
  <c r="P25660" i="17" a="1"/>
  <c r="P25660" i="17" s="1"/>
  <c r="Q25660" i="17" a="1"/>
  <c r="Q25660" i="17" s="1"/>
  <c r="R25660" i="17" s="1" a="1"/>
  <c r="R25660" i="17" s="1"/>
  <c r="P25661" i="17" a="1"/>
  <c r="P25661" i="17" s="1"/>
  <c r="Q25661" i="17" a="1"/>
  <c r="Q25661" i="17" s="1"/>
  <c r="R25661" i="17" s="1" a="1"/>
  <c r="R25661" i="17" s="1"/>
  <c r="P25662" i="17" a="1"/>
  <c r="P25662" i="17" s="1"/>
  <c r="Q25662" i="17" a="1"/>
  <c r="Q25662" i="17" s="1"/>
  <c r="R25662" i="17" s="1" a="1"/>
  <c r="R25662" i="17" s="1"/>
  <c r="P25663" i="17" a="1"/>
  <c r="P25663" i="17" s="1"/>
  <c r="Q25663" i="17" a="1"/>
  <c r="Q25663" i="17" s="1"/>
  <c r="R25663" i="17" s="1" a="1"/>
  <c r="R25663" i="17" s="1"/>
  <c r="P25664" i="17" a="1"/>
  <c r="P25664" i="17" s="1"/>
  <c r="Q25664" i="17" a="1"/>
  <c r="Q25664" i="17" s="1"/>
  <c r="R25664" i="17" s="1" a="1"/>
  <c r="R25664" i="17" s="1"/>
  <c r="P25665" i="17" a="1"/>
  <c r="P25665" i="17" s="1"/>
  <c r="Q25665" i="17" a="1"/>
  <c r="Q25665" i="17" s="1"/>
  <c r="R25665" i="17" s="1" a="1"/>
  <c r="R25665" i="17" s="1"/>
  <c r="P25666" i="17" a="1"/>
  <c r="P25666" i="17" s="1"/>
  <c r="Q25666" i="17" a="1"/>
  <c r="Q25666" i="17" s="1"/>
  <c r="R25666" i="17" s="1" a="1"/>
  <c r="R25666" i="17" s="1"/>
  <c r="P25667" i="17" a="1"/>
  <c r="P25667" i="17" s="1"/>
  <c r="Q25667" i="17" a="1"/>
  <c r="Q25667" i="17" s="1"/>
  <c r="R25667" i="17" s="1" a="1"/>
  <c r="R25667" i="17" s="1"/>
  <c r="P25668" i="17" a="1"/>
  <c r="P25668" i="17" s="1"/>
  <c r="Q25668" i="17" a="1"/>
  <c r="Q25668" i="17" s="1"/>
  <c r="R25668" i="17" s="1" a="1"/>
  <c r="R25668" i="17" s="1"/>
  <c r="P25669" i="17" a="1"/>
  <c r="P25669" i="17" s="1"/>
  <c r="Q25669" i="17" a="1"/>
  <c r="Q25669" i="17" s="1"/>
  <c r="R25669" i="17" s="1" a="1"/>
  <c r="R25669" i="17" s="1"/>
  <c r="P25670" i="17" a="1"/>
  <c r="P25670" i="17" s="1"/>
  <c r="Q25670" i="17" a="1"/>
  <c r="Q25670" i="17" s="1"/>
  <c r="R25670" i="17" s="1" a="1"/>
  <c r="R25670" i="17" s="1"/>
  <c r="P25671" i="17" a="1"/>
  <c r="P25671" i="17" s="1"/>
  <c r="Q25671" i="17" a="1"/>
  <c r="Q25671" i="17" s="1"/>
  <c r="R25671" i="17" s="1" a="1"/>
  <c r="R25671" i="17" s="1"/>
  <c r="P25672" i="17" a="1"/>
  <c r="P25672" i="17" s="1"/>
  <c r="Q25672" i="17" a="1"/>
  <c r="Q25672" i="17" s="1"/>
  <c r="R25672" i="17" s="1" a="1"/>
  <c r="R25672" i="17" s="1"/>
  <c r="P25673" i="17" a="1"/>
  <c r="P25673" i="17" s="1"/>
  <c r="Q25673" i="17" a="1"/>
  <c r="Q25673" i="17" s="1"/>
  <c r="R25673" i="17" s="1" a="1"/>
  <c r="R25673" i="17" s="1"/>
  <c r="P25674" i="17" a="1"/>
  <c r="P25674" i="17" s="1"/>
  <c r="Q25674" i="17" a="1"/>
  <c r="Q25674" i="17" s="1"/>
  <c r="R25674" i="17" s="1" a="1"/>
  <c r="R25674" i="17" s="1"/>
  <c r="P25675" i="17" a="1"/>
  <c r="P25675" i="17" s="1"/>
  <c r="Q25675" i="17" a="1"/>
  <c r="Q25675" i="17" s="1"/>
  <c r="R25675" i="17" s="1" a="1"/>
  <c r="R25675" i="17" s="1"/>
  <c r="P25676" i="17" a="1"/>
  <c r="P25676" i="17" s="1"/>
  <c r="Q25676" i="17" a="1"/>
  <c r="Q25676" i="17" s="1"/>
  <c r="R25676" i="17" s="1" a="1"/>
  <c r="R25676" i="17" s="1"/>
  <c r="P25677" i="17" a="1"/>
  <c r="P25677" i="17" s="1"/>
  <c r="Q25677" i="17" a="1"/>
  <c r="Q25677" i="17" s="1"/>
  <c r="R25677" i="17" s="1" a="1"/>
  <c r="R25677" i="17" s="1"/>
  <c r="P25678" i="17" a="1"/>
  <c r="P25678" i="17" s="1"/>
  <c r="Q25678" i="17" a="1"/>
  <c r="Q25678" i="17" s="1"/>
  <c r="R25678" i="17" s="1" a="1"/>
  <c r="R25678" i="17" s="1"/>
  <c r="P25679" i="17" a="1"/>
  <c r="P25679" i="17" s="1"/>
  <c r="Q25679" i="17" a="1"/>
  <c r="Q25679" i="17" s="1"/>
  <c r="R25679" i="17" s="1" a="1"/>
  <c r="R25679" i="17" s="1"/>
  <c r="P25680" i="17" a="1"/>
  <c r="P25680" i="17" s="1"/>
  <c r="Q25680" i="17" a="1"/>
  <c r="Q25680" i="17" s="1"/>
  <c r="R25680" i="17" s="1" a="1"/>
  <c r="R25680" i="17" s="1"/>
  <c r="P25681" i="17" a="1"/>
  <c r="P25681" i="17" s="1"/>
  <c r="Q25681" i="17" a="1"/>
  <c r="Q25681" i="17" s="1"/>
  <c r="R25681" i="17" s="1" a="1"/>
  <c r="R25681" i="17" s="1"/>
  <c r="P25682" i="17" a="1"/>
  <c r="P25682" i="17" s="1"/>
  <c r="Q25682" i="17" a="1"/>
  <c r="Q25682" i="17" s="1"/>
  <c r="R25682" i="17" s="1" a="1"/>
  <c r="R25682" i="17" s="1"/>
  <c r="P25683" i="17" a="1"/>
  <c r="P25683" i="17" s="1"/>
  <c r="Q25683" i="17" a="1"/>
  <c r="Q25683" i="17" s="1"/>
  <c r="R25683" i="17" s="1" a="1"/>
  <c r="R25683" i="17" s="1"/>
  <c r="P25684" i="17" a="1"/>
  <c r="P25684" i="17" s="1"/>
  <c r="Q25684" i="17" a="1"/>
  <c r="Q25684" i="17" s="1"/>
  <c r="R25684" i="17" s="1" a="1"/>
  <c r="R25684" i="17" s="1"/>
  <c r="P25685" i="17" a="1"/>
  <c r="P25685" i="17" s="1"/>
  <c r="Q25685" i="17" a="1"/>
  <c r="Q25685" i="17" s="1"/>
  <c r="R25685" i="17" s="1" a="1"/>
  <c r="R25685" i="17" s="1"/>
  <c r="P25686" i="17" a="1"/>
  <c r="P25686" i="17" s="1"/>
  <c r="Q25686" i="17" a="1"/>
  <c r="Q25686" i="17" s="1"/>
  <c r="R25686" i="17" s="1" a="1"/>
  <c r="R25686" i="17" s="1"/>
  <c r="P25687" i="17" a="1"/>
  <c r="P25687" i="17" s="1"/>
  <c r="Q25687" i="17" a="1"/>
  <c r="Q25687" i="17" s="1"/>
  <c r="R25687" i="17" s="1" a="1"/>
  <c r="R25687" i="17" s="1"/>
  <c r="P25688" i="17" a="1"/>
  <c r="P25688" i="17" s="1"/>
  <c r="Q25688" i="17" a="1"/>
  <c r="Q25688" i="17" s="1"/>
  <c r="R25688" i="17" s="1" a="1"/>
  <c r="R25688" i="17" s="1"/>
  <c r="P25689" i="17" a="1"/>
  <c r="P25689" i="17" s="1"/>
  <c r="Q25689" i="17" a="1"/>
  <c r="Q25689" i="17" s="1"/>
  <c r="R25689" i="17" s="1" a="1"/>
  <c r="R25689" i="17" s="1"/>
  <c r="P25690" i="17" a="1"/>
  <c r="P25690" i="17" s="1"/>
  <c r="Q25690" i="17" a="1"/>
  <c r="Q25690" i="17" s="1"/>
  <c r="R25690" i="17" s="1" a="1"/>
  <c r="R25690" i="17" s="1"/>
  <c r="P25691" i="17" a="1"/>
  <c r="P25691" i="17" s="1"/>
  <c r="Q25691" i="17" a="1"/>
  <c r="Q25691" i="17" s="1"/>
  <c r="R25691" i="17" s="1" a="1"/>
  <c r="R25691" i="17" s="1"/>
  <c r="P25692" i="17" a="1"/>
  <c r="P25692" i="17" s="1"/>
  <c r="Q25692" i="17" a="1"/>
  <c r="Q25692" i="17" s="1"/>
  <c r="R25692" i="17" s="1" a="1"/>
  <c r="R25692" i="17" s="1"/>
  <c r="P25693" i="17" a="1"/>
  <c r="P25693" i="17" s="1"/>
  <c r="Q25693" i="17" a="1"/>
  <c r="Q25693" i="17" s="1"/>
  <c r="R25693" i="17" s="1" a="1"/>
  <c r="R25693" i="17" s="1"/>
  <c r="P25694" i="17" a="1"/>
  <c r="P25694" i="17" s="1"/>
  <c r="Q25694" i="17" a="1"/>
  <c r="Q25694" i="17" s="1"/>
  <c r="R25694" i="17" s="1" a="1"/>
  <c r="R25694" i="17" s="1"/>
  <c r="P25695" i="17" a="1"/>
  <c r="P25695" i="17" s="1"/>
  <c r="Q25695" i="17" a="1"/>
  <c r="Q25695" i="17" s="1"/>
  <c r="R25695" i="17" s="1" a="1"/>
  <c r="R25695" i="17" s="1"/>
  <c r="P25696" i="17" a="1"/>
  <c r="P25696" i="17" s="1"/>
  <c r="Q25696" i="17" a="1"/>
  <c r="Q25696" i="17" s="1"/>
  <c r="R25696" i="17" s="1" a="1"/>
  <c r="R25696" i="17" s="1"/>
  <c r="P25697" i="17" a="1"/>
  <c r="P25697" i="17" s="1"/>
  <c r="Q25697" i="17" a="1"/>
  <c r="Q25697" i="17" s="1"/>
  <c r="R25697" i="17" s="1" a="1"/>
  <c r="R25697" i="17" s="1"/>
  <c r="P25698" i="17" a="1"/>
  <c r="P25698" i="17" s="1"/>
  <c r="Q25698" i="17" a="1"/>
  <c r="Q25698" i="17" s="1"/>
  <c r="R25698" i="17" s="1" a="1"/>
  <c r="R25698" i="17" s="1"/>
  <c r="P25699" i="17" a="1"/>
  <c r="P25699" i="17" s="1"/>
  <c r="Q25699" i="17" a="1"/>
  <c r="Q25699" i="17" s="1"/>
  <c r="R25699" i="17" s="1" a="1"/>
  <c r="R25699" i="17" s="1"/>
  <c r="P25700" i="17" a="1"/>
  <c r="P25700" i="17" s="1"/>
  <c r="Q25700" i="17" a="1"/>
  <c r="Q25700" i="17" s="1"/>
  <c r="R25700" i="17" s="1" a="1"/>
  <c r="R25700" i="17" s="1"/>
  <c r="P25701" i="17" a="1"/>
  <c r="P25701" i="17" s="1"/>
  <c r="Q25701" i="17" a="1"/>
  <c r="Q25701" i="17" s="1"/>
  <c r="R25701" i="17" s="1" a="1"/>
  <c r="R25701" i="17" s="1"/>
  <c r="P25702" i="17" a="1"/>
  <c r="P25702" i="17" s="1"/>
  <c r="Q25702" i="17" a="1"/>
  <c r="Q25702" i="17" s="1"/>
  <c r="R25702" i="17" s="1" a="1"/>
  <c r="R25702" i="17" s="1"/>
  <c r="P25703" i="17" a="1"/>
  <c r="P25703" i="17" s="1"/>
  <c r="Q25703" i="17" a="1"/>
  <c r="Q25703" i="17" s="1"/>
  <c r="R25703" i="17" s="1" a="1"/>
  <c r="R25703" i="17" s="1"/>
  <c r="P25704" i="17" a="1"/>
  <c r="P25704" i="17" s="1"/>
  <c r="Q25704" i="17" a="1"/>
  <c r="Q25704" i="17" s="1"/>
  <c r="R25704" i="17" s="1" a="1"/>
  <c r="R25704" i="17" s="1"/>
  <c r="P25705" i="17" a="1"/>
  <c r="P25705" i="17" s="1"/>
  <c r="Q25705" i="17" a="1"/>
  <c r="Q25705" i="17" s="1"/>
  <c r="R25705" i="17" s="1" a="1"/>
  <c r="R25705" i="17" s="1"/>
  <c r="P25706" i="17" a="1"/>
  <c r="P25706" i="17" s="1"/>
  <c r="Q25706" i="17" a="1"/>
  <c r="Q25706" i="17" s="1"/>
  <c r="R25706" i="17" s="1" a="1"/>
  <c r="R25706" i="17" s="1"/>
  <c r="P25707" i="17" a="1"/>
  <c r="P25707" i="17" s="1"/>
  <c r="Q25707" i="17" a="1"/>
  <c r="Q25707" i="17" s="1"/>
  <c r="R25707" i="17" s="1" a="1"/>
  <c r="R25707" i="17" s="1"/>
  <c r="P25708" i="17" a="1"/>
  <c r="P25708" i="17" s="1"/>
  <c r="Q25708" i="17" a="1"/>
  <c r="Q25708" i="17" s="1"/>
  <c r="R25708" i="17" s="1" a="1"/>
  <c r="R25708" i="17" s="1"/>
  <c r="P25709" i="17" a="1"/>
  <c r="P25709" i="17" s="1"/>
  <c r="Q25709" i="17" a="1"/>
  <c r="Q25709" i="17" s="1"/>
  <c r="R25709" i="17" s="1" a="1"/>
  <c r="R25709" i="17" s="1"/>
  <c r="P25710" i="17" a="1"/>
  <c r="P25710" i="17" s="1"/>
  <c r="Q25710" i="17" a="1"/>
  <c r="Q25710" i="17" s="1"/>
  <c r="R25710" i="17" s="1" a="1"/>
  <c r="R25710" i="17" s="1"/>
  <c r="P25711" i="17" a="1"/>
  <c r="P25711" i="17" s="1"/>
  <c r="Q25711" i="17" a="1"/>
  <c r="Q25711" i="17" s="1"/>
  <c r="R25711" i="17" s="1" a="1"/>
  <c r="R25711" i="17" s="1"/>
  <c r="P25712" i="17" a="1"/>
  <c r="P25712" i="17" s="1"/>
  <c r="Q25712" i="17" a="1"/>
  <c r="Q25712" i="17" s="1"/>
  <c r="R25712" i="17" s="1" a="1"/>
  <c r="R25712" i="17" s="1"/>
  <c r="P25713" i="17" a="1"/>
  <c r="P25713" i="17" s="1"/>
  <c r="Q25713" i="17" a="1"/>
  <c r="Q25713" i="17" s="1"/>
  <c r="R25713" i="17" s="1" a="1"/>
  <c r="R25713" i="17" s="1"/>
  <c r="P25714" i="17" a="1"/>
  <c r="P25714" i="17" s="1"/>
  <c r="Q25714" i="17" a="1"/>
  <c r="Q25714" i="17" s="1"/>
  <c r="R25714" i="17" s="1" a="1"/>
  <c r="R25714" i="17" s="1"/>
  <c r="P25715" i="17" a="1"/>
  <c r="P25715" i="17" s="1"/>
  <c r="Q25715" i="17" a="1"/>
  <c r="Q25715" i="17" s="1"/>
  <c r="R25715" i="17" s="1" a="1"/>
  <c r="R25715" i="17" s="1"/>
  <c r="P25716" i="17" a="1"/>
  <c r="P25716" i="17" s="1"/>
  <c r="Q25716" i="17" a="1"/>
  <c r="Q25716" i="17" s="1"/>
  <c r="R25716" i="17" s="1" a="1"/>
  <c r="R25716" i="17" s="1"/>
  <c r="P25717" i="17" a="1"/>
  <c r="P25717" i="17" s="1"/>
  <c r="Q25717" i="17" a="1"/>
  <c r="Q25717" i="17" s="1"/>
  <c r="R25717" i="17" s="1" a="1"/>
  <c r="R25717" i="17" s="1"/>
  <c r="P25718" i="17" a="1"/>
  <c r="P25718" i="17" s="1"/>
  <c r="Q25718" i="17" a="1"/>
  <c r="Q25718" i="17" s="1"/>
  <c r="R25718" i="17" s="1" a="1"/>
  <c r="R25718" i="17" s="1"/>
  <c r="P25719" i="17" a="1"/>
  <c r="P25719" i="17" s="1"/>
  <c r="Q25719" i="17" a="1"/>
  <c r="Q25719" i="17" s="1"/>
  <c r="R25719" i="17" s="1" a="1"/>
  <c r="R25719" i="17" s="1"/>
  <c r="P25720" i="17" a="1"/>
  <c r="P25720" i="17" s="1"/>
  <c r="Q25720" i="17" a="1"/>
  <c r="Q25720" i="17" s="1"/>
  <c r="R25720" i="17" s="1" a="1"/>
  <c r="R25720" i="17" s="1"/>
  <c r="P25721" i="17" a="1"/>
  <c r="P25721" i="17" s="1"/>
  <c r="Q25721" i="17" a="1"/>
  <c r="Q25721" i="17" s="1"/>
  <c r="R25721" i="17" s="1" a="1"/>
  <c r="R25721" i="17" s="1"/>
  <c r="P25722" i="17" a="1"/>
  <c r="P25722" i="17" s="1"/>
  <c r="Q25722" i="17" a="1"/>
  <c r="Q25722" i="17" s="1"/>
  <c r="R25722" i="17" s="1" a="1"/>
  <c r="R25722" i="17" s="1"/>
  <c r="P25723" i="17" a="1"/>
  <c r="P25723" i="17" s="1"/>
  <c r="Q25723" i="17" a="1"/>
  <c r="Q25723" i="17" s="1"/>
  <c r="R25723" i="17" s="1" a="1"/>
  <c r="R25723" i="17" s="1"/>
  <c r="P25724" i="17" a="1"/>
  <c r="P25724" i="17" s="1"/>
  <c r="Q25724" i="17" a="1"/>
  <c r="Q25724" i="17" s="1"/>
  <c r="R25724" i="17" s="1" a="1"/>
  <c r="R25724" i="17" s="1"/>
  <c r="P25725" i="17" a="1"/>
  <c r="P25725" i="17" s="1"/>
  <c r="Q25725" i="17" a="1"/>
  <c r="Q25725" i="17" s="1"/>
  <c r="R25725" i="17" s="1" a="1"/>
  <c r="R25725" i="17" s="1"/>
  <c r="P25726" i="17" a="1"/>
  <c r="P25726" i="17" s="1"/>
  <c r="Q25726" i="17" a="1"/>
  <c r="Q25726" i="17" s="1"/>
  <c r="R25726" i="17" s="1" a="1"/>
  <c r="R25726" i="17" s="1"/>
  <c r="P25727" i="17" a="1"/>
  <c r="P25727" i="17" s="1"/>
  <c r="Q25727" i="17" a="1"/>
  <c r="Q25727" i="17" s="1"/>
  <c r="R25727" i="17" s="1" a="1"/>
  <c r="R25727" i="17" s="1"/>
  <c r="P25728" i="17" a="1"/>
  <c r="P25728" i="17" s="1"/>
  <c r="Q25728" i="17" a="1"/>
  <c r="Q25728" i="17" s="1"/>
  <c r="R25728" i="17" s="1" a="1"/>
  <c r="R25728" i="17" s="1"/>
  <c r="P25729" i="17" a="1"/>
  <c r="P25729" i="17" s="1"/>
  <c r="Q25729" i="17" a="1"/>
  <c r="Q25729" i="17" s="1"/>
  <c r="R25729" i="17" s="1" a="1"/>
  <c r="R25729" i="17" s="1"/>
  <c r="P25730" i="17" a="1"/>
  <c r="P25730" i="17" s="1"/>
  <c r="Q25730" i="17" a="1"/>
  <c r="Q25730" i="17" s="1"/>
  <c r="R25730" i="17" s="1" a="1"/>
  <c r="R25730" i="17" s="1"/>
  <c r="P25731" i="17" a="1"/>
  <c r="P25731" i="17" s="1"/>
  <c r="Q25731" i="17" a="1"/>
  <c r="Q25731" i="17" s="1"/>
  <c r="R25731" i="17" s="1" a="1"/>
  <c r="R25731" i="17" s="1"/>
  <c r="P25732" i="17" a="1"/>
  <c r="P25732" i="17" s="1"/>
  <c r="Q25732" i="17" a="1"/>
  <c r="Q25732" i="17" s="1"/>
  <c r="R25732" i="17" s="1" a="1"/>
  <c r="R25732" i="17" s="1"/>
  <c r="P25733" i="17" a="1"/>
  <c r="P25733" i="17" s="1"/>
  <c r="Q25733" i="17" a="1"/>
  <c r="Q25733" i="17" s="1"/>
  <c r="R25733" i="17" s="1" a="1"/>
  <c r="R25733" i="17" s="1"/>
  <c r="P25734" i="17" a="1"/>
  <c r="P25734" i="17" s="1"/>
  <c r="Q25734" i="17" a="1"/>
  <c r="Q25734" i="17" s="1"/>
  <c r="R25734" i="17" s="1" a="1"/>
  <c r="R25734" i="17" s="1"/>
  <c r="P25735" i="17" a="1"/>
  <c r="P25735" i="17" s="1"/>
  <c r="Q25735" i="17" a="1"/>
  <c r="Q25735" i="17" s="1"/>
  <c r="R25735" i="17" s="1" a="1"/>
  <c r="R25735" i="17" s="1"/>
  <c r="P25736" i="17" a="1"/>
  <c r="P25736" i="17" s="1"/>
  <c r="Q25736" i="17" a="1"/>
  <c r="Q25736" i="17" s="1"/>
  <c r="R25736" i="17" s="1" a="1"/>
  <c r="R25736" i="17" s="1"/>
  <c r="P25737" i="17" a="1"/>
  <c r="P25737" i="17" s="1"/>
  <c r="Q25737" i="17" a="1"/>
  <c r="Q25737" i="17" s="1"/>
  <c r="R25737" i="17" s="1" a="1"/>
  <c r="R25737" i="17" s="1"/>
  <c r="P25738" i="17" a="1"/>
  <c r="P25738" i="17" s="1"/>
  <c r="Q25738" i="17" a="1"/>
  <c r="Q25738" i="17" s="1"/>
  <c r="R25738" i="17" s="1" a="1"/>
  <c r="R25738" i="17" s="1"/>
  <c r="P25739" i="17" a="1"/>
  <c r="P25739" i="17" s="1"/>
  <c r="Q25739" i="17" a="1"/>
  <c r="Q25739" i="17" s="1"/>
  <c r="R25739" i="17" s="1" a="1"/>
  <c r="R25739" i="17" s="1"/>
  <c r="P25740" i="17" a="1"/>
  <c r="P25740" i="17" s="1"/>
  <c r="Q25740" i="17" a="1"/>
  <c r="Q25740" i="17" s="1"/>
  <c r="R25740" i="17" s="1" a="1"/>
  <c r="R25740" i="17" s="1"/>
  <c r="P25741" i="17" a="1"/>
  <c r="P25741" i="17" s="1"/>
  <c r="Q25741" i="17" a="1"/>
  <c r="Q25741" i="17" s="1"/>
  <c r="R25741" i="17" s="1" a="1"/>
  <c r="R25741" i="17" s="1"/>
  <c r="P25742" i="17" a="1"/>
  <c r="P25742" i="17" s="1"/>
  <c r="Q25742" i="17" a="1"/>
  <c r="Q25742" i="17" s="1"/>
  <c r="R25742" i="17" s="1" a="1"/>
  <c r="R25742" i="17" s="1"/>
  <c r="P25743" i="17" a="1"/>
  <c r="P25743" i="17" s="1"/>
  <c r="Q25743" i="17" a="1"/>
  <c r="Q25743" i="17" s="1"/>
  <c r="R25743" i="17" s="1" a="1"/>
  <c r="R25743" i="17" s="1"/>
  <c r="P25744" i="17" a="1"/>
  <c r="P25744" i="17" s="1"/>
  <c r="Q25744" i="17" a="1"/>
  <c r="Q25744" i="17" s="1"/>
  <c r="R25744" i="17" s="1" a="1"/>
  <c r="R25744" i="17" s="1"/>
  <c r="P25745" i="17" a="1"/>
  <c r="P25745" i="17" s="1"/>
  <c r="Q25745" i="17" a="1"/>
  <c r="Q25745" i="17" s="1"/>
  <c r="R25745" i="17" s="1" a="1"/>
  <c r="R25745" i="17" s="1"/>
  <c r="P25746" i="17" a="1"/>
  <c r="P25746" i="17" s="1"/>
  <c r="Q25746" i="17" a="1"/>
  <c r="Q25746" i="17" s="1"/>
  <c r="R25746" i="17" s="1" a="1"/>
  <c r="R25746" i="17" s="1"/>
  <c r="P25747" i="17" a="1"/>
  <c r="P25747" i="17" s="1"/>
  <c r="Q25747" i="17" a="1"/>
  <c r="Q25747" i="17" s="1"/>
  <c r="R25747" i="17" s="1" a="1"/>
  <c r="R25747" i="17" s="1"/>
  <c r="P25748" i="17" a="1"/>
  <c r="P25748" i="17" s="1"/>
  <c r="Q25748" i="17" a="1"/>
  <c r="Q25748" i="17" s="1"/>
  <c r="R25748" i="17" s="1" a="1"/>
  <c r="R25748" i="17" s="1"/>
  <c r="P25749" i="17" a="1"/>
  <c r="P25749" i="17" s="1"/>
  <c r="Q25749" i="17" a="1"/>
  <c r="Q25749" i="17" s="1"/>
  <c r="R25749" i="17" s="1" a="1"/>
  <c r="R25749" i="17" s="1"/>
  <c r="P25750" i="17" a="1"/>
  <c r="P25750" i="17" s="1"/>
  <c r="Q25750" i="17" a="1"/>
  <c r="Q25750" i="17" s="1"/>
  <c r="R25750" i="17" s="1" a="1"/>
  <c r="R25750" i="17" s="1"/>
  <c r="P25751" i="17" a="1"/>
  <c r="P25751" i="17" s="1"/>
  <c r="Q25751" i="17" a="1"/>
  <c r="Q25751" i="17" s="1"/>
  <c r="R25751" i="17" s="1" a="1"/>
  <c r="R25751" i="17" s="1"/>
  <c r="P25752" i="17" a="1"/>
  <c r="P25752" i="17" s="1"/>
  <c r="Q25752" i="17" a="1"/>
  <c r="Q25752" i="17" s="1"/>
  <c r="R25752" i="17" s="1" a="1"/>
  <c r="R25752" i="17" s="1"/>
  <c r="P25753" i="17" a="1"/>
  <c r="P25753" i="17" s="1"/>
  <c r="Q25753" i="17" a="1"/>
  <c r="Q25753" i="17" s="1"/>
  <c r="R25753" i="17" s="1" a="1"/>
  <c r="R25753" i="17" s="1"/>
  <c r="P25754" i="17" a="1"/>
  <c r="P25754" i="17" s="1"/>
  <c r="Q25754" i="17" a="1"/>
  <c r="Q25754" i="17" s="1"/>
  <c r="R25754" i="17" s="1" a="1"/>
  <c r="R25754" i="17" s="1"/>
  <c r="P25755" i="17" a="1"/>
  <c r="P25755" i="17" s="1"/>
  <c r="Q25755" i="17" a="1"/>
  <c r="Q25755" i="17" s="1"/>
  <c r="R25755" i="17" s="1" a="1"/>
  <c r="R25755" i="17" s="1"/>
  <c r="P25756" i="17" a="1"/>
  <c r="P25756" i="17" s="1"/>
  <c r="Q25756" i="17" a="1"/>
  <c r="Q25756" i="17" s="1"/>
  <c r="R25756" i="17" s="1" a="1"/>
  <c r="R25756" i="17" s="1"/>
  <c r="P25757" i="17" a="1"/>
  <c r="P25757" i="17" s="1"/>
  <c r="Q25757" i="17" a="1"/>
  <c r="Q25757" i="17" s="1"/>
  <c r="R25757" i="17" s="1" a="1"/>
  <c r="R25757" i="17" s="1"/>
  <c r="P25758" i="17" a="1"/>
  <c r="P25758" i="17" s="1"/>
  <c r="Q25758" i="17" a="1"/>
  <c r="Q25758" i="17" s="1"/>
  <c r="R25758" i="17" s="1" a="1"/>
  <c r="R25758" i="17" s="1"/>
  <c r="P25759" i="17" a="1"/>
  <c r="P25759" i="17" s="1"/>
  <c r="Q25759" i="17" a="1"/>
  <c r="Q25759" i="17" s="1"/>
  <c r="R25759" i="17" s="1" a="1"/>
  <c r="R25759" i="17" s="1"/>
  <c r="P25760" i="17" a="1"/>
  <c r="P25760" i="17" s="1"/>
  <c r="Q25760" i="17" a="1"/>
  <c r="Q25760" i="17" s="1"/>
  <c r="R25760" i="17" s="1" a="1"/>
  <c r="R25760" i="17" s="1"/>
  <c r="P25761" i="17" a="1"/>
  <c r="P25761" i="17" s="1"/>
  <c r="Q25761" i="17" a="1"/>
  <c r="Q25761" i="17" s="1"/>
  <c r="R25761" i="17" s="1" a="1"/>
  <c r="R25761" i="17" s="1"/>
  <c r="P25762" i="17" a="1"/>
  <c r="P25762" i="17" s="1"/>
  <c r="Q25762" i="17" a="1"/>
  <c r="Q25762" i="17" s="1"/>
  <c r="R25762" i="17" s="1" a="1"/>
  <c r="R25762" i="17" s="1"/>
  <c r="P25763" i="17" a="1"/>
  <c r="P25763" i="17" s="1"/>
  <c r="Q25763" i="17" a="1"/>
  <c r="Q25763" i="17" s="1"/>
  <c r="R25763" i="17" s="1" a="1"/>
  <c r="R25763" i="17" s="1"/>
  <c r="P25764" i="17" a="1"/>
  <c r="P25764" i="17" s="1"/>
  <c r="Q25764" i="17" a="1"/>
  <c r="Q25764" i="17" s="1"/>
  <c r="R25764" i="17" s="1" a="1"/>
  <c r="R25764" i="17" s="1"/>
  <c r="P25765" i="17" a="1"/>
  <c r="P25765" i="17" s="1"/>
  <c r="Q25765" i="17" a="1"/>
  <c r="Q25765" i="17" s="1"/>
  <c r="R25765" i="17" s="1" a="1"/>
  <c r="R25765" i="17" s="1"/>
  <c r="P25766" i="17" a="1"/>
  <c r="P25766" i="17" s="1"/>
  <c r="Q25766" i="17" a="1"/>
  <c r="Q25766" i="17" s="1"/>
  <c r="R25766" i="17" s="1" a="1"/>
  <c r="R25766" i="17" s="1"/>
  <c r="P25767" i="17" a="1"/>
  <c r="P25767" i="17" s="1"/>
  <c r="Q25767" i="17" a="1"/>
  <c r="Q25767" i="17" s="1"/>
  <c r="R25767" i="17" s="1" a="1"/>
  <c r="R25767" i="17" s="1"/>
  <c r="P25768" i="17" a="1"/>
  <c r="P25768" i="17" s="1"/>
  <c r="Q25768" i="17" a="1"/>
  <c r="Q25768" i="17" s="1"/>
  <c r="R25768" i="17" s="1" a="1"/>
  <c r="R25768" i="17" s="1"/>
  <c r="P25769" i="17" a="1"/>
  <c r="P25769" i="17" s="1"/>
  <c r="Q25769" i="17" a="1"/>
  <c r="Q25769" i="17" s="1"/>
  <c r="R25769" i="17" s="1" a="1"/>
  <c r="R25769" i="17" s="1"/>
  <c r="P25770" i="17" a="1"/>
  <c r="P25770" i="17" s="1"/>
  <c r="Q25770" i="17" a="1"/>
  <c r="Q25770" i="17" s="1"/>
  <c r="R25770" i="17" s="1" a="1"/>
  <c r="R25770" i="17" s="1"/>
  <c r="P25771" i="17" a="1"/>
  <c r="P25771" i="17" s="1"/>
  <c r="Q25771" i="17" a="1"/>
  <c r="Q25771" i="17" s="1"/>
  <c r="R25771" i="17" s="1" a="1"/>
  <c r="R25771" i="17" s="1"/>
  <c r="P25772" i="17" a="1"/>
  <c r="P25772" i="17" s="1"/>
  <c r="Q25772" i="17" a="1"/>
  <c r="Q25772" i="17" s="1"/>
  <c r="R25772" i="17" s="1" a="1"/>
  <c r="R25772" i="17" s="1"/>
  <c r="P25773" i="17" a="1"/>
  <c r="P25773" i="17" s="1"/>
  <c r="Q25773" i="17" a="1"/>
  <c r="Q25773" i="17" s="1"/>
  <c r="R25773" i="17" s="1" a="1"/>
  <c r="R25773" i="17" s="1"/>
  <c r="P25774" i="17" a="1"/>
  <c r="P25774" i="17" s="1"/>
  <c r="Q25774" i="17" a="1"/>
  <c r="Q25774" i="17" s="1"/>
  <c r="R25774" i="17" s="1" a="1"/>
  <c r="R25774" i="17" s="1"/>
  <c r="P25775" i="17" a="1"/>
  <c r="P25775" i="17" s="1"/>
  <c r="Q25775" i="17" a="1"/>
  <c r="Q25775" i="17" s="1"/>
  <c r="R25775" i="17" s="1" a="1"/>
  <c r="R25775" i="17" s="1"/>
  <c r="P25776" i="17" a="1"/>
  <c r="P25776" i="17" s="1"/>
  <c r="Q25776" i="17" a="1"/>
  <c r="Q25776" i="17" s="1"/>
  <c r="R25776" i="17" s="1" a="1"/>
  <c r="R25776" i="17" s="1"/>
  <c r="P25777" i="17" a="1"/>
  <c r="P25777" i="17" s="1"/>
  <c r="Q25777" i="17" a="1"/>
  <c r="Q25777" i="17" s="1"/>
  <c r="R25777" i="17" s="1" a="1"/>
  <c r="R25777" i="17" s="1"/>
  <c r="P25778" i="17" a="1"/>
  <c r="P25778" i="17" s="1"/>
  <c r="Q25778" i="17" a="1"/>
  <c r="Q25778" i="17" s="1"/>
  <c r="R25778" i="17" s="1" a="1"/>
  <c r="R25778" i="17" s="1"/>
  <c r="P25779" i="17" a="1"/>
  <c r="P25779" i="17" s="1"/>
  <c r="Q25779" i="17" a="1"/>
  <c r="Q25779" i="17" s="1"/>
  <c r="R25779" i="17" s="1" a="1"/>
  <c r="R25779" i="17" s="1"/>
  <c r="P25780" i="17" a="1"/>
  <c r="P25780" i="17" s="1"/>
  <c r="Q25780" i="17" a="1"/>
  <c r="Q25780" i="17" s="1"/>
  <c r="R25780" i="17" s="1" a="1"/>
  <c r="R25780" i="17" s="1"/>
  <c r="P25781" i="17" a="1"/>
  <c r="P25781" i="17" s="1"/>
  <c r="Q25781" i="17" a="1"/>
  <c r="Q25781" i="17" s="1"/>
  <c r="R25781" i="17" s="1" a="1"/>
  <c r="R25781" i="17" s="1"/>
  <c r="P25782" i="17" a="1"/>
  <c r="P25782" i="17" s="1"/>
  <c r="Q25782" i="17" a="1"/>
  <c r="Q25782" i="17" s="1"/>
  <c r="R25782" i="17" s="1" a="1"/>
  <c r="R25782" i="17" s="1"/>
  <c r="P25783" i="17" a="1"/>
  <c r="P25783" i="17" s="1"/>
  <c r="Q25783" i="17" a="1"/>
  <c r="Q25783" i="17" s="1"/>
  <c r="R25783" i="17" s="1" a="1"/>
  <c r="R25783" i="17" s="1"/>
  <c r="P25784" i="17" a="1"/>
  <c r="P25784" i="17" s="1"/>
  <c r="Q25784" i="17" a="1"/>
  <c r="Q25784" i="17" s="1"/>
  <c r="R25784" i="17" s="1" a="1"/>
  <c r="R25784" i="17" s="1"/>
  <c r="P25785" i="17" a="1"/>
  <c r="P25785" i="17" s="1"/>
  <c r="Q25785" i="17" a="1"/>
  <c r="Q25785" i="17" s="1"/>
  <c r="R25785" i="17" s="1" a="1"/>
  <c r="R25785" i="17" s="1"/>
  <c r="P25786" i="17" a="1"/>
  <c r="P25786" i="17" s="1"/>
  <c r="Q25786" i="17" a="1"/>
  <c r="Q25786" i="17" s="1"/>
  <c r="R25786" i="17" s="1" a="1"/>
  <c r="R25786" i="17" s="1"/>
  <c r="P25787" i="17" a="1"/>
  <c r="P25787" i="17" s="1"/>
  <c r="Q25787" i="17" a="1"/>
  <c r="Q25787" i="17" s="1"/>
  <c r="R25787" i="17" s="1" a="1"/>
  <c r="R25787" i="17" s="1"/>
  <c r="P25788" i="17" a="1"/>
  <c r="P25788" i="17" s="1"/>
  <c r="Q25788" i="17" a="1"/>
  <c r="Q25788" i="17" s="1"/>
  <c r="R25788" i="17" s="1" a="1"/>
  <c r="R25788" i="17" s="1"/>
  <c r="P25789" i="17" a="1"/>
  <c r="P25789" i="17" s="1"/>
  <c r="Q25789" i="17" a="1"/>
  <c r="Q25789" i="17" s="1"/>
  <c r="R25789" i="17" s="1" a="1"/>
  <c r="R25789" i="17" s="1"/>
  <c r="P25790" i="17" a="1"/>
  <c r="P25790" i="17" s="1"/>
  <c r="Q25790" i="17" a="1"/>
  <c r="Q25790" i="17" s="1"/>
  <c r="R25790" i="17" s="1" a="1"/>
  <c r="R25790" i="17" s="1"/>
  <c r="P25791" i="17" a="1"/>
  <c r="P25791" i="17" s="1"/>
  <c r="Q25791" i="17" a="1"/>
  <c r="Q25791" i="17" s="1"/>
  <c r="R25791" i="17" s="1" a="1"/>
  <c r="R25791" i="17" s="1"/>
  <c r="P25792" i="17" a="1"/>
  <c r="P25792" i="17" s="1"/>
  <c r="Q25792" i="17" a="1"/>
  <c r="Q25792" i="17" s="1"/>
  <c r="R25792" i="17" s="1" a="1"/>
  <c r="R25792" i="17" s="1"/>
  <c r="P25793" i="17" a="1"/>
  <c r="P25793" i="17" s="1"/>
  <c r="Q25793" i="17" a="1"/>
  <c r="Q25793" i="17" s="1"/>
  <c r="R25793" i="17" s="1" a="1"/>
  <c r="R25793" i="17" s="1"/>
  <c r="P25794" i="17" a="1"/>
  <c r="P25794" i="17" s="1"/>
  <c r="Q25794" i="17" a="1"/>
  <c r="Q25794" i="17" s="1"/>
  <c r="R25794" i="17" s="1" a="1"/>
  <c r="R25794" i="17" s="1"/>
  <c r="P25795" i="17" a="1"/>
  <c r="P25795" i="17" s="1"/>
  <c r="Q25795" i="17" a="1"/>
  <c r="Q25795" i="17" s="1"/>
  <c r="R25795" i="17" s="1" a="1"/>
  <c r="R25795" i="17" s="1"/>
  <c r="P25796" i="17" a="1"/>
  <c r="P25796" i="17" s="1"/>
  <c r="Q25796" i="17" a="1"/>
  <c r="Q25796" i="17" s="1"/>
  <c r="R25796" i="17" s="1" a="1"/>
  <c r="R25796" i="17" s="1"/>
  <c r="P25797" i="17" a="1"/>
  <c r="P25797" i="17" s="1"/>
  <c r="Q25797" i="17" a="1"/>
  <c r="Q25797" i="17" s="1"/>
  <c r="R25797" i="17" s="1" a="1"/>
  <c r="R25797" i="17" s="1"/>
  <c r="P25798" i="17" a="1"/>
  <c r="P25798" i="17" s="1"/>
  <c r="Q25798" i="17" a="1"/>
  <c r="Q25798" i="17" s="1"/>
  <c r="R25798" i="17" s="1" a="1"/>
  <c r="R25798" i="17" s="1"/>
  <c r="P25799" i="17" a="1"/>
  <c r="P25799" i="17" s="1"/>
  <c r="Q25799" i="17" a="1"/>
  <c r="Q25799" i="17" s="1"/>
  <c r="R25799" i="17" s="1" a="1"/>
  <c r="R25799" i="17" s="1"/>
  <c r="P25800" i="17" a="1"/>
  <c r="P25800" i="17" s="1"/>
  <c r="Q25800" i="17" a="1"/>
  <c r="Q25800" i="17" s="1"/>
  <c r="R25800" i="17" s="1" a="1"/>
  <c r="R25800" i="17" s="1"/>
  <c r="P25801" i="17" a="1"/>
  <c r="P25801" i="17" s="1"/>
  <c r="Q25801" i="17" a="1"/>
  <c r="Q25801" i="17" s="1"/>
  <c r="R25801" i="17" s="1" a="1"/>
  <c r="R25801" i="17" s="1"/>
  <c r="P25802" i="17" a="1"/>
  <c r="P25802" i="17" s="1"/>
  <c r="Q25802" i="17" a="1"/>
  <c r="Q25802" i="17" s="1"/>
  <c r="R25802" i="17" s="1" a="1"/>
  <c r="R25802" i="17" s="1"/>
  <c r="P25803" i="17" a="1"/>
  <c r="P25803" i="17" s="1"/>
  <c r="Q25803" i="17" a="1"/>
  <c r="Q25803" i="17" s="1"/>
  <c r="R25803" i="17" s="1" a="1"/>
  <c r="R25803" i="17" s="1"/>
  <c r="P25804" i="17" a="1"/>
  <c r="P25804" i="17" s="1"/>
  <c r="Q25804" i="17" a="1"/>
  <c r="Q25804" i="17" s="1"/>
  <c r="R25804" i="17" s="1" a="1"/>
  <c r="R25804" i="17" s="1"/>
  <c r="P25805" i="17" a="1"/>
  <c r="P25805" i="17" s="1"/>
  <c r="Q25805" i="17" a="1"/>
  <c r="Q25805" i="17" s="1"/>
  <c r="R25805" i="17" s="1" a="1"/>
  <c r="R25805" i="17" s="1"/>
  <c r="P25806" i="17" a="1"/>
  <c r="P25806" i="17" s="1"/>
  <c r="Q25806" i="17" a="1"/>
  <c r="Q25806" i="17" s="1"/>
  <c r="R25806" i="17" s="1" a="1"/>
  <c r="R25806" i="17" s="1"/>
  <c r="P25807" i="17" a="1"/>
  <c r="P25807" i="17" s="1"/>
  <c r="Q25807" i="17" a="1"/>
  <c r="Q25807" i="17" s="1"/>
  <c r="R25807" i="17" s="1" a="1"/>
  <c r="R25807" i="17" s="1"/>
  <c r="P25808" i="17" a="1"/>
  <c r="P25808" i="17" s="1"/>
  <c r="Q25808" i="17" a="1"/>
  <c r="Q25808" i="17" s="1"/>
  <c r="R25808" i="17" s="1" a="1"/>
  <c r="R25808" i="17" s="1"/>
  <c r="P25809" i="17" a="1"/>
  <c r="P25809" i="17" s="1"/>
  <c r="Q25809" i="17" a="1"/>
  <c r="Q25809" i="17" s="1"/>
  <c r="R25809" i="17" s="1" a="1"/>
  <c r="R25809" i="17" s="1"/>
  <c r="P25810" i="17" a="1"/>
  <c r="P25810" i="17" s="1"/>
  <c r="Q25810" i="17" a="1"/>
  <c r="Q25810" i="17" s="1"/>
  <c r="R25810" i="17" s="1" a="1"/>
  <c r="R25810" i="17" s="1"/>
  <c r="P25811" i="17" a="1"/>
  <c r="P25811" i="17" s="1"/>
  <c r="Q25811" i="17" a="1"/>
  <c r="Q25811" i="17" s="1"/>
  <c r="R25811" i="17" s="1" a="1"/>
  <c r="R25811" i="17" s="1"/>
  <c r="P25812" i="17" a="1"/>
  <c r="P25812" i="17" s="1"/>
  <c r="Q25812" i="17" a="1"/>
  <c r="Q25812" i="17" s="1"/>
  <c r="R25812" i="17" s="1" a="1"/>
  <c r="R25812" i="17" s="1"/>
  <c r="P25813" i="17" a="1"/>
  <c r="P25813" i="17" s="1"/>
  <c r="Q25813" i="17" a="1"/>
  <c r="Q25813" i="17" s="1"/>
  <c r="R25813" i="17" s="1" a="1"/>
  <c r="R25813" i="17" s="1"/>
  <c r="P25814" i="17" a="1"/>
  <c r="P25814" i="17" s="1"/>
  <c r="Q25814" i="17" a="1"/>
  <c r="Q25814" i="17" s="1"/>
  <c r="R25814" i="17" s="1" a="1"/>
  <c r="R25814" i="17" s="1"/>
  <c r="P25815" i="17" a="1"/>
  <c r="P25815" i="17" s="1"/>
  <c r="Q25815" i="17" a="1"/>
  <c r="Q25815" i="17" s="1"/>
  <c r="R25815" i="17" s="1" a="1"/>
  <c r="R25815" i="17" s="1"/>
  <c r="P25816" i="17" a="1"/>
  <c r="P25816" i="17" s="1"/>
  <c r="Q25816" i="17" a="1"/>
  <c r="Q25816" i="17" s="1"/>
  <c r="R25816" i="17" s="1" a="1"/>
  <c r="R25816" i="17" s="1"/>
  <c r="P25817" i="17" a="1"/>
  <c r="P25817" i="17" s="1"/>
  <c r="Q25817" i="17" a="1"/>
  <c r="Q25817" i="17" s="1"/>
  <c r="R25817" i="17" s="1" a="1"/>
  <c r="R25817" i="17" s="1"/>
  <c r="P25818" i="17" a="1"/>
  <c r="P25818" i="17" s="1"/>
  <c r="Q25818" i="17" a="1"/>
  <c r="Q25818" i="17" s="1"/>
  <c r="R25818" i="17" s="1" a="1"/>
  <c r="R25818" i="17" s="1"/>
  <c r="P25819" i="17" a="1"/>
  <c r="P25819" i="17" s="1"/>
  <c r="Q25819" i="17" a="1"/>
  <c r="Q25819" i="17" s="1"/>
  <c r="R25819" i="17" s="1" a="1"/>
  <c r="R25819" i="17" s="1"/>
  <c r="P25820" i="17" a="1"/>
  <c r="P25820" i="17" s="1"/>
  <c r="Q25820" i="17" a="1"/>
  <c r="Q25820" i="17" s="1"/>
  <c r="R25820" i="17" s="1" a="1"/>
  <c r="R25820" i="17" s="1"/>
  <c r="P25821" i="17" a="1"/>
  <c r="P25821" i="17" s="1"/>
  <c r="Q25821" i="17" a="1"/>
  <c r="Q25821" i="17" s="1"/>
  <c r="R25821" i="17" s="1" a="1"/>
  <c r="R25821" i="17" s="1"/>
  <c r="P25822" i="17" a="1"/>
  <c r="P25822" i="17" s="1"/>
  <c r="Q25822" i="17" a="1"/>
  <c r="Q25822" i="17" s="1"/>
  <c r="R25822" i="17" s="1" a="1"/>
  <c r="R25822" i="17" s="1"/>
  <c r="P25823" i="17" a="1"/>
  <c r="P25823" i="17" s="1"/>
  <c r="Q25823" i="17" a="1"/>
  <c r="Q25823" i="17" s="1"/>
  <c r="R25823" i="17" s="1" a="1"/>
  <c r="R25823" i="17" s="1"/>
  <c r="P25824" i="17" a="1"/>
  <c r="P25824" i="17" s="1"/>
  <c r="Q25824" i="17" a="1"/>
  <c r="Q25824" i="17" s="1"/>
  <c r="R25824" i="17" s="1" a="1"/>
  <c r="R25824" i="17" s="1"/>
  <c r="P25825" i="17" a="1"/>
  <c r="P25825" i="17" s="1"/>
  <c r="Q25825" i="17" a="1"/>
  <c r="Q25825" i="17" s="1"/>
  <c r="R25825" i="17" s="1" a="1"/>
  <c r="R25825" i="17" s="1"/>
  <c r="P25826" i="17" a="1"/>
  <c r="P25826" i="17" s="1"/>
  <c r="Q25826" i="17" a="1"/>
  <c r="Q25826" i="17" s="1"/>
  <c r="R25826" i="17" s="1" a="1"/>
  <c r="R25826" i="17" s="1"/>
  <c r="P25827" i="17" a="1"/>
  <c r="P25827" i="17" s="1"/>
  <c r="Q25827" i="17" a="1"/>
  <c r="Q25827" i="17" s="1"/>
  <c r="R25827" i="17" s="1" a="1"/>
  <c r="R25827" i="17" s="1"/>
  <c r="P25828" i="17" a="1"/>
  <c r="P25828" i="17" s="1"/>
  <c r="Q25828" i="17" a="1"/>
  <c r="Q25828" i="17" s="1"/>
  <c r="R25828" i="17" s="1" a="1"/>
  <c r="R25828" i="17" s="1"/>
  <c r="P25829" i="17" a="1"/>
  <c r="P25829" i="17" s="1"/>
  <c r="Q25829" i="17" a="1"/>
  <c r="Q25829" i="17" s="1"/>
  <c r="R25829" i="17" s="1" a="1"/>
  <c r="R25829" i="17" s="1"/>
  <c r="P25830" i="17" a="1"/>
  <c r="P25830" i="17" s="1"/>
  <c r="Q25830" i="17" a="1"/>
  <c r="Q25830" i="17" s="1"/>
  <c r="R25830" i="17" s="1" a="1"/>
  <c r="R25830" i="17" s="1"/>
  <c r="P25831" i="17" a="1"/>
  <c r="P25831" i="17" s="1"/>
  <c r="Q25831" i="17" a="1"/>
  <c r="Q25831" i="17" s="1"/>
  <c r="R25831" i="17" s="1" a="1"/>
  <c r="R25831" i="17" s="1"/>
  <c r="P25832" i="17" a="1"/>
  <c r="P25832" i="17" s="1"/>
  <c r="Q25832" i="17" a="1"/>
  <c r="Q25832" i="17" s="1"/>
  <c r="R25832" i="17" s="1" a="1"/>
  <c r="R25832" i="17" s="1"/>
  <c r="P25833" i="17" a="1"/>
  <c r="P25833" i="17" s="1"/>
  <c r="Q25833" i="17" a="1"/>
  <c r="Q25833" i="17" s="1"/>
  <c r="R25833" i="17" s="1" a="1"/>
  <c r="R25833" i="17" s="1"/>
  <c r="P25834" i="17" a="1"/>
  <c r="P25834" i="17" s="1"/>
  <c r="Q25834" i="17" a="1"/>
  <c r="Q25834" i="17" s="1"/>
  <c r="R25834" i="17" s="1" a="1"/>
  <c r="R25834" i="17" s="1"/>
  <c r="P25835" i="17" a="1"/>
  <c r="P25835" i="17" s="1"/>
  <c r="Q25835" i="17" a="1"/>
  <c r="Q25835" i="17" s="1"/>
  <c r="R25835" i="17" s="1" a="1"/>
  <c r="R25835" i="17" s="1"/>
  <c r="P25836" i="17" a="1"/>
  <c r="P25836" i="17" s="1"/>
  <c r="Q25836" i="17" a="1"/>
  <c r="Q25836" i="17" s="1"/>
  <c r="R25836" i="17" s="1" a="1"/>
  <c r="R25836" i="17" s="1"/>
  <c r="P25837" i="17" a="1"/>
  <c r="P25837" i="17" s="1"/>
  <c r="Q25837" i="17" a="1"/>
  <c r="Q25837" i="17" s="1"/>
  <c r="R25837" i="17" s="1" a="1"/>
  <c r="R25837" i="17" s="1"/>
  <c r="P25838" i="17" a="1"/>
  <c r="P25838" i="17" s="1"/>
  <c r="Q25838" i="17" a="1"/>
  <c r="Q25838" i="17" s="1"/>
  <c r="R25838" i="17" s="1" a="1"/>
  <c r="R25838" i="17" s="1"/>
  <c r="P25839" i="17" a="1"/>
  <c r="P25839" i="17" s="1"/>
  <c r="Q25839" i="17" a="1"/>
  <c r="Q25839" i="17" s="1"/>
  <c r="R25839" i="17" s="1" a="1"/>
  <c r="R25839" i="17" s="1"/>
  <c r="P25840" i="17" a="1"/>
  <c r="P25840" i="17" s="1"/>
  <c r="Q25840" i="17" a="1"/>
  <c r="Q25840" i="17" s="1"/>
  <c r="R25840" i="17" s="1" a="1"/>
  <c r="R25840" i="17" s="1"/>
  <c r="P25841" i="17" a="1"/>
  <c r="P25841" i="17" s="1"/>
  <c r="Q25841" i="17" a="1"/>
  <c r="Q25841" i="17" s="1"/>
  <c r="R25841" i="17" s="1" a="1"/>
  <c r="R25841" i="17" s="1"/>
  <c r="P25842" i="17" a="1"/>
  <c r="P25842" i="17" s="1"/>
  <c r="Q25842" i="17" a="1"/>
  <c r="Q25842" i="17" s="1"/>
  <c r="R25842" i="17" s="1" a="1"/>
  <c r="R25842" i="17" s="1"/>
  <c r="P25843" i="17" a="1"/>
  <c r="P25843" i="17" s="1"/>
  <c r="Q25843" i="17" a="1"/>
  <c r="Q25843" i="17" s="1"/>
  <c r="R25843" i="17" s="1" a="1"/>
  <c r="R25843" i="17" s="1"/>
  <c r="P25844" i="17" a="1"/>
  <c r="P25844" i="17" s="1"/>
  <c r="Q25844" i="17" a="1"/>
  <c r="Q25844" i="17" s="1"/>
  <c r="R25844" i="17" s="1" a="1"/>
  <c r="R25844" i="17" s="1"/>
  <c r="P25845" i="17" a="1"/>
  <c r="P25845" i="17" s="1"/>
  <c r="Q25845" i="17" a="1"/>
  <c r="Q25845" i="17" s="1"/>
  <c r="R25845" i="17" s="1" a="1"/>
  <c r="R25845" i="17" s="1"/>
  <c r="P25846" i="17" a="1"/>
  <c r="P25846" i="17" s="1"/>
  <c r="Q25846" i="17" a="1"/>
  <c r="Q25846" i="17" s="1"/>
  <c r="R25846" i="17" s="1" a="1"/>
  <c r="R25846" i="17" s="1"/>
  <c r="P25847" i="17" a="1"/>
  <c r="P25847" i="17" s="1"/>
  <c r="Q25847" i="17" a="1"/>
  <c r="Q25847" i="17" s="1"/>
  <c r="R25847" i="17" s="1" a="1"/>
  <c r="R25847" i="17" s="1"/>
  <c r="P25848" i="17" a="1"/>
  <c r="P25848" i="17" s="1"/>
  <c r="Q25848" i="17" a="1"/>
  <c r="Q25848" i="17" s="1"/>
  <c r="R25848" i="17" s="1" a="1"/>
  <c r="R25848" i="17" s="1"/>
  <c r="P25849" i="17" a="1"/>
  <c r="P25849" i="17" s="1"/>
  <c r="Q25849" i="17" a="1"/>
  <c r="Q25849" i="17" s="1"/>
  <c r="R25849" i="17" s="1" a="1"/>
  <c r="R25849" i="17" s="1"/>
  <c r="P25850" i="17" a="1"/>
  <c r="P25850" i="17" s="1"/>
  <c r="Q25850" i="17" a="1"/>
  <c r="Q25850" i="17" s="1"/>
  <c r="R25850" i="17" s="1" a="1"/>
  <c r="R25850" i="17" s="1"/>
  <c r="P25851" i="17" a="1"/>
  <c r="P25851" i="17" s="1"/>
  <c r="Q25851" i="17" a="1"/>
  <c r="Q25851" i="17" s="1"/>
  <c r="R25851" i="17" s="1" a="1"/>
  <c r="R25851" i="17" s="1"/>
  <c r="P25852" i="17" a="1"/>
  <c r="P25852" i="17" s="1"/>
  <c r="Q25852" i="17" a="1"/>
  <c r="Q25852" i="17" s="1"/>
  <c r="R25852" i="17" s="1" a="1"/>
  <c r="R25852" i="17" s="1"/>
  <c r="P25853" i="17" a="1"/>
  <c r="P25853" i="17" s="1"/>
  <c r="Q25853" i="17" a="1"/>
  <c r="Q25853" i="17" s="1"/>
  <c r="R25853" i="17" s="1" a="1"/>
  <c r="R25853" i="17" s="1"/>
  <c r="P25854" i="17" a="1"/>
  <c r="P25854" i="17" s="1"/>
  <c r="Q25854" i="17" a="1"/>
  <c r="Q25854" i="17" s="1"/>
  <c r="R25854" i="17" s="1" a="1"/>
  <c r="R25854" i="17" s="1"/>
  <c r="P25855" i="17" a="1"/>
  <c r="P25855" i="17" s="1"/>
  <c r="Q25855" i="17" a="1"/>
  <c r="Q25855" i="17" s="1"/>
  <c r="R25855" i="17" s="1" a="1"/>
  <c r="R25855" i="17" s="1"/>
  <c r="P25856" i="17" a="1"/>
  <c r="P25856" i="17" s="1"/>
  <c r="Q25856" i="17" a="1"/>
  <c r="Q25856" i="17" s="1"/>
  <c r="R25856" i="17" s="1" a="1"/>
  <c r="R25856" i="17" s="1"/>
  <c r="P25857" i="17" a="1"/>
  <c r="P25857" i="17" s="1"/>
  <c r="Q25857" i="17" a="1"/>
  <c r="Q25857" i="17" s="1"/>
  <c r="R25857" i="17" s="1" a="1"/>
  <c r="R25857" i="17" s="1"/>
  <c r="P25858" i="17" a="1"/>
  <c r="P25858" i="17" s="1"/>
  <c r="Q25858" i="17" a="1"/>
  <c r="Q25858" i="17" s="1"/>
  <c r="R25858" i="17" s="1" a="1"/>
  <c r="R25858" i="17" s="1"/>
  <c r="P25859" i="17" a="1"/>
  <c r="P25859" i="17" s="1"/>
  <c r="Q25859" i="17" a="1"/>
  <c r="Q25859" i="17" s="1"/>
  <c r="R25859" i="17" s="1" a="1"/>
  <c r="R25859" i="17" s="1"/>
  <c r="P25860" i="17" a="1"/>
  <c r="P25860" i="17" s="1"/>
  <c r="Q25860" i="17" a="1"/>
  <c r="Q25860" i="17" s="1"/>
  <c r="R25860" i="17" s="1" a="1"/>
  <c r="R25860" i="17" s="1"/>
  <c r="P25861" i="17" a="1"/>
  <c r="P25861" i="17" s="1"/>
  <c r="Q25861" i="17" a="1"/>
  <c r="Q25861" i="17" s="1"/>
  <c r="R25861" i="17" s="1" a="1"/>
  <c r="R25861" i="17" s="1"/>
  <c r="P25862" i="17" a="1"/>
  <c r="P25862" i="17" s="1"/>
  <c r="Q25862" i="17" a="1"/>
  <c r="Q25862" i="17" s="1"/>
  <c r="R25862" i="17" s="1" a="1"/>
  <c r="R25862" i="17" s="1"/>
  <c r="P25863" i="17" a="1"/>
  <c r="P25863" i="17" s="1"/>
  <c r="Q25863" i="17" a="1"/>
  <c r="Q25863" i="17" s="1"/>
  <c r="R25863" i="17" s="1" a="1"/>
  <c r="R25863" i="17" s="1"/>
  <c r="P25864" i="17" a="1"/>
  <c r="P25864" i="17" s="1"/>
  <c r="Q25864" i="17" a="1"/>
  <c r="Q25864" i="17" s="1"/>
  <c r="R25864" i="17" s="1" a="1"/>
  <c r="R25864" i="17" s="1"/>
  <c r="P25865" i="17" a="1"/>
  <c r="P25865" i="17" s="1"/>
  <c r="Q25865" i="17" a="1"/>
  <c r="Q25865" i="17" s="1"/>
  <c r="R25865" i="17" s="1" a="1"/>
  <c r="R25865" i="17" s="1"/>
  <c r="P25866" i="17" a="1"/>
  <c r="P25866" i="17" s="1"/>
  <c r="Q25866" i="17" a="1"/>
  <c r="Q25866" i="17" s="1"/>
  <c r="R25866" i="17" s="1" a="1"/>
  <c r="R25866" i="17" s="1"/>
  <c r="P25867" i="17" a="1"/>
  <c r="P25867" i="17" s="1"/>
  <c r="Q25867" i="17" a="1"/>
  <c r="Q25867" i="17" s="1"/>
  <c r="R25867" i="17" s="1" a="1"/>
  <c r="R25867" i="17" s="1"/>
  <c r="P25868" i="17" a="1"/>
  <c r="P25868" i="17" s="1"/>
  <c r="Q25868" i="17" a="1"/>
  <c r="Q25868" i="17" s="1"/>
  <c r="R25868" i="17" s="1" a="1"/>
  <c r="R25868" i="17" s="1"/>
  <c r="P25869" i="17" a="1"/>
  <c r="P25869" i="17" s="1"/>
  <c r="Q25869" i="17" a="1"/>
  <c r="Q25869" i="17" s="1"/>
  <c r="R25869" i="17" s="1" a="1"/>
  <c r="R25869" i="17" s="1"/>
  <c r="P25870" i="17" a="1"/>
  <c r="P25870" i="17" s="1"/>
  <c r="Q25870" i="17" a="1"/>
  <c r="Q25870" i="17" s="1"/>
  <c r="R25870" i="17" s="1" a="1"/>
  <c r="R25870" i="17" s="1"/>
  <c r="P25871" i="17" a="1"/>
  <c r="P25871" i="17" s="1"/>
  <c r="Q25871" i="17" a="1"/>
  <c r="Q25871" i="17" s="1"/>
  <c r="R25871" i="17" s="1" a="1"/>
  <c r="R25871" i="17" s="1"/>
  <c r="P25872" i="17" a="1"/>
  <c r="P25872" i="17" s="1"/>
  <c r="Q25872" i="17" a="1"/>
  <c r="Q25872" i="17" s="1"/>
  <c r="R25872" i="17" s="1" a="1"/>
  <c r="R25872" i="17" s="1"/>
  <c r="P25873" i="17" a="1"/>
  <c r="P25873" i="17" s="1"/>
  <c r="Q25873" i="17" a="1"/>
  <c r="Q25873" i="17" s="1"/>
  <c r="R25873" i="17" s="1" a="1"/>
  <c r="R25873" i="17" s="1"/>
  <c r="P25874" i="17" a="1"/>
  <c r="P25874" i="17" s="1"/>
  <c r="Q25874" i="17" a="1"/>
  <c r="Q25874" i="17" s="1"/>
  <c r="R25874" i="17" s="1" a="1"/>
  <c r="R25874" i="17" s="1"/>
  <c r="P25875" i="17" a="1"/>
  <c r="P25875" i="17" s="1"/>
  <c r="Q25875" i="17" a="1"/>
  <c r="Q25875" i="17" s="1"/>
  <c r="R25875" i="17" s="1" a="1"/>
  <c r="R25875" i="17" s="1"/>
  <c r="P25876" i="17" a="1"/>
  <c r="P25876" i="17" s="1"/>
  <c r="Q25876" i="17" a="1"/>
  <c r="Q25876" i="17" s="1"/>
  <c r="R25876" i="17" s="1" a="1"/>
  <c r="R25876" i="17" s="1"/>
  <c r="P25877" i="17" a="1"/>
  <c r="P25877" i="17" s="1"/>
  <c r="Q25877" i="17" a="1"/>
  <c r="Q25877" i="17" s="1"/>
  <c r="R25877" i="17" s="1" a="1"/>
  <c r="R25877" i="17" s="1"/>
  <c r="P25878" i="17" a="1"/>
  <c r="P25878" i="17" s="1"/>
  <c r="Q25878" i="17" a="1"/>
  <c r="Q25878" i="17" s="1"/>
  <c r="R25878" i="17" s="1" a="1"/>
  <c r="R25878" i="17" s="1"/>
  <c r="P25879" i="17" a="1"/>
  <c r="P25879" i="17" s="1"/>
  <c r="Q25879" i="17" a="1"/>
  <c r="Q25879" i="17" s="1"/>
  <c r="R25879" i="17" s="1" a="1"/>
  <c r="R25879" i="17" s="1"/>
  <c r="P25880" i="17" a="1"/>
  <c r="P25880" i="17" s="1"/>
  <c r="Q25880" i="17" a="1"/>
  <c r="Q25880" i="17" s="1"/>
  <c r="R25880" i="17" s="1" a="1"/>
  <c r="R25880" i="17" s="1"/>
  <c r="P25881" i="17" a="1"/>
  <c r="P25881" i="17" s="1"/>
  <c r="Q25881" i="17" a="1"/>
  <c r="Q25881" i="17" s="1"/>
  <c r="R25881" i="17" s="1" a="1"/>
  <c r="R25881" i="17" s="1"/>
  <c r="P25882" i="17" a="1"/>
  <c r="P25882" i="17" s="1"/>
  <c r="Q25882" i="17" a="1"/>
  <c r="Q25882" i="17" s="1"/>
  <c r="R25882" i="17" s="1" a="1"/>
  <c r="R25882" i="17" s="1"/>
  <c r="P25883" i="17" a="1"/>
  <c r="P25883" i="17" s="1"/>
  <c r="Q25883" i="17" a="1"/>
  <c r="Q25883" i="17" s="1"/>
  <c r="R25883" i="17" s="1" a="1"/>
  <c r="R25883" i="17" s="1"/>
  <c r="P25884" i="17" a="1"/>
  <c r="P25884" i="17" s="1"/>
  <c r="Q25884" i="17" a="1"/>
  <c r="Q25884" i="17" s="1"/>
  <c r="R25884" i="17" s="1" a="1"/>
  <c r="R25884" i="17" s="1"/>
  <c r="P25885" i="17" a="1"/>
  <c r="P25885" i="17" s="1"/>
  <c r="Q25885" i="17" a="1"/>
  <c r="Q25885" i="17" s="1"/>
  <c r="R25885" i="17" s="1" a="1"/>
  <c r="R25885" i="17" s="1"/>
  <c r="P25886" i="17" a="1"/>
  <c r="P25886" i="17" s="1"/>
  <c r="Q25886" i="17" a="1"/>
  <c r="Q25886" i="17" s="1"/>
  <c r="R25886" i="17" s="1" a="1"/>
  <c r="R25886" i="17" s="1"/>
  <c r="P25887" i="17" a="1"/>
  <c r="P25887" i="17" s="1"/>
  <c r="Q25887" i="17" a="1"/>
  <c r="Q25887" i="17" s="1"/>
  <c r="R25887" i="17" s="1" a="1"/>
  <c r="R25887" i="17" s="1"/>
  <c r="P25888" i="17" a="1"/>
  <c r="P25888" i="17" s="1"/>
  <c r="Q25888" i="17" a="1"/>
  <c r="Q25888" i="17" s="1"/>
  <c r="R25888" i="17" s="1" a="1"/>
  <c r="R25888" i="17" s="1"/>
  <c r="P25889" i="17" a="1"/>
  <c r="P25889" i="17" s="1"/>
  <c r="Q25889" i="17" a="1"/>
  <c r="Q25889" i="17" s="1"/>
  <c r="R25889" i="17" s="1" a="1"/>
  <c r="R25889" i="17" s="1"/>
  <c r="P25890" i="17" a="1"/>
  <c r="P25890" i="17" s="1"/>
  <c r="Q25890" i="17" a="1"/>
  <c r="Q25890" i="17" s="1"/>
  <c r="R25890" i="17" s="1" a="1"/>
  <c r="R25890" i="17" s="1"/>
  <c r="P25891" i="17" a="1"/>
  <c r="P25891" i="17" s="1"/>
  <c r="Q25891" i="17" a="1"/>
  <c r="Q25891" i="17" s="1"/>
  <c r="R25891" i="17" s="1" a="1"/>
  <c r="R25891" i="17" s="1"/>
  <c r="P25892" i="17" a="1"/>
  <c r="P25892" i="17" s="1"/>
  <c r="Q25892" i="17" a="1"/>
  <c r="Q25892" i="17" s="1"/>
  <c r="R25892" i="17" s="1" a="1"/>
  <c r="R25892" i="17" s="1"/>
  <c r="P25893" i="17" a="1"/>
  <c r="P25893" i="17" s="1"/>
  <c r="Q25893" i="17" a="1"/>
  <c r="Q25893" i="17" s="1"/>
  <c r="R25893" i="17" s="1" a="1"/>
  <c r="R25893" i="17" s="1"/>
  <c r="P25894" i="17" a="1"/>
  <c r="P25894" i="17" s="1"/>
  <c r="Q25894" i="17" a="1"/>
  <c r="Q25894" i="17" s="1"/>
  <c r="R25894" i="17" s="1" a="1"/>
  <c r="R25894" i="17" s="1"/>
  <c r="P25895" i="17" a="1"/>
  <c r="P25895" i="17" s="1"/>
  <c r="Q25895" i="17" a="1"/>
  <c r="Q25895" i="17" s="1"/>
  <c r="R25895" i="17" s="1" a="1"/>
  <c r="R25895" i="17" s="1"/>
  <c r="P25896" i="17" a="1"/>
  <c r="P25896" i="17" s="1"/>
  <c r="Q25896" i="17" a="1"/>
  <c r="Q25896" i="17" s="1"/>
  <c r="R25896" i="17" s="1" a="1"/>
  <c r="R25896" i="17" s="1"/>
  <c r="P25897" i="17" a="1"/>
  <c r="P25897" i="17" s="1"/>
  <c r="Q25897" i="17" a="1"/>
  <c r="Q25897" i="17" s="1"/>
  <c r="R25897" i="17" s="1" a="1"/>
  <c r="R25897" i="17" s="1"/>
  <c r="P25898" i="17" a="1"/>
  <c r="P25898" i="17" s="1"/>
  <c r="Q25898" i="17" a="1"/>
  <c r="Q25898" i="17" s="1"/>
  <c r="R25898" i="17" s="1" a="1"/>
  <c r="R25898" i="17" s="1"/>
  <c r="P25899" i="17" a="1"/>
  <c r="P25899" i="17" s="1"/>
  <c r="Q25899" i="17" a="1"/>
  <c r="Q25899" i="17" s="1"/>
  <c r="R25899" i="17" s="1" a="1"/>
  <c r="R25899" i="17" s="1"/>
  <c r="P25900" i="17" a="1"/>
  <c r="P25900" i="17" s="1"/>
  <c r="Q25900" i="17" a="1"/>
  <c r="Q25900" i="17" s="1"/>
  <c r="R25900" i="17" s="1" a="1"/>
  <c r="R25900" i="17" s="1"/>
  <c r="P25901" i="17" a="1"/>
  <c r="P25901" i="17" s="1"/>
  <c r="Q25901" i="17" a="1"/>
  <c r="Q25901" i="17" s="1"/>
  <c r="R25901" i="17" s="1" a="1"/>
  <c r="R25901" i="17" s="1"/>
  <c r="P25902" i="17" a="1"/>
  <c r="P25902" i="17" s="1"/>
  <c r="Q25902" i="17" a="1"/>
  <c r="Q25902" i="17" s="1"/>
  <c r="R25902" i="17" s="1" a="1"/>
  <c r="R25902" i="17" s="1"/>
  <c r="P25903" i="17" a="1"/>
  <c r="P25903" i="17" s="1"/>
  <c r="Q25903" i="17" a="1"/>
  <c r="Q25903" i="17" s="1"/>
  <c r="R25903" i="17" s="1" a="1"/>
  <c r="R25903" i="17" s="1"/>
  <c r="P25904" i="17" a="1"/>
  <c r="P25904" i="17" s="1"/>
  <c r="Q25904" i="17" a="1"/>
  <c r="Q25904" i="17" s="1"/>
  <c r="R25904" i="17" s="1" a="1"/>
  <c r="R25904" i="17" s="1"/>
  <c r="P25905" i="17" a="1"/>
  <c r="P25905" i="17" s="1"/>
  <c r="Q25905" i="17" a="1"/>
  <c r="Q25905" i="17" s="1"/>
  <c r="R25905" i="17" s="1" a="1"/>
  <c r="R25905" i="17" s="1"/>
  <c r="P25906" i="17" a="1"/>
  <c r="P25906" i="17" s="1"/>
  <c r="Q25906" i="17" a="1"/>
  <c r="Q25906" i="17" s="1"/>
  <c r="R25906" i="17" s="1" a="1"/>
  <c r="R25906" i="17" s="1"/>
  <c r="P25907" i="17" a="1"/>
  <c r="P25907" i="17" s="1"/>
  <c r="Q25907" i="17" a="1"/>
  <c r="Q25907" i="17" s="1"/>
  <c r="R25907" i="17" s="1" a="1"/>
  <c r="R25907" i="17" s="1"/>
  <c r="P25908" i="17" a="1"/>
  <c r="P25908" i="17" s="1"/>
  <c r="Q25908" i="17" a="1"/>
  <c r="Q25908" i="17" s="1"/>
  <c r="R25908" i="17" s="1" a="1"/>
  <c r="R25908" i="17" s="1"/>
  <c r="P25909" i="17" a="1"/>
  <c r="P25909" i="17" s="1"/>
  <c r="Q25909" i="17" a="1"/>
  <c r="Q25909" i="17" s="1"/>
  <c r="R25909" i="17" s="1" a="1"/>
  <c r="R25909" i="17" s="1"/>
  <c r="P25910" i="17" a="1"/>
  <c r="P25910" i="17" s="1"/>
  <c r="Q25910" i="17" a="1"/>
  <c r="Q25910" i="17" s="1"/>
  <c r="R25910" i="17" s="1" a="1"/>
  <c r="R25910" i="17" s="1"/>
  <c r="P25911" i="17" a="1"/>
  <c r="P25911" i="17" s="1"/>
  <c r="Q25911" i="17" a="1"/>
  <c r="Q25911" i="17" s="1"/>
  <c r="R25911" i="17" s="1" a="1"/>
  <c r="R25911" i="17" s="1"/>
  <c r="P25912" i="17" a="1"/>
  <c r="P25912" i="17" s="1"/>
  <c r="Q25912" i="17" a="1"/>
  <c r="Q25912" i="17" s="1"/>
  <c r="R25912" i="17" s="1" a="1"/>
  <c r="R25912" i="17" s="1"/>
  <c r="P25913" i="17" a="1"/>
  <c r="P25913" i="17" s="1"/>
  <c r="Q25913" i="17" a="1"/>
  <c r="Q25913" i="17" s="1"/>
  <c r="R25913" i="17" s="1" a="1"/>
  <c r="R25913" i="17" s="1"/>
  <c r="P25914" i="17" a="1"/>
  <c r="P25914" i="17" s="1"/>
  <c r="Q25914" i="17" a="1"/>
  <c r="Q25914" i="17" s="1"/>
  <c r="R25914" i="17" s="1" a="1"/>
  <c r="R25914" i="17" s="1"/>
  <c r="P25915" i="17" a="1"/>
  <c r="P25915" i="17" s="1"/>
  <c r="Q25915" i="17" a="1"/>
  <c r="Q25915" i="17" s="1"/>
  <c r="R25915" i="17" s="1" a="1"/>
  <c r="R25915" i="17" s="1"/>
  <c r="P25916" i="17" a="1"/>
  <c r="P25916" i="17" s="1"/>
  <c r="Q25916" i="17" a="1"/>
  <c r="Q25916" i="17" s="1"/>
  <c r="R25916" i="17" s="1" a="1"/>
  <c r="R25916" i="17" s="1"/>
  <c r="P25917" i="17" a="1"/>
  <c r="P25917" i="17" s="1"/>
  <c r="Q25917" i="17" a="1"/>
  <c r="Q25917" i="17" s="1"/>
  <c r="R25917" i="17" s="1" a="1"/>
  <c r="R25917" i="17" s="1"/>
  <c r="P25918" i="17" a="1"/>
  <c r="P25918" i="17" s="1"/>
  <c r="Q25918" i="17" a="1"/>
  <c r="Q25918" i="17" s="1"/>
  <c r="R25918" i="17" s="1" a="1"/>
  <c r="R25918" i="17" s="1"/>
  <c r="P25919" i="17" a="1"/>
  <c r="P25919" i="17" s="1"/>
  <c r="Q25919" i="17" a="1"/>
  <c r="Q25919" i="17" s="1"/>
  <c r="R25919" i="17" s="1" a="1"/>
  <c r="R25919" i="17" s="1"/>
  <c r="P25920" i="17" a="1"/>
  <c r="P25920" i="17" s="1"/>
  <c r="Q25920" i="17" a="1"/>
  <c r="Q25920" i="17" s="1"/>
  <c r="R25920" i="17" s="1" a="1"/>
  <c r="R25920" i="17" s="1"/>
  <c r="P25921" i="17" a="1"/>
  <c r="P25921" i="17" s="1"/>
  <c r="Q25921" i="17" a="1"/>
  <c r="Q25921" i="17" s="1"/>
  <c r="R25921" i="17" s="1" a="1"/>
  <c r="R25921" i="17" s="1"/>
  <c r="P25922" i="17" a="1"/>
  <c r="P25922" i="17" s="1"/>
  <c r="Q25922" i="17" a="1"/>
  <c r="Q25922" i="17" s="1"/>
  <c r="R25922" i="17" s="1" a="1"/>
  <c r="R25922" i="17" s="1"/>
  <c r="P25923" i="17" a="1"/>
  <c r="P25923" i="17" s="1"/>
  <c r="Q25923" i="17" a="1"/>
  <c r="Q25923" i="17" s="1"/>
  <c r="R25923" i="17" s="1" a="1"/>
  <c r="R25923" i="17" s="1"/>
  <c r="P25924" i="17" a="1"/>
  <c r="P25924" i="17" s="1"/>
  <c r="Q25924" i="17" a="1"/>
  <c r="Q25924" i="17" s="1"/>
  <c r="R25924" i="17" s="1" a="1"/>
  <c r="R25924" i="17" s="1"/>
  <c r="P25925" i="17" a="1"/>
  <c r="P25925" i="17" s="1"/>
  <c r="Q25925" i="17" a="1"/>
  <c r="Q25925" i="17" s="1"/>
  <c r="R25925" i="17" s="1" a="1"/>
  <c r="R25925" i="17" s="1"/>
  <c r="P25926" i="17" a="1"/>
  <c r="P25926" i="17" s="1"/>
  <c r="Q25926" i="17" a="1"/>
  <c r="Q25926" i="17" s="1"/>
  <c r="R25926" i="17" s="1" a="1"/>
  <c r="R25926" i="17" s="1"/>
  <c r="P25927" i="17" a="1"/>
  <c r="P25927" i="17" s="1"/>
  <c r="Q25927" i="17" a="1"/>
  <c r="Q25927" i="17" s="1"/>
  <c r="R25927" i="17" s="1" a="1"/>
  <c r="R25927" i="17" s="1"/>
  <c r="P25928" i="17" a="1"/>
  <c r="P25928" i="17" s="1"/>
  <c r="Q25928" i="17" a="1"/>
  <c r="Q25928" i="17" s="1"/>
  <c r="R25928" i="17" s="1" a="1"/>
  <c r="R25928" i="17" s="1"/>
  <c r="P25929" i="17" a="1"/>
  <c r="P25929" i="17" s="1"/>
  <c r="Q25929" i="17" a="1"/>
  <c r="Q25929" i="17" s="1"/>
  <c r="R25929" i="17" s="1" a="1"/>
  <c r="R25929" i="17" s="1"/>
  <c r="P25930" i="17" a="1"/>
  <c r="P25930" i="17" s="1"/>
  <c r="Q25930" i="17" a="1"/>
  <c r="Q25930" i="17" s="1"/>
  <c r="R25930" i="17" s="1" a="1"/>
  <c r="R25930" i="17" s="1"/>
  <c r="P25931" i="17" a="1"/>
  <c r="P25931" i="17" s="1"/>
  <c r="Q25931" i="17" a="1"/>
  <c r="Q25931" i="17" s="1"/>
  <c r="R25931" i="17" s="1" a="1"/>
  <c r="R25931" i="17" s="1"/>
  <c r="P25932" i="17" a="1"/>
  <c r="P25932" i="17" s="1"/>
  <c r="Q25932" i="17" a="1"/>
  <c r="Q25932" i="17" s="1"/>
  <c r="R25932" i="17" s="1" a="1"/>
  <c r="R25932" i="17" s="1"/>
  <c r="P25933" i="17" a="1"/>
  <c r="P25933" i="17" s="1"/>
  <c r="Q25933" i="17" a="1"/>
  <c r="Q25933" i="17" s="1"/>
  <c r="R25933" i="17" s="1" a="1"/>
  <c r="R25933" i="17" s="1"/>
  <c r="P25934" i="17" a="1"/>
  <c r="P25934" i="17" s="1"/>
  <c r="Q25934" i="17" a="1"/>
  <c r="Q25934" i="17" s="1"/>
  <c r="R25934" i="17" s="1" a="1"/>
  <c r="R25934" i="17" s="1"/>
  <c r="P25935" i="17" a="1"/>
  <c r="P25935" i="17" s="1"/>
  <c r="Q25935" i="17" a="1"/>
  <c r="Q25935" i="17" s="1"/>
  <c r="R25935" i="17" s="1" a="1"/>
  <c r="R25935" i="17" s="1"/>
  <c r="P25936" i="17" a="1"/>
  <c r="P25936" i="17" s="1"/>
  <c r="Q25936" i="17" a="1"/>
  <c r="Q25936" i="17" s="1"/>
  <c r="R25936" i="17" s="1" a="1"/>
  <c r="R25936" i="17" s="1"/>
  <c r="P25937" i="17" a="1"/>
  <c r="P25937" i="17" s="1"/>
  <c r="Q25937" i="17" a="1"/>
  <c r="Q25937" i="17" s="1"/>
  <c r="R25937" i="17" s="1" a="1"/>
  <c r="R25937" i="17" s="1"/>
  <c r="P25938" i="17" a="1"/>
  <c r="P25938" i="17" s="1"/>
  <c r="Q25938" i="17" a="1"/>
  <c r="Q25938" i="17" s="1"/>
  <c r="R25938" i="17" s="1" a="1"/>
  <c r="R25938" i="17" s="1"/>
  <c r="P25939" i="17" a="1"/>
  <c r="P25939" i="17" s="1"/>
  <c r="Q25939" i="17" a="1"/>
  <c r="Q25939" i="17" s="1"/>
  <c r="R25939" i="17" s="1" a="1"/>
  <c r="R25939" i="17" s="1"/>
  <c r="P25940" i="17" a="1"/>
  <c r="P25940" i="17" s="1"/>
  <c r="Q25940" i="17" a="1"/>
  <c r="Q25940" i="17" s="1"/>
  <c r="R25940" i="17" s="1" a="1"/>
  <c r="R25940" i="17" s="1"/>
  <c r="P25941" i="17" a="1"/>
  <c r="P25941" i="17" s="1"/>
  <c r="Q25941" i="17" a="1"/>
  <c r="Q25941" i="17" s="1"/>
  <c r="R25941" i="17" s="1" a="1"/>
  <c r="R25941" i="17" s="1"/>
  <c r="P25942" i="17" a="1"/>
  <c r="P25942" i="17" s="1"/>
  <c r="Q25942" i="17" a="1"/>
  <c r="Q25942" i="17" s="1"/>
  <c r="R25942" i="17" s="1" a="1"/>
  <c r="R25942" i="17" s="1"/>
  <c r="P25943" i="17" a="1"/>
  <c r="P25943" i="17" s="1"/>
  <c r="Q25943" i="17" a="1"/>
  <c r="Q25943" i="17" s="1"/>
  <c r="R25943" i="17" s="1" a="1"/>
  <c r="R25943" i="17" s="1"/>
  <c r="P25944" i="17" a="1"/>
  <c r="P25944" i="17" s="1"/>
  <c r="Q25944" i="17" a="1"/>
  <c r="Q25944" i="17" s="1"/>
  <c r="R25944" i="17" s="1" a="1"/>
  <c r="R25944" i="17" s="1"/>
  <c r="P25945" i="17" a="1"/>
  <c r="P25945" i="17" s="1"/>
  <c r="Q25945" i="17" a="1"/>
  <c r="Q25945" i="17" s="1"/>
  <c r="R25945" i="17" s="1" a="1"/>
  <c r="R25945" i="17" s="1"/>
  <c r="P25946" i="17" a="1"/>
  <c r="P25946" i="17" s="1"/>
  <c r="Q25946" i="17" a="1"/>
  <c r="Q25946" i="17" s="1"/>
  <c r="R25946" i="17" s="1" a="1"/>
  <c r="R25946" i="17" s="1"/>
  <c r="P25947" i="17" a="1"/>
  <c r="P25947" i="17" s="1"/>
  <c r="Q25947" i="17" a="1"/>
  <c r="Q25947" i="17" s="1"/>
  <c r="R25947" i="17" s="1" a="1"/>
  <c r="R25947" i="17" s="1"/>
  <c r="P25948" i="17" a="1"/>
  <c r="P25948" i="17" s="1"/>
  <c r="Q25948" i="17" a="1"/>
  <c r="Q25948" i="17" s="1"/>
  <c r="R25948" i="17" s="1" a="1"/>
  <c r="R25948" i="17" s="1"/>
  <c r="P25949" i="17" a="1"/>
  <c r="P25949" i="17" s="1"/>
  <c r="Q25949" i="17" a="1"/>
  <c r="Q25949" i="17" s="1"/>
  <c r="R25949" i="17" s="1" a="1"/>
  <c r="R25949" i="17" s="1"/>
  <c r="P25950" i="17" a="1"/>
  <c r="P25950" i="17" s="1"/>
  <c r="Q25950" i="17" a="1"/>
  <c r="Q25950" i="17" s="1"/>
  <c r="R25950" i="17" s="1" a="1"/>
  <c r="R25950" i="17" s="1"/>
  <c r="P25951" i="17" a="1"/>
  <c r="P25951" i="17" s="1"/>
  <c r="Q25951" i="17" a="1"/>
  <c r="Q25951" i="17" s="1"/>
  <c r="R25951" i="17" s="1" a="1"/>
  <c r="R25951" i="17" s="1"/>
  <c r="P25952" i="17" a="1"/>
  <c r="P25952" i="17" s="1"/>
  <c r="Q25952" i="17" a="1"/>
  <c r="Q25952" i="17" s="1"/>
  <c r="R25952" i="17" s="1" a="1"/>
  <c r="R25952" i="17" s="1"/>
  <c r="P25953" i="17" a="1"/>
  <c r="P25953" i="17" s="1"/>
  <c r="Q25953" i="17" a="1"/>
  <c r="Q25953" i="17" s="1"/>
  <c r="R25953" i="17" s="1" a="1"/>
  <c r="R25953" i="17" s="1"/>
  <c r="P25954" i="17" a="1"/>
  <c r="P25954" i="17" s="1"/>
  <c r="Q25954" i="17" a="1"/>
  <c r="Q25954" i="17" s="1"/>
  <c r="R25954" i="17" s="1" a="1"/>
  <c r="R25954" i="17" s="1"/>
  <c r="P25955" i="17" a="1"/>
  <c r="P25955" i="17" s="1"/>
  <c r="Q25955" i="17" a="1"/>
  <c r="Q25955" i="17" s="1"/>
  <c r="R25955" i="17" s="1" a="1"/>
  <c r="R25955" i="17" s="1"/>
  <c r="P25956" i="17" a="1"/>
  <c r="P25956" i="17" s="1"/>
  <c r="Q25956" i="17" a="1"/>
  <c r="Q25956" i="17" s="1"/>
  <c r="R25956" i="17" s="1" a="1"/>
  <c r="R25956" i="17" s="1"/>
  <c r="P25957" i="17" a="1"/>
  <c r="P25957" i="17" s="1"/>
  <c r="Q25957" i="17" a="1"/>
  <c r="Q25957" i="17" s="1"/>
  <c r="R25957" i="17" s="1" a="1"/>
  <c r="R25957" i="17" s="1"/>
  <c r="P25958" i="17" a="1"/>
  <c r="P25958" i="17" s="1"/>
  <c r="Q25958" i="17" a="1"/>
  <c r="Q25958" i="17" s="1"/>
  <c r="R25958" i="17" s="1" a="1"/>
  <c r="R25958" i="17" s="1"/>
  <c r="P25959" i="17" a="1"/>
  <c r="P25959" i="17" s="1"/>
  <c r="Q25959" i="17" a="1"/>
  <c r="Q25959" i="17" s="1"/>
  <c r="R25959" i="17" s="1" a="1"/>
  <c r="R25959" i="17" s="1"/>
  <c r="P25960" i="17" a="1"/>
  <c r="P25960" i="17" s="1"/>
  <c r="Q25960" i="17" a="1"/>
  <c r="Q25960" i="17" s="1"/>
  <c r="R25960" i="17" s="1" a="1"/>
  <c r="R25960" i="17" s="1"/>
  <c r="P25961" i="17" a="1"/>
  <c r="P25961" i="17" s="1"/>
  <c r="Q25961" i="17" a="1"/>
  <c r="Q25961" i="17" s="1"/>
  <c r="R25961" i="17" s="1" a="1"/>
  <c r="R25961" i="17" s="1"/>
  <c r="P25962" i="17" a="1"/>
  <c r="P25962" i="17" s="1"/>
  <c r="Q25962" i="17" a="1"/>
  <c r="Q25962" i="17" s="1"/>
  <c r="R25962" i="17" s="1" a="1"/>
  <c r="R25962" i="17" s="1"/>
  <c r="P25963" i="17" a="1"/>
  <c r="P25963" i="17" s="1"/>
  <c r="Q25963" i="17" a="1"/>
  <c r="Q25963" i="17" s="1"/>
  <c r="R25963" i="17" s="1" a="1"/>
  <c r="R25963" i="17" s="1"/>
  <c r="P25964" i="17" a="1"/>
  <c r="P25964" i="17" s="1"/>
  <c r="Q25964" i="17" a="1"/>
  <c r="Q25964" i="17" s="1"/>
  <c r="R25964" i="17" s="1" a="1"/>
  <c r="R25964" i="17" s="1"/>
  <c r="P25965" i="17" a="1"/>
  <c r="P25965" i="17" s="1"/>
  <c r="Q25965" i="17" a="1"/>
  <c r="Q25965" i="17" s="1"/>
  <c r="R25965" i="17" s="1" a="1"/>
  <c r="R25965" i="17" s="1"/>
  <c r="P25966" i="17" a="1"/>
  <c r="P25966" i="17" s="1"/>
  <c r="Q25966" i="17" a="1"/>
  <c r="Q25966" i="17" s="1"/>
  <c r="R25966" i="17" s="1" a="1"/>
  <c r="R25966" i="17" s="1"/>
  <c r="P25967" i="17" a="1"/>
  <c r="P25967" i="17" s="1"/>
  <c r="Q25967" i="17" a="1"/>
  <c r="Q25967" i="17" s="1"/>
  <c r="R25967" i="17" s="1" a="1"/>
  <c r="R25967" i="17" s="1"/>
  <c r="P25968" i="17" a="1"/>
  <c r="P25968" i="17" s="1"/>
  <c r="Q25968" i="17" a="1"/>
  <c r="Q25968" i="17" s="1"/>
  <c r="R25968" i="17" s="1" a="1"/>
  <c r="R25968" i="17" s="1"/>
  <c r="P25969" i="17" a="1"/>
  <c r="P25969" i="17" s="1"/>
  <c r="Q25969" i="17" a="1"/>
  <c r="Q25969" i="17" s="1"/>
  <c r="R25969" i="17" s="1" a="1"/>
  <c r="R25969" i="17" s="1"/>
  <c r="P25970" i="17" a="1"/>
  <c r="P25970" i="17" s="1"/>
  <c r="Q25970" i="17" a="1"/>
  <c r="Q25970" i="17" s="1"/>
  <c r="R25970" i="17" s="1" a="1"/>
  <c r="R25970" i="17" s="1"/>
  <c r="P25971" i="17" a="1"/>
  <c r="P25971" i="17" s="1"/>
  <c r="Q25971" i="17" a="1"/>
  <c r="Q25971" i="17" s="1"/>
  <c r="R25971" i="17" s="1" a="1"/>
  <c r="R25971" i="17" s="1"/>
  <c r="P25972" i="17" a="1"/>
  <c r="P25972" i="17" s="1"/>
  <c r="Q25972" i="17" a="1"/>
  <c r="Q25972" i="17" s="1"/>
  <c r="R25972" i="17" s="1" a="1"/>
  <c r="R25972" i="17" s="1"/>
  <c r="P25973" i="17" a="1"/>
  <c r="P25973" i="17" s="1"/>
  <c r="Q25973" i="17" a="1"/>
  <c r="Q25973" i="17" s="1"/>
  <c r="R25973" i="17" s="1" a="1"/>
  <c r="R25973" i="17" s="1"/>
  <c r="P25974" i="17" a="1"/>
  <c r="P25974" i="17" s="1"/>
  <c r="Q25974" i="17" a="1"/>
  <c r="Q25974" i="17" s="1"/>
  <c r="R25974" i="17" s="1" a="1"/>
  <c r="R25974" i="17" s="1"/>
  <c r="P25975" i="17" a="1"/>
  <c r="P25975" i="17" s="1"/>
  <c r="Q25975" i="17" a="1"/>
  <c r="Q25975" i="17" s="1"/>
  <c r="R25975" i="17" s="1" a="1"/>
  <c r="R25975" i="17" s="1"/>
  <c r="P25976" i="17" a="1"/>
  <c r="P25976" i="17" s="1"/>
  <c r="Q25976" i="17" a="1"/>
  <c r="Q25976" i="17" s="1"/>
  <c r="R25976" i="17" s="1" a="1"/>
  <c r="R25976" i="17" s="1"/>
  <c r="P25977" i="17" a="1"/>
  <c r="P25977" i="17" s="1"/>
  <c r="Q25977" i="17" a="1"/>
  <c r="Q25977" i="17" s="1"/>
  <c r="R25977" i="17" s="1" a="1"/>
  <c r="R25977" i="17" s="1"/>
  <c r="P25978" i="17" a="1"/>
  <c r="P25978" i="17" s="1"/>
  <c r="Q25978" i="17" a="1"/>
  <c r="Q25978" i="17" s="1"/>
  <c r="R25978" i="17" s="1" a="1"/>
  <c r="R25978" i="17" s="1"/>
  <c r="P25979" i="17" a="1"/>
  <c r="P25979" i="17" s="1"/>
  <c r="Q25979" i="17" a="1"/>
  <c r="Q25979" i="17" s="1"/>
  <c r="R25979" i="17" s="1" a="1"/>
  <c r="R25979" i="17" s="1"/>
  <c r="P25980" i="17" a="1"/>
  <c r="P25980" i="17" s="1"/>
  <c r="Q25980" i="17" a="1"/>
  <c r="Q25980" i="17" s="1"/>
  <c r="R25980" i="17" s="1" a="1"/>
  <c r="R25980" i="17" s="1"/>
  <c r="P25981" i="17" a="1"/>
  <c r="P25981" i="17" s="1"/>
  <c r="Q25981" i="17" a="1"/>
  <c r="Q25981" i="17" s="1"/>
  <c r="R25981" i="17" s="1" a="1"/>
  <c r="R25981" i="17" s="1"/>
  <c r="P25982" i="17" a="1"/>
  <c r="P25982" i="17" s="1"/>
  <c r="Q25982" i="17" a="1"/>
  <c r="Q25982" i="17" s="1"/>
  <c r="R25982" i="17" s="1" a="1"/>
  <c r="R25982" i="17" s="1"/>
  <c r="P25983" i="17" a="1"/>
  <c r="P25983" i="17" s="1"/>
  <c r="Q25983" i="17" a="1"/>
  <c r="Q25983" i="17" s="1"/>
  <c r="R25983" i="17" s="1" a="1"/>
  <c r="R25983" i="17" s="1"/>
  <c r="P25984" i="17" a="1"/>
  <c r="P25984" i="17" s="1"/>
  <c r="Q25984" i="17" a="1"/>
  <c r="Q25984" i="17" s="1"/>
  <c r="R25984" i="17" s="1" a="1"/>
  <c r="R25984" i="17" s="1"/>
  <c r="P25985" i="17" a="1"/>
  <c r="P25985" i="17" s="1"/>
  <c r="Q25985" i="17" a="1"/>
  <c r="Q25985" i="17" s="1"/>
  <c r="R25985" i="17" s="1" a="1"/>
  <c r="R25985" i="17" s="1"/>
  <c r="P25986" i="17" a="1"/>
  <c r="P25986" i="17" s="1"/>
  <c r="Q25986" i="17" a="1"/>
  <c r="Q25986" i="17" s="1"/>
  <c r="R25986" i="17" s="1" a="1"/>
  <c r="R25986" i="17" s="1"/>
  <c r="P25987" i="17" a="1"/>
  <c r="P25987" i="17" s="1"/>
  <c r="Q25987" i="17" a="1"/>
  <c r="Q25987" i="17" s="1"/>
  <c r="R25987" i="17" s="1" a="1"/>
  <c r="R25987" i="17" s="1"/>
  <c r="P25988" i="17" a="1"/>
  <c r="P25988" i="17" s="1"/>
  <c r="Q25988" i="17" a="1"/>
  <c r="Q25988" i="17" s="1"/>
  <c r="R25988" i="17" s="1" a="1"/>
  <c r="R25988" i="17" s="1"/>
  <c r="P25989" i="17" a="1"/>
  <c r="P25989" i="17" s="1"/>
  <c r="Q25989" i="17" a="1"/>
  <c r="Q25989" i="17" s="1"/>
  <c r="R25989" i="17" s="1" a="1"/>
  <c r="R25989" i="17" s="1"/>
  <c r="P25990" i="17" a="1"/>
  <c r="P25990" i="17" s="1"/>
  <c r="Q25990" i="17" a="1"/>
  <c r="Q25990" i="17" s="1"/>
  <c r="R25990" i="17" s="1" a="1"/>
  <c r="R25990" i="17" s="1"/>
  <c r="P25991" i="17" a="1"/>
  <c r="P25991" i="17" s="1"/>
  <c r="Q25991" i="17" a="1"/>
  <c r="Q25991" i="17" s="1"/>
  <c r="R25991" i="17" s="1" a="1"/>
  <c r="R25991" i="17" s="1"/>
  <c r="P25992" i="17" a="1"/>
  <c r="P25992" i="17" s="1"/>
  <c r="Q25992" i="17" a="1"/>
  <c r="Q25992" i="17" s="1"/>
  <c r="R25992" i="17" s="1" a="1"/>
  <c r="R25992" i="17" s="1"/>
  <c r="P25993" i="17" a="1"/>
  <c r="P25993" i="17" s="1"/>
  <c r="Q25993" i="17" a="1"/>
  <c r="Q25993" i="17" s="1"/>
  <c r="R25993" i="17" s="1" a="1"/>
  <c r="R25993" i="17" s="1"/>
  <c r="P25994" i="17" a="1"/>
  <c r="P25994" i="17" s="1"/>
  <c r="Q25994" i="17" a="1"/>
  <c r="Q25994" i="17" s="1"/>
  <c r="R25994" i="17" s="1" a="1"/>
  <c r="R25994" i="17" s="1"/>
  <c r="P25995" i="17" a="1"/>
  <c r="P25995" i="17" s="1"/>
  <c r="Q25995" i="17" a="1"/>
  <c r="Q25995" i="17" s="1"/>
  <c r="R25995" i="17" s="1" a="1"/>
  <c r="R25995" i="17" s="1"/>
  <c r="P25996" i="17" a="1"/>
  <c r="P25996" i="17" s="1"/>
  <c r="Q25996" i="17" a="1"/>
  <c r="Q25996" i="17" s="1"/>
  <c r="R25996" i="17" s="1" a="1"/>
  <c r="R25996" i="17" s="1"/>
  <c r="P25997" i="17" a="1"/>
  <c r="P25997" i="17" s="1"/>
  <c r="Q25997" i="17" a="1"/>
  <c r="Q25997" i="17" s="1"/>
  <c r="R25997" i="17" s="1" a="1"/>
  <c r="R25997" i="17" s="1"/>
  <c r="P25998" i="17" a="1"/>
  <c r="P25998" i="17" s="1"/>
  <c r="Q25998" i="17" a="1"/>
  <c r="Q25998" i="17" s="1"/>
  <c r="R25998" i="17" s="1" a="1"/>
  <c r="R25998" i="17" s="1"/>
  <c r="P25999" i="17" a="1"/>
  <c r="P25999" i="17" s="1"/>
  <c r="Q25999" i="17" a="1"/>
  <c r="Q25999" i="17" s="1"/>
  <c r="R25999" i="17" s="1" a="1"/>
  <c r="R25999" i="17" s="1"/>
  <c r="P26000" i="17" a="1"/>
  <c r="P26000" i="17" s="1"/>
  <c r="Q26000" i="17" a="1"/>
  <c r="Q26000" i="17" s="1"/>
  <c r="R26000" i="17" s="1" a="1"/>
  <c r="R26000" i="17" s="1"/>
  <c r="P26001" i="17" a="1"/>
  <c r="P26001" i="17" s="1"/>
  <c r="Q26001" i="17" a="1"/>
  <c r="Q26001" i="17" s="1"/>
  <c r="R26001" i="17" s="1" a="1"/>
  <c r="R26001" i="17" s="1"/>
  <c r="P26002" i="17" a="1"/>
  <c r="P26002" i="17" s="1"/>
  <c r="Q26002" i="17" a="1"/>
  <c r="Q26002" i="17" s="1"/>
  <c r="R26002" i="17" s="1" a="1"/>
  <c r="R26002" i="17" s="1"/>
  <c r="P26003" i="17" a="1"/>
  <c r="P26003" i="17" s="1"/>
  <c r="Q26003" i="17" a="1"/>
  <c r="Q26003" i="17" s="1"/>
  <c r="R26003" i="17" s="1" a="1"/>
  <c r="R26003" i="17" s="1"/>
  <c r="P26004" i="17" a="1"/>
  <c r="P26004" i="17" s="1"/>
  <c r="Q26004" i="17" a="1"/>
  <c r="Q26004" i="17" s="1"/>
  <c r="R26004" i="17" s="1" a="1"/>
  <c r="R26004" i="17" s="1"/>
  <c r="P26005" i="17" a="1"/>
  <c r="P26005" i="17" s="1"/>
  <c r="Q26005" i="17" a="1"/>
  <c r="Q26005" i="17" s="1"/>
  <c r="R26005" i="17" s="1" a="1"/>
  <c r="R26005" i="17" s="1"/>
  <c r="P26006" i="17" a="1"/>
  <c r="P26006" i="17" s="1"/>
  <c r="Q26006" i="17" a="1"/>
  <c r="Q26006" i="17" s="1"/>
  <c r="R26006" i="17" s="1" a="1"/>
  <c r="R26006" i="17" s="1"/>
  <c r="P26007" i="17" a="1"/>
  <c r="P26007" i="17" s="1"/>
  <c r="Q26007" i="17" a="1"/>
  <c r="Q26007" i="17" s="1"/>
  <c r="R26007" i="17" s="1" a="1"/>
  <c r="R26007" i="17" s="1"/>
  <c r="P26008" i="17" a="1"/>
  <c r="P26008" i="17" s="1"/>
  <c r="Q26008" i="17" a="1"/>
  <c r="Q26008" i="17" s="1"/>
  <c r="R26008" i="17" s="1" a="1"/>
  <c r="R26008" i="17" s="1"/>
  <c r="P26009" i="17" a="1"/>
  <c r="P26009" i="17" s="1"/>
  <c r="Q26009" i="17" a="1"/>
  <c r="Q26009" i="17" s="1"/>
  <c r="R26009" i="17" s="1" a="1"/>
  <c r="R26009" i="17" s="1"/>
  <c r="P26010" i="17" a="1"/>
  <c r="P26010" i="17" s="1"/>
  <c r="Q26010" i="17" a="1"/>
  <c r="Q26010" i="17" s="1"/>
  <c r="R26010" i="17" s="1" a="1"/>
  <c r="R26010" i="17" s="1"/>
  <c r="P26011" i="17" a="1"/>
  <c r="P26011" i="17" s="1"/>
  <c r="Q26011" i="17" a="1"/>
  <c r="Q26011" i="17" s="1"/>
  <c r="R26011" i="17" s="1" a="1"/>
  <c r="R26011" i="17" s="1"/>
  <c r="P26012" i="17" a="1"/>
  <c r="P26012" i="17" s="1"/>
  <c r="Q26012" i="17" a="1"/>
  <c r="Q26012" i="17" s="1"/>
  <c r="R26012" i="17" s="1" a="1"/>
  <c r="R26012" i="17" s="1"/>
  <c r="P26013" i="17" a="1"/>
  <c r="P26013" i="17" s="1"/>
  <c r="Q26013" i="17" a="1"/>
  <c r="Q26013" i="17" s="1"/>
  <c r="R26013" i="17" s="1" a="1"/>
  <c r="R26013" i="17" s="1"/>
  <c r="P26014" i="17" a="1"/>
  <c r="P26014" i="17" s="1"/>
  <c r="Q26014" i="17" a="1"/>
  <c r="Q26014" i="17" s="1"/>
  <c r="R26014" i="17" s="1" a="1"/>
  <c r="R26014" i="17" s="1"/>
  <c r="P26015" i="17" a="1"/>
  <c r="P26015" i="17" s="1"/>
  <c r="Q26015" i="17" a="1"/>
  <c r="Q26015" i="17" s="1"/>
  <c r="R26015" i="17" s="1" a="1"/>
  <c r="R26015" i="17" s="1"/>
  <c r="P26016" i="17" a="1"/>
  <c r="P26016" i="17" s="1"/>
  <c r="Q26016" i="17" a="1"/>
  <c r="Q26016" i="17" s="1"/>
  <c r="R26016" i="17" s="1" a="1"/>
  <c r="R26016" i="17" s="1"/>
  <c r="P26017" i="17" a="1"/>
  <c r="P26017" i="17" s="1"/>
  <c r="Q26017" i="17" a="1"/>
  <c r="Q26017" i="17" s="1"/>
  <c r="R26017" i="17" s="1" a="1"/>
  <c r="R26017" i="17" s="1"/>
  <c r="P26018" i="17" a="1"/>
  <c r="P26018" i="17" s="1"/>
  <c r="Q26018" i="17" a="1"/>
  <c r="Q26018" i="17" s="1"/>
  <c r="R26018" i="17" s="1" a="1"/>
  <c r="R26018" i="17" s="1"/>
  <c r="P26019" i="17" a="1"/>
  <c r="P26019" i="17" s="1"/>
  <c r="Q26019" i="17" a="1"/>
  <c r="Q26019" i="17" s="1"/>
  <c r="R26019" i="17" s="1" a="1"/>
  <c r="R26019" i="17" s="1"/>
  <c r="P26020" i="17" a="1"/>
  <c r="P26020" i="17" s="1"/>
  <c r="Q26020" i="17" a="1"/>
  <c r="Q26020" i="17" s="1"/>
  <c r="R26020" i="17" s="1" a="1"/>
  <c r="R26020" i="17" s="1"/>
  <c r="P26021" i="17" a="1"/>
  <c r="P26021" i="17" s="1"/>
  <c r="Q26021" i="17" a="1"/>
  <c r="Q26021" i="17" s="1"/>
  <c r="R26021" i="17" s="1" a="1"/>
  <c r="R26021" i="17" s="1"/>
  <c r="P26022" i="17" a="1"/>
  <c r="P26022" i="17" s="1"/>
  <c r="Q26022" i="17" a="1"/>
  <c r="Q26022" i="17" s="1"/>
  <c r="R26022" i="17" s="1" a="1"/>
  <c r="R26022" i="17" s="1"/>
  <c r="P26023" i="17" a="1"/>
  <c r="P26023" i="17" s="1"/>
  <c r="Q26023" i="17" a="1"/>
  <c r="Q26023" i="17" s="1"/>
  <c r="R26023" i="17" s="1" a="1"/>
  <c r="R26023" i="17" s="1"/>
  <c r="P26024" i="17" a="1"/>
  <c r="P26024" i="17" s="1"/>
  <c r="Q26024" i="17" a="1"/>
  <c r="Q26024" i="17" s="1"/>
  <c r="R26024" i="17" s="1" a="1"/>
  <c r="R26024" i="17" s="1"/>
  <c r="P26025" i="17" a="1"/>
  <c r="P26025" i="17" s="1"/>
  <c r="Q26025" i="17" a="1"/>
  <c r="Q26025" i="17" s="1"/>
  <c r="R26025" i="17" s="1" a="1"/>
  <c r="R26025" i="17" s="1"/>
  <c r="P26026" i="17" a="1"/>
  <c r="P26026" i="17" s="1"/>
  <c r="Q26026" i="17" a="1"/>
  <c r="Q26026" i="17" s="1"/>
  <c r="R26026" i="17" s="1" a="1"/>
  <c r="R26026" i="17" s="1"/>
  <c r="P26027" i="17" a="1"/>
  <c r="P26027" i="17" s="1"/>
  <c r="Q26027" i="17" a="1"/>
  <c r="Q26027" i="17" s="1"/>
  <c r="R26027" i="17" s="1" a="1"/>
  <c r="R26027" i="17" s="1"/>
  <c r="P26028" i="17" a="1"/>
  <c r="P26028" i="17" s="1"/>
  <c r="Q26028" i="17" a="1"/>
  <c r="Q26028" i="17" s="1"/>
  <c r="R26028" i="17" s="1" a="1"/>
  <c r="R26028" i="17" s="1"/>
  <c r="P26029" i="17" a="1"/>
  <c r="P26029" i="17" s="1"/>
  <c r="Q26029" i="17" a="1"/>
  <c r="Q26029" i="17" s="1"/>
  <c r="R26029" i="17" s="1" a="1"/>
  <c r="R26029" i="17" s="1"/>
  <c r="P26030" i="17" a="1"/>
  <c r="P26030" i="17" s="1"/>
  <c r="Q26030" i="17" a="1"/>
  <c r="Q26030" i="17" s="1"/>
  <c r="R26030" i="17" s="1" a="1"/>
  <c r="R26030" i="17" s="1"/>
  <c r="P26031" i="17" a="1"/>
  <c r="P26031" i="17" s="1"/>
  <c r="Q26031" i="17" a="1"/>
  <c r="Q26031" i="17" s="1"/>
  <c r="R26031" i="17" s="1" a="1"/>
  <c r="R26031" i="17" s="1"/>
  <c r="P26032" i="17" a="1"/>
  <c r="P26032" i="17" s="1"/>
  <c r="Q26032" i="17" a="1"/>
  <c r="Q26032" i="17" s="1"/>
  <c r="R26032" i="17" s="1" a="1"/>
  <c r="R26032" i="17" s="1"/>
  <c r="P26033" i="17" a="1"/>
  <c r="P26033" i="17" s="1"/>
  <c r="Q26033" i="17" a="1"/>
  <c r="Q26033" i="17" s="1"/>
  <c r="R26033" i="17" s="1" a="1"/>
  <c r="R26033" i="17" s="1"/>
  <c r="P26034" i="17" a="1"/>
  <c r="P26034" i="17" s="1"/>
  <c r="Q26034" i="17" a="1"/>
  <c r="Q26034" i="17" s="1"/>
  <c r="R26034" i="17" s="1" a="1"/>
  <c r="R26034" i="17" s="1"/>
  <c r="P26035" i="17" a="1"/>
  <c r="P26035" i="17" s="1"/>
  <c r="Q26035" i="17" a="1"/>
  <c r="Q26035" i="17" s="1"/>
  <c r="R26035" i="17" s="1" a="1"/>
  <c r="R26035" i="17" s="1"/>
  <c r="P26036" i="17" a="1"/>
  <c r="P26036" i="17" s="1"/>
  <c r="Q26036" i="17" a="1"/>
  <c r="Q26036" i="17" s="1"/>
  <c r="R26036" i="17" s="1" a="1"/>
  <c r="R26036" i="17" s="1"/>
  <c r="P26037" i="17" a="1"/>
  <c r="P26037" i="17" s="1"/>
  <c r="Q26037" i="17" a="1"/>
  <c r="Q26037" i="17" s="1"/>
  <c r="R26037" i="17" s="1" a="1"/>
  <c r="R26037" i="17" s="1"/>
  <c r="P26038" i="17" a="1"/>
  <c r="P26038" i="17" s="1"/>
  <c r="Q26038" i="17" a="1"/>
  <c r="Q26038" i="17" s="1"/>
  <c r="R26038" i="17" s="1" a="1"/>
  <c r="R26038" i="17" s="1"/>
  <c r="P26039" i="17" a="1"/>
  <c r="P26039" i="17" s="1"/>
  <c r="Q26039" i="17" a="1"/>
  <c r="Q26039" i="17" s="1"/>
  <c r="R26039" i="17" s="1" a="1"/>
  <c r="R26039" i="17" s="1"/>
  <c r="P26040" i="17" a="1"/>
  <c r="P26040" i="17" s="1"/>
  <c r="Q26040" i="17" a="1"/>
  <c r="Q26040" i="17" s="1"/>
  <c r="R26040" i="17" s="1" a="1"/>
  <c r="R26040" i="17" s="1"/>
  <c r="P26041" i="17" a="1"/>
  <c r="P26041" i="17" s="1"/>
  <c r="Q26041" i="17" a="1"/>
  <c r="Q26041" i="17" s="1"/>
  <c r="R26041" i="17" s="1" a="1"/>
  <c r="R26041" i="17" s="1"/>
  <c r="P26042" i="17" a="1"/>
  <c r="P26042" i="17" s="1"/>
  <c r="Q26042" i="17" a="1"/>
  <c r="Q26042" i="17" s="1"/>
  <c r="R26042" i="17" s="1" a="1"/>
  <c r="R26042" i="17" s="1"/>
  <c r="P26043" i="17" a="1"/>
  <c r="P26043" i="17" s="1"/>
  <c r="Q26043" i="17" a="1"/>
  <c r="Q26043" i="17" s="1"/>
  <c r="R26043" i="17" s="1" a="1"/>
  <c r="R26043" i="17" s="1"/>
  <c r="P26044" i="17" a="1"/>
  <c r="P26044" i="17" s="1"/>
  <c r="Q26044" i="17" a="1"/>
  <c r="Q26044" i="17" s="1"/>
  <c r="R26044" i="17" s="1" a="1"/>
  <c r="R26044" i="17" s="1"/>
  <c r="P26045" i="17" a="1"/>
  <c r="P26045" i="17" s="1"/>
  <c r="Q26045" i="17" a="1"/>
  <c r="Q26045" i="17" s="1"/>
  <c r="R26045" i="17" s="1" a="1"/>
  <c r="R26045" i="17" s="1"/>
  <c r="P26046" i="17" a="1"/>
  <c r="P26046" i="17" s="1"/>
  <c r="Q26046" i="17" a="1"/>
  <c r="Q26046" i="17" s="1"/>
  <c r="R26046" i="17" s="1" a="1"/>
  <c r="R26046" i="17" s="1"/>
  <c r="P26047" i="17" a="1"/>
  <c r="P26047" i="17" s="1"/>
  <c r="Q26047" i="17" a="1"/>
  <c r="Q26047" i="17" s="1"/>
  <c r="R26047" i="17" s="1" a="1"/>
  <c r="R26047" i="17" s="1"/>
  <c r="P26048" i="17" a="1"/>
  <c r="P26048" i="17" s="1"/>
  <c r="Q26048" i="17" a="1"/>
  <c r="Q26048" i="17" s="1"/>
  <c r="R26048" i="17" s="1" a="1"/>
  <c r="R26048" i="17" s="1"/>
  <c r="P26049" i="17" a="1"/>
  <c r="P26049" i="17" s="1"/>
  <c r="Q26049" i="17" a="1"/>
  <c r="Q26049" i="17" s="1"/>
  <c r="R26049" i="17" s="1" a="1"/>
  <c r="R26049" i="17" s="1"/>
  <c r="P26050" i="17" a="1"/>
  <c r="P26050" i="17" s="1"/>
  <c r="Q26050" i="17" a="1"/>
  <c r="Q26050" i="17" s="1"/>
  <c r="R26050" i="17" s="1" a="1"/>
  <c r="R26050" i="17" s="1"/>
  <c r="P26051" i="17" a="1"/>
  <c r="P26051" i="17" s="1"/>
  <c r="Q26051" i="17" a="1"/>
  <c r="Q26051" i="17" s="1"/>
  <c r="R26051" i="17" s="1" a="1"/>
  <c r="R26051" i="17" s="1"/>
  <c r="P26052" i="17" a="1"/>
  <c r="P26052" i="17" s="1"/>
  <c r="Q26052" i="17" a="1"/>
  <c r="Q26052" i="17" s="1"/>
  <c r="R26052" i="17" s="1" a="1"/>
  <c r="R26052" i="17" s="1"/>
  <c r="P26053" i="17" a="1"/>
  <c r="P26053" i="17" s="1"/>
  <c r="Q26053" i="17" a="1"/>
  <c r="Q26053" i="17" s="1"/>
  <c r="R26053" i="17" s="1" a="1"/>
  <c r="R26053" i="17" s="1"/>
  <c r="P26054" i="17" a="1"/>
  <c r="P26054" i="17" s="1"/>
  <c r="Q26054" i="17" a="1"/>
  <c r="Q26054" i="17" s="1"/>
  <c r="R26054" i="17" s="1" a="1"/>
  <c r="R26054" i="17" s="1"/>
  <c r="P26055" i="17" a="1"/>
  <c r="P26055" i="17" s="1"/>
  <c r="Q26055" i="17" a="1"/>
  <c r="Q26055" i="17" s="1"/>
  <c r="R26055" i="17" s="1" a="1"/>
  <c r="R26055" i="17" s="1"/>
  <c r="P26056" i="17" a="1"/>
  <c r="P26056" i="17" s="1"/>
  <c r="Q26056" i="17" a="1"/>
  <c r="Q26056" i="17" s="1"/>
  <c r="R26056" i="17" s="1" a="1"/>
  <c r="R26056" i="17" s="1"/>
  <c r="P26057" i="17" a="1"/>
  <c r="P26057" i="17" s="1"/>
  <c r="Q26057" i="17" a="1"/>
  <c r="Q26057" i="17" s="1"/>
  <c r="R26057" i="17" s="1" a="1"/>
  <c r="R26057" i="17" s="1"/>
  <c r="P26058" i="17" a="1"/>
  <c r="P26058" i="17" s="1"/>
  <c r="Q26058" i="17" a="1"/>
  <c r="Q26058" i="17" s="1"/>
  <c r="R26058" i="17" s="1" a="1"/>
  <c r="R26058" i="17" s="1"/>
  <c r="P26059" i="17" a="1"/>
  <c r="P26059" i="17" s="1"/>
  <c r="Q26059" i="17" a="1"/>
  <c r="Q26059" i="17" s="1"/>
  <c r="R26059" i="17" s="1" a="1"/>
  <c r="R26059" i="17" s="1"/>
  <c r="P26060" i="17" a="1"/>
  <c r="P26060" i="17" s="1"/>
  <c r="Q26060" i="17" a="1"/>
  <c r="Q26060" i="17" s="1"/>
  <c r="R26060" i="17" s="1" a="1"/>
  <c r="R26060" i="17" s="1"/>
  <c r="P26061" i="17" a="1"/>
  <c r="P26061" i="17" s="1"/>
  <c r="Q26061" i="17" a="1"/>
  <c r="Q26061" i="17" s="1"/>
  <c r="R26061" i="17" s="1" a="1"/>
  <c r="R26061" i="17" s="1"/>
  <c r="P26062" i="17" a="1"/>
  <c r="P26062" i="17" s="1"/>
  <c r="Q26062" i="17" a="1"/>
  <c r="Q26062" i="17" s="1"/>
  <c r="R26062" i="17" s="1" a="1"/>
  <c r="R26062" i="17" s="1"/>
  <c r="P26063" i="17" a="1"/>
  <c r="P26063" i="17" s="1"/>
  <c r="Q26063" i="17" a="1"/>
  <c r="Q26063" i="17" s="1"/>
  <c r="R26063" i="17" s="1" a="1"/>
  <c r="R26063" i="17" s="1"/>
  <c r="P26064" i="17" a="1"/>
  <c r="P26064" i="17" s="1"/>
  <c r="Q26064" i="17" a="1"/>
  <c r="Q26064" i="17" s="1"/>
  <c r="R26064" i="17" s="1" a="1"/>
  <c r="R26064" i="17" s="1"/>
  <c r="P26065" i="17" a="1"/>
  <c r="P26065" i="17" s="1"/>
  <c r="Q26065" i="17" a="1"/>
  <c r="Q26065" i="17" s="1"/>
  <c r="R26065" i="17" s="1" a="1"/>
  <c r="R26065" i="17" s="1"/>
  <c r="P26066" i="17" a="1"/>
  <c r="P26066" i="17" s="1"/>
  <c r="Q26066" i="17" a="1"/>
  <c r="Q26066" i="17" s="1"/>
  <c r="R26066" i="17" s="1" a="1"/>
  <c r="R26066" i="17" s="1"/>
  <c r="P26067" i="17" a="1"/>
  <c r="P26067" i="17" s="1"/>
  <c r="Q26067" i="17" a="1"/>
  <c r="Q26067" i="17" s="1"/>
  <c r="R26067" i="17" s="1" a="1"/>
  <c r="R26067" i="17" s="1"/>
  <c r="P26068" i="17" a="1"/>
  <c r="P26068" i="17" s="1"/>
  <c r="Q26068" i="17" a="1"/>
  <c r="Q26068" i="17" s="1"/>
  <c r="R26068" i="17" s="1" a="1"/>
  <c r="R26068" i="17" s="1"/>
  <c r="P26069" i="17" a="1"/>
  <c r="P26069" i="17" s="1"/>
  <c r="Q26069" i="17" a="1"/>
  <c r="Q26069" i="17" s="1"/>
  <c r="R26069" i="17" s="1" a="1"/>
  <c r="R26069" i="17" s="1"/>
  <c r="P26070" i="17" a="1"/>
  <c r="P26070" i="17" s="1"/>
  <c r="Q26070" i="17" a="1"/>
  <c r="Q26070" i="17" s="1"/>
  <c r="R26070" i="17" s="1" a="1"/>
  <c r="R26070" i="17" s="1"/>
  <c r="P26071" i="17" a="1"/>
  <c r="P26071" i="17" s="1"/>
  <c r="Q26071" i="17" a="1"/>
  <c r="Q26071" i="17" s="1"/>
  <c r="R26071" i="17" s="1" a="1"/>
  <c r="R26071" i="17" s="1"/>
  <c r="P26072" i="17" a="1"/>
  <c r="P26072" i="17" s="1"/>
  <c r="Q26072" i="17" a="1"/>
  <c r="Q26072" i="17" s="1"/>
  <c r="R26072" i="17" s="1" a="1"/>
  <c r="R26072" i="17" s="1"/>
  <c r="P26073" i="17" a="1"/>
  <c r="P26073" i="17" s="1"/>
  <c r="Q26073" i="17" a="1"/>
  <c r="Q26073" i="17" s="1"/>
  <c r="R26073" i="17" s="1" a="1"/>
  <c r="R26073" i="17" s="1"/>
  <c r="P26074" i="17" a="1"/>
  <c r="P26074" i="17" s="1"/>
  <c r="Q26074" i="17" a="1"/>
  <c r="Q26074" i="17" s="1"/>
  <c r="R26074" i="17" s="1" a="1"/>
  <c r="R26074" i="17" s="1"/>
  <c r="P26075" i="17" a="1"/>
  <c r="P26075" i="17" s="1"/>
  <c r="Q26075" i="17" a="1"/>
  <c r="Q26075" i="17" s="1"/>
  <c r="R26075" i="17" s="1" a="1"/>
  <c r="R26075" i="17" s="1"/>
  <c r="P26076" i="17" a="1"/>
  <c r="P26076" i="17" s="1"/>
  <c r="Q26076" i="17" a="1"/>
  <c r="Q26076" i="17" s="1"/>
  <c r="R26076" i="17" s="1" a="1"/>
  <c r="R26076" i="17" s="1"/>
  <c r="P26077" i="17" a="1"/>
  <c r="P26077" i="17" s="1"/>
  <c r="Q26077" i="17" a="1"/>
  <c r="Q26077" i="17" s="1"/>
  <c r="R26077" i="17" s="1" a="1"/>
  <c r="R26077" i="17" s="1"/>
  <c r="P26078" i="17" a="1"/>
  <c r="P26078" i="17" s="1"/>
  <c r="Q26078" i="17" a="1"/>
  <c r="Q26078" i="17" s="1"/>
  <c r="R26078" i="17" s="1" a="1"/>
  <c r="R26078" i="17" s="1"/>
  <c r="P26079" i="17" a="1"/>
  <c r="P26079" i="17" s="1"/>
  <c r="Q26079" i="17" a="1"/>
  <c r="Q26079" i="17" s="1"/>
  <c r="R26079" i="17" s="1" a="1"/>
  <c r="R26079" i="17" s="1"/>
  <c r="P26080" i="17" a="1"/>
  <c r="P26080" i="17" s="1"/>
  <c r="Q26080" i="17" a="1"/>
  <c r="Q26080" i="17" s="1"/>
  <c r="R26080" i="17" s="1" a="1"/>
  <c r="R26080" i="17" s="1"/>
  <c r="P26081" i="17" a="1"/>
  <c r="P26081" i="17" s="1"/>
  <c r="Q26081" i="17" a="1"/>
  <c r="Q26081" i="17" s="1"/>
  <c r="R26081" i="17" s="1" a="1"/>
  <c r="R26081" i="17" s="1"/>
  <c r="P26082" i="17" a="1"/>
  <c r="P26082" i="17" s="1"/>
  <c r="Q26082" i="17" a="1"/>
  <c r="Q26082" i="17" s="1"/>
  <c r="R26082" i="17" s="1" a="1"/>
  <c r="R26082" i="17" s="1"/>
  <c r="P26083" i="17" a="1"/>
  <c r="P26083" i="17" s="1"/>
  <c r="Q26083" i="17" a="1"/>
  <c r="Q26083" i="17" s="1"/>
  <c r="R26083" i="17" s="1" a="1"/>
  <c r="R26083" i="17" s="1"/>
  <c r="P26084" i="17" a="1"/>
  <c r="P26084" i="17" s="1"/>
  <c r="Q26084" i="17" a="1"/>
  <c r="Q26084" i="17" s="1"/>
  <c r="R26084" i="17" s="1" a="1"/>
  <c r="R26084" i="17" s="1"/>
  <c r="P26085" i="17" a="1"/>
  <c r="P26085" i="17" s="1"/>
  <c r="Q26085" i="17" a="1"/>
  <c r="Q26085" i="17" s="1"/>
  <c r="R26085" i="17" s="1" a="1"/>
  <c r="R26085" i="17" s="1"/>
  <c r="P26086" i="17" a="1"/>
  <c r="P26086" i="17" s="1"/>
  <c r="Q26086" i="17" a="1"/>
  <c r="Q26086" i="17" s="1"/>
  <c r="R26086" i="17" s="1" a="1"/>
  <c r="R26086" i="17" s="1"/>
  <c r="P26087" i="17" a="1"/>
  <c r="P26087" i="17" s="1"/>
  <c r="Q26087" i="17" a="1"/>
  <c r="Q26087" i="17" s="1"/>
  <c r="R26087" i="17" s="1" a="1"/>
  <c r="R26087" i="17" s="1"/>
  <c r="P26088" i="17" a="1"/>
  <c r="P26088" i="17" s="1"/>
  <c r="Q26088" i="17" a="1"/>
  <c r="Q26088" i="17" s="1"/>
  <c r="R26088" i="17" s="1" a="1"/>
  <c r="R26088" i="17" s="1"/>
  <c r="P26089" i="17" a="1"/>
  <c r="P26089" i="17" s="1"/>
  <c r="Q26089" i="17" a="1"/>
  <c r="Q26089" i="17" s="1"/>
  <c r="R26089" i="17" s="1" a="1"/>
  <c r="R26089" i="17" s="1"/>
  <c r="P26090" i="17" a="1"/>
  <c r="P26090" i="17" s="1"/>
  <c r="Q26090" i="17" a="1"/>
  <c r="Q26090" i="17" s="1"/>
  <c r="R26090" i="17" s="1" a="1"/>
  <c r="R26090" i="17" s="1"/>
  <c r="P26091" i="17" a="1"/>
  <c r="P26091" i="17" s="1"/>
  <c r="Q26091" i="17" a="1"/>
  <c r="Q26091" i="17" s="1"/>
  <c r="R26091" i="17" s="1" a="1"/>
  <c r="R26091" i="17" s="1"/>
  <c r="P26092" i="17" a="1"/>
  <c r="P26092" i="17" s="1"/>
  <c r="Q26092" i="17" a="1"/>
  <c r="Q26092" i="17" s="1"/>
  <c r="R26092" i="17" s="1" a="1"/>
  <c r="R26092" i="17" s="1"/>
  <c r="P26093" i="17" a="1"/>
  <c r="P26093" i="17" s="1"/>
  <c r="Q26093" i="17" a="1"/>
  <c r="Q26093" i="17" s="1"/>
  <c r="R26093" i="17" s="1" a="1"/>
  <c r="R26093" i="17" s="1"/>
  <c r="P26094" i="17" a="1"/>
  <c r="P26094" i="17" s="1"/>
  <c r="Q26094" i="17" a="1"/>
  <c r="Q26094" i="17" s="1"/>
  <c r="R26094" i="17" s="1" a="1"/>
  <c r="R26094" i="17" s="1"/>
  <c r="P26095" i="17" a="1"/>
  <c r="P26095" i="17" s="1"/>
  <c r="Q26095" i="17" a="1"/>
  <c r="Q26095" i="17" s="1"/>
  <c r="R26095" i="17" s="1" a="1"/>
  <c r="R26095" i="17" s="1"/>
  <c r="P26096" i="17" a="1"/>
  <c r="P26096" i="17" s="1"/>
  <c r="Q26096" i="17" a="1"/>
  <c r="Q26096" i="17" s="1"/>
  <c r="R26096" i="17" s="1" a="1"/>
  <c r="R26096" i="17" s="1"/>
  <c r="P26097" i="17" a="1"/>
  <c r="P26097" i="17" s="1"/>
  <c r="Q26097" i="17" a="1"/>
  <c r="Q26097" i="17" s="1"/>
  <c r="R26097" i="17" s="1" a="1"/>
  <c r="R26097" i="17" s="1"/>
  <c r="P26098" i="17" a="1"/>
  <c r="P26098" i="17" s="1"/>
  <c r="Q26098" i="17" a="1"/>
  <c r="Q26098" i="17" s="1"/>
  <c r="R26098" i="17" s="1" a="1"/>
  <c r="R26098" i="17" s="1"/>
  <c r="P26099" i="17" a="1"/>
  <c r="P26099" i="17" s="1"/>
  <c r="Q26099" i="17" a="1"/>
  <c r="Q26099" i="17" s="1"/>
  <c r="R26099" i="17" s="1" a="1"/>
  <c r="R26099" i="17" s="1"/>
  <c r="P26100" i="17" a="1"/>
  <c r="P26100" i="17" s="1"/>
  <c r="Q26100" i="17" a="1"/>
  <c r="Q26100" i="17" s="1"/>
  <c r="R26100" i="17" s="1" a="1"/>
  <c r="R26100" i="17" s="1"/>
  <c r="P26101" i="17" a="1"/>
  <c r="P26101" i="17" s="1"/>
  <c r="Q26101" i="17" a="1"/>
  <c r="Q26101" i="17" s="1"/>
  <c r="R26101" i="17" s="1" a="1"/>
  <c r="R26101" i="17" s="1"/>
  <c r="P26102" i="17" a="1"/>
  <c r="P26102" i="17" s="1"/>
  <c r="Q26102" i="17" a="1"/>
  <c r="Q26102" i="17" s="1"/>
  <c r="R26102" i="17" s="1" a="1"/>
  <c r="R26102" i="17" s="1"/>
  <c r="P26103" i="17" a="1"/>
  <c r="P26103" i="17" s="1"/>
  <c r="Q26103" i="17" a="1"/>
  <c r="Q26103" i="17" s="1"/>
  <c r="R26103" i="17" s="1" a="1"/>
  <c r="R26103" i="17" s="1"/>
  <c r="P26104" i="17" a="1"/>
  <c r="P26104" i="17" s="1"/>
  <c r="Q26104" i="17" a="1"/>
  <c r="Q26104" i="17" s="1"/>
  <c r="R26104" i="17" s="1" a="1"/>
  <c r="R26104" i="17" s="1"/>
  <c r="P26105" i="17" a="1"/>
  <c r="P26105" i="17" s="1"/>
  <c r="Q26105" i="17" a="1"/>
  <c r="Q26105" i="17" s="1"/>
  <c r="R26105" i="17" s="1" a="1"/>
  <c r="R26105" i="17" s="1"/>
  <c r="P26106" i="17" a="1"/>
  <c r="P26106" i="17" s="1"/>
  <c r="Q26106" i="17" a="1"/>
  <c r="Q26106" i="17" s="1"/>
  <c r="R26106" i="17" s="1" a="1"/>
  <c r="R26106" i="17" s="1"/>
  <c r="P26107" i="17" a="1"/>
  <c r="P26107" i="17" s="1"/>
  <c r="Q26107" i="17" a="1"/>
  <c r="Q26107" i="17" s="1"/>
  <c r="R26107" i="17" s="1" a="1"/>
  <c r="R26107" i="17" s="1"/>
  <c r="P26108" i="17" a="1"/>
  <c r="P26108" i="17" s="1"/>
  <c r="Q26108" i="17" a="1"/>
  <c r="Q26108" i="17" s="1"/>
  <c r="R26108" i="17" s="1" a="1"/>
  <c r="R26108" i="17" s="1"/>
  <c r="P26109" i="17" a="1"/>
  <c r="P26109" i="17" s="1"/>
  <c r="Q26109" i="17" a="1"/>
  <c r="Q26109" i="17" s="1"/>
  <c r="R26109" i="17" s="1" a="1"/>
  <c r="R26109" i="17" s="1"/>
  <c r="P26110" i="17" a="1"/>
  <c r="P26110" i="17" s="1"/>
  <c r="Q26110" i="17" a="1"/>
  <c r="Q26110" i="17" s="1"/>
  <c r="R26110" i="17" s="1" a="1"/>
  <c r="R26110" i="17" s="1"/>
  <c r="P26111" i="17" a="1"/>
  <c r="P26111" i="17" s="1"/>
  <c r="Q26111" i="17" a="1"/>
  <c r="Q26111" i="17" s="1"/>
  <c r="R26111" i="17" s="1" a="1"/>
  <c r="R26111" i="17" s="1"/>
  <c r="P26112" i="17" a="1"/>
  <c r="P26112" i="17" s="1"/>
  <c r="Q26112" i="17" a="1"/>
  <c r="Q26112" i="17" s="1"/>
  <c r="R26112" i="17" s="1" a="1"/>
  <c r="R26112" i="17" s="1"/>
  <c r="P26113" i="17" a="1"/>
  <c r="P26113" i="17" s="1"/>
  <c r="Q26113" i="17" a="1"/>
  <c r="Q26113" i="17" s="1"/>
  <c r="R26113" i="17" s="1" a="1"/>
  <c r="R26113" i="17" s="1"/>
  <c r="P26114" i="17" a="1"/>
  <c r="P26114" i="17" s="1"/>
  <c r="Q26114" i="17" a="1"/>
  <c r="Q26114" i="17" s="1"/>
  <c r="R26114" i="17" s="1" a="1"/>
  <c r="R26114" i="17" s="1"/>
  <c r="P26115" i="17" a="1"/>
  <c r="P26115" i="17" s="1"/>
  <c r="Q26115" i="17" a="1"/>
  <c r="Q26115" i="17" s="1"/>
  <c r="R26115" i="17" s="1" a="1"/>
  <c r="R26115" i="17" s="1"/>
  <c r="P26116" i="17" a="1"/>
  <c r="P26116" i="17" s="1"/>
  <c r="Q26116" i="17" a="1"/>
  <c r="Q26116" i="17" s="1"/>
  <c r="R26116" i="17" s="1" a="1"/>
  <c r="R26116" i="17" s="1"/>
  <c r="P26117" i="17" a="1"/>
  <c r="P26117" i="17" s="1"/>
  <c r="Q26117" i="17" a="1"/>
  <c r="Q26117" i="17" s="1"/>
  <c r="R26117" i="17" s="1" a="1"/>
  <c r="R26117" i="17" s="1"/>
  <c r="P26118" i="17" a="1"/>
  <c r="P26118" i="17" s="1"/>
  <c r="Q26118" i="17" a="1"/>
  <c r="Q26118" i="17" s="1"/>
  <c r="R26118" i="17" s="1" a="1"/>
  <c r="R26118" i="17" s="1"/>
  <c r="P26119" i="17" a="1"/>
  <c r="P26119" i="17" s="1"/>
  <c r="Q26119" i="17" a="1"/>
  <c r="Q26119" i="17" s="1"/>
  <c r="R26119" i="17" s="1" a="1"/>
  <c r="R26119" i="17" s="1"/>
  <c r="P26120" i="17" a="1"/>
  <c r="P26120" i="17" s="1"/>
  <c r="Q26120" i="17" a="1"/>
  <c r="Q26120" i="17" s="1"/>
  <c r="R26120" i="17" s="1" a="1"/>
  <c r="R26120" i="17" s="1"/>
  <c r="P26121" i="17" a="1"/>
  <c r="P26121" i="17" s="1"/>
  <c r="Q26121" i="17" a="1"/>
  <c r="Q26121" i="17" s="1"/>
  <c r="R26121" i="17" s="1" a="1"/>
  <c r="R26121" i="17" s="1"/>
  <c r="P26122" i="17" a="1"/>
  <c r="P26122" i="17" s="1"/>
  <c r="Q26122" i="17" a="1"/>
  <c r="Q26122" i="17" s="1"/>
  <c r="R26122" i="17" s="1" a="1"/>
  <c r="R26122" i="17" s="1"/>
  <c r="P26123" i="17" a="1"/>
  <c r="P26123" i="17" s="1"/>
  <c r="Q26123" i="17" a="1"/>
  <c r="Q26123" i="17" s="1"/>
  <c r="R26123" i="17" s="1" a="1"/>
  <c r="R26123" i="17" s="1"/>
  <c r="P26124" i="17" a="1"/>
  <c r="P26124" i="17" s="1"/>
  <c r="Q26124" i="17" a="1"/>
  <c r="Q26124" i="17" s="1"/>
  <c r="R26124" i="17" s="1" a="1"/>
  <c r="R26124" i="17" s="1"/>
  <c r="P26125" i="17" a="1"/>
  <c r="P26125" i="17" s="1"/>
  <c r="Q26125" i="17" a="1"/>
  <c r="Q26125" i="17" s="1"/>
  <c r="R26125" i="17" s="1" a="1"/>
  <c r="R26125" i="17" s="1"/>
  <c r="P26126" i="17" a="1"/>
  <c r="P26126" i="17" s="1"/>
  <c r="Q26126" i="17" a="1"/>
  <c r="Q26126" i="17" s="1"/>
  <c r="R26126" i="17" s="1" a="1"/>
  <c r="R26126" i="17" s="1"/>
  <c r="P26127" i="17" a="1"/>
  <c r="P26127" i="17" s="1"/>
  <c r="Q26127" i="17" a="1"/>
  <c r="Q26127" i="17" s="1"/>
  <c r="R26127" i="17" s="1" a="1"/>
  <c r="R26127" i="17" s="1"/>
  <c r="P26128" i="17" a="1"/>
  <c r="P26128" i="17" s="1"/>
  <c r="Q26128" i="17" a="1"/>
  <c r="Q26128" i="17" s="1"/>
  <c r="R26128" i="17" s="1" a="1"/>
  <c r="R26128" i="17" s="1"/>
  <c r="P26129" i="17" a="1"/>
  <c r="P26129" i="17" s="1"/>
  <c r="Q26129" i="17" a="1"/>
  <c r="Q26129" i="17" s="1"/>
  <c r="R26129" i="17" s="1" a="1"/>
  <c r="R26129" i="17" s="1"/>
  <c r="P26130" i="17" a="1"/>
  <c r="P26130" i="17" s="1"/>
  <c r="Q26130" i="17" a="1"/>
  <c r="Q26130" i="17" s="1"/>
  <c r="R26130" i="17" s="1" a="1"/>
  <c r="R26130" i="17" s="1"/>
  <c r="P26131" i="17" a="1"/>
  <c r="P26131" i="17" s="1"/>
  <c r="Q26131" i="17" a="1"/>
  <c r="Q26131" i="17" s="1"/>
  <c r="R26131" i="17" s="1" a="1"/>
  <c r="R26131" i="17" s="1"/>
  <c r="P26132" i="17" a="1"/>
  <c r="P26132" i="17" s="1"/>
  <c r="Q26132" i="17" a="1"/>
  <c r="Q26132" i="17" s="1"/>
  <c r="R26132" i="17" s="1" a="1"/>
  <c r="R26132" i="17" s="1"/>
  <c r="P26133" i="17" a="1"/>
  <c r="P26133" i="17" s="1"/>
  <c r="Q26133" i="17" a="1"/>
  <c r="Q26133" i="17" s="1"/>
  <c r="R26133" i="17" s="1" a="1"/>
  <c r="R26133" i="17" s="1"/>
  <c r="P26134" i="17" a="1"/>
  <c r="P26134" i="17" s="1"/>
  <c r="Q26134" i="17" a="1"/>
  <c r="Q26134" i="17" s="1"/>
  <c r="R26134" i="17" s="1" a="1"/>
  <c r="R26134" i="17" s="1"/>
  <c r="P26135" i="17" a="1"/>
  <c r="P26135" i="17" s="1"/>
  <c r="Q26135" i="17" a="1"/>
  <c r="Q26135" i="17" s="1"/>
  <c r="R26135" i="17" s="1" a="1"/>
  <c r="R26135" i="17" s="1"/>
  <c r="P26136" i="17" a="1"/>
  <c r="P26136" i="17" s="1"/>
  <c r="Q26136" i="17" a="1"/>
  <c r="Q26136" i="17" s="1"/>
  <c r="R26136" i="17" s="1" a="1"/>
  <c r="R26136" i="17" s="1"/>
  <c r="P26137" i="17" a="1"/>
  <c r="P26137" i="17" s="1"/>
  <c r="Q26137" i="17" a="1"/>
  <c r="Q26137" i="17" s="1"/>
  <c r="R26137" i="17" s="1" a="1"/>
  <c r="R26137" i="17" s="1"/>
  <c r="P26138" i="17" a="1"/>
  <c r="P26138" i="17" s="1"/>
  <c r="Q26138" i="17" a="1"/>
  <c r="Q26138" i="17" s="1"/>
  <c r="R26138" i="17" s="1" a="1"/>
  <c r="R26138" i="17" s="1"/>
  <c r="P26139" i="17" a="1"/>
  <c r="P26139" i="17" s="1"/>
  <c r="Q26139" i="17" a="1"/>
  <c r="Q26139" i="17" s="1"/>
  <c r="R26139" i="17" s="1" a="1"/>
  <c r="R26139" i="17" s="1"/>
  <c r="P26140" i="17" a="1"/>
  <c r="P26140" i="17" s="1"/>
  <c r="Q26140" i="17" a="1"/>
  <c r="Q26140" i="17" s="1"/>
  <c r="R26140" i="17" s="1" a="1"/>
  <c r="R26140" i="17" s="1"/>
  <c r="P26141" i="17" a="1"/>
  <c r="P26141" i="17" s="1"/>
  <c r="Q26141" i="17" a="1"/>
  <c r="Q26141" i="17" s="1"/>
  <c r="R26141" i="17" s="1" a="1"/>
  <c r="R26141" i="17" s="1"/>
  <c r="P26142" i="17" a="1"/>
  <c r="P26142" i="17" s="1"/>
  <c r="Q26142" i="17" a="1"/>
  <c r="Q26142" i="17" s="1"/>
  <c r="R26142" i="17" s="1" a="1"/>
  <c r="R26142" i="17" s="1"/>
  <c r="P26143" i="17" a="1"/>
  <c r="P26143" i="17" s="1"/>
  <c r="Q26143" i="17" a="1"/>
  <c r="Q26143" i="17" s="1"/>
  <c r="R26143" i="17" s="1" a="1"/>
  <c r="R26143" i="17" s="1"/>
  <c r="P26144" i="17" a="1"/>
  <c r="P26144" i="17" s="1"/>
  <c r="Q26144" i="17" a="1"/>
  <c r="Q26144" i="17" s="1"/>
  <c r="R26144" i="17" s="1" a="1"/>
  <c r="R26144" i="17" s="1"/>
  <c r="P26145" i="17" a="1"/>
  <c r="P26145" i="17" s="1"/>
  <c r="Q26145" i="17" a="1"/>
  <c r="Q26145" i="17" s="1"/>
  <c r="R26145" i="17" s="1" a="1"/>
  <c r="R26145" i="17" s="1"/>
  <c r="P26146" i="17" a="1"/>
  <c r="P26146" i="17" s="1"/>
  <c r="Q26146" i="17" a="1"/>
  <c r="Q26146" i="17" s="1"/>
  <c r="R26146" i="17" s="1" a="1"/>
  <c r="R26146" i="17" s="1"/>
  <c r="P26147" i="17" a="1"/>
  <c r="P26147" i="17" s="1"/>
  <c r="Q26147" i="17" a="1"/>
  <c r="Q26147" i="17" s="1"/>
  <c r="R26147" i="17" s="1" a="1"/>
  <c r="R26147" i="17" s="1"/>
  <c r="P26148" i="17" a="1"/>
  <c r="P26148" i="17" s="1"/>
  <c r="Q26148" i="17" a="1"/>
  <c r="Q26148" i="17" s="1"/>
  <c r="R26148" i="17" s="1" a="1"/>
  <c r="R26148" i="17" s="1"/>
  <c r="P26149" i="17" a="1"/>
  <c r="P26149" i="17" s="1"/>
  <c r="Q26149" i="17" a="1"/>
  <c r="Q26149" i="17" s="1"/>
  <c r="R26149" i="17" s="1" a="1"/>
  <c r="R26149" i="17" s="1"/>
  <c r="P26150" i="17" a="1"/>
  <c r="P26150" i="17" s="1"/>
  <c r="Q26150" i="17" a="1"/>
  <c r="Q26150" i="17" s="1"/>
  <c r="R26150" i="17" s="1" a="1"/>
  <c r="R26150" i="17" s="1"/>
  <c r="P26151" i="17" a="1"/>
  <c r="P26151" i="17" s="1"/>
  <c r="Q26151" i="17" a="1"/>
  <c r="Q26151" i="17" s="1"/>
  <c r="R26151" i="17" s="1" a="1"/>
  <c r="R26151" i="17" s="1"/>
  <c r="P26152" i="17" a="1"/>
  <c r="P26152" i="17" s="1"/>
  <c r="Q26152" i="17" a="1"/>
  <c r="Q26152" i="17" s="1"/>
  <c r="R26152" i="17" s="1" a="1"/>
  <c r="R26152" i="17" s="1"/>
  <c r="P26153" i="17" a="1"/>
  <c r="P26153" i="17" s="1"/>
  <c r="Q26153" i="17" a="1"/>
  <c r="Q26153" i="17" s="1"/>
  <c r="R26153" i="17" s="1" a="1"/>
  <c r="R26153" i="17" s="1"/>
  <c r="P26154" i="17" a="1"/>
  <c r="P26154" i="17" s="1"/>
  <c r="Q26154" i="17" a="1"/>
  <c r="Q26154" i="17" s="1"/>
  <c r="R26154" i="17" s="1" a="1"/>
  <c r="R26154" i="17" s="1"/>
  <c r="P26155" i="17" a="1"/>
  <c r="P26155" i="17" s="1"/>
  <c r="Q26155" i="17" a="1"/>
  <c r="Q26155" i="17" s="1"/>
  <c r="R26155" i="17" s="1" a="1"/>
  <c r="R26155" i="17" s="1"/>
  <c r="P26156" i="17" a="1"/>
  <c r="P26156" i="17" s="1"/>
  <c r="Q26156" i="17" a="1"/>
  <c r="Q26156" i="17" s="1"/>
  <c r="R26156" i="17" s="1" a="1"/>
  <c r="R26156" i="17" s="1"/>
  <c r="P26157" i="17" a="1"/>
  <c r="P26157" i="17" s="1"/>
  <c r="Q26157" i="17" a="1"/>
  <c r="Q26157" i="17" s="1"/>
  <c r="R26157" i="17" s="1" a="1"/>
  <c r="R26157" i="17" s="1"/>
  <c r="P26158" i="17" a="1"/>
  <c r="P26158" i="17" s="1"/>
  <c r="Q26158" i="17" a="1"/>
  <c r="Q26158" i="17" s="1"/>
  <c r="R26158" i="17" s="1" a="1"/>
  <c r="R26158" i="17" s="1"/>
  <c r="P26159" i="17" a="1"/>
  <c r="P26159" i="17" s="1"/>
  <c r="Q26159" i="17" a="1"/>
  <c r="Q26159" i="17" s="1"/>
  <c r="R26159" i="17" s="1" a="1"/>
  <c r="R26159" i="17" s="1"/>
  <c r="P26160" i="17" a="1"/>
  <c r="P26160" i="17" s="1"/>
  <c r="Q26160" i="17" a="1"/>
  <c r="Q26160" i="17" s="1"/>
  <c r="R26160" i="17" s="1" a="1"/>
  <c r="R26160" i="17" s="1"/>
  <c r="P26161" i="17" a="1"/>
  <c r="P26161" i="17" s="1"/>
  <c r="Q26161" i="17" a="1"/>
  <c r="Q26161" i="17" s="1"/>
  <c r="R26161" i="17" s="1" a="1"/>
  <c r="R26161" i="17" s="1"/>
  <c r="P26162" i="17" a="1"/>
  <c r="P26162" i="17" s="1"/>
  <c r="Q26162" i="17" a="1"/>
  <c r="Q26162" i="17" s="1"/>
  <c r="R26162" i="17" s="1" a="1"/>
  <c r="R26162" i="17" s="1"/>
  <c r="P26163" i="17" a="1"/>
  <c r="P26163" i="17" s="1"/>
  <c r="Q26163" i="17" a="1"/>
  <c r="Q26163" i="17" s="1"/>
  <c r="R26163" i="17" s="1" a="1"/>
  <c r="R26163" i="17" s="1"/>
  <c r="P26164" i="17" a="1"/>
  <c r="P26164" i="17" s="1"/>
  <c r="Q26164" i="17" a="1"/>
  <c r="Q26164" i="17" s="1"/>
  <c r="R26164" i="17" s="1" a="1"/>
  <c r="R26164" i="17" s="1"/>
  <c r="P26165" i="17" a="1"/>
  <c r="P26165" i="17" s="1"/>
  <c r="Q26165" i="17" a="1"/>
  <c r="Q26165" i="17" s="1"/>
  <c r="R26165" i="17" s="1" a="1"/>
  <c r="R26165" i="17" s="1"/>
  <c r="P26166" i="17" a="1"/>
  <c r="P26166" i="17" s="1"/>
  <c r="Q26166" i="17" a="1"/>
  <c r="Q26166" i="17" s="1"/>
  <c r="R26166" i="17" s="1" a="1"/>
  <c r="R26166" i="17" s="1"/>
  <c r="P26167" i="17" a="1"/>
  <c r="P26167" i="17" s="1"/>
  <c r="Q26167" i="17" a="1"/>
  <c r="Q26167" i="17" s="1"/>
  <c r="R26167" i="17" s="1" a="1"/>
  <c r="R26167" i="17" s="1"/>
  <c r="P26168" i="17" a="1"/>
  <c r="P26168" i="17" s="1"/>
  <c r="Q26168" i="17" a="1"/>
  <c r="Q26168" i="17" s="1"/>
  <c r="R26168" i="17" s="1" a="1"/>
  <c r="R26168" i="17" s="1"/>
  <c r="P26169" i="17" a="1"/>
  <c r="P26169" i="17" s="1"/>
  <c r="Q26169" i="17" a="1"/>
  <c r="Q26169" i="17" s="1"/>
  <c r="R26169" i="17" s="1" a="1"/>
  <c r="R26169" i="17" s="1"/>
  <c r="P26170" i="17" a="1"/>
  <c r="P26170" i="17" s="1"/>
  <c r="Q26170" i="17" a="1"/>
  <c r="Q26170" i="17" s="1"/>
  <c r="R26170" i="17" s="1" a="1"/>
  <c r="R26170" i="17" s="1"/>
  <c r="P26171" i="17" a="1"/>
  <c r="P26171" i="17" s="1"/>
  <c r="Q26171" i="17" a="1"/>
  <c r="Q26171" i="17" s="1"/>
  <c r="R26171" i="17" s="1" a="1"/>
  <c r="R26171" i="17" s="1"/>
  <c r="P26172" i="17" a="1"/>
  <c r="P26172" i="17" s="1"/>
  <c r="Q26172" i="17" a="1"/>
  <c r="Q26172" i="17" s="1"/>
  <c r="R26172" i="17" s="1" a="1"/>
  <c r="R26172" i="17" s="1"/>
  <c r="P26173" i="17" a="1"/>
  <c r="P26173" i="17" s="1"/>
  <c r="Q26173" i="17" a="1"/>
  <c r="Q26173" i="17" s="1"/>
  <c r="R26173" i="17" s="1" a="1"/>
  <c r="R26173" i="17" s="1"/>
  <c r="P26174" i="17" a="1"/>
  <c r="P26174" i="17" s="1"/>
  <c r="Q26174" i="17" a="1"/>
  <c r="Q26174" i="17" s="1"/>
  <c r="R26174" i="17" s="1" a="1"/>
  <c r="R26174" i="17" s="1"/>
  <c r="P26175" i="17" a="1"/>
  <c r="P26175" i="17" s="1"/>
  <c r="Q26175" i="17" a="1"/>
  <c r="Q26175" i="17" s="1"/>
  <c r="R26175" i="17" s="1" a="1"/>
  <c r="R26175" i="17" s="1"/>
  <c r="P26176" i="17" a="1"/>
  <c r="P26176" i="17" s="1"/>
  <c r="Q26176" i="17" a="1"/>
  <c r="Q26176" i="17" s="1"/>
  <c r="R26176" i="17" s="1" a="1"/>
  <c r="R26176" i="17" s="1"/>
  <c r="P26177" i="17" a="1"/>
  <c r="P26177" i="17" s="1"/>
  <c r="Q26177" i="17" a="1"/>
  <c r="Q26177" i="17" s="1"/>
  <c r="R26177" i="17" s="1" a="1"/>
  <c r="R26177" i="17" s="1"/>
  <c r="P26178" i="17" a="1"/>
  <c r="P26178" i="17" s="1"/>
  <c r="Q26178" i="17" a="1"/>
  <c r="Q26178" i="17" s="1"/>
  <c r="R26178" i="17" s="1" a="1"/>
  <c r="R26178" i="17" s="1"/>
  <c r="P26179" i="17" a="1"/>
  <c r="P26179" i="17" s="1"/>
  <c r="Q26179" i="17" a="1"/>
  <c r="Q26179" i="17" s="1"/>
  <c r="R26179" i="17" s="1" a="1"/>
  <c r="R26179" i="17" s="1"/>
  <c r="P26180" i="17" a="1"/>
  <c r="P26180" i="17" s="1"/>
  <c r="Q26180" i="17" a="1"/>
  <c r="Q26180" i="17" s="1"/>
  <c r="R26180" i="17" s="1" a="1"/>
  <c r="R26180" i="17" s="1"/>
  <c r="P26181" i="17" a="1"/>
  <c r="P26181" i="17" s="1"/>
  <c r="Q26181" i="17" a="1"/>
  <c r="Q26181" i="17" s="1"/>
  <c r="R26181" i="17" s="1" a="1"/>
  <c r="R26181" i="17" s="1"/>
  <c r="P26182" i="17" a="1"/>
  <c r="P26182" i="17" s="1"/>
  <c r="Q26182" i="17" a="1"/>
  <c r="Q26182" i="17" s="1"/>
  <c r="R26182" i="17" s="1" a="1"/>
  <c r="R26182" i="17" s="1"/>
  <c r="P26183" i="17" a="1"/>
  <c r="P26183" i="17" s="1"/>
  <c r="Q26183" i="17" a="1"/>
  <c r="Q26183" i="17" s="1"/>
  <c r="R26183" i="17" s="1" a="1"/>
  <c r="R26183" i="17" s="1"/>
  <c r="P26184" i="17" a="1"/>
  <c r="P26184" i="17" s="1"/>
  <c r="Q26184" i="17" a="1"/>
  <c r="Q26184" i="17" s="1"/>
  <c r="R26184" i="17" s="1" a="1"/>
  <c r="R26184" i="17" s="1"/>
  <c r="P26185" i="17" a="1"/>
  <c r="P26185" i="17" s="1"/>
  <c r="Q26185" i="17" a="1"/>
  <c r="Q26185" i="17" s="1"/>
  <c r="R26185" i="17" s="1" a="1"/>
  <c r="R26185" i="17" s="1"/>
  <c r="P26186" i="17" a="1"/>
  <c r="P26186" i="17" s="1"/>
  <c r="Q26186" i="17" a="1"/>
  <c r="Q26186" i="17" s="1"/>
  <c r="R26186" i="17" s="1" a="1"/>
  <c r="R26186" i="17" s="1"/>
  <c r="P26187" i="17" a="1"/>
  <c r="P26187" i="17" s="1"/>
  <c r="Q26187" i="17" a="1"/>
  <c r="Q26187" i="17" s="1"/>
  <c r="R26187" i="17" s="1" a="1"/>
  <c r="R26187" i="17" s="1"/>
  <c r="P26188" i="17" a="1"/>
  <c r="P26188" i="17" s="1"/>
  <c r="Q26188" i="17" a="1"/>
  <c r="Q26188" i="17" s="1"/>
  <c r="R26188" i="17" s="1" a="1"/>
  <c r="R26188" i="17" s="1"/>
  <c r="P26189" i="17" a="1"/>
  <c r="P26189" i="17" s="1"/>
  <c r="Q26189" i="17" a="1"/>
  <c r="Q26189" i="17" s="1"/>
  <c r="R26189" i="17" s="1" a="1"/>
  <c r="R26189" i="17" s="1"/>
  <c r="P26190" i="17" a="1"/>
  <c r="P26190" i="17" s="1"/>
  <c r="Q26190" i="17" a="1"/>
  <c r="Q26190" i="17" s="1"/>
  <c r="R26190" i="17" s="1" a="1"/>
  <c r="R26190" i="17" s="1"/>
  <c r="P26191" i="17" a="1"/>
  <c r="P26191" i="17" s="1"/>
  <c r="Q26191" i="17" a="1"/>
  <c r="Q26191" i="17" s="1"/>
  <c r="R26191" i="17" s="1" a="1"/>
  <c r="R26191" i="17" s="1"/>
  <c r="P26192" i="17" a="1"/>
  <c r="P26192" i="17" s="1"/>
  <c r="Q26192" i="17" a="1"/>
  <c r="Q26192" i="17" s="1"/>
  <c r="R26192" i="17" s="1" a="1"/>
  <c r="R26192" i="17" s="1"/>
  <c r="P26193" i="17" a="1"/>
  <c r="P26193" i="17" s="1"/>
  <c r="Q26193" i="17" a="1"/>
  <c r="Q26193" i="17" s="1"/>
  <c r="R26193" i="17" s="1" a="1"/>
  <c r="R26193" i="17" s="1"/>
  <c r="P26194" i="17" a="1"/>
  <c r="P26194" i="17" s="1"/>
  <c r="Q26194" i="17" a="1"/>
  <c r="Q26194" i="17" s="1"/>
  <c r="R26194" i="17" s="1" a="1"/>
  <c r="R26194" i="17" s="1"/>
  <c r="P26195" i="17" a="1"/>
  <c r="P26195" i="17" s="1"/>
  <c r="Q26195" i="17" a="1"/>
  <c r="Q26195" i="17" s="1"/>
  <c r="R26195" i="17" s="1" a="1"/>
  <c r="R26195" i="17" s="1"/>
  <c r="P26196" i="17" a="1"/>
  <c r="P26196" i="17" s="1"/>
  <c r="Q26196" i="17" a="1"/>
  <c r="Q26196" i="17" s="1"/>
  <c r="R26196" i="17" s="1" a="1"/>
  <c r="R26196" i="17" s="1"/>
  <c r="P26197" i="17" a="1"/>
  <c r="P26197" i="17" s="1"/>
  <c r="Q26197" i="17" a="1"/>
  <c r="Q26197" i="17" s="1"/>
  <c r="R26197" i="17" s="1" a="1"/>
  <c r="R26197" i="17" s="1"/>
  <c r="P26198" i="17" a="1"/>
  <c r="P26198" i="17" s="1"/>
  <c r="Q26198" i="17" a="1"/>
  <c r="Q26198" i="17" s="1"/>
  <c r="R26198" i="17" s="1" a="1"/>
  <c r="R26198" i="17" s="1"/>
  <c r="P26199" i="17" a="1"/>
  <c r="P26199" i="17" s="1"/>
  <c r="Q26199" i="17" a="1"/>
  <c r="Q26199" i="17" s="1"/>
  <c r="R26199" i="17" s="1" a="1"/>
  <c r="R26199" i="17" s="1"/>
  <c r="P26200" i="17" a="1"/>
  <c r="P26200" i="17" s="1"/>
  <c r="Q26200" i="17" a="1"/>
  <c r="Q26200" i="17" s="1"/>
  <c r="R26200" i="17" s="1" a="1"/>
  <c r="R26200" i="17" s="1"/>
  <c r="P26201" i="17" a="1"/>
  <c r="P26201" i="17" s="1"/>
  <c r="Q26201" i="17" a="1"/>
  <c r="Q26201" i="17" s="1"/>
  <c r="R26201" i="17" s="1" a="1"/>
  <c r="R26201" i="17" s="1"/>
  <c r="P26202" i="17" a="1"/>
  <c r="P26202" i="17" s="1"/>
  <c r="Q26202" i="17" a="1"/>
  <c r="Q26202" i="17" s="1"/>
  <c r="R26202" i="17" s="1" a="1"/>
  <c r="R26202" i="17" s="1"/>
  <c r="P26203" i="17" a="1"/>
  <c r="P26203" i="17" s="1"/>
  <c r="Q26203" i="17" a="1"/>
  <c r="Q26203" i="17" s="1"/>
  <c r="R26203" i="17" s="1" a="1"/>
  <c r="R26203" i="17" s="1"/>
  <c r="P26204" i="17" a="1"/>
  <c r="P26204" i="17" s="1"/>
  <c r="Q26204" i="17" a="1"/>
  <c r="Q26204" i="17" s="1"/>
  <c r="R26204" i="17" s="1" a="1"/>
  <c r="R26204" i="17" s="1"/>
  <c r="P26205" i="17" a="1"/>
  <c r="P26205" i="17" s="1"/>
  <c r="Q26205" i="17" a="1"/>
  <c r="Q26205" i="17" s="1"/>
  <c r="R26205" i="17" s="1" a="1"/>
  <c r="R26205" i="17" s="1"/>
  <c r="P26206" i="17" a="1"/>
  <c r="P26206" i="17" s="1"/>
  <c r="Q26206" i="17" a="1"/>
  <c r="Q26206" i="17" s="1"/>
  <c r="R26206" i="17" s="1" a="1"/>
  <c r="R26206" i="17" s="1"/>
  <c r="P26207" i="17" a="1"/>
  <c r="P26207" i="17" s="1"/>
  <c r="Q26207" i="17" a="1"/>
  <c r="Q26207" i="17" s="1"/>
  <c r="R26207" i="17" s="1" a="1"/>
  <c r="R26207" i="17" s="1"/>
  <c r="P26208" i="17" a="1"/>
  <c r="P26208" i="17" s="1"/>
  <c r="Q26208" i="17" a="1"/>
  <c r="Q26208" i="17" s="1"/>
  <c r="R26208" i="17" s="1" a="1"/>
  <c r="R26208" i="17" s="1"/>
  <c r="P26209" i="17" a="1"/>
  <c r="P26209" i="17" s="1"/>
  <c r="Q26209" i="17" a="1"/>
  <c r="Q26209" i="17" s="1"/>
  <c r="R26209" i="17" s="1" a="1"/>
  <c r="R26209" i="17" s="1"/>
  <c r="P26210" i="17" a="1"/>
  <c r="P26210" i="17" s="1"/>
  <c r="Q26210" i="17" a="1"/>
  <c r="Q26210" i="17" s="1"/>
  <c r="R26210" i="17" s="1" a="1"/>
  <c r="R26210" i="17" s="1"/>
  <c r="P26211" i="17" a="1"/>
  <c r="P26211" i="17" s="1"/>
  <c r="Q26211" i="17" a="1"/>
  <c r="Q26211" i="17" s="1"/>
  <c r="R26211" i="17" s="1" a="1"/>
  <c r="R26211" i="17" s="1"/>
  <c r="P26212" i="17" a="1"/>
  <c r="P26212" i="17" s="1"/>
  <c r="Q26212" i="17" a="1"/>
  <c r="Q26212" i="17" s="1"/>
  <c r="R26212" i="17" s="1" a="1"/>
  <c r="R26212" i="17" s="1"/>
  <c r="P26213" i="17" a="1"/>
  <c r="P26213" i="17" s="1"/>
  <c r="Q26213" i="17" a="1"/>
  <c r="Q26213" i="17" s="1"/>
  <c r="R26213" i="17" s="1" a="1"/>
  <c r="R26213" i="17" s="1"/>
  <c r="P26214" i="17" a="1"/>
  <c r="P26214" i="17" s="1"/>
  <c r="Q26214" i="17" a="1"/>
  <c r="Q26214" i="17" s="1"/>
  <c r="R26214" i="17" s="1" a="1"/>
  <c r="R26214" i="17" s="1"/>
  <c r="P26215" i="17" a="1"/>
  <c r="P26215" i="17" s="1"/>
  <c r="Q26215" i="17" a="1"/>
  <c r="Q26215" i="17" s="1"/>
  <c r="R26215" i="17" s="1" a="1"/>
  <c r="R26215" i="17" s="1"/>
  <c r="P26216" i="17" a="1"/>
  <c r="P26216" i="17" s="1"/>
  <c r="Q26216" i="17" a="1"/>
  <c r="Q26216" i="17" s="1"/>
  <c r="R26216" i="17" s="1" a="1"/>
  <c r="R26216" i="17" s="1"/>
  <c r="P26217" i="17" a="1"/>
  <c r="P26217" i="17" s="1"/>
  <c r="Q26217" i="17" a="1"/>
  <c r="Q26217" i="17" s="1"/>
  <c r="R26217" i="17" s="1" a="1"/>
  <c r="R26217" i="17" s="1"/>
  <c r="P26218" i="17" a="1"/>
  <c r="P26218" i="17" s="1"/>
  <c r="Q26218" i="17" a="1"/>
  <c r="Q26218" i="17" s="1"/>
  <c r="R26218" i="17" s="1" a="1"/>
  <c r="R26218" i="17" s="1"/>
  <c r="P26219" i="17" a="1"/>
  <c r="P26219" i="17" s="1"/>
  <c r="Q26219" i="17" a="1"/>
  <c r="Q26219" i="17" s="1"/>
  <c r="R26219" i="17" s="1" a="1"/>
  <c r="R26219" i="17" s="1"/>
  <c r="P26220" i="17" a="1"/>
  <c r="P26220" i="17" s="1"/>
  <c r="Q26220" i="17" a="1"/>
  <c r="Q26220" i="17" s="1"/>
  <c r="R26220" i="17" s="1" a="1"/>
  <c r="R26220" i="17" s="1"/>
  <c r="P26221" i="17" a="1"/>
  <c r="P26221" i="17" s="1"/>
  <c r="Q26221" i="17" a="1"/>
  <c r="Q26221" i="17" s="1"/>
  <c r="R26221" i="17" s="1" a="1"/>
  <c r="R26221" i="17" s="1"/>
  <c r="P26222" i="17" a="1"/>
  <c r="P26222" i="17" s="1"/>
  <c r="Q26222" i="17" a="1"/>
  <c r="Q26222" i="17" s="1"/>
  <c r="R26222" i="17" s="1" a="1"/>
  <c r="R26222" i="17" s="1"/>
  <c r="P26223" i="17" a="1"/>
  <c r="P26223" i="17" s="1"/>
  <c r="Q26223" i="17" a="1"/>
  <c r="Q26223" i="17" s="1"/>
  <c r="R26223" i="17" s="1" a="1"/>
  <c r="R26223" i="17" s="1"/>
  <c r="P26224" i="17" a="1"/>
  <c r="P26224" i="17" s="1"/>
  <c r="Q26224" i="17" a="1"/>
  <c r="Q26224" i="17" s="1"/>
  <c r="R26224" i="17" s="1" a="1"/>
  <c r="R26224" i="17" s="1"/>
  <c r="P26225" i="17" a="1"/>
  <c r="P26225" i="17" s="1"/>
  <c r="Q26225" i="17" a="1"/>
  <c r="Q26225" i="17" s="1"/>
  <c r="R26225" i="17" s="1" a="1"/>
  <c r="R26225" i="17" s="1"/>
  <c r="P26226" i="17" a="1"/>
  <c r="P26226" i="17" s="1"/>
  <c r="Q26226" i="17" a="1"/>
  <c r="Q26226" i="17" s="1"/>
  <c r="R26226" i="17" s="1" a="1"/>
  <c r="R26226" i="17" s="1"/>
  <c r="P26227" i="17" a="1"/>
  <c r="P26227" i="17" s="1"/>
  <c r="Q26227" i="17" a="1"/>
  <c r="Q26227" i="17" s="1"/>
  <c r="R26227" i="17" s="1" a="1"/>
  <c r="R26227" i="17" s="1"/>
  <c r="P26228" i="17" a="1"/>
  <c r="P26228" i="17" s="1"/>
  <c r="Q26228" i="17" a="1"/>
  <c r="Q26228" i="17" s="1"/>
  <c r="R26228" i="17" s="1" a="1"/>
  <c r="R26228" i="17" s="1"/>
  <c r="P26229" i="17" a="1"/>
  <c r="P26229" i="17" s="1"/>
  <c r="Q26229" i="17" a="1"/>
  <c r="Q26229" i="17" s="1"/>
  <c r="R26229" i="17" s="1" a="1"/>
  <c r="R26229" i="17" s="1"/>
  <c r="P26230" i="17" a="1"/>
  <c r="P26230" i="17" s="1"/>
  <c r="Q26230" i="17" a="1"/>
  <c r="Q26230" i="17" s="1"/>
  <c r="R26230" i="17" s="1" a="1"/>
  <c r="R26230" i="17" s="1"/>
  <c r="P26231" i="17" a="1"/>
  <c r="P26231" i="17" s="1"/>
  <c r="Q26231" i="17" a="1"/>
  <c r="Q26231" i="17" s="1"/>
  <c r="R26231" i="17" s="1" a="1"/>
  <c r="R26231" i="17" s="1"/>
  <c r="P26232" i="17" a="1"/>
  <c r="P26232" i="17" s="1"/>
  <c r="Q26232" i="17" a="1"/>
  <c r="Q26232" i="17" s="1"/>
  <c r="R26232" i="17" s="1" a="1"/>
  <c r="R26232" i="17" s="1"/>
  <c r="P26233" i="17" a="1"/>
  <c r="P26233" i="17" s="1"/>
  <c r="Q26233" i="17" a="1"/>
  <c r="Q26233" i="17" s="1"/>
  <c r="R26233" i="17" s="1" a="1"/>
  <c r="R26233" i="17" s="1"/>
  <c r="P26234" i="17" a="1"/>
  <c r="P26234" i="17" s="1"/>
  <c r="Q26234" i="17" a="1"/>
  <c r="Q26234" i="17" s="1"/>
  <c r="R26234" i="17" s="1" a="1"/>
  <c r="R26234" i="17" s="1"/>
  <c r="P26235" i="17" a="1"/>
  <c r="P26235" i="17" s="1"/>
  <c r="Q26235" i="17" a="1"/>
  <c r="Q26235" i="17" s="1"/>
  <c r="R26235" i="17" s="1" a="1"/>
  <c r="R26235" i="17" s="1"/>
  <c r="P26236" i="17" a="1"/>
  <c r="P26236" i="17" s="1"/>
  <c r="Q26236" i="17" a="1"/>
  <c r="Q26236" i="17" s="1"/>
  <c r="R26236" i="17" s="1" a="1"/>
  <c r="R26236" i="17" s="1"/>
  <c r="P26237" i="17" a="1"/>
  <c r="P26237" i="17" s="1"/>
  <c r="Q26237" i="17" a="1"/>
  <c r="Q26237" i="17" s="1"/>
  <c r="R26237" i="17" s="1" a="1"/>
  <c r="R26237" i="17" s="1"/>
  <c r="P26238" i="17" a="1"/>
  <c r="P26238" i="17" s="1"/>
  <c r="Q26238" i="17" a="1"/>
  <c r="Q26238" i="17" s="1"/>
  <c r="R26238" i="17" s="1" a="1"/>
  <c r="R26238" i="17" s="1"/>
  <c r="P26239" i="17" a="1"/>
  <c r="P26239" i="17" s="1"/>
  <c r="Q26239" i="17" a="1"/>
  <c r="Q26239" i="17" s="1"/>
  <c r="R26239" i="17" s="1" a="1"/>
  <c r="R26239" i="17" s="1"/>
  <c r="P26240" i="17" a="1"/>
  <c r="P26240" i="17" s="1"/>
  <c r="Q26240" i="17" a="1"/>
  <c r="Q26240" i="17" s="1"/>
  <c r="R26240" i="17" s="1" a="1"/>
  <c r="R26240" i="17" s="1"/>
  <c r="P26241" i="17" a="1"/>
  <c r="P26241" i="17" s="1"/>
  <c r="Q26241" i="17" a="1"/>
  <c r="Q26241" i="17" s="1"/>
  <c r="R26241" i="17" s="1" a="1"/>
  <c r="R26241" i="17" s="1"/>
  <c r="P26242" i="17" a="1"/>
  <c r="P26242" i="17" s="1"/>
  <c r="Q26242" i="17" a="1"/>
  <c r="Q26242" i="17" s="1"/>
  <c r="R26242" i="17" s="1" a="1"/>
  <c r="R26242" i="17" s="1"/>
  <c r="P26243" i="17" a="1"/>
  <c r="P26243" i="17" s="1"/>
  <c r="Q26243" i="17" a="1"/>
  <c r="Q26243" i="17" s="1"/>
  <c r="R26243" i="17" s="1" a="1"/>
  <c r="R26243" i="17" s="1"/>
  <c r="P26244" i="17" a="1"/>
  <c r="P26244" i="17" s="1"/>
  <c r="Q26244" i="17" a="1"/>
  <c r="Q26244" i="17" s="1"/>
  <c r="R26244" i="17" s="1" a="1"/>
  <c r="R26244" i="17" s="1"/>
  <c r="P26245" i="17" a="1"/>
  <c r="P26245" i="17" s="1"/>
  <c r="Q26245" i="17" a="1"/>
  <c r="Q26245" i="17" s="1"/>
  <c r="R26245" i="17" s="1" a="1"/>
  <c r="R26245" i="17" s="1"/>
  <c r="P26246" i="17" a="1"/>
  <c r="P26246" i="17" s="1"/>
  <c r="Q26246" i="17" a="1"/>
  <c r="Q26246" i="17" s="1"/>
  <c r="R26246" i="17" s="1" a="1"/>
  <c r="R26246" i="17" s="1"/>
  <c r="P26247" i="17" a="1"/>
  <c r="P26247" i="17" s="1"/>
  <c r="Q26247" i="17" a="1"/>
  <c r="Q26247" i="17" s="1"/>
  <c r="R26247" i="17" s="1" a="1"/>
  <c r="R26247" i="17" s="1"/>
  <c r="P26248" i="17" a="1"/>
  <c r="P26248" i="17" s="1"/>
  <c r="Q26248" i="17" a="1"/>
  <c r="Q26248" i="17" s="1"/>
  <c r="R26248" i="17" s="1" a="1"/>
  <c r="R26248" i="17" s="1"/>
  <c r="P26249" i="17" a="1"/>
  <c r="P26249" i="17" s="1"/>
  <c r="Q26249" i="17" a="1"/>
  <c r="Q26249" i="17" s="1"/>
  <c r="R26249" i="17" s="1" a="1"/>
  <c r="R26249" i="17" s="1"/>
  <c r="P26250" i="17" a="1"/>
  <c r="P26250" i="17" s="1"/>
  <c r="Q26250" i="17" a="1"/>
  <c r="Q26250" i="17" s="1"/>
  <c r="R26250" i="17" s="1" a="1"/>
  <c r="R26250" i="17" s="1"/>
  <c r="P26251" i="17" a="1"/>
  <c r="P26251" i="17" s="1"/>
  <c r="Q26251" i="17" a="1"/>
  <c r="Q26251" i="17" s="1"/>
  <c r="R26251" i="17" s="1" a="1"/>
  <c r="R26251" i="17" s="1"/>
  <c r="P26252" i="17" a="1"/>
  <c r="P26252" i="17" s="1"/>
  <c r="Q26252" i="17" a="1"/>
  <c r="Q26252" i="17" s="1"/>
  <c r="R26252" i="17" s="1" a="1"/>
  <c r="R26252" i="17" s="1"/>
  <c r="P26253" i="17" a="1"/>
  <c r="P26253" i="17" s="1"/>
  <c r="Q26253" i="17" a="1"/>
  <c r="Q26253" i="17" s="1"/>
  <c r="R26253" i="17" s="1" a="1"/>
  <c r="R26253" i="17" s="1"/>
  <c r="P26254" i="17" a="1"/>
  <c r="P26254" i="17" s="1"/>
  <c r="Q26254" i="17" a="1"/>
  <c r="Q26254" i="17" s="1"/>
  <c r="R26254" i="17" s="1" a="1"/>
  <c r="R26254" i="17" s="1"/>
  <c r="P26255" i="17" a="1"/>
  <c r="P26255" i="17" s="1"/>
  <c r="Q26255" i="17" a="1"/>
  <c r="Q26255" i="17" s="1"/>
  <c r="R26255" i="17" s="1" a="1"/>
  <c r="R26255" i="17" s="1"/>
  <c r="P26256" i="17" a="1"/>
  <c r="P26256" i="17" s="1"/>
  <c r="Q26256" i="17" a="1"/>
  <c r="Q26256" i="17" s="1"/>
  <c r="R26256" i="17" s="1" a="1"/>
  <c r="R26256" i="17" s="1"/>
  <c r="P26257" i="17" a="1"/>
  <c r="P26257" i="17" s="1"/>
  <c r="Q26257" i="17" a="1"/>
  <c r="Q26257" i="17" s="1"/>
  <c r="R26257" i="17" s="1" a="1"/>
  <c r="R26257" i="17" s="1"/>
  <c r="P26258" i="17" a="1"/>
  <c r="P26258" i="17" s="1"/>
  <c r="Q26258" i="17" a="1"/>
  <c r="Q26258" i="17" s="1"/>
  <c r="R26258" i="17" s="1" a="1"/>
  <c r="R26258" i="17" s="1"/>
  <c r="P26259" i="17" a="1"/>
  <c r="P26259" i="17" s="1"/>
  <c r="Q26259" i="17" a="1"/>
  <c r="Q26259" i="17" s="1"/>
  <c r="R26259" i="17" s="1" a="1"/>
  <c r="R26259" i="17" s="1"/>
  <c r="P26260" i="17" a="1"/>
  <c r="P26260" i="17" s="1"/>
  <c r="Q26260" i="17" a="1"/>
  <c r="Q26260" i="17" s="1"/>
  <c r="R26260" i="17" s="1" a="1"/>
  <c r="R26260" i="17" s="1"/>
  <c r="P26261" i="17" a="1"/>
  <c r="P26261" i="17" s="1"/>
  <c r="Q26261" i="17" a="1"/>
  <c r="Q26261" i="17" s="1"/>
  <c r="R26261" i="17" s="1" a="1"/>
  <c r="R26261" i="17" s="1"/>
  <c r="P26262" i="17" a="1"/>
  <c r="P26262" i="17" s="1"/>
  <c r="Q26262" i="17" a="1"/>
  <c r="Q26262" i="17" s="1"/>
  <c r="R26262" i="17" s="1" a="1"/>
  <c r="R26262" i="17" s="1"/>
  <c r="P26263" i="17" a="1"/>
  <c r="P26263" i="17" s="1"/>
  <c r="Q26263" i="17" a="1"/>
  <c r="Q26263" i="17" s="1"/>
  <c r="R26263" i="17" s="1" a="1"/>
  <c r="R26263" i="17" s="1"/>
  <c r="P26264" i="17" a="1"/>
  <c r="P26264" i="17" s="1"/>
  <c r="Q26264" i="17" a="1"/>
  <c r="Q26264" i="17" s="1"/>
  <c r="R26264" i="17" s="1" a="1"/>
  <c r="R26264" i="17" s="1"/>
  <c r="P26265" i="17" a="1"/>
  <c r="P26265" i="17" s="1"/>
  <c r="Q26265" i="17" a="1"/>
  <c r="Q26265" i="17" s="1"/>
  <c r="R26265" i="17" s="1" a="1"/>
  <c r="R26265" i="17" s="1"/>
  <c r="P26266" i="17" a="1"/>
  <c r="P26266" i="17" s="1"/>
  <c r="Q26266" i="17" a="1"/>
  <c r="Q26266" i="17" s="1"/>
  <c r="R26266" i="17" s="1" a="1"/>
  <c r="R26266" i="17" s="1"/>
  <c r="P26267" i="17" a="1"/>
  <c r="P26267" i="17" s="1"/>
  <c r="Q26267" i="17" a="1"/>
  <c r="Q26267" i="17" s="1"/>
  <c r="R26267" i="17" s="1" a="1"/>
  <c r="R26267" i="17" s="1"/>
  <c r="P26268" i="17" a="1"/>
  <c r="P26268" i="17" s="1"/>
  <c r="Q26268" i="17" a="1"/>
  <c r="Q26268" i="17" s="1"/>
  <c r="R26268" i="17" s="1" a="1"/>
  <c r="R26268" i="17" s="1"/>
  <c r="P26269" i="17" a="1"/>
  <c r="P26269" i="17" s="1"/>
  <c r="Q26269" i="17" a="1"/>
  <c r="Q26269" i="17" s="1"/>
  <c r="R26269" i="17" s="1" a="1"/>
  <c r="R26269" i="17" s="1"/>
  <c r="P26270" i="17" a="1"/>
  <c r="P26270" i="17" s="1"/>
  <c r="Q26270" i="17" a="1"/>
  <c r="Q26270" i="17" s="1"/>
  <c r="R26270" i="17" s="1" a="1"/>
  <c r="R26270" i="17" s="1"/>
  <c r="P26271" i="17" a="1"/>
  <c r="P26271" i="17" s="1"/>
  <c r="Q26271" i="17" a="1"/>
  <c r="Q26271" i="17" s="1"/>
  <c r="R26271" i="17" s="1" a="1"/>
  <c r="R26271" i="17" s="1"/>
  <c r="P26272" i="17" a="1"/>
  <c r="P26272" i="17" s="1"/>
  <c r="Q26272" i="17" a="1"/>
  <c r="Q26272" i="17" s="1"/>
  <c r="R26272" i="17" s="1" a="1"/>
  <c r="R26272" i="17" s="1"/>
  <c r="P26273" i="17" a="1"/>
  <c r="P26273" i="17" s="1"/>
  <c r="Q26273" i="17" a="1"/>
  <c r="Q26273" i="17" s="1"/>
  <c r="R26273" i="17" s="1" a="1"/>
  <c r="R26273" i="17" s="1"/>
  <c r="P26274" i="17" a="1"/>
  <c r="P26274" i="17" s="1"/>
  <c r="Q26274" i="17" a="1"/>
  <c r="Q26274" i="17" s="1"/>
  <c r="R26274" i="17" s="1" a="1"/>
  <c r="R26274" i="17" s="1"/>
  <c r="P26275" i="17" a="1"/>
  <c r="P26275" i="17" s="1"/>
  <c r="Q26275" i="17" a="1"/>
  <c r="Q26275" i="17" s="1"/>
  <c r="R26275" i="17" s="1" a="1"/>
  <c r="R26275" i="17" s="1"/>
  <c r="P26276" i="17" a="1"/>
  <c r="P26276" i="17" s="1"/>
  <c r="Q26276" i="17" a="1"/>
  <c r="Q26276" i="17" s="1"/>
  <c r="R26276" i="17" s="1" a="1"/>
  <c r="R26276" i="17" s="1"/>
  <c r="P26277" i="17" a="1"/>
  <c r="P26277" i="17" s="1"/>
  <c r="Q26277" i="17" a="1"/>
  <c r="Q26277" i="17" s="1"/>
  <c r="R26277" i="17" s="1" a="1"/>
  <c r="R26277" i="17" s="1"/>
  <c r="P26278" i="17" a="1"/>
  <c r="P26278" i="17" s="1"/>
  <c r="Q26278" i="17" a="1"/>
  <c r="Q26278" i="17" s="1"/>
  <c r="R26278" i="17" s="1" a="1"/>
  <c r="R26278" i="17" s="1"/>
  <c r="P26279" i="17" a="1"/>
  <c r="P26279" i="17" s="1"/>
  <c r="Q26279" i="17" a="1"/>
  <c r="Q26279" i="17" s="1"/>
  <c r="R26279" i="17" s="1" a="1"/>
  <c r="R26279" i="17" s="1"/>
  <c r="P26280" i="17" a="1"/>
  <c r="P26280" i="17" s="1"/>
  <c r="Q26280" i="17" a="1"/>
  <c r="Q26280" i="17" s="1"/>
  <c r="R26280" i="17" s="1" a="1"/>
  <c r="R26280" i="17" s="1"/>
  <c r="P26281" i="17" a="1"/>
  <c r="P26281" i="17" s="1"/>
  <c r="Q26281" i="17" a="1"/>
  <c r="Q26281" i="17" s="1"/>
  <c r="R26281" i="17" s="1" a="1"/>
  <c r="R26281" i="17" s="1"/>
  <c r="P26282" i="17" a="1"/>
  <c r="P26282" i="17" s="1"/>
  <c r="Q26282" i="17" a="1"/>
  <c r="Q26282" i="17" s="1"/>
  <c r="R26282" i="17" s="1" a="1"/>
  <c r="R26282" i="17" s="1"/>
  <c r="P26283" i="17" a="1"/>
  <c r="P26283" i="17" s="1"/>
  <c r="Q26283" i="17" a="1"/>
  <c r="Q26283" i="17" s="1"/>
  <c r="R26283" i="17" s="1" a="1"/>
  <c r="R26283" i="17" s="1"/>
  <c r="P26284" i="17" a="1"/>
  <c r="P26284" i="17" s="1"/>
  <c r="Q26284" i="17" a="1"/>
  <c r="Q26284" i="17" s="1"/>
  <c r="R26284" i="17" s="1" a="1"/>
  <c r="R26284" i="17" s="1"/>
  <c r="P26285" i="17" a="1"/>
  <c r="P26285" i="17" s="1"/>
  <c r="Q26285" i="17" a="1"/>
  <c r="Q26285" i="17" s="1"/>
  <c r="R26285" i="17" s="1" a="1"/>
  <c r="R26285" i="17" s="1"/>
  <c r="P26286" i="17" a="1"/>
  <c r="P26286" i="17" s="1"/>
  <c r="Q26286" i="17" a="1"/>
  <c r="Q26286" i="17" s="1"/>
  <c r="R26286" i="17" s="1" a="1"/>
  <c r="R26286" i="17" s="1"/>
  <c r="P26287" i="17" a="1"/>
  <c r="P26287" i="17" s="1"/>
  <c r="Q26287" i="17" a="1"/>
  <c r="Q26287" i="17" s="1"/>
  <c r="R26287" i="17" s="1" a="1"/>
  <c r="R26287" i="17" s="1"/>
  <c r="P26288" i="17" a="1"/>
  <c r="P26288" i="17" s="1"/>
  <c r="Q26288" i="17" a="1"/>
  <c r="Q26288" i="17" s="1"/>
  <c r="R26288" i="17" s="1" a="1"/>
  <c r="R26288" i="17" s="1"/>
  <c r="P26289" i="17" a="1"/>
  <c r="P26289" i="17" s="1"/>
  <c r="Q26289" i="17" a="1"/>
  <c r="Q26289" i="17" s="1"/>
  <c r="R26289" i="17" s="1" a="1"/>
  <c r="R26289" i="17" s="1"/>
  <c r="P26290" i="17" a="1"/>
  <c r="P26290" i="17" s="1"/>
  <c r="Q26290" i="17" a="1"/>
  <c r="Q26290" i="17" s="1"/>
  <c r="R26290" i="17" s="1" a="1"/>
  <c r="R26290" i="17" s="1"/>
  <c r="P26291" i="17" a="1"/>
  <c r="P26291" i="17" s="1"/>
  <c r="Q26291" i="17" a="1"/>
  <c r="Q26291" i="17" s="1"/>
  <c r="R26291" i="17" s="1" a="1"/>
  <c r="R26291" i="17" s="1"/>
  <c r="P26292" i="17" a="1"/>
  <c r="P26292" i="17" s="1"/>
  <c r="Q26292" i="17" a="1"/>
  <c r="Q26292" i="17" s="1"/>
  <c r="R26292" i="17" s="1" a="1"/>
  <c r="R26292" i="17" s="1"/>
  <c r="P26293" i="17" a="1"/>
  <c r="P26293" i="17" s="1"/>
  <c r="Q26293" i="17" a="1"/>
  <c r="Q26293" i="17" s="1"/>
  <c r="R26293" i="17" s="1" a="1"/>
  <c r="R26293" i="17" s="1"/>
  <c r="P26294" i="17" a="1"/>
  <c r="P26294" i="17" s="1"/>
  <c r="Q26294" i="17" a="1"/>
  <c r="Q26294" i="17" s="1"/>
  <c r="R26294" i="17" s="1" a="1"/>
  <c r="R26294" i="17" s="1"/>
  <c r="P26295" i="17" a="1"/>
  <c r="P26295" i="17" s="1"/>
  <c r="Q26295" i="17" a="1"/>
  <c r="Q26295" i="17" s="1"/>
  <c r="R26295" i="17" s="1" a="1"/>
  <c r="R26295" i="17" s="1"/>
  <c r="P26296" i="17" a="1"/>
  <c r="P26296" i="17" s="1"/>
  <c r="Q26296" i="17" a="1"/>
  <c r="Q26296" i="17" s="1"/>
  <c r="R26296" i="17" s="1" a="1"/>
  <c r="R26296" i="17" s="1"/>
  <c r="P26297" i="17" a="1"/>
  <c r="P26297" i="17" s="1"/>
  <c r="Q26297" i="17" a="1"/>
  <c r="Q26297" i="17" s="1"/>
  <c r="R26297" i="17" s="1" a="1"/>
  <c r="R26297" i="17" s="1"/>
  <c r="P26298" i="17" a="1"/>
  <c r="P26298" i="17" s="1"/>
  <c r="Q26298" i="17" a="1"/>
  <c r="Q26298" i="17" s="1"/>
  <c r="R26298" i="17" s="1" a="1"/>
  <c r="R26298" i="17" s="1"/>
  <c r="P26299" i="17" a="1"/>
  <c r="P26299" i="17" s="1"/>
  <c r="Q26299" i="17" a="1"/>
  <c r="Q26299" i="17" s="1"/>
  <c r="R26299" i="17" s="1" a="1"/>
  <c r="R26299" i="17" s="1"/>
  <c r="P26300" i="17" a="1"/>
  <c r="P26300" i="17" s="1"/>
  <c r="Q26300" i="17" a="1"/>
  <c r="Q26300" i="17" s="1"/>
  <c r="R26300" i="17" s="1" a="1"/>
  <c r="R26300" i="17" s="1"/>
  <c r="P26301" i="17" a="1"/>
  <c r="P26301" i="17" s="1"/>
  <c r="Q26301" i="17" a="1"/>
  <c r="Q26301" i="17" s="1"/>
  <c r="R26301" i="17" s="1" a="1"/>
  <c r="R26301" i="17" s="1"/>
  <c r="P26302" i="17" a="1"/>
  <c r="P26302" i="17" s="1"/>
  <c r="Q26302" i="17" a="1"/>
  <c r="Q26302" i="17" s="1"/>
  <c r="R26302" i="17" s="1" a="1"/>
  <c r="R26302" i="17" s="1"/>
  <c r="P26303" i="17" a="1"/>
  <c r="P26303" i="17" s="1"/>
  <c r="Q26303" i="17" a="1"/>
  <c r="Q26303" i="17" s="1"/>
  <c r="R26303" i="17" s="1" a="1"/>
  <c r="R26303" i="17" s="1"/>
  <c r="P26304" i="17" a="1"/>
  <c r="P26304" i="17" s="1"/>
  <c r="Q26304" i="17" a="1"/>
  <c r="Q26304" i="17" s="1"/>
  <c r="R26304" i="17" s="1" a="1"/>
  <c r="R26304" i="17" s="1"/>
  <c r="P26305" i="17" a="1"/>
  <c r="P26305" i="17" s="1"/>
  <c r="Q26305" i="17" a="1"/>
  <c r="Q26305" i="17" s="1"/>
  <c r="R26305" i="17" s="1" a="1"/>
  <c r="R26305" i="17" s="1"/>
  <c r="P26306" i="17" a="1"/>
  <c r="P26306" i="17" s="1"/>
  <c r="Q26306" i="17" a="1"/>
  <c r="Q26306" i="17" s="1"/>
  <c r="R26306" i="17" s="1" a="1"/>
  <c r="R26306" i="17" s="1"/>
  <c r="P26307" i="17" a="1"/>
  <c r="P26307" i="17" s="1"/>
  <c r="Q26307" i="17" a="1"/>
  <c r="Q26307" i="17" s="1"/>
  <c r="R26307" i="17" s="1" a="1"/>
  <c r="R26307" i="17" s="1"/>
  <c r="P26308" i="17" a="1"/>
  <c r="P26308" i="17" s="1"/>
  <c r="Q26308" i="17" a="1"/>
  <c r="Q26308" i="17" s="1"/>
  <c r="R26308" i="17" s="1" a="1"/>
  <c r="R26308" i="17" s="1"/>
  <c r="P26309" i="17" a="1"/>
  <c r="P26309" i="17" s="1"/>
  <c r="Q26309" i="17" a="1"/>
  <c r="Q26309" i="17" s="1"/>
  <c r="R26309" i="17" s="1" a="1"/>
  <c r="R26309" i="17" s="1"/>
  <c r="P26310" i="17" a="1"/>
  <c r="P26310" i="17" s="1"/>
  <c r="Q26310" i="17" a="1"/>
  <c r="Q26310" i="17" s="1"/>
  <c r="R26310" i="17" s="1" a="1"/>
  <c r="R26310" i="17" s="1"/>
  <c r="P26311" i="17" a="1"/>
  <c r="P26311" i="17" s="1"/>
  <c r="Q26311" i="17" a="1"/>
  <c r="Q26311" i="17" s="1"/>
  <c r="R26311" i="17" s="1" a="1"/>
  <c r="R26311" i="17" s="1"/>
  <c r="P26312" i="17" a="1"/>
  <c r="P26312" i="17" s="1"/>
  <c r="Q26312" i="17" a="1"/>
  <c r="Q26312" i="17" s="1"/>
  <c r="R26312" i="17" s="1" a="1"/>
  <c r="R26312" i="17" s="1"/>
  <c r="P26313" i="17" a="1"/>
  <c r="P26313" i="17" s="1"/>
  <c r="Q26313" i="17" a="1"/>
  <c r="Q26313" i="17" s="1"/>
  <c r="R26313" i="17" s="1" a="1"/>
  <c r="R26313" i="17" s="1"/>
  <c r="P26314" i="17" a="1"/>
  <c r="P26314" i="17" s="1"/>
  <c r="Q26314" i="17" a="1"/>
  <c r="Q26314" i="17" s="1"/>
  <c r="R26314" i="17" s="1" a="1"/>
  <c r="R26314" i="17" s="1"/>
  <c r="P26315" i="17" a="1"/>
  <c r="P26315" i="17" s="1"/>
  <c r="Q26315" i="17" a="1"/>
  <c r="Q26315" i="17" s="1"/>
  <c r="R26315" i="17" s="1" a="1"/>
  <c r="R26315" i="17" s="1"/>
  <c r="P26316" i="17" a="1"/>
  <c r="P26316" i="17" s="1"/>
  <c r="Q26316" i="17" a="1"/>
  <c r="Q26316" i="17" s="1"/>
  <c r="R26316" i="17" s="1" a="1"/>
  <c r="R26316" i="17" s="1"/>
  <c r="P26317" i="17" a="1"/>
  <c r="P26317" i="17" s="1"/>
  <c r="Q26317" i="17" a="1"/>
  <c r="Q26317" i="17" s="1"/>
  <c r="R26317" i="17" s="1" a="1"/>
  <c r="R26317" i="17" s="1"/>
  <c r="P26318" i="17" a="1"/>
  <c r="P26318" i="17" s="1"/>
  <c r="Q26318" i="17" a="1"/>
  <c r="Q26318" i="17" s="1"/>
  <c r="R26318" i="17" s="1" a="1"/>
  <c r="R26318" i="17" s="1"/>
  <c r="P26319" i="17" a="1"/>
  <c r="P26319" i="17" s="1"/>
  <c r="Q26319" i="17" a="1"/>
  <c r="Q26319" i="17" s="1"/>
  <c r="R26319" i="17" s="1" a="1"/>
  <c r="R26319" i="17" s="1"/>
  <c r="P26320" i="17" a="1"/>
  <c r="P26320" i="17" s="1"/>
  <c r="Q26320" i="17" a="1"/>
  <c r="Q26320" i="17" s="1"/>
  <c r="R26320" i="17" s="1" a="1"/>
  <c r="R26320" i="17" s="1"/>
  <c r="P26321" i="17" a="1"/>
  <c r="P26321" i="17" s="1"/>
  <c r="Q26321" i="17" a="1"/>
  <c r="Q26321" i="17" s="1"/>
  <c r="R26321" i="17" s="1" a="1"/>
  <c r="R26321" i="17" s="1"/>
  <c r="P26322" i="17" a="1"/>
  <c r="P26322" i="17" s="1"/>
  <c r="Q26322" i="17" a="1"/>
  <c r="Q26322" i="17" s="1"/>
  <c r="R26322" i="17" s="1" a="1"/>
  <c r="R26322" i="17" s="1"/>
  <c r="P26323" i="17" a="1"/>
  <c r="P26323" i="17" s="1"/>
  <c r="Q26323" i="17" a="1"/>
  <c r="Q26323" i="17" s="1"/>
  <c r="R26323" i="17" s="1" a="1"/>
  <c r="R26323" i="17" s="1"/>
  <c r="P26324" i="17" a="1"/>
  <c r="P26324" i="17" s="1"/>
  <c r="Q26324" i="17" a="1"/>
  <c r="Q26324" i="17" s="1"/>
  <c r="R26324" i="17" s="1" a="1"/>
  <c r="R26324" i="17" s="1"/>
  <c r="P26325" i="17" a="1"/>
  <c r="P26325" i="17" s="1"/>
  <c r="Q26325" i="17" a="1"/>
  <c r="Q26325" i="17" s="1"/>
  <c r="R26325" i="17" s="1" a="1"/>
  <c r="R26325" i="17" s="1"/>
  <c r="P26326" i="17" a="1"/>
  <c r="P26326" i="17" s="1"/>
  <c r="Q26326" i="17" a="1"/>
  <c r="Q26326" i="17" s="1"/>
  <c r="R26326" i="17" s="1" a="1"/>
  <c r="R26326" i="17" s="1"/>
  <c r="P26327" i="17" a="1"/>
  <c r="P26327" i="17" s="1"/>
  <c r="Q26327" i="17" a="1"/>
  <c r="Q26327" i="17" s="1"/>
  <c r="R26327" i="17" s="1" a="1"/>
  <c r="R26327" i="17" s="1"/>
  <c r="P26328" i="17" a="1"/>
  <c r="P26328" i="17" s="1"/>
  <c r="Q26328" i="17" a="1"/>
  <c r="Q26328" i="17" s="1"/>
  <c r="R26328" i="17" s="1" a="1"/>
  <c r="R26328" i="17" s="1"/>
  <c r="P26329" i="17" a="1"/>
  <c r="P26329" i="17" s="1"/>
  <c r="Q26329" i="17" a="1"/>
  <c r="Q26329" i="17" s="1"/>
  <c r="R26329" i="17" s="1" a="1"/>
  <c r="R26329" i="17" s="1"/>
  <c r="P26330" i="17" a="1"/>
  <c r="P26330" i="17" s="1"/>
  <c r="Q26330" i="17" a="1"/>
  <c r="Q26330" i="17" s="1"/>
  <c r="R26330" i="17" s="1" a="1"/>
  <c r="R26330" i="17" s="1"/>
  <c r="P26331" i="17" a="1"/>
  <c r="P26331" i="17" s="1"/>
  <c r="Q26331" i="17" a="1"/>
  <c r="Q26331" i="17" s="1"/>
  <c r="R26331" i="17" s="1" a="1"/>
  <c r="R26331" i="17" s="1"/>
  <c r="P26332" i="17" a="1"/>
  <c r="P26332" i="17" s="1"/>
  <c r="Q26332" i="17" a="1"/>
  <c r="Q26332" i="17" s="1"/>
  <c r="R26332" i="17" s="1" a="1"/>
  <c r="R26332" i="17" s="1"/>
  <c r="P26333" i="17" a="1"/>
  <c r="P26333" i="17" s="1"/>
  <c r="Q26333" i="17" a="1"/>
  <c r="Q26333" i="17" s="1"/>
  <c r="R26333" i="17" s="1" a="1"/>
  <c r="R26333" i="17" s="1"/>
  <c r="P26334" i="17" a="1"/>
  <c r="P26334" i="17" s="1"/>
  <c r="Q26334" i="17" a="1"/>
  <c r="Q26334" i="17" s="1"/>
  <c r="R26334" i="17" s="1" a="1"/>
  <c r="R26334" i="17" s="1"/>
  <c r="P26335" i="17" a="1"/>
  <c r="P26335" i="17" s="1"/>
  <c r="Q26335" i="17" a="1"/>
  <c r="Q26335" i="17" s="1"/>
  <c r="R26335" i="17" s="1" a="1"/>
  <c r="R26335" i="17" s="1"/>
  <c r="P26336" i="17" a="1"/>
  <c r="P26336" i="17" s="1"/>
  <c r="Q26336" i="17" a="1"/>
  <c r="Q26336" i="17" s="1"/>
  <c r="R26336" i="17" s="1" a="1"/>
  <c r="R26336" i="17" s="1"/>
  <c r="P26337" i="17" a="1"/>
  <c r="P26337" i="17" s="1"/>
  <c r="Q26337" i="17" a="1"/>
  <c r="Q26337" i="17" s="1"/>
  <c r="R26337" i="17" s="1" a="1"/>
  <c r="R26337" i="17" s="1"/>
  <c r="P26338" i="17" a="1"/>
  <c r="P26338" i="17" s="1"/>
  <c r="Q26338" i="17" a="1"/>
  <c r="Q26338" i="17" s="1"/>
  <c r="R26338" i="17" s="1" a="1"/>
  <c r="R26338" i="17" s="1"/>
  <c r="P26339" i="17" a="1"/>
  <c r="P26339" i="17" s="1"/>
  <c r="Q26339" i="17" a="1"/>
  <c r="Q26339" i="17" s="1"/>
  <c r="R26339" i="17" s="1" a="1"/>
  <c r="R26339" i="17" s="1"/>
  <c r="P26340" i="17" a="1"/>
  <c r="P26340" i="17" s="1"/>
  <c r="Q26340" i="17" a="1"/>
  <c r="Q26340" i="17" s="1"/>
  <c r="R26340" i="17" s="1" a="1"/>
  <c r="R26340" i="17" s="1"/>
  <c r="P26341" i="17" a="1"/>
  <c r="P26341" i="17" s="1"/>
  <c r="Q26341" i="17" a="1"/>
  <c r="Q26341" i="17" s="1"/>
  <c r="R26341" i="17" s="1" a="1"/>
  <c r="R26341" i="17" s="1"/>
  <c r="P26342" i="17" a="1"/>
  <c r="P26342" i="17" s="1"/>
  <c r="Q26342" i="17" a="1"/>
  <c r="Q26342" i="17" s="1"/>
  <c r="R26342" i="17" s="1" a="1"/>
  <c r="R26342" i="17" s="1"/>
  <c r="P26343" i="17" a="1"/>
  <c r="P26343" i="17" s="1"/>
  <c r="Q26343" i="17" a="1"/>
  <c r="Q26343" i="17" s="1"/>
  <c r="R26343" i="17" s="1" a="1"/>
  <c r="R26343" i="17" s="1"/>
  <c r="P26344" i="17" a="1"/>
  <c r="P26344" i="17" s="1"/>
  <c r="Q26344" i="17" a="1"/>
  <c r="Q26344" i="17" s="1"/>
  <c r="R26344" i="17" s="1" a="1"/>
  <c r="R26344" i="17" s="1"/>
  <c r="P26345" i="17" a="1"/>
  <c r="P26345" i="17" s="1"/>
  <c r="Q26345" i="17" a="1"/>
  <c r="Q26345" i="17" s="1"/>
  <c r="R26345" i="17" s="1" a="1"/>
  <c r="R26345" i="17" s="1"/>
  <c r="P26346" i="17" a="1"/>
  <c r="P26346" i="17" s="1"/>
  <c r="Q26346" i="17" a="1"/>
  <c r="Q26346" i="17" s="1"/>
  <c r="R26346" i="17" s="1" a="1"/>
  <c r="R26346" i="17" s="1"/>
  <c r="P26347" i="17" a="1"/>
  <c r="P26347" i="17" s="1"/>
  <c r="Q26347" i="17" a="1"/>
  <c r="Q26347" i="17" s="1"/>
  <c r="R26347" i="17" s="1" a="1"/>
  <c r="R26347" i="17" s="1"/>
  <c r="P26348" i="17" a="1"/>
  <c r="P26348" i="17" s="1"/>
  <c r="Q26348" i="17" a="1"/>
  <c r="Q26348" i="17" s="1"/>
  <c r="R26348" i="17" s="1" a="1"/>
  <c r="R26348" i="17" s="1"/>
  <c r="P26349" i="17" a="1"/>
  <c r="P26349" i="17" s="1"/>
  <c r="Q26349" i="17" a="1"/>
  <c r="Q26349" i="17" s="1"/>
  <c r="R26349" i="17" s="1" a="1"/>
  <c r="R26349" i="17" s="1"/>
  <c r="P26350" i="17" a="1"/>
  <c r="P26350" i="17" s="1"/>
  <c r="Q26350" i="17" a="1"/>
  <c r="Q26350" i="17" s="1"/>
  <c r="R26350" i="17" s="1" a="1"/>
  <c r="R26350" i="17" s="1"/>
  <c r="P26351" i="17" a="1"/>
  <c r="P26351" i="17" s="1"/>
  <c r="Q26351" i="17" a="1"/>
  <c r="Q26351" i="17" s="1"/>
  <c r="R26351" i="17" s="1" a="1"/>
  <c r="R26351" i="17" s="1"/>
  <c r="P26352" i="17" a="1"/>
  <c r="P26352" i="17" s="1"/>
  <c r="Q26352" i="17" a="1"/>
  <c r="Q26352" i="17" s="1"/>
  <c r="R26352" i="17" s="1" a="1"/>
  <c r="R26352" i="17" s="1"/>
  <c r="P26353" i="17" a="1"/>
  <c r="P26353" i="17" s="1"/>
  <c r="Q26353" i="17" a="1"/>
  <c r="Q26353" i="17" s="1"/>
  <c r="R26353" i="17" s="1" a="1"/>
  <c r="R26353" i="17" s="1"/>
  <c r="P26354" i="17" a="1"/>
  <c r="P26354" i="17" s="1"/>
  <c r="Q26354" i="17" a="1"/>
  <c r="Q26354" i="17" s="1"/>
  <c r="R26354" i="17" s="1" a="1"/>
  <c r="R26354" i="17" s="1"/>
  <c r="P26355" i="17" a="1"/>
  <c r="P26355" i="17" s="1"/>
  <c r="Q26355" i="17" a="1"/>
  <c r="Q26355" i="17" s="1"/>
  <c r="R26355" i="17" s="1" a="1"/>
  <c r="R26355" i="17" s="1"/>
  <c r="P26356" i="17" a="1"/>
  <c r="P26356" i="17" s="1"/>
  <c r="Q26356" i="17" a="1"/>
  <c r="Q26356" i="17" s="1"/>
  <c r="R26356" i="17" s="1" a="1"/>
  <c r="R26356" i="17" s="1"/>
  <c r="P26357" i="17" a="1"/>
  <c r="P26357" i="17" s="1"/>
  <c r="Q26357" i="17" a="1"/>
  <c r="Q26357" i="17" s="1"/>
  <c r="R26357" i="17" s="1" a="1"/>
  <c r="R26357" i="17" s="1"/>
  <c r="P26358" i="17" a="1"/>
  <c r="P26358" i="17" s="1"/>
  <c r="Q26358" i="17" a="1"/>
  <c r="Q26358" i="17" s="1"/>
  <c r="R26358" i="17" s="1" a="1"/>
  <c r="R26358" i="17" s="1"/>
  <c r="P26359" i="17" a="1"/>
  <c r="P26359" i="17" s="1"/>
  <c r="Q26359" i="17" a="1"/>
  <c r="Q26359" i="17" s="1"/>
  <c r="R26359" i="17" s="1" a="1"/>
  <c r="R26359" i="17" s="1"/>
  <c r="P26360" i="17" a="1"/>
  <c r="P26360" i="17" s="1"/>
  <c r="Q26360" i="17" a="1"/>
  <c r="Q26360" i="17" s="1"/>
  <c r="R26360" i="17" s="1" a="1"/>
  <c r="R26360" i="17" s="1"/>
  <c r="P26361" i="17" a="1"/>
  <c r="P26361" i="17" s="1"/>
  <c r="Q26361" i="17" a="1"/>
  <c r="Q26361" i="17" s="1"/>
  <c r="R26361" i="17" s="1" a="1"/>
  <c r="R26361" i="17" s="1"/>
  <c r="P26362" i="17" a="1"/>
  <c r="P26362" i="17" s="1"/>
  <c r="Q26362" i="17" a="1"/>
  <c r="Q26362" i="17" s="1"/>
  <c r="R26362" i="17" s="1" a="1"/>
  <c r="R26362" i="17" s="1"/>
  <c r="P26363" i="17" a="1"/>
  <c r="P26363" i="17" s="1"/>
  <c r="Q26363" i="17" a="1"/>
  <c r="Q26363" i="17" s="1"/>
  <c r="R26363" i="17" s="1" a="1"/>
  <c r="R26363" i="17" s="1"/>
  <c r="P26364" i="17" a="1"/>
  <c r="P26364" i="17" s="1"/>
  <c r="Q26364" i="17" a="1"/>
  <c r="Q26364" i="17" s="1"/>
  <c r="R26364" i="17" s="1" a="1"/>
  <c r="R26364" i="17" s="1"/>
  <c r="P26365" i="17" a="1"/>
  <c r="P26365" i="17" s="1"/>
  <c r="Q26365" i="17" a="1"/>
  <c r="Q26365" i="17" s="1"/>
  <c r="R26365" i="17" s="1" a="1"/>
  <c r="R26365" i="17" s="1"/>
  <c r="P26366" i="17" a="1"/>
  <c r="P26366" i="17" s="1"/>
  <c r="Q26366" i="17" a="1"/>
  <c r="Q26366" i="17" s="1"/>
  <c r="R26366" i="17" s="1" a="1"/>
  <c r="R26366" i="17" s="1"/>
  <c r="P26367" i="17" a="1"/>
  <c r="P26367" i="17" s="1"/>
  <c r="Q26367" i="17" a="1"/>
  <c r="Q26367" i="17" s="1"/>
  <c r="R26367" i="17" s="1" a="1"/>
  <c r="R26367" i="17" s="1"/>
  <c r="P26368" i="17" a="1"/>
  <c r="P26368" i="17" s="1"/>
  <c r="Q26368" i="17" a="1"/>
  <c r="Q26368" i="17" s="1"/>
  <c r="R26368" i="17" s="1" a="1"/>
  <c r="R26368" i="17" s="1"/>
  <c r="P26369" i="17" a="1"/>
  <c r="P26369" i="17" s="1"/>
  <c r="Q26369" i="17" a="1"/>
  <c r="Q26369" i="17" s="1"/>
  <c r="R26369" i="17" s="1" a="1"/>
  <c r="R26369" i="17" s="1"/>
  <c r="P26370" i="17" a="1"/>
  <c r="P26370" i="17" s="1"/>
  <c r="Q26370" i="17" a="1"/>
  <c r="Q26370" i="17" s="1"/>
  <c r="R26370" i="17" s="1" a="1"/>
  <c r="R26370" i="17" s="1"/>
  <c r="P26371" i="17" a="1"/>
  <c r="P26371" i="17" s="1"/>
  <c r="Q26371" i="17" a="1"/>
  <c r="Q26371" i="17" s="1"/>
  <c r="R26371" i="17" s="1" a="1"/>
  <c r="R26371" i="17" s="1"/>
  <c r="P26372" i="17" a="1"/>
  <c r="P26372" i="17" s="1"/>
  <c r="Q26372" i="17" a="1"/>
  <c r="Q26372" i="17" s="1"/>
  <c r="R26372" i="17" s="1" a="1"/>
  <c r="R26372" i="17" s="1"/>
  <c r="P26373" i="17" a="1"/>
  <c r="P26373" i="17" s="1"/>
  <c r="Q26373" i="17" a="1"/>
  <c r="Q26373" i="17" s="1"/>
  <c r="R26373" i="17" s="1" a="1"/>
  <c r="R26373" i="17" s="1"/>
  <c r="P26374" i="17" a="1"/>
  <c r="P26374" i="17" s="1"/>
  <c r="Q26374" i="17" a="1"/>
  <c r="Q26374" i="17" s="1"/>
  <c r="R26374" i="17" s="1" a="1"/>
  <c r="R26374" i="17" s="1"/>
  <c r="P26375" i="17" a="1"/>
  <c r="P26375" i="17" s="1"/>
  <c r="Q26375" i="17" a="1"/>
  <c r="Q26375" i="17" s="1"/>
  <c r="R26375" i="17" s="1" a="1"/>
  <c r="R26375" i="17" s="1"/>
  <c r="P26376" i="17" a="1"/>
  <c r="P26376" i="17" s="1"/>
  <c r="Q26376" i="17" a="1"/>
  <c r="Q26376" i="17" s="1"/>
  <c r="R26376" i="17" s="1" a="1"/>
  <c r="R26376" i="17" s="1"/>
  <c r="P26377" i="17" a="1"/>
  <c r="P26377" i="17" s="1"/>
  <c r="Q26377" i="17" a="1"/>
  <c r="Q26377" i="17" s="1"/>
  <c r="R26377" i="17" s="1" a="1"/>
  <c r="R26377" i="17" s="1"/>
  <c r="P26378" i="17" a="1"/>
  <c r="P26378" i="17" s="1"/>
  <c r="Q26378" i="17" a="1"/>
  <c r="Q26378" i="17" s="1"/>
  <c r="R26378" i="17" s="1" a="1"/>
  <c r="R26378" i="17" s="1"/>
  <c r="P26379" i="17" a="1"/>
  <c r="P26379" i="17" s="1"/>
  <c r="Q26379" i="17" a="1"/>
  <c r="Q26379" i="17" s="1"/>
  <c r="R26379" i="17" s="1" a="1"/>
  <c r="R26379" i="17" s="1"/>
  <c r="P26380" i="17" a="1"/>
  <c r="P26380" i="17" s="1"/>
  <c r="Q26380" i="17" a="1"/>
  <c r="Q26380" i="17" s="1"/>
  <c r="R26380" i="17" s="1" a="1"/>
  <c r="R26380" i="17" s="1"/>
  <c r="P26381" i="17" a="1"/>
  <c r="P26381" i="17" s="1"/>
  <c r="Q26381" i="17" a="1"/>
  <c r="Q26381" i="17" s="1"/>
  <c r="R26381" i="17" s="1" a="1"/>
  <c r="R26381" i="17" s="1"/>
  <c r="P26382" i="17" a="1"/>
  <c r="P26382" i="17" s="1"/>
  <c r="Q26382" i="17" a="1"/>
  <c r="Q26382" i="17" s="1"/>
  <c r="R26382" i="17" s="1" a="1"/>
  <c r="R26382" i="17" s="1"/>
  <c r="P26383" i="17" a="1"/>
  <c r="P26383" i="17" s="1"/>
  <c r="Q26383" i="17" a="1"/>
  <c r="Q26383" i="17" s="1"/>
  <c r="R26383" i="17" s="1" a="1"/>
  <c r="R26383" i="17" s="1"/>
  <c r="P26384" i="17" a="1"/>
  <c r="P26384" i="17" s="1"/>
  <c r="Q26384" i="17" a="1"/>
  <c r="Q26384" i="17" s="1"/>
  <c r="R26384" i="17" s="1" a="1"/>
  <c r="R26384" i="17" s="1"/>
  <c r="P26385" i="17" a="1"/>
  <c r="P26385" i="17" s="1"/>
  <c r="Q26385" i="17" a="1"/>
  <c r="Q26385" i="17" s="1"/>
  <c r="R26385" i="17" s="1" a="1"/>
  <c r="R26385" i="17" s="1"/>
  <c r="P26386" i="17" a="1"/>
  <c r="P26386" i="17" s="1"/>
  <c r="Q26386" i="17" a="1"/>
  <c r="Q26386" i="17" s="1"/>
  <c r="R26386" i="17" s="1" a="1"/>
  <c r="R26386" i="17" s="1"/>
  <c r="P26387" i="17" a="1"/>
  <c r="P26387" i="17" s="1"/>
  <c r="Q26387" i="17" a="1"/>
  <c r="Q26387" i="17" s="1"/>
  <c r="R26387" i="17" s="1" a="1"/>
  <c r="R26387" i="17" s="1"/>
  <c r="P26388" i="17" a="1"/>
  <c r="P26388" i="17" s="1"/>
  <c r="Q26388" i="17" a="1"/>
  <c r="Q26388" i="17" s="1"/>
  <c r="R26388" i="17" s="1" a="1"/>
  <c r="R26388" i="17" s="1"/>
  <c r="P26389" i="17" a="1"/>
  <c r="P26389" i="17" s="1"/>
  <c r="Q26389" i="17" a="1"/>
  <c r="Q26389" i="17" s="1"/>
  <c r="R26389" i="17" s="1" a="1"/>
  <c r="R26389" i="17" s="1"/>
  <c r="P26390" i="17" a="1"/>
  <c r="P26390" i="17" s="1"/>
  <c r="Q26390" i="17" a="1"/>
  <c r="Q26390" i="17" s="1"/>
  <c r="R26390" i="17" s="1" a="1"/>
  <c r="R26390" i="17" s="1"/>
  <c r="P26391" i="17" a="1"/>
  <c r="P26391" i="17" s="1"/>
  <c r="Q26391" i="17" a="1"/>
  <c r="Q26391" i="17" s="1"/>
  <c r="R26391" i="17" s="1" a="1"/>
  <c r="R26391" i="17" s="1"/>
  <c r="P26392" i="17" a="1"/>
  <c r="P26392" i="17" s="1"/>
  <c r="Q26392" i="17" a="1"/>
  <c r="Q26392" i="17" s="1"/>
  <c r="R26392" i="17" s="1" a="1"/>
  <c r="R26392" i="17" s="1"/>
  <c r="P26393" i="17" a="1"/>
  <c r="P26393" i="17" s="1"/>
  <c r="Q26393" i="17" a="1"/>
  <c r="Q26393" i="17" s="1"/>
  <c r="R26393" i="17" s="1" a="1"/>
  <c r="R26393" i="17" s="1"/>
  <c r="P26394" i="17" a="1"/>
  <c r="P26394" i="17" s="1"/>
  <c r="Q26394" i="17" a="1"/>
  <c r="Q26394" i="17" s="1"/>
  <c r="R26394" i="17" s="1" a="1"/>
  <c r="R26394" i="17" s="1"/>
  <c r="P26395" i="17" a="1"/>
  <c r="P26395" i="17" s="1"/>
  <c r="Q26395" i="17" a="1"/>
  <c r="Q26395" i="17" s="1"/>
  <c r="R26395" i="17" s="1" a="1"/>
  <c r="R26395" i="17" s="1"/>
  <c r="P26396" i="17" a="1"/>
  <c r="P26396" i="17" s="1"/>
  <c r="Q26396" i="17" a="1"/>
  <c r="Q26396" i="17" s="1"/>
  <c r="R26396" i="17" s="1" a="1"/>
  <c r="R26396" i="17" s="1"/>
  <c r="P26397" i="17" a="1"/>
  <c r="P26397" i="17" s="1"/>
  <c r="Q26397" i="17" a="1"/>
  <c r="Q26397" i="17" s="1"/>
  <c r="R26397" i="17" s="1" a="1"/>
  <c r="R26397" i="17" s="1"/>
  <c r="P26398" i="17" a="1"/>
  <c r="P26398" i="17" s="1"/>
  <c r="Q26398" i="17" a="1"/>
  <c r="Q26398" i="17" s="1"/>
  <c r="R26398" i="17" s="1" a="1"/>
  <c r="R26398" i="17" s="1"/>
  <c r="P26399" i="17" a="1"/>
  <c r="P26399" i="17" s="1"/>
  <c r="Q26399" i="17" a="1"/>
  <c r="Q26399" i="17" s="1"/>
  <c r="R26399" i="17" s="1" a="1"/>
  <c r="R26399" i="17" s="1"/>
  <c r="P26400" i="17" a="1"/>
  <c r="P26400" i="17" s="1"/>
  <c r="Q26400" i="17" a="1"/>
  <c r="Q26400" i="17" s="1"/>
  <c r="R26400" i="17" s="1" a="1"/>
  <c r="R26400" i="17" s="1"/>
  <c r="P26401" i="17" a="1"/>
  <c r="P26401" i="17" s="1"/>
  <c r="Q26401" i="17" a="1"/>
  <c r="Q26401" i="17" s="1"/>
  <c r="R26401" i="17" s="1" a="1"/>
  <c r="R26401" i="17" s="1"/>
  <c r="P26402" i="17" a="1"/>
  <c r="P26402" i="17" s="1"/>
  <c r="Q26402" i="17" a="1"/>
  <c r="Q26402" i="17" s="1"/>
  <c r="R26402" i="17" s="1" a="1"/>
  <c r="R26402" i="17" s="1"/>
  <c r="P26403" i="17" a="1"/>
  <c r="P26403" i="17" s="1"/>
  <c r="Q26403" i="17" a="1"/>
  <c r="Q26403" i="17" s="1"/>
  <c r="R26403" i="17" s="1" a="1"/>
  <c r="R26403" i="17" s="1"/>
  <c r="P26404" i="17" a="1"/>
  <c r="P26404" i="17" s="1"/>
  <c r="Q26404" i="17" a="1"/>
  <c r="Q26404" i="17" s="1"/>
  <c r="R26404" i="17" s="1" a="1"/>
  <c r="R26404" i="17" s="1"/>
  <c r="P26405" i="17" a="1"/>
  <c r="P26405" i="17" s="1"/>
  <c r="Q26405" i="17" a="1"/>
  <c r="Q26405" i="17" s="1"/>
  <c r="R26405" i="17" s="1" a="1"/>
  <c r="R26405" i="17" s="1"/>
  <c r="P26406" i="17" a="1"/>
  <c r="P26406" i="17" s="1"/>
  <c r="Q26406" i="17" a="1"/>
  <c r="Q26406" i="17" s="1"/>
  <c r="R26406" i="17" s="1" a="1"/>
  <c r="R26406" i="17" s="1"/>
  <c r="P26407" i="17" a="1"/>
  <c r="P26407" i="17" s="1"/>
  <c r="Q26407" i="17" a="1"/>
  <c r="Q26407" i="17" s="1"/>
  <c r="R26407" i="17" s="1" a="1"/>
  <c r="R26407" i="17" s="1"/>
  <c r="P26408" i="17" a="1"/>
  <c r="P26408" i="17" s="1"/>
  <c r="Q26408" i="17" a="1"/>
  <c r="Q26408" i="17" s="1"/>
  <c r="R26408" i="17" s="1" a="1"/>
  <c r="R26408" i="17" s="1"/>
  <c r="P26409" i="17" a="1"/>
  <c r="P26409" i="17" s="1"/>
  <c r="Q26409" i="17" a="1"/>
  <c r="Q26409" i="17" s="1"/>
  <c r="R26409" i="17" s="1" a="1"/>
  <c r="R26409" i="17" s="1"/>
  <c r="P26410" i="17" a="1"/>
  <c r="P26410" i="17" s="1"/>
  <c r="Q26410" i="17" a="1"/>
  <c r="Q26410" i="17" s="1"/>
  <c r="R26410" i="17" s="1" a="1"/>
  <c r="R26410" i="17" s="1"/>
  <c r="P26411" i="17" a="1"/>
  <c r="P26411" i="17" s="1"/>
  <c r="Q26411" i="17" a="1"/>
  <c r="Q26411" i="17" s="1"/>
  <c r="R26411" i="17" s="1" a="1"/>
  <c r="R26411" i="17" s="1"/>
  <c r="P26412" i="17" a="1"/>
  <c r="P26412" i="17" s="1"/>
  <c r="Q26412" i="17" a="1"/>
  <c r="Q26412" i="17" s="1"/>
  <c r="R26412" i="17" s="1" a="1"/>
  <c r="R26412" i="17" s="1"/>
  <c r="P26413" i="17" a="1"/>
  <c r="P26413" i="17" s="1"/>
  <c r="Q26413" i="17" a="1"/>
  <c r="Q26413" i="17" s="1"/>
  <c r="R26413" i="17" s="1" a="1"/>
  <c r="R26413" i="17" s="1"/>
  <c r="P26414" i="17" a="1"/>
  <c r="P26414" i="17" s="1"/>
  <c r="Q26414" i="17" a="1"/>
  <c r="Q26414" i="17" s="1"/>
  <c r="R26414" i="17" s="1" a="1"/>
  <c r="R26414" i="17" s="1"/>
  <c r="P26415" i="17" a="1"/>
  <c r="P26415" i="17" s="1"/>
  <c r="Q26415" i="17" a="1"/>
  <c r="Q26415" i="17" s="1"/>
  <c r="R26415" i="17" s="1" a="1"/>
  <c r="R26415" i="17" s="1"/>
  <c r="P26416" i="17" a="1"/>
  <c r="P26416" i="17" s="1"/>
  <c r="Q26416" i="17" a="1"/>
  <c r="Q26416" i="17" s="1"/>
  <c r="R26416" i="17" s="1" a="1"/>
  <c r="R26416" i="17" s="1"/>
  <c r="P26417" i="17" a="1"/>
  <c r="P26417" i="17" s="1"/>
  <c r="Q26417" i="17" a="1"/>
  <c r="Q26417" i="17" s="1"/>
  <c r="R26417" i="17" s="1" a="1"/>
  <c r="R26417" i="17" s="1"/>
  <c r="P26418" i="17" a="1"/>
  <c r="P26418" i="17" s="1"/>
  <c r="Q26418" i="17" a="1"/>
  <c r="Q26418" i="17" s="1"/>
  <c r="R26418" i="17" s="1" a="1"/>
  <c r="R26418" i="17" s="1"/>
  <c r="P26419" i="17" a="1"/>
  <c r="P26419" i="17" s="1"/>
  <c r="Q26419" i="17" a="1"/>
  <c r="Q26419" i="17" s="1"/>
  <c r="R26419" i="17" s="1" a="1"/>
  <c r="R26419" i="17" s="1"/>
  <c r="P26420" i="17" a="1"/>
  <c r="P26420" i="17" s="1"/>
  <c r="Q26420" i="17" a="1"/>
  <c r="Q26420" i="17" s="1"/>
  <c r="R26420" i="17" s="1" a="1"/>
  <c r="R26420" i="17" s="1"/>
  <c r="P26421" i="17" a="1"/>
  <c r="P26421" i="17" s="1"/>
  <c r="Q26421" i="17" a="1"/>
  <c r="Q26421" i="17" s="1"/>
  <c r="R26421" i="17" s="1" a="1"/>
  <c r="R26421" i="17" s="1"/>
  <c r="P26422" i="17" a="1"/>
  <c r="P26422" i="17" s="1"/>
  <c r="Q26422" i="17" a="1"/>
  <c r="Q26422" i="17" s="1"/>
  <c r="R26422" i="17" s="1" a="1"/>
  <c r="R26422" i="17" s="1"/>
  <c r="P26423" i="17" a="1"/>
  <c r="P26423" i="17" s="1"/>
  <c r="Q26423" i="17" a="1"/>
  <c r="Q26423" i="17" s="1"/>
  <c r="R26423" i="17" s="1" a="1"/>
  <c r="R26423" i="17" s="1"/>
  <c r="P26424" i="17" a="1"/>
  <c r="P26424" i="17" s="1"/>
  <c r="Q26424" i="17" a="1"/>
  <c r="Q26424" i="17" s="1"/>
  <c r="R26424" i="17" s="1" a="1"/>
  <c r="R26424" i="17" s="1"/>
  <c r="P26425" i="17" a="1"/>
  <c r="P26425" i="17" s="1"/>
  <c r="Q26425" i="17" a="1"/>
  <c r="Q26425" i="17" s="1"/>
  <c r="R26425" i="17" s="1" a="1"/>
  <c r="R26425" i="17" s="1"/>
  <c r="P26426" i="17" a="1"/>
  <c r="P26426" i="17" s="1"/>
  <c r="Q26426" i="17" a="1"/>
  <c r="Q26426" i="17" s="1"/>
  <c r="R26426" i="17" s="1" a="1"/>
  <c r="R26426" i="17" s="1"/>
  <c r="P26427" i="17" a="1"/>
  <c r="P26427" i="17" s="1"/>
  <c r="Q26427" i="17" a="1"/>
  <c r="Q26427" i="17" s="1"/>
  <c r="R26427" i="17" s="1" a="1"/>
  <c r="R26427" i="17" s="1"/>
  <c r="P26428" i="17" a="1"/>
  <c r="P26428" i="17" s="1"/>
  <c r="Q26428" i="17" a="1"/>
  <c r="Q26428" i="17" s="1"/>
  <c r="R26428" i="17" s="1" a="1"/>
  <c r="R26428" i="17" s="1"/>
  <c r="P26429" i="17" a="1"/>
  <c r="P26429" i="17" s="1"/>
  <c r="Q26429" i="17" a="1"/>
  <c r="Q26429" i="17" s="1"/>
  <c r="R26429" i="17" s="1" a="1"/>
  <c r="R26429" i="17" s="1"/>
  <c r="P26430" i="17" a="1"/>
  <c r="P26430" i="17" s="1"/>
  <c r="Q26430" i="17" a="1"/>
  <c r="Q26430" i="17" s="1"/>
  <c r="R26430" i="17" s="1" a="1"/>
  <c r="R26430" i="17" s="1"/>
  <c r="P26431" i="17" a="1"/>
  <c r="P26431" i="17" s="1"/>
  <c r="Q26431" i="17" a="1"/>
  <c r="Q26431" i="17" s="1"/>
  <c r="R26431" i="17" s="1" a="1"/>
  <c r="R26431" i="17" s="1"/>
  <c r="P26432" i="17" a="1"/>
  <c r="P26432" i="17" s="1"/>
  <c r="Q26432" i="17" a="1"/>
  <c r="Q26432" i="17" s="1"/>
  <c r="R26432" i="17" s="1" a="1"/>
  <c r="R26432" i="17" s="1"/>
  <c r="P26433" i="17" a="1"/>
  <c r="P26433" i="17" s="1"/>
  <c r="Q26433" i="17" a="1"/>
  <c r="Q26433" i="17" s="1"/>
  <c r="R26433" i="17" s="1" a="1"/>
  <c r="R26433" i="17" s="1"/>
  <c r="P26434" i="17" a="1"/>
  <c r="P26434" i="17" s="1"/>
  <c r="Q26434" i="17" a="1"/>
  <c r="Q26434" i="17" s="1"/>
  <c r="R26434" i="17" s="1" a="1"/>
  <c r="R26434" i="17" s="1"/>
  <c r="P26435" i="17" a="1"/>
  <c r="P26435" i="17" s="1"/>
  <c r="Q26435" i="17" a="1"/>
  <c r="Q26435" i="17" s="1"/>
  <c r="R26435" i="17" s="1" a="1"/>
  <c r="R26435" i="17" s="1"/>
  <c r="P26436" i="17" a="1"/>
  <c r="P26436" i="17" s="1"/>
  <c r="Q26436" i="17" a="1"/>
  <c r="Q26436" i="17" s="1"/>
  <c r="R26436" i="17" s="1" a="1"/>
  <c r="R26436" i="17" s="1"/>
  <c r="P26437" i="17" a="1"/>
  <c r="P26437" i="17" s="1"/>
  <c r="Q26437" i="17" a="1"/>
  <c r="Q26437" i="17" s="1"/>
  <c r="R26437" i="17" s="1" a="1"/>
  <c r="R26437" i="17" s="1"/>
  <c r="P26438" i="17" a="1"/>
  <c r="P26438" i="17" s="1"/>
  <c r="Q26438" i="17" a="1"/>
  <c r="Q26438" i="17" s="1"/>
  <c r="R26438" i="17" s="1" a="1"/>
  <c r="R26438" i="17" s="1"/>
  <c r="P26439" i="17" a="1"/>
  <c r="P26439" i="17" s="1"/>
  <c r="Q26439" i="17" a="1"/>
  <c r="Q26439" i="17" s="1"/>
  <c r="R26439" i="17" s="1" a="1"/>
  <c r="R26439" i="17" s="1"/>
  <c r="P26440" i="17" a="1"/>
  <c r="P26440" i="17" s="1"/>
  <c r="Q26440" i="17" a="1"/>
  <c r="Q26440" i="17" s="1"/>
  <c r="R26440" i="17" s="1" a="1"/>
  <c r="R26440" i="17" s="1"/>
  <c r="P26441" i="17" a="1"/>
  <c r="P26441" i="17" s="1"/>
  <c r="Q26441" i="17" a="1"/>
  <c r="Q26441" i="17" s="1"/>
  <c r="R26441" i="17" s="1" a="1"/>
  <c r="R26441" i="17" s="1"/>
  <c r="P26442" i="17" a="1"/>
  <c r="P26442" i="17" s="1"/>
  <c r="Q26442" i="17" a="1"/>
  <c r="Q26442" i="17" s="1"/>
  <c r="R26442" i="17" s="1" a="1"/>
  <c r="R26442" i="17" s="1"/>
  <c r="P26443" i="17" a="1"/>
  <c r="P26443" i="17" s="1"/>
  <c r="Q26443" i="17" a="1"/>
  <c r="Q26443" i="17" s="1"/>
  <c r="R26443" i="17" s="1" a="1"/>
  <c r="R26443" i="17" s="1"/>
  <c r="P26444" i="17" a="1"/>
  <c r="P26444" i="17" s="1"/>
  <c r="Q26444" i="17" a="1"/>
  <c r="Q26444" i="17" s="1"/>
  <c r="R26444" i="17" s="1" a="1"/>
  <c r="R26444" i="17" s="1"/>
  <c r="P26445" i="17" a="1"/>
  <c r="P26445" i="17" s="1"/>
  <c r="Q26445" i="17" a="1"/>
  <c r="Q26445" i="17" s="1"/>
  <c r="R26445" i="17" s="1" a="1"/>
  <c r="R26445" i="17" s="1"/>
  <c r="P26446" i="17" a="1"/>
  <c r="P26446" i="17" s="1"/>
  <c r="Q26446" i="17" a="1"/>
  <c r="Q26446" i="17" s="1"/>
  <c r="R26446" i="17" s="1" a="1"/>
  <c r="R26446" i="17" s="1"/>
  <c r="P26447" i="17" a="1"/>
  <c r="P26447" i="17" s="1"/>
  <c r="Q26447" i="17" a="1"/>
  <c r="Q26447" i="17" s="1"/>
  <c r="R26447" i="17" s="1" a="1"/>
  <c r="R26447" i="17" s="1"/>
  <c r="P26448" i="17" a="1"/>
  <c r="P26448" i="17" s="1"/>
  <c r="Q26448" i="17" a="1"/>
  <c r="Q26448" i="17" s="1"/>
  <c r="R26448" i="17" s="1" a="1"/>
  <c r="R26448" i="17" s="1"/>
  <c r="P26449" i="17" a="1"/>
  <c r="P26449" i="17" s="1"/>
  <c r="Q26449" i="17" a="1"/>
  <c r="Q26449" i="17" s="1"/>
  <c r="R26449" i="17" s="1" a="1"/>
  <c r="R26449" i="17" s="1"/>
  <c r="P26450" i="17" a="1"/>
  <c r="P26450" i="17" s="1"/>
  <c r="Q26450" i="17" a="1"/>
  <c r="Q26450" i="17" s="1"/>
  <c r="R26450" i="17" s="1" a="1"/>
  <c r="R26450" i="17" s="1"/>
  <c r="P26451" i="17" a="1"/>
  <c r="P26451" i="17" s="1"/>
  <c r="Q26451" i="17" a="1"/>
  <c r="Q26451" i="17" s="1"/>
  <c r="R26451" i="17" s="1" a="1"/>
  <c r="R26451" i="17" s="1"/>
  <c r="P26452" i="17" a="1"/>
  <c r="P26452" i="17" s="1"/>
  <c r="Q26452" i="17" a="1"/>
  <c r="Q26452" i="17" s="1"/>
  <c r="R26452" i="17" s="1" a="1"/>
  <c r="R26452" i="17" s="1"/>
  <c r="P26453" i="17" a="1"/>
  <c r="P26453" i="17" s="1"/>
  <c r="Q26453" i="17" a="1"/>
  <c r="Q26453" i="17" s="1"/>
  <c r="R26453" i="17" s="1" a="1"/>
  <c r="R26453" i="17" s="1"/>
  <c r="P26454" i="17" a="1"/>
  <c r="P26454" i="17" s="1"/>
  <c r="Q26454" i="17" a="1"/>
  <c r="Q26454" i="17" s="1"/>
  <c r="R26454" i="17" s="1" a="1"/>
  <c r="R26454" i="17" s="1"/>
  <c r="P26455" i="17" a="1"/>
  <c r="P26455" i="17" s="1"/>
  <c r="Q26455" i="17" a="1"/>
  <c r="Q26455" i="17" s="1"/>
  <c r="R26455" i="17" s="1" a="1"/>
  <c r="R26455" i="17" s="1"/>
  <c r="P26456" i="17" a="1"/>
  <c r="P26456" i="17" s="1"/>
  <c r="Q26456" i="17" a="1"/>
  <c r="Q26456" i="17" s="1"/>
  <c r="R26456" i="17" s="1" a="1"/>
  <c r="R26456" i="17" s="1"/>
  <c r="P26457" i="17" a="1"/>
  <c r="P26457" i="17" s="1"/>
  <c r="Q26457" i="17" a="1"/>
  <c r="Q26457" i="17" s="1"/>
  <c r="R26457" i="17" s="1" a="1"/>
  <c r="R26457" i="17" s="1"/>
  <c r="P26458" i="17" a="1"/>
  <c r="P26458" i="17" s="1"/>
  <c r="Q26458" i="17" a="1"/>
  <c r="Q26458" i="17" s="1"/>
  <c r="R26458" i="17" s="1" a="1"/>
  <c r="R26458" i="17" s="1"/>
  <c r="P26459" i="17" a="1"/>
  <c r="P26459" i="17" s="1"/>
  <c r="Q26459" i="17" a="1"/>
  <c r="Q26459" i="17" s="1"/>
  <c r="R26459" i="17" s="1" a="1"/>
  <c r="R26459" i="17" s="1"/>
  <c r="P26460" i="17" a="1"/>
  <c r="P26460" i="17" s="1"/>
  <c r="Q26460" i="17" a="1"/>
  <c r="Q26460" i="17" s="1"/>
  <c r="R26460" i="17" s="1" a="1"/>
  <c r="R26460" i="17" s="1"/>
  <c r="P26461" i="17" a="1"/>
  <c r="P26461" i="17" s="1"/>
  <c r="Q26461" i="17" a="1"/>
  <c r="Q26461" i="17" s="1"/>
  <c r="R26461" i="17" s="1" a="1"/>
  <c r="R26461" i="17" s="1"/>
  <c r="P26462" i="17" a="1"/>
  <c r="P26462" i="17" s="1"/>
  <c r="Q26462" i="17" a="1"/>
  <c r="Q26462" i="17" s="1"/>
  <c r="R26462" i="17" s="1" a="1"/>
  <c r="R26462" i="17" s="1"/>
  <c r="P26463" i="17" a="1"/>
  <c r="P26463" i="17" s="1"/>
  <c r="Q26463" i="17" a="1"/>
  <c r="Q26463" i="17" s="1"/>
  <c r="R26463" i="17" s="1" a="1"/>
  <c r="R26463" i="17" s="1"/>
  <c r="P26464" i="17" a="1"/>
  <c r="P26464" i="17" s="1"/>
  <c r="Q26464" i="17" a="1"/>
  <c r="Q26464" i="17" s="1"/>
  <c r="R26464" i="17" s="1" a="1"/>
  <c r="R26464" i="17" s="1"/>
  <c r="P26465" i="17" a="1"/>
  <c r="P26465" i="17" s="1"/>
  <c r="Q26465" i="17" a="1"/>
  <c r="Q26465" i="17" s="1"/>
  <c r="R26465" i="17" s="1" a="1"/>
  <c r="R26465" i="17" s="1"/>
  <c r="P26466" i="17" a="1"/>
  <c r="P26466" i="17" s="1"/>
  <c r="Q26466" i="17" a="1"/>
  <c r="Q26466" i="17" s="1"/>
  <c r="R26466" i="17" s="1" a="1"/>
  <c r="R26466" i="17" s="1"/>
  <c r="P26467" i="17" a="1"/>
  <c r="P26467" i="17" s="1"/>
  <c r="Q26467" i="17" a="1"/>
  <c r="Q26467" i="17" s="1"/>
  <c r="R26467" i="17" s="1" a="1"/>
  <c r="R26467" i="17" s="1"/>
  <c r="P26468" i="17" a="1"/>
  <c r="P26468" i="17" s="1"/>
  <c r="Q26468" i="17" a="1"/>
  <c r="Q26468" i="17" s="1"/>
  <c r="R26468" i="17" s="1" a="1"/>
  <c r="R26468" i="17" s="1"/>
  <c r="P26469" i="17" a="1"/>
  <c r="P26469" i="17" s="1"/>
  <c r="Q26469" i="17" a="1"/>
  <c r="Q26469" i="17" s="1"/>
  <c r="R26469" i="17" s="1" a="1"/>
  <c r="R26469" i="17" s="1"/>
  <c r="P26470" i="17" a="1"/>
  <c r="P26470" i="17" s="1"/>
  <c r="Q26470" i="17" a="1"/>
  <c r="Q26470" i="17" s="1"/>
  <c r="R26470" i="17" s="1" a="1"/>
  <c r="R26470" i="17" s="1"/>
  <c r="P26471" i="17" a="1"/>
  <c r="P26471" i="17" s="1"/>
  <c r="Q26471" i="17" a="1"/>
  <c r="Q26471" i="17" s="1"/>
  <c r="R26471" i="17" s="1" a="1"/>
  <c r="R26471" i="17" s="1"/>
  <c r="P26472" i="17" a="1"/>
  <c r="P26472" i="17" s="1"/>
  <c r="Q26472" i="17" a="1"/>
  <c r="Q26472" i="17" s="1"/>
  <c r="R26472" i="17" s="1" a="1"/>
  <c r="R26472" i="17" s="1"/>
  <c r="P26473" i="17" a="1"/>
  <c r="P26473" i="17" s="1"/>
  <c r="Q26473" i="17" a="1"/>
  <c r="Q26473" i="17" s="1"/>
  <c r="R26473" i="17" s="1" a="1"/>
  <c r="R26473" i="17" s="1"/>
  <c r="P26474" i="17" a="1"/>
  <c r="P26474" i="17" s="1"/>
  <c r="Q26474" i="17" a="1"/>
  <c r="Q26474" i="17" s="1"/>
  <c r="R26474" i="17" s="1" a="1"/>
  <c r="R26474" i="17" s="1"/>
  <c r="P26475" i="17" a="1"/>
  <c r="P26475" i="17" s="1"/>
  <c r="Q26475" i="17" a="1"/>
  <c r="Q26475" i="17" s="1"/>
  <c r="R26475" i="17" s="1" a="1"/>
  <c r="R26475" i="17" s="1"/>
  <c r="P26476" i="17" a="1"/>
  <c r="P26476" i="17" s="1"/>
  <c r="Q26476" i="17" a="1"/>
  <c r="Q26476" i="17" s="1"/>
  <c r="R26476" i="17" s="1" a="1"/>
  <c r="R26476" i="17" s="1"/>
  <c r="P26477" i="17" a="1"/>
  <c r="P26477" i="17" s="1"/>
  <c r="Q26477" i="17" a="1"/>
  <c r="Q26477" i="17" s="1"/>
  <c r="R26477" i="17" s="1" a="1"/>
  <c r="R26477" i="17" s="1"/>
  <c r="P26478" i="17" a="1"/>
  <c r="P26478" i="17" s="1"/>
  <c r="Q26478" i="17" a="1"/>
  <c r="Q26478" i="17" s="1"/>
  <c r="R26478" i="17" s="1" a="1"/>
  <c r="R26478" i="17" s="1"/>
  <c r="P26479" i="17" a="1"/>
  <c r="P26479" i="17" s="1"/>
  <c r="Q26479" i="17" a="1"/>
  <c r="Q26479" i="17" s="1"/>
  <c r="R26479" i="17" s="1" a="1"/>
  <c r="R26479" i="17" s="1"/>
  <c r="P26480" i="17" a="1"/>
  <c r="P26480" i="17" s="1"/>
  <c r="Q26480" i="17" a="1"/>
  <c r="Q26480" i="17" s="1"/>
  <c r="R26480" i="17" s="1" a="1"/>
  <c r="R26480" i="17" s="1"/>
  <c r="P26481" i="17" a="1"/>
  <c r="P26481" i="17" s="1"/>
  <c r="Q26481" i="17" a="1"/>
  <c r="Q26481" i="17" s="1"/>
  <c r="R26481" i="17" s="1" a="1"/>
  <c r="R26481" i="17" s="1"/>
  <c r="P26482" i="17" a="1"/>
  <c r="P26482" i="17" s="1"/>
  <c r="Q26482" i="17" a="1"/>
  <c r="Q26482" i="17" s="1"/>
  <c r="R26482" i="17" s="1" a="1"/>
  <c r="R26482" i="17" s="1"/>
  <c r="P26483" i="17" a="1"/>
  <c r="P26483" i="17" s="1"/>
  <c r="Q26483" i="17" a="1"/>
  <c r="Q26483" i="17" s="1"/>
  <c r="R26483" i="17" s="1" a="1"/>
  <c r="R26483" i="17" s="1"/>
  <c r="P26484" i="17" a="1"/>
  <c r="P26484" i="17" s="1"/>
  <c r="Q26484" i="17" a="1"/>
  <c r="Q26484" i="17" s="1"/>
  <c r="R26484" i="17" s="1" a="1"/>
  <c r="R26484" i="17" s="1"/>
  <c r="P26485" i="17" a="1"/>
  <c r="P26485" i="17" s="1"/>
  <c r="Q26485" i="17" a="1"/>
  <c r="Q26485" i="17" s="1"/>
  <c r="R26485" i="17" s="1" a="1"/>
  <c r="R26485" i="17" s="1"/>
  <c r="P26486" i="17" a="1"/>
  <c r="P26486" i="17" s="1"/>
  <c r="Q26486" i="17" a="1"/>
  <c r="Q26486" i="17" s="1"/>
  <c r="R26486" i="17" s="1" a="1"/>
  <c r="R26486" i="17" s="1"/>
  <c r="P26487" i="17" a="1"/>
  <c r="P26487" i="17" s="1"/>
  <c r="Q26487" i="17" a="1"/>
  <c r="Q26487" i="17" s="1"/>
  <c r="R26487" i="17" s="1" a="1"/>
  <c r="R26487" i="17" s="1"/>
  <c r="P26488" i="17" a="1"/>
  <c r="P26488" i="17" s="1"/>
  <c r="Q26488" i="17" a="1"/>
  <c r="Q26488" i="17" s="1"/>
  <c r="R26488" i="17" s="1" a="1"/>
  <c r="R26488" i="17" s="1"/>
  <c r="P26489" i="17" a="1"/>
  <c r="P26489" i="17" s="1"/>
  <c r="Q26489" i="17" a="1"/>
  <c r="Q26489" i="17" s="1"/>
  <c r="R26489" i="17" s="1" a="1"/>
  <c r="R26489" i="17" s="1"/>
  <c r="P26490" i="17" a="1"/>
  <c r="P26490" i="17" s="1"/>
  <c r="Q26490" i="17" a="1"/>
  <c r="Q26490" i="17" s="1"/>
  <c r="R26490" i="17" s="1" a="1"/>
  <c r="R26490" i="17" s="1"/>
  <c r="P26491" i="17" a="1"/>
  <c r="P26491" i="17" s="1"/>
  <c r="Q26491" i="17" a="1"/>
  <c r="Q26491" i="17" s="1"/>
  <c r="R26491" i="17" s="1" a="1"/>
  <c r="R26491" i="17" s="1"/>
  <c r="P26492" i="17" a="1"/>
  <c r="P26492" i="17" s="1"/>
  <c r="Q26492" i="17" a="1"/>
  <c r="Q26492" i="17" s="1"/>
  <c r="R26492" i="17" s="1" a="1"/>
  <c r="R26492" i="17" s="1"/>
  <c r="P26493" i="17" a="1"/>
  <c r="P26493" i="17" s="1"/>
  <c r="Q26493" i="17" a="1"/>
  <c r="Q26493" i="17" s="1"/>
  <c r="R26493" i="17" s="1" a="1"/>
  <c r="R26493" i="17" s="1"/>
  <c r="P26494" i="17" a="1"/>
  <c r="P26494" i="17" s="1"/>
  <c r="Q26494" i="17" a="1"/>
  <c r="Q26494" i="17" s="1"/>
  <c r="R26494" i="17" s="1" a="1"/>
  <c r="R26494" i="17" s="1"/>
  <c r="P26495" i="17" a="1"/>
  <c r="P26495" i="17" s="1"/>
  <c r="Q26495" i="17" a="1"/>
  <c r="Q26495" i="17" s="1"/>
  <c r="R26495" i="17" s="1" a="1"/>
  <c r="R26495" i="17" s="1"/>
  <c r="P26496" i="17" a="1"/>
  <c r="P26496" i="17" s="1"/>
  <c r="Q26496" i="17" a="1"/>
  <c r="Q26496" i="17" s="1"/>
  <c r="R26496" i="17" s="1" a="1"/>
  <c r="R26496" i="17" s="1"/>
  <c r="P26497" i="17" a="1"/>
  <c r="P26497" i="17" s="1"/>
  <c r="Q26497" i="17" a="1"/>
  <c r="Q26497" i="17" s="1"/>
  <c r="R26497" i="17" s="1" a="1"/>
  <c r="R26497" i="17" s="1"/>
  <c r="P26498" i="17" a="1"/>
  <c r="P26498" i="17" s="1"/>
  <c r="Q26498" i="17" a="1"/>
  <c r="Q26498" i="17" s="1"/>
  <c r="R26498" i="17" s="1" a="1"/>
  <c r="R26498" i="17" s="1"/>
  <c r="P26499" i="17" a="1"/>
  <c r="P26499" i="17" s="1"/>
  <c r="Q26499" i="17" a="1"/>
  <c r="Q26499" i="17" s="1"/>
  <c r="R26499" i="17" s="1" a="1"/>
  <c r="R26499" i="17" s="1"/>
  <c r="P26500" i="17" a="1"/>
  <c r="P26500" i="17" s="1"/>
  <c r="Q26500" i="17" a="1"/>
  <c r="Q26500" i="17" s="1"/>
  <c r="R26500" i="17" s="1" a="1"/>
  <c r="R26500" i="17" s="1"/>
  <c r="P26501" i="17" a="1"/>
  <c r="P26501" i="17" s="1"/>
  <c r="Q26501" i="17" a="1"/>
  <c r="Q26501" i="17" s="1"/>
  <c r="R26501" i="17" s="1" a="1"/>
  <c r="R26501" i="17" s="1"/>
  <c r="P26502" i="17" a="1"/>
  <c r="P26502" i="17" s="1"/>
  <c r="Q26502" i="17" a="1"/>
  <c r="Q26502" i="17" s="1"/>
  <c r="R26502" i="17" s="1" a="1"/>
  <c r="R26502" i="17" s="1"/>
  <c r="P26503" i="17" a="1"/>
  <c r="P26503" i="17" s="1"/>
  <c r="Q26503" i="17" a="1"/>
  <c r="Q26503" i="17" s="1"/>
  <c r="R26503" i="17" s="1" a="1"/>
  <c r="R26503" i="17" s="1"/>
  <c r="P26504" i="17" a="1"/>
  <c r="P26504" i="17" s="1"/>
  <c r="Q26504" i="17" a="1"/>
  <c r="Q26504" i="17" s="1"/>
  <c r="R26504" i="17" s="1" a="1"/>
  <c r="R26504" i="17" s="1"/>
  <c r="P26505" i="17" a="1"/>
  <c r="P26505" i="17" s="1"/>
  <c r="Q26505" i="17" a="1"/>
  <c r="Q26505" i="17" s="1"/>
  <c r="R26505" i="17" s="1" a="1"/>
  <c r="R26505" i="17" s="1"/>
  <c r="P26506" i="17" a="1"/>
  <c r="P26506" i="17" s="1"/>
  <c r="Q26506" i="17" a="1"/>
  <c r="Q26506" i="17" s="1"/>
  <c r="R26506" i="17" s="1" a="1"/>
  <c r="R26506" i="17" s="1"/>
  <c r="P26507" i="17" a="1"/>
  <c r="P26507" i="17" s="1"/>
  <c r="Q26507" i="17" a="1"/>
  <c r="Q26507" i="17" s="1"/>
  <c r="R26507" i="17" s="1" a="1"/>
  <c r="R26507" i="17" s="1"/>
  <c r="P26508" i="17" a="1"/>
  <c r="P26508" i="17" s="1"/>
  <c r="Q26508" i="17" a="1"/>
  <c r="Q26508" i="17" s="1"/>
  <c r="R26508" i="17" s="1" a="1"/>
  <c r="R26508" i="17" s="1"/>
  <c r="P26509" i="17" a="1"/>
  <c r="P26509" i="17" s="1"/>
  <c r="Q26509" i="17" a="1"/>
  <c r="Q26509" i="17" s="1"/>
  <c r="R26509" i="17" s="1" a="1"/>
  <c r="R26509" i="17" s="1"/>
  <c r="P26510" i="17" a="1"/>
  <c r="P26510" i="17" s="1"/>
  <c r="Q26510" i="17" a="1"/>
  <c r="Q26510" i="17" s="1"/>
  <c r="R26510" i="17" s="1" a="1"/>
  <c r="R26510" i="17" s="1"/>
  <c r="P26511" i="17" a="1"/>
  <c r="P26511" i="17" s="1"/>
  <c r="Q26511" i="17" a="1"/>
  <c r="Q26511" i="17" s="1"/>
  <c r="R26511" i="17" s="1" a="1"/>
  <c r="R26511" i="17" s="1"/>
  <c r="P26512" i="17" a="1"/>
  <c r="P26512" i="17" s="1"/>
  <c r="Q26512" i="17" a="1"/>
  <c r="Q26512" i="17" s="1"/>
  <c r="R26512" i="17" s="1" a="1"/>
  <c r="R26512" i="17" s="1"/>
  <c r="P26513" i="17" a="1"/>
  <c r="P26513" i="17" s="1"/>
  <c r="Q26513" i="17" a="1"/>
  <c r="Q26513" i="17" s="1"/>
  <c r="R26513" i="17" s="1" a="1"/>
  <c r="R26513" i="17" s="1"/>
  <c r="P26514" i="17" a="1"/>
  <c r="P26514" i="17" s="1"/>
  <c r="Q26514" i="17" a="1"/>
  <c r="Q26514" i="17" s="1"/>
  <c r="R26514" i="17" s="1" a="1"/>
  <c r="R26514" i="17" s="1"/>
  <c r="P26515" i="17" a="1"/>
  <c r="P26515" i="17" s="1"/>
  <c r="Q26515" i="17" a="1"/>
  <c r="Q26515" i="17" s="1"/>
  <c r="R26515" i="17" s="1" a="1"/>
  <c r="R26515" i="17" s="1"/>
  <c r="P26516" i="17" a="1"/>
  <c r="P26516" i="17" s="1"/>
  <c r="Q26516" i="17" a="1"/>
  <c r="Q26516" i="17" s="1"/>
  <c r="R26516" i="17" s="1" a="1"/>
  <c r="R26516" i="17" s="1"/>
  <c r="P26517" i="17" a="1"/>
  <c r="P26517" i="17" s="1"/>
  <c r="Q26517" i="17" a="1"/>
  <c r="Q26517" i="17" s="1"/>
  <c r="R26517" i="17" s="1" a="1"/>
  <c r="R26517" i="17" s="1"/>
  <c r="P26518" i="17" a="1"/>
  <c r="P26518" i="17" s="1"/>
  <c r="Q26518" i="17" a="1"/>
  <c r="Q26518" i="17" s="1"/>
  <c r="R26518" i="17" s="1" a="1"/>
  <c r="R26518" i="17" s="1"/>
  <c r="P26519" i="17" a="1"/>
  <c r="P26519" i="17" s="1"/>
  <c r="Q26519" i="17" a="1"/>
  <c r="Q26519" i="17" s="1"/>
  <c r="R26519" i="17" s="1" a="1"/>
  <c r="R26519" i="17" s="1"/>
  <c r="P26520" i="17" a="1"/>
  <c r="P26520" i="17" s="1"/>
  <c r="Q26520" i="17" a="1"/>
  <c r="Q26520" i="17" s="1"/>
  <c r="R26520" i="17" s="1" a="1"/>
  <c r="R26520" i="17" s="1"/>
  <c r="P26521" i="17" a="1"/>
  <c r="P26521" i="17" s="1"/>
  <c r="Q26521" i="17" a="1"/>
  <c r="Q26521" i="17" s="1"/>
  <c r="R26521" i="17" s="1" a="1"/>
  <c r="R26521" i="17" s="1"/>
  <c r="P26522" i="17" a="1"/>
  <c r="P26522" i="17" s="1"/>
  <c r="Q26522" i="17" a="1"/>
  <c r="Q26522" i="17" s="1"/>
  <c r="R26522" i="17" s="1" a="1"/>
  <c r="R26522" i="17" s="1"/>
  <c r="P26523" i="17" a="1"/>
  <c r="P26523" i="17" s="1"/>
  <c r="Q26523" i="17" a="1"/>
  <c r="Q26523" i="17" s="1"/>
  <c r="R26523" i="17" s="1" a="1"/>
  <c r="R26523" i="17" s="1"/>
  <c r="P26524" i="17" a="1"/>
  <c r="P26524" i="17" s="1"/>
  <c r="Q26524" i="17" a="1"/>
  <c r="Q26524" i="17" s="1"/>
  <c r="R26524" i="17" s="1" a="1"/>
  <c r="R26524" i="17" s="1"/>
  <c r="P26525" i="17" a="1"/>
  <c r="P26525" i="17" s="1"/>
  <c r="Q26525" i="17" a="1"/>
  <c r="Q26525" i="17" s="1"/>
  <c r="R26525" i="17" s="1" a="1"/>
  <c r="R26525" i="17" s="1"/>
  <c r="P26526" i="17" a="1"/>
  <c r="P26526" i="17" s="1"/>
  <c r="Q26526" i="17" a="1"/>
  <c r="Q26526" i="17" s="1"/>
  <c r="R26526" i="17" s="1" a="1"/>
  <c r="R26526" i="17" s="1"/>
  <c r="P26527" i="17" a="1"/>
  <c r="P26527" i="17" s="1"/>
  <c r="Q26527" i="17" a="1"/>
  <c r="Q26527" i="17" s="1"/>
  <c r="R26527" i="17" s="1" a="1"/>
  <c r="R26527" i="17" s="1"/>
  <c r="P26528" i="17" a="1"/>
  <c r="P26528" i="17" s="1"/>
  <c r="Q26528" i="17" a="1"/>
  <c r="Q26528" i="17" s="1"/>
  <c r="R26528" i="17" s="1" a="1"/>
  <c r="R26528" i="17" s="1"/>
  <c r="P26529" i="17" a="1"/>
  <c r="P26529" i="17" s="1"/>
  <c r="Q26529" i="17" a="1"/>
  <c r="Q26529" i="17" s="1"/>
  <c r="R26529" i="17" s="1" a="1"/>
  <c r="R26529" i="17" s="1"/>
  <c r="P26530" i="17" a="1"/>
  <c r="P26530" i="17" s="1"/>
  <c r="Q26530" i="17" a="1"/>
  <c r="Q26530" i="17" s="1"/>
  <c r="R26530" i="17" s="1" a="1"/>
  <c r="R26530" i="17" s="1"/>
  <c r="P26531" i="17" a="1"/>
  <c r="P26531" i="17" s="1"/>
  <c r="Q26531" i="17" a="1"/>
  <c r="Q26531" i="17" s="1"/>
  <c r="R26531" i="17" s="1" a="1"/>
  <c r="R26531" i="17" s="1"/>
  <c r="P26532" i="17" a="1"/>
  <c r="P26532" i="17" s="1"/>
  <c r="Q26532" i="17" a="1"/>
  <c r="Q26532" i="17" s="1"/>
  <c r="R26532" i="17" s="1" a="1"/>
  <c r="R26532" i="17" s="1"/>
  <c r="P26533" i="17" a="1"/>
  <c r="P26533" i="17" s="1"/>
  <c r="Q26533" i="17" a="1"/>
  <c r="Q26533" i="17" s="1"/>
  <c r="R26533" i="17" s="1" a="1"/>
  <c r="R26533" i="17" s="1"/>
  <c r="P26534" i="17" a="1"/>
  <c r="P26534" i="17" s="1"/>
  <c r="Q26534" i="17" a="1"/>
  <c r="Q26534" i="17" s="1"/>
  <c r="R26534" i="17" s="1" a="1"/>
  <c r="R26534" i="17" s="1"/>
  <c r="P26535" i="17" a="1"/>
  <c r="P26535" i="17" s="1"/>
  <c r="Q26535" i="17" a="1"/>
  <c r="Q26535" i="17" s="1"/>
  <c r="R26535" i="17" s="1" a="1"/>
  <c r="R26535" i="17" s="1"/>
  <c r="P26536" i="17" a="1"/>
  <c r="P26536" i="17" s="1"/>
  <c r="Q26536" i="17" a="1"/>
  <c r="Q26536" i="17" s="1"/>
  <c r="R26536" i="17" s="1" a="1"/>
  <c r="R26536" i="17" s="1"/>
  <c r="P26537" i="17" a="1"/>
  <c r="P26537" i="17" s="1"/>
  <c r="Q26537" i="17" a="1"/>
  <c r="Q26537" i="17" s="1"/>
  <c r="R26537" i="17" s="1" a="1"/>
  <c r="R26537" i="17" s="1"/>
  <c r="P26538" i="17" a="1"/>
  <c r="P26538" i="17" s="1"/>
  <c r="Q26538" i="17" a="1"/>
  <c r="Q26538" i="17" s="1"/>
  <c r="R26538" i="17" s="1" a="1"/>
  <c r="R26538" i="17" s="1"/>
  <c r="P26539" i="17" a="1"/>
  <c r="P26539" i="17" s="1"/>
  <c r="Q26539" i="17" a="1"/>
  <c r="Q26539" i="17" s="1"/>
  <c r="R26539" i="17" s="1" a="1"/>
  <c r="R26539" i="17" s="1"/>
  <c r="P26540" i="17" a="1"/>
  <c r="P26540" i="17" s="1"/>
  <c r="Q26540" i="17" a="1"/>
  <c r="Q26540" i="17" s="1"/>
  <c r="R26540" i="17" s="1" a="1"/>
  <c r="R26540" i="17" s="1"/>
  <c r="P26541" i="17" a="1"/>
  <c r="P26541" i="17" s="1"/>
  <c r="Q26541" i="17" a="1"/>
  <c r="Q26541" i="17" s="1"/>
  <c r="R26541" i="17" s="1" a="1"/>
  <c r="R26541" i="17" s="1"/>
  <c r="P26542" i="17" a="1"/>
  <c r="P26542" i="17" s="1"/>
  <c r="Q26542" i="17" a="1"/>
  <c r="Q26542" i="17" s="1"/>
  <c r="R26542" i="17" s="1" a="1"/>
  <c r="R26542" i="17" s="1"/>
  <c r="P26543" i="17" a="1"/>
  <c r="P26543" i="17" s="1"/>
  <c r="Q26543" i="17" a="1"/>
  <c r="Q26543" i="17" s="1"/>
  <c r="R26543" i="17" s="1" a="1"/>
  <c r="R26543" i="17" s="1"/>
  <c r="P26544" i="17" a="1"/>
  <c r="P26544" i="17" s="1"/>
  <c r="Q26544" i="17" a="1"/>
  <c r="Q26544" i="17" s="1"/>
  <c r="R26544" i="17" s="1" a="1"/>
  <c r="R26544" i="17" s="1"/>
  <c r="P26545" i="17" a="1"/>
  <c r="P26545" i="17" s="1"/>
  <c r="Q26545" i="17" a="1"/>
  <c r="Q26545" i="17" s="1"/>
  <c r="R26545" i="17" s="1" a="1"/>
  <c r="R26545" i="17" s="1"/>
  <c r="P26546" i="17" a="1"/>
  <c r="P26546" i="17" s="1"/>
  <c r="Q26546" i="17" a="1"/>
  <c r="Q26546" i="17" s="1"/>
  <c r="R26546" i="17" s="1" a="1"/>
  <c r="R26546" i="17" s="1"/>
  <c r="P26547" i="17" a="1"/>
  <c r="P26547" i="17" s="1"/>
  <c r="Q26547" i="17" a="1"/>
  <c r="Q26547" i="17" s="1"/>
  <c r="R26547" i="17" s="1" a="1"/>
  <c r="R26547" i="17" s="1"/>
  <c r="P26548" i="17" a="1"/>
  <c r="P26548" i="17" s="1"/>
  <c r="Q26548" i="17" a="1"/>
  <c r="Q26548" i="17" s="1"/>
  <c r="R26548" i="17" s="1" a="1"/>
  <c r="R26548" i="17" s="1"/>
  <c r="P26549" i="17" a="1"/>
  <c r="P26549" i="17" s="1"/>
  <c r="Q26549" i="17" a="1"/>
  <c r="Q26549" i="17" s="1"/>
  <c r="R26549" i="17" s="1" a="1"/>
  <c r="R26549" i="17" s="1"/>
  <c r="P26550" i="17" a="1"/>
  <c r="P26550" i="17" s="1"/>
  <c r="Q26550" i="17" a="1"/>
  <c r="Q26550" i="17" s="1"/>
  <c r="R26550" i="17" s="1" a="1"/>
  <c r="R26550" i="17" s="1"/>
  <c r="P26551" i="17" a="1"/>
  <c r="P26551" i="17" s="1"/>
  <c r="Q26551" i="17" a="1"/>
  <c r="Q26551" i="17" s="1"/>
  <c r="R26551" i="17" s="1" a="1"/>
  <c r="R26551" i="17" s="1"/>
  <c r="P26552" i="17" a="1"/>
  <c r="P26552" i="17" s="1"/>
  <c r="Q26552" i="17" a="1"/>
  <c r="Q26552" i="17" s="1"/>
  <c r="R26552" i="17" s="1" a="1"/>
  <c r="R26552" i="17" s="1"/>
  <c r="P26553" i="17" a="1"/>
  <c r="P26553" i="17" s="1"/>
  <c r="Q26553" i="17" a="1"/>
  <c r="Q26553" i="17" s="1"/>
  <c r="R26553" i="17" s="1" a="1"/>
  <c r="R26553" i="17" s="1"/>
  <c r="P26554" i="17" a="1"/>
  <c r="P26554" i="17" s="1"/>
  <c r="Q26554" i="17" a="1"/>
  <c r="Q26554" i="17" s="1"/>
  <c r="R26554" i="17" s="1" a="1"/>
  <c r="R26554" i="17" s="1"/>
  <c r="P26555" i="17" a="1"/>
  <c r="P26555" i="17" s="1"/>
  <c r="Q26555" i="17" a="1"/>
  <c r="Q26555" i="17" s="1"/>
  <c r="R26555" i="17" s="1" a="1"/>
  <c r="R26555" i="17" s="1"/>
  <c r="P26556" i="17" a="1"/>
  <c r="P26556" i="17" s="1"/>
  <c r="Q26556" i="17" a="1"/>
  <c r="Q26556" i="17" s="1"/>
  <c r="R26556" i="17" s="1" a="1"/>
  <c r="R26556" i="17" s="1"/>
  <c r="P26557" i="17" a="1"/>
  <c r="P26557" i="17" s="1"/>
  <c r="Q26557" i="17" a="1"/>
  <c r="Q26557" i="17" s="1"/>
  <c r="R26557" i="17" s="1" a="1"/>
  <c r="R26557" i="17" s="1"/>
  <c r="P26558" i="17" a="1"/>
  <c r="P26558" i="17" s="1"/>
  <c r="Q26558" i="17" a="1"/>
  <c r="Q26558" i="17" s="1"/>
  <c r="R26558" i="17" s="1" a="1"/>
  <c r="R26558" i="17" s="1"/>
  <c r="P26559" i="17" a="1"/>
  <c r="P26559" i="17" s="1"/>
  <c r="Q26559" i="17" a="1"/>
  <c r="Q26559" i="17" s="1"/>
  <c r="R26559" i="17" s="1" a="1"/>
  <c r="R26559" i="17" s="1"/>
  <c r="P26560" i="17" a="1"/>
  <c r="P26560" i="17" s="1"/>
  <c r="Q26560" i="17" a="1"/>
  <c r="Q26560" i="17" s="1"/>
  <c r="R26560" i="17" s="1" a="1"/>
  <c r="R26560" i="17" s="1"/>
  <c r="P26561" i="17" a="1"/>
  <c r="P26561" i="17" s="1"/>
  <c r="Q26561" i="17" a="1"/>
  <c r="Q26561" i="17" s="1"/>
  <c r="R26561" i="17" s="1" a="1"/>
  <c r="R26561" i="17" s="1"/>
  <c r="P26562" i="17" a="1"/>
  <c r="P26562" i="17" s="1"/>
  <c r="Q26562" i="17" a="1"/>
  <c r="Q26562" i="17" s="1"/>
  <c r="R26562" i="17" s="1" a="1"/>
  <c r="R26562" i="17" s="1"/>
  <c r="P26563" i="17" a="1"/>
  <c r="P26563" i="17" s="1"/>
  <c r="Q26563" i="17" a="1"/>
  <c r="Q26563" i="17" s="1"/>
  <c r="R26563" i="17" s="1" a="1"/>
  <c r="R26563" i="17" s="1"/>
  <c r="P26564" i="17" a="1"/>
  <c r="P26564" i="17" s="1"/>
  <c r="Q26564" i="17" a="1"/>
  <c r="Q26564" i="17" s="1"/>
  <c r="R26564" i="17" s="1" a="1"/>
  <c r="R26564" i="17" s="1"/>
  <c r="P26565" i="17" a="1"/>
  <c r="P26565" i="17" s="1"/>
  <c r="Q26565" i="17" a="1"/>
  <c r="Q26565" i="17" s="1"/>
  <c r="R26565" i="17" s="1" a="1"/>
  <c r="R26565" i="17" s="1"/>
  <c r="P26566" i="17" a="1"/>
  <c r="P26566" i="17" s="1"/>
  <c r="Q26566" i="17" a="1"/>
  <c r="Q26566" i="17" s="1"/>
  <c r="R26566" i="17" s="1" a="1"/>
  <c r="R26566" i="17" s="1"/>
  <c r="P26567" i="17" a="1"/>
  <c r="P26567" i="17" s="1"/>
  <c r="Q26567" i="17" a="1"/>
  <c r="Q26567" i="17" s="1"/>
  <c r="R26567" i="17" s="1" a="1"/>
  <c r="R26567" i="17" s="1"/>
  <c r="P26568" i="17" a="1"/>
  <c r="P26568" i="17" s="1"/>
  <c r="Q26568" i="17" a="1"/>
  <c r="Q26568" i="17" s="1"/>
  <c r="R26568" i="17" s="1" a="1"/>
  <c r="R26568" i="17" s="1"/>
  <c r="P26569" i="17" a="1"/>
  <c r="P26569" i="17" s="1"/>
  <c r="Q26569" i="17" a="1"/>
  <c r="Q26569" i="17" s="1"/>
  <c r="R26569" i="17" s="1" a="1"/>
  <c r="R26569" i="17" s="1"/>
  <c r="P26570" i="17" a="1"/>
  <c r="P26570" i="17" s="1"/>
  <c r="Q26570" i="17" a="1"/>
  <c r="Q26570" i="17" s="1"/>
  <c r="R26570" i="17" s="1" a="1"/>
  <c r="R26570" i="17" s="1"/>
  <c r="P26571" i="17" a="1"/>
  <c r="P26571" i="17" s="1"/>
  <c r="Q26571" i="17" a="1"/>
  <c r="Q26571" i="17" s="1"/>
  <c r="R26571" i="17" s="1" a="1"/>
  <c r="R26571" i="17" s="1"/>
  <c r="P26572" i="17" a="1"/>
  <c r="P26572" i="17" s="1"/>
  <c r="Q26572" i="17" a="1"/>
  <c r="Q26572" i="17" s="1"/>
  <c r="R26572" i="17" s="1" a="1"/>
  <c r="R26572" i="17" s="1"/>
  <c r="P26573" i="17" a="1"/>
  <c r="P26573" i="17" s="1"/>
  <c r="Q26573" i="17" a="1"/>
  <c r="Q26573" i="17" s="1"/>
  <c r="R26573" i="17" s="1" a="1"/>
  <c r="R26573" i="17" s="1"/>
  <c r="P26574" i="17" a="1"/>
  <c r="P26574" i="17" s="1"/>
  <c r="Q26574" i="17" a="1"/>
  <c r="Q26574" i="17" s="1"/>
  <c r="R26574" i="17" s="1" a="1"/>
  <c r="R26574" i="17" s="1"/>
  <c r="P26575" i="17" a="1"/>
  <c r="P26575" i="17" s="1"/>
  <c r="Q26575" i="17" a="1"/>
  <c r="Q26575" i="17" s="1"/>
  <c r="R26575" i="17" s="1" a="1"/>
  <c r="R26575" i="17" s="1"/>
  <c r="P26576" i="17" a="1"/>
  <c r="P26576" i="17" s="1"/>
  <c r="Q26576" i="17" a="1"/>
  <c r="Q26576" i="17" s="1"/>
  <c r="R26576" i="17" s="1" a="1"/>
  <c r="R26576" i="17" s="1"/>
  <c r="P26577" i="17" a="1"/>
  <c r="P26577" i="17" s="1"/>
  <c r="Q26577" i="17" a="1"/>
  <c r="Q26577" i="17" s="1"/>
  <c r="R26577" i="17" s="1" a="1"/>
  <c r="R26577" i="17" s="1"/>
  <c r="P26578" i="17" a="1"/>
  <c r="P26578" i="17" s="1"/>
  <c r="Q26578" i="17" a="1"/>
  <c r="Q26578" i="17" s="1"/>
  <c r="R26578" i="17" s="1" a="1"/>
  <c r="R26578" i="17" s="1"/>
  <c r="P26579" i="17" a="1"/>
  <c r="P26579" i="17" s="1"/>
  <c r="Q26579" i="17" a="1"/>
  <c r="Q26579" i="17" s="1"/>
  <c r="R26579" i="17" s="1" a="1"/>
  <c r="R26579" i="17" s="1"/>
  <c r="P26580" i="17" a="1"/>
  <c r="P26580" i="17" s="1"/>
  <c r="Q26580" i="17" a="1"/>
  <c r="Q26580" i="17" s="1"/>
  <c r="R26580" i="17" s="1" a="1"/>
  <c r="R26580" i="17" s="1"/>
  <c r="P26581" i="17" a="1"/>
  <c r="P26581" i="17" s="1"/>
  <c r="Q26581" i="17" a="1"/>
  <c r="Q26581" i="17" s="1"/>
  <c r="R26581" i="17" s="1" a="1"/>
  <c r="R26581" i="17" s="1"/>
  <c r="P26582" i="17" a="1"/>
  <c r="P26582" i="17" s="1"/>
  <c r="Q26582" i="17" a="1"/>
  <c r="Q26582" i="17" s="1"/>
  <c r="R26582" i="17" s="1" a="1"/>
  <c r="R26582" i="17" s="1"/>
  <c r="P26583" i="17" a="1"/>
  <c r="P26583" i="17" s="1"/>
  <c r="Q26583" i="17" a="1"/>
  <c r="Q26583" i="17" s="1"/>
  <c r="R26583" i="17" s="1" a="1"/>
  <c r="R26583" i="17" s="1"/>
  <c r="P26584" i="17" a="1"/>
  <c r="P26584" i="17" s="1"/>
  <c r="Q26584" i="17" a="1"/>
  <c r="Q26584" i="17" s="1"/>
  <c r="R26584" i="17" s="1" a="1"/>
  <c r="R26584" i="17" s="1"/>
  <c r="P26585" i="17" a="1"/>
  <c r="P26585" i="17" s="1"/>
  <c r="Q26585" i="17" a="1"/>
  <c r="Q26585" i="17" s="1"/>
  <c r="R26585" i="17" s="1" a="1"/>
  <c r="R26585" i="17" s="1"/>
  <c r="P26586" i="17" a="1"/>
  <c r="P26586" i="17" s="1"/>
  <c r="Q26586" i="17" a="1"/>
  <c r="Q26586" i="17" s="1"/>
  <c r="R26586" i="17" s="1" a="1"/>
  <c r="R26586" i="17" s="1"/>
  <c r="P26587" i="17" a="1"/>
  <c r="P26587" i="17" s="1"/>
  <c r="Q26587" i="17" a="1"/>
  <c r="Q26587" i="17" s="1"/>
  <c r="R26587" i="17" s="1" a="1"/>
  <c r="R26587" i="17" s="1"/>
  <c r="P26588" i="17" a="1"/>
  <c r="P26588" i="17" s="1"/>
  <c r="Q26588" i="17" a="1"/>
  <c r="Q26588" i="17" s="1"/>
  <c r="R26588" i="17" s="1" a="1"/>
  <c r="R26588" i="17" s="1"/>
  <c r="P26589" i="17" a="1"/>
  <c r="P26589" i="17" s="1"/>
  <c r="Q26589" i="17" a="1"/>
  <c r="Q26589" i="17" s="1"/>
  <c r="R26589" i="17" s="1" a="1"/>
  <c r="R26589" i="17" s="1"/>
  <c r="P26590" i="17" a="1"/>
  <c r="P26590" i="17" s="1"/>
  <c r="Q26590" i="17" a="1"/>
  <c r="Q26590" i="17" s="1"/>
  <c r="R26590" i="17" s="1" a="1"/>
  <c r="R26590" i="17" s="1"/>
  <c r="P26591" i="17" a="1"/>
  <c r="P26591" i="17" s="1"/>
  <c r="Q26591" i="17" a="1"/>
  <c r="Q26591" i="17" s="1"/>
  <c r="R26591" i="17" s="1" a="1"/>
  <c r="R26591" i="17" s="1"/>
  <c r="P26592" i="17" a="1"/>
  <c r="P26592" i="17" s="1"/>
  <c r="Q26592" i="17" a="1"/>
  <c r="Q26592" i="17" s="1"/>
  <c r="R26592" i="17" s="1" a="1"/>
  <c r="R26592" i="17" s="1"/>
  <c r="P26593" i="17" a="1"/>
  <c r="P26593" i="17" s="1"/>
  <c r="Q26593" i="17" a="1"/>
  <c r="Q26593" i="17" s="1"/>
  <c r="R26593" i="17" s="1" a="1"/>
  <c r="R26593" i="17" s="1"/>
  <c r="P26594" i="17" a="1"/>
  <c r="P26594" i="17" s="1"/>
  <c r="Q26594" i="17" a="1"/>
  <c r="Q26594" i="17" s="1"/>
  <c r="R26594" i="17" s="1" a="1"/>
  <c r="R26594" i="17" s="1"/>
  <c r="P26595" i="17" a="1"/>
  <c r="P26595" i="17" s="1"/>
  <c r="Q26595" i="17" a="1"/>
  <c r="Q26595" i="17" s="1"/>
  <c r="R26595" i="17" s="1" a="1"/>
  <c r="R26595" i="17" s="1"/>
  <c r="P26596" i="17" a="1"/>
  <c r="P26596" i="17" s="1"/>
  <c r="Q26596" i="17" a="1"/>
  <c r="Q26596" i="17" s="1"/>
  <c r="R26596" i="17" s="1" a="1"/>
  <c r="R26596" i="17" s="1"/>
  <c r="P26597" i="17" a="1"/>
  <c r="P26597" i="17" s="1"/>
  <c r="Q26597" i="17" a="1"/>
  <c r="Q26597" i="17" s="1"/>
  <c r="R26597" i="17" s="1" a="1"/>
  <c r="R26597" i="17" s="1"/>
  <c r="P26598" i="17" a="1"/>
  <c r="P26598" i="17" s="1"/>
  <c r="Q26598" i="17" a="1"/>
  <c r="Q26598" i="17" s="1"/>
  <c r="R26598" i="17" s="1" a="1"/>
  <c r="R26598" i="17" s="1"/>
  <c r="P26599" i="17" a="1"/>
  <c r="P26599" i="17" s="1"/>
  <c r="Q26599" i="17" a="1"/>
  <c r="Q26599" i="17" s="1"/>
  <c r="R26599" i="17" s="1" a="1"/>
  <c r="R26599" i="17" s="1"/>
  <c r="P26600" i="17" a="1"/>
  <c r="P26600" i="17" s="1"/>
  <c r="Q26600" i="17" a="1"/>
  <c r="Q26600" i="17" s="1"/>
  <c r="R26600" i="17" s="1" a="1"/>
  <c r="R26600" i="17" s="1"/>
  <c r="P26601" i="17" a="1"/>
  <c r="P26601" i="17" s="1"/>
  <c r="Q26601" i="17" a="1"/>
  <c r="Q26601" i="17" s="1"/>
  <c r="R26601" i="17" s="1" a="1"/>
  <c r="R26601" i="17" s="1"/>
  <c r="P26602" i="17" a="1"/>
  <c r="P26602" i="17" s="1"/>
  <c r="Q26602" i="17" a="1"/>
  <c r="Q26602" i="17" s="1"/>
  <c r="R26602" i="17" s="1" a="1"/>
  <c r="R26602" i="17" s="1"/>
  <c r="P26603" i="17" a="1"/>
  <c r="P26603" i="17" s="1"/>
  <c r="Q26603" i="17" a="1"/>
  <c r="Q26603" i="17" s="1"/>
  <c r="R26603" i="17" s="1" a="1"/>
  <c r="R26603" i="17" s="1"/>
  <c r="P26604" i="17" a="1"/>
  <c r="P26604" i="17" s="1"/>
  <c r="Q26604" i="17" a="1"/>
  <c r="Q26604" i="17" s="1"/>
  <c r="R26604" i="17" s="1" a="1"/>
  <c r="R26604" i="17" s="1"/>
  <c r="P26605" i="17" a="1"/>
  <c r="P26605" i="17" s="1"/>
  <c r="Q26605" i="17" a="1"/>
  <c r="Q26605" i="17" s="1"/>
  <c r="R26605" i="17" s="1" a="1"/>
  <c r="R26605" i="17" s="1"/>
  <c r="P26606" i="17" a="1"/>
  <c r="P26606" i="17" s="1"/>
  <c r="Q26606" i="17" a="1"/>
  <c r="Q26606" i="17" s="1"/>
  <c r="R26606" i="17" s="1" a="1"/>
  <c r="R26606" i="17" s="1"/>
  <c r="P26607" i="17" a="1"/>
  <c r="P26607" i="17" s="1"/>
  <c r="Q26607" i="17" a="1"/>
  <c r="Q26607" i="17" s="1"/>
  <c r="R26607" i="17" s="1" a="1"/>
  <c r="R26607" i="17" s="1"/>
  <c r="P26608" i="17" a="1"/>
  <c r="P26608" i="17" s="1"/>
  <c r="Q26608" i="17" a="1"/>
  <c r="Q26608" i="17" s="1"/>
  <c r="R26608" i="17" s="1" a="1"/>
  <c r="R26608" i="17" s="1"/>
  <c r="P26609" i="17" a="1"/>
  <c r="P26609" i="17" s="1"/>
  <c r="Q26609" i="17" a="1"/>
  <c r="Q26609" i="17" s="1"/>
  <c r="R26609" i="17" s="1" a="1"/>
  <c r="R26609" i="17" s="1"/>
  <c r="P26610" i="17" a="1"/>
  <c r="P26610" i="17" s="1"/>
  <c r="Q26610" i="17" a="1"/>
  <c r="Q26610" i="17" s="1"/>
  <c r="R26610" i="17" s="1" a="1"/>
  <c r="R26610" i="17" s="1"/>
  <c r="P26611" i="17" a="1"/>
  <c r="P26611" i="17" s="1"/>
  <c r="Q26611" i="17" a="1"/>
  <c r="Q26611" i="17" s="1"/>
  <c r="R26611" i="17" s="1" a="1"/>
  <c r="R26611" i="17" s="1"/>
  <c r="P26612" i="17" a="1"/>
  <c r="P26612" i="17" s="1"/>
  <c r="Q26612" i="17" a="1"/>
  <c r="Q26612" i="17" s="1"/>
  <c r="R26612" i="17" s="1" a="1"/>
  <c r="R26612" i="17" s="1"/>
  <c r="P26613" i="17" a="1"/>
  <c r="P26613" i="17" s="1"/>
  <c r="Q26613" i="17" a="1"/>
  <c r="Q26613" i="17" s="1"/>
  <c r="R26613" i="17" s="1" a="1"/>
  <c r="R26613" i="17" s="1"/>
  <c r="P26614" i="17" a="1"/>
  <c r="P26614" i="17" s="1"/>
  <c r="Q26614" i="17" a="1"/>
  <c r="Q26614" i="17" s="1"/>
  <c r="R26614" i="17" s="1" a="1"/>
  <c r="R26614" i="17" s="1"/>
  <c r="P26615" i="17" a="1"/>
  <c r="P26615" i="17" s="1"/>
  <c r="Q26615" i="17" a="1"/>
  <c r="Q26615" i="17" s="1"/>
  <c r="R26615" i="17" s="1" a="1"/>
  <c r="R26615" i="17" s="1"/>
  <c r="P26616" i="17" a="1"/>
  <c r="P26616" i="17" s="1"/>
  <c r="Q26616" i="17" a="1"/>
  <c r="Q26616" i="17" s="1"/>
  <c r="R26616" i="17" s="1" a="1"/>
  <c r="R26616" i="17" s="1"/>
  <c r="P26617" i="17" a="1"/>
  <c r="P26617" i="17" s="1"/>
  <c r="Q26617" i="17" a="1"/>
  <c r="Q26617" i="17" s="1"/>
  <c r="R26617" i="17" s="1" a="1"/>
  <c r="R26617" i="17" s="1"/>
  <c r="P26618" i="17" a="1"/>
  <c r="P26618" i="17" s="1"/>
  <c r="Q26618" i="17" a="1"/>
  <c r="Q26618" i="17" s="1"/>
  <c r="R26618" i="17" s="1" a="1"/>
  <c r="R26618" i="17" s="1"/>
  <c r="P26619" i="17" a="1"/>
  <c r="P26619" i="17" s="1"/>
  <c r="Q26619" i="17" a="1"/>
  <c r="Q26619" i="17" s="1"/>
  <c r="R26619" i="17" s="1" a="1"/>
  <c r="R26619" i="17" s="1"/>
  <c r="P26620" i="17" a="1"/>
  <c r="P26620" i="17" s="1"/>
  <c r="Q26620" i="17" a="1"/>
  <c r="Q26620" i="17" s="1"/>
  <c r="R26620" i="17" s="1" a="1"/>
  <c r="R26620" i="17" s="1"/>
  <c r="P26621" i="17" a="1"/>
  <c r="P26621" i="17" s="1"/>
  <c r="Q26621" i="17" a="1"/>
  <c r="Q26621" i="17" s="1"/>
  <c r="R26621" i="17" s="1" a="1"/>
  <c r="R26621" i="17" s="1"/>
  <c r="P26622" i="17" a="1"/>
  <c r="P26622" i="17" s="1"/>
  <c r="Q26622" i="17" a="1"/>
  <c r="Q26622" i="17" s="1"/>
  <c r="R26622" i="17" s="1" a="1"/>
  <c r="R26622" i="17" s="1"/>
  <c r="P26623" i="17" a="1"/>
  <c r="P26623" i="17" s="1"/>
  <c r="Q26623" i="17" a="1"/>
  <c r="Q26623" i="17" s="1"/>
  <c r="R26623" i="17" s="1" a="1"/>
  <c r="R26623" i="17" s="1"/>
  <c r="P26624" i="17" a="1"/>
  <c r="P26624" i="17" s="1"/>
  <c r="Q26624" i="17" a="1"/>
  <c r="Q26624" i="17" s="1"/>
  <c r="R26624" i="17" s="1" a="1"/>
  <c r="R26624" i="17" s="1"/>
  <c r="P26625" i="17" a="1"/>
  <c r="P26625" i="17" s="1"/>
  <c r="Q26625" i="17" a="1"/>
  <c r="Q26625" i="17" s="1"/>
  <c r="R26625" i="17" s="1" a="1"/>
  <c r="R26625" i="17" s="1"/>
  <c r="P26626" i="17" a="1"/>
  <c r="P26626" i="17" s="1"/>
  <c r="Q26626" i="17" a="1"/>
  <c r="Q26626" i="17" s="1"/>
  <c r="R26626" i="17" s="1" a="1"/>
  <c r="R26626" i="17" s="1"/>
  <c r="P26627" i="17" a="1"/>
  <c r="P26627" i="17" s="1"/>
  <c r="Q26627" i="17" a="1"/>
  <c r="Q26627" i="17" s="1"/>
  <c r="R26627" i="17" s="1" a="1"/>
  <c r="R26627" i="17" s="1"/>
  <c r="P26628" i="17" a="1"/>
  <c r="P26628" i="17" s="1"/>
  <c r="Q26628" i="17" a="1"/>
  <c r="Q26628" i="17" s="1"/>
  <c r="R26628" i="17" s="1" a="1"/>
  <c r="R26628" i="17" s="1"/>
  <c r="P26629" i="17" a="1"/>
  <c r="P26629" i="17" s="1"/>
  <c r="Q26629" i="17" a="1"/>
  <c r="Q26629" i="17" s="1"/>
  <c r="R26629" i="17" s="1" a="1"/>
  <c r="R26629" i="17" s="1"/>
  <c r="P26630" i="17" a="1"/>
  <c r="P26630" i="17" s="1"/>
  <c r="Q26630" i="17" a="1"/>
  <c r="Q26630" i="17" s="1"/>
  <c r="R26630" i="17" s="1" a="1"/>
  <c r="R26630" i="17" s="1"/>
  <c r="P26631" i="17" a="1"/>
  <c r="P26631" i="17" s="1"/>
  <c r="Q26631" i="17" a="1"/>
  <c r="Q26631" i="17" s="1"/>
  <c r="R26631" i="17" s="1" a="1"/>
  <c r="R26631" i="17" s="1"/>
  <c r="P26632" i="17" a="1"/>
  <c r="P26632" i="17" s="1"/>
  <c r="Q26632" i="17" a="1"/>
  <c r="Q26632" i="17" s="1"/>
  <c r="R26632" i="17" s="1" a="1"/>
  <c r="R26632" i="17" s="1"/>
  <c r="P26633" i="17" a="1"/>
  <c r="P26633" i="17" s="1"/>
  <c r="Q26633" i="17" a="1"/>
  <c r="Q26633" i="17" s="1"/>
  <c r="R26633" i="17" s="1" a="1"/>
  <c r="R26633" i="17" s="1"/>
  <c r="P26634" i="17" a="1"/>
  <c r="P26634" i="17" s="1"/>
  <c r="Q26634" i="17" a="1"/>
  <c r="Q26634" i="17" s="1"/>
  <c r="R26634" i="17" s="1" a="1"/>
  <c r="R26634" i="17" s="1"/>
  <c r="P26635" i="17" a="1"/>
  <c r="P26635" i="17" s="1"/>
  <c r="Q26635" i="17" a="1"/>
  <c r="Q26635" i="17" s="1"/>
  <c r="R26635" i="17" s="1" a="1"/>
  <c r="R26635" i="17" s="1"/>
  <c r="P26636" i="17" a="1"/>
  <c r="P26636" i="17" s="1"/>
  <c r="Q26636" i="17" a="1"/>
  <c r="Q26636" i="17" s="1"/>
  <c r="R26636" i="17" s="1" a="1"/>
  <c r="R26636" i="17" s="1"/>
  <c r="P26637" i="17" a="1"/>
  <c r="P26637" i="17" s="1"/>
  <c r="Q26637" i="17" a="1"/>
  <c r="Q26637" i="17" s="1"/>
  <c r="R26637" i="17" s="1" a="1"/>
  <c r="R26637" i="17" s="1"/>
  <c r="P26638" i="17" a="1"/>
  <c r="P26638" i="17" s="1"/>
  <c r="Q26638" i="17" a="1"/>
  <c r="Q26638" i="17" s="1"/>
  <c r="R26638" i="17" s="1" a="1"/>
  <c r="R26638" i="17" s="1"/>
  <c r="P26639" i="17" a="1"/>
  <c r="P26639" i="17" s="1"/>
  <c r="Q26639" i="17" a="1"/>
  <c r="Q26639" i="17" s="1"/>
  <c r="R26639" i="17" s="1" a="1"/>
  <c r="R26639" i="17" s="1"/>
  <c r="P26640" i="17" a="1"/>
  <c r="P26640" i="17" s="1"/>
  <c r="Q26640" i="17" a="1"/>
  <c r="Q26640" i="17" s="1"/>
  <c r="R26640" i="17" s="1" a="1"/>
  <c r="R26640" i="17" s="1"/>
  <c r="P26641" i="17" a="1"/>
  <c r="P26641" i="17" s="1"/>
  <c r="Q26641" i="17" a="1"/>
  <c r="Q26641" i="17" s="1"/>
  <c r="R26641" i="17" s="1" a="1"/>
  <c r="R26641" i="17" s="1"/>
  <c r="P26642" i="17" a="1"/>
  <c r="P26642" i="17" s="1"/>
  <c r="Q26642" i="17" a="1"/>
  <c r="Q26642" i="17" s="1"/>
  <c r="R26642" i="17" s="1" a="1"/>
  <c r="R26642" i="17" s="1"/>
  <c r="P26643" i="17" a="1"/>
  <c r="P26643" i="17" s="1"/>
  <c r="Q26643" i="17" a="1"/>
  <c r="Q26643" i="17" s="1"/>
  <c r="R26643" i="17" s="1" a="1"/>
  <c r="R26643" i="17" s="1"/>
  <c r="P26644" i="17" a="1"/>
  <c r="P26644" i="17" s="1"/>
  <c r="Q26644" i="17" a="1"/>
  <c r="Q26644" i="17" s="1"/>
  <c r="R26644" i="17" s="1" a="1"/>
  <c r="R26644" i="17" s="1"/>
  <c r="P26645" i="17" a="1"/>
  <c r="P26645" i="17" s="1"/>
  <c r="Q26645" i="17" a="1"/>
  <c r="Q26645" i="17" s="1"/>
  <c r="R26645" i="17" s="1" a="1"/>
  <c r="R26645" i="17" s="1"/>
  <c r="P26646" i="17" a="1"/>
  <c r="P26646" i="17" s="1"/>
  <c r="Q26646" i="17" a="1"/>
  <c r="Q26646" i="17" s="1"/>
  <c r="R26646" i="17" s="1" a="1"/>
  <c r="R26646" i="17" s="1"/>
  <c r="P26647" i="17" a="1"/>
  <c r="P26647" i="17" s="1"/>
  <c r="Q26647" i="17" a="1"/>
  <c r="Q26647" i="17" s="1"/>
  <c r="R26647" i="17" s="1" a="1"/>
  <c r="R26647" i="17" s="1"/>
  <c r="P26648" i="17" a="1"/>
  <c r="P26648" i="17" s="1"/>
  <c r="Q26648" i="17" a="1"/>
  <c r="Q26648" i="17" s="1"/>
  <c r="R26648" i="17" s="1" a="1"/>
  <c r="R26648" i="17" s="1"/>
  <c r="P26649" i="17" a="1"/>
  <c r="P26649" i="17" s="1"/>
  <c r="Q26649" i="17" a="1"/>
  <c r="Q26649" i="17" s="1"/>
  <c r="R26649" i="17" s="1" a="1"/>
  <c r="R26649" i="17" s="1"/>
  <c r="P26650" i="17" a="1"/>
  <c r="P26650" i="17" s="1"/>
  <c r="Q26650" i="17" a="1"/>
  <c r="Q26650" i="17" s="1"/>
  <c r="R26650" i="17" s="1" a="1"/>
  <c r="R26650" i="17" s="1"/>
  <c r="P26651" i="17" a="1"/>
  <c r="P26651" i="17" s="1"/>
  <c r="Q26651" i="17" a="1"/>
  <c r="Q26651" i="17" s="1"/>
  <c r="R26651" i="17" s="1" a="1"/>
  <c r="R26651" i="17" s="1"/>
  <c r="P26652" i="17" a="1"/>
  <c r="P26652" i="17" s="1"/>
  <c r="Q26652" i="17" a="1"/>
  <c r="Q26652" i="17" s="1"/>
  <c r="R26652" i="17" s="1" a="1"/>
  <c r="R26652" i="17" s="1"/>
  <c r="P26653" i="17" a="1"/>
  <c r="P26653" i="17" s="1"/>
  <c r="Q26653" i="17" a="1"/>
  <c r="Q26653" i="17" s="1"/>
  <c r="R26653" i="17" s="1" a="1"/>
  <c r="R26653" i="17" s="1"/>
  <c r="P26654" i="17" a="1"/>
  <c r="P26654" i="17" s="1"/>
  <c r="Q26654" i="17" a="1"/>
  <c r="Q26654" i="17" s="1"/>
  <c r="R26654" i="17" s="1" a="1"/>
  <c r="R26654" i="17" s="1"/>
  <c r="P26655" i="17" a="1"/>
  <c r="P26655" i="17" s="1"/>
  <c r="Q26655" i="17" a="1"/>
  <c r="Q26655" i="17" s="1"/>
  <c r="R26655" i="17" s="1" a="1"/>
  <c r="R26655" i="17" s="1"/>
  <c r="P26656" i="17" a="1"/>
  <c r="P26656" i="17" s="1"/>
  <c r="Q26656" i="17" a="1"/>
  <c r="Q26656" i="17" s="1"/>
  <c r="R26656" i="17" s="1" a="1"/>
  <c r="R26656" i="17" s="1"/>
  <c r="P26657" i="17" a="1"/>
  <c r="P26657" i="17" s="1"/>
  <c r="Q26657" i="17" a="1"/>
  <c r="Q26657" i="17" s="1"/>
  <c r="R26657" i="17" s="1" a="1"/>
  <c r="R26657" i="17" s="1"/>
  <c r="P26658" i="17" a="1"/>
  <c r="P26658" i="17" s="1"/>
  <c r="Q26658" i="17" a="1"/>
  <c r="Q26658" i="17" s="1"/>
  <c r="R26658" i="17" s="1" a="1"/>
  <c r="R26658" i="17" s="1"/>
  <c r="P26659" i="17" a="1"/>
  <c r="P26659" i="17" s="1"/>
  <c r="Q26659" i="17" a="1"/>
  <c r="Q26659" i="17" s="1"/>
  <c r="R26659" i="17" s="1" a="1"/>
  <c r="R26659" i="17" s="1"/>
  <c r="P26660" i="17" a="1"/>
  <c r="P26660" i="17" s="1"/>
  <c r="Q26660" i="17" a="1"/>
  <c r="Q26660" i="17" s="1"/>
  <c r="R26660" i="17" s="1" a="1"/>
  <c r="R26660" i="17" s="1"/>
  <c r="P26661" i="17" a="1"/>
  <c r="P26661" i="17" s="1"/>
  <c r="Q26661" i="17" a="1"/>
  <c r="Q26661" i="17" s="1"/>
  <c r="R26661" i="17" s="1" a="1"/>
  <c r="R26661" i="17" s="1"/>
  <c r="P26662" i="17" a="1"/>
  <c r="P26662" i="17" s="1"/>
  <c r="Q26662" i="17" a="1"/>
  <c r="Q26662" i="17" s="1"/>
  <c r="R26662" i="17" s="1" a="1"/>
  <c r="R26662" i="17" s="1"/>
  <c r="P26663" i="17" a="1"/>
  <c r="P26663" i="17" s="1"/>
  <c r="Q26663" i="17" a="1"/>
  <c r="Q26663" i="17" s="1"/>
  <c r="R26663" i="17" s="1" a="1"/>
  <c r="R26663" i="17" s="1"/>
  <c r="P26664" i="17" a="1"/>
  <c r="P26664" i="17" s="1"/>
  <c r="Q26664" i="17" a="1"/>
  <c r="Q26664" i="17" s="1"/>
  <c r="R26664" i="17" s="1" a="1"/>
  <c r="R26664" i="17" s="1"/>
  <c r="P26665" i="17" a="1"/>
  <c r="P26665" i="17" s="1"/>
  <c r="Q26665" i="17" a="1"/>
  <c r="Q26665" i="17" s="1"/>
  <c r="R26665" i="17" s="1" a="1"/>
  <c r="R26665" i="17" s="1"/>
  <c r="P26666" i="17" a="1"/>
  <c r="P26666" i="17" s="1"/>
  <c r="Q26666" i="17" a="1"/>
  <c r="Q26666" i="17" s="1"/>
  <c r="R26666" i="17" s="1" a="1"/>
  <c r="R26666" i="17" s="1"/>
  <c r="P26667" i="17" a="1"/>
  <c r="P26667" i="17" s="1"/>
  <c r="Q26667" i="17" a="1"/>
  <c r="Q26667" i="17" s="1"/>
  <c r="R26667" i="17" s="1" a="1"/>
  <c r="R26667" i="17" s="1"/>
  <c r="P26668" i="17" a="1"/>
  <c r="P26668" i="17" s="1"/>
  <c r="Q26668" i="17" a="1"/>
  <c r="Q26668" i="17" s="1"/>
  <c r="R26668" i="17" s="1" a="1"/>
  <c r="R26668" i="17" s="1"/>
  <c r="P26669" i="17" a="1"/>
  <c r="P26669" i="17" s="1"/>
  <c r="Q26669" i="17" a="1"/>
  <c r="Q26669" i="17" s="1"/>
  <c r="R26669" i="17" s="1" a="1"/>
  <c r="R26669" i="17" s="1"/>
  <c r="P26670" i="17" a="1"/>
  <c r="P26670" i="17" s="1"/>
  <c r="Q26670" i="17" a="1"/>
  <c r="Q26670" i="17" s="1"/>
  <c r="R26670" i="17" s="1" a="1"/>
  <c r="R26670" i="17" s="1"/>
  <c r="P26671" i="17" a="1"/>
  <c r="P26671" i="17" s="1"/>
  <c r="Q26671" i="17" a="1"/>
  <c r="Q26671" i="17" s="1"/>
  <c r="R26671" i="17" s="1" a="1"/>
  <c r="R26671" i="17" s="1"/>
  <c r="P26672" i="17" a="1"/>
  <c r="P26672" i="17" s="1"/>
  <c r="Q26672" i="17" a="1"/>
  <c r="Q26672" i="17" s="1"/>
  <c r="R26672" i="17" s="1" a="1"/>
  <c r="R26672" i="17" s="1"/>
  <c r="P26673" i="17" a="1"/>
  <c r="P26673" i="17" s="1"/>
  <c r="Q26673" i="17" a="1"/>
  <c r="Q26673" i="17" s="1"/>
  <c r="R26673" i="17" s="1" a="1"/>
  <c r="R26673" i="17" s="1"/>
  <c r="P26674" i="17" a="1"/>
  <c r="P26674" i="17" s="1"/>
  <c r="Q26674" i="17" a="1"/>
  <c r="Q26674" i="17" s="1"/>
  <c r="R26674" i="17" s="1" a="1"/>
  <c r="R26674" i="17" s="1"/>
  <c r="P26675" i="17" a="1"/>
  <c r="P26675" i="17" s="1"/>
  <c r="Q26675" i="17" a="1"/>
  <c r="Q26675" i="17" s="1"/>
  <c r="R26675" i="17" s="1" a="1"/>
  <c r="R26675" i="17" s="1"/>
  <c r="P26676" i="17" a="1"/>
  <c r="P26676" i="17" s="1"/>
  <c r="Q26676" i="17" a="1"/>
  <c r="Q26676" i="17" s="1"/>
  <c r="R26676" i="17" s="1" a="1"/>
  <c r="R26676" i="17" s="1"/>
  <c r="P26677" i="17" a="1"/>
  <c r="P26677" i="17" s="1"/>
  <c r="Q26677" i="17" a="1"/>
  <c r="Q26677" i="17" s="1"/>
  <c r="R26677" i="17" s="1" a="1"/>
  <c r="R26677" i="17" s="1"/>
  <c r="P26678" i="17" a="1"/>
  <c r="P26678" i="17" s="1"/>
  <c r="Q26678" i="17" a="1"/>
  <c r="Q26678" i="17" s="1"/>
  <c r="R26678" i="17" s="1" a="1"/>
  <c r="R26678" i="17" s="1"/>
  <c r="P26679" i="17" a="1"/>
  <c r="P26679" i="17" s="1"/>
  <c r="Q26679" i="17" a="1"/>
  <c r="Q26679" i="17" s="1"/>
  <c r="R26679" i="17" s="1" a="1"/>
  <c r="R26679" i="17" s="1"/>
  <c r="P26680" i="17" a="1"/>
  <c r="P26680" i="17" s="1"/>
  <c r="Q26680" i="17" a="1"/>
  <c r="Q26680" i="17" s="1"/>
  <c r="R26680" i="17" s="1" a="1"/>
  <c r="R26680" i="17" s="1"/>
  <c r="P26681" i="17" a="1"/>
  <c r="P26681" i="17" s="1"/>
  <c r="Q26681" i="17" a="1"/>
  <c r="Q26681" i="17" s="1"/>
  <c r="R26681" i="17" s="1" a="1"/>
  <c r="R26681" i="17" s="1"/>
  <c r="P26682" i="17" a="1"/>
  <c r="P26682" i="17" s="1"/>
  <c r="Q26682" i="17" a="1"/>
  <c r="Q26682" i="17" s="1"/>
  <c r="R26682" i="17" s="1" a="1"/>
  <c r="R26682" i="17" s="1"/>
  <c r="P26683" i="17" a="1"/>
  <c r="P26683" i="17" s="1"/>
  <c r="Q26683" i="17" a="1"/>
  <c r="Q26683" i="17" s="1"/>
  <c r="R26683" i="17" s="1" a="1"/>
  <c r="R26683" i="17" s="1"/>
  <c r="P26684" i="17" a="1"/>
  <c r="P26684" i="17" s="1"/>
  <c r="Q26684" i="17" a="1"/>
  <c r="Q26684" i="17" s="1"/>
  <c r="R26684" i="17" s="1" a="1"/>
  <c r="R26684" i="17" s="1"/>
  <c r="P26685" i="17" a="1"/>
  <c r="P26685" i="17" s="1"/>
  <c r="Q26685" i="17" a="1"/>
  <c r="Q26685" i="17" s="1"/>
  <c r="R26685" i="17" s="1" a="1"/>
  <c r="R26685" i="17" s="1"/>
  <c r="P26686" i="17" a="1"/>
  <c r="P26686" i="17" s="1"/>
  <c r="Q26686" i="17" a="1"/>
  <c r="Q26686" i="17" s="1"/>
  <c r="R26686" i="17" s="1" a="1"/>
  <c r="R26686" i="17" s="1"/>
  <c r="P26687" i="17" a="1"/>
  <c r="P26687" i="17" s="1"/>
  <c r="Q26687" i="17" a="1"/>
  <c r="Q26687" i="17" s="1"/>
  <c r="R26687" i="17" s="1" a="1"/>
  <c r="R26687" i="17" s="1"/>
  <c r="P26688" i="17" a="1"/>
  <c r="P26688" i="17" s="1"/>
  <c r="Q26688" i="17" a="1"/>
  <c r="Q26688" i="17" s="1"/>
  <c r="R26688" i="17" s="1" a="1"/>
  <c r="R26688" i="17" s="1"/>
  <c r="P26689" i="17" a="1"/>
  <c r="P26689" i="17" s="1"/>
  <c r="Q26689" i="17" a="1"/>
  <c r="Q26689" i="17" s="1"/>
  <c r="R26689" i="17" s="1" a="1"/>
  <c r="R26689" i="17" s="1"/>
  <c r="P26690" i="17" a="1"/>
  <c r="P26690" i="17" s="1"/>
  <c r="Q26690" i="17" a="1"/>
  <c r="Q26690" i="17" s="1"/>
  <c r="R26690" i="17" s="1" a="1"/>
  <c r="R26690" i="17" s="1"/>
  <c r="P26691" i="17" a="1"/>
  <c r="P26691" i="17" s="1"/>
  <c r="Q26691" i="17" a="1"/>
  <c r="Q26691" i="17" s="1"/>
  <c r="R26691" i="17" s="1" a="1"/>
  <c r="R26691" i="17" s="1"/>
  <c r="P26692" i="17" a="1"/>
  <c r="P26692" i="17" s="1"/>
  <c r="Q26692" i="17" a="1"/>
  <c r="Q26692" i="17" s="1"/>
  <c r="R26692" i="17" s="1" a="1"/>
  <c r="R26692" i="17" s="1"/>
  <c r="P26693" i="17" a="1"/>
  <c r="P26693" i="17" s="1"/>
  <c r="Q26693" i="17" a="1"/>
  <c r="Q26693" i="17" s="1"/>
  <c r="R26693" i="17" s="1" a="1"/>
  <c r="R26693" i="17" s="1"/>
  <c r="P26694" i="17" a="1"/>
  <c r="P26694" i="17" s="1"/>
  <c r="Q26694" i="17" a="1"/>
  <c r="Q26694" i="17" s="1"/>
  <c r="R26694" i="17" s="1" a="1"/>
  <c r="R26694" i="17" s="1"/>
  <c r="P26695" i="17" a="1"/>
  <c r="P26695" i="17" s="1"/>
  <c r="Q26695" i="17" a="1"/>
  <c r="Q26695" i="17" s="1"/>
  <c r="R26695" i="17" s="1" a="1"/>
  <c r="R26695" i="17" s="1"/>
  <c r="P26696" i="17" a="1"/>
  <c r="P26696" i="17" s="1"/>
  <c r="Q26696" i="17" a="1"/>
  <c r="Q26696" i="17" s="1"/>
  <c r="R26696" i="17" s="1" a="1"/>
  <c r="R26696" i="17" s="1"/>
  <c r="P26697" i="17" a="1"/>
  <c r="P26697" i="17" s="1"/>
  <c r="Q26697" i="17" a="1"/>
  <c r="Q26697" i="17" s="1"/>
  <c r="R26697" i="17" s="1" a="1"/>
  <c r="R26697" i="17" s="1"/>
  <c r="P26698" i="17" a="1"/>
  <c r="P26698" i="17" s="1"/>
  <c r="Q26698" i="17" a="1"/>
  <c r="Q26698" i="17" s="1"/>
  <c r="R26698" i="17" s="1" a="1"/>
  <c r="R26698" i="17" s="1"/>
  <c r="P26699" i="17" a="1"/>
  <c r="P26699" i="17" s="1"/>
  <c r="Q26699" i="17" a="1"/>
  <c r="Q26699" i="17" s="1"/>
  <c r="R26699" i="17" s="1" a="1"/>
  <c r="R26699" i="17" s="1"/>
  <c r="P26700" i="17" a="1"/>
  <c r="P26700" i="17" s="1"/>
  <c r="Q26700" i="17" a="1"/>
  <c r="Q26700" i="17" s="1"/>
  <c r="R26700" i="17" s="1" a="1"/>
  <c r="R26700" i="17" s="1"/>
  <c r="P26701" i="17" a="1"/>
  <c r="P26701" i="17" s="1"/>
  <c r="Q26701" i="17" a="1"/>
  <c r="Q26701" i="17" s="1"/>
  <c r="R26701" i="17" s="1" a="1"/>
  <c r="R26701" i="17" s="1"/>
  <c r="P26702" i="17" a="1"/>
  <c r="P26702" i="17" s="1"/>
  <c r="Q26702" i="17" a="1"/>
  <c r="Q26702" i="17" s="1"/>
  <c r="R26702" i="17" s="1" a="1"/>
  <c r="R26702" i="17" s="1"/>
  <c r="P26703" i="17" a="1"/>
  <c r="P26703" i="17" s="1"/>
  <c r="Q26703" i="17" a="1"/>
  <c r="Q26703" i="17" s="1"/>
  <c r="R26703" i="17" s="1" a="1"/>
  <c r="R26703" i="17" s="1"/>
  <c r="P26704" i="17" a="1"/>
  <c r="P26704" i="17" s="1"/>
  <c r="Q26704" i="17" a="1"/>
  <c r="Q26704" i="17" s="1"/>
  <c r="R26704" i="17" s="1" a="1"/>
  <c r="R26704" i="17" s="1"/>
  <c r="P26705" i="17" a="1"/>
  <c r="P26705" i="17" s="1"/>
  <c r="Q26705" i="17" a="1"/>
  <c r="Q26705" i="17" s="1"/>
  <c r="R26705" i="17" s="1" a="1"/>
  <c r="R26705" i="17" s="1"/>
  <c r="P26706" i="17" a="1"/>
  <c r="P26706" i="17" s="1"/>
  <c r="Q26706" i="17" a="1"/>
  <c r="Q26706" i="17" s="1"/>
  <c r="R26706" i="17" s="1" a="1"/>
  <c r="R26706" i="17" s="1"/>
  <c r="P26707" i="17" a="1"/>
  <c r="P26707" i="17" s="1"/>
  <c r="Q26707" i="17" a="1"/>
  <c r="Q26707" i="17" s="1"/>
  <c r="R26707" i="17" s="1" a="1"/>
  <c r="R26707" i="17" s="1"/>
  <c r="P26708" i="17" a="1"/>
  <c r="P26708" i="17" s="1"/>
  <c r="Q26708" i="17" a="1"/>
  <c r="Q26708" i="17" s="1"/>
  <c r="R26708" i="17" s="1" a="1"/>
  <c r="R26708" i="17" s="1"/>
  <c r="P26709" i="17" a="1"/>
  <c r="P26709" i="17" s="1"/>
  <c r="Q26709" i="17" a="1"/>
  <c r="Q26709" i="17" s="1"/>
  <c r="R26709" i="17" s="1" a="1"/>
  <c r="R26709" i="17" s="1"/>
  <c r="P26710" i="17" a="1"/>
  <c r="P26710" i="17" s="1"/>
  <c r="Q26710" i="17" a="1"/>
  <c r="Q26710" i="17" s="1"/>
  <c r="R26710" i="17" s="1" a="1"/>
  <c r="R26710" i="17" s="1"/>
  <c r="P26711" i="17" a="1"/>
  <c r="P26711" i="17" s="1"/>
  <c r="Q26711" i="17" a="1"/>
  <c r="Q26711" i="17" s="1"/>
  <c r="R26711" i="17" s="1" a="1"/>
  <c r="R26711" i="17" s="1"/>
  <c r="P26712" i="17" a="1"/>
  <c r="P26712" i="17" s="1"/>
  <c r="Q26712" i="17" a="1"/>
  <c r="Q26712" i="17" s="1"/>
  <c r="R26712" i="17" s="1" a="1"/>
  <c r="R26712" i="17" s="1"/>
  <c r="P26713" i="17" a="1"/>
  <c r="P26713" i="17" s="1"/>
  <c r="Q26713" i="17" a="1"/>
  <c r="Q26713" i="17" s="1"/>
  <c r="R26713" i="17" s="1" a="1"/>
  <c r="R26713" i="17" s="1"/>
  <c r="P26714" i="17" a="1"/>
  <c r="P26714" i="17" s="1"/>
  <c r="Q26714" i="17" a="1"/>
  <c r="Q26714" i="17" s="1"/>
  <c r="R26714" i="17" s="1" a="1"/>
  <c r="R26714" i="17" s="1"/>
  <c r="P26715" i="17" a="1"/>
  <c r="P26715" i="17" s="1"/>
  <c r="Q26715" i="17" a="1"/>
  <c r="Q26715" i="17" s="1"/>
  <c r="R26715" i="17" s="1" a="1"/>
  <c r="R26715" i="17" s="1"/>
  <c r="P26716" i="17" a="1"/>
  <c r="P26716" i="17" s="1"/>
  <c r="Q26716" i="17" a="1"/>
  <c r="Q26716" i="17" s="1"/>
  <c r="R26716" i="17" s="1" a="1"/>
  <c r="R26716" i="17" s="1"/>
  <c r="P26717" i="17" a="1"/>
  <c r="P26717" i="17" s="1"/>
  <c r="Q26717" i="17" a="1"/>
  <c r="Q26717" i="17" s="1"/>
  <c r="R26717" i="17" s="1" a="1"/>
  <c r="R26717" i="17" s="1"/>
  <c r="P26718" i="17" a="1"/>
  <c r="P26718" i="17" s="1"/>
  <c r="Q26718" i="17" a="1"/>
  <c r="Q26718" i="17" s="1"/>
  <c r="R26718" i="17" s="1" a="1"/>
  <c r="R26718" i="17" s="1"/>
  <c r="P26719" i="17" a="1"/>
  <c r="P26719" i="17" s="1"/>
  <c r="Q26719" i="17" a="1"/>
  <c r="Q26719" i="17" s="1"/>
  <c r="R26719" i="17" s="1" a="1"/>
  <c r="R26719" i="17" s="1"/>
  <c r="P26720" i="17" a="1"/>
  <c r="P26720" i="17" s="1"/>
  <c r="Q26720" i="17" a="1"/>
  <c r="Q26720" i="17" s="1"/>
  <c r="R26720" i="17" s="1" a="1"/>
  <c r="R26720" i="17" s="1"/>
  <c r="P26721" i="17" a="1"/>
  <c r="P26721" i="17" s="1"/>
  <c r="Q26721" i="17" a="1"/>
  <c r="Q26721" i="17" s="1"/>
  <c r="R26721" i="17" s="1" a="1"/>
  <c r="R26721" i="17" s="1"/>
  <c r="P26722" i="17" a="1"/>
  <c r="P26722" i="17" s="1"/>
  <c r="Q26722" i="17" a="1"/>
  <c r="Q26722" i="17" s="1"/>
  <c r="R26722" i="17" s="1" a="1"/>
  <c r="R26722" i="17" s="1"/>
  <c r="P26723" i="17" a="1"/>
  <c r="P26723" i="17" s="1"/>
  <c r="Q26723" i="17" a="1"/>
  <c r="Q26723" i="17" s="1"/>
  <c r="R26723" i="17" s="1" a="1"/>
  <c r="R26723" i="17" s="1"/>
  <c r="P26724" i="17" a="1"/>
  <c r="P26724" i="17" s="1"/>
  <c r="Q26724" i="17" a="1"/>
  <c r="Q26724" i="17" s="1"/>
  <c r="R26724" i="17" s="1" a="1"/>
  <c r="R26724" i="17" s="1"/>
  <c r="P26725" i="17" a="1"/>
  <c r="P26725" i="17" s="1"/>
  <c r="Q26725" i="17" a="1"/>
  <c r="Q26725" i="17" s="1"/>
  <c r="R26725" i="17" s="1" a="1"/>
  <c r="R26725" i="17" s="1"/>
  <c r="P26726" i="17" a="1"/>
  <c r="P26726" i="17" s="1"/>
  <c r="Q26726" i="17" a="1"/>
  <c r="Q26726" i="17" s="1"/>
  <c r="R26726" i="17" s="1" a="1"/>
  <c r="R26726" i="17" s="1"/>
  <c r="P26727" i="17" a="1"/>
  <c r="P26727" i="17" s="1"/>
  <c r="Q26727" i="17" a="1"/>
  <c r="Q26727" i="17" s="1"/>
  <c r="R26727" i="17" s="1" a="1"/>
  <c r="R26727" i="17" s="1"/>
  <c r="P26728" i="17" a="1"/>
  <c r="P26728" i="17" s="1"/>
  <c r="Q26728" i="17" a="1"/>
  <c r="Q26728" i="17" s="1"/>
  <c r="R26728" i="17" s="1" a="1"/>
  <c r="R26728" i="17" s="1"/>
  <c r="P26729" i="17" a="1"/>
  <c r="P26729" i="17" s="1"/>
  <c r="Q26729" i="17" a="1"/>
  <c r="Q26729" i="17" s="1"/>
  <c r="R26729" i="17" s="1" a="1"/>
  <c r="R26729" i="17" s="1"/>
  <c r="P26730" i="17" a="1"/>
  <c r="P26730" i="17" s="1"/>
  <c r="Q26730" i="17" a="1"/>
  <c r="Q26730" i="17" s="1"/>
  <c r="R26730" i="17" s="1" a="1"/>
  <c r="R26730" i="17" s="1"/>
  <c r="P26731" i="17" a="1"/>
  <c r="P26731" i="17" s="1"/>
  <c r="Q26731" i="17" a="1"/>
  <c r="Q26731" i="17" s="1"/>
  <c r="R26731" i="17" s="1" a="1"/>
  <c r="R26731" i="17" s="1"/>
  <c r="P26732" i="17" a="1"/>
  <c r="P26732" i="17" s="1"/>
  <c r="Q26732" i="17" a="1"/>
  <c r="Q26732" i="17" s="1"/>
  <c r="R26732" i="17" s="1" a="1"/>
  <c r="R26732" i="17" s="1"/>
  <c r="P26733" i="17" a="1"/>
  <c r="P26733" i="17" s="1"/>
  <c r="Q26733" i="17" a="1"/>
  <c r="Q26733" i="17" s="1"/>
  <c r="R26733" i="17" s="1" a="1"/>
  <c r="R26733" i="17" s="1"/>
  <c r="P26734" i="17" a="1"/>
  <c r="P26734" i="17" s="1"/>
  <c r="Q26734" i="17" a="1"/>
  <c r="Q26734" i="17" s="1"/>
  <c r="R26734" i="17" s="1" a="1"/>
  <c r="R26734" i="17" s="1"/>
  <c r="P26735" i="17" a="1"/>
  <c r="P26735" i="17" s="1"/>
  <c r="Q26735" i="17" a="1"/>
  <c r="Q26735" i="17" s="1"/>
  <c r="R26735" i="17" s="1" a="1"/>
  <c r="R26735" i="17" s="1"/>
  <c r="P26736" i="17" a="1"/>
  <c r="P26736" i="17" s="1"/>
  <c r="Q26736" i="17" a="1"/>
  <c r="Q26736" i="17" s="1"/>
  <c r="R26736" i="17" s="1" a="1"/>
  <c r="R26736" i="17" s="1"/>
  <c r="P26737" i="17" a="1"/>
  <c r="P26737" i="17" s="1"/>
  <c r="Q26737" i="17" a="1"/>
  <c r="Q26737" i="17" s="1"/>
  <c r="R26737" i="17" s="1" a="1"/>
  <c r="R26737" i="17" s="1"/>
  <c r="P26738" i="17" a="1"/>
  <c r="P26738" i="17" s="1"/>
  <c r="Q26738" i="17" a="1"/>
  <c r="Q26738" i="17" s="1"/>
  <c r="R26738" i="17" s="1" a="1"/>
  <c r="R26738" i="17" s="1"/>
  <c r="P26739" i="17" a="1"/>
  <c r="P26739" i="17" s="1"/>
  <c r="Q26739" i="17" a="1"/>
  <c r="Q26739" i="17" s="1"/>
  <c r="R26739" i="17" s="1" a="1"/>
  <c r="R26739" i="17" s="1"/>
  <c r="P26740" i="17" a="1"/>
  <c r="P26740" i="17" s="1"/>
  <c r="Q26740" i="17" a="1"/>
  <c r="Q26740" i="17" s="1"/>
  <c r="R26740" i="17" s="1" a="1"/>
  <c r="R26740" i="17" s="1"/>
  <c r="P26741" i="17" a="1"/>
  <c r="P26741" i="17" s="1"/>
  <c r="Q26741" i="17" a="1"/>
  <c r="Q26741" i="17" s="1"/>
  <c r="R26741" i="17" s="1" a="1"/>
  <c r="R26741" i="17" s="1"/>
  <c r="P26742" i="17" a="1"/>
  <c r="P26742" i="17" s="1"/>
  <c r="Q26742" i="17" a="1"/>
  <c r="Q26742" i="17" s="1"/>
  <c r="R26742" i="17" s="1" a="1"/>
  <c r="R26742" i="17" s="1"/>
  <c r="P26743" i="17" a="1"/>
  <c r="P26743" i="17" s="1"/>
  <c r="Q26743" i="17" a="1"/>
  <c r="Q26743" i="17" s="1"/>
  <c r="R26743" i="17" s="1" a="1"/>
  <c r="R26743" i="17" s="1"/>
  <c r="P26744" i="17" a="1"/>
  <c r="P26744" i="17" s="1"/>
  <c r="Q26744" i="17" a="1"/>
  <c r="Q26744" i="17" s="1"/>
  <c r="R26744" i="17" s="1" a="1"/>
  <c r="R26744" i="17" s="1"/>
  <c r="P26745" i="17" a="1"/>
  <c r="P26745" i="17" s="1"/>
  <c r="Q26745" i="17" a="1"/>
  <c r="Q26745" i="17" s="1"/>
  <c r="R26745" i="17" s="1" a="1"/>
  <c r="R26745" i="17" s="1"/>
  <c r="P26746" i="17" a="1"/>
  <c r="P26746" i="17" s="1"/>
  <c r="Q26746" i="17" a="1"/>
  <c r="Q26746" i="17" s="1"/>
  <c r="R26746" i="17" s="1" a="1"/>
  <c r="R26746" i="17" s="1"/>
  <c r="P26747" i="17" a="1"/>
  <c r="P26747" i="17" s="1"/>
  <c r="Q26747" i="17" a="1"/>
  <c r="Q26747" i="17" s="1"/>
  <c r="R26747" i="17" s="1" a="1"/>
  <c r="R26747" i="17" s="1"/>
  <c r="P26748" i="17" a="1"/>
  <c r="P26748" i="17" s="1"/>
  <c r="Q26748" i="17" a="1"/>
  <c r="Q26748" i="17" s="1"/>
  <c r="R26748" i="17" s="1" a="1"/>
  <c r="R26748" i="17" s="1"/>
  <c r="P26749" i="17" a="1"/>
  <c r="P26749" i="17" s="1"/>
  <c r="Q26749" i="17" a="1"/>
  <c r="Q26749" i="17" s="1"/>
  <c r="R26749" i="17" s="1" a="1"/>
  <c r="R26749" i="17" s="1"/>
  <c r="P26750" i="17" a="1"/>
  <c r="P26750" i="17" s="1"/>
  <c r="Q26750" i="17" a="1"/>
  <c r="Q26750" i="17" s="1"/>
  <c r="R26750" i="17" s="1" a="1"/>
  <c r="R26750" i="17" s="1"/>
  <c r="P26751" i="17" a="1"/>
  <c r="P26751" i="17" s="1"/>
  <c r="Q26751" i="17" a="1"/>
  <c r="Q26751" i="17" s="1"/>
  <c r="R26751" i="17" s="1" a="1"/>
  <c r="R26751" i="17" s="1"/>
  <c r="P26752" i="17" a="1"/>
  <c r="P26752" i="17" s="1"/>
  <c r="Q26752" i="17" a="1"/>
  <c r="Q26752" i="17" s="1"/>
  <c r="R26752" i="17" s="1" a="1"/>
  <c r="R26752" i="17" s="1"/>
  <c r="P26753" i="17" a="1"/>
  <c r="P26753" i="17" s="1"/>
  <c r="Q26753" i="17" a="1"/>
  <c r="Q26753" i="17" s="1"/>
  <c r="R26753" i="17" s="1" a="1"/>
  <c r="R26753" i="17" s="1"/>
  <c r="P26754" i="17" a="1"/>
  <c r="P26754" i="17" s="1"/>
  <c r="Q26754" i="17" a="1"/>
  <c r="Q26754" i="17" s="1"/>
  <c r="R26754" i="17" s="1" a="1"/>
  <c r="R26754" i="17" s="1"/>
  <c r="P26755" i="17" a="1"/>
  <c r="P26755" i="17" s="1"/>
  <c r="Q26755" i="17" a="1"/>
  <c r="Q26755" i="17" s="1"/>
  <c r="R26755" i="17" s="1" a="1"/>
  <c r="R26755" i="17" s="1"/>
  <c r="P26756" i="17" a="1"/>
  <c r="P26756" i="17" s="1"/>
  <c r="Q26756" i="17" a="1"/>
  <c r="Q26756" i="17" s="1"/>
  <c r="R26756" i="17" s="1" a="1"/>
  <c r="R26756" i="17" s="1"/>
  <c r="P26757" i="17" a="1"/>
  <c r="P26757" i="17" s="1"/>
  <c r="Q26757" i="17" a="1"/>
  <c r="Q26757" i="17" s="1"/>
  <c r="R26757" i="17" s="1" a="1"/>
  <c r="R26757" i="17" s="1"/>
  <c r="P26758" i="17" a="1"/>
  <c r="P26758" i="17" s="1"/>
  <c r="Q26758" i="17" a="1"/>
  <c r="Q26758" i="17" s="1"/>
  <c r="R26758" i="17" s="1" a="1"/>
  <c r="R26758" i="17" s="1"/>
  <c r="P26759" i="17" a="1"/>
  <c r="P26759" i="17" s="1"/>
  <c r="Q26759" i="17" a="1"/>
  <c r="Q26759" i="17" s="1"/>
  <c r="R26759" i="17" s="1" a="1"/>
  <c r="R26759" i="17" s="1"/>
  <c r="P26760" i="17" a="1"/>
  <c r="P26760" i="17" s="1"/>
  <c r="Q26760" i="17" a="1"/>
  <c r="Q26760" i="17" s="1"/>
  <c r="R26760" i="17" s="1" a="1"/>
  <c r="R26760" i="17" s="1"/>
  <c r="P26761" i="17" a="1"/>
  <c r="P26761" i="17" s="1"/>
  <c r="Q26761" i="17" a="1"/>
  <c r="Q26761" i="17" s="1"/>
  <c r="R26761" i="17" s="1" a="1"/>
  <c r="R26761" i="17" s="1"/>
  <c r="P26762" i="17" a="1"/>
  <c r="P26762" i="17" s="1"/>
  <c r="Q26762" i="17" a="1"/>
  <c r="Q26762" i="17" s="1"/>
  <c r="R26762" i="17" s="1" a="1"/>
  <c r="R26762" i="17" s="1"/>
  <c r="P26763" i="17" a="1"/>
  <c r="P26763" i="17" s="1"/>
  <c r="Q26763" i="17" a="1"/>
  <c r="Q26763" i="17" s="1"/>
  <c r="R26763" i="17" s="1" a="1"/>
  <c r="R26763" i="17" s="1"/>
  <c r="P26764" i="17" a="1"/>
  <c r="P26764" i="17" s="1"/>
  <c r="Q26764" i="17" a="1"/>
  <c r="Q26764" i="17" s="1"/>
  <c r="R26764" i="17" s="1" a="1"/>
  <c r="R26764" i="17" s="1"/>
  <c r="P26765" i="17" a="1"/>
  <c r="P26765" i="17" s="1"/>
  <c r="Q26765" i="17" a="1"/>
  <c r="Q26765" i="17" s="1"/>
  <c r="R26765" i="17" s="1" a="1"/>
  <c r="R26765" i="17" s="1"/>
  <c r="P26766" i="17" a="1"/>
  <c r="P26766" i="17" s="1"/>
  <c r="Q26766" i="17" a="1"/>
  <c r="Q26766" i="17" s="1"/>
  <c r="R26766" i="17" s="1" a="1"/>
  <c r="R26766" i="17" s="1"/>
  <c r="P26767" i="17" a="1"/>
  <c r="P26767" i="17" s="1"/>
  <c r="Q26767" i="17" a="1"/>
  <c r="Q26767" i="17" s="1"/>
  <c r="R26767" i="17" s="1" a="1"/>
  <c r="R26767" i="17" s="1"/>
  <c r="P26768" i="17" a="1"/>
  <c r="P26768" i="17" s="1"/>
  <c r="Q26768" i="17" a="1"/>
  <c r="Q26768" i="17" s="1"/>
  <c r="R26768" i="17" s="1" a="1"/>
  <c r="R26768" i="17" s="1"/>
  <c r="P26769" i="17" a="1"/>
  <c r="P26769" i="17" s="1"/>
  <c r="Q26769" i="17" a="1"/>
  <c r="Q26769" i="17" s="1"/>
  <c r="R26769" i="17" s="1" a="1"/>
  <c r="R26769" i="17" s="1"/>
  <c r="P26770" i="17" a="1"/>
  <c r="P26770" i="17" s="1"/>
  <c r="Q26770" i="17" a="1"/>
  <c r="Q26770" i="17" s="1"/>
  <c r="R26770" i="17" s="1" a="1"/>
  <c r="R26770" i="17" s="1"/>
  <c r="P26771" i="17" a="1"/>
  <c r="P26771" i="17" s="1"/>
  <c r="Q26771" i="17" a="1"/>
  <c r="Q26771" i="17" s="1"/>
  <c r="R26771" i="17" s="1" a="1"/>
  <c r="R26771" i="17" s="1"/>
  <c r="P26772" i="17" a="1"/>
  <c r="P26772" i="17" s="1"/>
  <c r="Q26772" i="17" a="1"/>
  <c r="Q26772" i="17" s="1"/>
  <c r="R26772" i="17" s="1" a="1"/>
  <c r="R26772" i="17" s="1"/>
  <c r="P26773" i="17" a="1"/>
  <c r="P26773" i="17" s="1"/>
  <c r="Q26773" i="17" a="1"/>
  <c r="Q26773" i="17" s="1"/>
  <c r="R26773" i="17" s="1" a="1"/>
  <c r="R26773" i="17" s="1"/>
  <c r="P26774" i="17" a="1"/>
  <c r="P26774" i="17" s="1"/>
  <c r="Q26774" i="17" a="1"/>
  <c r="Q26774" i="17" s="1"/>
  <c r="R26774" i="17" s="1" a="1"/>
  <c r="R26774" i="17" s="1"/>
  <c r="P26775" i="17" a="1"/>
  <c r="P26775" i="17" s="1"/>
  <c r="Q26775" i="17" a="1"/>
  <c r="Q26775" i="17" s="1"/>
  <c r="R26775" i="17" s="1" a="1"/>
  <c r="R26775" i="17" s="1"/>
  <c r="P26776" i="17" a="1"/>
  <c r="P26776" i="17" s="1"/>
  <c r="Q26776" i="17" a="1"/>
  <c r="Q26776" i="17" s="1"/>
  <c r="R26776" i="17" s="1" a="1"/>
  <c r="R26776" i="17" s="1"/>
  <c r="P26777" i="17" a="1"/>
  <c r="P26777" i="17" s="1"/>
  <c r="Q26777" i="17" a="1"/>
  <c r="Q26777" i="17" s="1"/>
  <c r="R26777" i="17" s="1" a="1"/>
  <c r="R26777" i="17" s="1"/>
  <c r="P26778" i="17" a="1"/>
  <c r="P26778" i="17" s="1"/>
  <c r="Q26778" i="17" a="1"/>
  <c r="Q26778" i="17" s="1"/>
  <c r="R26778" i="17" s="1" a="1"/>
  <c r="R26778" i="17" s="1"/>
  <c r="P26779" i="17" a="1"/>
  <c r="P26779" i="17" s="1"/>
  <c r="Q26779" i="17" a="1"/>
  <c r="Q26779" i="17" s="1"/>
  <c r="R26779" i="17" s="1" a="1"/>
  <c r="R26779" i="17" s="1"/>
  <c r="P26780" i="17" a="1"/>
  <c r="P26780" i="17" s="1"/>
  <c r="Q26780" i="17" a="1"/>
  <c r="Q26780" i="17" s="1"/>
  <c r="R26780" i="17" s="1" a="1"/>
  <c r="R26780" i="17" s="1"/>
  <c r="P26781" i="17" a="1"/>
  <c r="P26781" i="17" s="1"/>
  <c r="Q26781" i="17" a="1"/>
  <c r="Q26781" i="17" s="1"/>
  <c r="R26781" i="17" s="1" a="1"/>
  <c r="R26781" i="17" s="1"/>
  <c r="P26782" i="17" a="1"/>
  <c r="P26782" i="17" s="1"/>
  <c r="Q26782" i="17" a="1"/>
  <c r="Q26782" i="17" s="1"/>
  <c r="R26782" i="17" s="1" a="1"/>
  <c r="R26782" i="17" s="1"/>
  <c r="P26783" i="17" a="1"/>
  <c r="P26783" i="17" s="1"/>
  <c r="Q26783" i="17" a="1"/>
  <c r="Q26783" i="17" s="1"/>
  <c r="R26783" i="17" s="1" a="1"/>
  <c r="R26783" i="17" s="1"/>
  <c r="P26784" i="17" a="1"/>
  <c r="P26784" i="17" s="1"/>
  <c r="Q26784" i="17" a="1"/>
  <c r="Q26784" i="17" s="1"/>
  <c r="R26784" i="17" s="1" a="1"/>
  <c r="R26784" i="17" s="1"/>
  <c r="P26785" i="17" a="1"/>
  <c r="P26785" i="17" s="1"/>
  <c r="Q26785" i="17" a="1"/>
  <c r="Q26785" i="17" s="1"/>
  <c r="R26785" i="17" s="1" a="1"/>
  <c r="R26785" i="17" s="1"/>
  <c r="P26786" i="17" a="1"/>
  <c r="P26786" i="17" s="1"/>
  <c r="Q26786" i="17" a="1"/>
  <c r="Q26786" i="17" s="1"/>
  <c r="R26786" i="17" s="1" a="1"/>
  <c r="R26786" i="17" s="1"/>
  <c r="P26787" i="17" a="1"/>
  <c r="P26787" i="17" s="1"/>
  <c r="Q26787" i="17" a="1"/>
  <c r="Q26787" i="17" s="1"/>
  <c r="R26787" i="17" s="1" a="1"/>
  <c r="R26787" i="17" s="1"/>
  <c r="P26788" i="17" a="1"/>
  <c r="P26788" i="17" s="1"/>
  <c r="Q26788" i="17" a="1"/>
  <c r="Q26788" i="17" s="1"/>
  <c r="R26788" i="17" s="1" a="1"/>
  <c r="R26788" i="17" s="1"/>
  <c r="P26789" i="17" a="1"/>
  <c r="P26789" i="17" s="1"/>
  <c r="Q26789" i="17" a="1"/>
  <c r="Q26789" i="17" s="1"/>
  <c r="R26789" i="17" s="1" a="1"/>
  <c r="R26789" i="17" s="1"/>
  <c r="P26790" i="17" a="1"/>
  <c r="P26790" i="17" s="1"/>
  <c r="Q26790" i="17" a="1"/>
  <c r="Q26790" i="17" s="1"/>
  <c r="R26790" i="17" s="1" a="1"/>
  <c r="R26790" i="17" s="1"/>
  <c r="P26791" i="17" a="1"/>
  <c r="P26791" i="17" s="1"/>
  <c r="Q26791" i="17" a="1"/>
  <c r="Q26791" i="17" s="1"/>
  <c r="R26791" i="17" s="1" a="1"/>
  <c r="R26791" i="17" s="1"/>
  <c r="P26792" i="17" a="1"/>
  <c r="P26792" i="17" s="1"/>
  <c r="Q26792" i="17" a="1"/>
  <c r="Q26792" i="17" s="1"/>
  <c r="R26792" i="17" s="1" a="1"/>
  <c r="R26792" i="17" s="1"/>
  <c r="P26793" i="17" a="1"/>
  <c r="P26793" i="17" s="1"/>
  <c r="Q26793" i="17" a="1"/>
  <c r="Q26793" i="17" s="1"/>
  <c r="R26793" i="17" s="1" a="1"/>
  <c r="R26793" i="17" s="1"/>
  <c r="P26794" i="17" a="1"/>
  <c r="P26794" i="17" s="1"/>
  <c r="Q26794" i="17" a="1"/>
  <c r="Q26794" i="17" s="1"/>
  <c r="R26794" i="17" s="1" a="1"/>
  <c r="R26794" i="17" s="1"/>
  <c r="P26795" i="17" a="1"/>
  <c r="P26795" i="17" s="1"/>
  <c r="Q26795" i="17" a="1"/>
  <c r="Q26795" i="17" s="1"/>
  <c r="R26795" i="17" s="1" a="1"/>
  <c r="R26795" i="17" s="1"/>
  <c r="P26796" i="17" a="1"/>
  <c r="P26796" i="17" s="1"/>
  <c r="Q26796" i="17" a="1"/>
  <c r="Q26796" i="17" s="1"/>
  <c r="R26796" i="17" s="1" a="1"/>
  <c r="R26796" i="17" s="1"/>
  <c r="P26797" i="17" a="1"/>
  <c r="P26797" i="17" s="1"/>
  <c r="Q26797" i="17" a="1"/>
  <c r="Q26797" i="17" s="1"/>
  <c r="R26797" i="17" s="1" a="1"/>
  <c r="R26797" i="17" s="1"/>
  <c r="P26798" i="17" a="1"/>
  <c r="P26798" i="17" s="1"/>
  <c r="Q26798" i="17" a="1"/>
  <c r="Q26798" i="17" s="1"/>
  <c r="R26798" i="17" s="1" a="1"/>
  <c r="R26798" i="17" s="1"/>
  <c r="P26799" i="17" a="1"/>
  <c r="P26799" i="17" s="1"/>
  <c r="Q26799" i="17" a="1"/>
  <c r="Q26799" i="17" s="1"/>
  <c r="R26799" i="17" s="1" a="1"/>
  <c r="R26799" i="17" s="1"/>
  <c r="P26800" i="17" a="1"/>
  <c r="P26800" i="17" s="1"/>
  <c r="Q26800" i="17" a="1"/>
  <c r="Q26800" i="17" s="1"/>
  <c r="R26800" i="17" s="1" a="1"/>
  <c r="R26800" i="17" s="1"/>
  <c r="P26801" i="17" a="1"/>
  <c r="P26801" i="17" s="1"/>
  <c r="Q26801" i="17" a="1"/>
  <c r="Q26801" i="17" s="1"/>
  <c r="R26801" i="17" s="1" a="1"/>
  <c r="R26801" i="17" s="1"/>
  <c r="P26802" i="17" a="1"/>
  <c r="P26802" i="17" s="1"/>
  <c r="Q26802" i="17" a="1"/>
  <c r="Q26802" i="17" s="1"/>
  <c r="R26802" i="17" s="1" a="1"/>
  <c r="R26802" i="17" s="1"/>
  <c r="P26803" i="17" a="1"/>
  <c r="P26803" i="17" s="1"/>
  <c r="Q26803" i="17" a="1"/>
  <c r="Q26803" i="17" s="1"/>
  <c r="R26803" i="17" s="1" a="1"/>
  <c r="R26803" i="17" s="1"/>
  <c r="P26804" i="17" a="1"/>
  <c r="P26804" i="17" s="1"/>
  <c r="Q26804" i="17" a="1"/>
  <c r="Q26804" i="17" s="1"/>
  <c r="R26804" i="17" s="1" a="1"/>
  <c r="R26804" i="17" s="1"/>
  <c r="P26805" i="17" a="1"/>
  <c r="P26805" i="17" s="1"/>
  <c r="Q26805" i="17" a="1"/>
  <c r="Q26805" i="17" s="1"/>
  <c r="R26805" i="17" s="1" a="1"/>
  <c r="R26805" i="17" s="1"/>
  <c r="P26806" i="17" a="1"/>
  <c r="P26806" i="17" s="1"/>
  <c r="Q26806" i="17" a="1"/>
  <c r="Q26806" i="17" s="1"/>
  <c r="R26806" i="17" s="1" a="1"/>
  <c r="R26806" i="17" s="1"/>
  <c r="P26807" i="17" a="1"/>
  <c r="P26807" i="17" s="1"/>
  <c r="Q26807" i="17" a="1"/>
  <c r="Q26807" i="17" s="1"/>
  <c r="R26807" i="17" s="1" a="1"/>
  <c r="R26807" i="17" s="1"/>
  <c r="P26808" i="17" a="1"/>
  <c r="P26808" i="17" s="1"/>
  <c r="Q26808" i="17" a="1"/>
  <c r="Q26808" i="17" s="1"/>
  <c r="R26808" i="17" s="1" a="1"/>
  <c r="R26808" i="17" s="1"/>
  <c r="P26809" i="17" a="1"/>
  <c r="P26809" i="17" s="1"/>
  <c r="Q26809" i="17" a="1"/>
  <c r="Q26809" i="17" s="1"/>
  <c r="R26809" i="17" s="1" a="1"/>
  <c r="R26809" i="17" s="1"/>
  <c r="P26810" i="17" a="1"/>
  <c r="P26810" i="17" s="1"/>
  <c r="Q26810" i="17" a="1"/>
  <c r="Q26810" i="17" s="1"/>
  <c r="R26810" i="17" s="1" a="1"/>
  <c r="R26810" i="17" s="1"/>
  <c r="P26811" i="17" a="1"/>
  <c r="P26811" i="17" s="1"/>
  <c r="Q26811" i="17" a="1"/>
  <c r="Q26811" i="17" s="1"/>
  <c r="R26811" i="17" s="1" a="1"/>
  <c r="R26811" i="17" s="1"/>
  <c r="P26812" i="17" a="1"/>
  <c r="P26812" i="17" s="1"/>
  <c r="Q26812" i="17" a="1"/>
  <c r="Q26812" i="17" s="1"/>
  <c r="R26812" i="17" s="1" a="1"/>
  <c r="R26812" i="17" s="1"/>
  <c r="P26813" i="17" a="1"/>
  <c r="P26813" i="17" s="1"/>
  <c r="Q26813" i="17" a="1"/>
  <c r="Q26813" i="17" s="1"/>
  <c r="R26813" i="17" s="1" a="1"/>
  <c r="R26813" i="17" s="1"/>
  <c r="P26814" i="17" a="1"/>
  <c r="P26814" i="17" s="1"/>
  <c r="Q26814" i="17" a="1"/>
  <c r="Q26814" i="17" s="1"/>
  <c r="R26814" i="17" s="1" a="1"/>
  <c r="R26814" i="17" s="1"/>
  <c r="P26815" i="17" a="1"/>
  <c r="P26815" i="17" s="1"/>
  <c r="Q26815" i="17" a="1"/>
  <c r="Q26815" i="17" s="1"/>
  <c r="R26815" i="17" s="1" a="1"/>
  <c r="R26815" i="17" s="1"/>
  <c r="P26816" i="17" a="1"/>
  <c r="P26816" i="17" s="1"/>
  <c r="Q26816" i="17" a="1"/>
  <c r="Q26816" i="17" s="1"/>
  <c r="R26816" i="17" s="1" a="1"/>
  <c r="R26816" i="17" s="1"/>
  <c r="P26817" i="17" a="1"/>
  <c r="P26817" i="17" s="1"/>
  <c r="Q26817" i="17" a="1"/>
  <c r="Q26817" i="17" s="1"/>
  <c r="R26817" i="17" s="1" a="1"/>
  <c r="R26817" i="17" s="1"/>
  <c r="P26818" i="17" a="1"/>
  <c r="P26818" i="17" s="1"/>
  <c r="Q26818" i="17" a="1"/>
  <c r="Q26818" i="17" s="1"/>
  <c r="R26818" i="17" s="1" a="1"/>
  <c r="R26818" i="17" s="1"/>
  <c r="P26819" i="17" a="1"/>
  <c r="P26819" i="17" s="1"/>
  <c r="Q26819" i="17" a="1"/>
  <c r="Q26819" i="17" s="1"/>
  <c r="R26819" i="17" s="1" a="1"/>
  <c r="R26819" i="17" s="1"/>
  <c r="P26820" i="17" a="1"/>
  <c r="P26820" i="17" s="1"/>
  <c r="Q26820" i="17" a="1"/>
  <c r="Q26820" i="17" s="1"/>
  <c r="R26820" i="17" s="1" a="1"/>
  <c r="R26820" i="17" s="1"/>
  <c r="P26821" i="17" a="1"/>
  <c r="P26821" i="17" s="1"/>
  <c r="Q26821" i="17" a="1"/>
  <c r="Q26821" i="17" s="1"/>
  <c r="R26821" i="17" s="1" a="1"/>
  <c r="R26821" i="17" s="1"/>
  <c r="P26822" i="17" a="1"/>
  <c r="P26822" i="17" s="1"/>
  <c r="Q26822" i="17" a="1"/>
  <c r="Q26822" i="17" s="1"/>
  <c r="R26822" i="17" s="1" a="1"/>
  <c r="R26822" i="17" s="1"/>
  <c r="P26823" i="17" a="1"/>
  <c r="P26823" i="17" s="1"/>
  <c r="Q26823" i="17" a="1"/>
  <c r="Q26823" i="17" s="1"/>
  <c r="R26823" i="17" s="1" a="1"/>
  <c r="R26823" i="17" s="1"/>
  <c r="P26824" i="17" a="1"/>
  <c r="P26824" i="17" s="1"/>
  <c r="Q26824" i="17" a="1"/>
  <c r="Q26824" i="17" s="1"/>
  <c r="R26824" i="17" s="1" a="1"/>
  <c r="R26824" i="17" s="1"/>
  <c r="P26825" i="17" a="1"/>
  <c r="P26825" i="17" s="1"/>
  <c r="Q26825" i="17" a="1"/>
  <c r="Q26825" i="17" s="1"/>
  <c r="R26825" i="17" s="1" a="1"/>
  <c r="R26825" i="17" s="1"/>
  <c r="P26826" i="17" a="1"/>
  <c r="P26826" i="17" s="1"/>
  <c r="Q26826" i="17" a="1"/>
  <c r="Q26826" i="17" s="1"/>
  <c r="R26826" i="17" s="1" a="1"/>
  <c r="R26826" i="17" s="1"/>
  <c r="P26827" i="17" a="1"/>
  <c r="P26827" i="17" s="1"/>
  <c r="Q26827" i="17" a="1"/>
  <c r="Q26827" i="17" s="1"/>
  <c r="R26827" i="17" s="1" a="1"/>
  <c r="R26827" i="17" s="1"/>
  <c r="P26828" i="17" a="1"/>
  <c r="P26828" i="17" s="1"/>
  <c r="Q26828" i="17" a="1"/>
  <c r="Q26828" i="17" s="1"/>
  <c r="R26828" i="17" s="1" a="1"/>
  <c r="R26828" i="17" s="1"/>
  <c r="P26829" i="17" a="1"/>
  <c r="P26829" i="17" s="1"/>
  <c r="Q26829" i="17" a="1"/>
  <c r="Q26829" i="17" s="1"/>
  <c r="R26829" i="17" s="1" a="1"/>
  <c r="R26829" i="17" s="1"/>
  <c r="P26830" i="17" a="1"/>
  <c r="P26830" i="17" s="1"/>
  <c r="Q26830" i="17" a="1"/>
  <c r="Q26830" i="17" s="1"/>
  <c r="R26830" i="17" s="1" a="1"/>
  <c r="R26830" i="17" s="1"/>
  <c r="P26831" i="17" a="1"/>
  <c r="P26831" i="17" s="1"/>
  <c r="Q26831" i="17" a="1"/>
  <c r="Q26831" i="17" s="1"/>
  <c r="R26831" i="17" s="1" a="1"/>
  <c r="R26831" i="17" s="1"/>
  <c r="P26832" i="17" a="1"/>
  <c r="P26832" i="17" s="1"/>
  <c r="Q26832" i="17" a="1"/>
  <c r="Q26832" i="17" s="1"/>
  <c r="R26832" i="17" s="1" a="1"/>
  <c r="R26832" i="17" s="1"/>
  <c r="P26833" i="17" a="1"/>
  <c r="P26833" i="17" s="1"/>
  <c r="Q26833" i="17" a="1"/>
  <c r="Q26833" i="17" s="1"/>
  <c r="R26833" i="17" s="1" a="1"/>
  <c r="R26833" i="17" s="1"/>
  <c r="P26834" i="17" a="1"/>
  <c r="P26834" i="17" s="1"/>
  <c r="Q26834" i="17" a="1"/>
  <c r="Q26834" i="17" s="1"/>
  <c r="R26834" i="17" s="1" a="1"/>
  <c r="R26834" i="17" s="1"/>
  <c r="P26835" i="17" a="1"/>
  <c r="P26835" i="17" s="1"/>
  <c r="Q26835" i="17" a="1"/>
  <c r="Q26835" i="17" s="1"/>
  <c r="R26835" i="17" s="1" a="1"/>
  <c r="R26835" i="17" s="1"/>
  <c r="P26836" i="17" a="1"/>
  <c r="P26836" i="17" s="1"/>
  <c r="Q26836" i="17" a="1"/>
  <c r="Q26836" i="17" s="1"/>
  <c r="R26836" i="17" s="1" a="1"/>
  <c r="R26836" i="17" s="1"/>
  <c r="P26837" i="17" a="1"/>
  <c r="P26837" i="17" s="1"/>
  <c r="Q26837" i="17" a="1"/>
  <c r="Q26837" i="17" s="1"/>
  <c r="R26837" i="17" s="1" a="1"/>
  <c r="R26837" i="17" s="1"/>
  <c r="P26838" i="17" a="1"/>
  <c r="P26838" i="17" s="1"/>
  <c r="Q26838" i="17" a="1"/>
  <c r="Q26838" i="17" s="1"/>
  <c r="R26838" i="17" s="1" a="1"/>
  <c r="R26838" i="17" s="1"/>
  <c r="P26839" i="17" a="1"/>
  <c r="P26839" i="17" s="1"/>
  <c r="Q26839" i="17" a="1"/>
  <c r="Q26839" i="17" s="1"/>
  <c r="R26839" i="17" s="1" a="1"/>
  <c r="R26839" i="17" s="1"/>
  <c r="P26840" i="17" a="1"/>
  <c r="P26840" i="17" s="1"/>
  <c r="Q26840" i="17" a="1"/>
  <c r="Q26840" i="17" s="1"/>
  <c r="R26840" i="17" s="1" a="1"/>
  <c r="R26840" i="17" s="1"/>
  <c r="P26841" i="17" a="1"/>
  <c r="P26841" i="17" s="1"/>
  <c r="Q26841" i="17" a="1"/>
  <c r="Q26841" i="17" s="1"/>
  <c r="R26841" i="17" s="1" a="1"/>
  <c r="R26841" i="17" s="1"/>
  <c r="P26842" i="17" a="1"/>
  <c r="P26842" i="17" s="1"/>
  <c r="Q26842" i="17" a="1"/>
  <c r="Q26842" i="17" s="1"/>
  <c r="R26842" i="17" s="1" a="1"/>
  <c r="R26842" i="17" s="1"/>
  <c r="P26843" i="17" a="1"/>
  <c r="P26843" i="17" s="1"/>
  <c r="Q26843" i="17" a="1"/>
  <c r="Q26843" i="17" s="1"/>
  <c r="R26843" i="17" s="1" a="1"/>
  <c r="R26843" i="17" s="1"/>
  <c r="P26844" i="17" a="1"/>
  <c r="P26844" i="17" s="1"/>
  <c r="Q26844" i="17" a="1"/>
  <c r="Q26844" i="17" s="1"/>
  <c r="R26844" i="17" s="1" a="1"/>
  <c r="R26844" i="17" s="1"/>
  <c r="P26845" i="17" a="1"/>
  <c r="P26845" i="17" s="1"/>
  <c r="Q26845" i="17" a="1"/>
  <c r="Q26845" i="17" s="1"/>
  <c r="R26845" i="17" s="1" a="1"/>
  <c r="R26845" i="17" s="1"/>
  <c r="P26846" i="17" a="1"/>
  <c r="P26846" i="17" s="1"/>
  <c r="Q26846" i="17" a="1"/>
  <c r="Q26846" i="17" s="1"/>
  <c r="R26846" i="17" s="1" a="1"/>
  <c r="R26846" i="17" s="1"/>
  <c r="P26847" i="17" a="1"/>
  <c r="P26847" i="17" s="1"/>
  <c r="Q26847" i="17" a="1"/>
  <c r="Q26847" i="17" s="1"/>
  <c r="R26847" i="17" s="1" a="1"/>
  <c r="R26847" i="17" s="1"/>
  <c r="P26848" i="17" a="1"/>
  <c r="P26848" i="17" s="1"/>
  <c r="Q26848" i="17" a="1"/>
  <c r="Q26848" i="17" s="1"/>
  <c r="R26848" i="17" s="1" a="1"/>
  <c r="R26848" i="17" s="1"/>
  <c r="P26849" i="17" a="1"/>
  <c r="P26849" i="17" s="1"/>
  <c r="Q26849" i="17" a="1"/>
  <c r="Q26849" i="17" s="1"/>
  <c r="R26849" i="17" s="1" a="1"/>
  <c r="R26849" i="17" s="1"/>
  <c r="P26850" i="17" a="1"/>
  <c r="P26850" i="17" s="1"/>
  <c r="Q26850" i="17" a="1"/>
  <c r="Q26850" i="17" s="1"/>
  <c r="R26850" i="17" s="1" a="1"/>
  <c r="R26850" i="17" s="1"/>
  <c r="P26851" i="17" a="1"/>
  <c r="P26851" i="17" s="1"/>
  <c r="Q26851" i="17" a="1"/>
  <c r="Q26851" i="17" s="1"/>
  <c r="R26851" i="17" s="1" a="1"/>
  <c r="R26851" i="17" s="1"/>
  <c r="P26852" i="17" a="1"/>
  <c r="P26852" i="17" s="1"/>
  <c r="Q26852" i="17" a="1"/>
  <c r="Q26852" i="17" s="1"/>
  <c r="R26852" i="17" s="1" a="1"/>
  <c r="R26852" i="17" s="1"/>
  <c r="P26853" i="17" a="1"/>
  <c r="P26853" i="17" s="1"/>
  <c r="Q26853" i="17" a="1"/>
  <c r="Q26853" i="17" s="1"/>
  <c r="R26853" i="17" s="1" a="1"/>
  <c r="R26853" i="17" s="1"/>
  <c r="P26854" i="17" a="1"/>
  <c r="P26854" i="17" s="1"/>
  <c r="Q26854" i="17" a="1"/>
  <c r="Q26854" i="17" s="1"/>
  <c r="R26854" i="17" s="1" a="1"/>
  <c r="R26854" i="17" s="1"/>
  <c r="P26855" i="17" a="1"/>
  <c r="P26855" i="17" s="1"/>
  <c r="Q26855" i="17" a="1"/>
  <c r="Q26855" i="17" s="1"/>
  <c r="R26855" i="17" s="1" a="1"/>
  <c r="R26855" i="17" s="1"/>
  <c r="P26856" i="17" a="1"/>
  <c r="P26856" i="17" s="1"/>
  <c r="Q26856" i="17" a="1"/>
  <c r="Q26856" i="17" s="1"/>
  <c r="R26856" i="17" s="1" a="1"/>
  <c r="R26856" i="17" s="1"/>
  <c r="P26857" i="17" a="1"/>
  <c r="P26857" i="17" s="1"/>
  <c r="Q26857" i="17" a="1"/>
  <c r="Q26857" i="17" s="1"/>
  <c r="R26857" i="17" s="1" a="1"/>
  <c r="R26857" i="17" s="1"/>
  <c r="P26858" i="17" a="1"/>
  <c r="P26858" i="17" s="1"/>
  <c r="Q26858" i="17" a="1"/>
  <c r="Q26858" i="17" s="1"/>
  <c r="R26858" i="17" s="1" a="1"/>
  <c r="R26858" i="17" s="1"/>
  <c r="P26859" i="17" a="1"/>
  <c r="P26859" i="17" s="1"/>
  <c r="Q26859" i="17" a="1"/>
  <c r="Q26859" i="17" s="1"/>
  <c r="R26859" i="17" s="1" a="1"/>
  <c r="R26859" i="17" s="1"/>
  <c r="P26860" i="17" a="1"/>
  <c r="P26860" i="17" s="1"/>
  <c r="Q26860" i="17" a="1"/>
  <c r="Q26860" i="17" s="1"/>
  <c r="R26860" i="17" s="1" a="1"/>
  <c r="R26860" i="17" s="1"/>
  <c r="P26861" i="17" a="1"/>
  <c r="P26861" i="17" s="1"/>
  <c r="Q26861" i="17" a="1"/>
  <c r="Q26861" i="17" s="1"/>
  <c r="R26861" i="17" s="1" a="1"/>
  <c r="R26861" i="17" s="1"/>
  <c r="P26862" i="17" a="1"/>
  <c r="P26862" i="17" s="1"/>
  <c r="Q26862" i="17" a="1"/>
  <c r="Q26862" i="17" s="1"/>
  <c r="R26862" i="17" s="1" a="1"/>
  <c r="R26862" i="17" s="1"/>
  <c r="P26863" i="17" a="1"/>
  <c r="P26863" i="17" s="1"/>
  <c r="Q26863" i="17" a="1"/>
  <c r="Q26863" i="17" s="1"/>
  <c r="R26863" i="17" s="1" a="1"/>
  <c r="R26863" i="17" s="1"/>
  <c r="P26864" i="17" a="1"/>
  <c r="P26864" i="17" s="1"/>
  <c r="Q26864" i="17" a="1"/>
  <c r="Q26864" i="17" s="1"/>
  <c r="R26864" i="17" s="1" a="1"/>
  <c r="R26864" i="17" s="1"/>
  <c r="P26865" i="17" a="1"/>
  <c r="P26865" i="17" s="1"/>
  <c r="Q26865" i="17" a="1"/>
  <c r="Q26865" i="17" s="1"/>
  <c r="R26865" i="17" s="1" a="1"/>
  <c r="R26865" i="17" s="1"/>
  <c r="P26866" i="17" a="1"/>
  <c r="P26866" i="17" s="1"/>
  <c r="Q26866" i="17" a="1"/>
  <c r="Q26866" i="17" s="1"/>
  <c r="R26866" i="17" s="1" a="1"/>
  <c r="R26866" i="17" s="1"/>
  <c r="P26867" i="17" a="1"/>
  <c r="P26867" i="17" s="1"/>
  <c r="Q26867" i="17" a="1"/>
  <c r="Q26867" i="17" s="1"/>
  <c r="R26867" i="17" s="1" a="1"/>
  <c r="R26867" i="17" s="1"/>
  <c r="P26868" i="17" a="1"/>
  <c r="P26868" i="17" s="1"/>
  <c r="Q26868" i="17" a="1"/>
  <c r="Q26868" i="17" s="1"/>
  <c r="R26868" i="17" s="1" a="1"/>
  <c r="R26868" i="17" s="1"/>
  <c r="P26869" i="17" a="1"/>
  <c r="P26869" i="17" s="1"/>
  <c r="Q26869" i="17" a="1"/>
  <c r="Q26869" i="17" s="1"/>
  <c r="R26869" i="17" s="1" a="1"/>
  <c r="R26869" i="17" s="1"/>
  <c r="P26870" i="17" a="1"/>
  <c r="P26870" i="17" s="1"/>
  <c r="Q26870" i="17" a="1"/>
  <c r="Q26870" i="17" s="1"/>
  <c r="R26870" i="17" s="1" a="1"/>
  <c r="R26870" i="17" s="1"/>
  <c r="P26871" i="17" a="1"/>
  <c r="P26871" i="17" s="1"/>
  <c r="Q26871" i="17" a="1"/>
  <c r="Q26871" i="17" s="1"/>
  <c r="R26871" i="17" s="1" a="1"/>
  <c r="R26871" i="17" s="1"/>
  <c r="P26872" i="17" a="1"/>
  <c r="P26872" i="17" s="1"/>
  <c r="Q26872" i="17" a="1"/>
  <c r="Q26872" i="17" s="1"/>
  <c r="R26872" i="17" s="1" a="1"/>
  <c r="R26872" i="17" s="1"/>
  <c r="P26873" i="17" a="1"/>
  <c r="P26873" i="17" s="1"/>
  <c r="Q26873" i="17" a="1"/>
  <c r="Q26873" i="17" s="1"/>
  <c r="R26873" i="17" s="1" a="1"/>
  <c r="R26873" i="17" s="1"/>
  <c r="P26874" i="17" a="1"/>
  <c r="P26874" i="17" s="1"/>
  <c r="Q26874" i="17" a="1"/>
  <c r="Q26874" i="17" s="1"/>
  <c r="R26874" i="17" s="1" a="1"/>
  <c r="R26874" i="17" s="1"/>
  <c r="P26875" i="17" a="1"/>
  <c r="P26875" i="17" s="1"/>
  <c r="Q26875" i="17" a="1"/>
  <c r="Q26875" i="17" s="1"/>
  <c r="R26875" i="17" s="1" a="1"/>
  <c r="R26875" i="17" s="1"/>
  <c r="P26876" i="17" a="1"/>
  <c r="P26876" i="17" s="1"/>
  <c r="Q26876" i="17" a="1"/>
  <c r="Q26876" i="17" s="1"/>
  <c r="R26876" i="17" s="1" a="1"/>
  <c r="R26876" i="17" s="1"/>
  <c r="P26877" i="17" a="1"/>
  <c r="P26877" i="17" s="1"/>
  <c r="Q26877" i="17" a="1"/>
  <c r="Q26877" i="17" s="1"/>
  <c r="R26877" i="17" s="1" a="1"/>
  <c r="R26877" i="17" s="1"/>
  <c r="P26878" i="17" a="1"/>
  <c r="P26878" i="17" s="1"/>
  <c r="Q26878" i="17" a="1"/>
  <c r="Q26878" i="17" s="1"/>
  <c r="R26878" i="17" s="1" a="1"/>
  <c r="R26878" i="17" s="1"/>
  <c r="P26879" i="17" a="1"/>
  <c r="P26879" i="17" s="1"/>
  <c r="Q26879" i="17" a="1"/>
  <c r="Q26879" i="17" s="1"/>
  <c r="R26879" i="17" s="1" a="1"/>
  <c r="R26879" i="17" s="1"/>
  <c r="P26880" i="17" a="1"/>
  <c r="P26880" i="17" s="1"/>
  <c r="Q26880" i="17" a="1"/>
  <c r="Q26880" i="17" s="1"/>
  <c r="R26880" i="17" s="1" a="1"/>
  <c r="R26880" i="17" s="1"/>
  <c r="P26881" i="17" a="1"/>
  <c r="P26881" i="17" s="1"/>
  <c r="Q26881" i="17" a="1"/>
  <c r="Q26881" i="17" s="1"/>
  <c r="R26881" i="17" s="1" a="1"/>
  <c r="R26881" i="17" s="1"/>
  <c r="P26882" i="17" a="1"/>
  <c r="P26882" i="17" s="1"/>
  <c r="Q26882" i="17" a="1"/>
  <c r="Q26882" i="17" s="1"/>
  <c r="R26882" i="17" s="1" a="1"/>
  <c r="R26882" i="17" s="1"/>
  <c r="P26883" i="17" a="1"/>
  <c r="P26883" i="17" s="1"/>
  <c r="Q26883" i="17" a="1"/>
  <c r="Q26883" i="17" s="1"/>
  <c r="R26883" i="17" s="1" a="1"/>
  <c r="R26883" i="17" s="1"/>
  <c r="P26884" i="17" a="1"/>
  <c r="P26884" i="17" s="1"/>
  <c r="Q26884" i="17" a="1"/>
  <c r="Q26884" i="17" s="1"/>
  <c r="R26884" i="17" s="1" a="1"/>
  <c r="R26884" i="17" s="1"/>
  <c r="P26885" i="17" a="1"/>
  <c r="P26885" i="17" s="1"/>
  <c r="Q26885" i="17" a="1"/>
  <c r="Q26885" i="17" s="1"/>
  <c r="R26885" i="17" s="1" a="1"/>
  <c r="R26885" i="17" s="1"/>
  <c r="P26886" i="17" a="1"/>
  <c r="P26886" i="17" s="1"/>
  <c r="Q26886" i="17" a="1"/>
  <c r="Q26886" i="17" s="1"/>
  <c r="R26886" i="17" s="1" a="1"/>
  <c r="R26886" i="17" s="1"/>
  <c r="P26887" i="17" a="1"/>
  <c r="P26887" i="17" s="1"/>
  <c r="Q26887" i="17" a="1"/>
  <c r="Q26887" i="17" s="1"/>
  <c r="R26887" i="17" s="1" a="1"/>
  <c r="R26887" i="17" s="1"/>
  <c r="P26888" i="17" a="1"/>
  <c r="P26888" i="17" s="1"/>
  <c r="Q26888" i="17" a="1"/>
  <c r="Q26888" i="17" s="1"/>
  <c r="R26888" i="17" s="1" a="1"/>
  <c r="R26888" i="17" s="1"/>
  <c r="P26889" i="17" a="1"/>
  <c r="P26889" i="17" s="1"/>
  <c r="Q26889" i="17" a="1"/>
  <c r="Q26889" i="17" s="1"/>
  <c r="R26889" i="17" s="1" a="1"/>
  <c r="R26889" i="17" s="1"/>
  <c r="P26890" i="17" a="1"/>
  <c r="P26890" i="17" s="1"/>
  <c r="Q26890" i="17" a="1"/>
  <c r="Q26890" i="17" s="1"/>
  <c r="R26890" i="17" s="1" a="1"/>
  <c r="R26890" i="17" s="1"/>
  <c r="P26891" i="17" a="1"/>
  <c r="P26891" i="17" s="1"/>
  <c r="Q26891" i="17" a="1"/>
  <c r="Q26891" i="17" s="1"/>
  <c r="R26891" i="17" s="1" a="1"/>
  <c r="R26891" i="17" s="1"/>
  <c r="P26892" i="17" a="1"/>
  <c r="P26892" i="17" s="1"/>
  <c r="Q26892" i="17" a="1"/>
  <c r="Q26892" i="17" s="1"/>
  <c r="R26892" i="17" s="1" a="1"/>
  <c r="R26892" i="17" s="1"/>
  <c r="P26893" i="17" a="1"/>
  <c r="P26893" i="17" s="1"/>
  <c r="Q26893" i="17" a="1"/>
  <c r="Q26893" i="17" s="1"/>
  <c r="R26893" i="17" s="1" a="1"/>
  <c r="R26893" i="17" s="1"/>
  <c r="P26894" i="17" a="1"/>
  <c r="P26894" i="17" s="1"/>
  <c r="Q26894" i="17" a="1"/>
  <c r="Q26894" i="17" s="1"/>
  <c r="R26894" i="17" s="1" a="1"/>
  <c r="R26894" i="17" s="1"/>
  <c r="P26895" i="17" a="1"/>
  <c r="P26895" i="17" s="1"/>
  <c r="Q26895" i="17" a="1"/>
  <c r="Q26895" i="17" s="1"/>
  <c r="R26895" i="17" s="1" a="1"/>
  <c r="R26895" i="17" s="1"/>
  <c r="P26896" i="17" a="1"/>
  <c r="P26896" i="17" s="1"/>
  <c r="Q26896" i="17" a="1"/>
  <c r="Q26896" i="17" s="1"/>
  <c r="R26896" i="17" s="1" a="1"/>
  <c r="R26896" i="17" s="1"/>
  <c r="P26897" i="17" a="1"/>
  <c r="P26897" i="17" s="1"/>
  <c r="Q26897" i="17" a="1"/>
  <c r="Q26897" i="17" s="1"/>
  <c r="R26897" i="17" s="1" a="1"/>
  <c r="R26897" i="17" s="1"/>
  <c r="P26898" i="17" a="1"/>
  <c r="P26898" i="17" s="1"/>
  <c r="Q26898" i="17" a="1"/>
  <c r="Q26898" i="17" s="1"/>
  <c r="R26898" i="17" s="1" a="1"/>
  <c r="R26898" i="17" s="1"/>
  <c r="P26899" i="17" a="1"/>
  <c r="P26899" i="17" s="1"/>
  <c r="Q26899" i="17" a="1"/>
  <c r="Q26899" i="17" s="1"/>
  <c r="R26899" i="17" s="1" a="1"/>
  <c r="R26899" i="17" s="1"/>
  <c r="P26900" i="17" a="1"/>
  <c r="P26900" i="17" s="1"/>
  <c r="Q26900" i="17" a="1"/>
  <c r="Q26900" i="17" s="1"/>
  <c r="R26900" i="17" s="1" a="1"/>
  <c r="R26900" i="17" s="1"/>
  <c r="P26901" i="17" a="1"/>
  <c r="P26901" i="17" s="1"/>
  <c r="Q26901" i="17" a="1"/>
  <c r="Q26901" i="17" s="1"/>
  <c r="R26901" i="17" s="1" a="1"/>
  <c r="R26901" i="17" s="1"/>
  <c r="P26902" i="17" a="1"/>
  <c r="P26902" i="17" s="1"/>
  <c r="Q26902" i="17" a="1"/>
  <c r="Q26902" i="17" s="1"/>
  <c r="R26902" i="17" s="1" a="1"/>
  <c r="R26902" i="17" s="1"/>
  <c r="P26903" i="17" a="1"/>
  <c r="P26903" i="17" s="1"/>
  <c r="Q26903" i="17" a="1"/>
  <c r="Q26903" i="17" s="1"/>
  <c r="R26903" i="17" s="1" a="1"/>
  <c r="R26903" i="17" s="1"/>
  <c r="P26904" i="17" a="1"/>
  <c r="P26904" i="17" s="1"/>
  <c r="Q26904" i="17" a="1"/>
  <c r="Q26904" i="17" s="1"/>
  <c r="R26904" i="17" s="1" a="1"/>
  <c r="R26904" i="17" s="1"/>
  <c r="P26905" i="17" a="1"/>
  <c r="P26905" i="17" s="1"/>
  <c r="Q26905" i="17" a="1"/>
  <c r="Q26905" i="17" s="1"/>
  <c r="R26905" i="17" s="1" a="1"/>
  <c r="R26905" i="17" s="1"/>
  <c r="P26906" i="17" a="1"/>
  <c r="P26906" i="17" s="1"/>
  <c r="Q26906" i="17" a="1"/>
  <c r="Q26906" i="17" s="1"/>
  <c r="R26906" i="17" s="1" a="1"/>
  <c r="R26906" i="17" s="1"/>
  <c r="P26907" i="17" a="1"/>
  <c r="P26907" i="17" s="1"/>
  <c r="Q26907" i="17" a="1"/>
  <c r="Q26907" i="17" s="1"/>
  <c r="R26907" i="17" s="1" a="1"/>
  <c r="R26907" i="17" s="1"/>
  <c r="P26908" i="17" a="1"/>
  <c r="P26908" i="17" s="1"/>
  <c r="Q26908" i="17" a="1"/>
  <c r="Q26908" i="17" s="1"/>
  <c r="R26908" i="17" s="1" a="1"/>
  <c r="R26908" i="17" s="1"/>
  <c r="P26909" i="17" a="1"/>
  <c r="P26909" i="17" s="1"/>
  <c r="Q26909" i="17" a="1"/>
  <c r="Q26909" i="17" s="1"/>
  <c r="R26909" i="17" s="1" a="1"/>
  <c r="R26909" i="17" s="1"/>
  <c r="P26910" i="17" a="1"/>
  <c r="P26910" i="17" s="1"/>
  <c r="Q26910" i="17" a="1"/>
  <c r="Q26910" i="17" s="1"/>
  <c r="R26910" i="17" s="1" a="1"/>
  <c r="R26910" i="17" s="1"/>
  <c r="P26911" i="17" a="1"/>
  <c r="P26911" i="17" s="1"/>
  <c r="Q26911" i="17" a="1"/>
  <c r="Q26911" i="17" s="1"/>
  <c r="R26911" i="17" s="1" a="1"/>
  <c r="R26911" i="17" s="1"/>
  <c r="P26912" i="17" a="1"/>
  <c r="P26912" i="17" s="1"/>
  <c r="Q26912" i="17" a="1"/>
  <c r="Q26912" i="17" s="1"/>
  <c r="R26912" i="17" s="1" a="1"/>
  <c r="R26912" i="17" s="1"/>
  <c r="P26913" i="17" a="1"/>
  <c r="P26913" i="17" s="1"/>
  <c r="Q26913" i="17" a="1"/>
  <c r="Q26913" i="17" s="1"/>
  <c r="R26913" i="17" s="1" a="1"/>
  <c r="R26913" i="17" s="1"/>
  <c r="P26914" i="17" a="1"/>
  <c r="P26914" i="17" s="1"/>
  <c r="Q26914" i="17" a="1"/>
  <c r="Q26914" i="17" s="1"/>
  <c r="R26914" i="17" s="1" a="1"/>
  <c r="R26914" i="17" s="1"/>
  <c r="P26915" i="17" a="1"/>
  <c r="P26915" i="17" s="1"/>
  <c r="Q26915" i="17" a="1"/>
  <c r="Q26915" i="17" s="1"/>
  <c r="R26915" i="17" s="1" a="1"/>
  <c r="R26915" i="17" s="1"/>
  <c r="P26916" i="17" a="1"/>
  <c r="P26916" i="17" s="1"/>
  <c r="Q26916" i="17" a="1"/>
  <c r="Q26916" i="17" s="1"/>
  <c r="R26916" i="17" s="1" a="1"/>
  <c r="R26916" i="17" s="1"/>
  <c r="P26917" i="17" a="1"/>
  <c r="P26917" i="17" s="1"/>
  <c r="Q26917" i="17" a="1"/>
  <c r="Q26917" i="17" s="1"/>
  <c r="R26917" i="17" s="1" a="1"/>
  <c r="R26917" i="17" s="1"/>
  <c r="P26918" i="17" a="1"/>
  <c r="P26918" i="17" s="1"/>
  <c r="Q26918" i="17" a="1"/>
  <c r="Q26918" i="17" s="1"/>
  <c r="R26918" i="17" s="1" a="1"/>
  <c r="R26918" i="17" s="1"/>
  <c r="P26919" i="17" a="1"/>
  <c r="P26919" i="17" s="1"/>
  <c r="Q26919" i="17" a="1"/>
  <c r="Q26919" i="17" s="1"/>
  <c r="R26919" i="17" s="1" a="1"/>
  <c r="R26919" i="17" s="1"/>
  <c r="P26920" i="17" a="1"/>
  <c r="P26920" i="17" s="1"/>
  <c r="Q26920" i="17" a="1"/>
  <c r="Q26920" i="17" s="1"/>
  <c r="R26920" i="17" s="1" a="1"/>
  <c r="R26920" i="17" s="1"/>
  <c r="P26921" i="17" a="1"/>
  <c r="P26921" i="17" s="1"/>
  <c r="Q26921" i="17" a="1"/>
  <c r="Q26921" i="17" s="1"/>
  <c r="R26921" i="17" s="1" a="1"/>
  <c r="R26921" i="17" s="1"/>
  <c r="P26922" i="17" a="1"/>
  <c r="P26922" i="17" s="1"/>
  <c r="Q26922" i="17" a="1"/>
  <c r="Q26922" i="17" s="1"/>
  <c r="R26922" i="17" s="1" a="1"/>
  <c r="R26922" i="17" s="1"/>
  <c r="P26923" i="17" a="1"/>
  <c r="P26923" i="17" s="1"/>
  <c r="Q26923" i="17" a="1"/>
  <c r="Q26923" i="17" s="1"/>
  <c r="R26923" i="17" s="1" a="1"/>
  <c r="R26923" i="17" s="1"/>
  <c r="P26924" i="17" a="1"/>
  <c r="P26924" i="17" s="1"/>
  <c r="Q26924" i="17" a="1"/>
  <c r="Q26924" i="17" s="1"/>
  <c r="R26924" i="17" s="1" a="1"/>
  <c r="R26924" i="17" s="1"/>
  <c r="P26925" i="17" a="1"/>
  <c r="P26925" i="17" s="1"/>
  <c r="Q26925" i="17" a="1"/>
  <c r="Q26925" i="17" s="1"/>
  <c r="R26925" i="17" s="1" a="1"/>
  <c r="R26925" i="17" s="1"/>
  <c r="P26926" i="17" a="1"/>
  <c r="P26926" i="17" s="1"/>
  <c r="Q26926" i="17" a="1"/>
  <c r="Q26926" i="17" s="1"/>
  <c r="R26926" i="17" s="1" a="1"/>
  <c r="R26926" i="17" s="1"/>
  <c r="P26927" i="17" a="1"/>
  <c r="P26927" i="17" s="1"/>
  <c r="Q26927" i="17" a="1"/>
  <c r="Q26927" i="17" s="1"/>
  <c r="R26927" i="17" s="1" a="1"/>
  <c r="R26927" i="17" s="1"/>
  <c r="P26928" i="17" a="1"/>
  <c r="P26928" i="17" s="1"/>
  <c r="Q26928" i="17" a="1"/>
  <c r="Q26928" i="17" s="1"/>
  <c r="R26928" i="17" s="1" a="1"/>
  <c r="R26928" i="17" s="1"/>
  <c r="P26929" i="17" a="1"/>
  <c r="P26929" i="17" s="1"/>
  <c r="Q26929" i="17" a="1"/>
  <c r="Q26929" i="17" s="1"/>
  <c r="R26929" i="17" s="1" a="1"/>
  <c r="R26929" i="17" s="1"/>
  <c r="P26930" i="17" a="1"/>
  <c r="P26930" i="17" s="1"/>
  <c r="Q26930" i="17" a="1"/>
  <c r="Q26930" i="17" s="1"/>
  <c r="R26930" i="17" s="1" a="1"/>
  <c r="R26930" i="17" s="1"/>
  <c r="P26931" i="17" a="1"/>
  <c r="P26931" i="17" s="1"/>
  <c r="Q26931" i="17" a="1"/>
  <c r="Q26931" i="17" s="1"/>
  <c r="R26931" i="17" s="1" a="1"/>
  <c r="R26931" i="17" s="1"/>
  <c r="P26932" i="17" a="1"/>
  <c r="P26932" i="17" s="1"/>
  <c r="Q26932" i="17" a="1"/>
  <c r="Q26932" i="17" s="1"/>
  <c r="R26932" i="17" s="1" a="1"/>
  <c r="R26932" i="17" s="1"/>
  <c r="P26933" i="17" a="1"/>
  <c r="P26933" i="17" s="1"/>
  <c r="Q26933" i="17" a="1"/>
  <c r="Q26933" i="17" s="1"/>
  <c r="R26933" i="17" s="1" a="1"/>
  <c r="R26933" i="17" s="1"/>
  <c r="P26934" i="17" a="1"/>
  <c r="P26934" i="17" s="1"/>
  <c r="Q26934" i="17" a="1"/>
  <c r="Q26934" i="17" s="1"/>
  <c r="R26934" i="17" s="1" a="1"/>
  <c r="R26934" i="17" s="1"/>
  <c r="P26935" i="17" a="1"/>
  <c r="P26935" i="17" s="1"/>
  <c r="Q26935" i="17" a="1"/>
  <c r="Q26935" i="17" s="1"/>
  <c r="R26935" i="17" s="1" a="1"/>
  <c r="R26935" i="17" s="1"/>
  <c r="P26936" i="17" a="1"/>
  <c r="P26936" i="17" s="1"/>
  <c r="Q26936" i="17" a="1"/>
  <c r="Q26936" i="17" s="1"/>
  <c r="R26936" i="17" s="1" a="1"/>
  <c r="R26936" i="17" s="1"/>
  <c r="P26937" i="17" a="1"/>
  <c r="P26937" i="17" s="1"/>
  <c r="Q26937" i="17" a="1"/>
  <c r="Q26937" i="17" s="1"/>
  <c r="R26937" i="17" s="1" a="1"/>
  <c r="R26937" i="17" s="1"/>
  <c r="P26938" i="17" a="1"/>
  <c r="P26938" i="17" s="1"/>
  <c r="Q26938" i="17" a="1"/>
  <c r="Q26938" i="17" s="1"/>
  <c r="R26938" i="17" s="1" a="1"/>
  <c r="R26938" i="17" s="1"/>
  <c r="P26939" i="17" a="1"/>
  <c r="P26939" i="17" s="1"/>
  <c r="Q26939" i="17" a="1"/>
  <c r="Q26939" i="17" s="1"/>
  <c r="R26939" i="17" s="1" a="1"/>
  <c r="R26939" i="17" s="1"/>
  <c r="P26940" i="17" a="1"/>
  <c r="P26940" i="17" s="1"/>
  <c r="Q26940" i="17" a="1"/>
  <c r="Q26940" i="17" s="1"/>
  <c r="R26940" i="17" s="1" a="1"/>
  <c r="R26940" i="17" s="1"/>
  <c r="P26941" i="17" a="1"/>
  <c r="P26941" i="17" s="1"/>
  <c r="Q26941" i="17" a="1"/>
  <c r="Q26941" i="17" s="1"/>
  <c r="R26941" i="17" s="1" a="1"/>
  <c r="R26941" i="17" s="1"/>
  <c r="P26942" i="17" a="1"/>
  <c r="P26942" i="17" s="1"/>
  <c r="Q26942" i="17" a="1"/>
  <c r="Q26942" i="17" s="1"/>
  <c r="R26942" i="17" s="1" a="1"/>
  <c r="R26942" i="17" s="1"/>
  <c r="P26943" i="17" a="1"/>
  <c r="P26943" i="17" s="1"/>
  <c r="Q26943" i="17" a="1"/>
  <c r="Q26943" i="17" s="1"/>
  <c r="R26943" i="17" s="1" a="1"/>
  <c r="R26943" i="17" s="1"/>
  <c r="P26944" i="17" a="1"/>
  <c r="P26944" i="17" s="1"/>
  <c r="Q26944" i="17" a="1"/>
  <c r="Q26944" i="17" s="1"/>
  <c r="R26944" i="17" s="1" a="1"/>
  <c r="R26944" i="17" s="1"/>
  <c r="P26945" i="17" a="1"/>
  <c r="P26945" i="17" s="1"/>
  <c r="Q26945" i="17" a="1"/>
  <c r="Q26945" i="17" s="1"/>
  <c r="R26945" i="17" s="1" a="1"/>
  <c r="R26945" i="17" s="1"/>
  <c r="P26946" i="17" a="1"/>
  <c r="P26946" i="17" s="1"/>
  <c r="Q26946" i="17" a="1"/>
  <c r="Q26946" i="17" s="1"/>
  <c r="R26946" i="17" s="1" a="1"/>
  <c r="R26946" i="17" s="1"/>
  <c r="P26947" i="17" a="1"/>
  <c r="P26947" i="17" s="1"/>
  <c r="Q26947" i="17" a="1"/>
  <c r="Q26947" i="17" s="1"/>
  <c r="R26947" i="17" s="1" a="1"/>
  <c r="R26947" i="17" s="1"/>
  <c r="P26948" i="17" a="1"/>
  <c r="P26948" i="17" s="1"/>
  <c r="Q26948" i="17" a="1"/>
  <c r="Q26948" i="17" s="1"/>
  <c r="R26948" i="17" s="1" a="1"/>
  <c r="R26948" i="17" s="1"/>
  <c r="P26949" i="17" a="1"/>
  <c r="P26949" i="17" s="1"/>
  <c r="Q26949" i="17" a="1"/>
  <c r="Q26949" i="17" s="1"/>
  <c r="R26949" i="17" s="1" a="1"/>
  <c r="R26949" i="17" s="1"/>
  <c r="P26950" i="17" a="1"/>
  <c r="P26950" i="17" s="1"/>
  <c r="Q26950" i="17" a="1"/>
  <c r="Q26950" i="17" s="1"/>
  <c r="R26950" i="17" s="1" a="1"/>
  <c r="R26950" i="17" s="1"/>
  <c r="P26951" i="17" a="1"/>
  <c r="P26951" i="17" s="1"/>
  <c r="Q26951" i="17" a="1"/>
  <c r="Q26951" i="17" s="1"/>
  <c r="R26951" i="17" s="1" a="1"/>
  <c r="R26951" i="17" s="1"/>
  <c r="P26952" i="17" a="1"/>
  <c r="P26952" i="17" s="1"/>
  <c r="Q26952" i="17" a="1"/>
  <c r="Q26952" i="17" s="1"/>
  <c r="R26952" i="17" s="1" a="1"/>
  <c r="R26952" i="17" s="1"/>
  <c r="P26953" i="17" a="1"/>
  <c r="P26953" i="17" s="1"/>
  <c r="Q26953" i="17" a="1"/>
  <c r="Q26953" i="17" s="1"/>
  <c r="R26953" i="17" s="1" a="1"/>
  <c r="R26953" i="17" s="1"/>
  <c r="P26954" i="17" a="1"/>
  <c r="P26954" i="17" s="1"/>
  <c r="Q26954" i="17" a="1"/>
  <c r="Q26954" i="17" s="1"/>
  <c r="R26954" i="17" s="1" a="1"/>
  <c r="R26954" i="17" s="1"/>
  <c r="P26955" i="17" a="1"/>
  <c r="P26955" i="17" s="1"/>
  <c r="Q26955" i="17" a="1"/>
  <c r="Q26955" i="17" s="1"/>
  <c r="R26955" i="17" s="1" a="1"/>
  <c r="R26955" i="17" s="1"/>
  <c r="P26956" i="17" a="1"/>
  <c r="P26956" i="17" s="1"/>
  <c r="Q26956" i="17" a="1"/>
  <c r="Q26956" i="17" s="1"/>
  <c r="R26956" i="17" s="1" a="1"/>
  <c r="R26956" i="17" s="1"/>
  <c r="P26957" i="17" a="1"/>
  <c r="P26957" i="17" s="1"/>
  <c r="Q26957" i="17" a="1"/>
  <c r="Q26957" i="17" s="1"/>
  <c r="R26957" i="17" s="1" a="1"/>
  <c r="R26957" i="17" s="1"/>
  <c r="P26958" i="17" a="1"/>
  <c r="P26958" i="17" s="1"/>
  <c r="Q26958" i="17" a="1"/>
  <c r="Q26958" i="17" s="1"/>
  <c r="R26958" i="17" s="1" a="1"/>
  <c r="R26958" i="17" s="1"/>
  <c r="P26959" i="17" a="1"/>
  <c r="P26959" i="17" s="1"/>
  <c r="Q26959" i="17" a="1"/>
  <c r="Q26959" i="17" s="1"/>
  <c r="R26959" i="17" s="1" a="1"/>
  <c r="R26959" i="17" s="1"/>
  <c r="P26960" i="17" a="1"/>
  <c r="P26960" i="17" s="1"/>
  <c r="Q26960" i="17" a="1"/>
  <c r="Q26960" i="17" s="1"/>
  <c r="R26960" i="17" s="1" a="1"/>
  <c r="R26960" i="17" s="1"/>
  <c r="P26961" i="17" a="1"/>
  <c r="P26961" i="17" s="1"/>
  <c r="Q26961" i="17" a="1"/>
  <c r="Q26961" i="17" s="1"/>
  <c r="R26961" i="17" s="1" a="1"/>
  <c r="R26961" i="17" s="1"/>
  <c r="P26962" i="17" a="1"/>
  <c r="P26962" i="17" s="1"/>
  <c r="Q26962" i="17" a="1"/>
  <c r="Q26962" i="17" s="1"/>
  <c r="R26962" i="17" s="1" a="1"/>
  <c r="R26962" i="17" s="1"/>
  <c r="P26963" i="17" a="1"/>
  <c r="P26963" i="17" s="1"/>
  <c r="Q26963" i="17" a="1"/>
  <c r="Q26963" i="17" s="1"/>
  <c r="R26963" i="17" s="1" a="1"/>
  <c r="R26963" i="17" s="1"/>
  <c r="P26964" i="17" a="1"/>
  <c r="P26964" i="17" s="1"/>
  <c r="Q26964" i="17" a="1"/>
  <c r="Q26964" i="17" s="1"/>
  <c r="R26964" i="17" s="1" a="1"/>
  <c r="R26964" i="17" s="1"/>
  <c r="P26965" i="17" a="1"/>
  <c r="P26965" i="17" s="1"/>
  <c r="Q26965" i="17" a="1"/>
  <c r="Q26965" i="17" s="1"/>
  <c r="R26965" i="17" s="1" a="1"/>
  <c r="R26965" i="17" s="1"/>
  <c r="P26966" i="17" a="1"/>
  <c r="P26966" i="17" s="1"/>
  <c r="Q26966" i="17" a="1"/>
  <c r="Q26966" i="17" s="1"/>
  <c r="R26966" i="17" s="1" a="1"/>
  <c r="R26966" i="17" s="1"/>
  <c r="P26967" i="17" a="1"/>
  <c r="P26967" i="17" s="1"/>
  <c r="Q26967" i="17" a="1"/>
  <c r="Q26967" i="17" s="1"/>
  <c r="R26967" i="17" s="1" a="1"/>
  <c r="R26967" i="17" s="1"/>
  <c r="P26968" i="17" a="1"/>
  <c r="P26968" i="17" s="1"/>
  <c r="Q26968" i="17" a="1"/>
  <c r="Q26968" i="17" s="1"/>
  <c r="R26968" i="17" s="1" a="1"/>
  <c r="R26968" i="17" s="1"/>
  <c r="P26969" i="17" a="1"/>
  <c r="P26969" i="17" s="1"/>
  <c r="Q26969" i="17" a="1"/>
  <c r="Q26969" i="17" s="1"/>
  <c r="R26969" i="17" s="1" a="1"/>
  <c r="R26969" i="17" s="1"/>
  <c r="P26970" i="17" a="1"/>
  <c r="P26970" i="17" s="1"/>
  <c r="Q26970" i="17" a="1"/>
  <c r="Q26970" i="17" s="1"/>
  <c r="R26970" i="17" s="1" a="1"/>
  <c r="R26970" i="17" s="1"/>
  <c r="P26971" i="17" a="1"/>
  <c r="P26971" i="17" s="1"/>
  <c r="Q26971" i="17" a="1"/>
  <c r="Q26971" i="17" s="1"/>
  <c r="R26971" i="17" s="1" a="1"/>
  <c r="R26971" i="17" s="1"/>
  <c r="P26972" i="17" a="1"/>
  <c r="P26972" i="17" s="1"/>
  <c r="Q26972" i="17" a="1"/>
  <c r="Q26972" i="17" s="1"/>
  <c r="R26972" i="17" s="1" a="1"/>
  <c r="R26972" i="17" s="1"/>
  <c r="P26973" i="17" a="1"/>
  <c r="P26973" i="17" s="1"/>
  <c r="Q26973" i="17" a="1"/>
  <c r="Q26973" i="17" s="1"/>
  <c r="R26973" i="17" s="1" a="1"/>
  <c r="R26973" i="17" s="1"/>
  <c r="P26974" i="17" a="1"/>
  <c r="P26974" i="17" s="1"/>
  <c r="Q26974" i="17" a="1"/>
  <c r="Q26974" i="17" s="1"/>
  <c r="R26974" i="17" s="1" a="1"/>
  <c r="R26974" i="17" s="1"/>
  <c r="P26975" i="17" a="1"/>
  <c r="P26975" i="17" s="1"/>
  <c r="Q26975" i="17" a="1"/>
  <c r="Q26975" i="17" s="1"/>
  <c r="R26975" i="17" s="1" a="1"/>
  <c r="R26975" i="17" s="1"/>
  <c r="P26976" i="17" a="1"/>
  <c r="P26976" i="17" s="1"/>
  <c r="Q26976" i="17" a="1"/>
  <c r="Q26976" i="17" s="1"/>
  <c r="R26976" i="17" s="1" a="1"/>
  <c r="R26976" i="17" s="1"/>
  <c r="P26977" i="17" a="1"/>
  <c r="P26977" i="17" s="1"/>
  <c r="Q26977" i="17" a="1"/>
  <c r="Q26977" i="17" s="1"/>
  <c r="R26977" i="17" s="1" a="1"/>
  <c r="R26977" i="17" s="1"/>
  <c r="P26978" i="17" a="1"/>
  <c r="P26978" i="17" s="1"/>
  <c r="Q26978" i="17" a="1"/>
  <c r="Q26978" i="17" s="1"/>
  <c r="R26978" i="17" s="1" a="1"/>
  <c r="R26978" i="17" s="1"/>
  <c r="P26979" i="17" a="1"/>
  <c r="P26979" i="17" s="1"/>
  <c r="Q26979" i="17" a="1"/>
  <c r="Q26979" i="17" s="1"/>
  <c r="R26979" i="17" s="1" a="1"/>
  <c r="R26979" i="17" s="1"/>
  <c r="P26980" i="17" a="1"/>
  <c r="P26980" i="17" s="1"/>
  <c r="Q26980" i="17" a="1"/>
  <c r="Q26980" i="17" s="1"/>
  <c r="R26980" i="17" s="1" a="1"/>
  <c r="R26980" i="17" s="1"/>
  <c r="P26981" i="17" a="1"/>
  <c r="P26981" i="17" s="1"/>
  <c r="Q26981" i="17" a="1"/>
  <c r="Q26981" i="17" s="1"/>
  <c r="R26981" i="17" s="1" a="1"/>
  <c r="R26981" i="17" s="1"/>
  <c r="P26982" i="17" a="1"/>
  <c r="P26982" i="17" s="1"/>
  <c r="Q26982" i="17" a="1"/>
  <c r="Q26982" i="17" s="1"/>
  <c r="R26982" i="17" s="1" a="1"/>
  <c r="R26982" i="17" s="1"/>
  <c r="P26983" i="17" a="1"/>
  <c r="P26983" i="17" s="1"/>
  <c r="Q26983" i="17" a="1"/>
  <c r="Q26983" i="17" s="1"/>
  <c r="R26983" i="17" s="1" a="1"/>
  <c r="R26983" i="17" s="1"/>
  <c r="P26984" i="17" a="1"/>
  <c r="P26984" i="17" s="1"/>
  <c r="Q26984" i="17" a="1"/>
  <c r="Q26984" i="17" s="1"/>
  <c r="R26984" i="17" s="1" a="1"/>
  <c r="R26984" i="17" s="1"/>
  <c r="P26985" i="17" a="1"/>
  <c r="P26985" i="17" s="1"/>
  <c r="Q26985" i="17" a="1"/>
  <c r="Q26985" i="17" s="1"/>
  <c r="R26985" i="17" s="1" a="1"/>
  <c r="R26985" i="17" s="1"/>
  <c r="P26986" i="17" a="1"/>
  <c r="P26986" i="17" s="1"/>
  <c r="Q26986" i="17" a="1"/>
  <c r="Q26986" i="17" s="1"/>
  <c r="R26986" i="17" s="1" a="1"/>
  <c r="R26986" i="17" s="1"/>
  <c r="P26987" i="17" a="1"/>
  <c r="P26987" i="17" s="1"/>
  <c r="Q26987" i="17" a="1"/>
  <c r="Q26987" i="17" s="1"/>
  <c r="R26987" i="17" s="1" a="1"/>
  <c r="R26987" i="17" s="1"/>
  <c r="P26988" i="17" a="1"/>
  <c r="P26988" i="17" s="1"/>
  <c r="Q26988" i="17" a="1"/>
  <c r="Q26988" i="17" s="1"/>
  <c r="R26988" i="17" s="1" a="1"/>
  <c r="R26988" i="17" s="1"/>
  <c r="P26989" i="17" a="1"/>
  <c r="P26989" i="17" s="1"/>
  <c r="Q26989" i="17" a="1"/>
  <c r="Q26989" i="17" s="1"/>
  <c r="R26989" i="17" s="1" a="1"/>
  <c r="R26989" i="17" s="1"/>
  <c r="P26990" i="17" a="1"/>
  <c r="P26990" i="17" s="1"/>
  <c r="Q26990" i="17" a="1"/>
  <c r="Q26990" i="17" s="1"/>
  <c r="R26990" i="17" s="1" a="1"/>
  <c r="R26990" i="17" s="1"/>
  <c r="P26991" i="17" a="1"/>
  <c r="P26991" i="17" s="1"/>
  <c r="Q26991" i="17" a="1"/>
  <c r="Q26991" i="17" s="1"/>
  <c r="R26991" i="17" s="1" a="1"/>
  <c r="R26991" i="17" s="1"/>
  <c r="P26992" i="17" a="1"/>
  <c r="P26992" i="17" s="1"/>
  <c r="Q26992" i="17" a="1"/>
  <c r="Q26992" i="17" s="1"/>
  <c r="R26992" i="17" s="1" a="1"/>
  <c r="R26992" i="17" s="1"/>
  <c r="P26993" i="17" a="1"/>
  <c r="P26993" i="17" s="1"/>
  <c r="Q26993" i="17" a="1"/>
  <c r="Q26993" i="17" s="1"/>
  <c r="R26993" i="17" s="1" a="1"/>
  <c r="R26993" i="17" s="1"/>
  <c r="P26994" i="17" a="1"/>
  <c r="P26994" i="17" s="1"/>
  <c r="Q26994" i="17" a="1"/>
  <c r="Q26994" i="17" s="1"/>
  <c r="R26994" i="17" s="1" a="1"/>
  <c r="R26994" i="17" s="1"/>
  <c r="P26995" i="17" a="1"/>
  <c r="P26995" i="17" s="1"/>
  <c r="Q26995" i="17" a="1"/>
  <c r="Q26995" i="17" s="1"/>
  <c r="R26995" i="17" s="1" a="1"/>
  <c r="R26995" i="17" s="1"/>
  <c r="P26996" i="17" a="1"/>
  <c r="P26996" i="17" s="1"/>
  <c r="Q26996" i="17" a="1"/>
  <c r="Q26996" i="17" s="1"/>
  <c r="R26996" i="17" s="1" a="1"/>
  <c r="R26996" i="17" s="1"/>
  <c r="P26997" i="17" a="1"/>
  <c r="P26997" i="17" s="1"/>
  <c r="Q26997" i="17" a="1"/>
  <c r="Q26997" i="17" s="1"/>
  <c r="R26997" i="17" s="1" a="1"/>
  <c r="R26997" i="17" s="1"/>
  <c r="P26998" i="17" a="1"/>
  <c r="P26998" i="17" s="1"/>
  <c r="Q26998" i="17" a="1"/>
  <c r="Q26998" i="17" s="1"/>
  <c r="R26998" i="17" s="1" a="1"/>
  <c r="R26998" i="17" s="1"/>
  <c r="P26999" i="17" a="1"/>
  <c r="P26999" i="17" s="1"/>
  <c r="Q26999" i="17" a="1"/>
  <c r="Q26999" i="17" s="1"/>
  <c r="R26999" i="17" s="1" a="1"/>
  <c r="R26999" i="17" s="1"/>
  <c r="P27000" i="17" a="1"/>
  <c r="P27000" i="17" s="1"/>
  <c r="Q27000" i="17" a="1"/>
  <c r="Q27000" i="17" s="1"/>
  <c r="R27000" i="17" s="1" a="1"/>
  <c r="R27000" i="17" s="1"/>
  <c r="P27001" i="17" a="1"/>
  <c r="P27001" i="17" s="1"/>
  <c r="Q27001" i="17" a="1"/>
  <c r="Q27001" i="17" s="1"/>
  <c r="R27001" i="17" s="1" a="1"/>
  <c r="R27001" i="17" s="1"/>
  <c r="P27002" i="17" a="1"/>
  <c r="P27002" i="17" s="1"/>
  <c r="Q27002" i="17" a="1"/>
  <c r="Q27002" i="17" s="1"/>
  <c r="R27002" i="17" s="1" a="1"/>
  <c r="R27002" i="17" s="1"/>
  <c r="P27003" i="17" a="1"/>
  <c r="P27003" i="17" s="1"/>
  <c r="Q27003" i="17" a="1"/>
  <c r="Q27003" i="17" s="1"/>
  <c r="R27003" i="17" s="1" a="1"/>
  <c r="R27003" i="17" s="1"/>
  <c r="P27004" i="17" a="1"/>
  <c r="P27004" i="17" s="1"/>
  <c r="Q27004" i="17" a="1"/>
  <c r="Q27004" i="17" s="1"/>
  <c r="R27004" i="17" s="1" a="1"/>
  <c r="R27004" i="17" s="1"/>
  <c r="P27005" i="17" a="1"/>
  <c r="P27005" i="17" s="1"/>
  <c r="Q27005" i="17" a="1"/>
  <c r="Q27005" i="17" s="1"/>
  <c r="R27005" i="17" s="1" a="1"/>
  <c r="R27005" i="17" s="1"/>
  <c r="P27006" i="17" a="1"/>
  <c r="P27006" i="17" s="1"/>
  <c r="Q27006" i="17" a="1"/>
  <c r="Q27006" i="17" s="1"/>
  <c r="R27006" i="17" s="1" a="1"/>
  <c r="R27006" i="17" s="1"/>
  <c r="P27007" i="17" a="1"/>
  <c r="P27007" i="17" s="1"/>
  <c r="Q27007" i="17" a="1"/>
  <c r="Q27007" i="17" s="1"/>
  <c r="R27007" i="17" s="1" a="1"/>
  <c r="R27007" i="17" s="1"/>
  <c r="P27008" i="17" a="1"/>
  <c r="P27008" i="17" s="1"/>
  <c r="Q27008" i="17" a="1"/>
  <c r="Q27008" i="17" s="1"/>
  <c r="R27008" i="17" s="1" a="1"/>
  <c r="R27008" i="17" s="1"/>
  <c r="P27009" i="17" a="1"/>
  <c r="P27009" i="17" s="1"/>
  <c r="Q27009" i="17" a="1"/>
  <c r="Q27009" i="17" s="1"/>
  <c r="R27009" i="17" s="1" a="1"/>
  <c r="R27009" i="17" s="1"/>
  <c r="P27010" i="17" a="1"/>
  <c r="P27010" i="17" s="1"/>
  <c r="Q27010" i="17" a="1"/>
  <c r="Q27010" i="17" s="1"/>
  <c r="R27010" i="17" s="1" a="1"/>
  <c r="R27010" i="17" s="1"/>
  <c r="P27011" i="17" a="1"/>
  <c r="P27011" i="17" s="1"/>
  <c r="Q27011" i="17" a="1"/>
  <c r="Q27011" i="17" s="1"/>
  <c r="R27011" i="17" s="1" a="1"/>
  <c r="R27011" i="17" s="1"/>
  <c r="P27012" i="17" a="1"/>
  <c r="P27012" i="17" s="1"/>
  <c r="Q27012" i="17" a="1"/>
  <c r="Q27012" i="17" s="1"/>
  <c r="R27012" i="17" s="1" a="1"/>
  <c r="R27012" i="17" s="1"/>
  <c r="P27013" i="17" a="1"/>
  <c r="P27013" i="17" s="1"/>
  <c r="Q27013" i="17" a="1"/>
  <c r="Q27013" i="17" s="1"/>
  <c r="R27013" i="17" s="1" a="1"/>
  <c r="R27013" i="17" s="1"/>
  <c r="P27014" i="17" a="1"/>
  <c r="P27014" i="17" s="1"/>
  <c r="Q27014" i="17" a="1"/>
  <c r="Q27014" i="17" s="1"/>
  <c r="R27014" i="17" s="1" a="1"/>
  <c r="R27014" i="17" s="1"/>
  <c r="P27015" i="17" a="1"/>
  <c r="P27015" i="17" s="1"/>
  <c r="Q27015" i="17" a="1"/>
  <c r="Q27015" i="17" s="1"/>
  <c r="R27015" i="17" s="1" a="1"/>
  <c r="R27015" i="17" s="1"/>
  <c r="P27016" i="17" a="1"/>
  <c r="P27016" i="17" s="1"/>
  <c r="Q27016" i="17" a="1"/>
  <c r="Q27016" i="17" s="1"/>
  <c r="R27016" i="17" s="1" a="1"/>
  <c r="R27016" i="17" s="1"/>
  <c r="P27017" i="17" a="1"/>
  <c r="P27017" i="17" s="1"/>
  <c r="Q27017" i="17" a="1"/>
  <c r="Q27017" i="17" s="1"/>
  <c r="R27017" i="17" s="1" a="1"/>
  <c r="R27017" i="17" s="1"/>
  <c r="P27018" i="17" a="1"/>
  <c r="P27018" i="17" s="1"/>
  <c r="Q27018" i="17" a="1"/>
  <c r="Q27018" i="17" s="1"/>
  <c r="R27018" i="17" s="1" a="1"/>
  <c r="R27018" i="17" s="1"/>
  <c r="P27019" i="17" a="1"/>
  <c r="P27019" i="17" s="1"/>
  <c r="Q27019" i="17" a="1"/>
  <c r="Q27019" i="17" s="1"/>
  <c r="R27019" i="17" s="1" a="1"/>
  <c r="R27019" i="17" s="1"/>
  <c r="P27020" i="17" a="1"/>
  <c r="P27020" i="17" s="1"/>
  <c r="Q27020" i="17" a="1"/>
  <c r="Q27020" i="17" s="1"/>
  <c r="R27020" i="17" s="1" a="1"/>
  <c r="R27020" i="17" s="1"/>
  <c r="P27021" i="17" a="1"/>
  <c r="P27021" i="17" s="1"/>
  <c r="Q27021" i="17" a="1"/>
  <c r="Q27021" i="17" s="1"/>
  <c r="R27021" i="17" s="1" a="1"/>
  <c r="R27021" i="17" s="1"/>
  <c r="P27022" i="17" a="1"/>
  <c r="P27022" i="17" s="1"/>
  <c r="Q27022" i="17" a="1"/>
  <c r="Q27022" i="17" s="1"/>
  <c r="R27022" i="17" s="1" a="1"/>
  <c r="R27022" i="17" s="1"/>
  <c r="P27023" i="17" a="1"/>
  <c r="P27023" i="17" s="1"/>
  <c r="Q27023" i="17" a="1"/>
  <c r="Q27023" i="17" s="1"/>
  <c r="R27023" i="17" s="1" a="1"/>
  <c r="R27023" i="17" s="1"/>
  <c r="P27024" i="17" a="1"/>
  <c r="P27024" i="17" s="1"/>
  <c r="Q27024" i="17" a="1"/>
  <c r="Q27024" i="17" s="1"/>
  <c r="R27024" i="17" s="1" a="1"/>
  <c r="R27024" i="17" s="1"/>
  <c r="P27025" i="17" a="1"/>
  <c r="P27025" i="17" s="1"/>
  <c r="Q27025" i="17" a="1"/>
  <c r="Q27025" i="17" s="1"/>
  <c r="R27025" i="17" s="1" a="1"/>
  <c r="R27025" i="17" s="1"/>
  <c r="P27026" i="17" a="1"/>
  <c r="P27026" i="17" s="1"/>
  <c r="Q27026" i="17" a="1"/>
  <c r="Q27026" i="17" s="1"/>
  <c r="R27026" i="17" s="1" a="1"/>
  <c r="R27026" i="17" s="1"/>
  <c r="P27027" i="17" a="1"/>
  <c r="P27027" i="17" s="1"/>
  <c r="Q27027" i="17" a="1"/>
  <c r="Q27027" i="17" s="1"/>
  <c r="R27027" i="17" s="1" a="1"/>
  <c r="R27027" i="17" s="1"/>
  <c r="P27028" i="17" a="1"/>
  <c r="P27028" i="17" s="1"/>
  <c r="Q27028" i="17" a="1"/>
  <c r="Q27028" i="17" s="1"/>
  <c r="R27028" i="17" s="1" a="1"/>
  <c r="R27028" i="17" s="1"/>
  <c r="P27029" i="17" a="1"/>
  <c r="P27029" i="17" s="1"/>
  <c r="Q27029" i="17" a="1"/>
  <c r="Q27029" i="17" s="1"/>
  <c r="R27029" i="17" s="1" a="1"/>
  <c r="R27029" i="17" s="1"/>
  <c r="P27030" i="17" a="1"/>
  <c r="P27030" i="17" s="1"/>
  <c r="Q27030" i="17" a="1"/>
  <c r="Q27030" i="17" s="1"/>
  <c r="R27030" i="17" s="1" a="1"/>
  <c r="R27030" i="17" s="1"/>
  <c r="P27031" i="17" a="1"/>
  <c r="P27031" i="17" s="1"/>
  <c r="Q27031" i="17" a="1"/>
  <c r="Q27031" i="17" s="1"/>
  <c r="R27031" i="17" s="1" a="1"/>
  <c r="R27031" i="17" s="1"/>
  <c r="P27032" i="17" a="1"/>
  <c r="P27032" i="17" s="1"/>
  <c r="Q27032" i="17" a="1"/>
  <c r="Q27032" i="17" s="1"/>
  <c r="R27032" i="17" s="1" a="1"/>
  <c r="R27032" i="17" s="1"/>
  <c r="P27033" i="17" a="1"/>
  <c r="P27033" i="17" s="1"/>
  <c r="Q27033" i="17" a="1"/>
  <c r="Q27033" i="17" s="1"/>
  <c r="R27033" i="17" s="1" a="1"/>
  <c r="R27033" i="17" s="1"/>
  <c r="P27034" i="17" a="1"/>
  <c r="P27034" i="17" s="1"/>
  <c r="Q27034" i="17" a="1"/>
  <c r="Q27034" i="17" s="1"/>
  <c r="R27034" i="17" s="1" a="1"/>
  <c r="R27034" i="17" s="1"/>
  <c r="P27035" i="17" a="1"/>
  <c r="P27035" i="17" s="1"/>
  <c r="Q27035" i="17" a="1"/>
  <c r="Q27035" i="17" s="1"/>
  <c r="R27035" i="17" s="1" a="1"/>
  <c r="R27035" i="17" s="1"/>
  <c r="P27036" i="17" a="1"/>
  <c r="P27036" i="17" s="1"/>
  <c r="Q27036" i="17" a="1"/>
  <c r="Q27036" i="17" s="1"/>
  <c r="R27036" i="17" s="1" a="1"/>
  <c r="R27036" i="17" s="1"/>
  <c r="P27037" i="17" a="1"/>
  <c r="P27037" i="17" s="1"/>
  <c r="Q27037" i="17" a="1"/>
  <c r="Q27037" i="17" s="1"/>
  <c r="R27037" i="17" s="1" a="1"/>
  <c r="R27037" i="17" s="1"/>
  <c r="P27038" i="17" a="1"/>
  <c r="P27038" i="17" s="1"/>
  <c r="Q27038" i="17" a="1"/>
  <c r="Q27038" i="17" s="1"/>
  <c r="R27038" i="17" s="1" a="1"/>
  <c r="R27038" i="17" s="1"/>
  <c r="P27039" i="17" a="1"/>
  <c r="P27039" i="17" s="1"/>
  <c r="Q27039" i="17" a="1"/>
  <c r="Q27039" i="17" s="1"/>
  <c r="R27039" i="17" s="1" a="1"/>
  <c r="R27039" i="17" s="1"/>
  <c r="P27040" i="17" a="1"/>
  <c r="P27040" i="17" s="1"/>
  <c r="Q27040" i="17" a="1"/>
  <c r="Q27040" i="17" s="1"/>
  <c r="R27040" i="17" s="1" a="1"/>
  <c r="R27040" i="17" s="1"/>
  <c r="P27041" i="17" a="1"/>
  <c r="P27041" i="17" s="1"/>
  <c r="Q27041" i="17" a="1"/>
  <c r="Q27041" i="17" s="1"/>
  <c r="R27041" i="17" s="1" a="1"/>
  <c r="R27041" i="17" s="1"/>
  <c r="P27042" i="17" a="1"/>
  <c r="P27042" i="17" s="1"/>
  <c r="Q27042" i="17" a="1"/>
  <c r="Q27042" i="17" s="1"/>
  <c r="R27042" i="17" s="1" a="1"/>
  <c r="R27042" i="17" s="1"/>
  <c r="P27043" i="17" a="1"/>
  <c r="P27043" i="17" s="1"/>
  <c r="Q27043" i="17" a="1"/>
  <c r="Q27043" i="17" s="1"/>
  <c r="R27043" i="17" s="1" a="1"/>
  <c r="R27043" i="17" s="1"/>
  <c r="P27044" i="17" a="1"/>
  <c r="P27044" i="17" s="1"/>
  <c r="Q27044" i="17" a="1"/>
  <c r="Q27044" i="17" s="1"/>
  <c r="R27044" i="17" s="1" a="1"/>
  <c r="R27044" i="17" s="1"/>
  <c r="P27045" i="17" a="1"/>
  <c r="P27045" i="17" s="1"/>
  <c r="Q27045" i="17" a="1"/>
  <c r="Q27045" i="17" s="1"/>
  <c r="R27045" i="17" s="1" a="1"/>
  <c r="R27045" i="17" s="1"/>
  <c r="P27046" i="17" a="1"/>
  <c r="P27046" i="17" s="1"/>
  <c r="Q27046" i="17" a="1"/>
  <c r="Q27046" i="17" s="1"/>
  <c r="R27046" i="17" s="1" a="1"/>
  <c r="R27046" i="17" s="1"/>
  <c r="P27047" i="17" a="1"/>
  <c r="P27047" i="17" s="1"/>
  <c r="Q27047" i="17" a="1"/>
  <c r="Q27047" i="17" s="1"/>
  <c r="R27047" i="17" s="1" a="1"/>
  <c r="R27047" i="17" s="1"/>
  <c r="P27048" i="17" a="1"/>
  <c r="P27048" i="17" s="1"/>
  <c r="Q27048" i="17" a="1"/>
  <c r="Q27048" i="17" s="1"/>
  <c r="R27048" i="17" s="1" a="1"/>
  <c r="R27048" i="17" s="1"/>
  <c r="P27049" i="17" a="1"/>
  <c r="P27049" i="17" s="1"/>
  <c r="Q27049" i="17" a="1"/>
  <c r="Q27049" i="17" s="1"/>
  <c r="R27049" i="17" s="1" a="1"/>
  <c r="R27049" i="17" s="1"/>
  <c r="P27050" i="17" a="1"/>
  <c r="P27050" i="17" s="1"/>
  <c r="Q27050" i="17" a="1"/>
  <c r="Q27050" i="17" s="1"/>
  <c r="R27050" i="17" s="1" a="1"/>
  <c r="R27050" i="17" s="1"/>
  <c r="P27051" i="17" a="1"/>
  <c r="P27051" i="17" s="1"/>
  <c r="Q27051" i="17" a="1"/>
  <c r="Q27051" i="17" s="1"/>
  <c r="R27051" i="17" s="1" a="1"/>
  <c r="R27051" i="17" s="1"/>
  <c r="P27052" i="17" a="1"/>
  <c r="P27052" i="17" s="1"/>
  <c r="Q27052" i="17" a="1"/>
  <c r="Q27052" i="17" s="1"/>
  <c r="R27052" i="17" s="1" a="1"/>
  <c r="R27052" i="17" s="1"/>
  <c r="P27053" i="17" a="1"/>
  <c r="P27053" i="17" s="1"/>
  <c r="Q27053" i="17" a="1"/>
  <c r="Q27053" i="17" s="1"/>
  <c r="R27053" i="17" s="1" a="1"/>
  <c r="R27053" i="17" s="1"/>
  <c r="P27054" i="17" a="1"/>
  <c r="P27054" i="17" s="1"/>
  <c r="Q27054" i="17" a="1"/>
  <c r="Q27054" i="17" s="1"/>
  <c r="R27054" i="17" s="1" a="1"/>
  <c r="R27054" i="17" s="1"/>
  <c r="P27055" i="17" a="1"/>
  <c r="P27055" i="17" s="1"/>
  <c r="Q27055" i="17" a="1"/>
  <c r="Q27055" i="17" s="1"/>
  <c r="R27055" i="17" s="1" a="1"/>
  <c r="R27055" i="17" s="1"/>
  <c r="P27056" i="17" a="1"/>
  <c r="P27056" i="17" s="1"/>
  <c r="Q27056" i="17" a="1"/>
  <c r="Q27056" i="17" s="1"/>
  <c r="R27056" i="17" s="1" a="1"/>
  <c r="R27056" i="17" s="1"/>
  <c r="P27057" i="17" a="1"/>
  <c r="P27057" i="17" s="1"/>
  <c r="Q27057" i="17" a="1"/>
  <c r="Q27057" i="17" s="1"/>
  <c r="R27057" i="17" s="1" a="1"/>
  <c r="R27057" i="17" s="1"/>
  <c r="P27058" i="17" a="1"/>
  <c r="P27058" i="17" s="1"/>
  <c r="Q27058" i="17" a="1"/>
  <c r="Q27058" i="17" s="1"/>
  <c r="R27058" i="17" s="1" a="1"/>
  <c r="R27058" i="17" s="1"/>
  <c r="P27059" i="17" a="1"/>
  <c r="P27059" i="17" s="1"/>
  <c r="Q27059" i="17" a="1"/>
  <c r="Q27059" i="17" s="1"/>
  <c r="R27059" i="17" s="1" a="1"/>
  <c r="R27059" i="17" s="1"/>
  <c r="P27060" i="17" a="1"/>
  <c r="P27060" i="17" s="1"/>
  <c r="Q27060" i="17" a="1"/>
  <c r="Q27060" i="17" s="1"/>
  <c r="R27060" i="17" s="1" a="1"/>
  <c r="R27060" i="17" s="1"/>
  <c r="P27061" i="17" a="1"/>
  <c r="P27061" i="17" s="1"/>
  <c r="Q27061" i="17" a="1"/>
  <c r="Q27061" i="17" s="1"/>
  <c r="R27061" i="17" s="1" a="1"/>
  <c r="R27061" i="17" s="1"/>
  <c r="P27062" i="17" a="1"/>
  <c r="P27062" i="17" s="1"/>
  <c r="Q27062" i="17" a="1"/>
  <c r="Q27062" i="17" s="1"/>
  <c r="R27062" i="17" s="1" a="1"/>
  <c r="R27062" i="17" s="1"/>
  <c r="P27063" i="17" a="1"/>
  <c r="P27063" i="17" s="1"/>
  <c r="Q27063" i="17" a="1"/>
  <c r="Q27063" i="17" s="1"/>
  <c r="R27063" i="17" s="1" a="1"/>
  <c r="R27063" i="17" s="1"/>
  <c r="P27064" i="17" a="1"/>
  <c r="P27064" i="17" s="1"/>
  <c r="Q27064" i="17" a="1"/>
  <c r="Q27064" i="17" s="1"/>
  <c r="R27064" i="17" s="1" a="1"/>
  <c r="R27064" i="17" s="1"/>
  <c r="P27065" i="17" a="1"/>
  <c r="P27065" i="17" s="1"/>
  <c r="Q27065" i="17" a="1"/>
  <c r="Q27065" i="17" s="1"/>
  <c r="R27065" i="17" s="1" a="1"/>
  <c r="R27065" i="17" s="1"/>
  <c r="P27066" i="17" a="1"/>
  <c r="P27066" i="17" s="1"/>
  <c r="Q27066" i="17" a="1"/>
  <c r="Q27066" i="17" s="1"/>
  <c r="R27066" i="17" s="1" a="1"/>
  <c r="R27066" i="17" s="1"/>
  <c r="P27067" i="17" a="1"/>
  <c r="P27067" i="17" s="1"/>
  <c r="Q27067" i="17" a="1"/>
  <c r="Q27067" i="17" s="1"/>
  <c r="R27067" i="17" s="1" a="1"/>
  <c r="R27067" i="17" s="1"/>
  <c r="P27068" i="17" a="1"/>
  <c r="P27068" i="17" s="1"/>
  <c r="Q27068" i="17" a="1"/>
  <c r="Q27068" i="17" s="1"/>
  <c r="R27068" i="17" s="1" a="1"/>
  <c r="R27068" i="17" s="1"/>
  <c r="P27069" i="17" a="1"/>
  <c r="P27069" i="17" s="1"/>
  <c r="Q27069" i="17" a="1"/>
  <c r="Q27069" i="17" s="1"/>
  <c r="R27069" i="17" s="1" a="1"/>
  <c r="R27069" i="17" s="1"/>
  <c r="P27070" i="17" a="1"/>
  <c r="P27070" i="17" s="1"/>
  <c r="Q27070" i="17" a="1"/>
  <c r="Q27070" i="17" s="1"/>
  <c r="R27070" i="17" s="1" a="1"/>
  <c r="R27070" i="17" s="1"/>
  <c r="P27071" i="17" a="1"/>
  <c r="P27071" i="17" s="1"/>
  <c r="Q27071" i="17" a="1"/>
  <c r="Q27071" i="17" s="1"/>
  <c r="R27071" i="17" s="1" a="1"/>
  <c r="R27071" i="17" s="1"/>
  <c r="P27072" i="17" a="1"/>
  <c r="P27072" i="17" s="1"/>
  <c r="Q27072" i="17" a="1"/>
  <c r="Q27072" i="17" s="1"/>
  <c r="R27072" i="17" s="1" a="1"/>
  <c r="R27072" i="17" s="1"/>
  <c r="P27073" i="17" a="1"/>
  <c r="P27073" i="17" s="1"/>
  <c r="Q27073" i="17" a="1"/>
  <c r="Q27073" i="17" s="1"/>
  <c r="R27073" i="17" s="1" a="1"/>
  <c r="R27073" i="17" s="1"/>
  <c r="P27074" i="17" a="1"/>
  <c r="P27074" i="17" s="1"/>
  <c r="Q27074" i="17" a="1"/>
  <c r="Q27074" i="17" s="1"/>
  <c r="R27074" i="17" s="1" a="1"/>
  <c r="R27074" i="17" s="1"/>
  <c r="P27075" i="17" a="1"/>
  <c r="P27075" i="17" s="1"/>
  <c r="Q27075" i="17" a="1"/>
  <c r="Q27075" i="17" s="1"/>
  <c r="R27075" i="17" s="1" a="1"/>
  <c r="R27075" i="17" s="1"/>
  <c r="P27076" i="17" a="1"/>
  <c r="P27076" i="17" s="1"/>
  <c r="Q27076" i="17" a="1"/>
  <c r="Q27076" i="17" s="1"/>
  <c r="R27076" i="17" s="1" a="1"/>
  <c r="R27076" i="17" s="1"/>
  <c r="P27077" i="17" a="1"/>
  <c r="P27077" i="17" s="1"/>
  <c r="Q27077" i="17" a="1"/>
  <c r="Q27077" i="17" s="1"/>
  <c r="R27077" i="17" s="1" a="1"/>
  <c r="R27077" i="17" s="1"/>
  <c r="P27078" i="17" a="1"/>
  <c r="P27078" i="17" s="1"/>
  <c r="Q27078" i="17" a="1"/>
  <c r="Q27078" i="17" s="1"/>
  <c r="R27078" i="17" s="1" a="1"/>
  <c r="R27078" i="17" s="1"/>
  <c r="P27079" i="17" a="1"/>
  <c r="P27079" i="17" s="1"/>
  <c r="Q27079" i="17" a="1"/>
  <c r="Q27079" i="17" s="1"/>
  <c r="R27079" i="17" s="1" a="1"/>
  <c r="R27079" i="17" s="1"/>
  <c r="P27080" i="17" a="1"/>
  <c r="P27080" i="17" s="1"/>
  <c r="Q27080" i="17" a="1"/>
  <c r="Q27080" i="17" s="1"/>
  <c r="R27080" i="17" s="1" a="1"/>
  <c r="R27080" i="17" s="1"/>
  <c r="P27081" i="17" a="1"/>
  <c r="P27081" i="17" s="1"/>
  <c r="Q27081" i="17" a="1"/>
  <c r="Q27081" i="17" s="1"/>
  <c r="R27081" i="17" s="1" a="1"/>
  <c r="R27081" i="17" s="1"/>
  <c r="P27082" i="17" a="1"/>
  <c r="P27082" i="17" s="1"/>
  <c r="Q27082" i="17" a="1"/>
  <c r="Q27082" i="17" s="1"/>
  <c r="R27082" i="17" s="1" a="1"/>
  <c r="R27082" i="17" s="1"/>
  <c r="P27083" i="17" a="1"/>
  <c r="P27083" i="17" s="1"/>
  <c r="Q27083" i="17" a="1"/>
  <c r="Q27083" i="17" s="1"/>
  <c r="R27083" i="17" s="1" a="1"/>
  <c r="R27083" i="17" s="1"/>
  <c r="P27084" i="17" a="1"/>
  <c r="P27084" i="17" s="1"/>
  <c r="Q27084" i="17" a="1"/>
  <c r="Q27084" i="17" s="1"/>
  <c r="R27084" i="17" s="1" a="1"/>
  <c r="R27084" i="17" s="1"/>
  <c r="P27085" i="17" a="1"/>
  <c r="P27085" i="17" s="1"/>
  <c r="Q27085" i="17" a="1"/>
  <c r="Q27085" i="17" s="1"/>
  <c r="R27085" i="17" s="1" a="1"/>
  <c r="R27085" i="17" s="1"/>
  <c r="P27086" i="17" a="1"/>
  <c r="P27086" i="17" s="1"/>
  <c r="Q27086" i="17" a="1"/>
  <c r="Q27086" i="17" s="1"/>
  <c r="R27086" i="17" s="1" a="1"/>
  <c r="R27086" i="17" s="1"/>
  <c r="P27087" i="17" a="1"/>
  <c r="P27087" i="17" s="1"/>
  <c r="Q27087" i="17" a="1"/>
  <c r="Q27087" i="17" s="1"/>
  <c r="R27087" i="17" s="1" a="1"/>
  <c r="R27087" i="17" s="1"/>
  <c r="P27088" i="17" a="1"/>
  <c r="P27088" i="17" s="1"/>
  <c r="Q27088" i="17" a="1"/>
  <c r="Q27088" i="17" s="1"/>
  <c r="R27088" i="17" s="1" a="1"/>
  <c r="R27088" i="17" s="1"/>
  <c r="P27089" i="17" a="1"/>
  <c r="P27089" i="17" s="1"/>
  <c r="Q27089" i="17" a="1"/>
  <c r="Q27089" i="17" s="1"/>
  <c r="R27089" i="17" s="1" a="1"/>
  <c r="R27089" i="17" s="1"/>
  <c r="P27090" i="17" a="1"/>
  <c r="P27090" i="17" s="1"/>
  <c r="Q27090" i="17" a="1"/>
  <c r="Q27090" i="17" s="1"/>
  <c r="R27090" i="17" s="1" a="1"/>
  <c r="R27090" i="17" s="1"/>
  <c r="P27091" i="17" a="1"/>
  <c r="P27091" i="17" s="1"/>
  <c r="Q27091" i="17" a="1"/>
  <c r="Q27091" i="17" s="1"/>
  <c r="R27091" i="17" s="1" a="1"/>
  <c r="R27091" i="17" s="1"/>
  <c r="P27092" i="17" a="1"/>
  <c r="P27092" i="17" s="1"/>
  <c r="Q27092" i="17" a="1"/>
  <c r="Q27092" i="17" s="1"/>
  <c r="R27092" i="17" s="1" a="1"/>
  <c r="R27092" i="17" s="1"/>
  <c r="P27093" i="17" a="1"/>
  <c r="P27093" i="17" s="1"/>
  <c r="Q27093" i="17" a="1"/>
  <c r="Q27093" i="17" s="1"/>
  <c r="R27093" i="17" s="1" a="1"/>
  <c r="R27093" i="17" s="1"/>
  <c r="P27094" i="17" a="1"/>
  <c r="P27094" i="17" s="1"/>
  <c r="Q27094" i="17" a="1"/>
  <c r="Q27094" i="17" s="1"/>
  <c r="R27094" i="17" s="1" a="1"/>
  <c r="R27094" i="17" s="1"/>
  <c r="P27095" i="17" a="1"/>
  <c r="P27095" i="17" s="1"/>
  <c r="Q27095" i="17" a="1"/>
  <c r="Q27095" i="17" s="1"/>
  <c r="R27095" i="17" s="1" a="1"/>
  <c r="R27095" i="17" s="1"/>
  <c r="P27096" i="17" a="1"/>
  <c r="P27096" i="17" s="1"/>
  <c r="Q27096" i="17" a="1"/>
  <c r="Q27096" i="17" s="1"/>
  <c r="R27096" i="17" s="1" a="1"/>
  <c r="R27096" i="17" s="1"/>
  <c r="P27097" i="17" a="1"/>
  <c r="P27097" i="17" s="1"/>
  <c r="Q27097" i="17" a="1"/>
  <c r="Q27097" i="17" s="1"/>
  <c r="R27097" i="17" s="1" a="1"/>
  <c r="R27097" i="17" s="1"/>
  <c r="P27098" i="17" a="1"/>
  <c r="P27098" i="17" s="1"/>
  <c r="Q27098" i="17" a="1"/>
  <c r="Q27098" i="17" s="1"/>
  <c r="R27098" i="17" s="1" a="1"/>
  <c r="R27098" i="17" s="1"/>
  <c r="P27099" i="17" a="1"/>
  <c r="P27099" i="17" s="1"/>
  <c r="Q27099" i="17" a="1"/>
  <c r="Q27099" i="17" s="1"/>
  <c r="R27099" i="17" s="1" a="1"/>
  <c r="R27099" i="17" s="1"/>
  <c r="P27100" i="17" a="1"/>
  <c r="P27100" i="17" s="1"/>
  <c r="Q27100" i="17" a="1"/>
  <c r="Q27100" i="17" s="1"/>
  <c r="R27100" i="17" s="1" a="1"/>
  <c r="R27100" i="17" s="1"/>
  <c r="P27101" i="17" a="1"/>
  <c r="P27101" i="17" s="1"/>
  <c r="Q27101" i="17" a="1"/>
  <c r="Q27101" i="17" s="1"/>
  <c r="R27101" i="17" s="1" a="1"/>
  <c r="R27101" i="17" s="1"/>
  <c r="P27102" i="17" a="1"/>
  <c r="P27102" i="17" s="1"/>
  <c r="Q27102" i="17" a="1"/>
  <c r="Q27102" i="17" s="1"/>
  <c r="R27102" i="17" s="1" a="1"/>
  <c r="R27102" i="17" s="1"/>
  <c r="P27103" i="17" a="1"/>
  <c r="P27103" i="17" s="1"/>
  <c r="Q27103" i="17" a="1"/>
  <c r="Q27103" i="17" s="1"/>
  <c r="R27103" i="17" s="1" a="1"/>
  <c r="R27103" i="17" s="1"/>
  <c r="P27104" i="17" a="1"/>
  <c r="P27104" i="17" s="1"/>
  <c r="Q27104" i="17" a="1"/>
  <c r="Q27104" i="17" s="1"/>
  <c r="R27104" i="17" s="1" a="1"/>
  <c r="R27104" i="17" s="1"/>
  <c r="P27105" i="17" a="1"/>
  <c r="P27105" i="17" s="1"/>
  <c r="Q27105" i="17" a="1"/>
  <c r="Q27105" i="17" s="1"/>
  <c r="R27105" i="17" s="1" a="1"/>
  <c r="R27105" i="17" s="1"/>
  <c r="P27106" i="17" a="1"/>
  <c r="P27106" i="17" s="1"/>
  <c r="Q27106" i="17" a="1"/>
  <c r="Q27106" i="17" s="1"/>
  <c r="R27106" i="17" s="1" a="1"/>
  <c r="R27106" i="17" s="1"/>
  <c r="P27107" i="17" a="1"/>
  <c r="P27107" i="17" s="1"/>
  <c r="Q27107" i="17" a="1"/>
  <c r="Q27107" i="17" s="1"/>
  <c r="R27107" i="17" s="1" a="1"/>
  <c r="R27107" i="17" s="1"/>
  <c r="P27108" i="17" a="1"/>
  <c r="P27108" i="17" s="1"/>
  <c r="Q27108" i="17" a="1"/>
  <c r="Q27108" i="17" s="1"/>
  <c r="R27108" i="17" s="1" a="1"/>
  <c r="R27108" i="17" s="1"/>
  <c r="P27109" i="17" a="1"/>
  <c r="P27109" i="17" s="1"/>
  <c r="Q27109" i="17" a="1"/>
  <c r="Q27109" i="17" s="1"/>
  <c r="R27109" i="17" s="1" a="1"/>
  <c r="R27109" i="17" s="1"/>
  <c r="P27110" i="17" a="1"/>
  <c r="P27110" i="17" s="1"/>
  <c r="Q27110" i="17" a="1"/>
  <c r="Q27110" i="17" s="1"/>
  <c r="R27110" i="17" s="1" a="1"/>
  <c r="R27110" i="17" s="1"/>
  <c r="P27111" i="17" a="1"/>
  <c r="P27111" i="17" s="1"/>
  <c r="Q27111" i="17" a="1"/>
  <c r="Q27111" i="17" s="1"/>
  <c r="R27111" i="17" s="1" a="1"/>
  <c r="R27111" i="17" s="1"/>
  <c r="P27112" i="17" a="1"/>
  <c r="P27112" i="17" s="1"/>
  <c r="Q27112" i="17" a="1"/>
  <c r="Q27112" i="17" s="1"/>
  <c r="R27112" i="17" s="1" a="1"/>
  <c r="R27112" i="17" s="1"/>
  <c r="P27113" i="17" a="1"/>
  <c r="P27113" i="17" s="1"/>
  <c r="Q27113" i="17" a="1"/>
  <c r="Q27113" i="17" s="1"/>
  <c r="R27113" i="17" s="1" a="1"/>
  <c r="R27113" i="17" s="1"/>
  <c r="P27114" i="17" a="1"/>
  <c r="P27114" i="17" s="1"/>
  <c r="Q27114" i="17" a="1"/>
  <c r="Q27114" i="17" s="1"/>
  <c r="R27114" i="17" s="1" a="1"/>
  <c r="R27114" i="17" s="1"/>
  <c r="P27115" i="17" a="1"/>
  <c r="P27115" i="17" s="1"/>
  <c r="Q27115" i="17" a="1"/>
  <c r="Q27115" i="17" s="1"/>
  <c r="R27115" i="17" s="1" a="1"/>
  <c r="R27115" i="17" s="1"/>
  <c r="P27116" i="17" a="1"/>
  <c r="P27116" i="17" s="1"/>
  <c r="Q27116" i="17" a="1"/>
  <c r="Q27116" i="17" s="1"/>
  <c r="R27116" i="17" s="1" a="1"/>
  <c r="R27116" i="17" s="1"/>
  <c r="P27117" i="17" a="1"/>
  <c r="P27117" i="17" s="1"/>
  <c r="Q27117" i="17" a="1"/>
  <c r="Q27117" i="17" s="1"/>
  <c r="R27117" i="17" s="1" a="1"/>
  <c r="R27117" i="17" s="1"/>
  <c r="P27118" i="17" a="1"/>
  <c r="P27118" i="17" s="1"/>
  <c r="Q27118" i="17" a="1"/>
  <c r="Q27118" i="17" s="1"/>
  <c r="R27118" i="17" s="1" a="1"/>
  <c r="R27118" i="17" s="1"/>
  <c r="P27119" i="17" a="1"/>
  <c r="P27119" i="17" s="1"/>
  <c r="Q27119" i="17" a="1"/>
  <c r="Q27119" i="17" s="1"/>
  <c r="R27119" i="17" s="1" a="1"/>
  <c r="R27119" i="17" s="1"/>
  <c r="P27120" i="17" a="1"/>
  <c r="P27120" i="17" s="1"/>
  <c r="Q27120" i="17" a="1"/>
  <c r="Q27120" i="17" s="1"/>
  <c r="R27120" i="17" s="1" a="1"/>
  <c r="R27120" i="17" s="1"/>
  <c r="P27121" i="17" a="1"/>
  <c r="P27121" i="17" s="1"/>
  <c r="Q27121" i="17" a="1"/>
  <c r="Q27121" i="17" s="1"/>
  <c r="R27121" i="17" s="1" a="1"/>
  <c r="R27121" i="17" s="1"/>
  <c r="P27122" i="17" a="1"/>
  <c r="P27122" i="17" s="1"/>
  <c r="Q27122" i="17" a="1"/>
  <c r="Q27122" i="17" s="1"/>
  <c r="R27122" i="17" s="1" a="1"/>
  <c r="R27122" i="17" s="1"/>
  <c r="P27123" i="17" a="1"/>
  <c r="P27123" i="17" s="1"/>
  <c r="Q27123" i="17" a="1"/>
  <c r="Q27123" i="17" s="1"/>
  <c r="R27123" i="17" s="1" a="1"/>
  <c r="R27123" i="17" s="1"/>
  <c r="P27124" i="17" a="1"/>
  <c r="P27124" i="17" s="1"/>
  <c r="Q27124" i="17" a="1"/>
  <c r="Q27124" i="17" s="1"/>
  <c r="R27124" i="17" s="1" a="1"/>
  <c r="R27124" i="17" s="1"/>
  <c r="P27125" i="17" a="1"/>
  <c r="P27125" i="17" s="1"/>
  <c r="Q27125" i="17" a="1"/>
  <c r="Q27125" i="17" s="1"/>
  <c r="R27125" i="17" s="1" a="1"/>
  <c r="R27125" i="17" s="1"/>
  <c r="P27126" i="17" a="1"/>
  <c r="P27126" i="17" s="1"/>
  <c r="Q27126" i="17" a="1"/>
  <c r="Q27126" i="17" s="1"/>
  <c r="R27126" i="17" s="1" a="1"/>
  <c r="R27126" i="17" s="1"/>
  <c r="P27127" i="17" a="1"/>
  <c r="P27127" i="17" s="1"/>
  <c r="Q27127" i="17" a="1"/>
  <c r="Q27127" i="17" s="1"/>
  <c r="R27127" i="17" s="1" a="1"/>
  <c r="R27127" i="17" s="1"/>
  <c r="P27128" i="17" a="1"/>
  <c r="P27128" i="17" s="1"/>
  <c r="Q27128" i="17" a="1"/>
  <c r="Q27128" i="17" s="1"/>
  <c r="R27128" i="17" s="1" a="1"/>
  <c r="R27128" i="17" s="1"/>
  <c r="P27129" i="17" a="1"/>
  <c r="P27129" i="17" s="1"/>
  <c r="Q27129" i="17" a="1"/>
  <c r="Q27129" i="17" s="1"/>
  <c r="R27129" i="17" s="1" a="1"/>
  <c r="R27129" i="17" s="1"/>
  <c r="P27130" i="17" a="1"/>
  <c r="P27130" i="17" s="1"/>
  <c r="Q27130" i="17" a="1"/>
  <c r="Q27130" i="17" s="1"/>
  <c r="R27130" i="17" s="1" a="1"/>
  <c r="R27130" i="17" s="1"/>
  <c r="P27131" i="17" a="1"/>
  <c r="P27131" i="17" s="1"/>
  <c r="Q27131" i="17" a="1"/>
  <c r="Q27131" i="17" s="1"/>
  <c r="R27131" i="17" s="1" a="1"/>
  <c r="R27131" i="17" s="1"/>
  <c r="P27132" i="17" a="1"/>
  <c r="P27132" i="17" s="1"/>
  <c r="Q27132" i="17" a="1"/>
  <c r="Q27132" i="17" s="1"/>
  <c r="R27132" i="17" s="1" a="1"/>
  <c r="R27132" i="17" s="1"/>
  <c r="P27133" i="17" a="1"/>
  <c r="P27133" i="17" s="1"/>
  <c r="Q27133" i="17" a="1"/>
  <c r="Q27133" i="17" s="1"/>
  <c r="R27133" i="17" s="1" a="1"/>
  <c r="R27133" i="17" s="1"/>
  <c r="P27134" i="17" a="1"/>
  <c r="P27134" i="17" s="1"/>
  <c r="Q27134" i="17" a="1"/>
  <c r="Q27134" i="17" s="1"/>
  <c r="R27134" i="17" s="1" a="1"/>
  <c r="R27134" i="17" s="1"/>
  <c r="P27135" i="17" a="1"/>
  <c r="P27135" i="17" s="1"/>
  <c r="Q27135" i="17" a="1"/>
  <c r="Q27135" i="17" s="1"/>
  <c r="R27135" i="17" s="1" a="1"/>
  <c r="R27135" i="17" s="1"/>
  <c r="P27136" i="17" a="1"/>
  <c r="P27136" i="17" s="1"/>
  <c r="Q27136" i="17" a="1"/>
  <c r="Q27136" i="17" s="1"/>
  <c r="R27136" i="17" s="1" a="1"/>
  <c r="R27136" i="17" s="1"/>
  <c r="P27137" i="17" a="1"/>
  <c r="P27137" i="17" s="1"/>
  <c r="Q27137" i="17" a="1"/>
  <c r="Q27137" i="17" s="1"/>
  <c r="R27137" i="17" s="1" a="1"/>
  <c r="R27137" i="17" s="1"/>
  <c r="P27138" i="17" a="1"/>
  <c r="P27138" i="17" s="1"/>
  <c r="Q27138" i="17" a="1"/>
  <c r="Q27138" i="17" s="1"/>
  <c r="R27138" i="17" s="1" a="1"/>
  <c r="R27138" i="17" s="1"/>
  <c r="P27139" i="17" a="1"/>
  <c r="P27139" i="17" s="1"/>
  <c r="Q27139" i="17" a="1"/>
  <c r="Q27139" i="17" s="1"/>
  <c r="R27139" i="17" s="1" a="1"/>
  <c r="R27139" i="17" s="1"/>
  <c r="P27140" i="17" a="1"/>
  <c r="P27140" i="17" s="1"/>
  <c r="Q27140" i="17" a="1"/>
  <c r="Q27140" i="17" s="1"/>
  <c r="R27140" i="17" s="1" a="1"/>
  <c r="R27140" i="17" s="1"/>
  <c r="P27141" i="17" a="1"/>
  <c r="P27141" i="17" s="1"/>
  <c r="Q27141" i="17" a="1"/>
  <c r="Q27141" i="17" s="1"/>
  <c r="R27141" i="17" s="1" a="1"/>
  <c r="R27141" i="17" s="1"/>
  <c r="P27142" i="17" a="1"/>
  <c r="P27142" i="17" s="1"/>
  <c r="Q27142" i="17" a="1"/>
  <c r="Q27142" i="17" s="1"/>
  <c r="R27142" i="17" s="1" a="1"/>
  <c r="R27142" i="17" s="1"/>
  <c r="P27143" i="17" a="1"/>
  <c r="P27143" i="17" s="1"/>
  <c r="Q27143" i="17" a="1"/>
  <c r="Q27143" i="17" s="1"/>
  <c r="R27143" i="17" s="1" a="1"/>
  <c r="R27143" i="17" s="1"/>
  <c r="P27144" i="17" a="1"/>
  <c r="P27144" i="17" s="1"/>
  <c r="Q27144" i="17" a="1"/>
  <c r="Q27144" i="17" s="1"/>
  <c r="R27144" i="17" s="1" a="1"/>
  <c r="R27144" i="17" s="1"/>
  <c r="P27145" i="17" a="1"/>
  <c r="P27145" i="17" s="1"/>
  <c r="Q27145" i="17" a="1"/>
  <c r="Q27145" i="17" s="1"/>
  <c r="R27145" i="17" s="1" a="1"/>
  <c r="R27145" i="17" s="1"/>
  <c r="P27146" i="17" a="1"/>
  <c r="P27146" i="17" s="1"/>
  <c r="Q27146" i="17" a="1"/>
  <c r="Q27146" i="17" s="1"/>
  <c r="R27146" i="17" s="1" a="1"/>
  <c r="R27146" i="17" s="1"/>
  <c r="P27147" i="17" a="1"/>
  <c r="P27147" i="17" s="1"/>
  <c r="Q27147" i="17" a="1"/>
  <c r="Q27147" i="17" s="1"/>
  <c r="R27147" i="17" s="1" a="1"/>
  <c r="R27147" i="17" s="1"/>
  <c r="P27148" i="17" a="1"/>
  <c r="P27148" i="17" s="1"/>
  <c r="Q27148" i="17" a="1"/>
  <c r="Q27148" i="17" s="1"/>
  <c r="R27148" i="17" s="1" a="1"/>
  <c r="R27148" i="17" s="1"/>
  <c r="P27149" i="17" a="1"/>
  <c r="P27149" i="17" s="1"/>
  <c r="Q27149" i="17" a="1"/>
  <c r="Q27149" i="17" s="1"/>
  <c r="R27149" i="17" s="1" a="1"/>
  <c r="R27149" i="17" s="1"/>
  <c r="P27150" i="17" a="1"/>
  <c r="P27150" i="17" s="1"/>
  <c r="Q27150" i="17" a="1"/>
  <c r="Q27150" i="17" s="1"/>
  <c r="R27150" i="17" s="1" a="1"/>
  <c r="R27150" i="17" s="1"/>
  <c r="P27151" i="17" a="1"/>
  <c r="P27151" i="17" s="1"/>
  <c r="Q27151" i="17" a="1"/>
  <c r="Q27151" i="17" s="1"/>
  <c r="R27151" i="17" s="1" a="1"/>
  <c r="R27151" i="17" s="1"/>
  <c r="P27152" i="17" a="1"/>
  <c r="P27152" i="17" s="1"/>
  <c r="Q27152" i="17" a="1"/>
  <c r="Q27152" i="17" s="1"/>
  <c r="R27152" i="17" s="1" a="1"/>
  <c r="R27152" i="17" s="1"/>
  <c r="P27153" i="17" a="1"/>
  <c r="P27153" i="17" s="1"/>
  <c r="Q27153" i="17" a="1"/>
  <c r="Q27153" i="17" s="1"/>
  <c r="R27153" i="17" s="1" a="1"/>
  <c r="R27153" i="17" s="1"/>
  <c r="P27154" i="17" a="1"/>
  <c r="P27154" i="17" s="1"/>
  <c r="Q27154" i="17" a="1"/>
  <c r="Q27154" i="17" s="1"/>
  <c r="R27154" i="17" s="1" a="1"/>
  <c r="R27154" i="17" s="1"/>
  <c r="P27155" i="17" a="1"/>
  <c r="P27155" i="17" s="1"/>
  <c r="Q27155" i="17" a="1"/>
  <c r="Q27155" i="17" s="1"/>
  <c r="R27155" i="17" s="1" a="1"/>
  <c r="R27155" i="17" s="1"/>
  <c r="P27156" i="17" a="1"/>
  <c r="P27156" i="17" s="1"/>
  <c r="Q27156" i="17" a="1"/>
  <c r="Q27156" i="17" s="1"/>
  <c r="R27156" i="17" s="1" a="1"/>
  <c r="R27156" i="17" s="1"/>
  <c r="P27157" i="17" a="1"/>
  <c r="P27157" i="17" s="1"/>
  <c r="Q27157" i="17" a="1"/>
  <c r="Q27157" i="17" s="1"/>
  <c r="R27157" i="17" s="1" a="1"/>
  <c r="R27157" i="17" s="1"/>
  <c r="P27158" i="17" a="1"/>
  <c r="P27158" i="17" s="1"/>
  <c r="Q27158" i="17" a="1"/>
  <c r="Q27158" i="17" s="1"/>
  <c r="R27158" i="17" s="1" a="1"/>
  <c r="R27158" i="17" s="1"/>
  <c r="P27159" i="17" a="1"/>
  <c r="P27159" i="17" s="1"/>
  <c r="Q27159" i="17" a="1"/>
  <c r="Q27159" i="17" s="1"/>
  <c r="R27159" i="17" s="1" a="1"/>
  <c r="R27159" i="17" s="1"/>
  <c r="P27160" i="17" a="1"/>
  <c r="P27160" i="17" s="1"/>
  <c r="Q27160" i="17" a="1"/>
  <c r="Q27160" i="17" s="1"/>
  <c r="R27160" i="17" s="1" a="1"/>
  <c r="R27160" i="17" s="1"/>
  <c r="P27161" i="17" a="1"/>
  <c r="P27161" i="17" s="1"/>
  <c r="Q27161" i="17" a="1"/>
  <c r="Q27161" i="17" s="1"/>
  <c r="R27161" i="17" s="1" a="1"/>
  <c r="R27161" i="17" s="1"/>
  <c r="P27162" i="17" a="1"/>
  <c r="P27162" i="17" s="1"/>
  <c r="Q27162" i="17" a="1"/>
  <c r="Q27162" i="17" s="1"/>
  <c r="R27162" i="17" s="1" a="1"/>
  <c r="R27162" i="17" s="1"/>
  <c r="P27163" i="17" a="1"/>
  <c r="P27163" i="17" s="1"/>
  <c r="Q27163" i="17" a="1"/>
  <c r="Q27163" i="17" s="1"/>
  <c r="R27163" i="17" s="1" a="1"/>
  <c r="R27163" i="17" s="1"/>
  <c r="P27164" i="17" a="1"/>
  <c r="P27164" i="17" s="1"/>
  <c r="Q27164" i="17" a="1"/>
  <c r="Q27164" i="17" s="1"/>
  <c r="R27164" i="17" s="1" a="1"/>
  <c r="R27164" i="17" s="1"/>
  <c r="P27165" i="17" a="1"/>
  <c r="P27165" i="17" s="1"/>
  <c r="Q27165" i="17" a="1"/>
  <c r="Q27165" i="17" s="1"/>
  <c r="R27165" i="17" s="1" a="1"/>
  <c r="R27165" i="17" s="1"/>
  <c r="P27166" i="17" a="1"/>
  <c r="P27166" i="17" s="1"/>
  <c r="Q27166" i="17" a="1"/>
  <c r="Q27166" i="17" s="1"/>
  <c r="R27166" i="17" s="1" a="1"/>
  <c r="R27166" i="17" s="1"/>
  <c r="P27167" i="17" a="1"/>
  <c r="P27167" i="17" s="1"/>
  <c r="Q27167" i="17" a="1"/>
  <c r="Q27167" i="17" s="1"/>
  <c r="R27167" i="17" s="1" a="1"/>
  <c r="R27167" i="17" s="1"/>
  <c r="P27168" i="17" a="1"/>
  <c r="P27168" i="17" s="1"/>
  <c r="Q27168" i="17" a="1"/>
  <c r="Q27168" i="17" s="1"/>
  <c r="R27168" i="17" s="1" a="1"/>
  <c r="R27168" i="17" s="1"/>
  <c r="P27169" i="17" a="1"/>
  <c r="P27169" i="17" s="1"/>
  <c r="Q27169" i="17" a="1"/>
  <c r="Q27169" i="17" s="1"/>
  <c r="R27169" i="17" s="1" a="1"/>
  <c r="R27169" i="17" s="1"/>
  <c r="P27170" i="17" a="1"/>
  <c r="P27170" i="17" s="1"/>
  <c r="Q27170" i="17" a="1"/>
  <c r="Q27170" i="17" s="1"/>
  <c r="R27170" i="17" s="1" a="1"/>
  <c r="R27170" i="17" s="1"/>
  <c r="P27171" i="17" a="1"/>
  <c r="P27171" i="17" s="1"/>
  <c r="Q27171" i="17" a="1"/>
  <c r="Q27171" i="17" s="1"/>
  <c r="R27171" i="17" s="1" a="1"/>
  <c r="R27171" i="17" s="1"/>
  <c r="P27172" i="17" a="1"/>
  <c r="P27172" i="17" s="1"/>
  <c r="Q27172" i="17" a="1"/>
  <c r="Q27172" i="17" s="1"/>
  <c r="R27172" i="17" s="1" a="1"/>
  <c r="R27172" i="17" s="1"/>
  <c r="P27173" i="17" a="1"/>
  <c r="P27173" i="17" s="1"/>
  <c r="Q27173" i="17" a="1"/>
  <c r="Q27173" i="17" s="1"/>
  <c r="R27173" i="17" s="1" a="1"/>
  <c r="R27173" i="17" s="1"/>
  <c r="P27174" i="17" a="1"/>
  <c r="P27174" i="17" s="1"/>
  <c r="Q27174" i="17" a="1"/>
  <c r="Q27174" i="17" s="1"/>
  <c r="R27174" i="17" s="1" a="1"/>
  <c r="R27174" i="17" s="1"/>
  <c r="P27175" i="17" a="1"/>
  <c r="P27175" i="17" s="1"/>
  <c r="Q27175" i="17" a="1"/>
  <c r="Q27175" i="17" s="1"/>
  <c r="R27175" i="17" s="1" a="1"/>
  <c r="R27175" i="17" s="1"/>
  <c r="P27176" i="17" a="1"/>
  <c r="P27176" i="17" s="1"/>
  <c r="Q27176" i="17" a="1"/>
  <c r="Q27176" i="17" s="1"/>
  <c r="R27176" i="17" s="1" a="1"/>
  <c r="R27176" i="17" s="1"/>
  <c r="P27177" i="17" a="1"/>
  <c r="P27177" i="17" s="1"/>
  <c r="Q27177" i="17" a="1"/>
  <c r="Q27177" i="17" s="1"/>
  <c r="R27177" i="17" s="1" a="1"/>
  <c r="R27177" i="17" s="1"/>
  <c r="P27178" i="17" a="1"/>
  <c r="P27178" i="17" s="1"/>
  <c r="Q27178" i="17" a="1"/>
  <c r="Q27178" i="17" s="1"/>
  <c r="R27178" i="17" s="1" a="1"/>
  <c r="R27178" i="17" s="1"/>
  <c r="P27179" i="17" a="1"/>
  <c r="P27179" i="17" s="1"/>
  <c r="Q27179" i="17" a="1"/>
  <c r="Q27179" i="17" s="1"/>
  <c r="R27179" i="17" s="1" a="1"/>
  <c r="R27179" i="17" s="1"/>
  <c r="P27180" i="17" a="1"/>
  <c r="P27180" i="17" s="1"/>
  <c r="Q27180" i="17" a="1"/>
  <c r="Q27180" i="17" s="1"/>
  <c r="R27180" i="17" s="1" a="1"/>
  <c r="R27180" i="17" s="1"/>
  <c r="P27181" i="17" a="1"/>
  <c r="P27181" i="17" s="1"/>
  <c r="Q27181" i="17" a="1"/>
  <c r="Q27181" i="17" s="1"/>
  <c r="R27181" i="17" s="1" a="1"/>
  <c r="R27181" i="17" s="1"/>
  <c r="P27182" i="17" a="1"/>
  <c r="P27182" i="17" s="1"/>
  <c r="Q27182" i="17" a="1"/>
  <c r="Q27182" i="17" s="1"/>
  <c r="R27182" i="17" s="1" a="1"/>
  <c r="R27182" i="17" s="1"/>
  <c r="P27183" i="17" a="1"/>
  <c r="P27183" i="17" s="1"/>
  <c r="Q27183" i="17" a="1"/>
  <c r="Q27183" i="17" s="1"/>
  <c r="R27183" i="17" s="1" a="1"/>
  <c r="R27183" i="17" s="1"/>
  <c r="P27184" i="17" a="1"/>
  <c r="P27184" i="17" s="1"/>
  <c r="Q27184" i="17" a="1"/>
  <c r="Q27184" i="17" s="1"/>
  <c r="R27184" i="17" s="1" a="1"/>
  <c r="R27184" i="17" s="1"/>
  <c r="P27185" i="17" a="1"/>
  <c r="P27185" i="17" s="1"/>
  <c r="Q27185" i="17" a="1"/>
  <c r="Q27185" i="17" s="1"/>
  <c r="R27185" i="17" s="1" a="1"/>
  <c r="R27185" i="17" s="1"/>
  <c r="P27186" i="17" a="1"/>
  <c r="P27186" i="17" s="1"/>
  <c r="Q27186" i="17" a="1"/>
  <c r="Q27186" i="17" s="1"/>
  <c r="R27186" i="17" s="1" a="1"/>
  <c r="R27186" i="17" s="1"/>
  <c r="P27187" i="17" a="1"/>
  <c r="P27187" i="17" s="1"/>
  <c r="Q27187" i="17" a="1"/>
  <c r="Q27187" i="17" s="1"/>
  <c r="R27187" i="17" s="1" a="1"/>
  <c r="R27187" i="17" s="1"/>
  <c r="P27188" i="17" a="1"/>
  <c r="P27188" i="17" s="1"/>
  <c r="Q27188" i="17" a="1"/>
  <c r="Q27188" i="17" s="1"/>
  <c r="R27188" i="17" s="1" a="1"/>
  <c r="R27188" i="17" s="1"/>
  <c r="P27189" i="17" a="1"/>
  <c r="P27189" i="17" s="1"/>
  <c r="Q27189" i="17" a="1"/>
  <c r="Q27189" i="17" s="1"/>
  <c r="R27189" i="17" s="1" a="1"/>
  <c r="R27189" i="17" s="1"/>
  <c r="P27190" i="17" a="1"/>
  <c r="P27190" i="17" s="1"/>
  <c r="Q27190" i="17" a="1"/>
  <c r="Q27190" i="17" s="1"/>
  <c r="R27190" i="17" s="1" a="1"/>
  <c r="R27190" i="17" s="1"/>
  <c r="P27191" i="17" a="1"/>
  <c r="P27191" i="17" s="1"/>
  <c r="Q27191" i="17" a="1"/>
  <c r="Q27191" i="17" s="1"/>
  <c r="R27191" i="17" s="1" a="1"/>
  <c r="R27191" i="17" s="1"/>
  <c r="P27192" i="17" a="1"/>
  <c r="P27192" i="17" s="1"/>
  <c r="Q27192" i="17" a="1"/>
  <c r="Q27192" i="17" s="1"/>
  <c r="R27192" i="17" s="1" a="1"/>
  <c r="R27192" i="17" s="1"/>
  <c r="P27193" i="17" a="1"/>
  <c r="P27193" i="17" s="1"/>
  <c r="Q27193" i="17" a="1"/>
  <c r="Q27193" i="17" s="1"/>
  <c r="R27193" i="17" s="1" a="1"/>
  <c r="R27193" i="17" s="1"/>
  <c r="P27194" i="17" a="1"/>
  <c r="P27194" i="17" s="1"/>
  <c r="Q27194" i="17" a="1"/>
  <c r="Q27194" i="17" s="1"/>
  <c r="R27194" i="17" s="1" a="1"/>
  <c r="R27194" i="17" s="1"/>
  <c r="P27195" i="17" a="1"/>
  <c r="P27195" i="17" s="1"/>
  <c r="Q27195" i="17" a="1"/>
  <c r="Q27195" i="17" s="1"/>
  <c r="R27195" i="17" s="1" a="1"/>
  <c r="R27195" i="17" s="1"/>
  <c r="P27196" i="17" a="1"/>
  <c r="P27196" i="17" s="1"/>
  <c r="Q27196" i="17" a="1"/>
  <c r="Q27196" i="17" s="1"/>
  <c r="R27196" i="17" s="1" a="1"/>
  <c r="R27196" i="17" s="1"/>
  <c r="P27197" i="17" a="1"/>
  <c r="P27197" i="17" s="1"/>
  <c r="Q27197" i="17" a="1"/>
  <c r="Q27197" i="17" s="1"/>
  <c r="R27197" i="17" s="1" a="1"/>
  <c r="R27197" i="17" s="1"/>
  <c r="P27198" i="17" a="1"/>
  <c r="P27198" i="17" s="1"/>
  <c r="Q27198" i="17" a="1"/>
  <c r="Q27198" i="17" s="1"/>
  <c r="R27198" i="17" s="1" a="1"/>
  <c r="R27198" i="17" s="1"/>
  <c r="P27199" i="17" a="1"/>
  <c r="P27199" i="17" s="1"/>
  <c r="Q27199" i="17" a="1"/>
  <c r="Q27199" i="17" s="1"/>
  <c r="R27199" i="17" s="1" a="1"/>
  <c r="R27199" i="17" s="1"/>
  <c r="P27200" i="17" a="1"/>
  <c r="P27200" i="17" s="1"/>
  <c r="Q27200" i="17" a="1"/>
  <c r="Q27200" i="17" s="1"/>
  <c r="R27200" i="17" s="1" a="1"/>
  <c r="R27200" i="17" s="1"/>
  <c r="P27201" i="17" a="1"/>
  <c r="P27201" i="17" s="1"/>
  <c r="Q27201" i="17" a="1"/>
  <c r="Q27201" i="17" s="1"/>
  <c r="R27201" i="17" s="1" a="1"/>
  <c r="R27201" i="17" s="1"/>
  <c r="P27202" i="17" a="1"/>
  <c r="P27202" i="17" s="1"/>
  <c r="Q27202" i="17" a="1"/>
  <c r="Q27202" i="17" s="1"/>
  <c r="R27202" i="17" s="1" a="1"/>
  <c r="R27202" i="17" s="1"/>
  <c r="P27203" i="17" a="1"/>
  <c r="P27203" i="17" s="1"/>
  <c r="Q27203" i="17" a="1"/>
  <c r="Q27203" i="17" s="1"/>
  <c r="R27203" i="17" s="1" a="1"/>
  <c r="R27203" i="17" s="1"/>
  <c r="P27204" i="17" a="1"/>
  <c r="P27204" i="17" s="1"/>
  <c r="Q27204" i="17" a="1"/>
  <c r="Q27204" i="17" s="1"/>
  <c r="R27204" i="17" s="1" a="1"/>
  <c r="R27204" i="17" s="1"/>
  <c r="P27205" i="17" a="1"/>
  <c r="P27205" i="17" s="1"/>
  <c r="Q27205" i="17" a="1"/>
  <c r="Q27205" i="17" s="1"/>
  <c r="R27205" i="17" s="1" a="1"/>
  <c r="R27205" i="17" s="1"/>
  <c r="P27206" i="17" a="1"/>
  <c r="P27206" i="17" s="1"/>
  <c r="Q27206" i="17" a="1"/>
  <c r="Q27206" i="17" s="1"/>
  <c r="R27206" i="17" s="1" a="1"/>
  <c r="R27206" i="17" s="1"/>
  <c r="P27207" i="17" a="1"/>
  <c r="P27207" i="17" s="1"/>
  <c r="Q27207" i="17" a="1"/>
  <c r="Q27207" i="17" s="1"/>
  <c r="R27207" i="17" s="1" a="1"/>
  <c r="R27207" i="17" s="1"/>
  <c r="P27208" i="17" a="1"/>
  <c r="P27208" i="17" s="1"/>
  <c r="Q27208" i="17" a="1"/>
  <c r="Q27208" i="17" s="1"/>
  <c r="R27208" i="17" s="1" a="1"/>
  <c r="R27208" i="17" s="1"/>
  <c r="P27209" i="17" a="1"/>
  <c r="P27209" i="17" s="1"/>
  <c r="Q27209" i="17" a="1"/>
  <c r="Q27209" i="17" s="1"/>
  <c r="R27209" i="17" s="1" a="1"/>
  <c r="R27209" i="17" s="1"/>
  <c r="P27210" i="17" a="1"/>
  <c r="P27210" i="17" s="1"/>
  <c r="Q27210" i="17" a="1"/>
  <c r="Q27210" i="17" s="1"/>
  <c r="R27210" i="17" s="1" a="1"/>
  <c r="R27210" i="17" s="1"/>
  <c r="P27211" i="17" a="1"/>
  <c r="P27211" i="17" s="1"/>
  <c r="Q27211" i="17" a="1"/>
  <c r="Q27211" i="17" s="1"/>
  <c r="R27211" i="17" s="1" a="1"/>
  <c r="R27211" i="17" s="1"/>
  <c r="P27212" i="17" a="1"/>
  <c r="P27212" i="17" s="1"/>
  <c r="Q27212" i="17" a="1"/>
  <c r="Q27212" i="17" s="1"/>
  <c r="R27212" i="17" s="1" a="1"/>
  <c r="R27212" i="17" s="1"/>
  <c r="P27213" i="17" a="1"/>
  <c r="P27213" i="17" s="1"/>
  <c r="Q27213" i="17" a="1"/>
  <c r="Q27213" i="17" s="1"/>
  <c r="R27213" i="17" s="1" a="1"/>
  <c r="R27213" i="17" s="1"/>
  <c r="P27214" i="17" a="1"/>
  <c r="P27214" i="17" s="1"/>
  <c r="Q27214" i="17" a="1"/>
  <c r="Q27214" i="17" s="1"/>
  <c r="R27214" i="17" s="1" a="1"/>
  <c r="R27214" i="17" s="1"/>
  <c r="P27215" i="17" a="1"/>
  <c r="P27215" i="17" s="1"/>
  <c r="Q27215" i="17" a="1"/>
  <c r="Q27215" i="17" s="1"/>
  <c r="R27215" i="17" s="1" a="1"/>
  <c r="R27215" i="17" s="1"/>
  <c r="P27216" i="17" a="1"/>
  <c r="P27216" i="17" s="1"/>
  <c r="Q27216" i="17" a="1"/>
  <c r="Q27216" i="17" s="1"/>
  <c r="R27216" i="17" s="1" a="1"/>
  <c r="R27216" i="17" s="1"/>
  <c r="P27217" i="17" a="1"/>
  <c r="P27217" i="17" s="1"/>
  <c r="Q27217" i="17" a="1"/>
  <c r="Q27217" i="17" s="1"/>
  <c r="R27217" i="17" s="1" a="1"/>
  <c r="R27217" i="17" s="1"/>
  <c r="P27218" i="17" a="1"/>
  <c r="P27218" i="17" s="1"/>
  <c r="Q27218" i="17" a="1"/>
  <c r="Q27218" i="17" s="1"/>
  <c r="R27218" i="17" s="1" a="1"/>
  <c r="R27218" i="17" s="1"/>
  <c r="P27219" i="17" a="1"/>
  <c r="P27219" i="17" s="1"/>
  <c r="Q27219" i="17" a="1"/>
  <c r="Q27219" i="17" s="1"/>
  <c r="R27219" i="17" s="1" a="1"/>
  <c r="R27219" i="17" s="1"/>
  <c r="P27220" i="17" a="1"/>
  <c r="P27220" i="17" s="1"/>
  <c r="Q27220" i="17" a="1"/>
  <c r="Q27220" i="17" s="1"/>
  <c r="R27220" i="17" s="1" a="1"/>
  <c r="R27220" i="17" s="1"/>
  <c r="P27221" i="17" a="1"/>
  <c r="P27221" i="17" s="1"/>
  <c r="Q27221" i="17" a="1"/>
  <c r="Q27221" i="17" s="1"/>
  <c r="R27221" i="17" s="1" a="1"/>
  <c r="R27221" i="17" s="1"/>
  <c r="P27222" i="17" a="1"/>
  <c r="P27222" i="17" s="1"/>
  <c r="Q27222" i="17" a="1"/>
  <c r="Q27222" i="17" s="1"/>
  <c r="R27222" i="17" s="1" a="1"/>
  <c r="R27222" i="17" s="1"/>
  <c r="P27223" i="17" a="1"/>
  <c r="P27223" i="17" s="1"/>
  <c r="Q27223" i="17" a="1"/>
  <c r="Q27223" i="17" s="1"/>
  <c r="R27223" i="17" s="1" a="1"/>
  <c r="R27223" i="17" s="1"/>
  <c r="P27224" i="17" a="1"/>
  <c r="P27224" i="17" s="1"/>
  <c r="Q27224" i="17" a="1"/>
  <c r="Q27224" i="17" s="1"/>
  <c r="R27224" i="17" s="1" a="1"/>
  <c r="R27224" i="17" s="1"/>
  <c r="P27225" i="17" a="1"/>
  <c r="P27225" i="17" s="1"/>
  <c r="Q27225" i="17" a="1"/>
  <c r="Q27225" i="17" s="1"/>
  <c r="R27225" i="17" s="1" a="1"/>
  <c r="R27225" i="17" s="1"/>
  <c r="P27226" i="17" a="1"/>
  <c r="P27226" i="17" s="1"/>
  <c r="Q27226" i="17" a="1"/>
  <c r="Q27226" i="17" s="1"/>
  <c r="R27226" i="17" s="1" a="1"/>
  <c r="R27226" i="17" s="1"/>
  <c r="P27227" i="17" a="1"/>
  <c r="P27227" i="17" s="1"/>
  <c r="Q27227" i="17" a="1"/>
  <c r="Q27227" i="17" s="1"/>
  <c r="R27227" i="17" s="1" a="1"/>
  <c r="R27227" i="17" s="1"/>
  <c r="P27228" i="17" a="1"/>
  <c r="P27228" i="17" s="1"/>
  <c r="Q27228" i="17" a="1"/>
  <c r="Q27228" i="17" s="1"/>
  <c r="R27228" i="17" s="1" a="1"/>
  <c r="R27228" i="17" s="1"/>
  <c r="P27229" i="17" a="1"/>
  <c r="P27229" i="17" s="1"/>
  <c r="Q27229" i="17" a="1"/>
  <c r="Q27229" i="17" s="1"/>
  <c r="R27229" i="17" s="1" a="1"/>
  <c r="R27229" i="17" s="1"/>
  <c r="P27230" i="17" a="1"/>
  <c r="P27230" i="17" s="1"/>
  <c r="Q27230" i="17" a="1"/>
  <c r="Q27230" i="17" s="1"/>
  <c r="R27230" i="17" s="1" a="1"/>
  <c r="R27230" i="17" s="1"/>
  <c r="P27231" i="17" a="1"/>
  <c r="P27231" i="17" s="1"/>
  <c r="Q27231" i="17" a="1"/>
  <c r="Q27231" i="17" s="1"/>
  <c r="R27231" i="17" s="1" a="1"/>
  <c r="R27231" i="17" s="1"/>
  <c r="P27232" i="17" a="1"/>
  <c r="P27232" i="17" s="1"/>
  <c r="Q27232" i="17" a="1"/>
  <c r="Q27232" i="17" s="1"/>
  <c r="R27232" i="17" s="1" a="1"/>
  <c r="R27232" i="17" s="1"/>
  <c r="P27233" i="17" a="1"/>
  <c r="P27233" i="17" s="1"/>
  <c r="Q27233" i="17" a="1"/>
  <c r="Q27233" i="17" s="1"/>
  <c r="R27233" i="17" s="1" a="1"/>
  <c r="R27233" i="17" s="1"/>
  <c r="P27234" i="17" a="1"/>
  <c r="P27234" i="17" s="1"/>
  <c r="Q27234" i="17" a="1"/>
  <c r="Q27234" i="17" s="1"/>
  <c r="R27234" i="17" s="1" a="1"/>
  <c r="R27234" i="17" s="1"/>
  <c r="P27235" i="17" a="1"/>
  <c r="P27235" i="17" s="1"/>
  <c r="Q27235" i="17" a="1"/>
  <c r="Q27235" i="17" s="1"/>
  <c r="R27235" i="17" s="1" a="1"/>
  <c r="R27235" i="17" s="1"/>
  <c r="P27236" i="17" a="1"/>
  <c r="P27236" i="17" s="1"/>
  <c r="Q27236" i="17" a="1"/>
  <c r="Q27236" i="17" s="1"/>
  <c r="R27236" i="17" s="1" a="1"/>
  <c r="R27236" i="17" s="1"/>
  <c r="P27237" i="17" a="1"/>
  <c r="P27237" i="17" s="1"/>
  <c r="Q27237" i="17" a="1"/>
  <c r="Q27237" i="17" s="1"/>
  <c r="R27237" i="17" s="1" a="1"/>
  <c r="R27237" i="17" s="1"/>
  <c r="P27238" i="17" a="1"/>
  <c r="P27238" i="17" s="1"/>
  <c r="Q27238" i="17" a="1"/>
  <c r="Q27238" i="17" s="1"/>
  <c r="R27238" i="17" s="1" a="1"/>
  <c r="R27238" i="17" s="1"/>
  <c r="P27239" i="17" a="1"/>
  <c r="P27239" i="17" s="1"/>
  <c r="Q27239" i="17" a="1"/>
  <c r="Q27239" i="17" s="1"/>
  <c r="R27239" i="17" s="1" a="1"/>
  <c r="R27239" i="17" s="1"/>
  <c r="P27240" i="17" a="1"/>
  <c r="P27240" i="17" s="1"/>
  <c r="Q27240" i="17" a="1"/>
  <c r="Q27240" i="17" s="1"/>
  <c r="R27240" i="17" s="1" a="1"/>
  <c r="R27240" i="17" s="1"/>
  <c r="P27241" i="17" a="1"/>
  <c r="P27241" i="17" s="1"/>
  <c r="Q27241" i="17" a="1"/>
  <c r="Q27241" i="17" s="1"/>
  <c r="R27241" i="17" s="1" a="1"/>
  <c r="R27241" i="17" s="1"/>
  <c r="P27242" i="17" a="1"/>
  <c r="P27242" i="17" s="1"/>
  <c r="Q27242" i="17" a="1"/>
  <c r="Q27242" i="17" s="1"/>
  <c r="R27242" i="17" s="1" a="1"/>
  <c r="R27242" i="17" s="1"/>
  <c r="P27243" i="17" a="1"/>
  <c r="P27243" i="17" s="1"/>
  <c r="Q27243" i="17" a="1"/>
  <c r="Q27243" i="17" s="1"/>
  <c r="R27243" i="17" s="1" a="1"/>
  <c r="R27243" i="17" s="1"/>
  <c r="P27244" i="17" a="1"/>
  <c r="P27244" i="17" s="1"/>
  <c r="Q27244" i="17" a="1"/>
  <c r="Q27244" i="17" s="1"/>
  <c r="R27244" i="17" s="1" a="1"/>
  <c r="R27244" i="17" s="1"/>
  <c r="P27245" i="17" a="1"/>
  <c r="P27245" i="17" s="1"/>
  <c r="Q27245" i="17" a="1"/>
  <c r="Q27245" i="17" s="1"/>
  <c r="R27245" i="17" s="1" a="1"/>
  <c r="R27245" i="17" s="1"/>
  <c r="P27246" i="17" a="1"/>
  <c r="P27246" i="17" s="1"/>
  <c r="Q27246" i="17" a="1"/>
  <c r="Q27246" i="17" s="1"/>
  <c r="R27246" i="17" s="1" a="1"/>
  <c r="R27246" i="17" s="1"/>
  <c r="P27247" i="17" a="1"/>
  <c r="P27247" i="17" s="1"/>
  <c r="Q27247" i="17" a="1"/>
  <c r="Q27247" i="17" s="1"/>
  <c r="R27247" i="17" s="1" a="1"/>
  <c r="R27247" i="17" s="1"/>
  <c r="P27248" i="17" a="1"/>
  <c r="P27248" i="17" s="1"/>
  <c r="Q27248" i="17" a="1"/>
  <c r="Q27248" i="17" s="1"/>
  <c r="R27248" i="17" s="1" a="1"/>
  <c r="R27248" i="17" s="1"/>
  <c r="P27249" i="17" a="1"/>
  <c r="P27249" i="17" s="1"/>
  <c r="Q27249" i="17" a="1"/>
  <c r="Q27249" i="17" s="1"/>
  <c r="R27249" i="17" s="1" a="1"/>
  <c r="R27249" i="17" s="1"/>
  <c r="P27250" i="17" a="1"/>
  <c r="P27250" i="17" s="1"/>
  <c r="Q27250" i="17" a="1"/>
  <c r="Q27250" i="17" s="1"/>
  <c r="R27250" i="17" s="1" a="1"/>
  <c r="R27250" i="17" s="1"/>
  <c r="P27251" i="17" a="1"/>
  <c r="P27251" i="17" s="1"/>
  <c r="Q27251" i="17" a="1"/>
  <c r="Q27251" i="17" s="1"/>
  <c r="R27251" i="17" s="1" a="1"/>
  <c r="R27251" i="17" s="1"/>
  <c r="P27252" i="17" a="1"/>
  <c r="P27252" i="17" s="1"/>
  <c r="Q27252" i="17" a="1"/>
  <c r="Q27252" i="17" s="1"/>
  <c r="R27252" i="17" s="1" a="1"/>
  <c r="R27252" i="17" s="1"/>
  <c r="P27253" i="17" a="1"/>
  <c r="P27253" i="17" s="1"/>
  <c r="Q27253" i="17" a="1"/>
  <c r="Q27253" i="17" s="1"/>
  <c r="R27253" i="17" s="1" a="1"/>
  <c r="R27253" i="17" s="1"/>
  <c r="P27254" i="17" a="1"/>
  <c r="P27254" i="17" s="1"/>
  <c r="Q27254" i="17" a="1"/>
  <c r="Q27254" i="17" s="1"/>
  <c r="R27254" i="17" s="1" a="1"/>
  <c r="R27254" i="17" s="1"/>
  <c r="P27255" i="17" a="1"/>
  <c r="P27255" i="17" s="1"/>
  <c r="Q27255" i="17" a="1"/>
  <c r="Q27255" i="17" s="1"/>
  <c r="R27255" i="17" s="1" a="1"/>
  <c r="R27255" i="17" s="1"/>
  <c r="P27256" i="17" a="1"/>
  <c r="P27256" i="17" s="1"/>
  <c r="Q27256" i="17" a="1"/>
  <c r="Q27256" i="17" s="1"/>
  <c r="R27256" i="17" s="1" a="1"/>
  <c r="R27256" i="17" s="1"/>
  <c r="P27257" i="17" a="1"/>
  <c r="P27257" i="17" s="1"/>
  <c r="Q27257" i="17" a="1"/>
  <c r="Q27257" i="17" s="1"/>
  <c r="R27257" i="17" s="1" a="1"/>
  <c r="R27257" i="17" s="1"/>
  <c r="P27258" i="17" a="1"/>
  <c r="P27258" i="17" s="1"/>
  <c r="Q27258" i="17" a="1"/>
  <c r="Q27258" i="17" s="1"/>
  <c r="R27258" i="17" s="1" a="1"/>
  <c r="R27258" i="17" s="1"/>
  <c r="P27259" i="17" a="1"/>
  <c r="P27259" i="17" s="1"/>
  <c r="Q27259" i="17" a="1"/>
  <c r="Q27259" i="17" s="1"/>
  <c r="R27259" i="17" s="1" a="1"/>
  <c r="R27259" i="17" s="1"/>
  <c r="P27260" i="17" a="1"/>
  <c r="P27260" i="17" s="1"/>
  <c r="Q27260" i="17" a="1"/>
  <c r="Q27260" i="17" s="1"/>
  <c r="R27260" i="17" s="1" a="1"/>
  <c r="R27260" i="17" s="1"/>
  <c r="P27261" i="17" a="1"/>
  <c r="P27261" i="17" s="1"/>
  <c r="Q27261" i="17" a="1"/>
  <c r="Q27261" i="17" s="1"/>
  <c r="R27261" i="17" s="1" a="1"/>
  <c r="R27261" i="17" s="1"/>
  <c r="P27262" i="17" a="1"/>
  <c r="P27262" i="17" s="1"/>
  <c r="Q27262" i="17" a="1"/>
  <c r="Q27262" i="17" s="1"/>
  <c r="R27262" i="17" s="1" a="1"/>
  <c r="R27262" i="17" s="1"/>
  <c r="P27263" i="17" a="1"/>
  <c r="P27263" i="17" s="1"/>
  <c r="Q27263" i="17" a="1"/>
  <c r="Q27263" i="17" s="1"/>
  <c r="R27263" i="17" s="1" a="1"/>
  <c r="R27263" i="17" s="1"/>
  <c r="P27264" i="17" a="1"/>
  <c r="P27264" i="17" s="1"/>
  <c r="Q27264" i="17" a="1"/>
  <c r="Q27264" i="17" s="1"/>
  <c r="R27264" i="17" s="1" a="1"/>
  <c r="R27264" i="17" s="1"/>
  <c r="P27265" i="17" a="1"/>
  <c r="P27265" i="17" s="1"/>
  <c r="Q27265" i="17" a="1"/>
  <c r="Q27265" i="17" s="1"/>
  <c r="R27265" i="17" s="1" a="1"/>
  <c r="R27265" i="17" s="1"/>
  <c r="P27266" i="17" a="1"/>
  <c r="P27266" i="17" s="1"/>
  <c r="Q27266" i="17" a="1"/>
  <c r="Q27266" i="17" s="1"/>
  <c r="R27266" i="17" s="1" a="1"/>
  <c r="R27266" i="17" s="1"/>
  <c r="P27267" i="17" a="1"/>
  <c r="P27267" i="17" s="1"/>
  <c r="Q27267" i="17" a="1"/>
  <c r="Q27267" i="17" s="1"/>
  <c r="R27267" i="17" s="1" a="1"/>
  <c r="R27267" i="17" s="1"/>
  <c r="P27268" i="17" a="1"/>
  <c r="P27268" i="17" s="1"/>
  <c r="Q27268" i="17" a="1"/>
  <c r="Q27268" i="17" s="1"/>
  <c r="R27268" i="17" s="1" a="1"/>
  <c r="R27268" i="17" s="1"/>
  <c r="P27269" i="17" a="1"/>
  <c r="P27269" i="17" s="1"/>
  <c r="Q27269" i="17" a="1"/>
  <c r="Q27269" i="17" s="1"/>
  <c r="R27269" i="17" s="1" a="1"/>
  <c r="R27269" i="17" s="1"/>
  <c r="P27270" i="17" a="1"/>
  <c r="P27270" i="17" s="1"/>
  <c r="Q27270" i="17" a="1"/>
  <c r="Q27270" i="17" s="1"/>
  <c r="R27270" i="17" s="1" a="1"/>
  <c r="R27270" i="17" s="1"/>
  <c r="P27271" i="17" a="1"/>
  <c r="P27271" i="17" s="1"/>
  <c r="Q27271" i="17" a="1"/>
  <c r="Q27271" i="17" s="1"/>
  <c r="R27271" i="17" s="1" a="1"/>
  <c r="R27271" i="17" s="1"/>
  <c r="P27272" i="17" a="1"/>
  <c r="P27272" i="17" s="1"/>
  <c r="Q27272" i="17" a="1"/>
  <c r="Q27272" i="17" s="1"/>
  <c r="R27272" i="17" s="1" a="1"/>
  <c r="R27272" i="17" s="1"/>
  <c r="P27273" i="17" a="1"/>
  <c r="P27273" i="17" s="1"/>
  <c r="Q27273" i="17" a="1"/>
  <c r="Q27273" i="17" s="1"/>
  <c r="R27273" i="17" s="1" a="1"/>
  <c r="R27273" i="17" s="1"/>
  <c r="P27274" i="17" a="1"/>
  <c r="P27274" i="17" s="1"/>
  <c r="Q27274" i="17" a="1"/>
  <c r="Q27274" i="17" s="1"/>
  <c r="R27274" i="17" s="1" a="1"/>
  <c r="R27274" i="17" s="1"/>
  <c r="P27275" i="17" a="1"/>
  <c r="P27275" i="17" s="1"/>
  <c r="Q27275" i="17" a="1"/>
  <c r="Q27275" i="17" s="1"/>
  <c r="R27275" i="17" s="1" a="1"/>
  <c r="R27275" i="17" s="1"/>
  <c r="P27276" i="17" a="1"/>
  <c r="P27276" i="17" s="1"/>
  <c r="Q27276" i="17" a="1"/>
  <c r="Q27276" i="17" s="1"/>
  <c r="R27276" i="17" s="1" a="1"/>
  <c r="R27276" i="17" s="1"/>
  <c r="P27277" i="17" a="1"/>
  <c r="P27277" i="17" s="1"/>
  <c r="Q27277" i="17" a="1"/>
  <c r="Q27277" i="17" s="1"/>
  <c r="R27277" i="17" s="1" a="1"/>
  <c r="R27277" i="17" s="1"/>
  <c r="P27278" i="17" a="1"/>
  <c r="P27278" i="17" s="1"/>
  <c r="Q27278" i="17" a="1"/>
  <c r="Q27278" i="17" s="1"/>
  <c r="R27278" i="17" s="1" a="1"/>
  <c r="R27278" i="17" s="1"/>
  <c r="P27279" i="17" a="1"/>
  <c r="P27279" i="17" s="1"/>
  <c r="Q27279" i="17" a="1"/>
  <c r="Q27279" i="17" s="1"/>
  <c r="R27279" i="17" s="1" a="1"/>
  <c r="R27279" i="17" s="1"/>
  <c r="P27280" i="17" a="1"/>
  <c r="P27280" i="17" s="1"/>
  <c r="Q27280" i="17" a="1"/>
  <c r="Q27280" i="17" s="1"/>
  <c r="R27280" i="17" s="1" a="1"/>
  <c r="R27280" i="17" s="1"/>
  <c r="P27281" i="17" a="1"/>
  <c r="P27281" i="17" s="1"/>
  <c r="Q27281" i="17" a="1"/>
  <c r="Q27281" i="17" s="1"/>
  <c r="R27281" i="17" s="1" a="1"/>
  <c r="R27281" i="17" s="1"/>
  <c r="P27282" i="17" a="1"/>
  <c r="P27282" i="17" s="1"/>
  <c r="Q27282" i="17" a="1"/>
  <c r="Q27282" i="17" s="1"/>
  <c r="R27282" i="17" s="1" a="1"/>
  <c r="R27282" i="17" s="1"/>
  <c r="P27283" i="17" a="1"/>
  <c r="P27283" i="17" s="1"/>
  <c r="Q27283" i="17" a="1"/>
  <c r="Q27283" i="17" s="1"/>
  <c r="R27283" i="17" s="1" a="1"/>
  <c r="R27283" i="17" s="1"/>
  <c r="P27284" i="17" a="1"/>
  <c r="P27284" i="17" s="1"/>
  <c r="Q27284" i="17" a="1"/>
  <c r="Q27284" i="17" s="1"/>
  <c r="R27284" i="17" s="1" a="1"/>
  <c r="R27284" i="17" s="1"/>
  <c r="P27285" i="17" a="1"/>
  <c r="P27285" i="17" s="1"/>
  <c r="Q27285" i="17" a="1"/>
  <c r="Q27285" i="17" s="1"/>
  <c r="R27285" i="17" s="1" a="1"/>
  <c r="R27285" i="17" s="1"/>
  <c r="P27286" i="17" a="1"/>
  <c r="P27286" i="17" s="1"/>
  <c r="Q27286" i="17" a="1"/>
  <c r="Q27286" i="17" s="1"/>
  <c r="R27286" i="17" s="1" a="1"/>
  <c r="R27286" i="17" s="1"/>
  <c r="P27287" i="17" a="1"/>
  <c r="P27287" i="17" s="1"/>
  <c r="Q27287" i="17" a="1"/>
  <c r="Q27287" i="17" s="1"/>
  <c r="R27287" i="17" s="1" a="1"/>
  <c r="R27287" i="17" s="1"/>
  <c r="P27288" i="17" a="1"/>
  <c r="P27288" i="17" s="1"/>
  <c r="Q27288" i="17" a="1"/>
  <c r="Q27288" i="17" s="1"/>
  <c r="R27288" i="17" s="1" a="1"/>
  <c r="R27288" i="17" s="1"/>
  <c r="P27289" i="17" a="1"/>
  <c r="P27289" i="17" s="1"/>
  <c r="Q27289" i="17" a="1"/>
  <c r="Q27289" i="17" s="1"/>
  <c r="R27289" i="17" s="1" a="1"/>
  <c r="R27289" i="17" s="1"/>
  <c r="P27290" i="17" a="1"/>
  <c r="P27290" i="17" s="1"/>
  <c r="Q27290" i="17" a="1"/>
  <c r="Q27290" i="17" s="1"/>
  <c r="R27290" i="17" s="1" a="1"/>
  <c r="R27290" i="17" s="1"/>
  <c r="P27291" i="17" a="1"/>
  <c r="P27291" i="17" s="1"/>
  <c r="Q27291" i="17" a="1"/>
  <c r="Q27291" i="17" s="1"/>
  <c r="R27291" i="17" s="1" a="1"/>
  <c r="R27291" i="17" s="1"/>
  <c r="P27292" i="17" a="1"/>
  <c r="P27292" i="17" s="1"/>
  <c r="Q27292" i="17" a="1"/>
  <c r="Q27292" i="17" s="1"/>
  <c r="R27292" i="17" s="1" a="1"/>
  <c r="R27292" i="17" s="1"/>
  <c r="P27293" i="17" a="1"/>
  <c r="P27293" i="17" s="1"/>
  <c r="Q27293" i="17" a="1"/>
  <c r="Q27293" i="17" s="1"/>
  <c r="R27293" i="17" s="1" a="1"/>
  <c r="R27293" i="17" s="1"/>
  <c r="P27294" i="17" a="1"/>
  <c r="P27294" i="17" s="1"/>
  <c r="Q27294" i="17" a="1"/>
  <c r="Q27294" i="17" s="1"/>
  <c r="R27294" i="17" s="1" a="1"/>
  <c r="R27294" i="17" s="1"/>
  <c r="P27295" i="17" a="1"/>
  <c r="P27295" i="17" s="1"/>
  <c r="Q27295" i="17" a="1"/>
  <c r="Q27295" i="17" s="1"/>
  <c r="R27295" i="17" s="1" a="1"/>
  <c r="R27295" i="17" s="1"/>
  <c r="P27296" i="17" a="1"/>
  <c r="P27296" i="17" s="1"/>
  <c r="Q27296" i="17" a="1"/>
  <c r="Q27296" i="17" s="1"/>
  <c r="R27296" i="17" s="1" a="1"/>
  <c r="R27296" i="17" s="1"/>
  <c r="P27297" i="17" a="1"/>
  <c r="P27297" i="17" s="1"/>
  <c r="Q27297" i="17" a="1"/>
  <c r="Q27297" i="17" s="1"/>
  <c r="R27297" i="17" s="1" a="1"/>
  <c r="R27297" i="17" s="1"/>
  <c r="P27298" i="17" a="1"/>
  <c r="P27298" i="17" s="1"/>
  <c r="Q27298" i="17" a="1"/>
  <c r="Q27298" i="17" s="1"/>
  <c r="R27298" i="17" s="1" a="1"/>
  <c r="R27298" i="17" s="1"/>
  <c r="P27299" i="17" a="1"/>
  <c r="P27299" i="17" s="1"/>
  <c r="Q27299" i="17" a="1"/>
  <c r="Q27299" i="17" s="1"/>
  <c r="R27299" i="17" s="1" a="1"/>
  <c r="R27299" i="17" s="1"/>
  <c r="P27300" i="17" a="1"/>
  <c r="P27300" i="17" s="1"/>
  <c r="Q27300" i="17" a="1"/>
  <c r="Q27300" i="17" s="1"/>
  <c r="R27300" i="17" s="1" a="1"/>
  <c r="R27300" i="17" s="1"/>
  <c r="P27301" i="17" a="1"/>
  <c r="P27301" i="17" s="1"/>
  <c r="Q27301" i="17" a="1"/>
  <c r="Q27301" i="17" s="1"/>
  <c r="R27301" i="17" s="1" a="1"/>
  <c r="R27301" i="17" s="1"/>
  <c r="P27302" i="17" a="1"/>
  <c r="P27302" i="17" s="1"/>
  <c r="Q27302" i="17" a="1"/>
  <c r="Q27302" i="17" s="1"/>
  <c r="R27302" i="17" s="1" a="1"/>
  <c r="R27302" i="17" s="1"/>
  <c r="P27303" i="17" a="1"/>
  <c r="P27303" i="17" s="1"/>
  <c r="Q27303" i="17" a="1"/>
  <c r="Q27303" i="17" s="1"/>
  <c r="R27303" i="17" s="1" a="1"/>
  <c r="R27303" i="17" s="1"/>
  <c r="P27304" i="17" a="1"/>
  <c r="P27304" i="17" s="1"/>
  <c r="Q27304" i="17" a="1"/>
  <c r="Q27304" i="17" s="1"/>
  <c r="R27304" i="17" s="1" a="1"/>
  <c r="R27304" i="17" s="1"/>
  <c r="P27305" i="17" a="1"/>
  <c r="P27305" i="17" s="1"/>
  <c r="Q27305" i="17" a="1"/>
  <c r="Q27305" i="17" s="1"/>
  <c r="R27305" i="17" s="1" a="1"/>
  <c r="R27305" i="17" s="1"/>
  <c r="P27306" i="17" a="1"/>
  <c r="P27306" i="17" s="1"/>
  <c r="Q27306" i="17" a="1"/>
  <c r="Q27306" i="17" s="1"/>
  <c r="R27306" i="17" s="1" a="1"/>
  <c r="R27306" i="17" s="1"/>
  <c r="P27307" i="17" a="1"/>
  <c r="P27307" i="17" s="1"/>
  <c r="Q27307" i="17" a="1"/>
  <c r="Q27307" i="17" s="1"/>
  <c r="R27307" i="17" s="1" a="1"/>
  <c r="R27307" i="17" s="1"/>
  <c r="P27308" i="17" a="1"/>
  <c r="P27308" i="17" s="1"/>
  <c r="Q27308" i="17" a="1"/>
  <c r="Q27308" i="17" s="1"/>
  <c r="R27308" i="17" s="1" a="1"/>
  <c r="R27308" i="17" s="1"/>
  <c r="P27309" i="17" a="1"/>
  <c r="P27309" i="17" s="1"/>
  <c r="Q27309" i="17" a="1"/>
  <c r="Q27309" i="17" s="1"/>
  <c r="R27309" i="17" s="1" a="1"/>
  <c r="R27309" i="17" s="1"/>
  <c r="P27310" i="17" a="1"/>
  <c r="P27310" i="17" s="1"/>
  <c r="Q27310" i="17" a="1"/>
  <c r="Q27310" i="17" s="1"/>
  <c r="R27310" i="17" s="1" a="1"/>
  <c r="R27310" i="17" s="1"/>
  <c r="P27311" i="17" a="1"/>
  <c r="P27311" i="17" s="1"/>
  <c r="Q27311" i="17" a="1"/>
  <c r="Q27311" i="17" s="1"/>
  <c r="R27311" i="17" s="1" a="1"/>
  <c r="R27311" i="17" s="1"/>
  <c r="P27312" i="17" a="1"/>
  <c r="P27312" i="17" s="1"/>
  <c r="Q27312" i="17" a="1"/>
  <c r="Q27312" i="17" s="1"/>
  <c r="R27312" i="17" s="1" a="1"/>
  <c r="R27312" i="17" s="1"/>
  <c r="P27313" i="17" a="1"/>
  <c r="P27313" i="17" s="1"/>
  <c r="Q27313" i="17" a="1"/>
  <c r="Q27313" i="17" s="1"/>
  <c r="R27313" i="17" s="1" a="1"/>
  <c r="R27313" i="17" s="1"/>
  <c r="P27314" i="17" a="1"/>
  <c r="P27314" i="17" s="1"/>
  <c r="Q27314" i="17" a="1"/>
  <c r="Q27314" i="17" s="1"/>
  <c r="R27314" i="17" s="1" a="1"/>
  <c r="R27314" i="17" s="1"/>
  <c r="P27315" i="17" a="1"/>
  <c r="P27315" i="17" s="1"/>
  <c r="Q27315" i="17" a="1"/>
  <c r="Q27315" i="17" s="1"/>
  <c r="R27315" i="17" s="1" a="1"/>
  <c r="R27315" i="17" s="1"/>
  <c r="P27316" i="17" a="1"/>
  <c r="P27316" i="17" s="1"/>
  <c r="Q27316" i="17" a="1"/>
  <c r="Q27316" i="17" s="1"/>
  <c r="R27316" i="17" s="1" a="1"/>
  <c r="R27316" i="17" s="1"/>
  <c r="P27317" i="17" a="1"/>
  <c r="P27317" i="17" s="1"/>
  <c r="Q27317" i="17" a="1"/>
  <c r="Q27317" i="17" s="1"/>
  <c r="R27317" i="17" s="1" a="1"/>
  <c r="R27317" i="17" s="1"/>
  <c r="P27318" i="17" a="1"/>
  <c r="P27318" i="17" s="1"/>
  <c r="Q27318" i="17" a="1"/>
  <c r="Q27318" i="17" s="1"/>
  <c r="R27318" i="17" s="1" a="1"/>
  <c r="R27318" i="17" s="1"/>
  <c r="P27319" i="17" a="1"/>
  <c r="P27319" i="17" s="1"/>
  <c r="Q27319" i="17" a="1"/>
  <c r="Q27319" i="17" s="1"/>
  <c r="R27319" i="17" s="1" a="1"/>
  <c r="R27319" i="17" s="1"/>
  <c r="P27320" i="17" a="1"/>
  <c r="P27320" i="17" s="1"/>
  <c r="Q27320" i="17" a="1"/>
  <c r="Q27320" i="17" s="1"/>
  <c r="R27320" i="17" s="1" a="1"/>
  <c r="R27320" i="17" s="1"/>
  <c r="P27321" i="17" a="1"/>
  <c r="P27321" i="17" s="1"/>
  <c r="Q27321" i="17" a="1"/>
  <c r="Q27321" i="17" s="1"/>
  <c r="R27321" i="17" s="1" a="1"/>
  <c r="R27321" i="17" s="1"/>
  <c r="P27322" i="17" a="1"/>
  <c r="P27322" i="17" s="1"/>
  <c r="Q27322" i="17" a="1"/>
  <c r="Q27322" i="17" s="1"/>
  <c r="R27322" i="17" s="1" a="1"/>
  <c r="R27322" i="17" s="1"/>
  <c r="P27323" i="17" a="1"/>
  <c r="P27323" i="17" s="1"/>
  <c r="Q27323" i="17" a="1"/>
  <c r="Q27323" i="17" s="1"/>
  <c r="R27323" i="17" s="1" a="1"/>
  <c r="R27323" i="17" s="1"/>
  <c r="P27324" i="17" a="1"/>
  <c r="P27324" i="17" s="1"/>
  <c r="Q27324" i="17" a="1"/>
  <c r="Q27324" i="17" s="1"/>
  <c r="R27324" i="17" s="1" a="1"/>
  <c r="R27324" i="17" s="1"/>
  <c r="P27325" i="17" a="1"/>
  <c r="P27325" i="17" s="1"/>
  <c r="Q27325" i="17" a="1"/>
  <c r="Q27325" i="17" s="1"/>
  <c r="R27325" i="17" s="1" a="1"/>
  <c r="R27325" i="17" s="1"/>
  <c r="P27326" i="17" a="1"/>
  <c r="P27326" i="17" s="1"/>
  <c r="Q27326" i="17" a="1"/>
  <c r="Q27326" i="17" s="1"/>
  <c r="R27326" i="17" s="1" a="1"/>
  <c r="R27326" i="17" s="1"/>
  <c r="P27327" i="17" a="1"/>
  <c r="P27327" i="17" s="1"/>
  <c r="Q27327" i="17" a="1"/>
  <c r="Q27327" i="17" s="1"/>
  <c r="R27327" i="17" s="1" a="1"/>
  <c r="R27327" i="17" s="1"/>
  <c r="P27328" i="17" a="1"/>
  <c r="P27328" i="17" s="1"/>
  <c r="Q27328" i="17" a="1"/>
  <c r="Q27328" i="17" s="1"/>
  <c r="R27328" i="17" s="1" a="1"/>
  <c r="R27328" i="17" s="1"/>
  <c r="P27329" i="17" a="1"/>
  <c r="P27329" i="17" s="1"/>
  <c r="Q27329" i="17" a="1"/>
  <c r="Q27329" i="17" s="1"/>
  <c r="R27329" i="17" s="1" a="1"/>
  <c r="R27329" i="17" s="1"/>
  <c r="P27330" i="17" a="1"/>
  <c r="P27330" i="17" s="1"/>
  <c r="Q27330" i="17" a="1"/>
  <c r="Q27330" i="17" s="1"/>
  <c r="R27330" i="17" s="1" a="1"/>
  <c r="R27330" i="17" s="1"/>
  <c r="P27331" i="17" a="1"/>
  <c r="P27331" i="17" s="1"/>
  <c r="Q27331" i="17" a="1"/>
  <c r="Q27331" i="17" s="1"/>
  <c r="R27331" i="17" s="1" a="1"/>
  <c r="R27331" i="17" s="1"/>
  <c r="P27332" i="17" a="1"/>
  <c r="P27332" i="17" s="1"/>
  <c r="Q27332" i="17" a="1"/>
  <c r="Q27332" i="17" s="1"/>
  <c r="R27332" i="17" s="1" a="1"/>
  <c r="R27332" i="17" s="1"/>
  <c r="P27333" i="17" a="1"/>
  <c r="P27333" i="17" s="1"/>
  <c r="Q27333" i="17" a="1"/>
  <c r="Q27333" i="17" s="1"/>
  <c r="R27333" i="17" s="1" a="1"/>
  <c r="R27333" i="17" s="1"/>
  <c r="P27334" i="17" a="1"/>
  <c r="P27334" i="17" s="1"/>
  <c r="Q27334" i="17" a="1"/>
  <c r="Q27334" i="17" s="1"/>
  <c r="R27334" i="17" s="1" a="1"/>
  <c r="R27334" i="17" s="1"/>
  <c r="P27335" i="17" a="1"/>
  <c r="P27335" i="17" s="1"/>
  <c r="Q27335" i="17" a="1"/>
  <c r="Q27335" i="17" s="1"/>
  <c r="R27335" i="17" s="1" a="1"/>
  <c r="R27335" i="17" s="1"/>
  <c r="P27336" i="17" a="1"/>
  <c r="P27336" i="17" s="1"/>
  <c r="Q27336" i="17" a="1"/>
  <c r="Q27336" i="17" s="1"/>
  <c r="R27336" i="17" s="1" a="1"/>
  <c r="R27336" i="17" s="1"/>
  <c r="P27337" i="17" a="1"/>
  <c r="P27337" i="17" s="1"/>
  <c r="Q27337" i="17" a="1"/>
  <c r="Q27337" i="17" s="1"/>
  <c r="R27337" i="17" s="1" a="1"/>
  <c r="R27337" i="17" s="1"/>
  <c r="P27338" i="17" a="1"/>
  <c r="P27338" i="17" s="1"/>
  <c r="Q27338" i="17" a="1"/>
  <c r="Q27338" i="17" s="1"/>
  <c r="R27338" i="17" s="1" a="1"/>
  <c r="R27338" i="17" s="1"/>
  <c r="P27339" i="17" a="1"/>
  <c r="P27339" i="17" s="1"/>
  <c r="Q27339" i="17" a="1"/>
  <c r="Q27339" i="17" s="1"/>
  <c r="R27339" i="17" s="1" a="1"/>
  <c r="R27339" i="17" s="1"/>
  <c r="P27340" i="17" a="1"/>
  <c r="P27340" i="17" s="1"/>
  <c r="Q27340" i="17" a="1"/>
  <c r="Q27340" i="17" s="1"/>
  <c r="R27340" i="17" s="1" a="1"/>
  <c r="R27340" i="17" s="1"/>
  <c r="P27341" i="17" a="1"/>
  <c r="P27341" i="17" s="1"/>
  <c r="Q27341" i="17" a="1"/>
  <c r="Q27341" i="17" s="1"/>
  <c r="R27341" i="17" s="1" a="1"/>
  <c r="R27341" i="17" s="1"/>
  <c r="P27342" i="17" a="1"/>
  <c r="P27342" i="17" s="1"/>
  <c r="Q27342" i="17" a="1"/>
  <c r="Q27342" i="17" s="1"/>
  <c r="R27342" i="17" s="1" a="1"/>
  <c r="R27342" i="17" s="1"/>
  <c r="P27343" i="17" a="1"/>
  <c r="P27343" i="17" s="1"/>
  <c r="Q27343" i="17" a="1"/>
  <c r="Q27343" i="17" s="1"/>
  <c r="R27343" i="17" s="1" a="1"/>
  <c r="R27343" i="17" s="1"/>
  <c r="P27344" i="17" a="1"/>
  <c r="P27344" i="17" s="1"/>
  <c r="Q27344" i="17" a="1"/>
  <c r="Q27344" i="17" s="1"/>
  <c r="R27344" i="17" s="1" a="1"/>
  <c r="R27344" i="17" s="1"/>
  <c r="P27345" i="17" a="1"/>
  <c r="P27345" i="17" s="1"/>
  <c r="Q27345" i="17" a="1"/>
  <c r="Q27345" i="17" s="1"/>
  <c r="R27345" i="17" s="1" a="1"/>
  <c r="R27345" i="17" s="1"/>
  <c r="P27346" i="17" a="1"/>
  <c r="P27346" i="17" s="1"/>
  <c r="Q27346" i="17" a="1"/>
  <c r="Q27346" i="17" s="1"/>
  <c r="R27346" i="17" s="1" a="1"/>
  <c r="R27346" i="17" s="1"/>
  <c r="P27347" i="17" a="1"/>
  <c r="P27347" i="17" s="1"/>
  <c r="Q27347" i="17" a="1"/>
  <c r="Q27347" i="17" s="1"/>
  <c r="R27347" i="17" s="1" a="1"/>
  <c r="R27347" i="17" s="1"/>
  <c r="P27348" i="17" a="1"/>
  <c r="P27348" i="17" s="1"/>
  <c r="Q27348" i="17" a="1"/>
  <c r="Q27348" i="17" s="1"/>
  <c r="R27348" i="17" s="1" a="1"/>
  <c r="R27348" i="17" s="1"/>
  <c r="P27349" i="17" a="1"/>
  <c r="P27349" i="17" s="1"/>
  <c r="Q27349" i="17" a="1"/>
  <c r="Q27349" i="17" s="1"/>
  <c r="R27349" i="17" s="1" a="1"/>
  <c r="R27349" i="17" s="1"/>
  <c r="P27350" i="17" a="1"/>
  <c r="P27350" i="17" s="1"/>
  <c r="Q27350" i="17" a="1"/>
  <c r="Q27350" i="17" s="1"/>
  <c r="R27350" i="17" s="1" a="1"/>
  <c r="R27350" i="17" s="1"/>
  <c r="P27351" i="17" a="1"/>
  <c r="P27351" i="17" s="1"/>
  <c r="Q27351" i="17" a="1"/>
  <c r="Q27351" i="17" s="1"/>
  <c r="R27351" i="17" s="1" a="1"/>
  <c r="R27351" i="17" s="1"/>
  <c r="P27352" i="17" a="1"/>
  <c r="P27352" i="17" s="1"/>
  <c r="Q27352" i="17" a="1"/>
  <c r="Q27352" i="17" s="1"/>
  <c r="R27352" i="17" s="1" a="1"/>
  <c r="R27352" i="17" s="1"/>
  <c r="P27353" i="17" a="1"/>
  <c r="P27353" i="17" s="1"/>
  <c r="Q27353" i="17" a="1"/>
  <c r="Q27353" i="17" s="1"/>
  <c r="R27353" i="17" s="1" a="1"/>
  <c r="R27353" i="17" s="1"/>
  <c r="P27354" i="17" a="1"/>
  <c r="P27354" i="17" s="1"/>
  <c r="Q27354" i="17" a="1"/>
  <c r="Q27354" i="17" s="1"/>
  <c r="R27354" i="17" s="1" a="1"/>
  <c r="R27354" i="17" s="1"/>
  <c r="P27355" i="17" a="1"/>
  <c r="P27355" i="17" s="1"/>
  <c r="Q27355" i="17" a="1"/>
  <c r="Q27355" i="17" s="1"/>
  <c r="R27355" i="17" s="1" a="1"/>
  <c r="R27355" i="17" s="1"/>
  <c r="P27356" i="17" a="1"/>
  <c r="P27356" i="17" s="1"/>
  <c r="Q27356" i="17" a="1"/>
  <c r="Q27356" i="17" s="1"/>
  <c r="R27356" i="17" s="1" a="1"/>
  <c r="R27356" i="17" s="1"/>
  <c r="P27357" i="17" a="1"/>
  <c r="P27357" i="17" s="1"/>
  <c r="Q27357" i="17" a="1"/>
  <c r="Q27357" i="17" s="1"/>
  <c r="R27357" i="17" s="1" a="1"/>
  <c r="R27357" i="17" s="1"/>
  <c r="P27358" i="17" a="1"/>
  <c r="P27358" i="17" s="1"/>
  <c r="Q27358" i="17" a="1"/>
  <c r="Q27358" i="17" s="1"/>
  <c r="R27358" i="17" s="1" a="1"/>
  <c r="R27358" i="17" s="1"/>
  <c r="P27359" i="17" a="1"/>
  <c r="P27359" i="17" s="1"/>
  <c r="Q27359" i="17" a="1"/>
  <c r="Q27359" i="17" s="1"/>
  <c r="R27359" i="17" s="1" a="1"/>
  <c r="R27359" i="17" s="1"/>
  <c r="P27360" i="17" a="1"/>
  <c r="P27360" i="17" s="1"/>
  <c r="Q27360" i="17" a="1"/>
  <c r="Q27360" i="17" s="1"/>
  <c r="R27360" i="17" s="1" a="1"/>
  <c r="R27360" i="17" s="1"/>
  <c r="P27361" i="17" a="1"/>
  <c r="P27361" i="17" s="1"/>
  <c r="Q27361" i="17" a="1"/>
  <c r="Q27361" i="17" s="1"/>
  <c r="R27361" i="17" s="1" a="1"/>
  <c r="R27361" i="17" s="1"/>
  <c r="P27362" i="17" a="1"/>
  <c r="P27362" i="17" s="1"/>
  <c r="Q27362" i="17" a="1"/>
  <c r="Q27362" i="17" s="1"/>
  <c r="R27362" i="17" s="1" a="1"/>
  <c r="R27362" i="17" s="1"/>
  <c r="P27363" i="17" a="1"/>
  <c r="P27363" i="17" s="1"/>
  <c r="Q27363" i="17" a="1"/>
  <c r="Q27363" i="17" s="1"/>
  <c r="R27363" i="17" s="1" a="1"/>
  <c r="R27363" i="17" s="1"/>
  <c r="P27364" i="17" a="1"/>
  <c r="P27364" i="17" s="1"/>
  <c r="Q27364" i="17" a="1"/>
  <c r="Q27364" i="17" s="1"/>
  <c r="R27364" i="17" s="1" a="1"/>
  <c r="R27364" i="17" s="1"/>
  <c r="P27365" i="17" a="1"/>
  <c r="P27365" i="17" s="1"/>
  <c r="Q27365" i="17" a="1"/>
  <c r="Q27365" i="17" s="1"/>
  <c r="R27365" i="17" s="1" a="1"/>
  <c r="R27365" i="17" s="1"/>
  <c r="P27366" i="17" a="1"/>
  <c r="P27366" i="17" s="1"/>
  <c r="Q27366" i="17" a="1"/>
  <c r="Q27366" i="17" s="1"/>
  <c r="R27366" i="17" s="1" a="1"/>
  <c r="R27366" i="17" s="1"/>
  <c r="P27367" i="17" a="1"/>
  <c r="P27367" i="17" s="1"/>
  <c r="Q27367" i="17" a="1"/>
  <c r="Q27367" i="17" s="1"/>
  <c r="R27367" i="17" s="1" a="1"/>
  <c r="R27367" i="17" s="1"/>
  <c r="P27368" i="17" a="1"/>
  <c r="P27368" i="17" s="1"/>
  <c r="Q27368" i="17" a="1"/>
  <c r="Q27368" i="17" s="1"/>
  <c r="R27368" i="17" s="1" a="1"/>
  <c r="R27368" i="17" s="1"/>
  <c r="P27369" i="17" a="1"/>
  <c r="P27369" i="17" s="1"/>
  <c r="Q27369" i="17" a="1"/>
  <c r="Q27369" i="17" s="1"/>
  <c r="R27369" i="17" s="1" a="1"/>
  <c r="R27369" i="17" s="1"/>
  <c r="P27370" i="17" a="1"/>
  <c r="P27370" i="17" s="1"/>
  <c r="Q27370" i="17" a="1"/>
  <c r="Q27370" i="17" s="1"/>
  <c r="R27370" i="17" s="1" a="1"/>
  <c r="R27370" i="17" s="1"/>
  <c r="P27371" i="17" a="1"/>
  <c r="P27371" i="17" s="1"/>
  <c r="Q27371" i="17" a="1"/>
  <c r="Q27371" i="17" s="1"/>
  <c r="R27371" i="17" s="1" a="1"/>
  <c r="R27371" i="17" s="1"/>
  <c r="P27372" i="17" a="1"/>
  <c r="P27372" i="17" s="1"/>
  <c r="Q27372" i="17" a="1"/>
  <c r="Q27372" i="17" s="1"/>
  <c r="R27372" i="17" s="1" a="1"/>
  <c r="R27372" i="17" s="1"/>
  <c r="P27373" i="17" a="1"/>
  <c r="P27373" i="17" s="1"/>
  <c r="Q27373" i="17" a="1"/>
  <c r="Q27373" i="17" s="1"/>
  <c r="R27373" i="17" s="1" a="1"/>
  <c r="R27373" i="17" s="1"/>
  <c r="P27374" i="17" a="1"/>
  <c r="P27374" i="17" s="1"/>
  <c r="Q27374" i="17" a="1"/>
  <c r="Q27374" i="17" s="1"/>
  <c r="R27374" i="17" s="1" a="1"/>
  <c r="R27374" i="17" s="1"/>
  <c r="P27375" i="17" a="1"/>
  <c r="P27375" i="17" s="1"/>
  <c r="Q27375" i="17" a="1"/>
  <c r="Q27375" i="17" s="1"/>
  <c r="R27375" i="17" s="1" a="1"/>
  <c r="R27375" i="17" s="1"/>
  <c r="P27376" i="17" a="1"/>
  <c r="P27376" i="17" s="1"/>
  <c r="Q27376" i="17" a="1"/>
  <c r="Q27376" i="17" s="1"/>
  <c r="R27376" i="17" s="1" a="1"/>
  <c r="R27376" i="17" s="1"/>
  <c r="P27377" i="17" a="1"/>
  <c r="P27377" i="17" s="1"/>
  <c r="Q27377" i="17" a="1"/>
  <c r="Q27377" i="17" s="1"/>
  <c r="R27377" i="17" s="1" a="1"/>
  <c r="R27377" i="17" s="1"/>
  <c r="P27378" i="17" a="1"/>
  <c r="P27378" i="17" s="1"/>
  <c r="Q27378" i="17" a="1"/>
  <c r="Q27378" i="17" s="1"/>
  <c r="R27378" i="17" s="1" a="1"/>
  <c r="R27378" i="17" s="1"/>
  <c r="P27379" i="17" a="1"/>
  <c r="P27379" i="17" s="1"/>
  <c r="Q27379" i="17" a="1"/>
  <c r="Q27379" i="17" s="1"/>
  <c r="R27379" i="17" s="1" a="1"/>
  <c r="R27379" i="17" s="1"/>
  <c r="P27380" i="17" a="1"/>
  <c r="P27380" i="17" s="1"/>
  <c r="Q27380" i="17" a="1"/>
  <c r="Q27380" i="17" s="1"/>
  <c r="R27380" i="17" s="1" a="1"/>
  <c r="R27380" i="17" s="1"/>
  <c r="P27381" i="17" a="1"/>
  <c r="P27381" i="17" s="1"/>
  <c r="Q27381" i="17" a="1"/>
  <c r="Q27381" i="17" s="1"/>
  <c r="R27381" i="17" s="1" a="1"/>
  <c r="R27381" i="17" s="1"/>
  <c r="P27382" i="17" a="1"/>
  <c r="P27382" i="17" s="1"/>
  <c r="Q27382" i="17" a="1"/>
  <c r="Q27382" i="17" s="1"/>
  <c r="R27382" i="17" s="1" a="1"/>
  <c r="R27382" i="17" s="1"/>
  <c r="P27383" i="17" a="1"/>
  <c r="P27383" i="17" s="1"/>
  <c r="Q27383" i="17" a="1"/>
  <c r="Q27383" i="17" s="1"/>
  <c r="R27383" i="17" s="1" a="1"/>
  <c r="R27383" i="17" s="1"/>
  <c r="P27384" i="17" a="1"/>
  <c r="P27384" i="17" s="1"/>
  <c r="Q27384" i="17" a="1"/>
  <c r="Q27384" i="17" s="1"/>
  <c r="R27384" i="17" s="1" a="1"/>
  <c r="R27384" i="17" s="1"/>
  <c r="P27385" i="17" a="1"/>
  <c r="P27385" i="17" s="1"/>
  <c r="Q27385" i="17" a="1"/>
  <c r="Q27385" i="17" s="1"/>
  <c r="R27385" i="17" s="1" a="1"/>
  <c r="R27385" i="17" s="1"/>
  <c r="P27386" i="17" a="1"/>
  <c r="P27386" i="17" s="1"/>
  <c r="Q27386" i="17" a="1"/>
  <c r="Q27386" i="17" s="1"/>
  <c r="R27386" i="17" s="1" a="1"/>
  <c r="R27386" i="17" s="1"/>
  <c r="P27387" i="17" a="1"/>
  <c r="P27387" i="17" s="1"/>
  <c r="Q27387" i="17" a="1"/>
  <c r="Q27387" i="17" s="1"/>
  <c r="R27387" i="17" s="1" a="1"/>
  <c r="R27387" i="17" s="1"/>
  <c r="P27388" i="17" a="1"/>
  <c r="P27388" i="17" s="1"/>
  <c r="Q27388" i="17" a="1"/>
  <c r="Q27388" i="17" s="1"/>
  <c r="R27388" i="17" s="1" a="1"/>
  <c r="R27388" i="17" s="1"/>
  <c r="P27389" i="17" a="1"/>
  <c r="P27389" i="17" s="1"/>
  <c r="Q27389" i="17" a="1"/>
  <c r="Q27389" i="17" s="1"/>
  <c r="R27389" i="17" s="1" a="1"/>
  <c r="R27389" i="17" s="1"/>
  <c r="P27390" i="17" a="1"/>
  <c r="P27390" i="17" s="1"/>
  <c r="Q27390" i="17" a="1"/>
  <c r="Q27390" i="17" s="1"/>
  <c r="R27390" i="17" s="1" a="1"/>
  <c r="R27390" i="17" s="1"/>
  <c r="P27391" i="17" a="1"/>
  <c r="P27391" i="17" s="1"/>
  <c r="Q27391" i="17" a="1"/>
  <c r="Q27391" i="17" s="1"/>
  <c r="R27391" i="17" s="1" a="1"/>
  <c r="R27391" i="17" s="1"/>
  <c r="P27392" i="17" a="1"/>
  <c r="P27392" i="17" s="1"/>
  <c r="Q27392" i="17" a="1"/>
  <c r="Q27392" i="17" s="1"/>
  <c r="R27392" i="17" s="1" a="1"/>
  <c r="R27392" i="17" s="1"/>
  <c r="P27393" i="17" a="1"/>
  <c r="P27393" i="17" s="1"/>
  <c r="Q27393" i="17" a="1"/>
  <c r="Q27393" i="17" s="1"/>
  <c r="R27393" i="17" s="1" a="1"/>
  <c r="R27393" i="17" s="1"/>
  <c r="P27394" i="17" a="1"/>
  <c r="P27394" i="17" s="1"/>
  <c r="Q27394" i="17" a="1"/>
  <c r="Q27394" i="17" s="1"/>
  <c r="R27394" i="17" s="1" a="1"/>
  <c r="R27394" i="17" s="1"/>
  <c r="P27395" i="17" a="1"/>
  <c r="P27395" i="17" s="1"/>
  <c r="Q27395" i="17" a="1"/>
  <c r="Q27395" i="17" s="1"/>
  <c r="R27395" i="17" s="1" a="1"/>
  <c r="R27395" i="17" s="1"/>
  <c r="P27396" i="17" a="1"/>
  <c r="P27396" i="17" s="1"/>
  <c r="Q27396" i="17" a="1"/>
  <c r="Q27396" i="17" s="1"/>
  <c r="R27396" i="17" s="1" a="1"/>
  <c r="R27396" i="17" s="1"/>
  <c r="P27397" i="17" a="1"/>
  <c r="P27397" i="17" s="1"/>
  <c r="Q27397" i="17" a="1"/>
  <c r="Q27397" i="17" s="1"/>
  <c r="R27397" i="17" s="1" a="1"/>
  <c r="R27397" i="17" s="1"/>
  <c r="P27398" i="17" a="1"/>
  <c r="P27398" i="17" s="1"/>
  <c r="Q27398" i="17" a="1"/>
  <c r="Q27398" i="17" s="1"/>
  <c r="R27398" i="17" s="1" a="1"/>
  <c r="R27398" i="17" s="1"/>
  <c r="P27399" i="17" a="1"/>
  <c r="P27399" i="17" s="1"/>
  <c r="Q27399" i="17" a="1"/>
  <c r="Q27399" i="17" s="1"/>
  <c r="R27399" i="17" s="1" a="1"/>
  <c r="R27399" i="17" s="1"/>
  <c r="P27400" i="17" a="1"/>
  <c r="P27400" i="17" s="1"/>
  <c r="Q27400" i="17" a="1"/>
  <c r="Q27400" i="17" s="1"/>
  <c r="R27400" i="17" s="1" a="1"/>
  <c r="R27400" i="17" s="1"/>
  <c r="P27401" i="17" a="1"/>
  <c r="P27401" i="17" s="1"/>
  <c r="Q27401" i="17" a="1"/>
  <c r="Q27401" i="17" s="1"/>
  <c r="R27401" i="17" s="1" a="1"/>
  <c r="R27401" i="17" s="1"/>
  <c r="P27402" i="17" a="1"/>
  <c r="P27402" i="17" s="1"/>
  <c r="Q27402" i="17" a="1"/>
  <c r="Q27402" i="17" s="1"/>
  <c r="R27402" i="17" s="1" a="1"/>
  <c r="R27402" i="17" s="1"/>
  <c r="P27403" i="17" a="1"/>
  <c r="P27403" i="17" s="1"/>
  <c r="Q27403" i="17" a="1"/>
  <c r="Q27403" i="17" s="1"/>
  <c r="R27403" i="17" s="1" a="1"/>
  <c r="R27403" i="17" s="1"/>
  <c r="P27404" i="17" a="1"/>
  <c r="P27404" i="17" s="1"/>
  <c r="Q27404" i="17" a="1"/>
  <c r="Q27404" i="17" s="1"/>
  <c r="R27404" i="17" s="1" a="1"/>
  <c r="R27404" i="17" s="1"/>
  <c r="P27405" i="17" a="1"/>
  <c r="P27405" i="17" s="1"/>
  <c r="Q27405" i="17" a="1"/>
  <c r="Q27405" i="17" s="1"/>
  <c r="R27405" i="17" s="1" a="1"/>
  <c r="R27405" i="17" s="1"/>
  <c r="P27406" i="17" a="1"/>
  <c r="P27406" i="17" s="1"/>
  <c r="Q27406" i="17" a="1"/>
  <c r="Q27406" i="17" s="1"/>
  <c r="R27406" i="17" s="1" a="1"/>
  <c r="R27406" i="17" s="1"/>
  <c r="P27407" i="17" a="1"/>
  <c r="P27407" i="17" s="1"/>
  <c r="Q27407" i="17" a="1"/>
  <c r="Q27407" i="17" s="1"/>
  <c r="R27407" i="17" s="1" a="1"/>
  <c r="R27407" i="17" s="1"/>
  <c r="P27408" i="17" a="1"/>
  <c r="P27408" i="17" s="1"/>
  <c r="Q27408" i="17" a="1"/>
  <c r="Q27408" i="17" s="1"/>
  <c r="R27408" i="17" s="1" a="1"/>
  <c r="R27408" i="17" s="1"/>
  <c r="P27409" i="17" a="1"/>
  <c r="P27409" i="17" s="1"/>
  <c r="Q27409" i="17" a="1"/>
  <c r="Q27409" i="17" s="1"/>
  <c r="R27409" i="17" s="1" a="1"/>
  <c r="R27409" i="17" s="1"/>
  <c r="P27410" i="17" a="1"/>
  <c r="P27410" i="17" s="1"/>
  <c r="Q27410" i="17" a="1"/>
  <c r="Q27410" i="17" s="1"/>
  <c r="R27410" i="17" s="1" a="1"/>
  <c r="R27410" i="17" s="1"/>
  <c r="P27411" i="17" a="1"/>
  <c r="P27411" i="17" s="1"/>
  <c r="Q27411" i="17" a="1"/>
  <c r="Q27411" i="17" s="1"/>
  <c r="R27411" i="17" s="1" a="1"/>
  <c r="R27411" i="17" s="1"/>
  <c r="P27412" i="17" a="1"/>
  <c r="P27412" i="17" s="1"/>
  <c r="Q27412" i="17" a="1"/>
  <c r="Q27412" i="17" s="1"/>
  <c r="R27412" i="17" s="1" a="1"/>
  <c r="R27412" i="17" s="1"/>
  <c r="P27413" i="17" a="1"/>
  <c r="P27413" i="17" s="1"/>
  <c r="Q27413" i="17" a="1"/>
  <c r="Q27413" i="17" s="1"/>
  <c r="R27413" i="17" s="1" a="1"/>
  <c r="R27413" i="17" s="1"/>
  <c r="P27414" i="17" a="1"/>
  <c r="P27414" i="17" s="1"/>
  <c r="Q27414" i="17" a="1"/>
  <c r="Q27414" i="17" s="1"/>
  <c r="R27414" i="17" s="1" a="1"/>
  <c r="R27414" i="17" s="1"/>
  <c r="P27415" i="17" a="1"/>
  <c r="P27415" i="17" s="1"/>
  <c r="Q27415" i="17" a="1"/>
  <c r="Q27415" i="17" s="1"/>
  <c r="R27415" i="17" s="1" a="1"/>
  <c r="R27415" i="17" s="1"/>
  <c r="P27416" i="17" a="1"/>
  <c r="P27416" i="17" s="1"/>
  <c r="Q27416" i="17" a="1"/>
  <c r="Q27416" i="17" s="1"/>
  <c r="R27416" i="17" s="1" a="1"/>
  <c r="R27416" i="17" s="1"/>
  <c r="P27417" i="17" a="1"/>
  <c r="P27417" i="17" s="1"/>
  <c r="Q27417" i="17" a="1"/>
  <c r="Q27417" i="17" s="1"/>
  <c r="R27417" i="17" s="1" a="1"/>
  <c r="R27417" i="17" s="1"/>
  <c r="P27418" i="17" a="1"/>
  <c r="P27418" i="17" s="1"/>
  <c r="Q27418" i="17" a="1"/>
  <c r="Q27418" i="17" s="1"/>
  <c r="R27418" i="17" s="1" a="1"/>
  <c r="R27418" i="17" s="1"/>
  <c r="P27419" i="17" a="1"/>
  <c r="P27419" i="17" s="1"/>
  <c r="Q27419" i="17" a="1"/>
  <c r="Q27419" i="17" s="1"/>
  <c r="R27419" i="17" s="1" a="1"/>
  <c r="R27419" i="17" s="1"/>
  <c r="P27420" i="17" a="1"/>
  <c r="P27420" i="17" s="1"/>
  <c r="Q27420" i="17" a="1"/>
  <c r="Q27420" i="17" s="1"/>
  <c r="R27420" i="17" s="1" a="1"/>
  <c r="R27420" i="17" s="1"/>
  <c r="P27421" i="17" a="1"/>
  <c r="P27421" i="17" s="1"/>
  <c r="Q27421" i="17" a="1"/>
  <c r="Q27421" i="17" s="1"/>
  <c r="R27421" i="17" s="1" a="1"/>
  <c r="R27421" i="17" s="1"/>
  <c r="P27422" i="17" a="1"/>
  <c r="P27422" i="17" s="1"/>
  <c r="Q27422" i="17" a="1"/>
  <c r="Q27422" i="17" s="1"/>
  <c r="R27422" i="17" s="1" a="1"/>
  <c r="R27422" i="17" s="1"/>
  <c r="P27423" i="17" a="1"/>
  <c r="P27423" i="17" s="1"/>
  <c r="Q27423" i="17" a="1"/>
  <c r="Q27423" i="17" s="1"/>
  <c r="R27423" i="17" s="1" a="1"/>
  <c r="R27423" i="17" s="1"/>
  <c r="P27424" i="17" a="1"/>
  <c r="P27424" i="17" s="1"/>
  <c r="Q27424" i="17" a="1"/>
  <c r="Q27424" i="17" s="1"/>
  <c r="R27424" i="17" s="1" a="1"/>
  <c r="R27424" i="17" s="1"/>
  <c r="P27425" i="17" a="1"/>
  <c r="P27425" i="17" s="1"/>
  <c r="Q27425" i="17" a="1"/>
  <c r="Q27425" i="17" s="1"/>
  <c r="R27425" i="17" s="1" a="1"/>
  <c r="R27425" i="17" s="1"/>
  <c r="P27426" i="17" a="1"/>
  <c r="P27426" i="17" s="1"/>
  <c r="Q27426" i="17" a="1"/>
  <c r="Q27426" i="17" s="1"/>
  <c r="R27426" i="17" s="1" a="1"/>
  <c r="R27426" i="17" s="1"/>
  <c r="P27427" i="17" a="1"/>
  <c r="P27427" i="17" s="1"/>
  <c r="Q27427" i="17" a="1"/>
  <c r="Q27427" i="17" s="1"/>
  <c r="R27427" i="17" s="1" a="1"/>
  <c r="R27427" i="17" s="1"/>
  <c r="P27428" i="17" a="1"/>
  <c r="P27428" i="17" s="1"/>
  <c r="Q27428" i="17" a="1"/>
  <c r="Q27428" i="17" s="1"/>
  <c r="R27428" i="17" s="1" a="1"/>
  <c r="R27428" i="17" s="1"/>
  <c r="P27429" i="17" a="1"/>
  <c r="P27429" i="17" s="1"/>
  <c r="Q27429" i="17" a="1"/>
  <c r="Q27429" i="17" s="1"/>
  <c r="R27429" i="17" s="1" a="1"/>
  <c r="R27429" i="17" s="1"/>
  <c r="P27430" i="17" a="1"/>
  <c r="P27430" i="17" s="1"/>
  <c r="Q27430" i="17" a="1"/>
  <c r="Q27430" i="17" s="1"/>
  <c r="R27430" i="17" s="1" a="1"/>
  <c r="R27430" i="17" s="1"/>
  <c r="P27431" i="17" a="1"/>
  <c r="P27431" i="17" s="1"/>
  <c r="Q27431" i="17" a="1"/>
  <c r="Q27431" i="17" s="1"/>
  <c r="R27431" i="17" s="1" a="1"/>
  <c r="R27431" i="17" s="1"/>
  <c r="P27432" i="17" a="1"/>
  <c r="P27432" i="17" s="1"/>
  <c r="Q27432" i="17" a="1"/>
  <c r="Q27432" i="17" s="1"/>
  <c r="R27432" i="17" s="1" a="1"/>
  <c r="R27432" i="17" s="1"/>
  <c r="P27433" i="17" a="1"/>
  <c r="P27433" i="17" s="1"/>
  <c r="Q27433" i="17" a="1"/>
  <c r="Q27433" i="17" s="1"/>
  <c r="R27433" i="17" s="1" a="1"/>
  <c r="R27433" i="17" s="1"/>
  <c r="P27434" i="17" a="1"/>
  <c r="P27434" i="17" s="1"/>
  <c r="Q27434" i="17" a="1"/>
  <c r="Q27434" i="17" s="1"/>
  <c r="R27434" i="17" s="1" a="1"/>
  <c r="R27434" i="17" s="1"/>
  <c r="P27435" i="17" a="1"/>
  <c r="P27435" i="17" s="1"/>
  <c r="Q27435" i="17" a="1"/>
  <c r="Q27435" i="17" s="1"/>
  <c r="R27435" i="17" s="1" a="1"/>
  <c r="R27435" i="17" s="1"/>
  <c r="P27436" i="17" a="1"/>
  <c r="P27436" i="17" s="1"/>
  <c r="Q27436" i="17" a="1"/>
  <c r="Q27436" i="17" s="1"/>
  <c r="R27436" i="17" s="1" a="1"/>
  <c r="R27436" i="17" s="1"/>
  <c r="P27437" i="17" a="1"/>
  <c r="P27437" i="17" s="1"/>
  <c r="Q27437" i="17" a="1"/>
  <c r="Q27437" i="17" s="1"/>
  <c r="R27437" i="17" s="1" a="1"/>
  <c r="R27437" i="17" s="1"/>
  <c r="P27438" i="17" a="1"/>
  <c r="P27438" i="17" s="1"/>
  <c r="Q27438" i="17" a="1"/>
  <c r="Q27438" i="17" s="1"/>
  <c r="R27438" i="17" s="1" a="1"/>
  <c r="R27438" i="17" s="1"/>
  <c r="P27439" i="17" a="1"/>
  <c r="P27439" i="17" s="1"/>
  <c r="Q27439" i="17" a="1"/>
  <c r="Q27439" i="17" s="1"/>
  <c r="R27439" i="17" s="1" a="1"/>
  <c r="R27439" i="17" s="1"/>
  <c r="P27440" i="17" a="1"/>
  <c r="P27440" i="17" s="1"/>
  <c r="Q27440" i="17" a="1"/>
  <c r="Q27440" i="17" s="1"/>
  <c r="R27440" i="17" s="1" a="1"/>
  <c r="R27440" i="17" s="1"/>
  <c r="P27441" i="17" a="1"/>
  <c r="P27441" i="17" s="1"/>
  <c r="Q27441" i="17" a="1"/>
  <c r="Q27441" i="17" s="1"/>
  <c r="R27441" i="17" s="1" a="1"/>
  <c r="R27441" i="17" s="1"/>
  <c r="P27442" i="17" a="1"/>
  <c r="P27442" i="17" s="1"/>
  <c r="Q27442" i="17" a="1"/>
  <c r="Q27442" i="17" s="1"/>
  <c r="R27442" i="17" s="1" a="1"/>
  <c r="R27442" i="17" s="1"/>
  <c r="P27443" i="17" a="1"/>
  <c r="P27443" i="17" s="1"/>
  <c r="Q27443" i="17" a="1"/>
  <c r="Q27443" i="17" s="1"/>
  <c r="R27443" i="17" s="1" a="1"/>
  <c r="R27443" i="17" s="1"/>
  <c r="P27444" i="17" a="1"/>
  <c r="P27444" i="17" s="1"/>
  <c r="Q27444" i="17" a="1"/>
  <c r="Q27444" i="17" s="1"/>
  <c r="R27444" i="17" s="1" a="1"/>
  <c r="R27444" i="17" s="1"/>
  <c r="P27445" i="17" a="1"/>
  <c r="P27445" i="17" s="1"/>
  <c r="Q27445" i="17" a="1"/>
  <c r="Q27445" i="17" s="1"/>
  <c r="R27445" i="17" s="1" a="1"/>
  <c r="R27445" i="17" s="1"/>
  <c r="P27446" i="17" a="1"/>
  <c r="P27446" i="17" s="1"/>
  <c r="Q27446" i="17" a="1"/>
  <c r="Q27446" i="17" s="1"/>
  <c r="R27446" i="17" s="1" a="1"/>
  <c r="R27446" i="17" s="1"/>
  <c r="P27447" i="17" a="1"/>
  <c r="P27447" i="17" s="1"/>
  <c r="Q27447" i="17" a="1"/>
  <c r="Q27447" i="17" s="1"/>
  <c r="R27447" i="17" s="1" a="1"/>
  <c r="R27447" i="17" s="1"/>
  <c r="P27448" i="17" a="1"/>
  <c r="P27448" i="17" s="1"/>
  <c r="Q27448" i="17" a="1"/>
  <c r="Q27448" i="17" s="1"/>
  <c r="R27448" i="17" s="1" a="1"/>
  <c r="R27448" i="17" s="1"/>
  <c r="P27449" i="17" a="1"/>
  <c r="P27449" i="17" s="1"/>
  <c r="Q27449" i="17" a="1"/>
  <c r="Q27449" i="17" s="1"/>
  <c r="R27449" i="17" s="1" a="1"/>
  <c r="R27449" i="17" s="1"/>
  <c r="P27450" i="17" a="1"/>
  <c r="P27450" i="17" s="1"/>
  <c r="Q27450" i="17" a="1"/>
  <c r="Q27450" i="17" s="1"/>
  <c r="R27450" i="17" s="1" a="1"/>
  <c r="R27450" i="17" s="1"/>
  <c r="P27451" i="17" a="1"/>
  <c r="P27451" i="17" s="1"/>
  <c r="Q27451" i="17" a="1"/>
  <c r="Q27451" i="17" s="1"/>
  <c r="R27451" i="17" s="1" a="1"/>
  <c r="R27451" i="17" s="1"/>
  <c r="P27452" i="17" a="1"/>
  <c r="P27452" i="17" s="1"/>
  <c r="Q27452" i="17" a="1"/>
  <c r="Q27452" i="17" s="1"/>
  <c r="R27452" i="17" s="1" a="1"/>
  <c r="R27452" i="17" s="1"/>
  <c r="P27453" i="17" a="1"/>
  <c r="P27453" i="17" s="1"/>
  <c r="Q27453" i="17" a="1"/>
  <c r="Q27453" i="17" s="1"/>
  <c r="R27453" i="17" s="1" a="1"/>
  <c r="R27453" i="17" s="1"/>
  <c r="P27454" i="17" a="1"/>
  <c r="P27454" i="17" s="1"/>
  <c r="Q27454" i="17" a="1"/>
  <c r="Q27454" i="17" s="1"/>
  <c r="R27454" i="17" s="1" a="1"/>
  <c r="R27454" i="17" s="1"/>
  <c r="P27455" i="17" a="1"/>
  <c r="P27455" i="17" s="1"/>
  <c r="Q27455" i="17" a="1"/>
  <c r="Q27455" i="17" s="1"/>
  <c r="R27455" i="17" s="1" a="1"/>
  <c r="R27455" i="17" s="1"/>
  <c r="P27456" i="17" a="1"/>
  <c r="P27456" i="17" s="1"/>
  <c r="Q27456" i="17" a="1"/>
  <c r="Q27456" i="17" s="1"/>
  <c r="R27456" i="17" s="1" a="1"/>
  <c r="R27456" i="17" s="1"/>
  <c r="P27457" i="17" a="1"/>
  <c r="P27457" i="17" s="1"/>
  <c r="Q27457" i="17" a="1"/>
  <c r="Q27457" i="17" s="1"/>
  <c r="R27457" i="17" s="1" a="1"/>
  <c r="R27457" i="17" s="1"/>
  <c r="P27458" i="17" a="1"/>
  <c r="P27458" i="17" s="1"/>
  <c r="Q27458" i="17" a="1"/>
  <c r="Q27458" i="17" s="1"/>
  <c r="R27458" i="17" s="1" a="1"/>
  <c r="R27458" i="17" s="1"/>
  <c r="P27459" i="17" a="1"/>
  <c r="P27459" i="17" s="1"/>
  <c r="Q27459" i="17" a="1"/>
  <c r="Q27459" i="17" s="1"/>
  <c r="R27459" i="17" s="1" a="1"/>
  <c r="R27459" i="17" s="1"/>
  <c r="P27460" i="17" a="1"/>
  <c r="P27460" i="17" s="1"/>
  <c r="Q27460" i="17" a="1"/>
  <c r="Q27460" i="17" s="1"/>
  <c r="R27460" i="17" s="1" a="1"/>
  <c r="R27460" i="17" s="1"/>
  <c r="P27461" i="17" a="1"/>
  <c r="P27461" i="17" s="1"/>
  <c r="Q27461" i="17" a="1"/>
  <c r="Q27461" i="17" s="1"/>
  <c r="R27461" i="17" s="1" a="1"/>
  <c r="R27461" i="17" s="1"/>
  <c r="P27462" i="17" a="1"/>
  <c r="P27462" i="17" s="1"/>
  <c r="Q27462" i="17" a="1"/>
  <c r="Q27462" i="17" s="1"/>
  <c r="R27462" i="17" s="1" a="1"/>
  <c r="R27462" i="17" s="1"/>
  <c r="P27463" i="17" a="1"/>
  <c r="P27463" i="17" s="1"/>
  <c r="Q27463" i="17" a="1"/>
  <c r="Q27463" i="17" s="1"/>
  <c r="R27463" i="17" s="1" a="1"/>
  <c r="R27463" i="17" s="1"/>
  <c r="P27464" i="17" a="1"/>
  <c r="P27464" i="17" s="1"/>
  <c r="Q27464" i="17" a="1"/>
  <c r="Q27464" i="17" s="1"/>
  <c r="R27464" i="17" s="1" a="1"/>
  <c r="R27464" i="17" s="1"/>
  <c r="P27465" i="17" a="1"/>
  <c r="P27465" i="17" s="1"/>
  <c r="Q27465" i="17" a="1"/>
  <c r="Q27465" i="17" s="1"/>
  <c r="R27465" i="17" s="1" a="1"/>
  <c r="R27465" i="17" s="1"/>
  <c r="P27466" i="17" a="1"/>
  <c r="P27466" i="17" s="1"/>
  <c r="Q27466" i="17" a="1"/>
  <c r="Q27466" i="17" s="1"/>
  <c r="R27466" i="17" s="1" a="1"/>
  <c r="R27466" i="17" s="1"/>
  <c r="P27467" i="17" a="1"/>
  <c r="P27467" i="17" s="1"/>
  <c r="Q27467" i="17" a="1"/>
  <c r="Q27467" i="17" s="1"/>
  <c r="R27467" i="17" s="1" a="1"/>
  <c r="R27467" i="17" s="1"/>
  <c r="P27468" i="17" a="1"/>
  <c r="P27468" i="17" s="1"/>
  <c r="Q27468" i="17" a="1"/>
  <c r="Q27468" i="17" s="1"/>
  <c r="R27468" i="17" s="1" a="1"/>
  <c r="R27468" i="17" s="1"/>
  <c r="P27469" i="17" a="1"/>
  <c r="P27469" i="17" s="1"/>
  <c r="Q27469" i="17" a="1"/>
  <c r="Q27469" i="17" s="1"/>
  <c r="R27469" i="17" s="1" a="1"/>
  <c r="R27469" i="17" s="1"/>
  <c r="P27470" i="17" a="1"/>
  <c r="P27470" i="17" s="1"/>
  <c r="Q27470" i="17" a="1"/>
  <c r="Q27470" i="17" s="1"/>
  <c r="R27470" i="17" s="1" a="1"/>
  <c r="R27470" i="17" s="1"/>
  <c r="P27471" i="17" a="1"/>
  <c r="P27471" i="17" s="1"/>
  <c r="Q27471" i="17" a="1"/>
  <c r="Q27471" i="17" s="1"/>
  <c r="R27471" i="17" s="1" a="1"/>
  <c r="R27471" i="17" s="1"/>
  <c r="P27472" i="17" a="1"/>
  <c r="P27472" i="17" s="1"/>
  <c r="Q27472" i="17" a="1"/>
  <c r="Q27472" i="17" s="1"/>
  <c r="R27472" i="17" s="1" a="1"/>
  <c r="R27472" i="17" s="1"/>
  <c r="P27473" i="17" a="1"/>
  <c r="P27473" i="17" s="1"/>
  <c r="Q27473" i="17" a="1"/>
  <c r="Q27473" i="17" s="1"/>
  <c r="R27473" i="17" s="1" a="1"/>
  <c r="R27473" i="17" s="1"/>
  <c r="P27474" i="17" a="1"/>
  <c r="P27474" i="17" s="1"/>
  <c r="Q27474" i="17" a="1"/>
  <c r="Q27474" i="17" s="1"/>
  <c r="R27474" i="17" s="1" a="1"/>
  <c r="R27474" i="17" s="1"/>
  <c r="P27475" i="17" a="1"/>
  <c r="P27475" i="17" s="1"/>
  <c r="Q27475" i="17" a="1"/>
  <c r="Q27475" i="17" s="1"/>
  <c r="R27475" i="17" s="1" a="1"/>
  <c r="R27475" i="17" s="1"/>
  <c r="P27476" i="17" a="1"/>
  <c r="P27476" i="17" s="1"/>
  <c r="Q27476" i="17" a="1"/>
  <c r="Q27476" i="17" s="1"/>
  <c r="R27476" i="17" s="1" a="1"/>
  <c r="R27476" i="17" s="1"/>
  <c r="P27477" i="17" a="1"/>
  <c r="P27477" i="17" s="1"/>
  <c r="Q27477" i="17" a="1"/>
  <c r="Q27477" i="17" s="1"/>
  <c r="R27477" i="17" s="1" a="1"/>
  <c r="R27477" i="17" s="1"/>
  <c r="P27478" i="17" a="1"/>
  <c r="P27478" i="17" s="1"/>
  <c r="Q27478" i="17" a="1"/>
  <c r="Q27478" i="17" s="1"/>
  <c r="R27478" i="17" s="1" a="1"/>
  <c r="R27478" i="17" s="1"/>
  <c r="P27479" i="17" a="1"/>
  <c r="P27479" i="17" s="1"/>
  <c r="Q27479" i="17" a="1"/>
  <c r="Q27479" i="17" s="1"/>
  <c r="R27479" i="17" s="1" a="1"/>
  <c r="R27479" i="17" s="1"/>
  <c r="P27480" i="17" a="1"/>
  <c r="P27480" i="17" s="1"/>
  <c r="Q27480" i="17" a="1"/>
  <c r="Q27480" i="17" s="1"/>
  <c r="R27480" i="17" s="1" a="1"/>
  <c r="R27480" i="17" s="1"/>
  <c r="P27481" i="17" a="1"/>
  <c r="P27481" i="17" s="1"/>
  <c r="Q27481" i="17" a="1"/>
  <c r="Q27481" i="17" s="1"/>
  <c r="R27481" i="17" s="1" a="1"/>
  <c r="R27481" i="17" s="1"/>
  <c r="P27482" i="17" a="1"/>
  <c r="P27482" i="17" s="1"/>
  <c r="Q27482" i="17" a="1"/>
  <c r="Q27482" i="17" s="1"/>
  <c r="R27482" i="17" s="1" a="1"/>
  <c r="R27482" i="17" s="1"/>
  <c r="P27483" i="17" a="1"/>
  <c r="P27483" i="17" s="1"/>
  <c r="Q27483" i="17" a="1"/>
  <c r="Q27483" i="17" s="1"/>
  <c r="R27483" i="17" s="1" a="1"/>
  <c r="R27483" i="17" s="1"/>
  <c r="P27484" i="17" a="1"/>
  <c r="P27484" i="17" s="1"/>
  <c r="Q27484" i="17" a="1"/>
  <c r="Q27484" i="17" s="1"/>
  <c r="R27484" i="17" s="1" a="1"/>
  <c r="R27484" i="17" s="1"/>
  <c r="P27485" i="17" a="1"/>
  <c r="P27485" i="17" s="1"/>
  <c r="Q27485" i="17" a="1"/>
  <c r="Q27485" i="17" s="1"/>
  <c r="R27485" i="17" s="1" a="1"/>
  <c r="R27485" i="17" s="1"/>
  <c r="P27486" i="17" a="1"/>
  <c r="P27486" i="17" s="1"/>
  <c r="Q27486" i="17" a="1"/>
  <c r="Q27486" i="17" s="1"/>
  <c r="R27486" i="17" s="1" a="1"/>
  <c r="R27486" i="17" s="1"/>
  <c r="P27487" i="17" a="1"/>
  <c r="P27487" i="17" s="1"/>
  <c r="Q27487" i="17" a="1"/>
  <c r="Q27487" i="17" s="1"/>
  <c r="R27487" i="17" s="1" a="1"/>
  <c r="R27487" i="17" s="1"/>
  <c r="P27488" i="17" a="1"/>
  <c r="P27488" i="17" s="1"/>
  <c r="Q27488" i="17" a="1"/>
  <c r="Q27488" i="17" s="1"/>
  <c r="R27488" i="17" s="1" a="1"/>
  <c r="R27488" i="17" s="1"/>
  <c r="P27489" i="17" a="1"/>
  <c r="P27489" i="17" s="1"/>
  <c r="Q27489" i="17" a="1"/>
  <c r="Q27489" i="17" s="1"/>
  <c r="R27489" i="17" s="1" a="1"/>
  <c r="R27489" i="17" s="1"/>
  <c r="P27490" i="17" a="1"/>
  <c r="P27490" i="17" s="1"/>
  <c r="Q27490" i="17" a="1"/>
  <c r="Q27490" i="17" s="1"/>
  <c r="R27490" i="17" s="1" a="1"/>
  <c r="R27490" i="17" s="1"/>
  <c r="P27491" i="17" a="1"/>
  <c r="P27491" i="17" s="1"/>
  <c r="Q27491" i="17" a="1"/>
  <c r="Q27491" i="17" s="1"/>
  <c r="R27491" i="17" s="1" a="1"/>
  <c r="R27491" i="17" s="1"/>
  <c r="P27492" i="17" a="1"/>
  <c r="P27492" i="17" s="1"/>
  <c r="Q27492" i="17" a="1"/>
  <c r="Q27492" i="17" s="1"/>
  <c r="R27492" i="17" s="1" a="1"/>
  <c r="R27492" i="17" s="1"/>
  <c r="P27493" i="17" a="1"/>
  <c r="P27493" i="17" s="1"/>
  <c r="Q27493" i="17" a="1"/>
  <c r="Q27493" i="17" s="1"/>
  <c r="R27493" i="17" s="1" a="1"/>
  <c r="R27493" i="17" s="1"/>
  <c r="P27494" i="17" a="1"/>
  <c r="P27494" i="17" s="1"/>
  <c r="Q27494" i="17" a="1"/>
  <c r="Q27494" i="17" s="1"/>
  <c r="R27494" i="17" s="1" a="1"/>
  <c r="R27494" i="17" s="1"/>
  <c r="P27495" i="17" a="1"/>
  <c r="P27495" i="17" s="1"/>
  <c r="Q27495" i="17" a="1"/>
  <c r="Q27495" i="17" s="1"/>
  <c r="R27495" i="17" s="1" a="1"/>
  <c r="R27495" i="17" s="1"/>
  <c r="P27496" i="17" a="1"/>
  <c r="P27496" i="17" s="1"/>
  <c r="Q27496" i="17" a="1"/>
  <c r="Q27496" i="17" s="1"/>
  <c r="R27496" i="17" s="1" a="1"/>
  <c r="R27496" i="17" s="1"/>
  <c r="P27497" i="17" a="1"/>
  <c r="P27497" i="17" s="1"/>
  <c r="Q27497" i="17" a="1"/>
  <c r="Q27497" i="17" s="1"/>
  <c r="R27497" i="17" s="1" a="1"/>
  <c r="R27497" i="17" s="1"/>
  <c r="P27498" i="17" a="1"/>
  <c r="P27498" i="17" s="1"/>
  <c r="Q27498" i="17" a="1"/>
  <c r="Q27498" i="17" s="1"/>
  <c r="R27498" i="17" s="1" a="1"/>
  <c r="R27498" i="17" s="1"/>
  <c r="P27499" i="17" a="1"/>
  <c r="P27499" i="17" s="1"/>
  <c r="Q27499" i="17" a="1"/>
  <c r="Q27499" i="17" s="1"/>
  <c r="R27499" i="17" s="1" a="1"/>
  <c r="R27499" i="17" s="1"/>
  <c r="P27500" i="17" a="1"/>
  <c r="P27500" i="17" s="1"/>
  <c r="Q27500" i="17" a="1"/>
  <c r="Q27500" i="17" s="1"/>
  <c r="R27500" i="17" s="1" a="1"/>
  <c r="R27500" i="17" s="1"/>
  <c r="P27501" i="17" a="1"/>
  <c r="P27501" i="17" s="1"/>
  <c r="Q27501" i="17" a="1"/>
  <c r="Q27501" i="17" s="1"/>
  <c r="R27501" i="17" s="1" a="1"/>
  <c r="R27501" i="17" s="1"/>
  <c r="P27502" i="17" a="1"/>
  <c r="P27502" i="17" s="1"/>
  <c r="Q27502" i="17" a="1"/>
  <c r="Q27502" i="17" s="1"/>
  <c r="R27502" i="17" s="1" a="1"/>
  <c r="R27502" i="17" s="1"/>
  <c r="P27503" i="17" a="1"/>
  <c r="P27503" i="17" s="1"/>
  <c r="Q27503" i="17" a="1"/>
  <c r="Q27503" i="17" s="1"/>
  <c r="R27503" i="17" s="1" a="1"/>
  <c r="R27503" i="17" s="1"/>
  <c r="P27504" i="17" a="1"/>
  <c r="P27504" i="17" s="1"/>
  <c r="Q27504" i="17" a="1"/>
  <c r="Q27504" i="17" s="1"/>
  <c r="R27504" i="17" s="1" a="1"/>
  <c r="R27504" i="17" s="1"/>
  <c r="P27505" i="17" a="1"/>
  <c r="P27505" i="17" s="1"/>
  <c r="Q27505" i="17" a="1"/>
  <c r="Q27505" i="17" s="1"/>
  <c r="R27505" i="17" s="1" a="1"/>
  <c r="R27505" i="17" s="1"/>
  <c r="P27506" i="17" a="1"/>
  <c r="P27506" i="17" s="1"/>
  <c r="Q27506" i="17" a="1"/>
  <c r="Q27506" i="17" s="1"/>
  <c r="R27506" i="17" s="1" a="1"/>
  <c r="R27506" i="17" s="1"/>
  <c r="P27507" i="17" a="1"/>
  <c r="P27507" i="17" s="1"/>
  <c r="Q27507" i="17" a="1"/>
  <c r="Q27507" i="17" s="1"/>
  <c r="R27507" i="17" s="1" a="1"/>
  <c r="R27507" i="17" s="1"/>
  <c r="P27508" i="17" a="1"/>
  <c r="P27508" i="17" s="1"/>
  <c r="Q27508" i="17" a="1"/>
  <c r="Q27508" i="17" s="1"/>
  <c r="R27508" i="17" s="1" a="1"/>
  <c r="R27508" i="17" s="1"/>
  <c r="P27509" i="17" a="1"/>
  <c r="P27509" i="17" s="1"/>
  <c r="Q27509" i="17" a="1"/>
  <c r="Q27509" i="17" s="1"/>
  <c r="R27509" i="17" s="1" a="1"/>
  <c r="R27509" i="17" s="1"/>
  <c r="P27510" i="17" a="1"/>
  <c r="P27510" i="17" s="1"/>
  <c r="Q27510" i="17" a="1"/>
  <c r="Q27510" i="17" s="1"/>
  <c r="R27510" i="17" s="1" a="1"/>
  <c r="R27510" i="17" s="1"/>
  <c r="P27511" i="17" a="1"/>
  <c r="P27511" i="17" s="1"/>
  <c r="Q27511" i="17" a="1"/>
  <c r="Q27511" i="17" s="1"/>
  <c r="R27511" i="17" s="1" a="1"/>
  <c r="R27511" i="17" s="1"/>
  <c r="P27512" i="17" a="1"/>
  <c r="P27512" i="17" s="1"/>
  <c r="Q27512" i="17" a="1"/>
  <c r="Q27512" i="17" s="1"/>
  <c r="R27512" i="17" s="1" a="1"/>
  <c r="R27512" i="17" s="1"/>
  <c r="P27513" i="17" a="1"/>
  <c r="P27513" i="17" s="1"/>
  <c r="Q27513" i="17" a="1"/>
  <c r="Q27513" i="17" s="1"/>
  <c r="R27513" i="17" s="1" a="1"/>
  <c r="R27513" i="17" s="1"/>
  <c r="P27514" i="17" a="1"/>
  <c r="P27514" i="17" s="1"/>
  <c r="Q27514" i="17" a="1"/>
  <c r="Q27514" i="17" s="1"/>
  <c r="R27514" i="17" s="1" a="1"/>
  <c r="R27514" i="17" s="1"/>
  <c r="P27515" i="17" a="1"/>
  <c r="P27515" i="17" s="1"/>
  <c r="Q27515" i="17" a="1"/>
  <c r="Q27515" i="17" s="1"/>
  <c r="R27515" i="17" s="1" a="1"/>
  <c r="R27515" i="17" s="1"/>
  <c r="P27516" i="17" a="1"/>
  <c r="P27516" i="17" s="1"/>
  <c r="Q27516" i="17" a="1"/>
  <c r="Q27516" i="17" s="1"/>
  <c r="R27516" i="17" s="1" a="1"/>
  <c r="R27516" i="17" s="1"/>
  <c r="P27517" i="17" a="1"/>
  <c r="P27517" i="17" s="1"/>
  <c r="Q27517" i="17" a="1"/>
  <c r="Q27517" i="17" s="1"/>
  <c r="R27517" i="17" s="1" a="1"/>
  <c r="R27517" i="17" s="1"/>
  <c r="P27518" i="17" a="1"/>
  <c r="P27518" i="17" s="1"/>
  <c r="Q27518" i="17" a="1"/>
  <c r="Q27518" i="17" s="1"/>
  <c r="R27518" i="17" s="1" a="1"/>
  <c r="R27518" i="17" s="1"/>
  <c r="P27519" i="17" a="1"/>
  <c r="P27519" i="17" s="1"/>
  <c r="Q27519" i="17" a="1"/>
  <c r="Q27519" i="17" s="1"/>
  <c r="R27519" i="17" s="1" a="1"/>
  <c r="R27519" i="17" s="1"/>
  <c r="P27520" i="17" a="1"/>
  <c r="P27520" i="17" s="1"/>
  <c r="Q27520" i="17" a="1"/>
  <c r="Q27520" i="17" s="1"/>
  <c r="R27520" i="17" s="1" a="1"/>
  <c r="R27520" i="17" s="1"/>
  <c r="P27521" i="17" a="1"/>
  <c r="P27521" i="17" s="1"/>
  <c r="Q27521" i="17" a="1"/>
  <c r="Q27521" i="17" s="1"/>
  <c r="R27521" i="17" s="1" a="1"/>
  <c r="R27521" i="17" s="1"/>
  <c r="P27522" i="17" a="1"/>
  <c r="P27522" i="17" s="1"/>
  <c r="Q27522" i="17" a="1"/>
  <c r="Q27522" i="17" s="1"/>
  <c r="R27522" i="17" s="1" a="1"/>
  <c r="R27522" i="17" s="1"/>
  <c r="P27523" i="17" a="1"/>
  <c r="P27523" i="17" s="1"/>
  <c r="Q27523" i="17" a="1"/>
  <c r="Q27523" i="17" s="1"/>
  <c r="R27523" i="17" s="1" a="1"/>
  <c r="R27523" i="17" s="1"/>
  <c r="P27524" i="17" a="1"/>
  <c r="P27524" i="17" s="1"/>
  <c r="Q27524" i="17" a="1"/>
  <c r="Q27524" i="17" s="1"/>
  <c r="R27524" i="17" s="1" a="1"/>
  <c r="R27524" i="17" s="1"/>
  <c r="P27525" i="17" a="1"/>
  <c r="P27525" i="17" s="1"/>
  <c r="Q27525" i="17" a="1"/>
  <c r="Q27525" i="17" s="1"/>
  <c r="R27525" i="17" s="1" a="1"/>
  <c r="R27525" i="17" s="1"/>
  <c r="P27526" i="17" a="1"/>
  <c r="P27526" i="17" s="1"/>
  <c r="Q27526" i="17" a="1"/>
  <c r="Q27526" i="17" s="1"/>
  <c r="R27526" i="17" s="1" a="1"/>
  <c r="R27526" i="17" s="1"/>
  <c r="P27527" i="17" a="1"/>
  <c r="P27527" i="17" s="1"/>
  <c r="Q27527" i="17" a="1"/>
  <c r="Q27527" i="17" s="1"/>
  <c r="R27527" i="17" s="1" a="1"/>
  <c r="R27527" i="17" s="1"/>
  <c r="P27528" i="17" a="1"/>
  <c r="P27528" i="17" s="1"/>
  <c r="Q27528" i="17" a="1"/>
  <c r="Q27528" i="17" s="1"/>
  <c r="R27528" i="17" s="1" a="1"/>
  <c r="R27528" i="17" s="1"/>
  <c r="P27529" i="17" a="1"/>
  <c r="P27529" i="17" s="1"/>
  <c r="Q27529" i="17" a="1"/>
  <c r="Q27529" i="17" s="1"/>
  <c r="R27529" i="17" s="1" a="1"/>
  <c r="R27529" i="17" s="1"/>
  <c r="P27530" i="17" a="1"/>
  <c r="P27530" i="17" s="1"/>
  <c r="Q27530" i="17" a="1"/>
  <c r="Q27530" i="17" s="1"/>
  <c r="R27530" i="17" s="1" a="1"/>
  <c r="R27530" i="17" s="1"/>
  <c r="P27531" i="17" a="1"/>
  <c r="P27531" i="17" s="1"/>
  <c r="Q27531" i="17" a="1"/>
  <c r="Q27531" i="17" s="1"/>
  <c r="R27531" i="17" s="1" a="1"/>
  <c r="R27531" i="17" s="1"/>
  <c r="P27532" i="17" a="1"/>
  <c r="P27532" i="17" s="1"/>
  <c r="Q27532" i="17" a="1"/>
  <c r="Q27532" i="17" s="1"/>
  <c r="R27532" i="17" s="1" a="1"/>
  <c r="R27532" i="17" s="1"/>
  <c r="P27533" i="17" a="1"/>
  <c r="P27533" i="17" s="1"/>
  <c r="Q27533" i="17" a="1"/>
  <c r="Q27533" i="17" s="1"/>
  <c r="R27533" i="17" s="1" a="1"/>
  <c r="R27533" i="17" s="1"/>
  <c r="P27534" i="17" a="1"/>
  <c r="P27534" i="17" s="1"/>
  <c r="Q27534" i="17" a="1"/>
  <c r="Q27534" i="17" s="1"/>
  <c r="R27534" i="17" s="1" a="1"/>
  <c r="R27534" i="17" s="1"/>
  <c r="P27535" i="17" a="1"/>
  <c r="P27535" i="17" s="1"/>
  <c r="Q27535" i="17" a="1"/>
  <c r="Q27535" i="17" s="1"/>
  <c r="R27535" i="17" s="1" a="1"/>
  <c r="R27535" i="17" s="1"/>
  <c r="P27536" i="17" a="1"/>
  <c r="P27536" i="17" s="1"/>
  <c r="Q27536" i="17" a="1"/>
  <c r="Q27536" i="17" s="1"/>
  <c r="R27536" i="17" s="1" a="1"/>
  <c r="R27536" i="17" s="1"/>
  <c r="P27537" i="17" a="1"/>
  <c r="P27537" i="17" s="1"/>
  <c r="Q27537" i="17" a="1"/>
  <c r="Q27537" i="17" s="1"/>
  <c r="R27537" i="17" s="1" a="1"/>
  <c r="R27537" i="17" s="1"/>
  <c r="P27538" i="17" a="1"/>
  <c r="P27538" i="17" s="1"/>
  <c r="Q27538" i="17" a="1"/>
  <c r="Q27538" i="17" s="1"/>
  <c r="R27538" i="17" s="1" a="1"/>
  <c r="R27538" i="17" s="1"/>
  <c r="P27539" i="17" a="1"/>
  <c r="P27539" i="17" s="1"/>
  <c r="Q27539" i="17" a="1"/>
  <c r="Q27539" i="17" s="1"/>
  <c r="R27539" i="17" s="1" a="1"/>
  <c r="R27539" i="17" s="1"/>
  <c r="P27540" i="17" a="1"/>
  <c r="P27540" i="17" s="1"/>
  <c r="Q27540" i="17" a="1"/>
  <c r="Q27540" i="17" s="1"/>
  <c r="R27540" i="17" s="1" a="1"/>
  <c r="R27540" i="17" s="1"/>
  <c r="P27541" i="17" a="1"/>
  <c r="P27541" i="17" s="1"/>
  <c r="Q27541" i="17" a="1"/>
  <c r="Q27541" i="17" s="1"/>
  <c r="R27541" i="17" s="1" a="1"/>
  <c r="R27541" i="17" s="1"/>
  <c r="P27542" i="17" a="1"/>
  <c r="P27542" i="17" s="1"/>
  <c r="Q27542" i="17" a="1"/>
  <c r="Q27542" i="17" s="1"/>
  <c r="R27542" i="17" s="1" a="1"/>
  <c r="R27542" i="17" s="1"/>
  <c r="P27543" i="17" a="1"/>
  <c r="P27543" i="17" s="1"/>
  <c r="Q27543" i="17" a="1"/>
  <c r="Q27543" i="17" s="1"/>
  <c r="R27543" i="17" s="1" a="1"/>
  <c r="R27543" i="17" s="1"/>
  <c r="P27544" i="17" a="1"/>
  <c r="P27544" i="17" s="1"/>
  <c r="Q27544" i="17" a="1"/>
  <c r="Q27544" i="17" s="1"/>
  <c r="R27544" i="17" s="1" a="1"/>
  <c r="R27544" i="17" s="1"/>
  <c r="P27545" i="17" a="1"/>
  <c r="P27545" i="17" s="1"/>
  <c r="Q27545" i="17" a="1"/>
  <c r="Q27545" i="17" s="1"/>
  <c r="R27545" i="17" s="1" a="1"/>
  <c r="R27545" i="17" s="1"/>
  <c r="P27546" i="17" a="1"/>
  <c r="P27546" i="17" s="1"/>
  <c r="Q27546" i="17" a="1"/>
  <c r="Q27546" i="17" s="1"/>
  <c r="R27546" i="17" s="1" a="1"/>
  <c r="R27546" i="17" s="1"/>
  <c r="P27547" i="17" a="1"/>
  <c r="P27547" i="17" s="1"/>
  <c r="Q27547" i="17" a="1"/>
  <c r="Q27547" i="17" s="1"/>
  <c r="R27547" i="17" s="1" a="1"/>
  <c r="R27547" i="17" s="1"/>
  <c r="P27548" i="17" a="1"/>
  <c r="P27548" i="17" s="1"/>
  <c r="Q27548" i="17" a="1"/>
  <c r="Q27548" i="17" s="1"/>
  <c r="R27548" i="17" s="1" a="1"/>
  <c r="R27548" i="17" s="1"/>
  <c r="P27549" i="17" a="1"/>
  <c r="P27549" i="17" s="1"/>
  <c r="Q27549" i="17" a="1"/>
  <c r="Q27549" i="17" s="1"/>
  <c r="R27549" i="17" s="1" a="1"/>
  <c r="R27549" i="17" s="1"/>
  <c r="P27550" i="17" a="1"/>
  <c r="P27550" i="17" s="1"/>
  <c r="Q27550" i="17" a="1"/>
  <c r="Q27550" i="17" s="1"/>
  <c r="R27550" i="17" s="1" a="1"/>
  <c r="R27550" i="17" s="1"/>
  <c r="P27551" i="17" a="1"/>
  <c r="P27551" i="17" s="1"/>
  <c r="Q27551" i="17" a="1"/>
  <c r="Q27551" i="17" s="1"/>
  <c r="R27551" i="17" s="1" a="1"/>
  <c r="R27551" i="17" s="1"/>
  <c r="P27552" i="17" a="1"/>
  <c r="P27552" i="17" s="1"/>
  <c r="Q27552" i="17" a="1"/>
  <c r="Q27552" i="17" s="1"/>
  <c r="R27552" i="17" s="1" a="1"/>
  <c r="R27552" i="17" s="1"/>
  <c r="P27553" i="17" a="1"/>
  <c r="P27553" i="17" s="1"/>
  <c r="Q27553" i="17" a="1"/>
  <c r="Q27553" i="17" s="1"/>
  <c r="R27553" i="17" s="1" a="1"/>
  <c r="R27553" i="17" s="1"/>
  <c r="P27554" i="17" a="1"/>
  <c r="P27554" i="17" s="1"/>
  <c r="Q27554" i="17" a="1"/>
  <c r="Q27554" i="17" s="1"/>
  <c r="R27554" i="17" s="1" a="1"/>
  <c r="R27554" i="17" s="1"/>
  <c r="P27555" i="17" a="1"/>
  <c r="P27555" i="17" s="1"/>
  <c r="Q27555" i="17" a="1"/>
  <c r="Q27555" i="17" s="1"/>
  <c r="R27555" i="17" s="1" a="1"/>
  <c r="R27555" i="17" s="1"/>
  <c r="P27556" i="17" a="1"/>
  <c r="P27556" i="17" s="1"/>
  <c r="Q27556" i="17" a="1"/>
  <c r="Q27556" i="17" s="1"/>
  <c r="R27556" i="17" s="1" a="1"/>
  <c r="R27556" i="17" s="1"/>
  <c r="P27557" i="17" a="1"/>
  <c r="P27557" i="17" s="1"/>
  <c r="Q27557" i="17" a="1"/>
  <c r="Q27557" i="17" s="1"/>
  <c r="R27557" i="17" s="1" a="1"/>
  <c r="R27557" i="17" s="1"/>
  <c r="P27558" i="17" a="1"/>
  <c r="P27558" i="17" s="1"/>
  <c r="Q27558" i="17" a="1"/>
  <c r="Q27558" i="17" s="1"/>
  <c r="R27558" i="17" s="1" a="1"/>
  <c r="R27558" i="17" s="1"/>
  <c r="P27559" i="17" a="1"/>
  <c r="P27559" i="17" s="1"/>
  <c r="Q27559" i="17" a="1"/>
  <c r="Q27559" i="17" s="1"/>
  <c r="R27559" i="17" s="1" a="1"/>
  <c r="R27559" i="17" s="1"/>
  <c r="P27560" i="17" a="1"/>
  <c r="P27560" i="17" s="1"/>
  <c r="Q27560" i="17" a="1"/>
  <c r="Q27560" i="17" s="1"/>
  <c r="R27560" i="17" s="1" a="1"/>
  <c r="R27560" i="17" s="1"/>
  <c r="P27561" i="17" a="1"/>
  <c r="P27561" i="17" s="1"/>
  <c r="Q27561" i="17" a="1"/>
  <c r="Q27561" i="17" s="1"/>
  <c r="R27561" i="17" s="1" a="1"/>
  <c r="R27561" i="17" s="1"/>
  <c r="P27562" i="17" a="1"/>
  <c r="P27562" i="17" s="1"/>
  <c r="Q27562" i="17" a="1"/>
  <c r="Q27562" i="17" s="1"/>
  <c r="R27562" i="17" s="1" a="1"/>
  <c r="R27562" i="17" s="1"/>
  <c r="P27563" i="17" a="1"/>
  <c r="P27563" i="17" s="1"/>
  <c r="Q27563" i="17" a="1"/>
  <c r="Q27563" i="17" s="1"/>
  <c r="R27563" i="17" s="1" a="1"/>
  <c r="R27563" i="17" s="1"/>
  <c r="P27564" i="17" a="1"/>
  <c r="P27564" i="17" s="1"/>
  <c r="Q27564" i="17" a="1"/>
  <c r="Q27564" i="17" s="1"/>
  <c r="R27564" i="17" s="1" a="1"/>
  <c r="R27564" i="17" s="1"/>
  <c r="P27565" i="17" a="1"/>
  <c r="P27565" i="17" s="1"/>
  <c r="Q27565" i="17" a="1"/>
  <c r="Q27565" i="17" s="1"/>
  <c r="R27565" i="17" s="1" a="1"/>
  <c r="R27565" i="17" s="1"/>
  <c r="P27566" i="17" a="1"/>
  <c r="P27566" i="17" s="1"/>
  <c r="Q27566" i="17" a="1"/>
  <c r="Q27566" i="17" s="1"/>
  <c r="R27566" i="17" s="1" a="1"/>
  <c r="R27566" i="17" s="1"/>
  <c r="P27567" i="17" a="1"/>
  <c r="P27567" i="17" s="1"/>
  <c r="Q27567" i="17" a="1"/>
  <c r="Q27567" i="17" s="1"/>
  <c r="R27567" i="17" s="1" a="1"/>
  <c r="R27567" i="17" s="1"/>
  <c r="P27568" i="17" a="1"/>
  <c r="P27568" i="17" s="1"/>
  <c r="Q27568" i="17" a="1"/>
  <c r="Q27568" i="17" s="1"/>
  <c r="R27568" i="17" s="1" a="1"/>
  <c r="R27568" i="17" s="1"/>
  <c r="P27569" i="17" a="1"/>
  <c r="P27569" i="17" s="1"/>
  <c r="Q27569" i="17" a="1"/>
  <c r="Q27569" i="17" s="1"/>
  <c r="R27569" i="17" s="1" a="1"/>
  <c r="R27569" i="17" s="1"/>
  <c r="P27570" i="17" a="1"/>
  <c r="P27570" i="17" s="1"/>
  <c r="Q27570" i="17" a="1"/>
  <c r="Q27570" i="17" s="1"/>
  <c r="R27570" i="17" s="1" a="1"/>
  <c r="R27570" i="17" s="1"/>
  <c r="P27571" i="17" a="1"/>
  <c r="P27571" i="17" s="1"/>
  <c r="Q27571" i="17" a="1"/>
  <c r="Q27571" i="17" s="1"/>
  <c r="R27571" i="17" s="1" a="1"/>
  <c r="R27571" i="17" s="1"/>
  <c r="P27572" i="17" a="1"/>
  <c r="P27572" i="17" s="1"/>
  <c r="Q27572" i="17" a="1"/>
  <c r="Q27572" i="17" s="1"/>
  <c r="R27572" i="17" s="1" a="1"/>
  <c r="R27572" i="17" s="1"/>
  <c r="P27573" i="17" a="1"/>
  <c r="P27573" i="17" s="1"/>
  <c r="Q27573" i="17" a="1"/>
  <c r="Q27573" i="17" s="1"/>
  <c r="R27573" i="17" s="1" a="1"/>
  <c r="R27573" i="17" s="1"/>
  <c r="P27574" i="17" a="1"/>
  <c r="P27574" i="17" s="1"/>
  <c r="Q27574" i="17" a="1"/>
  <c r="Q27574" i="17" s="1"/>
  <c r="R27574" i="17" s="1" a="1"/>
  <c r="R27574" i="17" s="1"/>
  <c r="P27575" i="17" a="1"/>
  <c r="P27575" i="17" s="1"/>
  <c r="Q27575" i="17" a="1"/>
  <c r="Q27575" i="17" s="1"/>
  <c r="R27575" i="17" s="1" a="1"/>
  <c r="R27575" i="17" s="1"/>
  <c r="P27576" i="17" a="1"/>
  <c r="P27576" i="17" s="1"/>
  <c r="Q27576" i="17" a="1"/>
  <c r="Q27576" i="17" s="1"/>
  <c r="R27576" i="17" s="1" a="1"/>
  <c r="R27576" i="17" s="1"/>
  <c r="P27577" i="17" a="1"/>
  <c r="P27577" i="17" s="1"/>
  <c r="Q27577" i="17" a="1"/>
  <c r="Q27577" i="17" s="1"/>
  <c r="R27577" i="17" s="1" a="1"/>
  <c r="R27577" i="17" s="1"/>
  <c r="P27578" i="17" a="1"/>
  <c r="P27578" i="17" s="1"/>
  <c r="Q27578" i="17" a="1"/>
  <c r="Q27578" i="17" s="1"/>
  <c r="R27578" i="17" s="1" a="1"/>
  <c r="R27578" i="17" s="1"/>
  <c r="P27579" i="17" a="1"/>
  <c r="P27579" i="17" s="1"/>
  <c r="Q27579" i="17" a="1"/>
  <c r="Q27579" i="17" s="1"/>
  <c r="R27579" i="17" s="1" a="1"/>
  <c r="R27579" i="17" s="1"/>
  <c r="P27580" i="17" a="1"/>
  <c r="P27580" i="17" s="1"/>
  <c r="Q27580" i="17" a="1"/>
  <c r="Q27580" i="17" s="1"/>
  <c r="R27580" i="17" s="1" a="1"/>
  <c r="R27580" i="17" s="1"/>
  <c r="P27581" i="17" a="1"/>
  <c r="P27581" i="17" s="1"/>
  <c r="Q27581" i="17" a="1"/>
  <c r="Q27581" i="17" s="1"/>
  <c r="R27581" i="17" s="1" a="1"/>
  <c r="R27581" i="17" s="1"/>
  <c r="P27582" i="17" a="1"/>
  <c r="P27582" i="17" s="1"/>
  <c r="Q27582" i="17" a="1"/>
  <c r="Q27582" i="17" s="1"/>
  <c r="R27582" i="17" s="1" a="1"/>
  <c r="R27582" i="17" s="1"/>
  <c r="P27583" i="17" a="1"/>
  <c r="P27583" i="17" s="1"/>
  <c r="Q27583" i="17" a="1"/>
  <c r="Q27583" i="17" s="1"/>
  <c r="R27583" i="17" s="1" a="1"/>
  <c r="R27583" i="17" s="1"/>
  <c r="P27584" i="17" a="1"/>
  <c r="P27584" i="17" s="1"/>
  <c r="Q27584" i="17" a="1"/>
  <c r="Q27584" i="17" s="1"/>
  <c r="R27584" i="17" s="1" a="1"/>
  <c r="R27584" i="17" s="1"/>
  <c r="P27585" i="17" a="1"/>
  <c r="P27585" i="17" s="1"/>
  <c r="Q27585" i="17" a="1"/>
  <c r="Q27585" i="17" s="1"/>
  <c r="R27585" i="17" s="1" a="1"/>
  <c r="R27585" i="17" s="1"/>
  <c r="P27586" i="17" a="1"/>
  <c r="P27586" i="17" s="1"/>
  <c r="Q27586" i="17" a="1"/>
  <c r="Q27586" i="17" s="1"/>
  <c r="R27586" i="17" s="1" a="1"/>
  <c r="R27586" i="17" s="1"/>
  <c r="P27587" i="17" a="1"/>
  <c r="P27587" i="17" s="1"/>
  <c r="Q27587" i="17" a="1"/>
  <c r="Q27587" i="17" s="1"/>
  <c r="R27587" i="17" s="1" a="1"/>
  <c r="R27587" i="17" s="1"/>
  <c r="P27588" i="17" a="1"/>
  <c r="P27588" i="17" s="1"/>
  <c r="Q27588" i="17" a="1"/>
  <c r="Q27588" i="17" s="1"/>
  <c r="R27588" i="17" s="1" a="1"/>
  <c r="R27588" i="17" s="1"/>
  <c r="P27589" i="17" a="1"/>
  <c r="P27589" i="17" s="1"/>
  <c r="Q27589" i="17" a="1"/>
  <c r="Q27589" i="17" s="1"/>
  <c r="R27589" i="17" s="1" a="1"/>
  <c r="R27589" i="17" s="1"/>
  <c r="P27590" i="17" a="1"/>
  <c r="P27590" i="17" s="1"/>
  <c r="Q27590" i="17" a="1"/>
  <c r="Q27590" i="17" s="1"/>
  <c r="R27590" i="17" s="1" a="1"/>
  <c r="R27590" i="17" s="1"/>
  <c r="P27591" i="17" a="1"/>
  <c r="P27591" i="17" s="1"/>
  <c r="Q27591" i="17" a="1"/>
  <c r="Q27591" i="17" s="1"/>
  <c r="R27591" i="17" s="1" a="1"/>
  <c r="R27591" i="17" s="1"/>
  <c r="P27592" i="17" a="1"/>
  <c r="P27592" i="17" s="1"/>
  <c r="Q27592" i="17" a="1"/>
  <c r="Q27592" i="17" s="1"/>
  <c r="R27592" i="17" s="1" a="1"/>
  <c r="R27592" i="17" s="1"/>
  <c r="P27593" i="17" a="1"/>
  <c r="P27593" i="17" s="1"/>
  <c r="Q27593" i="17" a="1"/>
  <c r="Q27593" i="17" s="1"/>
  <c r="R27593" i="17" s="1" a="1"/>
  <c r="R27593" i="17" s="1"/>
  <c r="P27594" i="17" a="1"/>
  <c r="P27594" i="17" s="1"/>
  <c r="Q27594" i="17" a="1"/>
  <c r="Q27594" i="17" s="1"/>
  <c r="R27594" i="17" s="1" a="1"/>
  <c r="R27594" i="17" s="1"/>
  <c r="P27595" i="17" a="1"/>
  <c r="P27595" i="17" s="1"/>
  <c r="Q27595" i="17" a="1"/>
  <c r="Q27595" i="17" s="1"/>
  <c r="R27595" i="17" s="1" a="1"/>
  <c r="R27595" i="17" s="1"/>
  <c r="P27596" i="17" a="1"/>
  <c r="P27596" i="17" s="1"/>
  <c r="Q27596" i="17" a="1"/>
  <c r="Q27596" i="17" s="1"/>
  <c r="R27596" i="17" s="1" a="1"/>
  <c r="R27596" i="17" s="1"/>
  <c r="P27597" i="17" a="1"/>
  <c r="P27597" i="17" s="1"/>
  <c r="Q27597" i="17" a="1"/>
  <c r="Q27597" i="17" s="1"/>
  <c r="R27597" i="17" s="1" a="1"/>
  <c r="R27597" i="17" s="1"/>
  <c r="P27598" i="17" a="1"/>
  <c r="P27598" i="17" s="1"/>
  <c r="Q27598" i="17" a="1"/>
  <c r="Q27598" i="17" s="1"/>
  <c r="R27598" i="17" s="1" a="1"/>
  <c r="R27598" i="17" s="1"/>
  <c r="P27599" i="17" a="1"/>
  <c r="P27599" i="17" s="1"/>
  <c r="Q27599" i="17" a="1"/>
  <c r="Q27599" i="17" s="1"/>
  <c r="R27599" i="17" s="1" a="1"/>
  <c r="R27599" i="17" s="1"/>
  <c r="P27600" i="17" a="1"/>
  <c r="P27600" i="17" s="1"/>
  <c r="Q27600" i="17" a="1"/>
  <c r="Q27600" i="17" s="1"/>
  <c r="R27600" i="17" s="1" a="1"/>
  <c r="R27600" i="17" s="1"/>
  <c r="P27601" i="17" a="1"/>
  <c r="P27601" i="17" s="1"/>
  <c r="Q27601" i="17" a="1"/>
  <c r="Q27601" i="17" s="1"/>
  <c r="R27601" i="17" s="1" a="1"/>
  <c r="R27601" i="17" s="1"/>
  <c r="P27602" i="17" a="1"/>
  <c r="P27602" i="17" s="1"/>
  <c r="Q27602" i="17" a="1"/>
  <c r="Q27602" i="17" s="1"/>
  <c r="R27602" i="17" s="1" a="1"/>
  <c r="R27602" i="17" s="1"/>
  <c r="P27603" i="17" a="1"/>
  <c r="P27603" i="17" s="1"/>
  <c r="Q27603" i="17" a="1"/>
  <c r="Q27603" i="17" s="1"/>
  <c r="R27603" i="17" s="1" a="1"/>
  <c r="R27603" i="17" s="1"/>
  <c r="P27604" i="17" a="1"/>
  <c r="P27604" i="17" s="1"/>
  <c r="Q27604" i="17" a="1"/>
  <c r="Q27604" i="17" s="1"/>
  <c r="R27604" i="17" s="1" a="1"/>
  <c r="R27604" i="17" s="1"/>
  <c r="P27605" i="17" a="1"/>
  <c r="P27605" i="17" s="1"/>
  <c r="Q27605" i="17" a="1"/>
  <c r="Q27605" i="17" s="1"/>
  <c r="R27605" i="17" s="1" a="1"/>
  <c r="R27605" i="17" s="1"/>
  <c r="P27606" i="17" a="1"/>
  <c r="P27606" i="17" s="1"/>
  <c r="Q27606" i="17" a="1"/>
  <c r="Q27606" i="17" s="1"/>
  <c r="R27606" i="17" s="1" a="1"/>
  <c r="R27606" i="17" s="1"/>
  <c r="P27607" i="17" a="1"/>
  <c r="P27607" i="17" s="1"/>
  <c r="Q27607" i="17" a="1"/>
  <c r="Q27607" i="17" s="1"/>
  <c r="R27607" i="17" s="1" a="1"/>
  <c r="R27607" i="17" s="1"/>
  <c r="P27608" i="17" a="1"/>
  <c r="P27608" i="17" s="1"/>
  <c r="Q27608" i="17" a="1"/>
  <c r="Q27608" i="17" s="1"/>
  <c r="R27608" i="17" s="1" a="1"/>
  <c r="R27608" i="17" s="1"/>
  <c r="P27609" i="17" a="1"/>
  <c r="P27609" i="17" s="1"/>
  <c r="Q27609" i="17" a="1"/>
  <c r="Q27609" i="17" s="1"/>
  <c r="R27609" i="17" s="1" a="1"/>
  <c r="R27609" i="17" s="1"/>
  <c r="P27610" i="17" a="1"/>
  <c r="P27610" i="17" s="1"/>
  <c r="Q27610" i="17" a="1"/>
  <c r="Q27610" i="17" s="1"/>
  <c r="R27610" i="17" s="1" a="1"/>
  <c r="R27610" i="17" s="1"/>
  <c r="P27611" i="17" a="1"/>
  <c r="P27611" i="17" s="1"/>
  <c r="Q27611" i="17" a="1"/>
  <c r="Q27611" i="17" s="1"/>
  <c r="R27611" i="17" s="1" a="1"/>
  <c r="R27611" i="17" s="1"/>
  <c r="P27612" i="17" a="1"/>
  <c r="P27612" i="17" s="1"/>
  <c r="Q27612" i="17" a="1"/>
  <c r="Q27612" i="17" s="1"/>
  <c r="R27612" i="17" s="1" a="1"/>
  <c r="R27612" i="17" s="1"/>
  <c r="P27613" i="17" a="1"/>
  <c r="P27613" i="17" s="1"/>
  <c r="Q27613" i="17" a="1"/>
  <c r="Q27613" i="17" s="1"/>
  <c r="R27613" i="17" s="1" a="1"/>
  <c r="R27613" i="17" s="1"/>
  <c r="P27614" i="17" a="1"/>
  <c r="P27614" i="17" s="1"/>
  <c r="Q27614" i="17" a="1"/>
  <c r="Q27614" i="17" s="1"/>
  <c r="R27614" i="17" s="1" a="1"/>
  <c r="R27614" i="17" s="1"/>
  <c r="P27615" i="17" a="1"/>
  <c r="P27615" i="17" s="1"/>
  <c r="Q27615" i="17" a="1"/>
  <c r="Q27615" i="17" s="1"/>
  <c r="R27615" i="17" s="1" a="1"/>
  <c r="R27615" i="17" s="1"/>
  <c r="P27616" i="17" a="1"/>
  <c r="P27616" i="17" s="1"/>
  <c r="Q27616" i="17" a="1"/>
  <c r="Q27616" i="17" s="1"/>
  <c r="R27616" i="17" s="1" a="1"/>
  <c r="R27616" i="17" s="1"/>
  <c r="P27617" i="17" a="1"/>
  <c r="P27617" i="17" s="1"/>
  <c r="Q27617" i="17" a="1"/>
  <c r="Q27617" i="17" s="1"/>
  <c r="R27617" i="17" s="1" a="1"/>
  <c r="R27617" i="17" s="1"/>
  <c r="P27618" i="17" a="1"/>
  <c r="P27618" i="17" s="1"/>
  <c r="Q27618" i="17" a="1"/>
  <c r="Q27618" i="17" s="1"/>
  <c r="R27618" i="17" s="1" a="1"/>
  <c r="R27618" i="17" s="1"/>
  <c r="P27619" i="17" a="1"/>
  <c r="P27619" i="17" s="1"/>
  <c r="Q27619" i="17" a="1"/>
  <c r="Q27619" i="17" s="1"/>
  <c r="R27619" i="17" s="1" a="1"/>
  <c r="R27619" i="17" s="1"/>
  <c r="P27620" i="17" a="1"/>
  <c r="P27620" i="17" s="1"/>
  <c r="Q27620" i="17" a="1"/>
  <c r="Q27620" i="17" s="1"/>
  <c r="R27620" i="17" s="1" a="1"/>
  <c r="R27620" i="17" s="1"/>
  <c r="P27621" i="17" a="1"/>
  <c r="P27621" i="17" s="1"/>
  <c r="Q27621" i="17" a="1"/>
  <c r="Q27621" i="17" s="1"/>
  <c r="R27621" i="17" s="1" a="1"/>
  <c r="R27621" i="17" s="1"/>
  <c r="P27622" i="17" a="1"/>
  <c r="P27622" i="17" s="1"/>
  <c r="Q27622" i="17" a="1"/>
  <c r="Q27622" i="17" s="1"/>
  <c r="R27622" i="17" s="1" a="1"/>
  <c r="R27622" i="17" s="1"/>
  <c r="P27623" i="17" a="1"/>
  <c r="P27623" i="17" s="1"/>
  <c r="Q27623" i="17" a="1"/>
  <c r="Q27623" i="17" s="1"/>
  <c r="R27623" i="17" s="1" a="1"/>
  <c r="R27623" i="17" s="1"/>
  <c r="P27624" i="17" a="1"/>
  <c r="P27624" i="17" s="1"/>
  <c r="Q27624" i="17" a="1"/>
  <c r="Q27624" i="17" s="1"/>
  <c r="R27624" i="17" s="1" a="1"/>
  <c r="R27624" i="17" s="1"/>
  <c r="P27625" i="17" a="1"/>
  <c r="P27625" i="17" s="1"/>
  <c r="Q27625" i="17" a="1"/>
  <c r="Q27625" i="17" s="1"/>
  <c r="R27625" i="17" s="1" a="1"/>
  <c r="R27625" i="17" s="1"/>
  <c r="P27626" i="17" a="1"/>
  <c r="P27626" i="17" s="1"/>
  <c r="Q27626" i="17" a="1"/>
  <c r="Q27626" i="17" s="1"/>
  <c r="R27626" i="17" s="1" a="1"/>
  <c r="R27626" i="17" s="1"/>
  <c r="P27627" i="17" a="1"/>
  <c r="P27627" i="17" s="1"/>
  <c r="Q27627" i="17" a="1"/>
  <c r="Q27627" i="17" s="1"/>
  <c r="R27627" i="17" s="1" a="1"/>
  <c r="R27627" i="17" s="1"/>
  <c r="P27628" i="17" a="1"/>
  <c r="P27628" i="17" s="1"/>
  <c r="Q27628" i="17" a="1"/>
  <c r="Q27628" i="17" s="1"/>
  <c r="R27628" i="17" s="1" a="1"/>
  <c r="R27628" i="17" s="1"/>
  <c r="P27629" i="17" a="1"/>
  <c r="P27629" i="17" s="1"/>
  <c r="Q27629" i="17" a="1"/>
  <c r="Q27629" i="17" s="1"/>
  <c r="R27629" i="17" s="1" a="1"/>
  <c r="R27629" i="17" s="1"/>
  <c r="P27630" i="17" a="1"/>
  <c r="P27630" i="17" s="1"/>
  <c r="Q27630" i="17" a="1"/>
  <c r="Q27630" i="17" s="1"/>
  <c r="R27630" i="17" s="1" a="1"/>
  <c r="R27630" i="17" s="1"/>
  <c r="P27631" i="17" a="1"/>
  <c r="P27631" i="17" s="1"/>
  <c r="Q27631" i="17" a="1"/>
  <c r="Q27631" i="17" s="1"/>
  <c r="R27631" i="17" s="1" a="1"/>
  <c r="R27631" i="17" s="1"/>
  <c r="P27632" i="17" a="1"/>
  <c r="P27632" i="17" s="1"/>
  <c r="Q27632" i="17" a="1"/>
  <c r="Q27632" i="17" s="1"/>
  <c r="R27632" i="17" s="1" a="1"/>
  <c r="R27632" i="17" s="1"/>
  <c r="P27633" i="17" a="1"/>
  <c r="P27633" i="17" s="1"/>
  <c r="Q27633" i="17" a="1"/>
  <c r="Q27633" i="17" s="1"/>
  <c r="R27633" i="17" s="1" a="1"/>
  <c r="R27633" i="17" s="1"/>
  <c r="P27634" i="17" a="1"/>
  <c r="P27634" i="17" s="1"/>
  <c r="Q27634" i="17" a="1"/>
  <c r="Q27634" i="17" s="1"/>
  <c r="R27634" i="17" s="1" a="1"/>
  <c r="R27634" i="17" s="1"/>
  <c r="P27635" i="17" a="1"/>
  <c r="P27635" i="17" s="1"/>
  <c r="Q27635" i="17" a="1"/>
  <c r="Q27635" i="17" s="1"/>
  <c r="R27635" i="17" s="1" a="1"/>
  <c r="R27635" i="17" s="1"/>
  <c r="P27636" i="17" a="1"/>
  <c r="P27636" i="17" s="1"/>
  <c r="Q27636" i="17" a="1"/>
  <c r="Q27636" i="17" s="1"/>
  <c r="R27636" i="17" s="1" a="1"/>
  <c r="R27636" i="17" s="1"/>
  <c r="P27637" i="17" a="1"/>
  <c r="P27637" i="17" s="1"/>
  <c r="Q27637" i="17" a="1"/>
  <c r="Q27637" i="17" s="1"/>
  <c r="R27637" i="17" s="1" a="1"/>
  <c r="R27637" i="17" s="1"/>
  <c r="P27638" i="17" a="1"/>
  <c r="P27638" i="17" s="1"/>
  <c r="Q27638" i="17" a="1"/>
  <c r="Q27638" i="17" s="1"/>
  <c r="R27638" i="17" s="1" a="1"/>
  <c r="R27638" i="17" s="1"/>
  <c r="P27639" i="17" a="1"/>
  <c r="P27639" i="17" s="1"/>
  <c r="Q27639" i="17" a="1"/>
  <c r="Q27639" i="17" s="1"/>
  <c r="R27639" i="17" s="1" a="1"/>
  <c r="R27639" i="17" s="1"/>
  <c r="P27640" i="17" a="1"/>
  <c r="P27640" i="17" s="1"/>
  <c r="Q27640" i="17" a="1"/>
  <c r="Q27640" i="17" s="1"/>
  <c r="R27640" i="17" s="1" a="1"/>
  <c r="R27640" i="17" s="1"/>
  <c r="P27641" i="17" a="1"/>
  <c r="P27641" i="17" s="1"/>
  <c r="Q27641" i="17" a="1"/>
  <c r="Q27641" i="17" s="1"/>
  <c r="R27641" i="17" s="1" a="1"/>
  <c r="R27641" i="17" s="1"/>
  <c r="P27642" i="17" a="1"/>
  <c r="P27642" i="17" s="1"/>
  <c r="Q27642" i="17" a="1"/>
  <c r="Q27642" i="17" s="1"/>
  <c r="R27642" i="17" s="1" a="1"/>
  <c r="R27642" i="17" s="1"/>
  <c r="P27643" i="17" a="1"/>
  <c r="P27643" i="17" s="1"/>
  <c r="Q27643" i="17" a="1"/>
  <c r="Q27643" i="17" s="1"/>
  <c r="R27643" i="17" s="1" a="1"/>
  <c r="R27643" i="17" s="1"/>
  <c r="P27644" i="17" a="1"/>
  <c r="P27644" i="17" s="1"/>
  <c r="Q27644" i="17" a="1"/>
  <c r="Q27644" i="17" s="1"/>
  <c r="R27644" i="17" s="1" a="1"/>
  <c r="R27644" i="17" s="1"/>
  <c r="P27645" i="17" a="1"/>
  <c r="P27645" i="17" s="1"/>
  <c r="Q27645" i="17" a="1"/>
  <c r="Q27645" i="17" s="1"/>
  <c r="R27645" i="17" s="1" a="1"/>
  <c r="R27645" i="17" s="1"/>
  <c r="P27646" i="17" a="1"/>
  <c r="P27646" i="17" s="1"/>
  <c r="Q27646" i="17" a="1"/>
  <c r="Q27646" i="17" s="1"/>
  <c r="R27646" i="17" s="1" a="1"/>
  <c r="R27646" i="17" s="1"/>
  <c r="P27647" i="17" a="1"/>
  <c r="P27647" i="17" s="1"/>
  <c r="Q27647" i="17" a="1"/>
  <c r="Q27647" i="17" s="1"/>
  <c r="R27647" i="17" s="1" a="1"/>
  <c r="R27647" i="17" s="1"/>
  <c r="P27648" i="17" a="1"/>
  <c r="P27648" i="17" s="1"/>
  <c r="Q27648" i="17" a="1"/>
  <c r="Q27648" i="17" s="1"/>
  <c r="R27648" i="17" s="1" a="1"/>
  <c r="R27648" i="17" s="1"/>
  <c r="P27649" i="17" a="1"/>
  <c r="P27649" i="17" s="1"/>
  <c r="Q27649" i="17" a="1"/>
  <c r="Q27649" i="17" s="1"/>
  <c r="R27649" i="17" s="1" a="1"/>
  <c r="R27649" i="17" s="1"/>
  <c r="P27650" i="17" a="1"/>
  <c r="P27650" i="17" s="1"/>
  <c r="Q27650" i="17" a="1"/>
  <c r="Q27650" i="17" s="1"/>
  <c r="R27650" i="17" s="1" a="1"/>
  <c r="R27650" i="17" s="1"/>
  <c r="P27651" i="17" a="1"/>
  <c r="P27651" i="17" s="1"/>
  <c r="Q27651" i="17" a="1"/>
  <c r="Q27651" i="17" s="1"/>
  <c r="R27651" i="17" s="1" a="1"/>
  <c r="R27651" i="17" s="1"/>
  <c r="P27652" i="17" a="1"/>
  <c r="P27652" i="17" s="1"/>
  <c r="Q27652" i="17" a="1"/>
  <c r="Q27652" i="17" s="1"/>
  <c r="R27652" i="17" s="1" a="1"/>
  <c r="R27652" i="17" s="1"/>
  <c r="P27653" i="17" a="1"/>
  <c r="P27653" i="17" s="1"/>
  <c r="Q27653" i="17" a="1"/>
  <c r="Q27653" i="17" s="1"/>
  <c r="R27653" i="17" s="1" a="1"/>
  <c r="R27653" i="17" s="1"/>
  <c r="P27654" i="17" a="1"/>
  <c r="P27654" i="17" s="1"/>
  <c r="Q27654" i="17" a="1"/>
  <c r="Q27654" i="17" s="1"/>
  <c r="R27654" i="17" s="1" a="1"/>
  <c r="R27654" i="17" s="1"/>
  <c r="P27655" i="17" a="1"/>
  <c r="P27655" i="17" s="1"/>
  <c r="Q27655" i="17" a="1"/>
  <c r="Q27655" i="17" s="1"/>
  <c r="R27655" i="17" s="1" a="1"/>
  <c r="R27655" i="17" s="1"/>
  <c r="P27656" i="17" a="1"/>
  <c r="P27656" i="17" s="1"/>
  <c r="Q27656" i="17" a="1"/>
  <c r="Q27656" i="17" s="1"/>
  <c r="R27656" i="17" s="1" a="1"/>
  <c r="R27656" i="17" s="1"/>
  <c r="P27657" i="17" a="1"/>
  <c r="P27657" i="17" s="1"/>
  <c r="Q27657" i="17" a="1"/>
  <c r="Q27657" i="17" s="1"/>
  <c r="R27657" i="17" s="1" a="1"/>
  <c r="R27657" i="17" s="1"/>
  <c r="P27658" i="17" a="1"/>
  <c r="P27658" i="17" s="1"/>
  <c r="Q27658" i="17" a="1"/>
  <c r="Q27658" i="17" s="1"/>
  <c r="R27658" i="17" s="1" a="1"/>
  <c r="R27658" i="17" s="1"/>
  <c r="P27659" i="17" a="1"/>
  <c r="P27659" i="17" s="1"/>
  <c r="Q27659" i="17" a="1"/>
  <c r="Q27659" i="17" s="1"/>
  <c r="R27659" i="17" s="1" a="1"/>
  <c r="R27659" i="17" s="1"/>
  <c r="P27660" i="17" a="1"/>
  <c r="P27660" i="17" s="1"/>
  <c r="Q27660" i="17" a="1"/>
  <c r="Q27660" i="17" s="1"/>
  <c r="R27660" i="17" s="1" a="1"/>
  <c r="R27660" i="17" s="1"/>
  <c r="P27661" i="17" a="1"/>
  <c r="P27661" i="17" s="1"/>
  <c r="Q27661" i="17" a="1"/>
  <c r="Q27661" i="17" s="1"/>
  <c r="R27661" i="17" s="1" a="1"/>
  <c r="R27661" i="17" s="1"/>
  <c r="P27662" i="17" a="1"/>
  <c r="P27662" i="17" s="1"/>
  <c r="Q27662" i="17" a="1"/>
  <c r="Q27662" i="17" s="1"/>
  <c r="R27662" i="17" s="1" a="1"/>
  <c r="R27662" i="17" s="1"/>
  <c r="P27663" i="17" a="1"/>
  <c r="P27663" i="17" s="1"/>
  <c r="Q27663" i="17" a="1"/>
  <c r="Q27663" i="17" s="1"/>
  <c r="R27663" i="17" s="1" a="1"/>
  <c r="R27663" i="17" s="1"/>
  <c r="P27664" i="17" a="1"/>
  <c r="P27664" i="17" s="1"/>
  <c r="Q27664" i="17" a="1"/>
  <c r="Q27664" i="17" s="1"/>
  <c r="R27664" i="17" s="1" a="1"/>
  <c r="R27664" i="17" s="1"/>
  <c r="P27665" i="17" a="1"/>
  <c r="P27665" i="17" s="1"/>
  <c r="Q27665" i="17" a="1"/>
  <c r="Q27665" i="17" s="1"/>
  <c r="R27665" i="17" s="1" a="1"/>
  <c r="R27665" i="17" s="1"/>
  <c r="P27666" i="17" a="1"/>
  <c r="P27666" i="17" s="1"/>
  <c r="Q27666" i="17" a="1"/>
  <c r="Q27666" i="17" s="1"/>
  <c r="R27666" i="17" s="1" a="1"/>
  <c r="R27666" i="17" s="1"/>
  <c r="P27667" i="17" a="1"/>
  <c r="P27667" i="17" s="1"/>
  <c r="Q27667" i="17" a="1"/>
  <c r="Q27667" i="17" s="1"/>
  <c r="R27667" i="17" s="1" a="1"/>
  <c r="R27667" i="17" s="1"/>
  <c r="P27668" i="17" a="1"/>
  <c r="P27668" i="17" s="1"/>
  <c r="Q27668" i="17" a="1"/>
  <c r="Q27668" i="17" s="1"/>
  <c r="R27668" i="17" s="1" a="1"/>
  <c r="R27668" i="17" s="1"/>
  <c r="P27669" i="17" a="1"/>
  <c r="P27669" i="17" s="1"/>
  <c r="Q27669" i="17" a="1"/>
  <c r="Q27669" i="17" s="1"/>
  <c r="R27669" i="17" s="1" a="1"/>
  <c r="R27669" i="17" s="1"/>
  <c r="P27670" i="17" a="1"/>
  <c r="P27670" i="17" s="1"/>
  <c r="Q27670" i="17" a="1"/>
  <c r="Q27670" i="17" s="1"/>
  <c r="R27670" i="17" s="1" a="1"/>
  <c r="R27670" i="17" s="1"/>
  <c r="P27671" i="17" a="1"/>
  <c r="P27671" i="17" s="1"/>
  <c r="Q27671" i="17" a="1"/>
  <c r="Q27671" i="17" s="1"/>
  <c r="R27671" i="17" s="1" a="1"/>
  <c r="R27671" i="17" s="1"/>
  <c r="P27672" i="17" a="1"/>
  <c r="P27672" i="17" s="1"/>
  <c r="Q27672" i="17" a="1"/>
  <c r="Q27672" i="17" s="1"/>
  <c r="R27672" i="17" s="1" a="1"/>
  <c r="R27672" i="17" s="1"/>
  <c r="P27673" i="17" a="1"/>
  <c r="P27673" i="17" s="1"/>
  <c r="Q27673" i="17" a="1"/>
  <c r="Q27673" i="17" s="1"/>
  <c r="R27673" i="17" s="1" a="1"/>
  <c r="R27673" i="17" s="1"/>
  <c r="P27674" i="17" a="1"/>
  <c r="P27674" i="17" s="1"/>
  <c r="Q27674" i="17" a="1"/>
  <c r="Q27674" i="17" s="1"/>
  <c r="R27674" i="17" s="1" a="1"/>
  <c r="R27674" i="17" s="1"/>
  <c r="P27675" i="17" a="1"/>
  <c r="P27675" i="17" s="1"/>
  <c r="Q27675" i="17" a="1"/>
  <c r="Q27675" i="17" s="1"/>
  <c r="R27675" i="17" s="1" a="1"/>
  <c r="R27675" i="17" s="1"/>
  <c r="P27676" i="17" a="1"/>
  <c r="P27676" i="17" s="1"/>
  <c r="Q27676" i="17" a="1"/>
  <c r="Q27676" i="17" s="1"/>
  <c r="R27676" i="17" s="1" a="1"/>
  <c r="R27676" i="17" s="1"/>
  <c r="P27677" i="17" a="1"/>
  <c r="P27677" i="17" s="1"/>
  <c r="Q27677" i="17" a="1"/>
  <c r="Q27677" i="17" s="1"/>
  <c r="R27677" i="17" s="1" a="1"/>
  <c r="R27677" i="17" s="1"/>
  <c r="P27678" i="17" a="1"/>
  <c r="P27678" i="17" s="1"/>
  <c r="Q27678" i="17" a="1"/>
  <c r="Q27678" i="17" s="1"/>
  <c r="R27678" i="17" s="1" a="1"/>
  <c r="R27678" i="17" s="1"/>
  <c r="P27679" i="17" a="1"/>
  <c r="P27679" i="17" s="1"/>
  <c r="Q27679" i="17" a="1"/>
  <c r="Q27679" i="17" s="1"/>
  <c r="R27679" i="17" s="1" a="1"/>
  <c r="R27679" i="17" s="1"/>
  <c r="P27680" i="17" a="1"/>
  <c r="P27680" i="17" s="1"/>
  <c r="Q27680" i="17" a="1"/>
  <c r="Q27680" i="17" s="1"/>
  <c r="R27680" i="17" s="1" a="1"/>
  <c r="R27680" i="17" s="1"/>
  <c r="P27681" i="17" a="1"/>
  <c r="P27681" i="17" s="1"/>
  <c r="Q27681" i="17" a="1"/>
  <c r="Q27681" i="17" s="1"/>
  <c r="R27681" i="17" s="1" a="1"/>
  <c r="R27681" i="17" s="1"/>
  <c r="P27682" i="17" a="1"/>
  <c r="P27682" i="17" s="1"/>
  <c r="Q27682" i="17" a="1"/>
  <c r="Q27682" i="17" s="1"/>
  <c r="R27682" i="17" s="1" a="1"/>
  <c r="R27682" i="17" s="1"/>
  <c r="P27683" i="17" a="1"/>
  <c r="P27683" i="17" s="1"/>
  <c r="Q27683" i="17" a="1"/>
  <c r="Q27683" i="17" s="1"/>
  <c r="R27683" i="17" s="1" a="1"/>
  <c r="R27683" i="17" s="1"/>
  <c r="P27684" i="17" a="1"/>
  <c r="P27684" i="17" s="1"/>
  <c r="Q27684" i="17" a="1"/>
  <c r="Q27684" i="17" s="1"/>
  <c r="R27684" i="17" s="1" a="1"/>
  <c r="R27684" i="17" s="1"/>
  <c r="P27685" i="17" a="1"/>
  <c r="P27685" i="17" s="1"/>
  <c r="Q27685" i="17" a="1"/>
  <c r="Q27685" i="17" s="1"/>
  <c r="R27685" i="17" s="1" a="1"/>
  <c r="R27685" i="17" s="1"/>
  <c r="P27686" i="17" a="1"/>
  <c r="P27686" i="17" s="1"/>
  <c r="Q27686" i="17" a="1"/>
  <c r="Q27686" i="17" s="1"/>
  <c r="R27686" i="17" s="1" a="1"/>
  <c r="R27686" i="17" s="1"/>
  <c r="P27687" i="17" a="1"/>
  <c r="P27687" i="17" s="1"/>
  <c r="Q27687" i="17" a="1"/>
  <c r="Q27687" i="17" s="1"/>
  <c r="R27687" i="17" s="1" a="1"/>
  <c r="R27687" i="17" s="1"/>
  <c r="P27688" i="17" a="1"/>
  <c r="P27688" i="17" s="1"/>
  <c r="Q27688" i="17" a="1"/>
  <c r="Q27688" i="17" s="1"/>
  <c r="R27688" i="17" s="1" a="1"/>
  <c r="R27688" i="17" s="1"/>
  <c r="P27689" i="17" a="1"/>
  <c r="P27689" i="17" s="1"/>
  <c r="Q27689" i="17" a="1"/>
  <c r="Q27689" i="17" s="1"/>
  <c r="R27689" i="17" s="1" a="1"/>
  <c r="R27689" i="17" s="1"/>
  <c r="P27690" i="17" a="1"/>
  <c r="P27690" i="17" s="1"/>
  <c r="Q27690" i="17" a="1"/>
  <c r="Q27690" i="17" s="1"/>
  <c r="R27690" i="17" s="1" a="1"/>
  <c r="R27690" i="17" s="1"/>
  <c r="P27691" i="17" a="1"/>
  <c r="P27691" i="17" s="1"/>
  <c r="Q27691" i="17" a="1"/>
  <c r="Q27691" i="17" s="1"/>
  <c r="R27691" i="17" s="1" a="1"/>
  <c r="R27691" i="17" s="1"/>
  <c r="P27692" i="17" a="1"/>
  <c r="P27692" i="17" s="1"/>
  <c r="Q27692" i="17" a="1"/>
  <c r="Q27692" i="17" s="1"/>
  <c r="R27692" i="17" s="1" a="1"/>
  <c r="R27692" i="17" s="1"/>
  <c r="P27693" i="17" a="1"/>
  <c r="P27693" i="17" s="1"/>
  <c r="Q27693" i="17" a="1"/>
  <c r="Q27693" i="17" s="1"/>
  <c r="R27693" i="17" s="1" a="1"/>
  <c r="R27693" i="17" s="1"/>
  <c r="P27694" i="17" a="1"/>
  <c r="P27694" i="17" s="1"/>
  <c r="Q27694" i="17" a="1"/>
  <c r="Q27694" i="17" s="1"/>
  <c r="R27694" i="17" s="1" a="1"/>
  <c r="R27694" i="17" s="1"/>
  <c r="P27695" i="17" a="1"/>
  <c r="P27695" i="17" s="1"/>
  <c r="Q27695" i="17" a="1"/>
  <c r="Q27695" i="17" s="1"/>
  <c r="R27695" i="17" s="1" a="1"/>
  <c r="R27695" i="17" s="1"/>
  <c r="P27696" i="17" a="1"/>
  <c r="P27696" i="17" s="1"/>
  <c r="Q27696" i="17" a="1"/>
  <c r="Q27696" i="17" s="1"/>
  <c r="R27696" i="17" s="1" a="1"/>
  <c r="R27696" i="17" s="1"/>
  <c r="P27697" i="17" a="1"/>
  <c r="P27697" i="17" s="1"/>
  <c r="Q27697" i="17" a="1"/>
  <c r="Q27697" i="17" s="1"/>
  <c r="R27697" i="17" s="1" a="1"/>
  <c r="R27697" i="17" s="1"/>
  <c r="P27698" i="17" a="1"/>
  <c r="P27698" i="17" s="1"/>
  <c r="Q27698" i="17" a="1"/>
  <c r="Q27698" i="17" s="1"/>
  <c r="R27698" i="17" s="1" a="1"/>
  <c r="R27698" i="17" s="1"/>
  <c r="P27699" i="17" a="1"/>
  <c r="P27699" i="17" s="1"/>
  <c r="Q27699" i="17" a="1"/>
  <c r="Q27699" i="17" s="1"/>
  <c r="R27699" i="17" s="1" a="1"/>
  <c r="R27699" i="17" s="1"/>
  <c r="P27700" i="17" a="1"/>
  <c r="P27700" i="17" s="1"/>
  <c r="Q27700" i="17" a="1"/>
  <c r="Q27700" i="17" s="1"/>
  <c r="R27700" i="17" s="1" a="1"/>
  <c r="R27700" i="17" s="1"/>
  <c r="P27701" i="17" a="1"/>
  <c r="P27701" i="17" s="1"/>
  <c r="Q27701" i="17" a="1"/>
  <c r="Q27701" i="17" s="1"/>
  <c r="R27701" i="17" s="1" a="1"/>
  <c r="R27701" i="17" s="1"/>
  <c r="P27702" i="17" a="1"/>
  <c r="P27702" i="17" s="1"/>
  <c r="Q27702" i="17" a="1"/>
  <c r="Q27702" i="17" s="1"/>
  <c r="R27702" i="17" s="1" a="1"/>
  <c r="R27702" i="17" s="1"/>
  <c r="P27703" i="17" a="1"/>
  <c r="P27703" i="17" s="1"/>
  <c r="Q27703" i="17" a="1"/>
  <c r="Q27703" i="17" s="1"/>
  <c r="R27703" i="17" s="1" a="1"/>
  <c r="R27703" i="17" s="1"/>
  <c r="P27704" i="17" a="1"/>
  <c r="P27704" i="17" s="1"/>
  <c r="Q27704" i="17" a="1"/>
  <c r="Q27704" i="17" s="1"/>
  <c r="R27704" i="17" s="1" a="1"/>
  <c r="R27704" i="17" s="1"/>
  <c r="P27705" i="17" a="1"/>
  <c r="P27705" i="17" s="1"/>
  <c r="Q27705" i="17" a="1"/>
  <c r="Q27705" i="17" s="1"/>
  <c r="R27705" i="17" s="1" a="1"/>
  <c r="R27705" i="17" s="1"/>
  <c r="P27706" i="17" a="1"/>
  <c r="P27706" i="17" s="1"/>
  <c r="Q27706" i="17" a="1"/>
  <c r="Q27706" i="17" s="1"/>
  <c r="R27706" i="17" s="1" a="1"/>
  <c r="R27706" i="17" s="1"/>
  <c r="P27707" i="17" a="1"/>
  <c r="P27707" i="17" s="1"/>
  <c r="Q27707" i="17" a="1"/>
  <c r="Q27707" i="17" s="1"/>
  <c r="R27707" i="17" s="1" a="1"/>
  <c r="R27707" i="17" s="1"/>
  <c r="P27708" i="17" a="1"/>
  <c r="P27708" i="17" s="1"/>
  <c r="Q27708" i="17" a="1"/>
  <c r="Q27708" i="17" s="1"/>
  <c r="R27708" i="17" s="1" a="1"/>
  <c r="R27708" i="17" s="1"/>
  <c r="P27709" i="17" a="1"/>
  <c r="P27709" i="17" s="1"/>
  <c r="Q27709" i="17" a="1"/>
  <c r="Q27709" i="17" s="1"/>
  <c r="R27709" i="17" s="1" a="1"/>
  <c r="R27709" i="17" s="1"/>
  <c r="P27710" i="17" a="1"/>
  <c r="P27710" i="17" s="1"/>
  <c r="Q27710" i="17" a="1"/>
  <c r="Q27710" i="17" s="1"/>
  <c r="R27710" i="17" s="1" a="1"/>
  <c r="R27710" i="17" s="1"/>
  <c r="P27711" i="17" a="1"/>
  <c r="P27711" i="17" s="1"/>
  <c r="Q27711" i="17" a="1"/>
  <c r="Q27711" i="17" s="1"/>
  <c r="R27711" i="17" s="1" a="1"/>
  <c r="R27711" i="17" s="1"/>
  <c r="P27712" i="17" a="1"/>
  <c r="P27712" i="17" s="1"/>
  <c r="Q27712" i="17" a="1"/>
  <c r="Q27712" i="17" s="1"/>
  <c r="R27712" i="17" s="1" a="1"/>
  <c r="R27712" i="17" s="1"/>
  <c r="P27713" i="17" a="1"/>
  <c r="P27713" i="17" s="1"/>
  <c r="Q27713" i="17" a="1"/>
  <c r="Q27713" i="17" s="1"/>
  <c r="R27713" i="17" s="1" a="1"/>
  <c r="R27713" i="17" s="1"/>
  <c r="P27714" i="17" a="1"/>
  <c r="P27714" i="17" s="1"/>
  <c r="Q27714" i="17" a="1"/>
  <c r="Q27714" i="17" s="1"/>
  <c r="R27714" i="17" s="1" a="1"/>
  <c r="R27714" i="17" s="1"/>
  <c r="P27715" i="17" a="1"/>
  <c r="P27715" i="17" s="1"/>
  <c r="Q27715" i="17" a="1"/>
  <c r="Q27715" i="17" s="1"/>
  <c r="R27715" i="17" s="1" a="1"/>
  <c r="R27715" i="17" s="1"/>
  <c r="P27716" i="17" a="1"/>
  <c r="P27716" i="17" s="1"/>
  <c r="Q27716" i="17" a="1"/>
  <c r="Q27716" i="17" s="1"/>
  <c r="R27716" i="17" s="1" a="1"/>
  <c r="R27716" i="17" s="1"/>
  <c r="P27717" i="17" a="1"/>
  <c r="P27717" i="17" s="1"/>
  <c r="Q27717" i="17" a="1"/>
  <c r="Q27717" i="17" s="1"/>
  <c r="R27717" i="17" s="1" a="1"/>
  <c r="R27717" i="17" s="1"/>
  <c r="P27718" i="17" a="1"/>
  <c r="P27718" i="17" s="1"/>
  <c r="Q27718" i="17" a="1"/>
  <c r="Q27718" i="17" s="1"/>
  <c r="R27718" i="17" s="1" a="1"/>
  <c r="R27718" i="17" s="1"/>
  <c r="P27719" i="17" a="1"/>
  <c r="P27719" i="17" s="1"/>
  <c r="Q27719" i="17" a="1"/>
  <c r="Q27719" i="17" s="1"/>
  <c r="R27719" i="17" s="1" a="1"/>
  <c r="R27719" i="17" s="1"/>
  <c r="P27720" i="17" a="1"/>
  <c r="P27720" i="17" s="1"/>
  <c r="Q27720" i="17" a="1"/>
  <c r="Q27720" i="17" s="1"/>
  <c r="R27720" i="17" s="1" a="1"/>
  <c r="R27720" i="17" s="1"/>
  <c r="P27721" i="17" a="1"/>
  <c r="P27721" i="17" s="1"/>
  <c r="Q27721" i="17" a="1"/>
  <c r="Q27721" i="17" s="1"/>
  <c r="R27721" i="17" s="1" a="1"/>
  <c r="R27721" i="17" s="1"/>
  <c r="P27722" i="17" a="1"/>
  <c r="P27722" i="17" s="1"/>
  <c r="Q27722" i="17" a="1"/>
  <c r="Q27722" i="17" s="1"/>
  <c r="R27722" i="17" s="1" a="1"/>
  <c r="R27722" i="17" s="1"/>
  <c r="P27723" i="17" a="1"/>
  <c r="P27723" i="17" s="1"/>
  <c r="Q27723" i="17" a="1"/>
  <c r="Q27723" i="17" s="1"/>
  <c r="R27723" i="17" s="1" a="1"/>
  <c r="R27723" i="17" s="1"/>
  <c r="P27724" i="17" a="1"/>
  <c r="P27724" i="17" s="1"/>
  <c r="Q27724" i="17" a="1"/>
  <c r="Q27724" i="17" s="1"/>
  <c r="R27724" i="17" s="1" a="1"/>
  <c r="R27724" i="17" s="1"/>
  <c r="P27725" i="17" a="1"/>
  <c r="P27725" i="17" s="1"/>
  <c r="Q27725" i="17" a="1"/>
  <c r="Q27725" i="17" s="1"/>
  <c r="R27725" i="17" s="1" a="1"/>
  <c r="R27725" i="17" s="1"/>
  <c r="P27726" i="17" a="1"/>
  <c r="P27726" i="17" s="1"/>
  <c r="Q27726" i="17" a="1"/>
  <c r="Q27726" i="17" s="1"/>
  <c r="R27726" i="17" s="1" a="1"/>
  <c r="R27726" i="17" s="1"/>
  <c r="P27727" i="17" a="1"/>
  <c r="P27727" i="17" s="1"/>
  <c r="Q27727" i="17" a="1"/>
  <c r="Q27727" i="17" s="1"/>
  <c r="R27727" i="17" s="1" a="1"/>
  <c r="R27727" i="17" s="1"/>
  <c r="P27728" i="17" a="1"/>
  <c r="P27728" i="17" s="1"/>
  <c r="Q27728" i="17" a="1"/>
  <c r="Q27728" i="17" s="1"/>
  <c r="R27728" i="17" s="1" a="1"/>
  <c r="R27728" i="17" s="1"/>
  <c r="P27729" i="17" a="1"/>
  <c r="P27729" i="17" s="1"/>
  <c r="Q27729" i="17" a="1"/>
  <c r="Q27729" i="17" s="1"/>
  <c r="R27729" i="17" s="1" a="1"/>
  <c r="R27729" i="17" s="1"/>
  <c r="P27730" i="17" a="1"/>
  <c r="P27730" i="17" s="1"/>
  <c r="Q27730" i="17" a="1"/>
  <c r="Q27730" i="17" s="1"/>
  <c r="R27730" i="17" s="1" a="1"/>
  <c r="R27730" i="17" s="1"/>
  <c r="P27731" i="17" a="1"/>
  <c r="P27731" i="17" s="1"/>
  <c r="Q27731" i="17" a="1"/>
  <c r="Q27731" i="17" s="1"/>
  <c r="R27731" i="17" s="1" a="1"/>
  <c r="R27731" i="17" s="1"/>
  <c r="P27732" i="17" a="1"/>
  <c r="P27732" i="17" s="1"/>
  <c r="Q27732" i="17" a="1"/>
  <c r="Q27732" i="17" s="1"/>
  <c r="R27732" i="17" s="1" a="1"/>
  <c r="R27732" i="17" s="1"/>
  <c r="P27733" i="17" a="1"/>
  <c r="P27733" i="17" s="1"/>
  <c r="Q27733" i="17" a="1"/>
  <c r="Q27733" i="17" s="1"/>
  <c r="R27733" i="17" s="1" a="1"/>
  <c r="R27733" i="17" s="1"/>
  <c r="P27734" i="17" a="1"/>
  <c r="P27734" i="17" s="1"/>
  <c r="Q27734" i="17" a="1"/>
  <c r="Q27734" i="17" s="1"/>
  <c r="R27734" i="17" s="1" a="1"/>
  <c r="R27734" i="17" s="1"/>
  <c r="P27735" i="17" a="1"/>
  <c r="P27735" i="17" s="1"/>
  <c r="Q27735" i="17" a="1"/>
  <c r="Q27735" i="17" s="1"/>
  <c r="R27735" i="17" s="1" a="1"/>
  <c r="R27735" i="17" s="1"/>
  <c r="P27736" i="17" a="1"/>
  <c r="P27736" i="17" s="1"/>
  <c r="Q27736" i="17" a="1"/>
  <c r="Q27736" i="17" s="1"/>
  <c r="R27736" i="17" s="1" a="1"/>
  <c r="R27736" i="17" s="1"/>
  <c r="P27737" i="17" a="1"/>
  <c r="P27737" i="17" s="1"/>
  <c r="Q27737" i="17" a="1"/>
  <c r="Q27737" i="17" s="1"/>
  <c r="R27737" i="17" s="1" a="1"/>
  <c r="R27737" i="17" s="1"/>
  <c r="P27738" i="17" a="1"/>
  <c r="P27738" i="17" s="1"/>
  <c r="Q27738" i="17" a="1"/>
  <c r="Q27738" i="17" s="1"/>
  <c r="R27738" i="17" s="1" a="1"/>
  <c r="R27738" i="17" s="1"/>
  <c r="P27739" i="17" a="1"/>
  <c r="P27739" i="17" s="1"/>
  <c r="Q27739" i="17" a="1"/>
  <c r="Q27739" i="17" s="1"/>
  <c r="R27739" i="17" s="1" a="1"/>
  <c r="R27739" i="17" s="1"/>
  <c r="P27740" i="17" a="1"/>
  <c r="P27740" i="17" s="1"/>
  <c r="Q27740" i="17" a="1"/>
  <c r="Q27740" i="17" s="1"/>
  <c r="R27740" i="17" s="1" a="1"/>
  <c r="R27740" i="17" s="1"/>
  <c r="P27741" i="17" a="1"/>
  <c r="P27741" i="17" s="1"/>
  <c r="Q27741" i="17" a="1"/>
  <c r="Q27741" i="17" s="1"/>
  <c r="R27741" i="17" s="1" a="1"/>
  <c r="R27741" i="17" s="1"/>
  <c r="P27742" i="17" a="1"/>
  <c r="P27742" i="17" s="1"/>
  <c r="Q27742" i="17" a="1"/>
  <c r="Q27742" i="17" s="1"/>
  <c r="R27742" i="17" s="1" a="1"/>
  <c r="R27742" i="17" s="1"/>
  <c r="P27743" i="17" a="1"/>
  <c r="P27743" i="17" s="1"/>
  <c r="Q27743" i="17" a="1"/>
  <c r="Q27743" i="17" s="1"/>
  <c r="R27743" i="17" s="1" a="1"/>
  <c r="R27743" i="17" s="1"/>
  <c r="P27744" i="17" a="1"/>
  <c r="P27744" i="17" s="1"/>
  <c r="Q27744" i="17" a="1"/>
  <c r="Q27744" i="17" s="1"/>
  <c r="R27744" i="17" s="1" a="1"/>
  <c r="R27744" i="17" s="1"/>
  <c r="P27745" i="17" a="1"/>
  <c r="P27745" i="17" s="1"/>
  <c r="Q27745" i="17" a="1"/>
  <c r="Q27745" i="17" s="1"/>
  <c r="R27745" i="17" s="1" a="1"/>
  <c r="R27745" i="17" s="1"/>
  <c r="P27746" i="17" a="1"/>
  <c r="P27746" i="17" s="1"/>
  <c r="Q27746" i="17" a="1"/>
  <c r="Q27746" i="17" s="1"/>
  <c r="R27746" i="17" s="1" a="1"/>
  <c r="R27746" i="17" s="1"/>
  <c r="P27747" i="17" a="1"/>
  <c r="P27747" i="17" s="1"/>
  <c r="Q27747" i="17" a="1"/>
  <c r="Q27747" i="17" s="1"/>
  <c r="R27747" i="17" s="1" a="1"/>
  <c r="R27747" i="17" s="1"/>
  <c r="P27748" i="17" a="1"/>
  <c r="P27748" i="17" s="1"/>
  <c r="Q27748" i="17" a="1"/>
  <c r="Q27748" i="17" s="1"/>
  <c r="R27748" i="17" s="1" a="1"/>
  <c r="R27748" i="17" s="1"/>
  <c r="P27749" i="17" a="1"/>
  <c r="P27749" i="17" s="1"/>
  <c r="Q27749" i="17" a="1"/>
  <c r="Q27749" i="17" s="1"/>
  <c r="R27749" i="17" s="1" a="1"/>
  <c r="R27749" i="17" s="1"/>
  <c r="P27750" i="17" a="1"/>
  <c r="P27750" i="17" s="1"/>
  <c r="Q27750" i="17" a="1"/>
  <c r="Q27750" i="17" s="1"/>
  <c r="R27750" i="17" s="1" a="1"/>
  <c r="R27750" i="17" s="1"/>
  <c r="P27751" i="17" a="1"/>
  <c r="P27751" i="17" s="1"/>
  <c r="Q27751" i="17" a="1"/>
  <c r="Q27751" i="17" s="1"/>
  <c r="R27751" i="17" s="1" a="1"/>
  <c r="R27751" i="17" s="1"/>
  <c r="P27752" i="17" a="1"/>
  <c r="P27752" i="17" s="1"/>
  <c r="Q27752" i="17" a="1"/>
  <c r="Q27752" i="17" s="1"/>
  <c r="R27752" i="17" s="1" a="1"/>
  <c r="R27752" i="17" s="1"/>
  <c r="P27753" i="17" a="1"/>
  <c r="P27753" i="17" s="1"/>
  <c r="Q27753" i="17" a="1"/>
  <c r="Q27753" i="17" s="1"/>
  <c r="R27753" i="17" s="1" a="1"/>
  <c r="R27753" i="17" s="1"/>
  <c r="P27754" i="17" a="1"/>
  <c r="P27754" i="17" s="1"/>
  <c r="Q27754" i="17" a="1"/>
  <c r="Q27754" i="17" s="1"/>
  <c r="R27754" i="17" s="1" a="1"/>
  <c r="R27754" i="17" s="1"/>
  <c r="P27755" i="17" a="1"/>
  <c r="P27755" i="17" s="1"/>
  <c r="Q27755" i="17" a="1"/>
  <c r="Q27755" i="17" s="1"/>
  <c r="R27755" i="17" s="1" a="1"/>
  <c r="R27755" i="17" s="1"/>
  <c r="P27756" i="17" a="1"/>
  <c r="P27756" i="17" s="1"/>
  <c r="Q27756" i="17" a="1"/>
  <c r="Q27756" i="17" s="1"/>
  <c r="R27756" i="17" s="1" a="1"/>
  <c r="R27756" i="17" s="1"/>
  <c r="P27757" i="17" a="1"/>
  <c r="P27757" i="17" s="1"/>
  <c r="Q27757" i="17" a="1"/>
  <c r="Q27757" i="17" s="1"/>
  <c r="R27757" i="17" s="1" a="1"/>
  <c r="R27757" i="17" s="1"/>
  <c r="P27758" i="17" a="1"/>
  <c r="P27758" i="17" s="1"/>
  <c r="Q27758" i="17" a="1"/>
  <c r="Q27758" i="17" s="1"/>
  <c r="R27758" i="17" s="1" a="1"/>
  <c r="R27758" i="17" s="1"/>
  <c r="P27759" i="17" a="1"/>
  <c r="P27759" i="17" s="1"/>
  <c r="Q27759" i="17" a="1"/>
  <c r="Q27759" i="17" s="1"/>
  <c r="R27759" i="17" s="1" a="1"/>
  <c r="R27759" i="17" s="1"/>
  <c r="P27760" i="17" a="1"/>
  <c r="P27760" i="17" s="1"/>
  <c r="Q27760" i="17" a="1"/>
  <c r="Q27760" i="17" s="1"/>
  <c r="R27760" i="17" s="1" a="1"/>
  <c r="R27760" i="17" s="1"/>
  <c r="P27761" i="17" a="1"/>
  <c r="P27761" i="17" s="1"/>
  <c r="Q27761" i="17" a="1"/>
  <c r="Q27761" i="17" s="1"/>
  <c r="R27761" i="17" s="1" a="1"/>
  <c r="R27761" i="17" s="1"/>
  <c r="P27762" i="17" a="1"/>
  <c r="P27762" i="17" s="1"/>
  <c r="Q27762" i="17" a="1"/>
  <c r="Q27762" i="17" s="1"/>
  <c r="R27762" i="17" s="1" a="1"/>
  <c r="R27762" i="17" s="1"/>
  <c r="P27763" i="17" a="1"/>
  <c r="P27763" i="17" s="1"/>
  <c r="Q27763" i="17" a="1"/>
  <c r="Q27763" i="17" s="1"/>
  <c r="R27763" i="17" s="1" a="1"/>
  <c r="R27763" i="17" s="1"/>
  <c r="P27764" i="17" a="1"/>
  <c r="P27764" i="17" s="1"/>
  <c r="Q27764" i="17" a="1"/>
  <c r="Q27764" i="17" s="1"/>
  <c r="R27764" i="17" s="1" a="1"/>
  <c r="R27764" i="17" s="1"/>
  <c r="P27765" i="17" a="1"/>
  <c r="P27765" i="17" s="1"/>
  <c r="Q27765" i="17" a="1"/>
  <c r="Q27765" i="17" s="1"/>
  <c r="R27765" i="17" s="1" a="1"/>
  <c r="R27765" i="17" s="1"/>
  <c r="P27766" i="17" a="1"/>
  <c r="P27766" i="17" s="1"/>
  <c r="Q27766" i="17" a="1"/>
  <c r="Q27766" i="17" s="1"/>
  <c r="R27766" i="17" s="1" a="1"/>
  <c r="R27766" i="17" s="1"/>
  <c r="P27767" i="17" a="1"/>
  <c r="P27767" i="17" s="1"/>
  <c r="Q27767" i="17" a="1"/>
  <c r="Q27767" i="17" s="1"/>
  <c r="R27767" i="17" s="1" a="1"/>
  <c r="R27767" i="17" s="1"/>
  <c r="P27768" i="17" a="1"/>
  <c r="P27768" i="17" s="1"/>
  <c r="Q27768" i="17" a="1"/>
  <c r="Q27768" i="17" s="1"/>
  <c r="R27768" i="17" s="1" a="1"/>
  <c r="R27768" i="17" s="1"/>
  <c r="P27769" i="17" a="1"/>
  <c r="P27769" i="17" s="1"/>
  <c r="Q27769" i="17" a="1"/>
  <c r="Q27769" i="17" s="1"/>
  <c r="R27769" i="17" s="1" a="1"/>
  <c r="R27769" i="17" s="1"/>
  <c r="P27770" i="17" a="1"/>
  <c r="P27770" i="17" s="1"/>
  <c r="Q27770" i="17" a="1"/>
  <c r="Q27770" i="17" s="1"/>
  <c r="R27770" i="17" s="1" a="1"/>
  <c r="R27770" i="17" s="1"/>
  <c r="P27771" i="17" a="1"/>
  <c r="P27771" i="17" s="1"/>
  <c r="Q27771" i="17" a="1"/>
  <c r="Q27771" i="17" s="1"/>
  <c r="R27771" i="17" s="1" a="1"/>
  <c r="R27771" i="17" s="1"/>
  <c r="P27772" i="17" a="1"/>
  <c r="P27772" i="17" s="1"/>
  <c r="Q27772" i="17" a="1"/>
  <c r="Q27772" i="17" s="1"/>
  <c r="R27772" i="17" s="1" a="1"/>
  <c r="R27772" i="17" s="1"/>
  <c r="P27773" i="17" a="1"/>
  <c r="P27773" i="17" s="1"/>
  <c r="Q27773" i="17" a="1"/>
  <c r="Q27773" i="17" s="1"/>
  <c r="R27773" i="17" s="1" a="1"/>
  <c r="R27773" i="17" s="1"/>
  <c r="P27774" i="17" a="1"/>
  <c r="P27774" i="17" s="1"/>
  <c r="Q27774" i="17" a="1"/>
  <c r="Q27774" i="17" s="1"/>
  <c r="R27774" i="17" s="1" a="1"/>
  <c r="R27774" i="17" s="1"/>
  <c r="P27775" i="17" a="1"/>
  <c r="P27775" i="17" s="1"/>
  <c r="Q27775" i="17" a="1"/>
  <c r="Q27775" i="17" s="1"/>
  <c r="R27775" i="17" s="1" a="1"/>
  <c r="R27775" i="17" s="1"/>
  <c r="P27776" i="17" a="1"/>
  <c r="P27776" i="17" s="1"/>
  <c r="Q27776" i="17" a="1"/>
  <c r="Q27776" i="17" s="1"/>
  <c r="R27776" i="17" s="1" a="1"/>
  <c r="R27776" i="17" s="1"/>
  <c r="P27777" i="17" a="1"/>
  <c r="P27777" i="17" s="1"/>
  <c r="Q27777" i="17" a="1"/>
  <c r="Q27777" i="17" s="1"/>
  <c r="R27777" i="17" s="1" a="1"/>
  <c r="R27777" i="17" s="1"/>
  <c r="P27778" i="17" a="1"/>
  <c r="P27778" i="17" s="1"/>
  <c r="Q27778" i="17" a="1"/>
  <c r="Q27778" i="17" s="1"/>
  <c r="R27778" i="17" s="1" a="1"/>
  <c r="R27778" i="17" s="1"/>
  <c r="P27779" i="17" a="1"/>
  <c r="P27779" i="17" s="1"/>
  <c r="Q27779" i="17" a="1"/>
  <c r="Q27779" i="17" s="1"/>
  <c r="R27779" i="17" s="1" a="1"/>
  <c r="R27779" i="17" s="1"/>
  <c r="P27780" i="17" a="1"/>
  <c r="P27780" i="17" s="1"/>
  <c r="Q27780" i="17" a="1"/>
  <c r="Q27780" i="17" s="1"/>
  <c r="R27780" i="17" s="1" a="1"/>
  <c r="R27780" i="17" s="1"/>
  <c r="P27781" i="17" a="1"/>
  <c r="P27781" i="17" s="1"/>
  <c r="Q27781" i="17" a="1"/>
  <c r="Q27781" i="17" s="1"/>
  <c r="R27781" i="17" s="1" a="1"/>
  <c r="R27781" i="17" s="1"/>
  <c r="P27782" i="17" a="1"/>
  <c r="P27782" i="17" s="1"/>
  <c r="Q27782" i="17" a="1"/>
  <c r="Q27782" i="17" s="1"/>
  <c r="R27782" i="17" s="1" a="1"/>
  <c r="R27782" i="17" s="1"/>
  <c r="P27783" i="17" a="1"/>
  <c r="P27783" i="17" s="1"/>
  <c r="Q27783" i="17" a="1"/>
  <c r="Q27783" i="17" s="1"/>
  <c r="R27783" i="17" s="1" a="1"/>
  <c r="R27783" i="17" s="1"/>
  <c r="P27784" i="17" a="1"/>
  <c r="P27784" i="17" s="1"/>
  <c r="Q27784" i="17" a="1"/>
  <c r="Q27784" i="17" s="1"/>
  <c r="R27784" i="17" s="1" a="1"/>
  <c r="R27784" i="17" s="1"/>
  <c r="P27785" i="17" a="1"/>
  <c r="P27785" i="17" s="1"/>
  <c r="Q27785" i="17" a="1"/>
  <c r="Q27785" i="17" s="1"/>
  <c r="R27785" i="17" s="1" a="1"/>
  <c r="R27785" i="17" s="1"/>
  <c r="P27786" i="17" a="1"/>
  <c r="P27786" i="17" s="1"/>
  <c r="Q27786" i="17" a="1"/>
  <c r="Q27786" i="17" s="1"/>
  <c r="R27786" i="17" s="1" a="1"/>
  <c r="R27786" i="17" s="1"/>
  <c r="P27787" i="17" a="1"/>
  <c r="P27787" i="17" s="1"/>
  <c r="Q27787" i="17" a="1"/>
  <c r="Q27787" i="17" s="1"/>
  <c r="R27787" i="17" s="1" a="1"/>
  <c r="R27787" i="17" s="1"/>
  <c r="P27788" i="17" a="1"/>
  <c r="P27788" i="17" s="1"/>
  <c r="Q27788" i="17" a="1"/>
  <c r="Q27788" i="17" s="1"/>
  <c r="R27788" i="17" s="1" a="1"/>
  <c r="R27788" i="17" s="1"/>
  <c r="P27789" i="17" a="1"/>
  <c r="P27789" i="17" s="1"/>
  <c r="Q27789" i="17" a="1"/>
  <c r="Q27789" i="17" s="1"/>
  <c r="R27789" i="17" s="1" a="1"/>
  <c r="R27789" i="17" s="1"/>
  <c r="P27790" i="17" a="1"/>
  <c r="P27790" i="17" s="1"/>
  <c r="Q27790" i="17" a="1"/>
  <c r="Q27790" i="17" s="1"/>
  <c r="R27790" i="17" s="1" a="1"/>
  <c r="R27790" i="17" s="1"/>
  <c r="P27791" i="17" a="1"/>
  <c r="P27791" i="17" s="1"/>
  <c r="Q27791" i="17" a="1"/>
  <c r="Q27791" i="17" s="1"/>
  <c r="R27791" i="17" s="1" a="1"/>
  <c r="R27791" i="17" s="1"/>
  <c r="P27792" i="17" a="1"/>
  <c r="P27792" i="17" s="1"/>
  <c r="Q27792" i="17" a="1"/>
  <c r="Q27792" i="17" s="1"/>
  <c r="R27792" i="17" s="1" a="1"/>
  <c r="R27792" i="17" s="1"/>
  <c r="P27793" i="17" a="1"/>
  <c r="P27793" i="17" s="1"/>
  <c r="Q27793" i="17" a="1"/>
  <c r="Q27793" i="17" s="1"/>
  <c r="R27793" i="17" s="1" a="1"/>
  <c r="R27793" i="17" s="1"/>
  <c r="P27794" i="17" a="1"/>
  <c r="P27794" i="17" s="1"/>
  <c r="Q27794" i="17" a="1"/>
  <c r="Q27794" i="17" s="1"/>
  <c r="R27794" i="17" s="1" a="1"/>
  <c r="R27794" i="17" s="1"/>
  <c r="P27795" i="17" a="1"/>
  <c r="P27795" i="17" s="1"/>
  <c r="Q27795" i="17" a="1"/>
  <c r="Q27795" i="17" s="1"/>
  <c r="R27795" i="17" s="1" a="1"/>
  <c r="R27795" i="17" s="1"/>
  <c r="P27796" i="17" a="1"/>
  <c r="P27796" i="17" s="1"/>
  <c r="Q27796" i="17" a="1"/>
  <c r="Q27796" i="17" s="1"/>
  <c r="R27796" i="17" s="1" a="1"/>
  <c r="R27796" i="17" s="1"/>
  <c r="P27797" i="17" a="1"/>
  <c r="P27797" i="17" s="1"/>
  <c r="Q27797" i="17" a="1"/>
  <c r="Q27797" i="17" s="1"/>
  <c r="R27797" i="17" s="1" a="1"/>
  <c r="R27797" i="17" s="1"/>
  <c r="P27798" i="17" a="1"/>
  <c r="P27798" i="17" s="1"/>
  <c r="Q27798" i="17" a="1"/>
  <c r="Q27798" i="17" s="1"/>
  <c r="R27798" i="17" s="1" a="1"/>
  <c r="R27798" i="17" s="1"/>
  <c r="P27799" i="17" a="1"/>
  <c r="P27799" i="17" s="1"/>
  <c r="Q27799" i="17" a="1"/>
  <c r="Q27799" i="17" s="1"/>
  <c r="R27799" i="17" s="1" a="1"/>
  <c r="R27799" i="17" s="1"/>
  <c r="P27800" i="17" a="1"/>
  <c r="P27800" i="17" s="1"/>
  <c r="Q27800" i="17" a="1"/>
  <c r="Q27800" i="17" s="1"/>
  <c r="R27800" i="17" s="1" a="1"/>
  <c r="R27800" i="17" s="1"/>
  <c r="P27801" i="17" a="1"/>
  <c r="P27801" i="17" s="1"/>
  <c r="Q27801" i="17" a="1"/>
  <c r="Q27801" i="17" s="1"/>
  <c r="R27801" i="17" s="1" a="1"/>
  <c r="R27801" i="17" s="1"/>
  <c r="P27802" i="17" a="1"/>
  <c r="P27802" i="17" s="1"/>
  <c r="Q27802" i="17" a="1"/>
  <c r="Q27802" i="17" s="1"/>
  <c r="R27802" i="17" s="1" a="1"/>
  <c r="R27802" i="17" s="1"/>
  <c r="P27803" i="17" a="1"/>
  <c r="P27803" i="17" s="1"/>
  <c r="Q27803" i="17" a="1"/>
  <c r="Q27803" i="17" s="1"/>
  <c r="R27803" i="17" s="1" a="1"/>
  <c r="R27803" i="17" s="1"/>
  <c r="P27804" i="17" a="1"/>
  <c r="P27804" i="17" s="1"/>
  <c r="Q27804" i="17" a="1"/>
  <c r="Q27804" i="17" s="1"/>
  <c r="R27804" i="17" s="1" a="1"/>
  <c r="R27804" i="17" s="1"/>
  <c r="P27805" i="17" a="1"/>
  <c r="P27805" i="17" s="1"/>
  <c r="Q27805" i="17" a="1"/>
  <c r="Q27805" i="17" s="1"/>
  <c r="R27805" i="17" s="1" a="1"/>
  <c r="R27805" i="17" s="1"/>
  <c r="P27806" i="17" a="1"/>
  <c r="P27806" i="17" s="1"/>
  <c r="Q27806" i="17" a="1"/>
  <c r="Q27806" i="17" s="1"/>
  <c r="R27806" i="17" s="1" a="1"/>
  <c r="R27806" i="17" s="1"/>
  <c r="P27807" i="17" a="1"/>
  <c r="P27807" i="17" s="1"/>
  <c r="Q27807" i="17" a="1"/>
  <c r="Q27807" i="17" s="1"/>
  <c r="R27807" i="17" s="1" a="1"/>
  <c r="R27807" i="17" s="1"/>
  <c r="P27808" i="17" a="1"/>
  <c r="P27808" i="17" s="1"/>
  <c r="Q27808" i="17" a="1"/>
  <c r="Q27808" i="17" s="1"/>
  <c r="R27808" i="17" s="1" a="1"/>
  <c r="R27808" i="17" s="1"/>
  <c r="P27809" i="17" a="1"/>
  <c r="P27809" i="17" s="1"/>
  <c r="Q27809" i="17" a="1"/>
  <c r="Q27809" i="17" s="1"/>
  <c r="R27809" i="17" s="1" a="1"/>
  <c r="R27809" i="17" s="1"/>
  <c r="P27810" i="17" a="1"/>
  <c r="P27810" i="17" s="1"/>
  <c r="Q27810" i="17" a="1"/>
  <c r="Q27810" i="17" s="1"/>
  <c r="R27810" i="17" s="1" a="1"/>
  <c r="R27810" i="17" s="1"/>
  <c r="P27811" i="17" a="1"/>
  <c r="P27811" i="17" s="1"/>
  <c r="Q27811" i="17" a="1"/>
  <c r="Q27811" i="17" s="1"/>
  <c r="R27811" i="17" s="1" a="1"/>
  <c r="R27811" i="17" s="1"/>
  <c r="P27812" i="17" a="1"/>
  <c r="P27812" i="17" s="1"/>
  <c r="Q27812" i="17" a="1"/>
  <c r="Q27812" i="17" s="1"/>
  <c r="R27812" i="17" s="1" a="1"/>
  <c r="R27812" i="17" s="1"/>
  <c r="P27813" i="17" a="1"/>
  <c r="P27813" i="17" s="1"/>
  <c r="Q27813" i="17" a="1"/>
  <c r="Q27813" i="17" s="1"/>
  <c r="R27813" i="17" s="1" a="1"/>
  <c r="R27813" i="17" s="1"/>
  <c r="P27814" i="17" a="1"/>
  <c r="P27814" i="17" s="1"/>
  <c r="Q27814" i="17" a="1"/>
  <c r="Q27814" i="17" s="1"/>
  <c r="R27814" i="17" s="1" a="1"/>
  <c r="R27814" i="17" s="1"/>
  <c r="P27815" i="17" a="1"/>
  <c r="P27815" i="17" s="1"/>
  <c r="Q27815" i="17" a="1"/>
  <c r="Q27815" i="17" s="1"/>
  <c r="R27815" i="17" s="1" a="1"/>
  <c r="R27815" i="17" s="1"/>
  <c r="P27816" i="17" a="1"/>
  <c r="P27816" i="17" s="1"/>
  <c r="Q27816" i="17" a="1"/>
  <c r="Q27816" i="17" s="1"/>
  <c r="R27816" i="17" s="1" a="1"/>
  <c r="R27816" i="17" s="1"/>
  <c r="P27817" i="17" a="1"/>
  <c r="P27817" i="17" s="1"/>
  <c r="Q27817" i="17" a="1"/>
  <c r="Q27817" i="17" s="1"/>
  <c r="R27817" i="17" s="1" a="1"/>
  <c r="R27817" i="17" s="1"/>
  <c r="P27818" i="17" a="1"/>
  <c r="P27818" i="17" s="1"/>
  <c r="Q27818" i="17" a="1"/>
  <c r="Q27818" i="17" s="1"/>
  <c r="R27818" i="17" s="1" a="1"/>
  <c r="R27818" i="17" s="1"/>
  <c r="P27819" i="17" a="1"/>
  <c r="P27819" i="17" s="1"/>
  <c r="Q27819" i="17" a="1"/>
  <c r="Q27819" i="17" s="1"/>
  <c r="R27819" i="17" s="1" a="1"/>
  <c r="R27819" i="17" s="1"/>
  <c r="P27820" i="17" a="1"/>
  <c r="P27820" i="17" s="1"/>
  <c r="Q27820" i="17" a="1"/>
  <c r="Q27820" i="17" s="1"/>
  <c r="R27820" i="17" s="1" a="1"/>
  <c r="R27820" i="17" s="1"/>
  <c r="P27821" i="17" a="1"/>
  <c r="P27821" i="17" s="1"/>
  <c r="Q27821" i="17" a="1"/>
  <c r="Q27821" i="17" s="1"/>
  <c r="R27821" i="17" s="1" a="1"/>
  <c r="R27821" i="17" s="1"/>
  <c r="P27822" i="17" a="1"/>
  <c r="P27822" i="17" s="1"/>
  <c r="Q27822" i="17" a="1"/>
  <c r="Q27822" i="17" s="1"/>
  <c r="R27822" i="17" s="1" a="1"/>
  <c r="R27822" i="17" s="1"/>
  <c r="P27823" i="17" a="1"/>
  <c r="P27823" i="17" s="1"/>
  <c r="Q27823" i="17" a="1"/>
  <c r="Q27823" i="17" s="1"/>
  <c r="R27823" i="17" s="1" a="1"/>
  <c r="R27823" i="17" s="1"/>
  <c r="P27824" i="17" a="1"/>
  <c r="P27824" i="17" s="1"/>
  <c r="Q27824" i="17" a="1"/>
  <c r="Q27824" i="17" s="1"/>
  <c r="R27824" i="17" s="1" a="1"/>
  <c r="R27824" i="17" s="1"/>
  <c r="P27825" i="17" a="1"/>
  <c r="P27825" i="17" s="1"/>
  <c r="Q27825" i="17" a="1"/>
  <c r="Q27825" i="17" s="1"/>
  <c r="R27825" i="17" s="1" a="1"/>
  <c r="R27825" i="17" s="1"/>
  <c r="P27826" i="17" a="1"/>
  <c r="P27826" i="17" s="1"/>
  <c r="Q27826" i="17" a="1"/>
  <c r="Q27826" i="17" s="1"/>
  <c r="R27826" i="17" s="1" a="1"/>
  <c r="R27826" i="17" s="1"/>
  <c r="P27827" i="17" a="1"/>
  <c r="P27827" i="17" s="1"/>
  <c r="Q27827" i="17" a="1"/>
  <c r="Q27827" i="17" s="1"/>
  <c r="R27827" i="17" s="1" a="1"/>
  <c r="R27827" i="17" s="1"/>
  <c r="P27828" i="17" a="1"/>
  <c r="P27828" i="17" s="1"/>
  <c r="Q27828" i="17" a="1"/>
  <c r="Q27828" i="17" s="1"/>
  <c r="R27828" i="17" s="1" a="1"/>
  <c r="R27828" i="17" s="1"/>
  <c r="P27829" i="17" a="1"/>
  <c r="P27829" i="17" s="1"/>
  <c r="Q27829" i="17" a="1"/>
  <c r="Q27829" i="17" s="1"/>
  <c r="R27829" i="17" s="1" a="1"/>
  <c r="R27829" i="17" s="1"/>
  <c r="P27830" i="17" a="1"/>
  <c r="P27830" i="17" s="1"/>
  <c r="Q27830" i="17" a="1"/>
  <c r="Q27830" i="17" s="1"/>
  <c r="R27830" i="17" s="1" a="1"/>
  <c r="R27830" i="17" s="1"/>
  <c r="P27831" i="17" a="1"/>
  <c r="P27831" i="17" s="1"/>
  <c r="Q27831" i="17" a="1"/>
  <c r="Q27831" i="17" s="1"/>
  <c r="R27831" i="17" s="1" a="1"/>
  <c r="R27831" i="17" s="1"/>
  <c r="P27832" i="17" a="1"/>
  <c r="P27832" i="17" s="1"/>
  <c r="Q27832" i="17" a="1"/>
  <c r="Q27832" i="17" s="1"/>
  <c r="R27832" i="17" s="1" a="1"/>
  <c r="R27832" i="17" s="1"/>
  <c r="P27833" i="17" a="1"/>
  <c r="P27833" i="17" s="1"/>
  <c r="Q27833" i="17" a="1"/>
  <c r="Q27833" i="17" s="1"/>
  <c r="R27833" i="17" s="1" a="1"/>
  <c r="R27833" i="17" s="1"/>
  <c r="P27834" i="17" a="1"/>
  <c r="P27834" i="17" s="1"/>
  <c r="Q27834" i="17" a="1"/>
  <c r="Q27834" i="17" s="1"/>
  <c r="R27834" i="17" s="1" a="1"/>
  <c r="R27834" i="17" s="1"/>
  <c r="P27835" i="17" a="1"/>
  <c r="P27835" i="17" s="1"/>
  <c r="Q27835" i="17" a="1"/>
  <c r="Q27835" i="17" s="1"/>
  <c r="R27835" i="17" s="1" a="1"/>
  <c r="R27835" i="17" s="1"/>
  <c r="P27836" i="17" a="1"/>
  <c r="P27836" i="17" s="1"/>
  <c r="Q27836" i="17" a="1"/>
  <c r="Q27836" i="17" s="1"/>
  <c r="R27836" i="17" s="1" a="1"/>
  <c r="R27836" i="17" s="1"/>
  <c r="P27837" i="17" a="1"/>
  <c r="P27837" i="17" s="1"/>
  <c r="Q27837" i="17" a="1"/>
  <c r="Q27837" i="17" s="1"/>
  <c r="R27837" i="17" s="1" a="1"/>
  <c r="R27837" i="17" s="1"/>
  <c r="P27838" i="17" a="1"/>
  <c r="P27838" i="17" s="1"/>
  <c r="Q27838" i="17" a="1"/>
  <c r="Q27838" i="17" s="1"/>
  <c r="R27838" i="17" s="1" a="1"/>
  <c r="R27838" i="17" s="1"/>
  <c r="P27839" i="17" a="1"/>
  <c r="P27839" i="17" s="1"/>
  <c r="Q27839" i="17" a="1"/>
  <c r="Q27839" i="17" s="1"/>
  <c r="R27839" i="17" s="1" a="1"/>
  <c r="R27839" i="17" s="1"/>
  <c r="P27840" i="17" a="1"/>
  <c r="P27840" i="17" s="1"/>
  <c r="Q27840" i="17" a="1"/>
  <c r="Q27840" i="17" s="1"/>
  <c r="R27840" i="17" s="1" a="1"/>
  <c r="R27840" i="17" s="1"/>
  <c r="P27841" i="17" a="1"/>
  <c r="P27841" i="17" s="1"/>
  <c r="Q27841" i="17" a="1"/>
  <c r="Q27841" i="17" s="1"/>
  <c r="R27841" i="17" s="1" a="1"/>
  <c r="R27841" i="17" s="1"/>
  <c r="P27842" i="17" a="1"/>
  <c r="P27842" i="17" s="1"/>
  <c r="Q27842" i="17" a="1"/>
  <c r="Q27842" i="17" s="1"/>
  <c r="R27842" i="17" s="1" a="1"/>
  <c r="R27842" i="17" s="1"/>
  <c r="P27843" i="17" a="1"/>
  <c r="P27843" i="17" s="1"/>
  <c r="Q27843" i="17" a="1"/>
  <c r="Q27843" i="17" s="1"/>
  <c r="R27843" i="17" s="1" a="1"/>
  <c r="R27843" i="17" s="1"/>
  <c r="P27844" i="17" a="1"/>
  <c r="P27844" i="17" s="1"/>
  <c r="Q27844" i="17" a="1"/>
  <c r="Q27844" i="17" s="1"/>
  <c r="R27844" i="17" s="1" a="1"/>
  <c r="R27844" i="17" s="1"/>
  <c r="P27845" i="17" a="1"/>
  <c r="P27845" i="17" s="1"/>
  <c r="Q27845" i="17" a="1"/>
  <c r="Q27845" i="17" s="1"/>
  <c r="R27845" i="17" s="1" a="1"/>
  <c r="R27845" i="17" s="1"/>
  <c r="P27846" i="17" a="1"/>
  <c r="P27846" i="17" s="1"/>
  <c r="Q27846" i="17" a="1"/>
  <c r="Q27846" i="17" s="1"/>
  <c r="R27846" i="17" s="1" a="1"/>
  <c r="R27846" i="17" s="1"/>
  <c r="P27847" i="17" a="1"/>
  <c r="P27847" i="17" s="1"/>
  <c r="Q27847" i="17" a="1"/>
  <c r="Q27847" i="17" s="1"/>
  <c r="R27847" i="17" s="1" a="1"/>
  <c r="R27847" i="17" s="1"/>
  <c r="P27848" i="17" a="1"/>
  <c r="P27848" i="17" s="1"/>
  <c r="Q27848" i="17" a="1"/>
  <c r="Q27848" i="17" s="1"/>
  <c r="R27848" i="17" s="1" a="1"/>
  <c r="R27848" i="17" s="1"/>
  <c r="P27849" i="17" a="1"/>
  <c r="P27849" i="17" s="1"/>
  <c r="Q27849" i="17" a="1"/>
  <c r="Q27849" i="17" s="1"/>
  <c r="R27849" i="17" s="1" a="1"/>
  <c r="R27849" i="17" s="1"/>
  <c r="P27850" i="17" a="1"/>
  <c r="P27850" i="17" s="1"/>
  <c r="Q27850" i="17" a="1"/>
  <c r="Q27850" i="17" s="1"/>
  <c r="R27850" i="17" s="1" a="1"/>
  <c r="R27850" i="17" s="1"/>
  <c r="P27851" i="17" a="1"/>
  <c r="P27851" i="17" s="1"/>
  <c r="Q27851" i="17" a="1"/>
  <c r="Q27851" i="17" s="1"/>
  <c r="R27851" i="17" s="1" a="1"/>
  <c r="R27851" i="17" s="1"/>
  <c r="P27852" i="17" a="1"/>
  <c r="P27852" i="17" s="1"/>
  <c r="Q27852" i="17" a="1"/>
  <c r="Q27852" i="17" s="1"/>
  <c r="R27852" i="17" s="1" a="1"/>
  <c r="R27852" i="17" s="1"/>
  <c r="P27853" i="17" a="1"/>
  <c r="P27853" i="17" s="1"/>
  <c r="Q27853" i="17" a="1"/>
  <c r="Q27853" i="17" s="1"/>
  <c r="R27853" i="17" s="1" a="1"/>
  <c r="R27853" i="17" s="1"/>
  <c r="P27854" i="17" a="1"/>
  <c r="P27854" i="17" s="1"/>
  <c r="Q27854" i="17" a="1"/>
  <c r="Q27854" i="17" s="1"/>
  <c r="R27854" i="17" s="1" a="1"/>
  <c r="R27854" i="17" s="1"/>
  <c r="P27855" i="17" a="1"/>
  <c r="P27855" i="17" s="1"/>
  <c r="Q27855" i="17" a="1"/>
  <c r="Q27855" i="17" s="1"/>
  <c r="R27855" i="17" s="1" a="1"/>
  <c r="R27855" i="17" s="1"/>
  <c r="P27856" i="17" a="1"/>
  <c r="P27856" i="17" s="1"/>
  <c r="Q27856" i="17" a="1"/>
  <c r="Q27856" i="17" s="1"/>
  <c r="R27856" i="17" s="1" a="1"/>
  <c r="R27856" i="17" s="1"/>
  <c r="P27857" i="17" a="1"/>
  <c r="P27857" i="17" s="1"/>
  <c r="Q27857" i="17" a="1"/>
  <c r="Q27857" i="17" s="1"/>
  <c r="R27857" i="17" s="1" a="1"/>
  <c r="R27857" i="17" s="1"/>
  <c r="P27858" i="17" a="1"/>
  <c r="P27858" i="17" s="1"/>
  <c r="Q27858" i="17" a="1"/>
  <c r="Q27858" i="17" s="1"/>
  <c r="R27858" i="17" s="1" a="1"/>
  <c r="R27858" i="17" s="1"/>
  <c r="P27859" i="17" a="1"/>
  <c r="P27859" i="17" s="1"/>
  <c r="Q27859" i="17" a="1"/>
  <c r="Q27859" i="17" s="1"/>
  <c r="R27859" i="17" s="1" a="1"/>
  <c r="R27859" i="17" s="1"/>
  <c r="P27860" i="17" a="1"/>
  <c r="P27860" i="17" s="1"/>
  <c r="Q27860" i="17" a="1"/>
  <c r="Q27860" i="17" s="1"/>
  <c r="R27860" i="17" s="1" a="1"/>
  <c r="R27860" i="17" s="1"/>
  <c r="P27861" i="17" a="1"/>
  <c r="P27861" i="17" s="1"/>
  <c r="Q27861" i="17" a="1"/>
  <c r="Q27861" i="17" s="1"/>
  <c r="R27861" i="17" s="1" a="1"/>
  <c r="R27861" i="17" s="1"/>
  <c r="P27862" i="17" a="1"/>
  <c r="P27862" i="17" s="1"/>
  <c r="Q27862" i="17" a="1"/>
  <c r="Q27862" i="17" s="1"/>
  <c r="R27862" i="17" s="1" a="1"/>
  <c r="R27862" i="17" s="1"/>
  <c r="P27863" i="17" a="1"/>
  <c r="P27863" i="17" s="1"/>
  <c r="Q27863" i="17" a="1"/>
  <c r="Q27863" i="17" s="1"/>
  <c r="R27863" i="17" s="1" a="1"/>
  <c r="R27863" i="17" s="1"/>
  <c r="P27864" i="17" a="1"/>
  <c r="P27864" i="17" s="1"/>
  <c r="Q27864" i="17" a="1"/>
  <c r="Q27864" i="17" s="1"/>
  <c r="R27864" i="17" s="1" a="1"/>
  <c r="R27864" i="17" s="1"/>
  <c r="P27865" i="17" a="1"/>
  <c r="P27865" i="17" s="1"/>
  <c r="Q27865" i="17" a="1"/>
  <c r="Q27865" i="17" s="1"/>
  <c r="R27865" i="17" s="1" a="1"/>
  <c r="R27865" i="17" s="1"/>
  <c r="P27866" i="17" a="1"/>
  <c r="P27866" i="17" s="1"/>
  <c r="Q27866" i="17" a="1"/>
  <c r="Q27866" i="17" s="1"/>
  <c r="R27866" i="17" s="1" a="1"/>
  <c r="R27866" i="17" s="1"/>
  <c r="P27867" i="17" a="1"/>
  <c r="P27867" i="17" s="1"/>
  <c r="Q27867" i="17" a="1"/>
  <c r="Q27867" i="17" s="1"/>
  <c r="R27867" i="17" s="1" a="1"/>
  <c r="R27867" i="17" s="1"/>
  <c r="P27868" i="17" a="1"/>
  <c r="P27868" i="17" s="1"/>
  <c r="Q27868" i="17" a="1"/>
  <c r="Q27868" i="17" s="1"/>
  <c r="R27868" i="17" s="1" a="1"/>
  <c r="R27868" i="17" s="1"/>
  <c r="P27869" i="17" a="1"/>
  <c r="P27869" i="17" s="1"/>
  <c r="Q27869" i="17" a="1"/>
  <c r="Q27869" i="17" s="1"/>
  <c r="R27869" i="17" s="1" a="1"/>
  <c r="R27869" i="17" s="1"/>
  <c r="P27870" i="17" a="1"/>
  <c r="P27870" i="17" s="1"/>
  <c r="Q27870" i="17" a="1"/>
  <c r="Q27870" i="17" s="1"/>
  <c r="R27870" i="17" s="1" a="1"/>
  <c r="R27870" i="17" s="1"/>
  <c r="P27871" i="17" a="1"/>
  <c r="P27871" i="17" s="1"/>
  <c r="Q27871" i="17" a="1"/>
  <c r="Q27871" i="17" s="1"/>
  <c r="R27871" i="17" s="1" a="1"/>
  <c r="R27871" i="17" s="1"/>
  <c r="P27872" i="17" a="1"/>
  <c r="P27872" i="17" s="1"/>
  <c r="Q27872" i="17" a="1"/>
  <c r="Q27872" i="17" s="1"/>
  <c r="R27872" i="17" s="1" a="1"/>
  <c r="R27872" i="17" s="1"/>
  <c r="P27873" i="17" a="1"/>
  <c r="P27873" i="17" s="1"/>
  <c r="Q27873" i="17" a="1"/>
  <c r="Q27873" i="17" s="1"/>
  <c r="R27873" i="17" s="1" a="1"/>
  <c r="R27873" i="17" s="1"/>
  <c r="P27874" i="17" a="1"/>
  <c r="P27874" i="17" s="1"/>
  <c r="Q27874" i="17" a="1"/>
  <c r="Q27874" i="17" s="1"/>
  <c r="R27874" i="17" s="1" a="1"/>
  <c r="R27874" i="17" s="1"/>
  <c r="P27875" i="17" a="1"/>
  <c r="P27875" i="17" s="1"/>
  <c r="Q27875" i="17" a="1"/>
  <c r="Q27875" i="17" s="1"/>
  <c r="R27875" i="17" s="1" a="1"/>
  <c r="R27875" i="17" s="1"/>
  <c r="P27876" i="17" a="1"/>
  <c r="P27876" i="17" s="1"/>
  <c r="Q27876" i="17" a="1"/>
  <c r="Q27876" i="17" s="1"/>
  <c r="R27876" i="17" s="1" a="1"/>
  <c r="R27876" i="17" s="1"/>
  <c r="P27877" i="17" a="1"/>
  <c r="P27877" i="17" s="1"/>
  <c r="Q27877" i="17" a="1"/>
  <c r="Q27877" i="17" s="1"/>
  <c r="R27877" i="17" s="1" a="1"/>
  <c r="R27877" i="17" s="1"/>
  <c r="P27878" i="17" a="1"/>
  <c r="P27878" i="17" s="1"/>
  <c r="Q27878" i="17" a="1"/>
  <c r="Q27878" i="17" s="1"/>
  <c r="R27878" i="17" s="1" a="1"/>
  <c r="R27878" i="17" s="1"/>
  <c r="P27879" i="17" a="1"/>
  <c r="P27879" i="17" s="1"/>
  <c r="Q27879" i="17" a="1"/>
  <c r="Q27879" i="17" s="1"/>
  <c r="R27879" i="17" s="1" a="1"/>
  <c r="R27879" i="17" s="1"/>
  <c r="P27880" i="17" a="1"/>
  <c r="P27880" i="17" s="1"/>
  <c r="Q27880" i="17" a="1"/>
  <c r="Q27880" i="17" s="1"/>
  <c r="R27880" i="17" s="1" a="1"/>
  <c r="R27880" i="17" s="1"/>
  <c r="P27881" i="17" a="1"/>
  <c r="P27881" i="17" s="1"/>
  <c r="Q27881" i="17" a="1"/>
  <c r="Q27881" i="17" s="1"/>
  <c r="R27881" i="17" s="1" a="1"/>
  <c r="R27881" i="17" s="1"/>
  <c r="P27882" i="17" a="1"/>
  <c r="P27882" i="17" s="1"/>
  <c r="Q27882" i="17" a="1"/>
  <c r="Q27882" i="17" s="1"/>
  <c r="R27882" i="17" s="1" a="1"/>
  <c r="R27882" i="17" s="1"/>
  <c r="P27883" i="17" a="1"/>
  <c r="P27883" i="17" s="1"/>
  <c r="Q27883" i="17" a="1"/>
  <c r="Q27883" i="17" s="1"/>
  <c r="R27883" i="17" s="1" a="1"/>
  <c r="R27883" i="17" s="1"/>
  <c r="P27884" i="17" a="1"/>
  <c r="P27884" i="17" s="1"/>
  <c r="Q27884" i="17" a="1"/>
  <c r="Q27884" i="17" s="1"/>
  <c r="R27884" i="17" s="1" a="1"/>
  <c r="R27884" i="17" s="1"/>
  <c r="P27885" i="17" a="1"/>
  <c r="P27885" i="17" s="1"/>
  <c r="Q27885" i="17" a="1"/>
  <c r="Q27885" i="17" s="1"/>
  <c r="R27885" i="17" s="1" a="1"/>
  <c r="R27885" i="17" s="1"/>
  <c r="P27886" i="17" a="1"/>
  <c r="P27886" i="17" s="1"/>
  <c r="Q27886" i="17" a="1"/>
  <c r="Q27886" i="17" s="1"/>
  <c r="R27886" i="17" s="1" a="1"/>
  <c r="R27886" i="17" s="1"/>
  <c r="P27887" i="17" a="1"/>
  <c r="P27887" i="17" s="1"/>
  <c r="Q27887" i="17" a="1"/>
  <c r="Q27887" i="17" s="1"/>
  <c r="R27887" i="17" s="1" a="1"/>
  <c r="R27887" i="17" s="1"/>
  <c r="P27888" i="17" a="1"/>
  <c r="P27888" i="17" s="1"/>
  <c r="Q27888" i="17" a="1"/>
  <c r="Q27888" i="17" s="1"/>
  <c r="R27888" i="17" s="1" a="1"/>
  <c r="R27888" i="17" s="1"/>
  <c r="P27889" i="17" a="1"/>
  <c r="P27889" i="17" s="1"/>
  <c r="Q27889" i="17" a="1"/>
  <c r="Q27889" i="17" s="1"/>
  <c r="R27889" i="17" s="1" a="1"/>
  <c r="R27889" i="17" s="1"/>
  <c r="P27890" i="17" a="1"/>
  <c r="P27890" i="17" s="1"/>
  <c r="Q27890" i="17" a="1"/>
  <c r="Q27890" i="17" s="1"/>
  <c r="R27890" i="17" s="1" a="1"/>
  <c r="R27890" i="17" s="1"/>
  <c r="P27891" i="17" a="1"/>
  <c r="P27891" i="17" s="1"/>
  <c r="Q27891" i="17" a="1"/>
  <c r="Q27891" i="17" s="1"/>
  <c r="R27891" i="17" s="1" a="1"/>
  <c r="R27891" i="17" s="1"/>
  <c r="P27892" i="17" a="1"/>
  <c r="P27892" i="17" s="1"/>
  <c r="Q27892" i="17" a="1"/>
  <c r="Q27892" i="17" s="1"/>
  <c r="R27892" i="17" s="1" a="1"/>
  <c r="R27892" i="17" s="1"/>
  <c r="P27893" i="17" a="1"/>
  <c r="P27893" i="17" s="1"/>
  <c r="Q27893" i="17" a="1"/>
  <c r="Q27893" i="17" s="1"/>
  <c r="R27893" i="17" s="1" a="1"/>
  <c r="R27893" i="17" s="1"/>
  <c r="P27894" i="17" a="1"/>
  <c r="P27894" i="17" s="1"/>
  <c r="Q27894" i="17" a="1"/>
  <c r="Q27894" i="17" s="1"/>
  <c r="R27894" i="17" s="1" a="1"/>
  <c r="R27894" i="17" s="1"/>
  <c r="P27895" i="17" a="1"/>
  <c r="P27895" i="17" s="1"/>
  <c r="Q27895" i="17" a="1"/>
  <c r="Q27895" i="17" s="1"/>
  <c r="R27895" i="17" s="1" a="1"/>
  <c r="R27895" i="17" s="1"/>
  <c r="P27896" i="17" a="1"/>
  <c r="P27896" i="17" s="1"/>
  <c r="Q27896" i="17" a="1"/>
  <c r="Q27896" i="17" s="1"/>
  <c r="R27896" i="17" s="1" a="1"/>
  <c r="R27896" i="17" s="1"/>
  <c r="P27897" i="17" a="1"/>
  <c r="P27897" i="17" s="1"/>
  <c r="Q27897" i="17" a="1"/>
  <c r="Q27897" i="17" s="1"/>
  <c r="R27897" i="17" s="1" a="1"/>
  <c r="R27897" i="17" s="1"/>
  <c r="P27898" i="17" a="1"/>
  <c r="P27898" i="17" s="1"/>
  <c r="Q27898" i="17" a="1"/>
  <c r="Q27898" i="17" s="1"/>
  <c r="R27898" i="17" s="1" a="1"/>
  <c r="R27898" i="17" s="1"/>
  <c r="P27899" i="17" a="1"/>
  <c r="P27899" i="17" s="1"/>
  <c r="Q27899" i="17" a="1"/>
  <c r="Q27899" i="17" s="1"/>
  <c r="R27899" i="17" s="1" a="1"/>
  <c r="R27899" i="17" s="1"/>
  <c r="P27900" i="17" a="1"/>
  <c r="P27900" i="17" s="1"/>
  <c r="Q27900" i="17" a="1"/>
  <c r="Q27900" i="17" s="1"/>
  <c r="R27900" i="17" s="1" a="1"/>
  <c r="R27900" i="17" s="1"/>
  <c r="P27901" i="17" a="1"/>
  <c r="P27901" i="17" s="1"/>
  <c r="Q27901" i="17" a="1"/>
  <c r="Q27901" i="17" s="1"/>
  <c r="R27901" i="17" s="1" a="1"/>
  <c r="R27901" i="17" s="1"/>
  <c r="P27902" i="17" a="1"/>
  <c r="P27902" i="17" s="1"/>
  <c r="Q27902" i="17" a="1"/>
  <c r="Q27902" i="17" s="1"/>
  <c r="R27902" i="17" s="1" a="1"/>
  <c r="R27902" i="17" s="1"/>
  <c r="P27903" i="17" a="1"/>
  <c r="P27903" i="17" s="1"/>
  <c r="Q27903" i="17" a="1"/>
  <c r="Q27903" i="17" s="1"/>
  <c r="R27903" i="17" s="1" a="1"/>
  <c r="R27903" i="17" s="1"/>
  <c r="P27904" i="17" a="1"/>
  <c r="P27904" i="17" s="1"/>
  <c r="Q27904" i="17" a="1"/>
  <c r="Q27904" i="17" s="1"/>
  <c r="R27904" i="17" s="1" a="1"/>
  <c r="R27904" i="17" s="1"/>
  <c r="P27905" i="17" a="1"/>
  <c r="P27905" i="17" s="1"/>
  <c r="Q27905" i="17" a="1"/>
  <c r="Q27905" i="17" s="1"/>
  <c r="R27905" i="17" s="1" a="1"/>
  <c r="R27905" i="17" s="1"/>
  <c r="P27906" i="17" a="1"/>
  <c r="P27906" i="17" s="1"/>
  <c r="Q27906" i="17" a="1"/>
  <c r="Q27906" i="17" s="1"/>
  <c r="R27906" i="17" s="1" a="1"/>
  <c r="R27906" i="17" s="1"/>
  <c r="P27907" i="17" a="1"/>
  <c r="P27907" i="17" s="1"/>
  <c r="Q27907" i="17" a="1"/>
  <c r="Q27907" i="17" s="1"/>
  <c r="R27907" i="17" s="1" a="1"/>
  <c r="R27907" i="17" s="1"/>
  <c r="P27908" i="17" a="1"/>
  <c r="P27908" i="17" s="1"/>
  <c r="Q27908" i="17" a="1"/>
  <c r="Q27908" i="17" s="1"/>
  <c r="R27908" i="17" s="1" a="1"/>
  <c r="R27908" i="17" s="1"/>
  <c r="P27909" i="17" a="1"/>
  <c r="P27909" i="17" s="1"/>
  <c r="Q27909" i="17" a="1"/>
  <c r="Q27909" i="17" s="1"/>
  <c r="R27909" i="17" s="1" a="1"/>
  <c r="R27909" i="17" s="1"/>
  <c r="P27910" i="17" a="1"/>
  <c r="P27910" i="17" s="1"/>
  <c r="Q27910" i="17" a="1"/>
  <c r="Q27910" i="17" s="1"/>
  <c r="R27910" i="17" s="1" a="1"/>
  <c r="R27910" i="17" s="1"/>
  <c r="P27911" i="17" a="1"/>
  <c r="P27911" i="17" s="1"/>
  <c r="Q27911" i="17" a="1"/>
  <c r="Q27911" i="17" s="1"/>
  <c r="R27911" i="17" s="1" a="1"/>
  <c r="R27911" i="17" s="1"/>
  <c r="P27912" i="17" a="1"/>
  <c r="P27912" i="17" s="1"/>
  <c r="Q27912" i="17" a="1"/>
  <c r="Q27912" i="17" s="1"/>
  <c r="R27912" i="17" s="1" a="1"/>
  <c r="R27912" i="17" s="1"/>
  <c r="P27913" i="17" a="1"/>
  <c r="P27913" i="17" s="1"/>
  <c r="Q27913" i="17" a="1"/>
  <c r="Q27913" i="17" s="1"/>
  <c r="R27913" i="17" s="1" a="1"/>
  <c r="R27913" i="17" s="1"/>
  <c r="P27914" i="17" a="1"/>
  <c r="P27914" i="17" s="1"/>
  <c r="Q27914" i="17" a="1"/>
  <c r="Q27914" i="17" s="1"/>
  <c r="R27914" i="17" s="1" a="1"/>
  <c r="R27914" i="17" s="1"/>
  <c r="P27915" i="17" a="1"/>
  <c r="P27915" i="17" s="1"/>
  <c r="Q27915" i="17" a="1"/>
  <c r="Q27915" i="17" s="1"/>
  <c r="R27915" i="17" s="1" a="1"/>
  <c r="R27915" i="17" s="1"/>
  <c r="P27916" i="17" a="1"/>
  <c r="P27916" i="17" s="1"/>
  <c r="Q27916" i="17" a="1"/>
  <c r="Q27916" i="17" s="1"/>
  <c r="R27916" i="17" s="1" a="1"/>
  <c r="R27916" i="17" s="1"/>
  <c r="P27917" i="17" a="1"/>
  <c r="P27917" i="17" s="1"/>
  <c r="Q27917" i="17" a="1"/>
  <c r="Q27917" i="17" s="1"/>
  <c r="R27917" i="17" s="1" a="1"/>
  <c r="R27917" i="17" s="1"/>
  <c r="P27918" i="17" a="1"/>
  <c r="P27918" i="17" s="1"/>
  <c r="Q27918" i="17" a="1"/>
  <c r="Q27918" i="17" s="1"/>
  <c r="R27918" i="17" s="1" a="1"/>
  <c r="R27918" i="17" s="1"/>
  <c r="P27919" i="17" a="1"/>
  <c r="P27919" i="17" s="1"/>
  <c r="Q27919" i="17" a="1"/>
  <c r="Q27919" i="17" s="1"/>
  <c r="R27919" i="17" s="1" a="1"/>
  <c r="R27919" i="17" s="1"/>
  <c r="P27920" i="17" a="1"/>
  <c r="P27920" i="17" s="1"/>
  <c r="Q27920" i="17" a="1"/>
  <c r="Q27920" i="17" s="1"/>
  <c r="R27920" i="17" s="1" a="1"/>
  <c r="R27920" i="17" s="1"/>
  <c r="P27921" i="17" a="1"/>
  <c r="P27921" i="17" s="1"/>
  <c r="Q27921" i="17" a="1"/>
  <c r="Q27921" i="17" s="1"/>
  <c r="R27921" i="17" s="1" a="1"/>
  <c r="R27921" i="17" s="1"/>
  <c r="P27922" i="17" a="1"/>
  <c r="P27922" i="17" s="1"/>
  <c r="Q27922" i="17" a="1"/>
  <c r="Q27922" i="17" s="1"/>
  <c r="R27922" i="17" s="1" a="1"/>
  <c r="R27922" i="17" s="1"/>
  <c r="P27923" i="17" a="1"/>
  <c r="P27923" i="17" s="1"/>
  <c r="Q27923" i="17" a="1"/>
  <c r="Q27923" i="17" s="1"/>
  <c r="R27923" i="17" s="1" a="1"/>
  <c r="R27923" i="17" s="1"/>
  <c r="P27924" i="17" a="1"/>
  <c r="P27924" i="17" s="1"/>
  <c r="Q27924" i="17" a="1"/>
  <c r="Q27924" i="17" s="1"/>
  <c r="R27924" i="17" s="1" a="1"/>
  <c r="R27924" i="17" s="1"/>
  <c r="P27925" i="17" a="1"/>
  <c r="P27925" i="17" s="1"/>
  <c r="Q27925" i="17" a="1"/>
  <c r="Q27925" i="17" s="1"/>
  <c r="R27925" i="17" s="1" a="1"/>
  <c r="R27925" i="17" s="1"/>
  <c r="P27926" i="17" a="1"/>
  <c r="P27926" i="17" s="1"/>
  <c r="Q27926" i="17" a="1"/>
  <c r="Q27926" i="17" s="1"/>
  <c r="R27926" i="17" s="1" a="1"/>
  <c r="R27926" i="17" s="1"/>
  <c r="P27927" i="17" a="1"/>
  <c r="P27927" i="17" s="1"/>
  <c r="Q27927" i="17" a="1"/>
  <c r="Q27927" i="17" s="1"/>
  <c r="R27927" i="17" s="1" a="1"/>
  <c r="R27927" i="17" s="1"/>
  <c r="P27928" i="17" a="1"/>
  <c r="P27928" i="17" s="1"/>
  <c r="Q27928" i="17" a="1"/>
  <c r="Q27928" i="17" s="1"/>
  <c r="R27928" i="17" s="1" a="1"/>
  <c r="R27928" i="17" s="1"/>
  <c r="P27929" i="17" a="1"/>
  <c r="P27929" i="17" s="1"/>
  <c r="Q27929" i="17" a="1"/>
  <c r="Q27929" i="17" s="1"/>
  <c r="R27929" i="17" s="1" a="1"/>
  <c r="R27929" i="17" s="1"/>
  <c r="P27930" i="17" a="1"/>
  <c r="P27930" i="17" s="1"/>
  <c r="Q27930" i="17" a="1"/>
  <c r="Q27930" i="17" s="1"/>
  <c r="R27930" i="17" s="1" a="1"/>
  <c r="R27930" i="17" s="1"/>
  <c r="P27931" i="17" a="1"/>
  <c r="P27931" i="17" s="1"/>
  <c r="Q27931" i="17" a="1"/>
  <c r="Q27931" i="17" s="1"/>
  <c r="R27931" i="17" s="1" a="1"/>
  <c r="R27931" i="17" s="1"/>
  <c r="P27932" i="17" a="1"/>
  <c r="P27932" i="17" s="1"/>
  <c r="Q27932" i="17" a="1"/>
  <c r="Q27932" i="17" s="1"/>
  <c r="R27932" i="17" s="1" a="1"/>
  <c r="R27932" i="17" s="1"/>
  <c r="P27933" i="17" a="1"/>
  <c r="P27933" i="17" s="1"/>
  <c r="Q27933" i="17" a="1"/>
  <c r="Q27933" i="17" s="1"/>
  <c r="R27933" i="17" s="1" a="1"/>
  <c r="R27933" i="17" s="1"/>
  <c r="P27934" i="17" a="1"/>
  <c r="P27934" i="17" s="1"/>
  <c r="Q27934" i="17" a="1"/>
  <c r="Q27934" i="17" s="1"/>
  <c r="R27934" i="17" s="1" a="1"/>
  <c r="R27934" i="17" s="1"/>
  <c r="P27935" i="17" a="1"/>
  <c r="P27935" i="17" s="1"/>
  <c r="Q27935" i="17" a="1"/>
  <c r="Q27935" i="17" s="1"/>
  <c r="R27935" i="17" s="1" a="1"/>
  <c r="R27935" i="17" s="1"/>
  <c r="P27936" i="17" a="1"/>
  <c r="P27936" i="17" s="1"/>
  <c r="Q27936" i="17" a="1"/>
  <c r="Q27936" i="17" s="1"/>
  <c r="R27936" i="17" s="1" a="1"/>
  <c r="R27936" i="17" s="1"/>
  <c r="P27937" i="17" a="1"/>
  <c r="P27937" i="17" s="1"/>
  <c r="Q27937" i="17" a="1"/>
  <c r="Q27937" i="17" s="1"/>
  <c r="R27937" i="17" s="1" a="1"/>
  <c r="R27937" i="17" s="1"/>
  <c r="P27938" i="17" a="1"/>
  <c r="P27938" i="17" s="1"/>
  <c r="Q27938" i="17" a="1"/>
  <c r="Q27938" i="17" s="1"/>
  <c r="R27938" i="17" s="1" a="1"/>
  <c r="R27938" i="17" s="1"/>
  <c r="P27939" i="17" a="1"/>
  <c r="P27939" i="17" s="1"/>
  <c r="Q27939" i="17" a="1"/>
  <c r="Q27939" i="17" s="1"/>
  <c r="R27939" i="17" s="1" a="1"/>
  <c r="R27939" i="17" s="1"/>
  <c r="P27940" i="17" a="1"/>
  <c r="P27940" i="17" s="1"/>
  <c r="Q27940" i="17" a="1"/>
  <c r="Q27940" i="17" s="1"/>
  <c r="R27940" i="17" s="1" a="1"/>
  <c r="R27940" i="17" s="1"/>
  <c r="P27941" i="17" a="1"/>
  <c r="P27941" i="17" s="1"/>
  <c r="Q27941" i="17" a="1"/>
  <c r="Q27941" i="17" s="1"/>
  <c r="R27941" i="17" s="1" a="1"/>
  <c r="R27941" i="17" s="1"/>
  <c r="P27942" i="17" a="1"/>
  <c r="P27942" i="17" s="1"/>
  <c r="Q27942" i="17" a="1"/>
  <c r="Q27942" i="17" s="1"/>
  <c r="R27942" i="17" s="1" a="1"/>
  <c r="R27942" i="17" s="1"/>
  <c r="P27943" i="17" a="1"/>
  <c r="P27943" i="17" s="1"/>
  <c r="Q27943" i="17" a="1"/>
  <c r="Q27943" i="17" s="1"/>
  <c r="R27943" i="17" s="1" a="1"/>
  <c r="R27943" i="17" s="1"/>
  <c r="P27944" i="17" a="1"/>
  <c r="P27944" i="17" s="1"/>
  <c r="Q27944" i="17" a="1"/>
  <c r="Q27944" i="17" s="1"/>
  <c r="R27944" i="17" s="1" a="1"/>
  <c r="R27944" i="17" s="1"/>
  <c r="P27945" i="17" a="1"/>
  <c r="P27945" i="17" s="1"/>
  <c r="Q27945" i="17" a="1"/>
  <c r="Q27945" i="17" s="1"/>
  <c r="R27945" i="17" s="1" a="1"/>
  <c r="R27945" i="17" s="1"/>
  <c r="P27946" i="17" a="1"/>
  <c r="P27946" i="17" s="1"/>
  <c r="Q27946" i="17" a="1"/>
  <c r="Q27946" i="17" s="1"/>
  <c r="R27946" i="17" s="1" a="1"/>
  <c r="R27946" i="17" s="1"/>
  <c r="P27947" i="17" a="1"/>
  <c r="P27947" i="17" s="1"/>
  <c r="Q27947" i="17" a="1"/>
  <c r="Q27947" i="17" s="1"/>
  <c r="R27947" i="17" s="1" a="1"/>
  <c r="R27947" i="17" s="1"/>
  <c r="P27948" i="17" a="1"/>
  <c r="P27948" i="17" s="1"/>
  <c r="Q27948" i="17" a="1"/>
  <c r="Q27948" i="17" s="1"/>
  <c r="R27948" i="17" s="1" a="1"/>
  <c r="R27948" i="17" s="1"/>
  <c r="P27949" i="17" a="1"/>
  <c r="P27949" i="17" s="1"/>
  <c r="Q27949" i="17" a="1"/>
  <c r="Q27949" i="17" s="1"/>
  <c r="R27949" i="17" s="1" a="1"/>
  <c r="R27949" i="17" s="1"/>
  <c r="P27950" i="17" a="1"/>
  <c r="P27950" i="17" s="1"/>
  <c r="Q27950" i="17" a="1"/>
  <c r="Q27950" i="17" s="1"/>
  <c r="R27950" i="17" s="1" a="1"/>
  <c r="R27950" i="17" s="1"/>
  <c r="P27951" i="17" a="1"/>
  <c r="P27951" i="17" s="1"/>
  <c r="Q27951" i="17" a="1"/>
  <c r="Q27951" i="17" s="1"/>
  <c r="R27951" i="17" s="1" a="1"/>
  <c r="R27951" i="17" s="1"/>
  <c r="P27952" i="17" a="1"/>
  <c r="P27952" i="17" s="1"/>
  <c r="Q27952" i="17" a="1"/>
  <c r="Q27952" i="17" s="1"/>
  <c r="R27952" i="17" s="1" a="1"/>
  <c r="R27952" i="17" s="1"/>
  <c r="P27953" i="17" a="1"/>
  <c r="P27953" i="17" s="1"/>
  <c r="Q27953" i="17" a="1"/>
  <c r="Q27953" i="17" s="1"/>
  <c r="R27953" i="17" s="1" a="1"/>
  <c r="R27953" i="17" s="1"/>
  <c r="P27954" i="17" a="1"/>
  <c r="P27954" i="17" s="1"/>
  <c r="Q27954" i="17" a="1"/>
  <c r="Q27954" i="17" s="1"/>
  <c r="R27954" i="17" s="1" a="1"/>
  <c r="R27954" i="17" s="1"/>
  <c r="P27955" i="17" a="1"/>
  <c r="P27955" i="17" s="1"/>
  <c r="Q27955" i="17" a="1"/>
  <c r="Q27955" i="17" s="1"/>
  <c r="R27955" i="17" s="1" a="1"/>
  <c r="R27955" i="17" s="1"/>
  <c r="P27956" i="17" a="1"/>
  <c r="P27956" i="17" s="1"/>
  <c r="Q27956" i="17" a="1"/>
  <c r="Q27956" i="17" s="1"/>
  <c r="R27956" i="17" s="1" a="1"/>
  <c r="R27956" i="17" s="1"/>
  <c r="P27957" i="17" a="1"/>
  <c r="P27957" i="17" s="1"/>
  <c r="Q27957" i="17" a="1"/>
  <c r="Q27957" i="17" s="1"/>
  <c r="R27957" i="17" s="1" a="1"/>
  <c r="R27957" i="17" s="1"/>
  <c r="P27958" i="17" a="1"/>
  <c r="P27958" i="17" s="1"/>
  <c r="Q27958" i="17" a="1"/>
  <c r="Q27958" i="17" s="1"/>
  <c r="R27958" i="17" s="1" a="1"/>
  <c r="R27958" i="17" s="1"/>
  <c r="P27959" i="17" a="1"/>
  <c r="P27959" i="17" s="1"/>
  <c r="Q27959" i="17" a="1"/>
  <c r="Q27959" i="17" s="1"/>
  <c r="R27959" i="17" s="1" a="1"/>
  <c r="R27959" i="17" s="1"/>
  <c r="P27960" i="17" a="1"/>
  <c r="P27960" i="17" s="1"/>
  <c r="Q27960" i="17" a="1"/>
  <c r="Q27960" i="17" s="1"/>
  <c r="R27960" i="17" s="1" a="1"/>
  <c r="R27960" i="17" s="1"/>
  <c r="P27961" i="17" a="1"/>
  <c r="P27961" i="17" s="1"/>
  <c r="Q27961" i="17" a="1"/>
  <c r="Q27961" i="17" s="1"/>
  <c r="R27961" i="17" s="1" a="1"/>
  <c r="R27961" i="17" s="1"/>
  <c r="P27962" i="17" a="1"/>
  <c r="P27962" i="17" s="1"/>
  <c r="Q27962" i="17" a="1"/>
  <c r="Q27962" i="17" s="1"/>
  <c r="R27962" i="17" s="1" a="1"/>
  <c r="R27962" i="17" s="1"/>
  <c r="P27963" i="17" a="1"/>
  <c r="P27963" i="17" s="1"/>
  <c r="Q27963" i="17" a="1"/>
  <c r="Q27963" i="17" s="1"/>
  <c r="R27963" i="17" s="1" a="1"/>
  <c r="R27963" i="17" s="1"/>
  <c r="P27964" i="17" a="1"/>
  <c r="P27964" i="17" s="1"/>
  <c r="Q27964" i="17" a="1"/>
  <c r="Q27964" i="17" s="1"/>
  <c r="R27964" i="17" s="1" a="1"/>
  <c r="R27964" i="17" s="1"/>
  <c r="P27965" i="17" a="1"/>
  <c r="P27965" i="17" s="1"/>
  <c r="Q27965" i="17" a="1"/>
  <c r="Q27965" i="17" s="1"/>
  <c r="R27965" i="17" s="1" a="1"/>
  <c r="R27965" i="17" s="1"/>
  <c r="P27966" i="17" a="1"/>
  <c r="P27966" i="17" s="1"/>
  <c r="Q27966" i="17" a="1"/>
  <c r="Q27966" i="17" s="1"/>
  <c r="R27966" i="17" s="1" a="1"/>
  <c r="R27966" i="17" s="1"/>
  <c r="P27967" i="17" a="1"/>
  <c r="P27967" i="17" s="1"/>
  <c r="Q27967" i="17" a="1"/>
  <c r="Q27967" i="17" s="1"/>
  <c r="R27967" i="17" s="1" a="1"/>
  <c r="R27967" i="17" s="1"/>
  <c r="P27968" i="17" a="1"/>
  <c r="P27968" i="17" s="1"/>
  <c r="Q27968" i="17" a="1"/>
  <c r="Q27968" i="17" s="1"/>
  <c r="R27968" i="17" s="1" a="1"/>
  <c r="R27968" i="17" s="1"/>
  <c r="P27969" i="17" a="1"/>
  <c r="P27969" i="17" s="1"/>
  <c r="Q27969" i="17" a="1"/>
  <c r="Q27969" i="17" s="1"/>
  <c r="R27969" i="17" s="1" a="1"/>
  <c r="R27969" i="17" s="1"/>
  <c r="P27970" i="17" a="1"/>
  <c r="P27970" i="17" s="1"/>
  <c r="Q27970" i="17" a="1"/>
  <c r="Q27970" i="17" s="1"/>
  <c r="R27970" i="17" s="1" a="1"/>
  <c r="R27970" i="17" s="1"/>
  <c r="P27971" i="17" a="1"/>
  <c r="P27971" i="17" s="1"/>
  <c r="Q27971" i="17" a="1"/>
  <c r="Q27971" i="17" s="1"/>
  <c r="R27971" i="17" s="1" a="1"/>
  <c r="R27971" i="17" s="1"/>
  <c r="P27972" i="17" a="1"/>
  <c r="P27972" i="17" s="1"/>
  <c r="Q27972" i="17" a="1"/>
  <c r="Q27972" i="17" s="1"/>
  <c r="R27972" i="17" s="1" a="1"/>
  <c r="R27972" i="17" s="1"/>
  <c r="P27973" i="17" a="1"/>
  <c r="P27973" i="17" s="1"/>
  <c r="Q27973" i="17" a="1"/>
  <c r="Q27973" i="17" s="1"/>
  <c r="R27973" i="17" s="1" a="1"/>
  <c r="R27973" i="17" s="1"/>
  <c r="P27974" i="17" a="1"/>
  <c r="P27974" i="17" s="1"/>
  <c r="Q27974" i="17" a="1"/>
  <c r="Q27974" i="17" s="1"/>
  <c r="R27974" i="17" s="1" a="1"/>
  <c r="R27974" i="17" s="1"/>
  <c r="P27975" i="17" a="1"/>
  <c r="P27975" i="17" s="1"/>
  <c r="Q27975" i="17" a="1"/>
  <c r="Q27975" i="17" s="1"/>
  <c r="R27975" i="17" s="1" a="1"/>
  <c r="R27975" i="17" s="1"/>
  <c r="P27976" i="17" a="1"/>
  <c r="P27976" i="17" s="1"/>
  <c r="Q27976" i="17" a="1"/>
  <c r="Q27976" i="17" s="1"/>
  <c r="R27976" i="17" s="1" a="1"/>
  <c r="R27976" i="17" s="1"/>
  <c r="P27977" i="17" a="1"/>
  <c r="P27977" i="17" s="1"/>
  <c r="Q27977" i="17" a="1"/>
  <c r="Q27977" i="17" s="1"/>
  <c r="R27977" i="17" s="1" a="1"/>
  <c r="R27977" i="17" s="1"/>
  <c r="P27978" i="17" a="1"/>
  <c r="P27978" i="17" s="1"/>
  <c r="Q27978" i="17" a="1"/>
  <c r="Q27978" i="17" s="1"/>
  <c r="R27978" i="17" s="1" a="1"/>
  <c r="R27978" i="17" s="1"/>
  <c r="P27979" i="17" a="1"/>
  <c r="P27979" i="17" s="1"/>
  <c r="Q27979" i="17" a="1"/>
  <c r="Q27979" i="17" s="1"/>
  <c r="R27979" i="17" s="1" a="1"/>
  <c r="R27979" i="17" s="1"/>
  <c r="P27980" i="17" a="1"/>
  <c r="P27980" i="17" s="1"/>
  <c r="Q27980" i="17" a="1"/>
  <c r="Q27980" i="17" s="1"/>
  <c r="R27980" i="17" s="1" a="1"/>
  <c r="R27980" i="17" s="1"/>
  <c r="P27981" i="17" a="1"/>
  <c r="P27981" i="17" s="1"/>
  <c r="Q27981" i="17" a="1"/>
  <c r="Q27981" i="17" s="1"/>
  <c r="R27981" i="17" s="1" a="1"/>
  <c r="R27981" i="17" s="1"/>
  <c r="P27982" i="17" a="1"/>
  <c r="P27982" i="17" s="1"/>
  <c r="Q27982" i="17" a="1"/>
  <c r="Q27982" i="17" s="1"/>
  <c r="R27982" i="17" s="1" a="1"/>
  <c r="R27982" i="17" s="1"/>
  <c r="P27983" i="17" a="1"/>
  <c r="P27983" i="17" s="1"/>
  <c r="Q27983" i="17" a="1"/>
  <c r="Q27983" i="17" s="1"/>
  <c r="R27983" i="17" s="1" a="1"/>
  <c r="R27983" i="17" s="1"/>
  <c r="P27984" i="17" a="1"/>
  <c r="P27984" i="17" s="1"/>
  <c r="Q27984" i="17" a="1"/>
  <c r="Q27984" i="17" s="1"/>
  <c r="R27984" i="17" s="1" a="1"/>
  <c r="R27984" i="17" s="1"/>
  <c r="P27985" i="17" a="1"/>
  <c r="P27985" i="17" s="1"/>
  <c r="Q27985" i="17" a="1"/>
  <c r="Q27985" i="17" s="1"/>
  <c r="R27985" i="17" s="1" a="1"/>
  <c r="R27985" i="17" s="1"/>
  <c r="P27986" i="17" a="1"/>
  <c r="P27986" i="17" s="1"/>
  <c r="Q27986" i="17" a="1"/>
  <c r="Q27986" i="17" s="1"/>
  <c r="R27986" i="17" s="1" a="1"/>
  <c r="R27986" i="17" s="1"/>
  <c r="P27987" i="17" a="1"/>
  <c r="P27987" i="17" s="1"/>
  <c r="Q27987" i="17" a="1"/>
  <c r="Q27987" i="17" s="1"/>
  <c r="R27987" i="17" s="1" a="1"/>
  <c r="R27987" i="17" s="1"/>
  <c r="P27988" i="17" a="1"/>
  <c r="P27988" i="17" s="1"/>
  <c r="Q27988" i="17" a="1"/>
  <c r="Q27988" i="17" s="1"/>
  <c r="R27988" i="17" s="1" a="1"/>
  <c r="R27988" i="17" s="1"/>
  <c r="P27989" i="17" a="1"/>
  <c r="P27989" i="17" s="1"/>
  <c r="Q27989" i="17" a="1"/>
  <c r="Q27989" i="17" s="1"/>
  <c r="R27989" i="17" s="1" a="1"/>
  <c r="R27989" i="17" s="1"/>
  <c r="P27990" i="17" a="1"/>
  <c r="P27990" i="17" s="1"/>
  <c r="Q27990" i="17" a="1"/>
  <c r="Q27990" i="17" s="1"/>
  <c r="R27990" i="17" s="1" a="1"/>
  <c r="R27990" i="17" s="1"/>
  <c r="P27991" i="17" a="1"/>
  <c r="P27991" i="17" s="1"/>
  <c r="Q27991" i="17" a="1"/>
  <c r="Q27991" i="17" s="1"/>
  <c r="R27991" i="17" s="1" a="1"/>
  <c r="R27991" i="17" s="1"/>
  <c r="P27992" i="17" a="1"/>
  <c r="P27992" i="17" s="1"/>
  <c r="Q27992" i="17" a="1"/>
  <c r="Q27992" i="17" s="1"/>
  <c r="R27992" i="17" s="1" a="1"/>
  <c r="R27992" i="17" s="1"/>
  <c r="P27993" i="17" a="1"/>
  <c r="P27993" i="17" s="1"/>
  <c r="Q27993" i="17" a="1"/>
  <c r="Q27993" i="17" s="1"/>
  <c r="R27993" i="17" s="1" a="1"/>
  <c r="R27993" i="17" s="1"/>
  <c r="P27994" i="17" a="1"/>
  <c r="P27994" i="17" s="1"/>
  <c r="Q27994" i="17" a="1"/>
  <c r="Q27994" i="17" s="1"/>
  <c r="R27994" i="17" s="1" a="1"/>
  <c r="R27994" i="17" s="1"/>
  <c r="P27995" i="17" a="1"/>
  <c r="P27995" i="17" s="1"/>
  <c r="Q27995" i="17" a="1"/>
  <c r="Q27995" i="17" s="1"/>
  <c r="R27995" i="17" s="1" a="1"/>
  <c r="R27995" i="17" s="1"/>
  <c r="P27996" i="17" a="1"/>
  <c r="P27996" i="17" s="1"/>
  <c r="Q27996" i="17" a="1"/>
  <c r="Q27996" i="17" s="1"/>
  <c r="R27996" i="17" s="1" a="1"/>
  <c r="R27996" i="17" s="1"/>
  <c r="P27997" i="17" a="1"/>
  <c r="P27997" i="17" s="1"/>
  <c r="Q27997" i="17" a="1"/>
  <c r="Q27997" i="17" s="1"/>
  <c r="R27997" i="17" s="1" a="1"/>
  <c r="R27997" i="17" s="1"/>
  <c r="P27998" i="17" a="1"/>
  <c r="P27998" i="17" s="1"/>
  <c r="Q27998" i="17" a="1"/>
  <c r="Q27998" i="17" s="1"/>
  <c r="R27998" i="17" s="1" a="1"/>
  <c r="R27998" i="17" s="1"/>
  <c r="P27999" i="17" a="1"/>
  <c r="P27999" i="17" s="1"/>
  <c r="Q27999" i="17" a="1"/>
  <c r="Q27999" i="17" s="1"/>
  <c r="R27999" i="17" s="1" a="1"/>
  <c r="R27999" i="17" s="1"/>
  <c r="P28000" i="17" a="1"/>
  <c r="P28000" i="17" s="1"/>
  <c r="Q28000" i="17" a="1"/>
  <c r="Q28000" i="17" s="1"/>
  <c r="R28000" i="17" s="1" a="1"/>
  <c r="R28000" i="17" s="1"/>
  <c r="P28001" i="17" a="1"/>
  <c r="P28001" i="17" s="1"/>
  <c r="Q28001" i="17" a="1"/>
  <c r="Q28001" i="17" s="1"/>
  <c r="R28001" i="17" s="1" a="1"/>
  <c r="R28001" i="17" s="1"/>
  <c r="P28002" i="17" a="1"/>
  <c r="P28002" i="17" s="1"/>
  <c r="Q28002" i="17" a="1"/>
  <c r="Q28002" i="17" s="1"/>
  <c r="R28002" i="17" s="1" a="1"/>
  <c r="R28002" i="17" s="1"/>
  <c r="P28003" i="17" a="1"/>
  <c r="P28003" i="17" s="1"/>
  <c r="Q28003" i="17" a="1"/>
  <c r="Q28003" i="17" s="1"/>
  <c r="R28003" i="17" s="1" a="1"/>
  <c r="R28003" i="17" s="1"/>
  <c r="P28004" i="17" a="1"/>
  <c r="P28004" i="17" s="1"/>
  <c r="Q28004" i="17" a="1"/>
  <c r="Q28004" i="17" s="1"/>
  <c r="R28004" i="17" s="1" a="1"/>
  <c r="R28004" i="17" s="1"/>
  <c r="P28005" i="17" a="1"/>
  <c r="P28005" i="17" s="1"/>
  <c r="Q28005" i="17" a="1"/>
  <c r="Q28005" i="17" s="1"/>
  <c r="R28005" i="17" s="1" a="1"/>
  <c r="R28005" i="17" s="1"/>
  <c r="P28006" i="17" a="1"/>
  <c r="P28006" i="17" s="1"/>
  <c r="Q28006" i="17" a="1"/>
  <c r="Q28006" i="17" s="1"/>
  <c r="R28006" i="17" s="1" a="1"/>
  <c r="R28006" i="17" s="1"/>
  <c r="P28007" i="17" a="1"/>
  <c r="P28007" i="17" s="1"/>
  <c r="Q28007" i="17" a="1"/>
  <c r="Q28007" i="17" s="1"/>
  <c r="R28007" i="17" s="1" a="1"/>
  <c r="R28007" i="17" s="1"/>
  <c r="P28008" i="17" a="1"/>
  <c r="P28008" i="17" s="1"/>
  <c r="Q28008" i="17" a="1"/>
  <c r="Q28008" i="17" s="1"/>
  <c r="R28008" i="17" s="1" a="1"/>
  <c r="R28008" i="17" s="1"/>
  <c r="P28009" i="17" a="1"/>
  <c r="P28009" i="17" s="1"/>
  <c r="Q28009" i="17" a="1"/>
  <c r="Q28009" i="17" s="1"/>
  <c r="R28009" i="17" s="1" a="1"/>
  <c r="R28009" i="17" s="1"/>
  <c r="P28010" i="17" a="1"/>
  <c r="P28010" i="17" s="1"/>
  <c r="Q28010" i="17" a="1"/>
  <c r="Q28010" i="17" s="1"/>
  <c r="R28010" i="17" s="1" a="1"/>
  <c r="R28010" i="17" s="1"/>
  <c r="P28011" i="17" a="1"/>
  <c r="P28011" i="17" s="1"/>
  <c r="Q28011" i="17" a="1"/>
  <c r="Q28011" i="17" s="1"/>
  <c r="R28011" i="17" s="1" a="1"/>
  <c r="R28011" i="17" s="1"/>
  <c r="P28012" i="17" a="1"/>
  <c r="P28012" i="17" s="1"/>
  <c r="Q28012" i="17" a="1"/>
  <c r="Q28012" i="17" s="1"/>
  <c r="R28012" i="17" s="1" a="1"/>
  <c r="R28012" i="17" s="1"/>
  <c r="P28013" i="17" a="1"/>
  <c r="P28013" i="17" s="1"/>
  <c r="Q28013" i="17" a="1"/>
  <c r="Q28013" i="17" s="1"/>
  <c r="R28013" i="17" s="1" a="1"/>
  <c r="R28013" i="17" s="1"/>
  <c r="P28014" i="17" a="1"/>
  <c r="P28014" i="17" s="1"/>
  <c r="Q28014" i="17" a="1"/>
  <c r="Q28014" i="17" s="1"/>
  <c r="R28014" i="17" s="1" a="1"/>
  <c r="R28014" i="17" s="1"/>
  <c r="P28015" i="17" a="1"/>
  <c r="P28015" i="17" s="1"/>
  <c r="Q28015" i="17" a="1"/>
  <c r="Q28015" i="17" s="1"/>
  <c r="R28015" i="17" s="1" a="1"/>
  <c r="R28015" i="17" s="1"/>
  <c r="P28016" i="17" a="1"/>
  <c r="P28016" i="17" s="1"/>
  <c r="Q28016" i="17" a="1"/>
  <c r="Q28016" i="17" s="1"/>
  <c r="R28016" i="17" s="1" a="1"/>
  <c r="R28016" i="17" s="1"/>
  <c r="P28017" i="17" a="1"/>
  <c r="P28017" i="17" s="1"/>
  <c r="Q28017" i="17" a="1"/>
  <c r="Q28017" i="17" s="1"/>
  <c r="R28017" i="17" s="1" a="1"/>
  <c r="R28017" i="17" s="1"/>
  <c r="P28018" i="17" a="1"/>
  <c r="P28018" i="17" s="1"/>
  <c r="Q28018" i="17" a="1"/>
  <c r="Q28018" i="17" s="1"/>
  <c r="R28018" i="17" s="1" a="1"/>
  <c r="R28018" i="17" s="1"/>
  <c r="P28019" i="17" a="1"/>
  <c r="P28019" i="17" s="1"/>
  <c r="Q28019" i="17" a="1"/>
  <c r="Q28019" i="17" s="1"/>
  <c r="R28019" i="17" s="1" a="1"/>
  <c r="R28019" i="17" s="1"/>
  <c r="P28020" i="17" a="1"/>
  <c r="P28020" i="17" s="1"/>
  <c r="Q28020" i="17" a="1"/>
  <c r="Q28020" i="17" s="1"/>
  <c r="R28020" i="17" s="1" a="1"/>
  <c r="R28020" i="17" s="1"/>
  <c r="P28021" i="17" a="1"/>
  <c r="P28021" i="17" s="1"/>
  <c r="Q28021" i="17" a="1"/>
  <c r="Q28021" i="17" s="1"/>
  <c r="R28021" i="17" s="1" a="1"/>
  <c r="R28021" i="17" s="1"/>
  <c r="P28022" i="17" a="1"/>
  <c r="P28022" i="17" s="1"/>
  <c r="Q28022" i="17" a="1"/>
  <c r="Q28022" i="17" s="1"/>
  <c r="R28022" i="17" s="1" a="1"/>
  <c r="R28022" i="17" s="1"/>
  <c r="P28023" i="17" a="1"/>
  <c r="P28023" i="17" s="1"/>
  <c r="Q28023" i="17" a="1"/>
  <c r="Q28023" i="17" s="1"/>
  <c r="R28023" i="17" s="1" a="1"/>
  <c r="R28023" i="17" s="1"/>
  <c r="P28024" i="17" a="1"/>
  <c r="P28024" i="17" s="1"/>
  <c r="Q28024" i="17" a="1"/>
  <c r="Q28024" i="17" s="1"/>
  <c r="R28024" i="17" s="1" a="1"/>
  <c r="R28024" i="17" s="1"/>
  <c r="P28025" i="17" a="1"/>
  <c r="P28025" i="17" s="1"/>
  <c r="Q28025" i="17" a="1"/>
  <c r="Q28025" i="17" s="1"/>
  <c r="R28025" i="17" s="1" a="1"/>
  <c r="R28025" i="17" s="1"/>
  <c r="P28026" i="17" a="1"/>
  <c r="P28026" i="17" s="1"/>
  <c r="Q28026" i="17" a="1"/>
  <c r="Q28026" i="17" s="1"/>
  <c r="R28026" i="17" s="1" a="1"/>
  <c r="R28026" i="17" s="1"/>
  <c r="P28027" i="17" a="1"/>
  <c r="P28027" i="17" s="1"/>
  <c r="Q28027" i="17" a="1"/>
  <c r="Q28027" i="17" s="1"/>
  <c r="R28027" i="17" s="1" a="1"/>
  <c r="R28027" i="17" s="1"/>
  <c r="P28028" i="17" a="1"/>
  <c r="P28028" i="17" s="1"/>
  <c r="Q28028" i="17" a="1"/>
  <c r="Q28028" i="17" s="1"/>
  <c r="R28028" i="17" s="1" a="1"/>
  <c r="R28028" i="17" s="1"/>
  <c r="P28029" i="17" a="1"/>
  <c r="P28029" i="17" s="1"/>
  <c r="Q28029" i="17" a="1"/>
  <c r="Q28029" i="17" s="1"/>
  <c r="R28029" i="17" s="1" a="1"/>
  <c r="R28029" i="17" s="1"/>
  <c r="P28030" i="17" a="1"/>
  <c r="P28030" i="17" s="1"/>
  <c r="Q28030" i="17" a="1"/>
  <c r="Q28030" i="17" s="1"/>
  <c r="R28030" i="17" s="1" a="1"/>
  <c r="R28030" i="17" s="1"/>
  <c r="P28031" i="17" a="1"/>
  <c r="P28031" i="17" s="1"/>
  <c r="Q28031" i="17" a="1"/>
  <c r="Q28031" i="17" s="1"/>
  <c r="R28031" i="17" s="1" a="1"/>
  <c r="R28031" i="17" s="1"/>
  <c r="P28032" i="17" a="1"/>
  <c r="P28032" i="17" s="1"/>
  <c r="Q28032" i="17" a="1"/>
  <c r="Q28032" i="17" s="1"/>
  <c r="R28032" i="17" s="1" a="1"/>
  <c r="R28032" i="17" s="1"/>
  <c r="P28033" i="17" a="1"/>
  <c r="P28033" i="17" s="1"/>
  <c r="Q28033" i="17" a="1"/>
  <c r="Q28033" i="17" s="1"/>
  <c r="R28033" i="17" s="1" a="1"/>
  <c r="R28033" i="17" s="1"/>
  <c r="P28034" i="17" a="1"/>
  <c r="P28034" i="17" s="1"/>
  <c r="Q28034" i="17" a="1"/>
  <c r="Q28034" i="17" s="1"/>
  <c r="R28034" i="17" s="1" a="1"/>
  <c r="R28034" i="17" s="1"/>
  <c r="P28035" i="17" a="1"/>
  <c r="P28035" i="17" s="1"/>
  <c r="Q28035" i="17" a="1"/>
  <c r="Q28035" i="17" s="1"/>
  <c r="R28035" i="17" s="1" a="1"/>
  <c r="R28035" i="17" s="1"/>
  <c r="P28036" i="17" a="1"/>
  <c r="P28036" i="17" s="1"/>
  <c r="Q28036" i="17" a="1"/>
  <c r="Q28036" i="17" s="1"/>
  <c r="R28036" i="17" s="1" a="1"/>
  <c r="R28036" i="17" s="1"/>
  <c r="P28037" i="17" a="1"/>
  <c r="P28037" i="17" s="1"/>
  <c r="Q28037" i="17" a="1"/>
  <c r="Q28037" i="17" s="1"/>
  <c r="R28037" i="17" s="1" a="1"/>
  <c r="R28037" i="17" s="1"/>
  <c r="P28038" i="17" a="1"/>
  <c r="P28038" i="17" s="1"/>
  <c r="Q28038" i="17" a="1"/>
  <c r="Q28038" i="17" s="1"/>
  <c r="R28038" i="17" s="1" a="1"/>
  <c r="R28038" i="17" s="1"/>
  <c r="P28039" i="17" a="1"/>
  <c r="P28039" i="17" s="1"/>
  <c r="Q28039" i="17" a="1"/>
  <c r="Q28039" i="17" s="1"/>
  <c r="R28039" i="17" s="1" a="1"/>
  <c r="R28039" i="17" s="1"/>
  <c r="P28040" i="17" a="1"/>
  <c r="P28040" i="17" s="1"/>
  <c r="Q28040" i="17" a="1"/>
  <c r="Q28040" i="17" s="1"/>
  <c r="R28040" i="17" s="1" a="1"/>
  <c r="R28040" i="17" s="1"/>
  <c r="P28041" i="17" a="1"/>
  <c r="P28041" i="17" s="1"/>
  <c r="Q28041" i="17" a="1"/>
  <c r="Q28041" i="17" s="1"/>
  <c r="R28041" i="17" s="1" a="1"/>
  <c r="R28041" i="17" s="1"/>
  <c r="P28042" i="17" a="1"/>
  <c r="P28042" i="17" s="1"/>
  <c r="Q28042" i="17" a="1"/>
  <c r="Q28042" i="17" s="1"/>
  <c r="R28042" i="17" s="1" a="1"/>
  <c r="R28042" i="17" s="1"/>
  <c r="P28043" i="17" a="1"/>
  <c r="P28043" i="17" s="1"/>
  <c r="Q28043" i="17" a="1"/>
  <c r="Q28043" i="17" s="1"/>
  <c r="R28043" i="17" s="1" a="1"/>
  <c r="R28043" i="17" s="1"/>
  <c r="P28044" i="17" a="1"/>
  <c r="P28044" i="17" s="1"/>
  <c r="Q28044" i="17" a="1"/>
  <c r="Q28044" i="17" s="1"/>
  <c r="R28044" i="17" s="1" a="1"/>
  <c r="R28044" i="17" s="1"/>
  <c r="P28045" i="17" a="1"/>
  <c r="P28045" i="17" s="1"/>
  <c r="Q28045" i="17" a="1"/>
  <c r="Q28045" i="17" s="1"/>
  <c r="R28045" i="17" s="1" a="1"/>
  <c r="R28045" i="17" s="1"/>
  <c r="P28046" i="17" a="1"/>
  <c r="P28046" i="17" s="1"/>
  <c r="Q28046" i="17" a="1"/>
  <c r="Q28046" i="17" s="1"/>
  <c r="R28046" i="17" s="1" a="1"/>
  <c r="R28046" i="17" s="1"/>
  <c r="P28047" i="17" a="1"/>
  <c r="P28047" i="17" s="1"/>
  <c r="Q28047" i="17" a="1"/>
  <c r="Q28047" i="17" s="1"/>
  <c r="R28047" i="17" s="1" a="1"/>
  <c r="R28047" i="17" s="1"/>
  <c r="P28048" i="17" a="1"/>
  <c r="P28048" i="17" s="1"/>
  <c r="Q28048" i="17" a="1"/>
  <c r="Q28048" i="17" s="1"/>
  <c r="R28048" i="17" s="1" a="1"/>
  <c r="R28048" i="17" s="1"/>
  <c r="P28049" i="17" a="1"/>
  <c r="P28049" i="17" s="1"/>
  <c r="Q28049" i="17" a="1"/>
  <c r="Q28049" i="17" s="1"/>
  <c r="R28049" i="17" s="1" a="1"/>
  <c r="R28049" i="17" s="1"/>
  <c r="P28050" i="17" a="1"/>
  <c r="P28050" i="17" s="1"/>
  <c r="Q28050" i="17" a="1"/>
  <c r="Q28050" i="17" s="1"/>
  <c r="R28050" i="17" s="1" a="1"/>
  <c r="R28050" i="17" s="1"/>
  <c r="P28051" i="17" a="1"/>
  <c r="P28051" i="17" s="1"/>
  <c r="Q28051" i="17" a="1"/>
  <c r="Q28051" i="17" s="1"/>
  <c r="R28051" i="17" s="1" a="1"/>
  <c r="R28051" i="17" s="1"/>
  <c r="P28052" i="17" a="1"/>
  <c r="P28052" i="17" s="1"/>
  <c r="Q28052" i="17" a="1"/>
  <c r="Q28052" i="17" s="1"/>
  <c r="R28052" i="17" s="1" a="1"/>
  <c r="R28052" i="17" s="1"/>
  <c r="P28053" i="17" a="1"/>
  <c r="P28053" i="17" s="1"/>
  <c r="Q28053" i="17" a="1"/>
  <c r="Q28053" i="17" s="1"/>
  <c r="R28053" i="17" s="1" a="1"/>
  <c r="R28053" i="17" s="1"/>
  <c r="P28054" i="17" a="1"/>
  <c r="P28054" i="17" s="1"/>
  <c r="Q28054" i="17" a="1"/>
  <c r="Q28054" i="17" s="1"/>
  <c r="R28054" i="17" s="1" a="1"/>
  <c r="R28054" i="17" s="1"/>
  <c r="P28055" i="17" a="1"/>
  <c r="P28055" i="17" s="1"/>
  <c r="Q28055" i="17" a="1"/>
  <c r="Q28055" i="17" s="1"/>
  <c r="R28055" i="17" s="1" a="1"/>
  <c r="R28055" i="17" s="1"/>
  <c r="P28056" i="17" a="1"/>
  <c r="P28056" i="17" s="1"/>
  <c r="Q28056" i="17" a="1"/>
  <c r="Q28056" i="17" s="1"/>
  <c r="R28056" i="17" s="1" a="1"/>
  <c r="R28056" i="17" s="1"/>
  <c r="P28057" i="17" a="1"/>
  <c r="P28057" i="17" s="1"/>
  <c r="Q28057" i="17" a="1"/>
  <c r="Q28057" i="17" s="1"/>
  <c r="R28057" i="17" s="1" a="1"/>
  <c r="R28057" i="17" s="1"/>
  <c r="P28058" i="17" a="1"/>
  <c r="P28058" i="17" s="1"/>
  <c r="Q28058" i="17" a="1"/>
  <c r="Q28058" i="17" s="1"/>
  <c r="R28058" i="17" s="1" a="1"/>
  <c r="R28058" i="17" s="1"/>
  <c r="P28059" i="17" a="1"/>
  <c r="P28059" i="17" s="1"/>
  <c r="Q28059" i="17" a="1"/>
  <c r="Q28059" i="17" s="1"/>
  <c r="R28059" i="17" s="1" a="1"/>
  <c r="R28059" i="17" s="1"/>
  <c r="P28060" i="17" a="1"/>
  <c r="P28060" i="17" s="1"/>
  <c r="Q28060" i="17" a="1"/>
  <c r="Q28060" i="17" s="1"/>
  <c r="R28060" i="17" s="1" a="1"/>
  <c r="R28060" i="17" s="1"/>
  <c r="P28061" i="17" a="1"/>
  <c r="P28061" i="17" s="1"/>
  <c r="Q28061" i="17" a="1"/>
  <c r="Q28061" i="17" s="1"/>
  <c r="R28061" i="17" s="1" a="1"/>
  <c r="R28061" i="17" s="1"/>
  <c r="P28062" i="17" a="1"/>
  <c r="P28062" i="17" s="1"/>
  <c r="Q28062" i="17" a="1"/>
  <c r="Q28062" i="17" s="1"/>
  <c r="R28062" i="17" s="1" a="1"/>
  <c r="R28062" i="17" s="1"/>
  <c r="P28063" i="17" a="1"/>
  <c r="P28063" i="17" s="1"/>
  <c r="Q28063" i="17" a="1"/>
  <c r="Q28063" i="17" s="1"/>
  <c r="R28063" i="17" s="1" a="1"/>
  <c r="R28063" i="17" s="1"/>
  <c r="P28064" i="17" a="1"/>
  <c r="P28064" i="17" s="1"/>
  <c r="Q28064" i="17" a="1"/>
  <c r="Q28064" i="17" s="1"/>
  <c r="R28064" i="17" s="1" a="1"/>
  <c r="R28064" i="17" s="1"/>
  <c r="P28065" i="17" a="1"/>
  <c r="P28065" i="17" s="1"/>
  <c r="Q28065" i="17" a="1"/>
  <c r="Q28065" i="17" s="1"/>
  <c r="R28065" i="17" s="1" a="1"/>
  <c r="R28065" i="17" s="1"/>
  <c r="P28066" i="17" a="1"/>
  <c r="P28066" i="17" s="1"/>
  <c r="Q28066" i="17" a="1"/>
  <c r="Q28066" i="17" s="1"/>
  <c r="R28066" i="17" s="1" a="1"/>
  <c r="R28066" i="17" s="1"/>
  <c r="P28067" i="17" a="1"/>
  <c r="P28067" i="17" s="1"/>
  <c r="Q28067" i="17" a="1"/>
  <c r="Q28067" i="17" s="1"/>
  <c r="R28067" i="17" s="1" a="1"/>
  <c r="R28067" i="17" s="1"/>
  <c r="P28068" i="17" a="1"/>
  <c r="P28068" i="17" s="1"/>
  <c r="Q28068" i="17" a="1"/>
  <c r="Q28068" i="17" s="1"/>
  <c r="R28068" i="17" s="1" a="1"/>
  <c r="R28068" i="17" s="1"/>
  <c r="P28069" i="17" a="1"/>
  <c r="P28069" i="17" s="1"/>
  <c r="Q28069" i="17" a="1"/>
  <c r="Q28069" i="17" s="1"/>
  <c r="R28069" i="17" s="1" a="1"/>
  <c r="R28069" i="17" s="1"/>
  <c r="P28070" i="17" a="1"/>
  <c r="P28070" i="17" s="1"/>
  <c r="Q28070" i="17" a="1"/>
  <c r="Q28070" i="17" s="1"/>
  <c r="R28070" i="17" s="1" a="1"/>
  <c r="R28070" i="17" s="1"/>
  <c r="P28071" i="17" a="1"/>
  <c r="P28071" i="17" s="1"/>
  <c r="Q28071" i="17" a="1"/>
  <c r="Q28071" i="17" s="1"/>
  <c r="R28071" i="17" s="1" a="1"/>
  <c r="R28071" i="17" s="1"/>
  <c r="P28072" i="17" a="1"/>
  <c r="P28072" i="17" s="1"/>
  <c r="Q28072" i="17" a="1"/>
  <c r="Q28072" i="17" s="1"/>
  <c r="R28072" i="17" s="1" a="1"/>
  <c r="R28072" i="17" s="1"/>
  <c r="P28073" i="17" a="1"/>
  <c r="P28073" i="17" s="1"/>
  <c r="Q28073" i="17" a="1"/>
  <c r="Q28073" i="17" s="1"/>
  <c r="R28073" i="17" s="1" a="1"/>
  <c r="R28073" i="17" s="1"/>
  <c r="P28074" i="17" a="1"/>
  <c r="P28074" i="17" s="1"/>
  <c r="Q28074" i="17" a="1"/>
  <c r="Q28074" i="17" s="1"/>
  <c r="R28074" i="17" s="1" a="1"/>
  <c r="R28074" i="17" s="1"/>
  <c r="P28075" i="17" a="1"/>
  <c r="P28075" i="17" s="1"/>
  <c r="Q28075" i="17" a="1"/>
  <c r="Q28075" i="17" s="1"/>
  <c r="R28075" i="17" s="1" a="1"/>
  <c r="R28075" i="17" s="1"/>
  <c r="P28076" i="17" a="1"/>
  <c r="P28076" i="17" s="1"/>
  <c r="Q28076" i="17" a="1"/>
  <c r="Q28076" i="17" s="1"/>
  <c r="R28076" i="17" s="1" a="1"/>
  <c r="R28076" i="17" s="1"/>
  <c r="P28077" i="17" a="1"/>
  <c r="P28077" i="17" s="1"/>
  <c r="Q28077" i="17" a="1"/>
  <c r="Q28077" i="17" s="1"/>
  <c r="R28077" i="17" s="1" a="1"/>
  <c r="R28077" i="17" s="1"/>
  <c r="P28078" i="17" a="1"/>
  <c r="P28078" i="17" s="1"/>
  <c r="Q28078" i="17" a="1"/>
  <c r="Q28078" i="17" s="1"/>
  <c r="R28078" i="17" s="1" a="1"/>
  <c r="R28078" i="17" s="1"/>
  <c r="P28079" i="17" a="1"/>
  <c r="P28079" i="17" s="1"/>
  <c r="Q28079" i="17" a="1"/>
  <c r="Q28079" i="17" s="1"/>
  <c r="R28079" i="17" s="1" a="1"/>
  <c r="R28079" i="17" s="1"/>
  <c r="P28080" i="17" a="1"/>
  <c r="P28080" i="17" s="1"/>
  <c r="Q28080" i="17" a="1"/>
  <c r="Q28080" i="17" s="1"/>
  <c r="R28080" i="17" s="1" a="1"/>
  <c r="R28080" i="17" s="1"/>
  <c r="P28081" i="17" a="1"/>
  <c r="P28081" i="17" s="1"/>
  <c r="Q28081" i="17" a="1"/>
  <c r="Q28081" i="17" s="1"/>
  <c r="R28081" i="17" s="1" a="1"/>
  <c r="R28081" i="17" s="1"/>
  <c r="P28082" i="17" a="1"/>
  <c r="P28082" i="17" s="1"/>
  <c r="Q28082" i="17" a="1"/>
  <c r="Q28082" i="17" s="1"/>
  <c r="R28082" i="17" s="1" a="1"/>
  <c r="R28082" i="17" s="1"/>
  <c r="P28083" i="17" a="1"/>
  <c r="P28083" i="17" s="1"/>
  <c r="Q28083" i="17" a="1"/>
  <c r="Q28083" i="17" s="1"/>
  <c r="R28083" i="17" s="1" a="1"/>
  <c r="R28083" i="17" s="1"/>
  <c r="P28084" i="17" a="1"/>
  <c r="P28084" i="17" s="1"/>
  <c r="Q28084" i="17" a="1"/>
  <c r="Q28084" i="17" s="1"/>
  <c r="R28084" i="17" s="1" a="1"/>
  <c r="R28084" i="17" s="1"/>
  <c r="P28085" i="17" a="1"/>
  <c r="P28085" i="17" s="1"/>
  <c r="Q28085" i="17" a="1"/>
  <c r="Q28085" i="17" s="1"/>
  <c r="R28085" i="17" s="1" a="1"/>
  <c r="R28085" i="17" s="1"/>
  <c r="P28086" i="17" a="1"/>
  <c r="P28086" i="17" s="1"/>
  <c r="Q28086" i="17" a="1"/>
  <c r="Q28086" i="17" s="1"/>
  <c r="R28086" i="17" s="1" a="1"/>
  <c r="R28086" i="17" s="1"/>
  <c r="P28087" i="17" a="1"/>
  <c r="P28087" i="17" s="1"/>
  <c r="Q28087" i="17" a="1"/>
  <c r="Q28087" i="17" s="1"/>
  <c r="R28087" i="17" s="1" a="1"/>
  <c r="R28087" i="17" s="1"/>
  <c r="P28088" i="17" a="1"/>
  <c r="P28088" i="17" s="1"/>
  <c r="Q28088" i="17" a="1"/>
  <c r="Q28088" i="17" s="1"/>
  <c r="R28088" i="17" s="1" a="1"/>
  <c r="R28088" i="17" s="1"/>
  <c r="P28089" i="17" a="1"/>
  <c r="P28089" i="17" s="1"/>
  <c r="Q28089" i="17" a="1"/>
  <c r="Q28089" i="17" s="1"/>
  <c r="R28089" i="17" s="1" a="1"/>
  <c r="R28089" i="17" s="1"/>
  <c r="P28090" i="17" a="1"/>
  <c r="P28090" i="17" s="1"/>
  <c r="Q28090" i="17" a="1"/>
  <c r="Q28090" i="17" s="1"/>
  <c r="R28090" i="17" s="1" a="1"/>
  <c r="R28090" i="17" s="1"/>
  <c r="P28091" i="17" a="1"/>
  <c r="P28091" i="17" s="1"/>
  <c r="Q28091" i="17" a="1"/>
  <c r="Q28091" i="17" s="1"/>
  <c r="R28091" i="17" s="1" a="1"/>
  <c r="R28091" i="17" s="1"/>
  <c r="P28092" i="17" a="1"/>
  <c r="P28092" i="17" s="1"/>
  <c r="Q28092" i="17" a="1"/>
  <c r="Q28092" i="17" s="1"/>
  <c r="R28092" i="17" s="1" a="1"/>
  <c r="R28092" i="17" s="1"/>
  <c r="P28093" i="17" a="1"/>
  <c r="P28093" i="17" s="1"/>
  <c r="Q28093" i="17" a="1"/>
  <c r="Q28093" i="17" s="1"/>
  <c r="R28093" i="17" s="1" a="1"/>
  <c r="R28093" i="17" s="1"/>
  <c r="P28094" i="17" a="1"/>
  <c r="P28094" i="17" s="1"/>
  <c r="Q28094" i="17" a="1"/>
  <c r="Q28094" i="17" s="1"/>
  <c r="R28094" i="17" s="1" a="1"/>
  <c r="R28094" i="17" s="1"/>
  <c r="P28095" i="17" a="1"/>
  <c r="P28095" i="17" s="1"/>
  <c r="Q28095" i="17" a="1"/>
  <c r="Q28095" i="17" s="1"/>
  <c r="R28095" i="17" s="1" a="1"/>
  <c r="R28095" i="17" s="1"/>
  <c r="P28096" i="17" a="1"/>
  <c r="P28096" i="17" s="1"/>
  <c r="Q28096" i="17" a="1"/>
  <c r="Q28096" i="17" s="1"/>
  <c r="R28096" i="17" s="1" a="1"/>
  <c r="R28096" i="17" s="1"/>
  <c r="P28097" i="17" a="1"/>
  <c r="P28097" i="17" s="1"/>
  <c r="Q28097" i="17" a="1"/>
  <c r="Q28097" i="17" s="1"/>
  <c r="R28097" i="17" s="1" a="1"/>
  <c r="R28097" i="17" s="1"/>
  <c r="P28098" i="17" a="1"/>
  <c r="P28098" i="17" s="1"/>
  <c r="Q28098" i="17" a="1"/>
  <c r="Q28098" i="17" s="1"/>
  <c r="R28098" i="17" s="1" a="1"/>
  <c r="R28098" i="17" s="1"/>
  <c r="P28099" i="17" a="1"/>
  <c r="P28099" i="17" s="1"/>
  <c r="Q28099" i="17" a="1"/>
  <c r="Q28099" i="17" s="1"/>
  <c r="R28099" i="17" s="1" a="1"/>
  <c r="R28099" i="17" s="1"/>
  <c r="P28100" i="17" a="1"/>
  <c r="P28100" i="17" s="1"/>
  <c r="Q28100" i="17" a="1"/>
  <c r="Q28100" i="17" s="1"/>
  <c r="R28100" i="17" s="1" a="1"/>
  <c r="R28100" i="17" s="1"/>
  <c r="P28101" i="17" a="1"/>
  <c r="P28101" i="17" s="1"/>
  <c r="Q28101" i="17" a="1"/>
  <c r="Q28101" i="17" s="1"/>
  <c r="R28101" i="17" s="1" a="1"/>
  <c r="R28101" i="17" s="1"/>
  <c r="P28102" i="17" a="1"/>
  <c r="P28102" i="17" s="1"/>
  <c r="Q28102" i="17" a="1"/>
  <c r="Q28102" i="17" s="1"/>
  <c r="R28102" i="17" s="1" a="1"/>
  <c r="R28102" i="17" s="1"/>
  <c r="P28103" i="17" a="1"/>
  <c r="P28103" i="17" s="1"/>
  <c r="Q28103" i="17" a="1"/>
  <c r="Q28103" i="17" s="1"/>
  <c r="R28103" i="17" s="1" a="1"/>
  <c r="R28103" i="17" s="1"/>
  <c r="P28104" i="17" a="1"/>
  <c r="P28104" i="17" s="1"/>
  <c r="Q28104" i="17" a="1"/>
  <c r="Q28104" i="17" s="1"/>
  <c r="R28104" i="17" s="1" a="1"/>
  <c r="R28104" i="17" s="1"/>
  <c r="P28105" i="17" a="1"/>
  <c r="P28105" i="17" s="1"/>
  <c r="Q28105" i="17" a="1"/>
  <c r="Q28105" i="17" s="1"/>
  <c r="R28105" i="17" s="1" a="1"/>
  <c r="R28105" i="17" s="1"/>
  <c r="P28106" i="17" a="1"/>
  <c r="P28106" i="17" s="1"/>
  <c r="Q28106" i="17" a="1"/>
  <c r="Q28106" i="17" s="1"/>
  <c r="R28106" i="17" s="1" a="1"/>
  <c r="R28106" i="17" s="1"/>
  <c r="P28107" i="17" a="1"/>
  <c r="P28107" i="17" s="1"/>
  <c r="Q28107" i="17" a="1"/>
  <c r="Q28107" i="17" s="1"/>
  <c r="R28107" i="17" s="1" a="1"/>
  <c r="R28107" i="17" s="1"/>
  <c r="P28108" i="17" a="1"/>
  <c r="P28108" i="17" s="1"/>
  <c r="Q28108" i="17" a="1"/>
  <c r="Q28108" i="17" s="1"/>
  <c r="R28108" i="17" s="1" a="1"/>
  <c r="R28108" i="17" s="1"/>
  <c r="P28109" i="17" a="1"/>
  <c r="P28109" i="17" s="1"/>
  <c r="Q28109" i="17" a="1"/>
  <c r="Q28109" i="17" s="1"/>
  <c r="R28109" i="17" s="1" a="1"/>
  <c r="R28109" i="17" s="1"/>
  <c r="P28110" i="17" a="1"/>
  <c r="P28110" i="17" s="1"/>
  <c r="Q28110" i="17" a="1"/>
  <c r="Q28110" i="17" s="1"/>
  <c r="R28110" i="17" s="1" a="1"/>
  <c r="R28110" i="17" s="1"/>
  <c r="P28111" i="17" a="1"/>
  <c r="P28111" i="17" s="1"/>
  <c r="Q28111" i="17" a="1"/>
  <c r="Q28111" i="17" s="1"/>
  <c r="R28111" i="17" s="1" a="1"/>
  <c r="R28111" i="17" s="1"/>
  <c r="P28112" i="17" a="1"/>
  <c r="P28112" i="17" s="1"/>
  <c r="Q28112" i="17" a="1"/>
  <c r="Q28112" i="17" s="1"/>
  <c r="R28112" i="17" s="1" a="1"/>
  <c r="R28112" i="17" s="1"/>
  <c r="P28113" i="17" a="1"/>
  <c r="P28113" i="17" s="1"/>
  <c r="Q28113" i="17" a="1"/>
  <c r="Q28113" i="17" s="1"/>
  <c r="R28113" i="17" s="1" a="1"/>
  <c r="R28113" i="17" s="1"/>
  <c r="P28114" i="17" a="1"/>
  <c r="P28114" i="17" s="1"/>
  <c r="Q28114" i="17" a="1"/>
  <c r="Q28114" i="17" s="1"/>
  <c r="R28114" i="17" s="1" a="1"/>
  <c r="R28114" i="17" s="1"/>
  <c r="P28115" i="17" a="1"/>
  <c r="P28115" i="17" s="1"/>
  <c r="Q28115" i="17" a="1"/>
  <c r="Q28115" i="17" s="1"/>
  <c r="R28115" i="17" s="1" a="1"/>
  <c r="R28115" i="17" s="1"/>
  <c r="P28116" i="17" a="1"/>
  <c r="P28116" i="17" s="1"/>
  <c r="Q28116" i="17" a="1"/>
  <c r="Q28116" i="17" s="1"/>
  <c r="R28116" i="17" s="1" a="1"/>
  <c r="R28116" i="17" s="1"/>
  <c r="P28117" i="17" a="1"/>
  <c r="P28117" i="17" s="1"/>
  <c r="Q28117" i="17" a="1"/>
  <c r="Q28117" i="17" s="1"/>
  <c r="R28117" i="17" s="1" a="1"/>
  <c r="R28117" i="17" s="1"/>
  <c r="P28118" i="17" a="1"/>
  <c r="P28118" i="17" s="1"/>
  <c r="Q28118" i="17" a="1"/>
  <c r="Q28118" i="17" s="1"/>
  <c r="R28118" i="17" s="1" a="1"/>
  <c r="R28118" i="17" s="1"/>
  <c r="P28119" i="17" a="1"/>
  <c r="P28119" i="17" s="1"/>
  <c r="Q28119" i="17" a="1"/>
  <c r="Q28119" i="17" s="1"/>
  <c r="R28119" i="17" s="1" a="1"/>
  <c r="R28119" i="17" s="1"/>
  <c r="P28120" i="17" a="1"/>
  <c r="P28120" i="17" s="1"/>
  <c r="Q28120" i="17" a="1"/>
  <c r="Q28120" i="17" s="1"/>
  <c r="R28120" i="17" s="1" a="1"/>
  <c r="R28120" i="17" s="1"/>
  <c r="P28121" i="17" a="1"/>
  <c r="P28121" i="17" s="1"/>
  <c r="Q28121" i="17" a="1"/>
  <c r="Q28121" i="17" s="1"/>
  <c r="R28121" i="17" s="1" a="1"/>
  <c r="R28121" i="17" s="1"/>
  <c r="P28122" i="17" a="1"/>
  <c r="P28122" i="17" s="1"/>
  <c r="Q28122" i="17" a="1"/>
  <c r="Q28122" i="17" s="1"/>
  <c r="R28122" i="17" s="1" a="1"/>
  <c r="R28122" i="17" s="1"/>
  <c r="P28123" i="17" a="1"/>
  <c r="P28123" i="17" s="1"/>
  <c r="Q28123" i="17" a="1"/>
  <c r="Q28123" i="17" s="1"/>
  <c r="R28123" i="17" s="1" a="1"/>
  <c r="R28123" i="17" s="1"/>
  <c r="P28124" i="17" a="1"/>
  <c r="P28124" i="17" s="1"/>
  <c r="Q28124" i="17" a="1"/>
  <c r="Q28124" i="17" s="1"/>
  <c r="R28124" i="17" s="1" a="1"/>
  <c r="R28124" i="17" s="1"/>
  <c r="P28125" i="17" a="1"/>
  <c r="P28125" i="17" s="1"/>
  <c r="Q28125" i="17" a="1"/>
  <c r="Q28125" i="17" s="1"/>
  <c r="R28125" i="17" s="1" a="1"/>
  <c r="R28125" i="17" s="1"/>
  <c r="P28126" i="17" a="1"/>
  <c r="P28126" i="17" s="1"/>
  <c r="Q28126" i="17" a="1"/>
  <c r="Q28126" i="17" s="1"/>
  <c r="R28126" i="17" s="1" a="1"/>
  <c r="R28126" i="17" s="1"/>
  <c r="P28127" i="17" a="1"/>
  <c r="P28127" i="17" s="1"/>
  <c r="Q28127" i="17" a="1"/>
  <c r="Q28127" i="17" s="1"/>
  <c r="R28127" i="17" s="1" a="1"/>
  <c r="R28127" i="17" s="1"/>
  <c r="P28128" i="17" a="1"/>
  <c r="P28128" i="17" s="1"/>
  <c r="Q28128" i="17" a="1"/>
  <c r="Q28128" i="17" s="1"/>
  <c r="R28128" i="17" s="1" a="1"/>
  <c r="R28128" i="17" s="1"/>
  <c r="P28129" i="17" a="1"/>
  <c r="P28129" i="17" s="1"/>
  <c r="Q28129" i="17" a="1"/>
  <c r="Q28129" i="17" s="1"/>
  <c r="R28129" i="17" s="1" a="1"/>
  <c r="R28129" i="17" s="1"/>
  <c r="P28130" i="17" a="1"/>
  <c r="P28130" i="17" s="1"/>
  <c r="Q28130" i="17" a="1"/>
  <c r="Q28130" i="17" s="1"/>
  <c r="R28130" i="17" s="1" a="1"/>
  <c r="R28130" i="17" s="1"/>
  <c r="P28131" i="17" a="1"/>
  <c r="P28131" i="17" s="1"/>
  <c r="Q28131" i="17" a="1"/>
  <c r="Q28131" i="17" s="1"/>
  <c r="R28131" i="17" s="1" a="1"/>
  <c r="R28131" i="17" s="1"/>
  <c r="P28132" i="17" a="1"/>
  <c r="P28132" i="17" s="1"/>
  <c r="Q28132" i="17" a="1"/>
  <c r="Q28132" i="17" s="1"/>
  <c r="R28132" i="17" s="1" a="1"/>
  <c r="R28132" i="17" s="1"/>
  <c r="P28133" i="17" a="1"/>
  <c r="P28133" i="17" s="1"/>
  <c r="Q28133" i="17" a="1"/>
  <c r="Q28133" i="17" s="1"/>
  <c r="R28133" i="17" s="1" a="1"/>
  <c r="R28133" i="17" s="1"/>
  <c r="P28134" i="17" a="1"/>
  <c r="P28134" i="17" s="1"/>
  <c r="Q28134" i="17" a="1"/>
  <c r="Q28134" i="17" s="1"/>
  <c r="R28134" i="17" s="1" a="1"/>
  <c r="R28134" i="17" s="1"/>
  <c r="P28135" i="17" a="1"/>
  <c r="P28135" i="17" s="1"/>
  <c r="Q28135" i="17" a="1"/>
  <c r="Q28135" i="17" s="1"/>
  <c r="R28135" i="17" s="1" a="1"/>
  <c r="R28135" i="17" s="1"/>
  <c r="P28136" i="17" a="1"/>
  <c r="P28136" i="17" s="1"/>
  <c r="Q28136" i="17" a="1"/>
  <c r="Q28136" i="17" s="1"/>
  <c r="R28136" i="17" s="1" a="1"/>
  <c r="R28136" i="17" s="1"/>
  <c r="P28137" i="17" a="1"/>
  <c r="P28137" i="17" s="1"/>
  <c r="Q28137" i="17" a="1"/>
  <c r="Q28137" i="17" s="1"/>
  <c r="R28137" i="17" s="1" a="1"/>
  <c r="R28137" i="17" s="1"/>
  <c r="P28138" i="17" a="1"/>
  <c r="P28138" i="17" s="1"/>
  <c r="Q28138" i="17" a="1"/>
  <c r="Q28138" i="17" s="1"/>
  <c r="R28138" i="17" s="1" a="1"/>
  <c r="R28138" i="17" s="1"/>
  <c r="P28139" i="17" a="1"/>
  <c r="P28139" i="17" s="1"/>
  <c r="Q28139" i="17" a="1"/>
  <c r="Q28139" i="17" s="1"/>
  <c r="R28139" i="17" s="1" a="1"/>
  <c r="R28139" i="17" s="1"/>
  <c r="P28140" i="17" a="1"/>
  <c r="P28140" i="17" s="1"/>
  <c r="Q28140" i="17" a="1"/>
  <c r="Q28140" i="17" s="1"/>
  <c r="R28140" i="17" s="1" a="1"/>
  <c r="R28140" i="17" s="1"/>
  <c r="P28141" i="17" a="1"/>
  <c r="P28141" i="17" s="1"/>
  <c r="Q28141" i="17" a="1"/>
  <c r="Q28141" i="17" s="1"/>
  <c r="R28141" i="17" s="1" a="1"/>
  <c r="R28141" i="17" s="1"/>
  <c r="P28142" i="17" a="1"/>
  <c r="P28142" i="17" s="1"/>
  <c r="Q28142" i="17" a="1"/>
  <c r="Q28142" i="17" s="1"/>
  <c r="R28142" i="17" s="1" a="1"/>
  <c r="R28142" i="17" s="1"/>
  <c r="P28143" i="17" a="1"/>
  <c r="P28143" i="17" s="1"/>
  <c r="Q28143" i="17" a="1"/>
  <c r="Q28143" i="17" s="1"/>
  <c r="R28143" i="17" s="1" a="1"/>
  <c r="R28143" i="17" s="1"/>
  <c r="P28144" i="17" a="1"/>
  <c r="P28144" i="17" s="1"/>
  <c r="Q28144" i="17" a="1"/>
  <c r="Q28144" i="17" s="1"/>
  <c r="R28144" i="17" s="1" a="1"/>
  <c r="R28144" i="17" s="1"/>
  <c r="P28145" i="17" a="1"/>
  <c r="P28145" i="17" s="1"/>
  <c r="Q28145" i="17" a="1"/>
  <c r="Q28145" i="17" s="1"/>
  <c r="R28145" i="17" s="1" a="1"/>
  <c r="R28145" i="17" s="1"/>
  <c r="P28146" i="17" a="1"/>
  <c r="P28146" i="17" s="1"/>
  <c r="Q28146" i="17" a="1"/>
  <c r="Q28146" i="17" s="1"/>
  <c r="R28146" i="17" s="1" a="1"/>
  <c r="R28146" i="17" s="1"/>
  <c r="P28147" i="17" a="1"/>
  <c r="P28147" i="17" s="1"/>
  <c r="Q28147" i="17" a="1"/>
  <c r="Q28147" i="17" s="1"/>
  <c r="R28147" i="17" s="1" a="1"/>
  <c r="R28147" i="17" s="1"/>
  <c r="P28148" i="17" a="1"/>
  <c r="P28148" i="17" s="1"/>
  <c r="Q28148" i="17" a="1"/>
  <c r="Q28148" i="17" s="1"/>
  <c r="R28148" i="17" s="1" a="1"/>
  <c r="R28148" i="17" s="1"/>
  <c r="P28149" i="17" a="1"/>
  <c r="P28149" i="17" s="1"/>
  <c r="Q28149" i="17" a="1"/>
  <c r="Q28149" i="17" s="1"/>
  <c r="R28149" i="17" s="1" a="1"/>
  <c r="R28149" i="17" s="1"/>
  <c r="P28150" i="17" a="1"/>
  <c r="P28150" i="17" s="1"/>
  <c r="Q28150" i="17" a="1"/>
  <c r="Q28150" i="17" s="1"/>
  <c r="R28150" i="17" s="1" a="1"/>
  <c r="R28150" i="17" s="1"/>
  <c r="P28151" i="17" a="1"/>
  <c r="P28151" i="17" s="1"/>
  <c r="Q28151" i="17" a="1"/>
  <c r="Q28151" i="17" s="1"/>
  <c r="R28151" i="17" s="1" a="1"/>
  <c r="R28151" i="17" s="1"/>
  <c r="P28152" i="17" a="1"/>
  <c r="P28152" i="17" s="1"/>
  <c r="Q28152" i="17" a="1"/>
  <c r="Q28152" i="17" s="1"/>
  <c r="R28152" i="17" s="1" a="1"/>
  <c r="R28152" i="17" s="1"/>
  <c r="P28153" i="17" a="1"/>
  <c r="P28153" i="17" s="1"/>
  <c r="Q28153" i="17" a="1"/>
  <c r="Q28153" i="17" s="1"/>
  <c r="R28153" i="17" s="1" a="1"/>
  <c r="R28153" i="17" s="1"/>
  <c r="P28154" i="17" a="1"/>
  <c r="P28154" i="17" s="1"/>
  <c r="Q28154" i="17" a="1"/>
  <c r="Q28154" i="17" s="1"/>
  <c r="R28154" i="17" s="1" a="1"/>
  <c r="R28154" i="17" s="1"/>
  <c r="P28155" i="17" a="1"/>
  <c r="P28155" i="17" s="1"/>
  <c r="Q28155" i="17" a="1"/>
  <c r="Q28155" i="17" s="1"/>
  <c r="R28155" i="17" s="1" a="1"/>
  <c r="R28155" i="17" s="1"/>
  <c r="P28156" i="17" a="1"/>
  <c r="P28156" i="17" s="1"/>
  <c r="Q28156" i="17" a="1"/>
  <c r="Q28156" i="17" s="1"/>
  <c r="R28156" i="17" s="1" a="1"/>
  <c r="R28156" i="17" s="1"/>
  <c r="P28157" i="17" a="1"/>
  <c r="P28157" i="17" s="1"/>
  <c r="Q28157" i="17" a="1"/>
  <c r="Q28157" i="17" s="1"/>
  <c r="R28157" i="17" s="1" a="1"/>
  <c r="R28157" i="17" s="1"/>
  <c r="P28158" i="17" a="1"/>
  <c r="P28158" i="17" s="1"/>
  <c r="Q28158" i="17" a="1"/>
  <c r="Q28158" i="17" s="1"/>
  <c r="R28158" i="17" s="1" a="1"/>
  <c r="R28158" i="17" s="1"/>
  <c r="P28159" i="17" a="1"/>
  <c r="P28159" i="17" s="1"/>
  <c r="Q28159" i="17" a="1"/>
  <c r="Q28159" i="17" s="1"/>
  <c r="R28159" i="17" s="1" a="1"/>
  <c r="R28159" i="17" s="1"/>
  <c r="P28160" i="17" a="1"/>
  <c r="P28160" i="17" s="1"/>
  <c r="Q28160" i="17" a="1"/>
  <c r="Q28160" i="17" s="1"/>
  <c r="R28160" i="17" s="1" a="1"/>
  <c r="R28160" i="17" s="1"/>
  <c r="P28161" i="17" a="1"/>
  <c r="P28161" i="17" s="1"/>
  <c r="Q28161" i="17" a="1"/>
  <c r="Q28161" i="17" s="1"/>
  <c r="R28161" i="17" s="1" a="1"/>
  <c r="R28161" i="17" s="1"/>
  <c r="P28162" i="17" a="1"/>
  <c r="P28162" i="17" s="1"/>
  <c r="Q28162" i="17" a="1"/>
  <c r="Q28162" i="17" s="1"/>
  <c r="R28162" i="17" s="1" a="1"/>
  <c r="R28162" i="17" s="1"/>
  <c r="P28163" i="17" a="1"/>
  <c r="P28163" i="17" s="1"/>
  <c r="Q28163" i="17" a="1"/>
  <c r="Q28163" i="17" s="1"/>
  <c r="R28163" i="17" s="1" a="1"/>
  <c r="R28163" i="17" s="1"/>
  <c r="P28164" i="17" a="1"/>
  <c r="P28164" i="17" s="1"/>
  <c r="Q28164" i="17" a="1"/>
  <c r="Q28164" i="17" s="1"/>
  <c r="R28164" i="17" s="1" a="1"/>
  <c r="R28164" i="17" s="1"/>
  <c r="P28165" i="17" a="1"/>
  <c r="P28165" i="17" s="1"/>
  <c r="Q28165" i="17" a="1"/>
  <c r="Q28165" i="17" s="1"/>
  <c r="R28165" i="17" s="1" a="1"/>
  <c r="R28165" i="17" s="1"/>
  <c r="P28166" i="17" a="1"/>
  <c r="P28166" i="17" s="1"/>
  <c r="Q28166" i="17" a="1"/>
  <c r="Q28166" i="17" s="1"/>
  <c r="R28166" i="17" s="1" a="1"/>
  <c r="R28166" i="17" s="1"/>
  <c r="P28167" i="17" a="1"/>
  <c r="P28167" i="17" s="1"/>
  <c r="Q28167" i="17" a="1"/>
  <c r="Q28167" i="17" s="1"/>
  <c r="R28167" i="17" s="1" a="1"/>
  <c r="R28167" i="17" s="1"/>
  <c r="P28168" i="17" a="1"/>
  <c r="P28168" i="17" s="1"/>
  <c r="Q28168" i="17" a="1"/>
  <c r="Q28168" i="17" s="1"/>
  <c r="R28168" i="17" s="1" a="1"/>
  <c r="R28168" i="17" s="1"/>
  <c r="P28169" i="17" a="1"/>
  <c r="P28169" i="17" s="1"/>
  <c r="Q28169" i="17" a="1"/>
  <c r="Q28169" i="17" s="1"/>
  <c r="R28169" i="17" s="1" a="1"/>
  <c r="R28169" i="17" s="1"/>
  <c r="P28170" i="17" a="1"/>
  <c r="P28170" i="17" s="1"/>
  <c r="Q28170" i="17" a="1"/>
  <c r="Q28170" i="17" s="1"/>
  <c r="R28170" i="17" s="1" a="1"/>
  <c r="R28170" i="17" s="1"/>
  <c r="P28171" i="17" a="1"/>
  <c r="P28171" i="17" s="1"/>
  <c r="Q28171" i="17" a="1"/>
  <c r="Q28171" i="17" s="1"/>
  <c r="R28171" i="17" s="1" a="1"/>
  <c r="R28171" i="17" s="1"/>
  <c r="P28172" i="17" a="1"/>
  <c r="P28172" i="17" s="1"/>
  <c r="Q28172" i="17" a="1"/>
  <c r="Q28172" i="17" s="1"/>
  <c r="R28172" i="17" s="1" a="1"/>
  <c r="R28172" i="17" s="1"/>
  <c r="P28173" i="17" a="1"/>
  <c r="P28173" i="17" s="1"/>
  <c r="Q28173" i="17" a="1"/>
  <c r="Q28173" i="17" s="1"/>
  <c r="R28173" i="17" s="1" a="1"/>
  <c r="R28173" i="17" s="1"/>
  <c r="P28174" i="17" a="1"/>
  <c r="P28174" i="17" s="1"/>
  <c r="Q28174" i="17" a="1"/>
  <c r="Q28174" i="17" s="1"/>
  <c r="R28174" i="17" s="1" a="1"/>
  <c r="R28174" i="17" s="1"/>
  <c r="P28175" i="17" a="1"/>
  <c r="P28175" i="17" s="1"/>
  <c r="Q28175" i="17" a="1"/>
  <c r="Q28175" i="17" s="1"/>
  <c r="R28175" i="17" s="1" a="1"/>
  <c r="R28175" i="17" s="1"/>
  <c r="P28176" i="17" a="1"/>
  <c r="P28176" i="17" s="1"/>
  <c r="Q28176" i="17" a="1"/>
  <c r="Q28176" i="17" s="1"/>
  <c r="R28176" i="17" s="1" a="1"/>
  <c r="R28176" i="17" s="1"/>
  <c r="P28177" i="17" a="1"/>
  <c r="P28177" i="17" s="1"/>
  <c r="Q28177" i="17" a="1"/>
  <c r="Q28177" i="17" s="1"/>
  <c r="R28177" i="17" s="1" a="1"/>
  <c r="R28177" i="17" s="1"/>
  <c r="P28178" i="17" a="1"/>
  <c r="P28178" i="17" s="1"/>
  <c r="Q28178" i="17" a="1"/>
  <c r="Q28178" i="17" s="1"/>
  <c r="R28178" i="17" s="1" a="1"/>
  <c r="R28178" i="17" s="1"/>
  <c r="P28179" i="17" a="1"/>
  <c r="P28179" i="17" s="1"/>
  <c r="Q28179" i="17" a="1"/>
  <c r="Q28179" i="17" s="1"/>
  <c r="R28179" i="17" s="1" a="1"/>
  <c r="R28179" i="17" s="1"/>
  <c r="P28180" i="17" a="1"/>
  <c r="P28180" i="17" s="1"/>
  <c r="Q28180" i="17" a="1"/>
  <c r="Q28180" i="17" s="1"/>
  <c r="R28180" i="17" s="1" a="1"/>
  <c r="R28180" i="17" s="1"/>
  <c r="P28181" i="17" a="1"/>
  <c r="P28181" i="17" s="1"/>
  <c r="Q28181" i="17" a="1"/>
  <c r="Q28181" i="17" s="1"/>
  <c r="R28181" i="17" s="1" a="1"/>
  <c r="R28181" i="17" s="1"/>
  <c r="P28182" i="17" a="1"/>
  <c r="P28182" i="17" s="1"/>
  <c r="Q28182" i="17" a="1"/>
  <c r="Q28182" i="17" s="1"/>
  <c r="R28182" i="17" s="1" a="1"/>
  <c r="R28182" i="17" s="1"/>
  <c r="P28183" i="17" a="1"/>
  <c r="P28183" i="17" s="1"/>
  <c r="Q28183" i="17" a="1"/>
  <c r="Q28183" i="17" s="1"/>
  <c r="R28183" i="17" s="1" a="1"/>
  <c r="R28183" i="17" s="1"/>
  <c r="P28184" i="17" a="1"/>
  <c r="P28184" i="17" s="1"/>
  <c r="Q28184" i="17" a="1"/>
  <c r="Q28184" i="17" s="1"/>
  <c r="R28184" i="17" s="1" a="1"/>
  <c r="R28184" i="17" s="1"/>
  <c r="P28185" i="17" a="1"/>
  <c r="P28185" i="17" s="1"/>
  <c r="Q28185" i="17" a="1"/>
  <c r="Q28185" i="17" s="1"/>
  <c r="R28185" i="17" s="1" a="1"/>
  <c r="R28185" i="17" s="1"/>
  <c r="P28186" i="17" a="1"/>
  <c r="P28186" i="17" s="1"/>
  <c r="Q28186" i="17" a="1"/>
  <c r="Q28186" i="17" s="1"/>
  <c r="R28186" i="17" s="1" a="1"/>
  <c r="R28186" i="17" s="1"/>
  <c r="P28187" i="17" a="1"/>
  <c r="P28187" i="17" s="1"/>
  <c r="Q28187" i="17" a="1"/>
  <c r="Q28187" i="17" s="1"/>
  <c r="R28187" i="17" s="1" a="1"/>
  <c r="R28187" i="17" s="1"/>
  <c r="P28188" i="17" a="1"/>
  <c r="P28188" i="17" s="1"/>
  <c r="Q28188" i="17" a="1"/>
  <c r="Q28188" i="17" s="1"/>
  <c r="R28188" i="17" s="1" a="1"/>
  <c r="R28188" i="17" s="1"/>
  <c r="P28189" i="17" a="1"/>
  <c r="P28189" i="17" s="1"/>
  <c r="Q28189" i="17" a="1"/>
  <c r="Q28189" i="17" s="1"/>
  <c r="R28189" i="17" s="1" a="1"/>
  <c r="R28189" i="17" s="1"/>
  <c r="P28190" i="17" a="1"/>
  <c r="P28190" i="17" s="1"/>
  <c r="Q28190" i="17" a="1"/>
  <c r="Q28190" i="17" s="1"/>
  <c r="R28190" i="17" s="1" a="1"/>
  <c r="R28190" i="17" s="1"/>
  <c r="P28191" i="17" a="1"/>
  <c r="P28191" i="17" s="1"/>
  <c r="Q28191" i="17" a="1"/>
  <c r="Q28191" i="17" s="1"/>
  <c r="R28191" i="17" s="1" a="1"/>
  <c r="R28191" i="17" s="1"/>
  <c r="P28192" i="17" a="1"/>
  <c r="P28192" i="17" s="1"/>
  <c r="Q28192" i="17" a="1"/>
  <c r="Q28192" i="17" s="1"/>
  <c r="R28192" i="17" s="1" a="1"/>
  <c r="R28192" i="17" s="1"/>
  <c r="P28193" i="17" a="1"/>
  <c r="P28193" i="17" s="1"/>
  <c r="Q28193" i="17" a="1"/>
  <c r="Q28193" i="17" s="1"/>
  <c r="R28193" i="17" s="1" a="1"/>
  <c r="R28193" i="17" s="1"/>
  <c r="P28194" i="17" a="1"/>
  <c r="P28194" i="17" s="1"/>
  <c r="Q28194" i="17" a="1"/>
  <c r="Q28194" i="17" s="1"/>
  <c r="R28194" i="17" s="1" a="1"/>
  <c r="R28194" i="17" s="1"/>
  <c r="P28195" i="17" a="1"/>
  <c r="P28195" i="17" s="1"/>
  <c r="Q28195" i="17" a="1"/>
  <c r="Q28195" i="17" s="1"/>
  <c r="R28195" i="17" s="1" a="1"/>
  <c r="R28195" i="17" s="1"/>
  <c r="P28196" i="17" a="1"/>
  <c r="P28196" i="17" s="1"/>
  <c r="Q28196" i="17" a="1"/>
  <c r="Q28196" i="17" s="1"/>
  <c r="R28196" i="17" s="1" a="1"/>
  <c r="R28196" i="17" s="1"/>
  <c r="P28197" i="17" a="1"/>
  <c r="P28197" i="17" s="1"/>
  <c r="Q28197" i="17" a="1"/>
  <c r="Q28197" i="17" s="1"/>
  <c r="R28197" i="17" s="1" a="1"/>
  <c r="R28197" i="17" s="1"/>
  <c r="P28198" i="17" a="1"/>
  <c r="P28198" i="17" s="1"/>
  <c r="Q28198" i="17" a="1"/>
  <c r="Q28198" i="17" s="1"/>
  <c r="R28198" i="17" s="1" a="1"/>
  <c r="R28198" i="17" s="1"/>
  <c r="P28199" i="17" a="1"/>
  <c r="P28199" i="17" s="1"/>
  <c r="Q28199" i="17" a="1"/>
  <c r="Q28199" i="17" s="1"/>
  <c r="R28199" i="17" s="1" a="1"/>
  <c r="R28199" i="17" s="1"/>
  <c r="P28200" i="17" a="1"/>
  <c r="P28200" i="17" s="1"/>
  <c r="Q28200" i="17" a="1"/>
  <c r="Q28200" i="17" s="1"/>
  <c r="R28200" i="17" s="1" a="1"/>
  <c r="R28200" i="17" s="1"/>
  <c r="P28201" i="17" a="1"/>
  <c r="P28201" i="17" s="1"/>
  <c r="Q28201" i="17" a="1"/>
  <c r="Q28201" i="17" s="1"/>
  <c r="R28201" i="17" s="1" a="1"/>
  <c r="R28201" i="17" s="1"/>
  <c r="P28202" i="17" a="1"/>
  <c r="P28202" i="17" s="1"/>
  <c r="Q28202" i="17" a="1"/>
  <c r="Q28202" i="17" s="1"/>
  <c r="R28202" i="17" s="1" a="1"/>
  <c r="R28202" i="17" s="1"/>
  <c r="P28203" i="17" a="1"/>
  <c r="P28203" i="17" s="1"/>
  <c r="Q28203" i="17" a="1"/>
  <c r="Q28203" i="17" s="1"/>
  <c r="R28203" i="17" s="1" a="1"/>
  <c r="R28203" i="17" s="1"/>
  <c r="P28204" i="17" a="1"/>
  <c r="P28204" i="17" s="1"/>
  <c r="Q28204" i="17" a="1"/>
  <c r="Q28204" i="17" s="1"/>
  <c r="R28204" i="17" s="1" a="1"/>
  <c r="R28204" i="17" s="1"/>
  <c r="P28205" i="17" a="1"/>
  <c r="P28205" i="17" s="1"/>
  <c r="Q28205" i="17" a="1"/>
  <c r="Q28205" i="17" s="1"/>
  <c r="R28205" i="17" s="1" a="1"/>
  <c r="R28205" i="17" s="1"/>
  <c r="P28206" i="17" a="1"/>
  <c r="P28206" i="17" s="1"/>
  <c r="Q28206" i="17" a="1"/>
  <c r="Q28206" i="17" s="1"/>
  <c r="R28206" i="17" s="1" a="1"/>
  <c r="R28206" i="17" s="1"/>
  <c r="P28207" i="17" a="1"/>
  <c r="P28207" i="17" s="1"/>
  <c r="Q28207" i="17" a="1"/>
  <c r="Q28207" i="17" s="1"/>
  <c r="R28207" i="17" s="1" a="1"/>
  <c r="R28207" i="17" s="1"/>
  <c r="P28208" i="17" a="1"/>
  <c r="P28208" i="17" s="1"/>
  <c r="Q28208" i="17" a="1"/>
  <c r="Q28208" i="17" s="1"/>
  <c r="R28208" i="17" s="1" a="1"/>
  <c r="R28208" i="17" s="1"/>
  <c r="P28209" i="17" a="1"/>
  <c r="P28209" i="17" s="1"/>
  <c r="Q28209" i="17" a="1"/>
  <c r="Q28209" i="17" s="1"/>
  <c r="R28209" i="17" s="1" a="1"/>
  <c r="R28209" i="17" s="1"/>
  <c r="P28210" i="17" a="1"/>
  <c r="P28210" i="17" s="1"/>
  <c r="Q28210" i="17" a="1"/>
  <c r="Q28210" i="17" s="1"/>
  <c r="R28210" i="17" s="1" a="1"/>
  <c r="R28210" i="17" s="1"/>
  <c r="P28211" i="17" a="1"/>
  <c r="P28211" i="17" s="1"/>
  <c r="Q28211" i="17" a="1"/>
  <c r="Q28211" i="17" s="1"/>
  <c r="R28211" i="17" s="1" a="1"/>
  <c r="R28211" i="17" s="1"/>
  <c r="P28212" i="17" a="1"/>
  <c r="P28212" i="17" s="1"/>
  <c r="Q28212" i="17" a="1"/>
  <c r="Q28212" i="17" s="1"/>
  <c r="R28212" i="17" s="1" a="1"/>
  <c r="R28212" i="17" s="1"/>
  <c r="P28213" i="17" a="1"/>
  <c r="P28213" i="17" s="1"/>
  <c r="Q28213" i="17" a="1"/>
  <c r="Q28213" i="17" s="1"/>
  <c r="R28213" i="17" s="1" a="1"/>
  <c r="R28213" i="17" s="1"/>
  <c r="P28214" i="17" a="1"/>
  <c r="P28214" i="17" s="1"/>
  <c r="Q28214" i="17" a="1"/>
  <c r="Q28214" i="17" s="1"/>
  <c r="R28214" i="17" s="1" a="1"/>
  <c r="R28214" i="17" s="1"/>
  <c r="P28215" i="17" a="1"/>
  <c r="P28215" i="17" s="1"/>
  <c r="Q28215" i="17" a="1"/>
  <c r="Q28215" i="17" s="1"/>
  <c r="R28215" i="17" s="1" a="1"/>
  <c r="R28215" i="17" s="1"/>
  <c r="P28216" i="17" a="1"/>
  <c r="P28216" i="17" s="1"/>
  <c r="Q28216" i="17" a="1"/>
  <c r="Q28216" i="17" s="1"/>
  <c r="R28216" i="17" s="1" a="1"/>
  <c r="R28216" i="17" s="1"/>
  <c r="P28217" i="17" a="1"/>
  <c r="P28217" i="17" s="1"/>
  <c r="Q28217" i="17" a="1"/>
  <c r="Q28217" i="17" s="1"/>
  <c r="R28217" i="17" s="1" a="1"/>
  <c r="R28217" i="17" s="1"/>
  <c r="P28218" i="17" a="1"/>
  <c r="P28218" i="17" s="1"/>
  <c r="Q28218" i="17" a="1"/>
  <c r="Q28218" i="17" s="1"/>
  <c r="R28218" i="17" s="1" a="1"/>
  <c r="R28218" i="17" s="1"/>
  <c r="P28219" i="17" a="1"/>
  <c r="P28219" i="17" s="1"/>
  <c r="Q28219" i="17" a="1"/>
  <c r="Q28219" i="17" s="1"/>
  <c r="R28219" i="17" s="1" a="1"/>
  <c r="R28219" i="17" s="1"/>
  <c r="P28220" i="17" a="1"/>
  <c r="P28220" i="17" s="1"/>
  <c r="Q28220" i="17" a="1"/>
  <c r="Q28220" i="17" s="1"/>
  <c r="R28220" i="17" s="1" a="1"/>
  <c r="R28220" i="17" s="1"/>
  <c r="P28221" i="17" a="1"/>
  <c r="P28221" i="17" s="1"/>
  <c r="Q28221" i="17" a="1"/>
  <c r="Q28221" i="17" s="1"/>
  <c r="R28221" i="17" s="1" a="1"/>
  <c r="R28221" i="17" s="1"/>
  <c r="P28222" i="17" a="1"/>
  <c r="P28222" i="17" s="1"/>
  <c r="Q28222" i="17" a="1"/>
  <c r="Q28222" i="17" s="1"/>
  <c r="R28222" i="17" s="1" a="1"/>
  <c r="R28222" i="17" s="1"/>
  <c r="P28223" i="17" a="1"/>
  <c r="P28223" i="17" s="1"/>
  <c r="Q28223" i="17" a="1"/>
  <c r="Q28223" i="17" s="1"/>
  <c r="R28223" i="17" s="1" a="1"/>
  <c r="R28223" i="17" s="1"/>
  <c r="P28224" i="17" a="1"/>
  <c r="P28224" i="17" s="1"/>
  <c r="Q28224" i="17" a="1"/>
  <c r="Q28224" i="17" s="1"/>
  <c r="R28224" i="17" s="1" a="1"/>
  <c r="R28224" i="17" s="1"/>
  <c r="P28225" i="17" a="1"/>
  <c r="P28225" i="17" s="1"/>
  <c r="Q28225" i="17" a="1"/>
  <c r="Q28225" i="17" s="1"/>
  <c r="R28225" i="17" s="1" a="1"/>
  <c r="R28225" i="17" s="1"/>
  <c r="P28226" i="17" a="1"/>
  <c r="P28226" i="17" s="1"/>
  <c r="Q28226" i="17" a="1"/>
  <c r="Q28226" i="17" s="1"/>
  <c r="R28226" i="17" s="1" a="1"/>
  <c r="R28226" i="17" s="1"/>
  <c r="P28227" i="17" a="1"/>
  <c r="P28227" i="17" s="1"/>
  <c r="Q28227" i="17" a="1"/>
  <c r="Q28227" i="17" s="1"/>
  <c r="R28227" i="17" s="1" a="1"/>
  <c r="R28227" i="17" s="1"/>
  <c r="P28228" i="17" a="1"/>
  <c r="P28228" i="17" s="1"/>
  <c r="Q28228" i="17" a="1"/>
  <c r="Q28228" i="17" s="1"/>
  <c r="R28228" i="17" s="1" a="1"/>
  <c r="R28228" i="17" s="1"/>
  <c r="P28229" i="17" a="1"/>
  <c r="P28229" i="17" s="1"/>
  <c r="Q28229" i="17" a="1"/>
  <c r="Q28229" i="17" s="1"/>
  <c r="R28229" i="17" s="1" a="1"/>
  <c r="R28229" i="17" s="1"/>
  <c r="P28230" i="17" a="1"/>
  <c r="P28230" i="17" s="1"/>
  <c r="Q28230" i="17" a="1"/>
  <c r="Q28230" i="17" s="1"/>
  <c r="R28230" i="17" s="1" a="1"/>
  <c r="R28230" i="17" s="1"/>
  <c r="P28231" i="17" a="1"/>
  <c r="P28231" i="17" s="1"/>
  <c r="Q28231" i="17" a="1"/>
  <c r="Q28231" i="17" s="1"/>
  <c r="R28231" i="17" s="1" a="1"/>
  <c r="R28231" i="17" s="1"/>
  <c r="P28232" i="17" a="1"/>
  <c r="P28232" i="17" s="1"/>
  <c r="Q28232" i="17" a="1"/>
  <c r="Q28232" i="17" s="1"/>
  <c r="R28232" i="17" s="1" a="1"/>
  <c r="R28232" i="17" s="1"/>
  <c r="P28233" i="17" a="1"/>
  <c r="P28233" i="17" s="1"/>
  <c r="Q28233" i="17" a="1"/>
  <c r="Q28233" i="17" s="1"/>
  <c r="R28233" i="17" s="1" a="1"/>
  <c r="R28233" i="17" s="1"/>
  <c r="P28234" i="17" a="1"/>
  <c r="P28234" i="17" s="1"/>
  <c r="Q28234" i="17" a="1"/>
  <c r="Q28234" i="17" s="1"/>
  <c r="R28234" i="17" s="1" a="1"/>
  <c r="R28234" i="17" s="1"/>
  <c r="P28235" i="17" a="1"/>
  <c r="P28235" i="17" s="1"/>
  <c r="Q28235" i="17" a="1"/>
  <c r="Q28235" i="17" s="1"/>
  <c r="R28235" i="17" s="1" a="1"/>
  <c r="R28235" i="17" s="1"/>
  <c r="P28236" i="17" a="1"/>
  <c r="P28236" i="17" s="1"/>
  <c r="Q28236" i="17" a="1"/>
  <c r="Q28236" i="17" s="1"/>
  <c r="R28236" i="17" s="1" a="1"/>
  <c r="R28236" i="17" s="1"/>
  <c r="P28237" i="17" a="1"/>
  <c r="P28237" i="17" s="1"/>
  <c r="Q28237" i="17" a="1"/>
  <c r="Q28237" i="17" s="1"/>
  <c r="R28237" i="17" s="1" a="1"/>
  <c r="R28237" i="17" s="1"/>
  <c r="P28238" i="17" a="1"/>
  <c r="P28238" i="17" s="1"/>
  <c r="Q28238" i="17" a="1"/>
  <c r="Q28238" i="17" s="1"/>
  <c r="R28238" i="17" s="1" a="1"/>
  <c r="R28238" i="17" s="1"/>
  <c r="P28239" i="17" a="1"/>
  <c r="P28239" i="17" s="1"/>
  <c r="Q28239" i="17" a="1"/>
  <c r="Q28239" i="17" s="1"/>
  <c r="R28239" i="17" s="1" a="1"/>
  <c r="R28239" i="17" s="1"/>
  <c r="P28240" i="17" a="1"/>
  <c r="P28240" i="17" s="1"/>
  <c r="Q28240" i="17" a="1"/>
  <c r="Q28240" i="17" s="1"/>
  <c r="R28240" i="17" s="1" a="1"/>
  <c r="R28240" i="17" s="1"/>
  <c r="P28241" i="17" a="1"/>
  <c r="P28241" i="17" s="1"/>
  <c r="Q28241" i="17" a="1"/>
  <c r="Q28241" i="17" s="1"/>
  <c r="R28241" i="17" s="1" a="1"/>
  <c r="R28241" i="17" s="1"/>
  <c r="P28242" i="17" a="1"/>
  <c r="P28242" i="17" s="1"/>
  <c r="Q28242" i="17" a="1"/>
  <c r="Q28242" i="17" s="1"/>
  <c r="R28242" i="17" s="1" a="1"/>
  <c r="R28242" i="17" s="1"/>
  <c r="P28243" i="17" a="1"/>
  <c r="P28243" i="17" s="1"/>
  <c r="Q28243" i="17" a="1"/>
  <c r="Q28243" i="17" s="1"/>
  <c r="R28243" i="17" s="1" a="1"/>
  <c r="R28243" i="17" s="1"/>
  <c r="P28244" i="17" a="1"/>
  <c r="P28244" i="17" s="1"/>
  <c r="Q28244" i="17" a="1"/>
  <c r="Q28244" i="17" s="1"/>
  <c r="R28244" i="17" s="1" a="1"/>
  <c r="R28244" i="17" s="1"/>
  <c r="P28245" i="17" a="1"/>
  <c r="P28245" i="17" s="1"/>
  <c r="Q28245" i="17" a="1"/>
  <c r="Q28245" i="17" s="1"/>
  <c r="R28245" i="17" s="1" a="1"/>
  <c r="R28245" i="17" s="1"/>
  <c r="P28246" i="17" a="1"/>
  <c r="P28246" i="17" s="1"/>
  <c r="Q28246" i="17" a="1"/>
  <c r="Q28246" i="17" s="1"/>
  <c r="R28246" i="17" s="1" a="1"/>
  <c r="R28246" i="17" s="1"/>
  <c r="P28247" i="17" a="1"/>
  <c r="P28247" i="17" s="1"/>
  <c r="Q28247" i="17" a="1"/>
  <c r="Q28247" i="17" s="1"/>
  <c r="R28247" i="17" s="1" a="1"/>
  <c r="R28247" i="17" s="1"/>
  <c r="P28248" i="17" a="1"/>
  <c r="P28248" i="17" s="1"/>
  <c r="Q28248" i="17" a="1"/>
  <c r="Q28248" i="17" s="1"/>
  <c r="R28248" i="17" s="1" a="1"/>
  <c r="R28248" i="17" s="1"/>
  <c r="P28249" i="17" a="1"/>
  <c r="P28249" i="17" s="1"/>
  <c r="Q28249" i="17" a="1"/>
  <c r="Q28249" i="17" s="1"/>
  <c r="R28249" i="17" s="1" a="1"/>
  <c r="R28249" i="17" s="1"/>
  <c r="P28250" i="17" a="1"/>
  <c r="P28250" i="17" s="1"/>
  <c r="Q28250" i="17" a="1"/>
  <c r="Q28250" i="17" s="1"/>
  <c r="R28250" i="17" s="1" a="1"/>
  <c r="R28250" i="17" s="1"/>
  <c r="P28251" i="17" a="1"/>
  <c r="P28251" i="17" s="1"/>
  <c r="Q28251" i="17" a="1"/>
  <c r="Q28251" i="17" s="1"/>
  <c r="R28251" i="17" s="1" a="1"/>
  <c r="R28251" i="17" s="1"/>
  <c r="P28252" i="17" a="1"/>
  <c r="P28252" i="17" s="1"/>
  <c r="Q28252" i="17" a="1"/>
  <c r="Q28252" i="17" s="1"/>
  <c r="R28252" i="17" s="1" a="1"/>
  <c r="R28252" i="17" s="1"/>
  <c r="P28253" i="17" a="1"/>
  <c r="P28253" i="17" s="1"/>
  <c r="Q28253" i="17" a="1"/>
  <c r="Q28253" i="17" s="1"/>
  <c r="R28253" i="17" s="1" a="1"/>
  <c r="R28253" i="17" s="1"/>
  <c r="P28254" i="17" a="1"/>
  <c r="P28254" i="17" s="1"/>
  <c r="Q28254" i="17" a="1"/>
  <c r="Q28254" i="17" s="1"/>
  <c r="R28254" i="17" s="1" a="1"/>
  <c r="R28254" i="17" s="1"/>
  <c r="P28255" i="17" a="1"/>
  <c r="P28255" i="17" s="1"/>
  <c r="Q28255" i="17" a="1"/>
  <c r="Q28255" i="17" s="1"/>
  <c r="R28255" i="17" s="1" a="1"/>
  <c r="R28255" i="17" s="1"/>
  <c r="P28256" i="17" a="1"/>
  <c r="P28256" i="17" s="1"/>
  <c r="Q28256" i="17" a="1"/>
  <c r="Q28256" i="17" s="1"/>
  <c r="R28256" i="17" s="1" a="1"/>
  <c r="R28256" i="17" s="1"/>
  <c r="P28257" i="17" a="1"/>
  <c r="P28257" i="17" s="1"/>
  <c r="Q28257" i="17" a="1"/>
  <c r="Q28257" i="17" s="1"/>
  <c r="R28257" i="17" s="1" a="1"/>
  <c r="R28257" i="17" s="1"/>
  <c r="P28258" i="17" a="1"/>
  <c r="P28258" i="17" s="1"/>
  <c r="Q28258" i="17" a="1"/>
  <c r="Q28258" i="17" s="1"/>
  <c r="R28258" i="17" s="1" a="1"/>
  <c r="R28258" i="17" s="1"/>
  <c r="P28259" i="17" a="1"/>
  <c r="P28259" i="17" s="1"/>
  <c r="Q28259" i="17" a="1"/>
  <c r="Q28259" i="17" s="1"/>
  <c r="R28259" i="17" s="1" a="1"/>
  <c r="R28259" i="17" s="1"/>
  <c r="P28260" i="17" a="1"/>
  <c r="P28260" i="17" s="1"/>
  <c r="Q28260" i="17" a="1"/>
  <c r="Q28260" i="17" s="1"/>
  <c r="R28260" i="17" s="1" a="1"/>
  <c r="R28260" i="17" s="1"/>
  <c r="P28261" i="17" a="1"/>
  <c r="P28261" i="17" s="1"/>
  <c r="Q28261" i="17" a="1"/>
  <c r="Q28261" i="17" s="1"/>
  <c r="R28261" i="17" s="1" a="1"/>
  <c r="R28261" i="17" s="1"/>
  <c r="P28262" i="17" a="1"/>
  <c r="P28262" i="17" s="1"/>
  <c r="Q28262" i="17" a="1"/>
  <c r="Q28262" i="17" s="1"/>
  <c r="R28262" i="17" s="1" a="1"/>
  <c r="R28262" i="17" s="1"/>
  <c r="P28263" i="17" a="1"/>
  <c r="P28263" i="17" s="1"/>
  <c r="Q28263" i="17" a="1"/>
  <c r="Q28263" i="17" s="1"/>
  <c r="R28263" i="17" s="1" a="1"/>
  <c r="R28263" i="17" s="1"/>
  <c r="P28264" i="17" a="1"/>
  <c r="P28264" i="17" s="1"/>
  <c r="Q28264" i="17" a="1"/>
  <c r="Q28264" i="17" s="1"/>
  <c r="R28264" i="17" s="1" a="1"/>
  <c r="R28264" i="17" s="1"/>
  <c r="P28265" i="17" a="1"/>
  <c r="P28265" i="17" s="1"/>
  <c r="Q28265" i="17" a="1"/>
  <c r="Q28265" i="17" s="1"/>
  <c r="R28265" i="17" s="1" a="1"/>
  <c r="R28265" i="17" s="1"/>
  <c r="P28266" i="17" a="1"/>
  <c r="P28266" i="17" s="1"/>
  <c r="Q28266" i="17" a="1"/>
  <c r="Q28266" i="17" s="1"/>
  <c r="R28266" i="17" s="1" a="1"/>
  <c r="R28266" i="17" s="1"/>
  <c r="P28267" i="17" a="1"/>
  <c r="P28267" i="17" s="1"/>
  <c r="Q28267" i="17" a="1"/>
  <c r="Q28267" i="17" s="1"/>
  <c r="R28267" i="17" s="1" a="1"/>
  <c r="R28267" i="17" s="1"/>
  <c r="P28268" i="17" a="1"/>
  <c r="P28268" i="17" s="1"/>
  <c r="Q28268" i="17" a="1"/>
  <c r="Q28268" i="17" s="1"/>
  <c r="R28268" i="17" s="1" a="1"/>
  <c r="R28268" i="17" s="1"/>
  <c r="P28269" i="17" a="1"/>
  <c r="P28269" i="17" s="1"/>
  <c r="Q28269" i="17" a="1"/>
  <c r="Q28269" i="17" s="1"/>
  <c r="R28269" i="17" s="1" a="1"/>
  <c r="R28269" i="17" s="1"/>
  <c r="P28270" i="17" a="1"/>
  <c r="P28270" i="17" s="1"/>
  <c r="Q28270" i="17" a="1"/>
  <c r="Q28270" i="17" s="1"/>
  <c r="R28270" i="17" s="1" a="1"/>
  <c r="R28270" i="17" s="1"/>
  <c r="P28271" i="17" a="1"/>
  <c r="P28271" i="17" s="1"/>
  <c r="Q28271" i="17" a="1"/>
  <c r="Q28271" i="17" s="1"/>
  <c r="R28271" i="17" s="1" a="1"/>
  <c r="R28271" i="17" s="1"/>
  <c r="P28272" i="17" a="1"/>
  <c r="P28272" i="17" s="1"/>
  <c r="Q28272" i="17" a="1"/>
  <c r="Q28272" i="17" s="1"/>
  <c r="R28272" i="17" s="1" a="1"/>
  <c r="R28272" i="17" s="1"/>
  <c r="P28273" i="17" a="1"/>
  <c r="P28273" i="17" s="1"/>
  <c r="Q28273" i="17" a="1"/>
  <c r="Q28273" i="17" s="1"/>
  <c r="R28273" i="17" s="1" a="1"/>
  <c r="R28273" i="17" s="1"/>
  <c r="P28274" i="17" a="1"/>
  <c r="P28274" i="17" s="1"/>
  <c r="Q28274" i="17" a="1"/>
  <c r="Q28274" i="17" s="1"/>
  <c r="R28274" i="17" s="1" a="1"/>
  <c r="R28274" i="17" s="1"/>
  <c r="P28275" i="17" a="1"/>
  <c r="P28275" i="17" s="1"/>
  <c r="Q28275" i="17" a="1"/>
  <c r="Q28275" i="17" s="1"/>
  <c r="R28275" i="17" s="1" a="1"/>
  <c r="R28275" i="17" s="1"/>
  <c r="P28276" i="17" a="1"/>
  <c r="P28276" i="17" s="1"/>
  <c r="Q28276" i="17" a="1"/>
  <c r="Q28276" i="17" s="1"/>
  <c r="R28276" i="17" s="1" a="1"/>
  <c r="R28276" i="17" s="1"/>
  <c r="P28277" i="17" a="1"/>
  <c r="P28277" i="17" s="1"/>
  <c r="Q28277" i="17" a="1"/>
  <c r="Q28277" i="17" s="1"/>
  <c r="R28277" i="17" s="1" a="1"/>
  <c r="R28277" i="17" s="1"/>
  <c r="P28278" i="17" a="1"/>
  <c r="P28278" i="17" s="1"/>
  <c r="Q28278" i="17" a="1"/>
  <c r="Q28278" i="17" s="1"/>
  <c r="R28278" i="17" s="1" a="1"/>
  <c r="R28278" i="17" s="1"/>
  <c r="P28279" i="17" a="1"/>
  <c r="P28279" i="17" s="1"/>
  <c r="Q28279" i="17" a="1"/>
  <c r="Q28279" i="17" s="1"/>
  <c r="R28279" i="17" s="1" a="1"/>
  <c r="R28279" i="17" s="1"/>
  <c r="P28280" i="17" a="1"/>
  <c r="P28280" i="17" s="1"/>
  <c r="Q28280" i="17" a="1"/>
  <c r="Q28280" i="17" s="1"/>
  <c r="R28280" i="17" s="1" a="1"/>
  <c r="R28280" i="17" s="1"/>
  <c r="P28281" i="17" a="1"/>
  <c r="P28281" i="17" s="1"/>
  <c r="Q28281" i="17" a="1"/>
  <c r="Q28281" i="17" s="1"/>
  <c r="R28281" i="17" s="1" a="1"/>
  <c r="R28281" i="17" s="1"/>
  <c r="P28282" i="17" a="1"/>
  <c r="P28282" i="17" s="1"/>
  <c r="Q28282" i="17" a="1"/>
  <c r="Q28282" i="17" s="1"/>
  <c r="R28282" i="17" s="1" a="1"/>
  <c r="R28282" i="17" s="1"/>
  <c r="P28283" i="17" a="1"/>
  <c r="P28283" i="17" s="1"/>
  <c r="Q28283" i="17" a="1"/>
  <c r="Q28283" i="17" s="1"/>
  <c r="R28283" i="17" s="1" a="1"/>
  <c r="R28283" i="17" s="1"/>
  <c r="P28284" i="17" a="1"/>
  <c r="P28284" i="17" s="1"/>
  <c r="Q28284" i="17" a="1"/>
  <c r="Q28284" i="17" s="1"/>
  <c r="R28284" i="17" s="1" a="1"/>
  <c r="R28284" i="17" s="1"/>
  <c r="P28285" i="17" a="1"/>
  <c r="P28285" i="17" s="1"/>
  <c r="Q28285" i="17" a="1"/>
  <c r="Q28285" i="17" s="1"/>
  <c r="R28285" i="17" s="1" a="1"/>
  <c r="R28285" i="17" s="1"/>
  <c r="P28286" i="17" a="1"/>
  <c r="P28286" i="17" s="1"/>
  <c r="Q28286" i="17" a="1"/>
  <c r="Q28286" i="17" s="1"/>
  <c r="R28286" i="17" s="1" a="1"/>
  <c r="R28286" i="17" s="1"/>
  <c r="P28287" i="17" a="1"/>
  <c r="P28287" i="17" s="1"/>
  <c r="Q28287" i="17" a="1"/>
  <c r="Q28287" i="17" s="1"/>
  <c r="R28287" i="17" s="1" a="1"/>
  <c r="R28287" i="17" s="1"/>
  <c r="P28288" i="17" a="1"/>
  <c r="P28288" i="17" s="1"/>
  <c r="Q28288" i="17" a="1"/>
  <c r="Q28288" i="17" s="1"/>
  <c r="R28288" i="17" s="1" a="1"/>
  <c r="R28288" i="17" s="1"/>
  <c r="P28289" i="17" a="1"/>
  <c r="P28289" i="17" s="1"/>
  <c r="Q28289" i="17" a="1"/>
  <c r="Q28289" i="17" s="1"/>
  <c r="R28289" i="17" s="1" a="1"/>
  <c r="R28289" i="17" s="1"/>
  <c r="P28290" i="17" a="1"/>
  <c r="P28290" i="17" s="1"/>
  <c r="Q28290" i="17" a="1"/>
  <c r="Q28290" i="17" s="1"/>
  <c r="R28290" i="17" s="1" a="1"/>
  <c r="R28290" i="17" s="1"/>
  <c r="P28291" i="17" a="1"/>
  <c r="P28291" i="17" s="1"/>
  <c r="Q28291" i="17" a="1"/>
  <c r="Q28291" i="17" s="1"/>
  <c r="R28291" i="17" s="1" a="1"/>
  <c r="R28291" i="17" s="1"/>
  <c r="P28292" i="17" a="1"/>
  <c r="P28292" i="17" s="1"/>
  <c r="Q28292" i="17" a="1"/>
  <c r="Q28292" i="17" s="1"/>
  <c r="R28292" i="17" s="1" a="1"/>
  <c r="R28292" i="17" s="1"/>
  <c r="P28293" i="17" a="1"/>
  <c r="P28293" i="17" s="1"/>
  <c r="Q28293" i="17" a="1"/>
  <c r="Q28293" i="17" s="1"/>
  <c r="R28293" i="17" s="1" a="1"/>
  <c r="R28293" i="17" s="1"/>
  <c r="P28294" i="17" a="1"/>
  <c r="P28294" i="17" s="1"/>
  <c r="Q28294" i="17" a="1"/>
  <c r="Q28294" i="17" s="1"/>
  <c r="R28294" i="17" s="1" a="1"/>
  <c r="R28294" i="17" s="1"/>
  <c r="P28295" i="17" a="1"/>
  <c r="P28295" i="17" s="1"/>
  <c r="Q28295" i="17" a="1"/>
  <c r="Q28295" i="17" s="1"/>
  <c r="R28295" i="17" s="1" a="1"/>
  <c r="R28295" i="17" s="1"/>
  <c r="P28296" i="17" a="1"/>
  <c r="P28296" i="17" s="1"/>
  <c r="Q28296" i="17" a="1"/>
  <c r="Q28296" i="17" s="1"/>
  <c r="R28296" i="17" s="1" a="1"/>
  <c r="R28296" i="17" s="1"/>
  <c r="P28297" i="17" a="1"/>
  <c r="P28297" i="17" s="1"/>
  <c r="Q28297" i="17" a="1"/>
  <c r="Q28297" i="17" s="1"/>
  <c r="R28297" i="17" s="1" a="1"/>
  <c r="R28297" i="17" s="1"/>
  <c r="P28298" i="17" a="1"/>
  <c r="P28298" i="17" s="1"/>
  <c r="Q28298" i="17" a="1"/>
  <c r="Q28298" i="17" s="1"/>
  <c r="R28298" i="17" s="1" a="1"/>
  <c r="R28298" i="17" s="1"/>
  <c r="P28299" i="17" a="1"/>
  <c r="P28299" i="17" s="1"/>
  <c r="Q28299" i="17" a="1"/>
  <c r="Q28299" i="17" s="1"/>
  <c r="R28299" i="17" s="1" a="1"/>
  <c r="R28299" i="17" s="1"/>
  <c r="P28300" i="17" a="1"/>
  <c r="P28300" i="17" s="1"/>
  <c r="Q28300" i="17" a="1"/>
  <c r="Q28300" i="17" s="1"/>
  <c r="R28300" i="17" s="1" a="1"/>
  <c r="R28300" i="17" s="1"/>
  <c r="P28301" i="17" a="1"/>
  <c r="P28301" i="17" s="1"/>
  <c r="Q28301" i="17" a="1"/>
  <c r="Q28301" i="17" s="1"/>
  <c r="R28301" i="17" s="1" a="1"/>
  <c r="R28301" i="17" s="1"/>
  <c r="P28302" i="17" a="1"/>
  <c r="P28302" i="17" s="1"/>
  <c r="Q28302" i="17" a="1"/>
  <c r="Q28302" i="17" s="1"/>
  <c r="R28302" i="17" s="1" a="1"/>
  <c r="R28302" i="17" s="1"/>
  <c r="P28303" i="17" a="1"/>
  <c r="P28303" i="17" s="1"/>
  <c r="Q28303" i="17" a="1"/>
  <c r="Q28303" i="17" s="1"/>
  <c r="R28303" i="17" s="1" a="1"/>
  <c r="R28303" i="17" s="1"/>
  <c r="P28304" i="17" a="1"/>
  <c r="P28304" i="17" s="1"/>
  <c r="Q28304" i="17" a="1"/>
  <c r="Q28304" i="17" s="1"/>
  <c r="R28304" i="17" s="1" a="1"/>
  <c r="R28304" i="17" s="1"/>
  <c r="P28305" i="17" a="1"/>
  <c r="P28305" i="17" s="1"/>
  <c r="Q28305" i="17" a="1"/>
  <c r="Q28305" i="17" s="1"/>
  <c r="R28305" i="17" s="1" a="1"/>
  <c r="R28305" i="17" s="1"/>
  <c r="P28306" i="17" a="1"/>
  <c r="P28306" i="17" s="1"/>
  <c r="Q28306" i="17" a="1"/>
  <c r="Q28306" i="17" s="1"/>
  <c r="R28306" i="17" s="1" a="1"/>
  <c r="R28306" i="17" s="1"/>
  <c r="P28307" i="17" a="1"/>
  <c r="P28307" i="17" s="1"/>
  <c r="Q28307" i="17" a="1"/>
  <c r="Q28307" i="17" s="1"/>
  <c r="R28307" i="17" s="1" a="1"/>
  <c r="R28307" i="17" s="1"/>
  <c r="P28308" i="17" a="1"/>
  <c r="P28308" i="17" s="1"/>
  <c r="Q28308" i="17" a="1"/>
  <c r="Q28308" i="17" s="1"/>
  <c r="R28308" i="17" s="1" a="1"/>
  <c r="R28308" i="17" s="1"/>
  <c r="P28309" i="17" a="1"/>
  <c r="P28309" i="17" s="1"/>
  <c r="Q28309" i="17" a="1"/>
  <c r="Q28309" i="17" s="1"/>
  <c r="R28309" i="17" s="1" a="1"/>
  <c r="R28309" i="17" s="1"/>
  <c r="P28310" i="17" a="1"/>
  <c r="P28310" i="17" s="1"/>
  <c r="Q28310" i="17" a="1"/>
  <c r="Q28310" i="17" s="1"/>
  <c r="R28310" i="17" s="1" a="1"/>
  <c r="R28310" i="17" s="1"/>
  <c r="P28311" i="17" a="1"/>
  <c r="P28311" i="17" s="1"/>
  <c r="Q28311" i="17" a="1"/>
  <c r="Q28311" i="17" s="1"/>
  <c r="R28311" i="17" s="1" a="1"/>
  <c r="R28311" i="17" s="1"/>
  <c r="P28312" i="17" a="1"/>
  <c r="P28312" i="17" s="1"/>
  <c r="Q28312" i="17" a="1"/>
  <c r="Q28312" i="17" s="1"/>
  <c r="R28312" i="17" s="1" a="1"/>
  <c r="R28312" i="17" s="1"/>
  <c r="P28313" i="17" a="1"/>
  <c r="P28313" i="17" s="1"/>
  <c r="Q28313" i="17" a="1"/>
  <c r="Q28313" i="17" s="1"/>
  <c r="R28313" i="17" s="1" a="1"/>
  <c r="R28313" i="17" s="1"/>
  <c r="P28314" i="17" a="1"/>
  <c r="P28314" i="17" s="1"/>
  <c r="Q28314" i="17" a="1"/>
  <c r="Q28314" i="17" s="1"/>
  <c r="R28314" i="17" s="1" a="1"/>
  <c r="R28314" i="17" s="1"/>
  <c r="P28315" i="17" a="1"/>
  <c r="P28315" i="17" s="1"/>
  <c r="Q28315" i="17" a="1"/>
  <c r="Q28315" i="17" s="1"/>
  <c r="R28315" i="17" s="1" a="1"/>
  <c r="R28315" i="17" s="1"/>
  <c r="P28316" i="17" a="1"/>
  <c r="P28316" i="17" s="1"/>
  <c r="Q28316" i="17" a="1"/>
  <c r="Q28316" i="17" s="1"/>
  <c r="R28316" i="17" s="1" a="1"/>
  <c r="R28316" i="17" s="1"/>
  <c r="P28317" i="17" a="1"/>
  <c r="P28317" i="17" s="1"/>
  <c r="Q28317" i="17" a="1"/>
  <c r="Q28317" i="17" s="1"/>
  <c r="R28317" i="17" s="1" a="1"/>
  <c r="R28317" i="17" s="1"/>
  <c r="P28318" i="17" a="1"/>
  <c r="P28318" i="17" s="1"/>
  <c r="Q28318" i="17" a="1"/>
  <c r="Q28318" i="17" s="1"/>
  <c r="R28318" i="17" s="1" a="1"/>
  <c r="R28318" i="17" s="1"/>
  <c r="P28319" i="17" a="1"/>
  <c r="P28319" i="17" s="1"/>
  <c r="Q28319" i="17" a="1"/>
  <c r="Q28319" i="17" s="1"/>
  <c r="R28319" i="17" s="1" a="1"/>
  <c r="R28319" i="17" s="1"/>
  <c r="P28320" i="17" a="1"/>
  <c r="P28320" i="17" s="1"/>
  <c r="Q28320" i="17" a="1"/>
  <c r="Q28320" i="17" s="1"/>
  <c r="R28320" i="17" s="1" a="1"/>
  <c r="R28320" i="17" s="1"/>
  <c r="P28321" i="17" a="1"/>
  <c r="P28321" i="17" s="1"/>
  <c r="Q28321" i="17" a="1"/>
  <c r="Q28321" i="17" s="1"/>
  <c r="R28321" i="17" s="1" a="1"/>
  <c r="R28321" i="17" s="1"/>
  <c r="P28322" i="17" a="1"/>
  <c r="P28322" i="17" s="1"/>
  <c r="Q28322" i="17" a="1"/>
  <c r="Q28322" i="17" s="1"/>
  <c r="R28322" i="17" s="1" a="1"/>
  <c r="R28322" i="17" s="1"/>
  <c r="P28323" i="17" a="1"/>
  <c r="P28323" i="17" s="1"/>
  <c r="Q28323" i="17" a="1"/>
  <c r="Q28323" i="17" s="1"/>
  <c r="R28323" i="17" s="1" a="1"/>
  <c r="R28323" i="17" s="1"/>
  <c r="P28324" i="17" a="1"/>
  <c r="P28324" i="17" s="1"/>
  <c r="Q28324" i="17" a="1"/>
  <c r="Q28324" i="17" s="1"/>
  <c r="R28324" i="17" s="1" a="1"/>
  <c r="R28324" i="17" s="1"/>
  <c r="P28325" i="17" a="1"/>
  <c r="P28325" i="17" s="1"/>
  <c r="Q28325" i="17" a="1"/>
  <c r="Q28325" i="17" s="1"/>
  <c r="R28325" i="17" s="1" a="1"/>
  <c r="R28325" i="17" s="1"/>
  <c r="P28326" i="17" a="1"/>
  <c r="P28326" i="17" s="1"/>
  <c r="Q28326" i="17" a="1"/>
  <c r="Q28326" i="17" s="1"/>
  <c r="R28326" i="17" s="1" a="1"/>
  <c r="R28326" i="17" s="1"/>
  <c r="P28327" i="17" a="1"/>
  <c r="P28327" i="17" s="1"/>
  <c r="Q28327" i="17" a="1"/>
  <c r="Q28327" i="17" s="1"/>
  <c r="R28327" i="17" s="1" a="1"/>
  <c r="R28327" i="17" s="1"/>
  <c r="P28328" i="17" a="1"/>
  <c r="P28328" i="17" s="1"/>
  <c r="Q28328" i="17" a="1"/>
  <c r="Q28328" i="17" s="1"/>
  <c r="R28328" i="17" s="1" a="1"/>
  <c r="R28328" i="17" s="1"/>
  <c r="P28329" i="17" a="1"/>
  <c r="P28329" i="17" s="1"/>
  <c r="Q28329" i="17" a="1"/>
  <c r="Q28329" i="17" s="1"/>
  <c r="R28329" i="17" s="1" a="1"/>
  <c r="R28329" i="17" s="1"/>
  <c r="P28330" i="17" a="1"/>
  <c r="P28330" i="17" s="1"/>
  <c r="Q28330" i="17" a="1"/>
  <c r="Q28330" i="17" s="1"/>
  <c r="R28330" i="17" s="1" a="1"/>
  <c r="R28330" i="17" s="1"/>
  <c r="P28331" i="17" a="1"/>
  <c r="P28331" i="17" s="1"/>
  <c r="Q28331" i="17" a="1"/>
  <c r="Q28331" i="17" s="1"/>
  <c r="R28331" i="17" s="1" a="1"/>
  <c r="R28331" i="17" s="1"/>
  <c r="P28332" i="17" a="1"/>
  <c r="P28332" i="17" s="1"/>
  <c r="Q28332" i="17" a="1"/>
  <c r="Q28332" i="17" s="1"/>
  <c r="R28332" i="17" s="1" a="1"/>
  <c r="R28332" i="17" s="1"/>
  <c r="P28333" i="17" a="1"/>
  <c r="P28333" i="17" s="1"/>
  <c r="Q28333" i="17" a="1"/>
  <c r="Q28333" i="17" s="1"/>
  <c r="R28333" i="17" s="1" a="1"/>
  <c r="R28333" i="17" s="1"/>
  <c r="P28334" i="17" a="1"/>
  <c r="P28334" i="17" s="1"/>
  <c r="Q28334" i="17" a="1"/>
  <c r="Q28334" i="17" s="1"/>
  <c r="R28334" i="17" s="1" a="1"/>
  <c r="R28334" i="17" s="1"/>
  <c r="P28335" i="17" a="1"/>
  <c r="P28335" i="17" s="1"/>
  <c r="Q28335" i="17" a="1"/>
  <c r="Q28335" i="17" s="1"/>
  <c r="R28335" i="17" s="1" a="1"/>
  <c r="R28335" i="17" s="1"/>
  <c r="P28336" i="17" a="1"/>
  <c r="P28336" i="17" s="1"/>
  <c r="Q28336" i="17" a="1"/>
  <c r="Q28336" i="17" s="1"/>
  <c r="R28336" i="17" s="1" a="1"/>
  <c r="R28336" i="17" s="1"/>
  <c r="P28337" i="17" a="1"/>
  <c r="P28337" i="17" s="1"/>
  <c r="Q28337" i="17" a="1"/>
  <c r="Q28337" i="17" s="1"/>
  <c r="R28337" i="17" s="1" a="1"/>
  <c r="R28337" i="17" s="1"/>
  <c r="P28338" i="17" a="1"/>
  <c r="P28338" i="17" s="1"/>
  <c r="Q28338" i="17" a="1"/>
  <c r="Q28338" i="17" s="1"/>
  <c r="R28338" i="17" s="1" a="1"/>
  <c r="R28338" i="17" s="1"/>
  <c r="P28339" i="17" a="1"/>
  <c r="P28339" i="17" s="1"/>
  <c r="Q28339" i="17" a="1"/>
  <c r="Q28339" i="17" s="1"/>
  <c r="R28339" i="17" s="1" a="1"/>
  <c r="R28339" i="17" s="1"/>
  <c r="P28340" i="17" a="1"/>
  <c r="P28340" i="17" s="1"/>
  <c r="Q28340" i="17" a="1"/>
  <c r="Q28340" i="17" s="1"/>
  <c r="R28340" i="17" s="1" a="1"/>
  <c r="R28340" i="17" s="1"/>
  <c r="P28341" i="17" a="1"/>
  <c r="P28341" i="17" s="1"/>
  <c r="Q28341" i="17" a="1"/>
  <c r="Q28341" i="17" s="1"/>
  <c r="R28341" i="17" s="1" a="1"/>
  <c r="R28341" i="17" s="1"/>
  <c r="P28342" i="17" a="1"/>
  <c r="P28342" i="17" s="1"/>
  <c r="Q28342" i="17" a="1"/>
  <c r="Q28342" i="17" s="1"/>
  <c r="R28342" i="17" s="1" a="1"/>
  <c r="R28342" i="17" s="1"/>
  <c r="P28343" i="17" a="1"/>
  <c r="P28343" i="17" s="1"/>
  <c r="Q28343" i="17" a="1"/>
  <c r="Q28343" i="17" s="1"/>
  <c r="R28343" i="17" s="1" a="1"/>
  <c r="R28343" i="17" s="1"/>
  <c r="P28344" i="17" a="1"/>
  <c r="P28344" i="17" s="1"/>
  <c r="Q28344" i="17" a="1"/>
  <c r="Q28344" i="17" s="1"/>
  <c r="R28344" i="17" s="1" a="1"/>
  <c r="R28344" i="17" s="1"/>
  <c r="P28345" i="17" a="1"/>
  <c r="P28345" i="17" s="1"/>
  <c r="Q28345" i="17" a="1"/>
  <c r="Q28345" i="17" s="1"/>
  <c r="R28345" i="17" s="1" a="1"/>
  <c r="R28345" i="17" s="1"/>
  <c r="P28346" i="17" a="1"/>
  <c r="P28346" i="17" s="1"/>
  <c r="Q28346" i="17" a="1"/>
  <c r="Q28346" i="17" s="1"/>
  <c r="R28346" i="17" s="1" a="1"/>
  <c r="R28346" i="17" s="1"/>
  <c r="P28347" i="17" a="1"/>
  <c r="P28347" i="17" s="1"/>
  <c r="Q28347" i="17" a="1"/>
  <c r="Q28347" i="17" s="1"/>
  <c r="R28347" i="17" s="1" a="1"/>
  <c r="R28347" i="17" s="1"/>
  <c r="P28348" i="17" a="1"/>
  <c r="P28348" i="17" s="1"/>
  <c r="Q28348" i="17" a="1"/>
  <c r="Q28348" i="17" s="1"/>
  <c r="R28348" i="17" s="1" a="1"/>
  <c r="R28348" i="17" s="1"/>
  <c r="P28349" i="17" a="1"/>
  <c r="P28349" i="17" s="1"/>
  <c r="Q28349" i="17" a="1"/>
  <c r="Q28349" i="17" s="1"/>
  <c r="R28349" i="17" s="1" a="1"/>
  <c r="R28349" i="17" s="1"/>
  <c r="P28350" i="17" a="1"/>
  <c r="P28350" i="17" s="1"/>
  <c r="Q28350" i="17" a="1"/>
  <c r="Q28350" i="17" s="1"/>
  <c r="R28350" i="17" s="1" a="1"/>
  <c r="R28350" i="17" s="1"/>
  <c r="P28351" i="17" a="1"/>
  <c r="P28351" i="17" s="1"/>
  <c r="Q28351" i="17" a="1"/>
  <c r="Q28351" i="17" s="1"/>
  <c r="R28351" i="17" s="1" a="1"/>
  <c r="R28351" i="17" s="1"/>
  <c r="P28352" i="17" a="1"/>
  <c r="P28352" i="17" s="1"/>
  <c r="Q28352" i="17" a="1"/>
  <c r="Q28352" i="17" s="1"/>
  <c r="R28352" i="17" s="1" a="1"/>
  <c r="R28352" i="17" s="1"/>
  <c r="P28353" i="17" a="1"/>
  <c r="P28353" i="17" s="1"/>
  <c r="Q28353" i="17" a="1"/>
  <c r="Q28353" i="17" s="1"/>
  <c r="R28353" i="17" s="1" a="1"/>
  <c r="R28353" i="17" s="1"/>
  <c r="P28354" i="17" a="1"/>
  <c r="P28354" i="17" s="1"/>
  <c r="Q28354" i="17" a="1"/>
  <c r="Q28354" i="17" s="1"/>
  <c r="R28354" i="17" s="1" a="1"/>
  <c r="R28354" i="17" s="1"/>
  <c r="P28355" i="17" a="1"/>
  <c r="P28355" i="17" s="1"/>
  <c r="Q28355" i="17" a="1"/>
  <c r="Q28355" i="17" s="1"/>
  <c r="R28355" i="17" s="1" a="1"/>
  <c r="R28355" i="17" s="1"/>
  <c r="P28356" i="17" a="1"/>
  <c r="P28356" i="17" s="1"/>
  <c r="Q28356" i="17" a="1"/>
  <c r="Q28356" i="17" s="1"/>
  <c r="R28356" i="17" s="1" a="1"/>
  <c r="R28356" i="17" s="1"/>
  <c r="P28357" i="17" a="1"/>
  <c r="P28357" i="17" s="1"/>
  <c r="Q28357" i="17" a="1"/>
  <c r="Q28357" i="17" s="1"/>
  <c r="R28357" i="17" s="1" a="1"/>
  <c r="R28357" i="17" s="1"/>
  <c r="P28358" i="17" a="1"/>
  <c r="P28358" i="17" s="1"/>
  <c r="Q28358" i="17" a="1"/>
  <c r="Q28358" i="17" s="1"/>
  <c r="R28358" i="17" s="1" a="1"/>
  <c r="R28358" i="17" s="1"/>
  <c r="P28359" i="17" a="1"/>
  <c r="P28359" i="17" s="1"/>
  <c r="Q28359" i="17" a="1"/>
  <c r="Q28359" i="17" s="1"/>
  <c r="R28359" i="17" s="1" a="1"/>
  <c r="R28359" i="17" s="1"/>
  <c r="P28360" i="17" a="1"/>
  <c r="P28360" i="17" s="1"/>
  <c r="Q28360" i="17" a="1"/>
  <c r="Q28360" i="17" s="1"/>
  <c r="R28360" i="17" s="1" a="1"/>
  <c r="R28360" i="17" s="1"/>
  <c r="P28361" i="17" a="1"/>
  <c r="P28361" i="17" s="1"/>
  <c r="Q28361" i="17" a="1"/>
  <c r="Q28361" i="17" s="1"/>
  <c r="R28361" i="17" s="1" a="1"/>
  <c r="R28361" i="17" s="1"/>
  <c r="P28362" i="17" a="1"/>
  <c r="P28362" i="17" s="1"/>
  <c r="Q28362" i="17" a="1"/>
  <c r="Q28362" i="17" s="1"/>
  <c r="R28362" i="17" s="1" a="1"/>
  <c r="R28362" i="17" s="1"/>
  <c r="P28363" i="17" a="1"/>
  <c r="P28363" i="17" s="1"/>
  <c r="Q28363" i="17" a="1"/>
  <c r="Q28363" i="17" s="1"/>
  <c r="R28363" i="17" s="1" a="1"/>
  <c r="R28363" i="17" s="1"/>
  <c r="P28364" i="17" a="1"/>
  <c r="P28364" i="17" s="1"/>
  <c r="Q28364" i="17" a="1"/>
  <c r="Q28364" i="17" s="1"/>
  <c r="R28364" i="17" s="1" a="1"/>
  <c r="R28364" i="17" s="1"/>
  <c r="P28365" i="17" a="1"/>
  <c r="P28365" i="17" s="1"/>
  <c r="Q28365" i="17" a="1"/>
  <c r="Q28365" i="17" s="1"/>
  <c r="R28365" i="17" s="1" a="1"/>
  <c r="R28365" i="17" s="1"/>
  <c r="P28366" i="17" a="1"/>
  <c r="P28366" i="17" s="1"/>
  <c r="Q28366" i="17" a="1"/>
  <c r="Q28366" i="17" s="1"/>
  <c r="R28366" i="17" s="1" a="1"/>
  <c r="R28366" i="17" s="1"/>
  <c r="P28367" i="17" a="1"/>
  <c r="P28367" i="17" s="1"/>
  <c r="Q28367" i="17" a="1"/>
  <c r="Q28367" i="17" s="1"/>
  <c r="R28367" i="17" s="1" a="1"/>
  <c r="R28367" i="17" s="1"/>
  <c r="P28368" i="17" a="1"/>
  <c r="P28368" i="17" s="1"/>
  <c r="Q28368" i="17" a="1"/>
  <c r="Q28368" i="17" s="1"/>
  <c r="R28368" i="17" s="1" a="1"/>
  <c r="R28368" i="17" s="1"/>
  <c r="P28369" i="17" a="1"/>
  <c r="P28369" i="17" s="1"/>
  <c r="Q28369" i="17" a="1"/>
  <c r="Q28369" i="17" s="1"/>
  <c r="R28369" i="17" s="1" a="1"/>
  <c r="R28369" i="17" s="1"/>
  <c r="P28370" i="17" a="1"/>
  <c r="P28370" i="17" s="1"/>
  <c r="Q28370" i="17" a="1"/>
  <c r="Q28370" i="17" s="1"/>
  <c r="R28370" i="17" s="1" a="1"/>
  <c r="R28370" i="17" s="1"/>
  <c r="P28371" i="17" a="1"/>
  <c r="P28371" i="17" s="1"/>
  <c r="Q28371" i="17" a="1"/>
  <c r="Q28371" i="17" s="1"/>
  <c r="R28371" i="17" s="1" a="1"/>
  <c r="R28371" i="17" s="1"/>
  <c r="P28372" i="17" a="1"/>
  <c r="P28372" i="17" s="1"/>
  <c r="Q28372" i="17" a="1"/>
  <c r="Q28372" i="17" s="1"/>
  <c r="R28372" i="17" s="1" a="1"/>
  <c r="R28372" i="17" s="1"/>
  <c r="P28373" i="17" a="1"/>
  <c r="P28373" i="17" s="1"/>
  <c r="Q28373" i="17" a="1"/>
  <c r="Q28373" i="17" s="1"/>
  <c r="R28373" i="17" s="1" a="1"/>
  <c r="R28373" i="17" s="1"/>
  <c r="P28374" i="17" a="1"/>
  <c r="P28374" i="17" s="1"/>
  <c r="Q28374" i="17" a="1"/>
  <c r="Q28374" i="17" s="1"/>
  <c r="R28374" i="17" s="1" a="1"/>
  <c r="R28374" i="17" s="1"/>
  <c r="P28375" i="17" a="1"/>
  <c r="P28375" i="17" s="1"/>
  <c r="Q28375" i="17" a="1"/>
  <c r="Q28375" i="17" s="1"/>
  <c r="R28375" i="17" s="1" a="1"/>
  <c r="R28375" i="17" s="1"/>
  <c r="P28376" i="17" a="1"/>
  <c r="P28376" i="17" s="1"/>
  <c r="Q28376" i="17" a="1"/>
  <c r="Q28376" i="17" s="1"/>
  <c r="R28376" i="17" s="1" a="1"/>
  <c r="R28376" i="17" s="1"/>
  <c r="P28377" i="17" a="1"/>
  <c r="P28377" i="17" s="1"/>
  <c r="Q28377" i="17" a="1"/>
  <c r="Q28377" i="17" s="1"/>
  <c r="R28377" i="17" s="1" a="1"/>
  <c r="R28377" i="17" s="1"/>
  <c r="P28378" i="17" a="1"/>
  <c r="P28378" i="17" s="1"/>
  <c r="Q28378" i="17" a="1"/>
  <c r="Q28378" i="17" s="1"/>
  <c r="R28378" i="17" s="1" a="1"/>
  <c r="R28378" i="17" s="1"/>
  <c r="P28379" i="17" a="1"/>
  <c r="P28379" i="17" s="1"/>
  <c r="Q28379" i="17" a="1"/>
  <c r="Q28379" i="17" s="1"/>
  <c r="R28379" i="17" s="1" a="1"/>
  <c r="R28379" i="17" s="1"/>
  <c r="P28380" i="17" a="1"/>
  <c r="P28380" i="17" s="1"/>
  <c r="Q28380" i="17" a="1"/>
  <c r="Q28380" i="17" s="1"/>
  <c r="R28380" i="17" s="1" a="1"/>
  <c r="R28380" i="17" s="1"/>
  <c r="P28381" i="17" a="1"/>
  <c r="P28381" i="17" s="1"/>
  <c r="Q28381" i="17" a="1"/>
  <c r="Q28381" i="17" s="1"/>
  <c r="R28381" i="17" s="1" a="1"/>
  <c r="R28381" i="17" s="1"/>
  <c r="P28382" i="17" a="1"/>
  <c r="P28382" i="17" s="1"/>
  <c r="Q28382" i="17" a="1"/>
  <c r="Q28382" i="17" s="1"/>
  <c r="R28382" i="17" s="1" a="1"/>
  <c r="R28382" i="17" s="1"/>
  <c r="P28383" i="17" a="1"/>
  <c r="P28383" i="17" s="1"/>
  <c r="Q28383" i="17" a="1"/>
  <c r="Q28383" i="17" s="1"/>
  <c r="R28383" i="17" s="1" a="1"/>
  <c r="R28383" i="17" s="1"/>
  <c r="P28384" i="17" a="1"/>
  <c r="P28384" i="17" s="1"/>
  <c r="Q28384" i="17" a="1"/>
  <c r="Q28384" i="17" s="1"/>
  <c r="R28384" i="17" s="1" a="1"/>
  <c r="R28384" i="17" s="1"/>
  <c r="P28385" i="17" a="1"/>
  <c r="P28385" i="17" s="1"/>
  <c r="Q28385" i="17" a="1"/>
  <c r="Q28385" i="17" s="1"/>
  <c r="R28385" i="17" s="1" a="1"/>
  <c r="R28385" i="17" s="1"/>
  <c r="P28386" i="17" a="1"/>
  <c r="P28386" i="17" s="1"/>
  <c r="Q28386" i="17" a="1"/>
  <c r="Q28386" i="17" s="1"/>
  <c r="R28386" i="17" s="1" a="1"/>
  <c r="R28386" i="17" s="1"/>
  <c r="P28387" i="17" a="1"/>
  <c r="P28387" i="17" s="1"/>
  <c r="Q28387" i="17" a="1"/>
  <c r="Q28387" i="17" s="1"/>
  <c r="R28387" i="17" s="1" a="1"/>
  <c r="R28387" i="17" s="1"/>
  <c r="P28388" i="17" a="1"/>
  <c r="P28388" i="17" s="1"/>
  <c r="Q28388" i="17" a="1"/>
  <c r="Q28388" i="17" s="1"/>
  <c r="R28388" i="17" s="1" a="1"/>
  <c r="R28388" i="17" s="1"/>
  <c r="P28389" i="17" a="1"/>
  <c r="P28389" i="17" s="1"/>
  <c r="Q28389" i="17" a="1"/>
  <c r="Q28389" i="17" s="1"/>
  <c r="R28389" i="17" s="1" a="1"/>
  <c r="R28389" i="17" s="1"/>
  <c r="P28390" i="17" a="1"/>
  <c r="P28390" i="17" s="1"/>
  <c r="Q28390" i="17" a="1"/>
  <c r="Q28390" i="17" s="1"/>
  <c r="R28390" i="17" s="1" a="1"/>
  <c r="R28390" i="17" s="1"/>
  <c r="P28391" i="17" a="1"/>
  <c r="P28391" i="17" s="1"/>
  <c r="Q28391" i="17" a="1"/>
  <c r="Q28391" i="17" s="1"/>
  <c r="R28391" i="17" s="1" a="1"/>
  <c r="R28391" i="17" s="1"/>
  <c r="P28392" i="17" a="1"/>
  <c r="P28392" i="17" s="1"/>
  <c r="Q28392" i="17" a="1"/>
  <c r="Q28392" i="17" s="1"/>
  <c r="R28392" i="17" s="1" a="1"/>
  <c r="R28392" i="17" s="1"/>
  <c r="P28393" i="17" a="1"/>
  <c r="P28393" i="17" s="1"/>
  <c r="Q28393" i="17" a="1"/>
  <c r="Q28393" i="17" s="1"/>
  <c r="R28393" i="17" s="1" a="1"/>
  <c r="R28393" i="17" s="1"/>
  <c r="P28394" i="17" a="1"/>
  <c r="P28394" i="17" s="1"/>
  <c r="Q28394" i="17" a="1"/>
  <c r="Q28394" i="17" s="1"/>
  <c r="R28394" i="17" s="1" a="1"/>
  <c r="R28394" i="17" s="1"/>
  <c r="P28395" i="17" a="1"/>
  <c r="P28395" i="17" s="1"/>
  <c r="Q28395" i="17" a="1"/>
  <c r="Q28395" i="17" s="1"/>
  <c r="R28395" i="17" s="1" a="1"/>
  <c r="R28395" i="17" s="1"/>
  <c r="P28396" i="17" a="1"/>
  <c r="P28396" i="17" s="1"/>
  <c r="Q28396" i="17" a="1"/>
  <c r="Q28396" i="17" s="1"/>
  <c r="R28396" i="17" s="1" a="1"/>
  <c r="R28396" i="17" s="1"/>
  <c r="P28397" i="17" a="1"/>
  <c r="P28397" i="17" s="1"/>
  <c r="Q28397" i="17" a="1"/>
  <c r="Q28397" i="17" s="1"/>
  <c r="R28397" i="17" s="1" a="1"/>
  <c r="R28397" i="17" s="1"/>
  <c r="P28398" i="17" a="1"/>
  <c r="P28398" i="17" s="1"/>
  <c r="Q28398" i="17" a="1"/>
  <c r="Q28398" i="17" s="1"/>
  <c r="R28398" i="17" s="1" a="1"/>
  <c r="R28398" i="17" s="1"/>
  <c r="P28399" i="17" a="1"/>
  <c r="P28399" i="17" s="1"/>
  <c r="Q28399" i="17" a="1"/>
  <c r="Q28399" i="17" s="1"/>
  <c r="R28399" i="17" s="1" a="1"/>
  <c r="R28399" i="17" s="1"/>
  <c r="P28400" i="17" a="1"/>
  <c r="P28400" i="17" s="1"/>
  <c r="Q28400" i="17" a="1"/>
  <c r="Q28400" i="17" s="1"/>
  <c r="R28400" i="17" s="1" a="1"/>
  <c r="R28400" i="17" s="1"/>
  <c r="P28401" i="17" a="1"/>
  <c r="P28401" i="17" s="1"/>
  <c r="Q28401" i="17" a="1"/>
  <c r="Q28401" i="17" s="1"/>
  <c r="R28401" i="17" s="1" a="1"/>
  <c r="R28401" i="17" s="1"/>
  <c r="P28402" i="17" a="1"/>
  <c r="P28402" i="17" s="1"/>
  <c r="Q28402" i="17" a="1"/>
  <c r="Q28402" i="17" s="1"/>
  <c r="R28402" i="17" s="1" a="1"/>
  <c r="R28402" i="17" s="1"/>
  <c r="P28403" i="17" a="1"/>
  <c r="P28403" i="17" s="1"/>
  <c r="Q28403" i="17" a="1"/>
  <c r="Q28403" i="17" s="1"/>
  <c r="R28403" i="17" s="1" a="1"/>
  <c r="R28403" i="17" s="1"/>
  <c r="P28404" i="17" a="1"/>
  <c r="P28404" i="17" s="1"/>
  <c r="Q28404" i="17" a="1"/>
  <c r="Q28404" i="17" s="1"/>
  <c r="R28404" i="17" s="1" a="1"/>
  <c r="R28404" i="17" s="1"/>
  <c r="P28405" i="17" a="1"/>
  <c r="P28405" i="17" s="1"/>
  <c r="Q28405" i="17" a="1"/>
  <c r="Q28405" i="17" s="1"/>
  <c r="R28405" i="17" s="1" a="1"/>
  <c r="R28405" i="17" s="1"/>
  <c r="P28406" i="17" a="1"/>
  <c r="P28406" i="17" s="1"/>
  <c r="Q28406" i="17" a="1"/>
  <c r="Q28406" i="17" s="1"/>
  <c r="R28406" i="17" s="1" a="1"/>
  <c r="R28406" i="17" s="1"/>
  <c r="P28407" i="17" a="1"/>
  <c r="P28407" i="17" s="1"/>
  <c r="Q28407" i="17" a="1"/>
  <c r="Q28407" i="17" s="1"/>
  <c r="R28407" i="17" s="1" a="1"/>
  <c r="R28407" i="17" s="1"/>
  <c r="P28408" i="17" a="1"/>
  <c r="P28408" i="17" s="1"/>
  <c r="Q28408" i="17" a="1"/>
  <c r="Q28408" i="17" s="1"/>
  <c r="R28408" i="17" s="1" a="1"/>
  <c r="R28408" i="17" s="1"/>
  <c r="P28409" i="17" a="1"/>
  <c r="P28409" i="17" s="1"/>
  <c r="Q28409" i="17" a="1"/>
  <c r="Q28409" i="17" s="1"/>
  <c r="R28409" i="17" s="1" a="1"/>
  <c r="R28409" i="17" s="1"/>
  <c r="P28410" i="17" a="1"/>
  <c r="P28410" i="17" s="1"/>
  <c r="Q28410" i="17" a="1"/>
  <c r="Q28410" i="17" s="1"/>
  <c r="R28410" i="17" s="1" a="1"/>
  <c r="R28410" i="17" s="1"/>
  <c r="P28411" i="17" a="1"/>
  <c r="P28411" i="17" s="1"/>
  <c r="Q28411" i="17" a="1"/>
  <c r="Q28411" i="17" s="1"/>
  <c r="R28411" i="17" s="1" a="1"/>
  <c r="R28411" i="17" s="1"/>
  <c r="P28412" i="17" a="1"/>
  <c r="P28412" i="17" s="1"/>
  <c r="Q28412" i="17" a="1"/>
  <c r="Q28412" i="17" s="1"/>
  <c r="R28412" i="17" s="1" a="1"/>
  <c r="R28412" i="17" s="1"/>
  <c r="P28413" i="17" a="1"/>
  <c r="P28413" i="17" s="1"/>
  <c r="Q28413" i="17" a="1"/>
  <c r="Q28413" i="17" s="1"/>
  <c r="R28413" i="17" s="1" a="1"/>
  <c r="R28413" i="17" s="1"/>
  <c r="P28414" i="17" a="1"/>
  <c r="P28414" i="17" s="1"/>
  <c r="Q28414" i="17" a="1"/>
  <c r="Q28414" i="17" s="1"/>
  <c r="R28414" i="17" s="1" a="1"/>
  <c r="R28414" i="17" s="1"/>
  <c r="P28415" i="17" a="1"/>
  <c r="P28415" i="17" s="1"/>
  <c r="Q28415" i="17" a="1"/>
  <c r="Q28415" i="17" s="1"/>
  <c r="R28415" i="17" s="1" a="1"/>
  <c r="R28415" i="17" s="1"/>
  <c r="P28416" i="17" a="1"/>
  <c r="P28416" i="17" s="1"/>
  <c r="Q28416" i="17" a="1"/>
  <c r="Q28416" i="17" s="1"/>
  <c r="R28416" i="17" s="1" a="1"/>
  <c r="R28416" i="17" s="1"/>
  <c r="P28417" i="17" a="1"/>
  <c r="P28417" i="17" s="1"/>
  <c r="Q28417" i="17" a="1"/>
  <c r="Q28417" i="17" s="1"/>
  <c r="R28417" i="17" s="1" a="1"/>
  <c r="R28417" i="17" s="1"/>
  <c r="P28418" i="17" a="1"/>
  <c r="P28418" i="17" s="1"/>
  <c r="Q28418" i="17" a="1"/>
  <c r="Q28418" i="17" s="1"/>
  <c r="R28418" i="17" s="1" a="1"/>
  <c r="R28418" i="17" s="1"/>
  <c r="P28419" i="17" a="1"/>
  <c r="P28419" i="17" s="1"/>
  <c r="Q28419" i="17" a="1"/>
  <c r="Q28419" i="17" s="1"/>
  <c r="R28419" i="17" s="1" a="1"/>
  <c r="R28419" i="17" s="1"/>
  <c r="P28420" i="17" a="1"/>
  <c r="P28420" i="17" s="1"/>
  <c r="Q28420" i="17" a="1"/>
  <c r="Q28420" i="17" s="1"/>
  <c r="R28420" i="17" s="1" a="1"/>
  <c r="R28420" i="17" s="1"/>
  <c r="P28421" i="17" a="1"/>
  <c r="P28421" i="17" s="1"/>
  <c r="Q28421" i="17" a="1"/>
  <c r="Q28421" i="17" s="1"/>
  <c r="R28421" i="17" s="1" a="1"/>
  <c r="R28421" i="17" s="1"/>
  <c r="P28422" i="17" a="1"/>
  <c r="P28422" i="17" s="1"/>
  <c r="Q28422" i="17" a="1"/>
  <c r="Q28422" i="17" s="1"/>
  <c r="R28422" i="17" s="1" a="1"/>
  <c r="R28422" i="17" s="1"/>
  <c r="P28423" i="17" a="1"/>
  <c r="P28423" i="17" s="1"/>
  <c r="Q28423" i="17" a="1"/>
  <c r="Q28423" i="17" s="1"/>
  <c r="R28423" i="17" s="1" a="1"/>
  <c r="R28423" i="17" s="1"/>
  <c r="P28424" i="17" a="1"/>
  <c r="P28424" i="17" s="1"/>
  <c r="Q28424" i="17" a="1"/>
  <c r="Q28424" i="17" s="1"/>
  <c r="R28424" i="17" s="1" a="1"/>
  <c r="R28424" i="17" s="1"/>
  <c r="P28425" i="17" a="1"/>
  <c r="P28425" i="17" s="1"/>
  <c r="Q28425" i="17" a="1"/>
  <c r="Q28425" i="17" s="1"/>
  <c r="R28425" i="17" s="1" a="1"/>
  <c r="R28425" i="17" s="1"/>
  <c r="P28426" i="17" a="1"/>
  <c r="P28426" i="17" s="1"/>
  <c r="Q28426" i="17" a="1"/>
  <c r="Q28426" i="17" s="1"/>
  <c r="R28426" i="17" s="1" a="1"/>
  <c r="R28426" i="17" s="1"/>
  <c r="P28427" i="17" a="1"/>
  <c r="P28427" i="17" s="1"/>
  <c r="Q28427" i="17" a="1"/>
  <c r="Q28427" i="17" s="1"/>
  <c r="R28427" i="17" s="1" a="1"/>
  <c r="R28427" i="17" s="1"/>
  <c r="P28428" i="17" a="1"/>
  <c r="P28428" i="17" s="1"/>
  <c r="Q28428" i="17" a="1"/>
  <c r="Q28428" i="17" s="1"/>
  <c r="R28428" i="17" s="1" a="1"/>
  <c r="R28428" i="17" s="1"/>
  <c r="P28429" i="17" a="1"/>
  <c r="P28429" i="17" s="1"/>
  <c r="Q28429" i="17" a="1"/>
  <c r="Q28429" i="17" s="1"/>
  <c r="R28429" i="17" s="1" a="1"/>
  <c r="R28429" i="17" s="1"/>
  <c r="P28430" i="17" a="1"/>
  <c r="P28430" i="17" s="1"/>
  <c r="Q28430" i="17" a="1"/>
  <c r="Q28430" i="17" s="1"/>
  <c r="R28430" i="17" s="1" a="1"/>
  <c r="R28430" i="17" s="1"/>
  <c r="P28431" i="17" a="1"/>
  <c r="P28431" i="17" s="1"/>
  <c r="Q28431" i="17" a="1"/>
  <c r="Q28431" i="17" s="1"/>
  <c r="R28431" i="17" s="1" a="1"/>
  <c r="R28431" i="17" s="1"/>
  <c r="P28432" i="17" a="1"/>
  <c r="P28432" i="17" s="1"/>
  <c r="Q28432" i="17" a="1"/>
  <c r="Q28432" i="17" s="1"/>
  <c r="R28432" i="17" s="1" a="1"/>
  <c r="R28432" i="17" s="1"/>
  <c r="P28433" i="17" a="1"/>
  <c r="P28433" i="17" s="1"/>
  <c r="Q28433" i="17" a="1"/>
  <c r="Q28433" i="17" s="1"/>
  <c r="R28433" i="17" s="1" a="1"/>
  <c r="R28433" i="17" s="1"/>
  <c r="P28434" i="17" a="1"/>
  <c r="P28434" i="17" s="1"/>
  <c r="Q28434" i="17" a="1"/>
  <c r="Q28434" i="17" s="1"/>
  <c r="R28434" i="17" s="1" a="1"/>
  <c r="R28434" i="17" s="1"/>
  <c r="P28435" i="17" a="1"/>
  <c r="P28435" i="17" s="1"/>
  <c r="Q28435" i="17" a="1"/>
  <c r="Q28435" i="17" s="1"/>
  <c r="R28435" i="17" s="1" a="1"/>
  <c r="R28435" i="17" s="1"/>
  <c r="P28436" i="17" a="1"/>
  <c r="P28436" i="17" s="1"/>
  <c r="Q28436" i="17" a="1"/>
  <c r="Q28436" i="17" s="1"/>
  <c r="R28436" i="17" s="1" a="1"/>
  <c r="R28436" i="17" s="1"/>
  <c r="P28437" i="17" a="1"/>
  <c r="P28437" i="17" s="1"/>
  <c r="Q28437" i="17" a="1"/>
  <c r="Q28437" i="17" s="1"/>
  <c r="R28437" i="17" s="1" a="1"/>
  <c r="R28437" i="17" s="1"/>
  <c r="P28438" i="17" a="1"/>
  <c r="P28438" i="17" s="1"/>
  <c r="Q28438" i="17" a="1"/>
  <c r="Q28438" i="17" s="1"/>
  <c r="R28438" i="17" s="1" a="1"/>
  <c r="R28438" i="17" s="1"/>
  <c r="P28439" i="17" a="1"/>
  <c r="P28439" i="17" s="1"/>
  <c r="Q28439" i="17" a="1"/>
  <c r="Q28439" i="17" s="1"/>
  <c r="R28439" i="17" s="1" a="1"/>
  <c r="R28439" i="17" s="1"/>
  <c r="P28440" i="17" a="1"/>
  <c r="P28440" i="17" s="1"/>
  <c r="Q28440" i="17" a="1"/>
  <c r="Q28440" i="17" s="1"/>
  <c r="R28440" i="17" s="1" a="1"/>
  <c r="R28440" i="17" s="1"/>
  <c r="P28441" i="17" a="1"/>
  <c r="P28441" i="17" s="1"/>
  <c r="Q28441" i="17" a="1"/>
  <c r="Q28441" i="17" s="1"/>
  <c r="R28441" i="17" s="1" a="1"/>
  <c r="R28441" i="17" s="1"/>
  <c r="P28442" i="17" a="1"/>
  <c r="P28442" i="17" s="1"/>
  <c r="Q28442" i="17" a="1"/>
  <c r="Q28442" i="17" s="1"/>
  <c r="R28442" i="17" s="1" a="1"/>
  <c r="R28442" i="17" s="1"/>
  <c r="P28443" i="17" a="1"/>
  <c r="P28443" i="17" s="1"/>
  <c r="Q28443" i="17" a="1"/>
  <c r="Q28443" i="17" s="1"/>
  <c r="R28443" i="17" s="1" a="1"/>
  <c r="R28443" i="17" s="1"/>
  <c r="P28444" i="17" a="1"/>
  <c r="P28444" i="17" s="1"/>
  <c r="Q28444" i="17" a="1"/>
  <c r="Q28444" i="17" s="1"/>
  <c r="R28444" i="17" s="1" a="1"/>
  <c r="R28444" i="17" s="1"/>
  <c r="P28445" i="17" a="1"/>
  <c r="P28445" i="17" s="1"/>
  <c r="Q28445" i="17" a="1"/>
  <c r="Q28445" i="17" s="1"/>
  <c r="R28445" i="17" s="1" a="1"/>
  <c r="R28445" i="17" s="1"/>
  <c r="P28446" i="17" a="1"/>
  <c r="P28446" i="17" s="1"/>
  <c r="Q28446" i="17" a="1"/>
  <c r="Q28446" i="17" s="1"/>
  <c r="R28446" i="17" s="1" a="1"/>
  <c r="R28446" i="17" s="1"/>
  <c r="P28447" i="17" a="1"/>
  <c r="P28447" i="17" s="1"/>
  <c r="Q28447" i="17" a="1"/>
  <c r="Q28447" i="17" s="1"/>
  <c r="R28447" i="17" s="1" a="1"/>
  <c r="R28447" i="17" s="1"/>
  <c r="P28448" i="17" a="1"/>
  <c r="P28448" i="17" s="1"/>
  <c r="Q28448" i="17" a="1"/>
  <c r="Q28448" i="17" s="1"/>
  <c r="R28448" i="17" s="1" a="1"/>
  <c r="R28448" i="17" s="1"/>
  <c r="P28449" i="17" a="1"/>
  <c r="P28449" i="17" s="1"/>
  <c r="Q28449" i="17" a="1"/>
  <c r="Q28449" i="17" s="1"/>
  <c r="R28449" i="17" s="1" a="1"/>
  <c r="R28449" i="17" s="1"/>
  <c r="P28450" i="17" a="1"/>
  <c r="P28450" i="17" s="1"/>
  <c r="Q28450" i="17" a="1"/>
  <c r="Q28450" i="17" s="1"/>
  <c r="R28450" i="17" s="1" a="1"/>
  <c r="R28450" i="17" s="1"/>
  <c r="P28451" i="17" a="1"/>
  <c r="P28451" i="17" s="1"/>
  <c r="Q28451" i="17" a="1"/>
  <c r="Q28451" i="17" s="1"/>
  <c r="R28451" i="17" s="1" a="1"/>
  <c r="R28451" i="17" s="1"/>
  <c r="P28452" i="17" a="1"/>
  <c r="P28452" i="17" s="1"/>
  <c r="Q28452" i="17" a="1"/>
  <c r="Q28452" i="17" s="1"/>
  <c r="R28452" i="17" s="1" a="1"/>
  <c r="R28452" i="17" s="1"/>
  <c r="P28453" i="17" a="1"/>
  <c r="P28453" i="17" s="1"/>
  <c r="Q28453" i="17" a="1"/>
  <c r="Q28453" i="17" s="1"/>
  <c r="R28453" i="17" s="1" a="1"/>
  <c r="R28453" i="17" s="1"/>
  <c r="P28454" i="17" a="1"/>
  <c r="P28454" i="17" s="1"/>
  <c r="Q28454" i="17" a="1"/>
  <c r="Q28454" i="17" s="1"/>
  <c r="R28454" i="17" s="1" a="1"/>
  <c r="R28454" i="17" s="1"/>
  <c r="P28455" i="17" a="1"/>
  <c r="P28455" i="17" s="1"/>
  <c r="Q28455" i="17" a="1"/>
  <c r="Q28455" i="17" s="1"/>
  <c r="R28455" i="17" s="1" a="1"/>
  <c r="R28455" i="17" s="1"/>
  <c r="P28456" i="17" a="1"/>
  <c r="P28456" i="17" s="1"/>
  <c r="Q28456" i="17" a="1"/>
  <c r="Q28456" i="17" s="1"/>
  <c r="R28456" i="17" s="1" a="1"/>
  <c r="R28456" i="17" s="1"/>
  <c r="P28457" i="17" a="1"/>
  <c r="P28457" i="17" s="1"/>
  <c r="Q28457" i="17" a="1"/>
  <c r="Q28457" i="17" s="1"/>
  <c r="R28457" i="17" s="1" a="1"/>
  <c r="R28457" i="17" s="1"/>
  <c r="P28458" i="17" a="1"/>
  <c r="P28458" i="17" s="1"/>
  <c r="Q28458" i="17" a="1"/>
  <c r="Q28458" i="17" s="1"/>
  <c r="R28458" i="17" s="1" a="1"/>
  <c r="R28458" i="17" s="1"/>
  <c r="P28459" i="17" a="1"/>
  <c r="P28459" i="17" s="1"/>
  <c r="Q28459" i="17" a="1"/>
  <c r="Q28459" i="17" s="1"/>
  <c r="R28459" i="17" s="1" a="1"/>
  <c r="R28459" i="17" s="1"/>
  <c r="P28460" i="17" a="1"/>
  <c r="P28460" i="17" s="1"/>
  <c r="Q28460" i="17" a="1"/>
  <c r="Q28460" i="17" s="1"/>
  <c r="R28460" i="17" s="1" a="1"/>
  <c r="R28460" i="17" s="1"/>
  <c r="P28461" i="17" a="1"/>
  <c r="P28461" i="17" s="1"/>
  <c r="Q28461" i="17" a="1"/>
  <c r="Q28461" i="17" s="1"/>
  <c r="R28461" i="17" s="1" a="1"/>
  <c r="R28461" i="17" s="1"/>
  <c r="P28462" i="17" a="1"/>
  <c r="P28462" i="17" s="1"/>
  <c r="Q28462" i="17" a="1"/>
  <c r="Q28462" i="17" s="1"/>
  <c r="R28462" i="17" s="1" a="1"/>
  <c r="R28462" i="17" s="1"/>
  <c r="P28463" i="17" a="1"/>
  <c r="P28463" i="17" s="1"/>
  <c r="Q28463" i="17" a="1"/>
  <c r="Q28463" i="17" s="1"/>
  <c r="R28463" i="17" s="1" a="1"/>
  <c r="R28463" i="17" s="1"/>
  <c r="P28464" i="17" a="1"/>
  <c r="P28464" i="17" s="1"/>
  <c r="Q28464" i="17" a="1"/>
  <c r="Q28464" i="17" s="1"/>
  <c r="R28464" i="17" s="1" a="1"/>
  <c r="R28464" i="17" s="1"/>
  <c r="P28465" i="17" a="1"/>
  <c r="P28465" i="17" s="1"/>
  <c r="Q28465" i="17" a="1"/>
  <c r="Q28465" i="17" s="1"/>
  <c r="R28465" i="17" s="1" a="1"/>
  <c r="R28465" i="17" s="1"/>
  <c r="P28466" i="17" a="1"/>
  <c r="P28466" i="17" s="1"/>
  <c r="Q28466" i="17" a="1"/>
  <c r="Q28466" i="17" s="1"/>
  <c r="R28466" i="17" s="1" a="1"/>
  <c r="R28466" i="17" s="1"/>
  <c r="P28467" i="17" a="1"/>
  <c r="P28467" i="17" s="1"/>
  <c r="Q28467" i="17" a="1"/>
  <c r="Q28467" i="17" s="1"/>
  <c r="R28467" i="17" s="1" a="1"/>
  <c r="R28467" i="17" s="1"/>
  <c r="P28468" i="17" a="1"/>
  <c r="P28468" i="17" s="1"/>
  <c r="Q28468" i="17" a="1"/>
  <c r="Q28468" i="17" s="1"/>
  <c r="R28468" i="17" s="1" a="1"/>
  <c r="R28468" i="17" s="1"/>
  <c r="P28469" i="17" a="1"/>
  <c r="P28469" i="17" s="1"/>
  <c r="Q28469" i="17" a="1"/>
  <c r="Q28469" i="17" s="1"/>
  <c r="R28469" i="17" s="1" a="1"/>
  <c r="R28469" i="17" s="1"/>
  <c r="P28470" i="17" a="1"/>
  <c r="P28470" i="17" s="1"/>
  <c r="Q28470" i="17" a="1"/>
  <c r="Q28470" i="17" s="1"/>
  <c r="R28470" i="17" s="1" a="1"/>
  <c r="R28470" i="17" s="1"/>
  <c r="P28471" i="17" a="1"/>
  <c r="P28471" i="17" s="1"/>
  <c r="Q28471" i="17" a="1"/>
  <c r="Q28471" i="17" s="1"/>
  <c r="R28471" i="17" s="1" a="1"/>
  <c r="R28471" i="17" s="1"/>
  <c r="P28472" i="17" a="1"/>
  <c r="P28472" i="17" s="1"/>
  <c r="Q28472" i="17" a="1"/>
  <c r="Q28472" i="17" s="1"/>
  <c r="R28472" i="17" s="1" a="1"/>
  <c r="R28472" i="17" s="1"/>
  <c r="P28473" i="17" a="1"/>
  <c r="P28473" i="17" s="1"/>
  <c r="Q28473" i="17" a="1"/>
  <c r="Q28473" i="17" s="1"/>
  <c r="R28473" i="17" s="1" a="1"/>
  <c r="R28473" i="17" s="1"/>
  <c r="P28474" i="17" a="1"/>
  <c r="P28474" i="17" s="1"/>
  <c r="Q28474" i="17" a="1"/>
  <c r="Q28474" i="17" s="1"/>
  <c r="R28474" i="17" s="1" a="1"/>
  <c r="R28474" i="17" s="1"/>
  <c r="P28475" i="17" a="1"/>
  <c r="P28475" i="17" s="1"/>
  <c r="Q28475" i="17" a="1"/>
  <c r="Q28475" i="17" s="1"/>
  <c r="R28475" i="17" s="1" a="1"/>
  <c r="R28475" i="17" s="1"/>
  <c r="P28476" i="17" a="1"/>
  <c r="P28476" i="17" s="1"/>
  <c r="Q28476" i="17" a="1"/>
  <c r="Q28476" i="17" s="1"/>
  <c r="R28476" i="17" s="1" a="1"/>
  <c r="R28476" i="17" s="1"/>
  <c r="P28477" i="17" a="1"/>
  <c r="P28477" i="17" s="1"/>
  <c r="Q28477" i="17" a="1"/>
  <c r="Q28477" i="17" s="1"/>
  <c r="R28477" i="17" s="1" a="1"/>
  <c r="R28477" i="17" s="1"/>
  <c r="P28478" i="17" a="1"/>
  <c r="P28478" i="17" s="1"/>
  <c r="Q28478" i="17" a="1"/>
  <c r="Q28478" i="17" s="1"/>
  <c r="R28478" i="17" s="1" a="1"/>
  <c r="R28478" i="17" s="1"/>
  <c r="P28479" i="17" a="1"/>
  <c r="P28479" i="17" s="1"/>
  <c r="Q28479" i="17" a="1"/>
  <c r="Q28479" i="17" s="1"/>
  <c r="R28479" i="17" s="1" a="1"/>
  <c r="R28479" i="17" s="1"/>
  <c r="P28480" i="17" a="1"/>
  <c r="P28480" i="17" s="1"/>
  <c r="Q28480" i="17" a="1"/>
  <c r="Q28480" i="17" s="1"/>
  <c r="R28480" i="17" s="1" a="1"/>
  <c r="R28480" i="17" s="1"/>
  <c r="P28481" i="17" a="1"/>
  <c r="P28481" i="17" s="1"/>
  <c r="Q28481" i="17" a="1"/>
  <c r="Q28481" i="17" s="1"/>
  <c r="R28481" i="17" s="1" a="1"/>
  <c r="R28481" i="17" s="1"/>
  <c r="P28482" i="17" a="1"/>
  <c r="P28482" i="17" s="1"/>
  <c r="Q28482" i="17" a="1"/>
  <c r="Q28482" i="17" s="1"/>
  <c r="R28482" i="17" s="1" a="1"/>
  <c r="R28482" i="17" s="1"/>
  <c r="P28483" i="17" a="1"/>
  <c r="P28483" i="17" s="1"/>
  <c r="Q28483" i="17" a="1"/>
  <c r="Q28483" i="17" s="1"/>
  <c r="R28483" i="17" s="1" a="1"/>
  <c r="R28483" i="17" s="1"/>
  <c r="P28484" i="17" a="1"/>
  <c r="P28484" i="17" s="1"/>
  <c r="Q28484" i="17" a="1"/>
  <c r="Q28484" i="17" s="1"/>
  <c r="R28484" i="17" s="1" a="1"/>
  <c r="R28484" i="17" s="1"/>
  <c r="P28485" i="17" a="1"/>
  <c r="P28485" i="17" s="1"/>
  <c r="Q28485" i="17" a="1"/>
  <c r="Q28485" i="17" s="1"/>
  <c r="R28485" i="17" s="1" a="1"/>
  <c r="R28485" i="17" s="1"/>
  <c r="P28486" i="17" a="1"/>
  <c r="P28486" i="17" s="1"/>
  <c r="Q28486" i="17" a="1"/>
  <c r="Q28486" i="17" s="1"/>
  <c r="R28486" i="17" s="1" a="1"/>
  <c r="R28486" i="17" s="1"/>
  <c r="P28487" i="17" a="1"/>
  <c r="P28487" i="17" s="1"/>
  <c r="Q28487" i="17" a="1"/>
  <c r="Q28487" i="17" s="1"/>
  <c r="R28487" i="17" s="1" a="1"/>
  <c r="R28487" i="17" s="1"/>
  <c r="P28488" i="17" a="1"/>
  <c r="P28488" i="17" s="1"/>
  <c r="Q28488" i="17" a="1"/>
  <c r="Q28488" i="17" s="1"/>
  <c r="R28488" i="17" s="1" a="1"/>
  <c r="R28488" i="17" s="1"/>
  <c r="P28489" i="17" a="1"/>
  <c r="P28489" i="17" s="1"/>
  <c r="Q28489" i="17" a="1"/>
  <c r="Q28489" i="17" s="1"/>
  <c r="R28489" i="17" s="1" a="1"/>
  <c r="R28489" i="17" s="1"/>
  <c r="P28490" i="17" a="1"/>
  <c r="P28490" i="17" s="1"/>
  <c r="Q28490" i="17" a="1"/>
  <c r="Q28490" i="17" s="1"/>
  <c r="R28490" i="17" s="1" a="1"/>
  <c r="R28490" i="17" s="1"/>
  <c r="P28491" i="17" a="1"/>
  <c r="P28491" i="17" s="1"/>
  <c r="Q28491" i="17" a="1"/>
  <c r="Q28491" i="17" s="1"/>
  <c r="R28491" i="17" s="1" a="1"/>
  <c r="R28491" i="17" s="1"/>
  <c r="P28492" i="17" a="1"/>
  <c r="P28492" i="17" s="1"/>
  <c r="Q28492" i="17" a="1"/>
  <c r="Q28492" i="17" s="1"/>
  <c r="R28492" i="17" s="1" a="1"/>
  <c r="R28492" i="17" s="1"/>
  <c r="P28493" i="17" a="1"/>
  <c r="P28493" i="17" s="1"/>
  <c r="Q28493" i="17" a="1"/>
  <c r="Q28493" i="17" s="1"/>
  <c r="R28493" i="17" s="1" a="1"/>
  <c r="R28493" i="17" s="1"/>
  <c r="P28494" i="17" a="1"/>
  <c r="P28494" i="17" s="1"/>
  <c r="Q28494" i="17" a="1"/>
  <c r="Q28494" i="17" s="1"/>
  <c r="R28494" i="17" s="1" a="1"/>
  <c r="R28494" i="17" s="1"/>
  <c r="P28495" i="17" a="1"/>
  <c r="P28495" i="17" s="1"/>
  <c r="Q28495" i="17" a="1"/>
  <c r="Q28495" i="17" s="1"/>
  <c r="R28495" i="17" s="1" a="1"/>
  <c r="R28495" i="17" s="1"/>
  <c r="P28496" i="17" a="1"/>
  <c r="P28496" i="17" s="1"/>
  <c r="Q28496" i="17" a="1"/>
  <c r="Q28496" i="17" s="1"/>
  <c r="R28496" i="17" s="1" a="1"/>
  <c r="R28496" i="17" s="1"/>
  <c r="P28497" i="17" a="1"/>
  <c r="P28497" i="17" s="1"/>
  <c r="Q28497" i="17" a="1"/>
  <c r="Q28497" i="17" s="1"/>
  <c r="R28497" i="17" s="1" a="1"/>
  <c r="R28497" i="17" s="1"/>
  <c r="P28498" i="17" a="1"/>
  <c r="P28498" i="17" s="1"/>
  <c r="Q28498" i="17" a="1"/>
  <c r="Q28498" i="17" s="1"/>
  <c r="R28498" i="17" s="1" a="1"/>
  <c r="R28498" i="17" s="1"/>
  <c r="P28499" i="17" a="1"/>
  <c r="P28499" i="17" s="1"/>
  <c r="Q28499" i="17" a="1"/>
  <c r="Q28499" i="17" s="1"/>
  <c r="R28499" i="17" s="1" a="1"/>
  <c r="R28499" i="17" s="1"/>
  <c r="P28500" i="17" a="1"/>
  <c r="P28500" i="17" s="1"/>
  <c r="Q28500" i="17" a="1"/>
  <c r="Q28500" i="17" s="1"/>
  <c r="R28500" i="17" s="1" a="1"/>
  <c r="R28500" i="17" s="1"/>
  <c r="P28501" i="17" a="1"/>
  <c r="P28501" i="17" s="1"/>
  <c r="Q28501" i="17" a="1"/>
  <c r="Q28501" i="17" s="1"/>
  <c r="R28501" i="17" s="1" a="1"/>
  <c r="R28501" i="17" s="1"/>
  <c r="P28502" i="17" a="1"/>
  <c r="P28502" i="17" s="1"/>
  <c r="Q28502" i="17" a="1"/>
  <c r="Q28502" i="17" s="1"/>
  <c r="R28502" i="17" s="1" a="1"/>
  <c r="R28502" i="17" s="1"/>
  <c r="P28503" i="17" a="1"/>
  <c r="P28503" i="17" s="1"/>
  <c r="Q28503" i="17" a="1"/>
  <c r="Q28503" i="17" s="1"/>
  <c r="R28503" i="17" s="1" a="1"/>
  <c r="R28503" i="17" s="1"/>
  <c r="P28504" i="17" a="1"/>
  <c r="P28504" i="17" s="1"/>
  <c r="Q28504" i="17" a="1"/>
  <c r="Q28504" i="17" s="1"/>
  <c r="R28504" i="17" s="1" a="1"/>
  <c r="R28504" i="17" s="1"/>
  <c r="P28505" i="17" a="1"/>
  <c r="P28505" i="17" s="1"/>
  <c r="Q28505" i="17" a="1"/>
  <c r="Q28505" i="17" s="1"/>
  <c r="R28505" i="17" s="1" a="1"/>
  <c r="R28505" i="17" s="1"/>
  <c r="P28506" i="17" a="1"/>
  <c r="P28506" i="17" s="1"/>
  <c r="Q28506" i="17" a="1"/>
  <c r="Q28506" i="17" s="1"/>
  <c r="R28506" i="17" s="1" a="1"/>
  <c r="R28506" i="17" s="1"/>
  <c r="P28507" i="17" a="1"/>
  <c r="P28507" i="17" s="1"/>
  <c r="Q28507" i="17" a="1"/>
  <c r="Q28507" i="17" s="1"/>
  <c r="R28507" i="17" s="1" a="1"/>
  <c r="R28507" i="17" s="1"/>
  <c r="P28508" i="17" a="1"/>
  <c r="P28508" i="17" s="1"/>
  <c r="Q28508" i="17" a="1"/>
  <c r="Q28508" i="17" s="1"/>
  <c r="R28508" i="17" s="1" a="1"/>
  <c r="R28508" i="17" s="1"/>
  <c r="P28509" i="17" a="1"/>
  <c r="P28509" i="17" s="1"/>
  <c r="Q28509" i="17" a="1"/>
  <c r="Q28509" i="17" s="1"/>
  <c r="R28509" i="17" s="1" a="1"/>
  <c r="R28509" i="17" s="1"/>
  <c r="P28510" i="17" a="1"/>
  <c r="P28510" i="17" s="1"/>
  <c r="Q28510" i="17" a="1"/>
  <c r="Q28510" i="17" s="1"/>
  <c r="R28510" i="17" s="1" a="1"/>
  <c r="R28510" i="17" s="1"/>
  <c r="P28511" i="17" a="1"/>
  <c r="P28511" i="17" s="1"/>
  <c r="Q28511" i="17" a="1"/>
  <c r="Q28511" i="17" s="1"/>
  <c r="R28511" i="17" s="1" a="1"/>
  <c r="R28511" i="17" s="1"/>
  <c r="P28512" i="17" a="1"/>
  <c r="P28512" i="17" s="1"/>
  <c r="Q28512" i="17" a="1"/>
  <c r="Q28512" i="17" s="1"/>
  <c r="R28512" i="17" s="1" a="1"/>
  <c r="R28512" i="17" s="1"/>
  <c r="P28513" i="17" a="1"/>
  <c r="P28513" i="17" s="1"/>
  <c r="Q28513" i="17" a="1"/>
  <c r="Q28513" i="17" s="1"/>
  <c r="R28513" i="17" s="1" a="1"/>
  <c r="R28513" i="17" s="1"/>
  <c r="P28514" i="17" a="1"/>
  <c r="P28514" i="17" s="1"/>
  <c r="Q28514" i="17" a="1"/>
  <c r="Q28514" i="17" s="1"/>
  <c r="R28514" i="17" s="1" a="1"/>
  <c r="R28514" i="17" s="1"/>
  <c r="P28515" i="17" a="1"/>
  <c r="P28515" i="17" s="1"/>
  <c r="Q28515" i="17" a="1"/>
  <c r="Q28515" i="17" s="1"/>
  <c r="R28515" i="17" s="1" a="1"/>
  <c r="R28515" i="17" s="1"/>
  <c r="P28516" i="17" a="1"/>
  <c r="P28516" i="17" s="1"/>
  <c r="Q28516" i="17" a="1"/>
  <c r="Q28516" i="17" s="1"/>
  <c r="R28516" i="17" s="1" a="1"/>
  <c r="R28516" i="17" s="1"/>
  <c r="P28517" i="17" a="1"/>
  <c r="P28517" i="17" s="1"/>
  <c r="Q28517" i="17" a="1"/>
  <c r="Q28517" i="17" s="1"/>
  <c r="R28517" i="17" s="1" a="1"/>
  <c r="R28517" i="17" s="1"/>
  <c r="P28518" i="17" a="1"/>
  <c r="P28518" i="17" s="1"/>
  <c r="Q28518" i="17" a="1"/>
  <c r="Q28518" i="17" s="1"/>
  <c r="R28518" i="17" s="1" a="1"/>
  <c r="R28518" i="17" s="1"/>
  <c r="P28519" i="17" a="1"/>
  <c r="P28519" i="17" s="1"/>
  <c r="Q28519" i="17" a="1"/>
  <c r="Q28519" i="17" s="1"/>
  <c r="R28519" i="17" s="1" a="1"/>
  <c r="R28519" i="17" s="1"/>
  <c r="P28520" i="17" a="1"/>
  <c r="P28520" i="17" s="1"/>
  <c r="Q28520" i="17" a="1"/>
  <c r="Q28520" i="17" s="1"/>
  <c r="R28520" i="17" s="1" a="1"/>
  <c r="R28520" i="17" s="1"/>
  <c r="P28521" i="17" a="1"/>
  <c r="P28521" i="17" s="1"/>
  <c r="Q28521" i="17" a="1"/>
  <c r="Q28521" i="17" s="1"/>
  <c r="R28521" i="17" s="1" a="1"/>
  <c r="R28521" i="17" s="1"/>
  <c r="P28522" i="17" a="1"/>
  <c r="P28522" i="17" s="1"/>
  <c r="Q28522" i="17" a="1"/>
  <c r="Q28522" i="17" s="1"/>
  <c r="R28522" i="17" s="1" a="1"/>
  <c r="R28522" i="17" s="1"/>
  <c r="P28523" i="17" a="1"/>
  <c r="P28523" i="17" s="1"/>
  <c r="Q28523" i="17" a="1"/>
  <c r="Q28523" i="17" s="1"/>
  <c r="R28523" i="17" s="1" a="1"/>
  <c r="R28523" i="17" s="1"/>
  <c r="P28524" i="17" a="1"/>
  <c r="P28524" i="17" s="1"/>
  <c r="Q28524" i="17" a="1"/>
  <c r="Q28524" i="17" s="1"/>
  <c r="R28524" i="17" s="1" a="1"/>
  <c r="R28524" i="17" s="1"/>
  <c r="P28525" i="17" a="1"/>
  <c r="P28525" i="17" s="1"/>
  <c r="Q28525" i="17" a="1"/>
  <c r="Q28525" i="17" s="1"/>
  <c r="R28525" i="17" s="1" a="1"/>
  <c r="R28525" i="17" s="1"/>
  <c r="P28526" i="17" a="1"/>
  <c r="P28526" i="17" s="1"/>
  <c r="Q28526" i="17" a="1"/>
  <c r="Q28526" i="17" s="1"/>
  <c r="R28526" i="17" s="1" a="1"/>
  <c r="R28526" i="17" s="1"/>
  <c r="P28527" i="17" a="1"/>
  <c r="P28527" i="17" s="1"/>
  <c r="Q28527" i="17" a="1"/>
  <c r="Q28527" i="17" s="1"/>
  <c r="R28527" i="17" s="1" a="1"/>
  <c r="R28527" i="17" s="1"/>
  <c r="P28528" i="17" a="1"/>
  <c r="P28528" i="17" s="1"/>
  <c r="Q28528" i="17" a="1"/>
  <c r="Q28528" i="17" s="1"/>
  <c r="R28528" i="17" s="1" a="1"/>
  <c r="R28528" i="17" s="1"/>
  <c r="P28529" i="17" a="1"/>
  <c r="P28529" i="17" s="1"/>
  <c r="Q28529" i="17" a="1"/>
  <c r="Q28529" i="17" s="1"/>
  <c r="R28529" i="17" s="1" a="1"/>
  <c r="R28529" i="17" s="1"/>
  <c r="P28530" i="17" a="1"/>
  <c r="P28530" i="17" s="1"/>
  <c r="Q28530" i="17" a="1"/>
  <c r="Q28530" i="17" s="1"/>
  <c r="R28530" i="17" s="1" a="1"/>
  <c r="R28530" i="17" s="1"/>
  <c r="P28531" i="17" a="1"/>
  <c r="P28531" i="17" s="1"/>
  <c r="Q28531" i="17" a="1"/>
  <c r="Q28531" i="17" s="1"/>
  <c r="R28531" i="17" s="1" a="1"/>
  <c r="R28531" i="17" s="1"/>
  <c r="P28532" i="17" a="1"/>
  <c r="P28532" i="17" s="1"/>
  <c r="Q28532" i="17" a="1"/>
  <c r="Q28532" i="17" s="1"/>
  <c r="R28532" i="17" s="1" a="1"/>
  <c r="R28532" i="17" s="1"/>
  <c r="P28533" i="17" a="1"/>
  <c r="P28533" i="17" s="1"/>
  <c r="Q28533" i="17" a="1"/>
  <c r="Q28533" i="17" s="1"/>
  <c r="R28533" i="17" s="1" a="1"/>
  <c r="R28533" i="17" s="1"/>
  <c r="P28534" i="17" a="1"/>
  <c r="P28534" i="17" s="1"/>
  <c r="Q28534" i="17" a="1"/>
  <c r="Q28534" i="17" s="1"/>
  <c r="R28534" i="17" s="1" a="1"/>
  <c r="R28534" i="17" s="1"/>
  <c r="P28535" i="17" a="1"/>
  <c r="P28535" i="17" s="1"/>
  <c r="Q28535" i="17" a="1"/>
  <c r="Q28535" i="17" s="1"/>
  <c r="R28535" i="17" s="1" a="1"/>
  <c r="R28535" i="17" s="1"/>
  <c r="P28536" i="17" a="1"/>
  <c r="P28536" i="17" s="1"/>
  <c r="Q28536" i="17" a="1"/>
  <c r="Q28536" i="17" s="1"/>
  <c r="R28536" i="17" s="1" a="1"/>
  <c r="R28536" i="17" s="1"/>
  <c r="P28537" i="17" a="1"/>
  <c r="P28537" i="17" s="1"/>
  <c r="Q28537" i="17" a="1"/>
  <c r="Q28537" i="17" s="1"/>
  <c r="R28537" i="17" s="1" a="1"/>
  <c r="R28537" i="17" s="1"/>
  <c r="P28538" i="17" a="1"/>
  <c r="P28538" i="17" s="1"/>
  <c r="Q28538" i="17" a="1"/>
  <c r="Q28538" i="17" s="1"/>
  <c r="R28538" i="17" s="1" a="1"/>
  <c r="R28538" i="17" s="1"/>
  <c r="P28539" i="17" a="1"/>
  <c r="P28539" i="17" s="1"/>
  <c r="Q28539" i="17" a="1"/>
  <c r="Q28539" i="17" s="1"/>
  <c r="R28539" i="17" s="1" a="1"/>
  <c r="R28539" i="17" s="1"/>
  <c r="P28540" i="17" a="1"/>
  <c r="P28540" i="17" s="1"/>
  <c r="Q28540" i="17" a="1"/>
  <c r="Q28540" i="17" s="1"/>
  <c r="R28540" i="17" s="1" a="1"/>
  <c r="R28540" i="17" s="1"/>
  <c r="P28541" i="17" a="1"/>
  <c r="P28541" i="17" s="1"/>
  <c r="Q28541" i="17" a="1"/>
  <c r="Q28541" i="17" s="1"/>
  <c r="R28541" i="17" s="1" a="1"/>
  <c r="R28541" i="17" s="1"/>
  <c r="P28542" i="17" a="1"/>
  <c r="P28542" i="17" s="1"/>
  <c r="Q28542" i="17" a="1"/>
  <c r="Q28542" i="17" s="1"/>
  <c r="R28542" i="17" s="1" a="1"/>
  <c r="R28542" i="17" s="1"/>
  <c r="P28543" i="17" a="1"/>
  <c r="P28543" i="17" s="1"/>
  <c r="Q28543" i="17" a="1"/>
  <c r="Q28543" i="17" s="1"/>
  <c r="R28543" i="17" s="1" a="1"/>
  <c r="R28543" i="17" s="1"/>
  <c r="P28544" i="17" a="1"/>
  <c r="P28544" i="17" s="1"/>
  <c r="Q28544" i="17" a="1"/>
  <c r="Q28544" i="17" s="1"/>
  <c r="R28544" i="17" s="1" a="1"/>
  <c r="R28544" i="17" s="1"/>
  <c r="P28545" i="17" a="1"/>
  <c r="P28545" i="17" s="1"/>
  <c r="Q28545" i="17" a="1"/>
  <c r="Q28545" i="17" s="1"/>
  <c r="R28545" i="17" s="1" a="1"/>
  <c r="R28545" i="17" s="1"/>
  <c r="P28546" i="17" a="1"/>
  <c r="P28546" i="17" s="1"/>
  <c r="Q28546" i="17" a="1"/>
  <c r="Q28546" i="17" s="1"/>
  <c r="R28546" i="17" s="1" a="1"/>
  <c r="R28546" i="17" s="1"/>
  <c r="P28547" i="17" a="1"/>
  <c r="P28547" i="17" s="1"/>
  <c r="Q28547" i="17" a="1"/>
  <c r="Q28547" i="17" s="1"/>
  <c r="R28547" i="17" s="1" a="1"/>
  <c r="R28547" i="17" s="1"/>
  <c r="P28548" i="17" a="1"/>
  <c r="P28548" i="17" s="1"/>
  <c r="Q28548" i="17" a="1"/>
  <c r="Q28548" i="17" s="1"/>
  <c r="R28548" i="17" s="1" a="1"/>
  <c r="R28548" i="17" s="1"/>
  <c r="P28549" i="17" a="1"/>
  <c r="P28549" i="17" s="1"/>
  <c r="Q28549" i="17" a="1"/>
  <c r="Q28549" i="17" s="1"/>
  <c r="R28549" i="17" s="1" a="1"/>
  <c r="R28549" i="17" s="1"/>
  <c r="P28550" i="17" a="1"/>
  <c r="P28550" i="17" s="1"/>
  <c r="Q28550" i="17" a="1"/>
  <c r="Q28550" i="17" s="1"/>
  <c r="R28550" i="17" s="1" a="1"/>
  <c r="R28550" i="17" s="1"/>
  <c r="P28551" i="17" a="1"/>
  <c r="P28551" i="17" s="1"/>
  <c r="Q28551" i="17" a="1"/>
  <c r="Q28551" i="17" s="1"/>
  <c r="R28551" i="17" s="1" a="1"/>
  <c r="R28551" i="17" s="1"/>
  <c r="P28552" i="17" a="1"/>
  <c r="P28552" i="17" s="1"/>
  <c r="Q28552" i="17" a="1"/>
  <c r="Q28552" i="17" s="1"/>
  <c r="R28552" i="17" s="1" a="1"/>
  <c r="R28552" i="17" s="1"/>
  <c r="P28553" i="17" a="1"/>
  <c r="P28553" i="17" s="1"/>
  <c r="Q28553" i="17" a="1"/>
  <c r="Q28553" i="17" s="1"/>
  <c r="R28553" i="17" s="1" a="1"/>
  <c r="R28553" i="17" s="1"/>
  <c r="P28554" i="17" a="1"/>
  <c r="P28554" i="17" s="1"/>
  <c r="Q28554" i="17" a="1"/>
  <c r="Q28554" i="17" s="1"/>
  <c r="R28554" i="17" s="1" a="1"/>
  <c r="R28554" i="17" s="1"/>
  <c r="P28555" i="17" a="1"/>
  <c r="P28555" i="17" s="1"/>
  <c r="Q28555" i="17" a="1"/>
  <c r="Q28555" i="17" s="1"/>
  <c r="R28555" i="17" s="1" a="1"/>
  <c r="R28555" i="17" s="1"/>
  <c r="P28556" i="17" a="1"/>
  <c r="P28556" i="17" s="1"/>
  <c r="Q28556" i="17" a="1"/>
  <c r="Q28556" i="17" s="1"/>
  <c r="R28556" i="17" s="1" a="1"/>
  <c r="R28556" i="17" s="1"/>
  <c r="P28557" i="17" a="1"/>
  <c r="P28557" i="17" s="1"/>
  <c r="Q28557" i="17" a="1"/>
  <c r="Q28557" i="17" s="1"/>
  <c r="R28557" i="17" s="1" a="1"/>
  <c r="R28557" i="17" s="1"/>
  <c r="P28558" i="17" a="1"/>
  <c r="P28558" i="17" s="1"/>
  <c r="Q28558" i="17" a="1"/>
  <c r="Q28558" i="17" s="1"/>
  <c r="R28558" i="17" s="1" a="1"/>
  <c r="R28558" i="17" s="1"/>
  <c r="P28559" i="17" a="1"/>
  <c r="P28559" i="17" s="1"/>
  <c r="Q28559" i="17" a="1"/>
  <c r="Q28559" i="17" s="1"/>
  <c r="R28559" i="17" s="1" a="1"/>
  <c r="R28559" i="17" s="1"/>
  <c r="P28560" i="17" a="1"/>
  <c r="P28560" i="17" s="1"/>
  <c r="Q28560" i="17" a="1"/>
  <c r="Q28560" i="17" s="1"/>
  <c r="R28560" i="17" s="1" a="1"/>
  <c r="R28560" i="17" s="1"/>
  <c r="P28561" i="17" a="1"/>
  <c r="P28561" i="17" s="1"/>
  <c r="Q28561" i="17" a="1"/>
  <c r="Q28561" i="17" s="1"/>
  <c r="R28561" i="17" s="1" a="1"/>
  <c r="R28561" i="17" s="1"/>
  <c r="P28562" i="17" a="1"/>
  <c r="P28562" i="17" s="1"/>
  <c r="Q28562" i="17" a="1"/>
  <c r="Q28562" i="17" s="1"/>
  <c r="R28562" i="17" s="1" a="1"/>
  <c r="R28562" i="17" s="1"/>
  <c r="P28563" i="17" a="1"/>
  <c r="P28563" i="17" s="1"/>
  <c r="Q28563" i="17" a="1"/>
  <c r="Q28563" i="17" s="1"/>
  <c r="R28563" i="17" s="1" a="1"/>
  <c r="R28563" i="17" s="1"/>
  <c r="P28564" i="17" a="1"/>
  <c r="P28564" i="17" s="1"/>
  <c r="Q28564" i="17" a="1"/>
  <c r="Q28564" i="17" s="1"/>
  <c r="R28564" i="17" s="1" a="1"/>
  <c r="R28564" i="17" s="1"/>
  <c r="P28565" i="17" a="1"/>
  <c r="P28565" i="17" s="1"/>
  <c r="Q28565" i="17" a="1"/>
  <c r="Q28565" i="17" s="1"/>
  <c r="R28565" i="17" s="1" a="1"/>
  <c r="R28565" i="17" s="1"/>
  <c r="P28566" i="17" a="1"/>
  <c r="P28566" i="17" s="1"/>
  <c r="Q28566" i="17" a="1"/>
  <c r="Q28566" i="17" s="1"/>
  <c r="R28566" i="17" s="1" a="1"/>
  <c r="R28566" i="17" s="1"/>
  <c r="P28567" i="17" a="1"/>
  <c r="P28567" i="17" s="1"/>
  <c r="Q28567" i="17" a="1"/>
  <c r="Q28567" i="17" s="1"/>
  <c r="R28567" i="17" s="1" a="1"/>
  <c r="R28567" i="17" s="1"/>
  <c r="P28568" i="17" a="1"/>
  <c r="P28568" i="17" s="1"/>
  <c r="Q28568" i="17" a="1"/>
  <c r="Q28568" i="17" s="1"/>
  <c r="R28568" i="17" s="1" a="1"/>
  <c r="R28568" i="17" s="1"/>
  <c r="P28569" i="17" a="1"/>
  <c r="P28569" i="17" s="1"/>
  <c r="Q28569" i="17" a="1"/>
  <c r="Q28569" i="17" s="1"/>
  <c r="R28569" i="17" s="1" a="1"/>
  <c r="R28569" i="17" s="1"/>
  <c r="P28570" i="17" a="1"/>
  <c r="P28570" i="17" s="1"/>
  <c r="Q28570" i="17" a="1"/>
  <c r="Q28570" i="17" s="1"/>
  <c r="R28570" i="17" s="1" a="1"/>
  <c r="R28570" i="17" s="1"/>
  <c r="P28571" i="17" a="1"/>
  <c r="P28571" i="17" s="1"/>
  <c r="Q28571" i="17" a="1"/>
  <c r="Q28571" i="17" s="1"/>
  <c r="R28571" i="17" s="1" a="1"/>
  <c r="R28571" i="17" s="1"/>
  <c r="P28572" i="17" a="1"/>
  <c r="P28572" i="17" s="1"/>
  <c r="Q28572" i="17" a="1"/>
  <c r="Q28572" i="17" s="1"/>
  <c r="R28572" i="17" s="1" a="1"/>
  <c r="R28572" i="17" s="1"/>
  <c r="P28573" i="17" a="1"/>
  <c r="P28573" i="17" s="1"/>
  <c r="Q28573" i="17" a="1"/>
  <c r="Q28573" i="17" s="1"/>
  <c r="R28573" i="17" s="1" a="1"/>
  <c r="R28573" i="17" s="1"/>
  <c r="P28574" i="17" a="1"/>
  <c r="P28574" i="17" s="1"/>
  <c r="Q28574" i="17" a="1"/>
  <c r="Q28574" i="17" s="1"/>
  <c r="R28574" i="17" s="1" a="1"/>
  <c r="R28574" i="17" s="1"/>
  <c r="P28575" i="17" a="1"/>
  <c r="P28575" i="17" s="1"/>
  <c r="Q28575" i="17" a="1"/>
  <c r="Q28575" i="17" s="1"/>
  <c r="R28575" i="17" s="1" a="1"/>
  <c r="R28575" i="17" s="1"/>
  <c r="P28576" i="17" a="1"/>
  <c r="P28576" i="17" s="1"/>
  <c r="Q28576" i="17" a="1"/>
  <c r="Q28576" i="17" s="1"/>
  <c r="R28576" i="17" s="1" a="1"/>
  <c r="R28576" i="17" s="1"/>
  <c r="P28577" i="17" a="1"/>
  <c r="P28577" i="17" s="1"/>
  <c r="Q28577" i="17" a="1"/>
  <c r="Q28577" i="17" s="1"/>
  <c r="R28577" i="17" s="1" a="1"/>
  <c r="R28577" i="17" s="1"/>
  <c r="P28578" i="17" a="1"/>
  <c r="P28578" i="17" s="1"/>
  <c r="Q28578" i="17" a="1"/>
  <c r="Q28578" i="17" s="1"/>
  <c r="R28578" i="17" s="1" a="1"/>
  <c r="R28578" i="17" s="1"/>
  <c r="P28579" i="17" a="1"/>
  <c r="P28579" i="17" s="1"/>
  <c r="Q28579" i="17" a="1"/>
  <c r="Q28579" i="17" s="1"/>
  <c r="R28579" i="17" s="1" a="1"/>
  <c r="R28579" i="17" s="1"/>
  <c r="P28580" i="17" a="1"/>
  <c r="P28580" i="17" s="1"/>
  <c r="Q28580" i="17" a="1"/>
  <c r="Q28580" i="17" s="1"/>
  <c r="R28580" i="17" s="1" a="1"/>
  <c r="R28580" i="17" s="1"/>
  <c r="P28581" i="17" a="1"/>
  <c r="P28581" i="17" s="1"/>
  <c r="Q28581" i="17" a="1"/>
  <c r="Q28581" i="17" s="1"/>
  <c r="R28581" i="17" s="1" a="1"/>
  <c r="R28581" i="17" s="1"/>
  <c r="P28582" i="17" a="1"/>
  <c r="P28582" i="17" s="1"/>
  <c r="Q28582" i="17" a="1"/>
  <c r="Q28582" i="17" s="1"/>
  <c r="R28582" i="17" s="1" a="1"/>
  <c r="R28582" i="17" s="1"/>
  <c r="P28583" i="17" a="1"/>
  <c r="P28583" i="17" s="1"/>
  <c r="Q28583" i="17" a="1"/>
  <c r="Q28583" i="17" s="1"/>
  <c r="R28583" i="17" s="1" a="1"/>
  <c r="R28583" i="17" s="1"/>
  <c r="P28584" i="17" a="1"/>
  <c r="P28584" i="17" s="1"/>
  <c r="Q28584" i="17" a="1"/>
  <c r="Q28584" i="17" s="1"/>
  <c r="R28584" i="17" s="1" a="1"/>
  <c r="R28584" i="17" s="1"/>
  <c r="P28585" i="17" a="1"/>
  <c r="P28585" i="17" s="1"/>
  <c r="Q28585" i="17" a="1"/>
  <c r="Q28585" i="17" s="1"/>
  <c r="R28585" i="17" s="1" a="1"/>
  <c r="R28585" i="17" s="1"/>
  <c r="P28586" i="17" a="1"/>
  <c r="P28586" i="17" s="1"/>
  <c r="Q28586" i="17" a="1"/>
  <c r="Q28586" i="17" s="1"/>
  <c r="R28586" i="17" s="1" a="1"/>
  <c r="R28586" i="17" s="1"/>
  <c r="P28587" i="17" a="1"/>
  <c r="P28587" i="17" s="1"/>
  <c r="Q28587" i="17" a="1"/>
  <c r="Q28587" i="17" s="1"/>
  <c r="R28587" i="17" s="1" a="1"/>
  <c r="R28587" i="17" s="1"/>
  <c r="P28588" i="17" a="1"/>
  <c r="P28588" i="17" s="1"/>
  <c r="Q28588" i="17" a="1"/>
  <c r="Q28588" i="17" s="1"/>
  <c r="R28588" i="17" s="1" a="1"/>
  <c r="R28588" i="17" s="1"/>
  <c r="P28589" i="17" a="1"/>
  <c r="P28589" i="17" s="1"/>
  <c r="Q28589" i="17" a="1"/>
  <c r="Q28589" i="17" s="1"/>
  <c r="R28589" i="17" s="1" a="1"/>
  <c r="R28589" i="17" s="1"/>
  <c r="P28590" i="17" a="1"/>
  <c r="P28590" i="17" s="1"/>
  <c r="Q28590" i="17" a="1"/>
  <c r="Q28590" i="17" s="1"/>
  <c r="R28590" i="17" s="1" a="1"/>
  <c r="R28590" i="17" s="1"/>
  <c r="P28591" i="17" a="1"/>
  <c r="P28591" i="17" s="1"/>
  <c r="Q28591" i="17" a="1"/>
  <c r="Q28591" i="17" s="1"/>
  <c r="R28591" i="17" s="1" a="1"/>
  <c r="R28591" i="17" s="1"/>
  <c r="P28592" i="17" a="1"/>
  <c r="P28592" i="17" s="1"/>
  <c r="Q28592" i="17" a="1"/>
  <c r="Q28592" i="17" s="1"/>
  <c r="R28592" i="17" s="1" a="1"/>
  <c r="R28592" i="17" s="1"/>
  <c r="P28593" i="17" a="1"/>
  <c r="P28593" i="17" s="1"/>
  <c r="Q28593" i="17" a="1"/>
  <c r="Q28593" i="17" s="1"/>
  <c r="R28593" i="17" s="1" a="1"/>
  <c r="R28593" i="17" s="1"/>
  <c r="P28594" i="17" a="1"/>
  <c r="P28594" i="17" s="1"/>
  <c r="Q28594" i="17" a="1"/>
  <c r="Q28594" i="17" s="1"/>
  <c r="R28594" i="17" s="1" a="1"/>
  <c r="R28594" i="17" s="1"/>
  <c r="P28595" i="17" a="1"/>
  <c r="P28595" i="17" s="1"/>
  <c r="Q28595" i="17" a="1"/>
  <c r="Q28595" i="17" s="1"/>
  <c r="R28595" i="17" s="1" a="1"/>
  <c r="R28595" i="17" s="1"/>
  <c r="P28596" i="17" a="1"/>
  <c r="P28596" i="17" s="1"/>
  <c r="Q28596" i="17" a="1"/>
  <c r="Q28596" i="17" s="1"/>
  <c r="R28596" i="17" s="1" a="1"/>
  <c r="R28596" i="17" s="1"/>
  <c r="P28597" i="17" a="1"/>
  <c r="P28597" i="17" s="1"/>
  <c r="Q28597" i="17" a="1"/>
  <c r="Q28597" i="17" s="1"/>
  <c r="R28597" i="17" s="1" a="1"/>
  <c r="R28597" i="17" s="1"/>
  <c r="P28598" i="17" a="1"/>
  <c r="P28598" i="17" s="1"/>
  <c r="Q28598" i="17" a="1"/>
  <c r="Q28598" i="17" s="1"/>
  <c r="R28598" i="17" s="1" a="1"/>
  <c r="R28598" i="17" s="1"/>
  <c r="P28599" i="17" a="1"/>
  <c r="P28599" i="17" s="1"/>
  <c r="Q28599" i="17" a="1"/>
  <c r="Q28599" i="17" s="1"/>
  <c r="R28599" i="17" s="1" a="1"/>
  <c r="R28599" i="17" s="1"/>
  <c r="P28600" i="17" a="1"/>
  <c r="P28600" i="17" s="1"/>
  <c r="Q28600" i="17" a="1"/>
  <c r="Q28600" i="17" s="1"/>
  <c r="R28600" i="17" s="1" a="1"/>
  <c r="R28600" i="17" s="1"/>
  <c r="P28601" i="17" a="1"/>
  <c r="P28601" i="17" s="1"/>
  <c r="Q28601" i="17" a="1"/>
  <c r="Q28601" i="17" s="1"/>
  <c r="R28601" i="17" s="1" a="1"/>
  <c r="R28601" i="17" s="1"/>
  <c r="P28602" i="17" a="1"/>
  <c r="P28602" i="17" s="1"/>
  <c r="Q28602" i="17" a="1"/>
  <c r="Q28602" i="17" s="1"/>
  <c r="R28602" i="17" s="1" a="1"/>
  <c r="R28602" i="17" s="1"/>
  <c r="P28603" i="17" a="1"/>
  <c r="P28603" i="17" s="1"/>
  <c r="Q28603" i="17" a="1"/>
  <c r="Q28603" i="17" s="1"/>
  <c r="R28603" i="17" s="1" a="1"/>
  <c r="R28603" i="17" s="1"/>
  <c r="P28604" i="17" a="1"/>
  <c r="P28604" i="17" s="1"/>
  <c r="Q28604" i="17" a="1"/>
  <c r="Q28604" i="17" s="1"/>
  <c r="R28604" i="17" s="1" a="1"/>
  <c r="R28604" i="17" s="1"/>
  <c r="P28605" i="17" a="1"/>
  <c r="P28605" i="17" s="1"/>
  <c r="Q28605" i="17" a="1"/>
  <c r="Q28605" i="17" s="1"/>
  <c r="R28605" i="17" s="1" a="1"/>
  <c r="R28605" i="17" s="1"/>
  <c r="P28606" i="17" a="1"/>
  <c r="P28606" i="17" s="1"/>
  <c r="Q28606" i="17" a="1"/>
  <c r="Q28606" i="17" s="1"/>
  <c r="R28606" i="17" s="1" a="1"/>
  <c r="R28606" i="17" s="1"/>
  <c r="P28607" i="17" a="1"/>
  <c r="P28607" i="17" s="1"/>
  <c r="Q28607" i="17" a="1"/>
  <c r="Q28607" i="17" s="1"/>
  <c r="R28607" i="17" s="1" a="1"/>
  <c r="R28607" i="17" s="1"/>
  <c r="P28608" i="17" a="1"/>
  <c r="P28608" i="17" s="1"/>
  <c r="Q28608" i="17" a="1"/>
  <c r="Q28608" i="17" s="1"/>
  <c r="R28608" i="17" s="1" a="1"/>
  <c r="R28608" i="17" s="1"/>
  <c r="P28609" i="17" a="1"/>
  <c r="P28609" i="17" s="1"/>
  <c r="Q28609" i="17" a="1"/>
  <c r="Q28609" i="17" s="1"/>
  <c r="R28609" i="17" s="1" a="1"/>
  <c r="R28609" i="17" s="1"/>
  <c r="P28610" i="17" a="1"/>
  <c r="P28610" i="17" s="1"/>
  <c r="Q28610" i="17" a="1"/>
  <c r="Q28610" i="17" s="1"/>
  <c r="R28610" i="17" s="1" a="1"/>
  <c r="R28610" i="17" s="1"/>
  <c r="P28611" i="17" a="1"/>
  <c r="P28611" i="17" s="1"/>
  <c r="Q28611" i="17" a="1"/>
  <c r="Q28611" i="17" s="1"/>
  <c r="R28611" i="17" s="1" a="1"/>
  <c r="R28611" i="17" s="1"/>
  <c r="P28612" i="17" a="1"/>
  <c r="P28612" i="17" s="1"/>
  <c r="Q28612" i="17" a="1"/>
  <c r="Q28612" i="17" s="1"/>
  <c r="R28612" i="17" s="1" a="1"/>
  <c r="R28612" i="17" s="1"/>
  <c r="P28613" i="17" a="1"/>
  <c r="P28613" i="17" s="1"/>
  <c r="Q28613" i="17" a="1"/>
  <c r="Q28613" i="17" s="1"/>
  <c r="R28613" i="17" s="1" a="1"/>
  <c r="R28613" i="17" s="1"/>
  <c r="P28614" i="17" a="1"/>
  <c r="P28614" i="17" s="1"/>
  <c r="Q28614" i="17" a="1"/>
  <c r="Q28614" i="17" s="1"/>
  <c r="R28614" i="17" s="1" a="1"/>
  <c r="R28614" i="17" s="1"/>
  <c r="P28615" i="17" a="1"/>
  <c r="P28615" i="17" s="1"/>
  <c r="Q28615" i="17" a="1"/>
  <c r="Q28615" i="17" s="1"/>
  <c r="R28615" i="17" s="1" a="1"/>
  <c r="R28615" i="17" s="1"/>
  <c r="P28616" i="17" a="1"/>
  <c r="P28616" i="17" s="1"/>
  <c r="Q28616" i="17" a="1"/>
  <c r="Q28616" i="17" s="1"/>
  <c r="R28616" i="17" s="1" a="1"/>
  <c r="R28616" i="17" s="1"/>
  <c r="P28617" i="17" a="1"/>
  <c r="P28617" i="17" s="1"/>
  <c r="Q28617" i="17" a="1"/>
  <c r="Q28617" i="17" s="1"/>
  <c r="R28617" i="17" s="1" a="1"/>
  <c r="R28617" i="17" s="1"/>
  <c r="P28618" i="17" a="1"/>
  <c r="P28618" i="17" s="1"/>
  <c r="Q28618" i="17" a="1"/>
  <c r="Q28618" i="17" s="1"/>
  <c r="R28618" i="17" s="1" a="1"/>
  <c r="R28618" i="17" s="1"/>
  <c r="P28619" i="17" a="1"/>
  <c r="P28619" i="17" s="1"/>
  <c r="Q28619" i="17" a="1"/>
  <c r="Q28619" i="17" s="1"/>
  <c r="R28619" i="17" s="1" a="1"/>
  <c r="R28619" i="17" s="1"/>
  <c r="P28620" i="17" a="1"/>
  <c r="P28620" i="17" s="1"/>
  <c r="Q28620" i="17" a="1"/>
  <c r="Q28620" i="17" s="1"/>
  <c r="R28620" i="17" s="1" a="1"/>
  <c r="R28620" i="17" s="1"/>
  <c r="P28621" i="17" a="1"/>
  <c r="P28621" i="17" s="1"/>
  <c r="Q28621" i="17" a="1"/>
  <c r="Q28621" i="17" s="1"/>
  <c r="R28621" i="17" s="1" a="1"/>
  <c r="R28621" i="17" s="1"/>
  <c r="P28622" i="17" a="1"/>
  <c r="P28622" i="17" s="1"/>
  <c r="Q28622" i="17" a="1"/>
  <c r="Q28622" i="17" s="1"/>
  <c r="R28622" i="17" s="1" a="1"/>
  <c r="R28622" i="17" s="1"/>
  <c r="P28623" i="17" a="1"/>
  <c r="P28623" i="17" s="1"/>
  <c r="Q28623" i="17" a="1"/>
  <c r="Q28623" i="17" s="1"/>
  <c r="R28623" i="17" s="1" a="1"/>
  <c r="R28623" i="17" s="1"/>
  <c r="P28624" i="17" a="1"/>
  <c r="P28624" i="17" s="1"/>
  <c r="Q28624" i="17" a="1"/>
  <c r="Q28624" i="17" s="1"/>
  <c r="R28624" i="17" s="1" a="1"/>
  <c r="R28624" i="17" s="1"/>
  <c r="P28625" i="17" a="1"/>
  <c r="P28625" i="17" s="1"/>
  <c r="Q28625" i="17" a="1"/>
  <c r="Q28625" i="17" s="1"/>
  <c r="R28625" i="17" s="1" a="1"/>
  <c r="R28625" i="17" s="1"/>
  <c r="P28626" i="17" a="1"/>
  <c r="P28626" i="17" s="1"/>
  <c r="Q28626" i="17" a="1"/>
  <c r="Q28626" i="17" s="1"/>
  <c r="R28626" i="17" s="1" a="1"/>
  <c r="R28626" i="17" s="1"/>
  <c r="P28627" i="17" a="1"/>
  <c r="P28627" i="17" s="1"/>
  <c r="Q28627" i="17" a="1"/>
  <c r="Q28627" i="17" s="1"/>
  <c r="R28627" i="17" s="1" a="1"/>
  <c r="R28627" i="17" s="1"/>
  <c r="P28628" i="17" a="1"/>
  <c r="P28628" i="17" s="1"/>
  <c r="Q28628" i="17" a="1"/>
  <c r="Q28628" i="17" s="1"/>
  <c r="R28628" i="17" s="1" a="1"/>
  <c r="R28628" i="17" s="1"/>
  <c r="P28629" i="17" a="1"/>
  <c r="P28629" i="17" s="1"/>
  <c r="Q28629" i="17" a="1"/>
  <c r="Q28629" i="17" s="1"/>
  <c r="R28629" i="17" s="1" a="1"/>
  <c r="R28629" i="17" s="1"/>
  <c r="P28630" i="17" a="1"/>
  <c r="P28630" i="17" s="1"/>
  <c r="Q28630" i="17" a="1"/>
  <c r="Q28630" i="17" s="1"/>
  <c r="R28630" i="17" s="1" a="1"/>
  <c r="R28630" i="17" s="1"/>
  <c r="P28631" i="17" a="1"/>
  <c r="P28631" i="17" s="1"/>
  <c r="Q28631" i="17" a="1"/>
  <c r="Q28631" i="17" s="1"/>
  <c r="R28631" i="17" s="1" a="1"/>
  <c r="R28631" i="17" s="1"/>
  <c r="P28632" i="17" a="1"/>
  <c r="P28632" i="17" s="1"/>
  <c r="Q28632" i="17" a="1"/>
  <c r="Q28632" i="17" s="1"/>
  <c r="R28632" i="17" s="1" a="1"/>
  <c r="R28632" i="17" s="1"/>
  <c r="P28633" i="17" a="1"/>
  <c r="P28633" i="17" s="1"/>
  <c r="Q28633" i="17" a="1"/>
  <c r="Q28633" i="17" s="1"/>
  <c r="R28633" i="17" s="1" a="1"/>
  <c r="R28633" i="17" s="1"/>
  <c r="P28634" i="17" a="1"/>
  <c r="P28634" i="17" s="1"/>
  <c r="Q28634" i="17" a="1"/>
  <c r="Q28634" i="17" s="1"/>
  <c r="R28634" i="17" s="1" a="1"/>
  <c r="R28634" i="17" s="1"/>
  <c r="P28635" i="17" a="1"/>
  <c r="P28635" i="17" s="1"/>
  <c r="Q28635" i="17" a="1"/>
  <c r="Q28635" i="17" s="1"/>
  <c r="R28635" i="17" s="1" a="1"/>
  <c r="R28635" i="17" s="1"/>
  <c r="P28636" i="17" a="1"/>
  <c r="P28636" i="17" s="1"/>
  <c r="Q28636" i="17" a="1"/>
  <c r="Q28636" i="17" s="1"/>
  <c r="R28636" i="17" s="1" a="1"/>
  <c r="R28636" i="17" s="1"/>
  <c r="P28637" i="17" a="1"/>
  <c r="P28637" i="17" s="1"/>
  <c r="Q28637" i="17" a="1"/>
  <c r="Q28637" i="17" s="1"/>
  <c r="R28637" i="17" s="1" a="1"/>
  <c r="R28637" i="17" s="1"/>
  <c r="P28638" i="17" a="1"/>
  <c r="P28638" i="17" s="1"/>
  <c r="Q28638" i="17" a="1"/>
  <c r="Q28638" i="17" s="1"/>
  <c r="R28638" i="17" s="1" a="1"/>
  <c r="R28638" i="17" s="1"/>
  <c r="P28639" i="17" a="1"/>
  <c r="P28639" i="17" s="1"/>
  <c r="Q28639" i="17" a="1"/>
  <c r="Q28639" i="17" s="1"/>
  <c r="R28639" i="17" s="1" a="1"/>
  <c r="R28639" i="17" s="1"/>
  <c r="P28640" i="17" a="1"/>
  <c r="P28640" i="17" s="1"/>
  <c r="Q28640" i="17" a="1"/>
  <c r="Q28640" i="17" s="1"/>
  <c r="R28640" i="17" s="1" a="1"/>
  <c r="R28640" i="17" s="1"/>
  <c r="P28641" i="17" a="1"/>
  <c r="P28641" i="17" s="1"/>
  <c r="Q28641" i="17" a="1"/>
  <c r="Q28641" i="17" s="1"/>
  <c r="R28641" i="17" s="1" a="1"/>
  <c r="R28641" i="17" s="1"/>
  <c r="P28642" i="17" a="1"/>
  <c r="P28642" i="17" s="1"/>
  <c r="Q28642" i="17" a="1"/>
  <c r="Q28642" i="17" s="1"/>
  <c r="R28642" i="17" s="1" a="1"/>
  <c r="R28642" i="17" s="1"/>
  <c r="P28643" i="17" a="1"/>
  <c r="P28643" i="17" s="1"/>
  <c r="Q28643" i="17" a="1"/>
  <c r="Q28643" i="17" s="1"/>
  <c r="R28643" i="17" s="1" a="1"/>
  <c r="R28643" i="17" s="1"/>
  <c r="P28644" i="17" a="1"/>
  <c r="P28644" i="17" s="1"/>
  <c r="Q28644" i="17" a="1"/>
  <c r="Q28644" i="17" s="1"/>
  <c r="R28644" i="17" s="1" a="1"/>
  <c r="R28644" i="17" s="1"/>
  <c r="P28645" i="17" a="1"/>
  <c r="P28645" i="17" s="1"/>
  <c r="Q28645" i="17" a="1"/>
  <c r="Q28645" i="17" s="1"/>
  <c r="R28645" i="17" s="1" a="1"/>
  <c r="R28645" i="17" s="1"/>
  <c r="P28646" i="17" a="1"/>
  <c r="P28646" i="17" s="1"/>
  <c r="Q28646" i="17" a="1"/>
  <c r="Q28646" i="17" s="1"/>
  <c r="R28646" i="17" s="1" a="1"/>
  <c r="R28646" i="17" s="1"/>
  <c r="P28647" i="17" a="1"/>
  <c r="P28647" i="17" s="1"/>
  <c r="Q28647" i="17" a="1"/>
  <c r="Q28647" i="17" s="1"/>
  <c r="R28647" i="17" s="1" a="1"/>
  <c r="R28647" i="17" s="1"/>
  <c r="P28648" i="17" a="1"/>
  <c r="P28648" i="17" s="1"/>
  <c r="Q28648" i="17" a="1"/>
  <c r="Q28648" i="17" s="1"/>
  <c r="R28648" i="17" s="1" a="1"/>
  <c r="R28648" i="17" s="1"/>
  <c r="P28649" i="17" a="1"/>
  <c r="P28649" i="17" s="1"/>
  <c r="Q28649" i="17" a="1"/>
  <c r="Q28649" i="17" s="1"/>
  <c r="R28649" i="17" s="1" a="1"/>
  <c r="R28649" i="17" s="1"/>
  <c r="P28650" i="17" a="1"/>
  <c r="P28650" i="17" s="1"/>
  <c r="Q28650" i="17" a="1"/>
  <c r="Q28650" i="17" s="1"/>
  <c r="R28650" i="17" s="1" a="1"/>
  <c r="R28650" i="17" s="1"/>
  <c r="P28651" i="17" a="1"/>
  <c r="P28651" i="17" s="1"/>
  <c r="Q28651" i="17" a="1"/>
  <c r="Q28651" i="17" s="1"/>
  <c r="R28651" i="17" s="1" a="1"/>
  <c r="R28651" i="17" s="1"/>
  <c r="P28652" i="17" a="1"/>
  <c r="P28652" i="17" s="1"/>
  <c r="Q28652" i="17" a="1"/>
  <c r="Q28652" i="17" s="1"/>
  <c r="R28652" i="17" s="1" a="1"/>
  <c r="R28652" i="17" s="1"/>
  <c r="P28653" i="17" a="1"/>
  <c r="P28653" i="17" s="1"/>
  <c r="Q28653" i="17" a="1"/>
  <c r="Q28653" i="17" s="1"/>
  <c r="R28653" i="17" s="1" a="1"/>
  <c r="R28653" i="17" s="1"/>
  <c r="P28654" i="17" a="1"/>
  <c r="P28654" i="17" s="1"/>
  <c r="Q28654" i="17" a="1"/>
  <c r="Q28654" i="17" s="1"/>
  <c r="R28654" i="17" s="1" a="1"/>
  <c r="R28654" i="17" s="1"/>
  <c r="P28655" i="17" a="1"/>
  <c r="P28655" i="17" s="1"/>
  <c r="Q28655" i="17" a="1"/>
  <c r="Q28655" i="17" s="1"/>
  <c r="R28655" i="17" s="1" a="1"/>
  <c r="R28655" i="17" s="1"/>
  <c r="P28656" i="17" a="1"/>
  <c r="P28656" i="17" s="1"/>
  <c r="Q28656" i="17" a="1"/>
  <c r="Q28656" i="17" s="1"/>
  <c r="R28656" i="17" s="1" a="1"/>
  <c r="R28656" i="17" s="1"/>
  <c r="P28657" i="17" a="1"/>
  <c r="P28657" i="17" s="1"/>
  <c r="Q28657" i="17" a="1"/>
  <c r="Q28657" i="17" s="1"/>
  <c r="R28657" i="17" s="1" a="1"/>
  <c r="R28657" i="17" s="1"/>
  <c r="P28658" i="17" a="1"/>
  <c r="P28658" i="17" s="1"/>
  <c r="Q28658" i="17" a="1"/>
  <c r="Q28658" i="17" s="1"/>
  <c r="R28658" i="17" s="1" a="1"/>
  <c r="R28658" i="17" s="1"/>
  <c r="P28659" i="17" a="1"/>
  <c r="P28659" i="17" s="1"/>
  <c r="Q28659" i="17" a="1"/>
  <c r="Q28659" i="17" s="1"/>
  <c r="R28659" i="17" s="1" a="1"/>
  <c r="R28659" i="17" s="1"/>
  <c r="P28660" i="17" a="1"/>
  <c r="P28660" i="17" s="1"/>
  <c r="Q28660" i="17" a="1"/>
  <c r="Q28660" i="17" s="1"/>
  <c r="R28660" i="17" s="1" a="1"/>
  <c r="R28660" i="17" s="1"/>
  <c r="P28661" i="17" a="1"/>
  <c r="P28661" i="17" s="1"/>
  <c r="Q28661" i="17" a="1"/>
  <c r="Q28661" i="17" s="1"/>
  <c r="R28661" i="17" s="1" a="1"/>
  <c r="R28661" i="17" s="1"/>
  <c r="P28662" i="17" a="1"/>
  <c r="P28662" i="17" s="1"/>
  <c r="Q28662" i="17" a="1"/>
  <c r="Q28662" i="17" s="1"/>
  <c r="R28662" i="17" s="1" a="1"/>
  <c r="R28662" i="17" s="1"/>
  <c r="P28663" i="17" a="1"/>
  <c r="P28663" i="17" s="1"/>
  <c r="Q28663" i="17" a="1"/>
  <c r="Q28663" i="17" s="1"/>
  <c r="R28663" i="17" s="1" a="1"/>
  <c r="R28663" i="17" s="1"/>
  <c r="P28664" i="17" a="1"/>
  <c r="P28664" i="17" s="1"/>
  <c r="Q28664" i="17" a="1"/>
  <c r="Q28664" i="17" s="1"/>
  <c r="R28664" i="17" s="1" a="1"/>
  <c r="R28664" i="17" s="1"/>
  <c r="P28665" i="17" a="1"/>
  <c r="P28665" i="17" s="1"/>
  <c r="Q28665" i="17" a="1"/>
  <c r="Q28665" i="17" s="1"/>
  <c r="R28665" i="17" s="1" a="1"/>
  <c r="R28665" i="17" s="1"/>
  <c r="P28666" i="17" a="1"/>
  <c r="P28666" i="17" s="1"/>
  <c r="Q28666" i="17" a="1"/>
  <c r="Q28666" i="17" s="1"/>
  <c r="R28666" i="17" s="1" a="1"/>
  <c r="R28666" i="17" s="1"/>
  <c r="P28667" i="17" a="1"/>
  <c r="P28667" i="17" s="1"/>
  <c r="Q28667" i="17" a="1"/>
  <c r="Q28667" i="17" s="1"/>
  <c r="R28667" i="17" s="1" a="1"/>
  <c r="R28667" i="17" s="1"/>
  <c r="P28668" i="17" a="1"/>
  <c r="P28668" i="17" s="1"/>
  <c r="Q28668" i="17" a="1"/>
  <c r="Q28668" i="17" s="1"/>
  <c r="R28668" i="17" s="1" a="1"/>
  <c r="R28668" i="17" s="1"/>
  <c r="P28669" i="17" a="1"/>
  <c r="P28669" i="17" s="1"/>
  <c r="Q28669" i="17" a="1"/>
  <c r="Q28669" i="17" s="1"/>
  <c r="R28669" i="17" s="1" a="1"/>
  <c r="R28669" i="17" s="1"/>
  <c r="P28670" i="17" a="1"/>
  <c r="P28670" i="17" s="1"/>
  <c r="Q28670" i="17" a="1"/>
  <c r="Q28670" i="17" s="1"/>
  <c r="R28670" i="17" s="1" a="1"/>
  <c r="R28670" i="17" s="1"/>
  <c r="P28671" i="17" a="1"/>
  <c r="P28671" i="17" s="1"/>
  <c r="Q28671" i="17" a="1"/>
  <c r="Q28671" i="17" s="1"/>
  <c r="R28671" i="17" s="1" a="1"/>
  <c r="R28671" i="17" s="1"/>
  <c r="P28672" i="17" a="1"/>
  <c r="P28672" i="17" s="1"/>
  <c r="Q28672" i="17" a="1"/>
  <c r="Q28672" i="17" s="1"/>
  <c r="R28672" i="17" s="1" a="1"/>
  <c r="R28672" i="17" s="1"/>
  <c r="P28673" i="17" a="1"/>
  <c r="P28673" i="17" s="1"/>
  <c r="Q28673" i="17" a="1"/>
  <c r="Q28673" i="17" s="1"/>
  <c r="R28673" i="17" s="1" a="1"/>
  <c r="R28673" i="17" s="1"/>
  <c r="P28674" i="17" a="1"/>
  <c r="P28674" i="17" s="1"/>
  <c r="Q28674" i="17" a="1"/>
  <c r="Q28674" i="17" s="1"/>
  <c r="R28674" i="17" s="1" a="1"/>
  <c r="R28674" i="17" s="1"/>
  <c r="P28675" i="17" a="1"/>
  <c r="P28675" i="17" s="1"/>
  <c r="Q28675" i="17" a="1"/>
  <c r="Q28675" i="17" s="1"/>
  <c r="R28675" i="17" s="1" a="1"/>
  <c r="R28675" i="17" s="1"/>
  <c r="P28676" i="17" a="1"/>
  <c r="P28676" i="17" s="1"/>
  <c r="Q28676" i="17" a="1"/>
  <c r="Q28676" i="17" s="1"/>
  <c r="R28676" i="17" s="1" a="1"/>
  <c r="R28676" i="17" s="1"/>
  <c r="P28677" i="17" a="1"/>
  <c r="P28677" i="17" s="1"/>
  <c r="Q28677" i="17" a="1"/>
  <c r="Q28677" i="17" s="1"/>
  <c r="R28677" i="17" s="1" a="1"/>
  <c r="R28677" i="17" s="1"/>
  <c r="P28678" i="17" a="1"/>
  <c r="P28678" i="17" s="1"/>
  <c r="Q28678" i="17" a="1"/>
  <c r="Q28678" i="17" s="1"/>
  <c r="R28678" i="17" s="1" a="1"/>
  <c r="R28678" i="17" s="1"/>
  <c r="P28679" i="17" a="1"/>
  <c r="P28679" i="17" s="1"/>
  <c r="Q28679" i="17" a="1"/>
  <c r="Q28679" i="17" s="1"/>
  <c r="R28679" i="17" s="1" a="1"/>
  <c r="R28679" i="17" s="1"/>
  <c r="P28680" i="17" a="1"/>
  <c r="P28680" i="17" s="1"/>
  <c r="Q28680" i="17" a="1"/>
  <c r="Q28680" i="17" s="1"/>
  <c r="R28680" i="17" s="1" a="1"/>
  <c r="R28680" i="17" s="1"/>
  <c r="P28681" i="17" a="1"/>
  <c r="P28681" i="17" s="1"/>
  <c r="Q28681" i="17" a="1"/>
  <c r="Q28681" i="17" s="1"/>
  <c r="R28681" i="17" s="1" a="1"/>
  <c r="R28681" i="17" s="1"/>
  <c r="P28682" i="17" a="1"/>
  <c r="P28682" i="17" s="1"/>
  <c r="Q28682" i="17" a="1"/>
  <c r="Q28682" i="17" s="1"/>
  <c r="R28682" i="17" s="1" a="1"/>
  <c r="R28682" i="17" s="1"/>
  <c r="P28683" i="17" a="1"/>
  <c r="P28683" i="17" s="1"/>
  <c r="Q28683" i="17" a="1"/>
  <c r="Q28683" i="17" s="1"/>
  <c r="R28683" i="17" s="1" a="1"/>
  <c r="R28683" i="17" s="1"/>
  <c r="P28684" i="17" a="1"/>
  <c r="P28684" i="17" s="1"/>
  <c r="Q28684" i="17" a="1"/>
  <c r="Q28684" i="17" s="1"/>
  <c r="R28684" i="17" s="1" a="1"/>
  <c r="R28684" i="17" s="1"/>
  <c r="P28685" i="17" a="1"/>
  <c r="P28685" i="17" s="1"/>
  <c r="Q28685" i="17" a="1"/>
  <c r="Q28685" i="17" s="1"/>
  <c r="R28685" i="17" s="1" a="1"/>
  <c r="R28685" i="17" s="1"/>
  <c r="P28686" i="17" a="1"/>
  <c r="P28686" i="17" s="1"/>
  <c r="Q28686" i="17" a="1"/>
  <c r="Q28686" i="17" s="1"/>
  <c r="R28686" i="17" s="1" a="1"/>
  <c r="R28686" i="17" s="1"/>
  <c r="P28687" i="17" a="1"/>
  <c r="P28687" i="17" s="1"/>
  <c r="Q28687" i="17" a="1"/>
  <c r="Q28687" i="17" s="1"/>
  <c r="R28687" i="17" s="1" a="1"/>
  <c r="R28687" i="17" s="1"/>
  <c r="P28688" i="17" a="1"/>
  <c r="P28688" i="17" s="1"/>
  <c r="Q28688" i="17" a="1"/>
  <c r="Q28688" i="17" s="1"/>
  <c r="R28688" i="17" s="1" a="1"/>
  <c r="R28688" i="17" s="1"/>
  <c r="P28689" i="17" a="1"/>
  <c r="P28689" i="17" s="1"/>
  <c r="Q28689" i="17" a="1"/>
  <c r="Q28689" i="17" s="1"/>
  <c r="R28689" i="17" s="1" a="1"/>
  <c r="R28689" i="17" s="1"/>
  <c r="P28690" i="17" a="1"/>
  <c r="P28690" i="17" s="1"/>
  <c r="Q28690" i="17" a="1"/>
  <c r="Q28690" i="17" s="1"/>
  <c r="R28690" i="17" s="1" a="1"/>
  <c r="R28690" i="17" s="1"/>
  <c r="P28691" i="17" a="1"/>
  <c r="P28691" i="17" s="1"/>
  <c r="Q28691" i="17" a="1"/>
  <c r="Q28691" i="17" s="1"/>
  <c r="R28691" i="17" s="1" a="1"/>
  <c r="R28691" i="17" s="1"/>
  <c r="P28692" i="17" a="1"/>
  <c r="P28692" i="17" s="1"/>
  <c r="Q28692" i="17" a="1"/>
  <c r="Q28692" i="17" s="1"/>
  <c r="R28692" i="17" s="1" a="1"/>
  <c r="R28692" i="17" s="1"/>
  <c r="P28693" i="17" a="1"/>
  <c r="P28693" i="17" s="1"/>
  <c r="Q28693" i="17" a="1"/>
  <c r="Q28693" i="17" s="1"/>
  <c r="R28693" i="17" s="1" a="1"/>
  <c r="R28693" i="17" s="1"/>
  <c r="P28694" i="17" a="1"/>
  <c r="P28694" i="17" s="1"/>
  <c r="Q28694" i="17" a="1"/>
  <c r="Q28694" i="17" s="1"/>
  <c r="R28694" i="17" s="1" a="1"/>
  <c r="R28694" i="17" s="1"/>
  <c r="P28695" i="17" a="1"/>
  <c r="P28695" i="17" s="1"/>
  <c r="Q28695" i="17" a="1"/>
  <c r="Q28695" i="17" s="1"/>
  <c r="R28695" i="17" s="1" a="1"/>
  <c r="R28695" i="17" s="1"/>
  <c r="P28696" i="17" a="1"/>
  <c r="P28696" i="17" s="1"/>
  <c r="Q28696" i="17" a="1"/>
  <c r="Q28696" i="17" s="1"/>
  <c r="R28696" i="17" s="1" a="1"/>
  <c r="R28696" i="17" s="1"/>
  <c r="P28697" i="17" a="1"/>
  <c r="P28697" i="17" s="1"/>
  <c r="Q28697" i="17" a="1"/>
  <c r="Q28697" i="17" s="1"/>
  <c r="R28697" i="17" s="1" a="1"/>
  <c r="R28697" i="17" s="1"/>
  <c r="P28698" i="17" a="1"/>
  <c r="P28698" i="17" s="1"/>
  <c r="Q28698" i="17" a="1"/>
  <c r="Q28698" i="17" s="1"/>
  <c r="R28698" i="17" s="1" a="1"/>
  <c r="R28698" i="17" s="1"/>
  <c r="P28699" i="17" a="1"/>
  <c r="P28699" i="17" s="1"/>
  <c r="Q28699" i="17" a="1"/>
  <c r="Q28699" i="17" s="1"/>
  <c r="R28699" i="17" s="1" a="1"/>
  <c r="R28699" i="17" s="1"/>
  <c r="P28700" i="17" a="1"/>
  <c r="P28700" i="17" s="1"/>
  <c r="Q28700" i="17" a="1"/>
  <c r="Q28700" i="17" s="1"/>
  <c r="R28700" i="17" s="1" a="1"/>
  <c r="R28700" i="17" s="1"/>
  <c r="P28701" i="17" a="1"/>
  <c r="P28701" i="17" s="1"/>
  <c r="Q28701" i="17" a="1"/>
  <c r="Q28701" i="17" s="1"/>
  <c r="R28701" i="17" s="1" a="1"/>
  <c r="R28701" i="17" s="1"/>
  <c r="P28702" i="17" a="1"/>
  <c r="P28702" i="17" s="1"/>
  <c r="Q28702" i="17" a="1"/>
  <c r="Q28702" i="17" s="1"/>
  <c r="R28702" i="17" s="1" a="1"/>
  <c r="R28702" i="17" s="1"/>
  <c r="P28703" i="17" a="1"/>
  <c r="P28703" i="17" s="1"/>
  <c r="Q28703" i="17" a="1"/>
  <c r="Q28703" i="17" s="1"/>
  <c r="R28703" i="17" s="1" a="1"/>
  <c r="R28703" i="17" s="1"/>
  <c r="P28704" i="17" a="1"/>
  <c r="P28704" i="17" s="1"/>
  <c r="Q28704" i="17" a="1"/>
  <c r="Q28704" i="17" s="1"/>
  <c r="R28704" i="17" s="1" a="1"/>
  <c r="R28704" i="17" s="1"/>
  <c r="P28705" i="17" a="1"/>
  <c r="P28705" i="17" s="1"/>
  <c r="Q28705" i="17" a="1"/>
  <c r="Q28705" i="17" s="1"/>
  <c r="R28705" i="17" s="1" a="1"/>
  <c r="R28705" i="17" s="1"/>
  <c r="P28706" i="17" a="1"/>
  <c r="P28706" i="17" s="1"/>
  <c r="Q28706" i="17" a="1"/>
  <c r="Q28706" i="17" s="1"/>
  <c r="R28706" i="17" s="1" a="1"/>
  <c r="R28706" i="17" s="1"/>
  <c r="P28707" i="17" a="1"/>
  <c r="P28707" i="17" s="1"/>
  <c r="Q28707" i="17" a="1"/>
  <c r="Q28707" i="17" s="1"/>
  <c r="R28707" i="17" s="1" a="1"/>
  <c r="R28707" i="17" s="1"/>
  <c r="P28708" i="17" a="1"/>
  <c r="P28708" i="17" s="1"/>
  <c r="Q28708" i="17" a="1"/>
  <c r="Q28708" i="17" s="1"/>
  <c r="R28708" i="17" s="1" a="1"/>
  <c r="R28708" i="17" s="1"/>
  <c r="P28709" i="17" a="1"/>
  <c r="P28709" i="17" s="1"/>
  <c r="Q28709" i="17" a="1"/>
  <c r="Q28709" i="17" s="1"/>
  <c r="R28709" i="17" s="1" a="1"/>
  <c r="R28709" i="17" s="1"/>
  <c r="P28710" i="17" a="1"/>
  <c r="P28710" i="17" s="1"/>
  <c r="Q28710" i="17" a="1"/>
  <c r="Q28710" i="17" s="1"/>
  <c r="R28710" i="17" s="1" a="1"/>
  <c r="R28710" i="17" s="1"/>
  <c r="P28711" i="17" a="1"/>
  <c r="P28711" i="17" s="1"/>
  <c r="Q28711" i="17" a="1"/>
  <c r="Q28711" i="17" s="1"/>
  <c r="R28711" i="17" s="1" a="1"/>
  <c r="R28711" i="17" s="1"/>
  <c r="P28712" i="17" a="1"/>
  <c r="P28712" i="17" s="1"/>
  <c r="Q28712" i="17" a="1"/>
  <c r="Q28712" i="17" s="1"/>
  <c r="R28712" i="17" s="1" a="1"/>
  <c r="R28712" i="17" s="1"/>
  <c r="P28713" i="17" a="1"/>
  <c r="P28713" i="17" s="1"/>
  <c r="Q28713" i="17" a="1"/>
  <c r="Q28713" i="17" s="1"/>
  <c r="R28713" i="17" s="1" a="1"/>
  <c r="R28713" i="17" s="1"/>
  <c r="P28714" i="17" a="1"/>
  <c r="P28714" i="17" s="1"/>
  <c r="Q28714" i="17" a="1"/>
  <c r="Q28714" i="17" s="1"/>
  <c r="R28714" i="17" s="1" a="1"/>
  <c r="R28714" i="17" s="1"/>
  <c r="P28715" i="17" a="1"/>
  <c r="P28715" i="17" s="1"/>
  <c r="Q28715" i="17" a="1"/>
  <c r="Q28715" i="17" s="1"/>
  <c r="R28715" i="17" s="1" a="1"/>
  <c r="R28715" i="17" s="1"/>
  <c r="P28716" i="17" a="1"/>
  <c r="P28716" i="17" s="1"/>
  <c r="Q28716" i="17" a="1"/>
  <c r="Q28716" i="17" s="1"/>
  <c r="R28716" i="17" s="1" a="1"/>
  <c r="R28716" i="17" s="1"/>
  <c r="P28717" i="17" a="1"/>
  <c r="P28717" i="17" s="1"/>
  <c r="Q28717" i="17" a="1"/>
  <c r="Q28717" i="17" s="1"/>
  <c r="R28717" i="17" s="1" a="1"/>
  <c r="R28717" i="17" s="1"/>
  <c r="P28718" i="17" a="1"/>
  <c r="P28718" i="17" s="1"/>
  <c r="Q28718" i="17" a="1"/>
  <c r="Q28718" i="17" s="1"/>
  <c r="R28718" i="17" s="1" a="1"/>
  <c r="R28718" i="17" s="1"/>
  <c r="P28719" i="17" a="1"/>
  <c r="P28719" i="17" s="1"/>
  <c r="Q28719" i="17" a="1"/>
  <c r="Q28719" i="17" s="1"/>
  <c r="R28719" i="17" s="1" a="1"/>
  <c r="R28719" i="17" s="1"/>
  <c r="P28720" i="17" a="1"/>
  <c r="P28720" i="17" s="1"/>
  <c r="Q28720" i="17" a="1"/>
  <c r="Q28720" i="17" s="1"/>
  <c r="R28720" i="17" s="1" a="1"/>
  <c r="R28720" i="17" s="1"/>
  <c r="P28721" i="17" a="1"/>
  <c r="P28721" i="17" s="1"/>
  <c r="Q28721" i="17" a="1"/>
  <c r="Q28721" i="17" s="1"/>
  <c r="R28721" i="17" s="1" a="1"/>
  <c r="R28721" i="17" s="1"/>
  <c r="P28722" i="17" a="1"/>
  <c r="P28722" i="17" s="1"/>
  <c r="Q28722" i="17" a="1"/>
  <c r="Q28722" i="17" s="1"/>
  <c r="R28722" i="17" s="1" a="1"/>
  <c r="R28722" i="17" s="1"/>
  <c r="P28723" i="17" a="1"/>
  <c r="P28723" i="17" s="1"/>
  <c r="Q28723" i="17" a="1"/>
  <c r="Q28723" i="17" s="1"/>
  <c r="R28723" i="17" s="1" a="1"/>
  <c r="R28723" i="17" s="1"/>
  <c r="P28724" i="17" a="1"/>
  <c r="P28724" i="17" s="1"/>
  <c r="Q28724" i="17" a="1"/>
  <c r="Q28724" i="17" s="1"/>
  <c r="R28724" i="17" s="1" a="1"/>
  <c r="R28724" i="17" s="1"/>
  <c r="P28725" i="17" a="1"/>
  <c r="P28725" i="17" s="1"/>
  <c r="Q28725" i="17" a="1"/>
  <c r="Q28725" i="17" s="1"/>
  <c r="R28725" i="17" s="1" a="1"/>
  <c r="R28725" i="17" s="1"/>
  <c r="P28726" i="17" a="1"/>
  <c r="P28726" i="17" s="1"/>
  <c r="Q28726" i="17" a="1"/>
  <c r="Q28726" i="17" s="1"/>
  <c r="R28726" i="17" s="1" a="1"/>
  <c r="R28726" i="17" s="1"/>
  <c r="P28727" i="17" a="1"/>
  <c r="P28727" i="17" s="1"/>
  <c r="Q28727" i="17" a="1"/>
  <c r="Q28727" i="17" s="1"/>
  <c r="R28727" i="17" s="1" a="1"/>
  <c r="R28727" i="17" s="1"/>
  <c r="P28728" i="17" a="1"/>
  <c r="P28728" i="17" s="1"/>
  <c r="Q28728" i="17" a="1"/>
  <c r="Q28728" i="17" s="1"/>
  <c r="R28728" i="17" s="1" a="1"/>
  <c r="R28728" i="17" s="1"/>
  <c r="P28729" i="17" a="1"/>
  <c r="P28729" i="17" s="1"/>
  <c r="Q28729" i="17" a="1"/>
  <c r="Q28729" i="17" s="1"/>
  <c r="R28729" i="17" s="1" a="1"/>
  <c r="R28729" i="17" s="1"/>
  <c r="P28730" i="17" a="1"/>
  <c r="P28730" i="17" s="1"/>
  <c r="Q28730" i="17" a="1"/>
  <c r="Q28730" i="17" s="1"/>
  <c r="R28730" i="17" s="1" a="1"/>
  <c r="R28730" i="17" s="1"/>
  <c r="P28731" i="17" a="1"/>
  <c r="P28731" i="17" s="1"/>
  <c r="Q28731" i="17" a="1"/>
  <c r="Q28731" i="17" s="1"/>
  <c r="R28731" i="17" s="1" a="1"/>
  <c r="R28731" i="17" s="1"/>
  <c r="P28732" i="17" a="1"/>
  <c r="P28732" i="17" s="1"/>
  <c r="Q28732" i="17" a="1"/>
  <c r="Q28732" i="17" s="1"/>
  <c r="R28732" i="17" s="1" a="1"/>
  <c r="R28732" i="17" s="1"/>
  <c r="P28733" i="17" a="1"/>
  <c r="P28733" i="17" s="1"/>
  <c r="Q28733" i="17" a="1"/>
  <c r="Q28733" i="17" s="1"/>
  <c r="R28733" i="17" s="1" a="1"/>
  <c r="R28733" i="17" s="1"/>
  <c r="P28734" i="17" a="1"/>
  <c r="P28734" i="17" s="1"/>
  <c r="Q28734" i="17" a="1"/>
  <c r="Q28734" i="17" s="1"/>
  <c r="R28734" i="17" s="1" a="1"/>
  <c r="R28734" i="17" s="1"/>
  <c r="P28735" i="17" a="1"/>
  <c r="P28735" i="17" s="1"/>
  <c r="Q28735" i="17" a="1"/>
  <c r="Q28735" i="17" s="1"/>
  <c r="R28735" i="17" s="1" a="1"/>
  <c r="R28735" i="17" s="1"/>
  <c r="P28736" i="17" a="1"/>
  <c r="P28736" i="17" s="1"/>
  <c r="Q28736" i="17" a="1"/>
  <c r="Q28736" i="17" s="1"/>
  <c r="R28736" i="17" s="1" a="1"/>
  <c r="R28736" i="17" s="1"/>
  <c r="P28737" i="17" a="1"/>
  <c r="P28737" i="17" s="1"/>
  <c r="Q28737" i="17" a="1"/>
  <c r="Q28737" i="17" s="1"/>
  <c r="R28737" i="17" s="1" a="1"/>
  <c r="R28737" i="17" s="1"/>
  <c r="P28738" i="17" a="1"/>
  <c r="P28738" i="17" s="1"/>
  <c r="Q28738" i="17" a="1"/>
  <c r="Q28738" i="17" s="1"/>
  <c r="R28738" i="17" s="1" a="1"/>
  <c r="R28738" i="17" s="1"/>
  <c r="P28739" i="17" a="1"/>
  <c r="P28739" i="17" s="1"/>
  <c r="Q28739" i="17" a="1"/>
  <c r="Q28739" i="17" s="1"/>
  <c r="R28739" i="17" s="1" a="1"/>
  <c r="R28739" i="17" s="1"/>
  <c r="P28740" i="17" a="1"/>
  <c r="P28740" i="17" s="1"/>
  <c r="Q28740" i="17" a="1"/>
  <c r="Q28740" i="17" s="1"/>
  <c r="R28740" i="17" s="1" a="1"/>
  <c r="R28740" i="17" s="1"/>
  <c r="P28741" i="17" a="1"/>
  <c r="P28741" i="17" s="1"/>
  <c r="Q28741" i="17" a="1"/>
  <c r="Q28741" i="17" s="1"/>
  <c r="R28741" i="17" s="1" a="1"/>
  <c r="R28741" i="17" s="1"/>
  <c r="P28742" i="17" a="1"/>
  <c r="P28742" i="17" s="1"/>
  <c r="Q28742" i="17" a="1"/>
  <c r="Q28742" i="17" s="1"/>
  <c r="R28742" i="17" s="1" a="1"/>
  <c r="R28742" i="17" s="1"/>
  <c r="P28743" i="17" a="1"/>
  <c r="P28743" i="17" s="1"/>
  <c r="Q28743" i="17" a="1"/>
  <c r="Q28743" i="17" s="1"/>
  <c r="R28743" i="17" s="1" a="1"/>
  <c r="R28743" i="17" s="1"/>
  <c r="P28744" i="17" a="1"/>
  <c r="P28744" i="17" s="1"/>
  <c r="Q28744" i="17" a="1"/>
  <c r="Q28744" i="17" s="1"/>
  <c r="R28744" i="17" s="1" a="1"/>
  <c r="R28744" i="17" s="1"/>
  <c r="P28745" i="17" a="1"/>
  <c r="P28745" i="17" s="1"/>
  <c r="Q28745" i="17" a="1"/>
  <c r="Q28745" i="17" s="1"/>
  <c r="R28745" i="17" s="1" a="1"/>
  <c r="R28745" i="17" s="1"/>
  <c r="P28746" i="17" a="1"/>
  <c r="P28746" i="17" s="1"/>
  <c r="Q28746" i="17" a="1"/>
  <c r="Q28746" i="17" s="1"/>
  <c r="R28746" i="17" s="1" a="1"/>
  <c r="R28746" i="17" s="1"/>
  <c r="P28747" i="17" a="1"/>
  <c r="P28747" i="17" s="1"/>
  <c r="Q28747" i="17" a="1"/>
  <c r="Q28747" i="17" s="1"/>
  <c r="R28747" i="17" s="1" a="1"/>
  <c r="R28747" i="17" s="1"/>
  <c r="P28748" i="17" a="1"/>
  <c r="P28748" i="17" s="1"/>
  <c r="Q28748" i="17" a="1"/>
  <c r="Q28748" i="17" s="1"/>
  <c r="R28748" i="17" s="1" a="1"/>
  <c r="R28748" i="17" s="1"/>
  <c r="P28749" i="17" a="1"/>
  <c r="P28749" i="17" s="1"/>
  <c r="Q28749" i="17" a="1"/>
  <c r="Q28749" i="17" s="1"/>
  <c r="R28749" i="17" s="1" a="1"/>
  <c r="R28749" i="17" s="1"/>
  <c r="P28750" i="17" a="1"/>
  <c r="P28750" i="17" s="1"/>
  <c r="Q28750" i="17" a="1"/>
  <c r="Q28750" i="17" s="1"/>
  <c r="R28750" i="17" s="1" a="1"/>
  <c r="R28750" i="17" s="1"/>
  <c r="P28751" i="17" a="1"/>
  <c r="P28751" i="17" s="1"/>
  <c r="Q28751" i="17" a="1"/>
  <c r="Q28751" i="17" s="1"/>
  <c r="R28751" i="17" s="1" a="1"/>
  <c r="R28751" i="17" s="1"/>
  <c r="P28752" i="17" a="1"/>
  <c r="P28752" i="17" s="1"/>
  <c r="Q28752" i="17" a="1"/>
  <c r="Q28752" i="17" s="1"/>
  <c r="R28752" i="17" s="1" a="1"/>
  <c r="R28752" i="17" s="1"/>
  <c r="P28753" i="17" a="1"/>
  <c r="P28753" i="17" s="1"/>
  <c r="Q28753" i="17" a="1"/>
  <c r="Q28753" i="17" s="1"/>
  <c r="R28753" i="17" s="1" a="1"/>
  <c r="R28753" i="17" s="1"/>
  <c r="P28754" i="17" a="1"/>
  <c r="P28754" i="17" s="1"/>
  <c r="Q28754" i="17" a="1"/>
  <c r="Q28754" i="17" s="1"/>
  <c r="R28754" i="17" s="1" a="1"/>
  <c r="R28754" i="17" s="1"/>
  <c r="P28755" i="17" a="1"/>
  <c r="P28755" i="17" s="1"/>
  <c r="Q28755" i="17" a="1"/>
  <c r="Q28755" i="17" s="1"/>
  <c r="R28755" i="17" s="1" a="1"/>
  <c r="R28755" i="17" s="1"/>
  <c r="P28756" i="17" a="1"/>
  <c r="P28756" i="17" s="1"/>
  <c r="Q28756" i="17" a="1"/>
  <c r="Q28756" i="17" s="1"/>
  <c r="R28756" i="17" s="1" a="1"/>
  <c r="R28756" i="17" s="1"/>
  <c r="P28757" i="17" a="1"/>
  <c r="P28757" i="17" s="1"/>
  <c r="Q28757" i="17" a="1"/>
  <c r="Q28757" i="17" s="1"/>
  <c r="R28757" i="17" s="1" a="1"/>
  <c r="R28757" i="17" s="1"/>
  <c r="P28758" i="17" a="1"/>
  <c r="P28758" i="17" s="1"/>
  <c r="Q28758" i="17" a="1"/>
  <c r="Q28758" i="17" s="1"/>
  <c r="R28758" i="17" s="1" a="1"/>
  <c r="R28758" i="17" s="1"/>
  <c r="P28759" i="17" a="1"/>
  <c r="P28759" i="17" s="1"/>
  <c r="Q28759" i="17" a="1"/>
  <c r="Q28759" i="17" s="1"/>
  <c r="R28759" i="17" s="1" a="1"/>
  <c r="R28759" i="17" s="1"/>
  <c r="P28760" i="17" a="1"/>
  <c r="P28760" i="17" s="1"/>
  <c r="Q28760" i="17" a="1"/>
  <c r="Q28760" i="17" s="1"/>
  <c r="R28760" i="17" s="1" a="1"/>
  <c r="R28760" i="17" s="1"/>
  <c r="P28761" i="17" a="1"/>
  <c r="P28761" i="17" s="1"/>
  <c r="Q28761" i="17" a="1"/>
  <c r="Q28761" i="17" s="1"/>
  <c r="R28761" i="17" s="1" a="1"/>
  <c r="R28761" i="17" s="1"/>
  <c r="P28762" i="17" a="1"/>
  <c r="P28762" i="17" s="1"/>
  <c r="Q28762" i="17" a="1"/>
  <c r="Q28762" i="17" s="1"/>
  <c r="R28762" i="17" s="1" a="1"/>
  <c r="R28762" i="17" s="1"/>
  <c r="P28763" i="17" a="1"/>
  <c r="P28763" i="17" s="1"/>
  <c r="Q28763" i="17" a="1"/>
  <c r="Q28763" i="17" s="1"/>
  <c r="R28763" i="17" s="1" a="1"/>
  <c r="R28763" i="17" s="1"/>
  <c r="P28764" i="17" a="1"/>
  <c r="P28764" i="17" s="1"/>
  <c r="Q28764" i="17" a="1"/>
  <c r="Q28764" i="17" s="1"/>
  <c r="R28764" i="17" s="1" a="1"/>
  <c r="R28764" i="17" s="1"/>
  <c r="P28765" i="17" a="1"/>
  <c r="P28765" i="17" s="1"/>
  <c r="Q28765" i="17" a="1"/>
  <c r="Q28765" i="17" s="1"/>
  <c r="R28765" i="17" s="1" a="1"/>
  <c r="R28765" i="17" s="1"/>
  <c r="P28766" i="17" a="1"/>
  <c r="P28766" i="17" s="1"/>
  <c r="Q28766" i="17" a="1"/>
  <c r="Q28766" i="17" s="1"/>
  <c r="R28766" i="17" s="1" a="1"/>
  <c r="R28766" i="17" s="1"/>
  <c r="P28767" i="17" a="1"/>
  <c r="P28767" i="17" s="1"/>
  <c r="Q28767" i="17" a="1"/>
  <c r="Q28767" i="17" s="1"/>
  <c r="R28767" i="17" s="1" a="1"/>
  <c r="R28767" i="17" s="1"/>
  <c r="P28768" i="17" a="1"/>
  <c r="P28768" i="17" s="1"/>
  <c r="Q28768" i="17" a="1"/>
  <c r="Q28768" i="17" s="1"/>
  <c r="R28768" i="17" s="1" a="1"/>
  <c r="R28768" i="17" s="1"/>
  <c r="P28769" i="17" a="1"/>
  <c r="P28769" i="17" s="1"/>
  <c r="Q28769" i="17" a="1"/>
  <c r="Q28769" i="17" s="1"/>
  <c r="R28769" i="17" s="1" a="1"/>
  <c r="R28769" i="17" s="1"/>
  <c r="P28770" i="17" a="1"/>
  <c r="P28770" i="17" s="1"/>
  <c r="Q28770" i="17" a="1"/>
  <c r="Q28770" i="17" s="1"/>
  <c r="R28770" i="17" s="1" a="1"/>
  <c r="R28770" i="17" s="1"/>
  <c r="P28771" i="17" a="1"/>
  <c r="P28771" i="17" s="1"/>
  <c r="Q28771" i="17" a="1"/>
  <c r="Q28771" i="17" s="1"/>
  <c r="R28771" i="17" s="1" a="1"/>
  <c r="R28771" i="17" s="1"/>
  <c r="P28772" i="17" a="1"/>
  <c r="P28772" i="17" s="1"/>
  <c r="Q28772" i="17" a="1"/>
  <c r="Q28772" i="17" s="1"/>
  <c r="R28772" i="17" s="1" a="1"/>
  <c r="R28772" i="17" s="1"/>
  <c r="P28773" i="17" a="1"/>
  <c r="P28773" i="17" s="1"/>
  <c r="Q28773" i="17" a="1"/>
  <c r="Q28773" i="17" s="1"/>
  <c r="R28773" i="17" s="1" a="1"/>
  <c r="R28773" i="17" s="1"/>
  <c r="P28774" i="17" a="1"/>
  <c r="P28774" i="17" s="1"/>
  <c r="Q28774" i="17" a="1"/>
  <c r="Q28774" i="17" s="1"/>
  <c r="R28774" i="17" s="1" a="1"/>
  <c r="R28774" i="17" s="1"/>
  <c r="P28775" i="17" a="1"/>
  <c r="P28775" i="17" s="1"/>
  <c r="Q28775" i="17" a="1"/>
  <c r="Q28775" i="17" s="1"/>
  <c r="R28775" i="17" s="1" a="1"/>
  <c r="R28775" i="17" s="1"/>
  <c r="P28776" i="17" a="1"/>
  <c r="P28776" i="17" s="1"/>
  <c r="Q28776" i="17" a="1"/>
  <c r="Q28776" i="17" s="1"/>
  <c r="R28776" i="17" s="1" a="1"/>
  <c r="R28776" i="17" s="1"/>
  <c r="P28777" i="17" a="1"/>
  <c r="P28777" i="17" s="1"/>
  <c r="Q28777" i="17" a="1"/>
  <c r="Q28777" i="17" s="1"/>
  <c r="R28777" i="17" s="1" a="1"/>
  <c r="R28777" i="17" s="1"/>
  <c r="P28778" i="17" a="1"/>
  <c r="P28778" i="17" s="1"/>
  <c r="Q28778" i="17" a="1"/>
  <c r="Q28778" i="17" s="1"/>
  <c r="R28778" i="17" s="1" a="1"/>
  <c r="R28778" i="17" s="1"/>
  <c r="P28779" i="17" a="1"/>
  <c r="P28779" i="17" s="1"/>
  <c r="Q28779" i="17" a="1"/>
  <c r="Q28779" i="17" s="1"/>
  <c r="R28779" i="17" s="1" a="1"/>
  <c r="R28779" i="17" s="1"/>
  <c r="P28780" i="17" a="1"/>
  <c r="P28780" i="17" s="1"/>
  <c r="Q28780" i="17" a="1"/>
  <c r="Q28780" i="17" s="1"/>
  <c r="R28780" i="17" s="1" a="1"/>
  <c r="R28780" i="17" s="1"/>
  <c r="P28781" i="17" a="1"/>
  <c r="P28781" i="17" s="1"/>
  <c r="Q28781" i="17" a="1"/>
  <c r="Q28781" i="17" s="1"/>
  <c r="R28781" i="17" s="1" a="1"/>
  <c r="R28781" i="17" s="1"/>
  <c r="P28782" i="17" a="1"/>
  <c r="P28782" i="17" s="1"/>
  <c r="Q28782" i="17" a="1"/>
  <c r="Q28782" i="17" s="1"/>
  <c r="R28782" i="17" s="1" a="1"/>
  <c r="R28782" i="17" s="1"/>
  <c r="P28783" i="17" a="1"/>
  <c r="P28783" i="17" s="1"/>
  <c r="Q28783" i="17" a="1"/>
  <c r="Q28783" i="17" s="1"/>
  <c r="R28783" i="17" s="1" a="1"/>
  <c r="R28783" i="17" s="1"/>
  <c r="P28784" i="17" a="1"/>
  <c r="P28784" i="17" s="1"/>
  <c r="Q28784" i="17" a="1"/>
  <c r="Q28784" i="17" s="1"/>
  <c r="R28784" i="17" s="1" a="1"/>
  <c r="R28784" i="17" s="1"/>
  <c r="P28785" i="17" a="1"/>
  <c r="P28785" i="17" s="1"/>
  <c r="Q28785" i="17" a="1"/>
  <c r="Q28785" i="17" s="1"/>
  <c r="R28785" i="17" s="1" a="1"/>
  <c r="R28785" i="17" s="1"/>
  <c r="P28786" i="17" a="1"/>
  <c r="P28786" i="17" s="1"/>
  <c r="Q28786" i="17" a="1"/>
  <c r="Q28786" i="17" s="1"/>
  <c r="R28786" i="17" s="1" a="1"/>
  <c r="R28786" i="17" s="1"/>
  <c r="P28787" i="17" a="1"/>
  <c r="P28787" i="17" s="1"/>
  <c r="Q28787" i="17" a="1"/>
  <c r="Q28787" i="17" s="1"/>
  <c r="R28787" i="17" s="1" a="1"/>
  <c r="R28787" i="17" s="1"/>
  <c r="P28788" i="17" a="1"/>
  <c r="P28788" i="17" s="1"/>
  <c r="Q28788" i="17" a="1"/>
  <c r="Q28788" i="17" s="1"/>
  <c r="R28788" i="17" s="1" a="1"/>
  <c r="R28788" i="17" s="1"/>
  <c r="P28789" i="17" a="1"/>
  <c r="P28789" i="17" s="1"/>
  <c r="Q28789" i="17" a="1"/>
  <c r="Q28789" i="17" s="1"/>
  <c r="R28789" i="17" s="1" a="1"/>
  <c r="R28789" i="17" s="1"/>
  <c r="P28790" i="17" a="1"/>
  <c r="P28790" i="17" s="1"/>
  <c r="Q28790" i="17" a="1"/>
  <c r="Q28790" i="17" s="1"/>
  <c r="R28790" i="17" s="1" a="1"/>
  <c r="R28790" i="17" s="1"/>
  <c r="P28791" i="17" a="1"/>
  <c r="P28791" i="17" s="1"/>
  <c r="Q28791" i="17" a="1"/>
  <c r="Q28791" i="17" s="1"/>
  <c r="R28791" i="17" s="1" a="1"/>
  <c r="R28791" i="17" s="1"/>
  <c r="P28792" i="17" a="1"/>
  <c r="P28792" i="17" s="1"/>
  <c r="Q28792" i="17" a="1"/>
  <c r="Q28792" i="17" s="1"/>
  <c r="R28792" i="17" s="1" a="1"/>
  <c r="R28792" i="17" s="1"/>
  <c r="P28793" i="17" a="1"/>
  <c r="P28793" i="17" s="1"/>
  <c r="Q28793" i="17" a="1"/>
  <c r="Q28793" i="17" s="1"/>
  <c r="R28793" i="17" s="1" a="1"/>
  <c r="R28793" i="17" s="1"/>
  <c r="P28794" i="17" a="1"/>
  <c r="P28794" i="17" s="1"/>
  <c r="Q28794" i="17" a="1"/>
  <c r="Q28794" i="17" s="1"/>
  <c r="R28794" i="17" s="1" a="1"/>
  <c r="R28794" i="17" s="1"/>
  <c r="P28795" i="17" a="1"/>
  <c r="P28795" i="17" s="1"/>
  <c r="Q28795" i="17" a="1"/>
  <c r="Q28795" i="17" s="1"/>
  <c r="R28795" i="17" s="1" a="1"/>
  <c r="R28795" i="17" s="1"/>
  <c r="P28796" i="17" a="1"/>
  <c r="P28796" i="17" s="1"/>
  <c r="Q28796" i="17" a="1"/>
  <c r="Q28796" i="17" s="1"/>
  <c r="R28796" i="17" s="1" a="1"/>
  <c r="R28796" i="17" s="1"/>
  <c r="P28797" i="17" a="1"/>
  <c r="P28797" i="17" s="1"/>
  <c r="Q28797" i="17" a="1"/>
  <c r="Q28797" i="17" s="1"/>
  <c r="R28797" i="17" s="1" a="1"/>
  <c r="R28797" i="17" s="1"/>
  <c r="P28798" i="17" a="1"/>
  <c r="P28798" i="17" s="1"/>
  <c r="Q28798" i="17" a="1"/>
  <c r="Q28798" i="17" s="1"/>
  <c r="R28798" i="17" s="1" a="1"/>
  <c r="R28798" i="17" s="1"/>
  <c r="P28799" i="17" a="1"/>
  <c r="P28799" i="17" s="1"/>
  <c r="Q28799" i="17" a="1"/>
  <c r="Q28799" i="17" s="1"/>
  <c r="R28799" i="17" s="1" a="1"/>
  <c r="R28799" i="17" s="1"/>
  <c r="P28800" i="17" a="1"/>
  <c r="P28800" i="17" s="1"/>
  <c r="Q28800" i="17" a="1"/>
  <c r="Q28800" i="17" s="1"/>
  <c r="R28800" i="17" s="1" a="1"/>
  <c r="R28800" i="17" s="1"/>
  <c r="P28801" i="17" a="1"/>
  <c r="P28801" i="17" s="1"/>
  <c r="Q28801" i="17" a="1"/>
  <c r="Q28801" i="17" s="1"/>
  <c r="R28801" i="17" s="1" a="1"/>
  <c r="R28801" i="17" s="1"/>
  <c r="P28802" i="17" a="1"/>
  <c r="P28802" i="17" s="1"/>
  <c r="Q28802" i="17" a="1"/>
  <c r="Q28802" i="17" s="1"/>
  <c r="R28802" i="17" s="1" a="1"/>
  <c r="R28802" i="17" s="1"/>
  <c r="P28803" i="17" a="1"/>
  <c r="P28803" i="17" s="1"/>
  <c r="Q28803" i="17" a="1"/>
  <c r="Q28803" i="17" s="1"/>
  <c r="R28803" i="17" s="1" a="1"/>
  <c r="R28803" i="17" s="1"/>
  <c r="P28804" i="17" a="1"/>
  <c r="P28804" i="17" s="1"/>
  <c r="Q28804" i="17" a="1"/>
  <c r="Q28804" i="17" s="1"/>
  <c r="R28804" i="17" s="1" a="1"/>
  <c r="R28804" i="17" s="1"/>
  <c r="P28805" i="17" a="1"/>
  <c r="P28805" i="17" s="1"/>
  <c r="Q28805" i="17" a="1"/>
  <c r="Q28805" i="17" s="1"/>
  <c r="R28805" i="17" s="1" a="1"/>
  <c r="R28805" i="17" s="1"/>
  <c r="P28806" i="17" a="1"/>
  <c r="P28806" i="17" s="1"/>
  <c r="Q28806" i="17" a="1"/>
  <c r="Q28806" i="17" s="1"/>
  <c r="R28806" i="17" s="1" a="1"/>
  <c r="R28806" i="17" s="1"/>
  <c r="P28807" i="17" a="1"/>
  <c r="P28807" i="17" s="1"/>
  <c r="Q28807" i="17" a="1"/>
  <c r="Q28807" i="17" s="1"/>
  <c r="R28807" i="17" s="1" a="1"/>
  <c r="R28807" i="17" s="1"/>
  <c r="P28808" i="17" a="1"/>
  <c r="P28808" i="17" s="1"/>
  <c r="Q28808" i="17" a="1"/>
  <c r="Q28808" i="17" s="1"/>
  <c r="R28808" i="17" s="1" a="1"/>
  <c r="R28808" i="17" s="1"/>
  <c r="P28809" i="17" a="1"/>
  <c r="P28809" i="17" s="1"/>
  <c r="Q28809" i="17" a="1"/>
  <c r="Q28809" i="17" s="1"/>
  <c r="R28809" i="17" s="1" a="1"/>
  <c r="R28809" i="17" s="1"/>
  <c r="P28810" i="17" a="1"/>
  <c r="P28810" i="17" s="1"/>
  <c r="Q28810" i="17" a="1"/>
  <c r="Q28810" i="17" s="1"/>
  <c r="R28810" i="17" s="1" a="1"/>
  <c r="R28810" i="17" s="1"/>
  <c r="P28811" i="17" a="1"/>
  <c r="P28811" i="17" s="1"/>
  <c r="Q28811" i="17" a="1"/>
  <c r="Q28811" i="17" s="1"/>
  <c r="R28811" i="17" s="1" a="1"/>
  <c r="R28811" i="17" s="1"/>
  <c r="P28812" i="17" a="1"/>
  <c r="P28812" i="17" s="1"/>
  <c r="Q28812" i="17" a="1"/>
  <c r="Q28812" i="17" s="1"/>
  <c r="R28812" i="17" s="1" a="1"/>
  <c r="R28812" i="17" s="1"/>
  <c r="P28813" i="17" a="1"/>
  <c r="P28813" i="17" s="1"/>
  <c r="Q28813" i="17" a="1"/>
  <c r="Q28813" i="17" s="1"/>
  <c r="R28813" i="17" s="1" a="1"/>
  <c r="R28813" i="17" s="1"/>
  <c r="P28814" i="17" a="1"/>
  <c r="P28814" i="17" s="1"/>
  <c r="Q28814" i="17" a="1"/>
  <c r="Q28814" i="17" s="1"/>
  <c r="R28814" i="17" s="1" a="1"/>
  <c r="R28814" i="17" s="1"/>
  <c r="P28815" i="17" a="1"/>
  <c r="P28815" i="17" s="1"/>
  <c r="Q28815" i="17" a="1"/>
  <c r="Q28815" i="17" s="1"/>
  <c r="R28815" i="17" s="1" a="1"/>
  <c r="R28815" i="17" s="1"/>
  <c r="P28816" i="17" a="1"/>
  <c r="P28816" i="17" s="1"/>
  <c r="Q28816" i="17" a="1"/>
  <c r="Q28816" i="17" s="1"/>
  <c r="R28816" i="17" s="1" a="1"/>
  <c r="R28816" i="17" s="1"/>
  <c r="P28817" i="17" a="1"/>
  <c r="P28817" i="17" s="1"/>
  <c r="Q28817" i="17" a="1"/>
  <c r="Q28817" i="17" s="1"/>
  <c r="R28817" i="17" s="1" a="1"/>
  <c r="R28817" i="17" s="1"/>
  <c r="P28818" i="17" a="1"/>
  <c r="P28818" i="17" s="1"/>
  <c r="Q28818" i="17" a="1"/>
  <c r="Q28818" i="17" s="1"/>
  <c r="R28818" i="17" s="1" a="1"/>
  <c r="R28818" i="17" s="1"/>
  <c r="P28819" i="17" a="1"/>
  <c r="P28819" i="17" s="1"/>
  <c r="Q28819" i="17" a="1"/>
  <c r="Q28819" i="17" s="1"/>
  <c r="R28819" i="17" s="1" a="1"/>
  <c r="R28819" i="17" s="1"/>
  <c r="P28820" i="17" a="1"/>
  <c r="P28820" i="17" s="1"/>
  <c r="Q28820" i="17" a="1"/>
  <c r="Q28820" i="17" s="1"/>
  <c r="R28820" i="17" s="1" a="1"/>
  <c r="R28820" i="17" s="1"/>
  <c r="P28821" i="17" a="1"/>
  <c r="P28821" i="17" s="1"/>
  <c r="Q28821" i="17" a="1"/>
  <c r="Q28821" i="17" s="1"/>
  <c r="R28821" i="17" s="1" a="1"/>
  <c r="R28821" i="17" s="1"/>
  <c r="P28822" i="17" a="1"/>
  <c r="P28822" i="17" s="1"/>
  <c r="Q28822" i="17" a="1"/>
  <c r="Q28822" i="17" s="1"/>
  <c r="R28822" i="17" s="1" a="1"/>
  <c r="R28822" i="17" s="1"/>
  <c r="P28823" i="17" a="1"/>
  <c r="P28823" i="17" s="1"/>
  <c r="Q28823" i="17" a="1"/>
  <c r="Q28823" i="17" s="1"/>
  <c r="R28823" i="17" s="1" a="1"/>
  <c r="R28823" i="17" s="1"/>
  <c r="P28824" i="17" a="1"/>
  <c r="P28824" i="17" s="1"/>
  <c r="Q28824" i="17" a="1"/>
  <c r="Q28824" i="17" s="1"/>
  <c r="R28824" i="17" s="1" a="1"/>
  <c r="R28824" i="17" s="1"/>
  <c r="P28825" i="17" a="1"/>
  <c r="P28825" i="17" s="1"/>
  <c r="Q28825" i="17" a="1"/>
  <c r="Q28825" i="17" s="1"/>
  <c r="R28825" i="17" s="1" a="1"/>
  <c r="R28825" i="17" s="1"/>
  <c r="P28826" i="17" a="1"/>
  <c r="P28826" i="17" s="1"/>
  <c r="Q28826" i="17" a="1"/>
  <c r="Q28826" i="17" s="1"/>
  <c r="R28826" i="17" s="1" a="1"/>
  <c r="R28826" i="17" s="1"/>
  <c r="P28827" i="17" a="1"/>
  <c r="P28827" i="17" s="1"/>
  <c r="Q28827" i="17" a="1"/>
  <c r="Q28827" i="17" s="1"/>
  <c r="R28827" i="17" s="1" a="1"/>
  <c r="R28827" i="17" s="1"/>
  <c r="P28828" i="17" a="1"/>
  <c r="P28828" i="17" s="1"/>
  <c r="Q28828" i="17" a="1"/>
  <c r="Q28828" i="17" s="1"/>
  <c r="R28828" i="17" s="1" a="1"/>
  <c r="R28828" i="17" s="1"/>
  <c r="P28829" i="17" a="1"/>
  <c r="P28829" i="17" s="1"/>
  <c r="Q28829" i="17" a="1"/>
  <c r="Q28829" i="17" s="1"/>
  <c r="R28829" i="17" s="1" a="1"/>
  <c r="R28829" i="17" s="1"/>
  <c r="P28830" i="17" a="1"/>
  <c r="P28830" i="17" s="1"/>
  <c r="Q28830" i="17" a="1"/>
  <c r="Q28830" i="17" s="1"/>
  <c r="R28830" i="17" s="1" a="1"/>
  <c r="R28830" i="17" s="1"/>
  <c r="P28831" i="17" a="1"/>
  <c r="P28831" i="17" s="1"/>
  <c r="Q28831" i="17" a="1"/>
  <c r="Q28831" i="17" s="1"/>
  <c r="R28831" i="17" s="1" a="1"/>
  <c r="R28831" i="17" s="1"/>
  <c r="P28832" i="17" a="1"/>
  <c r="P28832" i="17" s="1"/>
  <c r="Q28832" i="17" a="1"/>
  <c r="Q28832" i="17" s="1"/>
  <c r="R28832" i="17" s="1" a="1"/>
  <c r="R28832" i="17" s="1"/>
  <c r="P28833" i="17" a="1"/>
  <c r="P28833" i="17" s="1"/>
  <c r="Q28833" i="17" a="1"/>
  <c r="Q28833" i="17" s="1"/>
  <c r="R28833" i="17" s="1" a="1"/>
  <c r="R28833" i="17" s="1"/>
  <c r="P28834" i="17" a="1"/>
  <c r="P28834" i="17" s="1"/>
  <c r="Q28834" i="17" a="1"/>
  <c r="Q28834" i="17" s="1"/>
  <c r="R28834" i="17" s="1" a="1"/>
  <c r="R28834" i="17" s="1"/>
  <c r="P28835" i="17" a="1"/>
  <c r="P28835" i="17" s="1"/>
  <c r="Q28835" i="17" a="1"/>
  <c r="Q28835" i="17" s="1"/>
  <c r="R28835" i="17" s="1" a="1"/>
  <c r="R28835" i="17" s="1"/>
  <c r="P28836" i="17" a="1"/>
  <c r="P28836" i="17" s="1"/>
  <c r="Q28836" i="17" a="1"/>
  <c r="Q28836" i="17" s="1"/>
  <c r="R28836" i="17" s="1" a="1"/>
  <c r="R28836" i="17" s="1"/>
  <c r="P28837" i="17" a="1"/>
  <c r="P28837" i="17" s="1"/>
  <c r="Q28837" i="17" a="1"/>
  <c r="Q28837" i="17" s="1"/>
  <c r="R28837" i="17" s="1" a="1"/>
  <c r="R28837" i="17" s="1"/>
  <c r="P28838" i="17" a="1"/>
  <c r="P28838" i="17" s="1"/>
  <c r="Q28838" i="17" a="1"/>
  <c r="Q28838" i="17" s="1"/>
  <c r="R28838" i="17" s="1" a="1"/>
  <c r="R28838" i="17" s="1"/>
  <c r="P28839" i="17" a="1"/>
  <c r="P28839" i="17" s="1"/>
  <c r="Q28839" i="17" a="1"/>
  <c r="Q28839" i="17" s="1"/>
  <c r="R28839" i="17" s="1" a="1"/>
  <c r="R28839" i="17" s="1"/>
  <c r="P28840" i="17" a="1"/>
  <c r="P28840" i="17" s="1"/>
  <c r="Q28840" i="17" a="1"/>
  <c r="Q28840" i="17" s="1"/>
  <c r="R28840" i="17" s="1" a="1"/>
  <c r="R28840" i="17" s="1"/>
  <c r="P28841" i="17" a="1"/>
  <c r="P28841" i="17" s="1"/>
  <c r="Q28841" i="17" a="1"/>
  <c r="Q28841" i="17" s="1"/>
  <c r="R28841" i="17" s="1" a="1"/>
  <c r="R28841" i="17" s="1"/>
  <c r="P28842" i="17" a="1"/>
  <c r="P28842" i="17" s="1"/>
  <c r="Q28842" i="17" a="1"/>
  <c r="Q28842" i="17" s="1"/>
  <c r="R28842" i="17" s="1" a="1"/>
  <c r="R28842" i="17" s="1"/>
  <c r="P28843" i="17" a="1"/>
  <c r="P28843" i="17" s="1"/>
  <c r="Q28843" i="17" a="1"/>
  <c r="Q28843" i="17" s="1"/>
  <c r="R28843" i="17" s="1" a="1"/>
  <c r="R28843" i="17" s="1"/>
  <c r="P28844" i="17" a="1"/>
  <c r="P28844" i="17" s="1"/>
  <c r="Q28844" i="17" a="1"/>
  <c r="Q28844" i="17" s="1"/>
  <c r="R28844" i="17" s="1" a="1"/>
  <c r="R28844" i="17" s="1"/>
  <c r="P28845" i="17" a="1"/>
  <c r="P28845" i="17" s="1"/>
  <c r="Q28845" i="17" a="1"/>
  <c r="Q28845" i="17" s="1"/>
  <c r="R28845" i="17" s="1" a="1"/>
  <c r="R28845" i="17" s="1"/>
  <c r="P28846" i="17" a="1"/>
  <c r="P28846" i="17" s="1"/>
  <c r="Q28846" i="17" a="1"/>
  <c r="Q28846" i="17" s="1"/>
  <c r="R28846" i="17" s="1" a="1"/>
  <c r="R28846" i="17" s="1"/>
  <c r="P28847" i="17" a="1"/>
  <c r="P28847" i="17" s="1"/>
  <c r="Q28847" i="17" a="1"/>
  <c r="Q28847" i="17" s="1"/>
  <c r="R28847" i="17" s="1" a="1"/>
  <c r="R28847" i="17" s="1"/>
  <c r="P28848" i="17" a="1"/>
  <c r="P28848" i="17" s="1"/>
  <c r="Q28848" i="17" a="1"/>
  <c r="Q28848" i="17" s="1"/>
  <c r="R28848" i="17" s="1" a="1"/>
  <c r="R28848" i="17" s="1"/>
  <c r="P28849" i="17" a="1"/>
  <c r="P28849" i="17" s="1"/>
  <c r="Q28849" i="17" a="1"/>
  <c r="Q28849" i="17" s="1"/>
  <c r="R28849" i="17" s="1" a="1"/>
  <c r="R28849" i="17" s="1"/>
  <c r="P28850" i="17" a="1"/>
  <c r="P28850" i="17" s="1"/>
  <c r="Q28850" i="17" a="1"/>
  <c r="Q28850" i="17" s="1"/>
  <c r="R28850" i="17" s="1" a="1"/>
  <c r="R28850" i="17" s="1"/>
  <c r="P28851" i="17" a="1"/>
  <c r="P28851" i="17" s="1"/>
  <c r="Q28851" i="17" a="1"/>
  <c r="Q28851" i="17" s="1"/>
  <c r="R28851" i="17" s="1" a="1"/>
  <c r="R28851" i="17" s="1"/>
  <c r="P28852" i="17" a="1"/>
  <c r="P28852" i="17" s="1"/>
  <c r="Q28852" i="17" a="1"/>
  <c r="Q28852" i="17" s="1"/>
  <c r="R28852" i="17" s="1" a="1"/>
  <c r="R28852" i="17" s="1"/>
  <c r="P28853" i="17" a="1"/>
  <c r="P28853" i="17" s="1"/>
  <c r="Q28853" i="17" a="1"/>
  <c r="Q28853" i="17" s="1"/>
  <c r="R28853" i="17" s="1" a="1"/>
  <c r="R28853" i="17" s="1"/>
  <c r="P28854" i="17" a="1"/>
  <c r="P28854" i="17" s="1"/>
  <c r="Q28854" i="17" a="1"/>
  <c r="Q28854" i="17" s="1"/>
  <c r="R28854" i="17" s="1" a="1"/>
  <c r="R28854" i="17" s="1"/>
  <c r="P28855" i="17" a="1"/>
  <c r="P28855" i="17" s="1"/>
  <c r="Q28855" i="17" a="1"/>
  <c r="Q28855" i="17" s="1"/>
  <c r="R28855" i="17" s="1" a="1"/>
  <c r="R28855" i="17" s="1"/>
  <c r="P28856" i="17" a="1"/>
  <c r="P28856" i="17" s="1"/>
  <c r="Q28856" i="17" a="1"/>
  <c r="Q28856" i="17" s="1"/>
  <c r="R28856" i="17" s="1" a="1"/>
  <c r="R28856" i="17" s="1"/>
  <c r="P28857" i="17" a="1"/>
  <c r="P28857" i="17" s="1"/>
  <c r="Q28857" i="17" a="1"/>
  <c r="Q28857" i="17" s="1"/>
  <c r="R28857" i="17" s="1" a="1"/>
  <c r="R28857" i="17" s="1"/>
  <c r="P28858" i="17" a="1"/>
  <c r="P28858" i="17" s="1"/>
  <c r="Q28858" i="17" a="1"/>
  <c r="Q28858" i="17" s="1"/>
  <c r="R28858" i="17" s="1" a="1"/>
  <c r="R28858" i="17" s="1"/>
  <c r="P28859" i="17" a="1"/>
  <c r="P28859" i="17" s="1"/>
  <c r="Q28859" i="17" a="1"/>
  <c r="Q28859" i="17" s="1"/>
  <c r="R28859" i="17" s="1" a="1"/>
  <c r="R28859" i="17" s="1"/>
  <c r="P28860" i="17" a="1"/>
  <c r="P28860" i="17" s="1"/>
  <c r="Q28860" i="17" a="1"/>
  <c r="Q28860" i="17" s="1"/>
  <c r="R28860" i="17" s="1" a="1"/>
  <c r="R28860" i="17" s="1"/>
  <c r="P28861" i="17" a="1"/>
  <c r="P28861" i="17" s="1"/>
  <c r="Q28861" i="17" a="1"/>
  <c r="Q28861" i="17" s="1"/>
  <c r="R28861" i="17" s="1" a="1"/>
  <c r="R28861" i="17" s="1"/>
  <c r="P28862" i="17" a="1"/>
  <c r="P28862" i="17" s="1"/>
  <c r="Q28862" i="17" a="1"/>
  <c r="Q28862" i="17" s="1"/>
  <c r="R28862" i="17" s="1" a="1"/>
  <c r="R28862" i="17" s="1"/>
  <c r="P28863" i="17" a="1"/>
  <c r="P28863" i="17" s="1"/>
  <c r="Q28863" i="17" a="1"/>
  <c r="Q28863" i="17" s="1"/>
  <c r="R28863" i="17" s="1" a="1"/>
  <c r="R28863" i="17" s="1"/>
  <c r="P28864" i="17" a="1"/>
  <c r="P28864" i="17" s="1"/>
  <c r="Q28864" i="17" a="1"/>
  <c r="Q28864" i="17" s="1"/>
  <c r="R28864" i="17" s="1" a="1"/>
  <c r="R28864" i="17" s="1"/>
  <c r="P28865" i="17" a="1"/>
  <c r="P28865" i="17" s="1"/>
  <c r="Q28865" i="17" a="1"/>
  <c r="Q28865" i="17" s="1"/>
  <c r="R28865" i="17" s="1" a="1"/>
  <c r="R28865" i="17" s="1"/>
  <c r="P28866" i="17" a="1"/>
  <c r="P28866" i="17" s="1"/>
  <c r="Q28866" i="17" a="1"/>
  <c r="Q28866" i="17" s="1"/>
  <c r="R28866" i="17" s="1" a="1"/>
  <c r="R28866" i="17" s="1"/>
  <c r="P28867" i="17" a="1"/>
  <c r="P28867" i="17" s="1"/>
  <c r="Q28867" i="17" a="1"/>
  <c r="Q28867" i="17" s="1"/>
  <c r="R28867" i="17" s="1" a="1"/>
  <c r="R28867" i="17" s="1"/>
  <c r="P28868" i="17" a="1"/>
  <c r="P28868" i="17" s="1"/>
  <c r="Q28868" i="17" a="1"/>
  <c r="Q28868" i="17" s="1"/>
  <c r="R28868" i="17" s="1" a="1"/>
  <c r="R28868" i="17" s="1"/>
  <c r="P28869" i="17" a="1"/>
  <c r="P28869" i="17" s="1"/>
  <c r="Q28869" i="17" a="1"/>
  <c r="Q28869" i="17" s="1"/>
  <c r="R28869" i="17" s="1" a="1"/>
  <c r="R28869" i="17" s="1"/>
  <c r="P28870" i="17" a="1"/>
  <c r="P28870" i="17" s="1"/>
  <c r="Q28870" i="17" a="1"/>
  <c r="Q28870" i="17" s="1"/>
  <c r="R28870" i="17" s="1" a="1"/>
  <c r="R28870" i="17" s="1"/>
  <c r="P28871" i="17" a="1"/>
  <c r="P28871" i="17" s="1"/>
  <c r="Q28871" i="17" a="1"/>
  <c r="Q28871" i="17" s="1"/>
  <c r="R28871" i="17" s="1" a="1"/>
  <c r="R28871" i="17" s="1"/>
  <c r="P28872" i="17" a="1"/>
  <c r="P28872" i="17" s="1"/>
  <c r="Q28872" i="17" a="1"/>
  <c r="Q28872" i="17" s="1"/>
  <c r="R28872" i="17" s="1" a="1"/>
  <c r="R28872" i="17" s="1"/>
  <c r="P28873" i="17" a="1"/>
  <c r="P28873" i="17" s="1"/>
  <c r="Q28873" i="17" a="1"/>
  <c r="Q28873" i="17" s="1"/>
  <c r="R28873" i="17" s="1" a="1"/>
  <c r="R28873" i="17" s="1"/>
  <c r="P28874" i="17" a="1"/>
  <c r="P28874" i="17" s="1"/>
  <c r="Q28874" i="17" a="1"/>
  <c r="Q28874" i="17" s="1"/>
  <c r="R28874" i="17" s="1" a="1"/>
  <c r="R28874" i="17" s="1"/>
  <c r="P28875" i="17" a="1"/>
  <c r="P28875" i="17" s="1"/>
  <c r="Q28875" i="17" a="1"/>
  <c r="Q28875" i="17" s="1"/>
  <c r="R28875" i="17" s="1" a="1"/>
  <c r="R28875" i="17" s="1"/>
  <c r="P28876" i="17" a="1"/>
  <c r="P28876" i="17" s="1"/>
  <c r="Q28876" i="17" a="1"/>
  <c r="Q28876" i="17" s="1"/>
  <c r="R28876" i="17" s="1" a="1"/>
  <c r="R28876" i="17" s="1"/>
  <c r="P28877" i="17" a="1"/>
  <c r="P28877" i="17" s="1"/>
  <c r="Q28877" i="17" a="1"/>
  <c r="Q28877" i="17" s="1"/>
  <c r="R28877" i="17" s="1" a="1"/>
  <c r="R28877" i="17" s="1"/>
  <c r="P28878" i="17" a="1"/>
  <c r="P28878" i="17" s="1"/>
  <c r="Q28878" i="17" a="1"/>
  <c r="Q28878" i="17" s="1"/>
  <c r="R28878" i="17" s="1" a="1"/>
  <c r="R28878" i="17" s="1"/>
  <c r="P28879" i="17" a="1"/>
  <c r="P28879" i="17" s="1"/>
  <c r="Q28879" i="17" a="1"/>
  <c r="Q28879" i="17" s="1"/>
  <c r="R28879" i="17" s="1" a="1"/>
  <c r="R28879" i="17" s="1"/>
  <c r="P28880" i="17" a="1"/>
  <c r="P28880" i="17" s="1"/>
  <c r="Q28880" i="17" a="1"/>
  <c r="Q28880" i="17" s="1"/>
  <c r="R28880" i="17" s="1" a="1"/>
  <c r="R28880" i="17" s="1"/>
  <c r="P28881" i="17" a="1"/>
  <c r="P28881" i="17" s="1"/>
  <c r="Q28881" i="17" a="1"/>
  <c r="Q28881" i="17" s="1"/>
  <c r="R28881" i="17" s="1" a="1"/>
  <c r="R28881" i="17" s="1"/>
  <c r="P28882" i="17" a="1"/>
  <c r="P28882" i="17" s="1"/>
  <c r="Q28882" i="17" a="1"/>
  <c r="Q28882" i="17" s="1"/>
  <c r="R28882" i="17" s="1" a="1"/>
  <c r="R28882" i="17" s="1"/>
  <c r="P28883" i="17" a="1"/>
  <c r="P28883" i="17" s="1"/>
  <c r="Q28883" i="17" a="1"/>
  <c r="Q28883" i="17" s="1"/>
  <c r="R28883" i="17" s="1" a="1"/>
  <c r="R28883" i="17" s="1"/>
  <c r="P28884" i="17" a="1"/>
  <c r="P28884" i="17" s="1"/>
  <c r="Q28884" i="17" a="1"/>
  <c r="Q28884" i="17" s="1"/>
  <c r="R28884" i="17" s="1" a="1"/>
  <c r="R28884" i="17" s="1"/>
  <c r="P28885" i="17" a="1"/>
  <c r="P28885" i="17" s="1"/>
  <c r="Q28885" i="17" a="1"/>
  <c r="Q28885" i="17" s="1"/>
  <c r="R28885" i="17" s="1" a="1"/>
  <c r="R28885" i="17" s="1"/>
  <c r="P28886" i="17" a="1"/>
  <c r="P28886" i="17" s="1"/>
  <c r="Q28886" i="17" a="1"/>
  <c r="Q28886" i="17" s="1"/>
  <c r="R28886" i="17" s="1" a="1"/>
  <c r="R28886" i="17" s="1"/>
  <c r="P28887" i="17" a="1"/>
  <c r="P28887" i="17" s="1"/>
  <c r="Q28887" i="17" a="1"/>
  <c r="Q28887" i="17" s="1"/>
  <c r="R28887" i="17" s="1" a="1"/>
  <c r="R28887" i="17" s="1"/>
  <c r="P28888" i="17" a="1"/>
  <c r="P28888" i="17" s="1"/>
  <c r="Q28888" i="17" a="1"/>
  <c r="Q28888" i="17" s="1"/>
  <c r="R28888" i="17" s="1" a="1"/>
  <c r="R28888" i="17" s="1"/>
  <c r="P28889" i="17" a="1"/>
  <c r="P28889" i="17" s="1"/>
  <c r="Q28889" i="17" a="1"/>
  <c r="Q28889" i="17" s="1"/>
  <c r="R28889" i="17" s="1" a="1"/>
  <c r="R28889" i="17" s="1"/>
  <c r="P28890" i="17" a="1"/>
  <c r="P28890" i="17" s="1"/>
  <c r="Q28890" i="17" a="1"/>
  <c r="Q28890" i="17" s="1"/>
  <c r="R28890" i="17" s="1" a="1"/>
  <c r="R28890" i="17" s="1"/>
  <c r="P28891" i="17" a="1"/>
  <c r="P28891" i="17" s="1"/>
  <c r="Q28891" i="17" a="1"/>
  <c r="Q28891" i="17" s="1"/>
  <c r="R28891" i="17" s="1" a="1"/>
  <c r="R28891" i="17" s="1"/>
  <c r="P28892" i="17" a="1"/>
  <c r="P28892" i="17" s="1"/>
  <c r="Q28892" i="17" a="1"/>
  <c r="Q28892" i="17" s="1"/>
  <c r="R28892" i="17" s="1" a="1"/>
  <c r="R28892" i="17" s="1"/>
  <c r="P28893" i="17" a="1"/>
  <c r="P28893" i="17" s="1"/>
  <c r="Q28893" i="17" a="1"/>
  <c r="Q28893" i="17" s="1"/>
  <c r="R28893" i="17" s="1" a="1"/>
  <c r="R28893" i="17" s="1"/>
  <c r="P28894" i="17" a="1"/>
  <c r="P28894" i="17" s="1"/>
  <c r="Q28894" i="17" a="1"/>
  <c r="Q28894" i="17" s="1"/>
  <c r="R28894" i="17" s="1" a="1"/>
  <c r="R28894" i="17" s="1"/>
  <c r="P28895" i="17" a="1"/>
  <c r="P28895" i="17" s="1"/>
  <c r="Q28895" i="17" a="1"/>
  <c r="Q28895" i="17" s="1"/>
  <c r="R28895" i="17" s="1" a="1"/>
  <c r="R28895" i="17" s="1"/>
  <c r="P28896" i="17" a="1"/>
  <c r="P28896" i="17" s="1"/>
  <c r="Q28896" i="17" a="1"/>
  <c r="Q28896" i="17" s="1"/>
  <c r="R28896" i="17" s="1" a="1"/>
  <c r="R28896" i="17" s="1"/>
  <c r="P28897" i="17" a="1"/>
  <c r="P28897" i="17" s="1"/>
  <c r="Q28897" i="17" a="1"/>
  <c r="Q28897" i="17" s="1"/>
  <c r="R28897" i="17" s="1" a="1"/>
  <c r="R28897" i="17" s="1"/>
  <c r="P28898" i="17" a="1"/>
  <c r="P28898" i="17" s="1"/>
  <c r="Q28898" i="17" a="1"/>
  <c r="Q28898" i="17" s="1"/>
  <c r="R28898" i="17" s="1" a="1"/>
  <c r="R28898" i="17" s="1"/>
  <c r="P28899" i="17" a="1"/>
  <c r="P28899" i="17" s="1"/>
  <c r="Q28899" i="17" a="1"/>
  <c r="Q28899" i="17" s="1"/>
  <c r="R28899" i="17" s="1" a="1"/>
  <c r="R28899" i="17" s="1"/>
  <c r="P28900" i="17" a="1"/>
  <c r="P28900" i="17" s="1"/>
  <c r="Q28900" i="17" a="1"/>
  <c r="Q28900" i="17" s="1"/>
  <c r="R28900" i="17" s="1" a="1"/>
  <c r="R28900" i="17" s="1"/>
  <c r="P28901" i="17" a="1"/>
  <c r="P28901" i="17" s="1"/>
  <c r="Q28901" i="17" a="1"/>
  <c r="Q28901" i="17" s="1"/>
  <c r="R28901" i="17" s="1" a="1"/>
  <c r="R28901" i="17" s="1"/>
  <c r="P28902" i="17" a="1"/>
  <c r="P28902" i="17" s="1"/>
  <c r="Q28902" i="17" a="1"/>
  <c r="Q28902" i="17" s="1"/>
  <c r="R28902" i="17" s="1" a="1"/>
  <c r="R28902" i="17" s="1"/>
  <c r="P28903" i="17" a="1"/>
  <c r="P28903" i="17" s="1"/>
  <c r="Q28903" i="17" a="1"/>
  <c r="Q28903" i="17" s="1"/>
  <c r="R28903" i="17" s="1" a="1"/>
  <c r="R28903" i="17" s="1"/>
  <c r="P28904" i="17" a="1"/>
  <c r="P28904" i="17" s="1"/>
  <c r="Q28904" i="17" a="1"/>
  <c r="Q28904" i="17" s="1"/>
  <c r="R28904" i="17" s="1" a="1"/>
  <c r="R28904" i="17" s="1"/>
  <c r="P28905" i="17" a="1"/>
  <c r="P28905" i="17" s="1"/>
  <c r="Q28905" i="17" a="1"/>
  <c r="Q28905" i="17" s="1"/>
  <c r="R28905" i="17" s="1" a="1"/>
  <c r="R28905" i="17" s="1"/>
  <c r="P28906" i="17" a="1"/>
  <c r="P28906" i="17" s="1"/>
  <c r="Q28906" i="17" a="1"/>
  <c r="Q28906" i="17" s="1"/>
  <c r="R28906" i="17" s="1" a="1"/>
  <c r="R28906" i="17" s="1"/>
  <c r="P28907" i="17" a="1"/>
  <c r="P28907" i="17" s="1"/>
  <c r="Q28907" i="17" a="1"/>
  <c r="Q28907" i="17" s="1"/>
  <c r="R28907" i="17" s="1" a="1"/>
  <c r="R28907" i="17" s="1"/>
  <c r="P28908" i="17" a="1"/>
  <c r="P28908" i="17" s="1"/>
  <c r="Q28908" i="17" a="1"/>
  <c r="Q28908" i="17" s="1"/>
  <c r="R28908" i="17" s="1" a="1"/>
  <c r="R28908" i="17" s="1"/>
  <c r="P28909" i="17" a="1"/>
  <c r="P28909" i="17" s="1"/>
  <c r="Q28909" i="17" a="1"/>
  <c r="Q28909" i="17" s="1"/>
  <c r="R28909" i="17" s="1" a="1"/>
  <c r="R28909" i="17" s="1"/>
  <c r="P28910" i="17" a="1"/>
  <c r="P28910" i="17" s="1"/>
  <c r="Q28910" i="17" a="1"/>
  <c r="Q28910" i="17" s="1"/>
  <c r="R28910" i="17" s="1" a="1"/>
  <c r="R28910" i="17" s="1"/>
  <c r="P28911" i="17" a="1"/>
  <c r="P28911" i="17" s="1"/>
  <c r="Q28911" i="17" a="1"/>
  <c r="Q28911" i="17" s="1"/>
  <c r="R28911" i="17" s="1" a="1"/>
  <c r="R28911" i="17" s="1"/>
  <c r="P28912" i="17" a="1"/>
  <c r="P28912" i="17" s="1"/>
  <c r="Q28912" i="17" a="1"/>
  <c r="Q28912" i="17" s="1"/>
  <c r="R28912" i="17" s="1" a="1"/>
  <c r="R28912" i="17" s="1"/>
  <c r="P28913" i="17" a="1"/>
  <c r="P28913" i="17" s="1"/>
  <c r="Q28913" i="17" a="1"/>
  <c r="Q28913" i="17" s="1"/>
  <c r="R28913" i="17" s="1" a="1"/>
  <c r="R28913" i="17" s="1"/>
  <c r="P28914" i="17" a="1"/>
  <c r="P28914" i="17" s="1"/>
  <c r="Q28914" i="17" a="1"/>
  <c r="Q28914" i="17" s="1"/>
  <c r="R28914" i="17" s="1" a="1"/>
  <c r="R28914" i="17" s="1"/>
  <c r="P28915" i="17" a="1"/>
  <c r="P28915" i="17" s="1"/>
  <c r="Q28915" i="17" a="1"/>
  <c r="Q28915" i="17" s="1"/>
  <c r="R28915" i="17" s="1" a="1"/>
  <c r="R28915" i="17" s="1"/>
  <c r="P28916" i="17" a="1"/>
  <c r="P28916" i="17" s="1"/>
  <c r="Q28916" i="17" a="1"/>
  <c r="Q28916" i="17" s="1"/>
  <c r="R28916" i="17" s="1" a="1"/>
  <c r="R28916" i="17" s="1"/>
  <c r="P28917" i="17" a="1"/>
  <c r="P28917" i="17" s="1"/>
  <c r="Q28917" i="17" a="1"/>
  <c r="Q28917" i="17" s="1"/>
  <c r="R28917" i="17" s="1" a="1"/>
  <c r="R28917" i="17" s="1"/>
  <c r="P28918" i="17" a="1"/>
  <c r="P28918" i="17" s="1"/>
  <c r="Q28918" i="17" a="1"/>
  <c r="Q28918" i="17" s="1"/>
  <c r="R28918" i="17" s="1" a="1"/>
  <c r="R28918" i="17" s="1"/>
  <c r="P28919" i="17" a="1"/>
  <c r="P28919" i="17" s="1"/>
  <c r="Q28919" i="17" a="1"/>
  <c r="Q28919" i="17" s="1"/>
  <c r="R28919" i="17" s="1" a="1"/>
  <c r="R28919" i="17" s="1"/>
  <c r="P28920" i="17" a="1"/>
  <c r="P28920" i="17" s="1"/>
  <c r="Q28920" i="17" a="1"/>
  <c r="Q28920" i="17" s="1"/>
  <c r="R28920" i="17" s="1" a="1"/>
  <c r="R28920" i="17" s="1"/>
  <c r="P28921" i="17" a="1"/>
  <c r="P28921" i="17" s="1"/>
  <c r="Q28921" i="17" a="1"/>
  <c r="Q28921" i="17" s="1"/>
  <c r="R28921" i="17" s="1" a="1"/>
  <c r="R28921" i="17" s="1"/>
  <c r="P28922" i="17" a="1"/>
  <c r="P28922" i="17" s="1"/>
  <c r="Q28922" i="17" a="1"/>
  <c r="Q28922" i="17" s="1"/>
  <c r="R28922" i="17" s="1" a="1"/>
  <c r="R28922" i="17" s="1"/>
  <c r="P28923" i="17" a="1"/>
  <c r="P28923" i="17" s="1"/>
  <c r="Q28923" i="17" a="1"/>
  <c r="Q28923" i="17" s="1"/>
  <c r="R28923" i="17" s="1" a="1"/>
  <c r="R28923" i="17" s="1"/>
  <c r="P28924" i="17" a="1"/>
  <c r="P28924" i="17" s="1"/>
  <c r="Q28924" i="17" a="1"/>
  <c r="Q28924" i="17" s="1"/>
  <c r="R28924" i="17" s="1" a="1"/>
  <c r="R28924" i="17" s="1"/>
  <c r="P28925" i="17" a="1"/>
  <c r="P28925" i="17" s="1"/>
  <c r="Q28925" i="17" a="1"/>
  <c r="Q28925" i="17" s="1"/>
  <c r="R28925" i="17" s="1" a="1"/>
  <c r="R28925" i="17" s="1"/>
  <c r="P28926" i="17" a="1"/>
  <c r="P28926" i="17" s="1"/>
  <c r="Q28926" i="17" a="1"/>
  <c r="Q28926" i="17" s="1"/>
  <c r="R28926" i="17" s="1" a="1"/>
  <c r="R28926" i="17" s="1"/>
  <c r="P28927" i="17" a="1"/>
  <c r="P28927" i="17" s="1"/>
  <c r="Q28927" i="17" a="1"/>
  <c r="Q28927" i="17" s="1"/>
  <c r="R28927" i="17" s="1" a="1"/>
  <c r="R28927" i="17" s="1"/>
  <c r="P28928" i="17" a="1"/>
  <c r="P28928" i="17" s="1"/>
  <c r="Q28928" i="17" a="1"/>
  <c r="Q28928" i="17" s="1"/>
  <c r="R28928" i="17" s="1" a="1"/>
  <c r="R28928" i="17" s="1"/>
  <c r="P28929" i="17" a="1"/>
  <c r="P28929" i="17" s="1"/>
  <c r="Q28929" i="17" a="1"/>
  <c r="Q28929" i="17" s="1"/>
  <c r="R28929" i="17" s="1" a="1"/>
  <c r="R28929" i="17" s="1"/>
  <c r="P28930" i="17" a="1"/>
  <c r="P28930" i="17" s="1"/>
  <c r="Q28930" i="17" a="1"/>
  <c r="Q28930" i="17" s="1"/>
  <c r="R28930" i="17" s="1" a="1"/>
  <c r="R28930" i="17" s="1"/>
  <c r="P28931" i="17" a="1"/>
  <c r="P28931" i="17" s="1"/>
  <c r="Q28931" i="17" a="1"/>
  <c r="Q28931" i="17" s="1"/>
  <c r="R28931" i="17" s="1" a="1"/>
  <c r="R28931" i="17" s="1"/>
  <c r="P28932" i="17" a="1"/>
  <c r="P28932" i="17" s="1"/>
  <c r="Q28932" i="17" a="1"/>
  <c r="Q28932" i="17" s="1"/>
  <c r="R28932" i="17" s="1" a="1"/>
  <c r="R28932" i="17" s="1"/>
  <c r="P28933" i="17" a="1"/>
  <c r="P28933" i="17" s="1"/>
  <c r="Q28933" i="17" a="1"/>
  <c r="Q28933" i="17" s="1"/>
  <c r="R28933" i="17" s="1" a="1"/>
  <c r="R28933" i="17" s="1"/>
  <c r="P28934" i="17" a="1"/>
  <c r="P28934" i="17" s="1"/>
  <c r="Q28934" i="17" a="1"/>
  <c r="Q28934" i="17" s="1"/>
  <c r="R28934" i="17" s="1" a="1"/>
  <c r="R28934" i="17" s="1"/>
  <c r="P28935" i="17" a="1"/>
  <c r="P28935" i="17" s="1"/>
  <c r="Q28935" i="17" a="1"/>
  <c r="Q28935" i="17" s="1"/>
  <c r="R28935" i="17" s="1" a="1"/>
  <c r="R28935" i="17" s="1"/>
  <c r="P28936" i="17" a="1"/>
  <c r="P28936" i="17" s="1"/>
  <c r="Q28936" i="17" a="1"/>
  <c r="Q28936" i="17" s="1"/>
  <c r="R28936" i="17" s="1" a="1"/>
  <c r="R28936" i="17" s="1"/>
  <c r="P28937" i="17" a="1"/>
  <c r="P28937" i="17" s="1"/>
  <c r="Q28937" i="17" a="1"/>
  <c r="Q28937" i="17" s="1"/>
  <c r="R28937" i="17" s="1" a="1"/>
  <c r="R28937" i="17" s="1"/>
  <c r="P28938" i="17" a="1"/>
  <c r="P28938" i="17" s="1"/>
  <c r="Q28938" i="17" a="1"/>
  <c r="Q28938" i="17" s="1"/>
  <c r="R28938" i="17" s="1" a="1"/>
  <c r="R28938" i="17" s="1"/>
  <c r="P28939" i="17" a="1"/>
  <c r="P28939" i="17" s="1"/>
  <c r="Q28939" i="17" a="1"/>
  <c r="Q28939" i="17" s="1"/>
  <c r="R28939" i="17" s="1" a="1"/>
  <c r="R28939" i="17" s="1"/>
  <c r="P28940" i="17" a="1"/>
  <c r="P28940" i="17" s="1"/>
  <c r="Q28940" i="17" a="1"/>
  <c r="Q28940" i="17" s="1"/>
  <c r="R28940" i="17" s="1" a="1"/>
  <c r="R28940" i="17" s="1"/>
  <c r="P28941" i="17" a="1"/>
  <c r="P28941" i="17" s="1"/>
  <c r="Q28941" i="17" a="1"/>
  <c r="Q28941" i="17" s="1"/>
  <c r="R28941" i="17" s="1" a="1"/>
  <c r="R28941" i="17" s="1"/>
  <c r="P28942" i="17" a="1"/>
  <c r="P28942" i="17" s="1"/>
  <c r="Q28942" i="17" a="1"/>
  <c r="Q28942" i="17" s="1"/>
  <c r="R28942" i="17" s="1" a="1"/>
  <c r="R28942" i="17" s="1"/>
  <c r="P28943" i="17" a="1"/>
  <c r="P28943" i="17" s="1"/>
  <c r="Q28943" i="17" a="1"/>
  <c r="Q28943" i="17" s="1"/>
  <c r="R28943" i="17" s="1" a="1"/>
  <c r="R28943" i="17" s="1"/>
  <c r="P28944" i="17" a="1"/>
  <c r="P28944" i="17" s="1"/>
  <c r="Q28944" i="17" a="1"/>
  <c r="Q28944" i="17" s="1"/>
  <c r="R28944" i="17" s="1" a="1"/>
  <c r="R28944" i="17" s="1"/>
  <c r="P28945" i="17" a="1"/>
  <c r="P28945" i="17" s="1"/>
  <c r="Q28945" i="17" a="1"/>
  <c r="Q28945" i="17" s="1"/>
  <c r="R28945" i="17" s="1" a="1"/>
  <c r="R28945" i="17" s="1"/>
  <c r="P28946" i="17" a="1"/>
  <c r="P28946" i="17" s="1"/>
  <c r="Q28946" i="17" a="1"/>
  <c r="Q28946" i="17" s="1"/>
  <c r="R28946" i="17" s="1" a="1"/>
  <c r="R28946" i="17" s="1"/>
  <c r="P28947" i="17" a="1"/>
  <c r="P28947" i="17" s="1"/>
  <c r="Q28947" i="17" a="1"/>
  <c r="Q28947" i="17" s="1"/>
  <c r="R28947" i="17" s="1" a="1"/>
  <c r="R28947" i="17" s="1"/>
  <c r="P28948" i="17" a="1"/>
  <c r="P28948" i="17" s="1"/>
  <c r="Q28948" i="17" a="1"/>
  <c r="Q28948" i="17" s="1"/>
  <c r="R28948" i="17" s="1" a="1"/>
  <c r="R28948" i="17" s="1"/>
  <c r="P28949" i="17" a="1"/>
  <c r="P28949" i="17" s="1"/>
  <c r="Q28949" i="17" a="1"/>
  <c r="Q28949" i="17" s="1"/>
  <c r="R28949" i="17" s="1" a="1"/>
  <c r="R28949" i="17" s="1"/>
  <c r="P28950" i="17" a="1"/>
  <c r="P28950" i="17" s="1"/>
  <c r="Q28950" i="17" a="1"/>
  <c r="Q28950" i="17" s="1"/>
  <c r="R28950" i="17" s="1" a="1"/>
  <c r="R28950" i="17" s="1"/>
  <c r="P28951" i="17" a="1"/>
  <c r="P28951" i="17" s="1"/>
  <c r="Q28951" i="17" a="1"/>
  <c r="Q28951" i="17" s="1"/>
  <c r="R28951" i="17" s="1" a="1"/>
  <c r="R28951" i="17" s="1"/>
  <c r="P28952" i="17" a="1"/>
  <c r="P28952" i="17" s="1"/>
  <c r="Q28952" i="17" a="1"/>
  <c r="Q28952" i="17" s="1"/>
  <c r="R28952" i="17" s="1" a="1"/>
  <c r="R28952" i="17" s="1"/>
  <c r="P28953" i="17" a="1"/>
  <c r="P28953" i="17" s="1"/>
  <c r="Q28953" i="17" a="1"/>
  <c r="Q28953" i="17" s="1"/>
  <c r="R28953" i="17" s="1" a="1"/>
  <c r="R28953" i="17" s="1"/>
  <c r="P28954" i="17" a="1"/>
  <c r="P28954" i="17" s="1"/>
  <c r="Q28954" i="17" a="1"/>
  <c r="Q28954" i="17" s="1"/>
  <c r="R28954" i="17" s="1" a="1"/>
  <c r="R28954" i="17" s="1"/>
  <c r="P28955" i="17" a="1"/>
  <c r="P28955" i="17" s="1"/>
  <c r="Q28955" i="17" a="1"/>
  <c r="Q28955" i="17" s="1"/>
  <c r="R28955" i="17" s="1" a="1"/>
  <c r="R28955" i="17" s="1"/>
  <c r="P28956" i="17" a="1"/>
  <c r="P28956" i="17" s="1"/>
  <c r="Q28956" i="17" a="1"/>
  <c r="Q28956" i="17" s="1"/>
  <c r="R28956" i="17" s="1" a="1"/>
  <c r="R28956" i="17" s="1"/>
  <c r="P28957" i="17" a="1"/>
  <c r="P28957" i="17" s="1"/>
  <c r="Q28957" i="17" a="1"/>
  <c r="Q28957" i="17" s="1"/>
  <c r="R28957" i="17" s="1" a="1"/>
  <c r="R28957" i="17" s="1"/>
  <c r="P28958" i="17" a="1"/>
  <c r="P28958" i="17" s="1"/>
  <c r="Q28958" i="17" a="1"/>
  <c r="Q28958" i="17" s="1"/>
  <c r="R28958" i="17" s="1" a="1"/>
  <c r="R28958" i="17" s="1"/>
  <c r="P28959" i="17" a="1"/>
  <c r="P28959" i="17" s="1"/>
  <c r="Q28959" i="17" a="1"/>
  <c r="Q28959" i="17" s="1"/>
  <c r="R28959" i="17" s="1" a="1"/>
  <c r="R28959" i="17" s="1"/>
  <c r="P28960" i="17" a="1"/>
  <c r="P28960" i="17" s="1"/>
  <c r="Q28960" i="17" a="1"/>
  <c r="Q28960" i="17" s="1"/>
  <c r="R28960" i="17" s="1" a="1"/>
  <c r="R28960" i="17" s="1"/>
  <c r="P28961" i="17" a="1"/>
  <c r="P28961" i="17" s="1"/>
  <c r="Q28961" i="17" a="1"/>
  <c r="Q28961" i="17" s="1"/>
  <c r="R28961" i="17" s="1" a="1"/>
  <c r="R28961" i="17" s="1"/>
  <c r="P28962" i="17" a="1"/>
  <c r="P28962" i="17" s="1"/>
  <c r="Q28962" i="17" a="1"/>
  <c r="Q28962" i="17" s="1"/>
  <c r="R28962" i="17" s="1" a="1"/>
  <c r="R28962" i="17" s="1"/>
  <c r="P28963" i="17" a="1"/>
  <c r="P28963" i="17" s="1"/>
  <c r="Q28963" i="17" a="1"/>
  <c r="Q28963" i="17" s="1"/>
  <c r="R28963" i="17" s="1" a="1"/>
  <c r="R28963" i="17" s="1"/>
  <c r="P28964" i="17" a="1"/>
  <c r="P28964" i="17" s="1"/>
  <c r="Q28964" i="17" a="1"/>
  <c r="Q28964" i="17" s="1"/>
  <c r="R28964" i="17" s="1" a="1"/>
  <c r="R28964" i="17" s="1"/>
  <c r="P28965" i="17" a="1"/>
  <c r="P28965" i="17" s="1"/>
  <c r="Q28965" i="17" a="1"/>
  <c r="Q28965" i="17" s="1"/>
  <c r="R28965" i="17" s="1" a="1"/>
  <c r="R28965" i="17" s="1"/>
  <c r="P28966" i="17" a="1"/>
  <c r="P28966" i="17" s="1"/>
  <c r="Q28966" i="17" a="1"/>
  <c r="Q28966" i="17" s="1"/>
  <c r="R28966" i="17" s="1" a="1"/>
  <c r="R28966" i="17" s="1"/>
  <c r="P28967" i="17" a="1"/>
  <c r="P28967" i="17" s="1"/>
  <c r="Q28967" i="17" a="1"/>
  <c r="Q28967" i="17" s="1"/>
  <c r="R28967" i="17" s="1" a="1"/>
  <c r="R28967" i="17" s="1"/>
  <c r="P28968" i="17" a="1"/>
  <c r="P28968" i="17" s="1"/>
  <c r="Q28968" i="17" a="1"/>
  <c r="Q28968" i="17" s="1"/>
  <c r="R28968" i="17" s="1" a="1"/>
  <c r="R28968" i="17" s="1"/>
  <c r="P28969" i="17" a="1"/>
  <c r="P28969" i="17" s="1"/>
  <c r="Q28969" i="17" a="1"/>
  <c r="Q28969" i="17" s="1"/>
  <c r="R28969" i="17" s="1" a="1"/>
  <c r="R28969" i="17" s="1"/>
  <c r="P28970" i="17" a="1"/>
  <c r="P28970" i="17" s="1"/>
  <c r="Q28970" i="17" a="1"/>
  <c r="Q28970" i="17" s="1"/>
  <c r="R28970" i="17" s="1" a="1"/>
  <c r="R28970" i="17" s="1"/>
  <c r="P28971" i="17" a="1"/>
  <c r="P28971" i="17" s="1"/>
  <c r="Q28971" i="17" a="1"/>
  <c r="Q28971" i="17" s="1"/>
  <c r="R28971" i="17" s="1" a="1"/>
  <c r="R28971" i="17" s="1"/>
  <c r="P28972" i="17" a="1"/>
  <c r="P28972" i="17" s="1"/>
  <c r="Q28972" i="17" a="1"/>
  <c r="Q28972" i="17" s="1"/>
  <c r="R28972" i="17" s="1" a="1"/>
  <c r="R28972" i="17" s="1"/>
  <c r="P28973" i="17" a="1"/>
  <c r="P28973" i="17" s="1"/>
  <c r="Q28973" i="17" a="1"/>
  <c r="Q28973" i="17" s="1"/>
  <c r="R28973" i="17" s="1" a="1"/>
  <c r="R28973" i="17" s="1"/>
  <c r="P28974" i="17" a="1"/>
  <c r="P28974" i="17" s="1"/>
  <c r="Q28974" i="17" a="1"/>
  <c r="Q28974" i="17" s="1"/>
  <c r="R28974" i="17" s="1" a="1"/>
  <c r="R28974" i="17" s="1"/>
  <c r="P28975" i="17" a="1"/>
  <c r="P28975" i="17" s="1"/>
  <c r="Q28975" i="17" a="1"/>
  <c r="Q28975" i="17" s="1"/>
  <c r="R28975" i="17" s="1" a="1"/>
  <c r="R28975" i="17" s="1"/>
  <c r="P28976" i="17" a="1"/>
  <c r="P28976" i="17" s="1"/>
  <c r="Q28976" i="17" a="1"/>
  <c r="Q28976" i="17" s="1"/>
  <c r="R28976" i="17" s="1" a="1"/>
  <c r="R28976" i="17" s="1"/>
  <c r="P28977" i="17" a="1"/>
  <c r="P28977" i="17" s="1"/>
  <c r="Q28977" i="17" a="1"/>
  <c r="Q28977" i="17" s="1"/>
  <c r="R28977" i="17" s="1" a="1"/>
  <c r="R28977" i="17" s="1"/>
  <c r="P28978" i="17" a="1"/>
  <c r="P28978" i="17" s="1"/>
  <c r="Q28978" i="17" a="1"/>
  <c r="Q28978" i="17" s="1"/>
  <c r="R28978" i="17" s="1" a="1"/>
  <c r="R28978" i="17" s="1"/>
  <c r="P28979" i="17" a="1"/>
  <c r="P28979" i="17" s="1"/>
  <c r="Q28979" i="17" a="1"/>
  <c r="Q28979" i="17" s="1"/>
  <c r="R28979" i="17" s="1" a="1"/>
  <c r="R28979" i="17" s="1"/>
  <c r="P28980" i="17" a="1"/>
  <c r="P28980" i="17" s="1"/>
  <c r="Q28980" i="17" a="1"/>
  <c r="Q28980" i="17" s="1"/>
  <c r="R28980" i="17" s="1" a="1"/>
  <c r="R28980" i="17" s="1"/>
  <c r="P28981" i="17" a="1"/>
  <c r="P28981" i="17" s="1"/>
  <c r="Q28981" i="17" a="1"/>
  <c r="Q28981" i="17" s="1"/>
  <c r="R28981" i="17" s="1" a="1"/>
  <c r="R28981" i="17" s="1"/>
  <c r="P28982" i="17" a="1"/>
  <c r="P28982" i="17" s="1"/>
  <c r="Q28982" i="17" a="1"/>
  <c r="Q28982" i="17" s="1"/>
  <c r="R28982" i="17" s="1" a="1"/>
  <c r="R28982" i="17" s="1"/>
  <c r="P28983" i="17" a="1"/>
  <c r="P28983" i="17" s="1"/>
  <c r="Q28983" i="17" a="1"/>
  <c r="Q28983" i="17" s="1"/>
  <c r="R28983" i="17" s="1" a="1"/>
  <c r="R28983" i="17" s="1"/>
  <c r="P28984" i="17" a="1"/>
  <c r="P28984" i="17" s="1"/>
  <c r="Q28984" i="17" a="1"/>
  <c r="Q28984" i="17" s="1"/>
  <c r="R28984" i="17" s="1" a="1"/>
  <c r="R28984" i="17" s="1"/>
  <c r="P28985" i="17" a="1"/>
  <c r="P28985" i="17" s="1"/>
  <c r="Q28985" i="17" a="1"/>
  <c r="Q28985" i="17" s="1"/>
  <c r="R28985" i="17" s="1" a="1"/>
  <c r="R28985" i="17" s="1"/>
  <c r="P28986" i="17" a="1"/>
  <c r="P28986" i="17" s="1"/>
  <c r="Q28986" i="17" a="1"/>
  <c r="Q28986" i="17" s="1"/>
  <c r="R28986" i="17" s="1" a="1"/>
  <c r="R28986" i="17" s="1"/>
  <c r="P28987" i="17" a="1"/>
  <c r="P28987" i="17" s="1"/>
  <c r="Q28987" i="17" a="1"/>
  <c r="Q28987" i="17" s="1"/>
  <c r="R28987" i="17" s="1" a="1"/>
  <c r="R28987" i="17" s="1"/>
  <c r="P28988" i="17" a="1"/>
  <c r="P28988" i="17" s="1"/>
  <c r="Q28988" i="17" a="1"/>
  <c r="Q28988" i="17" s="1"/>
  <c r="R28988" i="17" s="1" a="1"/>
  <c r="R28988" i="17" s="1"/>
  <c r="P28989" i="17" a="1"/>
  <c r="P28989" i="17" s="1"/>
  <c r="Q28989" i="17" a="1"/>
  <c r="Q28989" i="17" s="1"/>
  <c r="R28989" i="17" s="1" a="1"/>
  <c r="R28989" i="17" s="1"/>
  <c r="P28990" i="17" a="1"/>
  <c r="P28990" i="17" s="1"/>
  <c r="Q28990" i="17" a="1"/>
  <c r="Q28990" i="17" s="1"/>
  <c r="R28990" i="17" s="1" a="1"/>
  <c r="R28990" i="17" s="1"/>
  <c r="P28991" i="17" a="1"/>
  <c r="P28991" i="17" s="1"/>
  <c r="Q28991" i="17" a="1"/>
  <c r="Q28991" i="17" s="1"/>
  <c r="R28991" i="17" s="1" a="1"/>
  <c r="R28991" i="17" s="1"/>
  <c r="P28992" i="17" a="1"/>
  <c r="P28992" i="17" s="1"/>
  <c r="Q28992" i="17" a="1"/>
  <c r="Q28992" i="17" s="1"/>
  <c r="R28992" i="17" s="1" a="1"/>
  <c r="R28992" i="17" s="1"/>
  <c r="P28993" i="17" a="1"/>
  <c r="P28993" i="17" s="1"/>
  <c r="Q28993" i="17" a="1"/>
  <c r="Q28993" i="17" s="1"/>
  <c r="R28993" i="17" s="1" a="1"/>
  <c r="R28993" i="17" s="1"/>
  <c r="P28994" i="17" a="1"/>
  <c r="P28994" i="17" s="1"/>
  <c r="Q28994" i="17" a="1"/>
  <c r="Q28994" i="17" s="1"/>
  <c r="R28994" i="17" s="1" a="1"/>
  <c r="R28994" i="17" s="1"/>
  <c r="P28995" i="17" a="1"/>
  <c r="P28995" i="17" s="1"/>
  <c r="Q28995" i="17" a="1"/>
  <c r="Q28995" i="17" s="1"/>
  <c r="R28995" i="17" s="1" a="1"/>
  <c r="R28995" i="17" s="1"/>
  <c r="P28996" i="17" a="1"/>
  <c r="P28996" i="17" s="1"/>
  <c r="Q28996" i="17" a="1"/>
  <c r="Q28996" i="17" s="1"/>
  <c r="R28996" i="17" s="1" a="1"/>
  <c r="R28996" i="17" s="1"/>
  <c r="P28997" i="17" a="1"/>
  <c r="P28997" i="17" s="1"/>
  <c r="Q28997" i="17" a="1"/>
  <c r="Q28997" i="17" s="1"/>
  <c r="R28997" i="17" s="1" a="1"/>
  <c r="R28997" i="17" s="1"/>
  <c r="P28998" i="17" a="1"/>
  <c r="P28998" i="17" s="1"/>
  <c r="Q28998" i="17" a="1"/>
  <c r="Q28998" i="17" s="1"/>
  <c r="R28998" i="17" s="1" a="1"/>
  <c r="R28998" i="17" s="1"/>
  <c r="P28999" i="17" a="1"/>
  <c r="P28999" i="17" s="1"/>
  <c r="Q28999" i="17" a="1"/>
  <c r="Q28999" i="17" s="1"/>
  <c r="R28999" i="17" s="1" a="1"/>
  <c r="R28999" i="17" s="1"/>
  <c r="P29000" i="17" a="1"/>
  <c r="P29000" i="17" s="1"/>
  <c r="Q29000" i="17" a="1"/>
  <c r="Q29000" i="17" s="1"/>
  <c r="R29000" i="17" s="1" a="1"/>
  <c r="R29000" i="17" s="1"/>
  <c r="P29001" i="17" a="1"/>
  <c r="P29001" i="17" s="1"/>
  <c r="Q29001" i="17" a="1"/>
  <c r="Q29001" i="17" s="1"/>
  <c r="R29001" i="17" s="1" a="1"/>
  <c r="R29001" i="17" s="1"/>
  <c r="P29002" i="17" a="1"/>
  <c r="P29002" i="17" s="1"/>
  <c r="Q29002" i="17" a="1"/>
  <c r="Q29002" i="17" s="1"/>
  <c r="R29002" i="17" s="1" a="1"/>
  <c r="R29002" i="17" s="1"/>
  <c r="P29003" i="17" a="1"/>
  <c r="P29003" i="17" s="1"/>
  <c r="Q29003" i="17" a="1"/>
  <c r="Q29003" i="17" s="1"/>
  <c r="R29003" i="17" s="1" a="1"/>
  <c r="R29003" i="17" s="1"/>
  <c r="P29004" i="17" a="1"/>
  <c r="P29004" i="17" s="1"/>
  <c r="Q29004" i="17" a="1"/>
  <c r="Q29004" i="17" s="1"/>
  <c r="R29004" i="17" s="1" a="1"/>
  <c r="R29004" i="17" s="1"/>
  <c r="P29005" i="17" a="1"/>
  <c r="P29005" i="17" s="1"/>
  <c r="Q29005" i="17" a="1"/>
  <c r="Q29005" i="17" s="1"/>
  <c r="R29005" i="17" s="1" a="1"/>
  <c r="R29005" i="17" s="1"/>
  <c r="P29006" i="17" a="1"/>
  <c r="P29006" i="17" s="1"/>
  <c r="Q29006" i="17" a="1"/>
  <c r="Q29006" i="17" s="1"/>
  <c r="R29006" i="17" s="1" a="1"/>
  <c r="R29006" i="17" s="1"/>
  <c r="P29007" i="17" a="1"/>
  <c r="P29007" i="17" s="1"/>
  <c r="Q29007" i="17" a="1"/>
  <c r="Q29007" i="17" s="1"/>
  <c r="R29007" i="17" s="1" a="1"/>
  <c r="R29007" i="17" s="1"/>
  <c r="P29008" i="17" a="1"/>
  <c r="P29008" i="17" s="1"/>
  <c r="Q29008" i="17" a="1"/>
  <c r="Q29008" i="17" s="1"/>
  <c r="R29008" i="17" s="1" a="1"/>
  <c r="R29008" i="17" s="1"/>
  <c r="P29009" i="17" a="1"/>
  <c r="P29009" i="17" s="1"/>
  <c r="Q29009" i="17" a="1"/>
  <c r="Q29009" i="17" s="1"/>
  <c r="R29009" i="17" s="1" a="1"/>
  <c r="R29009" i="17" s="1"/>
  <c r="P29010" i="17" a="1"/>
  <c r="P29010" i="17" s="1"/>
  <c r="Q29010" i="17" a="1"/>
  <c r="Q29010" i="17" s="1"/>
  <c r="R29010" i="17" s="1" a="1"/>
  <c r="R29010" i="17" s="1"/>
  <c r="P29011" i="17" a="1"/>
  <c r="P29011" i="17" s="1"/>
  <c r="Q29011" i="17" a="1"/>
  <c r="Q29011" i="17" s="1"/>
  <c r="R29011" i="17" s="1" a="1"/>
  <c r="R29011" i="17" s="1"/>
  <c r="P29012" i="17" a="1"/>
  <c r="P29012" i="17" s="1"/>
  <c r="Q29012" i="17" a="1"/>
  <c r="Q29012" i="17" s="1"/>
  <c r="R29012" i="17" s="1" a="1"/>
  <c r="R29012" i="17" s="1"/>
  <c r="P29013" i="17" a="1"/>
  <c r="P29013" i="17" s="1"/>
  <c r="Q29013" i="17" a="1"/>
  <c r="Q29013" i="17" s="1"/>
  <c r="R29013" i="17" s="1" a="1"/>
  <c r="R29013" i="17" s="1"/>
  <c r="P29014" i="17" a="1"/>
  <c r="P29014" i="17" s="1"/>
  <c r="Q29014" i="17" a="1"/>
  <c r="Q29014" i="17" s="1"/>
  <c r="R29014" i="17" s="1" a="1"/>
  <c r="R29014" i="17" s="1"/>
  <c r="P29015" i="17" a="1"/>
  <c r="P29015" i="17" s="1"/>
  <c r="Q29015" i="17" a="1"/>
  <c r="Q29015" i="17" s="1"/>
  <c r="R29015" i="17" s="1" a="1"/>
  <c r="R29015" i="17" s="1"/>
  <c r="P29016" i="17" a="1"/>
  <c r="P29016" i="17" s="1"/>
  <c r="Q29016" i="17" a="1"/>
  <c r="Q29016" i="17" s="1"/>
  <c r="R29016" i="17" s="1" a="1"/>
  <c r="R29016" i="17" s="1"/>
  <c r="P29017" i="17" a="1"/>
  <c r="P29017" i="17" s="1"/>
  <c r="Q29017" i="17" a="1"/>
  <c r="Q29017" i="17" s="1"/>
  <c r="R29017" i="17" s="1" a="1"/>
  <c r="R29017" i="17" s="1"/>
  <c r="P29018" i="17" a="1"/>
  <c r="P29018" i="17" s="1"/>
  <c r="Q29018" i="17" a="1"/>
  <c r="Q29018" i="17" s="1"/>
  <c r="R29018" i="17" s="1" a="1"/>
  <c r="R29018" i="17" s="1"/>
  <c r="P29019" i="17" a="1"/>
  <c r="P29019" i="17" s="1"/>
  <c r="Q29019" i="17" a="1"/>
  <c r="Q29019" i="17" s="1"/>
  <c r="R29019" i="17" s="1" a="1"/>
  <c r="R29019" i="17" s="1"/>
  <c r="P29020" i="17" a="1"/>
  <c r="P29020" i="17" s="1"/>
  <c r="Q29020" i="17" a="1"/>
  <c r="Q29020" i="17" s="1"/>
  <c r="R29020" i="17" s="1" a="1"/>
  <c r="R29020" i="17" s="1"/>
  <c r="P29021" i="17" a="1"/>
  <c r="P29021" i="17" s="1"/>
  <c r="Q29021" i="17" a="1"/>
  <c r="Q29021" i="17" s="1"/>
  <c r="R29021" i="17" s="1" a="1"/>
  <c r="R29021" i="17" s="1"/>
  <c r="P29022" i="17" a="1"/>
  <c r="P29022" i="17" s="1"/>
  <c r="Q29022" i="17" a="1"/>
  <c r="Q29022" i="17" s="1"/>
  <c r="R29022" i="17" s="1" a="1"/>
  <c r="R29022" i="17" s="1"/>
  <c r="P29023" i="17" a="1"/>
  <c r="P29023" i="17" s="1"/>
  <c r="Q29023" i="17" a="1"/>
  <c r="Q29023" i="17" s="1"/>
  <c r="R29023" i="17" s="1" a="1"/>
  <c r="R29023" i="17" s="1"/>
  <c r="P29024" i="17" a="1"/>
  <c r="P29024" i="17" s="1"/>
  <c r="Q29024" i="17" a="1"/>
  <c r="Q29024" i="17" s="1"/>
  <c r="R29024" i="17" s="1" a="1"/>
  <c r="R29024" i="17" s="1"/>
  <c r="P29025" i="17" a="1"/>
  <c r="P29025" i="17" s="1"/>
  <c r="Q29025" i="17" a="1"/>
  <c r="Q29025" i="17" s="1"/>
  <c r="R29025" i="17" s="1" a="1"/>
  <c r="R29025" i="17" s="1"/>
  <c r="P29026" i="17" a="1"/>
  <c r="P29026" i="17" s="1"/>
  <c r="Q29026" i="17" a="1"/>
  <c r="Q29026" i="17" s="1"/>
  <c r="R29026" i="17" s="1" a="1"/>
  <c r="R29026" i="17" s="1"/>
  <c r="P29027" i="17" a="1"/>
  <c r="P29027" i="17" s="1"/>
  <c r="Q29027" i="17" a="1"/>
  <c r="Q29027" i="17" s="1"/>
  <c r="R29027" i="17" s="1" a="1"/>
  <c r="R29027" i="17" s="1"/>
  <c r="P29028" i="17" a="1"/>
  <c r="P29028" i="17" s="1"/>
  <c r="Q29028" i="17" a="1"/>
  <c r="Q29028" i="17" s="1"/>
  <c r="R29028" i="17" s="1" a="1"/>
  <c r="R29028" i="17" s="1"/>
  <c r="P29029" i="17" a="1"/>
  <c r="P29029" i="17" s="1"/>
  <c r="Q29029" i="17" a="1"/>
  <c r="Q29029" i="17" s="1"/>
  <c r="R29029" i="17" s="1" a="1"/>
  <c r="R29029" i="17" s="1"/>
  <c r="P29030" i="17" a="1"/>
  <c r="P29030" i="17" s="1"/>
  <c r="Q29030" i="17" a="1"/>
  <c r="Q29030" i="17" s="1"/>
  <c r="R29030" i="17" s="1" a="1"/>
  <c r="R29030" i="17" s="1"/>
  <c r="P29031" i="17" a="1"/>
  <c r="P29031" i="17" s="1"/>
  <c r="Q29031" i="17" a="1"/>
  <c r="Q29031" i="17" s="1"/>
  <c r="R29031" i="17" s="1" a="1"/>
  <c r="R29031" i="17" s="1"/>
  <c r="P29032" i="17" a="1"/>
  <c r="P29032" i="17" s="1"/>
  <c r="Q29032" i="17" a="1"/>
  <c r="Q29032" i="17" s="1"/>
  <c r="R29032" i="17" s="1" a="1"/>
  <c r="R29032" i="17" s="1"/>
  <c r="P29033" i="17" a="1"/>
  <c r="P29033" i="17" s="1"/>
  <c r="Q29033" i="17" a="1"/>
  <c r="Q29033" i="17" s="1"/>
  <c r="R29033" i="17" s="1" a="1"/>
  <c r="R29033" i="17" s="1"/>
  <c r="P29034" i="17" a="1"/>
  <c r="P29034" i="17" s="1"/>
  <c r="Q29034" i="17" a="1"/>
  <c r="Q29034" i="17" s="1"/>
  <c r="R29034" i="17" s="1" a="1"/>
  <c r="R29034" i="17" s="1"/>
  <c r="P29035" i="17" a="1"/>
  <c r="P29035" i="17" s="1"/>
  <c r="Q29035" i="17" a="1"/>
  <c r="Q29035" i="17" s="1"/>
  <c r="R29035" i="17" s="1" a="1"/>
  <c r="R29035" i="17" s="1"/>
  <c r="P29036" i="17" a="1"/>
  <c r="P29036" i="17" s="1"/>
  <c r="Q29036" i="17" a="1"/>
  <c r="Q29036" i="17" s="1"/>
  <c r="R29036" i="17" s="1" a="1"/>
  <c r="R29036" i="17" s="1"/>
  <c r="P29037" i="17" a="1"/>
  <c r="P29037" i="17" s="1"/>
  <c r="Q29037" i="17" a="1"/>
  <c r="Q29037" i="17" s="1"/>
  <c r="R29037" i="17" s="1" a="1"/>
  <c r="R29037" i="17" s="1"/>
  <c r="P29038" i="17" a="1"/>
  <c r="P29038" i="17" s="1"/>
  <c r="Q29038" i="17" a="1"/>
  <c r="Q29038" i="17" s="1"/>
  <c r="R29038" i="17" s="1" a="1"/>
  <c r="R29038" i="17" s="1"/>
  <c r="P29039" i="17" a="1"/>
  <c r="P29039" i="17" s="1"/>
  <c r="Q29039" i="17" a="1"/>
  <c r="Q29039" i="17" s="1"/>
  <c r="R29039" i="17" s="1" a="1"/>
  <c r="R29039" i="17" s="1"/>
  <c r="P29040" i="17" a="1"/>
  <c r="P29040" i="17" s="1"/>
  <c r="Q29040" i="17" a="1"/>
  <c r="Q29040" i="17" s="1"/>
  <c r="R29040" i="17" s="1" a="1"/>
  <c r="R29040" i="17" s="1"/>
  <c r="P29041" i="17" a="1"/>
  <c r="P29041" i="17" s="1"/>
  <c r="Q29041" i="17" a="1"/>
  <c r="Q29041" i="17" s="1"/>
  <c r="R29041" i="17" s="1" a="1"/>
  <c r="R29041" i="17" s="1"/>
  <c r="P29042" i="17" a="1"/>
  <c r="P29042" i="17" s="1"/>
  <c r="Q29042" i="17" a="1"/>
  <c r="Q29042" i="17" s="1"/>
  <c r="R29042" i="17" s="1" a="1"/>
  <c r="R29042" i="17" s="1"/>
  <c r="P29043" i="17" a="1"/>
  <c r="P29043" i="17" s="1"/>
  <c r="Q29043" i="17" a="1"/>
  <c r="Q29043" i="17" s="1"/>
  <c r="R29043" i="17" s="1" a="1"/>
  <c r="R29043" i="17" s="1"/>
  <c r="P29044" i="17" a="1"/>
  <c r="P29044" i="17" s="1"/>
  <c r="Q29044" i="17" a="1"/>
  <c r="Q29044" i="17" s="1"/>
  <c r="R29044" i="17" s="1" a="1"/>
  <c r="R29044" i="17" s="1"/>
  <c r="P29045" i="17" a="1"/>
  <c r="P29045" i="17" s="1"/>
  <c r="Q29045" i="17" a="1"/>
  <c r="Q29045" i="17" s="1"/>
  <c r="R29045" i="17" s="1" a="1"/>
  <c r="R29045" i="17" s="1"/>
  <c r="P29046" i="17" a="1"/>
  <c r="P29046" i="17" s="1"/>
  <c r="Q29046" i="17" a="1"/>
  <c r="Q29046" i="17" s="1"/>
  <c r="R29046" i="17" s="1" a="1"/>
  <c r="R29046" i="17" s="1"/>
  <c r="P29047" i="17" a="1"/>
  <c r="P29047" i="17" s="1"/>
  <c r="Q29047" i="17" a="1"/>
  <c r="Q29047" i="17" s="1"/>
  <c r="R29047" i="17" s="1" a="1"/>
  <c r="R29047" i="17" s="1"/>
  <c r="P29048" i="17" a="1"/>
  <c r="P29048" i="17" s="1"/>
  <c r="Q29048" i="17" a="1"/>
  <c r="Q29048" i="17" s="1"/>
  <c r="R29048" i="17" s="1" a="1"/>
  <c r="R29048" i="17" s="1"/>
  <c r="P29049" i="17" a="1"/>
  <c r="P29049" i="17" s="1"/>
  <c r="Q29049" i="17" a="1"/>
  <c r="Q29049" i="17" s="1"/>
  <c r="R29049" i="17" s="1" a="1"/>
  <c r="R29049" i="17" s="1"/>
  <c r="P29050" i="17" a="1"/>
  <c r="P29050" i="17" s="1"/>
  <c r="Q29050" i="17" a="1"/>
  <c r="Q29050" i="17" s="1"/>
  <c r="R29050" i="17" s="1" a="1"/>
  <c r="R29050" i="17" s="1"/>
  <c r="P29051" i="17" a="1"/>
  <c r="P29051" i="17" s="1"/>
  <c r="Q29051" i="17" a="1"/>
  <c r="Q29051" i="17" s="1"/>
  <c r="R29051" i="17" s="1" a="1"/>
  <c r="R29051" i="17" s="1"/>
  <c r="P29052" i="17" a="1"/>
  <c r="P29052" i="17" s="1"/>
  <c r="Q29052" i="17" a="1"/>
  <c r="Q29052" i="17" s="1"/>
  <c r="R29052" i="17" s="1" a="1"/>
  <c r="R29052" i="17" s="1"/>
  <c r="P29053" i="17" a="1"/>
  <c r="P29053" i="17" s="1"/>
  <c r="Q29053" i="17" a="1"/>
  <c r="Q29053" i="17" s="1"/>
  <c r="R29053" i="17" s="1" a="1"/>
  <c r="R29053" i="17" s="1"/>
  <c r="P29054" i="17" a="1"/>
  <c r="P29054" i="17" s="1"/>
  <c r="Q29054" i="17" a="1"/>
  <c r="Q29054" i="17" s="1"/>
  <c r="R29054" i="17" s="1" a="1"/>
  <c r="R29054" i="17" s="1"/>
  <c r="P29055" i="17" a="1"/>
  <c r="P29055" i="17" s="1"/>
  <c r="Q29055" i="17" a="1"/>
  <c r="Q29055" i="17" s="1"/>
  <c r="R29055" i="17" s="1" a="1"/>
  <c r="R29055" i="17" s="1"/>
  <c r="P29056" i="17" a="1"/>
  <c r="P29056" i="17" s="1"/>
  <c r="Q29056" i="17" a="1"/>
  <c r="Q29056" i="17" s="1"/>
  <c r="R29056" i="17" s="1" a="1"/>
  <c r="R29056" i="17" s="1"/>
  <c r="P29057" i="17" a="1"/>
  <c r="P29057" i="17" s="1"/>
  <c r="Q29057" i="17" a="1"/>
  <c r="Q29057" i="17" s="1"/>
  <c r="R29057" i="17" s="1" a="1"/>
  <c r="R29057" i="17" s="1"/>
  <c r="P29058" i="17" a="1"/>
  <c r="P29058" i="17" s="1"/>
  <c r="Q29058" i="17" a="1"/>
  <c r="Q29058" i="17" s="1"/>
  <c r="R29058" i="17" s="1" a="1"/>
  <c r="R29058" i="17" s="1"/>
  <c r="P29059" i="17" a="1"/>
  <c r="P29059" i="17" s="1"/>
  <c r="Q29059" i="17" a="1"/>
  <c r="Q29059" i="17" s="1"/>
  <c r="R29059" i="17" s="1" a="1"/>
  <c r="R29059" i="17" s="1"/>
  <c r="P29060" i="17" a="1"/>
  <c r="P29060" i="17" s="1"/>
  <c r="Q29060" i="17" a="1"/>
  <c r="Q29060" i="17" s="1"/>
  <c r="R29060" i="17" s="1" a="1"/>
  <c r="R29060" i="17" s="1"/>
  <c r="P29061" i="17" a="1"/>
  <c r="P29061" i="17" s="1"/>
  <c r="Q29061" i="17" a="1"/>
  <c r="Q29061" i="17" s="1"/>
  <c r="R29061" i="17" s="1" a="1"/>
  <c r="R29061" i="17" s="1"/>
  <c r="P29062" i="17" a="1"/>
  <c r="P29062" i="17" s="1"/>
  <c r="Q29062" i="17" a="1"/>
  <c r="Q29062" i="17" s="1"/>
  <c r="R29062" i="17" s="1" a="1"/>
  <c r="R29062" i="17" s="1"/>
  <c r="P29063" i="17" a="1"/>
  <c r="P29063" i="17" s="1"/>
  <c r="Q29063" i="17" a="1"/>
  <c r="Q29063" i="17" s="1"/>
  <c r="R29063" i="17" s="1" a="1"/>
  <c r="R29063" i="17" s="1"/>
  <c r="P29064" i="17" a="1"/>
  <c r="P29064" i="17" s="1"/>
  <c r="Q29064" i="17" a="1"/>
  <c r="Q29064" i="17" s="1"/>
  <c r="R29064" i="17" s="1" a="1"/>
  <c r="R29064" i="17" s="1"/>
  <c r="P29065" i="17" a="1"/>
  <c r="P29065" i="17" s="1"/>
  <c r="Q29065" i="17" a="1"/>
  <c r="Q29065" i="17" s="1"/>
  <c r="R29065" i="17" s="1" a="1"/>
  <c r="R29065" i="17" s="1"/>
  <c r="P29066" i="17" a="1"/>
  <c r="P29066" i="17" s="1"/>
  <c r="Q29066" i="17" a="1"/>
  <c r="Q29066" i="17" s="1"/>
  <c r="R29066" i="17" s="1" a="1"/>
  <c r="R29066" i="17" s="1"/>
  <c r="P29067" i="17" a="1"/>
  <c r="P29067" i="17" s="1"/>
  <c r="Q29067" i="17" a="1"/>
  <c r="Q29067" i="17" s="1"/>
  <c r="R29067" i="17" s="1" a="1"/>
  <c r="R29067" i="17" s="1"/>
  <c r="P29068" i="17" a="1"/>
  <c r="P29068" i="17" s="1"/>
  <c r="Q29068" i="17" a="1"/>
  <c r="Q29068" i="17" s="1"/>
  <c r="R29068" i="17" s="1" a="1"/>
  <c r="R29068" i="17" s="1"/>
  <c r="P29069" i="17" a="1"/>
  <c r="P29069" i="17" s="1"/>
  <c r="Q29069" i="17" a="1"/>
  <c r="Q29069" i="17" s="1"/>
  <c r="R29069" i="17" s="1" a="1"/>
  <c r="R29069" i="17" s="1"/>
  <c r="P29070" i="17" a="1"/>
  <c r="P29070" i="17" s="1"/>
  <c r="Q29070" i="17" a="1"/>
  <c r="Q29070" i="17" s="1"/>
  <c r="R29070" i="17" s="1" a="1"/>
  <c r="R29070" i="17" s="1"/>
  <c r="P29071" i="17" a="1"/>
  <c r="P29071" i="17" s="1"/>
  <c r="Q29071" i="17" a="1"/>
  <c r="Q29071" i="17" s="1"/>
  <c r="R29071" i="17" s="1" a="1"/>
  <c r="R29071" i="17" s="1"/>
  <c r="P29072" i="17" a="1"/>
  <c r="P29072" i="17" s="1"/>
  <c r="Q29072" i="17" a="1"/>
  <c r="Q29072" i="17" s="1"/>
  <c r="R29072" i="17" s="1" a="1"/>
  <c r="R29072" i="17" s="1"/>
  <c r="P29073" i="17" a="1"/>
  <c r="P29073" i="17" s="1"/>
  <c r="Q29073" i="17" a="1"/>
  <c r="Q29073" i="17" s="1"/>
  <c r="R29073" i="17" s="1" a="1"/>
  <c r="R29073" i="17" s="1"/>
  <c r="P29074" i="17" a="1"/>
  <c r="P29074" i="17" s="1"/>
  <c r="Q29074" i="17" a="1"/>
  <c r="Q29074" i="17" s="1"/>
  <c r="R29074" i="17" s="1" a="1"/>
  <c r="R29074" i="17" s="1"/>
  <c r="P29075" i="17" a="1"/>
  <c r="P29075" i="17" s="1"/>
  <c r="Q29075" i="17" a="1"/>
  <c r="Q29075" i="17" s="1"/>
  <c r="R29075" i="17" s="1" a="1"/>
  <c r="R29075" i="17" s="1"/>
  <c r="P29076" i="17" a="1"/>
  <c r="P29076" i="17" s="1"/>
  <c r="Q29076" i="17" a="1"/>
  <c r="Q29076" i="17" s="1"/>
  <c r="R29076" i="17" s="1" a="1"/>
  <c r="R29076" i="17" s="1"/>
  <c r="P29077" i="17" a="1"/>
  <c r="P29077" i="17" s="1"/>
  <c r="Q29077" i="17" a="1"/>
  <c r="Q29077" i="17" s="1"/>
  <c r="R29077" i="17" s="1" a="1"/>
  <c r="R29077" i="17" s="1"/>
  <c r="P29078" i="17" a="1"/>
  <c r="P29078" i="17" s="1"/>
  <c r="Q29078" i="17" a="1"/>
  <c r="Q29078" i="17" s="1"/>
  <c r="R29078" i="17" s="1" a="1"/>
  <c r="R29078" i="17" s="1"/>
  <c r="P29079" i="17" a="1"/>
  <c r="P29079" i="17" s="1"/>
  <c r="Q29079" i="17" a="1"/>
  <c r="Q29079" i="17" s="1"/>
  <c r="R29079" i="17" s="1" a="1"/>
  <c r="R29079" i="17" s="1"/>
  <c r="P29080" i="17" a="1"/>
  <c r="P29080" i="17" s="1"/>
  <c r="Q29080" i="17" a="1"/>
  <c r="Q29080" i="17" s="1"/>
  <c r="R29080" i="17" s="1" a="1"/>
  <c r="R29080" i="17" s="1"/>
  <c r="P29081" i="17" a="1"/>
  <c r="P29081" i="17" s="1"/>
  <c r="Q29081" i="17" a="1"/>
  <c r="Q29081" i="17" s="1"/>
  <c r="R29081" i="17" s="1" a="1"/>
  <c r="R29081" i="17" s="1"/>
  <c r="P29082" i="17" a="1"/>
  <c r="P29082" i="17" s="1"/>
  <c r="Q29082" i="17" a="1"/>
  <c r="Q29082" i="17" s="1"/>
  <c r="R29082" i="17" s="1" a="1"/>
  <c r="R29082" i="17" s="1"/>
  <c r="P29083" i="17" a="1"/>
  <c r="P29083" i="17" s="1"/>
  <c r="Q29083" i="17" a="1"/>
  <c r="Q29083" i="17" s="1"/>
  <c r="R29083" i="17" s="1" a="1"/>
  <c r="R29083" i="17" s="1"/>
  <c r="P29084" i="17" a="1"/>
  <c r="P29084" i="17" s="1"/>
  <c r="Q29084" i="17" a="1"/>
  <c r="Q29084" i="17" s="1"/>
  <c r="R29084" i="17" s="1" a="1"/>
  <c r="R29084" i="17" s="1"/>
  <c r="P29085" i="17" a="1"/>
  <c r="P29085" i="17" s="1"/>
  <c r="Q29085" i="17" a="1"/>
  <c r="Q29085" i="17" s="1"/>
  <c r="R29085" i="17" s="1" a="1"/>
  <c r="R29085" i="17" s="1"/>
  <c r="P29086" i="17" a="1"/>
  <c r="P29086" i="17" s="1"/>
  <c r="Q29086" i="17" a="1"/>
  <c r="Q29086" i="17" s="1"/>
  <c r="R29086" i="17" s="1" a="1"/>
  <c r="R29086" i="17" s="1"/>
  <c r="P29087" i="17" a="1"/>
  <c r="P29087" i="17" s="1"/>
  <c r="Q29087" i="17" a="1"/>
  <c r="Q29087" i="17" s="1"/>
  <c r="R29087" i="17" s="1" a="1"/>
  <c r="R29087" i="17" s="1"/>
  <c r="P29088" i="17" a="1"/>
  <c r="P29088" i="17" s="1"/>
  <c r="Q29088" i="17" a="1"/>
  <c r="Q29088" i="17" s="1"/>
  <c r="R29088" i="17" s="1" a="1"/>
  <c r="R29088" i="17" s="1"/>
  <c r="P29089" i="17" a="1"/>
  <c r="P29089" i="17" s="1"/>
  <c r="Q29089" i="17" a="1"/>
  <c r="Q29089" i="17" s="1"/>
  <c r="R29089" i="17" s="1" a="1"/>
  <c r="R29089" i="17" s="1"/>
  <c r="P29090" i="17" a="1"/>
  <c r="P29090" i="17" s="1"/>
  <c r="Q29090" i="17" a="1"/>
  <c r="Q29090" i="17" s="1"/>
  <c r="R29090" i="17" s="1" a="1"/>
  <c r="R29090" i="17" s="1"/>
  <c r="P29091" i="17" a="1"/>
  <c r="P29091" i="17" s="1"/>
  <c r="Q29091" i="17" a="1"/>
  <c r="Q29091" i="17" s="1"/>
  <c r="R29091" i="17" s="1" a="1"/>
  <c r="R29091" i="17" s="1"/>
  <c r="P29092" i="17" a="1"/>
  <c r="P29092" i="17" s="1"/>
  <c r="Q29092" i="17" a="1"/>
  <c r="Q29092" i="17" s="1"/>
  <c r="R29092" i="17" s="1" a="1"/>
  <c r="R29092" i="17" s="1"/>
  <c r="P29093" i="17" a="1"/>
  <c r="P29093" i="17" s="1"/>
  <c r="Q29093" i="17" a="1"/>
  <c r="Q29093" i="17" s="1"/>
  <c r="R29093" i="17" s="1" a="1"/>
  <c r="R29093" i="17" s="1"/>
  <c r="P29094" i="17" a="1"/>
  <c r="P29094" i="17" s="1"/>
  <c r="Q29094" i="17" a="1"/>
  <c r="Q29094" i="17" s="1"/>
  <c r="R29094" i="17" s="1" a="1"/>
  <c r="R29094" i="17" s="1"/>
  <c r="P29095" i="17" a="1"/>
  <c r="P29095" i="17" s="1"/>
  <c r="Q29095" i="17" a="1"/>
  <c r="Q29095" i="17" s="1"/>
  <c r="R29095" i="17" s="1" a="1"/>
  <c r="R29095" i="17" s="1"/>
  <c r="P29096" i="17" a="1"/>
  <c r="P29096" i="17" s="1"/>
  <c r="Q29096" i="17" a="1"/>
  <c r="Q29096" i="17" s="1"/>
  <c r="R29096" i="17" s="1" a="1"/>
  <c r="R29096" i="17" s="1"/>
  <c r="P29097" i="17" a="1"/>
  <c r="P29097" i="17" s="1"/>
  <c r="Q29097" i="17" a="1"/>
  <c r="Q29097" i="17" s="1"/>
  <c r="R29097" i="17" s="1" a="1"/>
  <c r="R29097" i="17" s="1"/>
  <c r="P29098" i="17" a="1"/>
  <c r="P29098" i="17" s="1"/>
  <c r="Q29098" i="17" a="1"/>
  <c r="Q29098" i="17" s="1"/>
  <c r="R29098" i="17" s="1" a="1"/>
  <c r="R29098" i="17" s="1"/>
  <c r="P29099" i="17" a="1"/>
  <c r="P29099" i="17" s="1"/>
  <c r="Q29099" i="17" a="1"/>
  <c r="Q29099" i="17" s="1"/>
  <c r="R29099" i="17" s="1" a="1"/>
  <c r="R29099" i="17" s="1"/>
  <c r="P29100" i="17" a="1"/>
  <c r="P29100" i="17" s="1"/>
  <c r="Q29100" i="17" a="1"/>
  <c r="Q29100" i="17" s="1"/>
  <c r="R29100" i="17" s="1" a="1"/>
  <c r="R29100" i="17" s="1"/>
  <c r="P29101" i="17" a="1"/>
  <c r="P29101" i="17" s="1"/>
  <c r="Q29101" i="17" a="1"/>
  <c r="Q29101" i="17" s="1"/>
  <c r="R29101" i="17" s="1" a="1"/>
  <c r="R29101" i="17" s="1"/>
  <c r="P29102" i="17" a="1"/>
  <c r="P29102" i="17" s="1"/>
  <c r="Q29102" i="17" a="1"/>
  <c r="Q29102" i="17" s="1"/>
  <c r="R29102" i="17" s="1" a="1"/>
  <c r="R29102" i="17" s="1"/>
  <c r="P29103" i="17" a="1"/>
  <c r="P29103" i="17" s="1"/>
  <c r="Q29103" i="17" a="1"/>
  <c r="Q29103" i="17" s="1"/>
  <c r="R29103" i="17" s="1" a="1"/>
  <c r="R29103" i="17" s="1"/>
  <c r="P29104" i="17" a="1"/>
  <c r="P29104" i="17" s="1"/>
  <c r="Q29104" i="17" a="1"/>
  <c r="Q29104" i="17" s="1"/>
  <c r="R29104" i="17" s="1" a="1"/>
  <c r="R29104" i="17" s="1"/>
  <c r="P29105" i="17" a="1"/>
  <c r="P29105" i="17" s="1"/>
  <c r="Q29105" i="17" a="1"/>
  <c r="Q29105" i="17" s="1"/>
  <c r="R29105" i="17" s="1" a="1"/>
  <c r="R29105" i="17" s="1"/>
  <c r="P29106" i="17" a="1"/>
  <c r="P29106" i="17" s="1"/>
  <c r="Q29106" i="17" a="1"/>
  <c r="Q29106" i="17" s="1"/>
  <c r="R29106" i="17" s="1" a="1"/>
  <c r="R29106" i="17" s="1"/>
  <c r="P29107" i="17" a="1"/>
  <c r="P29107" i="17" s="1"/>
  <c r="Q29107" i="17" a="1"/>
  <c r="Q29107" i="17" s="1"/>
  <c r="R29107" i="17" s="1" a="1"/>
  <c r="R29107" i="17" s="1"/>
  <c r="P29108" i="17" a="1"/>
  <c r="P29108" i="17" s="1"/>
  <c r="Q29108" i="17" a="1"/>
  <c r="Q29108" i="17" s="1"/>
  <c r="R29108" i="17" s="1" a="1"/>
  <c r="R29108" i="17" s="1"/>
  <c r="P29109" i="17" a="1"/>
  <c r="P29109" i="17" s="1"/>
  <c r="Q29109" i="17" a="1"/>
  <c r="Q29109" i="17" s="1"/>
  <c r="R29109" i="17" s="1" a="1"/>
  <c r="R29109" i="17" s="1"/>
  <c r="P29110" i="17" a="1"/>
  <c r="P29110" i="17" s="1"/>
  <c r="Q29110" i="17" a="1"/>
  <c r="Q29110" i="17" s="1"/>
  <c r="R29110" i="17" s="1" a="1"/>
  <c r="R29110" i="17" s="1"/>
  <c r="P29111" i="17" a="1"/>
  <c r="P29111" i="17" s="1"/>
  <c r="Q29111" i="17" a="1"/>
  <c r="Q29111" i="17" s="1"/>
  <c r="R29111" i="17" s="1" a="1"/>
  <c r="R29111" i="17" s="1"/>
  <c r="P29112" i="17" a="1"/>
  <c r="P29112" i="17" s="1"/>
  <c r="Q29112" i="17" a="1"/>
  <c r="Q29112" i="17" s="1"/>
  <c r="R29112" i="17" s="1" a="1"/>
  <c r="R29112" i="17" s="1"/>
  <c r="P29113" i="17" a="1"/>
  <c r="P29113" i="17" s="1"/>
  <c r="Q29113" i="17" a="1"/>
  <c r="Q29113" i="17" s="1"/>
  <c r="R29113" i="17" s="1" a="1"/>
  <c r="R29113" i="17" s="1"/>
  <c r="P29114" i="17" a="1"/>
  <c r="P29114" i="17" s="1"/>
  <c r="Q29114" i="17" a="1"/>
  <c r="Q29114" i="17" s="1"/>
  <c r="R29114" i="17" s="1" a="1"/>
  <c r="R29114" i="17" s="1"/>
  <c r="P29115" i="17" a="1"/>
  <c r="P29115" i="17" s="1"/>
  <c r="Q29115" i="17" a="1"/>
  <c r="Q29115" i="17" s="1"/>
  <c r="R29115" i="17" s="1" a="1"/>
  <c r="R29115" i="17" s="1"/>
  <c r="P29116" i="17" a="1"/>
  <c r="P29116" i="17" s="1"/>
  <c r="Q29116" i="17" a="1"/>
  <c r="Q29116" i="17" s="1"/>
  <c r="R29116" i="17" s="1" a="1"/>
  <c r="R29116" i="17" s="1"/>
  <c r="P29117" i="17" a="1"/>
  <c r="P29117" i="17" s="1"/>
  <c r="Q29117" i="17" a="1"/>
  <c r="Q29117" i="17" s="1"/>
  <c r="R29117" i="17" s="1" a="1"/>
  <c r="R29117" i="17" s="1"/>
  <c r="P29118" i="17" a="1"/>
  <c r="P29118" i="17" s="1"/>
  <c r="Q29118" i="17" a="1"/>
  <c r="Q29118" i="17" s="1"/>
  <c r="R29118" i="17" s="1" a="1"/>
  <c r="R29118" i="17" s="1"/>
  <c r="P29119" i="17" a="1"/>
  <c r="P29119" i="17" s="1"/>
  <c r="Q29119" i="17" a="1"/>
  <c r="Q29119" i="17" s="1"/>
  <c r="R29119" i="17" s="1" a="1"/>
  <c r="R29119" i="17" s="1"/>
  <c r="P29120" i="17" a="1"/>
  <c r="P29120" i="17" s="1"/>
  <c r="Q29120" i="17" a="1"/>
  <c r="Q29120" i="17" s="1"/>
  <c r="R29120" i="17" s="1" a="1"/>
  <c r="R29120" i="17" s="1"/>
  <c r="P29121" i="17" a="1"/>
  <c r="P29121" i="17" s="1"/>
  <c r="Q29121" i="17" a="1"/>
  <c r="Q29121" i="17" s="1"/>
  <c r="R29121" i="17" s="1" a="1"/>
  <c r="R29121" i="17" s="1"/>
  <c r="P29122" i="17" a="1"/>
  <c r="P29122" i="17" s="1"/>
  <c r="Q29122" i="17" a="1"/>
  <c r="Q29122" i="17" s="1"/>
  <c r="R29122" i="17" s="1" a="1"/>
  <c r="R29122" i="17" s="1"/>
  <c r="P29123" i="17" a="1"/>
  <c r="P29123" i="17" s="1"/>
  <c r="Q29123" i="17" a="1"/>
  <c r="Q29123" i="17" s="1"/>
  <c r="R29123" i="17" s="1" a="1"/>
  <c r="R29123" i="17" s="1"/>
  <c r="P29124" i="17" a="1"/>
  <c r="P29124" i="17" s="1"/>
  <c r="Q29124" i="17" a="1"/>
  <c r="Q29124" i="17" s="1"/>
  <c r="R29124" i="17" s="1" a="1"/>
  <c r="R29124" i="17" s="1"/>
  <c r="P29125" i="17" a="1"/>
  <c r="P29125" i="17" s="1"/>
  <c r="Q29125" i="17" a="1"/>
  <c r="Q29125" i="17" s="1"/>
  <c r="R29125" i="17" s="1" a="1"/>
  <c r="R29125" i="17" s="1"/>
  <c r="P29126" i="17" a="1"/>
  <c r="P29126" i="17" s="1"/>
  <c r="Q29126" i="17" a="1"/>
  <c r="Q29126" i="17" s="1"/>
  <c r="R29126" i="17" s="1" a="1"/>
  <c r="R29126" i="17" s="1"/>
  <c r="P29127" i="17" a="1"/>
  <c r="P29127" i="17" s="1"/>
  <c r="Q29127" i="17" a="1"/>
  <c r="Q29127" i="17" s="1"/>
  <c r="R29127" i="17" s="1" a="1"/>
  <c r="R29127" i="17" s="1"/>
  <c r="P29128" i="17" a="1"/>
  <c r="P29128" i="17" s="1"/>
  <c r="Q29128" i="17" a="1"/>
  <c r="Q29128" i="17" s="1"/>
  <c r="R29128" i="17" s="1" a="1"/>
  <c r="R29128" i="17" s="1"/>
  <c r="P29129" i="17" a="1"/>
  <c r="P29129" i="17" s="1"/>
  <c r="Q29129" i="17" a="1"/>
  <c r="Q29129" i="17" s="1"/>
  <c r="R29129" i="17" s="1" a="1"/>
  <c r="R29129" i="17" s="1"/>
  <c r="P29130" i="17" a="1"/>
  <c r="P29130" i="17" s="1"/>
  <c r="Q29130" i="17" a="1"/>
  <c r="Q29130" i="17" s="1"/>
  <c r="R29130" i="17" s="1" a="1"/>
  <c r="R29130" i="17" s="1"/>
  <c r="P29131" i="17" a="1"/>
  <c r="P29131" i="17" s="1"/>
  <c r="Q29131" i="17" a="1"/>
  <c r="Q29131" i="17" s="1"/>
  <c r="R29131" i="17" s="1" a="1"/>
  <c r="R29131" i="17" s="1"/>
  <c r="P29132" i="17" a="1"/>
  <c r="P29132" i="17" s="1"/>
  <c r="Q29132" i="17" a="1"/>
  <c r="Q29132" i="17" s="1"/>
  <c r="R29132" i="17" s="1" a="1"/>
  <c r="R29132" i="17" s="1"/>
  <c r="P29133" i="17" a="1"/>
  <c r="P29133" i="17" s="1"/>
  <c r="Q29133" i="17" a="1"/>
  <c r="Q29133" i="17" s="1"/>
  <c r="R29133" i="17" s="1" a="1"/>
  <c r="R29133" i="17" s="1"/>
  <c r="P29134" i="17" a="1"/>
  <c r="P29134" i="17" s="1"/>
  <c r="Q29134" i="17" a="1"/>
  <c r="Q29134" i="17" s="1"/>
  <c r="R29134" i="17" s="1" a="1"/>
  <c r="R29134" i="17" s="1"/>
  <c r="P29135" i="17" a="1"/>
  <c r="P29135" i="17" s="1"/>
  <c r="Q29135" i="17" a="1"/>
  <c r="Q29135" i="17" s="1"/>
  <c r="R29135" i="17" s="1" a="1"/>
  <c r="R29135" i="17" s="1"/>
  <c r="P29136" i="17" a="1"/>
  <c r="P29136" i="17" s="1"/>
  <c r="Q29136" i="17" a="1"/>
  <c r="Q29136" i="17" s="1"/>
  <c r="R29136" i="17" s="1" a="1"/>
  <c r="R29136" i="17" s="1"/>
  <c r="P29137" i="17" a="1"/>
  <c r="P29137" i="17" s="1"/>
  <c r="Q29137" i="17" a="1"/>
  <c r="Q29137" i="17" s="1"/>
  <c r="R29137" i="17" s="1" a="1"/>
  <c r="R29137" i="17" s="1"/>
  <c r="P29138" i="17" a="1"/>
  <c r="P29138" i="17" s="1"/>
  <c r="Q29138" i="17" a="1"/>
  <c r="Q29138" i="17" s="1"/>
  <c r="R29138" i="17" s="1" a="1"/>
  <c r="R29138" i="17" s="1"/>
  <c r="P29139" i="17" a="1"/>
  <c r="P29139" i="17" s="1"/>
  <c r="Q29139" i="17" a="1"/>
  <c r="Q29139" i="17" s="1"/>
  <c r="R29139" i="17" s="1" a="1"/>
  <c r="R29139" i="17" s="1"/>
  <c r="P29140" i="17" a="1"/>
  <c r="P29140" i="17" s="1"/>
  <c r="Q29140" i="17" a="1"/>
  <c r="Q29140" i="17" s="1"/>
  <c r="R29140" i="17" s="1" a="1"/>
  <c r="R29140" i="17" s="1"/>
  <c r="P29141" i="17" a="1"/>
  <c r="P29141" i="17" s="1"/>
  <c r="Q29141" i="17" a="1"/>
  <c r="Q29141" i="17" s="1"/>
  <c r="R29141" i="17" s="1" a="1"/>
  <c r="R29141" i="17" s="1"/>
  <c r="P29142" i="17" a="1"/>
  <c r="P29142" i="17" s="1"/>
  <c r="Q29142" i="17" a="1"/>
  <c r="Q29142" i="17" s="1"/>
  <c r="R29142" i="17" s="1" a="1"/>
  <c r="R29142" i="17" s="1"/>
  <c r="P29143" i="17" a="1"/>
  <c r="P29143" i="17" s="1"/>
  <c r="Q29143" i="17" a="1"/>
  <c r="Q29143" i="17" s="1"/>
  <c r="R29143" i="17" s="1" a="1"/>
  <c r="R29143" i="17" s="1"/>
  <c r="P29144" i="17" a="1"/>
  <c r="P29144" i="17" s="1"/>
  <c r="Q29144" i="17" a="1"/>
  <c r="Q29144" i="17" s="1"/>
  <c r="R29144" i="17" s="1" a="1"/>
  <c r="R29144" i="17" s="1"/>
  <c r="P29145" i="17" a="1"/>
  <c r="P29145" i="17" s="1"/>
  <c r="Q29145" i="17" a="1"/>
  <c r="Q29145" i="17" s="1"/>
  <c r="R29145" i="17" s="1" a="1"/>
  <c r="R29145" i="17" s="1"/>
  <c r="P29146" i="17" a="1"/>
  <c r="P29146" i="17" s="1"/>
  <c r="Q29146" i="17" a="1"/>
  <c r="Q29146" i="17" s="1"/>
  <c r="R29146" i="17" s="1" a="1"/>
  <c r="R29146" i="17" s="1"/>
  <c r="P29147" i="17" a="1"/>
  <c r="P29147" i="17" s="1"/>
  <c r="Q29147" i="17" a="1"/>
  <c r="Q29147" i="17" s="1"/>
  <c r="R29147" i="17" s="1" a="1"/>
  <c r="R29147" i="17" s="1"/>
  <c r="P29148" i="17" a="1"/>
  <c r="P29148" i="17" s="1"/>
  <c r="Q29148" i="17" a="1"/>
  <c r="Q29148" i="17" s="1"/>
  <c r="R29148" i="17" s="1" a="1"/>
  <c r="R29148" i="17" s="1"/>
  <c r="P29149" i="17" a="1"/>
  <c r="P29149" i="17" s="1"/>
  <c r="Q29149" i="17" a="1"/>
  <c r="Q29149" i="17" s="1"/>
  <c r="R29149" i="17" s="1" a="1"/>
  <c r="R29149" i="17" s="1"/>
  <c r="P29150" i="17" a="1"/>
  <c r="P29150" i="17" s="1"/>
  <c r="Q29150" i="17" a="1"/>
  <c r="Q29150" i="17" s="1"/>
  <c r="R29150" i="17" s="1" a="1"/>
  <c r="R29150" i="17" s="1"/>
  <c r="P29151" i="17" a="1"/>
  <c r="P29151" i="17" s="1"/>
  <c r="Q29151" i="17" a="1"/>
  <c r="Q29151" i="17" s="1"/>
  <c r="R29151" i="17" s="1" a="1"/>
  <c r="R29151" i="17" s="1"/>
  <c r="P29152" i="17" a="1"/>
  <c r="P29152" i="17" s="1"/>
  <c r="Q29152" i="17" a="1"/>
  <c r="Q29152" i="17" s="1"/>
  <c r="R29152" i="17" s="1" a="1"/>
  <c r="R29152" i="17" s="1"/>
  <c r="P29153" i="17" a="1"/>
  <c r="P29153" i="17" s="1"/>
  <c r="Q29153" i="17" a="1"/>
  <c r="Q29153" i="17" s="1"/>
  <c r="R29153" i="17" s="1" a="1"/>
  <c r="R29153" i="17" s="1"/>
  <c r="P29154" i="17" a="1"/>
  <c r="P29154" i="17" s="1"/>
  <c r="Q29154" i="17" a="1"/>
  <c r="Q29154" i="17" s="1"/>
  <c r="R29154" i="17" s="1" a="1"/>
  <c r="R29154" i="17" s="1"/>
  <c r="P29155" i="17" a="1"/>
  <c r="P29155" i="17" s="1"/>
  <c r="Q29155" i="17" a="1"/>
  <c r="Q29155" i="17" s="1"/>
  <c r="R29155" i="17" s="1" a="1"/>
  <c r="R29155" i="17" s="1"/>
  <c r="P29156" i="17" a="1"/>
  <c r="P29156" i="17" s="1"/>
  <c r="Q29156" i="17" a="1"/>
  <c r="Q29156" i="17" s="1"/>
  <c r="R29156" i="17" s="1" a="1"/>
  <c r="R29156" i="17" s="1"/>
  <c r="P29157" i="17" a="1"/>
  <c r="P29157" i="17" s="1"/>
  <c r="Q29157" i="17" a="1"/>
  <c r="Q29157" i="17" s="1"/>
  <c r="R29157" i="17" s="1" a="1"/>
  <c r="R29157" i="17" s="1"/>
  <c r="P29158" i="17" a="1"/>
  <c r="P29158" i="17" s="1"/>
  <c r="Q29158" i="17" a="1"/>
  <c r="Q29158" i="17" s="1"/>
  <c r="R29158" i="17" s="1" a="1"/>
  <c r="R29158" i="17" s="1"/>
  <c r="P29159" i="17" a="1"/>
  <c r="P29159" i="17" s="1"/>
  <c r="Q29159" i="17" a="1"/>
  <c r="Q29159" i="17" s="1"/>
  <c r="R29159" i="17" s="1" a="1"/>
  <c r="R29159" i="17" s="1"/>
  <c r="P29160" i="17" a="1"/>
  <c r="P29160" i="17" s="1"/>
  <c r="Q29160" i="17" a="1"/>
  <c r="Q29160" i="17" s="1"/>
  <c r="R29160" i="17" s="1" a="1"/>
  <c r="R29160" i="17" s="1"/>
  <c r="P29161" i="17" a="1"/>
  <c r="P29161" i="17" s="1"/>
  <c r="Q29161" i="17" a="1"/>
  <c r="Q29161" i="17" s="1"/>
  <c r="R29161" i="17" s="1" a="1"/>
  <c r="R29161" i="17" s="1"/>
  <c r="P29162" i="17" a="1"/>
  <c r="P29162" i="17" s="1"/>
  <c r="Q29162" i="17" a="1"/>
  <c r="Q29162" i="17" s="1"/>
  <c r="R29162" i="17" s="1" a="1"/>
  <c r="R29162" i="17" s="1"/>
  <c r="P29163" i="17" a="1"/>
  <c r="P29163" i="17" s="1"/>
  <c r="Q29163" i="17" a="1"/>
  <c r="Q29163" i="17" s="1"/>
  <c r="R29163" i="17" s="1" a="1"/>
  <c r="R29163" i="17" s="1"/>
  <c r="P29164" i="17" a="1"/>
  <c r="P29164" i="17" s="1"/>
  <c r="Q29164" i="17" a="1"/>
  <c r="Q29164" i="17" s="1"/>
  <c r="R29164" i="17" s="1" a="1"/>
  <c r="R29164" i="17" s="1"/>
  <c r="P29165" i="17" a="1"/>
  <c r="P29165" i="17" s="1"/>
  <c r="Q29165" i="17" a="1"/>
  <c r="Q29165" i="17" s="1"/>
  <c r="R29165" i="17" s="1" a="1"/>
  <c r="R29165" i="17" s="1"/>
  <c r="P29166" i="17" a="1"/>
  <c r="P29166" i="17" s="1"/>
  <c r="Q29166" i="17" a="1"/>
  <c r="Q29166" i="17" s="1"/>
  <c r="R29166" i="17" s="1" a="1"/>
  <c r="R29166" i="17" s="1"/>
  <c r="P29167" i="17" a="1"/>
  <c r="P29167" i="17" s="1"/>
  <c r="Q29167" i="17" a="1"/>
  <c r="Q29167" i="17" s="1"/>
  <c r="R29167" i="17" s="1" a="1"/>
  <c r="R29167" i="17" s="1"/>
  <c r="P29168" i="17" a="1"/>
  <c r="P29168" i="17" s="1"/>
  <c r="Q29168" i="17" a="1"/>
  <c r="Q29168" i="17" s="1"/>
  <c r="R29168" i="17" s="1" a="1"/>
  <c r="R29168" i="17" s="1"/>
  <c r="P29169" i="17" a="1"/>
  <c r="P29169" i="17" s="1"/>
  <c r="Q29169" i="17" a="1"/>
  <c r="Q29169" i="17" s="1"/>
  <c r="R29169" i="17" s="1" a="1"/>
  <c r="R29169" i="17" s="1"/>
  <c r="P29170" i="17" a="1"/>
  <c r="P29170" i="17" s="1"/>
  <c r="Q29170" i="17" a="1"/>
  <c r="Q29170" i="17" s="1"/>
  <c r="R29170" i="17" s="1" a="1"/>
  <c r="R29170" i="17" s="1"/>
  <c r="P29171" i="17" a="1"/>
  <c r="P29171" i="17" s="1"/>
  <c r="Q29171" i="17" a="1"/>
  <c r="Q29171" i="17" s="1"/>
  <c r="R29171" i="17" s="1" a="1"/>
  <c r="R29171" i="17" s="1"/>
  <c r="P29172" i="17" a="1"/>
  <c r="P29172" i="17" s="1"/>
  <c r="Q29172" i="17" a="1"/>
  <c r="Q29172" i="17" s="1"/>
  <c r="R29172" i="17" s="1" a="1"/>
  <c r="R29172" i="17" s="1"/>
  <c r="P29173" i="17" a="1"/>
  <c r="P29173" i="17" s="1"/>
  <c r="Q29173" i="17" a="1"/>
  <c r="Q29173" i="17" s="1"/>
  <c r="R29173" i="17" s="1" a="1"/>
  <c r="R29173" i="17" s="1"/>
  <c r="P29174" i="17" a="1"/>
  <c r="P29174" i="17" s="1"/>
  <c r="Q29174" i="17" a="1"/>
  <c r="Q29174" i="17" s="1"/>
  <c r="R29174" i="17" s="1" a="1"/>
  <c r="R29174" i="17" s="1"/>
  <c r="P29175" i="17" a="1"/>
  <c r="P29175" i="17" s="1"/>
  <c r="Q29175" i="17" a="1"/>
  <c r="Q29175" i="17" s="1"/>
  <c r="R29175" i="17" s="1" a="1"/>
  <c r="R29175" i="17" s="1"/>
  <c r="P29176" i="17" a="1"/>
  <c r="P29176" i="17" s="1"/>
  <c r="Q29176" i="17" a="1"/>
  <c r="Q29176" i="17" s="1"/>
  <c r="R29176" i="17" s="1" a="1"/>
  <c r="R29176" i="17" s="1"/>
  <c r="P29177" i="17" a="1"/>
  <c r="P29177" i="17" s="1"/>
  <c r="Q29177" i="17" a="1"/>
  <c r="Q29177" i="17" s="1"/>
  <c r="R29177" i="17" s="1" a="1"/>
  <c r="R29177" i="17" s="1"/>
  <c r="P29178" i="17" a="1"/>
  <c r="P29178" i="17" s="1"/>
  <c r="Q29178" i="17" a="1"/>
  <c r="Q29178" i="17" s="1"/>
  <c r="R29178" i="17" s="1" a="1"/>
  <c r="R29178" i="17" s="1"/>
  <c r="P29179" i="17" a="1"/>
  <c r="P29179" i="17" s="1"/>
  <c r="Q29179" i="17" a="1"/>
  <c r="Q29179" i="17" s="1"/>
  <c r="R29179" i="17" s="1" a="1"/>
  <c r="R29179" i="17" s="1"/>
  <c r="P29180" i="17" a="1"/>
  <c r="P29180" i="17" s="1"/>
  <c r="Q29180" i="17" a="1"/>
  <c r="Q29180" i="17" s="1"/>
  <c r="R29180" i="17" s="1" a="1"/>
  <c r="R29180" i="17" s="1"/>
  <c r="P29181" i="17" a="1"/>
  <c r="P29181" i="17" s="1"/>
  <c r="Q29181" i="17" a="1"/>
  <c r="Q29181" i="17" s="1"/>
  <c r="R29181" i="17" s="1" a="1"/>
  <c r="R29181" i="17" s="1"/>
  <c r="P29182" i="17" a="1"/>
  <c r="P29182" i="17" s="1"/>
  <c r="Q29182" i="17" a="1"/>
  <c r="Q29182" i="17" s="1"/>
  <c r="R29182" i="17" s="1" a="1"/>
  <c r="R29182" i="17" s="1"/>
  <c r="P29183" i="17" a="1"/>
  <c r="P29183" i="17" s="1"/>
  <c r="Q29183" i="17" a="1"/>
  <c r="Q29183" i="17" s="1"/>
  <c r="R29183" i="17" s="1" a="1"/>
  <c r="R29183" i="17" s="1"/>
  <c r="P29184" i="17" a="1"/>
  <c r="P29184" i="17" s="1"/>
  <c r="Q29184" i="17" a="1"/>
  <c r="Q29184" i="17" s="1"/>
  <c r="R29184" i="17" s="1" a="1"/>
  <c r="R29184" i="17" s="1"/>
  <c r="P29185" i="17" a="1"/>
  <c r="P29185" i="17" s="1"/>
  <c r="Q29185" i="17" a="1"/>
  <c r="Q29185" i="17" s="1"/>
  <c r="R29185" i="17" s="1" a="1"/>
  <c r="R29185" i="17" s="1"/>
  <c r="P29186" i="17" a="1"/>
  <c r="P29186" i="17" s="1"/>
  <c r="Q29186" i="17" a="1"/>
  <c r="Q29186" i="17" s="1"/>
  <c r="R29186" i="17" s="1" a="1"/>
  <c r="R29186" i="17" s="1"/>
  <c r="P29187" i="17" a="1"/>
  <c r="P29187" i="17" s="1"/>
  <c r="Q29187" i="17" a="1"/>
  <c r="Q29187" i="17" s="1"/>
  <c r="R29187" i="17" s="1" a="1"/>
  <c r="R29187" i="17" s="1"/>
  <c r="P29188" i="17" a="1"/>
  <c r="P29188" i="17" s="1"/>
  <c r="Q29188" i="17" a="1"/>
  <c r="Q29188" i="17" s="1"/>
  <c r="R29188" i="17" s="1" a="1"/>
  <c r="R29188" i="17" s="1"/>
  <c r="P29189" i="17" a="1"/>
  <c r="P29189" i="17" s="1"/>
  <c r="Q29189" i="17" a="1"/>
  <c r="Q29189" i="17" s="1"/>
  <c r="R29189" i="17" s="1" a="1"/>
  <c r="R29189" i="17" s="1"/>
  <c r="P29190" i="17" a="1"/>
  <c r="P29190" i="17" s="1"/>
  <c r="Q29190" i="17" a="1"/>
  <c r="Q29190" i="17" s="1"/>
  <c r="R29190" i="17" s="1" a="1"/>
  <c r="R29190" i="17" s="1"/>
  <c r="P29191" i="17" a="1"/>
  <c r="P29191" i="17" s="1"/>
  <c r="Q29191" i="17" a="1"/>
  <c r="Q29191" i="17" s="1"/>
  <c r="R29191" i="17" s="1" a="1"/>
  <c r="R29191" i="17" s="1"/>
  <c r="P29192" i="17" a="1"/>
  <c r="P29192" i="17" s="1"/>
  <c r="Q29192" i="17" a="1"/>
  <c r="Q29192" i="17" s="1"/>
  <c r="R29192" i="17" s="1" a="1"/>
  <c r="R29192" i="17" s="1"/>
  <c r="P29193" i="17" a="1"/>
  <c r="P29193" i="17" s="1"/>
  <c r="Q29193" i="17" a="1"/>
  <c r="Q29193" i="17" s="1"/>
  <c r="R29193" i="17" s="1" a="1"/>
  <c r="R29193" i="17" s="1"/>
  <c r="P29194" i="17" a="1"/>
  <c r="P29194" i="17" s="1"/>
  <c r="Q29194" i="17" a="1"/>
  <c r="Q29194" i="17" s="1"/>
  <c r="R29194" i="17" s="1" a="1"/>
  <c r="R29194" i="17" s="1"/>
  <c r="P29195" i="17" a="1"/>
  <c r="P29195" i="17" s="1"/>
  <c r="Q29195" i="17" a="1"/>
  <c r="Q29195" i="17" s="1"/>
  <c r="R29195" i="17" s="1" a="1"/>
  <c r="R29195" i="17" s="1"/>
  <c r="P29196" i="17" a="1"/>
  <c r="P29196" i="17" s="1"/>
  <c r="Q29196" i="17" a="1"/>
  <c r="Q29196" i="17" s="1"/>
  <c r="R29196" i="17" s="1" a="1"/>
  <c r="R29196" i="17" s="1"/>
  <c r="P29197" i="17" a="1"/>
  <c r="P29197" i="17" s="1"/>
  <c r="Q29197" i="17" a="1"/>
  <c r="Q29197" i="17" s="1"/>
  <c r="R29197" i="17" s="1" a="1"/>
  <c r="R29197" i="17" s="1"/>
  <c r="P29198" i="17" a="1"/>
  <c r="P29198" i="17" s="1"/>
  <c r="Q29198" i="17" a="1"/>
  <c r="Q29198" i="17" s="1"/>
  <c r="R29198" i="17" s="1" a="1"/>
  <c r="R29198" i="17" s="1"/>
  <c r="P29199" i="17" a="1"/>
  <c r="P29199" i="17" s="1"/>
  <c r="Q29199" i="17" a="1"/>
  <c r="Q29199" i="17" s="1"/>
  <c r="R29199" i="17" s="1" a="1"/>
  <c r="R29199" i="17" s="1"/>
  <c r="P29200" i="17" a="1"/>
  <c r="P29200" i="17" s="1"/>
  <c r="Q29200" i="17" a="1"/>
  <c r="Q29200" i="17" s="1"/>
  <c r="R29200" i="17" s="1" a="1"/>
  <c r="R29200" i="17" s="1"/>
  <c r="P29201" i="17" a="1"/>
  <c r="P29201" i="17" s="1"/>
  <c r="Q29201" i="17" a="1"/>
  <c r="Q29201" i="17" s="1"/>
  <c r="R29201" i="17" s="1" a="1"/>
  <c r="R29201" i="17" s="1"/>
  <c r="P29202" i="17" a="1"/>
  <c r="P29202" i="17" s="1"/>
  <c r="Q29202" i="17" a="1"/>
  <c r="Q29202" i="17" s="1"/>
  <c r="R29202" i="17" s="1" a="1"/>
  <c r="R29202" i="17" s="1"/>
  <c r="P29203" i="17" a="1"/>
  <c r="P29203" i="17" s="1"/>
  <c r="Q29203" i="17" a="1"/>
  <c r="Q29203" i="17" s="1"/>
  <c r="R29203" i="17" s="1" a="1"/>
  <c r="R29203" i="17" s="1"/>
  <c r="P29204" i="17" a="1"/>
  <c r="P29204" i="17" s="1"/>
  <c r="Q29204" i="17" a="1"/>
  <c r="Q29204" i="17" s="1"/>
  <c r="R29204" i="17" s="1" a="1"/>
  <c r="R29204" i="17" s="1"/>
  <c r="P29205" i="17" a="1"/>
  <c r="P29205" i="17" s="1"/>
  <c r="Q29205" i="17" a="1"/>
  <c r="Q29205" i="17" s="1"/>
  <c r="R29205" i="17" s="1" a="1"/>
  <c r="R29205" i="17" s="1"/>
  <c r="P29206" i="17" a="1"/>
  <c r="P29206" i="17" s="1"/>
  <c r="Q29206" i="17" a="1"/>
  <c r="Q29206" i="17" s="1"/>
  <c r="R29206" i="17" s="1" a="1"/>
  <c r="R29206" i="17" s="1"/>
  <c r="P29207" i="17" a="1"/>
  <c r="P29207" i="17" s="1"/>
  <c r="Q29207" i="17" a="1"/>
  <c r="Q29207" i="17" s="1"/>
  <c r="R29207" i="17" s="1" a="1"/>
  <c r="R29207" i="17" s="1"/>
  <c r="P29208" i="17" a="1"/>
  <c r="P29208" i="17" s="1"/>
  <c r="Q29208" i="17" a="1"/>
  <c r="Q29208" i="17" s="1"/>
  <c r="R29208" i="17" s="1" a="1"/>
  <c r="R29208" i="17" s="1"/>
  <c r="P29209" i="17" a="1"/>
  <c r="P29209" i="17" s="1"/>
  <c r="Q29209" i="17" a="1"/>
  <c r="Q29209" i="17" s="1"/>
  <c r="R29209" i="17" s="1" a="1"/>
  <c r="R29209" i="17" s="1"/>
  <c r="P29210" i="17" a="1"/>
  <c r="P29210" i="17" s="1"/>
  <c r="Q29210" i="17" a="1"/>
  <c r="Q29210" i="17" s="1"/>
  <c r="R29210" i="17" s="1" a="1"/>
  <c r="R29210" i="17" s="1"/>
  <c r="P29211" i="17" a="1"/>
  <c r="P29211" i="17" s="1"/>
  <c r="Q29211" i="17" a="1"/>
  <c r="Q29211" i="17" s="1"/>
  <c r="R29211" i="17" s="1" a="1"/>
  <c r="R29211" i="17" s="1"/>
  <c r="P29212" i="17" a="1"/>
  <c r="P29212" i="17" s="1"/>
  <c r="Q29212" i="17" a="1"/>
  <c r="Q29212" i="17" s="1"/>
  <c r="R29212" i="17" s="1" a="1"/>
  <c r="R29212" i="17" s="1"/>
  <c r="P29213" i="17" a="1"/>
  <c r="P29213" i="17" s="1"/>
  <c r="Q29213" i="17" a="1"/>
  <c r="Q29213" i="17" s="1"/>
  <c r="R29213" i="17" s="1" a="1"/>
  <c r="R29213" i="17" s="1"/>
  <c r="P29214" i="17" a="1"/>
  <c r="P29214" i="17" s="1"/>
  <c r="Q29214" i="17" a="1"/>
  <c r="Q29214" i="17" s="1"/>
  <c r="R29214" i="17" s="1" a="1"/>
  <c r="R29214" i="17" s="1"/>
  <c r="P29215" i="17" a="1"/>
  <c r="P29215" i="17" s="1"/>
  <c r="Q29215" i="17" a="1"/>
  <c r="Q29215" i="17" s="1"/>
  <c r="R29215" i="17" s="1" a="1"/>
  <c r="R29215" i="17" s="1"/>
  <c r="P29216" i="17" a="1"/>
  <c r="P29216" i="17" s="1"/>
  <c r="Q29216" i="17" a="1"/>
  <c r="Q29216" i="17" s="1"/>
  <c r="R29216" i="17" s="1" a="1"/>
  <c r="R29216" i="17" s="1"/>
  <c r="P29217" i="17" a="1"/>
  <c r="P29217" i="17" s="1"/>
  <c r="Q29217" i="17" a="1"/>
  <c r="Q29217" i="17" s="1"/>
  <c r="R29217" i="17" s="1" a="1"/>
  <c r="R29217" i="17" s="1"/>
  <c r="P29218" i="17" a="1"/>
  <c r="P29218" i="17" s="1"/>
  <c r="Q29218" i="17" a="1"/>
  <c r="Q29218" i="17" s="1"/>
  <c r="R29218" i="17" s="1" a="1"/>
  <c r="R29218" i="17" s="1"/>
  <c r="P29219" i="17" a="1"/>
  <c r="P29219" i="17" s="1"/>
  <c r="Q29219" i="17" a="1"/>
  <c r="Q29219" i="17" s="1"/>
  <c r="R29219" i="17" s="1" a="1"/>
  <c r="R29219" i="17" s="1"/>
  <c r="P29220" i="17" a="1"/>
  <c r="P29220" i="17" s="1"/>
  <c r="Q29220" i="17" a="1"/>
  <c r="Q29220" i="17" s="1"/>
  <c r="R29220" i="17" s="1" a="1"/>
  <c r="R29220" i="17" s="1"/>
  <c r="P29221" i="17" a="1"/>
  <c r="P29221" i="17" s="1"/>
  <c r="Q29221" i="17" a="1"/>
  <c r="Q29221" i="17" s="1"/>
  <c r="R29221" i="17" s="1" a="1"/>
  <c r="R29221" i="17" s="1"/>
  <c r="P29222" i="17" a="1"/>
  <c r="P29222" i="17" s="1"/>
  <c r="Q29222" i="17" a="1"/>
  <c r="Q29222" i="17" s="1"/>
  <c r="R29222" i="17" s="1" a="1"/>
  <c r="R29222" i="17" s="1"/>
  <c r="P29223" i="17" a="1"/>
  <c r="P29223" i="17" s="1"/>
  <c r="Q29223" i="17" a="1"/>
  <c r="Q29223" i="17" s="1"/>
  <c r="R29223" i="17" s="1" a="1"/>
  <c r="R29223" i="17" s="1"/>
  <c r="P29224" i="17" a="1"/>
  <c r="P29224" i="17" s="1"/>
  <c r="Q29224" i="17" a="1"/>
  <c r="Q29224" i="17" s="1"/>
  <c r="R29224" i="17" s="1" a="1"/>
  <c r="R29224" i="17" s="1"/>
  <c r="P29225" i="17" a="1"/>
  <c r="P29225" i="17" s="1"/>
  <c r="Q29225" i="17" a="1"/>
  <c r="Q29225" i="17" s="1"/>
  <c r="R29225" i="17" s="1" a="1"/>
  <c r="R29225" i="17" s="1"/>
  <c r="P29226" i="17" a="1"/>
  <c r="P29226" i="17" s="1"/>
  <c r="Q29226" i="17" a="1"/>
  <c r="Q29226" i="17" s="1"/>
  <c r="R29226" i="17" s="1" a="1"/>
  <c r="R29226" i="17" s="1"/>
  <c r="P29227" i="17" a="1"/>
  <c r="P29227" i="17" s="1"/>
  <c r="Q29227" i="17" a="1"/>
  <c r="Q29227" i="17" s="1"/>
  <c r="R29227" i="17" s="1" a="1"/>
  <c r="R29227" i="17" s="1"/>
  <c r="P29228" i="17" a="1"/>
  <c r="P29228" i="17" s="1"/>
  <c r="Q29228" i="17" a="1"/>
  <c r="Q29228" i="17" s="1"/>
  <c r="R29228" i="17" s="1" a="1"/>
  <c r="R29228" i="17" s="1"/>
  <c r="P29229" i="17" a="1"/>
  <c r="P29229" i="17" s="1"/>
  <c r="Q29229" i="17" a="1"/>
  <c r="Q29229" i="17" s="1"/>
  <c r="R29229" i="17" s="1" a="1"/>
  <c r="R29229" i="17" s="1"/>
  <c r="P29230" i="17" a="1"/>
  <c r="P29230" i="17" s="1"/>
  <c r="Q29230" i="17" a="1"/>
  <c r="Q29230" i="17" s="1"/>
  <c r="R29230" i="17" s="1" a="1"/>
  <c r="R29230" i="17" s="1"/>
  <c r="P29231" i="17" a="1"/>
  <c r="P29231" i="17" s="1"/>
  <c r="Q29231" i="17" a="1"/>
  <c r="Q29231" i="17" s="1"/>
  <c r="R29231" i="17" s="1" a="1"/>
  <c r="R29231" i="17" s="1"/>
  <c r="P29232" i="17" a="1"/>
  <c r="P29232" i="17" s="1"/>
  <c r="Q29232" i="17" a="1"/>
  <c r="Q29232" i="17" s="1"/>
  <c r="R29232" i="17" s="1" a="1"/>
  <c r="R29232" i="17" s="1"/>
  <c r="P29233" i="17" a="1"/>
  <c r="P29233" i="17" s="1"/>
  <c r="Q29233" i="17" a="1"/>
  <c r="Q29233" i="17" s="1"/>
  <c r="R29233" i="17" s="1" a="1"/>
  <c r="R29233" i="17" s="1"/>
  <c r="P29234" i="17" a="1"/>
  <c r="P29234" i="17" s="1"/>
  <c r="Q29234" i="17" a="1"/>
  <c r="Q29234" i="17" s="1"/>
  <c r="R29234" i="17" s="1" a="1"/>
  <c r="R29234" i="17" s="1"/>
  <c r="P29235" i="17" a="1"/>
  <c r="P29235" i="17" s="1"/>
  <c r="Q29235" i="17" a="1"/>
  <c r="Q29235" i="17" s="1"/>
  <c r="R29235" i="17" s="1" a="1"/>
  <c r="R29235" i="17" s="1"/>
  <c r="P29236" i="17" a="1"/>
  <c r="P29236" i="17" s="1"/>
  <c r="Q29236" i="17" a="1"/>
  <c r="Q29236" i="17" s="1"/>
  <c r="R29236" i="17" s="1" a="1"/>
  <c r="R29236" i="17" s="1"/>
  <c r="P29237" i="17" a="1"/>
  <c r="P29237" i="17" s="1"/>
  <c r="Q29237" i="17" a="1"/>
  <c r="Q29237" i="17" s="1"/>
  <c r="R29237" i="17" s="1" a="1"/>
  <c r="R29237" i="17" s="1"/>
  <c r="P29238" i="17" a="1"/>
  <c r="P29238" i="17" s="1"/>
  <c r="Q29238" i="17" a="1"/>
  <c r="Q29238" i="17" s="1"/>
  <c r="R29238" i="17" s="1" a="1"/>
  <c r="R29238" i="17" s="1"/>
  <c r="P29239" i="17" a="1"/>
  <c r="P29239" i="17" s="1"/>
  <c r="Q29239" i="17" a="1"/>
  <c r="Q29239" i="17" s="1"/>
  <c r="R29239" i="17" s="1" a="1"/>
  <c r="R29239" i="17" s="1"/>
  <c r="P29240" i="17" a="1"/>
  <c r="P29240" i="17" s="1"/>
  <c r="Q29240" i="17" a="1"/>
  <c r="Q29240" i="17" s="1"/>
  <c r="R29240" i="17" s="1" a="1"/>
  <c r="R29240" i="17" s="1"/>
  <c r="P29241" i="17" a="1"/>
  <c r="P29241" i="17" s="1"/>
  <c r="Q29241" i="17" a="1"/>
  <c r="Q29241" i="17" s="1"/>
  <c r="R29241" i="17" s="1" a="1"/>
  <c r="R29241" i="17" s="1"/>
  <c r="P29242" i="17" a="1"/>
  <c r="P29242" i="17" s="1"/>
  <c r="Q29242" i="17" a="1"/>
  <c r="Q29242" i="17" s="1"/>
  <c r="R29242" i="17" s="1" a="1"/>
  <c r="R29242" i="17" s="1"/>
  <c r="P29243" i="17" a="1"/>
  <c r="P29243" i="17" s="1"/>
  <c r="Q29243" i="17" a="1"/>
  <c r="Q29243" i="17" s="1"/>
  <c r="R29243" i="17" s="1" a="1"/>
  <c r="R29243" i="17" s="1"/>
  <c r="P29244" i="17" a="1"/>
  <c r="P29244" i="17" s="1"/>
  <c r="Q29244" i="17" a="1"/>
  <c r="Q29244" i="17" s="1"/>
  <c r="R29244" i="17" s="1" a="1"/>
  <c r="R29244" i="17" s="1"/>
  <c r="P29245" i="17" a="1"/>
  <c r="P29245" i="17" s="1"/>
  <c r="Q29245" i="17" a="1"/>
  <c r="Q29245" i="17" s="1"/>
  <c r="R29245" i="17" s="1" a="1"/>
  <c r="R29245" i="17" s="1"/>
  <c r="P29246" i="17" a="1"/>
  <c r="P29246" i="17" s="1"/>
  <c r="Q29246" i="17" a="1"/>
  <c r="Q29246" i="17" s="1"/>
  <c r="R29246" i="17" s="1" a="1"/>
  <c r="R29246" i="17" s="1"/>
  <c r="P29247" i="17" a="1"/>
  <c r="P29247" i="17" s="1"/>
  <c r="Q29247" i="17" a="1"/>
  <c r="Q29247" i="17" s="1"/>
  <c r="R29247" i="17" s="1" a="1"/>
  <c r="R29247" i="17" s="1"/>
  <c r="P29248" i="17" a="1"/>
  <c r="P29248" i="17" s="1"/>
  <c r="Q29248" i="17" a="1"/>
  <c r="Q29248" i="17" s="1"/>
  <c r="R29248" i="17" s="1" a="1"/>
  <c r="R29248" i="17" s="1"/>
  <c r="P29249" i="17" a="1"/>
  <c r="P29249" i="17" s="1"/>
  <c r="Q29249" i="17" a="1"/>
  <c r="Q29249" i="17" s="1"/>
  <c r="R29249" i="17" s="1" a="1"/>
  <c r="R29249" i="17" s="1"/>
  <c r="P29250" i="17" a="1"/>
  <c r="P29250" i="17" s="1"/>
  <c r="Q29250" i="17" a="1"/>
  <c r="Q29250" i="17" s="1"/>
  <c r="R29250" i="17" s="1" a="1"/>
  <c r="R29250" i="17" s="1"/>
  <c r="P29251" i="17" a="1"/>
  <c r="P29251" i="17" s="1"/>
  <c r="Q29251" i="17" a="1"/>
  <c r="Q29251" i="17" s="1"/>
  <c r="R29251" i="17" s="1" a="1"/>
  <c r="R29251" i="17" s="1"/>
  <c r="P29252" i="17" a="1"/>
  <c r="P29252" i="17" s="1"/>
  <c r="Q29252" i="17" a="1"/>
  <c r="Q29252" i="17" s="1"/>
  <c r="R29252" i="17" s="1" a="1"/>
  <c r="R29252" i="17" s="1"/>
  <c r="P29253" i="17" a="1"/>
  <c r="P29253" i="17" s="1"/>
  <c r="Q29253" i="17" a="1"/>
  <c r="Q29253" i="17" s="1"/>
  <c r="R29253" i="17" s="1" a="1"/>
  <c r="R29253" i="17" s="1"/>
  <c r="P29254" i="17" a="1"/>
  <c r="P29254" i="17" s="1"/>
  <c r="Q29254" i="17" a="1"/>
  <c r="Q29254" i="17" s="1"/>
  <c r="R29254" i="17" s="1" a="1"/>
  <c r="R29254" i="17" s="1"/>
  <c r="P29255" i="17" a="1"/>
  <c r="P29255" i="17" s="1"/>
  <c r="Q29255" i="17" a="1"/>
  <c r="Q29255" i="17" s="1"/>
  <c r="R29255" i="17" s="1" a="1"/>
  <c r="R29255" i="17" s="1"/>
  <c r="P29256" i="17" a="1"/>
  <c r="P29256" i="17" s="1"/>
  <c r="Q29256" i="17" a="1"/>
  <c r="Q29256" i="17" s="1"/>
  <c r="R29256" i="17" s="1" a="1"/>
  <c r="R29256" i="17" s="1"/>
  <c r="P29257" i="17" a="1"/>
  <c r="P29257" i="17" s="1"/>
  <c r="Q29257" i="17" a="1"/>
  <c r="Q29257" i="17" s="1"/>
  <c r="R29257" i="17" s="1" a="1"/>
  <c r="R29257" i="17" s="1"/>
  <c r="P29258" i="17" a="1"/>
  <c r="P29258" i="17" s="1"/>
  <c r="Q29258" i="17" a="1"/>
  <c r="Q29258" i="17" s="1"/>
  <c r="R29258" i="17" s="1" a="1"/>
  <c r="R29258" i="17" s="1"/>
  <c r="P29259" i="17" a="1"/>
  <c r="P29259" i="17" s="1"/>
  <c r="Q29259" i="17" a="1"/>
  <c r="Q29259" i="17" s="1"/>
  <c r="R29259" i="17" s="1" a="1"/>
  <c r="R29259" i="17" s="1"/>
  <c r="P29260" i="17" a="1"/>
  <c r="P29260" i="17" s="1"/>
  <c r="Q29260" i="17" a="1"/>
  <c r="Q29260" i="17" s="1"/>
  <c r="R29260" i="17" s="1" a="1"/>
  <c r="R29260" i="17" s="1"/>
  <c r="P29261" i="17" a="1"/>
  <c r="P29261" i="17" s="1"/>
  <c r="Q29261" i="17" a="1"/>
  <c r="Q29261" i="17" s="1"/>
  <c r="R29261" i="17" s="1" a="1"/>
  <c r="R29261" i="17" s="1"/>
  <c r="P29262" i="17" a="1"/>
  <c r="P29262" i="17" s="1"/>
  <c r="Q29262" i="17" a="1"/>
  <c r="Q29262" i="17" s="1"/>
  <c r="R29262" i="17" s="1" a="1"/>
  <c r="R29262" i="17" s="1"/>
  <c r="P29263" i="17" a="1"/>
  <c r="P29263" i="17" s="1"/>
  <c r="Q29263" i="17" a="1"/>
  <c r="Q29263" i="17" s="1"/>
  <c r="R29263" i="17" s="1" a="1"/>
  <c r="R29263" i="17" s="1"/>
  <c r="P29264" i="17" a="1"/>
  <c r="P29264" i="17" s="1"/>
  <c r="Q29264" i="17" a="1"/>
  <c r="Q29264" i="17" s="1"/>
  <c r="R29264" i="17" s="1" a="1"/>
  <c r="R29264" i="17" s="1"/>
  <c r="P29265" i="17" a="1"/>
  <c r="P29265" i="17" s="1"/>
  <c r="Q29265" i="17" a="1"/>
  <c r="Q29265" i="17" s="1"/>
  <c r="R29265" i="17" s="1" a="1"/>
  <c r="R29265" i="17" s="1"/>
  <c r="P29266" i="17" a="1"/>
  <c r="P29266" i="17" s="1"/>
  <c r="Q29266" i="17" a="1"/>
  <c r="Q29266" i="17" s="1"/>
  <c r="R29266" i="17" s="1" a="1"/>
  <c r="R29266" i="17" s="1"/>
  <c r="P29267" i="17" a="1"/>
  <c r="P29267" i="17" s="1"/>
  <c r="Q29267" i="17" a="1"/>
  <c r="Q29267" i="17" s="1"/>
  <c r="R29267" i="17" s="1" a="1"/>
  <c r="R29267" i="17" s="1"/>
  <c r="P29268" i="17" a="1"/>
  <c r="P29268" i="17" s="1"/>
  <c r="Q29268" i="17" a="1"/>
  <c r="Q29268" i="17" s="1"/>
  <c r="R29268" i="17" s="1" a="1"/>
  <c r="R29268" i="17" s="1"/>
  <c r="P29269" i="17" a="1"/>
  <c r="P29269" i="17" s="1"/>
  <c r="Q29269" i="17" a="1"/>
  <c r="Q29269" i="17" s="1"/>
  <c r="R29269" i="17" s="1" a="1"/>
  <c r="R29269" i="17" s="1"/>
  <c r="P29270" i="17" a="1"/>
  <c r="P29270" i="17" s="1"/>
  <c r="Q29270" i="17" a="1"/>
  <c r="Q29270" i="17" s="1"/>
  <c r="R29270" i="17" s="1" a="1"/>
  <c r="R29270" i="17" s="1"/>
  <c r="P29271" i="17" a="1"/>
  <c r="P29271" i="17" s="1"/>
  <c r="Q29271" i="17" a="1"/>
  <c r="Q29271" i="17" s="1"/>
  <c r="R29271" i="17" s="1" a="1"/>
  <c r="R29271" i="17" s="1"/>
  <c r="P29272" i="17" a="1"/>
  <c r="P29272" i="17" s="1"/>
  <c r="Q29272" i="17" a="1"/>
  <c r="Q29272" i="17" s="1"/>
  <c r="R29272" i="17" s="1" a="1"/>
  <c r="R29272" i="17" s="1"/>
  <c r="P29273" i="17" a="1"/>
  <c r="P29273" i="17" s="1"/>
  <c r="Q29273" i="17" a="1"/>
  <c r="Q29273" i="17" s="1"/>
  <c r="R29273" i="17" s="1" a="1"/>
  <c r="R29273" i="17" s="1"/>
  <c r="P29274" i="17" a="1"/>
  <c r="P29274" i="17" s="1"/>
  <c r="Q29274" i="17" a="1"/>
  <c r="Q29274" i="17" s="1"/>
  <c r="R29274" i="17" s="1" a="1"/>
  <c r="R29274" i="17" s="1"/>
  <c r="P29275" i="17" a="1"/>
  <c r="P29275" i="17" s="1"/>
  <c r="Q29275" i="17" a="1"/>
  <c r="Q29275" i="17" s="1"/>
  <c r="R29275" i="17" s="1" a="1"/>
  <c r="R29275" i="17" s="1"/>
  <c r="P29276" i="17" a="1"/>
  <c r="P29276" i="17" s="1"/>
  <c r="Q29276" i="17" a="1"/>
  <c r="Q29276" i="17" s="1"/>
  <c r="R29276" i="17" s="1" a="1"/>
  <c r="R29276" i="17" s="1"/>
  <c r="P29277" i="17" a="1"/>
  <c r="P29277" i="17" s="1"/>
  <c r="Q29277" i="17" a="1"/>
  <c r="Q29277" i="17" s="1"/>
  <c r="R29277" i="17" s="1" a="1"/>
  <c r="R29277" i="17" s="1"/>
  <c r="P29278" i="17" a="1"/>
  <c r="P29278" i="17" s="1"/>
  <c r="Q29278" i="17" a="1"/>
  <c r="Q29278" i="17" s="1"/>
  <c r="R29278" i="17" s="1" a="1"/>
  <c r="R29278" i="17" s="1"/>
  <c r="P29279" i="17" a="1"/>
  <c r="P29279" i="17" s="1"/>
  <c r="Q29279" i="17" a="1"/>
  <c r="Q29279" i="17" s="1"/>
  <c r="R29279" i="17" s="1" a="1"/>
  <c r="R29279" i="17" s="1"/>
  <c r="P29280" i="17" a="1"/>
  <c r="P29280" i="17" s="1"/>
  <c r="Q29280" i="17" a="1"/>
  <c r="Q29280" i="17" s="1"/>
  <c r="R29280" i="17" s="1" a="1"/>
  <c r="R29280" i="17" s="1"/>
  <c r="P29281" i="17" a="1"/>
  <c r="P29281" i="17" s="1"/>
  <c r="Q29281" i="17" a="1"/>
  <c r="Q29281" i="17" s="1"/>
  <c r="R29281" i="17" s="1" a="1"/>
  <c r="R29281" i="17" s="1"/>
  <c r="P29282" i="17" a="1"/>
  <c r="P29282" i="17" s="1"/>
  <c r="Q29282" i="17" a="1"/>
  <c r="Q29282" i="17" s="1"/>
  <c r="R29282" i="17" s="1" a="1"/>
  <c r="R29282" i="17" s="1"/>
  <c r="P29283" i="17" a="1"/>
  <c r="P29283" i="17" s="1"/>
  <c r="Q29283" i="17" a="1"/>
  <c r="Q29283" i="17" s="1"/>
  <c r="R29283" i="17" s="1" a="1"/>
  <c r="R29283" i="17" s="1"/>
  <c r="P29284" i="17" a="1"/>
  <c r="P29284" i="17" s="1"/>
  <c r="Q29284" i="17" a="1"/>
  <c r="Q29284" i="17" s="1"/>
  <c r="R29284" i="17" s="1" a="1"/>
  <c r="R29284" i="17" s="1"/>
  <c r="P29285" i="17" a="1"/>
  <c r="P29285" i="17" s="1"/>
  <c r="Q29285" i="17" a="1"/>
  <c r="Q29285" i="17" s="1"/>
  <c r="R29285" i="17" s="1" a="1"/>
  <c r="R29285" i="17" s="1"/>
  <c r="P29286" i="17" a="1"/>
  <c r="P29286" i="17" s="1"/>
  <c r="Q29286" i="17" a="1"/>
  <c r="Q29286" i="17" s="1"/>
  <c r="R29286" i="17" s="1" a="1"/>
  <c r="R29286" i="17" s="1"/>
  <c r="P29287" i="17" a="1"/>
  <c r="P29287" i="17" s="1"/>
  <c r="Q29287" i="17" a="1"/>
  <c r="Q29287" i="17" s="1"/>
  <c r="R29287" i="17" s="1" a="1"/>
  <c r="R29287" i="17" s="1"/>
  <c r="P29288" i="17" a="1"/>
  <c r="P29288" i="17" s="1"/>
  <c r="Q29288" i="17" a="1"/>
  <c r="Q29288" i="17" s="1"/>
  <c r="R29288" i="17" s="1" a="1"/>
  <c r="R29288" i="17" s="1"/>
  <c r="P29289" i="17" a="1"/>
  <c r="P29289" i="17" s="1"/>
  <c r="Q29289" i="17" a="1"/>
  <c r="Q29289" i="17" s="1"/>
  <c r="R29289" i="17" s="1" a="1"/>
  <c r="R29289" i="17" s="1"/>
  <c r="P29290" i="17" a="1"/>
  <c r="P29290" i="17" s="1"/>
  <c r="Q29290" i="17" a="1"/>
  <c r="Q29290" i="17" s="1"/>
  <c r="R29290" i="17" s="1" a="1"/>
  <c r="R29290" i="17" s="1"/>
  <c r="P29291" i="17" a="1"/>
  <c r="P29291" i="17" s="1"/>
  <c r="Q29291" i="17" a="1"/>
  <c r="Q29291" i="17" s="1"/>
  <c r="R29291" i="17" s="1" a="1"/>
  <c r="R29291" i="17" s="1"/>
  <c r="P29292" i="17" a="1"/>
  <c r="P29292" i="17" s="1"/>
  <c r="Q29292" i="17" a="1"/>
  <c r="Q29292" i="17" s="1"/>
  <c r="R29292" i="17" s="1" a="1"/>
  <c r="R29292" i="17" s="1"/>
  <c r="P29293" i="17" a="1"/>
  <c r="P29293" i="17" s="1"/>
  <c r="Q29293" i="17" a="1"/>
  <c r="Q29293" i="17" s="1"/>
  <c r="R29293" i="17" s="1" a="1"/>
  <c r="R29293" i="17" s="1"/>
  <c r="P29294" i="17" a="1"/>
  <c r="P29294" i="17" s="1"/>
  <c r="Q29294" i="17" a="1"/>
  <c r="Q29294" i="17" s="1"/>
  <c r="R29294" i="17" s="1" a="1"/>
  <c r="R29294" i="17" s="1"/>
  <c r="P29295" i="17" a="1"/>
  <c r="P29295" i="17" s="1"/>
  <c r="Q29295" i="17" a="1"/>
  <c r="Q29295" i="17" s="1"/>
  <c r="R29295" i="17" s="1" a="1"/>
  <c r="R29295" i="17" s="1"/>
  <c r="P29296" i="17" a="1"/>
  <c r="P29296" i="17" s="1"/>
  <c r="Q29296" i="17" a="1"/>
  <c r="Q29296" i="17" s="1"/>
  <c r="R29296" i="17" s="1" a="1"/>
  <c r="R29296" i="17" s="1"/>
  <c r="P29297" i="17" a="1"/>
  <c r="P29297" i="17" s="1"/>
  <c r="Q29297" i="17" a="1"/>
  <c r="Q29297" i="17" s="1"/>
  <c r="R29297" i="17" s="1" a="1"/>
  <c r="R29297" i="17" s="1"/>
  <c r="P29298" i="17" a="1"/>
  <c r="P29298" i="17" s="1"/>
  <c r="Q29298" i="17" a="1"/>
  <c r="Q29298" i="17" s="1"/>
  <c r="R29298" i="17" s="1" a="1"/>
  <c r="R29298" i="17" s="1"/>
  <c r="P29299" i="17" a="1"/>
  <c r="P29299" i="17" s="1"/>
  <c r="Q29299" i="17" a="1"/>
  <c r="Q29299" i="17" s="1"/>
  <c r="R29299" i="17" s="1" a="1"/>
  <c r="R29299" i="17" s="1"/>
  <c r="P29300" i="17" a="1"/>
  <c r="P29300" i="17" s="1"/>
  <c r="Q29300" i="17" a="1"/>
  <c r="Q29300" i="17" s="1"/>
  <c r="R29300" i="17" s="1" a="1"/>
  <c r="R29300" i="17" s="1"/>
  <c r="P29301" i="17" a="1"/>
  <c r="P29301" i="17" s="1"/>
  <c r="Q29301" i="17" a="1"/>
  <c r="Q29301" i="17" s="1"/>
  <c r="R29301" i="17" s="1" a="1"/>
  <c r="R29301" i="17" s="1"/>
  <c r="P29302" i="17" a="1"/>
  <c r="P29302" i="17" s="1"/>
  <c r="Q29302" i="17" a="1"/>
  <c r="Q29302" i="17" s="1"/>
  <c r="R29302" i="17" s="1" a="1"/>
  <c r="R29302" i="17" s="1"/>
  <c r="P29303" i="17" a="1"/>
  <c r="P29303" i="17" s="1"/>
  <c r="Q29303" i="17" a="1"/>
  <c r="Q29303" i="17" s="1"/>
  <c r="R29303" i="17" s="1" a="1"/>
  <c r="R29303" i="17" s="1"/>
  <c r="P29304" i="17" a="1"/>
  <c r="P29304" i="17" s="1"/>
  <c r="Q29304" i="17" a="1"/>
  <c r="Q29304" i="17" s="1"/>
  <c r="R29304" i="17" s="1" a="1"/>
  <c r="R29304" i="17" s="1"/>
  <c r="P29305" i="17" a="1"/>
  <c r="P29305" i="17" s="1"/>
  <c r="Q29305" i="17" a="1"/>
  <c r="Q29305" i="17" s="1"/>
  <c r="R29305" i="17" s="1" a="1"/>
  <c r="R29305" i="17" s="1"/>
  <c r="P29306" i="17" a="1"/>
  <c r="P29306" i="17" s="1"/>
  <c r="Q29306" i="17" a="1"/>
  <c r="Q29306" i="17" s="1"/>
  <c r="R29306" i="17" s="1" a="1"/>
  <c r="R29306" i="17" s="1"/>
  <c r="P29307" i="17" a="1"/>
  <c r="P29307" i="17" s="1"/>
  <c r="Q29307" i="17" a="1"/>
  <c r="Q29307" i="17" s="1"/>
  <c r="R29307" i="17" s="1" a="1"/>
  <c r="R29307" i="17" s="1"/>
  <c r="P29308" i="17" a="1"/>
  <c r="P29308" i="17" s="1"/>
  <c r="Q29308" i="17" a="1"/>
  <c r="Q29308" i="17" s="1"/>
  <c r="R29308" i="17" s="1" a="1"/>
  <c r="R29308" i="17" s="1"/>
  <c r="P29309" i="17" a="1"/>
  <c r="P29309" i="17" s="1"/>
  <c r="Q29309" i="17" a="1"/>
  <c r="Q29309" i="17" s="1"/>
  <c r="R29309" i="17" s="1" a="1"/>
  <c r="R29309" i="17" s="1"/>
  <c r="P29310" i="17" a="1"/>
  <c r="P29310" i="17" s="1"/>
  <c r="Q29310" i="17" a="1"/>
  <c r="Q29310" i="17" s="1"/>
  <c r="R29310" i="17" s="1" a="1"/>
  <c r="R29310" i="17" s="1"/>
  <c r="P29311" i="17" a="1"/>
  <c r="P29311" i="17" s="1"/>
  <c r="Q29311" i="17" a="1"/>
  <c r="Q29311" i="17" s="1"/>
  <c r="R29311" i="17" s="1" a="1"/>
  <c r="R29311" i="17" s="1"/>
  <c r="P29312" i="17" a="1"/>
  <c r="P29312" i="17" s="1"/>
  <c r="Q29312" i="17" a="1"/>
  <c r="Q29312" i="17" s="1"/>
  <c r="R29312" i="17" s="1" a="1"/>
  <c r="R29312" i="17" s="1"/>
  <c r="P29313" i="17" a="1"/>
  <c r="P29313" i="17" s="1"/>
  <c r="Q29313" i="17" a="1"/>
  <c r="Q29313" i="17" s="1"/>
  <c r="R29313" i="17" s="1" a="1"/>
  <c r="R29313" i="17" s="1"/>
  <c r="P29314" i="17" a="1"/>
  <c r="P29314" i="17" s="1"/>
  <c r="Q29314" i="17" a="1"/>
  <c r="Q29314" i="17" s="1"/>
  <c r="R29314" i="17" s="1" a="1"/>
  <c r="R29314" i="17" s="1"/>
  <c r="P29315" i="17" a="1"/>
  <c r="P29315" i="17" s="1"/>
  <c r="Q29315" i="17" a="1"/>
  <c r="Q29315" i="17" s="1"/>
  <c r="R29315" i="17" s="1" a="1"/>
  <c r="R29315" i="17" s="1"/>
  <c r="P29316" i="17" a="1"/>
  <c r="P29316" i="17" s="1"/>
  <c r="Q29316" i="17" a="1"/>
  <c r="Q29316" i="17" s="1"/>
  <c r="R29316" i="17" s="1" a="1"/>
  <c r="R29316" i="17" s="1"/>
  <c r="P29317" i="17" a="1"/>
  <c r="P29317" i="17" s="1"/>
  <c r="Q29317" i="17" a="1"/>
  <c r="Q29317" i="17" s="1"/>
  <c r="R29317" i="17" s="1" a="1"/>
  <c r="R29317" i="17" s="1"/>
  <c r="P29318" i="17" a="1"/>
  <c r="P29318" i="17" s="1"/>
  <c r="Q29318" i="17" a="1"/>
  <c r="Q29318" i="17" s="1"/>
  <c r="R29318" i="17" s="1" a="1"/>
  <c r="R29318" i="17" s="1"/>
  <c r="P29319" i="17" a="1"/>
  <c r="P29319" i="17" s="1"/>
  <c r="Q29319" i="17" a="1"/>
  <c r="Q29319" i="17" s="1"/>
  <c r="R29319" i="17" s="1" a="1"/>
  <c r="R29319" i="17" s="1"/>
  <c r="P29320" i="17" a="1"/>
  <c r="P29320" i="17" s="1"/>
  <c r="Q29320" i="17" a="1"/>
  <c r="Q29320" i="17" s="1"/>
  <c r="R29320" i="17" s="1" a="1"/>
  <c r="R29320" i="17" s="1"/>
  <c r="P29321" i="17" a="1"/>
  <c r="P29321" i="17" s="1"/>
  <c r="Q29321" i="17" a="1"/>
  <c r="Q29321" i="17" s="1"/>
  <c r="R29321" i="17" s="1" a="1"/>
  <c r="R29321" i="17" s="1"/>
  <c r="P29322" i="17" a="1"/>
  <c r="P29322" i="17" s="1"/>
  <c r="Q29322" i="17" a="1"/>
  <c r="Q29322" i="17" s="1"/>
  <c r="R29322" i="17" s="1" a="1"/>
  <c r="R29322" i="17" s="1"/>
  <c r="P29323" i="17" a="1"/>
  <c r="P29323" i="17" s="1"/>
  <c r="Q29323" i="17" a="1"/>
  <c r="Q29323" i="17" s="1"/>
  <c r="R29323" i="17" s="1" a="1"/>
  <c r="R29323" i="17" s="1"/>
  <c r="P29324" i="17" a="1"/>
  <c r="P29324" i="17" s="1"/>
  <c r="Q29324" i="17" a="1"/>
  <c r="Q29324" i="17" s="1"/>
  <c r="R29324" i="17" s="1" a="1"/>
  <c r="R29324" i="17" s="1"/>
  <c r="P29325" i="17" a="1"/>
  <c r="P29325" i="17" s="1"/>
  <c r="Q29325" i="17" a="1"/>
  <c r="Q29325" i="17" s="1"/>
  <c r="R29325" i="17" s="1" a="1"/>
  <c r="R29325" i="17" s="1"/>
  <c r="P29326" i="17" a="1"/>
  <c r="P29326" i="17" s="1"/>
  <c r="Q29326" i="17" a="1"/>
  <c r="Q29326" i="17" s="1"/>
  <c r="R29326" i="17" s="1" a="1"/>
  <c r="R29326" i="17" s="1"/>
  <c r="P29327" i="17" a="1"/>
  <c r="P29327" i="17" s="1"/>
  <c r="Q29327" i="17" a="1"/>
  <c r="Q29327" i="17" s="1"/>
  <c r="R29327" i="17" s="1" a="1"/>
  <c r="R29327" i="17" s="1"/>
  <c r="P29328" i="17" a="1"/>
  <c r="P29328" i="17" s="1"/>
  <c r="Q29328" i="17" a="1"/>
  <c r="Q29328" i="17" s="1"/>
  <c r="R29328" i="17" s="1" a="1"/>
  <c r="R29328" i="17" s="1"/>
  <c r="P29329" i="17" a="1"/>
  <c r="P29329" i="17" s="1"/>
  <c r="Q29329" i="17" a="1"/>
  <c r="Q29329" i="17" s="1"/>
  <c r="R29329" i="17" s="1" a="1"/>
  <c r="R29329" i="17" s="1"/>
  <c r="P29330" i="17" a="1"/>
  <c r="P29330" i="17" s="1"/>
  <c r="Q29330" i="17" a="1"/>
  <c r="Q29330" i="17" s="1"/>
  <c r="R29330" i="17" s="1" a="1"/>
  <c r="R29330" i="17" s="1"/>
  <c r="P29331" i="17" a="1"/>
  <c r="P29331" i="17" s="1"/>
  <c r="Q29331" i="17" a="1"/>
  <c r="Q29331" i="17" s="1"/>
  <c r="R29331" i="17" s="1" a="1"/>
  <c r="R29331" i="17" s="1"/>
  <c r="P29332" i="17" a="1"/>
  <c r="P29332" i="17" s="1"/>
  <c r="Q29332" i="17" a="1"/>
  <c r="Q29332" i="17" s="1"/>
  <c r="R29332" i="17" s="1" a="1"/>
  <c r="R29332" i="17" s="1"/>
  <c r="P29333" i="17" a="1"/>
  <c r="P29333" i="17" s="1"/>
  <c r="Q29333" i="17" a="1"/>
  <c r="Q29333" i="17" s="1"/>
  <c r="R29333" i="17" s="1" a="1"/>
  <c r="R29333" i="17" s="1"/>
  <c r="P29334" i="17" a="1"/>
  <c r="P29334" i="17" s="1"/>
  <c r="Q29334" i="17" a="1"/>
  <c r="Q29334" i="17" s="1"/>
  <c r="R29334" i="17" s="1" a="1"/>
  <c r="R29334" i="17" s="1"/>
  <c r="P29335" i="17" a="1"/>
  <c r="P29335" i="17" s="1"/>
  <c r="Q29335" i="17" a="1"/>
  <c r="Q29335" i="17" s="1"/>
  <c r="R29335" i="17" s="1" a="1"/>
  <c r="R29335" i="17" s="1"/>
  <c r="P29336" i="17" a="1"/>
  <c r="P29336" i="17" s="1"/>
  <c r="Q29336" i="17" a="1"/>
  <c r="Q29336" i="17" s="1"/>
  <c r="R29336" i="17" s="1" a="1"/>
  <c r="R29336" i="17" s="1"/>
  <c r="P29337" i="17" a="1"/>
  <c r="P29337" i="17" s="1"/>
  <c r="Q29337" i="17" a="1"/>
  <c r="Q29337" i="17" s="1"/>
  <c r="R29337" i="17" s="1" a="1"/>
  <c r="R29337" i="17" s="1"/>
  <c r="P29338" i="17" a="1"/>
  <c r="P29338" i="17" s="1"/>
  <c r="Q29338" i="17" a="1"/>
  <c r="Q29338" i="17" s="1"/>
  <c r="R29338" i="17" s="1" a="1"/>
  <c r="R29338" i="17" s="1"/>
  <c r="P29339" i="17" a="1"/>
  <c r="P29339" i="17" s="1"/>
  <c r="Q29339" i="17" a="1"/>
  <c r="Q29339" i="17" s="1"/>
  <c r="R29339" i="17" s="1" a="1"/>
  <c r="R29339" i="17" s="1"/>
  <c r="P29340" i="17" a="1"/>
  <c r="P29340" i="17" s="1"/>
  <c r="Q29340" i="17" a="1"/>
  <c r="Q29340" i="17" s="1"/>
  <c r="R29340" i="17" s="1" a="1"/>
  <c r="R29340" i="17" s="1"/>
  <c r="P29341" i="17" a="1"/>
  <c r="P29341" i="17" s="1"/>
  <c r="Q29341" i="17" a="1"/>
  <c r="Q29341" i="17" s="1"/>
  <c r="R29341" i="17" s="1" a="1"/>
  <c r="R29341" i="17" s="1"/>
  <c r="P29342" i="17" a="1"/>
  <c r="P29342" i="17" s="1"/>
  <c r="Q29342" i="17" a="1"/>
  <c r="Q29342" i="17" s="1"/>
  <c r="R29342" i="17" s="1" a="1"/>
  <c r="R29342" i="17" s="1"/>
  <c r="P29343" i="17" a="1"/>
  <c r="P29343" i="17" s="1"/>
  <c r="Q29343" i="17" a="1"/>
  <c r="Q29343" i="17" s="1"/>
  <c r="R29343" i="17" s="1" a="1"/>
  <c r="R29343" i="17" s="1"/>
  <c r="P29344" i="17" a="1"/>
  <c r="P29344" i="17" s="1"/>
  <c r="Q29344" i="17" a="1"/>
  <c r="Q29344" i="17" s="1"/>
  <c r="R29344" i="17" s="1" a="1"/>
  <c r="R29344" i="17" s="1"/>
  <c r="P29345" i="17" a="1"/>
  <c r="P29345" i="17" s="1"/>
  <c r="Q29345" i="17" a="1"/>
  <c r="Q29345" i="17" s="1"/>
  <c r="R29345" i="17" s="1" a="1"/>
  <c r="R29345" i="17" s="1"/>
  <c r="P29346" i="17" a="1"/>
  <c r="P29346" i="17" s="1"/>
  <c r="Q29346" i="17" a="1"/>
  <c r="Q29346" i="17" s="1"/>
  <c r="R29346" i="17" s="1" a="1"/>
  <c r="R29346" i="17" s="1"/>
  <c r="P29347" i="17" a="1"/>
  <c r="P29347" i="17" s="1"/>
  <c r="Q29347" i="17" a="1"/>
  <c r="Q29347" i="17" s="1"/>
  <c r="R29347" i="17" s="1" a="1"/>
  <c r="R29347" i="17" s="1"/>
  <c r="P29348" i="17" a="1"/>
  <c r="P29348" i="17" s="1"/>
  <c r="Q29348" i="17" a="1"/>
  <c r="Q29348" i="17" s="1"/>
  <c r="R29348" i="17" s="1" a="1"/>
  <c r="R29348" i="17" s="1"/>
  <c r="P29349" i="17" a="1"/>
  <c r="P29349" i="17" s="1"/>
  <c r="Q29349" i="17" a="1"/>
  <c r="Q29349" i="17" s="1"/>
  <c r="R29349" i="17" s="1" a="1"/>
  <c r="R29349" i="17" s="1"/>
  <c r="P29350" i="17" a="1"/>
  <c r="P29350" i="17" s="1"/>
  <c r="Q29350" i="17" a="1"/>
  <c r="Q29350" i="17" s="1"/>
  <c r="R29350" i="17" s="1" a="1"/>
  <c r="R29350" i="17" s="1"/>
  <c r="P29351" i="17" a="1"/>
  <c r="P29351" i="17" s="1"/>
  <c r="Q29351" i="17" a="1"/>
  <c r="Q29351" i="17" s="1"/>
  <c r="R29351" i="17" s="1" a="1"/>
  <c r="R29351" i="17" s="1"/>
  <c r="P29352" i="17" a="1"/>
  <c r="P29352" i="17" s="1"/>
  <c r="Q29352" i="17" a="1"/>
  <c r="Q29352" i="17" s="1"/>
  <c r="R29352" i="17" s="1" a="1"/>
  <c r="R29352" i="17" s="1"/>
  <c r="P29353" i="17" a="1"/>
  <c r="P29353" i="17" s="1"/>
  <c r="Q29353" i="17" a="1"/>
  <c r="Q29353" i="17" s="1"/>
  <c r="R29353" i="17" s="1" a="1"/>
  <c r="R29353" i="17" s="1"/>
  <c r="P29354" i="17" a="1"/>
  <c r="P29354" i="17" s="1"/>
  <c r="Q29354" i="17" a="1"/>
  <c r="Q29354" i="17" s="1"/>
  <c r="R29354" i="17" s="1" a="1"/>
  <c r="R29354" i="17" s="1"/>
  <c r="P29355" i="17" a="1"/>
  <c r="P29355" i="17" s="1"/>
  <c r="Q29355" i="17" a="1"/>
  <c r="Q29355" i="17" s="1"/>
  <c r="R29355" i="17" s="1" a="1"/>
  <c r="R29355" i="17" s="1"/>
  <c r="P29356" i="17" a="1"/>
  <c r="P29356" i="17" s="1"/>
  <c r="Q29356" i="17" a="1"/>
  <c r="Q29356" i="17" s="1"/>
  <c r="R29356" i="17" s="1" a="1"/>
  <c r="R29356" i="17" s="1"/>
  <c r="P29357" i="17" a="1"/>
  <c r="P29357" i="17" s="1"/>
  <c r="Q29357" i="17" a="1"/>
  <c r="Q29357" i="17" s="1"/>
  <c r="R29357" i="17" s="1" a="1"/>
  <c r="R29357" i="17" s="1"/>
  <c r="P29358" i="17" a="1"/>
  <c r="P29358" i="17" s="1"/>
  <c r="Q29358" i="17" a="1"/>
  <c r="Q29358" i="17" s="1"/>
  <c r="R29358" i="17" s="1" a="1"/>
  <c r="R29358" i="17" s="1"/>
  <c r="P29359" i="17" a="1"/>
  <c r="P29359" i="17" s="1"/>
  <c r="Q29359" i="17" a="1"/>
  <c r="Q29359" i="17" s="1"/>
  <c r="R29359" i="17" s="1" a="1"/>
  <c r="R29359" i="17" s="1"/>
  <c r="P29360" i="17" a="1"/>
  <c r="P29360" i="17" s="1"/>
  <c r="Q29360" i="17" a="1"/>
  <c r="Q29360" i="17" s="1"/>
  <c r="R29360" i="17" s="1" a="1"/>
  <c r="R29360" i="17" s="1"/>
  <c r="P29361" i="17" a="1"/>
  <c r="P29361" i="17" s="1"/>
  <c r="Q29361" i="17" a="1"/>
  <c r="Q29361" i="17" s="1"/>
  <c r="R29361" i="17" s="1" a="1"/>
  <c r="R29361" i="17" s="1"/>
  <c r="P29362" i="17" a="1"/>
  <c r="P29362" i="17" s="1"/>
  <c r="Q29362" i="17" a="1"/>
  <c r="Q29362" i="17" s="1"/>
  <c r="R29362" i="17" s="1" a="1"/>
  <c r="R29362" i="17" s="1"/>
  <c r="P29363" i="17" a="1"/>
  <c r="P29363" i="17" s="1"/>
  <c r="Q29363" i="17" a="1"/>
  <c r="Q29363" i="17" s="1"/>
  <c r="R29363" i="17" s="1" a="1"/>
  <c r="R29363" i="17" s="1"/>
  <c r="P29364" i="17" a="1"/>
  <c r="P29364" i="17" s="1"/>
  <c r="Q29364" i="17" a="1"/>
  <c r="Q29364" i="17" s="1"/>
  <c r="R29364" i="17" s="1" a="1"/>
  <c r="R29364" i="17" s="1"/>
  <c r="P29365" i="17" a="1"/>
  <c r="P29365" i="17" s="1"/>
  <c r="Q29365" i="17" a="1"/>
  <c r="Q29365" i="17" s="1"/>
  <c r="R29365" i="17" s="1" a="1"/>
  <c r="R29365" i="17" s="1"/>
  <c r="P29366" i="17" a="1"/>
  <c r="P29366" i="17" s="1"/>
  <c r="Q29366" i="17" a="1"/>
  <c r="Q29366" i="17" s="1"/>
  <c r="R29366" i="17" s="1" a="1"/>
  <c r="R29366" i="17" s="1"/>
  <c r="P29367" i="17" a="1"/>
  <c r="P29367" i="17" s="1"/>
  <c r="Q29367" i="17" a="1"/>
  <c r="Q29367" i="17" s="1"/>
  <c r="R29367" i="17" s="1" a="1"/>
  <c r="R29367" i="17" s="1"/>
  <c r="P29368" i="17" a="1"/>
  <c r="P29368" i="17" s="1"/>
  <c r="Q29368" i="17" a="1"/>
  <c r="Q29368" i="17" s="1"/>
  <c r="R29368" i="17" s="1" a="1"/>
  <c r="R29368" i="17" s="1"/>
  <c r="P29369" i="17" a="1"/>
  <c r="P29369" i="17" s="1"/>
  <c r="Q29369" i="17" a="1"/>
  <c r="Q29369" i="17" s="1"/>
  <c r="R29369" i="17" s="1" a="1"/>
  <c r="R29369" i="17" s="1"/>
  <c r="P29370" i="17" a="1"/>
  <c r="P29370" i="17" s="1"/>
  <c r="Q29370" i="17" a="1"/>
  <c r="Q29370" i="17" s="1"/>
  <c r="R29370" i="17" s="1" a="1"/>
  <c r="R29370" i="17" s="1"/>
  <c r="P29371" i="17" a="1"/>
  <c r="P29371" i="17" s="1"/>
  <c r="Q29371" i="17" a="1"/>
  <c r="Q29371" i="17" s="1"/>
  <c r="R29371" i="17" s="1" a="1"/>
  <c r="R29371" i="17" s="1"/>
  <c r="P29372" i="17" a="1"/>
  <c r="P29372" i="17" s="1"/>
  <c r="Q29372" i="17" a="1"/>
  <c r="Q29372" i="17" s="1"/>
  <c r="R29372" i="17" s="1" a="1"/>
  <c r="R29372" i="17" s="1"/>
  <c r="P29373" i="17" a="1"/>
  <c r="P29373" i="17" s="1"/>
  <c r="Q29373" i="17" a="1"/>
  <c r="Q29373" i="17" s="1"/>
  <c r="R29373" i="17" s="1" a="1"/>
  <c r="R29373" i="17" s="1"/>
  <c r="P29374" i="17" a="1"/>
  <c r="P29374" i="17" s="1"/>
  <c r="Q29374" i="17" a="1"/>
  <c r="Q29374" i="17" s="1"/>
  <c r="R29374" i="17" s="1" a="1"/>
  <c r="R29374" i="17" s="1"/>
  <c r="P29375" i="17" a="1"/>
  <c r="P29375" i="17" s="1"/>
  <c r="Q29375" i="17" a="1"/>
  <c r="Q29375" i="17" s="1"/>
  <c r="R29375" i="17" s="1" a="1"/>
  <c r="R29375" i="17" s="1"/>
  <c r="P29376" i="17" a="1"/>
  <c r="P29376" i="17" s="1"/>
  <c r="Q29376" i="17" a="1"/>
  <c r="Q29376" i="17" s="1"/>
  <c r="R29376" i="17" s="1" a="1"/>
  <c r="R29376" i="17" s="1"/>
  <c r="P29377" i="17" a="1"/>
  <c r="P29377" i="17" s="1"/>
  <c r="Q29377" i="17" a="1"/>
  <c r="Q29377" i="17" s="1"/>
  <c r="R29377" i="17" s="1" a="1"/>
  <c r="R29377" i="17" s="1"/>
  <c r="P29378" i="17" a="1"/>
  <c r="P29378" i="17" s="1"/>
  <c r="Q29378" i="17" a="1"/>
  <c r="Q29378" i="17" s="1"/>
  <c r="R29378" i="17" s="1" a="1"/>
  <c r="R29378" i="17" s="1"/>
  <c r="P29379" i="17" a="1"/>
  <c r="P29379" i="17" s="1"/>
  <c r="Q29379" i="17" a="1"/>
  <c r="Q29379" i="17" s="1"/>
  <c r="R29379" i="17" s="1" a="1"/>
  <c r="R29379" i="17" s="1"/>
  <c r="P29380" i="17" a="1"/>
  <c r="P29380" i="17" s="1"/>
  <c r="Q29380" i="17" a="1"/>
  <c r="Q29380" i="17" s="1"/>
  <c r="R29380" i="17" s="1" a="1"/>
  <c r="R29380" i="17" s="1"/>
  <c r="P29381" i="17" a="1"/>
  <c r="P29381" i="17" s="1"/>
  <c r="Q29381" i="17" a="1"/>
  <c r="Q29381" i="17" s="1"/>
  <c r="R29381" i="17" s="1" a="1"/>
  <c r="R29381" i="17" s="1"/>
  <c r="P29382" i="17" a="1"/>
  <c r="P29382" i="17" s="1"/>
  <c r="Q29382" i="17" a="1"/>
  <c r="Q29382" i="17" s="1"/>
  <c r="R29382" i="17" s="1" a="1"/>
  <c r="R29382" i="17" s="1"/>
  <c r="P29383" i="17" a="1"/>
  <c r="P29383" i="17" s="1"/>
  <c r="Q29383" i="17" a="1"/>
  <c r="Q29383" i="17" s="1"/>
  <c r="R29383" i="17" s="1" a="1"/>
  <c r="R29383" i="17" s="1"/>
  <c r="P29384" i="17" a="1"/>
  <c r="P29384" i="17" s="1"/>
  <c r="Q29384" i="17" a="1"/>
  <c r="Q29384" i="17" s="1"/>
  <c r="R29384" i="17" s="1" a="1"/>
  <c r="R29384" i="17" s="1"/>
  <c r="P29385" i="17" a="1"/>
  <c r="P29385" i="17" s="1"/>
  <c r="Q29385" i="17" a="1"/>
  <c r="Q29385" i="17" s="1"/>
  <c r="R29385" i="17" s="1" a="1"/>
  <c r="R29385" i="17" s="1"/>
  <c r="P29386" i="17" a="1"/>
  <c r="P29386" i="17" s="1"/>
  <c r="Q29386" i="17" a="1"/>
  <c r="Q29386" i="17" s="1"/>
  <c r="R29386" i="17" s="1" a="1"/>
  <c r="R29386" i="17" s="1"/>
  <c r="P29387" i="17" a="1"/>
  <c r="P29387" i="17" s="1"/>
  <c r="Q29387" i="17" a="1"/>
  <c r="Q29387" i="17" s="1"/>
  <c r="R29387" i="17" s="1" a="1"/>
  <c r="R29387" i="17" s="1"/>
  <c r="P29388" i="17" a="1"/>
  <c r="P29388" i="17" s="1"/>
  <c r="Q29388" i="17" a="1"/>
  <c r="Q29388" i="17" s="1"/>
  <c r="R29388" i="17" s="1" a="1"/>
  <c r="R29388" i="17" s="1"/>
  <c r="P29389" i="17" a="1"/>
  <c r="P29389" i="17" s="1"/>
  <c r="Q29389" i="17" a="1"/>
  <c r="Q29389" i="17" s="1"/>
  <c r="R29389" i="17" s="1" a="1"/>
  <c r="R29389" i="17" s="1"/>
  <c r="P29390" i="17" a="1"/>
  <c r="P29390" i="17" s="1"/>
  <c r="Q29390" i="17" a="1"/>
  <c r="Q29390" i="17" s="1"/>
  <c r="R29390" i="17" s="1" a="1"/>
  <c r="R29390" i="17" s="1"/>
  <c r="P29391" i="17" a="1"/>
  <c r="P29391" i="17" s="1"/>
  <c r="Q29391" i="17" a="1"/>
  <c r="Q29391" i="17" s="1"/>
  <c r="R29391" i="17" s="1" a="1"/>
  <c r="R29391" i="17" s="1"/>
  <c r="P29392" i="17" a="1"/>
  <c r="P29392" i="17" s="1"/>
  <c r="Q29392" i="17" a="1"/>
  <c r="Q29392" i="17" s="1"/>
  <c r="R29392" i="17" s="1" a="1"/>
  <c r="R29392" i="17" s="1"/>
  <c r="P29393" i="17" a="1"/>
  <c r="P29393" i="17" s="1"/>
  <c r="Q29393" i="17" a="1"/>
  <c r="Q29393" i="17" s="1"/>
  <c r="R29393" i="17" s="1" a="1"/>
  <c r="R29393" i="17" s="1"/>
  <c r="P29394" i="17" a="1"/>
  <c r="P29394" i="17" s="1"/>
  <c r="Q29394" i="17" a="1"/>
  <c r="Q29394" i="17" s="1"/>
  <c r="R29394" i="17" s="1" a="1"/>
  <c r="R29394" i="17" s="1"/>
  <c r="P29395" i="17" a="1"/>
  <c r="P29395" i="17" s="1"/>
  <c r="Q29395" i="17" a="1"/>
  <c r="Q29395" i="17" s="1"/>
  <c r="R29395" i="17" s="1" a="1"/>
  <c r="R29395" i="17" s="1"/>
  <c r="P29396" i="17" a="1"/>
  <c r="P29396" i="17" s="1"/>
  <c r="Q29396" i="17" a="1"/>
  <c r="Q29396" i="17" s="1"/>
  <c r="R29396" i="17" s="1" a="1"/>
  <c r="R29396" i="17" s="1"/>
  <c r="P29397" i="17" a="1"/>
  <c r="P29397" i="17" s="1"/>
  <c r="Q29397" i="17" a="1"/>
  <c r="Q29397" i="17" s="1"/>
  <c r="R29397" i="17" s="1" a="1"/>
  <c r="R29397" i="17" s="1"/>
  <c r="P29398" i="17" a="1"/>
  <c r="P29398" i="17" s="1"/>
  <c r="Q29398" i="17" a="1"/>
  <c r="Q29398" i="17" s="1"/>
  <c r="R29398" i="17" s="1" a="1"/>
  <c r="R29398" i="17" s="1"/>
  <c r="P29399" i="17" a="1"/>
  <c r="P29399" i="17" s="1"/>
  <c r="Q29399" i="17" a="1"/>
  <c r="Q29399" i="17" s="1"/>
  <c r="R29399" i="17" s="1" a="1"/>
  <c r="R29399" i="17" s="1"/>
  <c r="P29400" i="17" a="1"/>
  <c r="P29400" i="17" s="1"/>
  <c r="Q29400" i="17" a="1"/>
  <c r="Q29400" i="17" s="1"/>
  <c r="R29400" i="17" s="1" a="1"/>
  <c r="R29400" i="17" s="1"/>
  <c r="P29401" i="17" a="1"/>
  <c r="P29401" i="17" s="1"/>
  <c r="Q29401" i="17" a="1"/>
  <c r="Q29401" i="17" s="1"/>
  <c r="R29401" i="17" s="1" a="1"/>
  <c r="R29401" i="17" s="1"/>
  <c r="P29402" i="17" a="1"/>
  <c r="P29402" i="17" s="1"/>
  <c r="Q29402" i="17" a="1"/>
  <c r="Q29402" i="17" s="1"/>
  <c r="R29402" i="17" s="1" a="1"/>
  <c r="R29402" i="17" s="1"/>
  <c r="P29403" i="17" a="1"/>
  <c r="P29403" i="17" s="1"/>
  <c r="Q29403" i="17" a="1"/>
  <c r="Q29403" i="17" s="1"/>
  <c r="R29403" i="17" s="1" a="1"/>
  <c r="R29403" i="17" s="1"/>
  <c r="P29404" i="17" a="1"/>
  <c r="P29404" i="17" s="1"/>
  <c r="Q29404" i="17" a="1"/>
  <c r="Q29404" i="17" s="1"/>
  <c r="R29404" i="17" s="1" a="1"/>
  <c r="R29404" i="17" s="1"/>
  <c r="P29405" i="17" a="1"/>
  <c r="P29405" i="17" s="1"/>
  <c r="Q29405" i="17" a="1"/>
  <c r="Q29405" i="17" s="1"/>
  <c r="R29405" i="17" s="1" a="1"/>
  <c r="R29405" i="17" s="1"/>
  <c r="P29406" i="17" a="1"/>
  <c r="P29406" i="17" s="1"/>
  <c r="Q29406" i="17" a="1"/>
  <c r="Q29406" i="17" s="1"/>
  <c r="R29406" i="17" s="1" a="1"/>
  <c r="R29406" i="17" s="1"/>
  <c r="P29407" i="17" a="1"/>
  <c r="P29407" i="17" s="1"/>
  <c r="Q29407" i="17" a="1"/>
  <c r="Q29407" i="17" s="1"/>
  <c r="R29407" i="17" s="1" a="1"/>
  <c r="R29407" i="17" s="1"/>
  <c r="P29408" i="17" a="1"/>
  <c r="P29408" i="17" s="1"/>
  <c r="Q29408" i="17" a="1"/>
  <c r="Q29408" i="17" s="1"/>
  <c r="R29408" i="17" s="1" a="1"/>
  <c r="R29408" i="17" s="1"/>
  <c r="P29409" i="17" a="1"/>
  <c r="P29409" i="17" s="1"/>
  <c r="Q29409" i="17" a="1"/>
  <c r="Q29409" i="17" s="1"/>
  <c r="R29409" i="17" s="1" a="1"/>
  <c r="R29409" i="17" s="1"/>
  <c r="P29410" i="17" a="1"/>
  <c r="P29410" i="17" s="1"/>
  <c r="Q29410" i="17" a="1"/>
  <c r="Q29410" i="17" s="1"/>
  <c r="R29410" i="17" s="1" a="1"/>
  <c r="R29410" i="17" s="1"/>
  <c r="P29411" i="17" a="1"/>
  <c r="P29411" i="17" s="1"/>
  <c r="Q29411" i="17" a="1"/>
  <c r="Q29411" i="17" s="1"/>
  <c r="R29411" i="17" s="1" a="1"/>
  <c r="R29411" i="17" s="1"/>
  <c r="P29412" i="17" a="1"/>
  <c r="P29412" i="17" s="1"/>
  <c r="Q29412" i="17" a="1"/>
  <c r="Q29412" i="17" s="1"/>
  <c r="R29412" i="17" s="1" a="1"/>
  <c r="R29412" i="17" s="1"/>
  <c r="P29413" i="17" a="1"/>
  <c r="P29413" i="17" s="1"/>
  <c r="Q29413" i="17" a="1"/>
  <c r="Q29413" i="17" s="1"/>
  <c r="R29413" i="17" s="1" a="1"/>
  <c r="R29413" i="17" s="1"/>
  <c r="P29414" i="17" a="1"/>
  <c r="P29414" i="17" s="1"/>
  <c r="Q29414" i="17" a="1"/>
  <c r="Q29414" i="17" s="1"/>
  <c r="R29414" i="17" s="1" a="1"/>
  <c r="R29414" i="17" s="1"/>
  <c r="P29415" i="17" a="1"/>
  <c r="P29415" i="17" s="1"/>
  <c r="Q29415" i="17" a="1"/>
  <c r="Q29415" i="17" s="1"/>
  <c r="R29415" i="17" s="1" a="1"/>
  <c r="R29415" i="17" s="1"/>
  <c r="P29416" i="17" a="1"/>
  <c r="P29416" i="17" s="1"/>
  <c r="Q29416" i="17" a="1"/>
  <c r="Q29416" i="17" s="1"/>
  <c r="R29416" i="17" s="1" a="1"/>
  <c r="R29416" i="17" s="1"/>
  <c r="P29417" i="17" a="1"/>
  <c r="P29417" i="17" s="1"/>
  <c r="Q29417" i="17" a="1"/>
  <c r="Q29417" i="17" s="1"/>
  <c r="R29417" i="17" s="1" a="1"/>
  <c r="R29417" i="17" s="1"/>
  <c r="P29418" i="17" a="1"/>
  <c r="P29418" i="17" s="1"/>
  <c r="Q29418" i="17" a="1"/>
  <c r="Q29418" i="17" s="1"/>
  <c r="R29418" i="17" s="1" a="1"/>
  <c r="R29418" i="17" s="1"/>
  <c r="P29419" i="17" a="1"/>
  <c r="P29419" i="17" s="1"/>
  <c r="Q29419" i="17" a="1"/>
  <c r="Q29419" i="17" s="1"/>
  <c r="R29419" i="17" s="1" a="1"/>
  <c r="R29419" i="17" s="1"/>
  <c r="P29420" i="17" a="1"/>
  <c r="P29420" i="17" s="1"/>
  <c r="Q29420" i="17" a="1"/>
  <c r="Q29420" i="17" s="1"/>
  <c r="R29420" i="17" s="1" a="1"/>
  <c r="R29420" i="17" s="1"/>
  <c r="P29421" i="17" a="1"/>
  <c r="P29421" i="17" s="1"/>
  <c r="Q29421" i="17" a="1"/>
  <c r="Q29421" i="17" s="1"/>
  <c r="R29421" i="17" s="1" a="1"/>
  <c r="R29421" i="17" s="1"/>
  <c r="P29422" i="17" a="1"/>
  <c r="P29422" i="17" s="1"/>
  <c r="Q29422" i="17" a="1"/>
  <c r="Q29422" i="17" s="1"/>
  <c r="R29422" i="17" s="1" a="1"/>
  <c r="R29422" i="17" s="1"/>
  <c r="P29423" i="17" a="1"/>
  <c r="P29423" i="17" s="1"/>
  <c r="Q29423" i="17" a="1"/>
  <c r="Q29423" i="17" s="1"/>
  <c r="R29423" i="17" s="1" a="1"/>
  <c r="R29423" i="17" s="1"/>
  <c r="P29424" i="17" a="1"/>
  <c r="P29424" i="17" s="1"/>
  <c r="Q29424" i="17" a="1"/>
  <c r="Q29424" i="17" s="1"/>
  <c r="R29424" i="17" s="1" a="1"/>
  <c r="R29424" i="17" s="1"/>
  <c r="P29425" i="17" a="1"/>
  <c r="P29425" i="17" s="1"/>
  <c r="Q29425" i="17" a="1"/>
  <c r="Q29425" i="17" s="1"/>
  <c r="R29425" i="17" s="1" a="1"/>
  <c r="R29425" i="17" s="1"/>
  <c r="P29426" i="17" a="1"/>
  <c r="P29426" i="17" s="1"/>
  <c r="Q29426" i="17" a="1"/>
  <c r="Q29426" i="17" s="1"/>
  <c r="R29426" i="17" s="1" a="1"/>
  <c r="R29426" i="17" s="1"/>
  <c r="P29427" i="17" a="1"/>
  <c r="P29427" i="17" s="1"/>
  <c r="Q29427" i="17" a="1"/>
  <c r="Q29427" i="17" s="1"/>
  <c r="R29427" i="17" s="1" a="1"/>
  <c r="R29427" i="17" s="1"/>
  <c r="P29428" i="17" a="1"/>
  <c r="P29428" i="17" s="1"/>
  <c r="Q29428" i="17" a="1"/>
  <c r="Q29428" i="17" s="1"/>
  <c r="R29428" i="17" s="1" a="1"/>
  <c r="R29428" i="17" s="1"/>
  <c r="P29429" i="17" a="1"/>
  <c r="P29429" i="17" s="1"/>
  <c r="Q29429" i="17" a="1"/>
  <c r="Q29429" i="17" s="1"/>
  <c r="R29429" i="17" s="1" a="1"/>
  <c r="R29429" i="17" s="1"/>
  <c r="P29430" i="17" a="1"/>
  <c r="P29430" i="17" s="1"/>
  <c r="Q29430" i="17" a="1"/>
  <c r="Q29430" i="17" s="1"/>
  <c r="R29430" i="17" s="1" a="1"/>
  <c r="R29430" i="17" s="1"/>
  <c r="P29431" i="17" a="1"/>
  <c r="P29431" i="17" s="1"/>
  <c r="Q29431" i="17" a="1"/>
  <c r="Q29431" i="17" s="1"/>
  <c r="R29431" i="17" s="1" a="1"/>
  <c r="R29431" i="17" s="1"/>
  <c r="P29432" i="17" a="1"/>
  <c r="P29432" i="17" s="1"/>
  <c r="Q29432" i="17" a="1"/>
  <c r="Q29432" i="17" s="1"/>
  <c r="R29432" i="17" s="1" a="1"/>
  <c r="R29432" i="17" s="1"/>
  <c r="P29433" i="17" a="1"/>
  <c r="P29433" i="17" s="1"/>
  <c r="Q29433" i="17" a="1"/>
  <c r="Q29433" i="17" s="1"/>
  <c r="R29433" i="17" s="1" a="1"/>
  <c r="R29433" i="17" s="1"/>
  <c r="P29434" i="17" a="1"/>
  <c r="P29434" i="17" s="1"/>
  <c r="Q29434" i="17" a="1"/>
  <c r="Q29434" i="17" s="1"/>
  <c r="R29434" i="17" s="1" a="1"/>
  <c r="R29434" i="17" s="1"/>
  <c r="P29435" i="17" a="1"/>
  <c r="P29435" i="17" s="1"/>
  <c r="Q29435" i="17" a="1"/>
  <c r="Q29435" i="17" s="1"/>
  <c r="R29435" i="17" s="1" a="1"/>
  <c r="R29435" i="17" s="1"/>
  <c r="P29436" i="17" a="1"/>
  <c r="P29436" i="17" s="1"/>
  <c r="Q29436" i="17" a="1"/>
  <c r="Q29436" i="17" s="1"/>
  <c r="R29436" i="17" s="1" a="1"/>
  <c r="R29436" i="17" s="1"/>
  <c r="P29437" i="17" a="1"/>
  <c r="P29437" i="17" s="1"/>
  <c r="Q29437" i="17" a="1"/>
  <c r="Q29437" i="17" s="1"/>
  <c r="R29437" i="17" s="1" a="1"/>
  <c r="R29437" i="17" s="1"/>
  <c r="P29438" i="17" a="1"/>
  <c r="P29438" i="17" s="1"/>
  <c r="Q29438" i="17" a="1"/>
  <c r="Q29438" i="17" s="1"/>
  <c r="R29438" i="17" s="1" a="1"/>
  <c r="R29438" i="17" s="1"/>
  <c r="P29439" i="17" a="1"/>
  <c r="P29439" i="17" s="1"/>
  <c r="Q29439" i="17" a="1"/>
  <c r="Q29439" i="17" s="1"/>
  <c r="R29439" i="17" s="1" a="1"/>
  <c r="R29439" i="17" s="1"/>
  <c r="P29440" i="17" a="1"/>
  <c r="P29440" i="17" s="1"/>
  <c r="Q29440" i="17" a="1"/>
  <c r="Q29440" i="17" s="1"/>
  <c r="R29440" i="17" s="1" a="1"/>
  <c r="R29440" i="17" s="1"/>
  <c r="P29441" i="17" a="1"/>
  <c r="P29441" i="17" s="1"/>
  <c r="Q29441" i="17" a="1"/>
  <c r="Q29441" i="17" s="1"/>
  <c r="R29441" i="17" s="1" a="1"/>
  <c r="R29441" i="17" s="1"/>
  <c r="P29442" i="17" a="1"/>
  <c r="P29442" i="17" s="1"/>
  <c r="Q29442" i="17" a="1"/>
  <c r="Q29442" i="17" s="1"/>
  <c r="R29442" i="17" s="1" a="1"/>
  <c r="R29442" i="17" s="1"/>
  <c r="P29443" i="17" a="1"/>
  <c r="P29443" i="17" s="1"/>
  <c r="Q29443" i="17" a="1"/>
  <c r="Q29443" i="17" s="1"/>
  <c r="R29443" i="17" s="1" a="1"/>
  <c r="R29443" i="17" s="1"/>
  <c r="P29444" i="17" a="1"/>
  <c r="P29444" i="17" s="1"/>
  <c r="Q29444" i="17" a="1"/>
  <c r="Q29444" i="17" s="1"/>
  <c r="R29444" i="17" s="1" a="1"/>
  <c r="R29444" i="17" s="1"/>
  <c r="P29445" i="17" a="1"/>
  <c r="P29445" i="17" s="1"/>
  <c r="Q29445" i="17" a="1"/>
  <c r="Q29445" i="17" s="1"/>
  <c r="R29445" i="17" s="1" a="1"/>
  <c r="R29445" i="17" s="1"/>
  <c r="P29446" i="17" a="1"/>
  <c r="P29446" i="17" s="1"/>
  <c r="Q29446" i="17" a="1"/>
  <c r="Q29446" i="17" s="1"/>
  <c r="R29446" i="17" s="1" a="1"/>
  <c r="R29446" i="17" s="1"/>
  <c r="P29447" i="17" a="1"/>
  <c r="P29447" i="17" s="1"/>
  <c r="Q29447" i="17" a="1"/>
  <c r="Q29447" i="17" s="1"/>
  <c r="R29447" i="17" s="1" a="1"/>
  <c r="R29447" i="17" s="1"/>
  <c r="P29448" i="17" a="1"/>
  <c r="P29448" i="17" s="1"/>
  <c r="Q29448" i="17" a="1"/>
  <c r="Q29448" i="17" s="1"/>
  <c r="R29448" i="17" s="1" a="1"/>
  <c r="R29448" i="17" s="1"/>
  <c r="P29449" i="17" a="1"/>
  <c r="P29449" i="17" s="1"/>
  <c r="Q29449" i="17" a="1"/>
  <c r="Q29449" i="17" s="1"/>
  <c r="R29449" i="17" s="1" a="1"/>
  <c r="R29449" i="17" s="1"/>
  <c r="P29450" i="17" a="1"/>
  <c r="P29450" i="17" s="1"/>
  <c r="Q29450" i="17" a="1"/>
  <c r="Q29450" i="17" s="1"/>
  <c r="R29450" i="17" s="1" a="1"/>
  <c r="R29450" i="17" s="1"/>
  <c r="P29451" i="17" a="1"/>
  <c r="P29451" i="17" s="1"/>
  <c r="Q29451" i="17" a="1"/>
  <c r="Q29451" i="17" s="1"/>
  <c r="R29451" i="17" s="1" a="1"/>
  <c r="R29451" i="17" s="1"/>
  <c r="P29452" i="17" a="1"/>
  <c r="P29452" i="17" s="1"/>
  <c r="Q29452" i="17" a="1"/>
  <c r="Q29452" i="17" s="1"/>
  <c r="R29452" i="17" s="1" a="1"/>
  <c r="R29452" i="17" s="1"/>
  <c r="P29453" i="17" a="1"/>
  <c r="P29453" i="17" s="1"/>
  <c r="Q29453" i="17" a="1"/>
  <c r="Q29453" i="17" s="1"/>
  <c r="R29453" i="17" s="1" a="1"/>
  <c r="R29453" i="17" s="1"/>
  <c r="P29454" i="17" a="1"/>
  <c r="P29454" i="17" s="1"/>
  <c r="Q29454" i="17" a="1"/>
  <c r="Q29454" i="17" s="1"/>
  <c r="R29454" i="17" s="1" a="1"/>
  <c r="R29454" i="17" s="1"/>
  <c r="P29455" i="17" a="1"/>
  <c r="P29455" i="17" s="1"/>
  <c r="Q29455" i="17" a="1"/>
  <c r="Q29455" i="17" s="1"/>
  <c r="R29455" i="17" s="1" a="1"/>
  <c r="R29455" i="17" s="1"/>
  <c r="P29456" i="17" a="1"/>
  <c r="P29456" i="17" s="1"/>
  <c r="Q29456" i="17" a="1"/>
  <c r="Q29456" i="17" s="1"/>
  <c r="R29456" i="17" s="1" a="1"/>
  <c r="R29456" i="17" s="1"/>
  <c r="P29457" i="17" a="1"/>
  <c r="P29457" i="17" s="1"/>
  <c r="Q29457" i="17" a="1"/>
  <c r="Q29457" i="17" s="1"/>
  <c r="R29457" i="17" s="1" a="1"/>
  <c r="R29457" i="17" s="1"/>
  <c r="P29458" i="17" a="1"/>
  <c r="P29458" i="17" s="1"/>
  <c r="Q29458" i="17" a="1"/>
  <c r="Q29458" i="17" s="1"/>
  <c r="R29458" i="17" s="1" a="1"/>
  <c r="R29458" i="17" s="1"/>
  <c r="P29459" i="17" a="1"/>
  <c r="P29459" i="17" s="1"/>
  <c r="Q29459" i="17" a="1"/>
  <c r="Q29459" i="17" s="1"/>
  <c r="R29459" i="17" s="1" a="1"/>
  <c r="R29459" i="17" s="1"/>
  <c r="P29460" i="17" a="1"/>
  <c r="P29460" i="17" s="1"/>
  <c r="Q29460" i="17" a="1"/>
  <c r="Q29460" i="17" s="1"/>
  <c r="R29460" i="17" s="1" a="1"/>
  <c r="R29460" i="17" s="1"/>
  <c r="P29461" i="17" a="1"/>
  <c r="P29461" i="17" s="1"/>
  <c r="Q29461" i="17" a="1"/>
  <c r="Q29461" i="17" s="1"/>
  <c r="R29461" i="17" s="1" a="1"/>
  <c r="R29461" i="17" s="1"/>
  <c r="P29462" i="17" a="1"/>
  <c r="P29462" i="17" s="1"/>
  <c r="Q29462" i="17" a="1"/>
  <c r="Q29462" i="17" s="1"/>
  <c r="R29462" i="17" s="1" a="1"/>
  <c r="R29462" i="17" s="1"/>
  <c r="P29463" i="17" a="1"/>
  <c r="P29463" i="17" s="1"/>
  <c r="Q29463" i="17" a="1"/>
  <c r="Q29463" i="17" s="1"/>
  <c r="R29463" i="17" s="1" a="1"/>
  <c r="R29463" i="17" s="1"/>
  <c r="P29464" i="17" a="1"/>
  <c r="P29464" i="17" s="1"/>
  <c r="Q29464" i="17" a="1"/>
  <c r="Q29464" i="17" s="1"/>
  <c r="R29464" i="17" s="1" a="1"/>
  <c r="R29464" i="17" s="1"/>
  <c r="P29465" i="17" a="1"/>
  <c r="P29465" i="17" s="1"/>
  <c r="Q29465" i="17" a="1"/>
  <c r="Q29465" i="17" s="1"/>
  <c r="R29465" i="17" s="1" a="1"/>
  <c r="R29465" i="17" s="1"/>
  <c r="P29466" i="17" a="1"/>
  <c r="P29466" i="17" s="1"/>
  <c r="Q29466" i="17" a="1"/>
  <c r="Q29466" i="17" s="1"/>
  <c r="R29466" i="17" s="1" a="1"/>
  <c r="R29466" i="17" s="1"/>
  <c r="P29467" i="17" a="1"/>
  <c r="P29467" i="17" s="1"/>
  <c r="Q29467" i="17" a="1"/>
  <c r="Q29467" i="17" s="1"/>
  <c r="R29467" i="17" s="1" a="1"/>
  <c r="R29467" i="17" s="1"/>
  <c r="P29468" i="17" a="1"/>
  <c r="P29468" i="17" s="1"/>
  <c r="Q29468" i="17" a="1"/>
  <c r="Q29468" i="17" s="1"/>
  <c r="R29468" i="17" s="1" a="1"/>
  <c r="R29468" i="17" s="1"/>
  <c r="P29469" i="17" a="1"/>
  <c r="P29469" i="17" s="1"/>
  <c r="Q29469" i="17" a="1"/>
  <c r="Q29469" i="17" s="1"/>
  <c r="R29469" i="17" s="1" a="1"/>
  <c r="R29469" i="17" s="1"/>
  <c r="P29470" i="17" a="1"/>
  <c r="P29470" i="17" s="1"/>
  <c r="Q29470" i="17" a="1"/>
  <c r="Q29470" i="17" s="1"/>
  <c r="R29470" i="17" s="1" a="1"/>
  <c r="R29470" i="17" s="1"/>
  <c r="P29471" i="17" a="1"/>
  <c r="P29471" i="17" s="1"/>
  <c r="Q29471" i="17" a="1"/>
  <c r="Q29471" i="17" s="1"/>
  <c r="R29471" i="17" s="1" a="1"/>
  <c r="R29471" i="17" s="1"/>
  <c r="P29472" i="17" a="1"/>
  <c r="P29472" i="17" s="1"/>
  <c r="Q29472" i="17" a="1"/>
  <c r="Q29472" i="17" s="1"/>
  <c r="R29472" i="17" s="1" a="1"/>
  <c r="R29472" i="17" s="1"/>
  <c r="P29473" i="17" a="1"/>
  <c r="P29473" i="17" s="1"/>
  <c r="Q29473" i="17" a="1"/>
  <c r="Q29473" i="17" s="1"/>
  <c r="R29473" i="17" s="1" a="1"/>
  <c r="R29473" i="17" s="1"/>
  <c r="P29474" i="17" a="1"/>
  <c r="P29474" i="17" s="1"/>
  <c r="Q29474" i="17" a="1"/>
  <c r="Q29474" i="17" s="1"/>
  <c r="R29474" i="17" s="1" a="1"/>
  <c r="R29474" i="17" s="1"/>
  <c r="P29475" i="17" a="1"/>
  <c r="P29475" i="17" s="1"/>
  <c r="Q29475" i="17" a="1"/>
  <c r="Q29475" i="17" s="1"/>
  <c r="R29475" i="17" s="1" a="1"/>
  <c r="R29475" i="17" s="1"/>
  <c r="P29476" i="17" a="1"/>
  <c r="P29476" i="17" s="1"/>
  <c r="Q29476" i="17" a="1"/>
  <c r="Q29476" i="17" s="1"/>
  <c r="R29476" i="17" s="1" a="1"/>
  <c r="R29476" i="17" s="1"/>
  <c r="P29477" i="17" a="1"/>
  <c r="P29477" i="17" s="1"/>
  <c r="Q29477" i="17" a="1"/>
  <c r="Q29477" i="17" s="1"/>
  <c r="R29477" i="17" s="1" a="1"/>
  <c r="R29477" i="17" s="1"/>
  <c r="P29478" i="17" a="1"/>
  <c r="P29478" i="17" s="1"/>
  <c r="Q29478" i="17" a="1"/>
  <c r="Q29478" i="17" s="1"/>
  <c r="R29478" i="17" s="1" a="1"/>
  <c r="R29478" i="17" s="1"/>
  <c r="P29479" i="17" a="1"/>
  <c r="P29479" i="17" s="1"/>
  <c r="Q29479" i="17" a="1"/>
  <c r="Q29479" i="17" s="1"/>
  <c r="R29479" i="17" s="1" a="1"/>
  <c r="R29479" i="17" s="1"/>
  <c r="P29480" i="17" a="1"/>
  <c r="P29480" i="17" s="1"/>
  <c r="Q29480" i="17" a="1"/>
  <c r="Q29480" i="17" s="1"/>
  <c r="R29480" i="17" s="1" a="1"/>
  <c r="R29480" i="17" s="1"/>
  <c r="P29481" i="17" a="1"/>
  <c r="P29481" i="17" s="1"/>
  <c r="Q29481" i="17" a="1"/>
  <c r="Q29481" i="17" s="1"/>
  <c r="R29481" i="17" s="1" a="1"/>
  <c r="R29481" i="17" s="1"/>
  <c r="P29482" i="17" a="1"/>
  <c r="P29482" i="17" s="1"/>
  <c r="Q29482" i="17" a="1"/>
  <c r="Q29482" i="17" s="1"/>
  <c r="R29482" i="17" s="1" a="1"/>
  <c r="R29482" i="17" s="1"/>
  <c r="P29483" i="17" a="1"/>
  <c r="P29483" i="17" s="1"/>
  <c r="Q29483" i="17" a="1"/>
  <c r="Q29483" i="17" s="1"/>
  <c r="R29483" i="17" s="1" a="1"/>
  <c r="R29483" i="17" s="1"/>
  <c r="P29484" i="17" a="1"/>
  <c r="P29484" i="17" s="1"/>
  <c r="Q29484" i="17" a="1"/>
  <c r="Q29484" i="17" s="1"/>
  <c r="R29484" i="17" s="1" a="1"/>
  <c r="R29484" i="17" s="1"/>
  <c r="P29485" i="17" a="1"/>
  <c r="P29485" i="17" s="1"/>
  <c r="Q29485" i="17" a="1"/>
  <c r="Q29485" i="17" s="1"/>
  <c r="R29485" i="17" s="1" a="1"/>
  <c r="R29485" i="17" s="1"/>
  <c r="P29486" i="17" a="1"/>
  <c r="P29486" i="17" s="1"/>
  <c r="Q29486" i="17" a="1"/>
  <c r="Q29486" i="17" s="1"/>
  <c r="R29486" i="17" s="1" a="1"/>
  <c r="R29486" i="17" s="1"/>
  <c r="P29487" i="17" a="1"/>
  <c r="P29487" i="17" s="1"/>
  <c r="Q29487" i="17" a="1"/>
  <c r="Q29487" i="17" s="1"/>
  <c r="R29487" i="17" s="1" a="1"/>
  <c r="R29487" i="17" s="1"/>
  <c r="P29488" i="17" a="1"/>
  <c r="P29488" i="17" s="1"/>
  <c r="Q29488" i="17" a="1"/>
  <c r="Q29488" i="17" s="1"/>
  <c r="R29488" i="17" s="1" a="1"/>
  <c r="R29488" i="17" s="1"/>
  <c r="P29489" i="17" a="1"/>
  <c r="P29489" i="17" s="1"/>
  <c r="Q29489" i="17" a="1"/>
  <c r="Q29489" i="17" s="1"/>
  <c r="R29489" i="17" s="1" a="1"/>
  <c r="R29489" i="17" s="1"/>
  <c r="P29490" i="17" a="1"/>
  <c r="P29490" i="17" s="1"/>
  <c r="Q29490" i="17" a="1"/>
  <c r="Q29490" i="17" s="1"/>
  <c r="R29490" i="17" s="1" a="1"/>
  <c r="R29490" i="17" s="1"/>
  <c r="P29491" i="17" a="1"/>
  <c r="P29491" i="17" s="1"/>
  <c r="Q29491" i="17" a="1"/>
  <c r="Q29491" i="17" s="1"/>
  <c r="R29491" i="17" s="1" a="1"/>
  <c r="R29491" i="17" s="1"/>
  <c r="P29492" i="17" a="1"/>
  <c r="P29492" i="17" s="1"/>
  <c r="Q29492" i="17" a="1"/>
  <c r="Q29492" i="17" s="1"/>
  <c r="R29492" i="17" s="1" a="1"/>
  <c r="R29492" i="17" s="1"/>
  <c r="P29493" i="17" a="1"/>
  <c r="P29493" i="17" s="1"/>
  <c r="Q29493" i="17" a="1"/>
  <c r="Q29493" i="17" s="1"/>
  <c r="R29493" i="17" s="1" a="1"/>
  <c r="R29493" i="17" s="1"/>
  <c r="P29494" i="17" a="1"/>
  <c r="P29494" i="17" s="1"/>
  <c r="Q29494" i="17" a="1"/>
  <c r="Q29494" i="17" s="1"/>
  <c r="R29494" i="17" s="1" a="1"/>
  <c r="R29494" i="17" s="1"/>
  <c r="P29495" i="17" a="1"/>
  <c r="P29495" i="17" s="1"/>
  <c r="Q29495" i="17" a="1"/>
  <c r="Q29495" i="17" s="1"/>
  <c r="R29495" i="17" s="1" a="1"/>
  <c r="R29495" i="17" s="1"/>
  <c r="P29496" i="17" a="1"/>
  <c r="P29496" i="17" s="1"/>
  <c r="Q29496" i="17" a="1"/>
  <c r="Q29496" i="17" s="1"/>
  <c r="R29496" i="17" s="1" a="1"/>
  <c r="R29496" i="17" s="1"/>
  <c r="P29497" i="17" a="1"/>
  <c r="P29497" i="17" s="1"/>
  <c r="Q29497" i="17" a="1"/>
  <c r="Q29497" i="17" s="1"/>
  <c r="R29497" i="17" s="1" a="1"/>
  <c r="R29497" i="17" s="1"/>
  <c r="P29498" i="17" a="1"/>
  <c r="P29498" i="17" s="1"/>
  <c r="Q29498" i="17" a="1"/>
  <c r="Q29498" i="17" s="1"/>
  <c r="R29498" i="17" s="1" a="1"/>
  <c r="R29498" i="17" s="1"/>
  <c r="P29499" i="17" a="1"/>
  <c r="P29499" i="17" s="1"/>
  <c r="Q29499" i="17" a="1"/>
  <c r="Q29499" i="17" s="1"/>
  <c r="R29499" i="17" s="1" a="1"/>
  <c r="R29499" i="17" s="1"/>
  <c r="P29500" i="17" a="1"/>
  <c r="P29500" i="17" s="1"/>
  <c r="Q29500" i="17" a="1"/>
  <c r="Q29500" i="17" s="1"/>
  <c r="R29500" i="17" s="1" a="1"/>
  <c r="R29500" i="17" s="1"/>
  <c r="P29501" i="17" a="1"/>
  <c r="P29501" i="17" s="1"/>
  <c r="Q29501" i="17" a="1"/>
  <c r="Q29501" i="17" s="1"/>
  <c r="R29501" i="17" s="1" a="1"/>
  <c r="R29501" i="17" s="1"/>
  <c r="P29502" i="17" a="1"/>
  <c r="P29502" i="17" s="1"/>
  <c r="Q29502" i="17" a="1"/>
  <c r="Q29502" i="17" s="1"/>
  <c r="R29502" i="17" s="1" a="1"/>
  <c r="R29502" i="17" s="1"/>
  <c r="P29503" i="17" a="1"/>
  <c r="P29503" i="17" s="1"/>
  <c r="Q29503" i="17" a="1"/>
  <c r="Q29503" i="17" s="1"/>
  <c r="R29503" i="17" s="1" a="1"/>
  <c r="R29503" i="17" s="1"/>
  <c r="P29504" i="17" a="1"/>
  <c r="P29504" i="17" s="1"/>
  <c r="Q29504" i="17" a="1"/>
  <c r="Q29504" i="17" s="1"/>
  <c r="R29504" i="17" s="1" a="1"/>
  <c r="R29504" i="17" s="1"/>
  <c r="P29505" i="17" a="1"/>
  <c r="P29505" i="17" s="1"/>
  <c r="Q29505" i="17" a="1"/>
  <c r="Q29505" i="17" s="1"/>
  <c r="R29505" i="17" s="1" a="1"/>
  <c r="R29505" i="17" s="1"/>
  <c r="P29506" i="17" a="1"/>
  <c r="P29506" i="17" s="1"/>
  <c r="Q29506" i="17" a="1"/>
  <c r="Q29506" i="17" s="1"/>
  <c r="R29506" i="17" s="1" a="1"/>
  <c r="R29506" i="17" s="1"/>
  <c r="P29507" i="17" a="1"/>
  <c r="P29507" i="17" s="1"/>
  <c r="Q29507" i="17" a="1"/>
  <c r="Q29507" i="17" s="1"/>
  <c r="R29507" i="17" s="1" a="1"/>
  <c r="R29507" i="17" s="1"/>
  <c r="P29508" i="17" a="1"/>
  <c r="P29508" i="17" s="1"/>
  <c r="Q29508" i="17" a="1"/>
  <c r="Q29508" i="17" s="1"/>
  <c r="R29508" i="17" s="1" a="1"/>
  <c r="R29508" i="17" s="1"/>
  <c r="P29509" i="17" a="1"/>
  <c r="P29509" i="17" s="1"/>
  <c r="Q29509" i="17" a="1"/>
  <c r="Q29509" i="17" s="1"/>
  <c r="R29509" i="17" s="1" a="1"/>
  <c r="R29509" i="17" s="1"/>
  <c r="P29510" i="17" a="1"/>
  <c r="P29510" i="17" s="1"/>
  <c r="Q29510" i="17" a="1"/>
  <c r="Q29510" i="17" s="1"/>
  <c r="R29510" i="17" s="1" a="1"/>
  <c r="R29510" i="17" s="1"/>
  <c r="P29511" i="17" a="1"/>
  <c r="P29511" i="17" s="1"/>
  <c r="Q29511" i="17" a="1"/>
  <c r="Q29511" i="17" s="1"/>
  <c r="R29511" i="17" s="1" a="1"/>
  <c r="R29511" i="17" s="1"/>
  <c r="P29512" i="17" a="1"/>
  <c r="P29512" i="17" s="1"/>
  <c r="Q29512" i="17" a="1"/>
  <c r="Q29512" i="17" s="1"/>
  <c r="R29512" i="17" s="1" a="1"/>
  <c r="R29512" i="17" s="1"/>
  <c r="P29513" i="17" a="1"/>
  <c r="P29513" i="17" s="1"/>
  <c r="Q29513" i="17" a="1"/>
  <c r="Q29513" i="17" s="1"/>
  <c r="R29513" i="17" s="1" a="1"/>
  <c r="R29513" i="17" s="1"/>
  <c r="P29514" i="17" a="1"/>
  <c r="P29514" i="17" s="1"/>
  <c r="Q29514" i="17" a="1"/>
  <c r="Q29514" i="17" s="1"/>
  <c r="R29514" i="17" s="1" a="1"/>
  <c r="R29514" i="17" s="1"/>
  <c r="P29515" i="17" a="1"/>
  <c r="P29515" i="17" s="1"/>
  <c r="Q29515" i="17" a="1"/>
  <c r="Q29515" i="17" s="1"/>
  <c r="R29515" i="17" s="1" a="1"/>
  <c r="R29515" i="17" s="1"/>
  <c r="P29516" i="17" a="1"/>
  <c r="P29516" i="17" s="1"/>
  <c r="Q29516" i="17" a="1"/>
  <c r="Q29516" i="17" s="1"/>
  <c r="R29516" i="17" s="1" a="1"/>
  <c r="R29516" i="17" s="1"/>
  <c r="P29517" i="17" a="1"/>
  <c r="P29517" i="17" s="1"/>
  <c r="Q29517" i="17" a="1"/>
  <c r="Q29517" i="17" s="1"/>
  <c r="R29517" i="17" s="1" a="1"/>
  <c r="R29517" i="17" s="1"/>
  <c r="P29518" i="17" a="1"/>
  <c r="P29518" i="17" s="1"/>
  <c r="Q29518" i="17" a="1"/>
  <c r="Q29518" i="17" s="1"/>
  <c r="R29518" i="17" s="1" a="1"/>
  <c r="R29518" i="17" s="1"/>
  <c r="P29519" i="17" a="1"/>
  <c r="P29519" i="17" s="1"/>
  <c r="Q29519" i="17" a="1"/>
  <c r="Q29519" i="17" s="1"/>
  <c r="R29519" i="17" s="1" a="1"/>
  <c r="R29519" i="17" s="1"/>
  <c r="P29520" i="17" a="1"/>
  <c r="P29520" i="17" s="1"/>
  <c r="Q29520" i="17" a="1"/>
  <c r="Q29520" i="17" s="1"/>
  <c r="R29520" i="17" s="1" a="1"/>
  <c r="R29520" i="17" s="1"/>
  <c r="P29521" i="17" a="1"/>
  <c r="P29521" i="17" s="1"/>
  <c r="Q29521" i="17" a="1"/>
  <c r="Q29521" i="17" s="1"/>
  <c r="R29521" i="17" s="1" a="1"/>
  <c r="R29521" i="17" s="1"/>
  <c r="P29522" i="17" a="1"/>
  <c r="P29522" i="17" s="1"/>
  <c r="Q29522" i="17" a="1"/>
  <c r="Q29522" i="17" s="1"/>
  <c r="R29522" i="17" s="1" a="1"/>
  <c r="R29522" i="17" s="1"/>
  <c r="P29523" i="17" a="1"/>
  <c r="P29523" i="17" s="1"/>
  <c r="Q29523" i="17" a="1"/>
  <c r="Q29523" i="17" s="1"/>
  <c r="R29523" i="17" s="1" a="1"/>
  <c r="R29523" i="17" s="1"/>
  <c r="P29524" i="17" a="1"/>
  <c r="P29524" i="17" s="1"/>
  <c r="Q29524" i="17" a="1"/>
  <c r="Q29524" i="17" s="1"/>
  <c r="R29524" i="17" s="1" a="1"/>
  <c r="R29524" i="17" s="1"/>
  <c r="P29525" i="17" a="1"/>
  <c r="P29525" i="17" s="1"/>
  <c r="Q29525" i="17" a="1"/>
  <c r="Q29525" i="17" s="1"/>
  <c r="R29525" i="17" s="1" a="1"/>
  <c r="R29525" i="17" s="1"/>
  <c r="P29526" i="17" a="1"/>
  <c r="P29526" i="17" s="1"/>
  <c r="Q29526" i="17" a="1"/>
  <c r="Q29526" i="17" s="1"/>
  <c r="R29526" i="17" s="1" a="1"/>
  <c r="R29526" i="17" s="1"/>
  <c r="P29527" i="17" a="1"/>
  <c r="P29527" i="17" s="1"/>
  <c r="Q29527" i="17" a="1"/>
  <c r="Q29527" i="17" s="1"/>
  <c r="R29527" i="17" s="1" a="1"/>
  <c r="R29527" i="17" s="1"/>
  <c r="P29528" i="17" a="1"/>
  <c r="P29528" i="17" s="1"/>
  <c r="Q29528" i="17" a="1"/>
  <c r="Q29528" i="17" s="1"/>
  <c r="R29528" i="17" s="1" a="1"/>
  <c r="R29528" i="17" s="1"/>
  <c r="P29529" i="17" a="1"/>
  <c r="P29529" i="17" s="1"/>
  <c r="Q29529" i="17" a="1"/>
  <c r="Q29529" i="17" s="1"/>
  <c r="R29529" i="17" s="1" a="1"/>
  <c r="R29529" i="17" s="1"/>
  <c r="P29530" i="17" a="1"/>
  <c r="P29530" i="17" s="1"/>
  <c r="Q29530" i="17" a="1"/>
  <c r="Q29530" i="17" s="1"/>
  <c r="R29530" i="17" s="1" a="1"/>
  <c r="R29530" i="17" s="1"/>
  <c r="P29531" i="17" a="1"/>
  <c r="P29531" i="17" s="1"/>
  <c r="Q29531" i="17" a="1"/>
  <c r="Q29531" i="17" s="1"/>
  <c r="R29531" i="17" s="1" a="1"/>
  <c r="R29531" i="17" s="1"/>
  <c r="P29532" i="17" a="1"/>
  <c r="P29532" i="17" s="1"/>
  <c r="Q29532" i="17" a="1"/>
  <c r="Q29532" i="17" s="1"/>
  <c r="R29532" i="17" s="1" a="1"/>
  <c r="R29532" i="17" s="1"/>
  <c r="P29533" i="17" a="1"/>
  <c r="P29533" i="17" s="1"/>
  <c r="Q29533" i="17" a="1"/>
  <c r="Q29533" i="17" s="1"/>
  <c r="R29533" i="17" s="1" a="1"/>
  <c r="R29533" i="17" s="1"/>
  <c r="P29534" i="17" a="1"/>
  <c r="P29534" i="17" s="1"/>
  <c r="Q29534" i="17" a="1"/>
  <c r="Q29534" i="17" s="1"/>
  <c r="R29534" i="17" s="1" a="1"/>
  <c r="R29534" i="17" s="1"/>
  <c r="P29535" i="17" a="1"/>
  <c r="P29535" i="17" s="1"/>
  <c r="Q29535" i="17" a="1"/>
  <c r="Q29535" i="17" s="1"/>
  <c r="R29535" i="17" s="1" a="1"/>
  <c r="R29535" i="17" s="1"/>
  <c r="P29536" i="17" a="1"/>
  <c r="P29536" i="17" s="1"/>
  <c r="Q29536" i="17" a="1"/>
  <c r="Q29536" i="17" s="1"/>
  <c r="R29536" i="17" s="1" a="1"/>
  <c r="R29536" i="17" s="1"/>
  <c r="P29537" i="17" a="1"/>
  <c r="P29537" i="17" s="1"/>
  <c r="Q29537" i="17" a="1"/>
  <c r="Q29537" i="17" s="1"/>
  <c r="R29537" i="17" s="1" a="1"/>
  <c r="R29537" i="17" s="1"/>
  <c r="P29538" i="17" a="1"/>
  <c r="P29538" i="17" s="1"/>
  <c r="Q29538" i="17" a="1"/>
  <c r="Q29538" i="17" s="1"/>
  <c r="R29538" i="17" s="1" a="1"/>
  <c r="R29538" i="17" s="1"/>
  <c r="P29539" i="17" a="1"/>
  <c r="P29539" i="17" s="1"/>
  <c r="Q29539" i="17" a="1"/>
  <c r="Q29539" i="17" s="1"/>
  <c r="R29539" i="17" s="1" a="1"/>
  <c r="R29539" i="17" s="1"/>
  <c r="P29540" i="17" a="1"/>
  <c r="P29540" i="17" s="1"/>
  <c r="Q29540" i="17" a="1"/>
  <c r="Q29540" i="17" s="1"/>
  <c r="R29540" i="17" s="1" a="1"/>
  <c r="R29540" i="17" s="1"/>
  <c r="P29541" i="17" a="1"/>
  <c r="P29541" i="17" s="1"/>
  <c r="Q29541" i="17" a="1"/>
  <c r="Q29541" i="17" s="1"/>
  <c r="R29541" i="17" s="1" a="1"/>
  <c r="R29541" i="17" s="1"/>
  <c r="P29542" i="17" a="1"/>
  <c r="P29542" i="17" s="1"/>
  <c r="Q29542" i="17" a="1"/>
  <c r="Q29542" i="17" s="1"/>
  <c r="R29542" i="17" s="1" a="1"/>
  <c r="R29542" i="17" s="1"/>
  <c r="P29543" i="17" a="1"/>
  <c r="P29543" i="17" s="1"/>
  <c r="Q29543" i="17" a="1"/>
  <c r="Q29543" i="17" s="1"/>
  <c r="R29543" i="17" s="1" a="1"/>
  <c r="R29543" i="17" s="1"/>
  <c r="P29544" i="17" a="1"/>
  <c r="P29544" i="17" s="1"/>
  <c r="Q29544" i="17" a="1"/>
  <c r="Q29544" i="17" s="1"/>
  <c r="R29544" i="17" s="1" a="1"/>
  <c r="R29544" i="17" s="1"/>
  <c r="P29545" i="17" a="1"/>
  <c r="P29545" i="17" s="1"/>
  <c r="Q29545" i="17" a="1"/>
  <c r="Q29545" i="17" s="1"/>
  <c r="R29545" i="17" s="1" a="1"/>
  <c r="R29545" i="17" s="1"/>
  <c r="P29546" i="17" a="1"/>
  <c r="P29546" i="17" s="1"/>
  <c r="Q29546" i="17" a="1"/>
  <c r="Q29546" i="17" s="1"/>
  <c r="R29546" i="17" s="1" a="1"/>
  <c r="R29546" i="17" s="1"/>
  <c r="P29547" i="17" a="1"/>
  <c r="P29547" i="17" s="1"/>
  <c r="Q29547" i="17" a="1"/>
  <c r="Q29547" i="17" s="1"/>
  <c r="R29547" i="17" s="1" a="1"/>
  <c r="R29547" i="17" s="1"/>
  <c r="P29548" i="17" a="1"/>
  <c r="P29548" i="17" s="1"/>
  <c r="Q29548" i="17" a="1"/>
  <c r="Q29548" i="17" s="1"/>
  <c r="R29548" i="17" s="1" a="1"/>
  <c r="R29548" i="17" s="1"/>
  <c r="P29549" i="17" a="1"/>
  <c r="P29549" i="17" s="1"/>
  <c r="Q29549" i="17" a="1"/>
  <c r="Q29549" i="17" s="1"/>
  <c r="R29549" i="17" s="1" a="1"/>
  <c r="R29549" i="17" s="1"/>
  <c r="P29550" i="17" a="1"/>
  <c r="P29550" i="17" s="1"/>
  <c r="Q29550" i="17" a="1"/>
  <c r="Q29550" i="17" s="1"/>
  <c r="R29550" i="17" s="1" a="1"/>
  <c r="R29550" i="17" s="1"/>
  <c r="P29551" i="17" a="1"/>
  <c r="P29551" i="17" s="1"/>
  <c r="Q29551" i="17" a="1"/>
  <c r="Q29551" i="17" s="1"/>
  <c r="R29551" i="17" s="1" a="1"/>
  <c r="R29551" i="17" s="1"/>
  <c r="P29552" i="17" a="1"/>
  <c r="P29552" i="17" s="1"/>
  <c r="Q29552" i="17" a="1"/>
  <c r="Q29552" i="17" s="1"/>
  <c r="R29552" i="17" s="1" a="1"/>
  <c r="R29552" i="17" s="1"/>
  <c r="P29553" i="17" a="1"/>
  <c r="P29553" i="17" s="1"/>
  <c r="Q29553" i="17" a="1"/>
  <c r="Q29553" i="17" s="1"/>
  <c r="R29553" i="17" s="1" a="1"/>
  <c r="R29553" i="17" s="1"/>
  <c r="P29554" i="17" a="1"/>
  <c r="P29554" i="17" s="1"/>
  <c r="Q29554" i="17" a="1"/>
  <c r="Q29554" i="17" s="1"/>
  <c r="R29554" i="17" s="1" a="1"/>
  <c r="R29554" i="17" s="1"/>
  <c r="P29555" i="17" a="1"/>
  <c r="P29555" i="17" s="1"/>
  <c r="Q29555" i="17" a="1"/>
  <c r="Q29555" i="17" s="1"/>
  <c r="R29555" i="17" s="1" a="1"/>
  <c r="R29555" i="17" s="1"/>
  <c r="P29556" i="17" a="1"/>
  <c r="P29556" i="17" s="1"/>
  <c r="Q29556" i="17" a="1"/>
  <c r="Q29556" i="17" s="1"/>
  <c r="R29556" i="17" s="1" a="1"/>
  <c r="R29556" i="17" s="1"/>
  <c r="P29557" i="17" a="1"/>
  <c r="P29557" i="17" s="1"/>
  <c r="Q29557" i="17" a="1"/>
  <c r="Q29557" i="17" s="1"/>
  <c r="R29557" i="17" s="1" a="1"/>
  <c r="R29557" i="17" s="1"/>
  <c r="P29558" i="17" a="1"/>
  <c r="P29558" i="17" s="1"/>
  <c r="Q29558" i="17" a="1"/>
  <c r="Q29558" i="17" s="1"/>
  <c r="R29558" i="17" s="1" a="1"/>
  <c r="R29558" i="17" s="1"/>
  <c r="P29559" i="17" a="1"/>
  <c r="P29559" i="17" s="1"/>
  <c r="Q29559" i="17" a="1"/>
  <c r="Q29559" i="17" s="1"/>
  <c r="R29559" i="17" s="1" a="1"/>
  <c r="R29559" i="17" s="1"/>
  <c r="P29560" i="17" a="1"/>
  <c r="P29560" i="17" s="1"/>
  <c r="Q29560" i="17" a="1"/>
  <c r="Q29560" i="17" s="1"/>
  <c r="R29560" i="17" s="1" a="1"/>
  <c r="R29560" i="17" s="1"/>
  <c r="P29561" i="17" a="1"/>
  <c r="P29561" i="17" s="1"/>
  <c r="Q29561" i="17" a="1"/>
  <c r="Q29561" i="17" s="1"/>
  <c r="R29561" i="17" s="1" a="1"/>
  <c r="R29561" i="17" s="1"/>
  <c r="P29562" i="17" a="1"/>
  <c r="P29562" i="17" s="1"/>
  <c r="Q29562" i="17" a="1"/>
  <c r="Q29562" i="17" s="1"/>
  <c r="R29562" i="17" s="1" a="1"/>
  <c r="R29562" i="17" s="1"/>
  <c r="P29563" i="17" a="1"/>
  <c r="P29563" i="17" s="1"/>
  <c r="Q29563" i="17" a="1"/>
  <c r="Q29563" i="17" s="1"/>
  <c r="R29563" i="17" s="1" a="1"/>
  <c r="R29563" i="17" s="1"/>
  <c r="P29564" i="17" a="1"/>
  <c r="P29564" i="17" s="1"/>
  <c r="Q29564" i="17" a="1"/>
  <c r="Q29564" i="17" s="1"/>
  <c r="R29564" i="17" s="1" a="1"/>
  <c r="R29564" i="17" s="1"/>
  <c r="P29565" i="17" a="1"/>
  <c r="P29565" i="17" s="1"/>
  <c r="Q29565" i="17" a="1"/>
  <c r="Q29565" i="17" s="1"/>
  <c r="R29565" i="17" s="1" a="1"/>
  <c r="R29565" i="17" s="1"/>
  <c r="P29566" i="17" a="1"/>
  <c r="P29566" i="17" s="1"/>
  <c r="Q29566" i="17" a="1"/>
  <c r="Q29566" i="17" s="1"/>
  <c r="R29566" i="17" s="1" a="1"/>
  <c r="R29566" i="17" s="1"/>
  <c r="P29567" i="17" a="1"/>
  <c r="P29567" i="17" s="1"/>
  <c r="Q29567" i="17" a="1"/>
  <c r="Q29567" i="17" s="1"/>
  <c r="R29567" i="17" s="1" a="1"/>
  <c r="R29567" i="17" s="1"/>
  <c r="P29568" i="17" a="1"/>
  <c r="P29568" i="17" s="1"/>
  <c r="Q29568" i="17" a="1"/>
  <c r="Q29568" i="17" s="1"/>
  <c r="R29568" i="17" s="1" a="1"/>
  <c r="R29568" i="17" s="1"/>
  <c r="P29569" i="17" a="1"/>
  <c r="P29569" i="17" s="1"/>
  <c r="Q29569" i="17" a="1"/>
  <c r="Q29569" i="17" s="1"/>
  <c r="R29569" i="17" s="1" a="1"/>
  <c r="R29569" i="17" s="1"/>
  <c r="P29570" i="17" a="1"/>
  <c r="P29570" i="17" s="1"/>
  <c r="Q29570" i="17" a="1"/>
  <c r="Q29570" i="17" s="1"/>
  <c r="R29570" i="17" s="1" a="1"/>
  <c r="R29570" i="17" s="1"/>
  <c r="P29571" i="17" a="1"/>
  <c r="P29571" i="17" s="1"/>
  <c r="Q29571" i="17" a="1"/>
  <c r="Q29571" i="17" s="1"/>
  <c r="R29571" i="17" s="1" a="1"/>
  <c r="R29571" i="17" s="1"/>
  <c r="P29572" i="17" a="1"/>
  <c r="P29572" i="17" s="1"/>
  <c r="Q29572" i="17" a="1"/>
  <c r="Q29572" i="17" s="1"/>
  <c r="R29572" i="17" s="1" a="1"/>
  <c r="R29572" i="17" s="1"/>
  <c r="P29573" i="17" a="1"/>
  <c r="P29573" i="17" s="1"/>
  <c r="Q29573" i="17" a="1"/>
  <c r="Q29573" i="17" s="1"/>
  <c r="R29573" i="17" s="1" a="1"/>
  <c r="R29573" i="17" s="1"/>
  <c r="P29574" i="17" a="1"/>
  <c r="P29574" i="17" s="1"/>
  <c r="Q29574" i="17" a="1"/>
  <c r="Q29574" i="17" s="1"/>
  <c r="R29574" i="17" s="1" a="1"/>
  <c r="R29574" i="17" s="1"/>
  <c r="P29575" i="17" a="1"/>
  <c r="P29575" i="17" s="1"/>
  <c r="Q29575" i="17" a="1"/>
  <c r="Q29575" i="17" s="1"/>
  <c r="R29575" i="17" s="1" a="1"/>
  <c r="R29575" i="17" s="1"/>
  <c r="P29576" i="17" a="1"/>
  <c r="P29576" i="17" s="1"/>
  <c r="Q29576" i="17" a="1"/>
  <c r="Q29576" i="17" s="1"/>
  <c r="R29576" i="17" s="1" a="1"/>
  <c r="R29576" i="17" s="1"/>
  <c r="P29577" i="17" a="1"/>
  <c r="P29577" i="17" s="1"/>
  <c r="Q29577" i="17" a="1"/>
  <c r="Q29577" i="17" s="1"/>
  <c r="R29577" i="17" s="1" a="1"/>
  <c r="R29577" i="17" s="1"/>
  <c r="P29578" i="17" a="1"/>
  <c r="P29578" i="17" s="1"/>
  <c r="Q29578" i="17" a="1"/>
  <c r="Q29578" i="17" s="1"/>
  <c r="R29578" i="17" s="1" a="1"/>
  <c r="R29578" i="17" s="1"/>
  <c r="P29579" i="17" a="1"/>
  <c r="P29579" i="17" s="1"/>
  <c r="Q29579" i="17" a="1"/>
  <c r="Q29579" i="17" s="1"/>
  <c r="R29579" i="17" s="1" a="1"/>
  <c r="R29579" i="17" s="1"/>
  <c r="P29580" i="17" a="1"/>
  <c r="P29580" i="17" s="1"/>
  <c r="Q29580" i="17" a="1"/>
  <c r="Q29580" i="17" s="1"/>
  <c r="R29580" i="17" s="1" a="1"/>
  <c r="R29580" i="17" s="1"/>
  <c r="P29581" i="17" a="1"/>
  <c r="P29581" i="17" s="1"/>
  <c r="Q29581" i="17" a="1"/>
  <c r="Q29581" i="17" s="1"/>
  <c r="R29581" i="17" s="1" a="1"/>
  <c r="R29581" i="17" s="1"/>
  <c r="P29582" i="17" a="1"/>
  <c r="P29582" i="17" s="1"/>
  <c r="Q29582" i="17" a="1"/>
  <c r="Q29582" i="17" s="1"/>
  <c r="R29582" i="17" s="1" a="1"/>
  <c r="R29582" i="17" s="1"/>
  <c r="P29583" i="17" a="1"/>
  <c r="P29583" i="17" s="1"/>
  <c r="Q29583" i="17" a="1"/>
  <c r="Q29583" i="17" s="1"/>
  <c r="R29583" i="17" s="1" a="1"/>
  <c r="R29583" i="17" s="1"/>
  <c r="P29584" i="17" a="1"/>
  <c r="P29584" i="17" s="1"/>
  <c r="Q29584" i="17" a="1"/>
  <c r="Q29584" i="17" s="1"/>
  <c r="R29584" i="17" s="1" a="1"/>
  <c r="R29584" i="17" s="1"/>
  <c r="P29585" i="17" a="1"/>
  <c r="P29585" i="17" s="1"/>
  <c r="Q29585" i="17" a="1"/>
  <c r="Q29585" i="17" s="1"/>
  <c r="R29585" i="17" s="1" a="1"/>
  <c r="R29585" i="17" s="1"/>
  <c r="P29586" i="17" a="1"/>
  <c r="P29586" i="17" s="1"/>
  <c r="Q29586" i="17" a="1"/>
  <c r="Q29586" i="17" s="1"/>
  <c r="R29586" i="17" s="1" a="1"/>
  <c r="R29586" i="17" s="1"/>
  <c r="P29587" i="17" a="1"/>
  <c r="P29587" i="17" s="1"/>
  <c r="Q29587" i="17" a="1"/>
  <c r="Q29587" i="17" s="1"/>
  <c r="R29587" i="17" s="1" a="1"/>
  <c r="R29587" i="17" s="1"/>
  <c r="P29588" i="17" a="1"/>
  <c r="P29588" i="17" s="1"/>
  <c r="Q29588" i="17" a="1"/>
  <c r="Q29588" i="17" s="1"/>
  <c r="R29588" i="17" s="1" a="1"/>
  <c r="R29588" i="17" s="1"/>
  <c r="P29589" i="17" a="1"/>
  <c r="P29589" i="17" s="1"/>
  <c r="Q29589" i="17" a="1"/>
  <c r="Q29589" i="17" s="1"/>
  <c r="R29589" i="17" s="1" a="1"/>
  <c r="R29589" i="17" s="1"/>
  <c r="P29590" i="17" a="1"/>
  <c r="P29590" i="17" s="1"/>
  <c r="Q29590" i="17" a="1"/>
  <c r="Q29590" i="17" s="1"/>
  <c r="R29590" i="17" s="1" a="1"/>
  <c r="R29590" i="17" s="1"/>
  <c r="P29591" i="17" a="1"/>
  <c r="P29591" i="17" s="1"/>
  <c r="Q29591" i="17" a="1"/>
  <c r="Q29591" i="17" s="1"/>
  <c r="R29591" i="17" s="1" a="1"/>
  <c r="R29591" i="17" s="1"/>
  <c r="P29592" i="17" a="1"/>
  <c r="P29592" i="17" s="1"/>
  <c r="Q29592" i="17" a="1"/>
  <c r="Q29592" i="17" s="1"/>
  <c r="R29592" i="17" s="1" a="1"/>
  <c r="R29592" i="17" s="1"/>
  <c r="P29593" i="17" a="1"/>
  <c r="P29593" i="17" s="1"/>
  <c r="Q29593" i="17" a="1"/>
  <c r="Q29593" i="17" s="1"/>
  <c r="R29593" i="17" s="1" a="1"/>
  <c r="R29593" i="17" s="1"/>
  <c r="P29594" i="17" a="1"/>
  <c r="P29594" i="17" s="1"/>
  <c r="Q29594" i="17" a="1"/>
  <c r="Q29594" i="17" s="1"/>
  <c r="R29594" i="17" s="1" a="1"/>
  <c r="R29594" i="17" s="1"/>
  <c r="P29595" i="17" a="1"/>
  <c r="P29595" i="17" s="1"/>
  <c r="Q29595" i="17" a="1"/>
  <c r="Q29595" i="17" s="1"/>
  <c r="R29595" i="17" s="1" a="1"/>
  <c r="R29595" i="17" s="1"/>
  <c r="P29596" i="17" a="1"/>
  <c r="P29596" i="17" s="1"/>
  <c r="Q29596" i="17" a="1"/>
  <c r="Q29596" i="17" s="1"/>
  <c r="R29596" i="17" s="1" a="1"/>
  <c r="R29596" i="17" s="1"/>
  <c r="P29597" i="17" a="1"/>
  <c r="P29597" i="17" s="1"/>
  <c r="Q29597" i="17" a="1"/>
  <c r="Q29597" i="17" s="1"/>
  <c r="R29597" i="17" s="1" a="1"/>
  <c r="R29597" i="17" s="1"/>
  <c r="P29598" i="17" a="1"/>
  <c r="P29598" i="17" s="1"/>
  <c r="Q29598" i="17" a="1"/>
  <c r="Q29598" i="17" s="1"/>
  <c r="R29598" i="17" s="1" a="1"/>
  <c r="R29598" i="17" s="1"/>
  <c r="P29599" i="17" a="1"/>
  <c r="P29599" i="17" s="1"/>
  <c r="Q29599" i="17" a="1"/>
  <c r="Q29599" i="17" s="1"/>
  <c r="R29599" i="17" s="1" a="1"/>
  <c r="R29599" i="17" s="1"/>
  <c r="P29600" i="17" a="1"/>
  <c r="P29600" i="17" s="1"/>
  <c r="Q29600" i="17" a="1"/>
  <c r="Q29600" i="17" s="1"/>
  <c r="R29600" i="17" s="1" a="1"/>
  <c r="R29600" i="17" s="1"/>
  <c r="P29601" i="17" a="1"/>
  <c r="P29601" i="17" s="1"/>
  <c r="Q29601" i="17" a="1"/>
  <c r="Q29601" i="17" s="1"/>
  <c r="R29601" i="17" s="1" a="1"/>
  <c r="R29601" i="17" s="1"/>
  <c r="P29602" i="17" a="1"/>
  <c r="P29602" i="17" s="1"/>
  <c r="Q29602" i="17" a="1"/>
  <c r="Q29602" i="17" s="1"/>
  <c r="R29602" i="17" s="1" a="1"/>
  <c r="R29602" i="17" s="1"/>
  <c r="P29603" i="17" a="1"/>
  <c r="P29603" i="17" s="1"/>
  <c r="Q29603" i="17" a="1"/>
  <c r="Q29603" i="17" s="1"/>
  <c r="R29603" i="17" s="1" a="1"/>
  <c r="R29603" i="17" s="1"/>
  <c r="P29604" i="17" a="1"/>
  <c r="P29604" i="17" s="1"/>
  <c r="Q29604" i="17" a="1"/>
  <c r="Q29604" i="17" s="1"/>
  <c r="R29604" i="17" s="1" a="1"/>
  <c r="R29604" i="17" s="1"/>
  <c r="P29605" i="17" a="1"/>
  <c r="P29605" i="17" s="1"/>
  <c r="Q29605" i="17" a="1"/>
  <c r="Q29605" i="17" s="1"/>
  <c r="R29605" i="17" s="1" a="1"/>
  <c r="R29605" i="17" s="1"/>
  <c r="P29606" i="17" a="1"/>
  <c r="P29606" i="17" s="1"/>
  <c r="Q29606" i="17" a="1"/>
  <c r="Q29606" i="17" s="1"/>
  <c r="R29606" i="17" s="1" a="1"/>
  <c r="R29606" i="17" s="1"/>
  <c r="P29607" i="17" a="1"/>
  <c r="P29607" i="17" s="1"/>
  <c r="Q29607" i="17" a="1"/>
  <c r="Q29607" i="17" s="1"/>
  <c r="R29607" i="17" s="1" a="1"/>
  <c r="R29607" i="17" s="1"/>
  <c r="P29608" i="17" a="1"/>
  <c r="P29608" i="17" s="1"/>
  <c r="Q29608" i="17" a="1"/>
  <c r="Q29608" i="17" s="1"/>
  <c r="R29608" i="17" s="1" a="1"/>
  <c r="R29608" i="17" s="1"/>
  <c r="P29609" i="17" a="1"/>
  <c r="P29609" i="17" s="1"/>
  <c r="Q29609" i="17" a="1"/>
  <c r="Q29609" i="17" s="1"/>
  <c r="R29609" i="17" s="1" a="1"/>
  <c r="R29609" i="17" s="1"/>
  <c r="P29610" i="17" a="1"/>
  <c r="P29610" i="17" s="1"/>
  <c r="Q29610" i="17" a="1"/>
  <c r="Q29610" i="17" s="1"/>
  <c r="R29610" i="17" s="1" a="1"/>
  <c r="R29610" i="17" s="1"/>
  <c r="P29611" i="17" a="1"/>
  <c r="P29611" i="17" s="1"/>
  <c r="Q29611" i="17" a="1"/>
  <c r="Q29611" i="17" s="1"/>
  <c r="R29611" i="17" s="1" a="1"/>
  <c r="R29611" i="17" s="1"/>
  <c r="P29612" i="17" a="1"/>
  <c r="P29612" i="17" s="1"/>
  <c r="Q29612" i="17" a="1"/>
  <c r="Q29612" i="17" s="1"/>
  <c r="R29612" i="17" s="1" a="1"/>
  <c r="R29612" i="17" s="1"/>
  <c r="P29613" i="17" a="1"/>
  <c r="P29613" i="17" s="1"/>
  <c r="Q29613" i="17" a="1"/>
  <c r="Q29613" i="17" s="1"/>
  <c r="R29613" i="17" s="1" a="1"/>
  <c r="R29613" i="17" s="1"/>
  <c r="P29614" i="17" a="1"/>
  <c r="P29614" i="17" s="1"/>
  <c r="Q29614" i="17" a="1"/>
  <c r="Q29614" i="17" s="1"/>
  <c r="R29614" i="17" s="1" a="1"/>
  <c r="R29614" i="17" s="1"/>
  <c r="P29615" i="17" a="1"/>
  <c r="P29615" i="17" s="1"/>
  <c r="Q29615" i="17" a="1"/>
  <c r="Q29615" i="17" s="1"/>
  <c r="R29615" i="17" s="1" a="1"/>
  <c r="R29615" i="17" s="1"/>
  <c r="P29616" i="17" a="1"/>
  <c r="P29616" i="17" s="1"/>
  <c r="Q29616" i="17" a="1"/>
  <c r="Q29616" i="17" s="1"/>
  <c r="R29616" i="17" s="1" a="1"/>
  <c r="R29616" i="17" s="1"/>
  <c r="P29617" i="17" a="1"/>
  <c r="P29617" i="17" s="1"/>
  <c r="Q29617" i="17" a="1"/>
  <c r="Q29617" i="17" s="1"/>
  <c r="R29617" i="17" s="1" a="1"/>
  <c r="R29617" i="17" s="1"/>
  <c r="P29618" i="17" a="1"/>
  <c r="P29618" i="17" s="1"/>
  <c r="Q29618" i="17" a="1"/>
  <c r="Q29618" i="17" s="1"/>
  <c r="R29618" i="17" s="1" a="1"/>
  <c r="R29618" i="17" s="1"/>
  <c r="P29619" i="17" a="1"/>
  <c r="P29619" i="17" s="1"/>
  <c r="Q29619" i="17" a="1"/>
  <c r="Q29619" i="17" s="1"/>
  <c r="R29619" i="17" s="1" a="1"/>
  <c r="R29619" i="17" s="1"/>
  <c r="P29620" i="17" a="1"/>
  <c r="P29620" i="17" s="1"/>
  <c r="Q29620" i="17" a="1"/>
  <c r="Q29620" i="17" s="1"/>
  <c r="R29620" i="17" s="1" a="1"/>
  <c r="R29620" i="17" s="1"/>
  <c r="P29621" i="17" a="1"/>
  <c r="P29621" i="17" s="1"/>
  <c r="Q29621" i="17" a="1"/>
  <c r="Q29621" i="17" s="1"/>
  <c r="R29621" i="17" s="1" a="1"/>
  <c r="R29621" i="17" s="1"/>
  <c r="P29622" i="17" a="1"/>
  <c r="P29622" i="17" s="1"/>
  <c r="Q29622" i="17" a="1"/>
  <c r="Q29622" i="17" s="1"/>
  <c r="R29622" i="17" s="1" a="1"/>
  <c r="R29622" i="17" s="1"/>
  <c r="P29623" i="17" a="1"/>
  <c r="P29623" i="17" s="1"/>
  <c r="Q29623" i="17" a="1"/>
  <c r="Q29623" i="17" s="1"/>
  <c r="R29623" i="17" s="1" a="1"/>
  <c r="R29623" i="17" s="1"/>
  <c r="P29624" i="17" a="1"/>
  <c r="P29624" i="17" s="1"/>
  <c r="Q29624" i="17" a="1"/>
  <c r="Q29624" i="17" s="1"/>
  <c r="R29624" i="17" s="1" a="1"/>
  <c r="R29624" i="17" s="1"/>
  <c r="P29625" i="17" a="1"/>
  <c r="P29625" i="17" s="1"/>
  <c r="Q29625" i="17" a="1"/>
  <c r="Q29625" i="17" s="1"/>
  <c r="R29625" i="17" s="1" a="1"/>
  <c r="R29625" i="17" s="1"/>
  <c r="P29626" i="17" a="1"/>
  <c r="P29626" i="17" s="1"/>
  <c r="Q29626" i="17" a="1"/>
  <c r="Q29626" i="17" s="1"/>
  <c r="R29626" i="17" s="1" a="1"/>
  <c r="R29626" i="17" s="1"/>
  <c r="P29627" i="17" a="1"/>
  <c r="P29627" i="17" s="1"/>
  <c r="Q29627" i="17" a="1"/>
  <c r="Q29627" i="17" s="1"/>
  <c r="R29627" i="17" s="1" a="1"/>
  <c r="R29627" i="17" s="1"/>
  <c r="P29628" i="17" a="1"/>
  <c r="P29628" i="17" s="1"/>
  <c r="Q29628" i="17" a="1"/>
  <c r="Q29628" i="17" s="1"/>
  <c r="R29628" i="17" s="1" a="1"/>
  <c r="R29628" i="17" s="1"/>
  <c r="P29629" i="17" a="1"/>
  <c r="P29629" i="17" s="1"/>
  <c r="Q29629" i="17" a="1"/>
  <c r="Q29629" i="17" s="1"/>
  <c r="R29629" i="17" s="1" a="1"/>
  <c r="R29629" i="17" s="1"/>
  <c r="P29630" i="17" a="1"/>
  <c r="P29630" i="17" s="1"/>
  <c r="Q29630" i="17" a="1"/>
  <c r="Q29630" i="17" s="1"/>
  <c r="R29630" i="17" s="1" a="1"/>
  <c r="R29630" i="17" s="1"/>
  <c r="P29631" i="17" a="1"/>
  <c r="P29631" i="17" s="1"/>
  <c r="Q29631" i="17" a="1"/>
  <c r="Q29631" i="17" s="1"/>
  <c r="R29631" i="17" s="1" a="1"/>
  <c r="R29631" i="17" s="1"/>
  <c r="P29632" i="17" a="1"/>
  <c r="P29632" i="17" s="1"/>
  <c r="Q29632" i="17" a="1"/>
  <c r="Q29632" i="17" s="1"/>
  <c r="R29632" i="17" s="1" a="1"/>
  <c r="R29632" i="17" s="1"/>
  <c r="P29633" i="17" a="1"/>
  <c r="P29633" i="17" s="1"/>
  <c r="Q29633" i="17" a="1"/>
  <c r="Q29633" i="17" s="1"/>
  <c r="R29633" i="17" s="1" a="1"/>
  <c r="R29633" i="17" s="1"/>
  <c r="P29634" i="17" a="1"/>
  <c r="P29634" i="17" s="1"/>
  <c r="Q29634" i="17" a="1"/>
  <c r="Q29634" i="17" s="1"/>
  <c r="R29634" i="17" s="1" a="1"/>
  <c r="R29634" i="17" s="1"/>
  <c r="P29635" i="17" a="1"/>
  <c r="P29635" i="17" s="1"/>
  <c r="Q29635" i="17" a="1"/>
  <c r="Q29635" i="17" s="1"/>
  <c r="R29635" i="17" s="1" a="1"/>
  <c r="R29635" i="17" s="1"/>
  <c r="P29636" i="17" a="1"/>
  <c r="P29636" i="17" s="1"/>
  <c r="Q29636" i="17" a="1"/>
  <c r="Q29636" i="17" s="1"/>
  <c r="R29636" i="17" s="1" a="1"/>
  <c r="R29636" i="17" s="1"/>
  <c r="P29637" i="17" a="1"/>
  <c r="P29637" i="17" s="1"/>
  <c r="Q29637" i="17" a="1"/>
  <c r="Q29637" i="17" s="1"/>
  <c r="R29637" i="17" s="1" a="1"/>
  <c r="R29637" i="17" s="1"/>
  <c r="P29638" i="17" a="1"/>
  <c r="P29638" i="17" s="1"/>
  <c r="Q29638" i="17" a="1"/>
  <c r="Q29638" i="17" s="1"/>
  <c r="R29638" i="17" s="1" a="1"/>
  <c r="R29638" i="17" s="1"/>
  <c r="P29639" i="17" a="1"/>
  <c r="P29639" i="17" s="1"/>
  <c r="Q29639" i="17" a="1"/>
  <c r="Q29639" i="17" s="1"/>
  <c r="R29639" i="17" s="1" a="1"/>
  <c r="R29639" i="17" s="1"/>
  <c r="P29640" i="17" a="1"/>
  <c r="P29640" i="17" s="1"/>
  <c r="Q29640" i="17" a="1"/>
  <c r="Q29640" i="17" s="1"/>
  <c r="R29640" i="17" s="1" a="1"/>
  <c r="R29640" i="17" s="1"/>
  <c r="P29641" i="17" a="1"/>
  <c r="P29641" i="17" s="1"/>
  <c r="Q29641" i="17" a="1"/>
  <c r="Q29641" i="17" s="1"/>
  <c r="R29641" i="17" s="1" a="1"/>
  <c r="R29641" i="17" s="1"/>
  <c r="P29642" i="17" a="1"/>
  <c r="P29642" i="17" s="1"/>
  <c r="Q29642" i="17" a="1"/>
  <c r="Q29642" i="17" s="1"/>
  <c r="R29642" i="17" s="1" a="1"/>
  <c r="R29642" i="17" s="1"/>
  <c r="P29643" i="17" a="1"/>
  <c r="P29643" i="17" s="1"/>
  <c r="Q29643" i="17" a="1"/>
  <c r="Q29643" i="17" s="1"/>
  <c r="R29643" i="17" s="1" a="1"/>
  <c r="R29643" i="17" s="1"/>
  <c r="P29644" i="17" a="1"/>
  <c r="P29644" i="17" s="1"/>
  <c r="Q29644" i="17" a="1"/>
  <c r="Q29644" i="17" s="1"/>
  <c r="R29644" i="17" s="1" a="1"/>
  <c r="R29644" i="17" s="1"/>
  <c r="P29645" i="17" a="1"/>
  <c r="P29645" i="17" s="1"/>
  <c r="Q29645" i="17" a="1"/>
  <c r="Q29645" i="17" s="1"/>
  <c r="R29645" i="17" s="1" a="1"/>
  <c r="R29645" i="17" s="1"/>
  <c r="P29646" i="17" a="1"/>
  <c r="P29646" i="17" s="1"/>
  <c r="Q29646" i="17" a="1"/>
  <c r="Q29646" i="17" s="1"/>
  <c r="R29646" i="17" s="1" a="1"/>
  <c r="R29646" i="17" s="1"/>
  <c r="P29647" i="17" a="1"/>
  <c r="P29647" i="17" s="1"/>
  <c r="Q29647" i="17" a="1"/>
  <c r="Q29647" i="17" s="1"/>
  <c r="R29647" i="17" s="1" a="1"/>
  <c r="R29647" i="17" s="1"/>
  <c r="P29648" i="17" a="1"/>
  <c r="P29648" i="17" s="1"/>
  <c r="Q29648" i="17" a="1"/>
  <c r="Q29648" i="17" s="1"/>
  <c r="R29648" i="17" s="1" a="1"/>
  <c r="R29648" i="17" s="1"/>
  <c r="P29649" i="17" a="1"/>
  <c r="P29649" i="17" s="1"/>
  <c r="Q29649" i="17" a="1"/>
  <c r="Q29649" i="17" s="1"/>
  <c r="R29649" i="17" s="1" a="1"/>
  <c r="R29649" i="17" s="1"/>
  <c r="P29650" i="17" a="1"/>
  <c r="P29650" i="17" s="1"/>
  <c r="Q29650" i="17" a="1"/>
  <c r="Q29650" i="17" s="1"/>
  <c r="R29650" i="17" s="1" a="1"/>
  <c r="R29650" i="17" s="1"/>
  <c r="P29651" i="17" a="1"/>
  <c r="P29651" i="17" s="1"/>
  <c r="Q29651" i="17" a="1"/>
  <c r="Q29651" i="17" s="1"/>
  <c r="R29651" i="17" s="1" a="1"/>
  <c r="R29651" i="17" s="1"/>
  <c r="P29652" i="17" a="1"/>
  <c r="P29652" i="17" s="1"/>
  <c r="Q29652" i="17" a="1"/>
  <c r="Q29652" i="17" s="1"/>
  <c r="R29652" i="17" s="1" a="1"/>
  <c r="R29652" i="17" s="1"/>
  <c r="P29653" i="17" a="1"/>
  <c r="P29653" i="17" s="1"/>
  <c r="Q29653" i="17" a="1"/>
  <c r="Q29653" i="17" s="1"/>
  <c r="R29653" i="17" s="1" a="1"/>
  <c r="R29653" i="17" s="1"/>
  <c r="P29654" i="17" a="1"/>
  <c r="P29654" i="17" s="1"/>
  <c r="Q29654" i="17" a="1"/>
  <c r="Q29654" i="17" s="1"/>
  <c r="R29654" i="17" s="1" a="1"/>
  <c r="R29654" i="17" s="1"/>
  <c r="P29655" i="17" a="1"/>
  <c r="P29655" i="17" s="1"/>
  <c r="Q29655" i="17" a="1"/>
  <c r="Q29655" i="17" s="1"/>
  <c r="R29655" i="17" s="1" a="1"/>
  <c r="R29655" i="17" s="1"/>
  <c r="P29656" i="17" a="1"/>
  <c r="P29656" i="17" s="1"/>
  <c r="Q29656" i="17" a="1"/>
  <c r="Q29656" i="17" s="1"/>
  <c r="R29656" i="17" s="1" a="1"/>
  <c r="R29656" i="17" s="1"/>
  <c r="P29657" i="17" a="1"/>
  <c r="P29657" i="17" s="1"/>
  <c r="Q29657" i="17" a="1"/>
  <c r="Q29657" i="17" s="1"/>
  <c r="R29657" i="17" s="1" a="1"/>
  <c r="R29657" i="17" s="1"/>
  <c r="P29658" i="17" a="1"/>
  <c r="P29658" i="17" s="1"/>
  <c r="Q29658" i="17" a="1"/>
  <c r="Q29658" i="17" s="1"/>
  <c r="R29658" i="17" s="1" a="1"/>
  <c r="R29658" i="17" s="1"/>
  <c r="P29659" i="17" a="1"/>
  <c r="P29659" i="17" s="1"/>
  <c r="Q29659" i="17" a="1"/>
  <c r="Q29659" i="17" s="1"/>
  <c r="R29659" i="17" s="1" a="1"/>
  <c r="R29659" i="17" s="1"/>
  <c r="P29660" i="17" a="1"/>
  <c r="P29660" i="17" s="1"/>
  <c r="Q29660" i="17" a="1"/>
  <c r="Q29660" i="17" s="1"/>
  <c r="R29660" i="17" s="1" a="1"/>
  <c r="R29660" i="17" s="1"/>
  <c r="P29661" i="17" a="1"/>
  <c r="P29661" i="17" s="1"/>
  <c r="Q29661" i="17" a="1"/>
  <c r="Q29661" i="17" s="1"/>
  <c r="R29661" i="17" s="1" a="1"/>
  <c r="R29661" i="17" s="1"/>
  <c r="P29662" i="17" a="1"/>
  <c r="P29662" i="17" s="1"/>
  <c r="Q29662" i="17" a="1"/>
  <c r="Q29662" i="17" s="1"/>
  <c r="R29662" i="17" s="1" a="1"/>
  <c r="R29662" i="17" s="1"/>
  <c r="P29663" i="17" a="1"/>
  <c r="P29663" i="17" s="1"/>
  <c r="Q29663" i="17" a="1"/>
  <c r="Q29663" i="17" s="1"/>
  <c r="R29663" i="17" s="1" a="1"/>
  <c r="R29663" i="17" s="1"/>
  <c r="P29664" i="17" a="1"/>
  <c r="P29664" i="17" s="1"/>
  <c r="Q29664" i="17" a="1"/>
  <c r="Q29664" i="17" s="1"/>
  <c r="R29664" i="17" s="1" a="1"/>
  <c r="R29664" i="17" s="1"/>
  <c r="P29665" i="17" a="1"/>
  <c r="P29665" i="17" s="1"/>
  <c r="Q29665" i="17" a="1"/>
  <c r="Q29665" i="17" s="1"/>
  <c r="R29665" i="17" s="1" a="1"/>
  <c r="R29665" i="17" s="1"/>
  <c r="P29666" i="17" a="1"/>
  <c r="P29666" i="17" s="1"/>
  <c r="Q29666" i="17" a="1"/>
  <c r="Q29666" i="17" s="1"/>
  <c r="R29666" i="17" s="1" a="1"/>
  <c r="R29666" i="17" s="1"/>
  <c r="P29667" i="17" a="1"/>
  <c r="P29667" i="17" s="1"/>
  <c r="Q29667" i="17" a="1"/>
  <c r="Q29667" i="17" s="1"/>
  <c r="R29667" i="17" s="1" a="1"/>
  <c r="R29667" i="17" s="1"/>
  <c r="P29668" i="17" a="1"/>
  <c r="P29668" i="17" s="1"/>
  <c r="Q29668" i="17" a="1"/>
  <c r="Q29668" i="17" s="1"/>
  <c r="R29668" i="17" s="1" a="1"/>
  <c r="R29668" i="17" s="1"/>
  <c r="P29669" i="17" a="1"/>
  <c r="P29669" i="17" s="1"/>
  <c r="Q29669" i="17" a="1"/>
  <c r="Q29669" i="17" s="1"/>
  <c r="R29669" i="17" s="1" a="1"/>
  <c r="R29669" i="17" s="1"/>
  <c r="P29670" i="17" a="1"/>
  <c r="P29670" i="17" s="1"/>
  <c r="Q29670" i="17" a="1"/>
  <c r="Q29670" i="17" s="1"/>
  <c r="R29670" i="17" s="1" a="1"/>
  <c r="R29670" i="17" s="1"/>
  <c r="P29671" i="17" a="1"/>
  <c r="P29671" i="17" s="1"/>
  <c r="Q29671" i="17" a="1"/>
  <c r="Q29671" i="17" s="1"/>
  <c r="R29671" i="17" s="1" a="1"/>
  <c r="R29671" i="17" s="1"/>
  <c r="P29672" i="17" a="1"/>
  <c r="P29672" i="17" s="1"/>
  <c r="Q29672" i="17" a="1"/>
  <c r="Q29672" i="17" s="1"/>
  <c r="R29672" i="17" s="1" a="1"/>
  <c r="R29672" i="17" s="1"/>
  <c r="P29673" i="17" a="1"/>
  <c r="P29673" i="17" s="1"/>
  <c r="Q29673" i="17" a="1"/>
  <c r="Q29673" i="17" s="1"/>
  <c r="R29673" i="17" s="1" a="1"/>
  <c r="R29673" i="17" s="1"/>
  <c r="P29674" i="17" a="1"/>
  <c r="P29674" i="17" s="1"/>
  <c r="Q29674" i="17" a="1"/>
  <c r="Q29674" i="17" s="1"/>
  <c r="R29674" i="17" s="1" a="1"/>
  <c r="R29674" i="17" s="1"/>
  <c r="P29675" i="17" a="1"/>
  <c r="P29675" i="17" s="1"/>
  <c r="Q29675" i="17" a="1"/>
  <c r="Q29675" i="17" s="1"/>
  <c r="R29675" i="17" s="1" a="1"/>
  <c r="R29675" i="17" s="1"/>
  <c r="P29676" i="17" a="1"/>
  <c r="P29676" i="17" s="1"/>
  <c r="Q29676" i="17" a="1"/>
  <c r="Q29676" i="17" s="1"/>
  <c r="R29676" i="17" s="1" a="1"/>
  <c r="R29676" i="17" s="1"/>
  <c r="P29677" i="17" a="1"/>
  <c r="P29677" i="17" s="1"/>
  <c r="Q29677" i="17" a="1"/>
  <c r="Q29677" i="17" s="1"/>
  <c r="R29677" i="17" s="1" a="1"/>
  <c r="R29677" i="17" s="1"/>
  <c r="P29678" i="17" a="1"/>
  <c r="P29678" i="17" s="1"/>
  <c r="Q29678" i="17" a="1"/>
  <c r="Q29678" i="17" s="1"/>
  <c r="R29678" i="17" s="1" a="1"/>
  <c r="R29678" i="17" s="1"/>
  <c r="P29679" i="17" a="1"/>
  <c r="P29679" i="17" s="1"/>
  <c r="Q29679" i="17" a="1"/>
  <c r="Q29679" i="17" s="1"/>
  <c r="R29679" i="17" s="1" a="1"/>
  <c r="R29679" i="17" s="1"/>
  <c r="P29680" i="17" a="1"/>
  <c r="P29680" i="17" s="1"/>
  <c r="Q29680" i="17" a="1"/>
  <c r="Q29680" i="17" s="1"/>
  <c r="R29680" i="17" s="1" a="1"/>
  <c r="R29680" i="17" s="1"/>
  <c r="P29681" i="17" a="1"/>
  <c r="P29681" i="17" s="1"/>
  <c r="Q29681" i="17" a="1"/>
  <c r="Q29681" i="17" s="1"/>
  <c r="R29681" i="17" s="1" a="1"/>
  <c r="R29681" i="17" s="1"/>
  <c r="P29682" i="17" a="1"/>
  <c r="P29682" i="17" s="1"/>
  <c r="Q29682" i="17" a="1"/>
  <c r="Q29682" i="17" s="1"/>
  <c r="R29682" i="17" s="1" a="1"/>
  <c r="R29682" i="17" s="1"/>
  <c r="P29683" i="17" a="1"/>
  <c r="P29683" i="17" s="1"/>
  <c r="Q29683" i="17" a="1"/>
  <c r="Q29683" i="17" s="1"/>
  <c r="R29683" i="17" s="1" a="1"/>
  <c r="R29683" i="17" s="1"/>
  <c r="P29684" i="17" a="1"/>
  <c r="P29684" i="17" s="1"/>
  <c r="Q29684" i="17" a="1"/>
  <c r="Q29684" i="17" s="1"/>
  <c r="R29684" i="17" s="1" a="1"/>
  <c r="R29684" i="17" s="1"/>
  <c r="P29685" i="17" a="1"/>
  <c r="P29685" i="17" s="1"/>
  <c r="Q29685" i="17" a="1"/>
  <c r="Q29685" i="17" s="1"/>
  <c r="R29685" i="17" s="1" a="1"/>
  <c r="R29685" i="17" s="1"/>
  <c r="P29686" i="17" a="1"/>
  <c r="P29686" i="17" s="1"/>
  <c r="Q29686" i="17" a="1"/>
  <c r="Q29686" i="17" s="1"/>
  <c r="R29686" i="17" s="1" a="1"/>
  <c r="R29686" i="17" s="1"/>
  <c r="P29687" i="17" a="1"/>
  <c r="P29687" i="17" s="1"/>
  <c r="Q29687" i="17" a="1"/>
  <c r="Q29687" i="17" s="1"/>
  <c r="R29687" i="17" s="1" a="1"/>
  <c r="R29687" i="17" s="1"/>
  <c r="P29688" i="17" a="1"/>
  <c r="P29688" i="17" s="1"/>
  <c r="Q29688" i="17" a="1"/>
  <c r="Q29688" i="17" s="1"/>
  <c r="R29688" i="17" s="1" a="1"/>
  <c r="R29688" i="17" s="1"/>
  <c r="P29689" i="17" a="1"/>
  <c r="P29689" i="17" s="1"/>
  <c r="Q29689" i="17" a="1"/>
  <c r="Q29689" i="17" s="1"/>
  <c r="R29689" i="17" s="1" a="1"/>
  <c r="R29689" i="17" s="1"/>
  <c r="P29690" i="17" a="1"/>
  <c r="P29690" i="17" s="1"/>
  <c r="Q29690" i="17" a="1"/>
  <c r="Q29690" i="17" s="1"/>
  <c r="R29690" i="17" s="1" a="1"/>
  <c r="R29690" i="17" s="1"/>
  <c r="P29691" i="17" a="1"/>
  <c r="P29691" i="17" s="1"/>
  <c r="Q29691" i="17" a="1"/>
  <c r="Q29691" i="17" s="1"/>
  <c r="R29691" i="17" s="1" a="1"/>
  <c r="R29691" i="17" s="1"/>
  <c r="P29692" i="17" a="1"/>
  <c r="P29692" i="17" s="1"/>
  <c r="Q29692" i="17" a="1"/>
  <c r="Q29692" i="17" s="1"/>
  <c r="R29692" i="17" s="1" a="1"/>
  <c r="R29692" i="17" s="1"/>
  <c r="P29693" i="17" a="1"/>
  <c r="P29693" i="17" s="1"/>
  <c r="Q29693" i="17" a="1"/>
  <c r="Q29693" i="17" s="1"/>
  <c r="R29693" i="17" s="1" a="1"/>
  <c r="R29693" i="17" s="1"/>
  <c r="P29694" i="17" a="1"/>
  <c r="P29694" i="17" s="1"/>
  <c r="Q29694" i="17" a="1"/>
  <c r="Q29694" i="17" s="1"/>
  <c r="R29694" i="17" s="1" a="1"/>
  <c r="R29694" i="17" s="1"/>
  <c r="P29695" i="17" a="1"/>
  <c r="P29695" i="17" s="1"/>
  <c r="Q29695" i="17" a="1"/>
  <c r="Q29695" i="17" s="1"/>
  <c r="R29695" i="17" s="1" a="1"/>
  <c r="R29695" i="17" s="1"/>
  <c r="P29696" i="17" a="1"/>
  <c r="P29696" i="17" s="1"/>
  <c r="Q29696" i="17" a="1"/>
  <c r="Q29696" i="17" s="1"/>
  <c r="R29696" i="17" s="1" a="1"/>
  <c r="R29696" i="17" s="1"/>
  <c r="P29697" i="17" a="1"/>
  <c r="P29697" i="17" s="1"/>
  <c r="Q29697" i="17" a="1"/>
  <c r="Q29697" i="17" s="1"/>
  <c r="R29697" i="17" s="1" a="1"/>
  <c r="R29697" i="17" s="1"/>
  <c r="P29698" i="17" a="1"/>
  <c r="P29698" i="17" s="1"/>
  <c r="Q29698" i="17" a="1"/>
  <c r="Q29698" i="17" s="1"/>
  <c r="R29698" i="17" s="1" a="1"/>
  <c r="R29698" i="17" s="1"/>
  <c r="P29699" i="17" a="1"/>
  <c r="P29699" i="17" s="1"/>
  <c r="Q29699" i="17" a="1"/>
  <c r="Q29699" i="17" s="1"/>
  <c r="R29699" i="17" s="1" a="1"/>
  <c r="R29699" i="17" s="1"/>
  <c r="P29700" i="17" a="1"/>
  <c r="P29700" i="17" s="1"/>
  <c r="Q29700" i="17" a="1"/>
  <c r="Q29700" i="17" s="1"/>
  <c r="R29700" i="17" s="1" a="1"/>
  <c r="R29700" i="17" s="1"/>
  <c r="P29701" i="17" a="1"/>
  <c r="P29701" i="17" s="1"/>
  <c r="Q29701" i="17" a="1"/>
  <c r="Q29701" i="17" s="1"/>
  <c r="R29701" i="17" s="1" a="1"/>
  <c r="R29701" i="17" s="1"/>
  <c r="P29702" i="17" a="1"/>
  <c r="P29702" i="17" s="1"/>
  <c r="Q29702" i="17" a="1"/>
  <c r="Q29702" i="17" s="1"/>
  <c r="R29702" i="17" s="1" a="1"/>
  <c r="R29702" i="17" s="1"/>
  <c r="P29703" i="17" a="1"/>
  <c r="P29703" i="17" s="1"/>
  <c r="Q29703" i="17" a="1"/>
  <c r="Q29703" i="17" s="1"/>
  <c r="R29703" i="17" s="1" a="1"/>
  <c r="R29703" i="17" s="1"/>
  <c r="P29704" i="17" a="1"/>
  <c r="P29704" i="17" s="1"/>
  <c r="Q29704" i="17" a="1"/>
  <c r="Q29704" i="17" s="1"/>
  <c r="R29704" i="17" s="1" a="1"/>
  <c r="R29704" i="17" s="1"/>
  <c r="P29705" i="17" a="1"/>
  <c r="P29705" i="17" s="1"/>
  <c r="Q29705" i="17" a="1"/>
  <c r="Q29705" i="17" s="1"/>
  <c r="R29705" i="17" s="1" a="1"/>
  <c r="R29705" i="17" s="1"/>
  <c r="P29706" i="17" a="1"/>
  <c r="P29706" i="17" s="1"/>
  <c r="Q29706" i="17" a="1"/>
  <c r="Q29706" i="17" s="1"/>
  <c r="R29706" i="17" s="1" a="1"/>
  <c r="R29706" i="17" s="1"/>
  <c r="P29707" i="17" a="1"/>
  <c r="P29707" i="17" s="1"/>
  <c r="Q29707" i="17" a="1"/>
  <c r="Q29707" i="17" s="1"/>
  <c r="R29707" i="17" s="1" a="1"/>
  <c r="R29707" i="17" s="1"/>
  <c r="P29708" i="17" a="1"/>
  <c r="P29708" i="17" s="1"/>
  <c r="Q29708" i="17" a="1"/>
  <c r="Q29708" i="17" s="1"/>
  <c r="R29708" i="17" s="1" a="1"/>
  <c r="R29708" i="17" s="1"/>
  <c r="P29709" i="17" a="1"/>
  <c r="P29709" i="17" s="1"/>
  <c r="Q29709" i="17" a="1"/>
  <c r="Q29709" i="17" s="1"/>
  <c r="R29709" i="17" s="1" a="1"/>
  <c r="R29709" i="17" s="1"/>
  <c r="P29710" i="17" a="1"/>
  <c r="P29710" i="17" s="1"/>
  <c r="Q29710" i="17" a="1"/>
  <c r="Q29710" i="17" s="1"/>
  <c r="R29710" i="17" s="1" a="1"/>
  <c r="R29710" i="17" s="1"/>
  <c r="P29711" i="17" a="1"/>
  <c r="P29711" i="17" s="1"/>
  <c r="Q29711" i="17" a="1"/>
  <c r="Q29711" i="17" s="1"/>
  <c r="R29711" i="17" s="1" a="1"/>
  <c r="R29711" i="17" s="1"/>
  <c r="P29712" i="17" a="1"/>
  <c r="P29712" i="17" s="1"/>
  <c r="Q29712" i="17" a="1"/>
  <c r="Q29712" i="17" s="1"/>
  <c r="R29712" i="17" s="1" a="1"/>
  <c r="R29712" i="17" s="1"/>
  <c r="P29713" i="17" a="1"/>
  <c r="P29713" i="17" s="1"/>
  <c r="Q29713" i="17" a="1"/>
  <c r="Q29713" i="17" s="1"/>
  <c r="R29713" i="17" s="1" a="1"/>
  <c r="R29713" i="17" s="1"/>
  <c r="P29714" i="17" a="1"/>
  <c r="P29714" i="17" s="1"/>
  <c r="Q29714" i="17" a="1"/>
  <c r="Q29714" i="17" s="1"/>
  <c r="R29714" i="17" s="1" a="1"/>
  <c r="R29714" i="17" s="1"/>
  <c r="P29715" i="17" a="1"/>
  <c r="P29715" i="17" s="1"/>
  <c r="Q29715" i="17" a="1"/>
  <c r="Q29715" i="17" s="1"/>
  <c r="R29715" i="17" s="1" a="1"/>
  <c r="R29715" i="17" s="1"/>
  <c r="P29716" i="17" a="1"/>
  <c r="P29716" i="17" s="1"/>
  <c r="Q29716" i="17" a="1"/>
  <c r="Q29716" i="17" s="1"/>
  <c r="R29716" i="17" s="1" a="1"/>
  <c r="R29716" i="17" s="1"/>
  <c r="P29717" i="17" a="1"/>
  <c r="P29717" i="17" s="1"/>
  <c r="Q29717" i="17" a="1"/>
  <c r="Q29717" i="17" s="1"/>
  <c r="R29717" i="17" s="1" a="1"/>
  <c r="R29717" i="17" s="1"/>
  <c r="P29718" i="17" a="1"/>
  <c r="P29718" i="17" s="1"/>
  <c r="Q29718" i="17" a="1"/>
  <c r="Q29718" i="17" s="1"/>
  <c r="R29718" i="17" s="1" a="1"/>
  <c r="R29718" i="17" s="1"/>
  <c r="P29719" i="17" a="1"/>
  <c r="P29719" i="17" s="1"/>
  <c r="Q29719" i="17" a="1"/>
  <c r="Q29719" i="17" s="1"/>
  <c r="R29719" i="17" s="1" a="1"/>
  <c r="R29719" i="17" s="1"/>
  <c r="P29720" i="17" a="1"/>
  <c r="P29720" i="17" s="1"/>
  <c r="Q29720" i="17" a="1"/>
  <c r="Q29720" i="17" s="1"/>
  <c r="R29720" i="17" s="1" a="1"/>
  <c r="R29720" i="17" s="1"/>
  <c r="P29721" i="17" a="1"/>
  <c r="P29721" i="17" s="1"/>
  <c r="Q29721" i="17" a="1"/>
  <c r="Q29721" i="17" s="1"/>
  <c r="R29721" i="17" s="1" a="1"/>
  <c r="R29721" i="17" s="1"/>
  <c r="P29722" i="17" a="1"/>
  <c r="P29722" i="17" s="1"/>
  <c r="Q29722" i="17" a="1"/>
  <c r="Q29722" i="17" s="1"/>
  <c r="R29722" i="17" s="1" a="1"/>
  <c r="R29722" i="17" s="1"/>
  <c r="P29723" i="17" a="1"/>
  <c r="P29723" i="17" s="1"/>
  <c r="Q29723" i="17" a="1"/>
  <c r="Q29723" i="17" s="1"/>
  <c r="R29723" i="17" s="1" a="1"/>
  <c r="R29723" i="17" s="1"/>
  <c r="P29724" i="17" a="1"/>
  <c r="P29724" i="17" s="1"/>
  <c r="Q29724" i="17" a="1"/>
  <c r="Q29724" i="17" s="1"/>
  <c r="R29724" i="17" s="1" a="1"/>
  <c r="R29724" i="17" s="1"/>
  <c r="P29725" i="17" a="1"/>
  <c r="P29725" i="17" s="1"/>
  <c r="Q29725" i="17" a="1"/>
  <c r="Q29725" i="17" s="1"/>
  <c r="R29725" i="17" s="1" a="1"/>
  <c r="R29725" i="17" s="1"/>
  <c r="P29726" i="17" a="1"/>
  <c r="P29726" i="17" s="1"/>
  <c r="Q29726" i="17" a="1"/>
  <c r="Q29726" i="17" s="1"/>
  <c r="R29726" i="17" s="1" a="1"/>
  <c r="R29726" i="17" s="1"/>
  <c r="P29727" i="17" a="1"/>
  <c r="P29727" i="17" s="1"/>
  <c r="Q29727" i="17" a="1"/>
  <c r="Q29727" i="17" s="1"/>
  <c r="R29727" i="17" s="1" a="1"/>
  <c r="R29727" i="17" s="1"/>
  <c r="P29728" i="17" a="1"/>
  <c r="P29728" i="17" s="1"/>
  <c r="Q29728" i="17" a="1"/>
  <c r="Q29728" i="17" s="1"/>
  <c r="R29728" i="17" s="1" a="1"/>
  <c r="R29728" i="17" s="1"/>
  <c r="P29729" i="17" a="1"/>
  <c r="P29729" i="17" s="1"/>
  <c r="Q29729" i="17" a="1"/>
  <c r="Q29729" i="17" s="1"/>
  <c r="R29729" i="17" s="1" a="1"/>
  <c r="R29729" i="17" s="1"/>
  <c r="P29730" i="17" a="1"/>
  <c r="P29730" i="17" s="1"/>
  <c r="Q29730" i="17" a="1"/>
  <c r="Q29730" i="17" s="1"/>
  <c r="R29730" i="17" s="1" a="1"/>
  <c r="R29730" i="17" s="1"/>
  <c r="P29731" i="17" a="1"/>
  <c r="P29731" i="17" s="1"/>
  <c r="Q29731" i="17" a="1"/>
  <c r="Q29731" i="17" s="1"/>
  <c r="R29731" i="17" s="1" a="1"/>
  <c r="R29731" i="17" s="1"/>
  <c r="P29732" i="17" a="1"/>
  <c r="P29732" i="17" s="1"/>
  <c r="Q29732" i="17" a="1"/>
  <c r="Q29732" i="17" s="1"/>
  <c r="R29732" i="17" s="1" a="1"/>
  <c r="R29732" i="17" s="1"/>
  <c r="P29733" i="17" a="1"/>
  <c r="P29733" i="17" s="1"/>
  <c r="Q29733" i="17" a="1"/>
  <c r="Q29733" i="17" s="1"/>
  <c r="R29733" i="17" s="1" a="1"/>
  <c r="R29733" i="17" s="1"/>
  <c r="P29734" i="17" a="1"/>
  <c r="P29734" i="17" s="1"/>
  <c r="Q29734" i="17" a="1"/>
  <c r="Q29734" i="17" s="1"/>
  <c r="R29734" i="17" s="1" a="1"/>
  <c r="R29734" i="17" s="1"/>
  <c r="P29735" i="17" a="1"/>
  <c r="P29735" i="17" s="1"/>
  <c r="Q29735" i="17" a="1"/>
  <c r="Q29735" i="17" s="1"/>
  <c r="R29735" i="17" s="1" a="1"/>
  <c r="R29735" i="17" s="1"/>
  <c r="P29736" i="17" a="1"/>
  <c r="P29736" i="17" s="1"/>
  <c r="Q29736" i="17" a="1"/>
  <c r="Q29736" i="17" s="1"/>
  <c r="R29736" i="17" s="1" a="1"/>
  <c r="R29736" i="17" s="1"/>
  <c r="P29737" i="17" a="1"/>
  <c r="P29737" i="17" s="1"/>
  <c r="Q29737" i="17" a="1"/>
  <c r="Q29737" i="17" s="1"/>
  <c r="R29737" i="17" s="1" a="1"/>
  <c r="R29737" i="17" s="1"/>
  <c r="P29738" i="17" a="1"/>
  <c r="P29738" i="17" s="1"/>
  <c r="Q29738" i="17" a="1"/>
  <c r="Q29738" i="17" s="1"/>
  <c r="R29738" i="17" s="1" a="1"/>
  <c r="R29738" i="17" s="1"/>
  <c r="P29739" i="17" a="1"/>
  <c r="P29739" i="17" s="1"/>
  <c r="Q29739" i="17" a="1"/>
  <c r="Q29739" i="17" s="1"/>
  <c r="R29739" i="17" s="1" a="1"/>
  <c r="R29739" i="17" s="1"/>
  <c r="P29740" i="17" a="1"/>
  <c r="P29740" i="17" s="1"/>
  <c r="Q29740" i="17" a="1"/>
  <c r="Q29740" i="17" s="1"/>
  <c r="R29740" i="17" s="1" a="1"/>
  <c r="R29740" i="17" s="1"/>
  <c r="P29741" i="17" a="1"/>
  <c r="P29741" i="17" s="1"/>
  <c r="Q29741" i="17" a="1"/>
  <c r="Q29741" i="17" s="1"/>
  <c r="R29741" i="17" s="1" a="1"/>
  <c r="R29741" i="17" s="1"/>
  <c r="P29742" i="17" a="1"/>
  <c r="P29742" i="17" s="1"/>
  <c r="Q29742" i="17" a="1"/>
  <c r="Q29742" i="17" s="1"/>
  <c r="R29742" i="17" s="1" a="1"/>
  <c r="R29742" i="17" s="1"/>
  <c r="P29743" i="17" a="1"/>
  <c r="P29743" i="17" s="1"/>
  <c r="Q29743" i="17" a="1"/>
  <c r="Q29743" i="17" s="1"/>
  <c r="R29743" i="17" s="1" a="1"/>
  <c r="R29743" i="17" s="1"/>
  <c r="P29744" i="17" a="1"/>
  <c r="P29744" i="17" s="1"/>
  <c r="Q29744" i="17" a="1"/>
  <c r="Q29744" i="17" s="1"/>
  <c r="R29744" i="17" s="1" a="1"/>
  <c r="R29744" i="17" s="1"/>
  <c r="P29745" i="17" a="1"/>
  <c r="P29745" i="17" s="1"/>
  <c r="Q29745" i="17" a="1"/>
  <c r="Q29745" i="17" s="1"/>
  <c r="R29745" i="17" s="1" a="1"/>
  <c r="R29745" i="17" s="1"/>
  <c r="P29746" i="17" a="1"/>
  <c r="P29746" i="17" s="1"/>
  <c r="Q29746" i="17" a="1"/>
  <c r="Q29746" i="17" s="1"/>
  <c r="R29746" i="17" s="1" a="1"/>
  <c r="R29746" i="17" s="1"/>
  <c r="P29747" i="17" a="1"/>
  <c r="P29747" i="17" s="1"/>
  <c r="Q29747" i="17" a="1"/>
  <c r="Q29747" i="17" s="1"/>
  <c r="R29747" i="17" s="1" a="1"/>
  <c r="R29747" i="17" s="1"/>
  <c r="P29748" i="17" a="1"/>
  <c r="P29748" i="17" s="1"/>
  <c r="Q29748" i="17" a="1"/>
  <c r="Q29748" i="17" s="1"/>
  <c r="R29748" i="17" s="1" a="1"/>
  <c r="R29748" i="17" s="1"/>
  <c r="P29749" i="17" a="1"/>
  <c r="P29749" i="17" s="1"/>
  <c r="Q29749" i="17" a="1"/>
  <c r="Q29749" i="17" s="1"/>
  <c r="R29749" i="17" s="1" a="1"/>
  <c r="R29749" i="17" s="1"/>
  <c r="P29750" i="17" a="1"/>
  <c r="P29750" i="17" s="1"/>
  <c r="Q29750" i="17" a="1"/>
  <c r="Q29750" i="17" s="1"/>
  <c r="R29750" i="17" s="1" a="1"/>
  <c r="R29750" i="17" s="1"/>
  <c r="P29751" i="17" a="1"/>
  <c r="P29751" i="17" s="1"/>
  <c r="Q29751" i="17" a="1"/>
  <c r="Q29751" i="17" s="1"/>
  <c r="R29751" i="17" s="1" a="1"/>
  <c r="R29751" i="17" s="1"/>
  <c r="P29752" i="17" a="1"/>
  <c r="P29752" i="17" s="1"/>
  <c r="Q29752" i="17" a="1"/>
  <c r="Q29752" i="17" s="1"/>
  <c r="R29752" i="17" s="1" a="1"/>
  <c r="R29752" i="17" s="1"/>
  <c r="P29753" i="17" a="1"/>
  <c r="P29753" i="17" s="1"/>
  <c r="Q29753" i="17" a="1"/>
  <c r="Q29753" i="17" s="1"/>
  <c r="R29753" i="17" s="1" a="1"/>
  <c r="R29753" i="17" s="1"/>
  <c r="P29754" i="17" a="1"/>
  <c r="P29754" i="17" s="1"/>
  <c r="Q29754" i="17" a="1"/>
  <c r="Q29754" i="17" s="1"/>
  <c r="R29754" i="17" s="1" a="1"/>
  <c r="R29754" i="17" s="1"/>
  <c r="P29755" i="17" a="1"/>
  <c r="P29755" i="17" s="1"/>
  <c r="Q29755" i="17" a="1"/>
  <c r="Q29755" i="17" s="1"/>
  <c r="R29755" i="17" s="1" a="1"/>
  <c r="R29755" i="17" s="1"/>
  <c r="P29756" i="17" a="1"/>
  <c r="P29756" i="17" s="1"/>
  <c r="Q29756" i="17" a="1"/>
  <c r="Q29756" i="17" s="1"/>
  <c r="R29756" i="17" s="1" a="1"/>
  <c r="R29756" i="17" s="1"/>
  <c r="P29757" i="17" a="1"/>
  <c r="P29757" i="17" s="1"/>
  <c r="Q29757" i="17" a="1"/>
  <c r="Q29757" i="17" s="1"/>
  <c r="R29757" i="17" s="1" a="1"/>
  <c r="R29757" i="17" s="1"/>
  <c r="P29758" i="17" a="1"/>
  <c r="P29758" i="17" s="1"/>
  <c r="Q29758" i="17" a="1"/>
  <c r="Q29758" i="17" s="1"/>
  <c r="R29758" i="17" s="1" a="1"/>
  <c r="R29758" i="17" s="1"/>
  <c r="P29759" i="17" a="1"/>
  <c r="P29759" i="17" s="1"/>
  <c r="Q29759" i="17" a="1"/>
  <c r="Q29759" i="17" s="1"/>
  <c r="R29759" i="17" s="1" a="1"/>
  <c r="R29759" i="17" s="1"/>
  <c r="P29760" i="17" a="1"/>
  <c r="P29760" i="17" s="1"/>
  <c r="Q29760" i="17" a="1"/>
  <c r="Q29760" i="17" s="1"/>
  <c r="R29760" i="17" s="1" a="1"/>
  <c r="R29760" i="17" s="1"/>
  <c r="P29761" i="17" a="1"/>
  <c r="P29761" i="17" s="1"/>
  <c r="Q29761" i="17" a="1"/>
  <c r="Q29761" i="17" s="1"/>
  <c r="R29761" i="17" s="1" a="1"/>
  <c r="R29761" i="17" s="1"/>
  <c r="P29762" i="17" a="1"/>
  <c r="P29762" i="17" s="1"/>
  <c r="Q29762" i="17" a="1"/>
  <c r="Q29762" i="17" s="1"/>
  <c r="R29762" i="17" s="1" a="1"/>
  <c r="R29762" i="17" s="1"/>
  <c r="P29763" i="17" a="1"/>
  <c r="P29763" i="17" s="1"/>
  <c r="Q29763" i="17" a="1"/>
  <c r="Q29763" i="17" s="1"/>
  <c r="R29763" i="17" s="1" a="1"/>
  <c r="R29763" i="17" s="1"/>
  <c r="P29764" i="17" a="1"/>
  <c r="P29764" i="17" s="1"/>
  <c r="Q29764" i="17" a="1"/>
  <c r="Q29764" i="17" s="1"/>
  <c r="R29764" i="17" s="1" a="1"/>
  <c r="R29764" i="17" s="1"/>
  <c r="P29765" i="17" a="1"/>
  <c r="P29765" i="17" s="1"/>
  <c r="Q29765" i="17" a="1"/>
  <c r="Q29765" i="17" s="1"/>
  <c r="R29765" i="17" s="1" a="1"/>
  <c r="R29765" i="17" s="1"/>
  <c r="P29766" i="17" a="1"/>
  <c r="P29766" i="17" s="1"/>
  <c r="Q29766" i="17" a="1"/>
  <c r="Q29766" i="17" s="1"/>
  <c r="R29766" i="17" s="1" a="1"/>
  <c r="R29766" i="17" s="1"/>
  <c r="P29767" i="17" a="1"/>
  <c r="P29767" i="17" s="1"/>
  <c r="Q29767" i="17" a="1"/>
  <c r="Q29767" i="17" s="1"/>
  <c r="R29767" i="17" s="1" a="1"/>
  <c r="R29767" i="17" s="1"/>
  <c r="P29768" i="17" a="1"/>
  <c r="P29768" i="17" s="1"/>
  <c r="Q29768" i="17" a="1"/>
  <c r="Q29768" i="17" s="1"/>
  <c r="R29768" i="17" s="1" a="1"/>
  <c r="R29768" i="17" s="1"/>
  <c r="P29769" i="17" a="1"/>
  <c r="P29769" i="17" s="1"/>
  <c r="Q29769" i="17" a="1"/>
  <c r="Q29769" i="17" s="1"/>
  <c r="R29769" i="17" s="1" a="1"/>
  <c r="R29769" i="17" s="1"/>
  <c r="P29770" i="17" a="1"/>
  <c r="P29770" i="17" s="1"/>
  <c r="Q29770" i="17" a="1"/>
  <c r="Q29770" i="17" s="1"/>
  <c r="R29770" i="17" s="1" a="1"/>
  <c r="R29770" i="17" s="1"/>
  <c r="P29771" i="17" a="1"/>
  <c r="P29771" i="17" s="1"/>
  <c r="Q29771" i="17" a="1"/>
  <c r="Q29771" i="17" s="1"/>
  <c r="R29771" i="17" s="1" a="1"/>
  <c r="R29771" i="17" s="1"/>
  <c r="P29772" i="17" a="1"/>
  <c r="P29772" i="17" s="1"/>
  <c r="Q29772" i="17" a="1"/>
  <c r="Q29772" i="17" s="1"/>
  <c r="R29772" i="17" s="1" a="1"/>
  <c r="R29772" i="17" s="1"/>
  <c r="P29773" i="17" a="1"/>
  <c r="P29773" i="17" s="1"/>
  <c r="Q29773" i="17" a="1"/>
  <c r="Q29773" i="17" s="1"/>
  <c r="R29773" i="17" s="1" a="1"/>
  <c r="R29773" i="17" s="1"/>
  <c r="P29774" i="17" a="1"/>
  <c r="P29774" i="17" s="1"/>
  <c r="Q29774" i="17" a="1"/>
  <c r="Q29774" i="17" s="1"/>
  <c r="R29774" i="17" s="1" a="1"/>
  <c r="R29774" i="17" s="1"/>
  <c r="P29775" i="17" a="1"/>
  <c r="P29775" i="17" s="1"/>
  <c r="Q29775" i="17" a="1"/>
  <c r="Q29775" i="17" s="1"/>
  <c r="R29775" i="17" s="1" a="1"/>
  <c r="R29775" i="17" s="1"/>
  <c r="P29776" i="17" a="1"/>
  <c r="P29776" i="17" s="1"/>
  <c r="Q29776" i="17" a="1"/>
  <c r="Q29776" i="17" s="1"/>
  <c r="R29776" i="17" s="1" a="1"/>
  <c r="R29776" i="17" s="1"/>
  <c r="P29777" i="17" a="1"/>
  <c r="P29777" i="17" s="1"/>
  <c r="Q29777" i="17" a="1"/>
  <c r="Q29777" i="17" s="1"/>
  <c r="R29777" i="17" s="1" a="1"/>
  <c r="R29777" i="17" s="1"/>
  <c r="P29778" i="17" a="1"/>
  <c r="P29778" i="17" s="1"/>
  <c r="Q29778" i="17" a="1"/>
  <c r="Q29778" i="17" s="1"/>
  <c r="R29778" i="17" s="1" a="1"/>
  <c r="R29778" i="17" s="1"/>
  <c r="P29779" i="17" a="1"/>
  <c r="P29779" i="17" s="1"/>
  <c r="Q29779" i="17" a="1"/>
  <c r="Q29779" i="17" s="1"/>
  <c r="R29779" i="17" s="1" a="1"/>
  <c r="R29779" i="17" s="1"/>
  <c r="P29780" i="17" a="1"/>
  <c r="P29780" i="17" s="1"/>
  <c r="Q29780" i="17" a="1"/>
  <c r="Q29780" i="17" s="1"/>
  <c r="R29780" i="17" s="1" a="1"/>
  <c r="R29780" i="17" s="1"/>
  <c r="P29781" i="17" a="1"/>
  <c r="P29781" i="17" s="1"/>
  <c r="Q29781" i="17" a="1"/>
  <c r="Q29781" i="17" s="1"/>
  <c r="R29781" i="17" s="1" a="1"/>
  <c r="R29781" i="17" s="1"/>
  <c r="P29782" i="17" a="1"/>
  <c r="P29782" i="17" s="1"/>
  <c r="Q29782" i="17" a="1"/>
  <c r="Q29782" i="17" s="1"/>
  <c r="R29782" i="17" s="1" a="1"/>
  <c r="R29782" i="17" s="1"/>
  <c r="P29783" i="17" a="1"/>
  <c r="P29783" i="17" s="1"/>
  <c r="Q29783" i="17" a="1"/>
  <c r="Q29783" i="17" s="1"/>
  <c r="R29783" i="17" s="1" a="1"/>
  <c r="R29783" i="17" s="1"/>
  <c r="P29784" i="17" a="1"/>
  <c r="P29784" i="17" s="1"/>
  <c r="Q29784" i="17" a="1"/>
  <c r="Q29784" i="17" s="1"/>
  <c r="R29784" i="17" s="1" a="1"/>
  <c r="R29784" i="17" s="1"/>
  <c r="P29785" i="17" a="1"/>
  <c r="P29785" i="17" s="1"/>
  <c r="Q29785" i="17" a="1"/>
  <c r="Q29785" i="17" s="1"/>
  <c r="R29785" i="17" s="1" a="1"/>
  <c r="R29785" i="17" s="1"/>
  <c r="P29786" i="17" a="1"/>
  <c r="P29786" i="17" s="1"/>
  <c r="Q29786" i="17" a="1"/>
  <c r="Q29786" i="17" s="1"/>
  <c r="R29786" i="17" s="1" a="1"/>
  <c r="R29786" i="17" s="1"/>
  <c r="P29787" i="17" a="1"/>
  <c r="P29787" i="17" s="1"/>
  <c r="Q29787" i="17" a="1"/>
  <c r="Q29787" i="17" s="1"/>
  <c r="R29787" i="17" s="1" a="1"/>
  <c r="R29787" i="17" s="1"/>
  <c r="P29788" i="17" a="1"/>
  <c r="P29788" i="17" s="1"/>
  <c r="Q29788" i="17" a="1"/>
  <c r="Q29788" i="17" s="1"/>
  <c r="R29788" i="17" s="1" a="1"/>
  <c r="R29788" i="17" s="1"/>
  <c r="P29789" i="17" a="1"/>
  <c r="P29789" i="17" s="1"/>
  <c r="Q29789" i="17" a="1"/>
  <c r="Q29789" i="17" s="1"/>
  <c r="R29789" i="17" s="1" a="1"/>
  <c r="R29789" i="17" s="1"/>
  <c r="P29790" i="17" a="1"/>
  <c r="P29790" i="17" s="1"/>
  <c r="Q29790" i="17" a="1"/>
  <c r="Q29790" i="17" s="1"/>
  <c r="R29790" i="17" s="1" a="1"/>
  <c r="R29790" i="17" s="1"/>
  <c r="P29791" i="17" a="1"/>
  <c r="P29791" i="17" s="1"/>
  <c r="Q29791" i="17" a="1"/>
  <c r="Q29791" i="17" s="1"/>
  <c r="R29791" i="17" s="1" a="1"/>
  <c r="R29791" i="17" s="1"/>
  <c r="P29792" i="17" a="1"/>
  <c r="P29792" i="17" s="1"/>
  <c r="Q29792" i="17" a="1"/>
  <c r="Q29792" i="17" s="1"/>
  <c r="R29792" i="17" s="1" a="1"/>
  <c r="R29792" i="17" s="1"/>
  <c r="P29793" i="17" a="1"/>
  <c r="P29793" i="17" s="1"/>
  <c r="Q29793" i="17" a="1"/>
  <c r="Q29793" i="17" s="1"/>
  <c r="R29793" i="17" s="1" a="1"/>
  <c r="R29793" i="17" s="1"/>
  <c r="P29794" i="17" a="1"/>
  <c r="P29794" i="17" s="1"/>
  <c r="Q29794" i="17" a="1"/>
  <c r="Q29794" i="17" s="1"/>
  <c r="R29794" i="17" s="1" a="1"/>
  <c r="R29794" i="17" s="1"/>
  <c r="P29795" i="17" a="1"/>
  <c r="P29795" i="17" s="1"/>
  <c r="Q29795" i="17" a="1"/>
  <c r="Q29795" i="17" s="1"/>
  <c r="R29795" i="17" s="1" a="1"/>
  <c r="R29795" i="17" s="1"/>
  <c r="P29796" i="17" a="1"/>
  <c r="P29796" i="17" s="1"/>
  <c r="Q29796" i="17" a="1"/>
  <c r="Q29796" i="17" s="1"/>
  <c r="R29796" i="17" s="1" a="1"/>
  <c r="R29796" i="17" s="1"/>
  <c r="P29797" i="17" a="1"/>
  <c r="P29797" i="17" s="1"/>
  <c r="Q29797" i="17" a="1"/>
  <c r="Q29797" i="17" s="1"/>
  <c r="R29797" i="17" s="1" a="1"/>
  <c r="R29797" i="17" s="1"/>
  <c r="P29798" i="17" a="1"/>
  <c r="P29798" i="17" s="1"/>
  <c r="Q29798" i="17" a="1"/>
  <c r="Q29798" i="17" s="1"/>
  <c r="R29798" i="17" s="1" a="1"/>
  <c r="R29798" i="17" s="1"/>
  <c r="P29799" i="17" a="1"/>
  <c r="P29799" i="17" s="1"/>
  <c r="Q29799" i="17" a="1"/>
  <c r="Q29799" i="17" s="1"/>
  <c r="R29799" i="17" s="1" a="1"/>
  <c r="R29799" i="17" s="1"/>
  <c r="P29800" i="17" a="1"/>
  <c r="P29800" i="17" s="1"/>
  <c r="Q29800" i="17" a="1"/>
  <c r="Q29800" i="17" s="1"/>
  <c r="R29800" i="17" s="1" a="1"/>
  <c r="R29800" i="17" s="1"/>
  <c r="P29801" i="17" a="1"/>
  <c r="P29801" i="17" s="1"/>
  <c r="Q29801" i="17" a="1"/>
  <c r="Q29801" i="17" s="1"/>
  <c r="R29801" i="17" s="1" a="1"/>
  <c r="R29801" i="17" s="1"/>
  <c r="P29802" i="17" a="1"/>
  <c r="P29802" i="17" s="1"/>
  <c r="Q29802" i="17" a="1"/>
  <c r="Q29802" i="17" s="1"/>
  <c r="R29802" i="17" s="1" a="1"/>
  <c r="R29802" i="17" s="1"/>
  <c r="P29803" i="17" a="1"/>
  <c r="P29803" i="17" s="1"/>
  <c r="Q29803" i="17" a="1"/>
  <c r="Q29803" i="17" s="1"/>
  <c r="R29803" i="17" s="1" a="1"/>
  <c r="R29803" i="17" s="1"/>
  <c r="P29804" i="17" a="1"/>
  <c r="P29804" i="17" s="1"/>
  <c r="Q29804" i="17" a="1"/>
  <c r="Q29804" i="17" s="1"/>
  <c r="R29804" i="17" s="1" a="1"/>
  <c r="R29804" i="17" s="1"/>
  <c r="P29805" i="17" a="1"/>
  <c r="P29805" i="17" s="1"/>
  <c r="Q29805" i="17" a="1"/>
  <c r="Q29805" i="17" s="1"/>
  <c r="R29805" i="17" s="1" a="1"/>
  <c r="R29805" i="17" s="1"/>
  <c r="P29806" i="17" a="1"/>
  <c r="P29806" i="17" s="1"/>
  <c r="Q29806" i="17" a="1"/>
  <c r="Q29806" i="17" s="1"/>
  <c r="R29806" i="17" s="1" a="1"/>
  <c r="R29806" i="17" s="1"/>
  <c r="P29807" i="17" a="1"/>
  <c r="P29807" i="17" s="1"/>
  <c r="Q29807" i="17" a="1"/>
  <c r="Q29807" i="17" s="1"/>
  <c r="R29807" i="17" s="1" a="1"/>
  <c r="R29807" i="17" s="1"/>
  <c r="P29808" i="17" a="1"/>
  <c r="P29808" i="17" s="1"/>
  <c r="Q29808" i="17" a="1"/>
  <c r="Q29808" i="17" s="1"/>
  <c r="R29808" i="17" s="1" a="1"/>
  <c r="R29808" i="17" s="1"/>
  <c r="P29809" i="17" a="1"/>
  <c r="P29809" i="17" s="1"/>
  <c r="Q29809" i="17" a="1"/>
  <c r="Q29809" i="17" s="1"/>
  <c r="R29809" i="17" s="1" a="1"/>
  <c r="R29809" i="17" s="1"/>
  <c r="P29810" i="17" a="1"/>
  <c r="P29810" i="17" s="1"/>
  <c r="Q29810" i="17" a="1"/>
  <c r="Q29810" i="17" s="1"/>
  <c r="R29810" i="17" s="1" a="1"/>
  <c r="R29810" i="17" s="1"/>
  <c r="P29811" i="17" a="1"/>
  <c r="P29811" i="17" s="1"/>
  <c r="Q29811" i="17" a="1"/>
  <c r="Q29811" i="17" s="1"/>
  <c r="R29811" i="17" s="1" a="1"/>
  <c r="R29811" i="17" s="1"/>
  <c r="P29812" i="17" a="1"/>
  <c r="P29812" i="17" s="1"/>
  <c r="Q29812" i="17" a="1"/>
  <c r="Q29812" i="17" s="1"/>
  <c r="R29812" i="17" s="1" a="1"/>
  <c r="R29812" i="17" s="1"/>
  <c r="P29813" i="17" a="1"/>
  <c r="P29813" i="17" s="1"/>
  <c r="Q29813" i="17" a="1"/>
  <c r="Q29813" i="17" s="1"/>
  <c r="R29813" i="17" s="1" a="1"/>
  <c r="R29813" i="17" s="1"/>
  <c r="P29814" i="17" a="1"/>
  <c r="P29814" i="17" s="1"/>
  <c r="Q29814" i="17" a="1"/>
  <c r="Q29814" i="17" s="1"/>
  <c r="R29814" i="17" s="1" a="1"/>
  <c r="R29814" i="17" s="1"/>
  <c r="P29815" i="17" a="1"/>
  <c r="P29815" i="17" s="1"/>
  <c r="Q29815" i="17" a="1"/>
  <c r="Q29815" i="17" s="1"/>
  <c r="R29815" i="17" s="1" a="1"/>
  <c r="R29815" i="17" s="1"/>
  <c r="P29816" i="17" a="1"/>
  <c r="P29816" i="17" s="1"/>
  <c r="Q29816" i="17" a="1"/>
  <c r="Q29816" i="17" s="1"/>
  <c r="R29816" i="17" s="1" a="1"/>
  <c r="R29816" i="17" s="1"/>
  <c r="P29817" i="17" a="1"/>
  <c r="P29817" i="17" s="1"/>
  <c r="Q29817" i="17" a="1"/>
  <c r="Q29817" i="17" s="1"/>
  <c r="R29817" i="17" s="1" a="1"/>
  <c r="R29817" i="17" s="1"/>
  <c r="P29818" i="17" a="1"/>
  <c r="P29818" i="17" s="1"/>
  <c r="Q29818" i="17" a="1"/>
  <c r="Q29818" i="17" s="1"/>
  <c r="R29818" i="17" s="1" a="1"/>
  <c r="R29818" i="17" s="1"/>
  <c r="P29819" i="17" a="1"/>
  <c r="P29819" i="17" s="1"/>
  <c r="Q29819" i="17" a="1"/>
  <c r="Q29819" i="17" s="1"/>
  <c r="R29819" i="17" s="1" a="1"/>
  <c r="R29819" i="17" s="1"/>
  <c r="P29820" i="17" a="1"/>
  <c r="P29820" i="17" s="1"/>
  <c r="Q29820" i="17" a="1"/>
  <c r="Q29820" i="17" s="1"/>
  <c r="R29820" i="17" s="1" a="1"/>
  <c r="R29820" i="17" s="1"/>
  <c r="P29821" i="17" a="1"/>
  <c r="P29821" i="17" s="1"/>
  <c r="Q29821" i="17" a="1"/>
  <c r="Q29821" i="17" s="1"/>
  <c r="R29821" i="17" s="1" a="1"/>
  <c r="R29821" i="17" s="1"/>
  <c r="P29822" i="17" a="1"/>
  <c r="P29822" i="17" s="1"/>
  <c r="Q29822" i="17" a="1"/>
  <c r="Q29822" i="17" s="1"/>
  <c r="R29822" i="17" s="1" a="1"/>
  <c r="R29822" i="17" s="1"/>
  <c r="P29823" i="17" a="1"/>
  <c r="P29823" i="17" s="1"/>
  <c r="Q29823" i="17" a="1"/>
  <c r="Q29823" i="17" s="1"/>
  <c r="R29823" i="17" s="1" a="1"/>
  <c r="R29823" i="17" s="1"/>
  <c r="P29824" i="17" a="1"/>
  <c r="P29824" i="17" s="1"/>
  <c r="Q29824" i="17" a="1"/>
  <c r="Q29824" i="17" s="1"/>
  <c r="R29824" i="17" s="1" a="1"/>
  <c r="R29824" i="17" s="1"/>
  <c r="P29825" i="17" a="1"/>
  <c r="P29825" i="17" s="1"/>
  <c r="Q29825" i="17" a="1"/>
  <c r="Q29825" i="17" s="1"/>
  <c r="R29825" i="17" s="1" a="1"/>
  <c r="R29825" i="17" s="1"/>
  <c r="P29826" i="17" a="1"/>
  <c r="P29826" i="17" s="1"/>
  <c r="Q29826" i="17" a="1"/>
  <c r="Q29826" i="17" s="1"/>
  <c r="R29826" i="17" s="1" a="1"/>
  <c r="R29826" i="17" s="1"/>
  <c r="P29827" i="17" a="1"/>
  <c r="P29827" i="17" s="1"/>
  <c r="Q29827" i="17" a="1"/>
  <c r="Q29827" i="17" s="1"/>
  <c r="R29827" i="17" s="1" a="1"/>
  <c r="R29827" i="17" s="1"/>
  <c r="P29828" i="17" a="1"/>
  <c r="P29828" i="17" s="1"/>
  <c r="Q29828" i="17" a="1"/>
  <c r="Q29828" i="17" s="1"/>
  <c r="R29828" i="17" s="1" a="1"/>
  <c r="R29828" i="17" s="1"/>
  <c r="P29829" i="17" a="1"/>
  <c r="P29829" i="17" s="1"/>
  <c r="Q29829" i="17" a="1"/>
  <c r="Q29829" i="17" s="1"/>
  <c r="R29829" i="17" s="1" a="1"/>
  <c r="R29829" i="17" s="1"/>
  <c r="P29830" i="17" a="1"/>
  <c r="P29830" i="17" s="1"/>
  <c r="Q29830" i="17" a="1"/>
  <c r="Q29830" i="17" s="1"/>
  <c r="R29830" i="17" s="1" a="1"/>
  <c r="R29830" i="17" s="1"/>
  <c r="P29831" i="17" a="1"/>
  <c r="P29831" i="17" s="1"/>
  <c r="Q29831" i="17" a="1"/>
  <c r="Q29831" i="17" s="1"/>
  <c r="R29831" i="17" s="1" a="1"/>
  <c r="R29831" i="17" s="1"/>
  <c r="P29832" i="17" a="1"/>
  <c r="P29832" i="17" s="1"/>
  <c r="Q29832" i="17" a="1"/>
  <c r="Q29832" i="17" s="1"/>
  <c r="R29832" i="17" s="1" a="1"/>
  <c r="R29832" i="17" s="1"/>
  <c r="P29833" i="17" a="1"/>
  <c r="P29833" i="17" s="1"/>
  <c r="Q29833" i="17" a="1"/>
  <c r="Q29833" i="17" s="1"/>
  <c r="R29833" i="17" s="1" a="1"/>
  <c r="R29833" i="17" s="1"/>
  <c r="P29834" i="17" a="1"/>
  <c r="P29834" i="17" s="1"/>
  <c r="Q29834" i="17" a="1"/>
  <c r="Q29834" i="17" s="1"/>
  <c r="R29834" i="17" s="1" a="1"/>
  <c r="R29834" i="17" s="1"/>
  <c r="P29835" i="17" a="1"/>
  <c r="P29835" i="17" s="1"/>
  <c r="Q29835" i="17" a="1"/>
  <c r="Q29835" i="17" s="1"/>
  <c r="R29835" i="17" s="1" a="1"/>
  <c r="R29835" i="17" s="1"/>
  <c r="P29836" i="17" a="1"/>
  <c r="P29836" i="17" s="1"/>
  <c r="Q29836" i="17" a="1"/>
  <c r="Q29836" i="17" s="1"/>
  <c r="R29836" i="17" s="1" a="1"/>
  <c r="R29836" i="17" s="1"/>
  <c r="P29837" i="17" a="1"/>
  <c r="P29837" i="17" s="1"/>
  <c r="Q29837" i="17" a="1"/>
  <c r="Q29837" i="17" s="1"/>
  <c r="R29837" i="17" s="1" a="1"/>
  <c r="R29837" i="17" s="1"/>
  <c r="P29838" i="17" a="1"/>
  <c r="P29838" i="17" s="1"/>
  <c r="Q29838" i="17" a="1"/>
  <c r="Q29838" i="17" s="1"/>
  <c r="R29838" i="17" s="1" a="1"/>
  <c r="R29838" i="17" s="1"/>
  <c r="P29839" i="17" a="1"/>
  <c r="P29839" i="17" s="1"/>
  <c r="Q29839" i="17" a="1"/>
  <c r="Q29839" i="17" s="1"/>
  <c r="R29839" i="17" s="1" a="1"/>
  <c r="R29839" i="17" s="1"/>
  <c r="P29840" i="17" a="1"/>
  <c r="P29840" i="17" s="1"/>
  <c r="Q29840" i="17" a="1"/>
  <c r="Q29840" i="17" s="1"/>
  <c r="R29840" i="17" s="1" a="1"/>
  <c r="R29840" i="17" s="1"/>
  <c r="P29841" i="17" a="1"/>
  <c r="P29841" i="17" s="1"/>
  <c r="Q29841" i="17" a="1"/>
  <c r="Q29841" i="17" s="1"/>
  <c r="R29841" i="17" s="1" a="1"/>
  <c r="R29841" i="17" s="1"/>
  <c r="P29842" i="17" a="1"/>
  <c r="P29842" i="17" s="1"/>
  <c r="Q29842" i="17" a="1"/>
  <c r="Q29842" i="17" s="1"/>
  <c r="R29842" i="17" s="1" a="1"/>
  <c r="R29842" i="17" s="1"/>
  <c r="P29843" i="17" a="1"/>
  <c r="P29843" i="17" s="1"/>
  <c r="Q29843" i="17" a="1"/>
  <c r="Q29843" i="17" s="1"/>
  <c r="R29843" i="17" s="1" a="1"/>
  <c r="R29843" i="17" s="1"/>
  <c r="P29844" i="17" a="1"/>
  <c r="P29844" i="17" s="1"/>
  <c r="Q29844" i="17" a="1"/>
  <c r="Q29844" i="17" s="1"/>
  <c r="R29844" i="17" s="1" a="1"/>
  <c r="R29844" i="17" s="1"/>
  <c r="P29845" i="17" a="1"/>
  <c r="P29845" i="17" s="1"/>
  <c r="Q29845" i="17" a="1"/>
  <c r="Q29845" i="17" s="1"/>
  <c r="R29845" i="17" s="1" a="1"/>
  <c r="R29845" i="17" s="1"/>
  <c r="P29846" i="17" a="1"/>
  <c r="P29846" i="17" s="1"/>
  <c r="Q29846" i="17" a="1"/>
  <c r="Q29846" i="17" s="1"/>
  <c r="R29846" i="17" s="1" a="1"/>
  <c r="R29846" i="17" s="1"/>
  <c r="P29847" i="17" a="1"/>
  <c r="P29847" i="17" s="1"/>
  <c r="Q29847" i="17" a="1"/>
  <c r="Q29847" i="17" s="1"/>
  <c r="R29847" i="17" s="1" a="1"/>
  <c r="R29847" i="17" s="1"/>
  <c r="P29848" i="17" a="1"/>
  <c r="P29848" i="17" s="1"/>
  <c r="Q29848" i="17" a="1"/>
  <c r="Q29848" i="17" s="1"/>
  <c r="R29848" i="17" s="1" a="1"/>
  <c r="R29848" i="17" s="1"/>
  <c r="P29849" i="17" a="1"/>
  <c r="P29849" i="17" s="1"/>
  <c r="Q29849" i="17" a="1"/>
  <c r="Q29849" i="17" s="1"/>
  <c r="R29849" i="17" s="1" a="1"/>
  <c r="R29849" i="17" s="1"/>
  <c r="P29850" i="17" a="1"/>
  <c r="P29850" i="17" s="1"/>
  <c r="Q29850" i="17" a="1"/>
  <c r="Q29850" i="17" s="1"/>
  <c r="R29850" i="17" s="1" a="1"/>
  <c r="R29850" i="17" s="1"/>
  <c r="P29851" i="17" a="1"/>
  <c r="P29851" i="17" s="1"/>
  <c r="Q29851" i="17" a="1"/>
  <c r="Q29851" i="17" s="1"/>
  <c r="R29851" i="17" s="1" a="1"/>
  <c r="R29851" i="17" s="1"/>
  <c r="P29852" i="17" a="1"/>
  <c r="P29852" i="17" s="1"/>
  <c r="Q29852" i="17" a="1"/>
  <c r="Q29852" i="17" s="1"/>
  <c r="R29852" i="17" s="1" a="1"/>
  <c r="R29852" i="17" s="1"/>
  <c r="P29853" i="17" a="1"/>
  <c r="P29853" i="17" s="1"/>
  <c r="Q29853" i="17" a="1"/>
  <c r="Q29853" i="17" s="1"/>
  <c r="R29853" i="17" s="1" a="1"/>
  <c r="R29853" i="17" s="1"/>
  <c r="P29854" i="17" a="1"/>
  <c r="P29854" i="17" s="1"/>
  <c r="Q29854" i="17" a="1"/>
  <c r="Q29854" i="17" s="1"/>
  <c r="R29854" i="17" s="1" a="1"/>
  <c r="R29854" i="17" s="1"/>
  <c r="P29855" i="17" a="1"/>
  <c r="P29855" i="17" s="1"/>
  <c r="Q29855" i="17" a="1"/>
  <c r="Q29855" i="17" s="1"/>
  <c r="R29855" i="17" s="1" a="1"/>
  <c r="R29855" i="17" s="1"/>
  <c r="P29856" i="17" a="1"/>
  <c r="P29856" i="17" s="1"/>
  <c r="Q29856" i="17" a="1"/>
  <c r="Q29856" i="17" s="1"/>
  <c r="R29856" i="17" s="1" a="1"/>
  <c r="R29856" i="17" s="1"/>
  <c r="P29857" i="17" a="1"/>
  <c r="P29857" i="17" s="1"/>
  <c r="Q29857" i="17" a="1"/>
  <c r="Q29857" i="17" s="1"/>
  <c r="R29857" i="17" s="1" a="1"/>
  <c r="R29857" i="17" s="1"/>
  <c r="P29858" i="17" a="1"/>
  <c r="P29858" i="17" s="1"/>
  <c r="Q29858" i="17" a="1"/>
  <c r="Q29858" i="17" s="1"/>
  <c r="R29858" i="17" s="1" a="1"/>
  <c r="R29858" i="17" s="1"/>
  <c r="P29859" i="17" a="1"/>
  <c r="P29859" i="17" s="1"/>
  <c r="Q29859" i="17" a="1"/>
  <c r="Q29859" i="17" s="1"/>
  <c r="R29859" i="17" s="1" a="1"/>
  <c r="R29859" i="17" s="1"/>
  <c r="P29860" i="17" a="1"/>
  <c r="P29860" i="17" s="1"/>
  <c r="Q29860" i="17" a="1"/>
  <c r="Q29860" i="17" s="1"/>
  <c r="R29860" i="17" s="1" a="1"/>
  <c r="R29860" i="17" s="1"/>
  <c r="P29861" i="17" a="1"/>
  <c r="P29861" i="17" s="1"/>
  <c r="Q29861" i="17" a="1"/>
  <c r="Q29861" i="17" s="1"/>
  <c r="R29861" i="17" s="1" a="1"/>
  <c r="R29861" i="17" s="1"/>
  <c r="P29862" i="17" a="1"/>
  <c r="P29862" i="17" s="1"/>
  <c r="Q29862" i="17" a="1"/>
  <c r="Q29862" i="17" s="1"/>
  <c r="R29862" i="17" s="1" a="1"/>
  <c r="R29862" i="17" s="1"/>
  <c r="P29863" i="17" a="1"/>
  <c r="P29863" i="17" s="1"/>
  <c r="Q29863" i="17" a="1"/>
  <c r="Q29863" i="17" s="1"/>
  <c r="R29863" i="17" s="1" a="1"/>
  <c r="R29863" i="17" s="1"/>
  <c r="P29864" i="17" a="1"/>
  <c r="P29864" i="17" s="1"/>
  <c r="Q29864" i="17" a="1"/>
  <c r="Q29864" i="17" s="1"/>
  <c r="R29864" i="17" s="1" a="1"/>
  <c r="R29864" i="17" s="1"/>
  <c r="P29865" i="17" a="1"/>
  <c r="P29865" i="17" s="1"/>
  <c r="Q29865" i="17" a="1"/>
  <c r="Q29865" i="17" s="1"/>
  <c r="R29865" i="17" s="1" a="1"/>
  <c r="R29865" i="17" s="1"/>
  <c r="P29866" i="17" a="1"/>
  <c r="P29866" i="17" s="1"/>
  <c r="Q29866" i="17" a="1"/>
  <c r="Q29866" i="17" s="1"/>
  <c r="R29866" i="17" s="1" a="1"/>
  <c r="R29866" i="17" s="1"/>
  <c r="P29867" i="17" a="1"/>
  <c r="P29867" i="17" s="1"/>
  <c r="Q29867" i="17" a="1"/>
  <c r="Q29867" i="17" s="1"/>
  <c r="R29867" i="17" s="1" a="1"/>
  <c r="R29867" i="17" s="1"/>
  <c r="P29868" i="17" a="1"/>
  <c r="P29868" i="17" s="1"/>
  <c r="Q29868" i="17" a="1"/>
  <c r="Q29868" i="17" s="1"/>
  <c r="R29868" i="17" s="1" a="1"/>
  <c r="R29868" i="17" s="1"/>
  <c r="P29869" i="17" a="1"/>
  <c r="P29869" i="17" s="1"/>
  <c r="Q29869" i="17" a="1"/>
  <c r="Q29869" i="17" s="1"/>
  <c r="R29869" i="17" s="1" a="1"/>
  <c r="R29869" i="17" s="1"/>
  <c r="P29870" i="17" a="1"/>
  <c r="P29870" i="17" s="1"/>
  <c r="Q29870" i="17" a="1"/>
  <c r="Q29870" i="17" s="1"/>
  <c r="R29870" i="17" s="1" a="1"/>
  <c r="R29870" i="17" s="1"/>
  <c r="P29871" i="17" a="1"/>
  <c r="P29871" i="17" s="1"/>
  <c r="Q29871" i="17" a="1"/>
  <c r="Q29871" i="17" s="1"/>
  <c r="R29871" i="17" s="1" a="1"/>
  <c r="R29871" i="17" s="1"/>
  <c r="P29872" i="17" a="1"/>
  <c r="P29872" i="17" s="1"/>
  <c r="Q29872" i="17" a="1"/>
  <c r="Q29872" i="17" s="1"/>
  <c r="R29872" i="17" s="1" a="1"/>
  <c r="R29872" i="17" s="1"/>
  <c r="P29873" i="17" a="1"/>
  <c r="P29873" i="17" s="1"/>
  <c r="Q29873" i="17" a="1"/>
  <c r="Q29873" i="17" s="1"/>
  <c r="R29873" i="17" s="1" a="1"/>
  <c r="R29873" i="17" s="1"/>
  <c r="P29874" i="17" a="1"/>
  <c r="P29874" i="17" s="1"/>
  <c r="Q29874" i="17" a="1"/>
  <c r="Q29874" i="17" s="1"/>
  <c r="R29874" i="17" s="1" a="1"/>
  <c r="R29874" i="17" s="1"/>
  <c r="P29875" i="17" a="1"/>
  <c r="P29875" i="17" s="1"/>
  <c r="Q29875" i="17" a="1"/>
  <c r="Q29875" i="17" s="1"/>
  <c r="R29875" i="17" s="1" a="1"/>
  <c r="R29875" i="17" s="1"/>
  <c r="P29876" i="17" a="1"/>
  <c r="P29876" i="17" s="1"/>
  <c r="Q29876" i="17" a="1"/>
  <c r="Q29876" i="17" s="1"/>
  <c r="R29876" i="17" s="1" a="1"/>
  <c r="R29876" i="17" s="1"/>
  <c r="P29877" i="17" a="1"/>
  <c r="P29877" i="17" s="1"/>
  <c r="Q29877" i="17" a="1"/>
  <c r="Q29877" i="17" s="1"/>
  <c r="R29877" i="17" s="1" a="1"/>
  <c r="R29877" i="17" s="1"/>
  <c r="P29878" i="17" a="1"/>
  <c r="P29878" i="17" s="1"/>
  <c r="Q29878" i="17" a="1"/>
  <c r="Q29878" i="17" s="1"/>
  <c r="R29878" i="17" s="1" a="1"/>
  <c r="R29878" i="17" s="1"/>
  <c r="P29879" i="17" a="1"/>
  <c r="P29879" i="17" s="1"/>
  <c r="Q29879" i="17" a="1"/>
  <c r="Q29879" i="17" s="1"/>
  <c r="R29879" i="17" s="1" a="1"/>
  <c r="R29879" i="17" s="1"/>
  <c r="P29880" i="17" a="1"/>
  <c r="P29880" i="17" s="1"/>
  <c r="Q29880" i="17" a="1"/>
  <c r="Q29880" i="17" s="1"/>
  <c r="R29880" i="17" s="1" a="1"/>
  <c r="R29880" i="17" s="1"/>
  <c r="P29881" i="17" a="1"/>
  <c r="P29881" i="17" s="1"/>
  <c r="Q29881" i="17" a="1"/>
  <c r="Q29881" i="17" s="1"/>
  <c r="R29881" i="17" s="1" a="1"/>
  <c r="R29881" i="17" s="1"/>
  <c r="P29882" i="17" a="1"/>
  <c r="P29882" i="17" s="1"/>
  <c r="Q29882" i="17" a="1"/>
  <c r="Q29882" i="17" s="1"/>
  <c r="R29882" i="17" s="1" a="1"/>
  <c r="R29882" i="17" s="1"/>
  <c r="P29883" i="17" a="1"/>
  <c r="P29883" i="17" s="1"/>
  <c r="Q29883" i="17" a="1"/>
  <c r="Q29883" i="17" s="1"/>
  <c r="R29883" i="17" s="1" a="1"/>
  <c r="R29883" i="17" s="1"/>
  <c r="P29884" i="17" a="1"/>
  <c r="P29884" i="17" s="1"/>
  <c r="Q29884" i="17" a="1"/>
  <c r="Q29884" i="17" s="1"/>
  <c r="R29884" i="17" s="1" a="1"/>
  <c r="R29884" i="17" s="1"/>
  <c r="P29885" i="17" a="1"/>
  <c r="P29885" i="17" s="1"/>
  <c r="Q29885" i="17" a="1"/>
  <c r="Q29885" i="17" s="1"/>
  <c r="R29885" i="17" s="1" a="1"/>
  <c r="R29885" i="17" s="1"/>
  <c r="P29886" i="17" a="1"/>
  <c r="P29886" i="17" s="1"/>
  <c r="Q29886" i="17" a="1"/>
  <c r="Q29886" i="17" s="1"/>
  <c r="R29886" i="17" s="1" a="1"/>
  <c r="R29886" i="17" s="1"/>
  <c r="P29887" i="17" a="1"/>
  <c r="P29887" i="17" s="1"/>
  <c r="Q29887" i="17" a="1"/>
  <c r="Q29887" i="17" s="1"/>
  <c r="R29887" i="17" s="1" a="1"/>
  <c r="R29887" i="17" s="1"/>
  <c r="P29888" i="17" a="1"/>
  <c r="P29888" i="17" s="1"/>
  <c r="Q29888" i="17" a="1"/>
  <c r="Q29888" i="17" s="1"/>
  <c r="R29888" i="17" s="1" a="1"/>
  <c r="R29888" i="17" s="1"/>
  <c r="P29889" i="17" a="1"/>
  <c r="P29889" i="17" s="1"/>
  <c r="Q29889" i="17" a="1"/>
  <c r="Q29889" i="17" s="1"/>
  <c r="R29889" i="17" s="1" a="1"/>
  <c r="R29889" i="17" s="1"/>
  <c r="P29890" i="17" a="1"/>
  <c r="P29890" i="17" s="1"/>
  <c r="Q29890" i="17" a="1"/>
  <c r="Q29890" i="17" s="1"/>
  <c r="R29890" i="17" s="1" a="1"/>
  <c r="R29890" i="17" s="1"/>
  <c r="P29891" i="17" a="1"/>
  <c r="P29891" i="17" s="1"/>
  <c r="Q29891" i="17" a="1"/>
  <c r="Q29891" i="17" s="1"/>
  <c r="R29891" i="17" s="1" a="1"/>
  <c r="R29891" i="17" s="1"/>
  <c r="P29892" i="17" a="1"/>
  <c r="P29892" i="17" s="1"/>
  <c r="Q29892" i="17" a="1"/>
  <c r="Q29892" i="17" s="1"/>
  <c r="R29892" i="17" s="1" a="1"/>
  <c r="R29892" i="17" s="1"/>
  <c r="P29893" i="17" a="1"/>
  <c r="P29893" i="17" s="1"/>
  <c r="Q29893" i="17" a="1"/>
  <c r="Q29893" i="17" s="1"/>
  <c r="R29893" i="17" s="1" a="1"/>
  <c r="R29893" i="17" s="1"/>
  <c r="P29894" i="17" a="1"/>
  <c r="P29894" i="17" s="1"/>
  <c r="Q29894" i="17" a="1"/>
  <c r="Q29894" i="17" s="1"/>
  <c r="R29894" i="17" s="1" a="1"/>
  <c r="R29894" i="17" s="1"/>
  <c r="P29895" i="17" a="1"/>
  <c r="P29895" i="17" s="1"/>
  <c r="Q29895" i="17" a="1"/>
  <c r="Q29895" i="17" s="1"/>
  <c r="R29895" i="17" s="1" a="1"/>
  <c r="R29895" i="17" s="1"/>
  <c r="P29896" i="17" a="1"/>
  <c r="P29896" i="17" s="1"/>
  <c r="Q29896" i="17" a="1"/>
  <c r="Q29896" i="17" s="1"/>
  <c r="R29896" i="17" s="1" a="1"/>
  <c r="R29896" i="17" s="1"/>
  <c r="P29897" i="17" a="1"/>
  <c r="P29897" i="17" s="1"/>
  <c r="Q29897" i="17" a="1"/>
  <c r="Q29897" i="17" s="1"/>
  <c r="R29897" i="17" s="1" a="1"/>
  <c r="R29897" i="17" s="1"/>
  <c r="P29898" i="17" a="1"/>
  <c r="P29898" i="17" s="1"/>
  <c r="Q29898" i="17" a="1"/>
  <c r="Q29898" i="17" s="1"/>
  <c r="R29898" i="17" s="1" a="1"/>
  <c r="R29898" i="17" s="1"/>
  <c r="P29899" i="17" a="1"/>
  <c r="P29899" i="17" s="1"/>
  <c r="Q29899" i="17" a="1"/>
  <c r="Q29899" i="17" s="1"/>
  <c r="R29899" i="17" s="1" a="1"/>
  <c r="R29899" i="17" s="1"/>
  <c r="P29900" i="17" a="1"/>
  <c r="P29900" i="17" s="1"/>
  <c r="Q29900" i="17" a="1"/>
  <c r="Q29900" i="17" s="1"/>
  <c r="R29900" i="17" s="1" a="1"/>
  <c r="R29900" i="17" s="1"/>
  <c r="P29901" i="17" a="1"/>
  <c r="P29901" i="17" s="1"/>
  <c r="Q29901" i="17" a="1"/>
  <c r="Q29901" i="17" s="1"/>
  <c r="R29901" i="17" s="1" a="1"/>
  <c r="R29901" i="17" s="1"/>
  <c r="P29902" i="17" a="1"/>
  <c r="P29902" i="17" s="1"/>
  <c r="Q29902" i="17" a="1"/>
  <c r="Q29902" i="17" s="1"/>
  <c r="R29902" i="17" s="1" a="1"/>
  <c r="R29902" i="17" s="1"/>
  <c r="P29903" i="17" a="1"/>
  <c r="P29903" i="17" s="1"/>
  <c r="Q29903" i="17" a="1"/>
  <c r="Q29903" i="17" s="1"/>
  <c r="R29903" i="17" s="1" a="1"/>
  <c r="R29903" i="17" s="1"/>
  <c r="P29904" i="17" a="1"/>
  <c r="P29904" i="17" s="1"/>
  <c r="Q29904" i="17" a="1"/>
  <c r="Q29904" i="17" s="1"/>
  <c r="R29904" i="17" s="1" a="1"/>
  <c r="R29904" i="17" s="1"/>
  <c r="P29905" i="17" a="1"/>
  <c r="P29905" i="17" s="1"/>
  <c r="Q29905" i="17" a="1"/>
  <c r="Q29905" i="17" s="1"/>
  <c r="R29905" i="17" s="1" a="1"/>
  <c r="R29905" i="17" s="1"/>
  <c r="P29906" i="17" a="1"/>
  <c r="P29906" i="17" s="1"/>
  <c r="Q29906" i="17" a="1"/>
  <c r="Q29906" i="17" s="1"/>
  <c r="R29906" i="17" s="1" a="1"/>
  <c r="R29906" i="17" s="1"/>
  <c r="P29907" i="17" a="1"/>
  <c r="P29907" i="17" s="1"/>
  <c r="Q29907" i="17" a="1"/>
  <c r="Q29907" i="17" s="1"/>
  <c r="R29907" i="17" s="1" a="1"/>
  <c r="R29907" i="17" s="1"/>
  <c r="P29908" i="17" a="1"/>
  <c r="P29908" i="17" s="1"/>
  <c r="Q29908" i="17" a="1"/>
  <c r="Q29908" i="17" s="1"/>
  <c r="R29908" i="17" s="1" a="1"/>
  <c r="R29908" i="17" s="1"/>
  <c r="P29909" i="17" a="1"/>
  <c r="P29909" i="17" s="1"/>
  <c r="Q29909" i="17" a="1"/>
  <c r="Q29909" i="17" s="1"/>
  <c r="R29909" i="17" s="1" a="1"/>
  <c r="R29909" i="17" s="1"/>
  <c r="P29910" i="17" a="1"/>
  <c r="P29910" i="17" s="1"/>
  <c r="Q29910" i="17" a="1"/>
  <c r="Q29910" i="17" s="1"/>
  <c r="R29910" i="17" s="1" a="1"/>
  <c r="R29910" i="17" s="1"/>
  <c r="P29911" i="17" a="1"/>
  <c r="P29911" i="17" s="1"/>
  <c r="Q29911" i="17" a="1"/>
  <c r="Q29911" i="17" s="1"/>
  <c r="R29911" i="17" s="1" a="1"/>
  <c r="R29911" i="17" s="1"/>
  <c r="P29912" i="17" a="1"/>
  <c r="P29912" i="17" s="1"/>
  <c r="Q29912" i="17" a="1"/>
  <c r="Q29912" i="17" s="1"/>
  <c r="R29912" i="17" s="1" a="1"/>
  <c r="R29912" i="17" s="1"/>
  <c r="P29913" i="17" a="1"/>
  <c r="P29913" i="17" s="1"/>
  <c r="Q29913" i="17" a="1"/>
  <c r="Q29913" i="17" s="1"/>
  <c r="R29913" i="17" s="1" a="1"/>
  <c r="R29913" i="17" s="1"/>
  <c r="P29914" i="17" a="1"/>
  <c r="P29914" i="17" s="1"/>
  <c r="Q29914" i="17" a="1"/>
  <c r="Q29914" i="17" s="1"/>
  <c r="R29914" i="17" s="1" a="1"/>
  <c r="R29914" i="17" s="1"/>
  <c r="P29915" i="17" a="1"/>
  <c r="P29915" i="17" s="1"/>
  <c r="Q29915" i="17" a="1"/>
  <c r="Q29915" i="17" s="1"/>
  <c r="R29915" i="17" s="1" a="1"/>
  <c r="R29915" i="17" s="1"/>
  <c r="P29916" i="17" a="1"/>
  <c r="P29916" i="17" s="1"/>
  <c r="Q29916" i="17" a="1"/>
  <c r="Q29916" i="17" s="1"/>
  <c r="R29916" i="17" s="1" a="1"/>
  <c r="R29916" i="17" s="1"/>
  <c r="P29917" i="17" a="1"/>
  <c r="P29917" i="17" s="1"/>
  <c r="Q29917" i="17" a="1"/>
  <c r="Q29917" i="17" s="1"/>
  <c r="R29917" i="17" s="1" a="1"/>
  <c r="R29917" i="17" s="1"/>
  <c r="P29918" i="17" a="1"/>
  <c r="P29918" i="17" s="1"/>
  <c r="Q29918" i="17" a="1"/>
  <c r="Q29918" i="17" s="1"/>
  <c r="R29918" i="17" s="1" a="1"/>
  <c r="R29918" i="17" s="1"/>
  <c r="P29919" i="17" a="1"/>
  <c r="P29919" i="17" s="1"/>
  <c r="Q29919" i="17" a="1"/>
  <c r="Q29919" i="17" s="1"/>
  <c r="R29919" i="17" s="1" a="1"/>
  <c r="R29919" i="17" s="1"/>
  <c r="P29920" i="17" a="1"/>
  <c r="P29920" i="17" s="1"/>
  <c r="Q29920" i="17" a="1"/>
  <c r="Q29920" i="17" s="1"/>
  <c r="R29920" i="17" s="1" a="1"/>
  <c r="R29920" i="17" s="1"/>
  <c r="P29921" i="17" a="1"/>
  <c r="P29921" i="17" s="1"/>
  <c r="Q29921" i="17" a="1"/>
  <c r="Q29921" i="17" s="1"/>
  <c r="R29921" i="17" s="1" a="1"/>
  <c r="R29921" i="17" s="1"/>
  <c r="P29922" i="17" a="1"/>
  <c r="P29922" i="17" s="1"/>
  <c r="Q29922" i="17" a="1"/>
  <c r="Q29922" i="17" s="1"/>
  <c r="R29922" i="17" s="1" a="1"/>
  <c r="R29922" i="17" s="1"/>
  <c r="P29923" i="17" a="1"/>
  <c r="P29923" i="17" s="1"/>
  <c r="Q29923" i="17" a="1"/>
  <c r="Q29923" i="17" s="1"/>
  <c r="R29923" i="17" s="1" a="1"/>
  <c r="R29923" i="17" s="1"/>
  <c r="P29924" i="17" a="1"/>
  <c r="P29924" i="17" s="1"/>
  <c r="Q29924" i="17" a="1"/>
  <c r="Q29924" i="17" s="1"/>
  <c r="R29924" i="17" s="1" a="1"/>
  <c r="R29924" i="17" s="1"/>
  <c r="P29925" i="17" a="1"/>
  <c r="P29925" i="17" s="1"/>
  <c r="Q29925" i="17" a="1"/>
  <c r="Q29925" i="17" s="1"/>
  <c r="R29925" i="17" s="1" a="1"/>
  <c r="R29925" i="17" s="1"/>
  <c r="P29926" i="17" a="1"/>
  <c r="P29926" i="17" s="1"/>
  <c r="Q29926" i="17" a="1"/>
  <c r="Q29926" i="17" s="1"/>
  <c r="R29926" i="17" s="1" a="1"/>
  <c r="R29926" i="17" s="1"/>
  <c r="P29927" i="17" a="1"/>
  <c r="P29927" i="17" s="1"/>
  <c r="Q29927" i="17" a="1"/>
  <c r="Q29927" i="17" s="1"/>
  <c r="R29927" i="17" s="1" a="1"/>
  <c r="R29927" i="17" s="1"/>
  <c r="P29928" i="17" a="1"/>
  <c r="P29928" i="17" s="1"/>
  <c r="Q29928" i="17" a="1"/>
  <c r="Q29928" i="17" s="1"/>
  <c r="R29928" i="17" s="1" a="1"/>
  <c r="R29928" i="17" s="1"/>
  <c r="P29929" i="17" a="1"/>
  <c r="P29929" i="17" s="1"/>
  <c r="Q29929" i="17" a="1"/>
  <c r="Q29929" i="17" s="1"/>
  <c r="R29929" i="17" s="1" a="1"/>
  <c r="R29929" i="17" s="1"/>
  <c r="P29930" i="17" a="1"/>
  <c r="P29930" i="17" s="1"/>
  <c r="Q29930" i="17" a="1"/>
  <c r="Q29930" i="17" s="1"/>
  <c r="R29930" i="17" s="1" a="1"/>
  <c r="R29930" i="17" s="1"/>
  <c r="P29931" i="17" a="1"/>
  <c r="P29931" i="17" s="1"/>
  <c r="Q29931" i="17" a="1"/>
  <c r="Q29931" i="17" s="1"/>
  <c r="R29931" i="17" s="1" a="1"/>
  <c r="R29931" i="17" s="1"/>
  <c r="P29932" i="17" a="1"/>
  <c r="P29932" i="17" s="1"/>
  <c r="Q29932" i="17" a="1"/>
  <c r="Q29932" i="17" s="1"/>
  <c r="R29932" i="17" s="1" a="1"/>
  <c r="R29932" i="17" s="1"/>
  <c r="P29933" i="17" a="1"/>
  <c r="P29933" i="17" s="1"/>
  <c r="Q29933" i="17" a="1"/>
  <c r="Q29933" i="17" s="1"/>
  <c r="R29933" i="17" s="1" a="1"/>
  <c r="R29933" i="17" s="1"/>
  <c r="P29934" i="17" a="1"/>
  <c r="P29934" i="17" s="1"/>
  <c r="Q29934" i="17" a="1"/>
  <c r="Q29934" i="17" s="1"/>
  <c r="R29934" i="17" s="1" a="1"/>
  <c r="R29934" i="17" s="1"/>
  <c r="P29935" i="17" a="1"/>
  <c r="P29935" i="17" s="1"/>
  <c r="Q29935" i="17" a="1"/>
  <c r="Q29935" i="17" s="1"/>
  <c r="R29935" i="17" s="1" a="1"/>
  <c r="R29935" i="17" s="1"/>
  <c r="P29936" i="17" a="1"/>
  <c r="P29936" i="17" s="1"/>
  <c r="Q29936" i="17" a="1"/>
  <c r="Q29936" i="17" s="1"/>
  <c r="R29936" i="17" s="1" a="1"/>
  <c r="R29936" i="17" s="1"/>
  <c r="P29937" i="17" a="1"/>
  <c r="P29937" i="17" s="1"/>
  <c r="Q29937" i="17" a="1"/>
  <c r="Q29937" i="17" s="1"/>
  <c r="R29937" i="17" s="1" a="1"/>
  <c r="R29937" i="17" s="1"/>
  <c r="P29938" i="17" a="1"/>
  <c r="P29938" i="17" s="1"/>
  <c r="Q29938" i="17" a="1"/>
  <c r="Q29938" i="17" s="1"/>
  <c r="R29938" i="17" s="1" a="1"/>
  <c r="R29938" i="17" s="1"/>
  <c r="P29939" i="17" a="1"/>
  <c r="P29939" i="17" s="1"/>
  <c r="Q29939" i="17" a="1"/>
  <c r="Q29939" i="17" s="1"/>
  <c r="R29939" i="17" s="1" a="1"/>
  <c r="R29939" i="17" s="1"/>
  <c r="P29940" i="17" a="1"/>
  <c r="P29940" i="17" s="1"/>
  <c r="Q29940" i="17" a="1"/>
  <c r="Q29940" i="17" s="1"/>
  <c r="R29940" i="17" s="1" a="1"/>
  <c r="R29940" i="17" s="1"/>
  <c r="P29941" i="17" a="1"/>
  <c r="P29941" i="17" s="1"/>
  <c r="Q29941" i="17" a="1"/>
  <c r="Q29941" i="17" s="1"/>
  <c r="R29941" i="17" s="1" a="1"/>
  <c r="R29941" i="17" s="1"/>
  <c r="P29942" i="17" a="1"/>
  <c r="P29942" i="17" s="1"/>
  <c r="Q29942" i="17" a="1"/>
  <c r="Q29942" i="17" s="1"/>
  <c r="R29942" i="17" s="1" a="1"/>
  <c r="R29942" i="17" s="1"/>
  <c r="P29943" i="17" a="1"/>
  <c r="P29943" i="17" s="1"/>
  <c r="Q29943" i="17" a="1"/>
  <c r="Q29943" i="17" s="1"/>
  <c r="R29943" i="17" s="1" a="1"/>
  <c r="R29943" i="17" s="1"/>
  <c r="P29944" i="17" a="1"/>
  <c r="P29944" i="17" s="1"/>
  <c r="Q29944" i="17" a="1"/>
  <c r="Q29944" i="17" s="1"/>
  <c r="R29944" i="17" s="1" a="1"/>
  <c r="R29944" i="17" s="1"/>
  <c r="P29945" i="17" a="1"/>
  <c r="P29945" i="17" s="1"/>
  <c r="Q29945" i="17" a="1"/>
  <c r="Q29945" i="17" s="1"/>
  <c r="R29945" i="17" s="1" a="1"/>
  <c r="R29945" i="17" s="1"/>
  <c r="P29946" i="17" a="1"/>
  <c r="P29946" i="17" s="1"/>
  <c r="Q29946" i="17" a="1"/>
  <c r="Q29946" i="17" s="1"/>
  <c r="R29946" i="17" s="1" a="1"/>
  <c r="R29946" i="17" s="1"/>
  <c r="P29947" i="17" a="1"/>
  <c r="P29947" i="17" s="1"/>
  <c r="Q29947" i="17" a="1"/>
  <c r="Q29947" i="17" s="1"/>
  <c r="R29947" i="17" s="1" a="1"/>
  <c r="R29947" i="17" s="1"/>
  <c r="P29948" i="17" a="1"/>
  <c r="P29948" i="17" s="1"/>
  <c r="Q29948" i="17" a="1"/>
  <c r="Q29948" i="17" s="1"/>
  <c r="R29948" i="17" s="1" a="1"/>
  <c r="R29948" i="17" s="1"/>
  <c r="P29949" i="17" a="1"/>
  <c r="P29949" i="17" s="1"/>
  <c r="Q29949" i="17" a="1"/>
  <c r="Q29949" i="17" s="1"/>
  <c r="R29949" i="17" s="1" a="1"/>
  <c r="R29949" i="17" s="1"/>
  <c r="P29950" i="17" a="1"/>
  <c r="P29950" i="17" s="1"/>
  <c r="Q29950" i="17" a="1"/>
  <c r="Q29950" i="17" s="1"/>
  <c r="R29950" i="17" s="1" a="1"/>
  <c r="R29950" i="17" s="1"/>
  <c r="P29951" i="17" a="1"/>
  <c r="P29951" i="17" s="1"/>
  <c r="Q29951" i="17" a="1"/>
  <c r="Q29951" i="17" s="1"/>
  <c r="R29951" i="17" s="1" a="1"/>
  <c r="R29951" i="17" s="1"/>
  <c r="P29952" i="17" a="1"/>
  <c r="P29952" i="17" s="1"/>
  <c r="Q29952" i="17" a="1"/>
  <c r="Q29952" i="17" s="1"/>
  <c r="R29952" i="17" s="1" a="1"/>
  <c r="R29952" i="17" s="1"/>
  <c r="P29953" i="17" a="1"/>
  <c r="P29953" i="17" s="1"/>
  <c r="Q29953" i="17" a="1"/>
  <c r="Q29953" i="17" s="1"/>
  <c r="R29953" i="17" s="1" a="1"/>
  <c r="R29953" i="17" s="1"/>
  <c r="P29954" i="17" a="1"/>
  <c r="P29954" i="17" s="1"/>
  <c r="Q29954" i="17" a="1"/>
  <c r="Q29954" i="17" s="1"/>
  <c r="R29954" i="17" s="1" a="1"/>
  <c r="R29954" i="17" s="1"/>
  <c r="P29955" i="17" a="1"/>
  <c r="P29955" i="17" s="1"/>
  <c r="Q29955" i="17" a="1"/>
  <c r="Q29955" i="17" s="1"/>
  <c r="R29955" i="17" s="1" a="1"/>
  <c r="R29955" i="17" s="1"/>
  <c r="P29956" i="17" a="1"/>
  <c r="P29956" i="17" s="1"/>
  <c r="Q29956" i="17" a="1"/>
  <c r="Q29956" i="17" s="1"/>
  <c r="R29956" i="17" s="1" a="1"/>
  <c r="R29956" i="17" s="1"/>
  <c r="P29957" i="17" a="1"/>
  <c r="P29957" i="17" s="1"/>
  <c r="Q29957" i="17" a="1"/>
  <c r="Q29957" i="17" s="1"/>
  <c r="R29957" i="17" s="1" a="1"/>
  <c r="R29957" i="17" s="1"/>
  <c r="P29958" i="17" a="1"/>
  <c r="P29958" i="17" s="1"/>
  <c r="Q29958" i="17" a="1"/>
  <c r="Q29958" i="17" s="1"/>
  <c r="R29958" i="17" s="1" a="1"/>
  <c r="R29958" i="17" s="1"/>
  <c r="P29959" i="17" a="1"/>
  <c r="P29959" i="17" s="1"/>
  <c r="Q29959" i="17" a="1"/>
  <c r="Q29959" i="17" s="1"/>
  <c r="R29959" i="17" s="1" a="1"/>
  <c r="R29959" i="17" s="1"/>
  <c r="P29960" i="17" a="1"/>
  <c r="P29960" i="17" s="1"/>
  <c r="Q29960" i="17" a="1"/>
  <c r="Q29960" i="17" s="1"/>
  <c r="R29960" i="17" s="1" a="1"/>
  <c r="R29960" i="17" s="1"/>
  <c r="P29961" i="17" a="1"/>
  <c r="P29961" i="17" s="1"/>
  <c r="Q29961" i="17" a="1"/>
  <c r="Q29961" i="17" s="1"/>
  <c r="R29961" i="17" s="1" a="1"/>
  <c r="R29961" i="17" s="1"/>
  <c r="P29962" i="17" a="1"/>
  <c r="P29962" i="17" s="1"/>
  <c r="Q29962" i="17" a="1"/>
  <c r="Q29962" i="17" s="1"/>
  <c r="R29962" i="17" s="1" a="1"/>
  <c r="R29962" i="17" s="1"/>
  <c r="P29963" i="17" a="1"/>
  <c r="P29963" i="17" s="1"/>
  <c r="Q29963" i="17" a="1"/>
  <c r="Q29963" i="17" s="1"/>
  <c r="R29963" i="17" s="1" a="1"/>
  <c r="R29963" i="17" s="1"/>
  <c r="P29964" i="17" a="1"/>
  <c r="P29964" i="17" s="1"/>
  <c r="Q29964" i="17" a="1"/>
  <c r="Q29964" i="17" s="1"/>
  <c r="R29964" i="17" s="1" a="1"/>
  <c r="R29964" i="17" s="1"/>
  <c r="P29965" i="17" a="1"/>
  <c r="P29965" i="17" s="1"/>
  <c r="Q29965" i="17" a="1"/>
  <c r="Q29965" i="17" s="1"/>
  <c r="R29965" i="17" s="1" a="1"/>
  <c r="R29965" i="17" s="1"/>
  <c r="P29966" i="17" a="1"/>
  <c r="P29966" i="17" s="1"/>
  <c r="Q29966" i="17" a="1"/>
  <c r="Q29966" i="17" s="1"/>
  <c r="R29966" i="17" s="1" a="1"/>
  <c r="R29966" i="17" s="1"/>
  <c r="P29967" i="17" a="1"/>
  <c r="P29967" i="17" s="1"/>
  <c r="Q29967" i="17" a="1"/>
  <c r="Q29967" i="17" s="1"/>
  <c r="R29967" i="17" s="1" a="1"/>
  <c r="R29967" i="17" s="1"/>
  <c r="P29968" i="17" a="1"/>
  <c r="P29968" i="17" s="1"/>
  <c r="Q29968" i="17" a="1"/>
  <c r="Q29968" i="17" s="1"/>
  <c r="R29968" i="17" s="1" a="1"/>
  <c r="R29968" i="17" s="1"/>
  <c r="P29969" i="17" a="1"/>
  <c r="P29969" i="17" s="1"/>
  <c r="Q29969" i="17" a="1"/>
  <c r="Q29969" i="17" s="1"/>
  <c r="R29969" i="17" s="1" a="1"/>
  <c r="R29969" i="17" s="1"/>
  <c r="P29970" i="17" a="1"/>
  <c r="P29970" i="17" s="1"/>
  <c r="Q29970" i="17" a="1"/>
  <c r="Q29970" i="17" s="1"/>
  <c r="R29970" i="17" s="1" a="1"/>
  <c r="R29970" i="17" s="1"/>
  <c r="P29971" i="17" a="1"/>
  <c r="P29971" i="17" s="1"/>
  <c r="Q29971" i="17" a="1"/>
  <c r="Q29971" i="17" s="1"/>
  <c r="R29971" i="17" s="1" a="1"/>
  <c r="R29971" i="17" s="1"/>
  <c r="P29972" i="17" a="1"/>
  <c r="P29972" i="17" s="1"/>
  <c r="Q29972" i="17" a="1"/>
  <c r="Q29972" i="17" s="1"/>
  <c r="R29972" i="17" s="1" a="1"/>
  <c r="R29972" i="17" s="1"/>
  <c r="P29973" i="17" a="1"/>
  <c r="P29973" i="17" s="1"/>
  <c r="Q29973" i="17" a="1"/>
  <c r="Q29973" i="17" s="1"/>
  <c r="R29973" i="17" s="1" a="1"/>
  <c r="R29973" i="17" s="1"/>
  <c r="P29974" i="17" a="1"/>
  <c r="P29974" i="17" s="1"/>
  <c r="Q29974" i="17" a="1"/>
  <c r="Q29974" i="17" s="1"/>
  <c r="R29974" i="17" s="1" a="1"/>
  <c r="R29974" i="17" s="1"/>
  <c r="P29975" i="17" a="1"/>
  <c r="P29975" i="17" s="1"/>
  <c r="Q29975" i="17" a="1"/>
  <c r="Q29975" i="17" s="1"/>
  <c r="R29975" i="17" s="1" a="1"/>
  <c r="R29975" i="17" s="1"/>
  <c r="P29976" i="17" a="1"/>
  <c r="P29976" i="17" s="1"/>
  <c r="Q29976" i="17" a="1"/>
  <c r="Q29976" i="17" s="1"/>
  <c r="R29976" i="17" s="1" a="1"/>
  <c r="R29976" i="17" s="1"/>
  <c r="P29977" i="17" a="1"/>
  <c r="P29977" i="17" s="1"/>
  <c r="Q29977" i="17" a="1"/>
  <c r="Q29977" i="17" s="1"/>
  <c r="R29977" i="17" s="1" a="1"/>
  <c r="R29977" i="17" s="1"/>
  <c r="P29978" i="17" a="1"/>
  <c r="P29978" i="17" s="1"/>
  <c r="Q29978" i="17" a="1"/>
  <c r="Q29978" i="17" s="1"/>
  <c r="R29978" i="17" s="1" a="1"/>
  <c r="R29978" i="17" s="1"/>
  <c r="P29979" i="17" a="1"/>
  <c r="P29979" i="17" s="1"/>
  <c r="Q29979" i="17" a="1"/>
  <c r="Q29979" i="17" s="1"/>
  <c r="R29979" i="17" s="1" a="1"/>
  <c r="R29979" i="17" s="1"/>
  <c r="P29980" i="17" a="1"/>
  <c r="P29980" i="17" s="1"/>
  <c r="Q29980" i="17" a="1"/>
  <c r="Q29980" i="17" s="1"/>
  <c r="R29980" i="17" s="1" a="1"/>
  <c r="R29980" i="17" s="1"/>
  <c r="P29981" i="17" a="1"/>
  <c r="P29981" i="17" s="1"/>
  <c r="Q29981" i="17" a="1"/>
  <c r="Q29981" i="17" s="1"/>
  <c r="R29981" i="17" s="1" a="1"/>
  <c r="R29981" i="17" s="1"/>
  <c r="P29982" i="17" a="1"/>
  <c r="P29982" i="17" s="1"/>
  <c r="Q29982" i="17" a="1"/>
  <c r="Q29982" i="17" s="1"/>
  <c r="R29982" i="17" s="1" a="1"/>
  <c r="R29982" i="17" s="1"/>
  <c r="P29983" i="17" a="1"/>
  <c r="P29983" i="17" s="1"/>
  <c r="Q29983" i="17" a="1"/>
  <c r="Q29983" i="17" s="1"/>
  <c r="R29983" i="17" s="1" a="1"/>
  <c r="R29983" i="17" s="1"/>
  <c r="P29984" i="17" a="1"/>
  <c r="P29984" i="17" s="1"/>
  <c r="Q29984" i="17" a="1"/>
  <c r="Q29984" i="17" s="1"/>
  <c r="R29984" i="17" s="1" a="1"/>
  <c r="R29984" i="17" s="1"/>
  <c r="P29985" i="17" a="1"/>
  <c r="P29985" i="17" s="1"/>
  <c r="Q29985" i="17" a="1"/>
  <c r="Q29985" i="17" s="1"/>
  <c r="R29985" i="17" s="1" a="1"/>
  <c r="R29985" i="17" s="1"/>
  <c r="P29986" i="17" a="1"/>
  <c r="P29986" i="17" s="1"/>
  <c r="Q29986" i="17" a="1"/>
  <c r="Q29986" i="17" s="1"/>
  <c r="R29986" i="17" s="1" a="1"/>
  <c r="R29986" i="17" s="1"/>
  <c r="P29987" i="17" a="1"/>
  <c r="P29987" i="17" s="1"/>
  <c r="Q29987" i="17" a="1"/>
  <c r="Q29987" i="17" s="1"/>
  <c r="R29987" i="17" s="1" a="1"/>
  <c r="R29987" i="17" s="1"/>
  <c r="P29988" i="17" a="1"/>
  <c r="P29988" i="17" s="1"/>
  <c r="Q29988" i="17" a="1"/>
  <c r="Q29988" i="17" s="1"/>
  <c r="R29988" i="17" s="1" a="1"/>
  <c r="R29988" i="17" s="1"/>
  <c r="P29989" i="17" a="1"/>
  <c r="P29989" i="17" s="1"/>
  <c r="Q29989" i="17" a="1"/>
  <c r="Q29989" i="17" s="1"/>
  <c r="R29989" i="17" s="1" a="1"/>
  <c r="R29989" i="17" s="1"/>
  <c r="P29990" i="17" a="1"/>
  <c r="P29990" i="17" s="1"/>
  <c r="Q29990" i="17" a="1"/>
  <c r="Q29990" i="17" s="1"/>
  <c r="R29990" i="17" s="1" a="1"/>
  <c r="R29990" i="17" s="1"/>
  <c r="P29991" i="17" a="1"/>
  <c r="P29991" i="17" s="1"/>
  <c r="Q29991" i="17" a="1"/>
  <c r="Q29991" i="17" s="1"/>
  <c r="R29991" i="17" s="1" a="1"/>
  <c r="R29991" i="17" s="1"/>
  <c r="P29992" i="17" a="1"/>
  <c r="P29992" i="17" s="1"/>
  <c r="Q29992" i="17" a="1"/>
  <c r="Q29992" i="17" s="1"/>
  <c r="R29992" i="17" s="1" a="1"/>
  <c r="R29992" i="17" s="1"/>
  <c r="P29993" i="17" a="1"/>
  <c r="P29993" i="17" s="1"/>
  <c r="Q29993" i="17" a="1"/>
  <c r="Q29993" i="17" s="1"/>
  <c r="R29993" i="17" s="1" a="1"/>
  <c r="R29993" i="17" s="1"/>
  <c r="P29994" i="17" a="1"/>
  <c r="P29994" i="17" s="1"/>
  <c r="Q29994" i="17" a="1"/>
  <c r="Q29994" i="17" s="1"/>
  <c r="R29994" i="17" s="1" a="1"/>
  <c r="R29994" i="17" s="1"/>
  <c r="P29995" i="17" a="1"/>
  <c r="P29995" i="17" s="1"/>
  <c r="Q29995" i="17" a="1"/>
  <c r="Q29995" i="17" s="1"/>
  <c r="R29995" i="17" s="1" a="1"/>
  <c r="R29995" i="17" s="1"/>
  <c r="P29996" i="17" a="1"/>
  <c r="P29996" i="17" s="1"/>
  <c r="Q29996" i="17" a="1"/>
  <c r="Q29996" i="17" s="1"/>
  <c r="R29996" i="17" s="1" a="1"/>
  <c r="R29996" i="17" s="1"/>
  <c r="P29997" i="17" a="1"/>
  <c r="P29997" i="17" s="1"/>
  <c r="Q29997" i="17" a="1"/>
  <c r="Q29997" i="17" s="1"/>
  <c r="R29997" i="17" s="1" a="1"/>
  <c r="R29997" i="17" s="1"/>
  <c r="P29998" i="17" a="1"/>
  <c r="P29998" i="17" s="1"/>
  <c r="Q29998" i="17" a="1"/>
  <c r="Q29998" i="17" s="1"/>
  <c r="R29998" i="17" s="1" a="1"/>
  <c r="R29998" i="17" s="1"/>
  <c r="P29999" i="17" a="1"/>
  <c r="P29999" i="17" s="1"/>
  <c r="Q29999" i="17" a="1"/>
  <c r="Q29999" i="17" s="1"/>
  <c r="R29999" i="17" s="1" a="1"/>
  <c r="R29999" i="17" s="1"/>
  <c r="P30000" i="17" a="1"/>
  <c r="P30000" i="17" s="1"/>
  <c r="Q30000" i="17" a="1"/>
  <c r="Q30000" i="17" s="1"/>
  <c r="R30000" i="17" s="1" a="1"/>
  <c r="R30000" i="17" s="1"/>
  <c r="P30001" i="17" a="1"/>
  <c r="P30001" i="17" s="1"/>
  <c r="Q30001" i="17" a="1"/>
  <c r="Q30001" i="17" s="1"/>
  <c r="R30001" i="17" s="1" a="1"/>
  <c r="R30001" i="17" s="1"/>
  <c r="P30002" i="17" a="1"/>
  <c r="P30002" i="17" s="1"/>
  <c r="Q30002" i="17" a="1"/>
  <c r="Q30002" i="17" s="1"/>
  <c r="R30002" i="17" s="1" a="1"/>
  <c r="R30002" i="17" s="1"/>
  <c r="P30003" i="17" a="1"/>
  <c r="P30003" i="17" s="1"/>
  <c r="Q30003" i="17" a="1"/>
  <c r="Q30003" i="17" s="1"/>
  <c r="R30003" i="17" s="1" a="1"/>
  <c r="R30003" i="17" s="1"/>
  <c r="P30004" i="17" a="1"/>
  <c r="P30004" i="17" s="1"/>
  <c r="Q30004" i="17" a="1"/>
  <c r="Q30004" i="17" s="1"/>
  <c r="R30004" i="17" s="1" a="1"/>
  <c r="R30004" i="17" s="1"/>
  <c r="P30005" i="17" a="1"/>
  <c r="P30005" i="17" s="1"/>
  <c r="Q30005" i="17" a="1"/>
  <c r="Q30005" i="17" s="1"/>
  <c r="R30005" i="17" s="1" a="1"/>
  <c r="R30005" i="17" s="1"/>
  <c r="P30006" i="17" a="1"/>
  <c r="P30006" i="17" s="1"/>
  <c r="Q30006" i="17" a="1"/>
  <c r="Q30006" i="17" s="1"/>
  <c r="R30006" i="17" s="1" a="1"/>
  <c r="R30006" i="17" s="1"/>
  <c r="P30007" i="17" a="1"/>
  <c r="P30007" i="17" s="1"/>
  <c r="Q30007" i="17" a="1"/>
  <c r="Q30007" i="17" s="1"/>
  <c r="R30007" i="17" s="1" a="1"/>
  <c r="R30007" i="17" s="1"/>
  <c r="P30008" i="17" a="1"/>
  <c r="P30008" i="17" s="1"/>
  <c r="Q30008" i="17" a="1"/>
  <c r="Q30008" i="17" s="1"/>
  <c r="R30008" i="17" s="1" a="1"/>
  <c r="R30008" i="17" s="1"/>
  <c r="P30009" i="17" a="1"/>
  <c r="P30009" i="17" s="1"/>
  <c r="Q30009" i="17" a="1"/>
  <c r="Q30009" i="17" s="1"/>
  <c r="R30009" i="17" s="1" a="1"/>
  <c r="R30009" i="17" s="1"/>
  <c r="P30010" i="17" a="1"/>
  <c r="P30010" i="17" s="1"/>
  <c r="Q30010" i="17" a="1"/>
  <c r="Q30010" i="17" s="1"/>
  <c r="R30010" i="17" s="1" a="1"/>
  <c r="R30010" i="17" s="1"/>
  <c r="P30011" i="17" a="1"/>
  <c r="P30011" i="17" s="1"/>
  <c r="Q30011" i="17" a="1"/>
  <c r="Q30011" i="17" s="1"/>
  <c r="R30011" i="17" s="1" a="1"/>
  <c r="R30011" i="17" s="1"/>
  <c r="P30012" i="17" a="1"/>
  <c r="P30012" i="17" s="1"/>
  <c r="Q30012" i="17" a="1"/>
  <c r="Q30012" i="17" s="1"/>
  <c r="R30012" i="17" s="1" a="1"/>
  <c r="R30012" i="17" s="1"/>
  <c r="P30013" i="17" a="1"/>
  <c r="P30013" i="17" s="1"/>
  <c r="Q30013" i="17" a="1"/>
  <c r="Q30013" i="17" s="1"/>
  <c r="R30013" i="17" s="1" a="1"/>
  <c r="R30013" i="17" s="1"/>
  <c r="P30014" i="17" a="1"/>
  <c r="P30014" i="17" s="1"/>
  <c r="Q30014" i="17" a="1"/>
  <c r="Q30014" i="17" s="1"/>
  <c r="R30014" i="17" s="1" a="1"/>
  <c r="R30014" i="17" s="1"/>
  <c r="P30015" i="17" a="1"/>
  <c r="P30015" i="17" s="1"/>
  <c r="Q30015" i="17" a="1"/>
  <c r="Q30015" i="17" s="1"/>
  <c r="R30015" i="17" s="1" a="1"/>
  <c r="R30015" i="17" s="1"/>
  <c r="P30016" i="17" a="1"/>
  <c r="P30016" i="17" s="1"/>
  <c r="Q30016" i="17" a="1"/>
  <c r="Q30016" i="17" s="1"/>
  <c r="R30016" i="17" s="1" a="1"/>
  <c r="R30016" i="17" s="1"/>
  <c r="P30017" i="17" a="1"/>
  <c r="P30017" i="17" s="1"/>
  <c r="Q30017" i="17" a="1"/>
  <c r="Q30017" i="17" s="1"/>
  <c r="R30017" i="17" s="1" a="1"/>
  <c r="R30017" i="17" s="1"/>
  <c r="P30018" i="17" a="1"/>
  <c r="P30018" i="17" s="1"/>
  <c r="Q30018" i="17" a="1"/>
  <c r="Q30018" i="17" s="1"/>
  <c r="R30018" i="17" s="1" a="1"/>
  <c r="R30018" i="17" s="1"/>
  <c r="P30019" i="17" a="1"/>
  <c r="P30019" i="17" s="1"/>
  <c r="Q30019" i="17" a="1"/>
  <c r="Q30019" i="17" s="1"/>
  <c r="R30019" i="17" s="1" a="1"/>
  <c r="R30019" i="17" s="1"/>
  <c r="P30020" i="17" a="1"/>
  <c r="P30020" i="17" s="1"/>
  <c r="Q30020" i="17" a="1"/>
  <c r="Q30020" i="17" s="1"/>
  <c r="R30020" i="17" s="1" a="1"/>
  <c r="R30020" i="17" s="1"/>
  <c r="P30021" i="17" a="1"/>
  <c r="P30021" i="17" s="1"/>
  <c r="Q30021" i="17" a="1"/>
  <c r="Q30021" i="17" s="1"/>
  <c r="R30021" i="17" s="1" a="1"/>
  <c r="R30021" i="17" s="1"/>
  <c r="P30022" i="17" a="1"/>
  <c r="P30022" i="17" s="1"/>
  <c r="Q30022" i="17" a="1"/>
  <c r="Q30022" i="17" s="1"/>
  <c r="R30022" i="17" s="1" a="1"/>
  <c r="R30022" i="17" s="1"/>
  <c r="P30023" i="17" a="1"/>
  <c r="P30023" i="17" s="1"/>
  <c r="Q30023" i="17" a="1"/>
  <c r="Q30023" i="17" s="1"/>
  <c r="R30023" i="17" s="1" a="1"/>
  <c r="R30023" i="17" s="1"/>
  <c r="P30024" i="17" a="1"/>
  <c r="P30024" i="17" s="1"/>
  <c r="Q30024" i="17" a="1"/>
  <c r="Q30024" i="17" s="1"/>
  <c r="R30024" i="17" s="1" a="1"/>
  <c r="R30024" i="17" s="1"/>
  <c r="P30025" i="17" a="1"/>
  <c r="P30025" i="17" s="1"/>
  <c r="Q30025" i="17" a="1"/>
  <c r="Q30025" i="17" s="1"/>
  <c r="R30025" i="17" s="1" a="1"/>
  <c r="R30025" i="17" s="1"/>
  <c r="P30026" i="17" a="1"/>
  <c r="P30026" i="17" s="1"/>
  <c r="Q30026" i="17" a="1"/>
  <c r="Q30026" i="17" s="1"/>
  <c r="R30026" i="17" s="1" a="1"/>
  <c r="R30026" i="17" s="1"/>
  <c r="P30027" i="17" a="1"/>
  <c r="P30027" i="17" s="1"/>
  <c r="Q30027" i="17" a="1"/>
  <c r="Q30027" i="17" s="1"/>
  <c r="R30027" i="17" s="1" a="1"/>
  <c r="R30027" i="17" s="1"/>
  <c r="P30028" i="17" a="1"/>
  <c r="P30028" i="17" s="1"/>
  <c r="Q30028" i="17" a="1"/>
  <c r="Q30028" i="17" s="1"/>
  <c r="R30028" i="17" s="1" a="1"/>
  <c r="R30028" i="17" s="1"/>
  <c r="P30029" i="17" a="1"/>
  <c r="P30029" i="17" s="1"/>
  <c r="Q30029" i="17" a="1"/>
  <c r="Q30029" i="17" s="1"/>
  <c r="R30029" i="17" s="1" a="1"/>
  <c r="R30029" i="17" s="1"/>
  <c r="P30030" i="17" a="1"/>
  <c r="P30030" i="17" s="1"/>
  <c r="Q30030" i="17" a="1"/>
  <c r="Q30030" i="17" s="1"/>
  <c r="R30030" i="17" s="1" a="1"/>
  <c r="R30030" i="17" s="1"/>
  <c r="P30031" i="17" a="1"/>
  <c r="P30031" i="17" s="1"/>
  <c r="Q30031" i="17" a="1"/>
  <c r="Q30031" i="17" s="1"/>
  <c r="R30031" i="17" s="1" a="1"/>
  <c r="R30031" i="17" s="1"/>
  <c r="P30032" i="17" a="1"/>
  <c r="P30032" i="17" s="1"/>
  <c r="Q30032" i="17" a="1"/>
  <c r="Q30032" i="17" s="1"/>
  <c r="R30032" i="17" s="1" a="1"/>
  <c r="R30032" i="17" s="1"/>
  <c r="P30033" i="17" a="1"/>
  <c r="P30033" i="17" s="1"/>
  <c r="Q30033" i="17" a="1"/>
  <c r="Q30033" i="17" s="1"/>
  <c r="R30033" i="17" s="1" a="1"/>
  <c r="R30033" i="17" s="1"/>
  <c r="P30034" i="17" a="1"/>
  <c r="P30034" i="17" s="1"/>
  <c r="Q30034" i="17" a="1"/>
  <c r="Q30034" i="17" s="1"/>
  <c r="R30034" i="17" s="1" a="1"/>
  <c r="R30034" i="17" s="1"/>
  <c r="P30035" i="17" a="1"/>
  <c r="P30035" i="17" s="1"/>
  <c r="Q30035" i="17" a="1"/>
  <c r="Q30035" i="17" s="1"/>
  <c r="R30035" i="17" s="1" a="1"/>
  <c r="R30035" i="17" s="1"/>
  <c r="P30036" i="17" a="1"/>
  <c r="P30036" i="17" s="1"/>
  <c r="Q30036" i="17" a="1"/>
  <c r="Q30036" i="17" s="1"/>
  <c r="R30036" i="17" s="1" a="1"/>
  <c r="R30036" i="17" s="1"/>
  <c r="P30037" i="17" a="1"/>
  <c r="P30037" i="17" s="1"/>
  <c r="Q30037" i="17" a="1"/>
  <c r="Q30037" i="17" s="1"/>
  <c r="R30037" i="17" s="1" a="1"/>
  <c r="R30037" i="17" s="1"/>
  <c r="P30038" i="17" a="1"/>
  <c r="P30038" i="17" s="1"/>
  <c r="Q30038" i="17" a="1"/>
  <c r="Q30038" i="17" s="1"/>
  <c r="R30038" i="17" s="1" a="1"/>
  <c r="R30038" i="17" s="1"/>
  <c r="P30039" i="17" a="1"/>
  <c r="P30039" i="17" s="1"/>
  <c r="Q30039" i="17" a="1"/>
  <c r="Q30039" i="17" s="1"/>
  <c r="R30039" i="17" s="1" a="1"/>
  <c r="R30039" i="17" s="1"/>
  <c r="P30040" i="17" a="1"/>
  <c r="P30040" i="17" s="1"/>
  <c r="Q30040" i="17" a="1"/>
  <c r="Q30040" i="17" s="1"/>
  <c r="R30040" i="17" s="1" a="1"/>
  <c r="R30040" i="17" s="1"/>
  <c r="P30041" i="17" a="1"/>
  <c r="P30041" i="17" s="1"/>
  <c r="Q30041" i="17" a="1"/>
  <c r="Q30041" i="17" s="1"/>
  <c r="R30041" i="17" s="1" a="1"/>
  <c r="R30041" i="17" s="1"/>
  <c r="P30042" i="17" a="1"/>
  <c r="P30042" i="17" s="1"/>
  <c r="Q30042" i="17" a="1"/>
  <c r="Q30042" i="17" s="1"/>
  <c r="R30042" i="17" s="1" a="1"/>
  <c r="R30042" i="17" s="1"/>
  <c r="P30043" i="17" a="1"/>
  <c r="P30043" i="17" s="1"/>
  <c r="Q30043" i="17" a="1"/>
  <c r="Q30043" i="17" s="1"/>
  <c r="R30043" i="17" s="1" a="1"/>
  <c r="R30043" i="17" s="1"/>
  <c r="P30044" i="17" a="1"/>
  <c r="P30044" i="17" s="1"/>
  <c r="Q30044" i="17" a="1"/>
  <c r="Q30044" i="17" s="1"/>
  <c r="R30044" i="17" s="1" a="1"/>
  <c r="R30044" i="17" s="1"/>
  <c r="P30045" i="17" a="1"/>
  <c r="P30045" i="17" s="1"/>
  <c r="Q30045" i="17" a="1"/>
  <c r="Q30045" i="17" s="1"/>
  <c r="R30045" i="17" s="1" a="1"/>
  <c r="R30045" i="17" s="1"/>
  <c r="P30046" i="17" a="1"/>
  <c r="P30046" i="17" s="1"/>
  <c r="Q30046" i="17" a="1"/>
  <c r="Q30046" i="17" s="1"/>
  <c r="R30046" i="17" s="1" a="1"/>
  <c r="R30046" i="17" s="1"/>
  <c r="P30047" i="17" a="1"/>
  <c r="P30047" i="17" s="1"/>
  <c r="Q30047" i="17" a="1"/>
  <c r="Q30047" i="17" s="1"/>
  <c r="R30047" i="17" s="1" a="1"/>
  <c r="R30047" i="17" s="1"/>
  <c r="P30048" i="17" a="1"/>
  <c r="P30048" i="17" s="1"/>
  <c r="Q30048" i="17" a="1"/>
  <c r="Q30048" i="17" s="1"/>
  <c r="R30048" i="17" s="1" a="1"/>
  <c r="R30048" i="17" s="1"/>
  <c r="P30049" i="17" a="1"/>
  <c r="P30049" i="17" s="1"/>
  <c r="Q30049" i="17" a="1"/>
  <c r="Q30049" i="17" s="1"/>
  <c r="R30049" i="17" s="1" a="1"/>
  <c r="R30049" i="17" s="1"/>
  <c r="P30050" i="17" a="1"/>
  <c r="P30050" i="17" s="1"/>
  <c r="Q30050" i="17" a="1"/>
  <c r="Q30050" i="17" s="1"/>
  <c r="R30050" i="17" s="1" a="1"/>
  <c r="R30050" i="17" s="1"/>
  <c r="P30051" i="17" a="1"/>
  <c r="P30051" i="17" s="1"/>
  <c r="Q30051" i="17" a="1"/>
  <c r="Q30051" i="17" s="1"/>
  <c r="R30051" i="17" s="1" a="1"/>
  <c r="R30051" i="17" s="1"/>
  <c r="P30052" i="17" a="1"/>
  <c r="P30052" i="17" s="1"/>
  <c r="Q30052" i="17" a="1"/>
  <c r="Q30052" i="17" s="1"/>
  <c r="R30052" i="17" s="1" a="1"/>
  <c r="R30052" i="17" s="1"/>
  <c r="P30053" i="17" a="1"/>
  <c r="P30053" i="17" s="1"/>
  <c r="Q30053" i="17" a="1"/>
  <c r="Q30053" i="17" s="1"/>
  <c r="R30053" i="17" s="1" a="1"/>
  <c r="R30053" i="17" s="1"/>
  <c r="P30054" i="17" a="1"/>
  <c r="P30054" i="17" s="1"/>
  <c r="Q30054" i="17" a="1"/>
  <c r="Q30054" i="17" s="1"/>
  <c r="R30054" i="17" s="1" a="1"/>
  <c r="R30054" i="17" s="1"/>
  <c r="P30055" i="17" a="1"/>
  <c r="P30055" i="17" s="1"/>
  <c r="Q30055" i="17" a="1"/>
  <c r="Q30055" i="17" s="1"/>
  <c r="R30055" i="17" s="1" a="1"/>
  <c r="R30055" i="17" s="1"/>
  <c r="P30056" i="17" a="1"/>
  <c r="P30056" i="17" s="1"/>
  <c r="Q30056" i="17" a="1"/>
  <c r="Q30056" i="17" s="1"/>
  <c r="R30056" i="17" s="1" a="1"/>
  <c r="R30056" i="17" s="1"/>
  <c r="P30057" i="17" a="1"/>
  <c r="P30057" i="17" s="1"/>
  <c r="Q30057" i="17" a="1"/>
  <c r="Q30057" i="17" s="1"/>
  <c r="R30057" i="17" s="1" a="1"/>
  <c r="R30057" i="17" s="1"/>
  <c r="P30058" i="17" a="1"/>
  <c r="P30058" i="17" s="1"/>
  <c r="Q30058" i="17" a="1"/>
  <c r="Q30058" i="17" s="1"/>
  <c r="R30058" i="17" s="1" a="1"/>
  <c r="R30058" i="17" s="1"/>
  <c r="P30059" i="17" a="1"/>
  <c r="P30059" i="17" s="1"/>
  <c r="Q30059" i="17" a="1"/>
  <c r="Q30059" i="17" s="1"/>
  <c r="R30059" i="17" s="1" a="1"/>
  <c r="R30059" i="17" s="1"/>
  <c r="P30060" i="17" a="1"/>
  <c r="P30060" i="17" s="1"/>
  <c r="Q30060" i="17" a="1"/>
  <c r="Q30060" i="17" s="1"/>
  <c r="R30060" i="17" s="1" a="1"/>
  <c r="R30060" i="17" s="1"/>
  <c r="P30061" i="17" a="1"/>
  <c r="P30061" i="17" s="1"/>
  <c r="Q30061" i="17" a="1"/>
  <c r="Q30061" i="17" s="1"/>
  <c r="R30061" i="17" s="1" a="1"/>
  <c r="R30061" i="17" s="1"/>
  <c r="P30062" i="17" a="1"/>
  <c r="P30062" i="17" s="1"/>
  <c r="Q30062" i="17" a="1"/>
  <c r="Q30062" i="17" s="1"/>
  <c r="R30062" i="17" s="1" a="1"/>
  <c r="R30062" i="17" s="1"/>
  <c r="P30063" i="17" a="1"/>
  <c r="P30063" i="17" s="1"/>
  <c r="Q30063" i="17" a="1"/>
  <c r="Q30063" i="17" s="1"/>
  <c r="R30063" i="17" s="1" a="1"/>
  <c r="R30063" i="17" s="1"/>
  <c r="P30064" i="17" a="1"/>
  <c r="P30064" i="17" s="1"/>
  <c r="Q30064" i="17" a="1"/>
  <c r="Q30064" i="17" s="1"/>
  <c r="R30064" i="17" s="1" a="1"/>
  <c r="R30064" i="17" s="1"/>
  <c r="P30065" i="17" a="1"/>
  <c r="P30065" i="17" s="1"/>
  <c r="Q30065" i="17" a="1"/>
  <c r="Q30065" i="17" s="1"/>
  <c r="R30065" i="17" s="1" a="1"/>
  <c r="R30065" i="17" s="1"/>
  <c r="P30066" i="17" a="1"/>
  <c r="P30066" i="17" s="1"/>
  <c r="Q30066" i="17" a="1"/>
  <c r="Q30066" i="17" s="1"/>
  <c r="R30066" i="17" s="1" a="1"/>
  <c r="R30066" i="17" s="1"/>
  <c r="P30067" i="17" a="1"/>
  <c r="P30067" i="17" s="1"/>
  <c r="Q30067" i="17" a="1"/>
  <c r="Q30067" i="17" s="1"/>
  <c r="R30067" i="17" s="1" a="1"/>
  <c r="R30067" i="17" s="1"/>
  <c r="P30068" i="17" a="1"/>
  <c r="P30068" i="17" s="1"/>
  <c r="Q30068" i="17" a="1"/>
  <c r="Q30068" i="17" s="1"/>
  <c r="R30068" i="17" s="1" a="1"/>
  <c r="R30068" i="17" s="1"/>
  <c r="P30069" i="17" a="1"/>
  <c r="P30069" i="17" s="1"/>
  <c r="Q30069" i="17" a="1"/>
  <c r="Q30069" i="17" s="1"/>
  <c r="R30069" i="17" s="1" a="1"/>
  <c r="R30069" i="17" s="1"/>
  <c r="P30070" i="17" a="1"/>
  <c r="P30070" i="17" s="1"/>
  <c r="Q30070" i="17" a="1"/>
  <c r="Q30070" i="17" s="1"/>
  <c r="R30070" i="17" s="1" a="1"/>
  <c r="R30070" i="17" s="1"/>
  <c r="P30071" i="17" a="1"/>
  <c r="P30071" i="17" s="1"/>
  <c r="Q30071" i="17" a="1"/>
  <c r="Q30071" i="17" s="1"/>
  <c r="R30071" i="17" s="1" a="1"/>
  <c r="R30071" i="17" s="1"/>
  <c r="P30072" i="17" a="1"/>
  <c r="P30072" i="17" s="1"/>
  <c r="Q30072" i="17" a="1"/>
  <c r="Q30072" i="17" s="1"/>
  <c r="R30072" i="17" s="1" a="1"/>
  <c r="R30072" i="17" s="1"/>
  <c r="P30073" i="17" a="1"/>
  <c r="P30073" i="17" s="1"/>
  <c r="Q30073" i="17" a="1"/>
  <c r="Q30073" i="17" s="1"/>
  <c r="R30073" i="17" s="1" a="1"/>
  <c r="R30073" i="17" s="1"/>
  <c r="P30074" i="17" a="1"/>
  <c r="P30074" i="17" s="1"/>
  <c r="Q30074" i="17" a="1"/>
  <c r="Q30074" i="17" s="1"/>
  <c r="R30074" i="17" s="1" a="1"/>
  <c r="R30074" i="17" s="1"/>
  <c r="P30075" i="17" a="1"/>
  <c r="P30075" i="17" s="1"/>
  <c r="Q30075" i="17" a="1"/>
  <c r="Q30075" i="17" s="1"/>
  <c r="R30075" i="17" s="1" a="1"/>
  <c r="R30075" i="17" s="1"/>
  <c r="P30076" i="17" a="1"/>
  <c r="P30076" i="17" s="1"/>
  <c r="Q30076" i="17" a="1"/>
  <c r="Q30076" i="17" s="1"/>
  <c r="R30076" i="17" s="1" a="1"/>
  <c r="R30076" i="17" s="1"/>
  <c r="P30077" i="17" a="1"/>
  <c r="P30077" i="17" s="1"/>
  <c r="Q30077" i="17" a="1"/>
  <c r="Q30077" i="17" s="1"/>
  <c r="R30077" i="17" s="1" a="1"/>
  <c r="R30077" i="17" s="1"/>
  <c r="P30078" i="17" a="1"/>
  <c r="P30078" i="17" s="1"/>
  <c r="Q30078" i="17" a="1"/>
  <c r="Q30078" i="17" s="1"/>
  <c r="R30078" i="17" s="1" a="1"/>
  <c r="R30078" i="17" s="1"/>
  <c r="P30079" i="17" a="1"/>
  <c r="P30079" i="17" s="1"/>
  <c r="Q30079" i="17" a="1"/>
  <c r="Q30079" i="17" s="1"/>
  <c r="R30079" i="17" s="1" a="1"/>
  <c r="R30079" i="17" s="1"/>
  <c r="P30080" i="17" a="1"/>
  <c r="P30080" i="17" s="1"/>
  <c r="Q30080" i="17" a="1"/>
  <c r="Q30080" i="17" s="1"/>
  <c r="R30080" i="17" s="1" a="1"/>
  <c r="R30080" i="17" s="1"/>
  <c r="P30081" i="17" a="1"/>
  <c r="P30081" i="17" s="1"/>
  <c r="Q30081" i="17" a="1"/>
  <c r="Q30081" i="17" s="1"/>
  <c r="R30081" i="17" s="1" a="1"/>
  <c r="R30081" i="17" s="1"/>
  <c r="P30082" i="17" a="1"/>
  <c r="P30082" i="17" s="1"/>
  <c r="Q30082" i="17" a="1"/>
  <c r="Q30082" i="17" s="1"/>
  <c r="R30082" i="17" s="1" a="1"/>
  <c r="R30082" i="17" s="1"/>
  <c r="P30083" i="17" a="1"/>
  <c r="P30083" i="17" s="1"/>
  <c r="Q30083" i="17" a="1"/>
  <c r="Q30083" i="17" s="1"/>
  <c r="R30083" i="17" s="1" a="1"/>
  <c r="R30083" i="17" s="1"/>
  <c r="P30084" i="17" a="1"/>
  <c r="P30084" i="17" s="1"/>
  <c r="Q30084" i="17" a="1"/>
  <c r="Q30084" i="17" s="1"/>
  <c r="R30084" i="17" s="1" a="1"/>
  <c r="R30084" i="17" s="1"/>
  <c r="P30085" i="17" a="1"/>
  <c r="P30085" i="17" s="1"/>
  <c r="Q30085" i="17" a="1"/>
  <c r="Q30085" i="17" s="1"/>
  <c r="R30085" i="17" s="1" a="1"/>
  <c r="R30085" i="17" s="1"/>
  <c r="P30086" i="17" a="1"/>
  <c r="P30086" i="17" s="1"/>
  <c r="Q30086" i="17" a="1"/>
  <c r="Q30086" i="17" s="1"/>
  <c r="R30086" i="17" s="1" a="1"/>
  <c r="R30086" i="17" s="1"/>
  <c r="P30087" i="17" a="1"/>
  <c r="P30087" i="17" s="1"/>
  <c r="Q30087" i="17" a="1"/>
  <c r="Q30087" i="17" s="1"/>
  <c r="R30087" i="17" s="1" a="1"/>
  <c r="R30087" i="17" s="1"/>
  <c r="P30088" i="17" a="1"/>
  <c r="P30088" i="17" s="1"/>
  <c r="Q30088" i="17" a="1"/>
  <c r="Q30088" i="17" s="1"/>
  <c r="R30088" i="17" s="1" a="1"/>
  <c r="R30088" i="17" s="1"/>
  <c r="P30089" i="17" a="1"/>
  <c r="P30089" i="17" s="1"/>
  <c r="Q30089" i="17" a="1"/>
  <c r="Q30089" i="17" s="1"/>
  <c r="R30089" i="17" s="1" a="1"/>
  <c r="R30089" i="17" s="1"/>
  <c r="P30090" i="17" a="1"/>
  <c r="P30090" i="17" s="1"/>
  <c r="Q30090" i="17" a="1"/>
  <c r="Q30090" i="17" s="1"/>
  <c r="R30090" i="17" s="1" a="1"/>
  <c r="R30090" i="17" s="1"/>
  <c r="P30091" i="17" a="1"/>
  <c r="P30091" i="17" s="1"/>
  <c r="Q30091" i="17" a="1"/>
  <c r="Q30091" i="17" s="1"/>
  <c r="R30091" i="17" s="1" a="1"/>
  <c r="R30091" i="17" s="1"/>
  <c r="P30092" i="17" a="1"/>
  <c r="P30092" i="17" s="1"/>
  <c r="Q30092" i="17" a="1"/>
  <c r="Q30092" i="17" s="1"/>
  <c r="R30092" i="17" s="1" a="1"/>
  <c r="R30092" i="17" s="1"/>
  <c r="P30093" i="17" a="1"/>
  <c r="P30093" i="17" s="1"/>
  <c r="Q30093" i="17" a="1"/>
  <c r="Q30093" i="17" s="1"/>
  <c r="R30093" i="17" s="1" a="1"/>
  <c r="R30093" i="17" s="1"/>
  <c r="P30094" i="17" a="1"/>
  <c r="P30094" i="17" s="1"/>
  <c r="Q30094" i="17" a="1"/>
  <c r="Q30094" i="17" s="1"/>
  <c r="R30094" i="17" s="1" a="1"/>
  <c r="R30094" i="17" s="1"/>
  <c r="P30095" i="17" a="1"/>
  <c r="P30095" i="17" s="1"/>
  <c r="Q30095" i="17" a="1"/>
  <c r="Q30095" i="17" s="1"/>
  <c r="R30095" i="17" s="1" a="1"/>
  <c r="R30095" i="17" s="1"/>
  <c r="P30096" i="17" a="1"/>
  <c r="P30096" i="17" s="1"/>
  <c r="Q30096" i="17" a="1"/>
  <c r="Q30096" i="17" s="1"/>
  <c r="R30096" i="17" s="1" a="1"/>
  <c r="R30096" i="17" s="1"/>
  <c r="P30097" i="17" a="1"/>
  <c r="P30097" i="17" s="1"/>
  <c r="Q30097" i="17" a="1"/>
  <c r="Q30097" i="17" s="1"/>
  <c r="R30097" i="17" s="1" a="1"/>
  <c r="R30097" i="17" s="1"/>
  <c r="P30098" i="17" a="1"/>
  <c r="P30098" i="17" s="1"/>
  <c r="Q30098" i="17" a="1"/>
  <c r="Q30098" i="17" s="1"/>
  <c r="R30098" i="17" s="1" a="1"/>
  <c r="R30098" i="17" s="1"/>
  <c r="P30099" i="17" a="1"/>
  <c r="P30099" i="17" s="1"/>
  <c r="Q30099" i="17" a="1"/>
  <c r="Q30099" i="17" s="1"/>
  <c r="R30099" i="17" s="1" a="1"/>
  <c r="R30099" i="17" s="1"/>
  <c r="P30100" i="17" a="1"/>
  <c r="P30100" i="17" s="1"/>
  <c r="Q30100" i="17" a="1"/>
  <c r="Q30100" i="17" s="1"/>
  <c r="R30100" i="17" s="1" a="1"/>
  <c r="R30100" i="17" s="1"/>
  <c r="P30101" i="17" a="1"/>
  <c r="P30101" i="17" s="1"/>
  <c r="Q30101" i="17" a="1"/>
  <c r="Q30101" i="17" s="1"/>
  <c r="R30101" i="17" s="1" a="1"/>
  <c r="R30101" i="17" s="1"/>
  <c r="P30102" i="17" a="1"/>
  <c r="P30102" i="17" s="1"/>
  <c r="Q30102" i="17" a="1"/>
  <c r="Q30102" i="17" s="1"/>
  <c r="R30102" i="17" s="1" a="1"/>
  <c r="R30102" i="17" s="1"/>
  <c r="P30103" i="17" a="1"/>
  <c r="P30103" i="17" s="1"/>
  <c r="Q30103" i="17" a="1"/>
  <c r="Q30103" i="17" s="1"/>
  <c r="R30103" i="17" s="1" a="1"/>
  <c r="R30103" i="17" s="1"/>
  <c r="P30104" i="17" a="1"/>
  <c r="P30104" i="17" s="1"/>
  <c r="Q30104" i="17" a="1"/>
  <c r="Q30104" i="17" s="1"/>
  <c r="R30104" i="17" s="1" a="1"/>
  <c r="R30104" i="17" s="1"/>
  <c r="P30105" i="17" a="1"/>
  <c r="P30105" i="17" s="1"/>
  <c r="Q30105" i="17" a="1"/>
  <c r="Q30105" i="17" s="1"/>
  <c r="R30105" i="17" s="1" a="1"/>
  <c r="R30105" i="17" s="1"/>
  <c r="P30106" i="17" a="1"/>
  <c r="P30106" i="17" s="1"/>
  <c r="Q30106" i="17" a="1"/>
  <c r="Q30106" i="17" s="1"/>
  <c r="R30106" i="17" s="1" a="1"/>
  <c r="R30106" i="17" s="1"/>
  <c r="P30107" i="17" a="1"/>
  <c r="P30107" i="17" s="1"/>
  <c r="Q30107" i="17" a="1"/>
  <c r="Q30107" i="17" s="1"/>
  <c r="R30107" i="17" s="1" a="1"/>
  <c r="R30107" i="17" s="1"/>
  <c r="P30108" i="17" a="1"/>
  <c r="P30108" i="17" s="1"/>
  <c r="Q30108" i="17" a="1"/>
  <c r="Q30108" i="17" s="1"/>
  <c r="R30108" i="17" s="1" a="1"/>
  <c r="R30108" i="17" s="1"/>
  <c r="P30109" i="17" a="1"/>
  <c r="P30109" i="17" s="1"/>
  <c r="Q30109" i="17" a="1"/>
  <c r="Q30109" i="17" s="1"/>
  <c r="R30109" i="17" s="1" a="1"/>
  <c r="R30109" i="17" s="1"/>
  <c r="P30110" i="17" a="1"/>
  <c r="P30110" i="17" s="1"/>
  <c r="Q30110" i="17" a="1"/>
  <c r="Q30110" i="17" s="1"/>
  <c r="R30110" i="17" s="1" a="1"/>
  <c r="R30110" i="17" s="1"/>
  <c r="P30111" i="17" a="1"/>
  <c r="P30111" i="17" s="1"/>
  <c r="Q30111" i="17" a="1"/>
  <c r="Q30111" i="17" s="1"/>
  <c r="R30111" i="17" s="1" a="1"/>
  <c r="R30111" i="17" s="1"/>
  <c r="P30112" i="17" a="1"/>
  <c r="P30112" i="17" s="1"/>
  <c r="Q30112" i="17" a="1"/>
  <c r="Q30112" i="17" s="1"/>
  <c r="R30112" i="17" s="1" a="1"/>
  <c r="R30112" i="17" s="1"/>
  <c r="P30113" i="17" a="1"/>
  <c r="P30113" i="17" s="1"/>
  <c r="Q30113" i="17" a="1"/>
  <c r="Q30113" i="17" s="1"/>
  <c r="R30113" i="17" s="1" a="1"/>
  <c r="R30113" i="17" s="1"/>
  <c r="P30114" i="17" a="1"/>
  <c r="P30114" i="17" s="1"/>
  <c r="Q30114" i="17" a="1"/>
  <c r="Q30114" i="17" s="1"/>
  <c r="R30114" i="17" s="1" a="1"/>
  <c r="R30114" i="17" s="1"/>
  <c r="P30115" i="17" a="1"/>
  <c r="P30115" i="17" s="1"/>
  <c r="Q30115" i="17" a="1"/>
  <c r="Q30115" i="17" s="1"/>
  <c r="R30115" i="17" s="1" a="1"/>
  <c r="R30115" i="17" s="1"/>
  <c r="P30116" i="17" a="1"/>
  <c r="P30116" i="17" s="1"/>
  <c r="Q30116" i="17" a="1"/>
  <c r="Q30116" i="17" s="1"/>
  <c r="R30116" i="17" s="1" a="1"/>
  <c r="R30116" i="17" s="1"/>
  <c r="P30117" i="17" a="1"/>
  <c r="P30117" i="17" s="1"/>
  <c r="Q30117" i="17" a="1"/>
  <c r="Q30117" i="17" s="1"/>
  <c r="R30117" i="17" s="1" a="1"/>
  <c r="R30117" i="17" s="1"/>
  <c r="P30118" i="17" a="1"/>
  <c r="P30118" i="17" s="1"/>
  <c r="Q30118" i="17" a="1"/>
  <c r="Q30118" i="17" s="1"/>
  <c r="R30118" i="17" s="1" a="1"/>
  <c r="R30118" i="17" s="1"/>
  <c r="P30119" i="17" a="1"/>
  <c r="P30119" i="17" s="1"/>
  <c r="Q30119" i="17" a="1"/>
  <c r="Q30119" i="17" s="1"/>
  <c r="R30119" i="17" s="1" a="1"/>
  <c r="R30119" i="17" s="1"/>
  <c r="P30120" i="17" a="1"/>
  <c r="P30120" i="17" s="1"/>
  <c r="Q30120" i="17" a="1"/>
  <c r="Q30120" i="17" s="1"/>
  <c r="R30120" i="17" s="1" a="1"/>
  <c r="R30120" i="17" s="1"/>
  <c r="P30121" i="17" a="1"/>
  <c r="P30121" i="17" s="1"/>
  <c r="Q30121" i="17" a="1"/>
  <c r="Q30121" i="17" s="1"/>
  <c r="R30121" i="17" s="1" a="1"/>
  <c r="R30121" i="17" s="1"/>
  <c r="P30122" i="17" a="1"/>
  <c r="P30122" i="17" s="1"/>
  <c r="Q30122" i="17" a="1"/>
  <c r="Q30122" i="17" s="1"/>
  <c r="R30122" i="17" s="1" a="1"/>
  <c r="R30122" i="17" s="1"/>
  <c r="P30123" i="17" a="1"/>
  <c r="P30123" i="17" s="1"/>
  <c r="Q30123" i="17" a="1"/>
  <c r="Q30123" i="17" s="1"/>
  <c r="R30123" i="17" s="1" a="1"/>
  <c r="R30123" i="17" s="1"/>
  <c r="P30124" i="17" a="1"/>
  <c r="P30124" i="17" s="1"/>
  <c r="Q30124" i="17" a="1"/>
  <c r="Q30124" i="17" s="1"/>
  <c r="R30124" i="17" s="1" a="1"/>
  <c r="R30124" i="17" s="1"/>
  <c r="P30125" i="17" a="1"/>
  <c r="P30125" i="17" s="1"/>
  <c r="Q30125" i="17" a="1"/>
  <c r="Q30125" i="17" s="1"/>
  <c r="R30125" i="17" s="1" a="1"/>
  <c r="R30125" i="17" s="1"/>
  <c r="P30126" i="17" a="1"/>
  <c r="P30126" i="17" s="1"/>
  <c r="Q30126" i="17" a="1"/>
  <c r="Q30126" i="17" s="1"/>
  <c r="R30126" i="17" s="1" a="1"/>
  <c r="R30126" i="17" s="1"/>
  <c r="P30127" i="17" a="1"/>
  <c r="P30127" i="17" s="1"/>
  <c r="Q30127" i="17" a="1"/>
  <c r="Q30127" i="17" s="1"/>
  <c r="R30127" i="17" s="1" a="1"/>
  <c r="R30127" i="17" s="1"/>
  <c r="P30128" i="17" a="1"/>
  <c r="P30128" i="17" s="1"/>
  <c r="Q30128" i="17" a="1"/>
  <c r="Q30128" i="17" s="1"/>
  <c r="R30128" i="17" s="1" a="1"/>
  <c r="R30128" i="17" s="1"/>
  <c r="P30129" i="17" a="1"/>
  <c r="P30129" i="17" s="1"/>
  <c r="Q30129" i="17" a="1"/>
  <c r="Q30129" i="17" s="1"/>
  <c r="R30129" i="17" s="1" a="1"/>
  <c r="R30129" i="17" s="1"/>
  <c r="P30130" i="17" a="1"/>
  <c r="P30130" i="17" s="1"/>
  <c r="Q30130" i="17" a="1"/>
  <c r="Q30130" i="17" s="1"/>
  <c r="R30130" i="17" s="1" a="1"/>
  <c r="R30130" i="17" s="1"/>
  <c r="P30131" i="17" a="1"/>
  <c r="P30131" i="17" s="1"/>
  <c r="Q30131" i="17" a="1"/>
  <c r="Q30131" i="17" s="1"/>
  <c r="R30131" i="17" s="1" a="1"/>
  <c r="R30131" i="17" s="1"/>
  <c r="P30132" i="17" a="1"/>
  <c r="P30132" i="17" s="1"/>
  <c r="Q30132" i="17" a="1"/>
  <c r="Q30132" i="17" s="1"/>
  <c r="R30132" i="17" s="1" a="1"/>
  <c r="R30132" i="17" s="1"/>
  <c r="P30133" i="17" a="1"/>
  <c r="P30133" i="17" s="1"/>
  <c r="Q30133" i="17" a="1"/>
  <c r="Q30133" i="17" s="1"/>
  <c r="R30133" i="17" s="1" a="1"/>
  <c r="R30133" i="17" s="1"/>
  <c r="P30134" i="17" a="1"/>
  <c r="P30134" i="17" s="1"/>
  <c r="Q30134" i="17" a="1"/>
  <c r="Q30134" i="17" s="1"/>
  <c r="R30134" i="17" s="1" a="1"/>
  <c r="R30134" i="17" s="1"/>
  <c r="P30135" i="17" a="1"/>
  <c r="P30135" i="17" s="1"/>
  <c r="Q30135" i="17" a="1"/>
  <c r="Q30135" i="17" s="1"/>
  <c r="R30135" i="17" s="1" a="1"/>
  <c r="R30135" i="17" s="1"/>
  <c r="P30136" i="17" a="1"/>
  <c r="P30136" i="17" s="1"/>
  <c r="Q30136" i="17" a="1"/>
  <c r="Q30136" i="17" s="1"/>
  <c r="R30136" i="17" s="1" a="1"/>
  <c r="R30136" i="17" s="1"/>
  <c r="P30137" i="17" a="1"/>
  <c r="P30137" i="17" s="1"/>
  <c r="Q30137" i="17" a="1"/>
  <c r="Q30137" i="17" s="1"/>
  <c r="R30137" i="17" s="1" a="1"/>
  <c r="R30137" i="17" s="1"/>
  <c r="P30138" i="17" a="1"/>
  <c r="P30138" i="17" s="1"/>
  <c r="Q30138" i="17" a="1"/>
  <c r="Q30138" i="17" s="1"/>
  <c r="R30138" i="17" s="1" a="1"/>
  <c r="R30138" i="17" s="1"/>
  <c r="P30139" i="17" a="1"/>
  <c r="P30139" i="17" s="1"/>
  <c r="Q30139" i="17" a="1"/>
  <c r="Q30139" i="17" s="1"/>
  <c r="R30139" i="17" s="1" a="1"/>
  <c r="R30139" i="17" s="1"/>
  <c r="P30140" i="17" a="1"/>
  <c r="P30140" i="17" s="1"/>
  <c r="Q30140" i="17" a="1"/>
  <c r="Q30140" i="17" s="1"/>
  <c r="R30140" i="17" s="1" a="1"/>
  <c r="R30140" i="17" s="1"/>
  <c r="P30141" i="17" a="1"/>
  <c r="P30141" i="17" s="1"/>
  <c r="Q30141" i="17" a="1"/>
  <c r="Q30141" i="17" s="1"/>
  <c r="R30141" i="17" s="1" a="1"/>
  <c r="R30141" i="17" s="1"/>
  <c r="P30142" i="17" a="1"/>
  <c r="P30142" i="17" s="1"/>
  <c r="Q30142" i="17" a="1"/>
  <c r="Q30142" i="17" s="1"/>
  <c r="R30142" i="17" s="1" a="1"/>
  <c r="R30142" i="17" s="1"/>
  <c r="P30143" i="17" a="1"/>
  <c r="P30143" i="17" s="1"/>
  <c r="Q30143" i="17" a="1"/>
  <c r="Q30143" i="17" s="1"/>
  <c r="R30143" i="17" s="1" a="1"/>
  <c r="R30143" i="17" s="1"/>
  <c r="P30144" i="17" a="1"/>
  <c r="P30144" i="17" s="1"/>
  <c r="Q30144" i="17" a="1"/>
  <c r="Q30144" i="17" s="1"/>
  <c r="R30144" i="17" s="1" a="1"/>
  <c r="R30144" i="17" s="1"/>
  <c r="P30145" i="17" a="1"/>
  <c r="P30145" i="17" s="1"/>
  <c r="Q30145" i="17" a="1"/>
  <c r="Q30145" i="17" s="1"/>
  <c r="R30145" i="17" s="1" a="1"/>
  <c r="R30145" i="17" s="1"/>
  <c r="P30146" i="17" a="1"/>
  <c r="P30146" i="17" s="1"/>
  <c r="Q30146" i="17" a="1"/>
  <c r="Q30146" i="17" s="1"/>
  <c r="R30146" i="17" s="1" a="1"/>
  <c r="R30146" i="17" s="1"/>
  <c r="P30147" i="17" a="1"/>
  <c r="P30147" i="17" s="1"/>
  <c r="Q30147" i="17" a="1"/>
  <c r="Q30147" i="17" s="1"/>
  <c r="R30147" i="17" s="1" a="1"/>
  <c r="R30147" i="17" s="1"/>
  <c r="P30148" i="17" a="1"/>
  <c r="P30148" i="17" s="1"/>
  <c r="Q30148" i="17" a="1"/>
  <c r="Q30148" i="17" s="1"/>
  <c r="R30148" i="17" s="1" a="1"/>
  <c r="R30148" i="17" s="1"/>
  <c r="P30149" i="17" a="1"/>
  <c r="P30149" i="17" s="1"/>
  <c r="Q30149" i="17" a="1"/>
  <c r="Q30149" i="17" s="1"/>
  <c r="R30149" i="17" s="1" a="1"/>
  <c r="R30149" i="17" s="1"/>
  <c r="P30150" i="17" a="1"/>
  <c r="P30150" i="17" s="1"/>
  <c r="Q30150" i="17" a="1"/>
  <c r="Q30150" i="17" s="1"/>
  <c r="R30150" i="17" s="1" a="1"/>
  <c r="R30150" i="17" s="1"/>
  <c r="P30151" i="17" a="1"/>
  <c r="P30151" i="17" s="1"/>
  <c r="Q30151" i="17" a="1"/>
  <c r="Q30151" i="17" s="1"/>
  <c r="R30151" i="17" s="1" a="1"/>
  <c r="R30151" i="17" s="1"/>
  <c r="P30152" i="17" a="1"/>
  <c r="P30152" i="17" s="1"/>
  <c r="Q30152" i="17" a="1"/>
  <c r="Q30152" i="17" s="1"/>
  <c r="R30152" i="17" s="1" a="1"/>
  <c r="R30152" i="17" s="1"/>
  <c r="P30153" i="17" a="1"/>
  <c r="P30153" i="17" s="1"/>
  <c r="Q30153" i="17" a="1"/>
  <c r="Q30153" i="17" s="1"/>
  <c r="R30153" i="17" s="1" a="1"/>
  <c r="R30153" i="17" s="1"/>
  <c r="P30154" i="17" a="1"/>
  <c r="P30154" i="17" s="1"/>
  <c r="Q30154" i="17" a="1"/>
  <c r="Q30154" i="17" s="1"/>
  <c r="R30154" i="17" s="1" a="1"/>
  <c r="R30154" i="17" s="1"/>
  <c r="P30155" i="17" a="1"/>
  <c r="P30155" i="17" s="1"/>
  <c r="Q30155" i="17" a="1"/>
  <c r="Q30155" i="17" s="1"/>
  <c r="R30155" i="17" s="1" a="1"/>
  <c r="R30155" i="17" s="1"/>
  <c r="P30156" i="17" a="1"/>
  <c r="P30156" i="17" s="1"/>
  <c r="Q30156" i="17" a="1"/>
  <c r="Q30156" i="17" s="1"/>
  <c r="R30156" i="17" s="1" a="1"/>
  <c r="R30156" i="17" s="1"/>
  <c r="P30157" i="17" a="1"/>
  <c r="P30157" i="17" s="1"/>
  <c r="Q30157" i="17" a="1"/>
  <c r="Q30157" i="17" s="1"/>
  <c r="R30157" i="17" s="1" a="1"/>
  <c r="R30157" i="17" s="1"/>
  <c r="P30158" i="17" a="1"/>
  <c r="P30158" i="17" s="1"/>
  <c r="Q30158" i="17" a="1"/>
  <c r="Q30158" i="17" s="1"/>
  <c r="R30158" i="17" s="1" a="1"/>
  <c r="R30158" i="17" s="1"/>
  <c r="P30159" i="17" a="1"/>
  <c r="P30159" i="17" s="1"/>
  <c r="Q30159" i="17" a="1"/>
  <c r="Q30159" i="17" s="1"/>
  <c r="R30159" i="17" s="1" a="1"/>
  <c r="R30159" i="17" s="1"/>
  <c r="P30160" i="17" a="1"/>
  <c r="P30160" i="17" s="1"/>
  <c r="Q30160" i="17" a="1"/>
  <c r="Q30160" i="17" s="1"/>
  <c r="R30160" i="17" s="1" a="1"/>
  <c r="R30160" i="17" s="1"/>
  <c r="P30161" i="17" a="1"/>
  <c r="P30161" i="17" s="1"/>
  <c r="Q30161" i="17" a="1"/>
  <c r="Q30161" i="17" s="1"/>
  <c r="R30161" i="17" s="1" a="1"/>
  <c r="R30161" i="17" s="1"/>
  <c r="P30162" i="17" a="1"/>
  <c r="P30162" i="17" s="1"/>
  <c r="Q30162" i="17" a="1"/>
  <c r="Q30162" i="17" s="1"/>
  <c r="R30162" i="17" s="1" a="1"/>
  <c r="R30162" i="17" s="1"/>
  <c r="P30163" i="17" a="1"/>
  <c r="P30163" i="17" s="1"/>
  <c r="Q30163" i="17" a="1"/>
  <c r="Q30163" i="17" s="1"/>
  <c r="R30163" i="17" s="1" a="1"/>
  <c r="R30163" i="17" s="1"/>
  <c r="P30164" i="17" a="1"/>
  <c r="P30164" i="17" s="1"/>
  <c r="Q30164" i="17" a="1"/>
  <c r="Q30164" i="17" s="1"/>
  <c r="R30164" i="17" s="1" a="1"/>
  <c r="R30164" i="17" s="1"/>
  <c r="P30165" i="17" a="1"/>
  <c r="P30165" i="17" s="1"/>
  <c r="Q30165" i="17" a="1"/>
  <c r="Q30165" i="17" s="1"/>
  <c r="R30165" i="17" s="1" a="1"/>
  <c r="R30165" i="17" s="1"/>
  <c r="P30166" i="17" a="1"/>
  <c r="P30166" i="17" s="1"/>
  <c r="Q30166" i="17" a="1"/>
  <c r="Q30166" i="17" s="1"/>
  <c r="R30166" i="17" s="1" a="1"/>
  <c r="R30166" i="17" s="1"/>
  <c r="P30167" i="17" a="1"/>
  <c r="P30167" i="17" s="1"/>
  <c r="Q30167" i="17" a="1"/>
  <c r="Q30167" i="17" s="1"/>
  <c r="R30167" i="17" s="1" a="1"/>
  <c r="R30167" i="17" s="1"/>
  <c r="P30168" i="17" a="1"/>
  <c r="P30168" i="17" s="1"/>
  <c r="Q30168" i="17" a="1"/>
  <c r="Q30168" i="17" s="1"/>
  <c r="R30168" i="17" s="1" a="1"/>
  <c r="R30168" i="17" s="1"/>
  <c r="P30169" i="17" a="1"/>
  <c r="P30169" i="17" s="1"/>
  <c r="Q30169" i="17" a="1"/>
  <c r="Q30169" i="17" s="1"/>
  <c r="R30169" i="17" s="1" a="1"/>
  <c r="R30169" i="17" s="1"/>
  <c r="P30170" i="17" a="1"/>
  <c r="P30170" i="17" s="1"/>
  <c r="Q30170" i="17" a="1"/>
  <c r="Q30170" i="17" s="1"/>
  <c r="R30170" i="17" s="1" a="1"/>
  <c r="R30170" i="17" s="1"/>
  <c r="P30171" i="17" a="1"/>
  <c r="P30171" i="17" s="1"/>
  <c r="Q30171" i="17" a="1"/>
  <c r="Q30171" i="17" s="1"/>
  <c r="R30171" i="17" s="1" a="1"/>
  <c r="R30171" i="17" s="1"/>
  <c r="P30172" i="17" a="1"/>
  <c r="P30172" i="17" s="1"/>
  <c r="Q30172" i="17" a="1"/>
  <c r="Q30172" i="17" s="1"/>
  <c r="R30172" i="17" s="1" a="1"/>
  <c r="R30172" i="17" s="1"/>
  <c r="P30173" i="17" a="1"/>
  <c r="P30173" i="17" s="1"/>
  <c r="Q30173" i="17" a="1"/>
  <c r="Q30173" i="17" s="1"/>
  <c r="R30173" i="17" s="1" a="1"/>
  <c r="R30173" i="17" s="1"/>
  <c r="P30174" i="17" a="1"/>
  <c r="P30174" i="17" s="1"/>
  <c r="Q30174" i="17" a="1"/>
  <c r="Q30174" i="17" s="1"/>
  <c r="R30174" i="17" s="1" a="1"/>
  <c r="R30174" i="17" s="1"/>
  <c r="P30175" i="17" a="1"/>
  <c r="P30175" i="17" s="1"/>
  <c r="Q30175" i="17" a="1"/>
  <c r="Q30175" i="17" s="1"/>
  <c r="R30175" i="17" s="1" a="1"/>
  <c r="R30175" i="17" s="1"/>
  <c r="P30176" i="17" a="1"/>
  <c r="P30176" i="17" s="1"/>
  <c r="Q30176" i="17" a="1"/>
  <c r="Q30176" i="17" s="1"/>
  <c r="R30176" i="17" s="1" a="1"/>
  <c r="R30176" i="17" s="1"/>
  <c r="P30177" i="17" a="1"/>
  <c r="P30177" i="17" s="1"/>
  <c r="Q30177" i="17" a="1"/>
  <c r="Q30177" i="17" s="1"/>
  <c r="R30177" i="17" s="1" a="1"/>
  <c r="R30177" i="17" s="1"/>
  <c r="P30178" i="17" a="1"/>
  <c r="P30178" i="17" s="1"/>
  <c r="Q30178" i="17" a="1"/>
  <c r="Q30178" i="17" s="1"/>
  <c r="R30178" i="17" s="1" a="1"/>
  <c r="R30178" i="17" s="1"/>
  <c r="P30179" i="17" a="1"/>
  <c r="P30179" i="17" s="1"/>
  <c r="Q30179" i="17" a="1"/>
  <c r="Q30179" i="17" s="1"/>
  <c r="R30179" i="17" s="1" a="1"/>
  <c r="R30179" i="17" s="1"/>
  <c r="P30180" i="17" a="1"/>
  <c r="P30180" i="17" s="1"/>
  <c r="Q30180" i="17" a="1"/>
  <c r="Q30180" i="17" s="1"/>
  <c r="R30180" i="17" s="1" a="1"/>
  <c r="R30180" i="17" s="1"/>
  <c r="P30181" i="17" a="1"/>
  <c r="P30181" i="17" s="1"/>
  <c r="Q30181" i="17" a="1"/>
  <c r="Q30181" i="17" s="1"/>
  <c r="R30181" i="17" s="1" a="1"/>
  <c r="R30181" i="17" s="1"/>
  <c r="P30182" i="17" a="1"/>
  <c r="P30182" i="17" s="1"/>
  <c r="Q30182" i="17" a="1"/>
  <c r="Q30182" i="17" s="1"/>
  <c r="R30182" i="17" s="1" a="1"/>
  <c r="R30182" i="17" s="1"/>
  <c r="P30183" i="17" a="1"/>
  <c r="P30183" i="17" s="1"/>
  <c r="Q30183" i="17" a="1"/>
  <c r="Q30183" i="17" s="1"/>
  <c r="R30183" i="17" s="1" a="1"/>
  <c r="R30183" i="17" s="1"/>
  <c r="P30184" i="17" a="1"/>
  <c r="P30184" i="17" s="1"/>
  <c r="Q30184" i="17" a="1"/>
  <c r="Q30184" i="17" s="1"/>
  <c r="R30184" i="17" s="1" a="1"/>
  <c r="R30184" i="17" s="1"/>
  <c r="P30185" i="17" a="1"/>
  <c r="P30185" i="17" s="1"/>
  <c r="Q30185" i="17" a="1"/>
  <c r="Q30185" i="17" s="1"/>
  <c r="R30185" i="17" s="1" a="1"/>
  <c r="R30185" i="17" s="1"/>
  <c r="P30186" i="17" a="1"/>
  <c r="P30186" i="17" s="1"/>
  <c r="Q30186" i="17" a="1"/>
  <c r="Q30186" i="17" s="1"/>
  <c r="R30186" i="17" s="1" a="1"/>
  <c r="R30186" i="17" s="1"/>
  <c r="P30187" i="17" a="1"/>
  <c r="P30187" i="17" s="1"/>
  <c r="Q30187" i="17" a="1"/>
  <c r="Q30187" i="17" s="1"/>
  <c r="R30187" i="17" s="1" a="1"/>
  <c r="R30187" i="17" s="1"/>
  <c r="P30188" i="17" a="1"/>
  <c r="P30188" i="17" s="1"/>
  <c r="Q30188" i="17" a="1"/>
  <c r="Q30188" i="17" s="1"/>
  <c r="R30188" i="17" s="1" a="1"/>
  <c r="R30188" i="17" s="1"/>
  <c r="P30189" i="17" a="1"/>
  <c r="P30189" i="17" s="1"/>
  <c r="Q30189" i="17" a="1"/>
  <c r="Q30189" i="17" s="1"/>
  <c r="R30189" i="17" s="1" a="1"/>
  <c r="R30189" i="17" s="1"/>
  <c r="P30190" i="17" a="1"/>
  <c r="P30190" i="17" s="1"/>
  <c r="Q30190" i="17" a="1"/>
  <c r="Q30190" i="17" s="1"/>
  <c r="R30190" i="17" s="1" a="1"/>
  <c r="R30190" i="17" s="1"/>
  <c r="P30191" i="17" a="1"/>
  <c r="P30191" i="17" s="1"/>
  <c r="Q30191" i="17" a="1"/>
  <c r="Q30191" i="17" s="1"/>
  <c r="R30191" i="17" s="1" a="1"/>
  <c r="R30191" i="17" s="1"/>
  <c r="P30192" i="17" a="1"/>
  <c r="P30192" i="17" s="1"/>
  <c r="Q30192" i="17" a="1"/>
  <c r="Q30192" i="17" s="1"/>
  <c r="R30192" i="17" s="1" a="1"/>
  <c r="R30192" i="17" s="1"/>
  <c r="P30193" i="17" a="1"/>
  <c r="P30193" i="17" s="1"/>
  <c r="Q30193" i="17" a="1"/>
  <c r="Q30193" i="17" s="1"/>
  <c r="R30193" i="17" s="1" a="1"/>
  <c r="R30193" i="17" s="1"/>
  <c r="P30194" i="17" a="1"/>
  <c r="P30194" i="17" s="1"/>
  <c r="Q30194" i="17" a="1"/>
  <c r="Q30194" i="17" s="1"/>
  <c r="R30194" i="17" s="1" a="1"/>
  <c r="R30194" i="17" s="1"/>
  <c r="P30195" i="17" a="1"/>
  <c r="P30195" i="17" s="1"/>
  <c r="Q30195" i="17" a="1"/>
  <c r="Q30195" i="17" s="1"/>
  <c r="R30195" i="17" s="1" a="1"/>
  <c r="R30195" i="17" s="1"/>
  <c r="P30196" i="17" a="1"/>
  <c r="P30196" i="17" s="1"/>
  <c r="Q30196" i="17" a="1"/>
  <c r="Q30196" i="17" s="1"/>
  <c r="R30196" i="17" s="1" a="1"/>
  <c r="R30196" i="17" s="1"/>
  <c r="P30197" i="17" a="1"/>
  <c r="P30197" i="17" s="1"/>
  <c r="Q30197" i="17" a="1"/>
  <c r="Q30197" i="17" s="1"/>
  <c r="R30197" i="17" s="1" a="1"/>
  <c r="R30197" i="17" s="1"/>
  <c r="P30198" i="17" a="1"/>
  <c r="P30198" i="17" s="1"/>
  <c r="Q30198" i="17" a="1"/>
  <c r="Q30198" i="17" s="1"/>
  <c r="R30198" i="17" s="1" a="1"/>
  <c r="R30198" i="17" s="1"/>
  <c r="P30199" i="17" a="1"/>
  <c r="P30199" i="17" s="1"/>
  <c r="Q30199" i="17" a="1"/>
  <c r="Q30199" i="17" s="1"/>
  <c r="R30199" i="17" s="1" a="1"/>
  <c r="R30199" i="17" s="1"/>
  <c r="P30200" i="17" a="1"/>
  <c r="P30200" i="17" s="1"/>
  <c r="Q30200" i="17" a="1"/>
  <c r="Q30200" i="17" s="1"/>
  <c r="R30200" i="17" s="1" a="1"/>
  <c r="R30200" i="17" s="1"/>
  <c r="P30201" i="17" a="1"/>
  <c r="P30201" i="17" s="1"/>
  <c r="Q30201" i="17" a="1"/>
  <c r="Q30201" i="17" s="1"/>
  <c r="R30201" i="17" s="1" a="1"/>
  <c r="R30201" i="17" s="1"/>
  <c r="P30202" i="17" a="1"/>
  <c r="P30202" i="17" s="1"/>
  <c r="Q30202" i="17" a="1"/>
  <c r="Q30202" i="17" s="1"/>
  <c r="R30202" i="17" s="1" a="1"/>
  <c r="R30202" i="17" s="1"/>
  <c r="P30203" i="17" a="1"/>
  <c r="P30203" i="17" s="1"/>
  <c r="Q30203" i="17" a="1"/>
  <c r="Q30203" i="17" s="1"/>
  <c r="R30203" i="17" s="1" a="1"/>
  <c r="R30203" i="17" s="1"/>
  <c r="P30204" i="17" a="1"/>
  <c r="P30204" i="17" s="1"/>
  <c r="Q30204" i="17" a="1"/>
  <c r="Q30204" i="17" s="1"/>
  <c r="R30204" i="17" s="1" a="1"/>
  <c r="R30204" i="17" s="1"/>
  <c r="P30205" i="17" a="1"/>
  <c r="P30205" i="17" s="1"/>
  <c r="Q30205" i="17" a="1"/>
  <c r="Q30205" i="17" s="1"/>
  <c r="R30205" i="17" s="1" a="1"/>
  <c r="R30205" i="17" s="1"/>
  <c r="P30206" i="17" a="1"/>
  <c r="P30206" i="17" s="1"/>
  <c r="Q30206" i="17" a="1"/>
  <c r="Q30206" i="17" s="1"/>
  <c r="R30206" i="17" s="1" a="1"/>
  <c r="R30206" i="17" s="1"/>
  <c r="P30207" i="17" a="1"/>
  <c r="P30207" i="17" s="1"/>
  <c r="Q30207" i="17" a="1"/>
  <c r="Q30207" i="17" s="1"/>
  <c r="R30207" i="17" s="1" a="1"/>
  <c r="R30207" i="17" s="1"/>
  <c r="P30208" i="17" a="1"/>
  <c r="P30208" i="17" s="1"/>
  <c r="Q30208" i="17" a="1"/>
  <c r="Q30208" i="17" s="1"/>
  <c r="R30208" i="17" s="1" a="1"/>
  <c r="R30208" i="17" s="1"/>
  <c r="P30209" i="17" a="1"/>
  <c r="P30209" i="17" s="1"/>
  <c r="Q30209" i="17" a="1"/>
  <c r="Q30209" i="17" s="1"/>
  <c r="R30209" i="17" s="1" a="1"/>
  <c r="R30209" i="17" s="1"/>
  <c r="P30210" i="17" a="1"/>
  <c r="P30210" i="17" s="1"/>
  <c r="Q30210" i="17" a="1"/>
  <c r="Q30210" i="17" s="1"/>
  <c r="R30210" i="17" s="1" a="1"/>
  <c r="R30210" i="17" s="1"/>
  <c r="P30211" i="17" a="1"/>
  <c r="P30211" i="17" s="1"/>
  <c r="Q30211" i="17" a="1"/>
  <c r="Q30211" i="17" s="1"/>
  <c r="R30211" i="17" s="1" a="1"/>
  <c r="R30211" i="17" s="1"/>
  <c r="P30212" i="17" a="1"/>
  <c r="P30212" i="17" s="1"/>
  <c r="Q30212" i="17" a="1"/>
  <c r="Q30212" i="17" s="1"/>
  <c r="R30212" i="17" s="1" a="1"/>
  <c r="R30212" i="17" s="1"/>
  <c r="P30213" i="17" a="1"/>
  <c r="P30213" i="17" s="1"/>
  <c r="Q30213" i="17" a="1"/>
  <c r="Q30213" i="17" s="1"/>
  <c r="R30213" i="17" s="1" a="1"/>
  <c r="R30213" i="17" s="1"/>
  <c r="P30214" i="17" a="1"/>
  <c r="P30214" i="17" s="1"/>
  <c r="Q30214" i="17" a="1"/>
  <c r="Q30214" i="17" s="1"/>
  <c r="R30214" i="17" s="1" a="1"/>
  <c r="R30214" i="17" s="1"/>
  <c r="P30215" i="17" a="1"/>
  <c r="P30215" i="17" s="1"/>
  <c r="Q30215" i="17" a="1"/>
  <c r="Q30215" i="17" s="1"/>
  <c r="R30215" i="17" s="1" a="1"/>
  <c r="R30215" i="17" s="1"/>
  <c r="P30216" i="17" a="1"/>
  <c r="P30216" i="17" s="1"/>
  <c r="Q30216" i="17" a="1"/>
  <c r="Q30216" i="17" s="1"/>
  <c r="R30216" i="17" s="1" a="1"/>
  <c r="R30216" i="17" s="1"/>
  <c r="P30217" i="17" a="1"/>
  <c r="P30217" i="17" s="1"/>
  <c r="Q30217" i="17" a="1"/>
  <c r="Q30217" i="17" s="1"/>
  <c r="R30217" i="17" s="1" a="1"/>
  <c r="R30217" i="17" s="1"/>
  <c r="P30218" i="17" a="1"/>
  <c r="P30218" i="17" s="1"/>
  <c r="Q30218" i="17" a="1"/>
  <c r="Q30218" i="17" s="1"/>
  <c r="R30218" i="17" s="1" a="1"/>
  <c r="R30218" i="17" s="1"/>
  <c r="P30219" i="17" a="1"/>
  <c r="P30219" i="17" s="1"/>
  <c r="Q30219" i="17" a="1"/>
  <c r="Q30219" i="17" s="1"/>
  <c r="R30219" i="17" s="1" a="1"/>
  <c r="R30219" i="17" s="1"/>
  <c r="P30220" i="17" a="1"/>
  <c r="P30220" i="17" s="1"/>
  <c r="Q30220" i="17" a="1"/>
  <c r="Q30220" i="17" s="1"/>
  <c r="R30220" i="17" s="1" a="1"/>
  <c r="R30220" i="17" s="1"/>
  <c r="P30221" i="17" a="1"/>
  <c r="P30221" i="17" s="1"/>
  <c r="Q30221" i="17" a="1"/>
  <c r="Q30221" i="17" s="1"/>
  <c r="R30221" i="17" s="1" a="1"/>
  <c r="R30221" i="17" s="1"/>
  <c r="P30222" i="17" a="1"/>
  <c r="P30222" i="17" s="1"/>
  <c r="Q30222" i="17" a="1"/>
  <c r="Q30222" i="17" s="1"/>
  <c r="R30222" i="17" s="1" a="1"/>
  <c r="R30222" i="17" s="1"/>
  <c r="P30223" i="17" a="1"/>
  <c r="P30223" i="17" s="1"/>
  <c r="Q30223" i="17" a="1"/>
  <c r="Q30223" i="17" s="1"/>
  <c r="R30223" i="17" s="1" a="1"/>
  <c r="R30223" i="17" s="1"/>
  <c r="P30224" i="17" a="1"/>
  <c r="P30224" i="17" s="1"/>
  <c r="Q30224" i="17" a="1"/>
  <c r="Q30224" i="17" s="1"/>
  <c r="R30224" i="17" s="1" a="1"/>
  <c r="R30224" i="17" s="1"/>
  <c r="P30225" i="17" a="1"/>
  <c r="P30225" i="17" s="1"/>
  <c r="Q30225" i="17" a="1"/>
  <c r="Q30225" i="17" s="1"/>
  <c r="R30225" i="17" s="1" a="1"/>
  <c r="R30225" i="17" s="1"/>
  <c r="P30226" i="17" a="1"/>
  <c r="P30226" i="17" s="1"/>
  <c r="Q30226" i="17" a="1"/>
  <c r="Q30226" i="17" s="1"/>
  <c r="R30226" i="17" s="1" a="1"/>
  <c r="R30226" i="17" s="1"/>
  <c r="P30227" i="17" a="1"/>
  <c r="P30227" i="17" s="1"/>
  <c r="Q30227" i="17" a="1"/>
  <c r="Q30227" i="17" s="1"/>
  <c r="R30227" i="17" s="1" a="1"/>
  <c r="R30227" i="17" s="1"/>
  <c r="P30228" i="17" a="1"/>
  <c r="P30228" i="17" s="1"/>
  <c r="Q30228" i="17" a="1"/>
  <c r="Q30228" i="17" s="1"/>
  <c r="R30228" i="17" s="1" a="1"/>
  <c r="R30228" i="17" s="1"/>
  <c r="P30229" i="17" a="1"/>
  <c r="P30229" i="17" s="1"/>
  <c r="Q30229" i="17" a="1"/>
  <c r="Q30229" i="17" s="1"/>
  <c r="R30229" i="17" s="1" a="1"/>
  <c r="R30229" i="17" s="1"/>
  <c r="P30230" i="17" a="1"/>
  <c r="P30230" i="17" s="1"/>
  <c r="Q30230" i="17" a="1"/>
  <c r="Q30230" i="17" s="1"/>
  <c r="R30230" i="17" s="1" a="1"/>
  <c r="R30230" i="17" s="1"/>
  <c r="P30231" i="17" a="1"/>
  <c r="P30231" i="17" s="1"/>
  <c r="Q30231" i="17" a="1"/>
  <c r="Q30231" i="17" s="1"/>
  <c r="R30231" i="17" s="1" a="1"/>
  <c r="R30231" i="17" s="1"/>
  <c r="P30232" i="17" a="1"/>
  <c r="P30232" i="17" s="1"/>
  <c r="Q30232" i="17" a="1"/>
  <c r="Q30232" i="17" s="1"/>
  <c r="R30232" i="17" s="1" a="1"/>
  <c r="R30232" i="17" s="1"/>
  <c r="P30233" i="17" a="1"/>
  <c r="P30233" i="17" s="1"/>
  <c r="Q30233" i="17" a="1"/>
  <c r="Q30233" i="17" s="1"/>
  <c r="R30233" i="17" s="1" a="1"/>
  <c r="R30233" i="17" s="1"/>
  <c r="P30234" i="17" a="1"/>
  <c r="P30234" i="17" s="1"/>
  <c r="Q30234" i="17" a="1"/>
  <c r="Q30234" i="17" s="1"/>
  <c r="R30234" i="17" s="1" a="1"/>
  <c r="R30234" i="17" s="1"/>
  <c r="P30235" i="17" a="1"/>
  <c r="P30235" i="17" s="1"/>
  <c r="Q30235" i="17" a="1"/>
  <c r="Q30235" i="17" s="1"/>
  <c r="R30235" i="17" s="1" a="1"/>
  <c r="R30235" i="17" s="1"/>
  <c r="P30236" i="17" a="1"/>
  <c r="P30236" i="17" s="1"/>
  <c r="Q30236" i="17" a="1"/>
  <c r="Q30236" i="17" s="1"/>
  <c r="R30236" i="17" s="1" a="1"/>
  <c r="R30236" i="17" s="1"/>
  <c r="P30237" i="17" a="1"/>
  <c r="P30237" i="17" s="1"/>
  <c r="Q30237" i="17" a="1"/>
  <c r="Q30237" i="17" s="1"/>
  <c r="R30237" i="17" s="1" a="1"/>
  <c r="R30237" i="17" s="1"/>
  <c r="P30238" i="17" a="1"/>
  <c r="P30238" i="17" s="1"/>
  <c r="Q30238" i="17" a="1"/>
  <c r="Q30238" i="17" s="1"/>
  <c r="R30238" i="17" s="1" a="1"/>
  <c r="R30238" i="17" s="1"/>
  <c r="P30239" i="17" a="1"/>
  <c r="P30239" i="17" s="1"/>
  <c r="Q30239" i="17" a="1"/>
  <c r="Q30239" i="17" s="1"/>
  <c r="R30239" i="17" s="1" a="1"/>
  <c r="R30239" i="17" s="1"/>
  <c r="P30240" i="17" a="1"/>
  <c r="P30240" i="17" s="1"/>
  <c r="Q30240" i="17" a="1"/>
  <c r="Q30240" i="17" s="1"/>
  <c r="R30240" i="17" s="1" a="1"/>
  <c r="R30240" i="17" s="1"/>
  <c r="P30241" i="17" a="1"/>
  <c r="P30241" i="17" s="1"/>
  <c r="Q30241" i="17" a="1"/>
  <c r="Q30241" i="17" s="1"/>
  <c r="R30241" i="17" s="1" a="1"/>
  <c r="R30241" i="17" s="1"/>
  <c r="P30242" i="17" a="1"/>
  <c r="P30242" i="17" s="1"/>
  <c r="Q30242" i="17" a="1"/>
  <c r="Q30242" i="17" s="1"/>
  <c r="R30242" i="17" s="1" a="1"/>
  <c r="R30242" i="17" s="1"/>
  <c r="P30243" i="17" a="1"/>
  <c r="P30243" i="17" s="1"/>
  <c r="Q30243" i="17" a="1"/>
  <c r="Q30243" i="17" s="1"/>
  <c r="R30243" i="17" s="1" a="1"/>
  <c r="R30243" i="17" s="1"/>
  <c r="P30244" i="17" a="1"/>
  <c r="P30244" i="17" s="1"/>
  <c r="Q30244" i="17" a="1"/>
  <c r="Q30244" i="17" s="1"/>
  <c r="R30244" i="17" s="1" a="1"/>
  <c r="R30244" i="17" s="1"/>
  <c r="P30245" i="17" a="1"/>
  <c r="P30245" i="17" s="1"/>
  <c r="Q30245" i="17" a="1"/>
  <c r="Q30245" i="17" s="1"/>
  <c r="R30245" i="17" s="1" a="1"/>
  <c r="R30245" i="17" s="1"/>
  <c r="P30246" i="17" a="1"/>
  <c r="P30246" i="17" s="1"/>
  <c r="Q30246" i="17" a="1"/>
  <c r="Q30246" i="17" s="1"/>
  <c r="R30246" i="17" s="1" a="1"/>
  <c r="R30246" i="17" s="1"/>
  <c r="P30247" i="17" a="1"/>
  <c r="P30247" i="17" s="1"/>
  <c r="Q30247" i="17" a="1"/>
  <c r="Q30247" i="17" s="1"/>
  <c r="R30247" i="17" s="1" a="1"/>
  <c r="R30247" i="17" s="1"/>
  <c r="P30248" i="17" a="1"/>
  <c r="P30248" i="17" s="1"/>
  <c r="Q30248" i="17" a="1"/>
  <c r="Q30248" i="17" s="1"/>
  <c r="R30248" i="17" s="1" a="1"/>
  <c r="R30248" i="17" s="1"/>
  <c r="P30249" i="17" a="1"/>
  <c r="P30249" i="17" s="1"/>
  <c r="Q30249" i="17" a="1"/>
  <c r="Q30249" i="17" s="1"/>
  <c r="R30249" i="17" s="1" a="1"/>
  <c r="R30249" i="17" s="1"/>
  <c r="P30250" i="17" a="1"/>
  <c r="P30250" i="17" s="1"/>
  <c r="Q30250" i="17" a="1"/>
  <c r="Q30250" i="17" s="1"/>
  <c r="R30250" i="17" s="1" a="1"/>
  <c r="R30250" i="17" s="1"/>
  <c r="P30251" i="17" a="1"/>
  <c r="P30251" i="17" s="1"/>
  <c r="Q30251" i="17" a="1"/>
  <c r="Q30251" i="17" s="1"/>
  <c r="R30251" i="17" s="1" a="1"/>
  <c r="R30251" i="17" s="1"/>
  <c r="P30252" i="17" a="1"/>
  <c r="P30252" i="17" s="1"/>
  <c r="Q30252" i="17" a="1"/>
  <c r="Q30252" i="17" s="1"/>
  <c r="R30252" i="17" s="1" a="1"/>
  <c r="R30252" i="17" s="1"/>
  <c r="P30253" i="17" a="1"/>
  <c r="P30253" i="17" s="1"/>
  <c r="Q30253" i="17" a="1"/>
  <c r="Q30253" i="17" s="1"/>
  <c r="R30253" i="17" s="1" a="1"/>
  <c r="R30253" i="17" s="1"/>
  <c r="P30254" i="17" a="1"/>
  <c r="P30254" i="17" s="1"/>
  <c r="Q30254" i="17" a="1"/>
  <c r="Q30254" i="17" s="1"/>
  <c r="R30254" i="17" s="1" a="1"/>
  <c r="R30254" i="17" s="1"/>
  <c r="P30255" i="17" a="1"/>
  <c r="P30255" i="17" s="1"/>
  <c r="Q30255" i="17" a="1"/>
  <c r="Q30255" i="17" s="1"/>
  <c r="R30255" i="17" s="1" a="1"/>
  <c r="R30255" i="17" s="1"/>
  <c r="P30256" i="17" a="1"/>
  <c r="P30256" i="17" s="1"/>
  <c r="Q30256" i="17" a="1"/>
  <c r="Q30256" i="17" s="1"/>
  <c r="R30256" i="17" s="1" a="1"/>
  <c r="R30256" i="17" s="1"/>
  <c r="P30257" i="17" a="1"/>
  <c r="P30257" i="17" s="1"/>
  <c r="Q30257" i="17" a="1"/>
  <c r="Q30257" i="17" s="1"/>
  <c r="R30257" i="17" s="1" a="1"/>
  <c r="R30257" i="17" s="1"/>
  <c r="P30258" i="17" a="1"/>
  <c r="P30258" i="17" s="1"/>
  <c r="Q30258" i="17" a="1"/>
  <c r="Q30258" i="17" s="1"/>
  <c r="R30258" i="17" s="1" a="1"/>
  <c r="R30258" i="17" s="1"/>
  <c r="P30259" i="17" a="1"/>
  <c r="P30259" i="17" s="1"/>
  <c r="Q30259" i="17" a="1"/>
  <c r="Q30259" i="17" s="1"/>
  <c r="R30259" i="17" s="1" a="1"/>
  <c r="R30259" i="17" s="1"/>
  <c r="P30260" i="17" a="1"/>
  <c r="P30260" i="17" s="1"/>
  <c r="Q30260" i="17" a="1"/>
  <c r="Q30260" i="17" s="1"/>
  <c r="R30260" i="17" s="1" a="1"/>
  <c r="R30260" i="17" s="1"/>
  <c r="P30261" i="17" a="1"/>
  <c r="P30261" i="17" s="1"/>
  <c r="Q30261" i="17" a="1"/>
  <c r="Q30261" i="17" s="1"/>
  <c r="R30261" i="17" s="1" a="1"/>
  <c r="R30261" i="17" s="1"/>
  <c r="P30262" i="17" a="1"/>
  <c r="P30262" i="17" s="1"/>
  <c r="Q30262" i="17" a="1"/>
  <c r="Q30262" i="17" s="1"/>
  <c r="R30262" i="17" s="1" a="1"/>
  <c r="R30262" i="17" s="1"/>
  <c r="P30263" i="17" a="1"/>
  <c r="P30263" i="17" s="1"/>
  <c r="Q30263" i="17" a="1"/>
  <c r="Q30263" i="17" s="1"/>
  <c r="R30263" i="17" s="1" a="1"/>
  <c r="R30263" i="17" s="1"/>
  <c r="P30264" i="17" a="1"/>
  <c r="P30264" i="17" s="1"/>
  <c r="Q30264" i="17" a="1"/>
  <c r="Q30264" i="17" s="1"/>
  <c r="R30264" i="17" s="1" a="1"/>
  <c r="R30264" i="17" s="1"/>
  <c r="P30265" i="17" a="1"/>
  <c r="P30265" i="17" s="1"/>
  <c r="Q30265" i="17" a="1"/>
  <c r="Q30265" i="17" s="1"/>
  <c r="R30265" i="17" s="1" a="1"/>
  <c r="R30265" i="17" s="1"/>
  <c r="P30266" i="17" a="1"/>
  <c r="P30266" i="17" s="1"/>
  <c r="Q30266" i="17" a="1"/>
  <c r="Q30266" i="17" s="1"/>
  <c r="R30266" i="17" s="1" a="1"/>
  <c r="R30266" i="17" s="1"/>
  <c r="P30267" i="17" a="1"/>
  <c r="P30267" i="17" s="1"/>
  <c r="Q30267" i="17" a="1"/>
  <c r="Q30267" i="17" s="1"/>
  <c r="R30267" i="17" s="1" a="1"/>
  <c r="R30267" i="17" s="1"/>
  <c r="P30268" i="17" a="1"/>
  <c r="P30268" i="17" s="1"/>
  <c r="Q30268" i="17" a="1"/>
  <c r="Q30268" i="17" s="1"/>
  <c r="R30268" i="17" s="1" a="1"/>
  <c r="R30268" i="17" s="1"/>
  <c r="P30269" i="17" a="1"/>
  <c r="P30269" i="17" s="1"/>
  <c r="Q30269" i="17" a="1"/>
  <c r="Q30269" i="17" s="1"/>
  <c r="R30269" i="17" s="1" a="1"/>
  <c r="R30269" i="17" s="1"/>
  <c r="P30270" i="17" a="1"/>
  <c r="P30270" i="17" s="1"/>
  <c r="Q30270" i="17" a="1"/>
  <c r="Q30270" i="17" s="1"/>
  <c r="R30270" i="17" s="1" a="1"/>
  <c r="R30270" i="17" s="1"/>
  <c r="P30271" i="17" a="1"/>
  <c r="P30271" i="17" s="1"/>
  <c r="Q30271" i="17" a="1"/>
  <c r="Q30271" i="17" s="1"/>
  <c r="R30271" i="17" s="1" a="1"/>
  <c r="R30271" i="17" s="1"/>
  <c r="P30272" i="17" a="1"/>
  <c r="P30272" i="17" s="1"/>
  <c r="Q30272" i="17" a="1"/>
  <c r="Q30272" i="17" s="1"/>
  <c r="R30272" i="17" s="1" a="1"/>
  <c r="R30272" i="17" s="1"/>
  <c r="P30273" i="17" a="1"/>
  <c r="P30273" i="17" s="1"/>
  <c r="Q30273" i="17" a="1"/>
  <c r="Q30273" i="17" s="1"/>
  <c r="R30273" i="17" s="1" a="1"/>
  <c r="R30273" i="17" s="1"/>
  <c r="P30274" i="17" a="1"/>
  <c r="P30274" i="17" s="1"/>
  <c r="Q30274" i="17" a="1"/>
  <c r="Q30274" i="17" s="1"/>
  <c r="R30274" i="17" s="1" a="1"/>
  <c r="R30274" i="17" s="1"/>
  <c r="P30275" i="17" a="1"/>
  <c r="P30275" i="17" s="1"/>
  <c r="Q30275" i="17" a="1"/>
  <c r="Q30275" i="17" s="1"/>
  <c r="R30275" i="17" s="1" a="1"/>
  <c r="R30275" i="17" s="1"/>
  <c r="P30276" i="17" a="1"/>
  <c r="P30276" i="17" s="1"/>
  <c r="Q30276" i="17" a="1"/>
  <c r="Q30276" i="17" s="1"/>
  <c r="R30276" i="17" s="1" a="1"/>
  <c r="R30276" i="17" s="1"/>
  <c r="P30277" i="17" a="1"/>
  <c r="P30277" i="17" s="1"/>
  <c r="Q30277" i="17" a="1"/>
  <c r="Q30277" i="17" s="1"/>
  <c r="R30277" i="17" s="1" a="1"/>
  <c r="R30277" i="17" s="1"/>
  <c r="P30278" i="17" a="1"/>
  <c r="P30278" i="17" s="1"/>
  <c r="Q30278" i="17" a="1"/>
  <c r="Q30278" i="17" s="1"/>
  <c r="R30278" i="17" s="1" a="1"/>
  <c r="R30278" i="17" s="1"/>
  <c r="P30279" i="17" a="1"/>
  <c r="P30279" i="17" s="1"/>
  <c r="Q30279" i="17" a="1"/>
  <c r="Q30279" i="17" s="1"/>
  <c r="R30279" i="17" s="1" a="1"/>
  <c r="R30279" i="17" s="1"/>
  <c r="P30280" i="17" a="1"/>
  <c r="P30280" i="17" s="1"/>
  <c r="Q30280" i="17" a="1"/>
  <c r="Q30280" i="17" s="1"/>
  <c r="R30280" i="17" s="1" a="1"/>
  <c r="R30280" i="17" s="1"/>
  <c r="P30281" i="17" a="1"/>
  <c r="P30281" i="17" s="1"/>
  <c r="Q30281" i="17" a="1"/>
  <c r="Q30281" i="17" s="1"/>
  <c r="R30281" i="17" s="1" a="1"/>
  <c r="R30281" i="17" s="1"/>
  <c r="P30282" i="17" a="1"/>
  <c r="P30282" i="17" s="1"/>
  <c r="Q30282" i="17" a="1"/>
  <c r="Q30282" i="17" s="1"/>
  <c r="R30282" i="17" s="1" a="1"/>
  <c r="R30282" i="17" s="1"/>
  <c r="P30283" i="17" a="1"/>
  <c r="P30283" i="17" s="1"/>
  <c r="Q30283" i="17" a="1"/>
  <c r="Q30283" i="17" s="1"/>
  <c r="R30283" i="17" s="1" a="1"/>
  <c r="R30283" i="17" s="1"/>
  <c r="P30284" i="17" a="1"/>
  <c r="P30284" i="17" s="1"/>
  <c r="Q30284" i="17" a="1"/>
  <c r="Q30284" i="17" s="1"/>
  <c r="R30284" i="17" s="1" a="1"/>
  <c r="R30284" i="17" s="1"/>
  <c r="P30285" i="17" a="1"/>
  <c r="P30285" i="17" s="1"/>
  <c r="Q30285" i="17" a="1"/>
  <c r="Q30285" i="17" s="1"/>
  <c r="R30285" i="17" s="1" a="1"/>
  <c r="R30285" i="17" s="1"/>
  <c r="P30286" i="17" a="1"/>
  <c r="P30286" i="17" s="1"/>
  <c r="Q30286" i="17" a="1"/>
  <c r="Q30286" i="17" s="1"/>
  <c r="R30286" i="17" s="1" a="1"/>
  <c r="R30286" i="17" s="1"/>
  <c r="P30287" i="17" a="1"/>
  <c r="P30287" i="17" s="1"/>
  <c r="Q30287" i="17" a="1"/>
  <c r="Q30287" i="17" s="1"/>
  <c r="R30287" i="17" s="1" a="1"/>
  <c r="R30287" i="17" s="1"/>
  <c r="P30288" i="17" a="1"/>
  <c r="P30288" i="17" s="1"/>
  <c r="Q30288" i="17" a="1"/>
  <c r="Q30288" i="17" s="1"/>
  <c r="R30288" i="17" s="1" a="1"/>
  <c r="R30288" i="17" s="1"/>
  <c r="P30289" i="17" a="1"/>
  <c r="P30289" i="17" s="1"/>
  <c r="Q30289" i="17" a="1"/>
  <c r="Q30289" i="17" s="1"/>
  <c r="R30289" i="17" s="1" a="1"/>
  <c r="R30289" i="17" s="1"/>
  <c r="P30290" i="17" a="1"/>
  <c r="P30290" i="17" s="1"/>
  <c r="Q30290" i="17" a="1"/>
  <c r="Q30290" i="17" s="1"/>
  <c r="R30290" i="17" s="1" a="1"/>
  <c r="R30290" i="17" s="1"/>
  <c r="P30291" i="17" a="1"/>
  <c r="P30291" i="17" s="1"/>
  <c r="Q30291" i="17" a="1"/>
  <c r="Q30291" i="17" s="1"/>
  <c r="R30291" i="17" s="1" a="1"/>
  <c r="R30291" i="17" s="1"/>
  <c r="P30292" i="17" a="1"/>
  <c r="P30292" i="17" s="1"/>
  <c r="Q30292" i="17" a="1"/>
  <c r="Q30292" i="17" s="1"/>
  <c r="R30292" i="17" s="1" a="1"/>
  <c r="R30292" i="17" s="1"/>
  <c r="P30293" i="17" a="1"/>
  <c r="P30293" i="17" s="1"/>
  <c r="Q30293" i="17" a="1"/>
  <c r="Q30293" i="17" s="1"/>
  <c r="R30293" i="17" s="1" a="1"/>
  <c r="R30293" i="17" s="1"/>
  <c r="P30294" i="17" a="1"/>
  <c r="P30294" i="17" s="1"/>
  <c r="Q30294" i="17" a="1"/>
  <c r="Q30294" i="17" s="1"/>
  <c r="R30294" i="17" s="1" a="1"/>
  <c r="R30294" i="17" s="1"/>
  <c r="P30295" i="17" a="1"/>
  <c r="P30295" i="17" s="1"/>
  <c r="Q30295" i="17" a="1"/>
  <c r="Q30295" i="17" s="1"/>
  <c r="R30295" i="17" s="1" a="1"/>
  <c r="R30295" i="17" s="1"/>
  <c r="P30296" i="17" a="1"/>
  <c r="P30296" i="17" s="1"/>
  <c r="Q30296" i="17" a="1"/>
  <c r="Q30296" i="17" s="1"/>
  <c r="R30296" i="17" s="1" a="1"/>
  <c r="R30296" i="17" s="1"/>
  <c r="P30297" i="17" a="1"/>
  <c r="P30297" i="17" s="1"/>
  <c r="Q30297" i="17" a="1"/>
  <c r="Q30297" i="17" s="1"/>
  <c r="R30297" i="17" s="1" a="1"/>
  <c r="R30297" i="17" s="1"/>
  <c r="P30298" i="17" a="1"/>
  <c r="P30298" i="17" s="1"/>
  <c r="Q30298" i="17" a="1"/>
  <c r="Q30298" i="17" s="1"/>
  <c r="R30298" i="17" s="1" a="1"/>
  <c r="R30298" i="17" s="1"/>
  <c r="P30299" i="17" a="1"/>
  <c r="P30299" i="17" s="1"/>
  <c r="Q30299" i="17" a="1"/>
  <c r="Q30299" i="17" s="1"/>
  <c r="R30299" i="17" s="1" a="1"/>
  <c r="R30299" i="17" s="1"/>
  <c r="P30300" i="17" a="1"/>
  <c r="P30300" i="17" s="1"/>
  <c r="Q30300" i="17" a="1"/>
  <c r="Q30300" i="17" s="1"/>
  <c r="R30300" i="17" s="1" a="1"/>
  <c r="R30300" i="17" s="1"/>
  <c r="P30301" i="17" a="1"/>
  <c r="P30301" i="17" s="1"/>
  <c r="Q30301" i="17" a="1"/>
  <c r="Q30301" i="17" s="1"/>
  <c r="R30301" i="17" s="1" a="1"/>
  <c r="R30301" i="17" s="1"/>
  <c r="P30302" i="17" a="1"/>
  <c r="P30302" i="17" s="1"/>
  <c r="Q30302" i="17" a="1"/>
  <c r="Q30302" i="17" s="1"/>
  <c r="R30302" i="17" s="1" a="1"/>
  <c r="R30302" i="17" s="1"/>
  <c r="P30303" i="17" a="1"/>
  <c r="P30303" i="17" s="1"/>
  <c r="Q30303" i="17" a="1"/>
  <c r="Q30303" i="17" s="1"/>
  <c r="R30303" i="17" s="1" a="1"/>
  <c r="R30303" i="17" s="1"/>
  <c r="P30304" i="17" a="1"/>
  <c r="P30304" i="17" s="1"/>
  <c r="Q30304" i="17" a="1"/>
  <c r="Q30304" i="17" s="1"/>
  <c r="R30304" i="17" s="1" a="1"/>
  <c r="R30304" i="17" s="1"/>
  <c r="P30305" i="17" a="1"/>
  <c r="P30305" i="17" s="1"/>
  <c r="Q30305" i="17" a="1"/>
  <c r="Q30305" i="17" s="1"/>
  <c r="R30305" i="17" s="1" a="1"/>
  <c r="R30305" i="17" s="1"/>
  <c r="P30306" i="17" a="1"/>
  <c r="P30306" i="17" s="1"/>
  <c r="Q30306" i="17" a="1"/>
  <c r="Q30306" i="17" s="1"/>
  <c r="R30306" i="17" s="1" a="1"/>
  <c r="R30306" i="17" s="1"/>
  <c r="P30307" i="17" a="1"/>
  <c r="P30307" i="17" s="1"/>
  <c r="Q30307" i="17" a="1"/>
  <c r="Q30307" i="17" s="1"/>
  <c r="R30307" i="17" s="1" a="1"/>
  <c r="R30307" i="17" s="1"/>
  <c r="P30308" i="17" a="1"/>
  <c r="P30308" i="17" s="1"/>
  <c r="Q30308" i="17" a="1"/>
  <c r="Q30308" i="17" s="1"/>
  <c r="R30308" i="17" s="1" a="1"/>
  <c r="R30308" i="17" s="1"/>
  <c r="P30309" i="17" a="1"/>
  <c r="P30309" i="17" s="1"/>
  <c r="Q30309" i="17" a="1"/>
  <c r="Q30309" i="17" s="1"/>
  <c r="R30309" i="17" s="1" a="1"/>
  <c r="R30309" i="17" s="1"/>
  <c r="P30310" i="17" a="1"/>
  <c r="P30310" i="17" s="1"/>
  <c r="Q30310" i="17" a="1"/>
  <c r="Q30310" i="17" s="1"/>
  <c r="R30310" i="17" s="1" a="1"/>
  <c r="R30310" i="17" s="1"/>
  <c r="P30311" i="17" a="1"/>
  <c r="P30311" i="17" s="1"/>
  <c r="Q30311" i="17" a="1"/>
  <c r="Q30311" i="17" s="1"/>
  <c r="R30311" i="17" s="1" a="1"/>
  <c r="R30311" i="17" s="1"/>
  <c r="P30312" i="17" a="1"/>
  <c r="P30312" i="17" s="1"/>
  <c r="Q30312" i="17" a="1"/>
  <c r="Q30312" i="17" s="1"/>
  <c r="R30312" i="17" s="1" a="1"/>
  <c r="R30312" i="17" s="1"/>
  <c r="P30313" i="17" a="1"/>
  <c r="P30313" i="17" s="1"/>
  <c r="Q30313" i="17" a="1"/>
  <c r="Q30313" i="17" s="1"/>
  <c r="R30313" i="17" s="1" a="1"/>
  <c r="R30313" i="17" s="1"/>
  <c r="P30314" i="17" a="1"/>
  <c r="P30314" i="17" s="1"/>
  <c r="Q30314" i="17" a="1"/>
  <c r="Q30314" i="17" s="1"/>
  <c r="R30314" i="17" s="1" a="1"/>
  <c r="R30314" i="17" s="1"/>
  <c r="P30315" i="17" a="1"/>
  <c r="P30315" i="17" s="1"/>
  <c r="Q30315" i="17" a="1"/>
  <c r="Q30315" i="17" s="1"/>
  <c r="R30315" i="17" s="1" a="1"/>
  <c r="R30315" i="17" s="1"/>
  <c r="P30316" i="17" a="1"/>
  <c r="P30316" i="17" s="1"/>
  <c r="Q30316" i="17" a="1"/>
  <c r="Q30316" i="17" s="1"/>
  <c r="R30316" i="17" s="1" a="1"/>
  <c r="R30316" i="17" s="1"/>
  <c r="P30317" i="17" a="1"/>
  <c r="P30317" i="17" s="1"/>
  <c r="Q30317" i="17" a="1"/>
  <c r="Q30317" i="17" s="1"/>
  <c r="R30317" i="17" s="1" a="1"/>
  <c r="R30317" i="17" s="1"/>
  <c r="P30318" i="17" a="1"/>
  <c r="P30318" i="17" s="1"/>
  <c r="Q30318" i="17" a="1"/>
  <c r="Q30318" i="17" s="1"/>
  <c r="R30318" i="17" s="1" a="1"/>
  <c r="R30318" i="17" s="1"/>
  <c r="P30319" i="17" a="1"/>
  <c r="P30319" i="17" s="1"/>
  <c r="Q30319" i="17" a="1"/>
  <c r="Q30319" i="17" s="1"/>
  <c r="R30319" i="17" s="1" a="1"/>
  <c r="R30319" i="17" s="1"/>
  <c r="P30320" i="17" a="1"/>
  <c r="P30320" i="17" s="1"/>
  <c r="Q30320" i="17" a="1"/>
  <c r="Q30320" i="17" s="1"/>
  <c r="R30320" i="17" s="1" a="1"/>
  <c r="R30320" i="17" s="1"/>
  <c r="P30321" i="17" a="1"/>
  <c r="P30321" i="17" s="1"/>
  <c r="Q30321" i="17" a="1"/>
  <c r="Q30321" i="17" s="1"/>
  <c r="R30321" i="17" s="1" a="1"/>
  <c r="R30321" i="17" s="1"/>
  <c r="P30322" i="17" a="1"/>
  <c r="P30322" i="17" s="1"/>
  <c r="Q30322" i="17" a="1"/>
  <c r="Q30322" i="17" s="1"/>
  <c r="R30322" i="17" s="1" a="1"/>
  <c r="R30322" i="17" s="1"/>
  <c r="P30323" i="17" a="1"/>
  <c r="P30323" i="17" s="1"/>
  <c r="Q30323" i="17" a="1"/>
  <c r="Q30323" i="17" s="1"/>
  <c r="R30323" i="17" s="1" a="1"/>
  <c r="R30323" i="17" s="1"/>
  <c r="P30324" i="17" a="1"/>
  <c r="P30324" i="17" s="1"/>
  <c r="Q30324" i="17" a="1"/>
  <c r="Q30324" i="17" s="1"/>
  <c r="R30324" i="17" s="1" a="1"/>
  <c r="R30324" i="17" s="1"/>
  <c r="P30325" i="17" a="1"/>
  <c r="P30325" i="17" s="1"/>
  <c r="Q30325" i="17" a="1"/>
  <c r="Q30325" i="17" s="1"/>
  <c r="R30325" i="17" s="1" a="1"/>
  <c r="R30325" i="17" s="1"/>
  <c r="P30326" i="17" a="1"/>
  <c r="P30326" i="17" s="1"/>
  <c r="Q30326" i="17" a="1"/>
  <c r="Q30326" i="17" s="1"/>
  <c r="R30326" i="17" s="1" a="1"/>
  <c r="R30326" i="17" s="1"/>
  <c r="P30327" i="17" a="1"/>
  <c r="P30327" i="17" s="1"/>
  <c r="Q30327" i="17" a="1"/>
  <c r="Q30327" i="17" s="1"/>
  <c r="R30327" i="17" s="1" a="1"/>
  <c r="R30327" i="17" s="1"/>
  <c r="P30328" i="17" a="1"/>
  <c r="P30328" i="17" s="1"/>
  <c r="Q30328" i="17" a="1"/>
  <c r="Q30328" i="17" s="1"/>
  <c r="R30328" i="17" s="1" a="1"/>
  <c r="R30328" i="17" s="1"/>
  <c r="P30329" i="17" a="1"/>
  <c r="P30329" i="17" s="1"/>
  <c r="Q30329" i="17" a="1"/>
  <c r="Q30329" i="17" s="1"/>
  <c r="R30329" i="17" s="1" a="1"/>
  <c r="R30329" i="17" s="1"/>
  <c r="P30330" i="17" a="1"/>
  <c r="P30330" i="17" s="1"/>
  <c r="Q30330" i="17" a="1"/>
  <c r="Q30330" i="17" s="1"/>
  <c r="R30330" i="17" s="1" a="1"/>
  <c r="R30330" i="17" s="1"/>
  <c r="P30331" i="17" a="1"/>
  <c r="P30331" i="17" s="1"/>
  <c r="Q30331" i="17" a="1"/>
  <c r="Q30331" i="17" s="1"/>
  <c r="R30331" i="17" s="1" a="1"/>
  <c r="R30331" i="17" s="1"/>
  <c r="P30332" i="17" a="1"/>
  <c r="P30332" i="17" s="1"/>
  <c r="Q30332" i="17" a="1"/>
  <c r="Q30332" i="17" s="1"/>
  <c r="R30332" i="17" s="1" a="1"/>
  <c r="R30332" i="17" s="1"/>
  <c r="P30333" i="17" a="1"/>
  <c r="P30333" i="17" s="1"/>
  <c r="Q30333" i="17" a="1"/>
  <c r="Q30333" i="17" s="1"/>
  <c r="R30333" i="17" s="1" a="1"/>
  <c r="R30333" i="17" s="1"/>
  <c r="P30334" i="17" a="1"/>
  <c r="P30334" i="17" s="1"/>
  <c r="Q30334" i="17" a="1"/>
  <c r="Q30334" i="17" s="1"/>
  <c r="R30334" i="17" s="1" a="1"/>
  <c r="R30334" i="17" s="1"/>
  <c r="P30335" i="17" a="1"/>
  <c r="P30335" i="17" s="1"/>
  <c r="Q30335" i="17" a="1"/>
  <c r="Q30335" i="17" s="1"/>
  <c r="R30335" i="17" s="1" a="1"/>
  <c r="R30335" i="17" s="1"/>
  <c r="P30336" i="17" a="1"/>
  <c r="P30336" i="17" s="1"/>
  <c r="Q30336" i="17" a="1"/>
  <c r="Q30336" i="17" s="1"/>
  <c r="R30336" i="17" s="1" a="1"/>
  <c r="R30336" i="17" s="1"/>
  <c r="P30337" i="17" a="1"/>
  <c r="P30337" i="17" s="1"/>
  <c r="Q30337" i="17" a="1"/>
  <c r="Q30337" i="17" s="1"/>
  <c r="R30337" i="17" s="1" a="1"/>
  <c r="R30337" i="17" s="1"/>
  <c r="P30338" i="17" a="1"/>
  <c r="P30338" i="17" s="1"/>
  <c r="Q30338" i="17" a="1"/>
  <c r="Q30338" i="17" s="1"/>
  <c r="R30338" i="17" s="1" a="1"/>
  <c r="R30338" i="17" s="1"/>
  <c r="P30339" i="17" a="1"/>
  <c r="P30339" i="17" s="1"/>
  <c r="Q30339" i="17" a="1"/>
  <c r="Q30339" i="17" s="1"/>
  <c r="R30339" i="17" s="1" a="1"/>
  <c r="R30339" i="17" s="1"/>
  <c r="P30340" i="17" a="1"/>
  <c r="P30340" i="17" s="1"/>
  <c r="Q30340" i="17" a="1"/>
  <c r="Q30340" i="17" s="1"/>
  <c r="R30340" i="17" s="1" a="1"/>
  <c r="R30340" i="17" s="1"/>
  <c r="P30341" i="17" a="1"/>
  <c r="P30341" i="17" s="1"/>
  <c r="Q30341" i="17" a="1"/>
  <c r="Q30341" i="17" s="1"/>
  <c r="R30341" i="17" s="1" a="1"/>
  <c r="R30341" i="17" s="1"/>
  <c r="P30342" i="17" a="1"/>
  <c r="P30342" i="17" s="1"/>
  <c r="Q30342" i="17" a="1"/>
  <c r="Q30342" i="17" s="1"/>
  <c r="R30342" i="17" s="1" a="1"/>
  <c r="R30342" i="17" s="1"/>
  <c r="P30343" i="17" a="1"/>
  <c r="P30343" i="17" s="1"/>
  <c r="Q30343" i="17" a="1"/>
  <c r="Q30343" i="17" s="1"/>
  <c r="R30343" i="17" s="1" a="1"/>
  <c r="R30343" i="17" s="1"/>
  <c r="P30344" i="17" a="1"/>
  <c r="P30344" i="17" s="1"/>
  <c r="Q30344" i="17" a="1"/>
  <c r="Q30344" i="17" s="1"/>
  <c r="R30344" i="17" s="1" a="1"/>
  <c r="R30344" i="17" s="1"/>
  <c r="P30345" i="17" a="1"/>
  <c r="P30345" i="17" s="1"/>
  <c r="Q30345" i="17" a="1"/>
  <c r="Q30345" i="17" s="1"/>
  <c r="R30345" i="17" s="1" a="1"/>
  <c r="R30345" i="17" s="1"/>
  <c r="P30346" i="17" a="1"/>
  <c r="P30346" i="17" s="1"/>
  <c r="Q30346" i="17" a="1"/>
  <c r="Q30346" i="17" s="1"/>
  <c r="R30346" i="17" s="1" a="1"/>
  <c r="R30346" i="17" s="1"/>
  <c r="P30347" i="17" a="1"/>
  <c r="P30347" i="17" s="1"/>
  <c r="Q30347" i="17" a="1"/>
  <c r="Q30347" i="17" s="1"/>
  <c r="R30347" i="17" s="1" a="1"/>
  <c r="R30347" i="17" s="1"/>
  <c r="P30348" i="17" a="1"/>
  <c r="P30348" i="17" s="1"/>
  <c r="Q30348" i="17" a="1"/>
  <c r="Q30348" i="17" s="1"/>
  <c r="R30348" i="17" s="1" a="1"/>
  <c r="R30348" i="17" s="1"/>
  <c r="P30349" i="17" a="1"/>
  <c r="P30349" i="17" s="1"/>
  <c r="Q30349" i="17" a="1"/>
  <c r="Q30349" i="17" s="1"/>
  <c r="R30349" i="17" s="1" a="1"/>
  <c r="R30349" i="17" s="1"/>
  <c r="P30350" i="17" a="1"/>
  <c r="P30350" i="17" s="1"/>
  <c r="Q30350" i="17" a="1"/>
  <c r="Q30350" i="17" s="1"/>
  <c r="R30350" i="17" s="1" a="1"/>
  <c r="R30350" i="17" s="1"/>
  <c r="P30351" i="17" a="1"/>
  <c r="P30351" i="17" s="1"/>
  <c r="Q30351" i="17" a="1"/>
  <c r="Q30351" i="17" s="1"/>
  <c r="R30351" i="17" s="1" a="1"/>
  <c r="R30351" i="17" s="1"/>
  <c r="P30352" i="17" a="1"/>
  <c r="P30352" i="17" s="1"/>
  <c r="Q30352" i="17" a="1"/>
  <c r="Q30352" i="17" s="1"/>
  <c r="R30352" i="17" s="1" a="1"/>
  <c r="R30352" i="17" s="1"/>
  <c r="P30353" i="17" a="1"/>
  <c r="P30353" i="17" s="1"/>
  <c r="Q30353" i="17" a="1"/>
  <c r="Q30353" i="17" s="1"/>
  <c r="R30353" i="17" s="1" a="1"/>
  <c r="R30353" i="17" s="1"/>
  <c r="P30354" i="17" a="1"/>
  <c r="P30354" i="17" s="1"/>
  <c r="Q30354" i="17" a="1"/>
  <c r="Q30354" i="17" s="1"/>
  <c r="R30354" i="17" s="1" a="1"/>
  <c r="R30354" i="17" s="1"/>
  <c r="P30355" i="17" a="1"/>
  <c r="P30355" i="17" s="1"/>
  <c r="Q30355" i="17" a="1"/>
  <c r="Q30355" i="17" s="1"/>
  <c r="R30355" i="17" s="1" a="1"/>
  <c r="R30355" i="17" s="1"/>
  <c r="P30356" i="17" a="1"/>
  <c r="P30356" i="17" s="1"/>
  <c r="Q30356" i="17" a="1"/>
  <c r="Q30356" i="17" s="1"/>
  <c r="R30356" i="17" s="1" a="1"/>
  <c r="R30356" i="17" s="1"/>
  <c r="P30357" i="17" a="1"/>
  <c r="P30357" i="17" s="1"/>
  <c r="Q30357" i="17" a="1"/>
  <c r="Q30357" i="17" s="1"/>
  <c r="R30357" i="17" s="1" a="1"/>
  <c r="R30357" i="17" s="1"/>
  <c r="P30358" i="17" a="1"/>
  <c r="P30358" i="17" s="1"/>
  <c r="Q30358" i="17" a="1"/>
  <c r="Q30358" i="17" s="1"/>
  <c r="R30358" i="17" s="1" a="1"/>
  <c r="R30358" i="17" s="1"/>
  <c r="P30359" i="17" a="1"/>
  <c r="P30359" i="17" s="1"/>
  <c r="Q30359" i="17" a="1"/>
  <c r="Q30359" i="17" s="1"/>
  <c r="R30359" i="17" s="1" a="1"/>
  <c r="R30359" i="17" s="1"/>
  <c r="P30360" i="17" a="1"/>
  <c r="P30360" i="17" s="1"/>
  <c r="Q30360" i="17" a="1"/>
  <c r="Q30360" i="17" s="1"/>
  <c r="R30360" i="17" s="1" a="1"/>
  <c r="R30360" i="17" s="1"/>
  <c r="P30361" i="17" a="1"/>
  <c r="P30361" i="17" s="1"/>
  <c r="Q30361" i="17" a="1"/>
  <c r="Q30361" i="17" s="1"/>
  <c r="R30361" i="17" s="1" a="1"/>
  <c r="R30361" i="17" s="1"/>
  <c r="P30362" i="17" a="1"/>
  <c r="P30362" i="17" s="1"/>
  <c r="Q30362" i="17" a="1"/>
  <c r="Q30362" i="17" s="1"/>
  <c r="R30362" i="17" s="1" a="1"/>
  <c r="R30362" i="17" s="1"/>
  <c r="P30363" i="17" a="1"/>
  <c r="P30363" i="17" s="1"/>
  <c r="Q30363" i="17" a="1"/>
  <c r="Q30363" i="17" s="1"/>
  <c r="R30363" i="17" s="1" a="1"/>
  <c r="R30363" i="17" s="1"/>
  <c r="P30364" i="17" a="1"/>
  <c r="P30364" i="17" s="1"/>
  <c r="Q30364" i="17" a="1"/>
  <c r="Q30364" i="17" s="1"/>
  <c r="R30364" i="17" s="1" a="1"/>
  <c r="R30364" i="17" s="1"/>
  <c r="P30365" i="17" a="1"/>
  <c r="P30365" i="17" s="1"/>
  <c r="Q30365" i="17" a="1"/>
  <c r="Q30365" i="17" s="1"/>
  <c r="R30365" i="17" s="1" a="1"/>
  <c r="R30365" i="17" s="1"/>
  <c r="P30366" i="17" a="1"/>
  <c r="P30366" i="17" s="1"/>
  <c r="Q30366" i="17" a="1"/>
  <c r="Q30366" i="17" s="1"/>
  <c r="R30366" i="17" s="1" a="1"/>
  <c r="R30366" i="17" s="1"/>
  <c r="P30367" i="17" a="1"/>
  <c r="P30367" i="17" s="1"/>
  <c r="Q30367" i="17" a="1"/>
  <c r="Q30367" i="17" s="1"/>
  <c r="R30367" i="17" s="1" a="1"/>
  <c r="R30367" i="17" s="1"/>
  <c r="P30368" i="17" a="1"/>
  <c r="P30368" i="17" s="1"/>
  <c r="Q30368" i="17" a="1"/>
  <c r="Q30368" i="17" s="1"/>
  <c r="R30368" i="17" s="1" a="1"/>
  <c r="R30368" i="17" s="1"/>
  <c r="P30369" i="17" a="1"/>
  <c r="P30369" i="17" s="1"/>
  <c r="Q30369" i="17" a="1"/>
  <c r="Q30369" i="17" s="1"/>
  <c r="R30369" i="17" s="1" a="1"/>
  <c r="R30369" i="17" s="1"/>
  <c r="P30370" i="17" a="1"/>
  <c r="P30370" i="17" s="1"/>
  <c r="Q30370" i="17" a="1"/>
  <c r="Q30370" i="17" s="1"/>
  <c r="R30370" i="17" s="1" a="1"/>
  <c r="R30370" i="17" s="1"/>
  <c r="P30371" i="17" a="1"/>
  <c r="P30371" i="17" s="1"/>
  <c r="Q30371" i="17" a="1"/>
  <c r="Q30371" i="17" s="1"/>
  <c r="R30371" i="17" s="1" a="1"/>
  <c r="R30371" i="17" s="1"/>
  <c r="P30372" i="17" a="1"/>
  <c r="P30372" i="17" s="1"/>
  <c r="Q30372" i="17" a="1"/>
  <c r="Q30372" i="17" s="1"/>
  <c r="R30372" i="17" s="1" a="1"/>
  <c r="R30372" i="17" s="1"/>
  <c r="P30373" i="17" a="1"/>
  <c r="P30373" i="17" s="1"/>
  <c r="Q30373" i="17" a="1"/>
  <c r="Q30373" i="17" s="1"/>
  <c r="R30373" i="17" s="1" a="1"/>
  <c r="R30373" i="17" s="1"/>
  <c r="P30374" i="17" a="1"/>
  <c r="P30374" i="17" s="1"/>
  <c r="Q30374" i="17" a="1"/>
  <c r="Q30374" i="17" s="1"/>
  <c r="R30374" i="17" s="1" a="1"/>
  <c r="R30374" i="17" s="1"/>
  <c r="P30375" i="17" a="1"/>
  <c r="P30375" i="17" s="1"/>
  <c r="Q30375" i="17" a="1"/>
  <c r="Q30375" i="17" s="1"/>
  <c r="R30375" i="17" s="1" a="1"/>
  <c r="R30375" i="17" s="1"/>
  <c r="P30376" i="17" a="1"/>
  <c r="P30376" i="17" s="1"/>
  <c r="Q30376" i="17" a="1"/>
  <c r="Q30376" i="17" s="1"/>
  <c r="R30376" i="17" s="1" a="1"/>
  <c r="R30376" i="17" s="1"/>
  <c r="P30377" i="17" a="1"/>
  <c r="P30377" i="17" s="1"/>
  <c r="Q30377" i="17" a="1"/>
  <c r="Q30377" i="17" s="1"/>
  <c r="R30377" i="17" s="1" a="1"/>
  <c r="R30377" i="17" s="1"/>
  <c r="P30378" i="17" a="1"/>
  <c r="P30378" i="17" s="1"/>
  <c r="Q30378" i="17" a="1"/>
  <c r="Q30378" i="17" s="1"/>
  <c r="R30378" i="17" s="1" a="1"/>
  <c r="R30378" i="17" s="1"/>
  <c r="P30379" i="17" a="1"/>
  <c r="P30379" i="17" s="1"/>
  <c r="Q30379" i="17" a="1"/>
  <c r="Q30379" i="17" s="1"/>
  <c r="R30379" i="17" s="1" a="1"/>
  <c r="R30379" i="17" s="1"/>
  <c r="P30380" i="17" a="1"/>
  <c r="P30380" i="17" s="1"/>
  <c r="Q30380" i="17" a="1"/>
  <c r="Q30380" i="17" s="1"/>
  <c r="R30380" i="17" s="1" a="1"/>
  <c r="R30380" i="17" s="1"/>
  <c r="P30381" i="17" a="1"/>
  <c r="P30381" i="17" s="1"/>
  <c r="Q30381" i="17" a="1"/>
  <c r="Q30381" i="17" s="1"/>
  <c r="R30381" i="17" s="1" a="1"/>
  <c r="R30381" i="17" s="1"/>
  <c r="P30382" i="17" a="1"/>
  <c r="P30382" i="17" s="1"/>
  <c r="Q30382" i="17" a="1"/>
  <c r="Q30382" i="17" s="1"/>
  <c r="R30382" i="17" s="1" a="1"/>
  <c r="R30382" i="17" s="1"/>
  <c r="P30383" i="17" a="1"/>
  <c r="P30383" i="17" s="1"/>
  <c r="Q30383" i="17" a="1"/>
  <c r="Q30383" i="17" s="1"/>
  <c r="R30383" i="17" s="1" a="1"/>
  <c r="R30383" i="17" s="1"/>
  <c r="P30384" i="17" a="1"/>
  <c r="P30384" i="17" s="1"/>
  <c r="Q30384" i="17" a="1"/>
  <c r="Q30384" i="17" s="1"/>
  <c r="R30384" i="17" s="1" a="1"/>
  <c r="R30384" i="17" s="1"/>
  <c r="P30385" i="17" a="1"/>
  <c r="P30385" i="17" s="1"/>
  <c r="Q30385" i="17" a="1"/>
  <c r="Q30385" i="17" s="1"/>
  <c r="R30385" i="17" s="1" a="1"/>
  <c r="R30385" i="17" s="1"/>
  <c r="P30386" i="17" a="1"/>
  <c r="P30386" i="17" s="1"/>
  <c r="Q30386" i="17" a="1"/>
  <c r="Q30386" i="17" s="1"/>
  <c r="R30386" i="17" s="1" a="1"/>
  <c r="R30386" i="17" s="1"/>
  <c r="P30387" i="17" a="1"/>
  <c r="P30387" i="17" s="1"/>
  <c r="Q30387" i="17" a="1"/>
  <c r="Q30387" i="17" s="1"/>
  <c r="R30387" i="17" s="1" a="1"/>
  <c r="R30387" i="17" s="1"/>
  <c r="P30388" i="17" a="1"/>
  <c r="P30388" i="17" s="1"/>
  <c r="Q30388" i="17" a="1"/>
  <c r="Q30388" i="17" s="1"/>
  <c r="R30388" i="17" s="1" a="1"/>
  <c r="R30388" i="17" s="1"/>
  <c r="P30389" i="17" a="1"/>
  <c r="P30389" i="17" s="1"/>
  <c r="Q30389" i="17" a="1"/>
  <c r="Q30389" i="17" s="1"/>
  <c r="R30389" i="17" s="1" a="1"/>
  <c r="R30389" i="17" s="1"/>
  <c r="P30390" i="17" a="1"/>
  <c r="P30390" i="17" s="1"/>
  <c r="Q30390" i="17" a="1"/>
  <c r="Q30390" i="17" s="1"/>
  <c r="R30390" i="17" s="1" a="1"/>
  <c r="R30390" i="17" s="1"/>
  <c r="P30391" i="17" a="1"/>
  <c r="P30391" i="17" s="1"/>
  <c r="Q30391" i="17" a="1"/>
  <c r="Q30391" i="17" s="1"/>
  <c r="R30391" i="17" s="1" a="1"/>
  <c r="R30391" i="17" s="1"/>
  <c r="P30392" i="17" a="1"/>
  <c r="P30392" i="17" s="1"/>
  <c r="Q30392" i="17" a="1"/>
  <c r="Q30392" i="17" s="1"/>
  <c r="R30392" i="17" s="1" a="1"/>
  <c r="R30392" i="17" s="1"/>
  <c r="P30393" i="17" a="1"/>
  <c r="P30393" i="17" s="1"/>
  <c r="Q30393" i="17" a="1"/>
  <c r="Q30393" i="17" s="1"/>
  <c r="R30393" i="17" s="1" a="1"/>
  <c r="R30393" i="17" s="1"/>
  <c r="P30394" i="17" a="1"/>
  <c r="P30394" i="17" s="1"/>
  <c r="Q30394" i="17" a="1"/>
  <c r="Q30394" i="17" s="1"/>
  <c r="R30394" i="17" s="1" a="1"/>
  <c r="R30394" i="17" s="1"/>
  <c r="P30395" i="17" a="1"/>
  <c r="P30395" i="17" s="1"/>
  <c r="Q30395" i="17" a="1"/>
  <c r="Q30395" i="17" s="1"/>
  <c r="R30395" i="17" s="1" a="1"/>
  <c r="R30395" i="17" s="1"/>
  <c r="P30396" i="17" a="1"/>
  <c r="P30396" i="17" s="1"/>
  <c r="Q30396" i="17" a="1"/>
  <c r="Q30396" i="17" s="1"/>
  <c r="R30396" i="17" s="1" a="1"/>
  <c r="R30396" i="17" s="1"/>
  <c r="P30397" i="17" a="1"/>
  <c r="P30397" i="17" s="1"/>
  <c r="Q30397" i="17" a="1"/>
  <c r="Q30397" i="17" s="1"/>
  <c r="R30397" i="17" s="1" a="1"/>
  <c r="R30397" i="17" s="1"/>
  <c r="P30398" i="17" a="1"/>
  <c r="P30398" i="17" s="1"/>
  <c r="Q30398" i="17" a="1"/>
  <c r="Q30398" i="17" s="1"/>
  <c r="R30398" i="17" s="1" a="1"/>
  <c r="R30398" i="17" s="1"/>
  <c r="P30399" i="17" a="1"/>
  <c r="P30399" i="17" s="1"/>
  <c r="Q30399" i="17" a="1"/>
  <c r="Q30399" i="17" s="1"/>
  <c r="R30399" i="17" s="1" a="1"/>
  <c r="R30399" i="17" s="1"/>
  <c r="P30400" i="17" a="1"/>
  <c r="P30400" i="17" s="1"/>
  <c r="Q30400" i="17" a="1"/>
  <c r="Q30400" i="17" s="1"/>
  <c r="R30400" i="17" s="1" a="1"/>
  <c r="R30400" i="17" s="1"/>
  <c r="P30401" i="17" a="1"/>
  <c r="P30401" i="17" s="1"/>
  <c r="Q30401" i="17" a="1"/>
  <c r="Q30401" i="17" s="1"/>
  <c r="R30401" i="17" s="1" a="1"/>
  <c r="R30401" i="17" s="1"/>
  <c r="P30402" i="17" a="1"/>
  <c r="P30402" i="17" s="1"/>
  <c r="Q30402" i="17" a="1"/>
  <c r="Q30402" i="17" s="1"/>
  <c r="R30402" i="17" s="1" a="1"/>
  <c r="R30402" i="17" s="1"/>
  <c r="P30403" i="17" a="1"/>
  <c r="P30403" i="17" s="1"/>
  <c r="Q30403" i="17" a="1"/>
  <c r="Q30403" i="17" s="1"/>
  <c r="R30403" i="17" s="1" a="1"/>
  <c r="R30403" i="17" s="1"/>
  <c r="P30404" i="17" a="1"/>
  <c r="P30404" i="17" s="1"/>
  <c r="Q30404" i="17" a="1"/>
  <c r="Q30404" i="17" s="1"/>
  <c r="R30404" i="17" s="1" a="1"/>
  <c r="R30404" i="17" s="1"/>
  <c r="P30405" i="17" a="1"/>
  <c r="P30405" i="17" s="1"/>
  <c r="Q30405" i="17" a="1"/>
  <c r="Q30405" i="17" s="1"/>
  <c r="R30405" i="17" s="1" a="1"/>
  <c r="R30405" i="17" s="1"/>
  <c r="P30406" i="17" a="1"/>
  <c r="P30406" i="17" s="1"/>
  <c r="Q30406" i="17" a="1"/>
  <c r="Q30406" i="17" s="1"/>
  <c r="R30406" i="17" s="1" a="1"/>
  <c r="R30406" i="17" s="1"/>
  <c r="P30407" i="17" a="1"/>
  <c r="P30407" i="17" s="1"/>
  <c r="Q30407" i="17" a="1"/>
  <c r="Q30407" i="17" s="1"/>
  <c r="R30407" i="17" s="1" a="1"/>
  <c r="R30407" i="17" s="1"/>
  <c r="P30408" i="17" a="1"/>
  <c r="P30408" i="17" s="1"/>
  <c r="Q30408" i="17" a="1"/>
  <c r="Q30408" i="17" s="1"/>
  <c r="R30408" i="17" s="1" a="1"/>
  <c r="R30408" i="17" s="1"/>
  <c r="P30409" i="17" a="1"/>
  <c r="P30409" i="17" s="1"/>
  <c r="Q30409" i="17" a="1"/>
  <c r="Q30409" i="17" s="1"/>
  <c r="R30409" i="17" s="1" a="1"/>
  <c r="R30409" i="17" s="1"/>
  <c r="P30410" i="17" a="1"/>
  <c r="P30410" i="17" s="1"/>
  <c r="Q30410" i="17" a="1"/>
  <c r="Q30410" i="17" s="1"/>
  <c r="R30410" i="17" s="1" a="1"/>
  <c r="R30410" i="17" s="1"/>
  <c r="P30411" i="17" a="1"/>
  <c r="P30411" i="17" s="1"/>
  <c r="Q30411" i="17" a="1"/>
  <c r="Q30411" i="17" s="1"/>
  <c r="R30411" i="17" s="1" a="1"/>
  <c r="R30411" i="17" s="1"/>
  <c r="P30412" i="17" a="1"/>
  <c r="P30412" i="17" s="1"/>
  <c r="Q30412" i="17" a="1"/>
  <c r="Q30412" i="17" s="1"/>
  <c r="R30412" i="17" s="1" a="1"/>
  <c r="R30412" i="17" s="1"/>
  <c r="P30413" i="17" a="1"/>
  <c r="P30413" i="17" s="1"/>
  <c r="Q30413" i="17" a="1"/>
  <c r="Q30413" i="17" s="1"/>
  <c r="R30413" i="17" s="1" a="1"/>
  <c r="R30413" i="17" s="1"/>
  <c r="P30414" i="17" a="1"/>
  <c r="P30414" i="17" s="1"/>
  <c r="Q30414" i="17" a="1"/>
  <c r="Q30414" i="17" s="1"/>
  <c r="R30414" i="17" s="1" a="1"/>
  <c r="R30414" i="17" s="1"/>
  <c r="P30415" i="17" a="1"/>
  <c r="P30415" i="17" s="1"/>
  <c r="Q30415" i="17" a="1"/>
  <c r="Q30415" i="17" s="1"/>
  <c r="R30415" i="17" s="1" a="1"/>
  <c r="R30415" i="17" s="1"/>
  <c r="P30416" i="17" a="1"/>
  <c r="P30416" i="17" s="1"/>
  <c r="Q30416" i="17" a="1"/>
  <c r="Q30416" i="17" s="1"/>
  <c r="R30416" i="17" s="1" a="1"/>
  <c r="R30416" i="17" s="1"/>
  <c r="P30417" i="17" a="1"/>
  <c r="P30417" i="17" s="1"/>
  <c r="Q30417" i="17" a="1"/>
  <c r="Q30417" i="17" s="1"/>
  <c r="R30417" i="17" s="1" a="1"/>
  <c r="R30417" i="17" s="1"/>
  <c r="P30418" i="17" a="1"/>
  <c r="P30418" i="17" s="1"/>
  <c r="Q30418" i="17" a="1"/>
  <c r="Q30418" i="17" s="1"/>
  <c r="R30418" i="17" s="1" a="1"/>
  <c r="R30418" i="17" s="1"/>
  <c r="P30419" i="17" a="1"/>
  <c r="P30419" i="17" s="1"/>
  <c r="Q30419" i="17" a="1"/>
  <c r="Q30419" i="17" s="1"/>
  <c r="R30419" i="17" s="1" a="1"/>
  <c r="R30419" i="17" s="1"/>
  <c r="P30420" i="17" a="1"/>
  <c r="P30420" i="17" s="1"/>
  <c r="Q30420" i="17" a="1"/>
  <c r="Q30420" i="17" s="1"/>
  <c r="R30420" i="17" s="1" a="1"/>
  <c r="R30420" i="17" s="1"/>
  <c r="P30421" i="17" a="1"/>
  <c r="P30421" i="17" s="1"/>
  <c r="Q30421" i="17" a="1"/>
  <c r="Q30421" i="17" s="1"/>
  <c r="R30421" i="17" s="1" a="1"/>
  <c r="R30421" i="17" s="1"/>
  <c r="P30422" i="17" a="1"/>
  <c r="P30422" i="17" s="1"/>
  <c r="Q30422" i="17" a="1"/>
  <c r="Q30422" i="17" s="1"/>
  <c r="R30422" i="17" s="1" a="1"/>
  <c r="R30422" i="17" s="1"/>
  <c r="P30423" i="17" a="1"/>
  <c r="P30423" i="17" s="1"/>
  <c r="Q30423" i="17" a="1"/>
  <c r="Q30423" i="17" s="1"/>
  <c r="R30423" i="17" s="1" a="1"/>
  <c r="R30423" i="17" s="1"/>
  <c r="P30424" i="17" a="1"/>
  <c r="P30424" i="17" s="1"/>
  <c r="Q30424" i="17" a="1"/>
  <c r="Q30424" i="17" s="1"/>
  <c r="R30424" i="17" s="1" a="1"/>
  <c r="R30424" i="17" s="1"/>
  <c r="P30425" i="17" a="1"/>
  <c r="P30425" i="17" s="1"/>
  <c r="Q30425" i="17" a="1"/>
  <c r="Q30425" i="17" s="1"/>
  <c r="R30425" i="17" s="1" a="1"/>
  <c r="R30425" i="17" s="1"/>
  <c r="P30426" i="17" a="1"/>
  <c r="P30426" i="17" s="1"/>
  <c r="Q30426" i="17" a="1"/>
  <c r="Q30426" i="17" s="1"/>
  <c r="R30426" i="17" s="1" a="1"/>
  <c r="R30426" i="17" s="1"/>
  <c r="P30427" i="17" a="1"/>
  <c r="P30427" i="17" s="1"/>
  <c r="Q30427" i="17" a="1"/>
  <c r="Q30427" i="17" s="1"/>
  <c r="R30427" i="17" s="1" a="1"/>
  <c r="R30427" i="17" s="1"/>
  <c r="P30428" i="17" a="1"/>
  <c r="P30428" i="17" s="1"/>
  <c r="Q30428" i="17" a="1"/>
  <c r="Q30428" i="17" s="1"/>
  <c r="R30428" i="17" s="1" a="1"/>
  <c r="R30428" i="17" s="1"/>
  <c r="P30429" i="17" a="1"/>
  <c r="P30429" i="17" s="1"/>
  <c r="Q30429" i="17" a="1"/>
  <c r="Q30429" i="17" s="1"/>
  <c r="R30429" i="17" s="1" a="1"/>
  <c r="R30429" i="17" s="1"/>
  <c r="P30430" i="17" a="1"/>
  <c r="P30430" i="17" s="1"/>
  <c r="Q30430" i="17" a="1"/>
  <c r="Q30430" i="17" s="1"/>
  <c r="R30430" i="17" s="1" a="1"/>
  <c r="R30430" i="17" s="1"/>
  <c r="P30431" i="17" a="1"/>
  <c r="P30431" i="17" s="1"/>
  <c r="Q30431" i="17" a="1"/>
  <c r="Q30431" i="17" s="1"/>
  <c r="R30431" i="17" s="1" a="1"/>
  <c r="R30431" i="17" s="1"/>
  <c r="P30432" i="17" a="1"/>
  <c r="P30432" i="17" s="1"/>
  <c r="Q30432" i="17" a="1"/>
  <c r="Q30432" i="17" s="1"/>
  <c r="R30432" i="17" s="1" a="1"/>
  <c r="R30432" i="17" s="1"/>
  <c r="P30433" i="17" a="1"/>
  <c r="P30433" i="17" s="1"/>
  <c r="Q30433" i="17" a="1"/>
  <c r="Q30433" i="17" s="1"/>
  <c r="R30433" i="17" s="1" a="1"/>
  <c r="R30433" i="17" s="1"/>
  <c r="P30434" i="17" a="1"/>
  <c r="P30434" i="17" s="1"/>
  <c r="Q30434" i="17" a="1"/>
  <c r="Q30434" i="17" s="1"/>
  <c r="R30434" i="17" s="1" a="1"/>
  <c r="R30434" i="17" s="1"/>
  <c r="P30435" i="17" a="1"/>
  <c r="P30435" i="17" s="1"/>
  <c r="Q30435" i="17" a="1"/>
  <c r="Q30435" i="17" s="1"/>
  <c r="R30435" i="17" s="1" a="1"/>
  <c r="R30435" i="17" s="1"/>
  <c r="P30436" i="17" a="1"/>
  <c r="P30436" i="17" s="1"/>
  <c r="Q30436" i="17" a="1"/>
  <c r="Q30436" i="17" s="1"/>
  <c r="R30436" i="17" s="1" a="1"/>
  <c r="R30436" i="17" s="1"/>
  <c r="P30437" i="17" a="1"/>
  <c r="P30437" i="17" s="1"/>
  <c r="Q30437" i="17" a="1"/>
  <c r="Q30437" i="17" s="1"/>
  <c r="R30437" i="17" s="1" a="1"/>
  <c r="R30437" i="17" s="1"/>
  <c r="P30438" i="17" a="1"/>
  <c r="P30438" i="17" s="1"/>
  <c r="Q30438" i="17" a="1"/>
  <c r="Q30438" i="17" s="1"/>
  <c r="R30438" i="17" s="1" a="1"/>
  <c r="R30438" i="17" s="1"/>
  <c r="P30439" i="17" a="1"/>
  <c r="P30439" i="17" s="1"/>
  <c r="Q30439" i="17" a="1"/>
  <c r="Q30439" i="17" s="1"/>
  <c r="R30439" i="17" s="1" a="1"/>
  <c r="R30439" i="17" s="1"/>
  <c r="P30440" i="17" a="1"/>
  <c r="P30440" i="17" s="1"/>
  <c r="Q30440" i="17" a="1"/>
  <c r="Q30440" i="17" s="1"/>
  <c r="R30440" i="17" s="1" a="1"/>
  <c r="R30440" i="17" s="1"/>
  <c r="P30441" i="17" a="1"/>
  <c r="P30441" i="17" s="1"/>
  <c r="Q30441" i="17" a="1"/>
  <c r="Q30441" i="17" s="1"/>
  <c r="R30441" i="17" s="1" a="1"/>
  <c r="R30441" i="17" s="1"/>
  <c r="P30442" i="17" a="1"/>
  <c r="P30442" i="17" s="1"/>
  <c r="Q30442" i="17" a="1"/>
  <c r="Q30442" i="17" s="1"/>
  <c r="R30442" i="17" s="1" a="1"/>
  <c r="R30442" i="17" s="1"/>
  <c r="P30443" i="17" a="1"/>
  <c r="P30443" i="17" s="1"/>
  <c r="Q30443" i="17" a="1"/>
  <c r="Q30443" i="17" s="1"/>
  <c r="R30443" i="17" s="1" a="1"/>
  <c r="R30443" i="17" s="1"/>
  <c r="P30444" i="17" a="1"/>
  <c r="P30444" i="17" s="1"/>
  <c r="Q30444" i="17" a="1"/>
  <c r="Q30444" i="17" s="1"/>
  <c r="R30444" i="17" s="1" a="1"/>
  <c r="R30444" i="17" s="1"/>
  <c r="P30445" i="17" a="1"/>
  <c r="P30445" i="17" s="1"/>
  <c r="Q30445" i="17" a="1"/>
  <c r="Q30445" i="17" s="1"/>
  <c r="R30445" i="17" s="1" a="1"/>
  <c r="R30445" i="17" s="1"/>
  <c r="P30446" i="17" a="1"/>
  <c r="P30446" i="17" s="1"/>
  <c r="Q30446" i="17" a="1"/>
  <c r="Q30446" i="17" s="1"/>
  <c r="R30446" i="17" s="1" a="1"/>
  <c r="R30446" i="17" s="1"/>
  <c r="P30447" i="17" a="1"/>
  <c r="P30447" i="17" s="1"/>
  <c r="Q30447" i="17" a="1"/>
  <c r="Q30447" i="17" s="1"/>
  <c r="R30447" i="17" s="1" a="1"/>
  <c r="R30447" i="17" s="1"/>
  <c r="P30448" i="17" a="1"/>
  <c r="P30448" i="17" s="1"/>
  <c r="Q30448" i="17" a="1"/>
  <c r="Q30448" i="17" s="1"/>
  <c r="R30448" i="17" s="1" a="1"/>
  <c r="R30448" i="17" s="1"/>
  <c r="P30449" i="17" a="1"/>
  <c r="P30449" i="17" s="1"/>
  <c r="Q30449" i="17" a="1"/>
  <c r="Q30449" i="17" s="1"/>
  <c r="R30449" i="17" s="1" a="1"/>
  <c r="R30449" i="17" s="1"/>
  <c r="P30450" i="17" a="1"/>
  <c r="P30450" i="17" s="1"/>
  <c r="Q30450" i="17" a="1"/>
  <c r="Q30450" i="17" s="1"/>
  <c r="R30450" i="17" s="1" a="1"/>
  <c r="R30450" i="17" s="1"/>
  <c r="P30451" i="17" a="1"/>
  <c r="P30451" i="17" s="1"/>
  <c r="Q30451" i="17" a="1"/>
  <c r="Q30451" i="17" s="1"/>
  <c r="R30451" i="17" s="1" a="1"/>
  <c r="R30451" i="17" s="1"/>
  <c r="P30452" i="17" a="1"/>
  <c r="P30452" i="17" s="1"/>
  <c r="Q30452" i="17" a="1"/>
  <c r="Q30452" i="17" s="1"/>
  <c r="R30452" i="17" s="1" a="1"/>
  <c r="R30452" i="17" s="1"/>
  <c r="P30453" i="17" a="1"/>
  <c r="P30453" i="17" s="1"/>
  <c r="Q30453" i="17" a="1"/>
  <c r="Q30453" i="17" s="1"/>
  <c r="R30453" i="17" s="1" a="1"/>
  <c r="R30453" i="17" s="1"/>
  <c r="P30454" i="17" a="1"/>
  <c r="P30454" i="17" s="1"/>
  <c r="Q30454" i="17" a="1"/>
  <c r="Q30454" i="17" s="1"/>
  <c r="R30454" i="17" s="1" a="1"/>
  <c r="R30454" i="17" s="1"/>
  <c r="P30455" i="17" a="1"/>
  <c r="P30455" i="17" s="1"/>
  <c r="Q30455" i="17" a="1"/>
  <c r="Q30455" i="17" s="1"/>
  <c r="R30455" i="17" s="1" a="1"/>
  <c r="R30455" i="17" s="1"/>
  <c r="P30456" i="17" a="1"/>
  <c r="P30456" i="17" s="1"/>
  <c r="Q30456" i="17" a="1"/>
  <c r="Q30456" i="17" s="1"/>
  <c r="R30456" i="17" s="1" a="1"/>
  <c r="R30456" i="17" s="1"/>
  <c r="P30457" i="17" a="1"/>
  <c r="P30457" i="17" s="1"/>
  <c r="Q30457" i="17" a="1"/>
  <c r="Q30457" i="17" s="1"/>
  <c r="R30457" i="17" s="1" a="1"/>
  <c r="R30457" i="17" s="1"/>
  <c r="P30458" i="17" a="1"/>
  <c r="P30458" i="17" s="1"/>
  <c r="Q30458" i="17" a="1"/>
  <c r="Q30458" i="17" s="1"/>
  <c r="R30458" i="17" s="1" a="1"/>
  <c r="R30458" i="17" s="1"/>
  <c r="P30459" i="17" a="1"/>
  <c r="P30459" i="17" s="1"/>
  <c r="Q30459" i="17" a="1"/>
  <c r="Q30459" i="17" s="1"/>
  <c r="R30459" i="17" s="1" a="1"/>
  <c r="R30459" i="17" s="1"/>
  <c r="P30460" i="17" a="1"/>
  <c r="P30460" i="17" s="1"/>
  <c r="Q30460" i="17" a="1"/>
  <c r="Q30460" i="17" s="1"/>
  <c r="R30460" i="17" s="1" a="1"/>
  <c r="R30460" i="17" s="1"/>
  <c r="P30461" i="17" a="1"/>
  <c r="P30461" i="17" s="1"/>
  <c r="Q30461" i="17" a="1"/>
  <c r="Q30461" i="17" s="1"/>
  <c r="R30461" i="17" s="1" a="1"/>
  <c r="R30461" i="17" s="1"/>
  <c r="P30462" i="17" a="1"/>
  <c r="P30462" i="17" s="1"/>
  <c r="Q30462" i="17" a="1"/>
  <c r="Q30462" i="17" s="1"/>
  <c r="R30462" i="17" s="1" a="1"/>
  <c r="R30462" i="17" s="1"/>
  <c r="P30463" i="17" a="1"/>
  <c r="P30463" i="17" s="1"/>
  <c r="Q30463" i="17" a="1"/>
  <c r="Q30463" i="17" s="1"/>
  <c r="R30463" i="17" s="1" a="1"/>
  <c r="R30463" i="17" s="1"/>
  <c r="P30464" i="17" a="1"/>
  <c r="P30464" i="17" s="1"/>
  <c r="Q30464" i="17" a="1"/>
  <c r="Q30464" i="17" s="1"/>
  <c r="R30464" i="17" s="1" a="1"/>
  <c r="R30464" i="17" s="1"/>
  <c r="P30465" i="17" a="1"/>
  <c r="P30465" i="17" s="1"/>
  <c r="Q30465" i="17" a="1"/>
  <c r="Q30465" i="17" s="1"/>
  <c r="R30465" i="17" s="1" a="1"/>
  <c r="R30465" i="17" s="1"/>
  <c r="P30466" i="17" a="1"/>
  <c r="P30466" i="17" s="1"/>
  <c r="Q30466" i="17" a="1"/>
  <c r="Q30466" i="17" s="1"/>
  <c r="R30466" i="17" s="1" a="1"/>
  <c r="R30466" i="17" s="1"/>
  <c r="P30467" i="17" a="1"/>
  <c r="P30467" i="17" s="1"/>
  <c r="Q30467" i="17" a="1"/>
  <c r="Q30467" i="17" s="1"/>
  <c r="R30467" i="17" s="1" a="1"/>
  <c r="R30467" i="17" s="1"/>
  <c r="P30468" i="17" a="1"/>
  <c r="P30468" i="17" s="1"/>
  <c r="Q30468" i="17" a="1"/>
  <c r="Q30468" i="17" s="1"/>
  <c r="R30468" i="17" s="1" a="1"/>
  <c r="R30468" i="17" s="1"/>
  <c r="P30469" i="17" a="1"/>
  <c r="P30469" i="17" s="1"/>
  <c r="Q30469" i="17" a="1"/>
  <c r="Q30469" i="17" s="1"/>
  <c r="R30469" i="17" s="1" a="1"/>
  <c r="R30469" i="17" s="1"/>
  <c r="P30470" i="17" a="1"/>
  <c r="P30470" i="17" s="1"/>
  <c r="Q30470" i="17" a="1"/>
  <c r="Q30470" i="17" s="1"/>
  <c r="R30470" i="17" s="1" a="1"/>
  <c r="R30470" i="17" s="1"/>
  <c r="P30471" i="17" a="1"/>
  <c r="P30471" i="17" s="1"/>
  <c r="Q30471" i="17" a="1"/>
  <c r="Q30471" i="17" s="1"/>
  <c r="R30471" i="17" s="1" a="1"/>
  <c r="R30471" i="17" s="1"/>
  <c r="P30472" i="17" a="1"/>
  <c r="P30472" i="17" s="1"/>
  <c r="Q30472" i="17" a="1"/>
  <c r="Q30472" i="17" s="1"/>
  <c r="R30472" i="17" s="1" a="1"/>
  <c r="R30472" i="17" s="1"/>
  <c r="P30473" i="17" a="1"/>
  <c r="P30473" i="17" s="1"/>
  <c r="Q30473" i="17" a="1"/>
  <c r="Q30473" i="17" s="1"/>
  <c r="R30473" i="17" s="1" a="1"/>
  <c r="R30473" i="17" s="1"/>
  <c r="P30474" i="17" a="1"/>
  <c r="P30474" i="17" s="1"/>
  <c r="Q30474" i="17" a="1"/>
  <c r="Q30474" i="17" s="1"/>
  <c r="R30474" i="17" s="1" a="1"/>
  <c r="R30474" i="17" s="1"/>
  <c r="P30475" i="17" a="1"/>
  <c r="P30475" i="17" s="1"/>
  <c r="Q30475" i="17" a="1"/>
  <c r="Q30475" i="17" s="1"/>
  <c r="R30475" i="17" s="1" a="1"/>
  <c r="R30475" i="17" s="1"/>
  <c r="P30476" i="17" a="1"/>
  <c r="P30476" i="17" s="1"/>
  <c r="Q30476" i="17" a="1"/>
  <c r="Q30476" i="17" s="1"/>
  <c r="R30476" i="17" s="1" a="1"/>
  <c r="R30476" i="17" s="1"/>
  <c r="P30477" i="17" a="1"/>
  <c r="P30477" i="17" s="1"/>
  <c r="Q30477" i="17" a="1"/>
  <c r="Q30477" i="17" s="1"/>
  <c r="R30477" i="17" s="1" a="1"/>
  <c r="R30477" i="17" s="1"/>
  <c r="P30478" i="17" a="1"/>
  <c r="P30478" i="17" s="1"/>
  <c r="Q30478" i="17" a="1"/>
  <c r="Q30478" i="17" s="1"/>
  <c r="R30478" i="17" s="1" a="1"/>
  <c r="R30478" i="17" s="1"/>
  <c r="P30479" i="17" a="1"/>
  <c r="P30479" i="17" s="1"/>
  <c r="Q30479" i="17" a="1"/>
  <c r="Q30479" i="17" s="1"/>
  <c r="R30479" i="17" s="1" a="1"/>
  <c r="R30479" i="17" s="1"/>
  <c r="P30480" i="17" a="1"/>
  <c r="P30480" i="17" s="1"/>
  <c r="Q30480" i="17" a="1"/>
  <c r="Q30480" i="17" s="1"/>
  <c r="R30480" i="17" s="1" a="1"/>
  <c r="R30480" i="17" s="1"/>
  <c r="P30481" i="17" a="1"/>
  <c r="P30481" i="17" s="1"/>
  <c r="Q30481" i="17" a="1"/>
  <c r="Q30481" i="17" s="1"/>
  <c r="R30481" i="17" s="1" a="1"/>
  <c r="R30481" i="17" s="1"/>
  <c r="P30482" i="17" a="1"/>
  <c r="P30482" i="17" s="1"/>
  <c r="Q30482" i="17" a="1"/>
  <c r="Q30482" i="17" s="1"/>
  <c r="R30482" i="17" s="1" a="1"/>
  <c r="R30482" i="17" s="1"/>
  <c r="P30483" i="17" a="1"/>
  <c r="P30483" i="17" s="1"/>
  <c r="Q30483" i="17" a="1"/>
  <c r="Q30483" i="17" s="1"/>
  <c r="R30483" i="17" s="1" a="1"/>
  <c r="R30483" i="17" s="1"/>
  <c r="P30484" i="17" a="1"/>
  <c r="P30484" i="17" s="1"/>
  <c r="Q30484" i="17" a="1"/>
  <c r="Q30484" i="17" s="1"/>
  <c r="R30484" i="17" s="1" a="1"/>
  <c r="R30484" i="17" s="1"/>
  <c r="P30485" i="17" a="1"/>
  <c r="P30485" i="17" s="1"/>
  <c r="Q30485" i="17" a="1"/>
  <c r="Q30485" i="17" s="1"/>
  <c r="R30485" i="17" s="1" a="1"/>
  <c r="R30485" i="17" s="1"/>
  <c r="P30486" i="17" a="1"/>
  <c r="P30486" i="17" s="1"/>
  <c r="Q30486" i="17" a="1"/>
  <c r="Q30486" i="17" s="1"/>
  <c r="R30486" i="17" s="1" a="1"/>
  <c r="R30486" i="17" s="1"/>
  <c r="P30487" i="17" a="1"/>
  <c r="P30487" i="17" s="1"/>
  <c r="Q30487" i="17" a="1"/>
  <c r="Q30487" i="17" s="1"/>
  <c r="R30487" i="17" s="1" a="1"/>
  <c r="R30487" i="17" s="1"/>
  <c r="P30488" i="17" a="1"/>
  <c r="P30488" i="17" s="1"/>
  <c r="Q30488" i="17" a="1"/>
  <c r="Q30488" i="17" s="1"/>
  <c r="R30488" i="17" s="1" a="1"/>
  <c r="R30488" i="17" s="1"/>
  <c r="P30489" i="17" a="1"/>
  <c r="P30489" i="17" s="1"/>
  <c r="Q30489" i="17" a="1"/>
  <c r="Q30489" i="17" s="1"/>
  <c r="R30489" i="17" s="1" a="1"/>
  <c r="R30489" i="17" s="1"/>
  <c r="P30490" i="17" a="1"/>
  <c r="P30490" i="17" s="1"/>
  <c r="Q30490" i="17" a="1"/>
  <c r="Q30490" i="17" s="1"/>
  <c r="R30490" i="17" s="1" a="1"/>
  <c r="R30490" i="17" s="1"/>
  <c r="P30491" i="17" a="1"/>
  <c r="P30491" i="17" s="1"/>
  <c r="Q30491" i="17" a="1"/>
  <c r="Q30491" i="17" s="1"/>
  <c r="R30491" i="17" s="1" a="1"/>
  <c r="R30491" i="17" s="1"/>
  <c r="P30492" i="17" a="1"/>
  <c r="P30492" i="17" s="1"/>
  <c r="Q30492" i="17" a="1"/>
  <c r="Q30492" i="17" s="1"/>
  <c r="R30492" i="17" s="1" a="1"/>
  <c r="R30492" i="17" s="1"/>
  <c r="P30493" i="17" a="1"/>
  <c r="P30493" i="17" s="1"/>
  <c r="Q30493" i="17" a="1"/>
  <c r="Q30493" i="17" s="1"/>
  <c r="R30493" i="17" s="1" a="1"/>
  <c r="R30493" i="17" s="1"/>
  <c r="P30494" i="17" a="1"/>
  <c r="P30494" i="17" s="1"/>
  <c r="Q30494" i="17" a="1"/>
  <c r="Q30494" i="17" s="1"/>
  <c r="R30494" i="17" s="1" a="1"/>
  <c r="R30494" i="17" s="1"/>
  <c r="P30495" i="17" a="1"/>
  <c r="P30495" i="17" s="1"/>
  <c r="Q30495" i="17" a="1"/>
  <c r="Q30495" i="17" s="1"/>
  <c r="R30495" i="17" s="1" a="1"/>
  <c r="R30495" i="17" s="1"/>
  <c r="P30496" i="17" a="1"/>
  <c r="P30496" i="17" s="1"/>
  <c r="Q30496" i="17" a="1"/>
  <c r="Q30496" i="17" s="1"/>
  <c r="R30496" i="17" s="1" a="1"/>
  <c r="R30496" i="17" s="1"/>
  <c r="P30497" i="17" a="1"/>
  <c r="P30497" i="17" s="1"/>
  <c r="Q30497" i="17" a="1"/>
  <c r="Q30497" i="17" s="1"/>
  <c r="R30497" i="17" s="1" a="1"/>
  <c r="R30497" i="17" s="1"/>
  <c r="P30498" i="17" a="1"/>
  <c r="P30498" i="17" s="1"/>
  <c r="Q30498" i="17" a="1"/>
  <c r="Q30498" i="17" s="1"/>
  <c r="R30498" i="17" s="1" a="1"/>
  <c r="R30498" i="17" s="1"/>
  <c r="P30499" i="17" a="1"/>
  <c r="P30499" i="17" s="1"/>
  <c r="Q30499" i="17" a="1"/>
  <c r="Q30499" i="17" s="1"/>
  <c r="R30499" i="17" s="1" a="1"/>
  <c r="R30499" i="17" s="1"/>
  <c r="P30500" i="17" a="1"/>
  <c r="P30500" i="17" s="1"/>
  <c r="Q30500" i="17" a="1"/>
  <c r="Q30500" i="17" s="1"/>
  <c r="R30500" i="17" s="1" a="1"/>
  <c r="R30500" i="17" s="1"/>
  <c r="P30501" i="17" a="1"/>
  <c r="P30501" i="17" s="1"/>
  <c r="Q30501" i="17" a="1"/>
  <c r="Q30501" i="17" s="1"/>
  <c r="R30501" i="17" s="1" a="1"/>
  <c r="R30501" i="17" s="1"/>
  <c r="P30502" i="17" a="1"/>
  <c r="P30502" i="17" s="1"/>
  <c r="Q30502" i="17" a="1"/>
  <c r="Q30502" i="17" s="1"/>
  <c r="R30502" i="17" s="1" a="1"/>
  <c r="R30502" i="17" s="1"/>
  <c r="P30503" i="17" a="1"/>
  <c r="P30503" i="17" s="1"/>
  <c r="Q30503" i="17" a="1"/>
  <c r="Q30503" i="17" s="1"/>
  <c r="R30503" i="17" s="1" a="1"/>
  <c r="R30503" i="17" s="1"/>
  <c r="P30504" i="17" a="1"/>
  <c r="P30504" i="17" s="1"/>
  <c r="Q30504" i="17" a="1"/>
  <c r="Q30504" i="17" s="1"/>
  <c r="R30504" i="17" s="1" a="1"/>
  <c r="R30504" i="17" s="1"/>
  <c r="P30505" i="17" a="1"/>
  <c r="P30505" i="17" s="1"/>
  <c r="Q30505" i="17" a="1"/>
  <c r="Q30505" i="17" s="1"/>
  <c r="R30505" i="17" s="1" a="1"/>
  <c r="R30505" i="17" s="1"/>
  <c r="P30506" i="17" a="1"/>
  <c r="P30506" i="17" s="1"/>
  <c r="Q30506" i="17" a="1"/>
  <c r="Q30506" i="17" s="1"/>
  <c r="R30506" i="17" s="1" a="1"/>
  <c r="R30506" i="17" s="1"/>
  <c r="P30507" i="17" a="1"/>
  <c r="P30507" i="17" s="1"/>
  <c r="Q30507" i="17" a="1"/>
  <c r="Q30507" i="17" s="1"/>
  <c r="R30507" i="17" s="1" a="1"/>
  <c r="R30507" i="17" s="1"/>
  <c r="P30508" i="17" a="1"/>
  <c r="P30508" i="17" s="1"/>
  <c r="Q30508" i="17" a="1"/>
  <c r="Q30508" i="17" s="1"/>
  <c r="R30508" i="17" s="1" a="1"/>
  <c r="R30508" i="17" s="1"/>
  <c r="P30509" i="17" a="1"/>
  <c r="P30509" i="17" s="1"/>
  <c r="Q30509" i="17" a="1"/>
  <c r="Q30509" i="17" s="1"/>
  <c r="R30509" i="17" s="1" a="1"/>
  <c r="R30509" i="17" s="1"/>
  <c r="P30510" i="17" a="1"/>
  <c r="P30510" i="17" s="1"/>
  <c r="Q30510" i="17" a="1"/>
  <c r="Q30510" i="17" s="1"/>
  <c r="R30510" i="17" s="1" a="1"/>
  <c r="R30510" i="17" s="1"/>
  <c r="P30511" i="17" a="1"/>
  <c r="P30511" i="17" s="1"/>
  <c r="Q30511" i="17" a="1"/>
  <c r="Q30511" i="17" s="1"/>
  <c r="R30511" i="17" s="1" a="1"/>
  <c r="R30511" i="17" s="1"/>
  <c r="P30512" i="17" a="1"/>
  <c r="P30512" i="17" s="1"/>
  <c r="Q30512" i="17" a="1"/>
  <c r="Q30512" i="17" s="1"/>
  <c r="R30512" i="17" s="1" a="1"/>
  <c r="R30512" i="17" s="1"/>
  <c r="P30513" i="17" a="1"/>
  <c r="P30513" i="17" s="1"/>
  <c r="Q30513" i="17" a="1"/>
  <c r="Q30513" i="17" s="1"/>
  <c r="R30513" i="17" s="1" a="1"/>
  <c r="R30513" i="17" s="1"/>
  <c r="P30514" i="17" a="1"/>
  <c r="P30514" i="17" s="1"/>
  <c r="Q30514" i="17" a="1"/>
  <c r="Q30514" i="17" s="1"/>
  <c r="R30514" i="17" s="1" a="1"/>
  <c r="R30514" i="17" s="1"/>
  <c r="P30515" i="17" a="1"/>
  <c r="P30515" i="17" s="1"/>
  <c r="Q30515" i="17" a="1"/>
  <c r="Q30515" i="17" s="1"/>
  <c r="R30515" i="17" s="1" a="1"/>
  <c r="R30515" i="17" s="1"/>
  <c r="P30516" i="17" a="1"/>
  <c r="P30516" i="17" s="1"/>
  <c r="Q30516" i="17" a="1"/>
  <c r="Q30516" i="17" s="1"/>
  <c r="R30516" i="17" s="1" a="1"/>
  <c r="R30516" i="17" s="1"/>
  <c r="P30517" i="17" a="1"/>
  <c r="P30517" i="17" s="1"/>
  <c r="Q30517" i="17" a="1"/>
  <c r="Q30517" i="17" s="1"/>
  <c r="R30517" i="17" s="1" a="1"/>
  <c r="R30517" i="17" s="1"/>
  <c r="P30518" i="17" a="1"/>
  <c r="P30518" i="17" s="1"/>
  <c r="Q30518" i="17" a="1"/>
  <c r="Q30518" i="17" s="1"/>
  <c r="R30518" i="17" s="1" a="1"/>
  <c r="R30518" i="17" s="1"/>
  <c r="P30519" i="17" a="1"/>
  <c r="P30519" i="17" s="1"/>
  <c r="Q30519" i="17" a="1"/>
  <c r="Q30519" i="17" s="1"/>
  <c r="R30519" i="17" s="1" a="1"/>
  <c r="R30519" i="17" s="1"/>
  <c r="P30520" i="17" a="1"/>
  <c r="P30520" i="17" s="1"/>
  <c r="Q30520" i="17" a="1"/>
  <c r="Q30520" i="17" s="1"/>
  <c r="R30520" i="17" s="1" a="1"/>
  <c r="R30520" i="17" s="1"/>
  <c r="P30521" i="17" a="1"/>
  <c r="P30521" i="17" s="1"/>
  <c r="Q30521" i="17" a="1"/>
  <c r="Q30521" i="17" s="1"/>
  <c r="R30521" i="17" s="1" a="1"/>
  <c r="R30521" i="17" s="1"/>
  <c r="P30522" i="17" a="1"/>
  <c r="P30522" i="17" s="1"/>
  <c r="Q30522" i="17" a="1"/>
  <c r="Q30522" i="17" s="1"/>
  <c r="R30522" i="17" s="1" a="1"/>
  <c r="R30522" i="17" s="1"/>
  <c r="P30523" i="17" a="1"/>
  <c r="P30523" i="17" s="1"/>
  <c r="Q30523" i="17" a="1"/>
  <c r="Q30523" i="17" s="1"/>
  <c r="R30523" i="17" s="1" a="1"/>
  <c r="R30523" i="17" s="1"/>
  <c r="P30524" i="17" a="1"/>
  <c r="P30524" i="17" s="1"/>
  <c r="Q30524" i="17" a="1"/>
  <c r="Q30524" i="17" s="1"/>
  <c r="R30524" i="17" s="1" a="1"/>
  <c r="R30524" i="17" s="1"/>
  <c r="P30525" i="17" a="1"/>
  <c r="P30525" i="17" s="1"/>
  <c r="Q30525" i="17" a="1"/>
  <c r="Q30525" i="17" s="1"/>
  <c r="R30525" i="17" s="1" a="1"/>
  <c r="R30525" i="17" s="1"/>
  <c r="P30526" i="17" a="1"/>
  <c r="P30526" i="17" s="1"/>
  <c r="Q30526" i="17" a="1"/>
  <c r="Q30526" i="17" s="1"/>
  <c r="R30526" i="17" s="1" a="1"/>
  <c r="R30526" i="17" s="1"/>
  <c r="P30527" i="17" a="1"/>
  <c r="P30527" i="17" s="1"/>
  <c r="Q30527" i="17" a="1"/>
  <c r="Q30527" i="17" s="1"/>
  <c r="R30527" i="17" s="1" a="1"/>
  <c r="R30527" i="17" s="1"/>
  <c r="P30528" i="17" a="1"/>
  <c r="P30528" i="17" s="1"/>
  <c r="Q30528" i="17" a="1"/>
  <c r="Q30528" i="17" s="1"/>
  <c r="R30528" i="17" s="1" a="1"/>
  <c r="R30528" i="17" s="1"/>
  <c r="P30529" i="17" a="1"/>
  <c r="P30529" i="17" s="1"/>
  <c r="Q30529" i="17" a="1"/>
  <c r="Q30529" i="17" s="1"/>
  <c r="R30529" i="17" s="1" a="1"/>
  <c r="R30529" i="17" s="1"/>
  <c r="P30530" i="17" a="1"/>
  <c r="P30530" i="17" s="1"/>
  <c r="Q30530" i="17" a="1"/>
  <c r="Q30530" i="17" s="1"/>
  <c r="R30530" i="17" s="1" a="1"/>
  <c r="R30530" i="17" s="1"/>
  <c r="P30531" i="17" a="1"/>
  <c r="P30531" i="17" s="1"/>
  <c r="Q30531" i="17" a="1"/>
  <c r="Q30531" i="17" s="1"/>
  <c r="R30531" i="17" s="1" a="1"/>
  <c r="R30531" i="17" s="1"/>
  <c r="P30532" i="17" a="1"/>
  <c r="P30532" i="17" s="1"/>
  <c r="Q30532" i="17" a="1"/>
  <c r="Q30532" i="17" s="1"/>
  <c r="R30532" i="17" s="1" a="1"/>
  <c r="R30532" i="17" s="1"/>
  <c r="P30533" i="17" a="1"/>
  <c r="P30533" i="17" s="1"/>
  <c r="Q30533" i="17" a="1"/>
  <c r="Q30533" i="17" s="1"/>
  <c r="R30533" i="17" s="1" a="1"/>
  <c r="R30533" i="17" s="1"/>
  <c r="P30534" i="17" a="1"/>
  <c r="P30534" i="17" s="1"/>
  <c r="Q30534" i="17" a="1"/>
  <c r="Q30534" i="17" s="1"/>
  <c r="R30534" i="17" s="1" a="1"/>
  <c r="R30534" i="17" s="1"/>
  <c r="P30535" i="17" a="1"/>
  <c r="P30535" i="17" s="1"/>
  <c r="Q30535" i="17" a="1"/>
  <c r="Q30535" i="17" s="1"/>
  <c r="R30535" i="17" s="1" a="1"/>
  <c r="R30535" i="17" s="1"/>
  <c r="P30536" i="17" a="1"/>
  <c r="P30536" i="17" s="1"/>
  <c r="Q30536" i="17" a="1"/>
  <c r="Q30536" i="17" s="1"/>
  <c r="R30536" i="17" s="1" a="1"/>
  <c r="R30536" i="17" s="1"/>
  <c r="P30537" i="17" a="1"/>
  <c r="P30537" i="17" s="1"/>
  <c r="Q30537" i="17" a="1"/>
  <c r="Q30537" i="17" s="1"/>
  <c r="R30537" i="17" s="1" a="1"/>
  <c r="R30537" i="17" s="1"/>
  <c r="P30538" i="17" a="1"/>
  <c r="P30538" i="17" s="1"/>
  <c r="Q30538" i="17" a="1"/>
  <c r="Q30538" i="17" s="1"/>
  <c r="R30538" i="17" s="1" a="1"/>
  <c r="R30538" i="17" s="1"/>
  <c r="P30539" i="17" a="1"/>
  <c r="P30539" i="17" s="1"/>
  <c r="Q30539" i="17" a="1"/>
  <c r="Q30539" i="17" s="1"/>
  <c r="R30539" i="17" s="1" a="1"/>
  <c r="R30539" i="17" s="1"/>
  <c r="P30540" i="17" a="1"/>
  <c r="P30540" i="17" s="1"/>
  <c r="Q30540" i="17" a="1"/>
  <c r="Q30540" i="17" s="1"/>
  <c r="R30540" i="17" s="1" a="1"/>
  <c r="R30540" i="17" s="1"/>
  <c r="P30541" i="17" a="1"/>
  <c r="P30541" i="17" s="1"/>
  <c r="Q30541" i="17" a="1"/>
  <c r="Q30541" i="17" s="1"/>
  <c r="R30541" i="17" s="1" a="1"/>
  <c r="R30541" i="17" s="1"/>
  <c r="P30542" i="17" a="1"/>
  <c r="P30542" i="17" s="1"/>
  <c r="Q30542" i="17" a="1"/>
  <c r="Q30542" i="17" s="1"/>
  <c r="R30542" i="17" s="1" a="1"/>
  <c r="R30542" i="17" s="1"/>
  <c r="P30543" i="17" a="1"/>
  <c r="P30543" i="17" s="1"/>
  <c r="Q30543" i="17" a="1"/>
  <c r="Q30543" i="17" s="1"/>
  <c r="R30543" i="17" s="1" a="1"/>
  <c r="R30543" i="17" s="1"/>
  <c r="P30544" i="17" a="1"/>
  <c r="P30544" i="17" s="1"/>
  <c r="Q30544" i="17" a="1"/>
  <c r="Q30544" i="17" s="1"/>
  <c r="R30544" i="17" s="1" a="1"/>
  <c r="R30544" i="17" s="1"/>
  <c r="P30545" i="17" a="1"/>
  <c r="P30545" i="17" s="1"/>
  <c r="Q30545" i="17" a="1"/>
  <c r="Q30545" i="17" s="1"/>
  <c r="R30545" i="17" s="1" a="1"/>
  <c r="R30545" i="17" s="1"/>
  <c r="P30546" i="17" a="1"/>
  <c r="P30546" i="17" s="1"/>
  <c r="Q30546" i="17" a="1"/>
  <c r="Q30546" i="17" s="1"/>
  <c r="R30546" i="17" s="1" a="1"/>
  <c r="R30546" i="17" s="1"/>
  <c r="P30547" i="17" a="1"/>
  <c r="P30547" i="17" s="1"/>
  <c r="Q30547" i="17" a="1"/>
  <c r="Q30547" i="17" s="1"/>
  <c r="R30547" i="17" s="1" a="1"/>
  <c r="R30547" i="17" s="1"/>
  <c r="P30548" i="17" a="1"/>
  <c r="P30548" i="17" s="1"/>
  <c r="Q30548" i="17" a="1"/>
  <c r="Q30548" i="17" s="1"/>
  <c r="R30548" i="17" s="1" a="1"/>
  <c r="R30548" i="17" s="1"/>
  <c r="P30549" i="17" a="1"/>
  <c r="P30549" i="17" s="1"/>
  <c r="Q30549" i="17" a="1"/>
  <c r="Q30549" i="17" s="1"/>
  <c r="R30549" i="17" s="1" a="1"/>
  <c r="R30549" i="17" s="1"/>
  <c r="P30550" i="17" a="1"/>
  <c r="P30550" i="17" s="1"/>
  <c r="Q30550" i="17" a="1"/>
  <c r="Q30550" i="17" s="1"/>
  <c r="R30550" i="17" s="1" a="1"/>
  <c r="R30550" i="17" s="1"/>
  <c r="P30551" i="17" a="1"/>
  <c r="P30551" i="17" s="1"/>
  <c r="Q30551" i="17" a="1"/>
  <c r="Q30551" i="17" s="1"/>
  <c r="R30551" i="17" s="1" a="1"/>
  <c r="R30551" i="17" s="1"/>
  <c r="P30552" i="17" a="1"/>
  <c r="P30552" i="17" s="1"/>
  <c r="Q30552" i="17" a="1"/>
  <c r="Q30552" i="17" s="1"/>
  <c r="R30552" i="17" s="1" a="1"/>
  <c r="R30552" i="17" s="1"/>
  <c r="P30553" i="17" a="1"/>
  <c r="P30553" i="17" s="1"/>
  <c r="Q30553" i="17" a="1"/>
  <c r="Q30553" i="17" s="1"/>
  <c r="R30553" i="17" s="1" a="1"/>
  <c r="R30553" i="17" s="1"/>
  <c r="P30554" i="17" a="1"/>
  <c r="P30554" i="17" s="1"/>
  <c r="Q30554" i="17" a="1"/>
  <c r="Q30554" i="17" s="1"/>
  <c r="R30554" i="17" s="1" a="1"/>
  <c r="R30554" i="17" s="1"/>
  <c r="P30555" i="17" a="1"/>
  <c r="P30555" i="17" s="1"/>
  <c r="Q30555" i="17" a="1"/>
  <c r="Q30555" i="17" s="1"/>
  <c r="R30555" i="17" s="1" a="1"/>
  <c r="R30555" i="17" s="1"/>
  <c r="P30556" i="17" a="1"/>
  <c r="P30556" i="17" s="1"/>
  <c r="Q30556" i="17" a="1"/>
  <c r="Q30556" i="17" s="1"/>
  <c r="R30556" i="17" s="1" a="1"/>
  <c r="R30556" i="17" s="1"/>
  <c r="P30557" i="17" a="1"/>
  <c r="P30557" i="17" s="1"/>
  <c r="Q30557" i="17" a="1"/>
  <c r="Q30557" i="17" s="1"/>
  <c r="R30557" i="17" s="1" a="1"/>
  <c r="R30557" i="17" s="1"/>
  <c r="P30558" i="17" a="1"/>
  <c r="P30558" i="17" s="1"/>
  <c r="Q30558" i="17" a="1"/>
  <c r="Q30558" i="17" s="1"/>
  <c r="R30558" i="17" s="1" a="1"/>
  <c r="R30558" i="17" s="1"/>
  <c r="P30559" i="17" a="1"/>
  <c r="P30559" i="17" s="1"/>
  <c r="Q30559" i="17" a="1"/>
  <c r="Q30559" i="17" s="1"/>
  <c r="R30559" i="17" s="1" a="1"/>
  <c r="R30559" i="17" s="1"/>
  <c r="P30560" i="17" a="1"/>
  <c r="P30560" i="17" s="1"/>
  <c r="Q30560" i="17" a="1"/>
  <c r="Q30560" i="17" s="1"/>
  <c r="R30560" i="17" s="1" a="1"/>
  <c r="R30560" i="17" s="1"/>
  <c r="P30561" i="17" a="1"/>
  <c r="P30561" i="17" s="1"/>
  <c r="Q30561" i="17" a="1"/>
  <c r="Q30561" i="17" s="1"/>
  <c r="R30561" i="17" s="1" a="1"/>
  <c r="R30561" i="17" s="1"/>
  <c r="P30562" i="17" a="1"/>
  <c r="P30562" i="17" s="1"/>
  <c r="Q30562" i="17" a="1"/>
  <c r="Q30562" i="17" s="1"/>
  <c r="R30562" i="17" s="1" a="1"/>
  <c r="R30562" i="17" s="1"/>
  <c r="P30563" i="17" a="1"/>
  <c r="P30563" i="17" s="1"/>
  <c r="Q30563" i="17" a="1"/>
  <c r="Q30563" i="17" s="1"/>
  <c r="R30563" i="17" s="1" a="1"/>
  <c r="R30563" i="17" s="1"/>
  <c r="P30564" i="17" a="1"/>
  <c r="P30564" i="17" s="1"/>
  <c r="Q30564" i="17" a="1"/>
  <c r="Q30564" i="17" s="1"/>
  <c r="R30564" i="17" s="1" a="1"/>
  <c r="R30564" i="17" s="1"/>
  <c r="P30565" i="17" a="1"/>
  <c r="P30565" i="17" s="1"/>
  <c r="Q30565" i="17" a="1"/>
  <c r="Q30565" i="17" s="1"/>
  <c r="R30565" i="17" s="1" a="1"/>
  <c r="R30565" i="17" s="1"/>
  <c r="P30566" i="17" a="1"/>
  <c r="P30566" i="17" s="1"/>
  <c r="Q30566" i="17" a="1"/>
  <c r="Q30566" i="17" s="1"/>
  <c r="R30566" i="17" s="1" a="1"/>
  <c r="R30566" i="17" s="1"/>
  <c r="P30567" i="17" a="1"/>
  <c r="P30567" i="17" s="1"/>
  <c r="Q30567" i="17" a="1"/>
  <c r="Q30567" i="17" s="1"/>
  <c r="R30567" i="17" s="1" a="1"/>
  <c r="R30567" i="17" s="1"/>
  <c r="P30568" i="17" a="1"/>
  <c r="P30568" i="17" s="1"/>
  <c r="Q30568" i="17" a="1"/>
  <c r="Q30568" i="17" s="1"/>
  <c r="R30568" i="17" s="1" a="1"/>
  <c r="R30568" i="17" s="1"/>
  <c r="P30569" i="17" a="1"/>
  <c r="P30569" i="17" s="1"/>
  <c r="Q30569" i="17" a="1"/>
  <c r="Q30569" i="17" s="1"/>
  <c r="R30569" i="17" s="1" a="1"/>
  <c r="R30569" i="17" s="1"/>
  <c r="P30570" i="17" a="1"/>
  <c r="P30570" i="17" s="1"/>
  <c r="Q30570" i="17" a="1"/>
  <c r="Q30570" i="17" s="1"/>
  <c r="R30570" i="17" s="1" a="1"/>
  <c r="R30570" i="17" s="1"/>
  <c r="P30571" i="17" a="1"/>
  <c r="P30571" i="17" s="1"/>
  <c r="Q30571" i="17" a="1"/>
  <c r="Q30571" i="17" s="1"/>
  <c r="R30571" i="17" s="1" a="1"/>
  <c r="R30571" i="17" s="1"/>
  <c r="P30572" i="17" a="1"/>
  <c r="P30572" i="17" s="1"/>
  <c r="Q30572" i="17" a="1"/>
  <c r="Q30572" i="17" s="1"/>
  <c r="R30572" i="17" s="1" a="1"/>
  <c r="R30572" i="17" s="1"/>
  <c r="P30573" i="17" a="1"/>
  <c r="P30573" i="17" s="1"/>
  <c r="Q30573" i="17" a="1"/>
  <c r="Q30573" i="17" s="1"/>
  <c r="R30573" i="17" s="1" a="1"/>
  <c r="R30573" i="17" s="1"/>
  <c r="P30574" i="17" a="1"/>
  <c r="P30574" i="17" s="1"/>
  <c r="Q30574" i="17" a="1"/>
  <c r="Q30574" i="17" s="1"/>
  <c r="R30574" i="17" s="1" a="1"/>
  <c r="R30574" i="17" s="1"/>
  <c r="P30575" i="17" a="1"/>
  <c r="P30575" i="17" s="1"/>
  <c r="Q30575" i="17" a="1"/>
  <c r="Q30575" i="17" s="1"/>
  <c r="R30575" i="17" s="1" a="1"/>
  <c r="R30575" i="17" s="1"/>
  <c r="P30576" i="17" a="1"/>
  <c r="P30576" i="17" s="1"/>
  <c r="Q30576" i="17" a="1"/>
  <c r="Q30576" i="17" s="1"/>
  <c r="R30576" i="17" s="1" a="1"/>
  <c r="R30576" i="17" s="1"/>
  <c r="P30577" i="17" a="1"/>
  <c r="P30577" i="17" s="1"/>
  <c r="Q30577" i="17" a="1"/>
  <c r="Q30577" i="17" s="1"/>
  <c r="R30577" i="17" s="1" a="1"/>
  <c r="R30577" i="17" s="1"/>
  <c r="P30578" i="17" a="1"/>
  <c r="P30578" i="17" s="1"/>
  <c r="Q30578" i="17" a="1"/>
  <c r="Q30578" i="17" s="1"/>
  <c r="R30578" i="17" s="1" a="1"/>
  <c r="R30578" i="17" s="1"/>
  <c r="P30579" i="17" a="1"/>
  <c r="P30579" i="17" s="1"/>
  <c r="Q30579" i="17" a="1"/>
  <c r="Q30579" i="17" s="1"/>
  <c r="R30579" i="17" s="1" a="1"/>
  <c r="R30579" i="17" s="1"/>
  <c r="P30580" i="17" a="1"/>
  <c r="P30580" i="17" s="1"/>
  <c r="Q30580" i="17" a="1"/>
  <c r="Q30580" i="17" s="1"/>
  <c r="R30580" i="17" s="1" a="1"/>
  <c r="R30580" i="17" s="1"/>
  <c r="P30581" i="17" a="1"/>
  <c r="P30581" i="17" s="1"/>
  <c r="Q30581" i="17" a="1"/>
  <c r="Q30581" i="17" s="1"/>
  <c r="R30581" i="17" s="1" a="1"/>
  <c r="R30581" i="17" s="1"/>
  <c r="P30582" i="17" a="1"/>
  <c r="P30582" i="17" s="1"/>
  <c r="Q30582" i="17" a="1"/>
  <c r="Q30582" i="17" s="1"/>
  <c r="R30582" i="17" s="1" a="1"/>
  <c r="R30582" i="17" s="1"/>
  <c r="P30583" i="17" a="1"/>
  <c r="P30583" i="17" s="1"/>
  <c r="Q30583" i="17" a="1"/>
  <c r="Q30583" i="17" s="1"/>
  <c r="R30583" i="17" s="1" a="1"/>
  <c r="R30583" i="17" s="1"/>
  <c r="P30584" i="17" a="1"/>
  <c r="P30584" i="17" s="1"/>
  <c r="Q30584" i="17" a="1"/>
  <c r="Q30584" i="17" s="1"/>
  <c r="R30584" i="17" s="1" a="1"/>
  <c r="R30584" i="17" s="1"/>
  <c r="P30585" i="17" a="1"/>
  <c r="P30585" i="17" s="1"/>
  <c r="Q30585" i="17" a="1"/>
  <c r="Q30585" i="17" s="1"/>
  <c r="R30585" i="17" s="1" a="1"/>
  <c r="R30585" i="17" s="1"/>
  <c r="P30586" i="17" a="1"/>
  <c r="P30586" i="17" s="1"/>
  <c r="Q30586" i="17" a="1"/>
  <c r="Q30586" i="17" s="1"/>
  <c r="R30586" i="17" s="1" a="1"/>
  <c r="R30586" i="17" s="1"/>
  <c r="P30587" i="17" a="1"/>
  <c r="P30587" i="17" s="1"/>
  <c r="Q30587" i="17" a="1"/>
  <c r="Q30587" i="17" s="1"/>
  <c r="R30587" i="17" s="1" a="1"/>
  <c r="R30587" i="17" s="1"/>
  <c r="P30588" i="17" a="1"/>
  <c r="P30588" i="17" s="1"/>
  <c r="Q30588" i="17" a="1"/>
  <c r="Q30588" i="17" s="1"/>
  <c r="R30588" i="17" s="1" a="1"/>
  <c r="R30588" i="17" s="1"/>
  <c r="P30589" i="17" a="1"/>
  <c r="P30589" i="17" s="1"/>
  <c r="Q30589" i="17" a="1"/>
  <c r="Q30589" i="17" s="1"/>
  <c r="R30589" i="17" s="1" a="1"/>
  <c r="R30589" i="17" s="1"/>
  <c r="P30590" i="17" a="1"/>
  <c r="P30590" i="17" s="1"/>
  <c r="Q30590" i="17" a="1"/>
  <c r="Q30590" i="17" s="1"/>
  <c r="R30590" i="17" s="1" a="1"/>
  <c r="R30590" i="17" s="1"/>
  <c r="P30591" i="17" a="1"/>
  <c r="P30591" i="17" s="1"/>
  <c r="Q30591" i="17" a="1"/>
  <c r="Q30591" i="17" s="1"/>
  <c r="R30591" i="17" s="1" a="1"/>
  <c r="R30591" i="17" s="1"/>
  <c r="P30592" i="17" a="1"/>
  <c r="P30592" i="17" s="1"/>
  <c r="Q30592" i="17" a="1"/>
  <c r="Q30592" i="17" s="1"/>
  <c r="R30592" i="17" s="1" a="1"/>
  <c r="R30592" i="17" s="1"/>
  <c r="P30593" i="17" a="1"/>
  <c r="P30593" i="17" s="1"/>
  <c r="Q30593" i="17" a="1"/>
  <c r="Q30593" i="17" s="1"/>
  <c r="R30593" i="17" s="1" a="1"/>
  <c r="R30593" i="17" s="1"/>
  <c r="P30594" i="17" a="1"/>
  <c r="P30594" i="17" s="1"/>
  <c r="Q30594" i="17" a="1"/>
  <c r="Q30594" i="17" s="1"/>
  <c r="R30594" i="17" s="1" a="1"/>
  <c r="R30594" i="17" s="1"/>
  <c r="P30595" i="17" a="1"/>
  <c r="P30595" i="17" s="1"/>
  <c r="Q30595" i="17" a="1"/>
  <c r="Q30595" i="17" s="1"/>
  <c r="R30595" i="17" s="1" a="1"/>
  <c r="R30595" i="17" s="1"/>
  <c r="P30596" i="17" a="1"/>
  <c r="P30596" i="17" s="1"/>
  <c r="Q30596" i="17" a="1"/>
  <c r="Q30596" i="17" s="1"/>
  <c r="R30596" i="17" s="1" a="1"/>
  <c r="R30596" i="17" s="1"/>
  <c r="P30597" i="17" a="1"/>
  <c r="P30597" i="17" s="1"/>
  <c r="Q30597" i="17" a="1"/>
  <c r="Q30597" i="17" s="1"/>
  <c r="R30597" i="17" s="1" a="1"/>
  <c r="R30597" i="17" s="1"/>
  <c r="P30598" i="17" a="1"/>
  <c r="P30598" i="17" s="1"/>
  <c r="Q30598" i="17" a="1"/>
  <c r="Q30598" i="17" s="1"/>
  <c r="R30598" i="17" s="1" a="1"/>
  <c r="R30598" i="17" s="1"/>
  <c r="P30599" i="17" a="1"/>
  <c r="P30599" i="17" s="1"/>
  <c r="Q30599" i="17" a="1"/>
  <c r="Q30599" i="17" s="1"/>
  <c r="R30599" i="17" s="1" a="1"/>
  <c r="R30599" i="17" s="1"/>
  <c r="P30600" i="17" a="1"/>
  <c r="P30600" i="17" s="1"/>
  <c r="Q30600" i="17" a="1"/>
  <c r="Q30600" i="17" s="1"/>
  <c r="R30600" i="17" s="1" a="1"/>
  <c r="R30600" i="17" s="1"/>
  <c r="P30601" i="17" a="1"/>
  <c r="P30601" i="17" s="1"/>
  <c r="Q30601" i="17" a="1"/>
  <c r="Q30601" i="17" s="1"/>
  <c r="R30601" i="17" s="1" a="1"/>
  <c r="R30601" i="17" s="1"/>
  <c r="P30602" i="17" a="1"/>
  <c r="P30602" i="17" s="1"/>
  <c r="Q30602" i="17" a="1"/>
  <c r="Q30602" i="17" s="1"/>
  <c r="R30602" i="17" s="1" a="1"/>
  <c r="R30602" i="17" s="1"/>
  <c r="P30603" i="17" a="1"/>
  <c r="P30603" i="17" s="1"/>
  <c r="Q30603" i="17" a="1"/>
  <c r="Q30603" i="17" s="1"/>
  <c r="R30603" i="17" s="1" a="1"/>
  <c r="R30603" i="17" s="1"/>
  <c r="P30604" i="17" a="1"/>
  <c r="P30604" i="17" s="1"/>
  <c r="Q30604" i="17" a="1"/>
  <c r="Q30604" i="17" s="1"/>
  <c r="R30604" i="17" s="1" a="1"/>
  <c r="R30604" i="17" s="1"/>
  <c r="P30605" i="17" a="1"/>
  <c r="P30605" i="17" s="1"/>
  <c r="Q30605" i="17" a="1"/>
  <c r="Q30605" i="17" s="1"/>
  <c r="R30605" i="17" s="1" a="1"/>
  <c r="R30605" i="17" s="1"/>
  <c r="P30606" i="17" a="1"/>
  <c r="P30606" i="17" s="1"/>
  <c r="Q30606" i="17" a="1"/>
  <c r="Q30606" i="17" s="1"/>
  <c r="R30606" i="17" s="1" a="1"/>
  <c r="R30606" i="17" s="1"/>
  <c r="P30607" i="17" a="1"/>
  <c r="P30607" i="17" s="1"/>
  <c r="Q30607" i="17" a="1"/>
  <c r="Q30607" i="17" s="1"/>
  <c r="R30607" i="17" s="1" a="1"/>
  <c r="R30607" i="17" s="1"/>
  <c r="P30608" i="17" a="1"/>
  <c r="P30608" i="17" s="1"/>
  <c r="Q30608" i="17" a="1"/>
  <c r="Q30608" i="17" s="1"/>
  <c r="R30608" i="17" s="1" a="1"/>
  <c r="R30608" i="17" s="1"/>
  <c r="P30609" i="17" a="1"/>
  <c r="P30609" i="17" s="1"/>
  <c r="Q30609" i="17" a="1"/>
  <c r="Q30609" i="17" s="1"/>
  <c r="R30609" i="17" s="1" a="1"/>
  <c r="R30609" i="17" s="1"/>
  <c r="P30610" i="17" a="1"/>
  <c r="P30610" i="17" s="1"/>
  <c r="Q30610" i="17" a="1"/>
  <c r="Q30610" i="17" s="1"/>
  <c r="R30610" i="17" s="1" a="1"/>
  <c r="R30610" i="17" s="1"/>
  <c r="P30611" i="17" a="1"/>
  <c r="P30611" i="17" s="1"/>
  <c r="Q30611" i="17" a="1"/>
  <c r="Q30611" i="17" s="1"/>
  <c r="R30611" i="17" s="1" a="1"/>
  <c r="R30611" i="17" s="1"/>
  <c r="P30612" i="17" a="1"/>
  <c r="P30612" i="17" s="1"/>
  <c r="Q30612" i="17" a="1"/>
  <c r="Q30612" i="17" s="1"/>
  <c r="R30612" i="17" s="1" a="1"/>
  <c r="R30612" i="17" s="1"/>
  <c r="P30613" i="17" a="1"/>
  <c r="P30613" i="17" s="1"/>
  <c r="Q30613" i="17" a="1"/>
  <c r="Q30613" i="17" s="1"/>
  <c r="R30613" i="17" s="1" a="1"/>
  <c r="R30613" i="17" s="1"/>
  <c r="P30614" i="17" a="1"/>
  <c r="P30614" i="17" s="1"/>
  <c r="Q30614" i="17" a="1"/>
  <c r="Q30614" i="17" s="1"/>
  <c r="R30614" i="17" s="1" a="1"/>
  <c r="R30614" i="17" s="1"/>
  <c r="P30615" i="17" a="1"/>
  <c r="P30615" i="17" s="1"/>
  <c r="Q30615" i="17" a="1"/>
  <c r="Q30615" i="17" s="1"/>
  <c r="R30615" i="17" s="1" a="1"/>
  <c r="R30615" i="17" s="1"/>
  <c r="P30616" i="17" a="1"/>
  <c r="P30616" i="17" s="1"/>
  <c r="Q30616" i="17" a="1"/>
  <c r="Q30616" i="17" s="1"/>
  <c r="R30616" i="17" s="1" a="1"/>
  <c r="R30616" i="17" s="1"/>
  <c r="P30617" i="17" a="1"/>
  <c r="P30617" i="17" s="1"/>
  <c r="Q30617" i="17" a="1"/>
  <c r="Q30617" i="17" s="1"/>
  <c r="R30617" i="17" s="1" a="1"/>
  <c r="R30617" i="17" s="1"/>
  <c r="P30618" i="17" a="1"/>
  <c r="P30618" i="17" s="1"/>
  <c r="Q30618" i="17" a="1"/>
  <c r="Q30618" i="17" s="1"/>
  <c r="R30618" i="17" s="1" a="1"/>
  <c r="R30618" i="17" s="1"/>
  <c r="P30619" i="17" a="1"/>
  <c r="P30619" i="17" s="1"/>
  <c r="Q30619" i="17" a="1"/>
  <c r="Q30619" i="17" s="1"/>
  <c r="R30619" i="17" s="1" a="1"/>
  <c r="R30619" i="17" s="1"/>
  <c r="P30620" i="17" a="1"/>
  <c r="P30620" i="17" s="1"/>
  <c r="Q30620" i="17" a="1"/>
  <c r="Q30620" i="17" s="1"/>
  <c r="R30620" i="17" s="1" a="1"/>
  <c r="R30620" i="17" s="1"/>
  <c r="P30621" i="17" a="1"/>
  <c r="P30621" i="17" s="1"/>
  <c r="Q30621" i="17" a="1"/>
  <c r="Q30621" i="17" s="1"/>
  <c r="R30621" i="17" s="1" a="1"/>
  <c r="R30621" i="17" s="1"/>
  <c r="P30622" i="17" a="1"/>
  <c r="P30622" i="17" s="1"/>
  <c r="Q30622" i="17" a="1"/>
  <c r="Q30622" i="17" s="1"/>
  <c r="R30622" i="17" s="1" a="1"/>
  <c r="R30622" i="17" s="1"/>
  <c r="P30623" i="17" a="1"/>
  <c r="P30623" i="17" s="1"/>
  <c r="Q30623" i="17" a="1"/>
  <c r="Q30623" i="17" s="1"/>
  <c r="R30623" i="17" s="1" a="1"/>
  <c r="R30623" i="17" s="1"/>
  <c r="P30624" i="17" a="1"/>
  <c r="P30624" i="17" s="1"/>
  <c r="Q30624" i="17" a="1"/>
  <c r="Q30624" i="17" s="1"/>
  <c r="R30624" i="17" s="1" a="1"/>
  <c r="R30624" i="17" s="1"/>
  <c r="P30625" i="17" a="1"/>
  <c r="P30625" i="17" s="1"/>
  <c r="Q30625" i="17" a="1"/>
  <c r="Q30625" i="17" s="1"/>
  <c r="R30625" i="17" s="1" a="1"/>
  <c r="R30625" i="17" s="1"/>
  <c r="P30626" i="17" a="1"/>
  <c r="P30626" i="17" s="1"/>
  <c r="Q30626" i="17" a="1"/>
  <c r="Q30626" i="17" s="1"/>
  <c r="R30626" i="17" s="1" a="1"/>
  <c r="R30626" i="17" s="1"/>
  <c r="P30627" i="17" a="1"/>
  <c r="P30627" i="17" s="1"/>
  <c r="Q30627" i="17" a="1"/>
  <c r="Q30627" i="17" s="1"/>
  <c r="R30627" i="17" s="1" a="1"/>
  <c r="R30627" i="17" s="1"/>
  <c r="P30628" i="17" a="1"/>
  <c r="P30628" i="17" s="1"/>
  <c r="Q30628" i="17" a="1"/>
  <c r="Q30628" i="17" s="1"/>
  <c r="R30628" i="17" s="1" a="1"/>
  <c r="R30628" i="17" s="1"/>
  <c r="P30629" i="17" a="1"/>
  <c r="P30629" i="17" s="1"/>
  <c r="Q30629" i="17" a="1"/>
  <c r="Q30629" i="17" s="1"/>
  <c r="R30629" i="17" s="1" a="1"/>
  <c r="R30629" i="17" s="1"/>
  <c r="P30630" i="17" a="1"/>
  <c r="P30630" i="17" s="1"/>
  <c r="Q30630" i="17" a="1"/>
  <c r="Q30630" i="17" s="1"/>
  <c r="R30630" i="17" s="1" a="1"/>
  <c r="R30630" i="17" s="1"/>
  <c r="P30631" i="17" a="1"/>
  <c r="P30631" i="17" s="1"/>
  <c r="Q30631" i="17" a="1"/>
  <c r="Q30631" i="17" s="1"/>
  <c r="R30631" i="17" s="1" a="1"/>
  <c r="R30631" i="17" s="1"/>
  <c r="P30632" i="17" a="1"/>
  <c r="P30632" i="17" s="1"/>
  <c r="Q30632" i="17" a="1"/>
  <c r="Q30632" i="17" s="1"/>
  <c r="R30632" i="17" s="1" a="1"/>
  <c r="R30632" i="17" s="1"/>
  <c r="P30633" i="17" a="1"/>
  <c r="P30633" i="17" s="1"/>
  <c r="Q30633" i="17" a="1"/>
  <c r="Q30633" i="17" s="1"/>
  <c r="R30633" i="17" s="1" a="1"/>
  <c r="R30633" i="17" s="1"/>
  <c r="P30634" i="17" a="1"/>
  <c r="P30634" i="17" s="1"/>
  <c r="Q30634" i="17" a="1"/>
  <c r="Q30634" i="17" s="1"/>
  <c r="R30634" i="17" s="1" a="1"/>
  <c r="R30634" i="17" s="1"/>
  <c r="P30635" i="17" a="1"/>
  <c r="P30635" i="17" s="1"/>
  <c r="Q30635" i="17" a="1"/>
  <c r="Q30635" i="17" s="1"/>
  <c r="R30635" i="17" s="1" a="1"/>
  <c r="R30635" i="17" s="1"/>
  <c r="P30636" i="17" a="1"/>
  <c r="P30636" i="17" s="1"/>
  <c r="Q30636" i="17" a="1"/>
  <c r="Q30636" i="17" s="1"/>
  <c r="R30636" i="17" s="1" a="1"/>
  <c r="R30636" i="17" s="1"/>
  <c r="P30637" i="17" a="1"/>
  <c r="P30637" i="17" s="1"/>
  <c r="Q30637" i="17" a="1"/>
  <c r="Q30637" i="17" s="1"/>
  <c r="R30637" i="17" s="1" a="1"/>
  <c r="R30637" i="17" s="1"/>
  <c r="P30638" i="17" a="1"/>
  <c r="P30638" i="17" s="1"/>
  <c r="Q30638" i="17" a="1"/>
  <c r="Q30638" i="17" s="1"/>
  <c r="R30638" i="17" s="1" a="1"/>
  <c r="R30638" i="17" s="1"/>
  <c r="P30639" i="17" a="1"/>
  <c r="P30639" i="17" s="1"/>
  <c r="Q30639" i="17" a="1"/>
  <c r="Q30639" i="17" s="1"/>
  <c r="R30639" i="17" s="1" a="1"/>
  <c r="R30639" i="17" s="1"/>
  <c r="P30640" i="17" a="1"/>
  <c r="P30640" i="17" s="1"/>
  <c r="Q30640" i="17" a="1"/>
  <c r="Q30640" i="17" s="1"/>
  <c r="R30640" i="17" s="1" a="1"/>
  <c r="R30640" i="17" s="1"/>
  <c r="P30641" i="17" a="1"/>
  <c r="P30641" i="17" s="1"/>
  <c r="Q30641" i="17" a="1"/>
  <c r="Q30641" i="17" s="1"/>
  <c r="R30641" i="17" s="1" a="1"/>
  <c r="R30641" i="17" s="1"/>
  <c r="P30642" i="17" a="1"/>
  <c r="P30642" i="17" s="1"/>
  <c r="Q30642" i="17" a="1"/>
  <c r="Q30642" i="17" s="1"/>
  <c r="R30642" i="17" s="1" a="1"/>
  <c r="R30642" i="17" s="1"/>
  <c r="P30643" i="17" a="1"/>
  <c r="P30643" i="17" s="1"/>
  <c r="Q30643" i="17" a="1"/>
  <c r="Q30643" i="17" s="1"/>
  <c r="R30643" i="17" s="1" a="1"/>
  <c r="R30643" i="17" s="1"/>
  <c r="P30644" i="17" a="1"/>
  <c r="P30644" i="17" s="1"/>
  <c r="Q30644" i="17" a="1"/>
  <c r="Q30644" i="17" s="1"/>
  <c r="R30644" i="17" s="1" a="1"/>
  <c r="R30644" i="17" s="1"/>
  <c r="P30645" i="17" a="1"/>
  <c r="P30645" i="17" s="1"/>
  <c r="Q30645" i="17" a="1"/>
  <c r="Q30645" i="17" s="1"/>
  <c r="R30645" i="17" s="1" a="1"/>
  <c r="R30645" i="17" s="1"/>
  <c r="P30646" i="17" a="1"/>
  <c r="P30646" i="17" s="1"/>
  <c r="Q30646" i="17" a="1"/>
  <c r="Q30646" i="17" s="1"/>
  <c r="R30646" i="17" s="1" a="1"/>
  <c r="R30646" i="17" s="1"/>
  <c r="P30647" i="17" a="1"/>
  <c r="P30647" i="17" s="1"/>
  <c r="Q30647" i="17" a="1"/>
  <c r="Q30647" i="17" s="1"/>
  <c r="R30647" i="17" s="1" a="1"/>
  <c r="R30647" i="17" s="1"/>
  <c r="P30648" i="17" a="1"/>
  <c r="P30648" i="17" s="1"/>
  <c r="Q30648" i="17" a="1"/>
  <c r="Q30648" i="17" s="1"/>
  <c r="R30648" i="17" s="1" a="1"/>
  <c r="R30648" i="17" s="1"/>
  <c r="P30649" i="17" a="1"/>
  <c r="P30649" i="17" s="1"/>
  <c r="Q30649" i="17" a="1"/>
  <c r="Q30649" i="17" s="1"/>
  <c r="R30649" i="17" s="1" a="1"/>
  <c r="R30649" i="17" s="1"/>
  <c r="P30650" i="17" a="1"/>
  <c r="P30650" i="17" s="1"/>
  <c r="Q30650" i="17" a="1"/>
  <c r="Q30650" i="17" s="1"/>
  <c r="R30650" i="17" s="1" a="1"/>
  <c r="R30650" i="17" s="1"/>
  <c r="P30651" i="17" a="1"/>
  <c r="P30651" i="17" s="1"/>
  <c r="Q30651" i="17" a="1"/>
  <c r="Q30651" i="17" s="1"/>
  <c r="R30651" i="17" s="1" a="1"/>
  <c r="R30651" i="17" s="1"/>
  <c r="P30652" i="17" a="1"/>
  <c r="P30652" i="17" s="1"/>
  <c r="Q30652" i="17" a="1"/>
  <c r="Q30652" i="17" s="1"/>
  <c r="R30652" i="17" s="1" a="1"/>
  <c r="R30652" i="17" s="1"/>
  <c r="P30653" i="17" a="1"/>
  <c r="P30653" i="17" s="1"/>
  <c r="Q30653" i="17" a="1"/>
  <c r="Q30653" i="17" s="1"/>
  <c r="R30653" i="17" s="1" a="1"/>
  <c r="R30653" i="17" s="1"/>
  <c r="P30654" i="17" a="1"/>
  <c r="P30654" i="17" s="1"/>
  <c r="Q30654" i="17" a="1"/>
  <c r="Q30654" i="17" s="1"/>
  <c r="R30654" i="17" s="1" a="1"/>
  <c r="R30654" i="17" s="1"/>
  <c r="P30655" i="17" a="1"/>
  <c r="P30655" i="17" s="1"/>
  <c r="Q30655" i="17" a="1"/>
  <c r="Q30655" i="17" s="1"/>
  <c r="R30655" i="17" s="1" a="1"/>
  <c r="R30655" i="17" s="1"/>
  <c r="P30656" i="17" a="1"/>
  <c r="P30656" i="17" s="1"/>
  <c r="Q30656" i="17" a="1"/>
  <c r="Q30656" i="17" s="1"/>
  <c r="R30656" i="17" s="1" a="1"/>
  <c r="R30656" i="17" s="1"/>
  <c r="P30657" i="17" a="1"/>
  <c r="P30657" i="17" s="1"/>
  <c r="Q30657" i="17" a="1"/>
  <c r="Q30657" i="17" s="1"/>
  <c r="R30657" i="17" s="1" a="1"/>
  <c r="R30657" i="17" s="1"/>
  <c r="P30658" i="17" a="1"/>
  <c r="P30658" i="17" s="1"/>
  <c r="Q30658" i="17" a="1"/>
  <c r="Q30658" i="17" s="1"/>
  <c r="R30658" i="17" s="1" a="1"/>
  <c r="R30658" i="17" s="1"/>
  <c r="P30659" i="17" a="1"/>
  <c r="P30659" i="17" s="1"/>
  <c r="Q30659" i="17" a="1"/>
  <c r="Q30659" i="17" s="1"/>
  <c r="R30659" i="17" s="1" a="1"/>
  <c r="R30659" i="17" s="1"/>
  <c r="P30660" i="17" a="1"/>
  <c r="P30660" i="17" s="1"/>
  <c r="Q30660" i="17" a="1"/>
  <c r="Q30660" i="17" s="1"/>
  <c r="R30660" i="17" s="1" a="1"/>
  <c r="R30660" i="17" s="1"/>
  <c r="P30661" i="17" a="1"/>
  <c r="P30661" i="17" s="1"/>
  <c r="Q30661" i="17" a="1"/>
  <c r="Q30661" i="17" s="1"/>
  <c r="R30661" i="17" s="1" a="1"/>
  <c r="R30661" i="17" s="1"/>
  <c r="P30662" i="17" a="1"/>
  <c r="P30662" i="17" s="1"/>
  <c r="Q30662" i="17" a="1"/>
  <c r="Q30662" i="17" s="1"/>
  <c r="R30662" i="17" s="1" a="1"/>
  <c r="R30662" i="17" s="1"/>
  <c r="P30663" i="17" a="1"/>
  <c r="P30663" i="17" s="1"/>
  <c r="Q30663" i="17" a="1"/>
  <c r="Q30663" i="17" s="1"/>
  <c r="R30663" i="17" s="1" a="1"/>
  <c r="R30663" i="17" s="1"/>
  <c r="P30664" i="17" a="1"/>
  <c r="P30664" i="17" s="1"/>
  <c r="Q30664" i="17" a="1"/>
  <c r="Q30664" i="17" s="1"/>
  <c r="R30664" i="17" s="1" a="1"/>
  <c r="R30664" i="17" s="1"/>
  <c r="P30665" i="17" a="1"/>
  <c r="P30665" i="17" s="1"/>
  <c r="Q30665" i="17" a="1"/>
  <c r="Q30665" i="17" s="1"/>
  <c r="R30665" i="17" s="1" a="1"/>
  <c r="R30665" i="17" s="1"/>
  <c r="P30666" i="17" a="1"/>
  <c r="P30666" i="17" s="1"/>
  <c r="Q30666" i="17" a="1"/>
  <c r="Q30666" i="17" s="1"/>
  <c r="R30666" i="17" s="1" a="1"/>
  <c r="R30666" i="17" s="1"/>
  <c r="P30667" i="17" a="1"/>
  <c r="P30667" i="17" s="1"/>
  <c r="Q30667" i="17" a="1"/>
  <c r="Q30667" i="17" s="1"/>
  <c r="R30667" i="17" s="1" a="1"/>
  <c r="R30667" i="17" s="1"/>
  <c r="P30668" i="17" a="1"/>
  <c r="P30668" i="17" s="1"/>
  <c r="Q30668" i="17" a="1"/>
  <c r="Q30668" i="17" s="1"/>
  <c r="R30668" i="17" s="1" a="1"/>
  <c r="R30668" i="17" s="1"/>
  <c r="P30669" i="17" a="1"/>
  <c r="P30669" i="17" s="1"/>
  <c r="Q30669" i="17" a="1"/>
  <c r="Q30669" i="17" s="1"/>
  <c r="R30669" i="17" s="1" a="1"/>
  <c r="R30669" i="17" s="1"/>
  <c r="P30670" i="17" a="1"/>
  <c r="P30670" i="17" s="1"/>
  <c r="Q30670" i="17" a="1"/>
  <c r="Q30670" i="17" s="1"/>
  <c r="R30670" i="17" s="1" a="1"/>
  <c r="R30670" i="17" s="1"/>
  <c r="P30671" i="17" a="1"/>
  <c r="P30671" i="17" s="1"/>
  <c r="Q30671" i="17" a="1"/>
  <c r="Q30671" i="17" s="1"/>
  <c r="R30671" i="17" s="1" a="1"/>
  <c r="R30671" i="17" s="1"/>
  <c r="P30672" i="17" a="1"/>
  <c r="P30672" i="17" s="1"/>
  <c r="Q30672" i="17" a="1"/>
  <c r="Q30672" i="17" s="1"/>
  <c r="R30672" i="17" s="1" a="1"/>
  <c r="R30672" i="17" s="1"/>
  <c r="P30673" i="17" a="1"/>
  <c r="P30673" i="17" s="1"/>
  <c r="Q30673" i="17" a="1"/>
  <c r="Q30673" i="17" s="1"/>
  <c r="R30673" i="17" s="1" a="1"/>
  <c r="R30673" i="17" s="1"/>
  <c r="P30674" i="17" a="1"/>
  <c r="P30674" i="17" s="1"/>
  <c r="Q30674" i="17" a="1"/>
  <c r="Q30674" i="17" s="1"/>
  <c r="R30674" i="17" s="1" a="1"/>
  <c r="R30674" i="17" s="1"/>
  <c r="P30675" i="17" a="1"/>
  <c r="P30675" i="17" s="1"/>
  <c r="Q30675" i="17" a="1"/>
  <c r="Q30675" i="17" s="1"/>
  <c r="R30675" i="17" s="1" a="1"/>
  <c r="R30675" i="17" s="1"/>
  <c r="P30676" i="17" a="1"/>
  <c r="P30676" i="17" s="1"/>
  <c r="Q30676" i="17" a="1"/>
  <c r="Q30676" i="17" s="1"/>
  <c r="R30676" i="17" s="1" a="1"/>
  <c r="R30676" i="17" s="1"/>
  <c r="P30677" i="17" a="1"/>
  <c r="P30677" i="17" s="1"/>
  <c r="Q30677" i="17" a="1"/>
  <c r="Q30677" i="17" s="1"/>
  <c r="R30677" i="17" s="1" a="1"/>
  <c r="R30677" i="17" s="1"/>
  <c r="P30678" i="17" a="1"/>
  <c r="P30678" i="17" s="1"/>
  <c r="Q30678" i="17" a="1"/>
  <c r="Q30678" i="17" s="1"/>
  <c r="R30678" i="17" s="1" a="1"/>
  <c r="R30678" i="17" s="1"/>
  <c r="P30679" i="17" a="1"/>
  <c r="P30679" i="17" s="1"/>
  <c r="Q30679" i="17" a="1"/>
  <c r="Q30679" i="17" s="1"/>
  <c r="R30679" i="17" s="1" a="1"/>
  <c r="R30679" i="17" s="1"/>
  <c r="P30680" i="17" a="1"/>
  <c r="P30680" i="17" s="1"/>
  <c r="Q30680" i="17" a="1"/>
  <c r="Q30680" i="17" s="1"/>
  <c r="R30680" i="17" s="1" a="1"/>
  <c r="R30680" i="17" s="1"/>
  <c r="P30681" i="17" a="1"/>
  <c r="P30681" i="17" s="1"/>
  <c r="Q30681" i="17" a="1"/>
  <c r="Q30681" i="17" s="1"/>
  <c r="R30681" i="17" s="1" a="1"/>
  <c r="R30681" i="17" s="1"/>
  <c r="P30682" i="17" a="1"/>
  <c r="P30682" i="17" s="1"/>
  <c r="Q30682" i="17" a="1"/>
  <c r="Q30682" i="17" s="1"/>
  <c r="R30682" i="17" s="1" a="1"/>
  <c r="R30682" i="17" s="1"/>
  <c r="P30683" i="17" a="1"/>
  <c r="P30683" i="17" s="1"/>
  <c r="Q30683" i="17" a="1"/>
  <c r="Q30683" i="17" s="1"/>
  <c r="R30683" i="17" s="1" a="1"/>
  <c r="R30683" i="17" s="1"/>
  <c r="P30684" i="17" a="1"/>
  <c r="P30684" i="17" s="1"/>
  <c r="Q30684" i="17" a="1"/>
  <c r="Q30684" i="17" s="1"/>
  <c r="R30684" i="17" s="1" a="1"/>
  <c r="R30684" i="17" s="1"/>
  <c r="P30685" i="17" a="1"/>
  <c r="P30685" i="17" s="1"/>
  <c r="Q30685" i="17" a="1"/>
  <c r="Q30685" i="17" s="1"/>
  <c r="R30685" i="17" s="1" a="1"/>
  <c r="R30685" i="17" s="1"/>
  <c r="P30686" i="17" a="1"/>
  <c r="P30686" i="17" s="1"/>
  <c r="Q30686" i="17" a="1"/>
  <c r="Q30686" i="17" s="1"/>
  <c r="R30686" i="17" s="1" a="1"/>
  <c r="R30686" i="17" s="1"/>
  <c r="P30687" i="17" a="1"/>
  <c r="P30687" i="17" s="1"/>
  <c r="Q30687" i="17" a="1"/>
  <c r="Q30687" i="17" s="1"/>
  <c r="R30687" i="17" s="1" a="1"/>
  <c r="R30687" i="17" s="1"/>
  <c r="P30688" i="17" a="1"/>
  <c r="P30688" i="17" s="1"/>
  <c r="Q30688" i="17" a="1"/>
  <c r="Q30688" i="17" s="1"/>
  <c r="R30688" i="17" s="1" a="1"/>
  <c r="R30688" i="17" s="1"/>
  <c r="P30689" i="17" a="1"/>
  <c r="P30689" i="17" s="1"/>
  <c r="Q30689" i="17" a="1"/>
  <c r="Q30689" i="17" s="1"/>
  <c r="R30689" i="17" s="1" a="1"/>
  <c r="R30689" i="17" s="1"/>
  <c r="P30690" i="17" a="1"/>
  <c r="P30690" i="17" s="1"/>
  <c r="Q30690" i="17" a="1"/>
  <c r="Q30690" i="17" s="1"/>
  <c r="R30690" i="17" s="1" a="1"/>
  <c r="R30690" i="17" s="1"/>
  <c r="P30691" i="17" a="1"/>
  <c r="P30691" i="17" s="1"/>
  <c r="Q30691" i="17" a="1"/>
  <c r="Q30691" i="17" s="1"/>
  <c r="R30691" i="17" s="1" a="1"/>
  <c r="R30691" i="17" s="1"/>
  <c r="P30692" i="17" a="1"/>
  <c r="P30692" i="17" s="1"/>
  <c r="Q30692" i="17" a="1"/>
  <c r="Q30692" i="17" s="1"/>
  <c r="R30692" i="17" s="1" a="1"/>
  <c r="R30692" i="17" s="1"/>
  <c r="P30693" i="17" a="1"/>
  <c r="P30693" i="17" s="1"/>
  <c r="Q30693" i="17" a="1"/>
  <c r="Q30693" i="17" s="1"/>
  <c r="R30693" i="17" s="1" a="1"/>
  <c r="R30693" i="17" s="1"/>
  <c r="P30694" i="17" a="1"/>
  <c r="P30694" i="17" s="1"/>
  <c r="Q30694" i="17" a="1"/>
  <c r="Q30694" i="17" s="1"/>
  <c r="R30694" i="17" s="1" a="1"/>
  <c r="R30694" i="17" s="1"/>
  <c r="P30695" i="17" a="1"/>
  <c r="P30695" i="17" s="1"/>
  <c r="Q30695" i="17" a="1"/>
  <c r="Q30695" i="17" s="1"/>
  <c r="R30695" i="17" s="1" a="1"/>
  <c r="R30695" i="17" s="1"/>
  <c r="P30696" i="17" a="1"/>
  <c r="P30696" i="17" s="1"/>
  <c r="Q30696" i="17" a="1"/>
  <c r="Q30696" i="17" s="1"/>
  <c r="R30696" i="17" s="1" a="1"/>
  <c r="R30696" i="17" s="1"/>
  <c r="P30697" i="17" a="1"/>
  <c r="P30697" i="17" s="1"/>
  <c r="Q30697" i="17" a="1"/>
  <c r="Q30697" i="17" s="1"/>
  <c r="R30697" i="17" s="1" a="1"/>
  <c r="R30697" i="17" s="1"/>
  <c r="P30698" i="17" a="1"/>
  <c r="P30698" i="17" s="1"/>
  <c r="Q30698" i="17" a="1"/>
  <c r="Q30698" i="17" s="1"/>
  <c r="R30698" i="17" s="1" a="1"/>
  <c r="R30698" i="17" s="1"/>
  <c r="P30699" i="17" a="1"/>
  <c r="P30699" i="17" s="1"/>
  <c r="Q30699" i="17" a="1"/>
  <c r="Q30699" i="17" s="1"/>
  <c r="R30699" i="17" s="1" a="1"/>
  <c r="R30699" i="17" s="1"/>
  <c r="P30700" i="17" a="1"/>
  <c r="P30700" i="17" s="1"/>
  <c r="Q30700" i="17" a="1"/>
  <c r="Q30700" i="17" s="1"/>
  <c r="R30700" i="17" s="1" a="1"/>
  <c r="R30700" i="17" s="1"/>
  <c r="P30701" i="17" a="1"/>
  <c r="P30701" i="17" s="1"/>
  <c r="Q30701" i="17" a="1"/>
  <c r="Q30701" i="17" s="1"/>
  <c r="R30701" i="17" s="1" a="1"/>
  <c r="R30701" i="17" s="1"/>
  <c r="P30702" i="17" a="1"/>
  <c r="P30702" i="17" s="1"/>
  <c r="Q30702" i="17" a="1"/>
  <c r="Q30702" i="17" s="1"/>
  <c r="R30702" i="17" s="1" a="1"/>
  <c r="R30702" i="17" s="1"/>
  <c r="P30703" i="17" a="1"/>
  <c r="P30703" i="17" s="1"/>
  <c r="Q30703" i="17" a="1"/>
  <c r="Q30703" i="17" s="1"/>
  <c r="R30703" i="17" s="1" a="1"/>
  <c r="R30703" i="17" s="1"/>
  <c r="P30704" i="17" a="1"/>
  <c r="P30704" i="17" s="1"/>
  <c r="Q30704" i="17" a="1"/>
  <c r="Q30704" i="17" s="1"/>
  <c r="R30704" i="17" s="1" a="1"/>
  <c r="R30704" i="17" s="1"/>
  <c r="P30705" i="17" a="1"/>
  <c r="P30705" i="17" s="1"/>
  <c r="Q30705" i="17" a="1"/>
  <c r="Q30705" i="17" s="1"/>
  <c r="R30705" i="17" s="1" a="1"/>
  <c r="R30705" i="17" s="1"/>
  <c r="P30706" i="17" a="1"/>
  <c r="P30706" i="17" s="1"/>
  <c r="Q30706" i="17" a="1"/>
  <c r="Q30706" i="17" s="1"/>
  <c r="R30706" i="17" s="1" a="1"/>
  <c r="R30706" i="17" s="1"/>
  <c r="P30707" i="17" a="1"/>
  <c r="P30707" i="17" s="1"/>
  <c r="Q30707" i="17" a="1"/>
  <c r="Q30707" i="17" s="1"/>
  <c r="R30707" i="17" s="1" a="1"/>
  <c r="R30707" i="17" s="1"/>
  <c r="P30708" i="17" a="1"/>
  <c r="P30708" i="17" s="1"/>
  <c r="Q30708" i="17" a="1"/>
  <c r="Q30708" i="17" s="1"/>
  <c r="R30708" i="17" s="1" a="1"/>
  <c r="R30708" i="17" s="1"/>
  <c r="P30709" i="17" a="1"/>
  <c r="P30709" i="17" s="1"/>
  <c r="Q30709" i="17" a="1"/>
  <c r="Q30709" i="17" s="1"/>
  <c r="R30709" i="17" s="1" a="1"/>
  <c r="R30709" i="17" s="1"/>
  <c r="P30710" i="17" a="1"/>
  <c r="P30710" i="17" s="1"/>
  <c r="Q30710" i="17" a="1"/>
  <c r="Q30710" i="17" s="1"/>
  <c r="R30710" i="17" s="1" a="1"/>
  <c r="R30710" i="17" s="1"/>
  <c r="P30711" i="17" a="1"/>
  <c r="P30711" i="17" s="1"/>
  <c r="Q30711" i="17" a="1"/>
  <c r="Q30711" i="17" s="1"/>
  <c r="R30711" i="17" s="1" a="1"/>
  <c r="R30711" i="17" s="1"/>
  <c r="P30712" i="17" a="1"/>
  <c r="P30712" i="17" s="1"/>
  <c r="Q30712" i="17" a="1"/>
  <c r="Q30712" i="17" s="1"/>
  <c r="R30712" i="17" s="1" a="1"/>
  <c r="R30712" i="17" s="1"/>
  <c r="P30713" i="17" a="1"/>
  <c r="P30713" i="17" s="1"/>
  <c r="Q30713" i="17" a="1"/>
  <c r="Q30713" i="17" s="1"/>
  <c r="R30713" i="17" s="1" a="1"/>
  <c r="R30713" i="17" s="1"/>
  <c r="P30714" i="17" a="1"/>
  <c r="P30714" i="17" s="1"/>
  <c r="Q30714" i="17" a="1"/>
  <c r="Q30714" i="17" s="1"/>
  <c r="R30714" i="17" s="1" a="1"/>
  <c r="R30714" i="17" s="1"/>
  <c r="P30715" i="17" a="1"/>
  <c r="P30715" i="17" s="1"/>
  <c r="Q30715" i="17" a="1"/>
  <c r="Q30715" i="17" s="1"/>
  <c r="R30715" i="17" s="1" a="1"/>
  <c r="R30715" i="17" s="1"/>
  <c r="P30716" i="17" a="1"/>
  <c r="P30716" i="17" s="1"/>
  <c r="Q30716" i="17" a="1"/>
  <c r="Q30716" i="17" s="1"/>
  <c r="R30716" i="17" s="1" a="1"/>
  <c r="R30716" i="17" s="1"/>
  <c r="P30717" i="17" a="1"/>
  <c r="P30717" i="17" s="1"/>
  <c r="Q30717" i="17" a="1"/>
  <c r="Q30717" i="17" s="1"/>
  <c r="R30717" i="17" s="1" a="1"/>
  <c r="R30717" i="17" s="1"/>
  <c r="P30718" i="17" a="1"/>
  <c r="P30718" i="17" s="1"/>
  <c r="Q30718" i="17" a="1"/>
  <c r="Q30718" i="17" s="1"/>
  <c r="R30718" i="17" s="1" a="1"/>
  <c r="R30718" i="17" s="1"/>
  <c r="P30719" i="17" a="1"/>
  <c r="P30719" i="17" s="1"/>
  <c r="Q30719" i="17" a="1"/>
  <c r="Q30719" i="17" s="1"/>
  <c r="R30719" i="17" s="1" a="1"/>
  <c r="R30719" i="17" s="1"/>
  <c r="P30720" i="17" a="1"/>
  <c r="P30720" i="17" s="1"/>
  <c r="Q30720" i="17" a="1"/>
  <c r="Q30720" i="17" s="1"/>
  <c r="R30720" i="17" s="1" a="1"/>
  <c r="R30720" i="17" s="1"/>
  <c r="P30721" i="17" a="1"/>
  <c r="P30721" i="17" s="1"/>
  <c r="Q30721" i="17" a="1"/>
  <c r="Q30721" i="17" s="1"/>
  <c r="R30721" i="17" s="1" a="1"/>
  <c r="R30721" i="17" s="1"/>
  <c r="P30722" i="17" a="1"/>
  <c r="P30722" i="17" s="1"/>
  <c r="Q30722" i="17" a="1"/>
  <c r="Q30722" i="17" s="1"/>
  <c r="R30722" i="17" s="1" a="1"/>
  <c r="R30722" i="17" s="1"/>
  <c r="P30723" i="17" a="1"/>
  <c r="P30723" i="17" s="1"/>
  <c r="Q30723" i="17" a="1"/>
  <c r="Q30723" i="17" s="1"/>
  <c r="R30723" i="17" s="1" a="1"/>
  <c r="R30723" i="17" s="1"/>
  <c r="P30724" i="17" a="1"/>
  <c r="P30724" i="17" s="1"/>
  <c r="Q30724" i="17" a="1"/>
  <c r="Q30724" i="17" s="1"/>
  <c r="R30724" i="17" s="1" a="1"/>
  <c r="R30724" i="17" s="1"/>
  <c r="P30725" i="17" a="1"/>
  <c r="P30725" i="17" s="1"/>
  <c r="Q30725" i="17" a="1"/>
  <c r="Q30725" i="17" s="1"/>
  <c r="R30725" i="17" s="1" a="1"/>
  <c r="R30725" i="17" s="1"/>
  <c r="P30726" i="17" a="1"/>
  <c r="P30726" i="17" s="1"/>
  <c r="Q30726" i="17" a="1"/>
  <c r="Q30726" i="17" s="1"/>
  <c r="R30726" i="17" s="1" a="1"/>
  <c r="R30726" i="17" s="1"/>
  <c r="P30727" i="17" a="1"/>
  <c r="P30727" i="17" s="1"/>
  <c r="Q30727" i="17" a="1"/>
  <c r="Q30727" i="17" s="1"/>
  <c r="R30727" i="17" s="1" a="1"/>
  <c r="R30727" i="17" s="1"/>
  <c r="P30728" i="17" a="1"/>
  <c r="P30728" i="17" s="1"/>
  <c r="Q30728" i="17" a="1"/>
  <c r="Q30728" i="17" s="1"/>
  <c r="R30728" i="17" s="1" a="1"/>
  <c r="R30728" i="17" s="1"/>
  <c r="P30729" i="17" a="1"/>
  <c r="P30729" i="17" s="1"/>
  <c r="Q30729" i="17" a="1"/>
  <c r="Q30729" i="17" s="1"/>
  <c r="R30729" i="17" s="1" a="1"/>
  <c r="R30729" i="17" s="1"/>
  <c r="P30730" i="17" a="1"/>
  <c r="P30730" i="17" s="1"/>
  <c r="Q30730" i="17" a="1"/>
  <c r="Q30730" i="17" s="1"/>
  <c r="R30730" i="17" s="1" a="1"/>
  <c r="R30730" i="17" s="1"/>
  <c r="P30731" i="17" a="1"/>
  <c r="P30731" i="17" s="1"/>
  <c r="Q30731" i="17" a="1"/>
  <c r="Q30731" i="17" s="1"/>
  <c r="R30731" i="17" s="1" a="1"/>
  <c r="R30731" i="17" s="1"/>
  <c r="P30732" i="17" a="1"/>
  <c r="P30732" i="17" s="1"/>
  <c r="Q30732" i="17" a="1"/>
  <c r="Q30732" i="17" s="1"/>
  <c r="R30732" i="17" s="1" a="1"/>
  <c r="R30732" i="17" s="1"/>
  <c r="P30733" i="17" a="1"/>
  <c r="P30733" i="17" s="1"/>
  <c r="Q30733" i="17" a="1"/>
  <c r="Q30733" i="17" s="1"/>
  <c r="R30733" i="17" s="1" a="1"/>
  <c r="R30733" i="17" s="1"/>
  <c r="P30734" i="17" a="1"/>
  <c r="P30734" i="17" s="1"/>
  <c r="Q30734" i="17" a="1"/>
  <c r="Q30734" i="17" s="1"/>
  <c r="R30734" i="17" s="1" a="1"/>
  <c r="R30734" i="17" s="1"/>
  <c r="P30735" i="17" a="1"/>
  <c r="P30735" i="17" s="1"/>
  <c r="Q30735" i="17" a="1"/>
  <c r="Q30735" i="17" s="1"/>
  <c r="R30735" i="17" s="1" a="1"/>
  <c r="R30735" i="17" s="1"/>
  <c r="P30736" i="17" a="1"/>
  <c r="P30736" i="17" s="1"/>
  <c r="Q30736" i="17" a="1"/>
  <c r="Q30736" i="17" s="1"/>
  <c r="R30736" i="17" s="1" a="1"/>
  <c r="R30736" i="17" s="1"/>
  <c r="P30737" i="17" a="1"/>
  <c r="P30737" i="17" s="1"/>
  <c r="Q30737" i="17" a="1"/>
  <c r="Q30737" i="17" s="1"/>
  <c r="R30737" i="17" s="1" a="1"/>
  <c r="R30737" i="17" s="1"/>
  <c r="P30738" i="17" a="1"/>
  <c r="P30738" i="17" s="1"/>
  <c r="Q30738" i="17" a="1"/>
  <c r="Q30738" i="17" s="1"/>
  <c r="R30738" i="17" s="1" a="1"/>
  <c r="R30738" i="17" s="1"/>
  <c r="P30739" i="17" a="1"/>
  <c r="P30739" i="17" s="1"/>
  <c r="Q30739" i="17" a="1"/>
  <c r="Q30739" i="17" s="1"/>
  <c r="R30739" i="17" s="1" a="1"/>
  <c r="R30739" i="17" s="1"/>
  <c r="P30740" i="17" a="1"/>
  <c r="P30740" i="17" s="1"/>
  <c r="Q30740" i="17" a="1"/>
  <c r="Q30740" i="17" s="1"/>
  <c r="R30740" i="17" s="1" a="1"/>
  <c r="R30740" i="17" s="1"/>
  <c r="P30741" i="17" a="1"/>
  <c r="P30741" i="17" s="1"/>
  <c r="Q30741" i="17" a="1"/>
  <c r="Q30741" i="17" s="1"/>
  <c r="R30741" i="17" s="1" a="1"/>
  <c r="R30741" i="17" s="1"/>
  <c r="P30742" i="17" a="1"/>
  <c r="P30742" i="17" s="1"/>
  <c r="Q30742" i="17" a="1"/>
  <c r="Q30742" i="17" s="1"/>
  <c r="R30742" i="17" s="1" a="1"/>
  <c r="R30742" i="17" s="1"/>
  <c r="P30743" i="17" a="1"/>
  <c r="P30743" i="17" s="1"/>
  <c r="Q30743" i="17" a="1"/>
  <c r="Q30743" i="17" s="1"/>
  <c r="R30743" i="17" s="1" a="1"/>
  <c r="R30743" i="17" s="1"/>
  <c r="P30744" i="17" a="1"/>
  <c r="P30744" i="17" s="1"/>
  <c r="Q30744" i="17" a="1"/>
  <c r="Q30744" i="17" s="1"/>
  <c r="R30744" i="17" s="1" a="1"/>
  <c r="R30744" i="17" s="1"/>
  <c r="P30745" i="17" a="1"/>
  <c r="P30745" i="17" s="1"/>
  <c r="Q30745" i="17" a="1"/>
  <c r="Q30745" i="17" s="1"/>
  <c r="R30745" i="17" s="1" a="1"/>
  <c r="R30745" i="17" s="1"/>
  <c r="P30746" i="17" a="1"/>
  <c r="P30746" i="17" s="1"/>
  <c r="Q30746" i="17" a="1"/>
  <c r="Q30746" i="17" s="1"/>
  <c r="R30746" i="17" s="1" a="1"/>
  <c r="R30746" i="17" s="1"/>
  <c r="P30747" i="17" a="1"/>
  <c r="P30747" i="17" s="1"/>
  <c r="Q30747" i="17" a="1"/>
  <c r="Q30747" i="17" s="1"/>
  <c r="R30747" i="17" s="1" a="1"/>
  <c r="R30747" i="17" s="1"/>
  <c r="P30748" i="17" a="1"/>
  <c r="P30748" i="17" s="1"/>
  <c r="Q30748" i="17" a="1"/>
  <c r="Q30748" i="17" s="1"/>
  <c r="R30748" i="17" s="1" a="1"/>
  <c r="R30748" i="17" s="1"/>
  <c r="P30749" i="17" a="1"/>
  <c r="P30749" i="17" s="1"/>
  <c r="Q30749" i="17" a="1"/>
  <c r="Q30749" i="17" s="1"/>
  <c r="R30749" i="17" s="1" a="1"/>
  <c r="R30749" i="17" s="1"/>
  <c r="P30750" i="17" a="1"/>
  <c r="P30750" i="17" s="1"/>
  <c r="Q30750" i="17" a="1"/>
  <c r="Q30750" i="17" s="1"/>
  <c r="R30750" i="17" s="1" a="1"/>
  <c r="R30750" i="17" s="1"/>
  <c r="P30751" i="17" a="1"/>
  <c r="P30751" i="17" s="1"/>
  <c r="Q30751" i="17" a="1"/>
  <c r="Q30751" i="17" s="1"/>
  <c r="R30751" i="17" s="1" a="1"/>
  <c r="R30751" i="17" s="1"/>
  <c r="P30752" i="17" a="1"/>
  <c r="P30752" i="17" s="1"/>
  <c r="Q30752" i="17" a="1"/>
  <c r="Q30752" i="17" s="1"/>
  <c r="R30752" i="17" s="1" a="1"/>
  <c r="R30752" i="17" s="1"/>
  <c r="P30753" i="17" a="1"/>
  <c r="P30753" i="17" s="1"/>
  <c r="Q30753" i="17" a="1"/>
  <c r="Q30753" i="17" s="1"/>
  <c r="R30753" i="17" s="1" a="1"/>
  <c r="R30753" i="17" s="1"/>
  <c r="P30754" i="17" a="1"/>
  <c r="P30754" i="17" s="1"/>
  <c r="Q30754" i="17" a="1"/>
  <c r="Q30754" i="17" s="1"/>
  <c r="R30754" i="17" s="1" a="1"/>
  <c r="R30754" i="17" s="1"/>
  <c r="P30755" i="17" a="1"/>
  <c r="P30755" i="17" s="1"/>
  <c r="Q30755" i="17" a="1"/>
  <c r="Q30755" i="17" s="1"/>
  <c r="R30755" i="17" s="1" a="1"/>
  <c r="R30755" i="17" s="1"/>
  <c r="P30756" i="17" a="1"/>
  <c r="P30756" i="17" s="1"/>
  <c r="Q30756" i="17" a="1"/>
  <c r="Q30756" i="17" s="1"/>
  <c r="R30756" i="17" s="1" a="1"/>
  <c r="R30756" i="17" s="1"/>
  <c r="P30757" i="17" a="1"/>
  <c r="P30757" i="17" s="1"/>
  <c r="Q30757" i="17" a="1"/>
  <c r="Q30757" i="17" s="1"/>
  <c r="R30757" i="17" s="1" a="1"/>
  <c r="R30757" i="17" s="1"/>
  <c r="P30758" i="17" a="1"/>
  <c r="P30758" i="17" s="1"/>
  <c r="Q30758" i="17" a="1"/>
  <c r="Q30758" i="17" s="1"/>
  <c r="R30758" i="17" s="1" a="1"/>
  <c r="R30758" i="17" s="1"/>
  <c r="P30759" i="17" a="1"/>
  <c r="P30759" i="17" s="1"/>
  <c r="Q30759" i="17" a="1"/>
  <c r="Q30759" i="17" s="1"/>
  <c r="R30759" i="17" s="1" a="1"/>
  <c r="R30759" i="17" s="1"/>
  <c r="P30760" i="17" a="1"/>
  <c r="P30760" i="17" s="1"/>
  <c r="Q30760" i="17" a="1"/>
  <c r="Q30760" i="17" s="1"/>
  <c r="R30760" i="17" s="1" a="1"/>
  <c r="R30760" i="17" s="1"/>
  <c r="P30761" i="17" a="1"/>
  <c r="P30761" i="17" s="1"/>
  <c r="Q30761" i="17" a="1"/>
  <c r="Q30761" i="17" s="1"/>
  <c r="R30761" i="17" s="1" a="1"/>
  <c r="R30761" i="17" s="1"/>
  <c r="P30762" i="17" a="1"/>
  <c r="P30762" i="17" s="1"/>
  <c r="Q30762" i="17" a="1"/>
  <c r="Q30762" i="17" s="1"/>
  <c r="R30762" i="17" s="1" a="1"/>
  <c r="R30762" i="17" s="1"/>
  <c r="P30763" i="17" a="1"/>
  <c r="P30763" i="17" s="1"/>
  <c r="Q30763" i="17" a="1"/>
  <c r="Q30763" i="17" s="1"/>
  <c r="R30763" i="17" s="1" a="1"/>
  <c r="R30763" i="17" s="1"/>
  <c r="P30764" i="17" a="1"/>
  <c r="P30764" i="17" s="1"/>
  <c r="Q30764" i="17" a="1"/>
  <c r="Q30764" i="17" s="1"/>
  <c r="R30764" i="17" s="1" a="1"/>
  <c r="R30764" i="17" s="1"/>
  <c r="P30765" i="17" a="1"/>
  <c r="P30765" i="17" s="1"/>
  <c r="Q30765" i="17" a="1"/>
  <c r="Q30765" i="17" s="1"/>
  <c r="R30765" i="17" s="1" a="1"/>
  <c r="R30765" i="17" s="1"/>
  <c r="P30766" i="17" a="1"/>
  <c r="P30766" i="17" s="1"/>
  <c r="Q30766" i="17" a="1"/>
  <c r="Q30766" i="17" s="1"/>
  <c r="R30766" i="17" s="1" a="1"/>
  <c r="R30766" i="17" s="1"/>
  <c r="P30767" i="17" a="1"/>
  <c r="P30767" i="17" s="1"/>
  <c r="Q30767" i="17" a="1"/>
  <c r="Q30767" i="17" s="1"/>
  <c r="R30767" i="17" s="1" a="1"/>
  <c r="R30767" i="17" s="1"/>
  <c r="P30768" i="17" a="1"/>
  <c r="P30768" i="17" s="1"/>
  <c r="Q30768" i="17" a="1"/>
  <c r="Q30768" i="17" s="1"/>
  <c r="R30768" i="17" s="1" a="1"/>
  <c r="R30768" i="17" s="1"/>
  <c r="P30769" i="17" a="1"/>
  <c r="P30769" i="17" s="1"/>
  <c r="Q30769" i="17" a="1"/>
  <c r="Q30769" i="17" s="1"/>
  <c r="R30769" i="17" s="1" a="1"/>
  <c r="R30769" i="17" s="1"/>
  <c r="P30770" i="17" a="1"/>
  <c r="P30770" i="17" s="1"/>
  <c r="Q30770" i="17" a="1"/>
  <c r="Q30770" i="17" s="1"/>
  <c r="R30770" i="17" s="1" a="1"/>
  <c r="R30770" i="17" s="1"/>
  <c r="P30771" i="17" a="1"/>
  <c r="P30771" i="17" s="1"/>
  <c r="Q30771" i="17" a="1"/>
  <c r="Q30771" i="17" s="1"/>
  <c r="R30771" i="17" s="1" a="1"/>
  <c r="R30771" i="17" s="1"/>
  <c r="P30772" i="17" a="1"/>
  <c r="P30772" i="17" s="1"/>
  <c r="Q30772" i="17" a="1"/>
  <c r="Q30772" i="17" s="1"/>
  <c r="R30772" i="17" s="1" a="1"/>
  <c r="R30772" i="17" s="1"/>
  <c r="P30773" i="17" a="1"/>
  <c r="P30773" i="17" s="1"/>
  <c r="Q30773" i="17" a="1"/>
  <c r="Q30773" i="17" s="1"/>
  <c r="R30773" i="17" s="1" a="1"/>
  <c r="R30773" i="17" s="1"/>
  <c r="P30774" i="17" a="1"/>
  <c r="P30774" i="17" s="1"/>
  <c r="Q30774" i="17" a="1"/>
  <c r="Q30774" i="17" s="1"/>
  <c r="R30774" i="17" s="1" a="1"/>
  <c r="R30774" i="17" s="1"/>
  <c r="P30775" i="17" a="1"/>
  <c r="P30775" i="17" s="1"/>
  <c r="Q30775" i="17" a="1"/>
  <c r="Q30775" i="17" s="1"/>
  <c r="R30775" i="17" s="1" a="1"/>
  <c r="R30775" i="17" s="1"/>
  <c r="P30776" i="17" a="1"/>
  <c r="P30776" i="17" s="1"/>
  <c r="Q30776" i="17" a="1"/>
  <c r="Q30776" i="17" s="1"/>
  <c r="R30776" i="17" s="1" a="1"/>
  <c r="R30776" i="17" s="1"/>
  <c r="P30777" i="17" a="1"/>
  <c r="P30777" i="17" s="1"/>
  <c r="Q30777" i="17" a="1"/>
  <c r="Q30777" i="17" s="1"/>
  <c r="R30777" i="17" s="1" a="1"/>
  <c r="R30777" i="17" s="1"/>
  <c r="P30778" i="17" a="1"/>
  <c r="P30778" i="17" s="1"/>
  <c r="Q30778" i="17" a="1"/>
  <c r="Q30778" i="17" s="1"/>
  <c r="R30778" i="17" s="1" a="1"/>
  <c r="R30778" i="17" s="1"/>
  <c r="P30779" i="17" a="1"/>
  <c r="P30779" i="17" s="1"/>
  <c r="Q30779" i="17" a="1"/>
  <c r="Q30779" i="17" s="1"/>
  <c r="R30779" i="17" s="1" a="1"/>
  <c r="R30779" i="17" s="1"/>
  <c r="P30780" i="17" a="1"/>
  <c r="P30780" i="17" s="1"/>
  <c r="Q30780" i="17" a="1"/>
  <c r="Q30780" i="17" s="1"/>
  <c r="R30780" i="17" s="1" a="1"/>
  <c r="R30780" i="17" s="1"/>
  <c r="P30781" i="17" a="1"/>
  <c r="P30781" i="17" s="1"/>
  <c r="Q30781" i="17" a="1"/>
  <c r="Q30781" i="17" s="1"/>
  <c r="R30781" i="17" s="1" a="1"/>
  <c r="R30781" i="17" s="1"/>
  <c r="P30782" i="17" a="1"/>
  <c r="P30782" i="17" s="1"/>
  <c r="Q30782" i="17" a="1"/>
  <c r="Q30782" i="17" s="1"/>
  <c r="R30782" i="17" s="1" a="1"/>
  <c r="R30782" i="17" s="1"/>
  <c r="P30783" i="17" a="1"/>
  <c r="P30783" i="17" s="1"/>
  <c r="Q30783" i="17" a="1"/>
  <c r="Q30783" i="17" s="1"/>
  <c r="R30783" i="17" s="1" a="1"/>
  <c r="R30783" i="17" s="1"/>
  <c r="P30784" i="17" a="1"/>
  <c r="P30784" i="17" s="1"/>
  <c r="Q30784" i="17" a="1"/>
  <c r="Q30784" i="17" s="1"/>
  <c r="R30784" i="17" s="1" a="1"/>
  <c r="R30784" i="17" s="1"/>
  <c r="P30785" i="17" a="1"/>
  <c r="P30785" i="17" s="1"/>
  <c r="Q30785" i="17" a="1"/>
  <c r="Q30785" i="17" s="1"/>
  <c r="R30785" i="17" s="1" a="1"/>
  <c r="R30785" i="17" s="1"/>
  <c r="P30786" i="17" a="1"/>
  <c r="P30786" i="17" s="1"/>
  <c r="Q30786" i="17" a="1"/>
  <c r="Q30786" i="17" s="1"/>
  <c r="R30786" i="17" s="1" a="1"/>
  <c r="R30786" i="17" s="1"/>
  <c r="P30787" i="17" a="1"/>
  <c r="P30787" i="17" s="1"/>
  <c r="Q30787" i="17" a="1"/>
  <c r="Q30787" i="17" s="1"/>
  <c r="R30787" i="17" s="1" a="1"/>
  <c r="R30787" i="17" s="1"/>
  <c r="P30788" i="17" a="1"/>
  <c r="P30788" i="17" s="1"/>
  <c r="Q30788" i="17" a="1"/>
  <c r="Q30788" i="17" s="1"/>
  <c r="R30788" i="17" s="1" a="1"/>
  <c r="R30788" i="17" s="1"/>
  <c r="P30789" i="17" a="1"/>
  <c r="P30789" i="17" s="1"/>
  <c r="Q30789" i="17" a="1"/>
  <c r="Q30789" i="17" s="1"/>
  <c r="R30789" i="17" s="1" a="1"/>
  <c r="R30789" i="17" s="1"/>
  <c r="P30790" i="17" a="1"/>
  <c r="P30790" i="17" s="1"/>
  <c r="Q30790" i="17" a="1"/>
  <c r="Q30790" i="17" s="1"/>
  <c r="R30790" i="17" s="1" a="1"/>
  <c r="R30790" i="17" s="1"/>
  <c r="P30791" i="17" a="1"/>
  <c r="P30791" i="17" s="1"/>
  <c r="Q30791" i="17" a="1"/>
  <c r="Q30791" i="17" s="1"/>
  <c r="R30791" i="17" s="1" a="1"/>
  <c r="R30791" i="17" s="1"/>
  <c r="P30792" i="17" a="1"/>
  <c r="P30792" i="17" s="1"/>
  <c r="Q30792" i="17" a="1"/>
  <c r="Q30792" i="17" s="1"/>
  <c r="R30792" i="17" s="1" a="1"/>
  <c r="R30792" i="17" s="1"/>
  <c r="P30793" i="17" a="1"/>
  <c r="P30793" i="17" s="1"/>
  <c r="Q30793" i="17" a="1"/>
  <c r="Q30793" i="17" s="1"/>
  <c r="R30793" i="17" s="1" a="1"/>
  <c r="R30793" i="17" s="1"/>
  <c r="P30794" i="17" a="1"/>
  <c r="P30794" i="17" s="1"/>
  <c r="Q30794" i="17" a="1"/>
  <c r="Q30794" i="17" s="1"/>
  <c r="R30794" i="17" s="1" a="1"/>
  <c r="R30794" i="17" s="1"/>
  <c r="P30795" i="17" a="1"/>
  <c r="P30795" i="17" s="1"/>
  <c r="Q30795" i="17" a="1"/>
  <c r="Q30795" i="17" s="1"/>
  <c r="R30795" i="17" s="1" a="1"/>
  <c r="R30795" i="17" s="1"/>
  <c r="P30796" i="17" a="1"/>
  <c r="P30796" i="17" s="1"/>
  <c r="Q30796" i="17" a="1"/>
  <c r="Q30796" i="17" s="1"/>
  <c r="R30796" i="17" s="1" a="1"/>
  <c r="R30796" i="17" s="1"/>
  <c r="P30797" i="17" a="1"/>
  <c r="P30797" i="17" s="1"/>
  <c r="Q30797" i="17" a="1"/>
  <c r="Q30797" i="17" s="1"/>
  <c r="R30797" i="17" s="1" a="1"/>
  <c r="R30797" i="17" s="1"/>
  <c r="P30798" i="17" a="1"/>
  <c r="P30798" i="17" s="1"/>
  <c r="Q30798" i="17" a="1"/>
  <c r="Q30798" i="17" s="1"/>
  <c r="R30798" i="17" s="1" a="1"/>
  <c r="R30798" i="17" s="1"/>
  <c r="P30799" i="17" a="1"/>
  <c r="P30799" i="17" s="1"/>
  <c r="Q30799" i="17" a="1"/>
  <c r="Q30799" i="17" s="1"/>
  <c r="R30799" i="17" s="1" a="1"/>
  <c r="R30799" i="17" s="1"/>
  <c r="P30800" i="17" a="1"/>
  <c r="P30800" i="17" s="1"/>
  <c r="Q30800" i="17" a="1"/>
  <c r="Q30800" i="17" s="1"/>
  <c r="R30800" i="17" s="1" a="1"/>
  <c r="R30800" i="17" s="1"/>
  <c r="P30801" i="17" a="1"/>
  <c r="P30801" i="17" s="1"/>
  <c r="Q30801" i="17" a="1"/>
  <c r="Q30801" i="17" s="1"/>
  <c r="R30801" i="17" s="1" a="1"/>
  <c r="R30801" i="17" s="1"/>
  <c r="P30802" i="17" a="1"/>
  <c r="P30802" i="17" s="1"/>
  <c r="Q30802" i="17" a="1"/>
  <c r="Q30802" i="17" s="1"/>
  <c r="R30802" i="17" s="1" a="1"/>
  <c r="R30802" i="17" s="1"/>
  <c r="P30803" i="17" a="1"/>
  <c r="P30803" i="17" s="1"/>
  <c r="Q30803" i="17" a="1"/>
  <c r="Q30803" i="17" s="1"/>
  <c r="R30803" i="17" s="1" a="1"/>
  <c r="R30803" i="17" s="1"/>
  <c r="P30804" i="17" a="1"/>
  <c r="P30804" i="17" s="1"/>
  <c r="Q30804" i="17" a="1"/>
  <c r="Q30804" i="17" s="1"/>
  <c r="R30804" i="17" s="1" a="1"/>
  <c r="R30804" i="17" s="1"/>
  <c r="P30805" i="17" a="1"/>
  <c r="P30805" i="17" s="1"/>
  <c r="Q30805" i="17" a="1"/>
  <c r="Q30805" i="17" s="1"/>
  <c r="R30805" i="17" s="1" a="1"/>
  <c r="R30805" i="17" s="1"/>
  <c r="P30806" i="17" a="1"/>
  <c r="P30806" i="17" s="1"/>
  <c r="Q30806" i="17" a="1"/>
  <c r="Q30806" i="17" s="1"/>
  <c r="R30806" i="17" s="1" a="1"/>
  <c r="R30806" i="17" s="1"/>
  <c r="P30807" i="17" a="1"/>
  <c r="P30807" i="17" s="1"/>
  <c r="Q30807" i="17" a="1"/>
  <c r="Q30807" i="17" s="1"/>
  <c r="R30807" i="17" s="1" a="1"/>
  <c r="R30807" i="17" s="1"/>
  <c r="P30808" i="17" a="1"/>
  <c r="P30808" i="17" s="1"/>
  <c r="Q30808" i="17" a="1"/>
  <c r="Q30808" i="17" s="1"/>
  <c r="R30808" i="17" s="1" a="1"/>
  <c r="R30808" i="17" s="1"/>
  <c r="P30809" i="17" a="1"/>
  <c r="P30809" i="17" s="1"/>
  <c r="Q30809" i="17" a="1"/>
  <c r="Q30809" i="17" s="1"/>
  <c r="R30809" i="17" s="1" a="1"/>
  <c r="R30809" i="17" s="1"/>
  <c r="P30810" i="17" a="1"/>
  <c r="P30810" i="17" s="1"/>
  <c r="Q30810" i="17" a="1"/>
  <c r="Q30810" i="17" s="1"/>
  <c r="R30810" i="17" s="1" a="1"/>
  <c r="R30810" i="17" s="1"/>
  <c r="P30811" i="17" a="1"/>
  <c r="P30811" i="17" s="1"/>
  <c r="Q30811" i="17" a="1"/>
  <c r="Q30811" i="17" s="1"/>
  <c r="R30811" i="17" s="1" a="1"/>
  <c r="R30811" i="17" s="1"/>
  <c r="P30812" i="17" a="1"/>
  <c r="P30812" i="17" s="1"/>
  <c r="Q30812" i="17" a="1"/>
  <c r="Q30812" i="17" s="1"/>
  <c r="R30812" i="17" s="1" a="1"/>
  <c r="R30812" i="17" s="1"/>
  <c r="P30813" i="17" a="1"/>
  <c r="P30813" i="17" s="1"/>
  <c r="Q30813" i="17" a="1"/>
  <c r="Q30813" i="17" s="1"/>
  <c r="R30813" i="17" s="1" a="1"/>
  <c r="R30813" i="17" s="1"/>
  <c r="P30814" i="17" a="1"/>
  <c r="P30814" i="17" s="1"/>
  <c r="Q30814" i="17" a="1"/>
  <c r="Q30814" i="17" s="1"/>
  <c r="R30814" i="17" s="1" a="1"/>
  <c r="R30814" i="17" s="1"/>
  <c r="P30815" i="17" a="1"/>
  <c r="P30815" i="17" s="1"/>
  <c r="Q30815" i="17" a="1"/>
  <c r="Q30815" i="17" s="1"/>
  <c r="R30815" i="17" s="1" a="1"/>
  <c r="R30815" i="17" s="1"/>
  <c r="P30816" i="17" a="1"/>
  <c r="P30816" i="17" s="1"/>
  <c r="Q30816" i="17" a="1"/>
  <c r="Q30816" i="17" s="1"/>
  <c r="R30816" i="17" s="1" a="1"/>
  <c r="R30816" i="17" s="1"/>
  <c r="P30817" i="17" a="1"/>
  <c r="P30817" i="17" s="1"/>
  <c r="Q30817" i="17" a="1"/>
  <c r="Q30817" i="17" s="1"/>
  <c r="R30817" i="17" s="1" a="1"/>
  <c r="R30817" i="17" s="1"/>
  <c r="P30818" i="17" a="1"/>
  <c r="P30818" i="17" s="1"/>
  <c r="Q30818" i="17" a="1"/>
  <c r="Q30818" i="17" s="1"/>
  <c r="R30818" i="17" s="1" a="1"/>
  <c r="R30818" i="17" s="1"/>
  <c r="P30819" i="17" a="1"/>
  <c r="P30819" i="17" s="1"/>
  <c r="Q30819" i="17" a="1"/>
  <c r="Q30819" i="17" s="1"/>
  <c r="R30819" i="17" s="1" a="1"/>
  <c r="R30819" i="17" s="1"/>
  <c r="P30820" i="17" a="1"/>
  <c r="P30820" i="17" s="1"/>
  <c r="Q30820" i="17" a="1"/>
  <c r="Q30820" i="17" s="1"/>
  <c r="R30820" i="17" s="1" a="1"/>
  <c r="R30820" i="17" s="1"/>
  <c r="P30821" i="17" a="1"/>
  <c r="P30821" i="17" s="1"/>
  <c r="Q30821" i="17" a="1"/>
  <c r="Q30821" i="17" s="1"/>
  <c r="R30821" i="17" s="1" a="1"/>
  <c r="R30821" i="17" s="1"/>
  <c r="P30822" i="17" a="1"/>
  <c r="P30822" i="17" s="1"/>
  <c r="Q30822" i="17" a="1"/>
  <c r="Q30822" i="17" s="1"/>
  <c r="R30822" i="17" s="1" a="1"/>
  <c r="R30822" i="17" s="1"/>
  <c r="P30823" i="17" a="1"/>
  <c r="P30823" i="17" s="1"/>
  <c r="Q30823" i="17" a="1"/>
  <c r="Q30823" i="17" s="1"/>
  <c r="R30823" i="17" s="1" a="1"/>
  <c r="R30823" i="17" s="1"/>
  <c r="P30824" i="17" a="1"/>
  <c r="P30824" i="17" s="1"/>
  <c r="Q30824" i="17" a="1"/>
  <c r="Q30824" i="17" s="1"/>
  <c r="R30824" i="17" s="1" a="1"/>
  <c r="R30824" i="17" s="1"/>
  <c r="P30825" i="17" a="1"/>
  <c r="P30825" i="17" s="1"/>
  <c r="Q30825" i="17" a="1"/>
  <c r="Q30825" i="17" s="1"/>
  <c r="R30825" i="17" s="1" a="1"/>
  <c r="R30825" i="17" s="1"/>
  <c r="P30826" i="17" a="1"/>
  <c r="P30826" i="17" s="1"/>
  <c r="Q30826" i="17" a="1"/>
  <c r="Q30826" i="17" s="1"/>
  <c r="R30826" i="17" s="1" a="1"/>
  <c r="R30826" i="17" s="1"/>
  <c r="P30827" i="17" a="1"/>
  <c r="P30827" i="17" s="1"/>
  <c r="Q30827" i="17" a="1"/>
  <c r="Q30827" i="17" s="1"/>
  <c r="R30827" i="17" s="1" a="1"/>
  <c r="R30827" i="17" s="1"/>
  <c r="P30828" i="17" a="1"/>
  <c r="P30828" i="17" s="1"/>
  <c r="Q30828" i="17" a="1"/>
  <c r="Q30828" i="17" s="1"/>
  <c r="R30828" i="17" s="1" a="1"/>
  <c r="R30828" i="17" s="1"/>
  <c r="P30829" i="17" a="1"/>
  <c r="P30829" i="17" s="1"/>
  <c r="Q30829" i="17" a="1"/>
  <c r="Q30829" i="17" s="1"/>
  <c r="R30829" i="17" s="1" a="1"/>
  <c r="R30829" i="17" s="1"/>
  <c r="P30830" i="17" a="1"/>
  <c r="P30830" i="17" s="1"/>
  <c r="Q30830" i="17" a="1"/>
  <c r="Q30830" i="17" s="1"/>
  <c r="R30830" i="17" s="1" a="1"/>
  <c r="R30830" i="17" s="1"/>
  <c r="P30831" i="17" a="1"/>
  <c r="P30831" i="17" s="1"/>
  <c r="Q30831" i="17" a="1"/>
  <c r="Q30831" i="17" s="1"/>
  <c r="R30831" i="17" s="1" a="1"/>
  <c r="R30831" i="17" s="1"/>
  <c r="P30832" i="17" a="1"/>
  <c r="P30832" i="17" s="1"/>
  <c r="Q30832" i="17" a="1"/>
  <c r="Q30832" i="17" s="1"/>
  <c r="R30832" i="17" s="1" a="1"/>
  <c r="R30832" i="17" s="1"/>
  <c r="P30833" i="17" a="1"/>
  <c r="P30833" i="17" s="1"/>
  <c r="Q30833" i="17" a="1"/>
  <c r="Q30833" i="17" s="1"/>
  <c r="R30833" i="17" s="1" a="1"/>
  <c r="R30833" i="17" s="1"/>
  <c r="P30834" i="17" a="1"/>
  <c r="P30834" i="17" s="1"/>
  <c r="Q30834" i="17" a="1"/>
  <c r="Q30834" i="17" s="1"/>
  <c r="R30834" i="17" s="1" a="1"/>
  <c r="R30834" i="17" s="1"/>
  <c r="P30835" i="17" a="1"/>
  <c r="P30835" i="17" s="1"/>
  <c r="Q30835" i="17" a="1"/>
  <c r="Q30835" i="17" s="1"/>
  <c r="R30835" i="17" s="1" a="1"/>
  <c r="R30835" i="17" s="1"/>
  <c r="P30836" i="17" a="1"/>
  <c r="P30836" i="17" s="1"/>
  <c r="Q30836" i="17" a="1"/>
  <c r="Q30836" i="17" s="1"/>
  <c r="R30836" i="17" s="1" a="1"/>
  <c r="R30836" i="17" s="1"/>
  <c r="P30837" i="17" a="1"/>
  <c r="P30837" i="17" s="1"/>
  <c r="Q30837" i="17" a="1"/>
  <c r="Q30837" i="17" s="1"/>
  <c r="R30837" i="17" s="1" a="1"/>
  <c r="R30837" i="17" s="1"/>
  <c r="P30838" i="17" a="1"/>
  <c r="P30838" i="17" s="1"/>
  <c r="Q30838" i="17" a="1"/>
  <c r="Q30838" i="17" s="1"/>
  <c r="R30838" i="17" s="1" a="1"/>
  <c r="R30838" i="17" s="1"/>
  <c r="P30839" i="17" a="1"/>
  <c r="P30839" i="17" s="1"/>
  <c r="Q30839" i="17" a="1"/>
  <c r="Q30839" i="17" s="1"/>
  <c r="R30839" i="17" s="1" a="1"/>
  <c r="R30839" i="17" s="1"/>
  <c r="P30840" i="17" a="1"/>
  <c r="P30840" i="17" s="1"/>
  <c r="Q30840" i="17" a="1"/>
  <c r="Q30840" i="17" s="1"/>
  <c r="R30840" i="17" s="1" a="1"/>
  <c r="R30840" i="17" s="1"/>
  <c r="P30841" i="17" a="1"/>
  <c r="P30841" i="17" s="1"/>
  <c r="Q30841" i="17" a="1"/>
  <c r="Q30841" i="17" s="1"/>
  <c r="R30841" i="17" s="1" a="1"/>
  <c r="R30841" i="17" s="1"/>
  <c r="P30842" i="17" a="1"/>
  <c r="P30842" i="17" s="1"/>
  <c r="Q30842" i="17" a="1"/>
  <c r="Q30842" i="17" s="1"/>
  <c r="R30842" i="17" s="1" a="1"/>
  <c r="R30842" i="17" s="1"/>
  <c r="P30843" i="17" a="1"/>
  <c r="P30843" i="17" s="1"/>
  <c r="Q30843" i="17" a="1"/>
  <c r="Q30843" i="17" s="1"/>
  <c r="R30843" i="17" s="1" a="1"/>
  <c r="R30843" i="17" s="1"/>
  <c r="P30844" i="17" a="1"/>
  <c r="P30844" i="17" s="1"/>
  <c r="Q30844" i="17" a="1"/>
  <c r="Q30844" i="17" s="1"/>
  <c r="R30844" i="17" s="1" a="1"/>
  <c r="R30844" i="17" s="1"/>
  <c r="P30845" i="17" a="1"/>
  <c r="P30845" i="17" s="1"/>
  <c r="Q30845" i="17" a="1"/>
  <c r="Q30845" i="17" s="1"/>
  <c r="R30845" i="17" s="1" a="1"/>
  <c r="R30845" i="17" s="1"/>
  <c r="P30846" i="17" a="1"/>
  <c r="P30846" i="17" s="1"/>
  <c r="Q30846" i="17" a="1"/>
  <c r="Q30846" i="17" s="1"/>
  <c r="R30846" i="17" s="1" a="1"/>
  <c r="R30846" i="17" s="1"/>
  <c r="P30847" i="17" a="1"/>
  <c r="P30847" i="17" s="1"/>
  <c r="Q30847" i="17" a="1"/>
  <c r="Q30847" i="17" s="1"/>
  <c r="R30847" i="17" s="1" a="1"/>
  <c r="R30847" i="17" s="1"/>
  <c r="P30848" i="17" a="1"/>
  <c r="P30848" i="17" s="1"/>
  <c r="Q30848" i="17" a="1"/>
  <c r="Q30848" i="17" s="1"/>
  <c r="R30848" i="17" s="1" a="1"/>
  <c r="R30848" i="17" s="1"/>
  <c r="P30849" i="17" a="1"/>
  <c r="P30849" i="17" s="1"/>
  <c r="Q30849" i="17" a="1"/>
  <c r="Q30849" i="17" s="1"/>
  <c r="R30849" i="17" s="1" a="1"/>
  <c r="R30849" i="17" s="1"/>
  <c r="P30850" i="17" a="1"/>
  <c r="P30850" i="17" s="1"/>
  <c r="Q30850" i="17" a="1"/>
  <c r="Q30850" i="17" s="1"/>
  <c r="R30850" i="17" s="1" a="1"/>
  <c r="R30850" i="17" s="1"/>
  <c r="P30851" i="17" a="1"/>
  <c r="P30851" i="17" s="1"/>
  <c r="Q30851" i="17" a="1"/>
  <c r="Q30851" i="17" s="1"/>
  <c r="R30851" i="17" s="1" a="1"/>
  <c r="R30851" i="17" s="1"/>
  <c r="P30852" i="17" a="1"/>
  <c r="P30852" i="17" s="1"/>
  <c r="Q30852" i="17" a="1"/>
  <c r="Q30852" i="17" s="1"/>
  <c r="R30852" i="17" s="1" a="1"/>
  <c r="R30852" i="17" s="1"/>
  <c r="P30853" i="17" a="1"/>
  <c r="P30853" i="17" s="1"/>
  <c r="Q30853" i="17" a="1"/>
  <c r="Q30853" i="17" s="1"/>
  <c r="R30853" i="17" s="1" a="1"/>
  <c r="R30853" i="17" s="1"/>
  <c r="P30854" i="17" a="1"/>
  <c r="P30854" i="17" s="1"/>
  <c r="Q30854" i="17" a="1"/>
  <c r="Q30854" i="17" s="1"/>
  <c r="R30854" i="17" s="1" a="1"/>
  <c r="R30854" i="17" s="1"/>
  <c r="P30855" i="17" a="1"/>
  <c r="P30855" i="17" s="1"/>
  <c r="Q30855" i="17" a="1"/>
  <c r="Q30855" i="17" s="1"/>
  <c r="R30855" i="17" s="1" a="1"/>
  <c r="R30855" i="17" s="1"/>
  <c r="P30856" i="17" a="1"/>
  <c r="P30856" i="17" s="1"/>
  <c r="Q30856" i="17" a="1"/>
  <c r="Q30856" i="17" s="1"/>
  <c r="R30856" i="17" s="1" a="1"/>
  <c r="R30856" i="17" s="1"/>
  <c r="P30857" i="17" a="1"/>
  <c r="P30857" i="17" s="1"/>
  <c r="Q30857" i="17" a="1"/>
  <c r="Q30857" i="17" s="1"/>
  <c r="R30857" i="17" s="1" a="1"/>
  <c r="R30857" i="17" s="1"/>
  <c r="P30858" i="17" a="1"/>
  <c r="P30858" i="17" s="1"/>
  <c r="Q30858" i="17" a="1"/>
  <c r="Q30858" i="17" s="1"/>
  <c r="R30858" i="17" s="1" a="1"/>
  <c r="R30858" i="17" s="1"/>
  <c r="P30859" i="17" a="1"/>
  <c r="P30859" i="17" s="1"/>
  <c r="Q30859" i="17" a="1"/>
  <c r="Q30859" i="17" s="1"/>
  <c r="R30859" i="17" s="1" a="1"/>
  <c r="R30859" i="17" s="1"/>
  <c r="P30860" i="17" a="1"/>
  <c r="P30860" i="17" s="1"/>
  <c r="Q30860" i="17" a="1"/>
  <c r="Q30860" i="17" s="1"/>
  <c r="R30860" i="17" s="1" a="1"/>
  <c r="R30860" i="17" s="1"/>
  <c r="P30861" i="17" a="1"/>
  <c r="P30861" i="17" s="1"/>
  <c r="Q30861" i="17" a="1"/>
  <c r="Q30861" i="17" s="1"/>
  <c r="R30861" i="17" s="1" a="1"/>
  <c r="R30861" i="17" s="1"/>
  <c r="P30862" i="17" a="1"/>
  <c r="P30862" i="17" s="1"/>
  <c r="Q30862" i="17" a="1"/>
  <c r="Q30862" i="17" s="1"/>
  <c r="R30862" i="17" s="1" a="1"/>
  <c r="R30862" i="17" s="1"/>
  <c r="P30863" i="17" a="1"/>
  <c r="P30863" i="17" s="1"/>
  <c r="Q30863" i="17" a="1"/>
  <c r="Q30863" i="17" s="1"/>
  <c r="R30863" i="17" s="1" a="1"/>
  <c r="R30863" i="17" s="1"/>
  <c r="P30864" i="17" a="1"/>
  <c r="P30864" i="17" s="1"/>
  <c r="Q30864" i="17" a="1"/>
  <c r="Q30864" i="17" s="1"/>
  <c r="R30864" i="17" s="1" a="1"/>
  <c r="R30864" i="17" s="1"/>
  <c r="P30865" i="17" a="1"/>
  <c r="P30865" i="17" s="1"/>
  <c r="Q30865" i="17" a="1"/>
  <c r="Q30865" i="17" s="1"/>
  <c r="R30865" i="17" s="1" a="1"/>
  <c r="R30865" i="17" s="1"/>
  <c r="P30866" i="17" a="1"/>
  <c r="P30866" i="17" s="1"/>
  <c r="Q30866" i="17" a="1"/>
  <c r="Q30866" i="17" s="1"/>
  <c r="R30866" i="17" s="1" a="1"/>
  <c r="R30866" i="17" s="1"/>
  <c r="P30867" i="17" a="1"/>
  <c r="P30867" i="17" s="1"/>
  <c r="Q30867" i="17" a="1"/>
  <c r="Q30867" i="17" s="1"/>
  <c r="R30867" i="17" s="1" a="1"/>
  <c r="R30867" i="17" s="1"/>
  <c r="P30868" i="17" a="1"/>
  <c r="P30868" i="17" s="1"/>
  <c r="Q30868" i="17" a="1"/>
  <c r="Q30868" i="17" s="1"/>
  <c r="R30868" i="17" s="1" a="1"/>
  <c r="R30868" i="17" s="1"/>
  <c r="P30869" i="17" a="1"/>
  <c r="P30869" i="17" s="1"/>
  <c r="Q30869" i="17" a="1"/>
  <c r="Q30869" i="17" s="1"/>
  <c r="R30869" i="17" s="1" a="1"/>
  <c r="R30869" i="17" s="1"/>
  <c r="P30870" i="17" a="1"/>
  <c r="P30870" i="17" s="1"/>
  <c r="Q30870" i="17" a="1"/>
  <c r="Q30870" i="17" s="1"/>
  <c r="R30870" i="17" s="1" a="1"/>
  <c r="R30870" i="17" s="1"/>
  <c r="P30871" i="17" a="1"/>
  <c r="P30871" i="17" s="1"/>
  <c r="Q30871" i="17" a="1"/>
  <c r="Q30871" i="17" s="1"/>
  <c r="R30871" i="17" s="1" a="1"/>
  <c r="R30871" i="17" s="1"/>
  <c r="P30872" i="17" a="1"/>
  <c r="P30872" i="17" s="1"/>
  <c r="Q30872" i="17" a="1"/>
  <c r="Q30872" i="17" s="1"/>
  <c r="R30872" i="17" s="1" a="1"/>
  <c r="R30872" i="17" s="1"/>
  <c r="P30873" i="17" a="1"/>
  <c r="P30873" i="17" s="1"/>
  <c r="Q30873" i="17" a="1"/>
  <c r="Q30873" i="17" s="1"/>
  <c r="R30873" i="17" s="1" a="1"/>
  <c r="R30873" i="17" s="1"/>
  <c r="P30874" i="17" a="1"/>
  <c r="P30874" i="17" s="1"/>
  <c r="Q30874" i="17" a="1"/>
  <c r="Q30874" i="17" s="1"/>
  <c r="R30874" i="17" s="1" a="1"/>
  <c r="R30874" i="17" s="1"/>
  <c r="P30875" i="17" a="1"/>
  <c r="P30875" i="17" s="1"/>
  <c r="Q30875" i="17" a="1"/>
  <c r="Q30875" i="17" s="1"/>
  <c r="R30875" i="17" s="1" a="1"/>
  <c r="R30875" i="17" s="1"/>
  <c r="P30876" i="17" a="1"/>
  <c r="P30876" i="17" s="1"/>
  <c r="Q30876" i="17" a="1"/>
  <c r="Q30876" i="17" s="1"/>
  <c r="R30876" i="17" s="1" a="1"/>
  <c r="R30876" i="17" s="1"/>
  <c r="P30877" i="17" a="1"/>
  <c r="P30877" i="17" s="1"/>
  <c r="Q30877" i="17" a="1"/>
  <c r="Q30877" i="17" s="1"/>
  <c r="R30877" i="17" s="1" a="1"/>
  <c r="R30877" i="17" s="1"/>
  <c r="P30878" i="17" a="1"/>
  <c r="P30878" i="17" s="1"/>
  <c r="Q30878" i="17" a="1"/>
  <c r="Q30878" i="17" s="1"/>
  <c r="R30878" i="17" s="1" a="1"/>
  <c r="R30878" i="17" s="1"/>
  <c r="P30879" i="17" a="1"/>
  <c r="P30879" i="17" s="1"/>
  <c r="Q30879" i="17" a="1"/>
  <c r="Q30879" i="17" s="1"/>
  <c r="R30879" i="17" s="1" a="1"/>
  <c r="R30879" i="17" s="1"/>
  <c r="P30880" i="17" a="1"/>
  <c r="P30880" i="17" s="1"/>
  <c r="Q30880" i="17" a="1"/>
  <c r="Q30880" i="17" s="1"/>
  <c r="R30880" i="17" s="1" a="1"/>
  <c r="R30880" i="17" s="1"/>
  <c r="P30881" i="17" a="1"/>
  <c r="P30881" i="17" s="1"/>
  <c r="Q30881" i="17" a="1"/>
  <c r="Q30881" i="17" s="1"/>
  <c r="R30881" i="17" s="1" a="1"/>
  <c r="R30881" i="17" s="1"/>
  <c r="P30882" i="17" a="1"/>
  <c r="P30882" i="17" s="1"/>
  <c r="Q30882" i="17" a="1"/>
  <c r="Q30882" i="17" s="1"/>
  <c r="R30882" i="17" s="1" a="1"/>
  <c r="R30882" i="17" s="1"/>
  <c r="P30883" i="17" a="1"/>
  <c r="P30883" i="17" s="1"/>
  <c r="Q30883" i="17" a="1"/>
  <c r="Q30883" i="17" s="1"/>
  <c r="R30883" i="17" s="1" a="1"/>
  <c r="R30883" i="17" s="1"/>
  <c r="P30884" i="17" a="1"/>
  <c r="P30884" i="17" s="1"/>
  <c r="Q30884" i="17" a="1"/>
  <c r="Q30884" i="17" s="1"/>
  <c r="R30884" i="17" s="1" a="1"/>
  <c r="R30884" i="17" s="1"/>
  <c r="P30885" i="17" a="1"/>
  <c r="P30885" i="17" s="1"/>
  <c r="Q30885" i="17" a="1"/>
  <c r="Q30885" i="17" s="1"/>
  <c r="R30885" i="17" s="1" a="1"/>
  <c r="R30885" i="17" s="1"/>
  <c r="P30886" i="17" a="1"/>
  <c r="P30886" i="17" s="1"/>
  <c r="Q30886" i="17" a="1"/>
  <c r="Q30886" i="17" s="1"/>
  <c r="R30886" i="17" s="1" a="1"/>
  <c r="R30886" i="17" s="1"/>
  <c r="P30887" i="17" a="1"/>
  <c r="P30887" i="17" s="1"/>
  <c r="Q30887" i="17" a="1"/>
  <c r="Q30887" i="17" s="1"/>
  <c r="R30887" i="17" s="1" a="1"/>
  <c r="R30887" i="17" s="1"/>
  <c r="P30888" i="17" a="1"/>
  <c r="P30888" i="17" s="1"/>
  <c r="Q30888" i="17" a="1"/>
  <c r="Q30888" i="17" s="1"/>
  <c r="R30888" i="17" s="1" a="1"/>
  <c r="R30888" i="17" s="1"/>
  <c r="P30889" i="17" a="1"/>
  <c r="P30889" i="17" s="1"/>
  <c r="Q30889" i="17" a="1"/>
  <c r="Q30889" i="17" s="1"/>
  <c r="R30889" i="17" s="1" a="1"/>
  <c r="R30889" i="17" s="1"/>
  <c r="P30890" i="17" a="1"/>
  <c r="P30890" i="17" s="1"/>
  <c r="Q30890" i="17" a="1"/>
  <c r="Q30890" i="17" s="1"/>
  <c r="R30890" i="17" s="1" a="1"/>
  <c r="R30890" i="17" s="1"/>
  <c r="P30891" i="17" a="1"/>
  <c r="P30891" i="17" s="1"/>
  <c r="Q30891" i="17" a="1"/>
  <c r="Q30891" i="17" s="1"/>
  <c r="R30891" i="17" s="1" a="1"/>
  <c r="R30891" i="17" s="1"/>
  <c r="P30892" i="17" a="1"/>
  <c r="P30892" i="17" s="1"/>
  <c r="Q30892" i="17" a="1"/>
  <c r="Q30892" i="17" s="1"/>
  <c r="R30892" i="17" s="1" a="1"/>
  <c r="R30892" i="17" s="1"/>
  <c r="P30893" i="17" a="1"/>
  <c r="P30893" i="17" s="1"/>
  <c r="Q30893" i="17" a="1"/>
  <c r="Q30893" i="17" s="1"/>
  <c r="R30893" i="17" s="1" a="1"/>
  <c r="R30893" i="17" s="1"/>
  <c r="P30894" i="17" a="1"/>
  <c r="P30894" i="17" s="1"/>
  <c r="Q30894" i="17" a="1"/>
  <c r="Q30894" i="17" s="1"/>
  <c r="R30894" i="17" s="1" a="1"/>
  <c r="R30894" i="17" s="1"/>
  <c r="P30895" i="17" a="1"/>
  <c r="P30895" i="17" s="1"/>
  <c r="Q30895" i="17" a="1"/>
  <c r="Q30895" i="17" s="1"/>
  <c r="R30895" i="17" s="1" a="1"/>
  <c r="R30895" i="17" s="1"/>
  <c r="P30896" i="17" a="1"/>
  <c r="P30896" i="17" s="1"/>
  <c r="Q30896" i="17" a="1"/>
  <c r="Q30896" i="17" s="1"/>
  <c r="R30896" i="17" s="1" a="1"/>
  <c r="R30896" i="17" s="1"/>
  <c r="P30897" i="17" a="1"/>
  <c r="P30897" i="17" s="1"/>
  <c r="Q30897" i="17" a="1"/>
  <c r="Q30897" i="17" s="1"/>
  <c r="R30897" i="17" s="1" a="1"/>
  <c r="R30897" i="17" s="1"/>
  <c r="P30898" i="17" a="1"/>
  <c r="P30898" i="17" s="1"/>
  <c r="Q30898" i="17" a="1"/>
  <c r="Q30898" i="17" s="1"/>
  <c r="R30898" i="17" s="1" a="1"/>
  <c r="R30898" i="17" s="1"/>
  <c r="P30899" i="17" a="1"/>
  <c r="P30899" i="17" s="1"/>
  <c r="Q30899" i="17" a="1"/>
  <c r="Q30899" i="17" s="1"/>
  <c r="R30899" i="17" s="1" a="1"/>
  <c r="R30899" i="17" s="1"/>
  <c r="P30900" i="17" a="1"/>
  <c r="P30900" i="17" s="1"/>
  <c r="Q30900" i="17" a="1"/>
  <c r="Q30900" i="17" s="1"/>
  <c r="R30900" i="17" s="1" a="1"/>
  <c r="R30900" i="17" s="1"/>
  <c r="P30901" i="17" a="1"/>
  <c r="P30901" i="17" s="1"/>
  <c r="Q30901" i="17" a="1"/>
  <c r="Q30901" i="17" s="1"/>
  <c r="R30901" i="17" s="1" a="1"/>
  <c r="R30901" i="17" s="1"/>
  <c r="P30902" i="17" a="1"/>
  <c r="P30902" i="17" s="1"/>
  <c r="Q30902" i="17" a="1"/>
  <c r="Q30902" i="17" s="1"/>
  <c r="R30902" i="17" s="1" a="1"/>
  <c r="R30902" i="17" s="1"/>
  <c r="P30903" i="17" a="1"/>
  <c r="P30903" i="17" s="1"/>
  <c r="Q30903" i="17" a="1"/>
  <c r="Q30903" i="17" s="1"/>
  <c r="R30903" i="17" s="1" a="1"/>
  <c r="R30903" i="17" s="1"/>
  <c r="P30904" i="17" a="1"/>
  <c r="P30904" i="17" s="1"/>
  <c r="Q30904" i="17" a="1"/>
  <c r="Q30904" i="17" s="1"/>
  <c r="R30904" i="17" s="1" a="1"/>
  <c r="R30904" i="17" s="1"/>
  <c r="P30905" i="17" a="1"/>
  <c r="P30905" i="17" s="1"/>
  <c r="Q30905" i="17" a="1"/>
  <c r="Q30905" i="17" s="1"/>
  <c r="R30905" i="17" s="1" a="1"/>
  <c r="R30905" i="17" s="1"/>
  <c r="P30906" i="17" a="1"/>
  <c r="P30906" i="17" s="1"/>
  <c r="Q30906" i="17" a="1"/>
  <c r="Q30906" i="17" s="1"/>
  <c r="R30906" i="17" s="1" a="1"/>
  <c r="R30906" i="17" s="1"/>
  <c r="P30907" i="17" a="1"/>
  <c r="P30907" i="17" s="1"/>
  <c r="Q30907" i="17" a="1"/>
  <c r="Q30907" i="17" s="1"/>
  <c r="R30907" i="17" s="1" a="1"/>
  <c r="R30907" i="17" s="1"/>
  <c r="P30908" i="17" a="1"/>
  <c r="P30908" i="17" s="1"/>
  <c r="Q30908" i="17" a="1"/>
  <c r="Q30908" i="17" s="1"/>
  <c r="R30908" i="17" s="1" a="1"/>
  <c r="R30908" i="17" s="1"/>
  <c r="P30909" i="17" a="1"/>
  <c r="P30909" i="17" s="1"/>
  <c r="Q30909" i="17" a="1"/>
  <c r="Q30909" i="17" s="1"/>
  <c r="R30909" i="17" s="1" a="1"/>
  <c r="R30909" i="17" s="1"/>
  <c r="P30910" i="17" a="1"/>
  <c r="P30910" i="17" s="1"/>
  <c r="Q30910" i="17" a="1"/>
  <c r="Q30910" i="17" s="1"/>
  <c r="R30910" i="17" s="1" a="1"/>
  <c r="R30910" i="17" s="1"/>
  <c r="P30911" i="17" a="1"/>
  <c r="P30911" i="17" s="1"/>
  <c r="Q30911" i="17" a="1"/>
  <c r="Q30911" i="17" s="1"/>
  <c r="R30911" i="17" s="1" a="1"/>
  <c r="R30911" i="17" s="1"/>
  <c r="P30912" i="17" a="1"/>
  <c r="P30912" i="17" s="1"/>
  <c r="Q30912" i="17" a="1"/>
  <c r="Q30912" i="17" s="1"/>
  <c r="R30912" i="17" s="1" a="1"/>
  <c r="R30912" i="17" s="1"/>
  <c r="P30913" i="17" a="1"/>
  <c r="P30913" i="17" s="1"/>
  <c r="Q30913" i="17" a="1"/>
  <c r="Q30913" i="17" s="1"/>
  <c r="R30913" i="17" s="1" a="1"/>
  <c r="R30913" i="17" s="1"/>
  <c r="P30914" i="17" a="1"/>
  <c r="P30914" i="17" s="1"/>
  <c r="Q30914" i="17" a="1"/>
  <c r="Q30914" i="17" s="1"/>
  <c r="R30914" i="17" s="1" a="1"/>
  <c r="R30914" i="17" s="1"/>
  <c r="P30915" i="17" a="1"/>
  <c r="P30915" i="17" s="1"/>
  <c r="Q30915" i="17" a="1"/>
  <c r="Q30915" i="17" s="1"/>
  <c r="R30915" i="17" s="1" a="1"/>
  <c r="R30915" i="17" s="1"/>
  <c r="P30916" i="17" a="1"/>
  <c r="P30916" i="17" s="1"/>
  <c r="Q30916" i="17" a="1"/>
  <c r="Q30916" i="17" s="1"/>
  <c r="R30916" i="17" s="1" a="1"/>
  <c r="R30916" i="17" s="1"/>
  <c r="P30917" i="17" a="1"/>
  <c r="P30917" i="17" s="1"/>
  <c r="Q30917" i="17" a="1"/>
  <c r="Q30917" i="17" s="1"/>
  <c r="R30917" i="17" s="1" a="1"/>
  <c r="R30917" i="17" s="1"/>
  <c r="P30918" i="17" a="1"/>
  <c r="P30918" i="17" s="1"/>
  <c r="Q30918" i="17" a="1"/>
  <c r="Q30918" i="17" s="1"/>
  <c r="R30918" i="17" s="1" a="1"/>
  <c r="R30918" i="17" s="1"/>
  <c r="P30919" i="17" a="1"/>
  <c r="P30919" i="17" s="1"/>
  <c r="Q30919" i="17" a="1"/>
  <c r="Q30919" i="17" s="1"/>
  <c r="R30919" i="17" s="1" a="1"/>
  <c r="R30919" i="17" s="1"/>
  <c r="P30920" i="17" a="1"/>
  <c r="P30920" i="17" s="1"/>
  <c r="Q30920" i="17" a="1"/>
  <c r="Q30920" i="17" s="1"/>
  <c r="R30920" i="17" s="1" a="1"/>
  <c r="R30920" i="17" s="1"/>
  <c r="P30921" i="17" a="1"/>
  <c r="P30921" i="17" s="1"/>
  <c r="Q30921" i="17" a="1"/>
  <c r="Q30921" i="17" s="1"/>
  <c r="R30921" i="17" s="1" a="1"/>
  <c r="R30921" i="17" s="1"/>
  <c r="P30922" i="17" a="1"/>
  <c r="P30922" i="17" s="1"/>
  <c r="Q30922" i="17" a="1"/>
  <c r="Q30922" i="17" s="1"/>
  <c r="R30922" i="17" s="1" a="1"/>
  <c r="R30922" i="17" s="1"/>
  <c r="P30923" i="17" a="1"/>
  <c r="P30923" i="17" s="1"/>
  <c r="Q30923" i="17" a="1"/>
  <c r="Q30923" i="17" s="1"/>
  <c r="R30923" i="17" s="1" a="1"/>
  <c r="R30923" i="17" s="1"/>
  <c r="P30924" i="17" a="1"/>
  <c r="P30924" i="17" s="1"/>
  <c r="Q30924" i="17" a="1"/>
  <c r="Q30924" i="17" s="1"/>
  <c r="R30924" i="17" s="1" a="1"/>
  <c r="R30924" i="17" s="1"/>
  <c r="P30925" i="17" a="1"/>
  <c r="P30925" i="17" s="1"/>
  <c r="Q30925" i="17" a="1"/>
  <c r="Q30925" i="17" s="1"/>
  <c r="R30925" i="17" s="1" a="1"/>
  <c r="R30925" i="17" s="1"/>
  <c r="P30926" i="17" a="1"/>
  <c r="P30926" i="17" s="1"/>
  <c r="Q30926" i="17" a="1"/>
  <c r="Q30926" i="17" s="1"/>
  <c r="R30926" i="17" s="1" a="1"/>
  <c r="R30926" i="17" s="1"/>
  <c r="P30927" i="17" a="1"/>
  <c r="P30927" i="17" s="1"/>
  <c r="Q30927" i="17" a="1"/>
  <c r="Q30927" i="17" s="1"/>
  <c r="R30927" i="17" s="1" a="1"/>
  <c r="R30927" i="17" s="1"/>
  <c r="P30928" i="17" a="1"/>
  <c r="P30928" i="17" s="1"/>
  <c r="Q30928" i="17" a="1"/>
  <c r="Q30928" i="17" s="1"/>
  <c r="R30928" i="17" s="1" a="1"/>
  <c r="R30928" i="17" s="1"/>
  <c r="P30929" i="17" a="1"/>
  <c r="P30929" i="17" s="1"/>
  <c r="Q30929" i="17" a="1"/>
  <c r="Q30929" i="17" s="1"/>
  <c r="R30929" i="17" s="1" a="1"/>
  <c r="R30929" i="17" s="1"/>
  <c r="P30930" i="17" a="1"/>
  <c r="P30930" i="17" s="1"/>
  <c r="Q30930" i="17" a="1"/>
  <c r="Q30930" i="17" s="1"/>
  <c r="R30930" i="17" s="1" a="1"/>
  <c r="R30930" i="17" s="1"/>
  <c r="P30931" i="17" a="1"/>
  <c r="P30931" i="17" s="1"/>
  <c r="Q30931" i="17" a="1"/>
  <c r="Q30931" i="17" s="1"/>
  <c r="R30931" i="17" s="1" a="1"/>
  <c r="R30931" i="17" s="1"/>
  <c r="P30932" i="17" a="1"/>
  <c r="P30932" i="17" s="1"/>
  <c r="Q30932" i="17" a="1"/>
  <c r="Q30932" i="17" s="1"/>
  <c r="R30932" i="17" s="1" a="1"/>
  <c r="R30932" i="17" s="1"/>
  <c r="P30933" i="17" a="1"/>
  <c r="P30933" i="17" s="1"/>
  <c r="Q30933" i="17" a="1"/>
  <c r="Q30933" i="17" s="1"/>
  <c r="R30933" i="17" s="1" a="1"/>
  <c r="R30933" i="17" s="1"/>
  <c r="P30934" i="17" a="1"/>
  <c r="P30934" i="17" s="1"/>
  <c r="Q30934" i="17" a="1"/>
  <c r="Q30934" i="17" s="1"/>
  <c r="R30934" i="17" s="1" a="1"/>
  <c r="R30934" i="17" s="1"/>
  <c r="P30935" i="17" a="1"/>
  <c r="P30935" i="17" s="1"/>
  <c r="Q30935" i="17" a="1"/>
  <c r="Q30935" i="17" s="1"/>
  <c r="R30935" i="17" s="1" a="1"/>
  <c r="R30935" i="17" s="1"/>
  <c r="P30936" i="17" a="1"/>
  <c r="P30936" i="17" s="1"/>
  <c r="Q30936" i="17" a="1"/>
  <c r="Q30936" i="17" s="1"/>
  <c r="R30936" i="17" s="1" a="1"/>
  <c r="R30936" i="17" s="1"/>
  <c r="P30937" i="17" a="1"/>
  <c r="P30937" i="17" s="1"/>
  <c r="Q30937" i="17" a="1"/>
  <c r="Q30937" i="17" s="1"/>
  <c r="R30937" i="17" s="1" a="1"/>
  <c r="R30937" i="17" s="1"/>
  <c r="P30938" i="17" a="1"/>
  <c r="P30938" i="17" s="1"/>
  <c r="Q30938" i="17" a="1"/>
  <c r="Q30938" i="17" s="1"/>
  <c r="R30938" i="17" s="1" a="1"/>
  <c r="R30938" i="17" s="1"/>
  <c r="P30939" i="17" a="1"/>
  <c r="P30939" i="17" s="1"/>
  <c r="Q30939" i="17" a="1"/>
  <c r="Q30939" i="17" s="1"/>
  <c r="R30939" i="17" s="1" a="1"/>
  <c r="R30939" i="17" s="1"/>
  <c r="P30940" i="17" a="1"/>
  <c r="P30940" i="17" s="1"/>
  <c r="Q30940" i="17" a="1"/>
  <c r="Q30940" i="17" s="1"/>
  <c r="R30940" i="17" s="1" a="1"/>
  <c r="R30940" i="17" s="1"/>
  <c r="P30941" i="17" a="1"/>
  <c r="P30941" i="17" s="1"/>
  <c r="Q30941" i="17" a="1"/>
  <c r="Q30941" i="17" s="1"/>
  <c r="R30941" i="17" s="1" a="1"/>
  <c r="R30941" i="17" s="1"/>
  <c r="P30942" i="17" a="1"/>
  <c r="P30942" i="17" s="1"/>
  <c r="Q30942" i="17" a="1"/>
  <c r="Q30942" i="17" s="1"/>
  <c r="R30942" i="17" s="1" a="1"/>
  <c r="R30942" i="17" s="1"/>
  <c r="P30943" i="17" a="1"/>
  <c r="P30943" i="17" s="1"/>
  <c r="Q30943" i="17" a="1"/>
  <c r="Q30943" i="17" s="1"/>
  <c r="R30943" i="17" s="1" a="1"/>
  <c r="R30943" i="17" s="1"/>
  <c r="P30944" i="17" a="1"/>
  <c r="P30944" i="17" s="1"/>
  <c r="Q30944" i="17" a="1"/>
  <c r="Q30944" i="17" s="1"/>
  <c r="R30944" i="17" s="1" a="1"/>
  <c r="R30944" i="17" s="1"/>
  <c r="P30945" i="17" a="1"/>
  <c r="P30945" i="17" s="1"/>
  <c r="Q30945" i="17" a="1"/>
  <c r="Q30945" i="17" s="1"/>
  <c r="R30945" i="17" s="1" a="1"/>
  <c r="R30945" i="17" s="1"/>
  <c r="P30946" i="17" a="1"/>
  <c r="P30946" i="17" s="1"/>
  <c r="Q30946" i="17" a="1"/>
  <c r="Q30946" i="17" s="1"/>
  <c r="R30946" i="17" s="1" a="1"/>
  <c r="R30946" i="17" s="1"/>
  <c r="P30947" i="17" a="1"/>
  <c r="P30947" i="17" s="1"/>
  <c r="Q30947" i="17" a="1"/>
  <c r="Q30947" i="17" s="1"/>
  <c r="R30947" i="17" s="1" a="1"/>
  <c r="R30947" i="17" s="1"/>
  <c r="P30948" i="17" a="1"/>
  <c r="P30948" i="17" s="1"/>
  <c r="Q30948" i="17" a="1"/>
  <c r="Q30948" i="17" s="1"/>
  <c r="R30948" i="17" s="1" a="1"/>
  <c r="R30948" i="17" s="1"/>
  <c r="P30949" i="17" a="1"/>
  <c r="P30949" i="17" s="1"/>
  <c r="Q30949" i="17" a="1"/>
  <c r="Q30949" i="17" s="1"/>
  <c r="R30949" i="17" s="1" a="1"/>
  <c r="R30949" i="17" s="1"/>
  <c r="P30950" i="17" a="1"/>
  <c r="P30950" i="17" s="1"/>
  <c r="Q30950" i="17" a="1"/>
  <c r="Q30950" i="17" s="1"/>
  <c r="R30950" i="17" s="1" a="1"/>
  <c r="R30950" i="17" s="1"/>
  <c r="P30951" i="17" a="1"/>
  <c r="P30951" i="17" s="1"/>
  <c r="Q30951" i="17" a="1"/>
  <c r="Q30951" i="17" s="1"/>
  <c r="R30951" i="17" s="1" a="1"/>
  <c r="R30951" i="17" s="1"/>
  <c r="P30952" i="17" a="1"/>
  <c r="P30952" i="17" s="1"/>
  <c r="Q30952" i="17" a="1"/>
  <c r="Q30952" i="17" s="1"/>
  <c r="R30952" i="17" s="1" a="1"/>
  <c r="R30952" i="17" s="1"/>
  <c r="P30953" i="17" a="1"/>
  <c r="P30953" i="17" s="1"/>
  <c r="Q30953" i="17" a="1"/>
  <c r="Q30953" i="17" s="1"/>
  <c r="R30953" i="17" s="1" a="1"/>
  <c r="R30953" i="17" s="1"/>
  <c r="P30954" i="17" a="1"/>
  <c r="P30954" i="17" s="1"/>
  <c r="Q30954" i="17" a="1"/>
  <c r="Q30954" i="17" s="1"/>
  <c r="R30954" i="17" s="1" a="1"/>
  <c r="R30954" i="17" s="1"/>
  <c r="P30955" i="17" a="1"/>
  <c r="P30955" i="17" s="1"/>
  <c r="Q30955" i="17" a="1"/>
  <c r="Q30955" i="17" s="1"/>
  <c r="R30955" i="17" s="1" a="1"/>
  <c r="R30955" i="17" s="1"/>
  <c r="P30956" i="17" a="1"/>
  <c r="P30956" i="17" s="1"/>
  <c r="Q30956" i="17" a="1"/>
  <c r="Q30956" i="17" s="1"/>
  <c r="R30956" i="17" s="1" a="1"/>
  <c r="R30956" i="17" s="1"/>
  <c r="P30957" i="17" a="1"/>
  <c r="P30957" i="17" s="1"/>
  <c r="Q30957" i="17" a="1"/>
  <c r="Q30957" i="17" s="1"/>
  <c r="R30957" i="17" s="1" a="1"/>
  <c r="R30957" i="17" s="1"/>
  <c r="P30958" i="17" a="1"/>
  <c r="P30958" i="17" s="1"/>
  <c r="Q30958" i="17" a="1"/>
  <c r="Q30958" i="17" s="1"/>
  <c r="R30958" i="17" s="1" a="1"/>
  <c r="R30958" i="17" s="1"/>
  <c r="P30959" i="17" a="1"/>
  <c r="P30959" i="17" s="1"/>
  <c r="Q30959" i="17" a="1"/>
  <c r="Q30959" i="17" s="1"/>
  <c r="R30959" i="17" s="1" a="1"/>
  <c r="R30959" i="17" s="1"/>
  <c r="P30960" i="17" a="1"/>
  <c r="P30960" i="17" s="1"/>
  <c r="Q30960" i="17" a="1"/>
  <c r="Q30960" i="17" s="1"/>
  <c r="R30960" i="17" s="1" a="1"/>
  <c r="R30960" i="17" s="1"/>
  <c r="P30961" i="17" a="1"/>
  <c r="P30961" i="17" s="1"/>
  <c r="Q30961" i="17" a="1"/>
  <c r="Q30961" i="17" s="1"/>
  <c r="R30961" i="17" s="1" a="1"/>
  <c r="R30961" i="17" s="1"/>
  <c r="P30962" i="17" a="1"/>
  <c r="P30962" i="17" s="1"/>
  <c r="Q30962" i="17" a="1"/>
  <c r="Q30962" i="17" s="1"/>
  <c r="R30962" i="17" s="1" a="1"/>
  <c r="R30962" i="17" s="1"/>
  <c r="P30963" i="17" a="1"/>
  <c r="P30963" i="17" s="1"/>
  <c r="Q30963" i="17" a="1"/>
  <c r="Q30963" i="17" s="1"/>
  <c r="R30963" i="17" s="1" a="1"/>
  <c r="R30963" i="17" s="1"/>
  <c r="P30964" i="17" a="1"/>
  <c r="P30964" i="17" s="1"/>
  <c r="Q30964" i="17" a="1"/>
  <c r="Q30964" i="17" s="1"/>
  <c r="R30964" i="17" s="1" a="1"/>
  <c r="R30964" i="17" s="1"/>
  <c r="P30965" i="17" a="1"/>
  <c r="P30965" i="17" s="1"/>
  <c r="Q30965" i="17" a="1"/>
  <c r="Q30965" i="17" s="1"/>
  <c r="R30965" i="17" s="1" a="1"/>
  <c r="R30965" i="17" s="1"/>
  <c r="P30966" i="17" a="1"/>
  <c r="P30966" i="17" s="1"/>
  <c r="Q30966" i="17" a="1"/>
  <c r="Q30966" i="17" s="1"/>
  <c r="R30966" i="17" s="1" a="1"/>
  <c r="R30966" i="17" s="1"/>
  <c r="P30967" i="17" a="1"/>
  <c r="P30967" i="17" s="1"/>
  <c r="Q30967" i="17" a="1"/>
  <c r="Q30967" i="17" s="1"/>
  <c r="R30967" i="17" s="1" a="1"/>
  <c r="R30967" i="17" s="1"/>
  <c r="P30968" i="17" a="1"/>
  <c r="P30968" i="17" s="1"/>
  <c r="Q30968" i="17" a="1"/>
  <c r="Q30968" i="17" s="1"/>
  <c r="R30968" i="17" s="1" a="1"/>
  <c r="R30968" i="17" s="1"/>
  <c r="P30969" i="17" a="1"/>
  <c r="P30969" i="17" s="1"/>
  <c r="Q30969" i="17" a="1"/>
  <c r="Q30969" i="17" s="1"/>
  <c r="R30969" i="17" s="1" a="1"/>
  <c r="R30969" i="17" s="1"/>
  <c r="P30970" i="17" a="1"/>
  <c r="P30970" i="17" s="1"/>
  <c r="Q30970" i="17" a="1"/>
  <c r="Q30970" i="17" s="1"/>
  <c r="R30970" i="17" s="1" a="1"/>
  <c r="R30970" i="17" s="1"/>
  <c r="P30971" i="17" a="1"/>
  <c r="P30971" i="17" s="1"/>
  <c r="Q30971" i="17" a="1"/>
  <c r="Q30971" i="17" s="1"/>
  <c r="R30971" i="17" s="1" a="1"/>
  <c r="R30971" i="17" s="1"/>
  <c r="P30972" i="17" a="1"/>
  <c r="P30972" i="17" s="1"/>
  <c r="Q30972" i="17" a="1"/>
  <c r="Q30972" i="17" s="1"/>
  <c r="R30972" i="17" s="1" a="1"/>
  <c r="R30972" i="17" s="1"/>
  <c r="P30973" i="17" a="1"/>
  <c r="P30973" i="17" s="1"/>
  <c r="Q30973" i="17" a="1"/>
  <c r="Q30973" i="17" s="1"/>
  <c r="R30973" i="17" s="1" a="1"/>
  <c r="R30973" i="17" s="1"/>
  <c r="P30974" i="17" a="1"/>
  <c r="P30974" i="17" s="1"/>
  <c r="Q30974" i="17" a="1"/>
  <c r="Q30974" i="17" s="1"/>
  <c r="R30974" i="17" s="1" a="1"/>
  <c r="R30974" i="17" s="1"/>
  <c r="P30975" i="17" a="1"/>
  <c r="P30975" i="17" s="1"/>
  <c r="Q30975" i="17" a="1"/>
  <c r="Q30975" i="17" s="1"/>
  <c r="R30975" i="17" s="1" a="1"/>
  <c r="R30975" i="17" s="1"/>
  <c r="P30976" i="17" a="1"/>
  <c r="P30976" i="17" s="1"/>
  <c r="Q30976" i="17" a="1"/>
  <c r="Q30976" i="17" s="1"/>
  <c r="R30976" i="17" s="1" a="1"/>
  <c r="R30976" i="17" s="1"/>
  <c r="P30977" i="17" a="1"/>
  <c r="P30977" i="17" s="1"/>
  <c r="Q30977" i="17" a="1"/>
  <c r="Q30977" i="17" s="1"/>
  <c r="R30977" i="17" s="1" a="1"/>
  <c r="R30977" i="17" s="1"/>
  <c r="P30978" i="17" a="1"/>
  <c r="P30978" i="17" s="1"/>
  <c r="Q30978" i="17" a="1"/>
  <c r="Q30978" i="17" s="1"/>
  <c r="R30978" i="17" s="1" a="1"/>
  <c r="R30978" i="17" s="1"/>
  <c r="P30979" i="17" a="1"/>
  <c r="P30979" i="17" s="1"/>
  <c r="Q30979" i="17" a="1"/>
  <c r="Q30979" i="17" s="1"/>
  <c r="R30979" i="17" s="1" a="1"/>
  <c r="R30979" i="17" s="1"/>
  <c r="P30980" i="17" a="1"/>
  <c r="P30980" i="17" s="1"/>
  <c r="Q30980" i="17" a="1"/>
  <c r="Q30980" i="17" s="1"/>
  <c r="R30980" i="17" s="1" a="1"/>
  <c r="R30980" i="17" s="1"/>
  <c r="P30981" i="17" a="1"/>
  <c r="P30981" i="17" s="1"/>
  <c r="Q30981" i="17" a="1"/>
  <c r="Q30981" i="17" s="1"/>
  <c r="R30981" i="17" s="1" a="1"/>
  <c r="R30981" i="17" s="1"/>
  <c r="P30982" i="17" a="1"/>
  <c r="P30982" i="17" s="1"/>
  <c r="Q30982" i="17" a="1"/>
  <c r="Q30982" i="17" s="1"/>
  <c r="R30982" i="17" s="1" a="1"/>
  <c r="R30982" i="17" s="1"/>
  <c r="P30983" i="17" a="1"/>
  <c r="P30983" i="17" s="1"/>
  <c r="Q30983" i="17" a="1"/>
  <c r="Q30983" i="17" s="1"/>
  <c r="R30983" i="17" s="1" a="1"/>
  <c r="R30983" i="17" s="1"/>
  <c r="P30984" i="17" a="1"/>
  <c r="P30984" i="17" s="1"/>
  <c r="Q30984" i="17" a="1"/>
  <c r="Q30984" i="17" s="1"/>
  <c r="R30984" i="17" s="1" a="1"/>
  <c r="R30984" i="17" s="1"/>
  <c r="P30985" i="17" a="1"/>
  <c r="P30985" i="17" s="1"/>
  <c r="Q30985" i="17" a="1"/>
  <c r="Q30985" i="17" s="1"/>
  <c r="R30985" i="17" s="1" a="1"/>
  <c r="R30985" i="17" s="1"/>
  <c r="P30986" i="17" a="1"/>
  <c r="P30986" i="17" s="1"/>
  <c r="Q30986" i="17" a="1"/>
  <c r="Q30986" i="17" s="1"/>
  <c r="R30986" i="17" s="1" a="1"/>
  <c r="R30986" i="17" s="1"/>
  <c r="P30987" i="17" a="1"/>
  <c r="P30987" i="17" s="1"/>
  <c r="Q30987" i="17" a="1"/>
  <c r="Q30987" i="17" s="1"/>
  <c r="R30987" i="17" s="1" a="1"/>
  <c r="R30987" i="17" s="1"/>
  <c r="P30988" i="17" a="1"/>
  <c r="P30988" i="17" s="1"/>
  <c r="Q30988" i="17" a="1"/>
  <c r="Q30988" i="17" s="1"/>
  <c r="R30988" i="17" s="1" a="1"/>
  <c r="R30988" i="17" s="1"/>
  <c r="P30989" i="17" a="1"/>
  <c r="P30989" i="17" s="1"/>
  <c r="Q30989" i="17" a="1"/>
  <c r="Q30989" i="17" s="1"/>
  <c r="R30989" i="17" s="1" a="1"/>
  <c r="R30989" i="17" s="1"/>
  <c r="P30990" i="17" a="1"/>
  <c r="P30990" i="17" s="1"/>
  <c r="Q30990" i="17" a="1"/>
  <c r="Q30990" i="17" s="1"/>
  <c r="R30990" i="17" s="1" a="1"/>
  <c r="R30990" i="17" s="1"/>
  <c r="P30991" i="17" a="1"/>
  <c r="P30991" i="17" s="1"/>
  <c r="Q30991" i="17" a="1"/>
  <c r="Q30991" i="17" s="1"/>
  <c r="R30991" i="17" s="1" a="1"/>
  <c r="R30991" i="17" s="1"/>
  <c r="P30992" i="17" a="1"/>
  <c r="P30992" i="17" s="1"/>
  <c r="Q30992" i="17" a="1"/>
  <c r="Q30992" i="17" s="1"/>
  <c r="R30992" i="17" s="1" a="1"/>
  <c r="R30992" i="17" s="1"/>
  <c r="P30993" i="17" a="1"/>
  <c r="P30993" i="17" s="1"/>
  <c r="Q30993" i="17" a="1"/>
  <c r="Q30993" i="17" s="1"/>
  <c r="R30993" i="17" s="1" a="1"/>
  <c r="R30993" i="17" s="1"/>
  <c r="P30994" i="17" a="1"/>
  <c r="P30994" i="17" s="1"/>
  <c r="Q30994" i="17" a="1"/>
  <c r="Q30994" i="17" s="1"/>
  <c r="R30994" i="17" s="1" a="1"/>
  <c r="R30994" i="17" s="1"/>
  <c r="P30995" i="17" a="1"/>
  <c r="P30995" i="17" s="1"/>
  <c r="Q30995" i="17" a="1"/>
  <c r="Q30995" i="17" s="1"/>
  <c r="R30995" i="17" s="1" a="1"/>
  <c r="R30995" i="17" s="1"/>
  <c r="P30996" i="17" a="1"/>
  <c r="P30996" i="17" s="1"/>
  <c r="Q30996" i="17" a="1"/>
  <c r="Q30996" i="17" s="1"/>
  <c r="R30996" i="17" s="1" a="1"/>
  <c r="R30996" i="17" s="1"/>
  <c r="P30997" i="17" a="1"/>
  <c r="P30997" i="17" s="1"/>
  <c r="Q30997" i="17" a="1"/>
  <c r="Q30997" i="17" s="1"/>
  <c r="R30997" i="17" s="1" a="1"/>
  <c r="R30997" i="17" s="1"/>
  <c r="P30998" i="17" a="1"/>
  <c r="P30998" i="17" s="1"/>
  <c r="Q30998" i="17" a="1"/>
  <c r="Q30998" i="17" s="1"/>
  <c r="R30998" i="17" s="1" a="1"/>
  <c r="R30998" i="17" s="1"/>
  <c r="P30999" i="17" a="1"/>
  <c r="P30999" i="17" s="1"/>
  <c r="Q30999" i="17" a="1"/>
  <c r="Q30999" i="17" s="1"/>
  <c r="R30999" i="17" s="1" a="1"/>
  <c r="R30999" i="17" s="1"/>
  <c r="P31000" i="17" a="1"/>
  <c r="P31000" i="17" s="1"/>
  <c r="Q31000" i="17" a="1"/>
  <c r="Q31000" i="17" s="1"/>
  <c r="R31000" i="17" s="1" a="1"/>
  <c r="R31000" i="17" s="1"/>
  <c r="P31001" i="17" a="1"/>
  <c r="P31001" i="17" s="1"/>
  <c r="Q31001" i="17" a="1"/>
  <c r="Q31001" i="17" s="1"/>
  <c r="R31001" i="17" s="1" a="1"/>
  <c r="R31001" i="17" s="1"/>
  <c r="P31002" i="17" a="1"/>
  <c r="P31002" i="17" s="1"/>
  <c r="Q31002" i="17" a="1"/>
  <c r="Q31002" i="17" s="1"/>
  <c r="R31002" i="17" s="1" a="1"/>
  <c r="R31002" i="17" s="1"/>
  <c r="P31003" i="17" a="1"/>
  <c r="P31003" i="17" s="1"/>
  <c r="Q31003" i="17" a="1"/>
  <c r="Q31003" i="17" s="1"/>
  <c r="R31003" i="17" s="1" a="1"/>
  <c r="R31003" i="17" s="1"/>
  <c r="P31004" i="17" a="1"/>
  <c r="P31004" i="17" s="1"/>
  <c r="Q31004" i="17" a="1"/>
  <c r="Q31004" i="17" s="1"/>
  <c r="R31004" i="17" s="1" a="1"/>
  <c r="R31004" i="17" s="1"/>
  <c r="P31005" i="17" a="1"/>
  <c r="P31005" i="17" s="1"/>
  <c r="Q31005" i="17" a="1"/>
  <c r="Q31005" i="17" s="1"/>
  <c r="R31005" i="17" s="1" a="1"/>
  <c r="R31005" i="17" s="1"/>
  <c r="P31006" i="17" a="1"/>
  <c r="P31006" i="17" s="1"/>
  <c r="Q31006" i="17" a="1"/>
  <c r="Q31006" i="17" s="1"/>
  <c r="R31006" i="17" s="1" a="1"/>
  <c r="R31006" i="17" s="1"/>
  <c r="P31007" i="17" a="1"/>
  <c r="P31007" i="17" s="1"/>
  <c r="Q31007" i="17" a="1"/>
  <c r="Q31007" i="17" s="1"/>
  <c r="R31007" i="17" s="1" a="1"/>
  <c r="R31007" i="17" s="1"/>
  <c r="P31008" i="17" a="1"/>
  <c r="P31008" i="17" s="1"/>
  <c r="Q31008" i="17" a="1"/>
  <c r="Q31008" i="17" s="1"/>
  <c r="R31008" i="17" s="1" a="1"/>
  <c r="R31008" i="17" s="1"/>
  <c r="P31009" i="17" a="1"/>
  <c r="P31009" i="17" s="1"/>
  <c r="Q31009" i="17" a="1"/>
  <c r="Q31009" i="17" s="1"/>
  <c r="R31009" i="17" s="1" a="1"/>
  <c r="R31009" i="17" s="1"/>
  <c r="P31010" i="17" a="1"/>
  <c r="P31010" i="17" s="1"/>
  <c r="Q31010" i="17" a="1"/>
  <c r="Q31010" i="17" s="1"/>
  <c r="R31010" i="17" s="1" a="1"/>
  <c r="R31010" i="17" s="1"/>
  <c r="P31011" i="17" a="1"/>
  <c r="P31011" i="17" s="1"/>
  <c r="Q31011" i="17" a="1"/>
  <c r="Q31011" i="17" s="1"/>
  <c r="R31011" i="17" s="1" a="1"/>
  <c r="R31011" i="17" s="1"/>
  <c r="P31012" i="17" a="1"/>
  <c r="P31012" i="17" s="1"/>
  <c r="Q31012" i="17" a="1"/>
  <c r="Q31012" i="17" s="1"/>
  <c r="R31012" i="17" s="1" a="1"/>
  <c r="R31012" i="17" s="1"/>
  <c r="P31013" i="17" a="1"/>
  <c r="P31013" i="17" s="1"/>
  <c r="Q31013" i="17" a="1"/>
  <c r="Q31013" i="17" s="1"/>
  <c r="R31013" i="17" s="1" a="1"/>
  <c r="R31013" i="17" s="1"/>
  <c r="P31014" i="17" a="1"/>
  <c r="P31014" i="17" s="1"/>
  <c r="Q31014" i="17" a="1"/>
  <c r="Q31014" i="17" s="1"/>
  <c r="R31014" i="17" s="1" a="1"/>
  <c r="R31014" i="17" s="1"/>
  <c r="P31015" i="17" a="1"/>
  <c r="P31015" i="17" s="1"/>
  <c r="Q31015" i="17" a="1"/>
  <c r="Q31015" i="17" s="1"/>
  <c r="R31015" i="17" s="1" a="1"/>
  <c r="R31015" i="17" s="1"/>
  <c r="P31016" i="17" a="1"/>
  <c r="P31016" i="17" s="1"/>
  <c r="Q31016" i="17" a="1"/>
  <c r="Q31016" i="17" s="1"/>
  <c r="R31016" i="17" s="1" a="1"/>
  <c r="R31016" i="17" s="1"/>
  <c r="P31017" i="17" a="1"/>
  <c r="P31017" i="17" s="1"/>
  <c r="Q31017" i="17" a="1"/>
  <c r="Q31017" i="17" s="1"/>
  <c r="R31017" i="17" s="1" a="1"/>
  <c r="R31017" i="17" s="1"/>
  <c r="P31018" i="17" a="1"/>
  <c r="P31018" i="17" s="1"/>
  <c r="Q31018" i="17" a="1"/>
  <c r="Q31018" i="17" s="1"/>
  <c r="R31018" i="17" s="1" a="1"/>
  <c r="R31018" i="17" s="1"/>
  <c r="P31019" i="17" a="1"/>
  <c r="P31019" i="17" s="1"/>
  <c r="Q31019" i="17" a="1"/>
  <c r="Q31019" i="17" s="1"/>
  <c r="R31019" i="17" s="1" a="1"/>
  <c r="R31019" i="17" s="1"/>
  <c r="P31020" i="17" a="1"/>
  <c r="P31020" i="17" s="1"/>
  <c r="Q31020" i="17" a="1"/>
  <c r="Q31020" i="17" s="1"/>
  <c r="R31020" i="17" s="1" a="1"/>
  <c r="R31020" i="17" s="1"/>
  <c r="P31021" i="17" a="1"/>
  <c r="P31021" i="17" s="1"/>
  <c r="Q31021" i="17" a="1"/>
  <c r="Q31021" i="17" s="1"/>
  <c r="R31021" i="17" s="1" a="1"/>
  <c r="R31021" i="17" s="1"/>
  <c r="P31022" i="17" a="1"/>
  <c r="P31022" i="17" s="1"/>
  <c r="Q31022" i="17" a="1"/>
  <c r="Q31022" i="17" s="1"/>
  <c r="R31022" i="17" s="1" a="1"/>
  <c r="R31022" i="17" s="1"/>
  <c r="P31023" i="17" a="1"/>
  <c r="P31023" i="17" s="1"/>
  <c r="Q31023" i="17" a="1"/>
  <c r="Q31023" i="17" s="1"/>
  <c r="R31023" i="17" s="1" a="1"/>
  <c r="R31023" i="17" s="1"/>
  <c r="P31024" i="17" a="1"/>
  <c r="P31024" i="17" s="1"/>
  <c r="Q31024" i="17" a="1"/>
  <c r="Q31024" i="17" s="1"/>
  <c r="R31024" i="17" s="1" a="1"/>
  <c r="R31024" i="17" s="1"/>
  <c r="P31025" i="17" a="1"/>
  <c r="P31025" i="17" s="1"/>
  <c r="Q31025" i="17" a="1"/>
  <c r="Q31025" i="17" s="1"/>
  <c r="R31025" i="17" s="1" a="1"/>
  <c r="R31025" i="17" s="1"/>
  <c r="P31026" i="17" a="1"/>
  <c r="P31026" i="17" s="1"/>
  <c r="Q31026" i="17" a="1"/>
  <c r="Q31026" i="17" s="1"/>
  <c r="R31026" i="17" s="1" a="1"/>
  <c r="R31026" i="17" s="1"/>
  <c r="P31027" i="17" a="1"/>
  <c r="P31027" i="17" s="1"/>
  <c r="Q31027" i="17" a="1"/>
  <c r="Q31027" i="17" s="1"/>
  <c r="R31027" i="17" s="1" a="1"/>
  <c r="R31027" i="17" s="1"/>
  <c r="P31028" i="17" a="1"/>
  <c r="P31028" i="17" s="1"/>
  <c r="Q31028" i="17" a="1"/>
  <c r="Q31028" i="17" s="1"/>
  <c r="R31028" i="17" s="1" a="1"/>
  <c r="R31028" i="17" s="1"/>
  <c r="P31029" i="17" a="1"/>
  <c r="P31029" i="17" s="1"/>
  <c r="Q31029" i="17" a="1"/>
  <c r="Q31029" i="17" s="1"/>
  <c r="R31029" i="17" s="1" a="1"/>
  <c r="R31029" i="17" s="1"/>
  <c r="P31030" i="17" a="1"/>
  <c r="P31030" i="17" s="1"/>
  <c r="Q31030" i="17" a="1"/>
  <c r="Q31030" i="17" s="1"/>
  <c r="R31030" i="17" s="1" a="1"/>
  <c r="R31030" i="17" s="1"/>
  <c r="P31031" i="17" a="1"/>
  <c r="P31031" i="17" s="1"/>
  <c r="Q31031" i="17" a="1"/>
  <c r="Q31031" i="17" s="1"/>
  <c r="R31031" i="17" s="1" a="1"/>
  <c r="R31031" i="17" s="1"/>
  <c r="P31032" i="17" a="1"/>
  <c r="P31032" i="17" s="1"/>
  <c r="Q31032" i="17" a="1"/>
  <c r="Q31032" i="17" s="1"/>
  <c r="R31032" i="17" s="1" a="1"/>
  <c r="R31032" i="17" s="1"/>
  <c r="P31033" i="17" a="1"/>
  <c r="P31033" i="17" s="1"/>
  <c r="Q31033" i="17" a="1"/>
  <c r="Q31033" i="17" s="1"/>
  <c r="R31033" i="17" s="1" a="1"/>
  <c r="R31033" i="17" s="1"/>
  <c r="P31034" i="17" a="1"/>
  <c r="P31034" i="17" s="1"/>
  <c r="Q31034" i="17" a="1"/>
  <c r="Q31034" i="17" s="1"/>
  <c r="R31034" i="17" s="1" a="1"/>
  <c r="R31034" i="17" s="1"/>
  <c r="P31035" i="17" a="1"/>
  <c r="P31035" i="17" s="1"/>
  <c r="Q31035" i="17" a="1"/>
  <c r="Q31035" i="17" s="1"/>
  <c r="R31035" i="17" s="1" a="1"/>
  <c r="R31035" i="17" s="1"/>
  <c r="P31036" i="17" a="1"/>
  <c r="P31036" i="17" s="1"/>
  <c r="Q31036" i="17" a="1"/>
  <c r="Q31036" i="17" s="1"/>
  <c r="R31036" i="17" s="1" a="1"/>
  <c r="R31036" i="17" s="1"/>
  <c r="P31037" i="17" a="1"/>
  <c r="P31037" i="17" s="1"/>
  <c r="Q31037" i="17" a="1"/>
  <c r="Q31037" i="17" s="1"/>
  <c r="R31037" i="17" s="1" a="1"/>
  <c r="R31037" i="17" s="1"/>
  <c r="P31038" i="17" a="1"/>
  <c r="P31038" i="17" s="1"/>
  <c r="Q31038" i="17" a="1"/>
  <c r="Q31038" i="17" s="1"/>
  <c r="R31038" i="17" s="1" a="1"/>
  <c r="R31038" i="17" s="1"/>
  <c r="P31039" i="17" a="1"/>
  <c r="P31039" i="17" s="1"/>
  <c r="Q31039" i="17" a="1"/>
  <c r="Q31039" i="17" s="1"/>
  <c r="R31039" i="17" s="1" a="1"/>
  <c r="R31039" i="17" s="1"/>
  <c r="P31040" i="17" a="1"/>
  <c r="P31040" i="17" s="1"/>
  <c r="Q31040" i="17" a="1"/>
  <c r="Q31040" i="17" s="1"/>
  <c r="R31040" i="17" s="1" a="1"/>
  <c r="R31040" i="17" s="1"/>
  <c r="P31041" i="17" a="1"/>
  <c r="P31041" i="17" s="1"/>
  <c r="Q31041" i="17" a="1"/>
  <c r="Q31041" i="17" s="1"/>
  <c r="R31041" i="17" s="1" a="1"/>
  <c r="R31041" i="17" s="1"/>
  <c r="P31042" i="17" a="1"/>
  <c r="P31042" i="17" s="1"/>
  <c r="Q31042" i="17" a="1"/>
  <c r="Q31042" i="17" s="1"/>
  <c r="R31042" i="17" s="1" a="1"/>
  <c r="R31042" i="17" s="1"/>
  <c r="P31043" i="17" a="1"/>
  <c r="P31043" i="17" s="1"/>
  <c r="Q31043" i="17" a="1"/>
  <c r="Q31043" i="17" s="1"/>
  <c r="R31043" i="17" s="1" a="1"/>
  <c r="R31043" i="17" s="1"/>
  <c r="P31044" i="17" a="1"/>
  <c r="P31044" i="17" s="1"/>
  <c r="Q31044" i="17" a="1"/>
  <c r="Q31044" i="17" s="1"/>
  <c r="R31044" i="17" s="1" a="1"/>
  <c r="R31044" i="17" s="1"/>
  <c r="P31045" i="17" a="1"/>
  <c r="P31045" i="17" s="1"/>
  <c r="Q31045" i="17" a="1"/>
  <c r="Q31045" i="17" s="1"/>
  <c r="R31045" i="17" s="1" a="1"/>
  <c r="R31045" i="17" s="1"/>
  <c r="P31046" i="17" a="1"/>
  <c r="P31046" i="17" s="1"/>
  <c r="Q31046" i="17" a="1"/>
  <c r="Q31046" i="17" s="1"/>
  <c r="R31046" i="17" s="1" a="1"/>
  <c r="R31046" i="17" s="1"/>
  <c r="P31047" i="17" a="1"/>
  <c r="P31047" i="17" s="1"/>
  <c r="Q31047" i="17" a="1"/>
  <c r="Q31047" i="17" s="1"/>
  <c r="R31047" i="17" s="1" a="1"/>
  <c r="R31047" i="17" s="1"/>
  <c r="P31048" i="17" a="1"/>
  <c r="P31048" i="17" s="1"/>
  <c r="Q31048" i="17" a="1"/>
  <c r="Q31048" i="17" s="1"/>
  <c r="R31048" i="17" s="1" a="1"/>
  <c r="R31048" i="17" s="1"/>
  <c r="P31049" i="17" a="1"/>
  <c r="P31049" i="17" s="1"/>
  <c r="Q31049" i="17" a="1"/>
  <c r="Q31049" i="17" s="1"/>
  <c r="R31049" i="17" s="1" a="1"/>
  <c r="R31049" i="17" s="1"/>
  <c r="P31050" i="17" a="1"/>
  <c r="P31050" i="17" s="1"/>
  <c r="Q31050" i="17" a="1"/>
  <c r="Q31050" i="17" s="1"/>
  <c r="R31050" i="17" s="1" a="1"/>
  <c r="R31050" i="17" s="1"/>
  <c r="P31051" i="17" a="1"/>
  <c r="P31051" i="17" s="1"/>
  <c r="Q31051" i="17" a="1"/>
  <c r="Q31051" i="17" s="1"/>
  <c r="R31051" i="17" s="1" a="1"/>
  <c r="R31051" i="17" s="1"/>
  <c r="P31052" i="17" a="1"/>
  <c r="P31052" i="17" s="1"/>
  <c r="Q31052" i="17" a="1"/>
  <c r="Q31052" i="17" s="1"/>
  <c r="R31052" i="17" s="1" a="1"/>
  <c r="R31052" i="17" s="1"/>
  <c r="P31053" i="17" a="1"/>
  <c r="P31053" i="17" s="1"/>
  <c r="Q31053" i="17" a="1"/>
  <c r="Q31053" i="17" s="1"/>
  <c r="R31053" i="17" s="1" a="1"/>
  <c r="R31053" i="17" s="1"/>
  <c r="P31054" i="17" a="1"/>
  <c r="P31054" i="17" s="1"/>
  <c r="Q31054" i="17" a="1"/>
  <c r="Q31054" i="17" s="1"/>
  <c r="R31054" i="17" s="1" a="1"/>
  <c r="R31054" i="17" s="1"/>
  <c r="P31055" i="17" a="1"/>
  <c r="P31055" i="17" s="1"/>
  <c r="Q31055" i="17" a="1"/>
  <c r="Q31055" i="17" s="1"/>
  <c r="R31055" i="17" s="1" a="1"/>
  <c r="R31055" i="17" s="1"/>
  <c r="P31056" i="17" a="1"/>
  <c r="P31056" i="17" s="1"/>
  <c r="Q31056" i="17" a="1"/>
  <c r="Q31056" i="17" s="1"/>
  <c r="R31056" i="17" s="1" a="1"/>
  <c r="R31056" i="17" s="1"/>
  <c r="P31057" i="17" a="1"/>
  <c r="P31057" i="17" s="1"/>
  <c r="Q31057" i="17" a="1"/>
  <c r="Q31057" i="17" s="1"/>
  <c r="R31057" i="17" s="1" a="1"/>
  <c r="R31057" i="17" s="1"/>
  <c r="P31058" i="17" a="1"/>
  <c r="P31058" i="17" s="1"/>
  <c r="Q31058" i="17" a="1"/>
  <c r="Q31058" i="17" s="1"/>
  <c r="R31058" i="17" s="1" a="1"/>
  <c r="R31058" i="17" s="1"/>
  <c r="P31059" i="17" a="1"/>
  <c r="P31059" i="17" s="1"/>
  <c r="Q31059" i="17" a="1"/>
  <c r="Q31059" i="17" s="1"/>
  <c r="R31059" i="17" s="1" a="1"/>
  <c r="R31059" i="17" s="1"/>
  <c r="P31060" i="17" a="1"/>
  <c r="P31060" i="17" s="1"/>
  <c r="Q31060" i="17" a="1"/>
  <c r="Q31060" i="17" s="1"/>
  <c r="R31060" i="17" s="1" a="1"/>
  <c r="R31060" i="17" s="1"/>
  <c r="P31061" i="17" a="1"/>
  <c r="P31061" i="17" s="1"/>
  <c r="Q31061" i="17" a="1"/>
  <c r="Q31061" i="17" s="1"/>
  <c r="R31061" i="17" s="1" a="1"/>
  <c r="R31061" i="17" s="1"/>
  <c r="P31062" i="17" a="1"/>
  <c r="P31062" i="17" s="1"/>
  <c r="Q31062" i="17" a="1"/>
  <c r="Q31062" i="17" s="1"/>
  <c r="R31062" i="17" s="1" a="1"/>
  <c r="R31062" i="17" s="1"/>
  <c r="P31063" i="17" a="1"/>
  <c r="P31063" i="17" s="1"/>
  <c r="Q31063" i="17" a="1"/>
  <c r="Q31063" i="17" s="1"/>
  <c r="R31063" i="17" s="1" a="1"/>
  <c r="R31063" i="17" s="1"/>
  <c r="P31064" i="17" a="1"/>
  <c r="P31064" i="17" s="1"/>
  <c r="Q31064" i="17" a="1"/>
  <c r="Q31064" i="17" s="1"/>
  <c r="R31064" i="17" s="1" a="1"/>
  <c r="R31064" i="17" s="1"/>
  <c r="P31065" i="17" a="1"/>
  <c r="P31065" i="17" s="1"/>
  <c r="Q31065" i="17" a="1"/>
  <c r="Q31065" i="17" s="1"/>
  <c r="R31065" i="17" s="1" a="1"/>
  <c r="R31065" i="17" s="1"/>
  <c r="P31066" i="17" a="1"/>
  <c r="P31066" i="17" s="1"/>
  <c r="Q31066" i="17" a="1"/>
  <c r="Q31066" i="17" s="1"/>
  <c r="R31066" i="17" s="1" a="1"/>
  <c r="R31066" i="17" s="1"/>
  <c r="P31067" i="17" a="1"/>
  <c r="P31067" i="17" s="1"/>
  <c r="Q31067" i="17" a="1"/>
  <c r="Q31067" i="17" s="1"/>
  <c r="R31067" i="17" s="1" a="1"/>
  <c r="R31067" i="17" s="1"/>
  <c r="P31068" i="17" a="1"/>
  <c r="P31068" i="17" s="1"/>
  <c r="Q31068" i="17" a="1"/>
  <c r="Q31068" i="17" s="1"/>
  <c r="R31068" i="17" s="1" a="1"/>
  <c r="R31068" i="17" s="1"/>
  <c r="P31069" i="17" a="1"/>
  <c r="P31069" i="17" s="1"/>
  <c r="Q31069" i="17" a="1"/>
  <c r="Q31069" i="17" s="1"/>
  <c r="R31069" i="17" s="1" a="1"/>
  <c r="R31069" i="17" s="1"/>
  <c r="P31070" i="17" a="1"/>
  <c r="P31070" i="17" s="1"/>
  <c r="Q31070" i="17" a="1"/>
  <c r="Q31070" i="17" s="1"/>
  <c r="R31070" i="17" s="1" a="1"/>
  <c r="R31070" i="17" s="1"/>
  <c r="P31071" i="17" a="1"/>
  <c r="P31071" i="17" s="1"/>
  <c r="Q31071" i="17" a="1"/>
  <c r="Q31071" i="17" s="1"/>
  <c r="R31071" i="17" s="1" a="1"/>
  <c r="R31071" i="17" s="1"/>
  <c r="P31072" i="17" a="1"/>
  <c r="P31072" i="17" s="1"/>
  <c r="Q31072" i="17" a="1"/>
  <c r="Q31072" i="17" s="1"/>
  <c r="R31072" i="17" s="1" a="1"/>
  <c r="R31072" i="17" s="1"/>
  <c r="P31073" i="17" a="1"/>
  <c r="P31073" i="17" s="1"/>
  <c r="Q31073" i="17" a="1"/>
  <c r="Q31073" i="17" s="1"/>
  <c r="R31073" i="17" s="1" a="1"/>
  <c r="R31073" i="17" s="1"/>
  <c r="P31074" i="17" a="1"/>
  <c r="P31074" i="17" s="1"/>
  <c r="Q31074" i="17" a="1"/>
  <c r="Q31074" i="17" s="1"/>
  <c r="R31074" i="17" s="1" a="1"/>
  <c r="R31074" i="17" s="1"/>
  <c r="P31075" i="17" a="1"/>
  <c r="P31075" i="17" s="1"/>
  <c r="Q31075" i="17" a="1"/>
  <c r="Q31075" i="17" s="1"/>
  <c r="R31075" i="17" s="1" a="1"/>
  <c r="R31075" i="17" s="1"/>
  <c r="P31076" i="17" a="1"/>
  <c r="P31076" i="17" s="1"/>
  <c r="Q31076" i="17" a="1"/>
  <c r="Q31076" i="17" s="1"/>
  <c r="R31076" i="17" s="1" a="1"/>
  <c r="R31076" i="17" s="1"/>
  <c r="P31077" i="17" a="1"/>
  <c r="P31077" i="17" s="1"/>
  <c r="Q31077" i="17" a="1"/>
  <c r="Q31077" i="17" s="1"/>
  <c r="R31077" i="17" s="1" a="1"/>
  <c r="R31077" i="17" s="1"/>
  <c r="P31078" i="17" a="1"/>
  <c r="P31078" i="17" s="1"/>
  <c r="Q31078" i="17" a="1"/>
  <c r="Q31078" i="17" s="1"/>
  <c r="R31078" i="17" s="1" a="1"/>
  <c r="R31078" i="17" s="1"/>
  <c r="P31079" i="17" a="1"/>
  <c r="P31079" i="17" s="1"/>
  <c r="Q31079" i="17" a="1"/>
  <c r="Q31079" i="17" s="1"/>
  <c r="R31079" i="17" s="1" a="1"/>
  <c r="R31079" i="17" s="1"/>
  <c r="P31080" i="17" a="1"/>
  <c r="P31080" i="17" s="1"/>
  <c r="Q31080" i="17" a="1"/>
  <c r="Q31080" i="17" s="1"/>
  <c r="R31080" i="17" s="1" a="1"/>
  <c r="R31080" i="17" s="1"/>
  <c r="P31081" i="17" a="1"/>
  <c r="P31081" i="17" s="1"/>
  <c r="Q31081" i="17" a="1"/>
  <c r="Q31081" i="17" s="1"/>
  <c r="R31081" i="17" s="1" a="1"/>
  <c r="R31081" i="17" s="1"/>
  <c r="P31082" i="17" a="1"/>
  <c r="P31082" i="17" s="1"/>
  <c r="Q31082" i="17" a="1"/>
  <c r="Q31082" i="17" s="1"/>
  <c r="R31082" i="17" s="1" a="1"/>
  <c r="R31082" i="17" s="1"/>
  <c r="P31083" i="17" a="1"/>
  <c r="P31083" i="17" s="1"/>
  <c r="Q31083" i="17" a="1"/>
  <c r="Q31083" i="17" s="1"/>
  <c r="R31083" i="17" s="1" a="1"/>
  <c r="R31083" i="17" s="1"/>
  <c r="P31084" i="17" a="1"/>
  <c r="P31084" i="17" s="1"/>
  <c r="Q31084" i="17" a="1"/>
  <c r="Q31084" i="17" s="1"/>
  <c r="R31084" i="17" s="1" a="1"/>
  <c r="R31084" i="17" s="1"/>
  <c r="P31085" i="17" a="1"/>
  <c r="P31085" i="17" s="1"/>
  <c r="Q31085" i="17" a="1"/>
  <c r="Q31085" i="17" s="1"/>
  <c r="R31085" i="17" s="1" a="1"/>
  <c r="R31085" i="17" s="1"/>
  <c r="P31086" i="17" a="1"/>
  <c r="P31086" i="17" s="1"/>
  <c r="Q31086" i="17" a="1"/>
  <c r="Q31086" i="17" s="1"/>
  <c r="R31086" i="17" s="1" a="1"/>
  <c r="R31086" i="17" s="1"/>
  <c r="P31087" i="17" a="1"/>
  <c r="P31087" i="17" s="1"/>
  <c r="Q31087" i="17" a="1"/>
  <c r="Q31087" i="17" s="1"/>
  <c r="R31087" i="17" s="1" a="1"/>
  <c r="R31087" i="17" s="1"/>
  <c r="P31088" i="17" a="1"/>
  <c r="P31088" i="17" s="1"/>
  <c r="Q31088" i="17" a="1"/>
  <c r="Q31088" i="17" s="1"/>
  <c r="R31088" i="17" s="1" a="1"/>
  <c r="R31088" i="17" s="1"/>
  <c r="P31089" i="17" a="1"/>
  <c r="P31089" i="17" s="1"/>
  <c r="Q31089" i="17" a="1"/>
  <c r="Q31089" i="17" s="1"/>
  <c r="R31089" i="17" s="1" a="1"/>
  <c r="R31089" i="17" s="1"/>
  <c r="P31090" i="17" a="1"/>
  <c r="P31090" i="17" s="1"/>
  <c r="Q31090" i="17" a="1"/>
  <c r="Q31090" i="17" s="1"/>
  <c r="R31090" i="17" s="1" a="1"/>
  <c r="R31090" i="17" s="1"/>
  <c r="P31091" i="17" a="1"/>
  <c r="P31091" i="17" s="1"/>
  <c r="Q31091" i="17" a="1"/>
  <c r="Q31091" i="17" s="1"/>
  <c r="R31091" i="17" s="1" a="1"/>
  <c r="R31091" i="17" s="1"/>
  <c r="P31092" i="17" a="1"/>
  <c r="P31092" i="17" s="1"/>
  <c r="Q31092" i="17" a="1"/>
  <c r="Q31092" i="17" s="1"/>
  <c r="R31092" i="17" s="1" a="1"/>
  <c r="R31092" i="17" s="1"/>
  <c r="P31093" i="17" a="1"/>
  <c r="P31093" i="17" s="1"/>
  <c r="Q31093" i="17" a="1"/>
  <c r="Q31093" i="17" s="1"/>
  <c r="R31093" i="17" s="1" a="1"/>
  <c r="R31093" i="17" s="1"/>
  <c r="P31094" i="17" a="1"/>
  <c r="P31094" i="17" s="1"/>
  <c r="Q31094" i="17" a="1"/>
  <c r="Q31094" i="17" s="1"/>
  <c r="R31094" i="17" s="1" a="1"/>
  <c r="R31094" i="17" s="1"/>
  <c r="P31095" i="17" a="1"/>
  <c r="P31095" i="17" s="1"/>
  <c r="Q31095" i="17" a="1"/>
  <c r="Q31095" i="17" s="1"/>
  <c r="R31095" i="17" s="1" a="1"/>
  <c r="R31095" i="17" s="1"/>
  <c r="P31096" i="17" a="1"/>
  <c r="P31096" i="17" s="1"/>
  <c r="Q31096" i="17" a="1"/>
  <c r="Q31096" i="17" s="1"/>
  <c r="R31096" i="17" s="1" a="1"/>
  <c r="R31096" i="17" s="1"/>
  <c r="P31097" i="17" a="1"/>
  <c r="P31097" i="17" s="1"/>
  <c r="Q31097" i="17" a="1"/>
  <c r="Q31097" i="17" s="1"/>
  <c r="R31097" i="17" s="1" a="1"/>
  <c r="R31097" i="17" s="1"/>
  <c r="P31098" i="17" a="1"/>
  <c r="P31098" i="17" s="1"/>
  <c r="Q31098" i="17" a="1"/>
  <c r="Q31098" i="17" s="1"/>
  <c r="R31098" i="17" s="1" a="1"/>
  <c r="R31098" i="17" s="1"/>
  <c r="P31099" i="17" a="1"/>
  <c r="P31099" i="17" s="1"/>
  <c r="Q31099" i="17" a="1"/>
  <c r="Q31099" i="17" s="1"/>
  <c r="R31099" i="17" s="1" a="1"/>
  <c r="R31099" i="17" s="1"/>
  <c r="P31100" i="17" a="1"/>
  <c r="P31100" i="17" s="1"/>
  <c r="Q31100" i="17" a="1"/>
  <c r="Q31100" i="17" s="1"/>
  <c r="R31100" i="17" s="1" a="1"/>
  <c r="R31100" i="17" s="1"/>
  <c r="P31101" i="17" a="1"/>
  <c r="P31101" i="17" s="1"/>
  <c r="Q31101" i="17" a="1"/>
  <c r="Q31101" i="17" s="1"/>
  <c r="R31101" i="17" s="1" a="1"/>
  <c r="R31101" i="17" s="1"/>
  <c r="P31102" i="17" a="1"/>
  <c r="P31102" i="17" s="1"/>
  <c r="Q31102" i="17" a="1"/>
  <c r="Q31102" i="17" s="1"/>
  <c r="R31102" i="17" s="1" a="1"/>
  <c r="R31102" i="17" s="1"/>
  <c r="P31103" i="17" a="1"/>
  <c r="P31103" i="17" s="1"/>
  <c r="Q31103" i="17" a="1"/>
  <c r="Q31103" i="17" s="1"/>
  <c r="R31103" i="17" s="1" a="1"/>
  <c r="R31103" i="17" s="1"/>
  <c r="P31104" i="17" a="1"/>
  <c r="P31104" i="17" s="1"/>
  <c r="Q31104" i="17" a="1"/>
  <c r="Q31104" i="17" s="1"/>
  <c r="R31104" i="17" s="1" a="1"/>
  <c r="R31104" i="17" s="1"/>
  <c r="P31105" i="17" a="1"/>
  <c r="P31105" i="17" s="1"/>
  <c r="Q31105" i="17" a="1"/>
  <c r="Q31105" i="17" s="1"/>
  <c r="R31105" i="17" s="1" a="1"/>
  <c r="R31105" i="17" s="1"/>
  <c r="P31106" i="17" a="1"/>
  <c r="P31106" i="17" s="1"/>
  <c r="Q31106" i="17" a="1"/>
  <c r="Q31106" i="17" s="1"/>
  <c r="R31106" i="17" s="1" a="1"/>
  <c r="R31106" i="17" s="1"/>
  <c r="P31107" i="17" a="1"/>
  <c r="P31107" i="17" s="1"/>
  <c r="Q31107" i="17" a="1"/>
  <c r="Q31107" i="17" s="1"/>
  <c r="R31107" i="17" s="1" a="1"/>
  <c r="R31107" i="17" s="1"/>
  <c r="P31108" i="17" a="1"/>
  <c r="P31108" i="17" s="1"/>
  <c r="Q31108" i="17" a="1"/>
  <c r="Q31108" i="17" s="1"/>
  <c r="R31108" i="17" s="1" a="1"/>
  <c r="R31108" i="17" s="1"/>
  <c r="P31109" i="17" a="1"/>
  <c r="P31109" i="17" s="1"/>
  <c r="Q31109" i="17" a="1"/>
  <c r="Q31109" i="17" s="1"/>
  <c r="R31109" i="17" s="1" a="1"/>
  <c r="R31109" i="17" s="1"/>
  <c r="P31110" i="17" a="1"/>
  <c r="P31110" i="17" s="1"/>
  <c r="Q31110" i="17" a="1"/>
  <c r="Q31110" i="17" s="1"/>
  <c r="R31110" i="17" s="1" a="1"/>
  <c r="R31110" i="17" s="1"/>
  <c r="P31111" i="17" a="1"/>
  <c r="P31111" i="17" s="1"/>
  <c r="Q31111" i="17" a="1"/>
  <c r="Q31111" i="17" s="1"/>
  <c r="R31111" i="17" s="1" a="1"/>
  <c r="R31111" i="17" s="1"/>
  <c r="P31112" i="17" a="1"/>
  <c r="P31112" i="17" s="1"/>
  <c r="Q31112" i="17" a="1"/>
  <c r="Q31112" i="17" s="1"/>
  <c r="R31112" i="17" s="1" a="1"/>
  <c r="R31112" i="17" s="1"/>
  <c r="P31113" i="17" a="1"/>
  <c r="P31113" i="17" s="1"/>
  <c r="Q31113" i="17" a="1"/>
  <c r="Q31113" i="17" s="1"/>
  <c r="R31113" i="17" s="1" a="1"/>
  <c r="R31113" i="17" s="1"/>
  <c r="P31114" i="17" a="1"/>
  <c r="P31114" i="17" s="1"/>
  <c r="Q31114" i="17" a="1"/>
  <c r="Q31114" i="17" s="1"/>
  <c r="R31114" i="17" s="1" a="1"/>
  <c r="R31114" i="17" s="1"/>
  <c r="P31115" i="17" a="1"/>
  <c r="P31115" i="17" s="1"/>
  <c r="Q31115" i="17" a="1"/>
  <c r="Q31115" i="17" s="1"/>
  <c r="R31115" i="17" s="1" a="1"/>
  <c r="R31115" i="17" s="1"/>
  <c r="P31116" i="17" a="1"/>
  <c r="P31116" i="17" s="1"/>
  <c r="Q31116" i="17" a="1"/>
  <c r="Q31116" i="17" s="1"/>
  <c r="R31116" i="17" s="1" a="1"/>
  <c r="R31116" i="17" s="1"/>
  <c r="P31117" i="17" a="1"/>
  <c r="P31117" i="17" s="1"/>
  <c r="Q31117" i="17" a="1"/>
  <c r="Q31117" i="17" s="1"/>
  <c r="R31117" i="17" s="1" a="1"/>
  <c r="R31117" i="17" s="1"/>
  <c r="P31118" i="17" a="1"/>
  <c r="P31118" i="17" s="1"/>
  <c r="Q31118" i="17" a="1"/>
  <c r="Q31118" i="17" s="1"/>
  <c r="R31118" i="17" s="1" a="1"/>
  <c r="R31118" i="17" s="1"/>
  <c r="P31119" i="17" a="1"/>
  <c r="P31119" i="17" s="1"/>
  <c r="Q31119" i="17" a="1"/>
  <c r="Q31119" i="17" s="1"/>
  <c r="R31119" i="17" s="1" a="1"/>
  <c r="R31119" i="17" s="1"/>
  <c r="P31120" i="17" a="1"/>
  <c r="P31120" i="17" s="1"/>
  <c r="Q31120" i="17" a="1"/>
  <c r="Q31120" i="17" s="1"/>
  <c r="R31120" i="17" s="1" a="1"/>
  <c r="R31120" i="17" s="1"/>
  <c r="P31121" i="17" a="1"/>
  <c r="P31121" i="17" s="1"/>
  <c r="Q31121" i="17" a="1"/>
  <c r="Q31121" i="17" s="1"/>
  <c r="R31121" i="17" s="1" a="1"/>
  <c r="R31121" i="17" s="1"/>
  <c r="P31122" i="17" a="1"/>
  <c r="P31122" i="17" s="1"/>
  <c r="Q31122" i="17" a="1"/>
  <c r="Q31122" i="17" s="1"/>
  <c r="R31122" i="17" s="1" a="1"/>
  <c r="R31122" i="17" s="1"/>
  <c r="P31123" i="17" a="1"/>
  <c r="P31123" i="17" s="1"/>
  <c r="Q31123" i="17" a="1"/>
  <c r="Q31123" i="17" s="1"/>
  <c r="R31123" i="17" s="1" a="1"/>
  <c r="R31123" i="17" s="1"/>
  <c r="P31124" i="17" a="1"/>
  <c r="P31124" i="17" s="1"/>
  <c r="Q31124" i="17" a="1"/>
  <c r="Q31124" i="17" s="1"/>
  <c r="R31124" i="17" s="1" a="1"/>
  <c r="R31124" i="17" s="1"/>
  <c r="P31125" i="17" a="1"/>
  <c r="P31125" i="17" s="1"/>
  <c r="Q31125" i="17" a="1"/>
  <c r="Q31125" i="17" s="1"/>
  <c r="R31125" i="17" s="1" a="1"/>
  <c r="R31125" i="17" s="1"/>
  <c r="P31126" i="17" a="1"/>
  <c r="P31126" i="17" s="1"/>
  <c r="Q31126" i="17" a="1"/>
  <c r="Q31126" i="17" s="1"/>
  <c r="R31126" i="17" s="1" a="1"/>
  <c r="R31126" i="17" s="1"/>
  <c r="P31127" i="17" a="1"/>
  <c r="P31127" i="17" s="1"/>
  <c r="Q31127" i="17" a="1"/>
  <c r="Q31127" i="17" s="1"/>
  <c r="R31127" i="17" s="1" a="1"/>
  <c r="R31127" i="17" s="1"/>
  <c r="P31128" i="17" a="1"/>
  <c r="P31128" i="17" s="1"/>
  <c r="Q31128" i="17" a="1"/>
  <c r="Q31128" i="17" s="1"/>
  <c r="R31128" i="17" s="1" a="1"/>
  <c r="R31128" i="17" s="1"/>
  <c r="P31129" i="17" a="1"/>
  <c r="P31129" i="17" s="1"/>
  <c r="Q31129" i="17" a="1"/>
  <c r="Q31129" i="17" s="1"/>
  <c r="R31129" i="17" s="1" a="1"/>
  <c r="R31129" i="17" s="1"/>
  <c r="P31130" i="17" a="1"/>
  <c r="P31130" i="17" s="1"/>
  <c r="Q31130" i="17" a="1"/>
  <c r="Q31130" i="17" s="1"/>
  <c r="R31130" i="17" s="1" a="1"/>
  <c r="R31130" i="17" s="1"/>
  <c r="P31131" i="17" a="1"/>
  <c r="P31131" i="17" s="1"/>
  <c r="Q31131" i="17" a="1"/>
  <c r="Q31131" i="17" s="1"/>
  <c r="R31131" i="17" s="1" a="1"/>
  <c r="R31131" i="17" s="1"/>
  <c r="P31132" i="17" a="1"/>
  <c r="P31132" i="17" s="1"/>
  <c r="Q31132" i="17" a="1"/>
  <c r="Q31132" i="17" s="1"/>
  <c r="R31132" i="17" s="1" a="1"/>
  <c r="R31132" i="17" s="1"/>
  <c r="P31133" i="17" a="1"/>
  <c r="P31133" i="17" s="1"/>
  <c r="Q31133" i="17" a="1"/>
  <c r="Q31133" i="17" s="1"/>
  <c r="R31133" i="17" s="1" a="1"/>
  <c r="R31133" i="17" s="1"/>
  <c r="P31134" i="17" a="1"/>
  <c r="P31134" i="17" s="1"/>
  <c r="Q31134" i="17" a="1"/>
  <c r="Q31134" i="17" s="1"/>
  <c r="R31134" i="17" s="1" a="1"/>
  <c r="R31134" i="17" s="1"/>
  <c r="P31135" i="17" a="1"/>
  <c r="P31135" i="17" s="1"/>
  <c r="Q31135" i="17" a="1"/>
  <c r="Q31135" i="17" s="1"/>
  <c r="R31135" i="17" s="1" a="1"/>
  <c r="R31135" i="17" s="1"/>
  <c r="P31136" i="17" a="1"/>
  <c r="P31136" i="17" s="1"/>
  <c r="Q31136" i="17" a="1"/>
  <c r="Q31136" i="17" s="1"/>
  <c r="R31136" i="17" s="1" a="1"/>
  <c r="R31136" i="17" s="1"/>
  <c r="P31137" i="17" a="1"/>
  <c r="P31137" i="17" s="1"/>
  <c r="Q31137" i="17" a="1"/>
  <c r="Q31137" i="17" s="1"/>
  <c r="R31137" i="17" s="1" a="1"/>
  <c r="R31137" i="17" s="1"/>
  <c r="P31138" i="17" a="1"/>
  <c r="P31138" i="17" s="1"/>
  <c r="Q31138" i="17" a="1"/>
  <c r="Q31138" i="17" s="1"/>
  <c r="R31138" i="17" s="1" a="1"/>
  <c r="R31138" i="17" s="1"/>
  <c r="P31139" i="17" a="1"/>
  <c r="P31139" i="17" s="1"/>
  <c r="Q31139" i="17" a="1"/>
  <c r="Q31139" i="17" s="1"/>
  <c r="R31139" i="17" s="1" a="1"/>
  <c r="R31139" i="17" s="1"/>
  <c r="P31140" i="17" a="1"/>
  <c r="P31140" i="17" s="1"/>
  <c r="Q31140" i="17" a="1"/>
  <c r="Q31140" i="17" s="1"/>
  <c r="R31140" i="17" s="1" a="1"/>
  <c r="R31140" i="17" s="1"/>
  <c r="P31141" i="17" a="1"/>
  <c r="P31141" i="17" s="1"/>
  <c r="Q31141" i="17" a="1"/>
  <c r="Q31141" i="17" s="1"/>
  <c r="R31141" i="17" s="1" a="1"/>
  <c r="R31141" i="17" s="1"/>
  <c r="P31142" i="17" a="1"/>
  <c r="P31142" i="17" s="1"/>
  <c r="Q31142" i="17" a="1"/>
  <c r="Q31142" i="17" s="1"/>
  <c r="R31142" i="17" s="1" a="1"/>
  <c r="R31142" i="17" s="1"/>
  <c r="P31143" i="17" a="1"/>
  <c r="P31143" i="17" s="1"/>
  <c r="Q31143" i="17" a="1"/>
  <c r="Q31143" i="17" s="1"/>
  <c r="R31143" i="17" s="1" a="1"/>
  <c r="R31143" i="17" s="1"/>
  <c r="P31144" i="17" a="1"/>
  <c r="P31144" i="17" s="1"/>
  <c r="Q31144" i="17" a="1"/>
  <c r="Q31144" i="17" s="1"/>
  <c r="R31144" i="17" s="1" a="1"/>
  <c r="R31144" i="17" s="1"/>
  <c r="P31145" i="17" a="1"/>
  <c r="P31145" i="17" s="1"/>
  <c r="Q31145" i="17" a="1"/>
  <c r="Q31145" i="17" s="1"/>
  <c r="R31145" i="17" s="1" a="1"/>
  <c r="R31145" i="17" s="1"/>
  <c r="P31146" i="17" a="1"/>
  <c r="P31146" i="17" s="1"/>
  <c r="Q31146" i="17" a="1"/>
  <c r="Q31146" i="17" s="1"/>
  <c r="R31146" i="17" s="1" a="1"/>
  <c r="R31146" i="17" s="1"/>
  <c r="P31147" i="17" a="1"/>
  <c r="P31147" i="17" s="1"/>
  <c r="Q31147" i="17" a="1"/>
  <c r="Q31147" i="17" s="1"/>
  <c r="R31147" i="17" s="1" a="1"/>
  <c r="R31147" i="17" s="1"/>
  <c r="P31148" i="17" a="1"/>
  <c r="P31148" i="17" s="1"/>
  <c r="Q31148" i="17" a="1"/>
  <c r="Q31148" i="17" s="1"/>
  <c r="R31148" i="17" s="1" a="1"/>
  <c r="R31148" i="17" s="1"/>
  <c r="P31149" i="17" a="1"/>
  <c r="P31149" i="17" s="1"/>
  <c r="Q31149" i="17" a="1"/>
  <c r="Q31149" i="17" s="1"/>
  <c r="R31149" i="17" s="1" a="1"/>
  <c r="R31149" i="17" s="1"/>
  <c r="P31150" i="17" a="1"/>
  <c r="P31150" i="17" s="1"/>
  <c r="Q31150" i="17" a="1"/>
  <c r="Q31150" i="17" s="1"/>
  <c r="R31150" i="17" s="1" a="1"/>
  <c r="R31150" i="17" s="1"/>
  <c r="P31151" i="17" a="1"/>
  <c r="P31151" i="17" s="1"/>
  <c r="Q31151" i="17" a="1"/>
  <c r="Q31151" i="17" s="1"/>
  <c r="R31151" i="17" s="1" a="1"/>
  <c r="R31151" i="17" s="1"/>
  <c r="P31152" i="17" a="1"/>
  <c r="P31152" i="17" s="1"/>
  <c r="Q31152" i="17" a="1"/>
  <c r="Q31152" i="17" s="1"/>
  <c r="R31152" i="17" s="1" a="1"/>
  <c r="R31152" i="17" s="1"/>
  <c r="P31153" i="17" a="1"/>
  <c r="P31153" i="17" s="1"/>
  <c r="Q31153" i="17" a="1"/>
  <c r="Q31153" i="17" s="1"/>
  <c r="R31153" i="17" s="1" a="1"/>
  <c r="R31153" i="17" s="1"/>
  <c r="P31154" i="17" a="1"/>
  <c r="P31154" i="17" s="1"/>
  <c r="Q31154" i="17" a="1"/>
  <c r="Q31154" i="17" s="1"/>
  <c r="R31154" i="17" s="1" a="1"/>
  <c r="R31154" i="17" s="1"/>
  <c r="P31155" i="17" a="1"/>
  <c r="P31155" i="17" s="1"/>
  <c r="Q31155" i="17" a="1"/>
  <c r="Q31155" i="17" s="1"/>
  <c r="R31155" i="17" s="1" a="1"/>
  <c r="R31155" i="17" s="1"/>
  <c r="P31156" i="17" a="1"/>
  <c r="P31156" i="17" s="1"/>
  <c r="Q31156" i="17" a="1"/>
  <c r="Q31156" i="17" s="1"/>
  <c r="R31156" i="17" s="1" a="1"/>
  <c r="R31156" i="17" s="1"/>
  <c r="P31157" i="17" a="1"/>
  <c r="P31157" i="17" s="1"/>
  <c r="Q31157" i="17" a="1"/>
  <c r="Q31157" i="17" s="1"/>
  <c r="R31157" i="17" s="1" a="1"/>
  <c r="R31157" i="17" s="1"/>
  <c r="P31158" i="17" a="1"/>
  <c r="P31158" i="17" s="1"/>
  <c r="Q31158" i="17" a="1"/>
  <c r="Q31158" i="17" s="1"/>
  <c r="R31158" i="17" s="1" a="1"/>
  <c r="R31158" i="17" s="1"/>
  <c r="P31159" i="17" a="1"/>
  <c r="P31159" i="17" s="1"/>
  <c r="Q31159" i="17" a="1"/>
  <c r="Q31159" i="17" s="1"/>
  <c r="R31159" i="17" s="1" a="1"/>
  <c r="R31159" i="17" s="1"/>
  <c r="P31160" i="17" a="1"/>
  <c r="P31160" i="17" s="1"/>
  <c r="Q31160" i="17" a="1"/>
  <c r="Q31160" i="17" s="1"/>
  <c r="R31160" i="17" s="1" a="1"/>
  <c r="R31160" i="17" s="1"/>
  <c r="P31161" i="17" a="1"/>
  <c r="P31161" i="17" s="1"/>
  <c r="Q31161" i="17" a="1"/>
  <c r="Q31161" i="17" s="1"/>
  <c r="R31161" i="17" s="1" a="1"/>
  <c r="R31161" i="17" s="1"/>
  <c r="P31162" i="17" a="1"/>
  <c r="P31162" i="17" s="1"/>
  <c r="Q31162" i="17" a="1"/>
  <c r="Q31162" i="17" s="1"/>
  <c r="R31162" i="17" s="1" a="1"/>
  <c r="R31162" i="17" s="1"/>
  <c r="P31163" i="17" a="1"/>
  <c r="P31163" i="17" s="1"/>
  <c r="Q31163" i="17" a="1"/>
  <c r="Q31163" i="17" s="1"/>
  <c r="R31163" i="17" s="1" a="1"/>
  <c r="R31163" i="17" s="1"/>
  <c r="P31164" i="17" a="1"/>
  <c r="P31164" i="17" s="1"/>
  <c r="Q31164" i="17" a="1"/>
  <c r="Q31164" i="17" s="1"/>
  <c r="R31164" i="17" s="1" a="1"/>
  <c r="R31164" i="17" s="1"/>
  <c r="P31165" i="17" a="1"/>
  <c r="P31165" i="17" s="1"/>
  <c r="Q31165" i="17" a="1"/>
  <c r="Q31165" i="17" s="1"/>
  <c r="R31165" i="17" s="1" a="1"/>
  <c r="R31165" i="17" s="1"/>
  <c r="P31166" i="17" a="1"/>
  <c r="P31166" i="17" s="1"/>
  <c r="Q31166" i="17" a="1"/>
  <c r="Q31166" i="17" s="1"/>
  <c r="R31166" i="17" s="1" a="1"/>
  <c r="R31166" i="17" s="1"/>
  <c r="P31167" i="17" a="1"/>
  <c r="P31167" i="17" s="1"/>
  <c r="Q31167" i="17" a="1"/>
  <c r="Q31167" i="17" s="1"/>
  <c r="R31167" i="17" s="1" a="1"/>
  <c r="R31167" i="17" s="1"/>
  <c r="P31168" i="17" a="1"/>
  <c r="P31168" i="17" s="1"/>
  <c r="Q31168" i="17" a="1"/>
  <c r="Q31168" i="17" s="1"/>
  <c r="R31168" i="17" s="1" a="1"/>
  <c r="R31168" i="17" s="1"/>
  <c r="P31169" i="17" a="1"/>
  <c r="P31169" i="17" s="1"/>
  <c r="Q31169" i="17" a="1"/>
  <c r="Q31169" i="17" s="1"/>
  <c r="R31169" i="17" s="1" a="1"/>
  <c r="R31169" i="17" s="1"/>
  <c r="P31170" i="17" a="1"/>
  <c r="P31170" i="17" s="1"/>
  <c r="Q31170" i="17" a="1"/>
  <c r="Q31170" i="17" s="1"/>
  <c r="R31170" i="17" s="1" a="1"/>
  <c r="R31170" i="17" s="1"/>
  <c r="P31171" i="17" a="1"/>
  <c r="P31171" i="17" s="1"/>
  <c r="Q31171" i="17" a="1"/>
  <c r="Q31171" i="17" s="1"/>
  <c r="R31171" i="17" s="1" a="1"/>
  <c r="R31171" i="17" s="1"/>
  <c r="P31172" i="17" a="1"/>
  <c r="P31172" i="17" s="1"/>
  <c r="Q31172" i="17" a="1"/>
  <c r="Q31172" i="17" s="1"/>
  <c r="R31172" i="17" s="1" a="1"/>
  <c r="R31172" i="17" s="1"/>
  <c r="P31173" i="17" a="1"/>
  <c r="P31173" i="17" s="1"/>
  <c r="Q31173" i="17" a="1"/>
  <c r="Q31173" i="17" s="1"/>
  <c r="R31173" i="17" s="1" a="1"/>
  <c r="R31173" i="17" s="1"/>
  <c r="P31174" i="17" a="1"/>
  <c r="P31174" i="17" s="1"/>
  <c r="Q31174" i="17" a="1"/>
  <c r="Q31174" i="17" s="1"/>
  <c r="R31174" i="17" s="1" a="1"/>
  <c r="R31174" i="17" s="1"/>
  <c r="P31175" i="17" a="1"/>
  <c r="P31175" i="17" s="1"/>
  <c r="Q31175" i="17" a="1"/>
  <c r="Q31175" i="17" s="1"/>
  <c r="R31175" i="17" s="1" a="1"/>
  <c r="R31175" i="17" s="1"/>
  <c r="P31176" i="17" a="1"/>
  <c r="P31176" i="17" s="1"/>
  <c r="Q31176" i="17" a="1"/>
  <c r="Q31176" i="17" s="1"/>
  <c r="R31176" i="17" s="1" a="1"/>
  <c r="R31176" i="17" s="1"/>
  <c r="P31177" i="17" a="1"/>
  <c r="P31177" i="17" s="1"/>
  <c r="Q31177" i="17" a="1"/>
  <c r="Q31177" i="17" s="1"/>
  <c r="R31177" i="17" s="1" a="1"/>
  <c r="R31177" i="17" s="1"/>
  <c r="P31178" i="17" a="1"/>
  <c r="P31178" i="17" s="1"/>
  <c r="Q31178" i="17" a="1"/>
  <c r="Q31178" i="17" s="1"/>
  <c r="R31178" i="17" s="1" a="1"/>
  <c r="R31178" i="17" s="1"/>
  <c r="P31179" i="17" a="1"/>
  <c r="P31179" i="17" s="1"/>
  <c r="Q31179" i="17" a="1"/>
  <c r="Q31179" i="17" s="1"/>
  <c r="R31179" i="17" s="1" a="1"/>
  <c r="R31179" i="17" s="1"/>
  <c r="P31180" i="17" a="1"/>
  <c r="P31180" i="17" s="1"/>
  <c r="Q31180" i="17" a="1"/>
  <c r="Q31180" i="17" s="1"/>
  <c r="R31180" i="17" s="1" a="1"/>
  <c r="R31180" i="17" s="1"/>
  <c r="P31181" i="17" a="1"/>
  <c r="P31181" i="17" s="1"/>
  <c r="Q31181" i="17" a="1"/>
  <c r="Q31181" i="17" s="1"/>
  <c r="R31181" i="17" s="1" a="1"/>
  <c r="R31181" i="17" s="1"/>
  <c r="P31182" i="17" a="1"/>
  <c r="P31182" i="17" s="1"/>
  <c r="Q31182" i="17" a="1"/>
  <c r="Q31182" i="17" s="1"/>
  <c r="R31182" i="17" s="1" a="1"/>
  <c r="R31182" i="17" s="1"/>
  <c r="P31183" i="17" a="1"/>
  <c r="P31183" i="17" s="1"/>
  <c r="Q31183" i="17" a="1"/>
  <c r="Q31183" i="17" s="1"/>
  <c r="R31183" i="17" s="1" a="1"/>
  <c r="R31183" i="17" s="1"/>
  <c r="P31184" i="17" a="1"/>
  <c r="P31184" i="17" s="1"/>
  <c r="Q31184" i="17" a="1"/>
  <c r="Q31184" i="17" s="1"/>
  <c r="R31184" i="17" s="1" a="1"/>
  <c r="R31184" i="17" s="1"/>
  <c r="P31185" i="17" a="1"/>
  <c r="P31185" i="17" s="1"/>
  <c r="Q31185" i="17" a="1"/>
  <c r="Q31185" i="17" s="1"/>
  <c r="R31185" i="17" s="1" a="1"/>
  <c r="R31185" i="17" s="1"/>
  <c r="P31186" i="17" a="1"/>
  <c r="P31186" i="17" s="1"/>
  <c r="Q31186" i="17" a="1"/>
  <c r="Q31186" i="17" s="1"/>
  <c r="R31186" i="17" s="1" a="1"/>
  <c r="R31186" i="17" s="1"/>
  <c r="P31187" i="17" a="1"/>
  <c r="P31187" i="17" s="1"/>
  <c r="Q31187" i="17" a="1"/>
  <c r="Q31187" i="17" s="1"/>
  <c r="R31187" i="17" s="1" a="1"/>
  <c r="R31187" i="17" s="1"/>
  <c r="P31188" i="17" a="1"/>
  <c r="P31188" i="17" s="1"/>
  <c r="Q31188" i="17" a="1"/>
  <c r="Q31188" i="17" s="1"/>
  <c r="R31188" i="17" s="1" a="1"/>
  <c r="R31188" i="17" s="1"/>
  <c r="P31189" i="17" a="1"/>
  <c r="P31189" i="17" s="1"/>
  <c r="Q31189" i="17" a="1"/>
  <c r="Q31189" i="17" s="1"/>
  <c r="R31189" i="17" s="1" a="1"/>
  <c r="R31189" i="17" s="1"/>
  <c r="P31190" i="17" a="1"/>
  <c r="P31190" i="17" s="1"/>
  <c r="Q31190" i="17" a="1"/>
  <c r="Q31190" i="17" s="1"/>
  <c r="R31190" i="17" s="1" a="1"/>
  <c r="R31190" i="17" s="1"/>
  <c r="P31191" i="17" a="1"/>
  <c r="P31191" i="17" s="1"/>
  <c r="Q31191" i="17" a="1"/>
  <c r="Q31191" i="17" s="1"/>
  <c r="R31191" i="17" s="1" a="1"/>
  <c r="R31191" i="17" s="1"/>
  <c r="P31192" i="17" a="1"/>
  <c r="P31192" i="17" s="1"/>
  <c r="Q31192" i="17" a="1"/>
  <c r="Q31192" i="17" s="1"/>
  <c r="R31192" i="17" s="1" a="1"/>
  <c r="R31192" i="17" s="1"/>
  <c r="P31193" i="17" a="1"/>
  <c r="P31193" i="17" s="1"/>
  <c r="Q31193" i="17" a="1"/>
  <c r="Q31193" i="17" s="1"/>
  <c r="R31193" i="17" s="1" a="1"/>
  <c r="R31193" i="17" s="1"/>
  <c r="P31194" i="17" a="1"/>
  <c r="P31194" i="17" s="1"/>
  <c r="Q31194" i="17" a="1"/>
  <c r="Q31194" i="17" s="1"/>
  <c r="R31194" i="17" s="1" a="1"/>
  <c r="R31194" i="17" s="1"/>
  <c r="P31195" i="17" a="1"/>
  <c r="P31195" i="17" s="1"/>
  <c r="Q31195" i="17" a="1"/>
  <c r="Q31195" i="17" s="1"/>
  <c r="R31195" i="17" s="1" a="1"/>
  <c r="R31195" i="17" s="1"/>
  <c r="P31196" i="17" a="1"/>
  <c r="P31196" i="17" s="1"/>
  <c r="Q31196" i="17" a="1"/>
  <c r="Q31196" i="17" s="1"/>
  <c r="R31196" i="17" s="1" a="1"/>
  <c r="R31196" i="17" s="1"/>
  <c r="P31197" i="17" a="1"/>
  <c r="P31197" i="17" s="1"/>
  <c r="Q31197" i="17" a="1"/>
  <c r="Q31197" i="17" s="1"/>
  <c r="R31197" i="17" s="1" a="1"/>
  <c r="R31197" i="17" s="1"/>
  <c r="P31198" i="17" a="1"/>
  <c r="P31198" i="17" s="1"/>
  <c r="Q31198" i="17" a="1"/>
  <c r="Q31198" i="17" s="1"/>
  <c r="R31198" i="17" s="1" a="1"/>
  <c r="R31198" i="17" s="1"/>
  <c r="P31199" i="17" a="1"/>
  <c r="P31199" i="17" s="1"/>
  <c r="Q31199" i="17" a="1"/>
  <c r="Q31199" i="17" s="1"/>
  <c r="R31199" i="17" s="1" a="1"/>
  <c r="R31199" i="17" s="1"/>
  <c r="P31200" i="17" a="1"/>
  <c r="P31200" i="17" s="1"/>
  <c r="Q31200" i="17" a="1"/>
  <c r="Q31200" i="17" s="1"/>
  <c r="R31200" i="17" s="1" a="1"/>
  <c r="R31200" i="17" s="1"/>
  <c r="P31201" i="17" a="1"/>
  <c r="P31201" i="17" s="1"/>
  <c r="Q31201" i="17" a="1"/>
  <c r="Q31201" i="17" s="1"/>
  <c r="R31201" i="17" s="1" a="1"/>
  <c r="R31201" i="17" s="1"/>
  <c r="P31202" i="17" a="1"/>
  <c r="P31202" i="17" s="1"/>
  <c r="Q31202" i="17" a="1"/>
  <c r="Q31202" i="17" s="1"/>
  <c r="R31202" i="17" s="1" a="1"/>
  <c r="R31202" i="17" s="1"/>
  <c r="P31203" i="17" a="1"/>
  <c r="P31203" i="17" s="1"/>
  <c r="Q31203" i="17" a="1"/>
  <c r="Q31203" i="17" s="1"/>
  <c r="R31203" i="17" s="1" a="1"/>
  <c r="R31203" i="17" s="1"/>
  <c r="P31204" i="17" a="1"/>
  <c r="P31204" i="17" s="1"/>
  <c r="Q31204" i="17" a="1"/>
  <c r="Q31204" i="17" s="1"/>
  <c r="R31204" i="17" s="1" a="1"/>
  <c r="R31204" i="17" s="1"/>
  <c r="P31205" i="17" a="1"/>
  <c r="P31205" i="17" s="1"/>
  <c r="Q31205" i="17" a="1"/>
  <c r="Q31205" i="17" s="1"/>
  <c r="R31205" i="17" s="1" a="1"/>
  <c r="R31205" i="17" s="1"/>
  <c r="P31206" i="17" a="1"/>
  <c r="P31206" i="17" s="1"/>
  <c r="Q31206" i="17" a="1"/>
  <c r="Q31206" i="17" s="1"/>
  <c r="R31206" i="17" s="1" a="1"/>
  <c r="R31206" i="17" s="1"/>
  <c r="P31207" i="17" a="1"/>
  <c r="P31207" i="17" s="1"/>
  <c r="Q31207" i="17" a="1"/>
  <c r="Q31207" i="17" s="1"/>
  <c r="R31207" i="17" s="1" a="1"/>
  <c r="R31207" i="17" s="1"/>
  <c r="P31208" i="17" a="1"/>
  <c r="P31208" i="17" s="1"/>
  <c r="Q31208" i="17" a="1"/>
  <c r="Q31208" i="17" s="1"/>
  <c r="R31208" i="17" s="1" a="1"/>
  <c r="R31208" i="17" s="1"/>
  <c r="P31209" i="17" a="1"/>
  <c r="P31209" i="17" s="1"/>
  <c r="Q31209" i="17" a="1"/>
  <c r="Q31209" i="17" s="1"/>
  <c r="R31209" i="17" s="1" a="1"/>
  <c r="R31209" i="17" s="1"/>
  <c r="P31210" i="17" a="1"/>
  <c r="P31210" i="17" s="1"/>
  <c r="Q31210" i="17" a="1"/>
  <c r="Q31210" i="17" s="1"/>
  <c r="R31210" i="17" s="1" a="1"/>
  <c r="R31210" i="17" s="1"/>
  <c r="P31211" i="17" a="1"/>
  <c r="P31211" i="17" s="1"/>
  <c r="Q31211" i="17" a="1"/>
  <c r="Q31211" i="17" s="1"/>
  <c r="R31211" i="17" s="1" a="1"/>
  <c r="R31211" i="17" s="1"/>
  <c r="P31212" i="17" a="1"/>
  <c r="P31212" i="17" s="1"/>
  <c r="Q31212" i="17" a="1"/>
  <c r="Q31212" i="17" s="1"/>
  <c r="R31212" i="17" s="1" a="1"/>
  <c r="R31212" i="17" s="1"/>
  <c r="P31213" i="17" a="1"/>
  <c r="P31213" i="17" s="1"/>
  <c r="Q31213" i="17" a="1"/>
  <c r="Q31213" i="17" s="1"/>
  <c r="R31213" i="17" s="1" a="1"/>
  <c r="R31213" i="17" s="1"/>
  <c r="P31214" i="17" a="1"/>
  <c r="P31214" i="17" s="1"/>
  <c r="Q31214" i="17" a="1"/>
  <c r="Q31214" i="17" s="1"/>
  <c r="R31214" i="17" s="1" a="1"/>
  <c r="R31214" i="17" s="1"/>
  <c r="P31215" i="17" a="1"/>
  <c r="P31215" i="17" s="1"/>
  <c r="Q31215" i="17" a="1"/>
  <c r="Q31215" i="17" s="1"/>
  <c r="R31215" i="17" s="1" a="1"/>
  <c r="R31215" i="17" s="1"/>
  <c r="P31216" i="17" a="1"/>
  <c r="P31216" i="17" s="1"/>
  <c r="Q31216" i="17" a="1"/>
  <c r="Q31216" i="17" s="1"/>
  <c r="R31216" i="17" s="1" a="1"/>
  <c r="R31216" i="17" s="1"/>
  <c r="P31217" i="17" a="1"/>
  <c r="P31217" i="17" s="1"/>
  <c r="Q31217" i="17" a="1"/>
  <c r="Q31217" i="17" s="1"/>
  <c r="R31217" i="17" s="1" a="1"/>
  <c r="R31217" i="17" s="1"/>
  <c r="P31218" i="17" a="1"/>
  <c r="P31218" i="17" s="1"/>
  <c r="Q31218" i="17" a="1"/>
  <c r="Q31218" i="17" s="1"/>
  <c r="R31218" i="17" s="1" a="1"/>
  <c r="R31218" i="17" s="1"/>
  <c r="P31219" i="17" a="1"/>
  <c r="P31219" i="17" s="1"/>
  <c r="Q31219" i="17" a="1"/>
  <c r="Q31219" i="17" s="1"/>
  <c r="R31219" i="17" s="1" a="1"/>
  <c r="R31219" i="17" s="1"/>
  <c r="P31220" i="17" a="1"/>
  <c r="P31220" i="17" s="1"/>
  <c r="Q31220" i="17" a="1"/>
  <c r="Q31220" i="17" s="1"/>
  <c r="R31220" i="17" s="1" a="1"/>
  <c r="R31220" i="17" s="1"/>
  <c r="P31221" i="17" a="1"/>
  <c r="P31221" i="17" s="1"/>
  <c r="Q31221" i="17" a="1"/>
  <c r="Q31221" i="17" s="1"/>
  <c r="R31221" i="17" s="1" a="1"/>
  <c r="R31221" i="17" s="1"/>
  <c r="P31222" i="17" a="1"/>
  <c r="P31222" i="17" s="1"/>
  <c r="Q31222" i="17" a="1"/>
  <c r="Q31222" i="17" s="1"/>
  <c r="R31222" i="17" s="1" a="1"/>
  <c r="R31222" i="17" s="1"/>
  <c r="P31223" i="17" a="1"/>
  <c r="P31223" i="17" s="1"/>
  <c r="Q31223" i="17" a="1"/>
  <c r="Q31223" i="17" s="1"/>
  <c r="R31223" i="17" s="1" a="1"/>
  <c r="R31223" i="17" s="1"/>
  <c r="P31224" i="17" a="1"/>
  <c r="P31224" i="17" s="1"/>
  <c r="Q31224" i="17" a="1"/>
  <c r="Q31224" i="17" s="1"/>
  <c r="R31224" i="17" s="1" a="1"/>
  <c r="R31224" i="17" s="1"/>
  <c r="P31225" i="17" a="1"/>
  <c r="P31225" i="17" s="1"/>
  <c r="Q31225" i="17" a="1"/>
  <c r="Q31225" i="17" s="1"/>
  <c r="R31225" i="17" s="1" a="1"/>
  <c r="R31225" i="17" s="1"/>
  <c r="P31226" i="17" a="1"/>
  <c r="P31226" i="17" s="1"/>
  <c r="Q31226" i="17" a="1"/>
  <c r="Q31226" i="17" s="1"/>
  <c r="R31226" i="17" s="1" a="1"/>
  <c r="R31226" i="17" s="1"/>
  <c r="P31227" i="17" a="1"/>
  <c r="P31227" i="17" s="1"/>
  <c r="Q31227" i="17" a="1"/>
  <c r="Q31227" i="17" s="1"/>
  <c r="R31227" i="17" s="1" a="1"/>
  <c r="R31227" i="17" s="1"/>
  <c r="P31228" i="17" a="1"/>
  <c r="P31228" i="17" s="1"/>
  <c r="Q31228" i="17" a="1"/>
  <c r="Q31228" i="17" s="1"/>
  <c r="R31228" i="17" s="1" a="1"/>
  <c r="R31228" i="17" s="1"/>
  <c r="P31229" i="17" a="1"/>
  <c r="P31229" i="17" s="1"/>
  <c r="Q31229" i="17" a="1"/>
  <c r="Q31229" i="17" s="1"/>
  <c r="R31229" i="17" s="1" a="1"/>
  <c r="R31229" i="17" s="1"/>
  <c r="P31230" i="17" a="1"/>
  <c r="P31230" i="17" s="1"/>
  <c r="Q31230" i="17" a="1"/>
  <c r="Q31230" i="17" s="1"/>
  <c r="R31230" i="17" s="1" a="1"/>
  <c r="R31230" i="17" s="1"/>
  <c r="P31231" i="17" a="1"/>
  <c r="P31231" i="17" s="1"/>
  <c r="Q31231" i="17" a="1"/>
  <c r="Q31231" i="17" s="1"/>
  <c r="R31231" i="17" s="1" a="1"/>
  <c r="R31231" i="17" s="1"/>
  <c r="P31232" i="17" a="1"/>
  <c r="P31232" i="17" s="1"/>
  <c r="Q31232" i="17" a="1"/>
  <c r="Q31232" i="17" s="1"/>
  <c r="R31232" i="17" s="1" a="1"/>
  <c r="R31232" i="17" s="1"/>
  <c r="P31233" i="17" a="1"/>
  <c r="P31233" i="17" s="1"/>
  <c r="Q31233" i="17" a="1"/>
  <c r="Q31233" i="17" s="1"/>
  <c r="R31233" i="17" s="1" a="1"/>
  <c r="R31233" i="17" s="1"/>
  <c r="P31234" i="17" a="1"/>
  <c r="P31234" i="17" s="1"/>
  <c r="Q31234" i="17" a="1"/>
  <c r="Q31234" i="17" s="1"/>
  <c r="R31234" i="17" s="1" a="1"/>
  <c r="R31234" i="17" s="1"/>
  <c r="P31235" i="17" a="1"/>
  <c r="P31235" i="17" s="1"/>
  <c r="Q31235" i="17" a="1"/>
  <c r="Q31235" i="17" s="1"/>
  <c r="R31235" i="17" s="1" a="1"/>
  <c r="R31235" i="17" s="1"/>
  <c r="P31236" i="17" a="1"/>
  <c r="P31236" i="17" s="1"/>
  <c r="Q31236" i="17" a="1"/>
  <c r="Q31236" i="17" s="1"/>
  <c r="R31236" i="17" s="1" a="1"/>
  <c r="R31236" i="17" s="1"/>
  <c r="P31237" i="17" a="1"/>
  <c r="P31237" i="17" s="1"/>
  <c r="Q31237" i="17" a="1"/>
  <c r="Q31237" i="17" s="1"/>
  <c r="R31237" i="17" s="1" a="1"/>
  <c r="R31237" i="17" s="1"/>
  <c r="P31238" i="17" a="1"/>
  <c r="P31238" i="17" s="1"/>
  <c r="Q31238" i="17" a="1"/>
  <c r="Q31238" i="17" s="1"/>
  <c r="R31238" i="17" s="1" a="1"/>
  <c r="R31238" i="17" s="1"/>
  <c r="P31239" i="17" a="1"/>
  <c r="P31239" i="17" s="1"/>
  <c r="Q31239" i="17" a="1"/>
  <c r="Q31239" i="17" s="1"/>
  <c r="R31239" i="17" s="1" a="1"/>
  <c r="R31239" i="17" s="1"/>
  <c r="P31240" i="17" a="1"/>
  <c r="P31240" i="17" s="1"/>
  <c r="Q31240" i="17" a="1"/>
  <c r="Q31240" i="17" s="1"/>
  <c r="R31240" i="17" s="1" a="1"/>
  <c r="R31240" i="17" s="1"/>
  <c r="P31241" i="17" a="1"/>
  <c r="P31241" i="17" s="1"/>
  <c r="Q31241" i="17" a="1"/>
  <c r="Q31241" i="17" s="1"/>
  <c r="R31241" i="17" s="1" a="1"/>
  <c r="R31241" i="17" s="1"/>
  <c r="P31242" i="17" a="1"/>
  <c r="P31242" i="17" s="1"/>
  <c r="Q31242" i="17" a="1"/>
  <c r="Q31242" i="17" s="1"/>
  <c r="R31242" i="17" s="1" a="1"/>
  <c r="R31242" i="17" s="1"/>
  <c r="P31243" i="17" a="1"/>
  <c r="P31243" i="17" s="1"/>
  <c r="Q31243" i="17" a="1"/>
  <c r="Q31243" i="17" s="1"/>
  <c r="R31243" i="17" s="1" a="1"/>
  <c r="R31243" i="17" s="1"/>
  <c r="P31244" i="17" a="1"/>
  <c r="P31244" i="17" s="1"/>
  <c r="Q31244" i="17" a="1"/>
  <c r="Q31244" i="17" s="1"/>
  <c r="R31244" i="17" s="1" a="1"/>
  <c r="R31244" i="17" s="1"/>
  <c r="P31245" i="17" a="1"/>
  <c r="P31245" i="17" s="1"/>
  <c r="Q31245" i="17" a="1"/>
  <c r="Q31245" i="17" s="1"/>
  <c r="R31245" i="17" s="1" a="1"/>
  <c r="R31245" i="17" s="1"/>
  <c r="P31246" i="17" a="1"/>
  <c r="P31246" i="17" s="1"/>
  <c r="Q31246" i="17" a="1"/>
  <c r="Q31246" i="17" s="1"/>
  <c r="R31246" i="17" s="1" a="1"/>
  <c r="R31246" i="17" s="1"/>
  <c r="P31247" i="17" a="1"/>
  <c r="P31247" i="17" s="1"/>
  <c r="Q31247" i="17" a="1"/>
  <c r="Q31247" i="17" s="1"/>
  <c r="R31247" i="17" s="1" a="1"/>
  <c r="R31247" i="17" s="1"/>
  <c r="P31248" i="17" a="1"/>
  <c r="P31248" i="17" s="1"/>
  <c r="Q31248" i="17" a="1"/>
  <c r="Q31248" i="17" s="1"/>
  <c r="R31248" i="17" s="1" a="1"/>
  <c r="R31248" i="17" s="1"/>
  <c r="P31249" i="17" a="1"/>
  <c r="P31249" i="17" s="1"/>
  <c r="Q31249" i="17" a="1"/>
  <c r="Q31249" i="17" s="1"/>
  <c r="R31249" i="17" s="1" a="1"/>
  <c r="R31249" i="17" s="1"/>
  <c r="P31250" i="17" a="1"/>
  <c r="P31250" i="17" s="1"/>
  <c r="Q31250" i="17" a="1"/>
  <c r="Q31250" i="17" s="1"/>
  <c r="R31250" i="17" s="1" a="1"/>
  <c r="R31250" i="17" s="1"/>
  <c r="P31251" i="17" a="1"/>
  <c r="P31251" i="17" s="1"/>
  <c r="Q31251" i="17" a="1"/>
  <c r="Q31251" i="17" s="1"/>
  <c r="R31251" i="17" s="1" a="1"/>
  <c r="R31251" i="17" s="1"/>
  <c r="P31252" i="17" a="1"/>
  <c r="P31252" i="17" s="1"/>
  <c r="Q31252" i="17" a="1"/>
  <c r="Q31252" i="17" s="1"/>
  <c r="R31252" i="17" s="1" a="1"/>
  <c r="R31252" i="17" s="1"/>
  <c r="P31253" i="17" a="1"/>
  <c r="P31253" i="17" s="1"/>
  <c r="Q31253" i="17" a="1"/>
  <c r="Q31253" i="17" s="1"/>
  <c r="R31253" i="17" s="1" a="1"/>
  <c r="R31253" i="17" s="1"/>
  <c r="P31254" i="17" a="1"/>
  <c r="P31254" i="17" s="1"/>
  <c r="Q31254" i="17" a="1"/>
  <c r="Q31254" i="17" s="1"/>
  <c r="R31254" i="17" s="1" a="1"/>
  <c r="R31254" i="17" s="1"/>
  <c r="P31255" i="17" a="1"/>
  <c r="P31255" i="17" s="1"/>
  <c r="Q31255" i="17" a="1"/>
  <c r="Q31255" i="17" s="1"/>
  <c r="R31255" i="17" s="1" a="1"/>
  <c r="R31255" i="17" s="1"/>
  <c r="P31256" i="17" a="1"/>
  <c r="P31256" i="17" s="1"/>
  <c r="Q31256" i="17" a="1"/>
  <c r="Q31256" i="17" s="1"/>
  <c r="R31256" i="17" s="1" a="1"/>
  <c r="R31256" i="17" s="1"/>
  <c r="P31257" i="17" a="1"/>
  <c r="P31257" i="17" s="1"/>
  <c r="Q31257" i="17" a="1"/>
  <c r="Q31257" i="17" s="1"/>
  <c r="R31257" i="17" s="1" a="1"/>
  <c r="R31257" i="17" s="1"/>
  <c r="P31258" i="17" a="1"/>
  <c r="P31258" i="17" s="1"/>
  <c r="Q31258" i="17" a="1"/>
  <c r="Q31258" i="17" s="1"/>
  <c r="R31258" i="17" s="1" a="1"/>
  <c r="R31258" i="17" s="1"/>
  <c r="P31259" i="17" a="1"/>
  <c r="P31259" i="17" s="1"/>
  <c r="Q31259" i="17" a="1"/>
  <c r="Q31259" i="17" s="1"/>
  <c r="R31259" i="17" s="1" a="1"/>
  <c r="R31259" i="17" s="1"/>
  <c r="P31260" i="17" a="1"/>
  <c r="P31260" i="17" s="1"/>
  <c r="Q31260" i="17" a="1"/>
  <c r="Q31260" i="17" s="1"/>
  <c r="R31260" i="17" s="1" a="1"/>
  <c r="R31260" i="17" s="1"/>
  <c r="P31261" i="17" a="1"/>
  <c r="P31261" i="17" s="1"/>
  <c r="Q31261" i="17" a="1"/>
  <c r="Q31261" i="17" s="1"/>
  <c r="R31261" i="17" s="1" a="1"/>
  <c r="R31261" i="17" s="1"/>
  <c r="P31262" i="17" a="1"/>
  <c r="P31262" i="17" s="1"/>
  <c r="Q31262" i="17" a="1"/>
  <c r="Q31262" i="17" s="1"/>
  <c r="R31262" i="17" s="1" a="1"/>
  <c r="R31262" i="17" s="1"/>
  <c r="P31263" i="17" a="1"/>
  <c r="P31263" i="17" s="1"/>
  <c r="Q31263" i="17" a="1"/>
  <c r="Q31263" i="17" s="1"/>
  <c r="R31263" i="17" s="1" a="1"/>
  <c r="R31263" i="17" s="1"/>
  <c r="P31264" i="17" a="1"/>
  <c r="P31264" i="17" s="1"/>
  <c r="Q31264" i="17" a="1"/>
  <c r="Q31264" i="17" s="1"/>
  <c r="R31264" i="17" s="1" a="1"/>
  <c r="R31264" i="17" s="1"/>
  <c r="P31265" i="17" a="1"/>
  <c r="P31265" i="17" s="1"/>
  <c r="Q31265" i="17" a="1"/>
  <c r="Q31265" i="17" s="1"/>
  <c r="R31265" i="17" s="1" a="1"/>
  <c r="R31265" i="17" s="1"/>
  <c r="P31266" i="17" a="1"/>
  <c r="P31266" i="17" s="1"/>
  <c r="Q31266" i="17" a="1"/>
  <c r="Q31266" i="17" s="1"/>
  <c r="R31266" i="17" s="1" a="1"/>
  <c r="R31266" i="17" s="1"/>
  <c r="P31267" i="17" a="1"/>
  <c r="P31267" i="17" s="1"/>
  <c r="Q31267" i="17" a="1"/>
  <c r="Q31267" i="17" s="1"/>
  <c r="R31267" i="17" s="1" a="1"/>
  <c r="R31267" i="17" s="1"/>
  <c r="P31268" i="17" a="1"/>
  <c r="P31268" i="17" s="1"/>
  <c r="Q31268" i="17" a="1"/>
  <c r="Q31268" i="17" s="1"/>
  <c r="R31268" i="17" s="1" a="1"/>
  <c r="R31268" i="17" s="1"/>
  <c r="P31269" i="17" a="1"/>
  <c r="P31269" i="17" s="1"/>
  <c r="Q31269" i="17" a="1"/>
  <c r="Q31269" i="17" s="1"/>
  <c r="R31269" i="17" s="1" a="1"/>
  <c r="R31269" i="17" s="1"/>
  <c r="P31270" i="17" a="1"/>
  <c r="P31270" i="17" s="1"/>
  <c r="Q31270" i="17" a="1"/>
  <c r="Q31270" i="17" s="1"/>
  <c r="R31270" i="17" s="1" a="1"/>
  <c r="R31270" i="17" s="1"/>
  <c r="P31271" i="17" a="1"/>
  <c r="P31271" i="17" s="1"/>
  <c r="Q31271" i="17" a="1"/>
  <c r="Q31271" i="17" s="1"/>
  <c r="R31271" i="17" s="1" a="1"/>
  <c r="R31271" i="17" s="1"/>
  <c r="P31272" i="17" a="1"/>
  <c r="P31272" i="17" s="1"/>
  <c r="Q31272" i="17" a="1"/>
  <c r="Q31272" i="17" s="1"/>
  <c r="R31272" i="17" s="1" a="1"/>
  <c r="R31272" i="17" s="1"/>
  <c r="P31273" i="17" a="1"/>
  <c r="P31273" i="17" s="1"/>
  <c r="Q31273" i="17" a="1"/>
  <c r="Q31273" i="17" s="1"/>
  <c r="R31273" i="17" s="1" a="1"/>
  <c r="R31273" i="17" s="1"/>
  <c r="P31274" i="17" a="1"/>
  <c r="P31274" i="17" s="1"/>
  <c r="Q31274" i="17" a="1"/>
  <c r="Q31274" i="17" s="1"/>
  <c r="R31274" i="17" s="1" a="1"/>
  <c r="R31274" i="17" s="1"/>
  <c r="P31275" i="17" a="1"/>
  <c r="P31275" i="17" s="1"/>
  <c r="Q31275" i="17" a="1"/>
  <c r="Q31275" i="17" s="1"/>
  <c r="R31275" i="17" s="1" a="1"/>
  <c r="R31275" i="17" s="1"/>
  <c r="P31276" i="17" a="1"/>
  <c r="P31276" i="17" s="1"/>
  <c r="Q31276" i="17" a="1"/>
  <c r="Q31276" i="17" s="1"/>
  <c r="R31276" i="17" s="1" a="1"/>
  <c r="R31276" i="17" s="1"/>
  <c r="P31277" i="17" a="1"/>
  <c r="P31277" i="17" s="1"/>
  <c r="Q31277" i="17" a="1"/>
  <c r="Q31277" i="17" s="1"/>
  <c r="R31277" i="17" s="1" a="1"/>
  <c r="R31277" i="17" s="1"/>
  <c r="P31278" i="17" a="1"/>
  <c r="P31278" i="17" s="1"/>
  <c r="Q31278" i="17" a="1"/>
  <c r="Q31278" i="17" s="1"/>
  <c r="R31278" i="17" s="1" a="1"/>
  <c r="R31278" i="17" s="1"/>
  <c r="P31279" i="17" a="1"/>
  <c r="P31279" i="17" s="1"/>
  <c r="Q31279" i="17" a="1"/>
  <c r="Q31279" i="17" s="1"/>
  <c r="R31279" i="17" s="1" a="1"/>
  <c r="R31279" i="17" s="1"/>
  <c r="P31280" i="17" a="1"/>
  <c r="P31280" i="17" s="1"/>
  <c r="Q31280" i="17" a="1"/>
  <c r="Q31280" i="17" s="1"/>
  <c r="R31280" i="17" s="1" a="1"/>
  <c r="R31280" i="17" s="1"/>
  <c r="P31281" i="17" a="1"/>
  <c r="P31281" i="17" s="1"/>
  <c r="Q31281" i="17" a="1"/>
  <c r="Q31281" i="17" s="1"/>
  <c r="R31281" i="17" s="1" a="1"/>
  <c r="R31281" i="17" s="1"/>
  <c r="P31282" i="17" a="1"/>
  <c r="P31282" i="17" s="1"/>
  <c r="Q31282" i="17" a="1"/>
  <c r="Q31282" i="17" s="1"/>
  <c r="R31282" i="17" s="1" a="1"/>
  <c r="R31282" i="17" s="1"/>
  <c r="P31283" i="17" a="1"/>
  <c r="P31283" i="17" s="1"/>
  <c r="Q31283" i="17" a="1"/>
  <c r="Q31283" i="17" s="1"/>
  <c r="R31283" i="17" s="1" a="1"/>
  <c r="R31283" i="17" s="1"/>
  <c r="P31284" i="17" a="1"/>
  <c r="P31284" i="17" s="1"/>
  <c r="Q31284" i="17" a="1"/>
  <c r="Q31284" i="17" s="1"/>
  <c r="R31284" i="17" s="1" a="1"/>
  <c r="R31284" i="17" s="1"/>
  <c r="P31285" i="17" a="1"/>
  <c r="P31285" i="17" s="1"/>
  <c r="Q31285" i="17" a="1"/>
  <c r="Q31285" i="17" s="1"/>
  <c r="R31285" i="17" s="1" a="1"/>
  <c r="R31285" i="17" s="1"/>
  <c r="P31286" i="17" a="1"/>
  <c r="P31286" i="17" s="1"/>
  <c r="Q31286" i="17" a="1"/>
  <c r="Q31286" i="17" s="1"/>
  <c r="R31286" i="17" s="1" a="1"/>
  <c r="R31286" i="17" s="1"/>
  <c r="P31287" i="17" a="1"/>
  <c r="P31287" i="17" s="1"/>
  <c r="Q31287" i="17" a="1"/>
  <c r="Q31287" i="17" s="1"/>
  <c r="R31287" i="17" s="1" a="1"/>
  <c r="R31287" i="17" s="1"/>
  <c r="P31288" i="17" a="1"/>
  <c r="P31288" i="17" s="1"/>
  <c r="Q31288" i="17" a="1"/>
  <c r="Q31288" i="17" s="1"/>
  <c r="R31288" i="17" s="1" a="1"/>
  <c r="R31288" i="17" s="1"/>
  <c r="P31289" i="17" a="1"/>
  <c r="P31289" i="17" s="1"/>
  <c r="Q31289" i="17" a="1"/>
  <c r="Q31289" i="17" s="1"/>
  <c r="R31289" i="17" s="1" a="1"/>
  <c r="R31289" i="17" s="1"/>
  <c r="P31290" i="17" a="1"/>
  <c r="P31290" i="17" s="1"/>
  <c r="Q31290" i="17" a="1"/>
  <c r="Q31290" i="17" s="1"/>
  <c r="R31290" i="17" s="1" a="1"/>
  <c r="R31290" i="17" s="1"/>
  <c r="P31291" i="17" a="1"/>
  <c r="P31291" i="17" s="1"/>
  <c r="Q31291" i="17" a="1"/>
  <c r="Q31291" i="17" s="1"/>
  <c r="R31291" i="17" s="1" a="1"/>
  <c r="R31291" i="17" s="1"/>
  <c r="P31292" i="17" a="1"/>
  <c r="P31292" i="17" s="1"/>
  <c r="Q31292" i="17" a="1"/>
  <c r="Q31292" i="17" s="1"/>
  <c r="R31292" i="17" s="1" a="1"/>
  <c r="R31292" i="17" s="1"/>
  <c r="P31293" i="17" a="1"/>
  <c r="P31293" i="17" s="1"/>
  <c r="Q31293" i="17" a="1"/>
  <c r="Q31293" i="17" s="1"/>
  <c r="R31293" i="17" s="1" a="1"/>
  <c r="R31293" i="17" s="1"/>
  <c r="P31294" i="17" a="1"/>
  <c r="P31294" i="17" s="1"/>
  <c r="Q31294" i="17" a="1"/>
  <c r="Q31294" i="17" s="1"/>
  <c r="R31294" i="17" s="1" a="1"/>
  <c r="R31294" i="17" s="1"/>
  <c r="P31295" i="17" a="1"/>
  <c r="P31295" i="17" s="1"/>
  <c r="Q31295" i="17" a="1"/>
  <c r="Q31295" i="17" s="1"/>
  <c r="R31295" i="17" s="1" a="1"/>
  <c r="R31295" i="17" s="1"/>
  <c r="P31296" i="17" a="1"/>
  <c r="P31296" i="17" s="1"/>
  <c r="Q31296" i="17" a="1"/>
  <c r="Q31296" i="17" s="1"/>
  <c r="R31296" i="17" s="1" a="1"/>
  <c r="R31296" i="17" s="1"/>
  <c r="P31297" i="17" a="1"/>
  <c r="P31297" i="17" s="1"/>
  <c r="Q31297" i="17" a="1"/>
  <c r="Q31297" i="17" s="1"/>
  <c r="R31297" i="17" s="1" a="1"/>
  <c r="R31297" i="17" s="1"/>
  <c r="P31298" i="17" a="1"/>
  <c r="P31298" i="17" s="1"/>
  <c r="Q31298" i="17" a="1"/>
  <c r="Q31298" i="17" s="1"/>
  <c r="R31298" i="17" s="1" a="1"/>
  <c r="R31298" i="17" s="1"/>
  <c r="P31299" i="17" a="1"/>
  <c r="P31299" i="17" s="1"/>
  <c r="Q31299" i="17" a="1"/>
  <c r="Q31299" i="17" s="1"/>
  <c r="R31299" i="17" s="1" a="1"/>
  <c r="R31299" i="17" s="1"/>
  <c r="P31300" i="17" a="1"/>
  <c r="P31300" i="17" s="1"/>
  <c r="Q31300" i="17" a="1"/>
  <c r="Q31300" i="17" s="1"/>
  <c r="R31300" i="17" s="1" a="1"/>
  <c r="R31300" i="17" s="1"/>
  <c r="P31301" i="17" a="1"/>
  <c r="P31301" i="17" s="1"/>
  <c r="Q31301" i="17" a="1"/>
  <c r="Q31301" i="17" s="1"/>
  <c r="R31301" i="17" s="1" a="1"/>
  <c r="R31301" i="17" s="1"/>
  <c r="P31302" i="17" a="1"/>
  <c r="P31302" i="17" s="1"/>
  <c r="Q31302" i="17" a="1"/>
  <c r="Q31302" i="17" s="1"/>
  <c r="R31302" i="17" s="1" a="1"/>
  <c r="R31302" i="17" s="1"/>
  <c r="P31303" i="17" a="1"/>
  <c r="P31303" i="17" s="1"/>
  <c r="Q31303" i="17" a="1"/>
  <c r="Q31303" i="17" s="1"/>
  <c r="R31303" i="17" s="1" a="1"/>
  <c r="R31303" i="17" s="1"/>
  <c r="P31304" i="17" a="1"/>
  <c r="P31304" i="17" s="1"/>
  <c r="Q31304" i="17" a="1"/>
  <c r="Q31304" i="17" s="1"/>
  <c r="R31304" i="17" s="1" a="1"/>
  <c r="R31304" i="17" s="1"/>
  <c r="P31305" i="17" a="1"/>
  <c r="P31305" i="17" s="1"/>
  <c r="Q31305" i="17" a="1"/>
  <c r="Q31305" i="17" s="1"/>
  <c r="R31305" i="17" s="1" a="1"/>
  <c r="R31305" i="17" s="1"/>
  <c r="P31306" i="17" a="1"/>
  <c r="P31306" i="17" s="1"/>
  <c r="Q31306" i="17" a="1"/>
  <c r="Q31306" i="17" s="1"/>
  <c r="R31306" i="17" s="1" a="1"/>
  <c r="R31306" i="17" s="1"/>
  <c r="P31307" i="17" a="1"/>
  <c r="P31307" i="17" s="1"/>
  <c r="Q31307" i="17" a="1"/>
  <c r="Q31307" i="17" s="1"/>
  <c r="R31307" i="17" s="1" a="1"/>
  <c r="R31307" i="17" s="1"/>
  <c r="P31308" i="17" a="1"/>
  <c r="P31308" i="17" s="1"/>
  <c r="Q31308" i="17" a="1"/>
  <c r="Q31308" i="17" s="1"/>
  <c r="R31308" i="17" s="1" a="1"/>
  <c r="R31308" i="17" s="1"/>
  <c r="P31309" i="17" a="1"/>
  <c r="P31309" i="17" s="1"/>
  <c r="Q31309" i="17" a="1"/>
  <c r="Q31309" i="17" s="1"/>
  <c r="R31309" i="17" s="1" a="1"/>
  <c r="R31309" i="17" s="1"/>
  <c r="P31310" i="17" a="1"/>
  <c r="P31310" i="17" s="1"/>
  <c r="Q31310" i="17" a="1"/>
  <c r="Q31310" i="17" s="1"/>
  <c r="R31310" i="17" s="1" a="1"/>
  <c r="R31310" i="17" s="1"/>
  <c r="P31311" i="17" a="1"/>
  <c r="P31311" i="17" s="1"/>
  <c r="Q31311" i="17" a="1"/>
  <c r="Q31311" i="17" s="1"/>
  <c r="R31311" i="17" s="1" a="1"/>
  <c r="R31311" i="17" s="1"/>
  <c r="P31312" i="17" a="1"/>
  <c r="P31312" i="17" s="1"/>
  <c r="Q31312" i="17" a="1"/>
  <c r="Q31312" i="17" s="1"/>
  <c r="R31312" i="17" s="1" a="1"/>
  <c r="R31312" i="17" s="1"/>
  <c r="P31313" i="17" a="1"/>
  <c r="P31313" i="17" s="1"/>
  <c r="Q31313" i="17" a="1"/>
  <c r="Q31313" i="17" s="1"/>
  <c r="R31313" i="17" s="1" a="1"/>
  <c r="R31313" i="17" s="1"/>
  <c r="P31314" i="17" a="1"/>
  <c r="P31314" i="17" s="1"/>
  <c r="Q31314" i="17" a="1"/>
  <c r="Q31314" i="17" s="1"/>
  <c r="R31314" i="17" s="1" a="1"/>
  <c r="R31314" i="17" s="1"/>
  <c r="P31315" i="17" a="1"/>
  <c r="P31315" i="17" s="1"/>
  <c r="Q31315" i="17" a="1"/>
  <c r="Q31315" i="17" s="1"/>
  <c r="R31315" i="17" s="1" a="1"/>
  <c r="R31315" i="17" s="1"/>
  <c r="P31316" i="17" a="1"/>
  <c r="P31316" i="17" s="1"/>
  <c r="Q31316" i="17" a="1"/>
  <c r="Q31316" i="17" s="1"/>
  <c r="R31316" i="17" s="1" a="1"/>
  <c r="R31316" i="17" s="1"/>
  <c r="P31317" i="17" a="1"/>
  <c r="P31317" i="17" s="1"/>
  <c r="Q31317" i="17" a="1"/>
  <c r="Q31317" i="17" s="1"/>
  <c r="R31317" i="17" s="1" a="1"/>
  <c r="R31317" i="17" s="1"/>
  <c r="P31318" i="17" a="1"/>
  <c r="P31318" i="17" s="1"/>
  <c r="Q31318" i="17" a="1"/>
  <c r="Q31318" i="17" s="1"/>
  <c r="R31318" i="17" s="1" a="1"/>
  <c r="R31318" i="17" s="1"/>
  <c r="P31319" i="17" a="1"/>
  <c r="P31319" i="17" s="1"/>
  <c r="Q31319" i="17" a="1"/>
  <c r="Q31319" i="17" s="1"/>
  <c r="R31319" i="17" s="1" a="1"/>
  <c r="R31319" i="17" s="1"/>
  <c r="P31320" i="17" a="1"/>
  <c r="P31320" i="17" s="1"/>
  <c r="Q31320" i="17" a="1"/>
  <c r="Q31320" i="17" s="1"/>
  <c r="R31320" i="17" s="1" a="1"/>
  <c r="R31320" i="17" s="1"/>
  <c r="P31321" i="17" a="1"/>
  <c r="P31321" i="17" s="1"/>
  <c r="Q31321" i="17" a="1"/>
  <c r="Q31321" i="17" s="1"/>
  <c r="R31321" i="17" s="1" a="1"/>
  <c r="R31321" i="17" s="1"/>
  <c r="P31322" i="17" a="1"/>
  <c r="P31322" i="17" s="1"/>
  <c r="Q31322" i="17" a="1"/>
  <c r="Q31322" i="17" s="1"/>
  <c r="R31322" i="17" s="1" a="1"/>
  <c r="R31322" i="17" s="1"/>
  <c r="P31323" i="17" a="1"/>
  <c r="P31323" i="17" s="1"/>
  <c r="Q31323" i="17" a="1"/>
  <c r="Q31323" i="17" s="1"/>
  <c r="R31323" i="17" s="1" a="1"/>
  <c r="R31323" i="17" s="1"/>
  <c r="P31324" i="17" a="1"/>
  <c r="P31324" i="17" s="1"/>
  <c r="Q31324" i="17" a="1"/>
  <c r="Q31324" i="17" s="1"/>
  <c r="R31324" i="17" s="1" a="1"/>
  <c r="R31324" i="17" s="1"/>
  <c r="P31325" i="17" a="1"/>
  <c r="P31325" i="17" s="1"/>
  <c r="Q31325" i="17" a="1"/>
  <c r="Q31325" i="17" s="1"/>
  <c r="R31325" i="17" s="1" a="1"/>
  <c r="R31325" i="17" s="1"/>
  <c r="P31326" i="17" a="1"/>
  <c r="P31326" i="17" s="1"/>
  <c r="Q31326" i="17" a="1"/>
  <c r="Q31326" i="17" s="1"/>
  <c r="R31326" i="17" s="1" a="1"/>
  <c r="R31326" i="17" s="1"/>
  <c r="P31327" i="17" a="1"/>
  <c r="P31327" i="17" s="1"/>
  <c r="Q31327" i="17" a="1"/>
  <c r="Q31327" i="17" s="1"/>
  <c r="R31327" i="17" s="1" a="1"/>
  <c r="R31327" i="17" s="1"/>
  <c r="P31328" i="17" a="1"/>
  <c r="P31328" i="17" s="1"/>
  <c r="Q31328" i="17" a="1"/>
  <c r="Q31328" i="17" s="1"/>
  <c r="R31328" i="17" s="1" a="1"/>
  <c r="R31328" i="17" s="1"/>
  <c r="P31329" i="17" a="1"/>
  <c r="P31329" i="17" s="1"/>
  <c r="Q31329" i="17" a="1"/>
  <c r="Q31329" i="17" s="1"/>
  <c r="R31329" i="17" s="1" a="1"/>
  <c r="R31329" i="17" s="1"/>
  <c r="P31330" i="17" a="1"/>
  <c r="P31330" i="17" s="1"/>
  <c r="Q31330" i="17" a="1"/>
  <c r="Q31330" i="17" s="1"/>
  <c r="R31330" i="17" s="1" a="1"/>
  <c r="R31330" i="17" s="1"/>
  <c r="P31331" i="17" a="1"/>
  <c r="P31331" i="17" s="1"/>
  <c r="Q31331" i="17" a="1"/>
  <c r="Q31331" i="17" s="1"/>
  <c r="R31331" i="17" s="1" a="1"/>
  <c r="R31331" i="17" s="1"/>
  <c r="P31332" i="17" a="1"/>
  <c r="P31332" i="17" s="1"/>
  <c r="Q31332" i="17" a="1"/>
  <c r="Q31332" i="17" s="1"/>
  <c r="R31332" i="17" s="1" a="1"/>
  <c r="R31332" i="17" s="1"/>
  <c r="P31333" i="17" a="1"/>
  <c r="P31333" i="17" s="1"/>
  <c r="Q31333" i="17" a="1"/>
  <c r="Q31333" i="17" s="1"/>
  <c r="R31333" i="17" s="1" a="1"/>
  <c r="R31333" i="17" s="1"/>
  <c r="P31334" i="17" a="1"/>
  <c r="P31334" i="17" s="1"/>
  <c r="Q31334" i="17" a="1"/>
  <c r="Q31334" i="17" s="1"/>
  <c r="R31334" i="17" s="1" a="1"/>
  <c r="R31334" i="17" s="1"/>
  <c r="P31335" i="17" a="1"/>
  <c r="P31335" i="17" s="1"/>
  <c r="Q31335" i="17" a="1"/>
  <c r="Q31335" i="17" s="1"/>
  <c r="R31335" i="17" s="1" a="1"/>
  <c r="R31335" i="17" s="1"/>
  <c r="P31336" i="17" a="1"/>
  <c r="P31336" i="17" s="1"/>
  <c r="Q31336" i="17" a="1"/>
  <c r="Q31336" i="17" s="1"/>
  <c r="R31336" i="17" s="1" a="1"/>
  <c r="R31336" i="17" s="1"/>
  <c r="P31337" i="17" a="1"/>
  <c r="P31337" i="17" s="1"/>
  <c r="Q31337" i="17" a="1"/>
  <c r="Q31337" i="17" s="1"/>
  <c r="R31337" i="17" s="1" a="1"/>
  <c r="R31337" i="17" s="1"/>
  <c r="P31338" i="17" a="1"/>
  <c r="P31338" i="17" s="1"/>
  <c r="Q31338" i="17" a="1"/>
  <c r="Q31338" i="17" s="1"/>
  <c r="R31338" i="17" s="1" a="1"/>
  <c r="R31338" i="17" s="1"/>
  <c r="P31339" i="17" a="1"/>
  <c r="P31339" i="17" s="1"/>
  <c r="Q31339" i="17" a="1"/>
  <c r="Q31339" i="17" s="1"/>
  <c r="R31339" i="17" s="1" a="1"/>
  <c r="R31339" i="17" s="1"/>
  <c r="P31340" i="17" a="1"/>
  <c r="P31340" i="17" s="1"/>
  <c r="Q31340" i="17" a="1"/>
  <c r="Q31340" i="17" s="1"/>
  <c r="R31340" i="17" s="1" a="1"/>
  <c r="R31340" i="17" s="1"/>
  <c r="P31341" i="17" a="1"/>
  <c r="P31341" i="17" s="1"/>
  <c r="Q31341" i="17" a="1"/>
  <c r="Q31341" i="17" s="1"/>
  <c r="R31341" i="17" s="1" a="1"/>
  <c r="R31341" i="17" s="1"/>
  <c r="P31342" i="17" a="1"/>
  <c r="P31342" i="17" s="1"/>
  <c r="Q31342" i="17" a="1"/>
  <c r="Q31342" i="17" s="1"/>
  <c r="R31342" i="17" s="1" a="1"/>
  <c r="R31342" i="17" s="1"/>
  <c r="P31343" i="17" a="1"/>
  <c r="P31343" i="17" s="1"/>
  <c r="Q31343" i="17" a="1"/>
  <c r="Q31343" i="17" s="1"/>
  <c r="R31343" i="17" s="1" a="1"/>
  <c r="R31343" i="17" s="1"/>
  <c r="P31344" i="17" a="1"/>
  <c r="P31344" i="17" s="1"/>
  <c r="Q31344" i="17" a="1"/>
  <c r="Q31344" i="17" s="1"/>
  <c r="R31344" i="17" s="1" a="1"/>
  <c r="R31344" i="17" s="1"/>
  <c r="P31345" i="17" a="1"/>
  <c r="P31345" i="17" s="1"/>
  <c r="Q31345" i="17" a="1"/>
  <c r="Q31345" i="17" s="1"/>
  <c r="R31345" i="17" s="1" a="1"/>
  <c r="R31345" i="17" s="1"/>
  <c r="P31346" i="17" a="1"/>
  <c r="P31346" i="17" s="1"/>
  <c r="Q31346" i="17" a="1"/>
  <c r="Q31346" i="17" s="1"/>
  <c r="R31346" i="17" s="1" a="1"/>
  <c r="R31346" i="17" s="1"/>
  <c r="P31347" i="17" a="1"/>
  <c r="P31347" i="17" s="1"/>
  <c r="Q31347" i="17" a="1"/>
  <c r="Q31347" i="17" s="1"/>
  <c r="R31347" i="17" s="1" a="1"/>
  <c r="R31347" i="17" s="1"/>
  <c r="P31348" i="17" a="1"/>
  <c r="P31348" i="17" s="1"/>
  <c r="Q31348" i="17" a="1"/>
  <c r="Q31348" i="17" s="1"/>
  <c r="R31348" i="17" s="1" a="1"/>
  <c r="R31348" i="17" s="1"/>
  <c r="P31349" i="17" a="1"/>
  <c r="P31349" i="17" s="1"/>
  <c r="Q31349" i="17" a="1"/>
  <c r="Q31349" i="17" s="1"/>
  <c r="R31349" i="17" s="1" a="1"/>
  <c r="R31349" i="17" s="1"/>
  <c r="P31350" i="17" a="1"/>
  <c r="P31350" i="17" s="1"/>
  <c r="Q31350" i="17" a="1"/>
  <c r="Q31350" i="17" s="1"/>
  <c r="R31350" i="17" s="1" a="1"/>
  <c r="R31350" i="17" s="1"/>
  <c r="P31351" i="17" a="1"/>
  <c r="P31351" i="17" s="1"/>
  <c r="Q31351" i="17" a="1"/>
  <c r="Q31351" i="17" s="1"/>
  <c r="R31351" i="17" s="1" a="1"/>
  <c r="R31351" i="17" s="1"/>
  <c r="P31352" i="17" a="1"/>
  <c r="P31352" i="17" s="1"/>
  <c r="Q31352" i="17" a="1"/>
  <c r="Q31352" i="17" s="1"/>
  <c r="R31352" i="17" s="1" a="1"/>
  <c r="R31352" i="17" s="1"/>
  <c r="P31353" i="17" a="1"/>
  <c r="P31353" i="17" s="1"/>
  <c r="Q31353" i="17" a="1"/>
  <c r="Q31353" i="17" s="1"/>
  <c r="R31353" i="17" s="1" a="1"/>
  <c r="R31353" i="17" s="1"/>
  <c r="P31354" i="17" a="1"/>
  <c r="P31354" i="17" s="1"/>
  <c r="Q31354" i="17" a="1"/>
  <c r="Q31354" i="17" s="1"/>
  <c r="R31354" i="17" s="1" a="1"/>
  <c r="R31354" i="17" s="1"/>
  <c r="P31355" i="17" a="1"/>
  <c r="P31355" i="17" s="1"/>
  <c r="Q31355" i="17" a="1"/>
  <c r="Q31355" i="17" s="1"/>
  <c r="R31355" i="17" s="1" a="1"/>
  <c r="R31355" i="17" s="1"/>
  <c r="P31356" i="17" a="1"/>
  <c r="P31356" i="17" s="1"/>
  <c r="Q31356" i="17" a="1"/>
  <c r="Q31356" i="17" s="1"/>
  <c r="R31356" i="17" s="1" a="1"/>
  <c r="R31356" i="17" s="1"/>
  <c r="P31357" i="17" a="1"/>
  <c r="P31357" i="17" s="1"/>
  <c r="Q31357" i="17" a="1"/>
  <c r="Q31357" i="17" s="1"/>
  <c r="R31357" i="17" s="1" a="1"/>
  <c r="R31357" i="17" s="1"/>
  <c r="P31358" i="17" a="1"/>
  <c r="P31358" i="17" s="1"/>
  <c r="Q31358" i="17" a="1"/>
  <c r="Q31358" i="17" s="1"/>
  <c r="R31358" i="17" s="1" a="1"/>
  <c r="R31358" i="17" s="1"/>
  <c r="P31359" i="17" a="1"/>
  <c r="P31359" i="17" s="1"/>
  <c r="Q31359" i="17" a="1"/>
  <c r="Q31359" i="17" s="1"/>
  <c r="R31359" i="17" s="1" a="1"/>
  <c r="R31359" i="17" s="1"/>
  <c r="P31360" i="17" a="1"/>
  <c r="P31360" i="17" s="1"/>
  <c r="Q31360" i="17" a="1"/>
  <c r="Q31360" i="17" s="1"/>
  <c r="R31360" i="17" s="1" a="1"/>
  <c r="R31360" i="17" s="1"/>
  <c r="P31361" i="17" a="1"/>
  <c r="P31361" i="17" s="1"/>
  <c r="Q31361" i="17" a="1"/>
  <c r="Q31361" i="17" s="1"/>
  <c r="R31361" i="17" s="1" a="1"/>
  <c r="R31361" i="17" s="1"/>
  <c r="P31362" i="17" a="1"/>
  <c r="P31362" i="17" s="1"/>
  <c r="Q31362" i="17" a="1"/>
  <c r="Q31362" i="17" s="1"/>
  <c r="R31362" i="17" s="1" a="1"/>
  <c r="R31362" i="17" s="1"/>
  <c r="P31363" i="17" a="1"/>
  <c r="P31363" i="17" s="1"/>
  <c r="Q31363" i="17" a="1"/>
  <c r="Q31363" i="17" s="1"/>
  <c r="R31363" i="17" s="1" a="1"/>
  <c r="R31363" i="17" s="1"/>
  <c r="P31364" i="17" a="1"/>
  <c r="P31364" i="17" s="1"/>
  <c r="Q31364" i="17" a="1"/>
  <c r="Q31364" i="17" s="1"/>
  <c r="R31364" i="17" s="1" a="1"/>
  <c r="R31364" i="17" s="1"/>
  <c r="P31365" i="17" a="1"/>
  <c r="P31365" i="17" s="1"/>
  <c r="Q31365" i="17" a="1"/>
  <c r="Q31365" i="17" s="1"/>
  <c r="R31365" i="17" s="1" a="1"/>
  <c r="R31365" i="17" s="1"/>
  <c r="P31366" i="17" a="1"/>
  <c r="P31366" i="17" s="1"/>
  <c r="Q31366" i="17" a="1"/>
  <c r="Q31366" i="17" s="1"/>
  <c r="R31366" i="17" s="1" a="1"/>
  <c r="R31366" i="17" s="1"/>
  <c r="P31367" i="17" a="1"/>
  <c r="P31367" i="17" s="1"/>
  <c r="Q31367" i="17" a="1"/>
  <c r="Q31367" i="17" s="1"/>
  <c r="R31367" i="17" s="1" a="1"/>
  <c r="R31367" i="17" s="1"/>
  <c r="P31368" i="17" a="1"/>
  <c r="P31368" i="17" s="1"/>
  <c r="Q31368" i="17" a="1"/>
  <c r="Q31368" i="17" s="1"/>
  <c r="R31368" i="17" s="1" a="1"/>
  <c r="R31368" i="17" s="1"/>
  <c r="P31369" i="17" a="1"/>
  <c r="P31369" i="17" s="1"/>
  <c r="Q31369" i="17" a="1"/>
  <c r="Q31369" i="17" s="1"/>
  <c r="R31369" i="17" s="1" a="1"/>
  <c r="R31369" i="17" s="1"/>
  <c r="P31370" i="17" a="1"/>
  <c r="P31370" i="17" s="1"/>
  <c r="Q31370" i="17" a="1"/>
  <c r="Q31370" i="17" s="1"/>
  <c r="R31370" i="17" s="1" a="1"/>
  <c r="R31370" i="17" s="1"/>
  <c r="P31371" i="17" a="1"/>
  <c r="P31371" i="17" s="1"/>
  <c r="Q31371" i="17" a="1"/>
  <c r="Q31371" i="17" s="1"/>
  <c r="R31371" i="17" s="1" a="1"/>
  <c r="R31371" i="17" s="1"/>
  <c r="P31372" i="17" a="1"/>
  <c r="P31372" i="17" s="1"/>
  <c r="Q31372" i="17" a="1"/>
  <c r="Q31372" i="17" s="1"/>
  <c r="R31372" i="17" s="1" a="1"/>
  <c r="R31372" i="17" s="1"/>
  <c r="P31373" i="17" a="1"/>
  <c r="P31373" i="17" s="1"/>
  <c r="Q31373" i="17" a="1"/>
  <c r="Q31373" i="17" s="1"/>
  <c r="R31373" i="17" s="1" a="1"/>
  <c r="R31373" i="17" s="1"/>
  <c r="P31374" i="17" a="1"/>
  <c r="P31374" i="17" s="1"/>
  <c r="Q31374" i="17" a="1"/>
  <c r="Q31374" i="17" s="1"/>
  <c r="R31374" i="17" s="1" a="1"/>
  <c r="R31374" i="17" s="1"/>
  <c r="P31375" i="17" a="1"/>
  <c r="P31375" i="17" s="1"/>
  <c r="Q31375" i="17" a="1"/>
  <c r="Q31375" i="17" s="1"/>
  <c r="R31375" i="17" s="1" a="1"/>
  <c r="R31375" i="17" s="1"/>
  <c r="P31376" i="17" a="1"/>
  <c r="P31376" i="17" s="1"/>
  <c r="Q31376" i="17" a="1"/>
  <c r="Q31376" i="17" s="1"/>
  <c r="R31376" i="17" s="1" a="1"/>
  <c r="R31376" i="17" s="1"/>
  <c r="P31377" i="17" a="1"/>
  <c r="P31377" i="17" s="1"/>
  <c r="Q31377" i="17" a="1"/>
  <c r="Q31377" i="17" s="1"/>
  <c r="R31377" i="17" s="1" a="1"/>
  <c r="R31377" i="17" s="1"/>
  <c r="P31378" i="17" a="1"/>
  <c r="P31378" i="17" s="1"/>
  <c r="Q31378" i="17" a="1"/>
  <c r="Q31378" i="17" s="1"/>
  <c r="R31378" i="17" s="1" a="1"/>
  <c r="R31378" i="17" s="1"/>
  <c r="P31379" i="17" a="1"/>
  <c r="P31379" i="17" s="1"/>
  <c r="Q31379" i="17" a="1"/>
  <c r="Q31379" i="17" s="1"/>
  <c r="R31379" i="17" s="1" a="1"/>
  <c r="R31379" i="17" s="1"/>
  <c r="P31380" i="17" a="1"/>
  <c r="P31380" i="17" s="1"/>
  <c r="Q31380" i="17" a="1"/>
  <c r="Q31380" i="17" s="1"/>
  <c r="R31380" i="17" s="1" a="1"/>
  <c r="R31380" i="17" s="1"/>
  <c r="P31381" i="17" a="1"/>
  <c r="P31381" i="17" s="1"/>
  <c r="Q31381" i="17" a="1"/>
  <c r="Q31381" i="17" s="1"/>
  <c r="R31381" i="17" s="1" a="1"/>
  <c r="R31381" i="17" s="1"/>
  <c r="P31382" i="17" a="1"/>
  <c r="P31382" i="17" s="1"/>
  <c r="Q31382" i="17" a="1"/>
  <c r="Q31382" i="17" s="1"/>
  <c r="R31382" i="17" s="1" a="1"/>
  <c r="R31382" i="17" s="1"/>
  <c r="P31383" i="17" a="1"/>
  <c r="P31383" i="17" s="1"/>
  <c r="Q31383" i="17" a="1"/>
  <c r="Q31383" i="17" s="1"/>
  <c r="R31383" i="17" s="1" a="1"/>
  <c r="R31383" i="17" s="1"/>
  <c r="P31384" i="17" a="1"/>
  <c r="P31384" i="17" s="1"/>
  <c r="Q31384" i="17" a="1"/>
  <c r="Q31384" i="17" s="1"/>
  <c r="R31384" i="17" s="1" a="1"/>
  <c r="R31384" i="17" s="1"/>
  <c r="P31385" i="17" a="1"/>
  <c r="P31385" i="17" s="1"/>
  <c r="Q31385" i="17" a="1"/>
  <c r="Q31385" i="17" s="1"/>
  <c r="R31385" i="17" s="1" a="1"/>
  <c r="R31385" i="17" s="1"/>
  <c r="P31386" i="17" a="1"/>
  <c r="P31386" i="17" s="1"/>
  <c r="Q31386" i="17" a="1"/>
  <c r="Q31386" i="17" s="1"/>
  <c r="R31386" i="17" s="1" a="1"/>
  <c r="R31386" i="17" s="1"/>
  <c r="P31387" i="17" a="1"/>
  <c r="P31387" i="17" s="1"/>
  <c r="Q31387" i="17" a="1"/>
  <c r="Q31387" i="17" s="1"/>
  <c r="R31387" i="17" s="1" a="1"/>
  <c r="R31387" i="17" s="1"/>
  <c r="P31388" i="17" a="1"/>
  <c r="P31388" i="17" s="1"/>
  <c r="Q31388" i="17" a="1"/>
  <c r="Q31388" i="17" s="1"/>
  <c r="R31388" i="17" s="1" a="1"/>
  <c r="R31388" i="17" s="1"/>
  <c r="P31389" i="17" a="1"/>
  <c r="P31389" i="17" s="1"/>
  <c r="Q31389" i="17" a="1"/>
  <c r="Q31389" i="17" s="1"/>
  <c r="R31389" i="17" s="1" a="1"/>
  <c r="R31389" i="17" s="1"/>
  <c r="P31390" i="17" a="1"/>
  <c r="P31390" i="17" s="1"/>
  <c r="Q31390" i="17" a="1"/>
  <c r="Q31390" i="17" s="1"/>
  <c r="R31390" i="17" s="1" a="1"/>
  <c r="R31390" i="17" s="1"/>
  <c r="P31391" i="17" a="1"/>
  <c r="P31391" i="17" s="1"/>
  <c r="Q31391" i="17" a="1"/>
  <c r="Q31391" i="17" s="1"/>
  <c r="R31391" i="17" s="1" a="1"/>
  <c r="R31391" i="17" s="1"/>
  <c r="P31392" i="17" a="1"/>
  <c r="P31392" i="17" s="1"/>
  <c r="Q31392" i="17" a="1"/>
  <c r="Q31392" i="17" s="1"/>
  <c r="R31392" i="17" s="1" a="1"/>
  <c r="R31392" i="17" s="1"/>
  <c r="P31393" i="17" a="1"/>
  <c r="P31393" i="17" s="1"/>
  <c r="Q31393" i="17" a="1"/>
  <c r="Q31393" i="17" s="1"/>
  <c r="R31393" i="17" s="1" a="1"/>
  <c r="R31393" i="17" s="1"/>
  <c r="P31394" i="17" a="1"/>
  <c r="P31394" i="17" s="1"/>
  <c r="Q31394" i="17" a="1"/>
  <c r="Q31394" i="17" s="1"/>
  <c r="R31394" i="17" s="1" a="1"/>
  <c r="R31394" i="17" s="1"/>
  <c r="P31395" i="17" a="1"/>
  <c r="P31395" i="17" s="1"/>
  <c r="Q31395" i="17" a="1"/>
  <c r="Q31395" i="17" s="1"/>
  <c r="R31395" i="17" s="1" a="1"/>
  <c r="R31395" i="17" s="1"/>
  <c r="P31396" i="17" a="1"/>
  <c r="P31396" i="17" s="1"/>
  <c r="Q31396" i="17" a="1"/>
  <c r="Q31396" i="17" s="1"/>
  <c r="R31396" i="17" s="1" a="1"/>
  <c r="R31396" i="17" s="1"/>
  <c r="P31397" i="17" a="1"/>
  <c r="P31397" i="17" s="1"/>
  <c r="Q31397" i="17" a="1"/>
  <c r="Q31397" i="17" s="1"/>
  <c r="R31397" i="17" s="1" a="1"/>
  <c r="R31397" i="17" s="1"/>
  <c r="P31398" i="17" a="1"/>
  <c r="P31398" i="17" s="1"/>
  <c r="Q31398" i="17" a="1"/>
  <c r="Q31398" i="17" s="1"/>
  <c r="R31398" i="17" s="1" a="1"/>
  <c r="R31398" i="17" s="1"/>
  <c r="P31399" i="17" a="1"/>
  <c r="P31399" i="17" s="1"/>
  <c r="Q31399" i="17" a="1"/>
  <c r="Q31399" i="17" s="1"/>
  <c r="R31399" i="17" s="1" a="1"/>
  <c r="R31399" i="17" s="1"/>
  <c r="P31400" i="17" a="1"/>
  <c r="P31400" i="17" s="1"/>
  <c r="Q31400" i="17" a="1"/>
  <c r="Q31400" i="17" s="1"/>
  <c r="R31400" i="17" s="1" a="1"/>
  <c r="R31400" i="17" s="1"/>
  <c r="P31401" i="17" a="1"/>
  <c r="P31401" i="17" s="1"/>
  <c r="Q31401" i="17" a="1"/>
  <c r="Q31401" i="17" s="1"/>
  <c r="R31401" i="17" s="1" a="1"/>
  <c r="R31401" i="17" s="1"/>
  <c r="P31402" i="17" a="1"/>
  <c r="P31402" i="17" s="1"/>
  <c r="Q31402" i="17" a="1"/>
  <c r="Q31402" i="17" s="1"/>
  <c r="R31402" i="17" s="1" a="1"/>
  <c r="R31402" i="17" s="1"/>
  <c r="P31403" i="17" a="1"/>
  <c r="P31403" i="17" s="1"/>
  <c r="Q31403" i="17" a="1"/>
  <c r="Q31403" i="17" s="1"/>
  <c r="R31403" i="17" s="1" a="1"/>
  <c r="R31403" i="17" s="1"/>
  <c r="P31404" i="17" a="1"/>
  <c r="P31404" i="17" s="1"/>
  <c r="Q31404" i="17" a="1"/>
  <c r="Q31404" i="17" s="1"/>
  <c r="R31404" i="17" s="1" a="1"/>
  <c r="R31404" i="17" s="1"/>
  <c r="P31405" i="17" a="1"/>
  <c r="P31405" i="17" s="1"/>
  <c r="Q31405" i="17" a="1"/>
  <c r="Q31405" i="17" s="1"/>
  <c r="R31405" i="17" s="1" a="1"/>
  <c r="R31405" i="17" s="1"/>
  <c r="P31406" i="17" a="1"/>
  <c r="P31406" i="17" s="1"/>
  <c r="Q31406" i="17" a="1"/>
  <c r="Q31406" i="17" s="1"/>
  <c r="R31406" i="17" s="1" a="1"/>
  <c r="R31406" i="17" s="1"/>
  <c r="P31407" i="17" a="1"/>
  <c r="P31407" i="17" s="1"/>
  <c r="Q31407" i="17" a="1"/>
  <c r="Q31407" i="17" s="1"/>
  <c r="R31407" i="17" s="1" a="1"/>
  <c r="R31407" i="17" s="1"/>
  <c r="P31408" i="17" a="1"/>
  <c r="P31408" i="17" s="1"/>
  <c r="Q31408" i="17" a="1"/>
  <c r="Q31408" i="17" s="1"/>
  <c r="R31408" i="17" s="1" a="1"/>
  <c r="R31408" i="17" s="1"/>
  <c r="P31409" i="17" a="1"/>
  <c r="P31409" i="17" s="1"/>
  <c r="Q31409" i="17" a="1"/>
  <c r="Q31409" i="17" s="1"/>
  <c r="R31409" i="17" s="1" a="1"/>
  <c r="R31409" i="17" s="1"/>
  <c r="P31410" i="17" a="1"/>
  <c r="P31410" i="17" s="1"/>
  <c r="Q31410" i="17" a="1"/>
  <c r="Q31410" i="17" s="1"/>
  <c r="R31410" i="17" s="1" a="1"/>
  <c r="R31410" i="17" s="1"/>
  <c r="P31411" i="17" a="1"/>
  <c r="P31411" i="17" s="1"/>
  <c r="Q31411" i="17" a="1"/>
  <c r="Q31411" i="17" s="1"/>
  <c r="R31411" i="17" s="1" a="1"/>
  <c r="R31411" i="17" s="1"/>
  <c r="P31412" i="17" a="1"/>
  <c r="P31412" i="17" s="1"/>
  <c r="Q31412" i="17" a="1"/>
  <c r="Q31412" i="17" s="1"/>
  <c r="R31412" i="17" s="1" a="1"/>
  <c r="R31412" i="17" s="1"/>
  <c r="P31413" i="17" a="1"/>
  <c r="P31413" i="17" s="1"/>
  <c r="Q31413" i="17" a="1"/>
  <c r="Q31413" i="17" s="1"/>
  <c r="R31413" i="17" s="1" a="1"/>
  <c r="R31413" i="17" s="1"/>
  <c r="P31414" i="17" a="1"/>
  <c r="P31414" i="17" s="1"/>
  <c r="Q31414" i="17" a="1"/>
  <c r="Q31414" i="17" s="1"/>
  <c r="R31414" i="17" s="1" a="1"/>
  <c r="R31414" i="17" s="1"/>
  <c r="P31415" i="17" a="1"/>
  <c r="P31415" i="17" s="1"/>
  <c r="Q31415" i="17" a="1"/>
  <c r="Q31415" i="17" s="1"/>
  <c r="R31415" i="17" s="1" a="1"/>
  <c r="R31415" i="17" s="1"/>
  <c r="P31416" i="17" a="1"/>
  <c r="P31416" i="17" s="1"/>
  <c r="Q31416" i="17" a="1"/>
  <c r="Q31416" i="17" s="1"/>
  <c r="R31416" i="17" s="1" a="1"/>
  <c r="R31416" i="17" s="1"/>
  <c r="P31417" i="17" a="1"/>
  <c r="P31417" i="17" s="1"/>
  <c r="Q31417" i="17" a="1"/>
  <c r="Q31417" i="17" s="1"/>
  <c r="R31417" i="17" s="1" a="1"/>
  <c r="R31417" i="17" s="1"/>
  <c r="P31418" i="17" a="1"/>
  <c r="P31418" i="17" s="1"/>
  <c r="Q31418" i="17" a="1"/>
  <c r="Q31418" i="17" s="1"/>
  <c r="R31418" i="17" s="1" a="1"/>
  <c r="R31418" i="17" s="1"/>
  <c r="P31419" i="17" a="1"/>
  <c r="P31419" i="17" s="1"/>
  <c r="Q31419" i="17" a="1"/>
  <c r="Q31419" i="17" s="1"/>
  <c r="R31419" i="17" s="1" a="1"/>
  <c r="R31419" i="17" s="1"/>
  <c r="P31420" i="17" a="1"/>
  <c r="P31420" i="17" s="1"/>
  <c r="Q31420" i="17" a="1"/>
  <c r="Q31420" i="17" s="1"/>
  <c r="R31420" i="17" s="1" a="1"/>
  <c r="R31420" i="17" s="1"/>
  <c r="P31421" i="17" a="1"/>
  <c r="P31421" i="17" s="1"/>
  <c r="Q31421" i="17" a="1"/>
  <c r="Q31421" i="17" s="1"/>
  <c r="R31421" i="17" s="1" a="1"/>
  <c r="R31421" i="17" s="1"/>
  <c r="P31422" i="17" a="1"/>
  <c r="P31422" i="17" s="1"/>
  <c r="Q31422" i="17" a="1"/>
  <c r="Q31422" i="17" s="1"/>
  <c r="R31422" i="17" s="1" a="1"/>
  <c r="R31422" i="17" s="1"/>
  <c r="P31423" i="17" a="1"/>
  <c r="P31423" i="17" s="1"/>
  <c r="Q31423" i="17" a="1"/>
  <c r="Q31423" i="17" s="1"/>
  <c r="R31423" i="17" s="1" a="1"/>
  <c r="R31423" i="17" s="1"/>
  <c r="P31424" i="17" a="1"/>
  <c r="P31424" i="17" s="1"/>
  <c r="Q31424" i="17" a="1"/>
  <c r="Q31424" i="17" s="1"/>
  <c r="R31424" i="17" s="1" a="1"/>
  <c r="R31424" i="17" s="1"/>
  <c r="P31425" i="17" a="1"/>
  <c r="P31425" i="17" s="1"/>
  <c r="Q31425" i="17" a="1"/>
  <c r="Q31425" i="17" s="1"/>
  <c r="R31425" i="17" s="1" a="1"/>
  <c r="R31425" i="17" s="1"/>
  <c r="P31426" i="17" a="1"/>
  <c r="P31426" i="17" s="1"/>
  <c r="Q31426" i="17" a="1"/>
  <c r="Q31426" i="17" s="1"/>
  <c r="R31426" i="17" s="1" a="1"/>
  <c r="R31426" i="17" s="1"/>
  <c r="P31427" i="17" a="1"/>
  <c r="P31427" i="17" s="1"/>
  <c r="Q31427" i="17" a="1"/>
  <c r="Q31427" i="17" s="1"/>
  <c r="R31427" i="17" s="1" a="1"/>
  <c r="R31427" i="17" s="1"/>
  <c r="P31428" i="17" a="1"/>
  <c r="P31428" i="17" s="1"/>
  <c r="Q31428" i="17" a="1"/>
  <c r="Q31428" i="17" s="1"/>
  <c r="R31428" i="17" s="1" a="1"/>
  <c r="R31428" i="17" s="1"/>
  <c r="P31429" i="17" a="1"/>
  <c r="P31429" i="17" s="1"/>
  <c r="Q31429" i="17" a="1"/>
  <c r="Q31429" i="17" s="1"/>
  <c r="R31429" i="17" s="1" a="1"/>
  <c r="R31429" i="17" s="1"/>
  <c r="P31430" i="17" a="1"/>
  <c r="P31430" i="17" s="1"/>
  <c r="Q31430" i="17" a="1"/>
  <c r="Q31430" i="17" s="1"/>
  <c r="R31430" i="17" s="1" a="1"/>
  <c r="R31430" i="17" s="1"/>
  <c r="P31431" i="17" a="1"/>
  <c r="P31431" i="17" s="1"/>
  <c r="Q31431" i="17" a="1"/>
  <c r="Q31431" i="17" s="1"/>
  <c r="R31431" i="17" s="1" a="1"/>
  <c r="R31431" i="17" s="1"/>
  <c r="P31432" i="17" a="1"/>
  <c r="P31432" i="17" s="1"/>
  <c r="Q31432" i="17" a="1"/>
  <c r="Q31432" i="17" s="1"/>
  <c r="R31432" i="17" s="1" a="1"/>
  <c r="R31432" i="17" s="1"/>
  <c r="P31433" i="17" a="1"/>
  <c r="P31433" i="17" s="1"/>
  <c r="Q31433" i="17" a="1"/>
  <c r="Q31433" i="17" s="1"/>
  <c r="R31433" i="17" s="1" a="1"/>
  <c r="R31433" i="17" s="1"/>
  <c r="P31434" i="17" a="1"/>
  <c r="P31434" i="17" s="1"/>
  <c r="Q31434" i="17" a="1"/>
  <c r="Q31434" i="17" s="1"/>
  <c r="R31434" i="17" s="1" a="1"/>
  <c r="R31434" i="17" s="1"/>
  <c r="P31435" i="17" a="1"/>
  <c r="P31435" i="17" s="1"/>
  <c r="Q31435" i="17" a="1"/>
  <c r="Q31435" i="17" s="1"/>
  <c r="R31435" i="17" s="1" a="1"/>
  <c r="R31435" i="17" s="1"/>
  <c r="P31436" i="17" a="1"/>
  <c r="P31436" i="17" s="1"/>
  <c r="Q31436" i="17" a="1"/>
  <c r="Q31436" i="17" s="1"/>
  <c r="R31436" i="17" s="1" a="1"/>
  <c r="R31436" i="17" s="1"/>
  <c r="P31437" i="17" a="1"/>
  <c r="P31437" i="17" s="1"/>
  <c r="Q31437" i="17" a="1"/>
  <c r="Q31437" i="17" s="1"/>
  <c r="R31437" i="17" s="1" a="1"/>
  <c r="R31437" i="17" s="1"/>
  <c r="P31438" i="17" a="1"/>
  <c r="P31438" i="17" s="1"/>
  <c r="Q31438" i="17" a="1"/>
  <c r="Q31438" i="17" s="1"/>
  <c r="R31438" i="17" s="1" a="1"/>
  <c r="R31438" i="17" s="1"/>
  <c r="P31439" i="17" a="1"/>
  <c r="P31439" i="17" s="1"/>
  <c r="Q31439" i="17" a="1"/>
  <c r="Q31439" i="17" s="1"/>
  <c r="R31439" i="17" s="1" a="1"/>
  <c r="R31439" i="17" s="1"/>
  <c r="P31440" i="17" a="1"/>
  <c r="P31440" i="17" s="1"/>
  <c r="Q31440" i="17" a="1"/>
  <c r="Q31440" i="17" s="1"/>
  <c r="R31440" i="17" s="1" a="1"/>
  <c r="R31440" i="17" s="1"/>
  <c r="P31441" i="17" a="1"/>
  <c r="P31441" i="17" s="1"/>
  <c r="Q31441" i="17" a="1"/>
  <c r="Q31441" i="17" s="1"/>
  <c r="R31441" i="17" s="1" a="1"/>
  <c r="R31441" i="17" s="1"/>
  <c r="P31442" i="17" a="1"/>
  <c r="P31442" i="17" s="1"/>
  <c r="Q31442" i="17" a="1"/>
  <c r="Q31442" i="17" s="1"/>
  <c r="R31442" i="17" s="1" a="1"/>
  <c r="R31442" i="17" s="1"/>
  <c r="P31443" i="17" a="1"/>
  <c r="P31443" i="17" s="1"/>
  <c r="Q31443" i="17" a="1"/>
  <c r="Q31443" i="17" s="1"/>
  <c r="R31443" i="17" s="1" a="1"/>
  <c r="R31443" i="17" s="1"/>
  <c r="P31444" i="17" a="1"/>
  <c r="P31444" i="17" s="1"/>
  <c r="Q31444" i="17" a="1"/>
  <c r="Q31444" i="17" s="1"/>
  <c r="R31444" i="17" s="1" a="1"/>
  <c r="R31444" i="17" s="1"/>
  <c r="P31445" i="17" a="1"/>
  <c r="P31445" i="17" s="1"/>
  <c r="Q31445" i="17" a="1"/>
  <c r="Q31445" i="17" s="1"/>
  <c r="R31445" i="17" s="1" a="1"/>
  <c r="R31445" i="17" s="1"/>
  <c r="P31446" i="17" a="1"/>
  <c r="P31446" i="17" s="1"/>
  <c r="Q31446" i="17" a="1"/>
  <c r="Q31446" i="17" s="1"/>
  <c r="R31446" i="17" s="1" a="1"/>
  <c r="R31446" i="17" s="1"/>
  <c r="P31447" i="17" a="1"/>
  <c r="P31447" i="17" s="1"/>
  <c r="Q31447" i="17" a="1"/>
  <c r="Q31447" i="17" s="1"/>
  <c r="R31447" i="17" s="1" a="1"/>
  <c r="R31447" i="17" s="1"/>
  <c r="P31448" i="17" a="1"/>
  <c r="P31448" i="17" s="1"/>
  <c r="Q31448" i="17" a="1"/>
  <c r="Q31448" i="17" s="1"/>
  <c r="R31448" i="17" s="1" a="1"/>
  <c r="R31448" i="17" s="1"/>
  <c r="P31449" i="17" a="1"/>
  <c r="P31449" i="17" s="1"/>
  <c r="Q31449" i="17" a="1"/>
  <c r="Q31449" i="17" s="1"/>
  <c r="R31449" i="17" s="1" a="1"/>
  <c r="R31449" i="17" s="1"/>
  <c r="P31450" i="17" a="1"/>
  <c r="P31450" i="17" s="1"/>
  <c r="Q31450" i="17" a="1"/>
  <c r="Q31450" i="17" s="1"/>
  <c r="R31450" i="17" s="1" a="1"/>
  <c r="R31450" i="17" s="1"/>
  <c r="P31451" i="17" a="1"/>
  <c r="P31451" i="17" s="1"/>
  <c r="Q31451" i="17" a="1"/>
  <c r="Q31451" i="17" s="1"/>
  <c r="R31451" i="17" s="1" a="1"/>
  <c r="R31451" i="17" s="1"/>
  <c r="P31452" i="17" a="1"/>
  <c r="P31452" i="17" s="1"/>
  <c r="Q31452" i="17" a="1"/>
  <c r="Q31452" i="17" s="1"/>
  <c r="R31452" i="17" s="1" a="1"/>
  <c r="R31452" i="17" s="1"/>
  <c r="P31453" i="17" a="1"/>
  <c r="P31453" i="17" s="1"/>
  <c r="Q31453" i="17" a="1"/>
  <c r="Q31453" i="17" s="1"/>
  <c r="R31453" i="17" s="1" a="1"/>
  <c r="R31453" i="17" s="1"/>
  <c r="P31454" i="17" a="1"/>
  <c r="P31454" i="17" s="1"/>
  <c r="Q31454" i="17" a="1"/>
  <c r="Q31454" i="17" s="1"/>
  <c r="R31454" i="17" s="1" a="1"/>
  <c r="R31454" i="17" s="1"/>
  <c r="P31455" i="17" a="1"/>
  <c r="P31455" i="17" s="1"/>
  <c r="Q31455" i="17" a="1"/>
  <c r="Q31455" i="17" s="1"/>
  <c r="R31455" i="17" s="1" a="1"/>
  <c r="R31455" i="17" s="1"/>
  <c r="P31456" i="17" a="1"/>
  <c r="P31456" i="17" s="1"/>
  <c r="Q31456" i="17" a="1"/>
  <c r="Q31456" i="17" s="1"/>
  <c r="R31456" i="17" s="1" a="1"/>
  <c r="R31456" i="17" s="1"/>
  <c r="P31457" i="17" a="1"/>
  <c r="P31457" i="17" s="1"/>
  <c r="Q31457" i="17" a="1"/>
  <c r="Q31457" i="17" s="1"/>
  <c r="R31457" i="17" s="1" a="1"/>
  <c r="R31457" i="17" s="1"/>
  <c r="P31458" i="17" a="1"/>
  <c r="P31458" i="17" s="1"/>
  <c r="Q31458" i="17" a="1"/>
  <c r="Q31458" i="17" s="1"/>
  <c r="R31458" i="17" s="1" a="1"/>
  <c r="R31458" i="17" s="1"/>
  <c r="P31459" i="17" a="1"/>
  <c r="P31459" i="17" s="1"/>
  <c r="Q31459" i="17" a="1"/>
  <c r="Q31459" i="17" s="1"/>
  <c r="R31459" i="17" s="1" a="1"/>
  <c r="R31459" i="17" s="1"/>
  <c r="P31460" i="17" a="1"/>
  <c r="P31460" i="17" s="1"/>
  <c r="Q31460" i="17" a="1"/>
  <c r="Q31460" i="17" s="1"/>
  <c r="R31460" i="17" s="1" a="1"/>
  <c r="R31460" i="17" s="1"/>
  <c r="P31461" i="17" a="1"/>
  <c r="P31461" i="17" s="1"/>
  <c r="Q31461" i="17" a="1"/>
  <c r="Q31461" i="17" s="1"/>
  <c r="R31461" i="17" s="1" a="1"/>
  <c r="R31461" i="17" s="1"/>
  <c r="P31462" i="17" a="1"/>
  <c r="P31462" i="17" s="1"/>
  <c r="Q31462" i="17" a="1"/>
  <c r="Q31462" i="17" s="1"/>
  <c r="R31462" i="17" s="1" a="1"/>
  <c r="R31462" i="17" s="1"/>
  <c r="P31463" i="17" a="1"/>
  <c r="P31463" i="17" s="1"/>
  <c r="Q31463" i="17" a="1"/>
  <c r="Q31463" i="17" s="1"/>
  <c r="R31463" i="17" s="1" a="1"/>
  <c r="R31463" i="17" s="1"/>
  <c r="P31464" i="17" a="1"/>
  <c r="P31464" i="17" s="1"/>
  <c r="Q31464" i="17" a="1"/>
  <c r="Q31464" i="17" s="1"/>
  <c r="R31464" i="17" s="1" a="1"/>
  <c r="R31464" i="17" s="1"/>
  <c r="P31465" i="17" a="1"/>
  <c r="P31465" i="17" s="1"/>
  <c r="Q31465" i="17" a="1"/>
  <c r="Q31465" i="17" s="1"/>
  <c r="R31465" i="17" s="1" a="1"/>
  <c r="R31465" i="17" s="1"/>
  <c r="P31466" i="17" a="1"/>
  <c r="P31466" i="17" s="1"/>
  <c r="Q31466" i="17" a="1"/>
  <c r="Q31466" i="17" s="1"/>
  <c r="R31466" i="17" s="1" a="1"/>
  <c r="R31466" i="17" s="1"/>
  <c r="P31467" i="17" a="1"/>
  <c r="P31467" i="17" s="1"/>
  <c r="Q31467" i="17" a="1"/>
  <c r="Q31467" i="17" s="1"/>
  <c r="R31467" i="17" s="1" a="1"/>
  <c r="R31467" i="17" s="1"/>
  <c r="P31468" i="17" a="1"/>
  <c r="P31468" i="17" s="1"/>
  <c r="Q31468" i="17" a="1"/>
  <c r="Q31468" i="17" s="1"/>
  <c r="R31468" i="17" s="1" a="1"/>
  <c r="R31468" i="17" s="1"/>
  <c r="P31469" i="17" a="1"/>
  <c r="P31469" i="17" s="1"/>
  <c r="Q31469" i="17" a="1"/>
  <c r="Q31469" i="17" s="1"/>
  <c r="R31469" i="17" s="1" a="1"/>
  <c r="R31469" i="17" s="1"/>
  <c r="P31470" i="17" a="1"/>
  <c r="P31470" i="17" s="1"/>
  <c r="Q31470" i="17" a="1"/>
  <c r="Q31470" i="17" s="1"/>
  <c r="R31470" i="17" s="1" a="1"/>
  <c r="R31470" i="17" s="1"/>
  <c r="P31471" i="17" a="1"/>
  <c r="P31471" i="17" s="1"/>
  <c r="Q31471" i="17" a="1"/>
  <c r="Q31471" i="17" s="1"/>
  <c r="R31471" i="17" s="1" a="1"/>
  <c r="R31471" i="17" s="1"/>
  <c r="P31472" i="17" a="1"/>
  <c r="P31472" i="17" s="1"/>
  <c r="Q31472" i="17" a="1"/>
  <c r="Q31472" i="17" s="1"/>
  <c r="R31472" i="17" s="1" a="1"/>
  <c r="R31472" i="17" s="1"/>
  <c r="P31473" i="17" a="1"/>
  <c r="P31473" i="17" s="1"/>
  <c r="Q31473" i="17" a="1"/>
  <c r="Q31473" i="17" s="1"/>
  <c r="R31473" i="17" s="1" a="1"/>
  <c r="R31473" i="17" s="1"/>
  <c r="P31474" i="17" a="1"/>
  <c r="P31474" i="17" s="1"/>
  <c r="Q31474" i="17" a="1"/>
  <c r="Q31474" i="17" s="1"/>
  <c r="R31474" i="17" s="1" a="1"/>
  <c r="R31474" i="17" s="1"/>
  <c r="P31475" i="17" a="1"/>
  <c r="P31475" i="17" s="1"/>
  <c r="Q31475" i="17" a="1"/>
  <c r="Q31475" i="17" s="1"/>
  <c r="R31475" i="17" s="1" a="1"/>
  <c r="R31475" i="17" s="1"/>
  <c r="P31476" i="17" a="1"/>
  <c r="P31476" i="17" s="1"/>
  <c r="Q31476" i="17" a="1"/>
  <c r="Q31476" i="17" s="1"/>
  <c r="R31476" i="17" s="1" a="1"/>
  <c r="R31476" i="17" s="1"/>
  <c r="P31477" i="17" a="1"/>
  <c r="P31477" i="17" s="1"/>
  <c r="Q31477" i="17" a="1"/>
  <c r="Q31477" i="17" s="1"/>
  <c r="R31477" i="17" s="1" a="1"/>
  <c r="R31477" i="17" s="1"/>
  <c r="P31478" i="17" a="1"/>
  <c r="P31478" i="17" s="1"/>
  <c r="Q31478" i="17" a="1"/>
  <c r="Q31478" i="17" s="1"/>
  <c r="R31478" i="17" s="1" a="1"/>
  <c r="R31478" i="17" s="1"/>
  <c r="P31479" i="17" a="1"/>
  <c r="P31479" i="17" s="1"/>
  <c r="Q31479" i="17" a="1"/>
  <c r="Q31479" i="17" s="1"/>
  <c r="R31479" i="17" s="1" a="1"/>
  <c r="R31479" i="17" s="1"/>
  <c r="P31480" i="17" a="1"/>
  <c r="P31480" i="17" s="1"/>
  <c r="Q31480" i="17" a="1"/>
  <c r="Q31480" i="17" s="1"/>
  <c r="R31480" i="17" s="1" a="1"/>
  <c r="R31480" i="17" s="1"/>
  <c r="P31481" i="17" a="1"/>
  <c r="P31481" i="17" s="1"/>
  <c r="Q31481" i="17" a="1"/>
  <c r="Q31481" i="17" s="1"/>
  <c r="R31481" i="17" s="1" a="1"/>
  <c r="R31481" i="17" s="1"/>
  <c r="P31482" i="17" a="1"/>
  <c r="P31482" i="17" s="1"/>
  <c r="Q31482" i="17" a="1"/>
  <c r="Q31482" i="17" s="1"/>
  <c r="R31482" i="17" s="1" a="1"/>
  <c r="R31482" i="17" s="1"/>
  <c r="P31483" i="17" a="1"/>
  <c r="P31483" i="17" s="1"/>
  <c r="Q31483" i="17" a="1"/>
  <c r="Q31483" i="17" s="1"/>
  <c r="R31483" i="17" s="1" a="1"/>
  <c r="R31483" i="17" s="1"/>
  <c r="P31484" i="17" a="1"/>
  <c r="P31484" i="17" s="1"/>
  <c r="Q31484" i="17" a="1"/>
  <c r="Q31484" i="17" s="1"/>
  <c r="R31484" i="17" s="1" a="1"/>
  <c r="R31484" i="17" s="1"/>
  <c r="P31485" i="17" a="1"/>
  <c r="P31485" i="17" s="1"/>
  <c r="Q31485" i="17" a="1"/>
  <c r="Q31485" i="17" s="1"/>
  <c r="R31485" i="17" s="1" a="1"/>
  <c r="R31485" i="17" s="1"/>
  <c r="P31486" i="17" a="1"/>
  <c r="P31486" i="17" s="1"/>
  <c r="Q31486" i="17" a="1"/>
  <c r="Q31486" i="17" s="1"/>
  <c r="R31486" i="17" s="1" a="1"/>
  <c r="R31486" i="17" s="1"/>
  <c r="P31487" i="17" a="1"/>
  <c r="P31487" i="17" s="1"/>
  <c r="Q31487" i="17" a="1"/>
  <c r="Q31487" i="17" s="1"/>
  <c r="R31487" i="17" s="1" a="1"/>
  <c r="R31487" i="17" s="1"/>
  <c r="P31488" i="17" a="1"/>
  <c r="P31488" i="17" s="1"/>
  <c r="Q31488" i="17" a="1"/>
  <c r="Q31488" i="17" s="1"/>
  <c r="R31488" i="17" s="1" a="1"/>
  <c r="R31488" i="17" s="1"/>
  <c r="P31489" i="17" a="1"/>
  <c r="P31489" i="17" s="1"/>
  <c r="Q31489" i="17" a="1"/>
  <c r="Q31489" i="17" s="1"/>
  <c r="R31489" i="17" s="1" a="1"/>
  <c r="R31489" i="17" s="1"/>
  <c r="P31490" i="17" a="1"/>
  <c r="P31490" i="17" s="1"/>
  <c r="Q31490" i="17" a="1"/>
  <c r="Q31490" i="17" s="1"/>
  <c r="R31490" i="17" s="1" a="1"/>
  <c r="R31490" i="17" s="1"/>
  <c r="P31491" i="17" a="1"/>
  <c r="P31491" i="17" s="1"/>
  <c r="Q31491" i="17" a="1"/>
  <c r="Q31491" i="17" s="1"/>
  <c r="R31491" i="17" s="1" a="1"/>
  <c r="R31491" i="17" s="1"/>
  <c r="P31492" i="17" a="1"/>
  <c r="P31492" i="17" s="1"/>
  <c r="Q31492" i="17" a="1"/>
  <c r="Q31492" i="17" s="1"/>
  <c r="R31492" i="17" s="1" a="1"/>
  <c r="R31492" i="17" s="1"/>
  <c r="P31493" i="17" a="1"/>
  <c r="P31493" i="17" s="1"/>
  <c r="Q31493" i="17" a="1"/>
  <c r="Q31493" i="17" s="1"/>
  <c r="R31493" i="17" s="1" a="1"/>
  <c r="R31493" i="17" s="1"/>
  <c r="P31494" i="17" a="1"/>
  <c r="P31494" i="17" s="1"/>
  <c r="Q31494" i="17" a="1"/>
  <c r="Q31494" i="17" s="1"/>
  <c r="R31494" i="17" s="1" a="1"/>
  <c r="R31494" i="17" s="1"/>
  <c r="P31495" i="17" a="1"/>
  <c r="P31495" i="17" s="1"/>
  <c r="Q31495" i="17" a="1"/>
  <c r="Q31495" i="17" s="1"/>
  <c r="R31495" i="17" s="1" a="1"/>
  <c r="R31495" i="17" s="1"/>
  <c r="P31496" i="17" a="1"/>
  <c r="P31496" i="17" s="1"/>
  <c r="Q31496" i="17" a="1"/>
  <c r="Q31496" i="17" s="1"/>
  <c r="R31496" i="17" s="1" a="1"/>
  <c r="R31496" i="17" s="1"/>
  <c r="P31497" i="17" a="1"/>
  <c r="P31497" i="17" s="1"/>
  <c r="Q31497" i="17" a="1"/>
  <c r="Q31497" i="17" s="1"/>
  <c r="R31497" i="17" s="1" a="1"/>
  <c r="R31497" i="17" s="1"/>
  <c r="P31498" i="17" a="1"/>
  <c r="P31498" i="17" s="1"/>
  <c r="Q31498" i="17" a="1"/>
  <c r="Q31498" i="17" s="1"/>
  <c r="R31498" i="17" s="1" a="1"/>
  <c r="R31498" i="17" s="1"/>
  <c r="P31499" i="17" a="1"/>
  <c r="P31499" i="17" s="1"/>
  <c r="Q31499" i="17" a="1"/>
  <c r="Q31499" i="17" s="1"/>
  <c r="R31499" i="17" s="1" a="1"/>
  <c r="R31499" i="17" s="1"/>
  <c r="P31500" i="17" a="1"/>
  <c r="P31500" i="17" s="1"/>
  <c r="Q31500" i="17" a="1"/>
  <c r="Q31500" i="17" s="1"/>
  <c r="R31500" i="17" s="1" a="1"/>
  <c r="R31500" i="17" s="1"/>
  <c r="P31501" i="17" a="1"/>
  <c r="P31501" i="17" s="1"/>
  <c r="Q31501" i="17" a="1"/>
  <c r="Q31501" i="17" s="1"/>
  <c r="R31501" i="17" s="1" a="1"/>
  <c r="R31501" i="17" s="1"/>
  <c r="P31502" i="17" a="1"/>
  <c r="P31502" i="17" s="1"/>
  <c r="Q31502" i="17" a="1"/>
  <c r="Q31502" i="17" s="1"/>
  <c r="R31502" i="17" s="1" a="1"/>
  <c r="R31502" i="17" s="1"/>
  <c r="P31503" i="17" a="1"/>
  <c r="P31503" i="17" s="1"/>
  <c r="Q31503" i="17" a="1"/>
  <c r="Q31503" i="17" s="1"/>
  <c r="R31503" i="17" s="1" a="1"/>
  <c r="R31503" i="17" s="1"/>
  <c r="P31504" i="17" a="1"/>
  <c r="P31504" i="17" s="1"/>
  <c r="Q31504" i="17" a="1"/>
  <c r="Q31504" i="17" s="1"/>
  <c r="R31504" i="17" s="1" a="1"/>
  <c r="R31504" i="17" s="1"/>
  <c r="P31505" i="17" a="1"/>
  <c r="P31505" i="17" s="1"/>
  <c r="Q31505" i="17" a="1"/>
  <c r="Q31505" i="17" s="1"/>
  <c r="R31505" i="17" s="1" a="1"/>
  <c r="R31505" i="17" s="1"/>
  <c r="P31506" i="17" a="1"/>
  <c r="P31506" i="17" s="1"/>
  <c r="Q31506" i="17" a="1"/>
  <c r="Q31506" i="17" s="1"/>
  <c r="R31506" i="17" s="1" a="1"/>
  <c r="R31506" i="17" s="1"/>
  <c r="P31507" i="17" a="1"/>
  <c r="P31507" i="17" s="1"/>
  <c r="Q31507" i="17" a="1"/>
  <c r="Q31507" i="17" s="1"/>
  <c r="R31507" i="17" s="1" a="1"/>
  <c r="R31507" i="17" s="1"/>
  <c r="P31508" i="17" a="1"/>
  <c r="P31508" i="17" s="1"/>
  <c r="Q31508" i="17" a="1"/>
  <c r="Q31508" i="17" s="1"/>
  <c r="R31508" i="17" s="1" a="1"/>
  <c r="R31508" i="17" s="1"/>
  <c r="P31509" i="17" a="1"/>
  <c r="P31509" i="17" s="1"/>
  <c r="Q31509" i="17" a="1"/>
  <c r="Q31509" i="17" s="1"/>
  <c r="R31509" i="17" s="1" a="1"/>
  <c r="R31509" i="17" s="1"/>
  <c r="P31510" i="17" a="1"/>
  <c r="P31510" i="17" s="1"/>
  <c r="Q31510" i="17" a="1"/>
  <c r="Q31510" i="17" s="1"/>
  <c r="R31510" i="17" s="1" a="1"/>
  <c r="R31510" i="17" s="1"/>
  <c r="P31511" i="17" a="1"/>
  <c r="P31511" i="17" s="1"/>
  <c r="Q31511" i="17" a="1"/>
  <c r="Q31511" i="17" s="1"/>
  <c r="R31511" i="17" s="1" a="1"/>
  <c r="R31511" i="17" s="1"/>
  <c r="P31512" i="17" a="1"/>
  <c r="P31512" i="17" s="1"/>
  <c r="Q31512" i="17" a="1"/>
  <c r="Q31512" i="17" s="1"/>
  <c r="R31512" i="17" s="1" a="1"/>
  <c r="R31512" i="17" s="1"/>
  <c r="P31513" i="17" a="1"/>
  <c r="P31513" i="17" s="1"/>
  <c r="Q31513" i="17" a="1"/>
  <c r="Q31513" i="17" s="1"/>
  <c r="R31513" i="17" s="1" a="1"/>
  <c r="R31513" i="17" s="1"/>
  <c r="P31514" i="17" a="1"/>
  <c r="P31514" i="17" s="1"/>
  <c r="Q31514" i="17" a="1"/>
  <c r="Q31514" i="17" s="1"/>
  <c r="R31514" i="17" s="1" a="1"/>
  <c r="R31514" i="17" s="1"/>
  <c r="P31515" i="17" a="1"/>
  <c r="P31515" i="17" s="1"/>
  <c r="Q31515" i="17" a="1"/>
  <c r="Q31515" i="17" s="1"/>
  <c r="R31515" i="17" s="1" a="1"/>
  <c r="R31515" i="17" s="1"/>
  <c r="P31516" i="17" a="1"/>
  <c r="P31516" i="17" s="1"/>
  <c r="Q31516" i="17" a="1"/>
  <c r="Q31516" i="17" s="1"/>
  <c r="R31516" i="17" s="1" a="1"/>
  <c r="R31516" i="17" s="1"/>
  <c r="P31517" i="17" a="1"/>
  <c r="P31517" i="17" s="1"/>
  <c r="Q31517" i="17" a="1"/>
  <c r="Q31517" i="17" s="1"/>
  <c r="R31517" i="17" s="1" a="1"/>
  <c r="R31517" i="17" s="1"/>
  <c r="P31518" i="17" a="1"/>
  <c r="P31518" i="17" s="1"/>
  <c r="Q31518" i="17" a="1"/>
  <c r="Q31518" i="17" s="1"/>
  <c r="R31518" i="17" s="1" a="1"/>
  <c r="R31518" i="17" s="1"/>
  <c r="P31519" i="17" a="1"/>
  <c r="P31519" i="17" s="1"/>
  <c r="Q31519" i="17" a="1"/>
  <c r="Q31519" i="17" s="1"/>
  <c r="R31519" i="17" s="1" a="1"/>
  <c r="R31519" i="17" s="1"/>
  <c r="P31520" i="17" a="1"/>
  <c r="P31520" i="17" s="1"/>
  <c r="Q31520" i="17" a="1"/>
  <c r="Q31520" i="17" s="1"/>
  <c r="R31520" i="17" s="1" a="1"/>
  <c r="R31520" i="17" s="1"/>
  <c r="P31521" i="17" a="1"/>
  <c r="P31521" i="17" s="1"/>
  <c r="Q31521" i="17" a="1"/>
  <c r="Q31521" i="17" s="1"/>
  <c r="R31521" i="17" s="1" a="1"/>
  <c r="R31521" i="17" s="1"/>
  <c r="P31522" i="17" a="1"/>
  <c r="P31522" i="17" s="1"/>
  <c r="Q31522" i="17" a="1"/>
  <c r="Q31522" i="17" s="1"/>
  <c r="R31522" i="17" s="1" a="1"/>
  <c r="R31522" i="17" s="1"/>
  <c r="P31523" i="17" a="1"/>
  <c r="P31523" i="17" s="1"/>
  <c r="Q31523" i="17" a="1"/>
  <c r="Q31523" i="17" s="1"/>
  <c r="R31523" i="17" s="1" a="1"/>
  <c r="R31523" i="17" s="1"/>
  <c r="P31524" i="17" a="1"/>
  <c r="P31524" i="17" s="1"/>
  <c r="Q31524" i="17" a="1"/>
  <c r="Q31524" i="17" s="1"/>
  <c r="R31524" i="17" s="1" a="1"/>
  <c r="R31524" i="17" s="1"/>
  <c r="P31525" i="17" a="1"/>
  <c r="P31525" i="17" s="1"/>
  <c r="Q31525" i="17" a="1"/>
  <c r="Q31525" i="17" s="1"/>
  <c r="R31525" i="17" s="1" a="1"/>
  <c r="R31525" i="17" s="1"/>
  <c r="P31526" i="17" a="1"/>
  <c r="P31526" i="17" s="1"/>
  <c r="Q31526" i="17" a="1"/>
  <c r="Q31526" i="17" s="1"/>
  <c r="R31526" i="17" s="1" a="1"/>
  <c r="R31526" i="17" s="1"/>
  <c r="P31527" i="17" a="1"/>
  <c r="P31527" i="17" s="1"/>
  <c r="Q31527" i="17" a="1"/>
  <c r="Q31527" i="17" s="1"/>
  <c r="R31527" i="17" s="1" a="1"/>
  <c r="R31527" i="17" s="1"/>
  <c r="P31528" i="17" a="1"/>
  <c r="P31528" i="17" s="1"/>
  <c r="Q31528" i="17" a="1"/>
  <c r="Q31528" i="17" s="1"/>
  <c r="R31528" i="17" s="1" a="1"/>
  <c r="R31528" i="17" s="1"/>
  <c r="P31529" i="17" a="1"/>
  <c r="P31529" i="17" s="1"/>
  <c r="Q31529" i="17" a="1"/>
  <c r="Q31529" i="17" s="1"/>
  <c r="R31529" i="17" s="1" a="1"/>
  <c r="R31529" i="17" s="1"/>
  <c r="P31530" i="17" a="1"/>
  <c r="P31530" i="17" s="1"/>
  <c r="Q31530" i="17" a="1"/>
  <c r="Q31530" i="17" s="1"/>
  <c r="R31530" i="17" s="1" a="1"/>
  <c r="R31530" i="17" s="1"/>
  <c r="P31531" i="17" a="1"/>
  <c r="P31531" i="17" s="1"/>
  <c r="Q31531" i="17" a="1"/>
  <c r="Q31531" i="17" s="1"/>
  <c r="R31531" i="17" s="1" a="1"/>
  <c r="R31531" i="17" s="1"/>
  <c r="P31532" i="17" a="1"/>
  <c r="P31532" i="17" s="1"/>
  <c r="Q31532" i="17" a="1"/>
  <c r="Q31532" i="17" s="1"/>
  <c r="R31532" i="17" s="1" a="1"/>
  <c r="R31532" i="17" s="1"/>
  <c r="P31533" i="17" a="1"/>
  <c r="P31533" i="17" s="1"/>
  <c r="Q31533" i="17" a="1"/>
  <c r="Q31533" i="17" s="1"/>
  <c r="R31533" i="17" s="1" a="1"/>
  <c r="R31533" i="17" s="1"/>
  <c r="P31534" i="17" a="1"/>
  <c r="P31534" i="17" s="1"/>
  <c r="Q31534" i="17" a="1"/>
  <c r="Q31534" i="17" s="1"/>
  <c r="R31534" i="17" s="1" a="1"/>
  <c r="R31534" i="17" s="1"/>
  <c r="P31535" i="17" a="1"/>
  <c r="P31535" i="17" s="1"/>
  <c r="Q31535" i="17" a="1"/>
  <c r="Q31535" i="17" s="1"/>
  <c r="R31535" i="17" s="1" a="1"/>
  <c r="R31535" i="17" s="1"/>
  <c r="P31536" i="17" a="1"/>
  <c r="P31536" i="17" s="1"/>
  <c r="Q31536" i="17" a="1"/>
  <c r="Q31536" i="17" s="1"/>
  <c r="R31536" i="17" s="1" a="1"/>
  <c r="R31536" i="17" s="1"/>
  <c r="P31537" i="17" a="1"/>
  <c r="P31537" i="17" s="1"/>
  <c r="Q31537" i="17" a="1"/>
  <c r="Q31537" i="17" s="1"/>
  <c r="R31537" i="17" s="1" a="1"/>
  <c r="R31537" i="17" s="1"/>
  <c r="P31538" i="17" a="1"/>
  <c r="P31538" i="17" s="1"/>
  <c r="Q31538" i="17" a="1"/>
  <c r="Q31538" i="17" s="1"/>
  <c r="R31538" i="17" s="1" a="1"/>
  <c r="R31538" i="17" s="1"/>
  <c r="P31539" i="17" a="1"/>
  <c r="P31539" i="17" s="1"/>
  <c r="Q31539" i="17" a="1"/>
  <c r="Q31539" i="17" s="1"/>
  <c r="R31539" i="17" s="1" a="1"/>
  <c r="R31539" i="17" s="1"/>
  <c r="P31540" i="17" a="1"/>
  <c r="P31540" i="17" s="1"/>
  <c r="Q31540" i="17" a="1"/>
  <c r="Q31540" i="17" s="1"/>
  <c r="R31540" i="17" s="1" a="1"/>
  <c r="R31540" i="17" s="1"/>
  <c r="P31541" i="17" a="1"/>
  <c r="P31541" i="17" s="1"/>
  <c r="Q31541" i="17" a="1"/>
  <c r="Q31541" i="17" s="1"/>
  <c r="R31541" i="17" s="1" a="1"/>
  <c r="R31541" i="17" s="1"/>
  <c r="P31542" i="17" a="1"/>
  <c r="P31542" i="17" s="1"/>
  <c r="Q31542" i="17" a="1"/>
  <c r="Q31542" i="17" s="1"/>
  <c r="R31542" i="17" s="1" a="1"/>
  <c r="R31542" i="17" s="1"/>
  <c r="P31543" i="17" a="1"/>
  <c r="P31543" i="17" s="1"/>
  <c r="Q31543" i="17" a="1"/>
  <c r="Q31543" i="17" s="1"/>
  <c r="R31543" i="17" s="1" a="1"/>
  <c r="R31543" i="17" s="1"/>
  <c r="P31544" i="17" a="1"/>
  <c r="P31544" i="17" s="1"/>
  <c r="Q31544" i="17" a="1"/>
  <c r="Q31544" i="17" s="1"/>
  <c r="R31544" i="17" s="1" a="1"/>
  <c r="R31544" i="17" s="1"/>
  <c r="P31545" i="17" a="1"/>
  <c r="P31545" i="17" s="1"/>
  <c r="Q31545" i="17" a="1"/>
  <c r="Q31545" i="17" s="1"/>
  <c r="R31545" i="17" s="1" a="1"/>
  <c r="R31545" i="17" s="1"/>
  <c r="P31546" i="17" a="1"/>
  <c r="P31546" i="17" s="1"/>
  <c r="Q31546" i="17" a="1"/>
  <c r="Q31546" i="17" s="1"/>
  <c r="R31546" i="17" s="1" a="1"/>
  <c r="R31546" i="17" s="1"/>
  <c r="P31547" i="17" a="1"/>
  <c r="P31547" i="17" s="1"/>
  <c r="Q31547" i="17" a="1"/>
  <c r="Q31547" i="17" s="1"/>
  <c r="R31547" i="17" s="1" a="1"/>
  <c r="R31547" i="17" s="1"/>
  <c r="P31548" i="17" a="1"/>
  <c r="P31548" i="17" s="1"/>
  <c r="Q31548" i="17" a="1"/>
  <c r="Q31548" i="17" s="1"/>
  <c r="R31548" i="17" s="1" a="1"/>
  <c r="R31548" i="17" s="1"/>
  <c r="P31549" i="17" a="1"/>
  <c r="P31549" i="17" s="1"/>
  <c r="Q31549" i="17" a="1"/>
  <c r="Q31549" i="17" s="1"/>
  <c r="R31549" i="17" s="1" a="1"/>
  <c r="R31549" i="17" s="1"/>
  <c r="P31550" i="17" a="1"/>
  <c r="P31550" i="17" s="1"/>
  <c r="Q31550" i="17" a="1"/>
  <c r="Q31550" i="17" s="1"/>
  <c r="R31550" i="17" s="1" a="1"/>
  <c r="R31550" i="17" s="1"/>
  <c r="P31551" i="17" a="1"/>
  <c r="P31551" i="17" s="1"/>
  <c r="Q31551" i="17" a="1"/>
  <c r="Q31551" i="17" s="1"/>
  <c r="R31551" i="17" s="1" a="1"/>
  <c r="R31551" i="17" s="1"/>
  <c r="P31552" i="17" a="1"/>
  <c r="P31552" i="17" s="1"/>
  <c r="Q31552" i="17" a="1"/>
  <c r="Q31552" i="17" s="1"/>
  <c r="R31552" i="17" s="1" a="1"/>
  <c r="R31552" i="17" s="1"/>
  <c r="P31553" i="17" a="1"/>
  <c r="P31553" i="17" s="1"/>
  <c r="Q31553" i="17" a="1"/>
  <c r="Q31553" i="17" s="1"/>
  <c r="R31553" i="17" s="1" a="1"/>
  <c r="R31553" i="17" s="1"/>
  <c r="P31554" i="17" a="1"/>
  <c r="P31554" i="17" s="1"/>
  <c r="Q31554" i="17" a="1"/>
  <c r="Q31554" i="17" s="1"/>
  <c r="R31554" i="17" s="1" a="1"/>
  <c r="R31554" i="17" s="1"/>
  <c r="P31555" i="17" a="1"/>
  <c r="P31555" i="17" s="1"/>
  <c r="Q31555" i="17" a="1"/>
  <c r="Q31555" i="17" s="1"/>
  <c r="R31555" i="17" s="1" a="1"/>
  <c r="R31555" i="17" s="1"/>
  <c r="P31556" i="17" a="1"/>
  <c r="P31556" i="17" s="1"/>
  <c r="Q31556" i="17" a="1"/>
  <c r="Q31556" i="17" s="1"/>
  <c r="R31556" i="17" s="1" a="1"/>
  <c r="R31556" i="17" s="1"/>
  <c r="P31557" i="17" a="1"/>
  <c r="P31557" i="17" s="1"/>
  <c r="Q31557" i="17" a="1"/>
  <c r="Q31557" i="17" s="1"/>
  <c r="R31557" i="17" s="1" a="1"/>
  <c r="R31557" i="17" s="1"/>
  <c r="P31558" i="17" a="1"/>
  <c r="P31558" i="17" s="1"/>
  <c r="Q31558" i="17" a="1"/>
  <c r="Q31558" i="17" s="1"/>
  <c r="R31558" i="17" s="1" a="1"/>
  <c r="R31558" i="17" s="1"/>
  <c r="P31559" i="17" a="1"/>
  <c r="P31559" i="17" s="1"/>
  <c r="Q31559" i="17" a="1"/>
  <c r="Q31559" i="17" s="1"/>
  <c r="R31559" i="17" s="1" a="1"/>
  <c r="R31559" i="17" s="1"/>
  <c r="P31560" i="17" a="1"/>
  <c r="P31560" i="17" s="1"/>
  <c r="Q31560" i="17" a="1"/>
  <c r="Q31560" i="17" s="1"/>
  <c r="R31560" i="17" s="1" a="1"/>
  <c r="R31560" i="17" s="1"/>
  <c r="P31561" i="17" a="1"/>
  <c r="P31561" i="17" s="1"/>
  <c r="Q31561" i="17" a="1"/>
  <c r="Q31561" i="17" s="1"/>
  <c r="R31561" i="17" s="1" a="1"/>
  <c r="R31561" i="17" s="1"/>
  <c r="P31562" i="17" a="1"/>
  <c r="P31562" i="17" s="1"/>
  <c r="Q31562" i="17" a="1"/>
  <c r="Q31562" i="17" s="1"/>
  <c r="R31562" i="17" s="1" a="1"/>
  <c r="R31562" i="17" s="1"/>
  <c r="P31563" i="17" a="1"/>
  <c r="P31563" i="17" s="1"/>
  <c r="Q31563" i="17" a="1"/>
  <c r="Q31563" i="17" s="1"/>
  <c r="R31563" i="17" s="1" a="1"/>
  <c r="R31563" i="17" s="1"/>
  <c r="P31564" i="17" a="1"/>
  <c r="P31564" i="17" s="1"/>
  <c r="Q31564" i="17" a="1"/>
  <c r="Q31564" i="17" s="1"/>
  <c r="R31564" i="17" s="1" a="1"/>
  <c r="R31564" i="17" s="1"/>
  <c r="P31565" i="17" a="1"/>
  <c r="P31565" i="17" s="1"/>
  <c r="Q31565" i="17" a="1"/>
  <c r="Q31565" i="17" s="1"/>
  <c r="R31565" i="17" s="1" a="1"/>
  <c r="R31565" i="17" s="1"/>
  <c r="P31566" i="17" a="1"/>
  <c r="P31566" i="17" s="1"/>
  <c r="Q31566" i="17" a="1"/>
  <c r="Q31566" i="17" s="1"/>
  <c r="R31566" i="17" s="1" a="1"/>
  <c r="R31566" i="17" s="1"/>
  <c r="P31567" i="17" a="1"/>
  <c r="P31567" i="17" s="1"/>
  <c r="Q31567" i="17" a="1"/>
  <c r="Q31567" i="17" s="1"/>
  <c r="R31567" i="17" s="1" a="1"/>
  <c r="R31567" i="17" s="1"/>
  <c r="P31568" i="17" a="1"/>
  <c r="P31568" i="17" s="1"/>
  <c r="Q31568" i="17" a="1"/>
  <c r="Q31568" i="17" s="1"/>
  <c r="R31568" i="17" s="1" a="1"/>
  <c r="R31568" i="17" s="1"/>
  <c r="P31569" i="17" a="1"/>
  <c r="P31569" i="17" s="1"/>
  <c r="Q31569" i="17" a="1"/>
  <c r="Q31569" i="17" s="1"/>
  <c r="R31569" i="17" s="1" a="1"/>
  <c r="R31569" i="17" s="1"/>
  <c r="P31570" i="17" a="1"/>
  <c r="P31570" i="17" s="1"/>
  <c r="Q31570" i="17" a="1"/>
  <c r="Q31570" i="17" s="1"/>
  <c r="R31570" i="17" s="1" a="1"/>
  <c r="R31570" i="17" s="1"/>
  <c r="P31571" i="17" a="1"/>
  <c r="P31571" i="17" s="1"/>
  <c r="Q31571" i="17" a="1"/>
  <c r="Q31571" i="17" s="1"/>
  <c r="R31571" i="17" s="1" a="1"/>
  <c r="R31571" i="17" s="1"/>
  <c r="P31572" i="17" a="1"/>
  <c r="P31572" i="17" s="1"/>
  <c r="Q31572" i="17" a="1"/>
  <c r="Q31572" i="17" s="1"/>
  <c r="R31572" i="17" s="1" a="1"/>
  <c r="R31572" i="17" s="1"/>
  <c r="P31573" i="17" a="1"/>
  <c r="P31573" i="17" s="1"/>
  <c r="Q31573" i="17" a="1"/>
  <c r="Q31573" i="17" s="1"/>
  <c r="R31573" i="17" s="1" a="1"/>
  <c r="R31573" i="17" s="1"/>
  <c r="P31574" i="17" a="1"/>
  <c r="P31574" i="17" s="1"/>
  <c r="Q31574" i="17" a="1"/>
  <c r="Q31574" i="17" s="1"/>
  <c r="R31574" i="17" s="1" a="1"/>
  <c r="R31574" i="17" s="1"/>
  <c r="P31575" i="17" a="1"/>
  <c r="P31575" i="17" s="1"/>
  <c r="Q31575" i="17" a="1"/>
  <c r="Q31575" i="17" s="1"/>
  <c r="R31575" i="17" s="1" a="1"/>
  <c r="R31575" i="17" s="1"/>
  <c r="P31576" i="17" a="1"/>
  <c r="P31576" i="17" s="1"/>
  <c r="Q31576" i="17" a="1"/>
  <c r="Q31576" i="17" s="1"/>
  <c r="R31576" i="17" s="1" a="1"/>
  <c r="R31576" i="17" s="1"/>
  <c r="P31577" i="17" a="1"/>
  <c r="P31577" i="17" s="1"/>
  <c r="Q31577" i="17" a="1"/>
  <c r="Q31577" i="17" s="1"/>
  <c r="R31577" i="17" s="1" a="1"/>
  <c r="R31577" i="17" s="1"/>
  <c r="P31578" i="17" a="1"/>
  <c r="P31578" i="17" s="1"/>
  <c r="Q31578" i="17" a="1"/>
  <c r="Q31578" i="17" s="1"/>
  <c r="R31578" i="17" s="1" a="1"/>
  <c r="R31578" i="17" s="1"/>
  <c r="P31579" i="17" a="1"/>
  <c r="P31579" i="17" s="1"/>
  <c r="Q31579" i="17" a="1"/>
  <c r="Q31579" i="17" s="1"/>
  <c r="R31579" i="17" s="1" a="1"/>
  <c r="R31579" i="17" s="1"/>
  <c r="P31580" i="17" a="1"/>
  <c r="P31580" i="17" s="1"/>
  <c r="Q31580" i="17" a="1"/>
  <c r="Q31580" i="17" s="1"/>
  <c r="R31580" i="17" s="1" a="1"/>
  <c r="R31580" i="17" s="1"/>
  <c r="P31581" i="17" a="1"/>
  <c r="P31581" i="17" s="1"/>
  <c r="Q31581" i="17" a="1"/>
  <c r="Q31581" i="17" s="1"/>
  <c r="R31581" i="17" s="1" a="1"/>
  <c r="R31581" i="17" s="1"/>
  <c r="P31582" i="17" a="1"/>
  <c r="P31582" i="17" s="1"/>
  <c r="Q31582" i="17" a="1"/>
  <c r="Q31582" i="17" s="1"/>
  <c r="R31582" i="17" s="1" a="1"/>
  <c r="R31582" i="17" s="1"/>
  <c r="P31583" i="17" a="1"/>
  <c r="P31583" i="17" s="1"/>
  <c r="Q31583" i="17" a="1"/>
  <c r="Q31583" i="17" s="1"/>
  <c r="R31583" i="17" s="1" a="1"/>
  <c r="R31583" i="17" s="1"/>
  <c r="P31584" i="17" a="1"/>
  <c r="P31584" i="17" s="1"/>
  <c r="Q31584" i="17" a="1"/>
  <c r="Q31584" i="17" s="1"/>
  <c r="R31584" i="17" s="1" a="1"/>
  <c r="R31584" i="17" s="1"/>
  <c r="P31585" i="17" a="1"/>
  <c r="P31585" i="17" s="1"/>
  <c r="Q31585" i="17" a="1"/>
  <c r="Q31585" i="17" s="1"/>
  <c r="R31585" i="17" s="1" a="1"/>
  <c r="R31585" i="17" s="1"/>
  <c r="P31586" i="17" a="1"/>
  <c r="P31586" i="17" s="1"/>
  <c r="Q31586" i="17" a="1"/>
  <c r="Q31586" i="17" s="1"/>
  <c r="R31586" i="17" s="1" a="1"/>
  <c r="R31586" i="17" s="1"/>
  <c r="P31587" i="17" a="1"/>
  <c r="P31587" i="17" s="1"/>
  <c r="Q31587" i="17" a="1"/>
  <c r="Q31587" i="17" s="1"/>
  <c r="R31587" i="17" s="1" a="1"/>
  <c r="R31587" i="17" s="1"/>
  <c r="P31588" i="17" a="1"/>
  <c r="P31588" i="17" s="1"/>
  <c r="Q31588" i="17" a="1"/>
  <c r="Q31588" i="17" s="1"/>
  <c r="R31588" i="17" s="1" a="1"/>
  <c r="R31588" i="17" s="1"/>
  <c r="P31589" i="17" a="1"/>
  <c r="P31589" i="17" s="1"/>
  <c r="Q31589" i="17" a="1"/>
  <c r="Q31589" i="17" s="1"/>
  <c r="R31589" i="17" s="1" a="1"/>
  <c r="R31589" i="17" s="1"/>
  <c r="P31590" i="17" a="1"/>
  <c r="P31590" i="17" s="1"/>
  <c r="Q31590" i="17" a="1"/>
  <c r="Q31590" i="17" s="1"/>
  <c r="R31590" i="17" s="1" a="1"/>
  <c r="R31590" i="17" s="1"/>
  <c r="P31591" i="17" a="1"/>
  <c r="P31591" i="17" s="1"/>
  <c r="Q31591" i="17" a="1"/>
  <c r="Q31591" i="17" s="1"/>
  <c r="R31591" i="17" s="1" a="1"/>
  <c r="R31591" i="17" s="1"/>
  <c r="P31592" i="17" a="1"/>
  <c r="P31592" i="17" s="1"/>
  <c r="Q31592" i="17" a="1"/>
  <c r="Q31592" i="17" s="1"/>
  <c r="R31592" i="17" s="1" a="1"/>
  <c r="R31592" i="17" s="1"/>
  <c r="P31593" i="17" a="1"/>
  <c r="P31593" i="17" s="1"/>
  <c r="Q31593" i="17" a="1"/>
  <c r="Q31593" i="17" s="1"/>
  <c r="R31593" i="17" s="1" a="1"/>
  <c r="R31593" i="17" s="1"/>
  <c r="P31594" i="17" a="1"/>
  <c r="P31594" i="17" s="1"/>
  <c r="Q31594" i="17" a="1"/>
  <c r="Q31594" i="17" s="1"/>
  <c r="R31594" i="17" s="1" a="1"/>
  <c r="R31594" i="17" s="1"/>
  <c r="P31595" i="17" a="1"/>
  <c r="P31595" i="17" s="1"/>
  <c r="Q31595" i="17" a="1"/>
  <c r="Q31595" i="17" s="1"/>
  <c r="R31595" i="17" s="1" a="1"/>
  <c r="R31595" i="17" s="1"/>
  <c r="P31596" i="17" a="1"/>
  <c r="P31596" i="17" s="1"/>
  <c r="Q31596" i="17" a="1"/>
  <c r="Q31596" i="17" s="1"/>
  <c r="R31596" i="17" s="1" a="1"/>
  <c r="R31596" i="17" s="1"/>
  <c r="P31597" i="17" a="1"/>
  <c r="P31597" i="17" s="1"/>
  <c r="Q31597" i="17" a="1"/>
  <c r="Q31597" i="17" s="1"/>
  <c r="R31597" i="17" s="1" a="1"/>
  <c r="R31597" i="17" s="1"/>
  <c r="P31598" i="17" a="1"/>
  <c r="P31598" i="17" s="1"/>
  <c r="Q31598" i="17" a="1"/>
  <c r="Q31598" i="17" s="1"/>
  <c r="R31598" i="17" s="1" a="1"/>
  <c r="R31598" i="17" s="1"/>
  <c r="P31599" i="17" a="1"/>
  <c r="P31599" i="17" s="1"/>
  <c r="Q31599" i="17" a="1"/>
  <c r="Q31599" i="17" s="1"/>
  <c r="R31599" i="17" s="1" a="1"/>
  <c r="R31599" i="17" s="1"/>
  <c r="P31600" i="17" a="1"/>
  <c r="P31600" i="17" s="1"/>
  <c r="Q31600" i="17" a="1"/>
  <c r="Q31600" i="17" s="1"/>
  <c r="R31600" i="17" s="1" a="1"/>
  <c r="R31600" i="17" s="1"/>
  <c r="P31601" i="17" a="1"/>
  <c r="P31601" i="17" s="1"/>
  <c r="Q31601" i="17" a="1"/>
  <c r="Q31601" i="17" s="1"/>
  <c r="R31601" i="17" s="1" a="1"/>
  <c r="R31601" i="17" s="1"/>
  <c r="P31602" i="17" a="1"/>
  <c r="P31602" i="17" s="1"/>
  <c r="Q31602" i="17" a="1"/>
  <c r="Q31602" i="17" s="1"/>
  <c r="R31602" i="17" s="1" a="1"/>
  <c r="R31602" i="17" s="1"/>
  <c r="P31603" i="17" a="1"/>
  <c r="P31603" i="17" s="1"/>
  <c r="Q31603" i="17" a="1"/>
  <c r="Q31603" i="17" s="1"/>
  <c r="R31603" i="17" s="1" a="1"/>
  <c r="R31603" i="17" s="1"/>
  <c r="P31604" i="17" a="1"/>
  <c r="P31604" i="17" s="1"/>
  <c r="Q31604" i="17" a="1"/>
  <c r="Q31604" i="17" s="1"/>
  <c r="R31604" i="17" s="1" a="1"/>
  <c r="R31604" i="17" s="1"/>
  <c r="P31605" i="17" a="1"/>
  <c r="P31605" i="17" s="1"/>
  <c r="Q31605" i="17" a="1"/>
  <c r="Q31605" i="17" s="1"/>
  <c r="R31605" i="17" s="1" a="1"/>
  <c r="R31605" i="17" s="1"/>
  <c r="P31606" i="17" a="1"/>
  <c r="P31606" i="17" s="1"/>
  <c r="Q31606" i="17" a="1"/>
  <c r="Q31606" i="17" s="1"/>
  <c r="R31606" i="17" s="1" a="1"/>
  <c r="R31606" i="17" s="1"/>
  <c r="P31607" i="17" a="1"/>
  <c r="P31607" i="17" s="1"/>
  <c r="Q31607" i="17" a="1"/>
  <c r="Q31607" i="17" s="1"/>
  <c r="R31607" i="17" s="1" a="1"/>
  <c r="R31607" i="17" s="1"/>
  <c r="P31608" i="17" a="1"/>
  <c r="P31608" i="17" s="1"/>
  <c r="Q31608" i="17" a="1"/>
  <c r="Q31608" i="17" s="1"/>
  <c r="R31608" i="17" s="1" a="1"/>
  <c r="R31608" i="17" s="1"/>
  <c r="P31609" i="17" a="1"/>
  <c r="P31609" i="17" s="1"/>
  <c r="Q31609" i="17" a="1"/>
  <c r="Q31609" i="17" s="1"/>
  <c r="R31609" i="17" s="1" a="1"/>
  <c r="R31609" i="17" s="1"/>
  <c r="P31610" i="17" a="1"/>
  <c r="P31610" i="17" s="1"/>
  <c r="Q31610" i="17" a="1"/>
  <c r="Q31610" i="17" s="1"/>
  <c r="R31610" i="17" s="1" a="1"/>
  <c r="R31610" i="17" s="1"/>
  <c r="P31611" i="17" a="1"/>
  <c r="P31611" i="17" s="1"/>
  <c r="Q31611" i="17" a="1"/>
  <c r="Q31611" i="17" s="1"/>
  <c r="R31611" i="17" s="1" a="1"/>
  <c r="R31611" i="17" s="1"/>
  <c r="P31612" i="17" a="1"/>
  <c r="P31612" i="17" s="1"/>
  <c r="Q31612" i="17" a="1"/>
  <c r="Q31612" i="17" s="1"/>
  <c r="R31612" i="17" s="1" a="1"/>
  <c r="R31612" i="17" s="1"/>
  <c r="P31613" i="17" a="1"/>
  <c r="P31613" i="17" s="1"/>
  <c r="Q31613" i="17" a="1"/>
  <c r="Q31613" i="17" s="1"/>
  <c r="R31613" i="17" s="1" a="1"/>
  <c r="R31613" i="17" s="1"/>
  <c r="P31614" i="17" a="1"/>
  <c r="P31614" i="17" s="1"/>
  <c r="Q31614" i="17" a="1"/>
  <c r="Q31614" i="17" s="1"/>
  <c r="R31614" i="17" s="1" a="1"/>
  <c r="R31614" i="17" s="1"/>
  <c r="P31615" i="17" a="1"/>
  <c r="P31615" i="17" s="1"/>
  <c r="Q31615" i="17" a="1"/>
  <c r="Q31615" i="17" s="1"/>
  <c r="R31615" i="17" s="1" a="1"/>
  <c r="R31615" i="17" s="1"/>
  <c r="P31616" i="17" a="1"/>
  <c r="P31616" i="17" s="1"/>
  <c r="Q31616" i="17" a="1"/>
  <c r="Q31616" i="17" s="1"/>
  <c r="R31616" i="17" s="1" a="1"/>
  <c r="R31616" i="17" s="1"/>
  <c r="P31617" i="17" a="1"/>
  <c r="P31617" i="17" s="1"/>
  <c r="Q31617" i="17" a="1"/>
  <c r="Q31617" i="17" s="1"/>
  <c r="R31617" i="17" s="1" a="1"/>
  <c r="R31617" i="17" s="1"/>
  <c r="P31618" i="17" a="1"/>
  <c r="P31618" i="17" s="1"/>
  <c r="Q31618" i="17" a="1"/>
  <c r="Q31618" i="17" s="1"/>
  <c r="R31618" i="17" s="1" a="1"/>
  <c r="R31618" i="17" s="1"/>
  <c r="P31619" i="17" a="1"/>
  <c r="P31619" i="17" s="1"/>
  <c r="Q31619" i="17" a="1"/>
  <c r="Q31619" i="17" s="1"/>
  <c r="R31619" i="17" s="1" a="1"/>
  <c r="R31619" i="17" s="1"/>
  <c r="P31620" i="17" a="1"/>
  <c r="P31620" i="17" s="1"/>
  <c r="Q31620" i="17" a="1"/>
  <c r="Q31620" i="17" s="1"/>
  <c r="R31620" i="17" s="1" a="1"/>
  <c r="R31620" i="17" s="1"/>
  <c r="P31621" i="17" a="1"/>
  <c r="P31621" i="17" s="1"/>
  <c r="Q31621" i="17" a="1"/>
  <c r="Q31621" i="17" s="1"/>
  <c r="R31621" i="17" s="1" a="1"/>
  <c r="R31621" i="17" s="1"/>
  <c r="P31622" i="17" a="1"/>
  <c r="P31622" i="17" s="1"/>
  <c r="Q31622" i="17" a="1"/>
  <c r="Q31622" i="17" s="1"/>
  <c r="R31622" i="17" s="1" a="1"/>
  <c r="R31622" i="17" s="1"/>
  <c r="P31623" i="17" a="1"/>
  <c r="P31623" i="17" s="1"/>
  <c r="Q31623" i="17" a="1"/>
  <c r="Q31623" i="17" s="1"/>
  <c r="R31623" i="17" s="1" a="1"/>
  <c r="R31623" i="17" s="1"/>
  <c r="P31624" i="17" a="1"/>
  <c r="P31624" i="17" s="1"/>
  <c r="Q31624" i="17" a="1"/>
  <c r="Q31624" i="17" s="1"/>
  <c r="R31624" i="17" s="1" a="1"/>
  <c r="R31624" i="17" s="1"/>
  <c r="P31625" i="17" a="1"/>
  <c r="P31625" i="17" s="1"/>
  <c r="Q31625" i="17" a="1"/>
  <c r="Q31625" i="17" s="1"/>
  <c r="R31625" i="17" s="1" a="1"/>
  <c r="R31625" i="17" s="1"/>
  <c r="P31626" i="17" a="1"/>
  <c r="P31626" i="17" s="1"/>
  <c r="Q31626" i="17" a="1"/>
  <c r="Q31626" i="17" s="1"/>
  <c r="R31626" i="17" s="1" a="1"/>
  <c r="R31626" i="17" s="1"/>
  <c r="P31627" i="17" a="1"/>
  <c r="P31627" i="17" s="1"/>
  <c r="Q31627" i="17" a="1"/>
  <c r="Q31627" i="17" s="1"/>
  <c r="R31627" i="17" s="1" a="1"/>
  <c r="R31627" i="17" s="1"/>
  <c r="P31628" i="17" a="1"/>
  <c r="P31628" i="17" s="1"/>
  <c r="Q31628" i="17" a="1"/>
  <c r="Q31628" i="17" s="1"/>
  <c r="R31628" i="17" s="1" a="1"/>
  <c r="R31628" i="17" s="1"/>
  <c r="P31629" i="17" a="1"/>
  <c r="P31629" i="17" s="1"/>
  <c r="Q31629" i="17" a="1"/>
  <c r="Q31629" i="17" s="1"/>
  <c r="R31629" i="17" s="1" a="1"/>
  <c r="R31629" i="17" s="1"/>
  <c r="P31630" i="17" a="1"/>
  <c r="P31630" i="17" s="1"/>
  <c r="Q31630" i="17" a="1"/>
  <c r="Q31630" i="17" s="1"/>
  <c r="R31630" i="17" s="1" a="1"/>
  <c r="R31630" i="17" s="1"/>
  <c r="P31631" i="17" a="1"/>
  <c r="P31631" i="17" s="1"/>
  <c r="Q31631" i="17" a="1"/>
  <c r="Q31631" i="17" s="1"/>
  <c r="R31631" i="17" s="1" a="1"/>
  <c r="R31631" i="17" s="1"/>
  <c r="P31632" i="17" a="1"/>
  <c r="P31632" i="17" s="1"/>
  <c r="Q31632" i="17" a="1"/>
  <c r="Q31632" i="17" s="1"/>
  <c r="R31632" i="17" s="1" a="1"/>
  <c r="R31632" i="17" s="1"/>
  <c r="P31633" i="17" a="1"/>
  <c r="P31633" i="17" s="1"/>
  <c r="Q31633" i="17" a="1"/>
  <c r="Q31633" i="17" s="1"/>
  <c r="R31633" i="17" s="1" a="1"/>
  <c r="R31633" i="17" s="1"/>
  <c r="P31634" i="17" a="1"/>
  <c r="P31634" i="17" s="1"/>
  <c r="Q31634" i="17" a="1"/>
  <c r="Q31634" i="17" s="1"/>
  <c r="R31634" i="17" s="1" a="1"/>
  <c r="R31634" i="17" s="1"/>
  <c r="P31635" i="17" a="1"/>
  <c r="P31635" i="17" s="1"/>
  <c r="Q31635" i="17" a="1"/>
  <c r="Q31635" i="17" s="1"/>
  <c r="R31635" i="17" s="1" a="1"/>
  <c r="R31635" i="17" s="1"/>
  <c r="P31636" i="17" a="1"/>
  <c r="P31636" i="17" s="1"/>
  <c r="Q31636" i="17" a="1"/>
  <c r="Q31636" i="17" s="1"/>
  <c r="R31636" i="17" s="1" a="1"/>
  <c r="R31636" i="17" s="1"/>
  <c r="P31637" i="17" a="1"/>
  <c r="P31637" i="17" s="1"/>
  <c r="Q31637" i="17" a="1"/>
  <c r="Q31637" i="17" s="1"/>
  <c r="R31637" i="17" s="1" a="1"/>
  <c r="R31637" i="17" s="1"/>
  <c r="P31638" i="17" a="1"/>
  <c r="P31638" i="17" s="1"/>
  <c r="Q31638" i="17" a="1"/>
  <c r="Q31638" i="17" s="1"/>
  <c r="R31638" i="17" s="1" a="1"/>
  <c r="R31638" i="17" s="1"/>
  <c r="P31639" i="17" a="1"/>
  <c r="P31639" i="17" s="1"/>
  <c r="Q31639" i="17" a="1"/>
  <c r="Q31639" i="17" s="1"/>
  <c r="R31639" i="17" s="1" a="1"/>
  <c r="R31639" i="17" s="1"/>
  <c r="P31640" i="17" a="1"/>
  <c r="P31640" i="17" s="1"/>
  <c r="Q31640" i="17" a="1"/>
  <c r="Q31640" i="17" s="1"/>
  <c r="R31640" i="17" s="1" a="1"/>
  <c r="R31640" i="17" s="1"/>
  <c r="P31641" i="17" a="1"/>
  <c r="P31641" i="17" s="1"/>
  <c r="Q31641" i="17" a="1"/>
  <c r="Q31641" i="17" s="1"/>
  <c r="R31641" i="17" s="1" a="1"/>
  <c r="R31641" i="17" s="1"/>
  <c r="P31642" i="17" a="1"/>
  <c r="P31642" i="17" s="1"/>
  <c r="Q31642" i="17" a="1"/>
  <c r="Q31642" i="17" s="1"/>
  <c r="R31642" i="17" s="1" a="1"/>
  <c r="R31642" i="17" s="1"/>
  <c r="P31643" i="17" a="1"/>
  <c r="P31643" i="17" s="1"/>
  <c r="Q31643" i="17" a="1"/>
  <c r="Q31643" i="17" s="1"/>
  <c r="R31643" i="17" s="1" a="1"/>
  <c r="R31643" i="17" s="1"/>
  <c r="P31644" i="17" a="1"/>
  <c r="P31644" i="17" s="1"/>
  <c r="Q31644" i="17" a="1"/>
  <c r="Q31644" i="17" s="1"/>
  <c r="R31644" i="17" s="1" a="1"/>
  <c r="R31644" i="17" s="1"/>
  <c r="P31645" i="17" a="1"/>
  <c r="P31645" i="17" s="1"/>
  <c r="Q31645" i="17" a="1"/>
  <c r="Q31645" i="17" s="1"/>
  <c r="R31645" i="17" s="1" a="1"/>
  <c r="R31645" i="17" s="1"/>
  <c r="P31646" i="17" a="1"/>
  <c r="P31646" i="17" s="1"/>
  <c r="Q31646" i="17" a="1"/>
  <c r="Q31646" i="17" s="1"/>
  <c r="R31646" i="17" s="1" a="1"/>
  <c r="R31646" i="17" s="1"/>
  <c r="P31647" i="17" a="1"/>
  <c r="P31647" i="17" s="1"/>
  <c r="Q31647" i="17" a="1"/>
  <c r="Q31647" i="17" s="1"/>
  <c r="R31647" i="17" s="1" a="1"/>
  <c r="R31647" i="17" s="1"/>
  <c r="P31648" i="17" a="1"/>
  <c r="P31648" i="17" s="1"/>
  <c r="Q31648" i="17" a="1"/>
  <c r="Q31648" i="17" s="1"/>
  <c r="R31648" i="17" s="1" a="1"/>
  <c r="R31648" i="17" s="1"/>
  <c r="P31649" i="17" a="1"/>
  <c r="P31649" i="17" s="1"/>
  <c r="Q31649" i="17" a="1"/>
  <c r="Q31649" i="17" s="1"/>
  <c r="R31649" i="17" s="1" a="1"/>
  <c r="R31649" i="17" s="1"/>
  <c r="P31650" i="17" a="1"/>
  <c r="P31650" i="17" s="1"/>
  <c r="Q31650" i="17" a="1"/>
  <c r="Q31650" i="17" s="1"/>
  <c r="R31650" i="17" s="1" a="1"/>
  <c r="R31650" i="17" s="1"/>
  <c r="P31651" i="17" a="1"/>
  <c r="P31651" i="17" s="1"/>
  <c r="Q31651" i="17" a="1"/>
  <c r="Q31651" i="17" s="1"/>
  <c r="R31651" i="17" s="1" a="1"/>
  <c r="R31651" i="17" s="1"/>
  <c r="P31652" i="17" a="1"/>
  <c r="P31652" i="17" s="1"/>
  <c r="Q31652" i="17" a="1"/>
  <c r="Q31652" i="17" s="1"/>
  <c r="R31652" i="17" s="1" a="1"/>
  <c r="R31652" i="17" s="1"/>
  <c r="P31653" i="17" a="1"/>
  <c r="P31653" i="17" s="1"/>
  <c r="Q31653" i="17" a="1"/>
  <c r="Q31653" i="17" s="1"/>
  <c r="R31653" i="17" s="1" a="1"/>
  <c r="R31653" i="17" s="1"/>
  <c r="P31654" i="17" a="1"/>
  <c r="P31654" i="17" s="1"/>
  <c r="Q31654" i="17" a="1"/>
  <c r="Q31654" i="17" s="1"/>
  <c r="R31654" i="17" s="1" a="1"/>
  <c r="R31654" i="17" s="1"/>
  <c r="P31655" i="17" a="1"/>
  <c r="P31655" i="17" s="1"/>
  <c r="Q31655" i="17" a="1"/>
  <c r="Q31655" i="17" s="1"/>
  <c r="R31655" i="17" s="1" a="1"/>
  <c r="R31655" i="17" s="1"/>
  <c r="P31656" i="17" a="1"/>
  <c r="P31656" i="17" s="1"/>
  <c r="Q31656" i="17" a="1"/>
  <c r="Q31656" i="17" s="1"/>
  <c r="R31656" i="17" s="1" a="1"/>
  <c r="R31656" i="17" s="1"/>
  <c r="P31657" i="17" a="1"/>
  <c r="P31657" i="17" s="1"/>
  <c r="Q31657" i="17" a="1"/>
  <c r="Q31657" i="17" s="1"/>
  <c r="R31657" i="17" s="1" a="1"/>
  <c r="R31657" i="17" s="1"/>
  <c r="P31658" i="17" a="1"/>
  <c r="P31658" i="17" s="1"/>
  <c r="Q31658" i="17" a="1"/>
  <c r="Q31658" i="17" s="1"/>
  <c r="R31658" i="17" s="1" a="1"/>
  <c r="R31658" i="17" s="1"/>
  <c r="P31659" i="17" a="1"/>
  <c r="P31659" i="17" s="1"/>
  <c r="Q31659" i="17" a="1"/>
  <c r="Q31659" i="17" s="1"/>
  <c r="R31659" i="17" s="1" a="1"/>
  <c r="R31659" i="17" s="1"/>
  <c r="P31660" i="17" a="1"/>
  <c r="P31660" i="17" s="1"/>
  <c r="Q31660" i="17" a="1"/>
  <c r="Q31660" i="17" s="1"/>
  <c r="R31660" i="17" s="1" a="1"/>
  <c r="R31660" i="17" s="1"/>
  <c r="P31661" i="17" a="1"/>
  <c r="P31661" i="17" s="1"/>
  <c r="Q31661" i="17" a="1"/>
  <c r="Q31661" i="17" s="1"/>
  <c r="R31661" i="17" s="1" a="1"/>
  <c r="R31661" i="17" s="1"/>
  <c r="P31662" i="17" a="1"/>
  <c r="P31662" i="17" s="1"/>
  <c r="Q31662" i="17" a="1"/>
  <c r="Q31662" i="17" s="1"/>
  <c r="R31662" i="17" s="1" a="1"/>
  <c r="R31662" i="17" s="1"/>
  <c r="P31663" i="17" a="1"/>
  <c r="P31663" i="17" s="1"/>
  <c r="Q31663" i="17" a="1"/>
  <c r="Q31663" i="17" s="1"/>
  <c r="R31663" i="17" s="1" a="1"/>
  <c r="R31663" i="17" s="1"/>
  <c r="P31664" i="17" a="1"/>
  <c r="P31664" i="17" s="1"/>
  <c r="Q31664" i="17" a="1"/>
  <c r="Q31664" i="17" s="1"/>
  <c r="R31664" i="17" s="1" a="1"/>
  <c r="R31664" i="17" s="1"/>
  <c r="P31665" i="17" a="1"/>
  <c r="P31665" i="17" s="1"/>
  <c r="Q31665" i="17" a="1"/>
  <c r="Q31665" i="17" s="1"/>
  <c r="R31665" i="17" s="1" a="1"/>
  <c r="R31665" i="17" s="1"/>
  <c r="P31666" i="17" a="1"/>
  <c r="P31666" i="17" s="1"/>
  <c r="Q31666" i="17" a="1"/>
  <c r="Q31666" i="17" s="1"/>
  <c r="R31666" i="17" s="1" a="1"/>
  <c r="R31666" i="17" s="1"/>
  <c r="P31667" i="17" a="1"/>
  <c r="P31667" i="17" s="1"/>
  <c r="Q31667" i="17" a="1"/>
  <c r="Q31667" i="17" s="1"/>
  <c r="R31667" i="17" s="1" a="1"/>
  <c r="R31667" i="17" s="1"/>
  <c r="P31668" i="17" a="1"/>
  <c r="P31668" i="17" s="1"/>
  <c r="Q31668" i="17" a="1"/>
  <c r="Q31668" i="17" s="1"/>
  <c r="R31668" i="17" s="1" a="1"/>
  <c r="R31668" i="17" s="1"/>
  <c r="P31669" i="17" a="1"/>
  <c r="P31669" i="17" s="1"/>
  <c r="Q31669" i="17" a="1"/>
  <c r="Q31669" i="17" s="1"/>
  <c r="R31669" i="17" s="1" a="1"/>
  <c r="R31669" i="17" s="1"/>
  <c r="P31670" i="17" a="1"/>
  <c r="P31670" i="17" s="1"/>
  <c r="Q31670" i="17" a="1"/>
  <c r="Q31670" i="17" s="1"/>
  <c r="R31670" i="17" s="1" a="1"/>
  <c r="R31670" i="17" s="1"/>
  <c r="P31671" i="17" a="1"/>
  <c r="P31671" i="17" s="1"/>
  <c r="Q31671" i="17" a="1"/>
  <c r="Q31671" i="17" s="1"/>
  <c r="R31671" i="17" s="1" a="1"/>
  <c r="R31671" i="17" s="1"/>
  <c r="P31672" i="17" a="1"/>
  <c r="P31672" i="17" s="1"/>
  <c r="Q31672" i="17" a="1"/>
  <c r="Q31672" i="17" s="1"/>
  <c r="R31672" i="17" s="1" a="1"/>
  <c r="R31672" i="17" s="1"/>
  <c r="P31673" i="17" a="1"/>
  <c r="P31673" i="17" s="1"/>
  <c r="Q31673" i="17" a="1"/>
  <c r="Q31673" i="17" s="1"/>
  <c r="R31673" i="17" s="1" a="1"/>
  <c r="R31673" i="17" s="1"/>
  <c r="P31674" i="17" a="1"/>
  <c r="P31674" i="17" s="1"/>
  <c r="Q31674" i="17" a="1"/>
  <c r="Q31674" i="17" s="1"/>
  <c r="R31674" i="17" s="1" a="1"/>
  <c r="R31674" i="17" s="1"/>
  <c r="P31675" i="17" a="1"/>
  <c r="P31675" i="17" s="1"/>
  <c r="Q31675" i="17" a="1"/>
  <c r="Q31675" i="17" s="1"/>
  <c r="R31675" i="17" s="1" a="1"/>
  <c r="R31675" i="17" s="1"/>
  <c r="P31676" i="17" a="1"/>
  <c r="P31676" i="17" s="1"/>
  <c r="Q31676" i="17" a="1"/>
  <c r="Q31676" i="17" s="1"/>
  <c r="R31676" i="17" s="1" a="1"/>
  <c r="R31676" i="17" s="1"/>
  <c r="P31677" i="17" a="1"/>
  <c r="P31677" i="17" s="1"/>
  <c r="Q31677" i="17" a="1"/>
  <c r="Q31677" i="17" s="1"/>
  <c r="R31677" i="17" s="1" a="1"/>
  <c r="R31677" i="17" s="1"/>
  <c r="P31678" i="17" a="1"/>
  <c r="P31678" i="17" s="1"/>
  <c r="Q31678" i="17" a="1"/>
  <c r="Q31678" i="17" s="1"/>
  <c r="R31678" i="17" s="1" a="1"/>
  <c r="R31678" i="17" s="1"/>
  <c r="P31679" i="17" a="1"/>
  <c r="P31679" i="17" s="1"/>
  <c r="Q31679" i="17" a="1"/>
  <c r="Q31679" i="17" s="1"/>
  <c r="R31679" i="17" s="1" a="1"/>
  <c r="R31679" i="17" s="1"/>
  <c r="P31680" i="17" a="1"/>
  <c r="P31680" i="17" s="1"/>
  <c r="Q31680" i="17" a="1"/>
  <c r="Q31680" i="17" s="1"/>
  <c r="R31680" i="17" s="1" a="1"/>
  <c r="R31680" i="17" s="1"/>
  <c r="P31681" i="17" a="1"/>
  <c r="P31681" i="17" s="1"/>
  <c r="Q31681" i="17" a="1"/>
  <c r="Q31681" i="17" s="1"/>
  <c r="R31681" i="17" s="1" a="1"/>
  <c r="R31681" i="17" s="1"/>
  <c r="P31682" i="17" a="1"/>
  <c r="P31682" i="17" s="1"/>
  <c r="Q31682" i="17" a="1"/>
  <c r="Q31682" i="17" s="1"/>
  <c r="R31682" i="17" s="1" a="1"/>
  <c r="R31682" i="17" s="1"/>
  <c r="P31683" i="17" a="1"/>
  <c r="P31683" i="17" s="1"/>
  <c r="Q31683" i="17" a="1"/>
  <c r="Q31683" i="17" s="1"/>
  <c r="R31683" i="17" s="1" a="1"/>
  <c r="R31683" i="17" s="1"/>
  <c r="P31684" i="17" a="1"/>
  <c r="P31684" i="17" s="1"/>
  <c r="Q31684" i="17" a="1"/>
  <c r="Q31684" i="17" s="1"/>
  <c r="R31684" i="17" s="1" a="1"/>
  <c r="R31684" i="17" s="1"/>
  <c r="P31685" i="17" a="1"/>
  <c r="P31685" i="17" s="1"/>
  <c r="Q31685" i="17" a="1"/>
  <c r="Q31685" i="17" s="1"/>
  <c r="R31685" i="17" s="1" a="1"/>
  <c r="R31685" i="17" s="1"/>
  <c r="P31686" i="17" a="1"/>
  <c r="P31686" i="17" s="1"/>
  <c r="Q31686" i="17" a="1"/>
  <c r="Q31686" i="17" s="1"/>
  <c r="R31686" i="17" s="1" a="1"/>
  <c r="R31686" i="17" s="1"/>
  <c r="P31687" i="17" a="1"/>
  <c r="P31687" i="17" s="1"/>
  <c r="Q31687" i="17" a="1"/>
  <c r="Q31687" i="17" s="1"/>
  <c r="R31687" i="17" s="1" a="1"/>
  <c r="R31687" i="17" s="1"/>
  <c r="P31688" i="17" a="1"/>
  <c r="P31688" i="17" s="1"/>
  <c r="Q31688" i="17" a="1"/>
  <c r="Q31688" i="17" s="1"/>
  <c r="R31688" i="17" s="1" a="1"/>
  <c r="R31688" i="17" s="1"/>
  <c r="P31689" i="17" a="1"/>
  <c r="P31689" i="17" s="1"/>
  <c r="Q31689" i="17" a="1"/>
  <c r="Q31689" i="17" s="1"/>
  <c r="R31689" i="17" s="1" a="1"/>
  <c r="R31689" i="17" s="1"/>
  <c r="P31690" i="17" a="1"/>
  <c r="P31690" i="17" s="1"/>
  <c r="Q31690" i="17" a="1"/>
  <c r="Q31690" i="17" s="1"/>
  <c r="R31690" i="17" s="1" a="1"/>
  <c r="R31690" i="17" s="1"/>
  <c r="P31691" i="17" a="1"/>
  <c r="P31691" i="17" s="1"/>
  <c r="Q31691" i="17" a="1"/>
  <c r="Q31691" i="17" s="1"/>
  <c r="R31691" i="17" s="1" a="1"/>
  <c r="R31691" i="17" s="1"/>
  <c r="P31692" i="17" a="1"/>
  <c r="P31692" i="17" s="1"/>
  <c r="Q31692" i="17" a="1"/>
  <c r="Q31692" i="17" s="1"/>
  <c r="R31692" i="17" s="1" a="1"/>
  <c r="R31692" i="17" s="1"/>
  <c r="P31693" i="17" a="1"/>
  <c r="P31693" i="17" s="1"/>
  <c r="Q31693" i="17" a="1"/>
  <c r="Q31693" i="17" s="1"/>
  <c r="R31693" i="17" s="1" a="1"/>
  <c r="R31693" i="17" s="1"/>
  <c r="P31694" i="17" a="1"/>
  <c r="P31694" i="17" s="1"/>
  <c r="Q31694" i="17" a="1"/>
  <c r="Q31694" i="17" s="1"/>
  <c r="R31694" i="17" s="1" a="1"/>
  <c r="R31694" i="17" s="1"/>
  <c r="P31695" i="17" a="1"/>
  <c r="P31695" i="17" s="1"/>
  <c r="Q31695" i="17" a="1"/>
  <c r="Q31695" i="17" s="1"/>
  <c r="R31695" i="17" s="1" a="1"/>
  <c r="R31695" i="17" s="1"/>
  <c r="P31696" i="17" a="1"/>
  <c r="P31696" i="17" s="1"/>
  <c r="Q31696" i="17" a="1"/>
  <c r="Q31696" i="17" s="1"/>
  <c r="R31696" i="17" s="1" a="1"/>
  <c r="R31696" i="17" s="1"/>
  <c r="P31697" i="17" a="1"/>
  <c r="P31697" i="17" s="1"/>
  <c r="Q31697" i="17" a="1"/>
  <c r="Q31697" i="17" s="1"/>
  <c r="R31697" i="17" s="1" a="1"/>
  <c r="R31697" i="17" s="1"/>
  <c r="P31698" i="17" a="1"/>
  <c r="P31698" i="17" s="1"/>
  <c r="Q31698" i="17" a="1"/>
  <c r="Q31698" i="17" s="1"/>
  <c r="R31698" i="17" s="1" a="1"/>
  <c r="R31698" i="17" s="1"/>
  <c r="P31699" i="17" a="1"/>
  <c r="P31699" i="17" s="1"/>
  <c r="Q31699" i="17" a="1"/>
  <c r="Q31699" i="17" s="1"/>
  <c r="R31699" i="17" s="1" a="1"/>
  <c r="R31699" i="17" s="1"/>
  <c r="P31700" i="17" a="1"/>
  <c r="P31700" i="17" s="1"/>
  <c r="Q31700" i="17" a="1"/>
  <c r="Q31700" i="17" s="1"/>
  <c r="R31700" i="17" s="1" a="1"/>
  <c r="R31700" i="17" s="1"/>
  <c r="P31701" i="17" a="1"/>
  <c r="P31701" i="17" s="1"/>
  <c r="Q31701" i="17" a="1"/>
  <c r="Q31701" i="17" s="1"/>
  <c r="R31701" i="17" s="1" a="1"/>
  <c r="R31701" i="17" s="1"/>
  <c r="P31702" i="17" a="1"/>
  <c r="P31702" i="17" s="1"/>
  <c r="Q31702" i="17" a="1"/>
  <c r="Q31702" i="17" s="1"/>
  <c r="R31702" i="17" s="1" a="1"/>
  <c r="R31702" i="17" s="1"/>
  <c r="P31703" i="17" a="1"/>
  <c r="P31703" i="17" s="1"/>
  <c r="Q31703" i="17" a="1"/>
  <c r="Q31703" i="17" s="1"/>
  <c r="R31703" i="17" s="1" a="1"/>
  <c r="R31703" i="17" s="1"/>
  <c r="P31704" i="17" a="1"/>
  <c r="P31704" i="17" s="1"/>
  <c r="Q31704" i="17" a="1"/>
  <c r="Q31704" i="17" s="1"/>
  <c r="R31704" i="17" s="1" a="1"/>
  <c r="R31704" i="17" s="1"/>
  <c r="P31705" i="17" a="1"/>
  <c r="P31705" i="17" s="1"/>
  <c r="Q31705" i="17" a="1"/>
  <c r="Q31705" i="17" s="1"/>
  <c r="R31705" i="17" s="1" a="1"/>
  <c r="R31705" i="17" s="1"/>
  <c r="P31706" i="17" a="1"/>
  <c r="P31706" i="17" s="1"/>
  <c r="Q31706" i="17" a="1"/>
  <c r="Q31706" i="17" s="1"/>
  <c r="R31706" i="17" s="1" a="1"/>
  <c r="R31706" i="17" s="1"/>
  <c r="P31707" i="17" a="1"/>
  <c r="P31707" i="17" s="1"/>
  <c r="Q31707" i="17" a="1"/>
  <c r="Q31707" i="17" s="1"/>
  <c r="R31707" i="17" s="1" a="1"/>
  <c r="R31707" i="17" s="1"/>
  <c r="P31708" i="17" a="1"/>
  <c r="P31708" i="17" s="1"/>
  <c r="Q31708" i="17" a="1"/>
  <c r="Q31708" i="17" s="1"/>
  <c r="R31708" i="17" s="1" a="1"/>
  <c r="R31708" i="17" s="1"/>
  <c r="P31709" i="17" a="1"/>
  <c r="P31709" i="17" s="1"/>
  <c r="Q31709" i="17" a="1"/>
  <c r="Q31709" i="17" s="1"/>
  <c r="R31709" i="17" s="1" a="1"/>
  <c r="R31709" i="17" s="1"/>
  <c r="P31710" i="17" a="1"/>
  <c r="P31710" i="17" s="1"/>
  <c r="Q31710" i="17" a="1"/>
  <c r="Q31710" i="17" s="1"/>
  <c r="R31710" i="17" s="1" a="1"/>
  <c r="R31710" i="17" s="1"/>
  <c r="P31711" i="17" a="1"/>
  <c r="P31711" i="17" s="1"/>
  <c r="Q31711" i="17" a="1"/>
  <c r="Q31711" i="17" s="1"/>
  <c r="R31711" i="17" s="1" a="1"/>
  <c r="R31711" i="17" s="1"/>
  <c r="P31712" i="17" a="1"/>
  <c r="P31712" i="17" s="1"/>
  <c r="Q31712" i="17" a="1"/>
  <c r="Q31712" i="17" s="1"/>
  <c r="R31712" i="17" s="1" a="1"/>
  <c r="R31712" i="17" s="1"/>
  <c r="P31713" i="17" a="1"/>
  <c r="P31713" i="17" s="1"/>
  <c r="Q31713" i="17" a="1"/>
  <c r="Q31713" i="17" s="1"/>
  <c r="R31713" i="17" s="1" a="1"/>
  <c r="R31713" i="17" s="1"/>
  <c r="P31714" i="17" a="1"/>
  <c r="P31714" i="17" s="1"/>
  <c r="Q31714" i="17" a="1"/>
  <c r="Q31714" i="17" s="1"/>
  <c r="R31714" i="17" s="1" a="1"/>
  <c r="R31714" i="17" s="1"/>
  <c r="P31715" i="17" a="1"/>
  <c r="P31715" i="17" s="1"/>
  <c r="Q31715" i="17" a="1"/>
  <c r="Q31715" i="17" s="1"/>
  <c r="R31715" i="17" s="1" a="1"/>
  <c r="R31715" i="17" s="1"/>
  <c r="P31716" i="17" a="1"/>
  <c r="P31716" i="17" s="1"/>
  <c r="Q31716" i="17" a="1"/>
  <c r="Q31716" i="17" s="1"/>
  <c r="R31716" i="17" s="1" a="1"/>
  <c r="R31716" i="17" s="1"/>
  <c r="P31717" i="17" a="1"/>
  <c r="P31717" i="17" s="1"/>
  <c r="Q31717" i="17" a="1"/>
  <c r="Q31717" i="17" s="1"/>
  <c r="R31717" i="17" s="1" a="1"/>
  <c r="R31717" i="17" s="1"/>
  <c r="P31718" i="17" a="1"/>
  <c r="P31718" i="17" s="1"/>
  <c r="Q31718" i="17" a="1"/>
  <c r="Q31718" i="17" s="1"/>
  <c r="R31718" i="17" s="1" a="1"/>
  <c r="R31718" i="17" s="1"/>
  <c r="P31719" i="17" a="1"/>
  <c r="P31719" i="17" s="1"/>
  <c r="Q31719" i="17" a="1"/>
  <c r="Q31719" i="17" s="1"/>
  <c r="R31719" i="17" s="1" a="1"/>
  <c r="R31719" i="17" s="1"/>
  <c r="P31720" i="17" a="1"/>
  <c r="P31720" i="17" s="1"/>
  <c r="Q31720" i="17" a="1"/>
  <c r="Q31720" i="17" s="1"/>
  <c r="R31720" i="17" s="1" a="1"/>
  <c r="R31720" i="17" s="1"/>
  <c r="P31721" i="17" a="1"/>
  <c r="P31721" i="17" s="1"/>
  <c r="Q31721" i="17" a="1"/>
  <c r="Q31721" i="17" s="1"/>
  <c r="R31721" i="17" s="1" a="1"/>
  <c r="R31721" i="17" s="1"/>
  <c r="P31722" i="17" a="1"/>
  <c r="P31722" i="17" s="1"/>
  <c r="Q31722" i="17" a="1"/>
  <c r="Q31722" i="17" s="1"/>
  <c r="R31722" i="17" s="1" a="1"/>
  <c r="R31722" i="17" s="1"/>
  <c r="P31723" i="17" a="1"/>
  <c r="P31723" i="17" s="1"/>
  <c r="Q31723" i="17" a="1"/>
  <c r="Q31723" i="17" s="1"/>
  <c r="R31723" i="17" s="1" a="1"/>
  <c r="R31723" i="17" s="1"/>
  <c r="P31724" i="17" a="1"/>
  <c r="P31724" i="17" s="1"/>
  <c r="Q31724" i="17" a="1"/>
  <c r="Q31724" i="17" s="1"/>
  <c r="R31724" i="17" s="1" a="1"/>
  <c r="R31724" i="17" s="1"/>
  <c r="P31725" i="17" a="1"/>
  <c r="P31725" i="17" s="1"/>
  <c r="Q31725" i="17" a="1"/>
  <c r="Q31725" i="17" s="1"/>
  <c r="R31725" i="17" s="1" a="1"/>
  <c r="R31725" i="17" s="1"/>
  <c r="P31726" i="17" a="1"/>
  <c r="P31726" i="17" s="1"/>
  <c r="Q31726" i="17" a="1"/>
  <c r="Q31726" i="17" s="1"/>
  <c r="R31726" i="17" s="1" a="1"/>
  <c r="R31726" i="17" s="1"/>
  <c r="P31727" i="17" a="1"/>
  <c r="P31727" i="17" s="1"/>
  <c r="Q31727" i="17" a="1"/>
  <c r="Q31727" i="17" s="1"/>
  <c r="R31727" i="17" s="1" a="1"/>
  <c r="R31727" i="17" s="1"/>
  <c r="P31728" i="17" a="1"/>
  <c r="P31728" i="17" s="1"/>
  <c r="Q31728" i="17" a="1"/>
  <c r="Q31728" i="17" s="1"/>
  <c r="R31728" i="17" s="1" a="1"/>
  <c r="R31728" i="17" s="1"/>
  <c r="P31729" i="17" a="1"/>
  <c r="P31729" i="17" s="1"/>
  <c r="Q31729" i="17" a="1"/>
  <c r="Q31729" i="17" s="1"/>
  <c r="R31729" i="17" s="1" a="1"/>
  <c r="R31729" i="17" s="1"/>
  <c r="P31730" i="17" a="1"/>
  <c r="P31730" i="17" s="1"/>
  <c r="Q31730" i="17" a="1"/>
  <c r="Q31730" i="17" s="1"/>
  <c r="R31730" i="17" s="1" a="1"/>
  <c r="R31730" i="17" s="1"/>
  <c r="P31731" i="17" a="1"/>
  <c r="P31731" i="17" s="1"/>
  <c r="Q31731" i="17" a="1"/>
  <c r="Q31731" i="17" s="1"/>
  <c r="R31731" i="17" s="1" a="1"/>
  <c r="R31731" i="17" s="1"/>
  <c r="P31732" i="17" a="1"/>
  <c r="P31732" i="17" s="1"/>
  <c r="Q31732" i="17" a="1"/>
  <c r="Q31732" i="17" s="1"/>
  <c r="R31732" i="17" s="1" a="1"/>
  <c r="R31732" i="17" s="1"/>
  <c r="P31733" i="17" a="1"/>
  <c r="P31733" i="17" s="1"/>
  <c r="Q31733" i="17" a="1"/>
  <c r="Q31733" i="17" s="1"/>
  <c r="R31733" i="17" s="1" a="1"/>
  <c r="R31733" i="17" s="1"/>
  <c r="P31734" i="17" a="1"/>
  <c r="P31734" i="17" s="1"/>
  <c r="Q31734" i="17" a="1"/>
  <c r="Q31734" i="17" s="1"/>
  <c r="R31734" i="17" s="1" a="1"/>
  <c r="R31734" i="17" s="1"/>
  <c r="P31735" i="17" a="1"/>
  <c r="P31735" i="17" s="1"/>
  <c r="Q31735" i="17" a="1"/>
  <c r="Q31735" i="17" s="1"/>
  <c r="R31735" i="17" s="1" a="1"/>
  <c r="R31735" i="17" s="1"/>
  <c r="P31736" i="17" a="1"/>
  <c r="P31736" i="17" s="1"/>
  <c r="Q31736" i="17" a="1"/>
  <c r="Q31736" i="17" s="1"/>
  <c r="R31736" i="17" s="1" a="1"/>
  <c r="R31736" i="17" s="1"/>
  <c r="P31737" i="17" a="1"/>
  <c r="P31737" i="17" s="1"/>
  <c r="Q31737" i="17" a="1"/>
  <c r="Q31737" i="17" s="1"/>
  <c r="R31737" i="17" s="1" a="1"/>
  <c r="R31737" i="17" s="1"/>
  <c r="P31738" i="17" a="1"/>
  <c r="P31738" i="17" s="1"/>
  <c r="Q31738" i="17" a="1"/>
  <c r="Q31738" i="17" s="1"/>
  <c r="R31738" i="17" s="1" a="1"/>
  <c r="R31738" i="17" s="1"/>
  <c r="P31739" i="17" a="1"/>
  <c r="P31739" i="17" s="1"/>
  <c r="Q31739" i="17" a="1"/>
  <c r="Q31739" i="17" s="1"/>
  <c r="R31739" i="17" s="1" a="1"/>
  <c r="R31739" i="17" s="1"/>
  <c r="P31740" i="17" a="1"/>
  <c r="P31740" i="17" s="1"/>
  <c r="Q31740" i="17" a="1"/>
  <c r="Q31740" i="17" s="1"/>
  <c r="R31740" i="17" s="1" a="1"/>
  <c r="R31740" i="17" s="1"/>
  <c r="P31741" i="17" a="1"/>
  <c r="P31741" i="17" s="1"/>
  <c r="Q31741" i="17" a="1"/>
  <c r="Q31741" i="17" s="1"/>
  <c r="R31741" i="17" s="1" a="1"/>
  <c r="R31741" i="17" s="1"/>
  <c r="P31742" i="17" a="1"/>
  <c r="P31742" i="17" s="1"/>
  <c r="Q31742" i="17" a="1"/>
  <c r="Q31742" i="17" s="1"/>
  <c r="R31742" i="17" s="1" a="1"/>
  <c r="R31742" i="17" s="1"/>
  <c r="P31743" i="17" a="1"/>
  <c r="P31743" i="17" s="1"/>
  <c r="Q31743" i="17" a="1"/>
  <c r="Q31743" i="17" s="1"/>
  <c r="R31743" i="17" s="1" a="1"/>
  <c r="R31743" i="17" s="1"/>
  <c r="P31744" i="17" a="1"/>
  <c r="P31744" i="17" s="1"/>
  <c r="Q31744" i="17" a="1"/>
  <c r="Q31744" i="17" s="1"/>
  <c r="R31744" i="17" s="1" a="1"/>
  <c r="R31744" i="17" s="1"/>
  <c r="P31745" i="17" a="1"/>
  <c r="P31745" i="17" s="1"/>
  <c r="Q31745" i="17" a="1"/>
  <c r="Q31745" i="17" s="1"/>
  <c r="R31745" i="17" s="1" a="1"/>
  <c r="R31745" i="17" s="1"/>
  <c r="P31746" i="17" a="1"/>
  <c r="P31746" i="17" s="1"/>
  <c r="Q31746" i="17" a="1"/>
  <c r="Q31746" i="17" s="1"/>
  <c r="R31746" i="17" s="1" a="1"/>
  <c r="R31746" i="17" s="1"/>
  <c r="P31747" i="17" a="1"/>
  <c r="P31747" i="17" s="1"/>
  <c r="Q31747" i="17" a="1"/>
  <c r="Q31747" i="17" s="1"/>
  <c r="R31747" i="17" s="1" a="1"/>
  <c r="R31747" i="17" s="1"/>
  <c r="P31748" i="17" a="1"/>
  <c r="P31748" i="17" s="1"/>
  <c r="Q31748" i="17" a="1"/>
  <c r="Q31748" i="17" s="1"/>
  <c r="R31748" i="17" s="1" a="1"/>
  <c r="R31748" i="17" s="1"/>
  <c r="P31749" i="17" a="1"/>
  <c r="P31749" i="17" s="1"/>
  <c r="Q31749" i="17" a="1"/>
  <c r="Q31749" i="17" s="1"/>
  <c r="R31749" i="17" s="1" a="1"/>
  <c r="R31749" i="17" s="1"/>
  <c r="P31750" i="17" a="1"/>
  <c r="P31750" i="17" s="1"/>
  <c r="Q31750" i="17" a="1"/>
  <c r="Q31750" i="17" s="1"/>
  <c r="R31750" i="17" s="1" a="1"/>
  <c r="R31750" i="17" s="1"/>
  <c r="P31751" i="17" a="1"/>
  <c r="P31751" i="17" s="1"/>
  <c r="Q31751" i="17" a="1"/>
  <c r="Q31751" i="17" s="1"/>
  <c r="R31751" i="17" s="1" a="1"/>
  <c r="R31751" i="17" s="1"/>
  <c r="P31752" i="17" a="1"/>
  <c r="P31752" i="17" s="1"/>
  <c r="Q31752" i="17" a="1"/>
  <c r="Q31752" i="17" s="1"/>
  <c r="R31752" i="17" s="1" a="1"/>
  <c r="R31752" i="17" s="1"/>
  <c r="P31753" i="17" a="1"/>
  <c r="P31753" i="17" s="1"/>
  <c r="Q31753" i="17" a="1"/>
  <c r="Q31753" i="17" s="1"/>
  <c r="R31753" i="17" s="1" a="1"/>
  <c r="R31753" i="17" s="1"/>
  <c r="P31754" i="17" a="1"/>
  <c r="P31754" i="17" s="1"/>
  <c r="Q31754" i="17" a="1"/>
  <c r="Q31754" i="17" s="1"/>
  <c r="R31754" i="17" s="1" a="1"/>
  <c r="R31754" i="17" s="1"/>
  <c r="P31755" i="17" a="1"/>
  <c r="P31755" i="17" s="1"/>
  <c r="Q31755" i="17" a="1"/>
  <c r="Q31755" i="17" s="1"/>
  <c r="R31755" i="17" s="1" a="1"/>
  <c r="R31755" i="17" s="1"/>
  <c r="P31756" i="17" a="1"/>
  <c r="P31756" i="17" s="1"/>
  <c r="Q31756" i="17" a="1"/>
  <c r="Q31756" i="17" s="1"/>
  <c r="R31756" i="17" s="1" a="1"/>
  <c r="R31756" i="17" s="1"/>
  <c r="P31757" i="17" a="1"/>
  <c r="P31757" i="17" s="1"/>
  <c r="Q31757" i="17" a="1"/>
  <c r="Q31757" i="17" s="1"/>
  <c r="R31757" i="17" s="1" a="1"/>
  <c r="R31757" i="17" s="1"/>
  <c r="P31758" i="17" a="1"/>
  <c r="P31758" i="17" s="1"/>
  <c r="Q31758" i="17" a="1"/>
  <c r="Q31758" i="17" s="1"/>
  <c r="R31758" i="17" s="1" a="1"/>
  <c r="R31758" i="17" s="1"/>
  <c r="P31759" i="17" a="1"/>
  <c r="P31759" i="17" s="1"/>
  <c r="Q31759" i="17" a="1"/>
  <c r="Q31759" i="17" s="1"/>
  <c r="R31759" i="17" s="1" a="1"/>
  <c r="R31759" i="17" s="1"/>
  <c r="P31760" i="17" a="1"/>
  <c r="P31760" i="17" s="1"/>
  <c r="Q31760" i="17" a="1"/>
  <c r="Q31760" i="17" s="1"/>
  <c r="R31760" i="17" s="1" a="1"/>
  <c r="R31760" i="17" s="1"/>
  <c r="P31761" i="17" a="1"/>
  <c r="P31761" i="17" s="1"/>
  <c r="Q31761" i="17" a="1"/>
  <c r="Q31761" i="17" s="1"/>
  <c r="R31761" i="17" s="1" a="1"/>
  <c r="R31761" i="17" s="1"/>
  <c r="P31762" i="17" a="1"/>
  <c r="P31762" i="17" s="1"/>
  <c r="Q31762" i="17" a="1"/>
  <c r="Q31762" i="17" s="1"/>
  <c r="R31762" i="17" s="1" a="1"/>
  <c r="R31762" i="17" s="1"/>
  <c r="P31763" i="17" a="1"/>
  <c r="P31763" i="17" s="1"/>
  <c r="Q31763" i="17" a="1"/>
  <c r="Q31763" i="17" s="1"/>
  <c r="R31763" i="17" s="1" a="1"/>
  <c r="R31763" i="17" s="1"/>
  <c r="P31764" i="17" a="1"/>
  <c r="P31764" i="17" s="1"/>
  <c r="Q31764" i="17" a="1"/>
  <c r="Q31764" i="17" s="1"/>
  <c r="R31764" i="17" s="1" a="1"/>
  <c r="R31764" i="17" s="1"/>
  <c r="P31765" i="17" a="1"/>
  <c r="P31765" i="17" s="1"/>
  <c r="Q31765" i="17" a="1"/>
  <c r="Q31765" i="17" s="1"/>
  <c r="R31765" i="17" s="1" a="1"/>
  <c r="R31765" i="17" s="1"/>
  <c r="P31766" i="17" a="1"/>
  <c r="P31766" i="17" s="1"/>
  <c r="Q31766" i="17" a="1"/>
  <c r="Q31766" i="17" s="1"/>
  <c r="R31766" i="17" s="1" a="1"/>
  <c r="R31766" i="17" s="1"/>
  <c r="P31767" i="17" a="1"/>
  <c r="P31767" i="17" s="1"/>
  <c r="Q31767" i="17" a="1"/>
  <c r="Q31767" i="17" s="1"/>
  <c r="R31767" i="17" s="1" a="1"/>
  <c r="R31767" i="17" s="1"/>
  <c r="P31768" i="17" a="1"/>
  <c r="P31768" i="17" s="1"/>
  <c r="Q31768" i="17" a="1"/>
  <c r="Q31768" i="17" s="1"/>
  <c r="R31768" i="17" s="1" a="1"/>
  <c r="R31768" i="17" s="1"/>
  <c r="P31769" i="17" a="1"/>
  <c r="P31769" i="17" s="1"/>
  <c r="Q31769" i="17" a="1"/>
  <c r="Q31769" i="17" s="1"/>
  <c r="R31769" i="17" s="1" a="1"/>
  <c r="R31769" i="17" s="1"/>
  <c r="P31770" i="17" a="1"/>
  <c r="P31770" i="17" s="1"/>
  <c r="Q31770" i="17" a="1"/>
  <c r="Q31770" i="17" s="1"/>
  <c r="R31770" i="17" s="1" a="1"/>
  <c r="R31770" i="17" s="1"/>
  <c r="P31771" i="17" a="1"/>
  <c r="P31771" i="17" s="1"/>
  <c r="Q31771" i="17" a="1"/>
  <c r="Q31771" i="17" s="1"/>
  <c r="R31771" i="17" s="1" a="1"/>
  <c r="R31771" i="17" s="1"/>
  <c r="P31772" i="17" a="1"/>
  <c r="P31772" i="17" s="1"/>
  <c r="Q31772" i="17" a="1"/>
  <c r="Q31772" i="17" s="1"/>
  <c r="R31772" i="17" s="1" a="1"/>
  <c r="R31772" i="17" s="1"/>
  <c r="P31773" i="17" a="1"/>
  <c r="P31773" i="17" s="1"/>
  <c r="Q31773" i="17" a="1"/>
  <c r="Q31773" i="17" s="1"/>
  <c r="R31773" i="17" s="1" a="1"/>
  <c r="R31773" i="17" s="1"/>
  <c r="P31774" i="17" a="1"/>
  <c r="P31774" i="17" s="1"/>
  <c r="Q31774" i="17" a="1"/>
  <c r="Q31774" i="17" s="1"/>
  <c r="R31774" i="17" s="1" a="1"/>
  <c r="R31774" i="17" s="1"/>
  <c r="P31775" i="17" a="1"/>
  <c r="P31775" i="17" s="1"/>
  <c r="Q31775" i="17" a="1"/>
  <c r="Q31775" i="17" s="1"/>
  <c r="R31775" i="17" s="1" a="1"/>
  <c r="R31775" i="17" s="1"/>
  <c r="P31776" i="17" a="1"/>
  <c r="P31776" i="17" s="1"/>
  <c r="Q31776" i="17" a="1"/>
  <c r="Q31776" i="17" s="1"/>
  <c r="R31776" i="17" s="1" a="1"/>
  <c r="R31776" i="17" s="1"/>
  <c r="P31777" i="17" a="1"/>
  <c r="P31777" i="17" s="1"/>
  <c r="Q31777" i="17" a="1"/>
  <c r="Q31777" i="17" s="1"/>
  <c r="R31777" i="17" s="1" a="1"/>
  <c r="R31777" i="17" s="1"/>
  <c r="P31778" i="17" a="1"/>
  <c r="P31778" i="17" s="1"/>
  <c r="Q31778" i="17" a="1"/>
  <c r="Q31778" i="17" s="1"/>
  <c r="R31778" i="17" s="1" a="1"/>
  <c r="R31778" i="17" s="1"/>
  <c r="P31779" i="17" a="1"/>
  <c r="P31779" i="17" s="1"/>
  <c r="Q31779" i="17" a="1"/>
  <c r="Q31779" i="17" s="1"/>
  <c r="R31779" i="17" s="1" a="1"/>
  <c r="R31779" i="17" s="1"/>
  <c r="P31780" i="17" a="1"/>
  <c r="P31780" i="17" s="1"/>
  <c r="Q31780" i="17" a="1"/>
  <c r="Q31780" i="17" s="1"/>
  <c r="R31780" i="17" s="1" a="1"/>
  <c r="R31780" i="17" s="1"/>
  <c r="P31781" i="17" a="1"/>
  <c r="P31781" i="17" s="1"/>
  <c r="Q31781" i="17" a="1"/>
  <c r="Q31781" i="17" s="1"/>
  <c r="R31781" i="17" s="1" a="1"/>
  <c r="R31781" i="17" s="1"/>
  <c r="P31782" i="17" a="1"/>
  <c r="P31782" i="17" s="1"/>
  <c r="Q31782" i="17" a="1"/>
  <c r="Q31782" i="17" s="1"/>
  <c r="R31782" i="17" s="1" a="1"/>
  <c r="R31782" i="17" s="1"/>
  <c r="P31783" i="17" a="1"/>
  <c r="P31783" i="17" s="1"/>
  <c r="Q31783" i="17" a="1"/>
  <c r="Q31783" i="17" s="1"/>
  <c r="R31783" i="17" s="1" a="1"/>
  <c r="R31783" i="17" s="1"/>
  <c r="P31784" i="17" a="1"/>
  <c r="P31784" i="17" s="1"/>
  <c r="Q31784" i="17" a="1"/>
  <c r="Q31784" i="17" s="1"/>
  <c r="R31784" i="17" s="1" a="1"/>
  <c r="R31784" i="17" s="1"/>
  <c r="P31785" i="17" a="1"/>
  <c r="P31785" i="17" s="1"/>
  <c r="Q31785" i="17" a="1"/>
  <c r="Q31785" i="17" s="1"/>
  <c r="R31785" i="17" s="1" a="1"/>
  <c r="R31785" i="17" s="1"/>
  <c r="P31786" i="17" a="1"/>
  <c r="P31786" i="17" s="1"/>
  <c r="Q31786" i="17" a="1"/>
  <c r="Q31786" i="17" s="1"/>
  <c r="R31786" i="17" s="1" a="1"/>
  <c r="R31786" i="17" s="1"/>
  <c r="P31787" i="17" a="1"/>
  <c r="P31787" i="17" s="1"/>
  <c r="Q31787" i="17" a="1"/>
  <c r="Q31787" i="17" s="1"/>
  <c r="R31787" i="17" s="1" a="1"/>
  <c r="R31787" i="17" s="1"/>
  <c r="P31788" i="17" a="1"/>
  <c r="P31788" i="17" s="1"/>
  <c r="Q31788" i="17" a="1"/>
  <c r="Q31788" i="17" s="1"/>
  <c r="R31788" i="17" s="1" a="1"/>
  <c r="R31788" i="17" s="1"/>
  <c r="P31789" i="17" a="1"/>
  <c r="P31789" i="17" s="1"/>
  <c r="Q31789" i="17" a="1"/>
  <c r="Q31789" i="17" s="1"/>
  <c r="R31789" i="17" s="1" a="1"/>
  <c r="R31789" i="17" s="1"/>
  <c r="P31790" i="17" a="1"/>
  <c r="P31790" i="17" s="1"/>
  <c r="Q31790" i="17" a="1"/>
  <c r="Q31790" i="17" s="1"/>
  <c r="R31790" i="17" s="1" a="1"/>
  <c r="R31790" i="17" s="1"/>
  <c r="P31791" i="17" a="1"/>
  <c r="P31791" i="17" s="1"/>
  <c r="Q31791" i="17" a="1"/>
  <c r="Q31791" i="17" s="1"/>
  <c r="R31791" i="17" s="1" a="1"/>
  <c r="R31791" i="17" s="1"/>
  <c r="P31792" i="17" a="1"/>
  <c r="P31792" i="17" s="1"/>
  <c r="Q31792" i="17" a="1"/>
  <c r="Q31792" i="17" s="1"/>
  <c r="R31792" i="17" s="1" a="1"/>
  <c r="R31792" i="17" s="1"/>
  <c r="P31793" i="17" a="1"/>
  <c r="P31793" i="17" s="1"/>
  <c r="Q31793" i="17" a="1"/>
  <c r="Q31793" i="17" s="1"/>
  <c r="R31793" i="17" s="1" a="1"/>
  <c r="R31793" i="17" s="1"/>
  <c r="P31794" i="17" a="1"/>
  <c r="P31794" i="17" s="1"/>
  <c r="Q31794" i="17" a="1"/>
  <c r="Q31794" i="17" s="1"/>
  <c r="R31794" i="17" s="1" a="1"/>
  <c r="R31794" i="17" s="1"/>
  <c r="P31795" i="17" a="1"/>
  <c r="P31795" i="17" s="1"/>
  <c r="Q31795" i="17" a="1"/>
  <c r="Q31795" i="17" s="1"/>
  <c r="R31795" i="17" s="1" a="1"/>
  <c r="R31795" i="17" s="1"/>
  <c r="P31796" i="17" a="1"/>
  <c r="P31796" i="17" s="1"/>
  <c r="Q31796" i="17" a="1"/>
  <c r="Q31796" i="17" s="1"/>
  <c r="R31796" i="17" s="1" a="1"/>
  <c r="R31796" i="17" s="1"/>
  <c r="P31797" i="17" a="1"/>
  <c r="P31797" i="17" s="1"/>
  <c r="Q31797" i="17" a="1"/>
  <c r="Q31797" i="17" s="1"/>
  <c r="R31797" i="17" s="1" a="1"/>
  <c r="R31797" i="17" s="1"/>
  <c r="P31798" i="17" a="1"/>
  <c r="P31798" i="17" s="1"/>
  <c r="Q31798" i="17" a="1"/>
  <c r="Q31798" i="17" s="1"/>
  <c r="R31798" i="17" s="1" a="1"/>
  <c r="R31798" i="17" s="1"/>
  <c r="P31799" i="17" a="1"/>
  <c r="P31799" i="17" s="1"/>
  <c r="Q31799" i="17" a="1"/>
  <c r="Q31799" i="17" s="1"/>
  <c r="R31799" i="17" s="1" a="1"/>
  <c r="R31799" i="17" s="1"/>
  <c r="P31800" i="17" a="1"/>
  <c r="P31800" i="17" s="1"/>
  <c r="Q31800" i="17" a="1"/>
  <c r="Q31800" i="17" s="1"/>
  <c r="R31800" i="17" s="1" a="1"/>
  <c r="R31800" i="17" s="1"/>
  <c r="P31801" i="17" a="1"/>
  <c r="P31801" i="17" s="1"/>
  <c r="Q31801" i="17" a="1"/>
  <c r="Q31801" i="17" s="1"/>
  <c r="R31801" i="17" s="1" a="1"/>
  <c r="R31801" i="17" s="1"/>
  <c r="P31802" i="17" a="1"/>
  <c r="P31802" i="17" s="1"/>
  <c r="Q31802" i="17" a="1"/>
  <c r="Q31802" i="17" s="1"/>
  <c r="R31802" i="17" s="1" a="1"/>
  <c r="R31802" i="17" s="1"/>
  <c r="P31803" i="17" a="1"/>
  <c r="P31803" i="17" s="1"/>
  <c r="Q31803" i="17" a="1"/>
  <c r="Q31803" i="17" s="1"/>
  <c r="R31803" i="17" s="1" a="1"/>
  <c r="R31803" i="17" s="1"/>
  <c r="P31804" i="17" a="1"/>
  <c r="P31804" i="17" s="1"/>
  <c r="Q31804" i="17" a="1"/>
  <c r="Q31804" i="17" s="1"/>
  <c r="R31804" i="17" s="1" a="1"/>
  <c r="R31804" i="17" s="1"/>
  <c r="P31805" i="17" a="1"/>
  <c r="P31805" i="17" s="1"/>
  <c r="Q31805" i="17" a="1"/>
  <c r="Q31805" i="17" s="1"/>
  <c r="R31805" i="17" s="1" a="1"/>
  <c r="R31805" i="17" s="1"/>
  <c r="P31806" i="17" a="1"/>
  <c r="P31806" i="17" s="1"/>
  <c r="Q31806" i="17" a="1"/>
  <c r="Q31806" i="17" s="1"/>
  <c r="R31806" i="17" s="1" a="1"/>
  <c r="R31806" i="17" s="1"/>
  <c r="P31807" i="17" a="1"/>
  <c r="P31807" i="17" s="1"/>
  <c r="Q31807" i="17" a="1"/>
  <c r="Q31807" i="17" s="1"/>
  <c r="R31807" i="17" s="1" a="1"/>
  <c r="R31807" i="17" s="1"/>
  <c r="P31808" i="17" a="1"/>
  <c r="P31808" i="17" s="1"/>
  <c r="Q31808" i="17" a="1"/>
  <c r="Q31808" i="17" s="1"/>
  <c r="R31808" i="17" s="1" a="1"/>
  <c r="R31808" i="17" s="1"/>
  <c r="P31809" i="17" a="1"/>
  <c r="P31809" i="17" s="1"/>
  <c r="Q31809" i="17" a="1"/>
  <c r="Q31809" i="17" s="1"/>
  <c r="R31809" i="17" s="1" a="1"/>
  <c r="R31809" i="17" s="1"/>
  <c r="P31810" i="17" a="1"/>
  <c r="P31810" i="17" s="1"/>
  <c r="Q31810" i="17" a="1"/>
  <c r="Q31810" i="17" s="1"/>
  <c r="R31810" i="17" s="1" a="1"/>
  <c r="R31810" i="17" s="1"/>
  <c r="P31811" i="17" a="1"/>
  <c r="P31811" i="17" s="1"/>
  <c r="Q31811" i="17" a="1"/>
  <c r="Q31811" i="17" s="1"/>
  <c r="R31811" i="17" s="1" a="1"/>
  <c r="R31811" i="17" s="1"/>
  <c r="P31812" i="17" a="1"/>
  <c r="P31812" i="17" s="1"/>
  <c r="Q31812" i="17" a="1"/>
  <c r="Q31812" i="17" s="1"/>
  <c r="R31812" i="17" s="1" a="1"/>
  <c r="R31812" i="17" s="1"/>
  <c r="P31813" i="17" a="1"/>
  <c r="P31813" i="17" s="1"/>
  <c r="Q31813" i="17" a="1"/>
  <c r="Q31813" i="17" s="1"/>
  <c r="R31813" i="17" s="1" a="1"/>
  <c r="R31813" i="17" s="1"/>
  <c r="P31814" i="17" a="1"/>
  <c r="P31814" i="17" s="1"/>
  <c r="Q31814" i="17" a="1"/>
  <c r="Q31814" i="17" s="1"/>
  <c r="R31814" i="17" s="1" a="1"/>
  <c r="R31814" i="17" s="1"/>
  <c r="P31815" i="17" a="1"/>
  <c r="P31815" i="17" s="1"/>
  <c r="Q31815" i="17" a="1"/>
  <c r="Q31815" i="17" s="1"/>
  <c r="R31815" i="17" s="1" a="1"/>
  <c r="R31815" i="17" s="1"/>
  <c r="P31816" i="17" a="1"/>
  <c r="P31816" i="17" s="1"/>
  <c r="Q31816" i="17" a="1"/>
  <c r="Q31816" i="17" s="1"/>
  <c r="R31816" i="17" s="1" a="1"/>
  <c r="R31816" i="17" s="1"/>
  <c r="P31817" i="17" a="1"/>
  <c r="P31817" i="17" s="1"/>
  <c r="Q31817" i="17" a="1"/>
  <c r="Q31817" i="17" s="1"/>
  <c r="R31817" i="17" s="1" a="1"/>
  <c r="R31817" i="17" s="1"/>
  <c r="P31818" i="17" a="1"/>
  <c r="P31818" i="17" s="1"/>
  <c r="Q31818" i="17" a="1"/>
  <c r="Q31818" i="17" s="1"/>
  <c r="R31818" i="17" s="1" a="1"/>
  <c r="R31818" i="17" s="1"/>
  <c r="P31819" i="17" a="1"/>
  <c r="P31819" i="17" s="1"/>
  <c r="Q31819" i="17" a="1"/>
  <c r="Q31819" i="17" s="1"/>
  <c r="R31819" i="17" s="1" a="1"/>
  <c r="R31819" i="17" s="1"/>
  <c r="P31820" i="17" a="1"/>
  <c r="P31820" i="17" s="1"/>
  <c r="Q31820" i="17" a="1"/>
  <c r="Q31820" i="17" s="1"/>
  <c r="R31820" i="17" s="1" a="1"/>
  <c r="R31820" i="17" s="1"/>
  <c r="P31821" i="17" a="1"/>
  <c r="P31821" i="17" s="1"/>
  <c r="Q31821" i="17" a="1"/>
  <c r="Q31821" i="17" s="1"/>
  <c r="R31821" i="17" s="1" a="1"/>
  <c r="R31821" i="17" s="1"/>
  <c r="P31822" i="17" a="1"/>
  <c r="P31822" i="17" s="1"/>
  <c r="Q31822" i="17" a="1"/>
  <c r="Q31822" i="17" s="1"/>
  <c r="R31822" i="17" s="1" a="1"/>
  <c r="R31822" i="17" s="1"/>
  <c r="P31823" i="17" a="1"/>
  <c r="P31823" i="17" s="1"/>
  <c r="Q31823" i="17" a="1"/>
  <c r="Q31823" i="17" s="1"/>
  <c r="R31823" i="17" s="1" a="1"/>
  <c r="R31823" i="17" s="1"/>
  <c r="P31824" i="17" a="1"/>
  <c r="P31824" i="17" s="1"/>
  <c r="Q31824" i="17" a="1"/>
  <c r="Q31824" i="17" s="1"/>
  <c r="R31824" i="17" s="1" a="1"/>
  <c r="R31824" i="17" s="1"/>
  <c r="P31825" i="17" a="1"/>
  <c r="P31825" i="17" s="1"/>
  <c r="Q31825" i="17" a="1"/>
  <c r="Q31825" i="17" s="1"/>
  <c r="R31825" i="17" s="1" a="1"/>
  <c r="R31825" i="17" s="1"/>
  <c r="P31826" i="17" a="1"/>
  <c r="P31826" i="17" s="1"/>
  <c r="Q31826" i="17" a="1"/>
  <c r="Q31826" i="17" s="1"/>
  <c r="R31826" i="17" s="1" a="1"/>
  <c r="R31826" i="17" s="1"/>
  <c r="P31827" i="17" a="1"/>
  <c r="P31827" i="17" s="1"/>
  <c r="Q31827" i="17" a="1"/>
  <c r="Q31827" i="17" s="1"/>
  <c r="R31827" i="17" s="1" a="1"/>
  <c r="R31827" i="17" s="1"/>
  <c r="P31828" i="17" a="1"/>
  <c r="P31828" i="17" s="1"/>
  <c r="Q31828" i="17" a="1"/>
  <c r="Q31828" i="17" s="1"/>
  <c r="R31828" i="17" s="1" a="1"/>
  <c r="R31828" i="17" s="1"/>
  <c r="P31829" i="17" a="1"/>
  <c r="P31829" i="17" s="1"/>
  <c r="Q31829" i="17" a="1"/>
  <c r="Q31829" i="17" s="1"/>
  <c r="R31829" i="17" s="1" a="1"/>
  <c r="R31829" i="17" s="1"/>
  <c r="P31830" i="17" a="1"/>
  <c r="P31830" i="17" s="1"/>
  <c r="Q31830" i="17" a="1"/>
  <c r="Q31830" i="17" s="1"/>
  <c r="R31830" i="17" s="1" a="1"/>
  <c r="R31830" i="17" s="1"/>
  <c r="P31831" i="17" a="1"/>
  <c r="P31831" i="17" s="1"/>
  <c r="Q31831" i="17" a="1"/>
  <c r="Q31831" i="17" s="1"/>
  <c r="R31831" i="17" s="1" a="1"/>
  <c r="R31831" i="17" s="1"/>
  <c r="P31832" i="17" a="1"/>
  <c r="P31832" i="17" s="1"/>
  <c r="Q31832" i="17" a="1"/>
  <c r="Q31832" i="17" s="1"/>
  <c r="R31832" i="17" s="1" a="1"/>
  <c r="R31832" i="17" s="1"/>
  <c r="P31833" i="17" a="1"/>
  <c r="P31833" i="17" s="1"/>
  <c r="Q31833" i="17" a="1"/>
  <c r="Q31833" i="17" s="1"/>
  <c r="R31833" i="17" s="1" a="1"/>
  <c r="R31833" i="17" s="1"/>
  <c r="P31834" i="17" a="1"/>
  <c r="P31834" i="17" s="1"/>
  <c r="Q31834" i="17" a="1"/>
  <c r="Q31834" i="17" s="1"/>
  <c r="R31834" i="17" s="1" a="1"/>
  <c r="R31834" i="17" s="1"/>
  <c r="P31835" i="17" a="1"/>
  <c r="P31835" i="17" s="1"/>
  <c r="Q31835" i="17" a="1"/>
  <c r="Q31835" i="17" s="1"/>
  <c r="R31835" i="17" s="1" a="1"/>
  <c r="R31835" i="17" s="1"/>
  <c r="P31836" i="17" a="1"/>
  <c r="P31836" i="17" s="1"/>
  <c r="Q31836" i="17" a="1"/>
  <c r="Q31836" i="17" s="1"/>
  <c r="R31836" i="17" s="1" a="1"/>
  <c r="R31836" i="17" s="1"/>
  <c r="P31837" i="17" a="1"/>
  <c r="P31837" i="17" s="1"/>
  <c r="Q31837" i="17" a="1"/>
  <c r="Q31837" i="17" s="1"/>
  <c r="R31837" i="17" s="1" a="1"/>
  <c r="R31837" i="17" s="1"/>
  <c r="P31838" i="17" a="1"/>
  <c r="P31838" i="17" s="1"/>
  <c r="Q31838" i="17" a="1"/>
  <c r="Q31838" i="17" s="1"/>
  <c r="R31838" i="17" s="1" a="1"/>
  <c r="R31838" i="17" s="1"/>
  <c r="P31839" i="17" a="1"/>
  <c r="P31839" i="17" s="1"/>
  <c r="Q31839" i="17" a="1"/>
  <c r="Q31839" i="17" s="1"/>
  <c r="R31839" i="17" s="1" a="1"/>
  <c r="R31839" i="17" s="1"/>
  <c r="P31840" i="17" a="1"/>
  <c r="P31840" i="17" s="1"/>
  <c r="Q31840" i="17" a="1"/>
  <c r="Q31840" i="17" s="1"/>
  <c r="R31840" i="17" s="1" a="1"/>
  <c r="R31840" i="17" s="1"/>
  <c r="P31841" i="17" a="1"/>
  <c r="P31841" i="17" s="1"/>
  <c r="Q31841" i="17" a="1"/>
  <c r="Q31841" i="17" s="1"/>
  <c r="R31841" i="17" s="1" a="1"/>
  <c r="R31841" i="17" s="1"/>
  <c r="P31842" i="17" a="1"/>
  <c r="P31842" i="17" s="1"/>
  <c r="Q31842" i="17" a="1"/>
  <c r="Q31842" i="17" s="1"/>
  <c r="R31842" i="17" s="1" a="1"/>
  <c r="R31842" i="17" s="1"/>
  <c r="P31843" i="17" a="1"/>
  <c r="P31843" i="17" s="1"/>
  <c r="Q31843" i="17" a="1"/>
  <c r="Q31843" i="17" s="1"/>
  <c r="R31843" i="17" s="1" a="1"/>
  <c r="R31843" i="17" s="1"/>
  <c r="P31844" i="17" a="1"/>
  <c r="P31844" i="17" s="1"/>
  <c r="Q31844" i="17" a="1"/>
  <c r="Q31844" i="17" s="1"/>
  <c r="R31844" i="17" s="1" a="1"/>
  <c r="R31844" i="17" s="1"/>
  <c r="P31845" i="17" a="1"/>
  <c r="P31845" i="17" s="1"/>
  <c r="Q31845" i="17" a="1"/>
  <c r="Q31845" i="17" s="1"/>
  <c r="R31845" i="17" s="1" a="1"/>
  <c r="R31845" i="17" s="1"/>
  <c r="P31846" i="17" a="1"/>
  <c r="P31846" i="17" s="1"/>
  <c r="Q31846" i="17" a="1"/>
  <c r="Q31846" i="17" s="1"/>
  <c r="R31846" i="17" s="1" a="1"/>
  <c r="R31846" i="17" s="1"/>
  <c r="P31847" i="17" a="1"/>
  <c r="P31847" i="17" s="1"/>
  <c r="Q31847" i="17" a="1"/>
  <c r="Q31847" i="17" s="1"/>
  <c r="R31847" i="17" s="1" a="1"/>
  <c r="R31847" i="17" s="1"/>
  <c r="P31848" i="17" a="1"/>
  <c r="P31848" i="17" s="1"/>
  <c r="Q31848" i="17" a="1"/>
  <c r="Q31848" i="17" s="1"/>
  <c r="R31848" i="17" s="1" a="1"/>
  <c r="R31848" i="17" s="1"/>
  <c r="P31849" i="17" a="1"/>
  <c r="P31849" i="17" s="1"/>
  <c r="Q31849" i="17" a="1"/>
  <c r="Q31849" i="17" s="1"/>
  <c r="R31849" i="17" s="1" a="1"/>
  <c r="R31849" i="17" s="1"/>
  <c r="P31850" i="17" a="1"/>
  <c r="P31850" i="17" s="1"/>
  <c r="Q31850" i="17" a="1"/>
  <c r="Q31850" i="17" s="1"/>
  <c r="R31850" i="17" s="1" a="1"/>
  <c r="R31850" i="17" s="1"/>
  <c r="P31851" i="17" a="1"/>
  <c r="P31851" i="17" s="1"/>
  <c r="Q31851" i="17" a="1"/>
  <c r="Q31851" i="17" s="1"/>
  <c r="R31851" i="17" s="1" a="1"/>
  <c r="R31851" i="17" s="1"/>
  <c r="P31852" i="17" a="1"/>
  <c r="P31852" i="17" s="1"/>
  <c r="Q31852" i="17" a="1"/>
  <c r="Q31852" i="17" s="1"/>
  <c r="R31852" i="17" s="1" a="1"/>
  <c r="R31852" i="17" s="1"/>
  <c r="P31853" i="17" a="1"/>
  <c r="P31853" i="17" s="1"/>
  <c r="Q31853" i="17" a="1"/>
  <c r="Q31853" i="17" s="1"/>
  <c r="R31853" i="17" s="1" a="1"/>
  <c r="R31853" i="17" s="1"/>
  <c r="P31854" i="17" a="1"/>
  <c r="P31854" i="17" s="1"/>
  <c r="Q31854" i="17" a="1"/>
  <c r="Q31854" i="17" s="1"/>
  <c r="R31854" i="17" s="1" a="1"/>
  <c r="R31854" i="17" s="1"/>
  <c r="P31855" i="17" a="1"/>
  <c r="P31855" i="17" s="1"/>
  <c r="Q31855" i="17" a="1"/>
  <c r="Q31855" i="17" s="1"/>
  <c r="R31855" i="17" s="1" a="1"/>
  <c r="R31855" i="17" s="1"/>
  <c r="P31856" i="17" a="1"/>
  <c r="P31856" i="17" s="1"/>
  <c r="Q31856" i="17" a="1"/>
  <c r="Q31856" i="17" s="1"/>
  <c r="R31856" i="17" s="1" a="1"/>
  <c r="R31856" i="17" s="1"/>
  <c r="P31857" i="17" a="1"/>
  <c r="P31857" i="17" s="1"/>
  <c r="Q31857" i="17" a="1"/>
  <c r="Q31857" i="17" s="1"/>
  <c r="R31857" i="17" s="1" a="1"/>
  <c r="R31857" i="17" s="1"/>
  <c r="P31858" i="17" a="1"/>
  <c r="P31858" i="17" s="1"/>
  <c r="Q31858" i="17" a="1"/>
  <c r="Q31858" i="17" s="1"/>
  <c r="R31858" i="17" s="1" a="1"/>
  <c r="R31858" i="17" s="1"/>
  <c r="P31859" i="17" a="1"/>
  <c r="P31859" i="17" s="1"/>
  <c r="Q31859" i="17" a="1"/>
  <c r="Q31859" i="17" s="1"/>
  <c r="R31859" i="17" s="1" a="1"/>
  <c r="R31859" i="17" s="1"/>
  <c r="P31860" i="17" a="1"/>
  <c r="P31860" i="17" s="1"/>
  <c r="Q31860" i="17" a="1"/>
  <c r="Q31860" i="17" s="1"/>
  <c r="R31860" i="17" s="1" a="1"/>
  <c r="R31860" i="17" s="1"/>
  <c r="P31861" i="17" a="1"/>
  <c r="P31861" i="17" s="1"/>
  <c r="Q31861" i="17" a="1"/>
  <c r="Q31861" i="17" s="1"/>
  <c r="R31861" i="17" s="1" a="1"/>
  <c r="R31861" i="17" s="1"/>
  <c r="P31862" i="17" a="1"/>
  <c r="P31862" i="17" s="1"/>
  <c r="Q31862" i="17" a="1"/>
  <c r="Q31862" i="17" s="1"/>
  <c r="R31862" i="17" s="1" a="1"/>
  <c r="R31862" i="17" s="1"/>
  <c r="P31863" i="17" a="1"/>
  <c r="P31863" i="17" s="1"/>
  <c r="Q31863" i="17" a="1"/>
  <c r="Q31863" i="17" s="1"/>
  <c r="R31863" i="17" s="1" a="1"/>
  <c r="R31863" i="17" s="1"/>
  <c r="P31864" i="17" a="1"/>
  <c r="P31864" i="17" s="1"/>
  <c r="Q31864" i="17" a="1"/>
  <c r="Q31864" i="17" s="1"/>
  <c r="R31864" i="17" s="1" a="1"/>
  <c r="R31864" i="17" s="1"/>
  <c r="P31865" i="17" a="1"/>
  <c r="P31865" i="17" s="1"/>
  <c r="Q31865" i="17" a="1"/>
  <c r="Q31865" i="17" s="1"/>
  <c r="R31865" i="17" s="1" a="1"/>
  <c r="R31865" i="17" s="1"/>
  <c r="P31866" i="17" a="1"/>
  <c r="P31866" i="17" s="1"/>
  <c r="Q31866" i="17" a="1"/>
  <c r="Q31866" i="17" s="1"/>
  <c r="R31866" i="17" s="1" a="1"/>
  <c r="R31866" i="17" s="1"/>
  <c r="P31867" i="17" a="1"/>
  <c r="P31867" i="17" s="1"/>
  <c r="Q31867" i="17" a="1"/>
  <c r="Q31867" i="17" s="1"/>
  <c r="R31867" i="17" s="1" a="1"/>
  <c r="R31867" i="17" s="1"/>
  <c r="P31868" i="17" a="1"/>
  <c r="P31868" i="17" s="1"/>
  <c r="Q31868" i="17" a="1"/>
  <c r="Q31868" i="17" s="1"/>
  <c r="R31868" i="17" s="1" a="1"/>
  <c r="R31868" i="17" s="1"/>
  <c r="P31869" i="17" a="1"/>
  <c r="P31869" i="17" s="1"/>
  <c r="Q31869" i="17" a="1"/>
  <c r="Q31869" i="17" s="1"/>
  <c r="R31869" i="17" s="1" a="1"/>
  <c r="R31869" i="17" s="1"/>
  <c r="P31870" i="17" a="1"/>
  <c r="P31870" i="17" s="1"/>
  <c r="Q31870" i="17" a="1"/>
  <c r="Q31870" i="17" s="1"/>
  <c r="R31870" i="17" s="1" a="1"/>
  <c r="R31870" i="17" s="1"/>
  <c r="P31871" i="17" a="1"/>
  <c r="P31871" i="17" s="1"/>
  <c r="Q31871" i="17" a="1"/>
  <c r="Q31871" i="17" s="1"/>
  <c r="R31871" i="17" s="1" a="1"/>
  <c r="R31871" i="17" s="1"/>
  <c r="P31872" i="17" a="1"/>
  <c r="P31872" i="17" s="1"/>
  <c r="Q31872" i="17" a="1"/>
  <c r="Q31872" i="17" s="1"/>
  <c r="R31872" i="17" s="1" a="1"/>
  <c r="R31872" i="17" s="1"/>
  <c r="P31873" i="17" a="1"/>
  <c r="P31873" i="17" s="1"/>
  <c r="Q31873" i="17" a="1"/>
  <c r="Q31873" i="17" s="1"/>
  <c r="R31873" i="17" s="1" a="1"/>
  <c r="R31873" i="17" s="1"/>
  <c r="P31874" i="17" a="1"/>
  <c r="P31874" i="17" s="1"/>
  <c r="Q31874" i="17" a="1"/>
  <c r="Q31874" i="17" s="1"/>
  <c r="R31874" i="17" s="1" a="1"/>
  <c r="R31874" i="17" s="1"/>
  <c r="P31875" i="17" a="1"/>
  <c r="P31875" i="17" s="1"/>
  <c r="Q31875" i="17" a="1"/>
  <c r="Q31875" i="17" s="1"/>
  <c r="R31875" i="17" s="1" a="1"/>
  <c r="R31875" i="17" s="1"/>
  <c r="P31876" i="17" a="1"/>
  <c r="P31876" i="17" s="1"/>
  <c r="Q31876" i="17" a="1"/>
  <c r="Q31876" i="17" s="1"/>
  <c r="R31876" i="17" s="1" a="1"/>
  <c r="R31876" i="17" s="1"/>
  <c r="P31877" i="17" a="1"/>
  <c r="P31877" i="17" s="1"/>
  <c r="Q31877" i="17" a="1"/>
  <c r="Q31877" i="17" s="1"/>
  <c r="R31877" i="17" s="1" a="1"/>
  <c r="R31877" i="17" s="1"/>
  <c r="P31878" i="17" a="1"/>
  <c r="P31878" i="17" s="1"/>
  <c r="Q31878" i="17" a="1"/>
  <c r="Q31878" i="17" s="1"/>
  <c r="R31878" i="17" s="1" a="1"/>
  <c r="R31878" i="17" s="1"/>
  <c r="P31879" i="17" a="1"/>
  <c r="P31879" i="17" s="1"/>
  <c r="Q31879" i="17" a="1"/>
  <c r="Q31879" i="17" s="1"/>
  <c r="R31879" i="17" s="1" a="1"/>
  <c r="R31879" i="17" s="1"/>
  <c r="P31880" i="17" a="1"/>
  <c r="P31880" i="17" s="1"/>
  <c r="Q31880" i="17" a="1"/>
  <c r="Q31880" i="17" s="1"/>
  <c r="R31880" i="17" s="1" a="1"/>
  <c r="R31880" i="17" s="1"/>
  <c r="P31881" i="17" a="1"/>
  <c r="P31881" i="17" s="1"/>
  <c r="Q31881" i="17" a="1"/>
  <c r="Q31881" i="17" s="1"/>
  <c r="R31881" i="17" s="1" a="1"/>
  <c r="R31881" i="17" s="1"/>
  <c r="P31882" i="17" a="1"/>
  <c r="P31882" i="17" s="1"/>
  <c r="Q31882" i="17" a="1"/>
  <c r="Q31882" i="17" s="1"/>
  <c r="R31882" i="17" s="1" a="1"/>
  <c r="R31882" i="17" s="1"/>
  <c r="P31883" i="17" a="1"/>
  <c r="P31883" i="17" s="1"/>
  <c r="Q31883" i="17" a="1"/>
  <c r="Q31883" i="17" s="1"/>
  <c r="R31883" i="17" s="1" a="1"/>
  <c r="R31883" i="17" s="1"/>
  <c r="P31884" i="17" a="1"/>
  <c r="P31884" i="17" s="1"/>
  <c r="Q31884" i="17" a="1"/>
  <c r="Q31884" i="17" s="1"/>
  <c r="R31884" i="17" s="1" a="1"/>
  <c r="R31884" i="17" s="1"/>
  <c r="P31885" i="17" a="1"/>
  <c r="P31885" i="17" s="1"/>
  <c r="Q31885" i="17" a="1"/>
  <c r="Q31885" i="17" s="1"/>
  <c r="R31885" i="17" s="1" a="1"/>
  <c r="R31885" i="17" s="1"/>
  <c r="P31886" i="17" a="1"/>
  <c r="P31886" i="17" s="1"/>
  <c r="Q31886" i="17" a="1"/>
  <c r="Q31886" i="17" s="1"/>
  <c r="R31886" i="17" s="1" a="1"/>
  <c r="R31886" i="17" s="1"/>
  <c r="P31887" i="17" a="1"/>
  <c r="P31887" i="17" s="1"/>
  <c r="Q31887" i="17" a="1"/>
  <c r="Q31887" i="17" s="1"/>
  <c r="R31887" i="17" s="1" a="1"/>
  <c r="R31887" i="17" s="1"/>
  <c r="P31888" i="17" a="1"/>
  <c r="P31888" i="17" s="1"/>
  <c r="Q31888" i="17" a="1"/>
  <c r="Q31888" i="17" s="1"/>
  <c r="R31888" i="17" s="1" a="1"/>
  <c r="R31888" i="17" s="1"/>
  <c r="P31889" i="17" a="1"/>
  <c r="P31889" i="17" s="1"/>
  <c r="Q31889" i="17" a="1"/>
  <c r="Q31889" i="17" s="1"/>
  <c r="R31889" i="17" s="1" a="1"/>
  <c r="R31889" i="17" s="1"/>
  <c r="P31890" i="17" a="1"/>
  <c r="P31890" i="17" s="1"/>
  <c r="Q31890" i="17" a="1"/>
  <c r="Q31890" i="17" s="1"/>
  <c r="R31890" i="17" s="1" a="1"/>
  <c r="R31890" i="17" s="1"/>
  <c r="P31891" i="17" a="1"/>
  <c r="P31891" i="17" s="1"/>
  <c r="Q31891" i="17" a="1"/>
  <c r="Q31891" i="17" s="1"/>
  <c r="R31891" i="17" s="1" a="1"/>
  <c r="R31891" i="17" s="1"/>
  <c r="P31892" i="17" a="1"/>
  <c r="P31892" i="17" s="1"/>
  <c r="Q31892" i="17" a="1"/>
  <c r="Q31892" i="17" s="1"/>
  <c r="R31892" i="17" s="1" a="1"/>
  <c r="R31892" i="17" s="1"/>
  <c r="P31893" i="17" a="1"/>
  <c r="P31893" i="17" s="1"/>
  <c r="Q31893" i="17" a="1"/>
  <c r="Q31893" i="17" s="1"/>
  <c r="R31893" i="17" s="1" a="1"/>
  <c r="R31893" i="17" s="1"/>
  <c r="P31894" i="17" a="1"/>
  <c r="P31894" i="17" s="1"/>
  <c r="Q31894" i="17" a="1"/>
  <c r="Q31894" i="17" s="1"/>
  <c r="R31894" i="17" s="1" a="1"/>
  <c r="R31894" i="17" s="1"/>
  <c r="P31895" i="17" a="1"/>
  <c r="P31895" i="17" s="1"/>
  <c r="Q31895" i="17" a="1"/>
  <c r="Q31895" i="17" s="1"/>
  <c r="R31895" i="17" s="1" a="1"/>
  <c r="R31895" i="17" s="1"/>
  <c r="P31896" i="17" a="1"/>
  <c r="P31896" i="17" s="1"/>
  <c r="Q31896" i="17" a="1"/>
  <c r="Q31896" i="17" s="1"/>
  <c r="R31896" i="17" s="1" a="1"/>
  <c r="R31896" i="17" s="1"/>
  <c r="P31897" i="17" a="1"/>
  <c r="P31897" i="17" s="1"/>
  <c r="Q31897" i="17" a="1"/>
  <c r="Q31897" i="17" s="1"/>
  <c r="R31897" i="17" s="1" a="1"/>
  <c r="R31897" i="17" s="1"/>
  <c r="P31898" i="17" a="1"/>
  <c r="P31898" i="17" s="1"/>
  <c r="Q31898" i="17" a="1"/>
  <c r="Q31898" i="17" s="1"/>
  <c r="R31898" i="17" s="1" a="1"/>
  <c r="R31898" i="17" s="1"/>
  <c r="P31899" i="17" a="1"/>
  <c r="P31899" i="17" s="1"/>
  <c r="Q31899" i="17" a="1"/>
  <c r="Q31899" i="17" s="1"/>
  <c r="R31899" i="17" s="1" a="1"/>
  <c r="R31899" i="17" s="1"/>
  <c r="P31900" i="17" a="1"/>
  <c r="P31900" i="17" s="1"/>
  <c r="Q31900" i="17" a="1"/>
  <c r="Q31900" i="17" s="1"/>
  <c r="R31900" i="17" s="1" a="1"/>
  <c r="R31900" i="17" s="1"/>
  <c r="P31901" i="17" a="1"/>
  <c r="P31901" i="17" s="1"/>
  <c r="Q31901" i="17" a="1"/>
  <c r="Q31901" i="17" s="1"/>
  <c r="R31901" i="17" s="1" a="1"/>
  <c r="R31901" i="17" s="1"/>
  <c r="P31902" i="17" a="1"/>
  <c r="P31902" i="17" s="1"/>
  <c r="Q31902" i="17" a="1"/>
  <c r="Q31902" i="17" s="1"/>
  <c r="R31902" i="17" s="1" a="1"/>
  <c r="R31902" i="17" s="1"/>
  <c r="P31903" i="17" a="1"/>
  <c r="P31903" i="17" s="1"/>
  <c r="Q31903" i="17" a="1"/>
  <c r="Q31903" i="17" s="1"/>
  <c r="R31903" i="17" s="1" a="1"/>
  <c r="R31903" i="17" s="1"/>
  <c r="P31904" i="17" a="1"/>
  <c r="P31904" i="17" s="1"/>
  <c r="Q31904" i="17" a="1"/>
  <c r="Q31904" i="17" s="1"/>
  <c r="R31904" i="17" s="1" a="1"/>
  <c r="R31904" i="17" s="1"/>
  <c r="P31905" i="17" a="1"/>
  <c r="P31905" i="17" s="1"/>
  <c r="Q31905" i="17" a="1"/>
  <c r="Q31905" i="17" s="1"/>
  <c r="R31905" i="17" s="1" a="1"/>
  <c r="R31905" i="17" s="1"/>
  <c r="P31906" i="17" a="1"/>
  <c r="P31906" i="17" s="1"/>
  <c r="Q31906" i="17" a="1"/>
  <c r="Q31906" i="17" s="1"/>
  <c r="R31906" i="17" s="1" a="1"/>
  <c r="R31906" i="17" s="1"/>
  <c r="P31907" i="17" a="1"/>
  <c r="P31907" i="17" s="1"/>
  <c r="Q31907" i="17" a="1"/>
  <c r="Q31907" i="17" s="1"/>
  <c r="R31907" i="17" s="1" a="1"/>
  <c r="R31907" i="17" s="1"/>
  <c r="P31908" i="17" a="1"/>
  <c r="P31908" i="17" s="1"/>
  <c r="Q31908" i="17" a="1"/>
  <c r="Q31908" i="17" s="1"/>
  <c r="R31908" i="17" s="1" a="1"/>
  <c r="R31908" i="17" s="1"/>
  <c r="P31909" i="17" a="1"/>
  <c r="P31909" i="17" s="1"/>
  <c r="Q31909" i="17" a="1"/>
  <c r="Q31909" i="17" s="1"/>
  <c r="R31909" i="17" s="1" a="1"/>
  <c r="R31909" i="17" s="1"/>
  <c r="P31910" i="17" a="1"/>
  <c r="P31910" i="17" s="1"/>
  <c r="Q31910" i="17" a="1"/>
  <c r="Q31910" i="17" s="1"/>
  <c r="R31910" i="17" s="1" a="1"/>
  <c r="R31910" i="17" s="1"/>
  <c r="P31911" i="17" a="1"/>
  <c r="P31911" i="17" s="1"/>
  <c r="Q31911" i="17" a="1"/>
  <c r="Q31911" i="17" s="1"/>
  <c r="R31911" i="17" s="1" a="1"/>
  <c r="R31911" i="17" s="1"/>
  <c r="P31912" i="17" a="1"/>
  <c r="P31912" i="17" s="1"/>
  <c r="Q31912" i="17" a="1"/>
  <c r="Q31912" i="17" s="1"/>
  <c r="R31912" i="17" s="1" a="1"/>
  <c r="R31912" i="17" s="1"/>
  <c r="P31913" i="17" a="1"/>
  <c r="P31913" i="17" s="1"/>
  <c r="Q31913" i="17" a="1"/>
  <c r="Q31913" i="17" s="1"/>
  <c r="R31913" i="17" s="1" a="1"/>
  <c r="R31913" i="17" s="1"/>
  <c r="P31914" i="17" a="1"/>
  <c r="P31914" i="17" s="1"/>
  <c r="Q31914" i="17" a="1"/>
  <c r="Q31914" i="17" s="1"/>
  <c r="R31914" i="17" s="1" a="1"/>
  <c r="R31914" i="17" s="1"/>
  <c r="P31915" i="17" a="1"/>
  <c r="P31915" i="17" s="1"/>
  <c r="Q31915" i="17" a="1"/>
  <c r="Q31915" i="17" s="1"/>
  <c r="R31915" i="17" s="1" a="1"/>
  <c r="R31915" i="17" s="1"/>
  <c r="P31916" i="17" a="1"/>
  <c r="P31916" i="17" s="1"/>
  <c r="Q31916" i="17" a="1"/>
  <c r="Q31916" i="17" s="1"/>
  <c r="R31916" i="17" s="1" a="1"/>
  <c r="R31916" i="17" s="1"/>
  <c r="P31917" i="17" a="1"/>
  <c r="P31917" i="17" s="1"/>
  <c r="Q31917" i="17" a="1"/>
  <c r="Q31917" i="17" s="1"/>
  <c r="R31917" i="17" s="1" a="1"/>
  <c r="R31917" i="17" s="1"/>
  <c r="P31918" i="17" a="1"/>
  <c r="P31918" i="17" s="1"/>
  <c r="Q31918" i="17" a="1"/>
  <c r="Q31918" i="17" s="1"/>
  <c r="R31918" i="17" s="1" a="1"/>
  <c r="R31918" i="17" s="1"/>
  <c r="P31919" i="17" a="1"/>
  <c r="P31919" i="17" s="1"/>
  <c r="Q31919" i="17" a="1"/>
  <c r="Q31919" i="17" s="1"/>
  <c r="R31919" i="17" s="1" a="1"/>
  <c r="R31919" i="17" s="1"/>
  <c r="P31920" i="17" a="1"/>
  <c r="P31920" i="17" s="1"/>
  <c r="Q31920" i="17" a="1"/>
  <c r="Q31920" i="17" s="1"/>
  <c r="R31920" i="17" s="1" a="1"/>
  <c r="R31920" i="17" s="1"/>
  <c r="P31921" i="17" a="1"/>
  <c r="P31921" i="17" s="1"/>
  <c r="Q31921" i="17" a="1"/>
  <c r="Q31921" i="17" s="1"/>
  <c r="R31921" i="17" s="1" a="1"/>
  <c r="R31921" i="17" s="1"/>
  <c r="P31922" i="17" a="1"/>
  <c r="P31922" i="17" s="1"/>
  <c r="Q31922" i="17" a="1"/>
  <c r="Q31922" i="17" s="1"/>
  <c r="R31922" i="17" s="1" a="1"/>
  <c r="R31922" i="17" s="1"/>
  <c r="P31923" i="17" a="1"/>
  <c r="P31923" i="17" s="1"/>
  <c r="Q31923" i="17" a="1"/>
  <c r="Q31923" i="17" s="1"/>
  <c r="R31923" i="17" s="1" a="1"/>
  <c r="R31923" i="17" s="1"/>
  <c r="P31924" i="17" a="1"/>
  <c r="P31924" i="17" s="1"/>
  <c r="Q31924" i="17" a="1"/>
  <c r="Q31924" i="17" s="1"/>
  <c r="R31924" i="17" s="1" a="1"/>
  <c r="R31924" i="17" s="1"/>
  <c r="P31925" i="17" a="1"/>
  <c r="P31925" i="17" s="1"/>
  <c r="Q31925" i="17" a="1"/>
  <c r="Q31925" i="17" s="1"/>
  <c r="R31925" i="17" s="1" a="1"/>
  <c r="R31925" i="17" s="1"/>
  <c r="P31926" i="17" a="1"/>
  <c r="P31926" i="17" s="1"/>
  <c r="Q31926" i="17" a="1"/>
  <c r="Q31926" i="17" s="1"/>
  <c r="R31926" i="17" s="1" a="1"/>
  <c r="R31926" i="17" s="1"/>
  <c r="P31927" i="17" a="1"/>
  <c r="P31927" i="17" s="1"/>
  <c r="Q31927" i="17" a="1"/>
  <c r="Q31927" i="17" s="1"/>
  <c r="R31927" i="17" s="1" a="1"/>
  <c r="R31927" i="17" s="1"/>
  <c r="P31928" i="17" a="1"/>
  <c r="P31928" i="17" s="1"/>
  <c r="Q31928" i="17" a="1"/>
  <c r="Q31928" i="17" s="1"/>
  <c r="R31928" i="17" s="1" a="1"/>
  <c r="R31928" i="17" s="1"/>
  <c r="P31929" i="17" a="1"/>
  <c r="P31929" i="17" s="1"/>
  <c r="Q31929" i="17" a="1"/>
  <c r="Q31929" i="17" s="1"/>
  <c r="R31929" i="17" s="1" a="1"/>
  <c r="R31929" i="17" s="1"/>
  <c r="P31930" i="17" a="1"/>
  <c r="P31930" i="17" s="1"/>
  <c r="Q31930" i="17" a="1"/>
  <c r="Q31930" i="17" s="1"/>
  <c r="R31930" i="17" s="1" a="1"/>
  <c r="R31930" i="17" s="1"/>
  <c r="P31931" i="17" a="1"/>
  <c r="P31931" i="17" s="1"/>
  <c r="Q31931" i="17" a="1"/>
  <c r="Q31931" i="17" s="1"/>
  <c r="R31931" i="17" s="1" a="1"/>
  <c r="R31931" i="17" s="1"/>
  <c r="P31932" i="17" a="1"/>
  <c r="P31932" i="17" s="1"/>
  <c r="Q31932" i="17" a="1"/>
  <c r="Q31932" i="17" s="1"/>
  <c r="R31932" i="17" s="1" a="1"/>
  <c r="R31932" i="17" s="1"/>
  <c r="P31933" i="17" a="1"/>
  <c r="P31933" i="17" s="1"/>
  <c r="Q31933" i="17" a="1"/>
  <c r="Q31933" i="17" s="1"/>
  <c r="R31933" i="17" s="1" a="1"/>
  <c r="R31933" i="17" s="1"/>
  <c r="P31934" i="17" a="1"/>
  <c r="P31934" i="17" s="1"/>
  <c r="Q31934" i="17" a="1"/>
  <c r="Q31934" i="17" s="1"/>
  <c r="R31934" i="17" s="1" a="1"/>
  <c r="R31934" i="17" s="1"/>
  <c r="P31935" i="17" a="1"/>
  <c r="P31935" i="17" s="1"/>
  <c r="Q31935" i="17" a="1"/>
  <c r="Q31935" i="17" s="1"/>
  <c r="R31935" i="17" s="1" a="1"/>
  <c r="R31935" i="17" s="1"/>
  <c r="P31936" i="17" a="1"/>
  <c r="P31936" i="17" s="1"/>
  <c r="Q31936" i="17" a="1"/>
  <c r="Q31936" i="17" s="1"/>
  <c r="R31936" i="17" s="1" a="1"/>
  <c r="R31936" i="17" s="1"/>
  <c r="P31937" i="17" a="1"/>
  <c r="P31937" i="17" s="1"/>
  <c r="Q31937" i="17" a="1"/>
  <c r="Q31937" i="17" s="1"/>
  <c r="R31937" i="17" s="1" a="1"/>
  <c r="R31937" i="17" s="1"/>
  <c r="P31938" i="17" a="1"/>
  <c r="P31938" i="17" s="1"/>
  <c r="Q31938" i="17" a="1"/>
  <c r="Q31938" i="17" s="1"/>
  <c r="R31938" i="17" s="1" a="1"/>
  <c r="R31938" i="17" s="1"/>
  <c r="P31939" i="17" a="1"/>
  <c r="P31939" i="17" s="1"/>
  <c r="Q31939" i="17" a="1"/>
  <c r="Q31939" i="17" s="1"/>
  <c r="R31939" i="17" s="1" a="1"/>
  <c r="R31939" i="17" s="1"/>
  <c r="P31940" i="17" a="1"/>
  <c r="P31940" i="17" s="1"/>
  <c r="Q31940" i="17" a="1"/>
  <c r="Q31940" i="17" s="1"/>
  <c r="R31940" i="17" s="1" a="1"/>
  <c r="R31940" i="17" s="1"/>
  <c r="P31941" i="17" a="1"/>
  <c r="P31941" i="17" s="1"/>
  <c r="Q31941" i="17" a="1"/>
  <c r="Q31941" i="17" s="1"/>
  <c r="R31941" i="17" s="1" a="1"/>
  <c r="R31941" i="17" s="1"/>
  <c r="P31942" i="17" a="1"/>
  <c r="P31942" i="17" s="1"/>
  <c r="Q31942" i="17" a="1"/>
  <c r="Q31942" i="17" s="1"/>
  <c r="R31942" i="17" s="1" a="1"/>
  <c r="R31942" i="17" s="1"/>
  <c r="P31943" i="17" a="1"/>
  <c r="P31943" i="17" s="1"/>
  <c r="Q31943" i="17" a="1"/>
  <c r="Q31943" i="17" s="1"/>
  <c r="R31943" i="17" s="1" a="1"/>
  <c r="R31943" i="17" s="1"/>
  <c r="P31944" i="17" a="1"/>
  <c r="P31944" i="17" s="1"/>
  <c r="Q31944" i="17" a="1"/>
  <c r="Q31944" i="17" s="1"/>
  <c r="R31944" i="17" s="1" a="1"/>
  <c r="R31944" i="17" s="1"/>
  <c r="P31945" i="17" a="1"/>
  <c r="P31945" i="17" s="1"/>
  <c r="Q31945" i="17" a="1"/>
  <c r="Q31945" i="17" s="1"/>
  <c r="R31945" i="17" s="1" a="1"/>
  <c r="R31945" i="17" s="1"/>
  <c r="P31946" i="17" a="1"/>
  <c r="P31946" i="17" s="1"/>
  <c r="Q31946" i="17" a="1"/>
  <c r="Q31946" i="17" s="1"/>
  <c r="R31946" i="17" s="1" a="1"/>
  <c r="R31946" i="17" s="1"/>
  <c r="P31947" i="17" a="1"/>
  <c r="P31947" i="17" s="1"/>
  <c r="Q31947" i="17" a="1"/>
  <c r="Q31947" i="17" s="1"/>
  <c r="R31947" i="17" s="1" a="1"/>
  <c r="R31947" i="17" s="1"/>
  <c r="P31948" i="17" a="1"/>
  <c r="P31948" i="17" s="1"/>
  <c r="Q31948" i="17" a="1"/>
  <c r="Q31948" i="17" s="1"/>
  <c r="R31948" i="17" s="1" a="1"/>
  <c r="R31948" i="17" s="1"/>
  <c r="P31949" i="17" a="1"/>
  <c r="P31949" i="17" s="1"/>
  <c r="Q31949" i="17" a="1"/>
  <c r="Q31949" i="17" s="1"/>
  <c r="R31949" i="17" s="1" a="1"/>
  <c r="R31949" i="17" s="1"/>
  <c r="P31950" i="17" a="1"/>
  <c r="P31950" i="17" s="1"/>
  <c r="Q31950" i="17" a="1"/>
  <c r="Q31950" i="17" s="1"/>
  <c r="R31950" i="17" s="1" a="1"/>
  <c r="R31950" i="17" s="1"/>
  <c r="P31951" i="17" a="1"/>
  <c r="P31951" i="17" s="1"/>
  <c r="Q31951" i="17" a="1"/>
  <c r="Q31951" i="17" s="1"/>
  <c r="R31951" i="17" s="1" a="1"/>
  <c r="R31951" i="17" s="1"/>
  <c r="P31952" i="17" a="1"/>
  <c r="P31952" i="17" s="1"/>
  <c r="Q31952" i="17" a="1"/>
  <c r="Q31952" i="17" s="1"/>
  <c r="R31952" i="17" s="1" a="1"/>
  <c r="R31952" i="17" s="1"/>
  <c r="P31953" i="17" a="1"/>
  <c r="P31953" i="17" s="1"/>
  <c r="Q31953" i="17" a="1"/>
  <c r="Q31953" i="17" s="1"/>
  <c r="R31953" i="17" s="1" a="1"/>
  <c r="R31953" i="17" s="1"/>
  <c r="P31954" i="17" a="1"/>
  <c r="P31954" i="17" s="1"/>
  <c r="Q31954" i="17" a="1"/>
  <c r="Q31954" i="17" s="1"/>
  <c r="R31954" i="17" s="1" a="1"/>
  <c r="R31954" i="17" s="1"/>
  <c r="P31955" i="17" a="1"/>
  <c r="P31955" i="17" s="1"/>
  <c r="Q31955" i="17" a="1"/>
  <c r="Q31955" i="17" s="1"/>
  <c r="R31955" i="17" s="1" a="1"/>
  <c r="R31955" i="17" s="1"/>
  <c r="P31956" i="17" a="1"/>
  <c r="P31956" i="17" s="1"/>
  <c r="Q31956" i="17" a="1"/>
  <c r="Q31956" i="17" s="1"/>
  <c r="R31956" i="17" s="1" a="1"/>
  <c r="R31956" i="17" s="1"/>
  <c r="P31957" i="17" a="1"/>
  <c r="P31957" i="17" s="1"/>
  <c r="Q31957" i="17" a="1"/>
  <c r="Q31957" i="17" s="1"/>
  <c r="R31957" i="17" s="1" a="1"/>
  <c r="R31957" i="17" s="1"/>
  <c r="P31958" i="17" a="1"/>
  <c r="P31958" i="17" s="1"/>
  <c r="Q31958" i="17" a="1"/>
  <c r="Q31958" i="17" s="1"/>
  <c r="R31958" i="17" s="1" a="1"/>
  <c r="R31958" i="17" s="1"/>
  <c r="P31959" i="17" a="1"/>
  <c r="P31959" i="17" s="1"/>
  <c r="Q31959" i="17" a="1"/>
  <c r="Q31959" i="17" s="1"/>
  <c r="R31959" i="17" s="1" a="1"/>
  <c r="R31959" i="17" s="1"/>
  <c r="P31960" i="17" a="1"/>
  <c r="P31960" i="17" s="1"/>
  <c r="Q31960" i="17" a="1"/>
  <c r="Q31960" i="17" s="1"/>
  <c r="R31960" i="17" s="1" a="1"/>
  <c r="R31960" i="17" s="1"/>
  <c r="P31961" i="17" a="1"/>
  <c r="P31961" i="17" s="1"/>
  <c r="Q31961" i="17" a="1"/>
  <c r="Q31961" i="17" s="1"/>
  <c r="R31961" i="17" s="1" a="1"/>
  <c r="R31961" i="17" s="1"/>
  <c r="P31962" i="17" a="1"/>
  <c r="P31962" i="17" s="1"/>
  <c r="Q31962" i="17" a="1"/>
  <c r="Q31962" i="17" s="1"/>
  <c r="R31962" i="17" s="1" a="1"/>
  <c r="R31962" i="17" s="1"/>
  <c r="P31963" i="17" a="1"/>
  <c r="P31963" i="17" s="1"/>
  <c r="Q31963" i="17" a="1"/>
  <c r="Q31963" i="17" s="1"/>
  <c r="R31963" i="17" s="1" a="1"/>
  <c r="R31963" i="17" s="1"/>
  <c r="P31964" i="17" a="1"/>
  <c r="P31964" i="17" s="1"/>
  <c r="Q31964" i="17" a="1"/>
  <c r="Q31964" i="17" s="1"/>
  <c r="R31964" i="17" s="1" a="1"/>
  <c r="R31964" i="17" s="1"/>
  <c r="P31965" i="17" a="1"/>
  <c r="P31965" i="17" s="1"/>
  <c r="Q31965" i="17" a="1"/>
  <c r="Q31965" i="17" s="1"/>
  <c r="R31965" i="17" s="1" a="1"/>
  <c r="R31965" i="17" s="1"/>
  <c r="P31966" i="17" a="1"/>
  <c r="P31966" i="17" s="1"/>
  <c r="Q31966" i="17" a="1"/>
  <c r="Q31966" i="17" s="1"/>
  <c r="R31966" i="17" s="1" a="1"/>
  <c r="R31966" i="17" s="1"/>
  <c r="P31967" i="17" a="1"/>
  <c r="P31967" i="17" s="1"/>
  <c r="Q31967" i="17" a="1"/>
  <c r="Q31967" i="17" s="1"/>
  <c r="R31967" i="17" s="1" a="1"/>
  <c r="R31967" i="17" s="1"/>
  <c r="P31968" i="17" a="1"/>
  <c r="P31968" i="17" s="1"/>
  <c r="Q31968" i="17" a="1"/>
  <c r="Q31968" i="17" s="1"/>
  <c r="R31968" i="17" s="1" a="1"/>
  <c r="R31968" i="17" s="1"/>
  <c r="P31969" i="17" a="1"/>
  <c r="P31969" i="17" s="1"/>
  <c r="Q31969" i="17" a="1"/>
  <c r="Q31969" i="17" s="1"/>
  <c r="R31969" i="17" s="1" a="1"/>
  <c r="R31969" i="17" s="1"/>
  <c r="P31970" i="17" a="1"/>
  <c r="P31970" i="17" s="1"/>
  <c r="Q31970" i="17" a="1"/>
  <c r="Q31970" i="17" s="1"/>
  <c r="R31970" i="17" s="1" a="1"/>
  <c r="R31970" i="17" s="1"/>
  <c r="P31971" i="17" a="1"/>
  <c r="P31971" i="17" s="1"/>
  <c r="Q31971" i="17" a="1"/>
  <c r="Q31971" i="17" s="1"/>
  <c r="R31971" i="17" s="1" a="1"/>
  <c r="R31971" i="17" s="1"/>
  <c r="P31972" i="17" a="1"/>
  <c r="P31972" i="17" s="1"/>
  <c r="Q31972" i="17" a="1"/>
  <c r="Q31972" i="17" s="1"/>
  <c r="R31972" i="17" s="1" a="1"/>
  <c r="R31972" i="17" s="1"/>
  <c r="P31973" i="17" a="1"/>
  <c r="P31973" i="17" s="1"/>
  <c r="Q31973" i="17" a="1"/>
  <c r="Q31973" i="17" s="1"/>
  <c r="R31973" i="17" s="1" a="1"/>
  <c r="R31973" i="17" s="1"/>
  <c r="P31974" i="17" a="1"/>
  <c r="P31974" i="17" s="1"/>
  <c r="Q31974" i="17" a="1"/>
  <c r="Q31974" i="17" s="1"/>
  <c r="R31974" i="17" s="1" a="1"/>
  <c r="R31974" i="17" s="1"/>
  <c r="P31975" i="17" a="1"/>
  <c r="P31975" i="17" s="1"/>
  <c r="Q31975" i="17" a="1"/>
  <c r="Q31975" i="17" s="1"/>
  <c r="R31975" i="17" s="1" a="1"/>
  <c r="R31975" i="17" s="1"/>
  <c r="P31976" i="17" a="1"/>
  <c r="P31976" i="17" s="1"/>
  <c r="Q31976" i="17" a="1"/>
  <c r="Q31976" i="17" s="1"/>
  <c r="R31976" i="17" s="1" a="1"/>
  <c r="R31976" i="17" s="1"/>
  <c r="P31977" i="17" a="1"/>
  <c r="P31977" i="17" s="1"/>
  <c r="Q31977" i="17" a="1"/>
  <c r="Q31977" i="17" s="1"/>
  <c r="R31977" i="17" s="1" a="1"/>
  <c r="R31977" i="17" s="1"/>
  <c r="P31978" i="17" a="1"/>
  <c r="P31978" i="17" s="1"/>
  <c r="Q31978" i="17" a="1"/>
  <c r="Q31978" i="17" s="1"/>
  <c r="R31978" i="17" s="1" a="1"/>
  <c r="R31978" i="17" s="1"/>
  <c r="P31979" i="17" a="1"/>
  <c r="P31979" i="17" s="1"/>
  <c r="Q31979" i="17" a="1"/>
  <c r="Q31979" i="17" s="1"/>
  <c r="R31979" i="17" s="1" a="1"/>
  <c r="R31979" i="17" s="1"/>
  <c r="P31980" i="17" a="1"/>
  <c r="P31980" i="17" s="1"/>
  <c r="Q31980" i="17" a="1"/>
  <c r="Q31980" i="17" s="1"/>
  <c r="R31980" i="17" s="1" a="1"/>
  <c r="R31980" i="17" s="1"/>
  <c r="P31981" i="17" a="1"/>
  <c r="P31981" i="17" s="1"/>
  <c r="Q31981" i="17" a="1"/>
  <c r="Q31981" i="17" s="1"/>
  <c r="R31981" i="17" s="1" a="1"/>
  <c r="R31981" i="17" s="1"/>
  <c r="P31982" i="17" a="1"/>
  <c r="P31982" i="17" s="1"/>
  <c r="Q31982" i="17" a="1"/>
  <c r="Q31982" i="17" s="1"/>
  <c r="R31982" i="17" s="1" a="1"/>
  <c r="R31982" i="17" s="1"/>
  <c r="P31983" i="17" a="1"/>
  <c r="P31983" i="17" s="1"/>
  <c r="Q31983" i="17" a="1"/>
  <c r="Q31983" i="17" s="1"/>
  <c r="R31983" i="17" s="1" a="1"/>
  <c r="R31983" i="17" s="1"/>
  <c r="P31984" i="17" a="1"/>
  <c r="P31984" i="17" s="1"/>
  <c r="Q31984" i="17" a="1"/>
  <c r="Q31984" i="17" s="1"/>
  <c r="R31984" i="17" s="1" a="1"/>
  <c r="R31984" i="17" s="1"/>
  <c r="P31985" i="17" a="1"/>
  <c r="P31985" i="17" s="1"/>
  <c r="Q31985" i="17" a="1"/>
  <c r="Q31985" i="17" s="1"/>
  <c r="R31985" i="17" s="1" a="1"/>
  <c r="R31985" i="17" s="1"/>
  <c r="P31986" i="17" a="1"/>
  <c r="P31986" i="17" s="1"/>
  <c r="Q31986" i="17" a="1"/>
  <c r="Q31986" i="17" s="1"/>
  <c r="R31986" i="17" s="1" a="1"/>
  <c r="R31986" i="17" s="1"/>
  <c r="P31987" i="17" a="1"/>
  <c r="P31987" i="17" s="1"/>
  <c r="Q31987" i="17" a="1"/>
  <c r="Q31987" i="17" s="1"/>
  <c r="R31987" i="17" s="1" a="1"/>
  <c r="R31987" i="17" s="1"/>
  <c r="P31988" i="17" a="1"/>
  <c r="P31988" i="17" s="1"/>
  <c r="Q31988" i="17" a="1"/>
  <c r="Q31988" i="17" s="1"/>
  <c r="R31988" i="17" s="1" a="1"/>
  <c r="R31988" i="17" s="1"/>
  <c r="P31989" i="17" a="1"/>
  <c r="P31989" i="17" s="1"/>
  <c r="Q31989" i="17" a="1"/>
  <c r="Q31989" i="17" s="1"/>
  <c r="R31989" i="17" s="1" a="1"/>
  <c r="R31989" i="17" s="1"/>
  <c r="P31990" i="17" a="1"/>
  <c r="P31990" i="17" s="1"/>
  <c r="Q31990" i="17" a="1"/>
  <c r="Q31990" i="17" s="1"/>
  <c r="R31990" i="17" s="1" a="1"/>
  <c r="R31990" i="17" s="1"/>
  <c r="P31991" i="17" a="1"/>
  <c r="P31991" i="17" s="1"/>
  <c r="Q31991" i="17" a="1"/>
  <c r="Q31991" i="17" s="1"/>
  <c r="R31991" i="17" s="1" a="1"/>
  <c r="R31991" i="17" s="1"/>
  <c r="P31992" i="17" a="1"/>
  <c r="P31992" i="17" s="1"/>
  <c r="Q31992" i="17" a="1"/>
  <c r="Q31992" i="17" s="1"/>
  <c r="R31992" i="17" s="1" a="1"/>
  <c r="R31992" i="17" s="1"/>
  <c r="P31993" i="17" a="1"/>
  <c r="P31993" i="17" s="1"/>
  <c r="Q31993" i="17" a="1"/>
  <c r="Q31993" i="17" s="1"/>
  <c r="R31993" i="17" s="1" a="1"/>
  <c r="R31993" i="17" s="1"/>
  <c r="P31994" i="17" a="1"/>
  <c r="P31994" i="17" s="1"/>
  <c r="Q31994" i="17" a="1"/>
  <c r="Q31994" i="17" s="1"/>
  <c r="R31994" i="17" s="1" a="1"/>
  <c r="R31994" i="17" s="1"/>
  <c r="P31995" i="17" a="1"/>
  <c r="P31995" i="17" s="1"/>
  <c r="Q31995" i="17" a="1"/>
  <c r="Q31995" i="17" s="1"/>
  <c r="R31995" i="17" s="1" a="1"/>
  <c r="R31995" i="17" s="1"/>
  <c r="P31996" i="17" a="1"/>
  <c r="P31996" i="17" s="1"/>
  <c r="Q31996" i="17" a="1"/>
  <c r="Q31996" i="17" s="1"/>
  <c r="R31996" i="17" s="1" a="1"/>
  <c r="R31996" i="17" s="1"/>
  <c r="P31997" i="17" a="1"/>
  <c r="P31997" i="17" s="1"/>
  <c r="Q31997" i="17" a="1"/>
  <c r="Q31997" i="17" s="1"/>
  <c r="R31997" i="17" s="1" a="1"/>
  <c r="R31997" i="17" s="1"/>
  <c r="P31998" i="17" a="1"/>
  <c r="P31998" i="17" s="1"/>
  <c r="Q31998" i="17" a="1"/>
  <c r="Q31998" i="17" s="1"/>
  <c r="R31998" i="17" s="1" a="1"/>
  <c r="R31998" i="17" s="1"/>
  <c r="P31999" i="17" a="1"/>
  <c r="P31999" i="17" s="1"/>
  <c r="Q31999" i="17" a="1"/>
  <c r="Q31999" i="17" s="1"/>
  <c r="R31999" i="17" s="1" a="1"/>
  <c r="R31999" i="17" s="1"/>
  <c r="P32000" i="17" a="1"/>
  <c r="P32000" i="17" s="1"/>
  <c r="Q32000" i="17" a="1"/>
  <c r="Q32000" i="17" s="1"/>
  <c r="R32000" i="17" s="1" a="1"/>
  <c r="R32000" i="17" s="1"/>
  <c r="P32001" i="17" a="1"/>
  <c r="P32001" i="17" s="1"/>
  <c r="Q32001" i="17" a="1"/>
  <c r="Q32001" i="17" s="1"/>
  <c r="R32001" i="17" s="1" a="1"/>
  <c r="R32001" i="17" s="1"/>
  <c r="P32002" i="17" a="1"/>
  <c r="P32002" i="17" s="1"/>
  <c r="Q32002" i="17" a="1"/>
  <c r="Q32002" i="17" s="1"/>
  <c r="R32002" i="17" s="1" a="1"/>
  <c r="R32002" i="17" s="1"/>
  <c r="P32003" i="17" a="1"/>
  <c r="P32003" i="17" s="1"/>
  <c r="Q32003" i="17" a="1"/>
  <c r="Q32003" i="17" s="1"/>
  <c r="R32003" i="17" s="1" a="1"/>
  <c r="R32003" i="17" s="1"/>
  <c r="P32004" i="17" a="1"/>
  <c r="P32004" i="17" s="1"/>
  <c r="Q32004" i="17" a="1"/>
  <c r="Q32004" i="17" s="1"/>
  <c r="R32004" i="17" s="1" a="1"/>
  <c r="R32004" i="17" s="1"/>
  <c r="P32005" i="17" a="1"/>
  <c r="P32005" i="17" s="1"/>
  <c r="Q32005" i="17" a="1"/>
  <c r="Q32005" i="17" s="1"/>
  <c r="R32005" i="17" s="1" a="1"/>
  <c r="R32005" i="17" s="1"/>
  <c r="P32006" i="17" a="1"/>
  <c r="P32006" i="17" s="1"/>
  <c r="Q32006" i="17" a="1"/>
  <c r="Q32006" i="17" s="1"/>
  <c r="R32006" i="17" s="1" a="1"/>
  <c r="R32006" i="17" s="1"/>
  <c r="P32007" i="17" a="1"/>
  <c r="P32007" i="17" s="1"/>
  <c r="Q32007" i="17" a="1"/>
  <c r="Q32007" i="17" s="1"/>
  <c r="R32007" i="17" s="1" a="1"/>
  <c r="R32007" i="17" s="1"/>
  <c r="P32008" i="17" a="1"/>
  <c r="P32008" i="17" s="1"/>
  <c r="Q32008" i="17" a="1"/>
  <c r="Q32008" i="17" s="1"/>
  <c r="R32008" i="17" s="1" a="1"/>
  <c r="R32008" i="17" s="1"/>
  <c r="P32009" i="17" a="1"/>
  <c r="P32009" i="17" s="1"/>
  <c r="Q32009" i="17" a="1"/>
  <c r="Q32009" i="17" s="1"/>
  <c r="R32009" i="17" s="1" a="1"/>
  <c r="R32009" i="17" s="1"/>
  <c r="P32010" i="17" a="1"/>
  <c r="P32010" i="17" s="1"/>
  <c r="Q32010" i="17" a="1"/>
  <c r="Q32010" i="17" s="1"/>
  <c r="R32010" i="17" s="1" a="1"/>
  <c r="R32010" i="17" s="1"/>
  <c r="P32011" i="17" a="1"/>
  <c r="P32011" i="17" s="1"/>
  <c r="Q32011" i="17" a="1"/>
  <c r="Q32011" i="17" s="1"/>
  <c r="R32011" i="17" s="1" a="1"/>
  <c r="R32011" i="17" s="1"/>
  <c r="P32012" i="17" a="1"/>
  <c r="P32012" i="17" s="1"/>
  <c r="Q32012" i="17" a="1"/>
  <c r="Q32012" i="17" s="1"/>
  <c r="R32012" i="17" s="1" a="1"/>
  <c r="R32012" i="17" s="1"/>
  <c r="P32013" i="17" a="1"/>
  <c r="P32013" i="17" s="1"/>
  <c r="Q32013" i="17" a="1"/>
  <c r="Q32013" i="17" s="1"/>
  <c r="R32013" i="17" s="1" a="1"/>
  <c r="R32013" i="17" s="1"/>
  <c r="P32014" i="17" a="1"/>
  <c r="P32014" i="17" s="1"/>
  <c r="Q32014" i="17" a="1"/>
  <c r="Q32014" i="17" s="1"/>
  <c r="R32014" i="17" s="1" a="1"/>
  <c r="R32014" i="17" s="1"/>
  <c r="P32015" i="17" a="1"/>
  <c r="P32015" i="17" s="1"/>
  <c r="Q32015" i="17" a="1"/>
  <c r="Q32015" i="17" s="1"/>
  <c r="R32015" i="17" s="1" a="1"/>
  <c r="R32015" i="17" s="1"/>
  <c r="P32016" i="17" a="1"/>
  <c r="P32016" i="17" s="1"/>
  <c r="Q32016" i="17" a="1"/>
  <c r="Q32016" i="17" s="1"/>
  <c r="R32016" i="17" s="1" a="1"/>
  <c r="R32016" i="17" s="1"/>
  <c r="P32017" i="17" a="1"/>
  <c r="P32017" i="17" s="1"/>
  <c r="Q32017" i="17" a="1"/>
  <c r="Q32017" i="17" s="1"/>
  <c r="R32017" i="17" s="1" a="1"/>
  <c r="R32017" i="17" s="1"/>
  <c r="P32018" i="17" a="1"/>
  <c r="P32018" i="17" s="1"/>
  <c r="Q32018" i="17" a="1"/>
  <c r="Q32018" i="17" s="1"/>
  <c r="R32018" i="17" s="1" a="1"/>
  <c r="R32018" i="17" s="1"/>
  <c r="P32019" i="17" a="1"/>
  <c r="P32019" i="17" s="1"/>
  <c r="Q32019" i="17" a="1"/>
  <c r="Q32019" i="17" s="1"/>
  <c r="R32019" i="17" s="1" a="1"/>
  <c r="R32019" i="17" s="1"/>
  <c r="P32020" i="17" a="1"/>
  <c r="P32020" i="17" s="1"/>
  <c r="Q32020" i="17" a="1"/>
  <c r="Q32020" i="17" s="1"/>
  <c r="R32020" i="17" s="1" a="1"/>
  <c r="R32020" i="17" s="1"/>
  <c r="P32021" i="17" a="1"/>
  <c r="P32021" i="17" s="1"/>
  <c r="Q32021" i="17" a="1"/>
  <c r="Q32021" i="17" s="1"/>
  <c r="R32021" i="17" s="1" a="1"/>
  <c r="R32021" i="17" s="1"/>
  <c r="P32022" i="17" a="1"/>
  <c r="P32022" i="17" s="1"/>
  <c r="Q32022" i="17" a="1"/>
  <c r="Q32022" i="17" s="1"/>
  <c r="R32022" i="17" s="1" a="1"/>
  <c r="R32022" i="17" s="1"/>
  <c r="P32023" i="17" a="1"/>
  <c r="P32023" i="17" s="1"/>
  <c r="Q32023" i="17" a="1"/>
  <c r="Q32023" i="17" s="1"/>
  <c r="R32023" i="17" s="1" a="1"/>
  <c r="R32023" i="17" s="1"/>
  <c r="P32024" i="17" a="1"/>
  <c r="P32024" i="17" s="1"/>
  <c r="Q32024" i="17" a="1"/>
  <c r="Q32024" i="17" s="1"/>
  <c r="R32024" i="17" s="1" a="1"/>
  <c r="R32024" i="17" s="1"/>
  <c r="P32025" i="17" a="1"/>
  <c r="P32025" i="17" s="1"/>
  <c r="Q32025" i="17" a="1"/>
  <c r="Q32025" i="17" s="1"/>
  <c r="R32025" i="17" s="1" a="1"/>
  <c r="R32025" i="17" s="1"/>
  <c r="P32026" i="17" a="1"/>
  <c r="P32026" i="17" s="1"/>
  <c r="Q32026" i="17" a="1"/>
  <c r="Q32026" i="17" s="1"/>
  <c r="R32026" i="17" s="1" a="1"/>
  <c r="R32026" i="17" s="1"/>
  <c r="P32027" i="17" a="1"/>
  <c r="P32027" i="17" s="1"/>
  <c r="Q32027" i="17" a="1"/>
  <c r="Q32027" i="17" s="1"/>
  <c r="R32027" i="17" s="1" a="1"/>
  <c r="R32027" i="17" s="1"/>
  <c r="P32028" i="17" a="1"/>
  <c r="P32028" i="17" s="1"/>
  <c r="Q32028" i="17" a="1"/>
  <c r="Q32028" i="17" s="1"/>
  <c r="R32028" i="17" s="1" a="1"/>
  <c r="R32028" i="17" s="1"/>
  <c r="P32029" i="17" a="1"/>
  <c r="P32029" i="17" s="1"/>
  <c r="Q32029" i="17" a="1"/>
  <c r="Q32029" i="17" s="1"/>
  <c r="R32029" i="17" s="1" a="1"/>
  <c r="R32029" i="17" s="1"/>
  <c r="P32030" i="17" a="1"/>
  <c r="P32030" i="17" s="1"/>
  <c r="Q32030" i="17" a="1"/>
  <c r="Q32030" i="17" s="1"/>
  <c r="R32030" i="17" s="1" a="1"/>
  <c r="R32030" i="17" s="1"/>
  <c r="P32031" i="17" a="1"/>
  <c r="P32031" i="17" s="1"/>
  <c r="Q32031" i="17" a="1"/>
  <c r="Q32031" i="17" s="1"/>
  <c r="R32031" i="17" s="1" a="1"/>
  <c r="R32031" i="17" s="1"/>
  <c r="P32032" i="17" a="1"/>
  <c r="P32032" i="17" s="1"/>
  <c r="Q32032" i="17" a="1"/>
  <c r="Q32032" i="17" s="1"/>
  <c r="R32032" i="17" s="1" a="1"/>
  <c r="R32032" i="17" s="1"/>
  <c r="P32033" i="17" a="1"/>
  <c r="P32033" i="17" s="1"/>
  <c r="Q32033" i="17" a="1"/>
  <c r="Q32033" i="17" s="1"/>
  <c r="R32033" i="17" s="1" a="1"/>
  <c r="R32033" i="17" s="1"/>
  <c r="P32034" i="17" a="1"/>
  <c r="P32034" i="17" s="1"/>
  <c r="Q32034" i="17" a="1"/>
  <c r="Q32034" i="17" s="1"/>
  <c r="R32034" i="17" s="1" a="1"/>
  <c r="R32034" i="17" s="1"/>
  <c r="P32035" i="17" a="1"/>
  <c r="P32035" i="17" s="1"/>
  <c r="Q32035" i="17" a="1"/>
  <c r="Q32035" i="17" s="1"/>
  <c r="R32035" i="17" s="1" a="1"/>
  <c r="R32035" i="17" s="1"/>
  <c r="P32036" i="17" a="1"/>
  <c r="P32036" i="17" s="1"/>
  <c r="Q32036" i="17" a="1"/>
  <c r="Q32036" i="17" s="1"/>
  <c r="R32036" i="17" s="1" a="1"/>
  <c r="R32036" i="17" s="1"/>
  <c r="P32037" i="17" a="1"/>
  <c r="P32037" i="17" s="1"/>
  <c r="Q32037" i="17" a="1"/>
  <c r="Q32037" i="17" s="1"/>
  <c r="R32037" i="17" s="1" a="1"/>
  <c r="R32037" i="17" s="1"/>
  <c r="P32038" i="17" a="1"/>
  <c r="P32038" i="17" s="1"/>
  <c r="Q32038" i="17" a="1"/>
  <c r="Q32038" i="17" s="1"/>
  <c r="R32038" i="17" s="1" a="1"/>
  <c r="R32038" i="17" s="1"/>
  <c r="P32039" i="17" a="1"/>
  <c r="P32039" i="17" s="1"/>
  <c r="Q32039" i="17" a="1"/>
  <c r="Q32039" i="17" s="1"/>
  <c r="R32039" i="17" s="1" a="1"/>
  <c r="R32039" i="17" s="1"/>
  <c r="P32040" i="17" a="1"/>
  <c r="P32040" i="17" s="1"/>
  <c r="Q32040" i="17" a="1"/>
  <c r="Q32040" i="17" s="1"/>
  <c r="R32040" i="17" s="1" a="1"/>
  <c r="R32040" i="17" s="1"/>
  <c r="P32041" i="17" a="1"/>
  <c r="P32041" i="17" s="1"/>
  <c r="Q32041" i="17" a="1"/>
  <c r="Q32041" i="17" s="1"/>
  <c r="R32041" i="17" s="1" a="1"/>
  <c r="R32041" i="17" s="1"/>
  <c r="P32042" i="17" a="1"/>
  <c r="P32042" i="17" s="1"/>
  <c r="Q32042" i="17" a="1"/>
  <c r="Q32042" i="17" s="1"/>
  <c r="R32042" i="17" s="1" a="1"/>
  <c r="R32042" i="17" s="1"/>
  <c r="P32043" i="17" a="1"/>
  <c r="P32043" i="17" s="1"/>
  <c r="Q32043" i="17" a="1"/>
  <c r="Q32043" i="17" s="1"/>
  <c r="R32043" i="17" s="1" a="1"/>
  <c r="R32043" i="17" s="1"/>
  <c r="P32044" i="17" a="1"/>
  <c r="P32044" i="17" s="1"/>
  <c r="Q32044" i="17" a="1"/>
  <c r="Q32044" i="17" s="1"/>
  <c r="R32044" i="17" s="1" a="1"/>
  <c r="R32044" i="17" s="1"/>
  <c r="P32045" i="17" a="1"/>
  <c r="P32045" i="17" s="1"/>
  <c r="Q32045" i="17" a="1"/>
  <c r="Q32045" i="17" s="1"/>
  <c r="R32045" i="17" s="1" a="1"/>
  <c r="R32045" i="17" s="1"/>
  <c r="P32046" i="17" a="1"/>
  <c r="P32046" i="17" s="1"/>
  <c r="Q32046" i="17" a="1"/>
  <c r="Q32046" i="17" s="1"/>
  <c r="R32046" i="17" s="1" a="1"/>
  <c r="R32046" i="17" s="1"/>
  <c r="P32047" i="17" a="1"/>
  <c r="P32047" i="17" s="1"/>
  <c r="Q32047" i="17" a="1"/>
  <c r="Q32047" i="17" s="1"/>
  <c r="R32047" i="17" s="1" a="1"/>
  <c r="R32047" i="17" s="1"/>
  <c r="P32048" i="17" a="1"/>
  <c r="P32048" i="17" s="1"/>
  <c r="Q32048" i="17" a="1"/>
  <c r="Q32048" i="17" s="1"/>
  <c r="R32048" i="17" s="1" a="1"/>
  <c r="R32048" i="17" s="1"/>
  <c r="P32049" i="17" a="1"/>
  <c r="P32049" i="17" s="1"/>
  <c r="Q32049" i="17" a="1"/>
  <c r="Q32049" i="17" s="1"/>
  <c r="R32049" i="17" s="1" a="1"/>
  <c r="R32049" i="17" s="1"/>
  <c r="P32050" i="17" a="1"/>
  <c r="P32050" i="17" s="1"/>
  <c r="Q32050" i="17" a="1"/>
  <c r="Q32050" i="17" s="1"/>
  <c r="R32050" i="17" s="1" a="1"/>
  <c r="R32050" i="17" s="1"/>
  <c r="P32051" i="17" a="1"/>
  <c r="P32051" i="17" s="1"/>
  <c r="Q32051" i="17" a="1"/>
  <c r="Q32051" i="17" s="1"/>
  <c r="R32051" i="17" s="1" a="1"/>
  <c r="R32051" i="17" s="1"/>
  <c r="P32052" i="17" a="1"/>
  <c r="P32052" i="17" s="1"/>
  <c r="Q32052" i="17" a="1"/>
  <c r="Q32052" i="17" s="1"/>
  <c r="R32052" i="17" s="1" a="1"/>
  <c r="R32052" i="17" s="1"/>
  <c r="P32053" i="17" a="1"/>
  <c r="P32053" i="17" s="1"/>
  <c r="Q32053" i="17" a="1"/>
  <c r="Q32053" i="17" s="1"/>
  <c r="R32053" i="17" s="1" a="1"/>
  <c r="R32053" i="17" s="1"/>
  <c r="P32054" i="17" a="1"/>
  <c r="P32054" i="17" s="1"/>
  <c r="Q32054" i="17" a="1"/>
  <c r="Q32054" i="17" s="1"/>
  <c r="R32054" i="17" s="1" a="1"/>
  <c r="R32054" i="17" s="1"/>
  <c r="P32055" i="17" a="1"/>
  <c r="P32055" i="17" s="1"/>
  <c r="Q32055" i="17" a="1"/>
  <c r="Q32055" i="17" s="1"/>
  <c r="R32055" i="17" s="1" a="1"/>
  <c r="R32055" i="17" s="1"/>
  <c r="P32056" i="17" a="1"/>
  <c r="P32056" i="17" s="1"/>
  <c r="Q32056" i="17" a="1"/>
  <c r="Q32056" i="17" s="1"/>
  <c r="R32056" i="17" s="1" a="1"/>
  <c r="R32056" i="17" s="1"/>
  <c r="P32057" i="17" a="1"/>
  <c r="P32057" i="17" s="1"/>
  <c r="Q32057" i="17" a="1"/>
  <c r="Q32057" i="17" s="1"/>
  <c r="R32057" i="17" s="1" a="1"/>
  <c r="R32057" i="17" s="1"/>
  <c r="P32058" i="17" a="1"/>
  <c r="P32058" i="17" s="1"/>
  <c r="Q32058" i="17" a="1"/>
  <c r="Q32058" i="17" s="1"/>
  <c r="R32058" i="17" s="1" a="1"/>
  <c r="R32058" i="17" s="1"/>
  <c r="P32059" i="17" a="1"/>
  <c r="P32059" i="17" s="1"/>
  <c r="Q32059" i="17" a="1"/>
  <c r="Q32059" i="17" s="1"/>
  <c r="R32059" i="17" s="1" a="1"/>
  <c r="R32059" i="17" s="1"/>
  <c r="P32060" i="17" a="1"/>
  <c r="P32060" i="17" s="1"/>
  <c r="Q32060" i="17" a="1"/>
  <c r="Q32060" i="17" s="1"/>
  <c r="R32060" i="17" s="1" a="1"/>
  <c r="R32060" i="17" s="1"/>
  <c r="P32061" i="17" a="1"/>
  <c r="P32061" i="17" s="1"/>
  <c r="Q32061" i="17" a="1"/>
  <c r="Q32061" i="17" s="1"/>
  <c r="R32061" i="17" s="1" a="1"/>
  <c r="R32061" i="17" s="1"/>
  <c r="P32062" i="17" a="1"/>
  <c r="P32062" i="17" s="1"/>
  <c r="Q32062" i="17" a="1"/>
  <c r="Q32062" i="17" s="1"/>
  <c r="R32062" i="17" s="1" a="1"/>
  <c r="R32062" i="17" s="1"/>
  <c r="P32063" i="17" a="1"/>
  <c r="P32063" i="17" s="1"/>
  <c r="Q32063" i="17" a="1"/>
  <c r="Q32063" i="17" s="1"/>
  <c r="R32063" i="17" s="1" a="1"/>
  <c r="R32063" i="17" s="1"/>
  <c r="P32064" i="17" a="1"/>
  <c r="P32064" i="17" s="1"/>
  <c r="Q32064" i="17" a="1"/>
  <c r="Q32064" i="17" s="1"/>
  <c r="R32064" i="17" s="1" a="1"/>
  <c r="R32064" i="17" s="1"/>
  <c r="P32065" i="17" a="1"/>
  <c r="P32065" i="17" s="1"/>
  <c r="Q32065" i="17" a="1"/>
  <c r="Q32065" i="17" s="1"/>
  <c r="R32065" i="17" s="1" a="1"/>
  <c r="R32065" i="17" s="1"/>
  <c r="P32066" i="17" a="1"/>
  <c r="P32066" i="17" s="1"/>
  <c r="Q32066" i="17" a="1"/>
  <c r="Q32066" i="17" s="1"/>
  <c r="R32066" i="17" s="1" a="1"/>
  <c r="R32066" i="17" s="1"/>
  <c r="P32067" i="17" a="1"/>
  <c r="P32067" i="17" s="1"/>
  <c r="Q32067" i="17" a="1"/>
  <c r="Q32067" i="17" s="1"/>
  <c r="R32067" i="17" s="1" a="1"/>
  <c r="R32067" i="17" s="1"/>
  <c r="P32068" i="17" a="1"/>
  <c r="P32068" i="17" s="1"/>
  <c r="Q32068" i="17" a="1"/>
  <c r="Q32068" i="17" s="1"/>
  <c r="R32068" i="17" s="1" a="1"/>
  <c r="R32068" i="17" s="1"/>
  <c r="P32069" i="17" a="1"/>
  <c r="P32069" i="17" s="1"/>
  <c r="Q32069" i="17" a="1"/>
  <c r="Q32069" i="17" s="1"/>
  <c r="R32069" i="17" s="1" a="1"/>
  <c r="R32069" i="17" s="1"/>
  <c r="P32070" i="17" a="1"/>
  <c r="P32070" i="17" s="1"/>
  <c r="Q32070" i="17" a="1"/>
  <c r="Q32070" i="17" s="1"/>
  <c r="R32070" i="17" s="1" a="1"/>
  <c r="R32070" i="17" s="1"/>
  <c r="P32071" i="17" a="1"/>
  <c r="P32071" i="17" s="1"/>
  <c r="Q32071" i="17" a="1"/>
  <c r="Q32071" i="17" s="1"/>
  <c r="R32071" i="17" s="1" a="1"/>
  <c r="R32071" i="17" s="1"/>
  <c r="P32072" i="17" a="1"/>
  <c r="P32072" i="17" s="1"/>
  <c r="Q32072" i="17" a="1"/>
  <c r="Q32072" i="17" s="1"/>
  <c r="R32072" i="17" s="1" a="1"/>
  <c r="R32072" i="17" s="1"/>
  <c r="P32073" i="17" a="1"/>
  <c r="P32073" i="17" s="1"/>
  <c r="Q32073" i="17" a="1"/>
  <c r="Q32073" i="17" s="1"/>
  <c r="R32073" i="17" s="1" a="1"/>
  <c r="R32073" i="17" s="1"/>
  <c r="P32074" i="17" a="1"/>
  <c r="P32074" i="17" s="1"/>
  <c r="Q32074" i="17" a="1"/>
  <c r="Q32074" i="17" s="1"/>
  <c r="R32074" i="17" s="1" a="1"/>
  <c r="R32074" i="17" s="1"/>
  <c r="P32075" i="17" a="1"/>
  <c r="P32075" i="17" s="1"/>
  <c r="Q32075" i="17" a="1"/>
  <c r="Q32075" i="17" s="1"/>
  <c r="R32075" i="17" s="1" a="1"/>
  <c r="R32075" i="17" s="1"/>
  <c r="P32076" i="17" a="1"/>
  <c r="P32076" i="17" s="1"/>
  <c r="Q32076" i="17" a="1"/>
  <c r="Q32076" i="17" s="1"/>
  <c r="R32076" i="17" s="1" a="1"/>
  <c r="R32076" i="17" s="1"/>
  <c r="P32077" i="17" a="1"/>
  <c r="P32077" i="17" s="1"/>
  <c r="Q32077" i="17" a="1"/>
  <c r="Q32077" i="17" s="1"/>
  <c r="R32077" i="17" s="1" a="1"/>
  <c r="R32077" i="17" s="1"/>
  <c r="P32078" i="17" a="1"/>
  <c r="P32078" i="17" s="1"/>
  <c r="Q32078" i="17" a="1"/>
  <c r="Q32078" i="17" s="1"/>
  <c r="R32078" i="17" s="1" a="1"/>
  <c r="R32078" i="17" s="1"/>
  <c r="P32079" i="17" a="1"/>
  <c r="P32079" i="17" s="1"/>
  <c r="Q32079" i="17" a="1"/>
  <c r="Q32079" i="17" s="1"/>
  <c r="R32079" i="17" s="1" a="1"/>
  <c r="R32079" i="17" s="1"/>
  <c r="P32080" i="17" a="1"/>
  <c r="P32080" i="17" s="1"/>
  <c r="Q32080" i="17" a="1"/>
  <c r="Q32080" i="17" s="1"/>
  <c r="R32080" i="17" s="1" a="1"/>
  <c r="R32080" i="17" s="1"/>
  <c r="P32081" i="17" a="1"/>
  <c r="P32081" i="17" s="1"/>
  <c r="Q32081" i="17" a="1"/>
  <c r="Q32081" i="17" s="1"/>
  <c r="R32081" i="17" s="1" a="1"/>
  <c r="R32081" i="17" s="1"/>
  <c r="P32082" i="17" a="1"/>
  <c r="P32082" i="17" s="1"/>
  <c r="Q32082" i="17" a="1"/>
  <c r="Q32082" i="17" s="1"/>
  <c r="R32082" i="17" s="1" a="1"/>
  <c r="R32082" i="17" s="1"/>
  <c r="P32083" i="17" a="1"/>
  <c r="P32083" i="17" s="1"/>
  <c r="Q32083" i="17" a="1"/>
  <c r="Q32083" i="17" s="1"/>
  <c r="R32083" i="17" s="1" a="1"/>
  <c r="R32083" i="17" s="1"/>
  <c r="P32084" i="17" a="1"/>
  <c r="P32084" i="17" s="1"/>
  <c r="Q32084" i="17" a="1"/>
  <c r="Q32084" i="17" s="1"/>
  <c r="R32084" i="17" s="1" a="1"/>
  <c r="R32084" i="17" s="1"/>
  <c r="P32085" i="17" a="1"/>
  <c r="P32085" i="17" s="1"/>
  <c r="Q32085" i="17" a="1"/>
  <c r="Q32085" i="17" s="1"/>
  <c r="R32085" i="17" s="1" a="1"/>
  <c r="R32085" i="17" s="1"/>
  <c r="P32086" i="17" a="1"/>
  <c r="P32086" i="17" s="1"/>
  <c r="Q32086" i="17" a="1"/>
  <c r="Q32086" i="17" s="1"/>
  <c r="R32086" i="17" s="1" a="1"/>
  <c r="R32086" i="17" s="1"/>
  <c r="P32087" i="17" a="1"/>
  <c r="P32087" i="17" s="1"/>
  <c r="Q32087" i="17" a="1"/>
  <c r="Q32087" i="17" s="1"/>
  <c r="R32087" i="17" s="1" a="1"/>
  <c r="R32087" i="17" s="1"/>
  <c r="P32088" i="17" a="1"/>
  <c r="P32088" i="17" s="1"/>
  <c r="Q32088" i="17" a="1"/>
  <c r="Q32088" i="17" s="1"/>
  <c r="R32088" i="17" s="1" a="1"/>
  <c r="R32088" i="17" s="1"/>
  <c r="P32089" i="17" a="1"/>
  <c r="P32089" i="17" s="1"/>
  <c r="Q32089" i="17" a="1"/>
  <c r="Q32089" i="17" s="1"/>
  <c r="R32089" i="17" s="1" a="1"/>
  <c r="R32089" i="17" s="1"/>
  <c r="P32090" i="17" a="1"/>
  <c r="P32090" i="17" s="1"/>
  <c r="Q32090" i="17" a="1"/>
  <c r="Q32090" i="17" s="1"/>
  <c r="R32090" i="17" s="1" a="1"/>
  <c r="R32090" i="17" s="1"/>
  <c r="P32091" i="17" a="1"/>
  <c r="P32091" i="17" s="1"/>
  <c r="Q32091" i="17" a="1"/>
  <c r="Q32091" i="17" s="1"/>
  <c r="R32091" i="17" s="1" a="1"/>
  <c r="R32091" i="17" s="1"/>
  <c r="P32092" i="17" a="1"/>
  <c r="P32092" i="17" s="1"/>
  <c r="Q32092" i="17" a="1"/>
  <c r="Q32092" i="17" s="1"/>
  <c r="R32092" i="17" s="1" a="1"/>
  <c r="R32092" i="17" s="1"/>
  <c r="P32093" i="17" a="1"/>
  <c r="P32093" i="17" s="1"/>
  <c r="Q32093" i="17" a="1"/>
  <c r="Q32093" i="17" s="1"/>
  <c r="R32093" i="17" s="1" a="1"/>
  <c r="R32093" i="17" s="1"/>
  <c r="P32094" i="17" a="1"/>
  <c r="P32094" i="17" s="1"/>
  <c r="Q32094" i="17" a="1"/>
  <c r="Q32094" i="17" s="1"/>
  <c r="R32094" i="17" s="1" a="1"/>
  <c r="R32094" i="17" s="1"/>
  <c r="P32095" i="17" a="1"/>
  <c r="P32095" i="17" s="1"/>
  <c r="Q32095" i="17" a="1"/>
  <c r="Q32095" i="17" s="1"/>
  <c r="R32095" i="17" s="1" a="1"/>
  <c r="R32095" i="17" s="1"/>
  <c r="P32096" i="17" a="1"/>
  <c r="P32096" i="17" s="1"/>
  <c r="Q32096" i="17" a="1"/>
  <c r="Q32096" i="17" s="1"/>
  <c r="R32096" i="17" s="1" a="1"/>
  <c r="R32096" i="17" s="1"/>
  <c r="P32097" i="17" a="1"/>
  <c r="P32097" i="17" s="1"/>
  <c r="Q32097" i="17" a="1"/>
  <c r="Q32097" i="17" s="1"/>
  <c r="R32097" i="17" s="1" a="1"/>
  <c r="R32097" i="17" s="1"/>
  <c r="P32098" i="17" a="1"/>
  <c r="P32098" i="17" s="1"/>
  <c r="Q32098" i="17" a="1"/>
  <c r="Q32098" i="17" s="1"/>
  <c r="R32098" i="17" s="1" a="1"/>
  <c r="R32098" i="17" s="1"/>
  <c r="P32099" i="17" a="1"/>
  <c r="P32099" i="17" s="1"/>
  <c r="Q32099" i="17" a="1"/>
  <c r="Q32099" i="17" s="1"/>
  <c r="R32099" i="17" s="1" a="1"/>
  <c r="R32099" i="17" s="1"/>
  <c r="P32100" i="17" a="1"/>
  <c r="P32100" i="17" s="1"/>
  <c r="Q32100" i="17" a="1"/>
  <c r="Q32100" i="17" s="1"/>
  <c r="R32100" i="17" s="1" a="1"/>
  <c r="R32100" i="17" s="1"/>
  <c r="P32101" i="17" a="1"/>
  <c r="P32101" i="17" s="1"/>
  <c r="Q32101" i="17" a="1"/>
  <c r="Q32101" i="17" s="1"/>
  <c r="R32101" i="17" s="1" a="1"/>
  <c r="R32101" i="17" s="1"/>
  <c r="P32102" i="17" a="1"/>
  <c r="P32102" i="17" s="1"/>
  <c r="Q32102" i="17" a="1"/>
  <c r="Q32102" i="17" s="1"/>
  <c r="R32102" i="17" s="1" a="1"/>
  <c r="R32102" i="17" s="1"/>
  <c r="P32103" i="17" a="1"/>
  <c r="P32103" i="17" s="1"/>
  <c r="Q32103" i="17" a="1"/>
  <c r="Q32103" i="17" s="1"/>
  <c r="R32103" i="17" s="1" a="1"/>
  <c r="R32103" i="17" s="1"/>
  <c r="P32104" i="17" a="1"/>
  <c r="P32104" i="17" s="1"/>
  <c r="Q32104" i="17" a="1"/>
  <c r="Q32104" i="17" s="1"/>
  <c r="R32104" i="17" s="1" a="1"/>
  <c r="R32104" i="17" s="1"/>
  <c r="P32105" i="17" a="1"/>
  <c r="P32105" i="17" s="1"/>
  <c r="Q32105" i="17" a="1"/>
  <c r="Q32105" i="17" s="1"/>
  <c r="R32105" i="17" s="1" a="1"/>
  <c r="R32105" i="17" s="1"/>
  <c r="P32106" i="17" a="1"/>
  <c r="P32106" i="17" s="1"/>
  <c r="Q32106" i="17" a="1"/>
  <c r="Q32106" i="17" s="1"/>
  <c r="R32106" i="17" s="1" a="1"/>
  <c r="R32106" i="17" s="1"/>
  <c r="P32107" i="17" a="1"/>
  <c r="P32107" i="17" s="1"/>
  <c r="Q32107" i="17" a="1"/>
  <c r="Q32107" i="17" s="1"/>
  <c r="R32107" i="17" s="1" a="1"/>
  <c r="R32107" i="17" s="1"/>
  <c r="P32108" i="17" a="1"/>
  <c r="P32108" i="17" s="1"/>
  <c r="Q32108" i="17" a="1"/>
  <c r="Q32108" i="17" s="1"/>
  <c r="R32108" i="17" s="1" a="1"/>
  <c r="R32108" i="17" s="1"/>
  <c r="P32109" i="17" a="1"/>
  <c r="P32109" i="17" s="1"/>
  <c r="Q32109" i="17" a="1"/>
  <c r="Q32109" i="17" s="1"/>
  <c r="R32109" i="17" s="1" a="1"/>
  <c r="R32109" i="17" s="1"/>
  <c r="P32110" i="17" a="1"/>
  <c r="P32110" i="17" s="1"/>
  <c r="Q32110" i="17" a="1"/>
  <c r="Q32110" i="17" s="1"/>
  <c r="R32110" i="17" s="1" a="1"/>
  <c r="R32110" i="17" s="1"/>
  <c r="P32111" i="17" a="1"/>
  <c r="P32111" i="17" s="1"/>
  <c r="Q32111" i="17" a="1"/>
  <c r="Q32111" i="17" s="1"/>
  <c r="R32111" i="17" s="1" a="1"/>
  <c r="R32111" i="17" s="1"/>
  <c r="P32112" i="17" a="1"/>
  <c r="P32112" i="17" s="1"/>
  <c r="Q32112" i="17" a="1"/>
  <c r="Q32112" i="17" s="1"/>
  <c r="R32112" i="17" s="1" a="1"/>
  <c r="R32112" i="17" s="1"/>
  <c r="P32113" i="17" a="1"/>
  <c r="P32113" i="17" s="1"/>
  <c r="Q32113" i="17" a="1"/>
  <c r="Q32113" i="17" s="1"/>
  <c r="R32113" i="17" s="1" a="1"/>
  <c r="R32113" i="17" s="1"/>
  <c r="P32114" i="17" a="1"/>
  <c r="P32114" i="17" s="1"/>
  <c r="Q32114" i="17" a="1"/>
  <c r="Q32114" i="17" s="1"/>
  <c r="R32114" i="17" s="1" a="1"/>
  <c r="R32114" i="17" s="1"/>
  <c r="P32115" i="17" a="1"/>
  <c r="P32115" i="17" s="1"/>
  <c r="Q32115" i="17" a="1"/>
  <c r="Q32115" i="17" s="1"/>
  <c r="R32115" i="17" s="1" a="1"/>
  <c r="R32115" i="17" s="1"/>
  <c r="P32116" i="17" a="1"/>
  <c r="P32116" i="17" s="1"/>
  <c r="Q32116" i="17" a="1"/>
  <c r="Q32116" i="17" s="1"/>
  <c r="R32116" i="17" s="1" a="1"/>
  <c r="R32116" i="17" s="1"/>
  <c r="P32117" i="17" a="1"/>
  <c r="P32117" i="17" s="1"/>
  <c r="Q32117" i="17" a="1"/>
  <c r="Q32117" i="17" s="1"/>
  <c r="R32117" i="17" s="1" a="1"/>
  <c r="R32117" i="17" s="1"/>
  <c r="P32118" i="17" a="1"/>
  <c r="P32118" i="17" s="1"/>
  <c r="Q32118" i="17" a="1"/>
  <c r="Q32118" i="17" s="1"/>
  <c r="R32118" i="17" s="1" a="1"/>
  <c r="R32118" i="17" s="1"/>
  <c r="P32119" i="17" a="1"/>
  <c r="P32119" i="17" s="1"/>
  <c r="Q32119" i="17" a="1"/>
  <c r="Q32119" i="17" s="1"/>
  <c r="R32119" i="17" s="1" a="1"/>
  <c r="R32119" i="17" s="1"/>
  <c r="P32120" i="17" a="1"/>
  <c r="P32120" i="17" s="1"/>
  <c r="Q32120" i="17" a="1"/>
  <c r="Q32120" i="17" s="1"/>
  <c r="R32120" i="17" s="1" a="1"/>
  <c r="R32120" i="17" s="1"/>
  <c r="P32121" i="17" a="1"/>
  <c r="P32121" i="17" s="1"/>
  <c r="Q32121" i="17" a="1"/>
  <c r="Q32121" i="17" s="1"/>
  <c r="R32121" i="17" s="1" a="1"/>
  <c r="R32121" i="17" s="1"/>
  <c r="P32122" i="17" a="1"/>
  <c r="P32122" i="17" s="1"/>
  <c r="Q32122" i="17" a="1"/>
  <c r="Q32122" i="17" s="1"/>
  <c r="R32122" i="17" s="1" a="1"/>
  <c r="R32122" i="17" s="1"/>
  <c r="P32123" i="17" a="1"/>
  <c r="P32123" i="17" s="1"/>
  <c r="Q32123" i="17" a="1"/>
  <c r="Q32123" i="17" s="1"/>
  <c r="R32123" i="17" s="1" a="1"/>
  <c r="R32123" i="17" s="1"/>
  <c r="P32124" i="17" a="1"/>
  <c r="P32124" i="17" s="1"/>
  <c r="Q32124" i="17" a="1"/>
  <c r="Q32124" i="17" s="1"/>
  <c r="R32124" i="17" s="1" a="1"/>
  <c r="R32124" i="17" s="1"/>
  <c r="P32125" i="17" a="1"/>
  <c r="P32125" i="17" s="1"/>
  <c r="Q32125" i="17" a="1"/>
  <c r="Q32125" i="17" s="1"/>
  <c r="R32125" i="17" s="1" a="1"/>
  <c r="R32125" i="17" s="1"/>
  <c r="P32126" i="17" a="1"/>
  <c r="P32126" i="17" s="1"/>
  <c r="Q32126" i="17" a="1"/>
  <c r="Q32126" i="17" s="1"/>
  <c r="R32126" i="17" s="1" a="1"/>
  <c r="R32126" i="17" s="1"/>
  <c r="P32127" i="17" a="1"/>
  <c r="P32127" i="17" s="1"/>
  <c r="Q32127" i="17" a="1"/>
  <c r="Q32127" i="17" s="1"/>
  <c r="R32127" i="17" s="1" a="1"/>
  <c r="R32127" i="17" s="1"/>
  <c r="P32128" i="17" a="1"/>
  <c r="P32128" i="17" s="1"/>
  <c r="Q32128" i="17" a="1"/>
  <c r="Q32128" i="17" s="1"/>
  <c r="R32128" i="17" s="1" a="1"/>
  <c r="R32128" i="17" s="1"/>
  <c r="P32129" i="17" a="1"/>
  <c r="P32129" i="17" s="1"/>
  <c r="Q32129" i="17" a="1"/>
  <c r="Q32129" i="17" s="1"/>
  <c r="R32129" i="17" s="1" a="1"/>
  <c r="R32129" i="17" s="1"/>
  <c r="P32130" i="17" a="1"/>
  <c r="P32130" i="17" s="1"/>
  <c r="Q32130" i="17" a="1"/>
  <c r="Q32130" i="17" s="1"/>
  <c r="R32130" i="17" s="1" a="1"/>
  <c r="R32130" i="17" s="1"/>
  <c r="P32131" i="17" a="1"/>
  <c r="P32131" i="17" s="1"/>
  <c r="Q32131" i="17" a="1"/>
  <c r="Q32131" i="17" s="1"/>
  <c r="R32131" i="17" s="1" a="1"/>
  <c r="R32131" i="17" s="1"/>
  <c r="P32132" i="17" a="1"/>
  <c r="P32132" i="17" s="1"/>
  <c r="Q32132" i="17" a="1"/>
  <c r="Q32132" i="17" s="1"/>
  <c r="R32132" i="17" s="1" a="1"/>
  <c r="R32132" i="17" s="1"/>
  <c r="P32133" i="17" a="1"/>
  <c r="P32133" i="17" s="1"/>
  <c r="Q32133" i="17" a="1"/>
  <c r="Q32133" i="17" s="1"/>
  <c r="R32133" i="17" s="1" a="1"/>
  <c r="R32133" i="17" s="1"/>
  <c r="P32134" i="17" a="1"/>
  <c r="P32134" i="17" s="1"/>
  <c r="Q32134" i="17" a="1"/>
  <c r="Q32134" i="17" s="1"/>
  <c r="R32134" i="17" s="1" a="1"/>
  <c r="R32134" i="17" s="1"/>
  <c r="P32135" i="17" a="1"/>
  <c r="P32135" i="17" s="1"/>
  <c r="Q32135" i="17" a="1"/>
  <c r="Q32135" i="17" s="1"/>
  <c r="R32135" i="17" s="1" a="1"/>
  <c r="R32135" i="17" s="1"/>
  <c r="P32136" i="17" a="1"/>
  <c r="P32136" i="17" s="1"/>
  <c r="Q32136" i="17" a="1"/>
  <c r="Q32136" i="17" s="1"/>
  <c r="R32136" i="17" s="1" a="1"/>
  <c r="R32136" i="17" s="1"/>
  <c r="P32137" i="17" a="1"/>
  <c r="P32137" i="17" s="1"/>
  <c r="Q32137" i="17" a="1"/>
  <c r="Q32137" i="17" s="1"/>
  <c r="R32137" i="17" s="1" a="1"/>
  <c r="R32137" i="17" s="1"/>
  <c r="P32138" i="17" a="1"/>
  <c r="P32138" i="17" s="1"/>
  <c r="Q32138" i="17" a="1"/>
  <c r="Q32138" i="17" s="1"/>
  <c r="R32138" i="17" s="1" a="1"/>
  <c r="R32138" i="17" s="1"/>
  <c r="P32139" i="17" a="1"/>
  <c r="P32139" i="17" s="1"/>
  <c r="Q32139" i="17" a="1"/>
  <c r="Q32139" i="17" s="1"/>
  <c r="R32139" i="17" s="1" a="1"/>
  <c r="R32139" i="17" s="1"/>
  <c r="P32140" i="17" a="1"/>
  <c r="P32140" i="17" s="1"/>
  <c r="Q32140" i="17" a="1"/>
  <c r="Q32140" i="17" s="1"/>
  <c r="R32140" i="17" s="1" a="1"/>
  <c r="R32140" i="17" s="1"/>
  <c r="P32141" i="17" a="1"/>
  <c r="P32141" i="17" s="1"/>
  <c r="Q32141" i="17" a="1"/>
  <c r="Q32141" i="17" s="1"/>
  <c r="R32141" i="17" s="1" a="1"/>
  <c r="R32141" i="17" s="1"/>
  <c r="P32142" i="17" a="1"/>
  <c r="P32142" i="17" s="1"/>
  <c r="Q32142" i="17" a="1"/>
  <c r="Q32142" i="17" s="1"/>
  <c r="R32142" i="17" s="1" a="1"/>
  <c r="R32142" i="17" s="1"/>
  <c r="P32143" i="17" a="1"/>
  <c r="P32143" i="17" s="1"/>
  <c r="Q32143" i="17" a="1"/>
  <c r="Q32143" i="17" s="1"/>
  <c r="R32143" i="17" s="1" a="1"/>
  <c r="R32143" i="17" s="1"/>
  <c r="P32144" i="17" a="1"/>
  <c r="P32144" i="17" s="1"/>
  <c r="Q32144" i="17" a="1"/>
  <c r="Q32144" i="17" s="1"/>
  <c r="R32144" i="17" s="1" a="1"/>
  <c r="R32144" i="17" s="1"/>
  <c r="P32145" i="17" a="1"/>
  <c r="P32145" i="17" s="1"/>
  <c r="Q32145" i="17" a="1"/>
  <c r="Q32145" i="17" s="1"/>
  <c r="R32145" i="17" s="1" a="1"/>
  <c r="R32145" i="17" s="1"/>
  <c r="P32146" i="17" a="1"/>
  <c r="P32146" i="17" s="1"/>
  <c r="Q32146" i="17" a="1"/>
  <c r="Q32146" i="17" s="1"/>
  <c r="R32146" i="17" s="1" a="1"/>
  <c r="R32146" i="17" s="1"/>
  <c r="P32147" i="17" a="1"/>
  <c r="P32147" i="17" s="1"/>
  <c r="Q32147" i="17" a="1"/>
  <c r="Q32147" i="17" s="1"/>
  <c r="R32147" i="17" s="1" a="1"/>
  <c r="R32147" i="17" s="1"/>
  <c r="P32148" i="17" a="1"/>
  <c r="P32148" i="17" s="1"/>
  <c r="Q32148" i="17" a="1"/>
  <c r="Q32148" i="17" s="1"/>
  <c r="R32148" i="17" s="1" a="1"/>
  <c r="R32148" i="17" s="1"/>
  <c r="P32149" i="17" a="1"/>
  <c r="P32149" i="17" s="1"/>
  <c r="Q32149" i="17" a="1"/>
  <c r="Q32149" i="17" s="1"/>
  <c r="R32149" i="17" s="1" a="1"/>
  <c r="R32149" i="17" s="1"/>
  <c r="P32150" i="17" a="1"/>
  <c r="P32150" i="17" s="1"/>
  <c r="Q32150" i="17" a="1"/>
  <c r="Q32150" i="17" s="1"/>
  <c r="R32150" i="17" s="1" a="1"/>
  <c r="R32150" i="17" s="1"/>
  <c r="P32151" i="17" a="1"/>
  <c r="P32151" i="17" s="1"/>
  <c r="Q32151" i="17" a="1"/>
  <c r="Q32151" i="17" s="1"/>
  <c r="R32151" i="17" s="1" a="1"/>
  <c r="R32151" i="17" s="1"/>
  <c r="P32152" i="17" a="1"/>
  <c r="P32152" i="17" s="1"/>
  <c r="Q32152" i="17" a="1"/>
  <c r="Q32152" i="17" s="1"/>
  <c r="R32152" i="17" s="1" a="1"/>
  <c r="R32152" i="17" s="1"/>
  <c r="P32153" i="17" a="1"/>
  <c r="P32153" i="17" s="1"/>
  <c r="Q32153" i="17" a="1"/>
  <c r="Q32153" i="17" s="1"/>
  <c r="R32153" i="17" s="1" a="1"/>
  <c r="R32153" i="17" s="1"/>
  <c r="P32154" i="17" a="1"/>
  <c r="P32154" i="17" s="1"/>
  <c r="Q32154" i="17" a="1"/>
  <c r="Q32154" i="17" s="1"/>
  <c r="R32154" i="17" s="1" a="1"/>
  <c r="R32154" i="17" s="1"/>
  <c r="P32155" i="17" a="1"/>
  <c r="P32155" i="17" s="1"/>
  <c r="Q32155" i="17" a="1"/>
  <c r="Q32155" i="17" s="1"/>
  <c r="R32155" i="17" s="1" a="1"/>
  <c r="R32155" i="17" s="1"/>
  <c r="P32156" i="17" a="1"/>
  <c r="P32156" i="17" s="1"/>
  <c r="Q32156" i="17" a="1"/>
  <c r="Q32156" i="17" s="1"/>
  <c r="R32156" i="17" s="1" a="1"/>
  <c r="R32156" i="17" s="1"/>
  <c r="P32157" i="17" a="1"/>
  <c r="P32157" i="17" s="1"/>
  <c r="Q32157" i="17" a="1"/>
  <c r="Q32157" i="17" s="1"/>
  <c r="R32157" i="17" s="1" a="1"/>
  <c r="R32157" i="17" s="1"/>
  <c r="P32158" i="17" a="1"/>
  <c r="P32158" i="17" s="1"/>
  <c r="Q32158" i="17" a="1"/>
  <c r="Q32158" i="17" s="1"/>
  <c r="R32158" i="17" s="1" a="1"/>
  <c r="R32158" i="17" s="1"/>
  <c r="P32159" i="17" a="1"/>
  <c r="P32159" i="17" s="1"/>
  <c r="Q32159" i="17" a="1"/>
  <c r="Q32159" i="17" s="1"/>
  <c r="R32159" i="17" s="1" a="1"/>
  <c r="R32159" i="17" s="1"/>
  <c r="P32160" i="17" a="1"/>
  <c r="P32160" i="17" s="1"/>
  <c r="Q32160" i="17" a="1"/>
  <c r="Q32160" i="17" s="1"/>
  <c r="R32160" i="17" s="1" a="1"/>
  <c r="R32160" i="17" s="1"/>
  <c r="P32161" i="17" a="1"/>
  <c r="P32161" i="17" s="1"/>
  <c r="Q32161" i="17" a="1"/>
  <c r="Q32161" i="17" s="1"/>
  <c r="R32161" i="17" s="1" a="1"/>
  <c r="R32161" i="17" s="1"/>
  <c r="P32162" i="17" a="1"/>
  <c r="P32162" i="17" s="1"/>
  <c r="Q32162" i="17" a="1"/>
  <c r="Q32162" i="17" s="1"/>
  <c r="R32162" i="17" s="1" a="1"/>
  <c r="R32162" i="17" s="1"/>
  <c r="P32163" i="17" a="1"/>
  <c r="P32163" i="17" s="1"/>
  <c r="Q32163" i="17" a="1"/>
  <c r="Q32163" i="17" s="1"/>
  <c r="R32163" i="17" s="1" a="1"/>
  <c r="R32163" i="17" s="1"/>
  <c r="P32164" i="17" a="1"/>
  <c r="P32164" i="17" s="1"/>
  <c r="Q32164" i="17" a="1"/>
  <c r="Q32164" i="17" s="1"/>
  <c r="R32164" i="17" s="1" a="1"/>
  <c r="R32164" i="17" s="1"/>
  <c r="P32165" i="17" a="1"/>
  <c r="P32165" i="17" s="1"/>
  <c r="Q32165" i="17" a="1"/>
  <c r="Q32165" i="17" s="1"/>
  <c r="R32165" i="17" s="1" a="1"/>
  <c r="R32165" i="17" s="1"/>
  <c r="P32166" i="17" a="1"/>
  <c r="P32166" i="17" s="1"/>
  <c r="Q32166" i="17" a="1"/>
  <c r="Q32166" i="17" s="1"/>
  <c r="R32166" i="17" s="1" a="1"/>
  <c r="R32166" i="17" s="1"/>
  <c r="P32167" i="17" a="1"/>
  <c r="P32167" i="17" s="1"/>
  <c r="Q32167" i="17" a="1"/>
  <c r="Q32167" i="17" s="1"/>
  <c r="R32167" i="17" s="1" a="1"/>
  <c r="R32167" i="17" s="1"/>
  <c r="P32168" i="17" a="1"/>
  <c r="P32168" i="17" s="1"/>
  <c r="Q32168" i="17" a="1"/>
  <c r="Q32168" i="17" s="1"/>
  <c r="R32168" i="17" s="1" a="1"/>
  <c r="R32168" i="17" s="1"/>
  <c r="P32169" i="17" a="1"/>
  <c r="P32169" i="17" s="1"/>
  <c r="Q32169" i="17" a="1"/>
  <c r="Q32169" i="17" s="1"/>
  <c r="R32169" i="17" s="1" a="1"/>
  <c r="R32169" i="17" s="1"/>
  <c r="P32170" i="17" a="1"/>
  <c r="P32170" i="17" s="1"/>
  <c r="Q32170" i="17" a="1"/>
  <c r="Q32170" i="17" s="1"/>
  <c r="R32170" i="17" s="1" a="1"/>
  <c r="R32170" i="17" s="1"/>
  <c r="P32171" i="17" a="1"/>
  <c r="P32171" i="17" s="1"/>
  <c r="Q32171" i="17" a="1"/>
  <c r="Q32171" i="17" s="1"/>
  <c r="R32171" i="17" s="1" a="1"/>
  <c r="R32171" i="17" s="1"/>
  <c r="P32172" i="17" a="1"/>
  <c r="P32172" i="17" s="1"/>
  <c r="Q32172" i="17" a="1"/>
  <c r="Q32172" i="17" s="1"/>
  <c r="R32172" i="17" s="1" a="1"/>
  <c r="R32172" i="17" s="1"/>
  <c r="P32173" i="17" a="1"/>
  <c r="P32173" i="17" s="1"/>
  <c r="Q32173" i="17" a="1"/>
  <c r="Q32173" i="17" s="1"/>
  <c r="R32173" i="17" s="1" a="1"/>
  <c r="R32173" i="17" s="1"/>
  <c r="P32174" i="17" a="1"/>
  <c r="P32174" i="17" s="1"/>
  <c r="Q32174" i="17" a="1"/>
  <c r="Q32174" i="17" s="1"/>
  <c r="R32174" i="17" s="1" a="1"/>
  <c r="R32174" i="17" s="1"/>
  <c r="P32175" i="17" a="1"/>
  <c r="P32175" i="17" s="1"/>
  <c r="Q32175" i="17" a="1"/>
  <c r="Q32175" i="17" s="1"/>
  <c r="R32175" i="17" s="1" a="1"/>
  <c r="R32175" i="17" s="1"/>
  <c r="P32176" i="17" a="1"/>
  <c r="P32176" i="17" s="1"/>
  <c r="Q32176" i="17" a="1"/>
  <c r="Q32176" i="17" s="1"/>
  <c r="R32176" i="17" s="1" a="1"/>
  <c r="R32176" i="17" s="1"/>
  <c r="P32177" i="17" a="1"/>
  <c r="P32177" i="17" s="1"/>
  <c r="Q32177" i="17" a="1"/>
  <c r="Q32177" i="17" s="1"/>
  <c r="R32177" i="17" s="1" a="1"/>
  <c r="R32177" i="17" s="1"/>
  <c r="P32178" i="17" a="1"/>
  <c r="P32178" i="17" s="1"/>
  <c r="Q32178" i="17" a="1"/>
  <c r="Q32178" i="17" s="1"/>
  <c r="R32178" i="17" s="1" a="1"/>
  <c r="R32178" i="17" s="1"/>
  <c r="P32179" i="17" a="1"/>
  <c r="P32179" i="17" s="1"/>
  <c r="Q32179" i="17" a="1"/>
  <c r="Q32179" i="17" s="1"/>
  <c r="R32179" i="17" s="1" a="1"/>
  <c r="R32179" i="17" s="1"/>
  <c r="P32180" i="17" a="1"/>
  <c r="P32180" i="17" s="1"/>
  <c r="Q32180" i="17" a="1"/>
  <c r="Q32180" i="17" s="1"/>
  <c r="R32180" i="17" s="1" a="1"/>
  <c r="R32180" i="17" s="1"/>
  <c r="P32181" i="17" a="1"/>
  <c r="P32181" i="17" s="1"/>
  <c r="Q32181" i="17" a="1"/>
  <c r="Q32181" i="17" s="1"/>
  <c r="R32181" i="17" s="1" a="1"/>
  <c r="R32181" i="17" s="1"/>
  <c r="P32182" i="17" a="1"/>
  <c r="P32182" i="17" s="1"/>
  <c r="Q32182" i="17" a="1"/>
  <c r="Q32182" i="17" s="1"/>
  <c r="R32182" i="17" s="1" a="1"/>
  <c r="R32182" i="17" s="1"/>
  <c r="P32183" i="17" a="1"/>
  <c r="P32183" i="17" s="1"/>
  <c r="Q32183" i="17" a="1"/>
  <c r="Q32183" i="17" s="1"/>
  <c r="R32183" i="17" s="1" a="1"/>
  <c r="R32183" i="17" s="1"/>
  <c r="P32184" i="17" a="1"/>
  <c r="P32184" i="17" s="1"/>
  <c r="Q32184" i="17" a="1"/>
  <c r="Q32184" i="17" s="1"/>
  <c r="R32184" i="17" s="1" a="1"/>
  <c r="R32184" i="17" s="1"/>
  <c r="P32185" i="17" a="1"/>
  <c r="P32185" i="17" s="1"/>
  <c r="Q32185" i="17" a="1"/>
  <c r="Q32185" i="17" s="1"/>
  <c r="R32185" i="17" s="1" a="1"/>
  <c r="R32185" i="17" s="1"/>
  <c r="P32186" i="17" a="1"/>
  <c r="P32186" i="17" s="1"/>
  <c r="Q32186" i="17" a="1"/>
  <c r="Q32186" i="17" s="1"/>
  <c r="R32186" i="17" s="1" a="1"/>
  <c r="R32186" i="17" s="1"/>
  <c r="P32187" i="17" a="1"/>
  <c r="P32187" i="17" s="1"/>
  <c r="Q32187" i="17" a="1"/>
  <c r="Q32187" i="17" s="1"/>
  <c r="R32187" i="17" s="1" a="1"/>
  <c r="R32187" i="17" s="1"/>
  <c r="P32188" i="17" a="1"/>
  <c r="P32188" i="17" s="1"/>
  <c r="Q32188" i="17" a="1"/>
  <c r="Q32188" i="17" s="1"/>
  <c r="R32188" i="17" s="1" a="1"/>
  <c r="R32188" i="17" s="1"/>
  <c r="P32189" i="17" a="1"/>
  <c r="P32189" i="17" s="1"/>
  <c r="Q32189" i="17" a="1"/>
  <c r="Q32189" i="17" s="1"/>
  <c r="R32189" i="17" s="1" a="1"/>
  <c r="R32189" i="17" s="1"/>
  <c r="P32190" i="17" a="1"/>
  <c r="P32190" i="17" s="1"/>
  <c r="Q32190" i="17" a="1"/>
  <c r="Q32190" i="17" s="1"/>
  <c r="R32190" i="17" s="1" a="1"/>
  <c r="R32190" i="17" s="1"/>
  <c r="P32191" i="17" a="1"/>
  <c r="P32191" i="17" s="1"/>
  <c r="Q32191" i="17" a="1"/>
  <c r="Q32191" i="17" s="1"/>
  <c r="R32191" i="17" s="1" a="1"/>
  <c r="R32191" i="17" s="1"/>
  <c r="P32192" i="17" a="1"/>
  <c r="P32192" i="17" s="1"/>
  <c r="Q32192" i="17" a="1"/>
  <c r="Q32192" i="17" s="1"/>
  <c r="R32192" i="17" s="1" a="1"/>
  <c r="R32192" i="17" s="1"/>
  <c r="P32193" i="17" a="1"/>
  <c r="P32193" i="17" s="1"/>
  <c r="Q32193" i="17" a="1"/>
  <c r="Q32193" i="17" s="1"/>
  <c r="R32193" i="17" s="1" a="1"/>
  <c r="R32193" i="17" s="1"/>
  <c r="P32194" i="17" a="1"/>
  <c r="P32194" i="17" s="1"/>
  <c r="Q32194" i="17" a="1"/>
  <c r="Q32194" i="17" s="1"/>
  <c r="R32194" i="17" s="1" a="1"/>
  <c r="R32194" i="17" s="1"/>
  <c r="P32195" i="17" a="1"/>
  <c r="P32195" i="17" s="1"/>
  <c r="Q32195" i="17" a="1"/>
  <c r="Q32195" i="17" s="1"/>
  <c r="R32195" i="17" s="1" a="1"/>
  <c r="R32195" i="17" s="1"/>
  <c r="P32196" i="17" a="1"/>
  <c r="P32196" i="17" s="1"/>
  <c r="Q32196" i="17" a="1"/>
  <c r="Q32196" i="17" s="1"/>
  <c r="R32196" i="17" s="1" a="1"/>
  <c r="R32196" i="17" s="1"/>
  <c r="P32197" i="17" a="1"/>
  <c r="P32197" i="17" s="1"/>
  <c r="Q32197" i="17" a="1"/>
  <c r="Q32197" i="17" s="1"/>
  <c r="R32197" i="17" s="1" a="1"/>
  <c r="R32197" i="17" s="1"/>
  <c r="P32198" i="17" a="1"/>
  <c r="P32198" i="17" s="1"/>
  <c r="Q32198" i="17" a="1"/>
  <c r="Q32198" i="17" s="1"/>
  <c r="R32198" i="17" s="1" a="1"/>
  <c r="R32198" i="17" s="1"/>
  <c r="P32199" i="17" a="1"/>
  <c r="P32199" i="17" s="1"/>
  <c r="Q32199" i="17" a="1"/>
  <c r="Q32199" i="17" s="1"/>
  <c r="R32199" i="17" s="1" a="1"/>
  <c r="R32199" i="17" s="1"/>
  <c r="P32200" i="17" a="1"/>
  <c r="P32200" i="17" s="1"/>
  <c r="Q32200" i="17" a="1"/>
  <c r="Q32200" i="17" s="1"/>
  <c r="R32200" i="17" s="1" a="1"/>
  <c r="R32200" i="17" s="1"/>
  <c r="P32201" i="17" a="1"/>
  <c r="P32201" i="17" s="1"/>
  <c r="Q32201" i="17" a="1"/>
  <c r="Q32201" i="17" s="1"/>
  <c r="R32201" i="17" s="1" a="1"/>
  <c r="R32201" i="17" s="1"/>
  <c r="P32202" i="17" a="1"/>
  <c r="P32202" i="17" s="1"/>
  <c r="Q32202" i="17" a="1"/>
  <c r="Q32202" i="17" s="1"/>
  <c r="R32202" i="17" s="1" a="1"/>
  <c r="R32202" i="17" s="1"/>
  <c r="P32203" i="17" a="1"/>
  <c r="P32203" i="17" s="1"/>
  <c r="Q32203" i="17" a="1"/>
  <c r="Q32203" i="17" s="1"/>
  <c r="R32203" i="17" s="1" a="1"/>
  <c r="R32203" i="17" s="1"/>
  <c r="P32204" i="17" a="1"/>
  <c r="P32204" i="17" s="1"/>
  <c r="Q32204" i="17" a="1"/>
  <c r="Q32204" i="17" s="1"/>
  <c r="R32204" i="17" s="1" a="1"/>
  <c r="R32204" i="17" s="1"/>
  <c r="P32205" i="17" a="1"/>
  <c r="P32205" i="17" s="1"/>
  <c r="Q32205" i="17" a="1"/>
  <c r="Q32205" i="17" s="1"/>
  <c r="R32205" i="17" s="1" a="1"/>
  <c r="R32205" i="17" s="1"/>
  <c r="P32206" i="17" a="1"/>
  <c r="P32206" i="17" s="1"/>
  <c r="Q32206" i="17" a="1"/>
  <c r="Q32206" i="17" s="1"/>
  <c r="R32206" i="17" s="1" a="1"/>
  <c r="R32206" i="17" s="1"/>
  <c r="P32207" i="17" a="1"/>
  <c r="P32207" i="17" s="1"/>
  <c r="Q32207" i="17" a="1"/>
  <c r="Q32207" i="17" s="1"/>
  <c r="R32207" i="17" s="1" a="1"/>
  <c r="R32207" i="17" s="1"/>
  <c r="P32208" i="17" a="1"/>
  <c r="P32208" i="17" s="1"/>
  <c r="Q32208" i="17" a="1"/>
  <c r="Q32208" i="17" s="1"/>
  <c r="R32208" i="17" s="1" a="1"/>
  <c r="R32208" i="17" s="1"/>
  <c r="P32209" i="17" a="1"/>
  <c r="P32209" i="17" s="1"/>
  <c r="Q32209" i="17" a="1"/>
  <c r="Q32209" i="17" s="1"/>
  <c r="R32209" i="17" s="1" a="1"/>
  <c r="R32209" i="17" s="1"/>
  <c r="P32210" i="17" a="1"/>
  <c r="P32210" i="17" s="1"/>
  <c r="Q32210" i="17" a="1"/>
  <c r="Q32210" i="17" s="1"/>
  <c r="R32210" i="17" s="1" a="1"/>
  <c r="R32210" i="17" s="1"/>
  <c r="P32211" i="17" a="1"/>
  <c r="P32211" i="17" s="1"/>
  <c r="Q32211" i="17" a="1"/>
  <c r="Q32211" i="17" s="1"/>
  <c r="R32211" i="17" s="1" a="1"/>
  <c r="R32211" i="17" s="1"/>
  <c r="P32212" i="17" a="1"/>
  <c r="P32212" i="17" s="1"/>
  <c r="Q32212" i="17" a="1"/>
  <c r="Q32212" i="17" s="1"/>
  <c r="R32212" i="17" s="1" a="1"/>
  <c r="R32212" i="17" s="1"/>
  <c r="P32213" i="17" a="1"/>
  <c r="P32213" i="17" s="1"/>
  <c r="Q32213" i="17" a="1"/>
  <c r="Q32213" i="17" s="1"/>
  <c r="R32213" i="17" s="1" a="1"/>
  <c r="R32213" i="17" s="1"/>
  <c r="P32214" i="17" a="1"/>
  <c r="P32214" i="17" s="1"/>
  <c r="Q32214" i="17" a="1"/>
  <c r="Q32214" i="17" s="1"/>
  <c r="R32214" i="17" s="1" a="1"/>
  <c r="R32214" i="17" s="1"/>
  <c r="P32215" i="17" a="1"/>
  <c r="P32215" i="17" s="1"/>
  <c r="Q32215" i="17" a="1"/>
  <c r="Q32215" i="17" s="1"/>
  <c r="R32215" i="17" s="1" a="1"/>
  <c r="R32215" i="17" s="1"/>
  <c r="P32216" i="17" a="1"/>
  <c r="P32216" i="17" s="1"/>
  <c r="Q32216" i="17" a="1"/>
  <c r="Q32216" i="17" s="1"/>
  <c r="R32216" i="17" s="1" a="1"/>
  <c r="R32216" i="17" s="1"/>
  <c r="P32217" i="17" a="1"/>
  <c r="P32217" i="17" s="1"/>
  <c r="Q32217" i="17" a="1"/>
  <c r="Q32217" i="17" s="1"/>
  <c r="R32217" i="17" s="1" a="1"/>
  <c r="R32217" i="17" s="1"/>
  <c r="P32218" i="17" a="1"/>
  <c r="P32218" i="17" s="1"/>
  <c r="Q32218" i="17" a="1"/>
  <c r="Q32218" i="17" s="1"/>
  <c r="R32218" i="17" s="1" a="1"/>
  <c r="R32218" i="17" s="1"/>
  <c r="P32219" i="17" a="1"/>
  <c r="P32219" i="17" s="1"/>
  <c r="Q32219" i="17" a="1"/>
  <c r="Q32219" i="17" s="1"/>
  <c r="R32219" i="17" s="1" a="1"/>
  <c r="R32219" i="17" s="1"/>
  <c r="P32220" i="17" a="1"/>
  <c r="P32220" i="17" s="1"/>
  <c r="Q32220" i="17" a="1"/>
  <c r="Q32220" i="17" s="1"/>
  <c r="R32220" i="17" s="1" a="1"/>
  <c r="R32220" i="17" s="1"/>
  <c r="P32221" i="17" a="1"/>
  <c r="P32221" i="17" s="1"/>
  <c r="Q32221" i="17" a="1"/>
  <c r="Q32221" i="17" s="1"/>
  <c r="R32221" i="17" s="1" a="1"/>
  <c r="R32221" i="17" s="1"/>
  <c r="P32222" i="17" a="1"/>
  <c r="P32222" i="17" s="1"/>
  <c r="Q32222" i="17" a="1"/>
  <c r="Q32222" i="17" s="1"/>
  <c r="R32222" i="17" s="1" a="1"/>
  <c r="R32222" i="17" s="1"/>
  <c r="P32223" i="17" a="1"/>
  <c r="P32223" i="17" s="1"/>
  <c r="Q32223" i="17" a="1"/>
  <c r="Q32223" i="17" s="1"/>
  <c r="R32223" i="17" s="1" a="1"/>
  <c r="R32223" i="17" s="1"/>
  <c r="P32224" i="17" a="1"/>
  <c r="P32224" i="17" s="1"/>
  <c r="Q32224" i="17" a="1"/>
  <c r="Q32224" i="17" s="1"/>
  <c r="R32224" i="17" s="1" a="1"/>
  <c r="R32224" i="17" s="1"/>
  <c r="P32225" i="17" a="1"/>
  <c r="P32225" i="17" s="1"/>
  <c r="Q32225" i="17" a="1"/>
  <c r="Q32225" i="17" s="1"/>
  <c r="R32225" i="17" s="1" a="1"/>
  <c r="R32225" i="17" s="1"/>
  <c r="P32226" i="17" a="1"/>
  <c r="P32226" i="17" s="1"/>
  <c r="Q32226" i="17" a="1"/>
  <c r="Q32226" i="17" s="1"/>
  <c r="R32226" i="17" s="1" a="1"/>
  <c r="R32226" i="17" s="1"/>
  <c r="P32227" i="17" a="1"/>
  <c r="P32227" i="17" s="1"/>
  <c r="Q32227" i="17" a="1"/>
  <c r="Q32227" i="17" s="1"/>
  <c r="R32227" i="17" s="1" a="1"/>
  <c r="R32227" i="17" s="1"/>
  <c r="P32228" i="17" a="1"/>
  <c r="P32228" i="17" s="1"/>
  <c r="Q32228" i="17" a="1"/>
  <c r="Q32228" i="17" s="1"/>
  <c r="R32228" i="17" s="1" a="1"/>
  <c r="R32228" i="17" s="1"/>
  <c r="P32229" i="17" a="1"/>
  <c r="P32229" i="17" s="1"/>
  <c r="Q32229" i="17" a="1"/>
  <c r="Q32229" i="17" s="1"/>
  <c r="R32229" i="17" s="1" a="1"/>
  <c r="R32229" i="17" s="1"/>
  <c r="P32230" i="17" a="1"/>
  <c r="P32230" i="17" s="1"/>
  <c r="Q32230" i="17" a="1"/>
  <c r="Q32230" i="17" s="1"/>
  <c r="R32230" i="17" s="1" a="1"/>
  <c r="R32230" i="17" s="1"/>
  <c r="P32231" i="17" a="1"/>
  <c r="P32231" i="17" s="1"/>
  <c r="Q32231" i="17" a="1"/>
  <c r="Q32231" i="17" s="1"/>
  <c r="R32231" i="17" s="1" a="1"/>
  <c r="R32231" i="17" s="1"/>
  <c r="P32232" i="17" a="1"/>
  <c r="P32232" i="17" s="1"/>
  <c r="Q32232" i="17" a="1"/>
  <c r="Q32232" i="17" s="1"/>
  <c r="R32232" i="17" s="1" a="1"/>
  <c r="R32232" i="17" s="1"/>
  <c r="P32233" i="17" a="1"/>
  <c r="P32233" i="17" s="1"/>
  <c r="Q32233" i="17" a="1"/>
  <c r="Q32233" i="17" s="1"/>
  <c r="R32233" i="17" s="1" a="1"/>
  <c r="R32233" i="17" s="1"/>
  <c r="P32234" i="17" a="1"/>
  <c r="P32234" i="17" s="1"/>
  <c r="Q32234" i="17" a="1"/>
  <c r="Q32234" i="17" s="1"/>
  <c r="R32234" i="17" s="1" a="1"/>
  <c r="R32234" i="17" s="1"/>
  <c r="P32235" i="17" a="1"/>
  <c r="P32235" i="17" s="1"/>
  <c r="Q32235" i="17" a="1"/>
  <c r="Q32235" i="17" s="1"/>
  <c r="R32235" i="17" s="1" a="1"/>
  <c r="R32235" i="17" s="1"/>
  <c r="P32236" i="17" a="1"/>
  <c r="P32236" i="17" s="1"/>
  <c r="Q32236" i="17" a="1"/>
  <c r="Q32236" i="17" s="1"/>
  <c r="R32236" i="17" s="1" a="1"/>
  <c r="R32236" i="17" s="1"/>
  <c r="P32237" i="17" a="1"/>
  <c r="P32237" i="17" s="1"/>
  <c r="Q32237" i="17" a="1"/>
  <c r="Q32237" i="17" s="1"/>
  <c r="R32237" i="17" s="1" a="1"/>
  <c r="R32237" i="17" s="1"/>
  <c r="P32238" i="17" a="1"/>
  <c r="P32238" i="17" s="1"/>
  <c r="Q32238" i="17" a="1"/>
  <c r="Q32238" i="17" s="1"/>
  <c r="R32238" i="17" s="1" a="1"/>
  <c r="R32238" i="17" s="1"/>
  <c r="P32239" i="17" a="1"/>
  <c r="P32239" i="17" s="1"/>
  <c r="Q32239" i="17" a="1"/>
  <c r="Q32239" i="17" s="1"/>
  <c r="R32239" i="17" s="1" a="1"/>
  <c r="R32239" i="17" s="1"/>
  <c r="P32240" i="17" a="1"/>
  <c r="P32240" i="17" s="1"/>
  <c r="Q32240" i="17" a="1"/>
  <c r="Q32240" i="17" s="1"/>
  <c r="R32240" i="17" s="1" a="1"/>
  <c r="R32240" i="17" s="1"/>
  <c r="P32241" i="17" a="1"/>
  <c r="P32241" i="17" s="1"/>
  <c r="Q32241" i="17" a="1"/>
  <c r="Q32241" i="17" s="1"/>
  <c r="R32241" i="17" s="1" a="1"/>
  <c r="R32241" i="17" s="1"/>
  <c r="P32242" i="17" a="1"/>
  <c r="P32242" i="17" s="1"/>
  <c r="Q32242" i="17" a="1"/>
  <c r="Q32242" i="17" s="1"/>
  <c r="R32242" i="17" s="1" a="1"/>
  <c r="R32242" i="17" s="1"/>
  <c r="P32243" i="17" a="1"/>
  <c r="P32243" i="17" s="1"/>
  <c r="Q32243" i="17" a="1"/>
  <c r="Q32243" i="17" s="1"/>
  <c r="R32243" i="17" s="1" a="1"/>
  <c r="R32243" i="17" s="1"/>
  <c r="P32244" i="17" a="1"/>
  <c r="P32244" i="17" s="1"/>
  <c r="Q32244" i="17" a="1"/>
  <c r="Q32244" i="17" s="1"/>
  <c r="R32244" i="17" s="1" a="1"/>
  <c r="R32244" i="17" s="1"/>
  <c r="P32245" i="17" a="1"/>
  <c r="P32245" i="17" s="1"/>
  <c r="Q32245" i="17" a="1"/>
  <c r="Q32245" i="17" s="1"/>
  <c r="R32245" i="17" s="1" a="1"/>
  <c r="R32245" i="17" s="1"/>
  <c r="P32246" i="17" a="1"/>
  <c r="P32246" i="17" s="1"/>
  <c r="Q32246" i="17" a="1"/>
  <c r="Q32246" i="17" s="1"/>
  <c r="R32246" i="17" s="1" a="1"/>
  <c r="R32246" i="17" s="1"/>
  <c r="P32247" i="17" a="1"/>
  <c r="P32247" i="17" s="1"/>
  <c r="Q32247" i="17" a="1"/>
  <c r="Q32247" i="17" s="1"/>
  <c r="R32247" i="17" s="1" a="1"/>
  <c r="R32247" i="17" s="1"/>
  <c r="P32248" i="17" a="1"/>
  <c r="P32248" i="17" s="1"/>
  <c r="Q32248" i="17" a="1"/>
  <c r="Q32248" i="17" s="1"/>
  <c r="R32248" i="17" s="1" a="1"/>
  <c r="R32248" i="17" s="1"/>
  <c r="P32249" i="17" a="1"/>
  <c r="P32249" i="17" s="1"/>
  <c r="Q32249" i="17" a="1"/>
  <c r="Q32249" i="17" s="1"/>
  <c r="R32249" i="17" s="1" a="1"/>
  <c r="R32249" i="17" s="1"/>
  <c r="P32250" i="17" a="1"/>
  <c r="P32250" i="17" s="1"/>
  <c r="Q32250" i="17" a="1"/>
  <c r="Q32250" i="17" s="1"/>
  <c r="R32250" i="17" s="1" a="1"/>
  <c r="R32250" i="17" s="1"/>
  <c r="P32251" i="17" a="1"/>
  <c r="P32251" i="17" s="1"/>
  <c r="Q32251" i="17" a="1"/>
  <c r="Q32251" i="17" s="1"/>
  <c r="R32251" i="17" s="1" a="1"/>
  <c r="R32251" i="17" s="1"/>
  <c r="P32252" i="17" a="1"/>
  <c r="P32252" i="17" s="1"/>
  <c r="Q32252" i="17" a="1"/>
  <c r="Q32252" i="17" s="1"/>
  <c r="R32252" i="17" s="1" a="1"/>
  <c r="R32252" i="17" s="1"/>
  <c r="P32253" i="17" a="1"/>
  <c r="P32253" i="17" s="1"/>
  <c r="Q32253" i="17" a="1"/>
  <c r="Q32253" i="17" s="1"/>
  <c r="R32253" i="17" s="1" a="1"/>
  <c r="R32253" i="17" s="1"/>
  <c r="P32254" i="17" a="1"/>
  <c r="P32254" i="17" s="1"/>
  <c r="Q32254" i="17" a="1"/>
  <c r="Q32254" i="17" s="1"/>
  <c r="R32254" i="17" s="1" a="1"/>
  <c r="R32254" i="17" s="1"/>
  <c r="P32255" i="17" a="1"/>
  <c r="P32255" i="17" s="1"/>
  <c r="Q32255" i="17" a="1"/>
  <c r="Q32255" i="17" s="1"/>
  <c r="R32255" i="17" s="1" a="1"/>
  <c r="R32255" i="17" s="1"/>
  <c r="P32256" i="17" a="1"/>
  <c r="P32256" i="17" s="1"/>
  <c r="Q32256" i="17" a="1"/>
  <c r="Q32256" i="17" s="1"/>
  <c r="R32256" i="17" s="1" a="1"/>
  <c r="R32256" i="17" s="1"/>
  <c r="P32257" i="17" a="1"/>
  <c r="P32257" i="17" s="1"/>
  <c r="Q32257" i="17" a="1"/>
  <c r="Q32257" i="17" s="1"/>
  <c r="R32257" i="17" s="1" a="1"/>
  <c r="R32257" i="17" s="1"/>
  <c r="P32258" i="17" a="1"/>
  <c r="P32258" i="17" s="1"/>
  <c r="Q32258" i="17" a="1"/>
  <c r="Q32258" i="17" s="1"/>
  <c r="R32258" i="17" s="1" a="1"/>
  <c r="R32258" i="17" s="1"/>
  <c r="P32259" i="17" a="1"/>
  <c r="P32259" i="17" s="1"/>
  <c r="Q32259" i="17" a="1"/>
  <c r="Q32259" i="17" s="1"/>
  <c r="R32259" i="17" s="1" a="1"/>
  <c r="R32259" i="17" s="1"/>
  <c r="P32260" i="17" a="1"/>
  <c r="P32260" i="17" s="1"/>
  <c r="Q32260" i="17" a="1"/>
  <c r="Q32260" i="17" s="1"/>
  <c r="R32260" i="17" s="1" a="1"/>
  <c r="R32260" i="17" s="1"/>
  <c r="P32261" i="17" a="1"/>
  <c r="P32261" i="17" s="1"/>
  <c r="Q32261" i="17" a="1"/>
  <c r="Q32261" i="17" s="1"/>
  <c r="R32261" i="17" s="1" a="1"/>
  <c r="R32261" i="17" s="1"/>
  <c r="P32262" i="17" a="1"/>
  <c r="P32262" i="17" s="1"/>
  <c r="Q32262" i="17" a="1"/>
  <c r="Q32262" i="17" s="1"/>
  <c r="R32262" i="17" s="1" a="1"/>
  <c r="R32262" i="17" s="1"/>
  <c r="P32263" i="17" a="1"/>
  <c r="P32263" i="17" s="1"/>
  <c r="Q32263" i="17" a="1"/>
  <c r="Q32263" i="17" s="1"/>
  <c r="R32263" i="17" s="1" a="1"/>
  <c r="R32263" i="17" s="1"/>
  <c r="P32264" i="17" a="1"/>
  <c r="P32264" i="17" s="1"/>
  <c r="Q32264" i="17" a="1"/>
  <c r="Q32264" i="17" s="1"/>
  <c r="R32264" i="17" s="1" a="1"/>
  <c r="R32264" i="17" s="1"/>
  <c r="P32265" i="17" a="1"/>
  <c r="P32265" i="17" s="1"/>
  <c r="Q32265" i="17" a="1"/>
  <c r="Q32265" i="17" s="1"/>
  <c r="R32265" i="17" s="1" a="1"/>
  <c r="R32265" i="17" s="1"/>
  <c r="P32266" i="17" a="1"/>
  <c r="P32266" i="17" s="1"/>
  <c r="Q32266" i="17" a="1"/>
  <c r="Q32266" i="17" s="1"/>
  <c r="R32266" i="17" s="1" a="1"/>
  <c r="R32266" i="17" s="1"/>
  <c r="P32267" i="17" a="1"/>
  <c r="P32267" i="17" s="1"/>
  <c r="Q32267" i="17" a="1"/>
  <c r="Q32267" i="17" s="1"/>
  <c r="R32267" i="17" s="1" a="1"/>
  <c r="R32267" i="17" s="1"/>
  <c r="P32268" i="17" a="1"/>
  <c r="P32268" i="17" s="1"/>
  <c r="Q32268" i="17" a="1"/>
  <c r="Q32268" i="17" s="1"/>
  <c r="R32268" i="17" s="1" a="1"/>
  <c r="R32268" i="17" s="1"/>
  <c r="P32269" i="17" a="1"/>
  <c r="P32269" i="17" s="1"/>
  <c r="Q32269" i="17" a="1"/>
  <c r="Q32269" i="17" s="1"/>
  <c r="R32269" i="17" s="1" a="1"/>
  <c r="R32269" i="17" s="1"/>
  <c r="P32270" i="17" a="1"/>
  <c r="P32270" i="17" s="1"/>
  <c r="Q32270" i="17" a="1"/>
  <c r="Q32270" i="17" s="1"/>
  <c r="R32270" i="17" s="1" a="1"/>
  <c r="R32270" i="17" s="1"/>
  <c r="P32271" i="17" a="1"/>
  <c r="P32271" i="17" s="1"/>
  <c r="Q32271" i="17" a="1"/>
  <c r="Q32271" i="17" s="1"/>
  <c r="R32271" i="17" s="1" a="1"/>
  <c r="R32271" i="17" s="1"/>
  <c r="P32272" i="17" a="1"/>
  <c r="P32272" i="17" s="1"/>
  <c r="Q32272" i="17" a="1"/>
  <c r="Q32272" i="17" s="1"/>
  <c r="R32272" i="17" s="1" a="1"/>
  <c r="R32272" i="17" s="1"/>
  <c r="P32273" i="17" a="1"/>
  <c r="P32273" i="17" s="1"/>
  <c r="Q32273" i="17" a="1"/>
  <c r="Q32273" i="17" s="1"/>
  <c r="R32273" i="17" s="1" a="1"/>
  <c r="R32273" i="17" s="1"/>
  <c r="P32274" i="17" a="1"/>
  <c r="P32274" i="17" s="1"/>
  <c r="Q32274" i="17" a="1"/>
  <c r="Q32274" i="17" s="1"/>
  <c r="R32274" i="17" s="1" a="1"/>
  <c r="R32274" i="17" s="1"/>
  <c r="P32275" i="17" a="1"/>
  <c r="P32275" i="17" s="1"/>
  <c r="Q32275" i="17" a="1"/>
  <c r="Q32275" i="17" s="1"/>
  <c r="R32275" i="17" s="1" a="1"/>
  <c r="R32275" i="17" s="1"/>
  <c r="P32276" i="17" a="1"/>
  <c r="P32276" i="17" s="1"/>
  <c r="Q32276" i="17" a="1"/>
  <c r="Q32276" i="17" s="1"/>
  <c r="R32276" i="17" s="1" a="1"/>
  <c r="R32276" i="17" s="1"/>
  <c r="P32277" i="17" a="1"/>
  <c r="P32277" i="17" s="1"/>
  <c r="Q32277" i="17" a="1"/>
  <c r="Q32277" i="17" s="1"/>
  <c r="R32277" i="17" s="1" a="1"/>
  <c r="R32277" i="17" s="1"/>
  <c r="P32278" i="17" a="1"/>
  <c r="P32278" i="17" s="1"/>
  <c r="Q32278" i="17" a="1"/>
  <c r="Q32278" i="17" s="1"/>
  <c r="R32278" i="17" s="1" a="1"/>
  <c r="R32278" i="17" s="1"/>
  <c r="P32279" i="17" a="1"/>
  <c r="P32279" i="17" s="1"/>
  <c r="Q32279" i="17" a="1"/>
  <c r="Q32279" i="17" s="1"/>
  <c r="R32279" i="17" s="1" a="1"/>
  <c r="R32279" i="17" s="1"/>
  <c r="P32280" i="17" a="1"/>
  <c r="P32280" i="17" s="1"/>
  <c r="Q32280" i="17" a="1"/>
  <c r="Q32280" i="17" s="1"/>
  <c r="R32280" i="17" s="1" a="1"/>
  <c r="R32280" i="17" s="1"/>
  <c r="P32281" i="17" a="1"/>
  <c r="P32281" i="17" s="1"/>
  <c r="Q32281" i="17" a="1"/>
  <c r="Q32281" i="17" s="1"/>
  <c r="R32281" i="17" s="1" a="1"/>
  <c r="R32281" i="17" s="1"/>
  <c r="P32282" i="17" a="1"/>
  <c r="P32282" i="17" s="1"/>
  <c r="Q32282" i="17" a="1"/>
  <c r="Q32282" i="17" s="1"/>
  <c r="R32282" i="17" s="1" a="1"/>
  <c r="R32282" i="17" s="1"/>
  <c r="P32283" i="17" a="1"/>
  <c r="P32283" i="17" s="1"/>
  <c r="Q32283" i="17" a="1"/>
  <c r="Q32283" i="17" s="1"/>
  <c r="R32283" i="17" s="1" a="1"/>
  <c r="R32283" i="17" s="1"/>
  <c r="P32284" i="17" a="1"/>
  <c r="P32284" i="17" s="1"/>
  <c r="Q32284" i="17" a="1"/>
  <c r="Q32284" i="17" s="1"/>
  <c r="R32284" i="17" s="1" a="1"/>
  <c r="R32284" i="17" s="1"/>
  <c r="P32285" i="17" a="1"/>
  <c r="P32285" i="17" s="1"/>
  <c r="Q32285" i="17" a="1"/>
  <c r="Q32285" i="17" s="1"/>
  <c r="R32285" i="17" s="1" a="1"/>
  <c r="R32285" i="17" s="1"/>
  <c r="P32286" i="17" a="1"/>
  <c r="P32286" i="17" s="1"/>
  <c r="Q32286" i="17" a="1"/>
  <c r="Q32286" i="17" s="1"/>
  <c r="R32286" i="17" s="1" a="1"/>
  <c r="R32286" i="17" s="1"/>
  <c r="P32287" i="17" a="1"/>
  <c r="P32287" i="17" s="1"/>
  <c r="Q32287" i="17" a="1"/>
  <c r="Q32287" i="17" s="1"/>
  <c r="R32287" i="17" s="1" a="1"/>
  <c r="R32287" i="17" s="1"/>
  <c r="P32288" i="17" a="1"/>
  <c r="P32288" i="17" s="1"/>
  <c r="Q32288" i="17" a="1"/>
  <c r="Q32288" i="17" s="1"/>
  <c r="R32288" i="17" s="1" a="1"/>
  <c r="R32288" i="17" s="1"/>
  <c r="P32289" i="17" a="1"/>
  <c r="P32289" i="17" s="1"/>
  <c r="Q32289" i="17" a="1"/>
  <c r="Q32289" i="17" s="1"/>
  <c r="R32289" i="17" s="1" a="1"/>
  <c r="R32289" i="17" s="1"/>
  <c r="P32290" i="17" a="1"/>
  <c r="P32290" i="17" s="1"/>
  <c r="Q32290" i="17" a="1"/>
  <c r="Q32290" i="17" s="1"/>
  <c r="R32290" i="17" s="1" a="1"/>
  <c r="R32290" i="17" s="1"/>
  <c r="P32291" i="17" a="1"/>
  <c r="P32291" i="17" s="1"/>
  <c r="Q32291" i="17" a="1"/>
  <c r="Q32291" i="17" s="1"/>
  <c r="R32291" i="17" s="1" a="1"/>
  <c r="R32291" i="17" s="1"/>
  <c r="P32292" i="17" a="1"/>
  <c r="P32292" i="17" s="1"/>
  <c r="Q32292" i="17" a="1"/>
  <c r="Q32292" i="17" s="1"/>
  <c r="R32292" i="17" s="1" a="1"/>
  <c r="R32292" i="17" s="1"/>
  <c r="P32293" i="17" a="1"/>
  <c r="P32293" i="17" s="1"/>
  <c r="Q32293" i="17" a="1"/>
  <c r="Q32293" i="17" s="1"/>
  <c r="R32293" i="17" s="1" a="1"/>
  <c r="R32293" i="17" s="1"/>
  <c r="P32294" i="17" a="1"/>
  <c r="P32294" i="17" s="1"/>
  <c r="Q32294" i="17" a="1"/>
  <c r="Q32294" i="17" s="1"/>
  <c r="R32294" i="17" s="1" a="1"/>
  <c r="R32294" i="17" s="1"/>
  <c r="P32295" i="17" a="1"/>
  <c r="P32295" i="17" s="1"/>
  <c r="Q32295" i="17" a="1"/>
  <c r="Q32295" i="17" s="1"/>
  <c r="R32295" i="17" s="1" a="1"/>
  <c r="R32295" i="17" s="1"/>
  <c r="P32296" i="17" a="1"/>
  <c r="P32296" i="17" s="1"/>
  <c r="Q32296" i="17" a="1"/>
  <c r="Q32296" i="17" s="1"/>
  <c r="R32296" i="17" s="1" a="1"/>
  <c r="R32296" i="17" s="1"/>
  <c r="P32297" i="17" a="1"/>
  <c r="P32297" i="17" s="1"/>
  <c r="Q32297" i="17" a="1"/>
  <c r="Q32297" i="17" s="1"/>
  <c r="R32297" i="17" s="1" a="1"/>
  <c r="R32297" i="17" s="1"/>
  <c r="P32298" i="17" a="1"/>
  <c r="P32298" i="17" s="1"/>
  <c r="Q32298" i="17" a="1"/>
  <c r="Q32298" i="17" s="1"/>
  <c r="R32298" i="17" s="1" a="1"/>
  <c r="R32298" i="17" s="1"/>
  <c r="P32299" i="17" a="1"/>
  <c r="P32299" i="17" s="1"/>
  <c r="Q32299" i="17" a="1"/>
  <c r="Q32299" i="17" s="1"/>
  <c r="R32299" i="17" s="1" a="1"/>
  <c r="R32299" i="17" s="1"/>
  <c r="P32300" i="17" a="1"/>
  <c r="P32300" i="17" s="1"/>
  <c r="Q32300" i="17" a="1"/>
  <c r="Q32300" i="17" s="1"/>
  <c r="R32300" i="17" s="1" a="1"/>
  <c r="R32300" i="17" s="1"/>
  <c r="P32301" i="17" a="1"/>
  <c r="P32301" i="17" s="1"/>
  <c r="Q32301" i="17" a="1"/>
  <c r="Q32301" i="17" s="1"/>
  <c r="R32301" i="17" s="1" a="1"/>
  <c r="R32301" i="17" s="1"/>
  <c r="P32302" i="17" a="1"/>
  <c r="P32302" i="17" s="1"/>
  <c r="Q32302" i="17" a="1"/>
  <c r="Q32302" i="17" s="1"/>
  <c r="R32302" i="17" s="1" a="1"/>
  <c r="R32302" i="17" s="1"/>
  <c r="P32303" i="17" a="1"/>
  <c r="P32303" i="17" s="1"/>
  <c r="Q32303" i="17" a="1"/>
  <c r="Q32303" i="17" s="1"/>
  <c r="R32303" i="17" s="1" a="1"/>
  <c r="R32303" i="17" s="1"/>
  <c r="P32304" i="17" a="1"/>
  <c r="P32304" i="17" s="1"/>
  <c r="Q32304" i="17" a="1"/>
  <c r="Q32304" i="17" s="1"/>
  <c r="R32304" i="17" s="1" a="1"/>
  <c r="R32304" i="17" s="1"/>
  <c r="P32305" i="17" a="1"/>
  <c r="P32305" i="17" s="1"/>
  <c r="Q32305" i="17" a="1"/>
  <c r="Q32305" i="17" s="1"/>
  <c r="R32305" i="17" s="1" a="1"/>
  <c r="R32305" i="17" s="1"/>
  <c r="P32306" i="17" a="1"/>
  <c r="P32306" i="17" s="1"/>
  <c r="Q32306" i="17" a="1"/>
  <c r="Q32306" i="17" s="1"/>
  <c r="R32306" i="17" s="1" a="1"/>
  <c r="R32306" i="17" s="1"/>
  <c r="P32307" i="17" a="1"/>
  <c r="P32307" i="17" s="1"/>
  <c r="Q32307" i="17" a="1"/>
  <c r="Q32307" i="17" s="1"/>
  <c r="R32307" i="17" s="1" a="1"/>
  <c r="R32307" i="17" s="1"/>
  <c r="P32308" i="17" a="1"/>
  <c r="P32308" i="17" s="1"/>
  <c r="Q32308" i="17" a="1"/>
  <c r="Q32308" i="17" s="1"/>
  <c r="R32308" i="17" s="1" a="1"/>
  <c r="R32308" i="17" s="1"/>
  <c r="P32309" i="17" a="1"/>
  <c r="P32309" i="17" s="1"/>
  <c r="Q32309" i="17" a="1"/>
  <c r="Q32309" i="17" s="1"/>
  <c r="R32309" i="17" s="1" a="1"/>
  <c r="R32309" i="17" s="1"/>
  <c r="P32310" i="17" a="1"/>
  <c r="P32310" i="17" s="1"/>
  <c r="Q32310" i="17" a="1"/>
  <c r="Q32310" i="17" s="1"/>
  <c r="R32310" i="17" s="1" a="1"/>
  <c r="R32310" i="17" s="1"/>
  <c r="P32311" i="17" a="1"/>
  <c r="P32311" i="17" s="1"/>
  <c r="Q32311" i="17" a="1"/>
  <c r="Q32311" i="17" s="1"/>
  <c r="R32311" i="17" s="1" a="1"/>
  <c r="R32311" i="17" s="1"/>
  <c r="P32312" i="17" a="1"/>
  <c r="P32312" i="17" s="1"/>
  <c r="Q32312" i="17" a="1"/>
  <c r="Q32312" i="17" s="1"/>
  <c r="R32312" i="17" s="1" a="1"/>
  <c r="R32312" i="17" s="1"/>
  <c r="P32313" i="17" a="1"/>
  <c r="P32313" i="17" s="1"/>
  <c r="Q32313" i="17" a="1"/>
  <c r="Q32313" i="17" s="1"/>
  <c r="R32313" i="17" s="1" a="1"/>
  <c r="R32313" i="17" s="1"/>
  <c r="P32314" i="17" a="1"/>
  <c r="P32314" i="17" s="1"/>
  <c r="Q32314" i="17" a="1"/>
  <c r="Q32314" i="17" s="1"/>
  <c r="R32314" i="17" s="1" a="1"/>
  <c r="R32314" i="17" s="1"/>
  <c r="P32315" i="17" a="1"/>
  <c r="P32315" i="17" s="1"/>
  <c r="Q32315" i="17" a="1"/>
  <c r="Q32315" i="17" s="1"/>
  <c r="R32315" i="17" s="1" a="1"/>
  <c r="R32315" i="17" s="1"/>
  <c r="P32316" i="17" a="1"/>
  <c r="P32316" i="17" s="1"/>
  <c r="Q32316" i="17" a="1"/>
  <c r="Q32316" i="17" s="1"/>
  <c r="R32316" i="17" s="1" a="1"/>
  <c r="R32316" i="17" s="1"/>
  <c r="P32317" i="17" a="1"/>
  <c r="P32317" i="17" s="1"/>
  <c r="Q32317" i="17" a="1"/>
  <c r="Q32317" i="17" s="1"/>
  <c r="R32317" i="17" s="1" a="1"/>
  <c r="R32317" i="17" s="1"/>
  <c r="P32318" i="17" a="1"/>
  <c r="P32318" i="17" s="1"/>
  <c r="Q32318" i="17" a="1"/>
  <c r="Q32318" i="17" s="1"/>
  <c r="R32318" i="17" s="1" a="1"/>
  <c r="R32318" i="17" s="1"/>
  <c r="P32319" i="17" a="1"/>
  <c r="P32319" i="17" s="1"/>
  <c r="Q32319" i="17" a="1"/>
  <c r="Q32319" i="17" s="1"/>
  <c r="R32319" i="17" s="1" a="1"/>
  <c r="R32319" i="17" s="1"/>
  <c r="P32320" i="17" a="1"/>
  <c r="P32320" i="17" s="1"/>
  <c r="Q32320" i="17" a="1"/>
  <c r="Q32320" i="17" s="1"/>
  <c r="R32320" i="17" s="1" a="1"/>
  <c r="R32320" i="17" s="1"/>
  <c r="P32321" i="17" a="1"/>
  <c r="P32321" i="17" s="1"/>
  <c r="Q32321" i="17" a="1"/>
  <c r="Q32321" i="17" s="1"/>
  <c r="R32321" i="17" s="1" a="1"/>
  <c r="R32321" i="17" s="1"/>
  <c r="P32322" i="17" a="1"/>
  <c r="P32322" i="17" s="1"/>
  <c r="Q32322" i="17" a="1"/>
  <c r="Q32322" i="17" s="1"/>
  <c r="R32322" i="17" s="1" a="1"/>
  <c r="R32322" i="17" s="1"/>
  <c r="P32323" i="17" a="1"/>
  <c r="P32323" i="17" s="1"/>
  <c r="Q32323" i="17" a="1"/>
  <c r="Q32323" i="17" s="1"/>
  <c r="R32323" i="17" s="1" a="1"/>
  <c r="R32323" i="17" s="1"/>
  <c r="P32324" i="17" a="1"/>
  <c r="P32324" i="17" s="1"/>
  <c r="Q32324" i="17" a="1"/>
  <c r="Q32324" i="17" s="1"/>
  <c r="R32324" i="17" s="1" a="1"/>
  <c r="R32324" i="17" s="1"/>
  <c r="P32325" i="17" a="1"/>
  <c r="P32325" i="17" s="1"/>
  <c r="Q32325" i="17" a="1"/>
  <c r="Q32325" i="17" s="1"/>
  <c r="R32325" i="17" s="1" a="1"/>
  <c r="R32325" i="17" s="1"/>
  <c r="P32326" i="17" a="1"/>
  <c r="P32326" i="17" s="1"/>
  <c r="Q32326" i="17" a="1"/>
  <c r="Q32326" i="17" s="1"/>
  <c r="R32326" i="17" s="1" a="1"/>
  <c r="R32326" i="17" s="1"/>
  <c r="P32327" i="17" a="1"/>
  <c r="P32327" i="17" s="1"/>
  <c r="Q32327" i="17" a="1"/>
  <c r="Q32327" i="17" s="1"/>
  <c r="R32327" i="17" s="1" a="1"/>
  <c r="R32327" i="17" s="1"/>
  <c r="P32328" i="17" a="1"/>
  <c r="P32328" i="17" s="1"/>
  <c r="Q32328" i="17" a="1"/>
  <c r="Q32328" i="17" s="1"/>
  <c r="R32328" i="17" s="1" a="1"/>
  <c r="R32328" i="17" s="1"/>
  <c r="P32329" i="17" a="1"/>
  <c r="P32329" i="17" s="1"/>
  <c r="Q32329" i="17" a="1"/>
  <c r="Q32329" i="17" s="1"/>
  <c r="R32329" i="17" s="1" a="1"/>
  <c r="R32329" i="17" s="1"/>
  <c r="P32330" i="17" a="1"/>
  <c r="P32330" i="17" s="1"/>
  <c r="Q32330" i="17" a="1"/>
  <c r="Q32330" i="17" s="1"/>
  <c r="R32330" i="17" s="1" a="1"/>
  <c r="R32330" i="17" s="1"/>
  <c r="P32331" i="17" a="1"/>
  <c r="P32331" i="17" s="1"/>
  <c r="Q32331" i="17" a="1"/>
  <c r="Q32331" i="17" s="1"/>
  <c r="R32331" i="17" s="1" a="1"/>
  <c r="R32331" i="17" s="1"/>
  <c r="P32332" i="17" a="1"/>
  <c r="P32332" i="17" s="1"/>
  <c r="Q32332" i="17" a="1"/>
  <c r="Q32332" i="17" s="1"/>
  <c r="R32332" i="17" s="1" a="1"/>
  <c r="R32332" i="17" s="1"/>
  <c r="P32333" i="17" a="1"/>
  <c r="P32333" i="17" s="1"/>
  <c r="Q32333" i="17" a="1"/>
  <c r="Q32333" i="17" s="1"/>
  <c r="R32333" i="17" s="1" a="1"/>
  <c r="R32333" i="17" s="1"/>
  <c r="P32334" i="17" a="1"/>
  <c r="P32334" i="17" s="1"/>
  <c r="Q32334" i="17" a="1"/>
  <c r="Q32334" i="17" s="1"/>
  <c r="R32334" i="17" s="1" a="1"/>
  <c r="R32334" i="17" s="1"/>
  <c r="P32335" i="17" a="1"/>
  <c r="P32335" i="17" s="1"/>
  <c r="Q32335" i="17" a="1"/>
  <c r="Q32335" i="17" s="1"/>
  <c r="R32335" i="17" s="1" a="1"/>
  <c r="R32335" i="17" s="1"/>
  <c r="P32336" i="17" a="1"/>
  <c r="P32336" i="17" s="1"/>
  <c r="Q32336" i="17" a="1"/>
  <c r="Q32336" i="17" s="1"/>
  <c r="R32336" i="17" s="1" a="1"/>
  <c r="R32336" i="17" s="1"/>
  <c r="P32337" i="17" a="1"/>
  <c r="P32337" i="17" s="1"/>
  <c r="Q32337" i="17" a="1"/>
  <c r="Q32337" i="17" s="1"/>
  <c r="R32337" i="17" s="1" a="1"/>
  <c r="R32337" i="17" s="1"/>
  <c r="P32338" i="17" a="1"/>
  <c r="P32338" i="17" s="1"/>
  <c r="Q32338" i="17" a="1"/>
  <c r="Q32338" i="17" s="1"/>
  <c r="R32338" i="17" s="1" a="1"/>
  <c r="R32338" i="17" s="1"/>
  <c r="P32339" i="17" a="1"/>
  <c r="P32339" i="17" s="1"/>
  <c r="Q32339" i="17" a="1"/>
  <c r="Q32339" i="17" s="1"/>
  <c r="R32339" i="17" s="1" a="1"/>
  <c r="R32339" i="17" s="1"/>
  <c r="P32340" i="17" a="1"/>
  <c r="P32340" i="17" s="1"/>
  <c r="Q32340" i="17" a="1"/>
  <c r="Q32340" i="17" s="1"/>
  <c r="R32340" i="17" s="1" a="1"/>
  <c r="R32340" i="17" s="1"/>
  <c r="P32341" i="17" a="1"/>
  <c r="P32341" i="17" s="1"/>
  <c r="Q32341" i="17" a="1"/>
  <c r="Q32341" i="17" s="1"/>
  <c r="R32341" i="17" s="1" a="1"/>
  <c r="R32341" i="17" s="1"/>
  <c r="P32342" i="17" a="1"/>
  <c r="P32342" i="17" s="1"/>
  <c r="Q32342" i="17" a="1"/>
  <c r="Q32342" i="17" s="1"/>
  <c r="R32342" i="17" s="1" a="1"/>
  <c r="R32342" i="17" s="1"/>
  <c r="P32343" i="17" a="1"/>
  <c r="P32343" i="17" s="1"/>
  <c r="Q32343" i="17" a="1"/>
  <c r="Q32343" i="17" s="1"/>
  <c r="R32343" i="17" s="1" a="1"/>
  <c r="R32343" i="17" s="1"/>
  <c r="P32344" i="17" a="1"/>
  <c r="P32344" i="17" s="1"/>
  <c r="Q32344" i="17" a="1"/>
  <c r="Q32344" i="17" s="1"/>
  <c r="R32344" i="17" s="1" a="1"/>
  <c r="R32344" i="17" s="1"/>
  <c r="P32345" i="17" a="1"/>
  <c r="P32345" i="17" s="1"/>
  <c r="Q32345" i="17" a="1"/>
  <c r="Q32345" i="17" s="1"/>
  <c r="R32345" i="17" s="1" a="1"/>
  <c r="R32345" i="17" s="1"/>
  <c r="P32346" i="17" a="1"/>
  <c r="P32346" i="17" s="1"/>
  <c r="Q32346" i="17" a="1"/>
  <c r="Q32346" i="17" s="1"/>
  <c r="R32346" i="17" s="1" a="1"/>
  <c r="R32346" i="17" s="1"/>
  <c r="P32347" i="17" a="1"/>
  <c r="P32347" i="17" s="1"/>
  <c r="Q32347" i="17" a="1"/>
  <c r="Q32347" i="17" s="1"/>
  <c r="R32347" i="17" s="1" a="1"/>
  <c r="R32347" i="17" s="1"/>
  <c r="P32348" i="17" a="1"/>
  <c r="P32348" i="17" s="1"/>
  <c r="Q32348" i="17" a="1"/>
  <c r="Q32348" i="17" s="1"/>
  <c r="R32348" i="17" s="1" a="1"/>
  <c r="R32348" i="17" s="1"/>
  <c r="P32349" i="17" a="1"/>
  <c r="P32349" i="17" s="1"/>
  <c r="Q32349" i="17" a="1"/>
  <c r="Q32349" i="17" s="1"/>
  <c r="R32349" i="17" s="1" a="1"/>
  <c r="R32349" i="17" s="1"/>
  <c r="P32350" i="17" a="1"/>
  <c r="P32350" i="17" s="1"/>
  <c r="Q32350" i="17" a="1"/>
  <c r="Q32350" i="17" s="1"/>
  <c r="R32350" i="17" s="1" a="1"/>
  <c r="R32350" i="17" s="1"/>
  <c r="P32351" i="17" a="1"/>
  <c r="P32351" i="17" s="1"/>
  <c r="Q32351" i="17" a="1"/>
  <c r="Q32351" i="17" s="1"/>
  <c r="R32351" i="17" s="1" a="1"/>
  <c r="R32351" i="17" s="1"/>
  <c r="P32352" i="17" a="1"/>
  <c r="P32352" i="17" s="1"/>
  <c r="Q32352" i="17" a="1"/>
  <c r="Q32352" i="17" s="1"/>
  <c r="R32352" i="17" s="1" a="1"/>
  <c r="R32352" i="17" s="1"/>
  <c r="P32353" i="17" a="1"/>
  <c r="P32353" i="17" s="1"/>
  <c r="Q32353" i="17" a="1"/>
  <c r="Q32353" i="17" s="1"/>
  <c r="R32353" i="17" s="1" a="1"/>
  <c r="R32353" i="17" s="1"/>
  <c r="P32354" i="17" a="1"/>
  <c r="P32354" i="17" s="1"/>
  <c r="Q32354" i="17" a="1"/>
  <c r="Q32354" i="17" s="1"/>
  <c r="R32354" i="17" s="1" a="1"/>
  <c r="R32354" i="17" s="1"/>
  <c r="P32355" i="17" a="1"/>
  <c r="P32355" i="17" s="1"/>
  <c r="Q32355" i="17" a="1"/>
  <c r="Q32355" i="17" s="1"/>
  <c r="R32355" i="17" s="1" a="1"/>
  <c r="R32355" i="17" s="1"/>
  <c r="P32356" i="17" a="1"/>
  <c r="P32356" i="17" s="1"/>
  <c r="Q32356" i="17" a="1"/>
  <c r="Q32356" i="17" s="1"/>
  <c r="R32356" i="17" s="1" a="1"/>
  <c r="R32356" i="17" s="1"/>
  <c r="P32357" i="17" a="1"/>
  <c r="P32357" i="17" s="1"/>
  <c r="Q32357" i="17" a="1"/>
  <c r="Q32357" i="17" s="1"/>
  <c r="R32357" i="17" s="1" a="1"/>
  <c r="R32357" i="17" s="1"/>
  <c r="P32358" i="17" a="1"/>
  <c r="P32358" i="17" s="1"/>
  <c r="Q32358" i="17" a="1"/>
  <c r="Q32358" i="17" s="1"/>
  <c r="R32358" i="17" s="1" a="1"/>
  <c r="R32358" i="17" s="1"/>
  <c r="P32359" i="17" a="1"/>
  <c r="P32359" i="17" s="1"/>
  <c r="Q32359" i="17" a="1"/>
  <c r="Q32359" i="17" s="1"/>
  <c r="R32359" i="17" s="1" a="1"/>
  <c r="R32359" i="17" s="1"/>
  <c r="P32360" i="17" a="1"/>
  <c r="P32360" i="17" s="1"/>
  <c r="Q32360" i="17" a="1"/>
  <c r="Q32360" i="17" s="1"/>
  <c r="R32360" i="17" s="1" a="1"/>
  <c r="R32360" i="17" s="1"/>
  <c r="P32361" i="17" a="1"/>
  <c r="P32361" i="17" s="1"/>
  <c r="Q32361" i="17" a="1"/>
  <c r="Q32361" i="17" s="1"/>
  <c r="R32361" i="17" s="1" a="1"/>
  <c r="R32361" i="17" s="1"/>
  <c r="P32362" i="17" a="1"/>
  <c r="P32362" i="17" s="1"/>
  <c r="Q32362" i="17" a="1"/>
  <c r="Q32362" i="17" s="1"/>
  <c r="R32362" i="17" s="1" a="1"/>
  <c r="R32362" i="17" s="1"/>
  <c r="P32363" i="17" a="1"/>
  <c r="P32363" i="17" s="1"/>
  <c r="Q32363" i="17" a="1"/>
  <c r="Q32363" i="17" s="1"/>
  <c r="R32363" i="17" s="1" a="1"/>
  <c r="R32363" i="17" s="1"/>
  <c r="P32364" i="17" a="1"/>
  <c r="P32364" i="17" s="1"/>
  <c r="Q32364" i="17" a="1"/>
  <c r="Q32364" i="17" s="1"/>
  <c r="R32364" i="17" s="1" a="1"/>
  <c r="R32364" i="17" s="1"/>
  <c r="P32365" i="17" a="1"/>
  <c r="P32365" i="17" s="1"/>
  <c r="Q32365" i="17" a="1"/>
  <c r="Q32365" i="17" s="1"/>
  <c r="R32365" i="17" s="1" a="1"/>
  <c r="R32365" i="17" s="1"/>
  <c r="P32366" i="17" a="1"/>
  <c r="P32366" i="17" s="1"/>
  <c r="Q32366" i="17" a="1"/>
  <c r="Q32366" i="17" s="1"/>
  <c r="R32366" i="17" s="1" a="1"/>
  <c r="R32366" i="17" s="1"/>
  <c r="P32367" i="17" a="1"/>
  <c r="P32367" i="17" s="1"/>
  <c r="Q32367" i="17" a="1"/>
  <c r="Q32367" i="17" s="1"/>
  <c r="R32367" i="17" s="1" a="1"/>
  <c r="R32367" i="17" s="1"/>
  <c r="P32368" i="17" a="1"/>
  <c r="P32368" i="17" s="1"/>
  <c r="Q32368" i="17" a="1"/>
  <c r="Q32368" i="17" s="1"/>
  <c r="R32368" i="17" s="1" a="1"/>
  <c r="R32368" i="17" s="1"/>
  <c r="P32369" i="17" a="1"/>
  <c r="P32369" i="17" s="1"/>
  <c r="Q32369" i="17" a="1"/>
  <c r="Q32369" i="17" s="1"/>
  <c r="R32369" i="17" s="1" a="1"/>
  <c r="R32369" i="17" s="1"/>
  <c r="P32370" i="17" a="1"/>
  <c r="P32370" i="17" s="1"/>
  <c r="Q32370" i="17" a="1"/>
  <c r="Q32370" i="17" s="1"/>
  <c r="R32370" i="17" s="1" a="1"/>
  <c r="R32370" i="17" s="1"/>
  <c r="P32371" i="17" a="1"/>
  <c r="P32371" i="17" s="1"/>
  <c r="Q32371" i="17" a="1"/>
  <c r="Q32371" i="17" s="1"/>
  <c r="R32371" i="17" s="1" a="1"/>
  <c r="R32371" i="17" s="1"/>
  <c r="P32372" i="17" a="1"/>
  <c r="P32372" i="17" s="1"/>
  <c r="Q32372" i="17" a="1"/>
  <c r="Q32372" i="17" s="1"/>
  <c r="R32372" i="17" s="1" a="1"/>
  <c r="R32372" i="17" s="1"/>
  <c r="P32373" i="17" a="1"/>
  <c r="P32373" i="17" s="1"/>
  <c r="Q32373" i="17" a="1"/>
  <c r="Q32373" i="17" s="1"/>
  <c r="R32373" i="17" s="1" a="1"/>
  <c r="R32373" i="17" s="1"/>
  <c r="P32374" i="17" a="1"/>
  <c r="P32374" i="17" s="1"/>
  <c r="Q32374" i="17" a="1"/>
  <c r="Q32374" i="17" s="1"/>
  <c r="R32374" i="17" s="1" a="1"/>
  <c r="R32374" i="17" s="1"/>
  <c r="P32375" i="17" a="1"/>
  <c r="P32375" i="17" s="1"/>
  <c r="Q32375" i="17" a="1"/>
  <c r="Q32375" i="17" s="1"/>
  <c r="R32375" i="17" s="1" a="1"/>
  <c r="R32375" i="17" s="1"/>
  <c r="P32376" i="17" a="1"/>
  <c r="P32376" i="17" s="1"/>
  <c r="Q32376" i="17" a="1"/>
  <c r="Q32376" i="17" s="1"/>
  <c r="R32376" i="17" s="1" a="1"/>
  <c r="R32376" i="17" s="1"/>
  <c r="P32377" i="17" a="1"/>
  <c r="P32377" i="17" s="1"/>
  <c r="Q32377" i="17" a="1"/>
  <c r="Q32377" i="17" s="1"/>
  <c r="R32377" i="17" s="1" a="1"/>
  <c r="R32377" i="17" s="1"/>
  <c r="P32378" i="17" a="1"/>
  <c r="P32378" i="17" s="1"/>
  <c r="Q32378" i="17" a="1"/>
  <c r="Q32378" i="17" s="1"/>
  <c r="R32378" i="17" s="1" a="1"/>
  <c r="R32378" i="17" s="1"/>
  <c r="P32379" i="17" a="1"/>
  <c r="P32379" i="17" s="1"/>
  <c r="Q32379" i="17" a="1"/>
  <c r="Q32379" i="17" s="1"/>
  <c r="R32379" i="17" s="1" a="1"/>
  <c r="R32379" i="17" s="1"/>
  <c r="P32380" i="17" a="1"/>
  <c r="P32380" i="17" s="1"/>
  <c r="Q32380" i="17" a="1"/>
  <c r="Q32380" i="17" s="1"/>
  <c r="R32380" i="17" s="1" a="1"/>
  <c r="R32380" i="17" s="1"/>
  <c r="P32381" i="17" a="1"/>
  <c r="P32381" i="17" s="1"/>
  <c r="Q32381" i="17" a="1"/>
  <c r="Q32381" i="17" s="1"/>
  <c r="R32381" i="17" s="1" a="1"/>
  <c r="R32381" i="17" s="1"/>
  <c r="P32382" i="17" a="1"/>
  <c r="P32382" i="17" s="1"/>
  <c r="Q32382" i="17" a="1"/>
  <c r="Q32382" i="17" s="1"/>
  <c r="R32382" i="17" s="1" a="1"/>
  <c r="R32382" i="17" s="1"/>
  <c r="P32383" i="17" a="1"/>
  <c r="P32383" i="17" s="1"/>
  <c r="Q32383" i="17" a="1"/>
  <c r="Q32383" i="17" s="1"/>
  <c r="R32383" i="17" s="1" a="1"/>
  <c r="R32383" i="17" s="1"/>
  <c r="P32384" i="17" a="1"/>
  <c r="P32384" i="17" s="1"/>
  <c r="Q32384" i="17" a="1"/>
  <c r="Q32384" i="17" s="1"/>
  <c r="R32384" i="17" s="1" a="1"/>
  <c r="R32384" i="17" s="1"/>
  <c r="P32385" i="17" a="1"/>
  <c r="P32385" i="17" s="1"/>
  <c r="Q32385" i="17" a="1"/>
  <c r="Q32385" i="17" s="1"/>
  <c r="R32385" i="17" s="1" a="1"/>
  <c r="R32385" i="17" s="1"/>
  <c r="P32386" i="17" a="1"/>
  <c r="P32386" i="17" s="1"/>
  <c r="Q32386" i="17" a="1"/>
  <c r="Q32386" i="17" s="1"/>
  <c r="R32386" i="17" s="1" a="1"/>
  <c r="R32386" i="17" s="1"/>
  <c r="P32387" i="17" a="1"/>
  <c r="P32387" i="17" s="1"/>
  <c r="Q32387" i="17" a="1"/>
  <c r="Q32387" i="17" s="1"/>
  <c r="R32387" i="17" s="1" a="1"/>
  <c r="R32387" i="17" s="1"/>
  <c r="P32388" i="17" a="1"/>
  <c r="P32388" i="17" s="1"/>
  <c r="Q32388" i="17" a="1"/>
  <c r="Q32388" i="17" s="1"/>
  <c r="R32388" i="17" s="1" a="1"/>
  <c r="R32388" i="17" s="1"/>
  <c r="P32389" i="17" a="1"/>
  <c r="P32389" i="17" s="1"/>
  <c r="Q32389" i="17" a="1"/>
  <c r="Q32389" i="17" s="1"/>
  <c r="R32389" i="17" s="1" a="1"/>
  <c r="R32389" i="17" s="1"/>
  <c r="P32390" i="17" a="1"/>
  <c r="P32390" i="17" s="1"/>
  <c r="Q32390" i="17" a="1"/>
  <c r="Q32390" i="17" s="1"/>
  <c r="R32390" i="17" s="1" a="1"/>
  <c r="R32390" i="17" s="1"/>
  <c r="P32391" i="17" a="1"/>
  <c r="P32391" i="17" s="1"/>
  <c r="Q32391" i="17" a="1"/>
  <c r="Q32391" i="17" s="1"/>
  <c r="R32391" i="17" s="1" a="1"/>
  <c r="R32391" i="17" s="1"/>
  <c r="P32392" i="17" a="1"/>
  <c r="P32392" i="17" s="1"/>
  <c r="Q32392" i="17" a="1"/>
  <c r="Q32392" i="17" s="1"/>
  <c r="R32392" i="17" s="1" a="1"/>
  <c r="R32392" i="17" s="1"/>
  <c r="P32393" i="17" a="1"/>
  <c r="P32393" i="17" s="1"/>
  <c r="Q32393" i="17" a="1"/>
  <c r="Q32393" i="17" s="1"/>
  <c r="R32393" i="17" s="1" a="1"/>
  <c r="R32393" i="17" s="1"/>
  <c r="P32394" i="17" a="1"/>
  <c r="P32394" i="17" s="1"/>
  <c r="Q32394" i="17" a="1"/>
  <c r="Q32394" i="17" s="1"/>
  <c r="R32394" i="17" s="1" a="1"/>
  <c r="R32394" i="17" s="1"/>
  <c r="P32395" i="17" a="1"/>
  <c r="P32395" i="17" s="1"/>
  <c r="Q32395" i="17" a="1"/>
  <c r="Q32395" i="17" s="1"/>
  <c r="R32395" i="17" s="1" a="1"/>
  <c r="R32395" i="17" s="1"/>
  <c r="P32396" i="17" a="1"/>
  <c r="P32396" i="17" s="1"/>
  <c r="Q32396" i="17" a="1"/>
  <c r="Q32396" i="17" s="1"/>
  <c r="R32396" i="17" s="1" a="1"/>
  <c r="R32396" i="17" s="1"/>
  <c r="P32397" i="17" a="1"/>
  <c r="P32397" i="17" s="1"/>
  <c r="Q32397" i="17" a="1"/>
  <c r="Q32397" i="17" s="1"/>
  <c r="R32397" i="17" s="1" a="1"/>
  <c r="R32397" i="17" s="1"/>
  <c r="P32398" i="17" a="1"/>
  <c r="P32398" i="17" s="1"/>
  <c r="Q32398" i="17" a="1"/>
  <c r="Q32398" i="17" s="1"/>
  <c r="R32398" i="17" s="1" a="1"/>
  <c r="R32398" i="17" s="1"/>
  <c r="P32399" i="17" a="1"/>
  <c r="P32399" i="17" s="1"/>
  <c r="Q32399" i="17" a="1"/>
  <c r="Q32399" i="17" s="1"/>
  <c r="R32399" i="17" s="1" a="1"/>
  <c r="R32399" i="17" s="1"/>
  <c r="P32400" i="17" a="1"/>
  <c r="P32400" i="17" s="1"/>
  <c r="Q32400" i="17" a="1"/>
  <c r="Q32400" i="17" s="1"/>
  <c r="R32400" i="17" s="1" a="1"/>
  <c r="R32400" i="17" s="1"/>
  <c r="P32401" i="17" a="1"/>
  <c r="P32401" i="17" s="1"/>
  <c r="Q32401" i="17" a="1"/>
  <c r="Q32401" i="17" s="1"/>
  <c r="R32401" i="17" s="1" a="1"/>
  <c r="R32401" i="17" s="1"/>
  <c r="P32402" i="17" a="1"/>
  <c r="P32402" i="17" s="1"/>
  <c r="Q32402" i="17" a="1"/>
  <c r="Q32402" i="17" s="1"/>
  <c r="R32402" i="17" s="1" a="1"/>
  <c r="R32402" i="17" s="1"/>
  <c r="P32403" i="17" a="1"/>
  <c r="P32403" i="17" s="1"/>
  <c r="Q32403" i="17" a="1"/>
  <c r="Q32403" i="17" s="1"/>
  <c r="R32403" i="17" s="1" a="1"/>
  <c r="R32403" i="17" s="1"/>
  <c r="P32404" i="17" a="1"/>
  <c r="P32404" i="17" s="1"/>
  <c r="Q32404" i="17" a="1"/>
  <c r="Q32404" i="17" s="1"/>
  <c r="R32404" i="17" s="1" a="1"/>
  <c r="R32404" i="17" s="1"/>
  <c r="P32405" i="17" a="1"/>
  <c r="P32405" i="17" s="1"/>
  <c r="Q32405" i="17" a="1"/>
  <c r="Q32405" i="17" s="1"/>
  <c r="R32405" i="17" s="1" a="1"/>
  <c r="R32405" i="17" s="1"/>
  <c r="P32406" i="17" a="1"/>
  <c r="P32406" i="17" s="1"/>
  <c r="Q32406" i="17" a="1"/>
  <c r="Q32406" i="17" s="1"/>
  <c r="R32406" i="17" s="1" a="1"/>
  <c r="R32406" i="17" s="1"/>
  <c r="P32407" i="17" a="1"/>
  <c r="P32407" i="17" s="1"/>
  <c r="Q32407" i="17" a="1"/>
  <c r="Q32407" i="17" s="1"/>
  <c r="R32407" i="17" s="1" a="1"/>
  <c r="R32407" i="17" s="1"/>
  <c r="P32408" i="17" a="1"/>
  <c r="P32408" i="17" s="1"/>
  <c r="Q32408" i="17" a="1"/>
  <c r="Q32408" i="17" s="1"/>
  <c r="R32408" i="17" s="1" a="1"/>
  <c r="R32408" i="17" s="1"/>
  <c r="P32409" i="17" a="1"/>
  <c r="P32409" i="17" s="1"/>
  <c r="Q32409" i="17" a="1"/>
  <c r="Q32409" i="17" s="1"/>
  <c r="R32409" i="17" s="1" a="1"/>
  <c r="R32409" i="17" s="1"/>
  <c r="P32410" i="17" a="1"/>
  <c r="P32410" i="17" s="1"/>
  <c r="Q32410" i="17" a="1"/>
  <c r="Q32410" i="17" s="1"/>
  <c r="R32410" i="17" s="1" a="1"/>
  <c r="R32410" i="17" s="1"/>
  <c r="P32411" i="17" a="1"/>
  <c r="P32411" i="17" s="1"/>
  <c r="Q32411" i="17" a="1"/>
  <c r="Q32411" i="17" s="1"/>
  <c r="R32411" i="17" s="1" a="1"/>
  <c r="R32411" i="17" s="1"/>
  <c r="P32412" i="17" a="1"/>
  <c r="P32412" i="17" s="1"/>
  <c r="Q32412" i="17" a="1"/>
  <c r="Q32412" i="17" s="1"/>
  <c r="R32412" i="17" s="1" a="1"/>
  <c r="R32412" i="17" s="1"/>
  <c r="P32413" i="17" a="1"/>
  <c r="P32413" i="17" s="1"/>
  <c r="Q32413" i="17" a="1"/>
  <c r="Q32413" i="17" s="1"/>
  <c r="R32413" i="17" s="1" a="1"/>
  <c r="R32413" i="17" s="1"/>
  <c r="P32414" i="17" a="1"/>
  <c r="P32414" i="17" s="1"/>
  <c r="Q32414" i="17" a="1"/>
  <c r="Q32414" i="17" s="1"/>
  <c r="R32414" i="17" s="1" a="1"/>
  <c r="R32414" i="17" s="1"/>
  <c r="P32415" i="17" a="1"/>
  <c r="P32415" i="17" s="1"/>
  <c r="Q32415" i="17" a="1"/>
  <c r="Q32415" i="17" s="1"/>
  <c r="R32415" i="17" s="1" a="1"/>
  <c r="R32415" i="17" s="1"/>
  <c r="P32416" i="17" a="1"/>
  <c r="P32416" i="17" s="1"/>
  <c r="Q32416" i="17" a="1"/>
  <c r="Q32416" i="17" s="1"/>
  <c r="R32416" i="17" s="1" a="1"/>
  <c r="R32416" i="17" s="1"/>
  <c r="P32417" i="17" a="1"/>
  <c r="P32417" i="17" s="1"/>
  <c r="Q32417" i="17" a="1"/>
  <c r="Q32417" i="17" s="1"/>
  <c r="R32417" i="17" s="1" a="1"/>
  <c r="R32417" i="17" s="1"/>
  <c r="P32418" i="17" a="1"/>
  <c r="P32418" i="17" s="1"/>
  <c r="Q32418" i="17" a="1"/>
  <c r="Q32418" i="17" s="1"/>
  <c r="R32418" i="17" s="1" a="1"/>
  <c r="R32418" i="17" s="1"/>
  <c r="P32419" i="17" a="1"/>
  <c r="P32419" i="17" s="1"/>
  <c r="Q32419" i="17" a="1"/>
  <c r="Q32419" i="17" s="1"/>
  <c r="R32419" i="17" s="1" a="1"/>
  <c r="R32419" i="17" s="1"/>
  <c r="P32420" i="17" a="1"/>
  <c r="P32420" i="17" s="1"/>
  <c r="Q32420" i="17" a="1"/>
  <c r="Q32420" i="17" s="1"/>
  <c r="R32420" i="17" s="1" a="1"/>
  <c r="R32420" i="17" s="1"/>
  <c r="P32421" i="17" a="1"/>
  <c r="P32421" i="17" s="1"/>
  <c r="Q32421" i="17" a="1"/>
  <c r="Q32421" i="17" s="1"/>
  <c r="R32421" i="17" s="1" a="1"/>
  <c r="R32421" i="17" s="1"/>
  <c r="P32422" i="17" a="1"/>
  <c r="P32422" i="17" s="1"/>
  <c r="Q32422" i="17" a="1"/>
  <c r="Q32422" i="17" s="1"/>
  <c r="R32422" i="17" s="1" a="1"/>
  <c r="R32422" i="17" s="1"/>
  <c r="P32423" i="17" a="1"/>
  <c r="P32423" i="17" s="1"/>
  <c r="Q32423" i="17" a="1"/>
  <c r="Q32423" i="17" s="1"/>
  <c r="R32423" i="17" s="1" a="1"/>
  <c r="R32423" i="17" s="1"/>
  <c r="P32424" i="17" a="1"/>
  <c r="P32424" i="17" s="1"/>
  <c r="Q32424" i="17" a="1"/>
  <c r="Q32424" i="17" s="1"/>
  <c r="R32424" i="17" s="1" a="1"/>
  <c r="R32424" i="17" s="1"/>
  <c r="P32425" i="17" a="1"/>
  <c r="P32425" i="17" s="1"/>
  <c r="Q32425" i="17" a="1"/>
  <c r="Q32425" i="17" s="1"/>
  <c r="R32425" i="17" s="1" a="1"/>
  <c r="R32425" i="17" s="1"/>
  <c r="P32426" i="17" a="1"/>
  <c r="P32426" i="17" s="1"/>
  <c r="Q32426" i="17" a="1"/>
  <c r="Q32426" i="17" s="1"/>
  <c r="R32426" i="17" s="1" a="1"/>
  <c r="R32426" i="17" s="1"/>
  <c r="P32427" i="17" a="1"/>
  <c r="P32427" i="17" s="1"/>
  <c r="Q32427" i="17" a="1"/>
  <c r="Q32427" i="17" s="1"/>
  <c r="R32427" i="17" s="1" a="1"/>
  <c r="R32427" i="17" s="1"/>
  <c r="P32428" i="17" a="1"/>
  <c r="P32428" i="17" s="1"/>
  <c r="Q32428" i="17" a="1"/>
  <c r="Q32428" i="17" s="1"/>
  <c r="R32428" i="17" s="1" a="1"/>
  <c r="R32428" i="17" s="1"/>
  <c r="P32429" i="17" a="1"/>
  <c r="P32429" i="17" s="1"/>
  <c r="Q32429" i="17" a="1"/>
  <c r="Q32429" i="17" s="1"/>
  <c r="R32429" i="17" s="1" a="1"/>
  <c r="R32429" i="17" s="1"/>
  <c r="P32430" i="17" a="1"/>
  <c r="P32430" i="17" s="1"/>
  <c r="Q32430" i="17" a="1"/>
  <c r="Q32430" i="17" s="1"/>
  <c r="R32430" i="17" s="1" a="1"/>
  <c r="R32430" i="17" s="1"/>
  <c r="P32431" i="17" a="1"/>
  <c r="P32431" i="17" s="1"/>
  <c r="Q32431" i="17" a="1"/>
  <c r="Q32431" i="17" s="1"/>
  <c r="R32431" i="17" s="1" a="1"/>
  <c r="R32431" i="17" s="1"/>
  <c r="P32432" i="17" a="1"/>
  <c r="P32432" i="17" s="1"/>
  <c r="Q32432" i="17" a="1"/>
  <c r="Q32432" i="17" s="1"/>
  <c r="R32432" i="17" s="1" a="1"/>
  <c r="R32432" i="17" s="1"/>
  <c r="P32433" i="17" a="1"/>
  <c r="P32433" i="17" s="1"/>
  <c r="Q32433" i="17" a="1"/>
  <c r="Q32433" i="17" s="1"/>
  <c r="R32433" i="17" s="1" a="1"/>
  <c r="R32433" i="17" s="1"/>
  <c r="P32434" i="17" a="1"/>
  <c r="P32434" i="17" s="1"/>
  <c r="Q32434" i="17" a="1"/>
  <c r="Q32434" i="17" s="1"/>
  <c r="R32434" i="17" s="1" a="1"/>
  <c r="R32434" i="17" s="1"/>
  <c r="P32435" i="17" a="1"/>
  <c r="P32435" i="17" s="1"/>
  <c r="Q32435" i="17" a="1"/>
  <c r="Q32435" i="17" s="1"/>
  <c r="R32435" i="17" s="1" a="1"/>
  <c r="R32435" i="17" s="1"/>
  <c r="P32436" i="17" a="1"/>
  <c r="P32436" i="17" s="1"/>
  <c r="Q32436" i="17" a="1"/>
  <c r="Q32436" i="17" s="1"/>
  <c r="R32436" i="17" s="1" a="1"/>
  <c r="R32436" i="17" s="1"/>
  <c r="P32437" i="17" a="1"/>
  <c r="P32437" i="17" s="1"/>
  <c r="Q32437" i="17" a="1"/>
  <c r="Q32437" i="17" s="1"/>
  <c r="R32437" i="17" s="1" a="1"/>
  <c r="R32437" i="17" s="1"/>
  <c r="P32438" i="17" a="1"/>
  <c r="P32438" i="17" s="1"/>
  <c r="Q32438" i="17" a="1"/>
  <c r="Q32438" i="17" s="1"/>
  <c r="R32438" i="17" s="1" a="1"/>
  <c r="R32438" i="17" s="1"/>
  <c r="P32439" i="17" a="1"/>
  <c r="P32439" i="17" s="1"/>
  <c r="Q32439" i="17" a="1"/>
  <c r="Q32439" i="17" s="1"/>
  <c r="R32439" i="17" s="1" a="1"/>
  <c r="R32439" i="17" s="1"/>
  <c r="P32440" i="17" a="1"/>
  <c r="P32440" i="17" s="1"/>
  <c r="Q32440" i="17" a="1"/>
  <c r="Q32440" i="17" s="1"/>
  <c r="R32440" i="17" s="1" a="1"/>
  <c r="R32440" i="17" s="1"/>
  <c r="P32441" i="17" a="1"/>
  <c r="P32441" i="17" s="1"/>
  <c r="Q32441" i="17" a="1"/>
  <c r="Q32441" i="17" s="1"/>
  <c r="R32441" i="17" s="1" a="1"/>
  <c r="R32441" i="17" s="1"/>
  <c r="P32442" i="17" a="1"/>
  <c r="P32442" i="17" s="1"/>
  <c r="Q32442" i="17" a="1"/>
  <c r="Q32442" i="17" s="1"/>
  <c r="R32442" i="17" s="1" a="1"/>
  <c r="R32442" i="17" s="1"/>
  <c r="P32443" i="17" a="1"/>
  <c r="P32443" i="17" s="1"/>
  <c r="Q32443" i="17" a="1"/>
  <c r="Q32443" i="17" s="1"/>
  <c r="R32443" i="17" s="1" a="1"/>
  <c r="R32443" i="17" s="1"/>
  <c r="P32444" i="17" a="1"/>
  <c r="P32444" i="17" s="1"/>
  <c r="Q32444" i="17" a="1"/>
  <c r="Q32444" i="17" s="1"/>
  <c r="R32444" i="17" s="1" a="1"/>
  <c r="R32444" i="17" s="1"/>
  <c r="P32445" i="17" a="1"/>
  <c r="P32445" i="17" s="1"/>
  <c r="Q32445" i="17" a="1"/>
  <c r="Q32445" i="17" s="1"/>
  <c r="R32445" i="17" s="1" a="1"/>
  <c r="R32445" i="17" s="1"/>
  <c r="P32446" i="17" a="1"/>
  <c r="P32446" i="17" s="1"/>
  <c r="Q32446" i="17" a="1"/>
  <c r="Q32446" i="17" s="1"/>
  <c r="R32446" i="17" s="1" a="1"/>
  <c r="R32446" i="17" s="1"/>
  <c r="P32447" i="17" a="1"/>
  <c r="P32447" i="17" s="1"/>
  <c r="Q32447" i="17" a="1"/>
  <c r="Q32447" i="17" s="1"/>
  <c r="R32447" i="17" s="1" a="1"/>
  <c r="R32447" i="17" s="1"/>
  <c r="P32448" i="17" a="1"/>
  <c r="P32448" i="17" s="1"/>
  <c r="Q32448" i="17" a="1"/>
  <c r="Q32448" i="17" s="1"/>
  <c r="R32448" i="17" s="1" a="1"/>
  <c r="R32448" i="17" s="1"/>
  <c r="P32449" i="17" a="1"/>
  <c r="P32449" i="17" s="1"/>
  <c r="Q32449" i="17" a="1"/>
  <c r="Q32449" i="17" s="1"/>
  <c r="R32449" i="17" s="1" a="1"/>
  <c r="R32449" i="17" s="1"/>
  <c r="P32450" i="17" a="1"/>
  <c r="P32450" i="17" s="1"/>
  <c r="Q32450" i="17" a="1"/>
  <c r="Q32450" i="17" s="1"/>
  <c r="R32450" i="17" s="1" a="1"/>
  <c r="R32450" i="17" s="1"/>
  <c r="P32451" i="17" a="1"/>
  <c r="P32451" i="17" s="1"/>
  <c r="Q32451" i="17" a="1"/>
  <c r="Q32451" i="17" s="1"/>
  <c r="R32451" i="17" s="1" a="1"/>
  <c r="R32451" i="17" s="1"/>
  <c r="P32452" i="17" a="1"/>
  <c r="P32452" i="17" s="1"/>
  <c r="Q32452" i="17" a="1"/>
  <c r="Q32452" i="17" s="1"/>
  <c r="R32452" i="17" s="1" a="1"/>
  <c r="R32452" i="17" s="1"/>
  <c r="P32453" i="17" a="1"/>
  <c r="P32453" i="17" s="1"/>
  <c r="Q32453" i="17" a="1"/>
  <c r="Q32453" i="17" s="1"/>
  <c r="R32453" i="17" s="1" a="1"/>
  <c r="R32453" i="17" s="1"/>
  <c r="P32454" i="17" a="1"/>
  <c r="P32454" i="17" s="1"/>
  <c r="Q32454" i="17" a="1"/>
  <c r="Q32454" i="17" s="1"/>
  <c r="R32454" i="17" s="1" a="1"/>
  <c r="R32454" i="17" s="1"/>
  <c r="P32455" i="17" a="1"/>
  <c r="P32455" i="17" s="1"/>
  <c r="Q32455" i="17" a="1"/>
  <c r="Q32455" i="17" s="1"/>
  <c r="R32455" i="17" s="1" a="1"/>
  <c r="R32455" i="17" s="1"/>
  <c r="P32456" i="17" a="1"/>
  <c r="P32456" i="17" s="1"/>
  <c r="Q32456" i="17" a="1"/>
  <c r="Q32456" i="17" s="1"/>
  <c r="R32456" i="17" s="1" a="1"/>
  <c r="R32456" i="17" s="1"/>
  <c r="P32457" i="17" a="1"/>
  <c r="P32457" i="17" s="1"/>
  <c r="Q32457" i="17" a="1"/>
  <c r="Q32457" i="17" s="1"/>
  <c r="R32457" i="17" s="1" a="1"/>
  <c r="R32457" i="17" s="1"/>
  <c r="P32458" i="17" a="1"/>
  <c r="P32458" i="17" s="1"/>
  <c r="Q32458" i="17" a="1"/>
  <c r="Q32458" i="17" s="1"/>
  <c r="R32458" i="17" s="1" a="1"/>
  <c r="R32458" i="17" s="1"/>
  <c r="P32459" i="17" a="1"/>
  <c r="P32459" i="17" s="1"/>
  <c r="Q32459" i="17" a="1"/>
  <c r="Q32459" i="17" s="1"/>
  <c r="R32459" i="17" s="1" a="1"/>
  <c r="R32459" i="17" s="1"/>
  <c r="P32460" i="17" a="1"/>
  <c r="P32460" i="17" s="1"/>
  <c r="Q32460" i="17" a="1"/>
  <c r="Q32460" i="17" s="1"/>
  <c r="R32460" i="17" s="1" a="1"/>
  <c r="R32460" i="17" s="1"/>
  <c r="P32461" i="17" a="1"/>
  <c r="P32461" i="17" s="1"/>
  <c r="Q32461" i="17" a="1"/>
  <c r="Q32461" i="17" s="1"/>
  <c r="R32461" i="17" s="1" a="1"/>
  <c r="R32461" i="17" s="1"/>
  <c r="P32462" i="17" a="1"/>
  <c r="P32462" i="17" s="1"/>
  <c r="Q32462" i="17" a="1"/>
  <c r="Q32462" i="17" s="1"/>
  <c r="R32462" i="17" s="1" a="1"/>
  <c r="R32462" i="17" s="1"/>
  <c r="P32463" i="17" a="1"/>
  <c r="P32463" i="17" s="1"/>
  <c r="Q32463" i="17" a="1"/>
  <c r="Q32463" i="17" s="1"/>
  <c r="R32463" i="17" s="1" a="1"/>
  <c r="R32463" i="17" s="1"/>
  <c r="P32464" i="17" a="1"/>
  <c r="P32464" i="17" s="1"/>
  <c r="Q32464" i="17" a="1"/>
  <c r="Q32464" i="17" s="1"/>
  <c r="R32464" i="17" s="1" a="1"/>
  <c r="R32464" i="17" s="1"/>
  <c r="P32465" i="17" a="1"/>
  <c r="P32465" i="17" s="1"/>
  <c r="Q32465" i="17" a="1"/>
  <c r="Q32465" i="17" s="1"/>
  <c r="R32465" i="17" s="1" a="1"/>
  <c r="R32465" i="17" s="1"/>
  <c r="P32466" i="17" a="1"/>
  <c r="P32466" i="17" s="1"/>
  <c r="Q32466" i="17" a="1"/>
  <c r="Q32466" i="17" s="1"/>
  <c r="R32466" i="17" s="1" a="1"/>
  <c r="R32466" i="17" s="1"/>
  <c r="P32467" i="17" a="1"/>
  <c r="P32467" i="17" s="1"/>
  <c r="Q32467" i="17" a="1"/>
  <c r="Q32467" i="17" s="1"/>
  <c r="R32467" i="17" s="1" a="1"/>
  <c r="R32467" i="17" s="1"/>
  <c r="P32468" i="17" a="1"/>
  <c r="P32468" i="17" s="1"/>
  <c r="Q32468" i="17" a="1"/>
  <c r="Q32468" i="17" s="1"/>
  <c r="R32468" i="17" s="1" a="1"/>
  <c r="R32468" i="17" s="1"/>
  <c r="P32469" i="17" a="1"/>
  <c r="P32469" i="17" s="1"/>
  <c r="Q32469" i="17" a="1"/>
  <c r="Q32469" i="17" s="1"/>
  <c r="R32469" i="17" s="1" a="1"/>
  <c r="R32469" i="17" s="1"/>
  <c r="P32470" i="17" a="1"/>
  <c r="P32470" i="17" s="1"/>
  <c r="Q32470" i="17" a="1"/>
  <c r="Q32470" i="17" s="1"/>
  <c r="R32470" i="17" s="1" a="1"/>
  <c r="R32470" i="17" s="1"/>
  <c r="P32471" i="17" a="1"/>
  <c r="P32471" i="17" s="1"/>
  <c r="Q32471" i="17" a="1"/>
  <c r="Q32471" i="17" s="1"/>
  <c r="R32471" i="17" s="1" a="1"/>
  <c r="R32471" i="17" s="1"/>
  <c r="P32472" i="17" a="1"/>
  <c r="P32472" i="17" s="1"/>
  <c r="Q32472" i="17" a="1"/>
  <c r="Q32472" i="17" s="1"/>
  <c r="R32472" i="17" s="1" a="1"/>
  <c r="R32472" i="17" s="1"/>
  <c r="P32473" i="17" a="1"/>
  <c r="P32473" i="17" s="1"/>
  <c r="Q32473" i="17" a="1"/>
  <c r="Q32473" i="17" s="1"/>
  <c r="R32473" i="17" s="1" a="1"/>
  <c r="R32473" i="17" s="1"/>
  <c r="P32474" i="17" a="1"/>
  <c r="P32474" i="17" s="1"/>
  <c r="Q32474" i="17" a="1"/>
  <c r="Q32474" i="17" s="1"/>
  <c r="R32474" i="17" s="1" a="1"/>
  <c r="R32474" i="17" s="1"/>
  <c r="P32475" i="17" a="1"/>
  <c r="P32475" i="17" s="1"/>
  <c r="Q32475" i="17" a="1"/>
  <c r="Q32475" i="17" s="1"/>
  <c r="R32475" i="17" s="1" a="1"/>
  <c r="R32475" i="17" s="1"/>
  <c r="P32476" i="17" a="1"/>
  <c r="P32476" i="17" s="1"/>
  <c r="Q32476" i="17" a="1"/>
  <c r="Q32476" i="17" s="1"/>
  <c r="R32476" i="17" s="1" a="1"/>
  <c r="R32476" i="17" s="1"/>
  <c r="P32477" i="17" a="1"/>
  <c r="P32477" i="17" s="1"/>
  <c r="Q32477" i="17" a="1"/>
  <c r="Q32477" i="17" s="1"/>
  <c r="R32477" i="17" s="1" a="1"/>
  <c r="R32477" i="17" s="1"/>
  <c r="P32478" i="17" a="1"/>
  <c r="P32478" i="17" s="1"/>
  <c r="Q32478" i="17" a="1"/>
  <c r="Q32478" i="17" s="1"/>
  <c r="R32478" i="17" s="1" a="1"/>
  <c r="R32478" i="17" s="1"/>
  <c r="P32479" i="17" a="1"/>
  <c r="P32479" i="17" s="1"/>
  <c r="Q32479" i="17" a="1"/>
  <c r="Q32479" i="17" s="1"/>
  <c r="R32479" i="17" s="1" a="1"/>
  <c r="R32479" i="17" s="1"/>
  <c r="P32480" i="17" a="1"/>
  <c r="P32480" i="17" s="1"/>
  <c r="Q32480" i="17" a="1"/>
  <c r="Q32480" i="17" s="1"/>
  <c r="R32480" i="17" s="1" a="1"/>
  <c r="R32480" i="17" s="1"/>
  <c r="P32481" i="17" a="1"/>
  <c r="P32481" i="17" s="1"/>
  <c r="Q32481" i="17" a="1"/>
  <c r="Q32481" i="17" s="1"/>
  <c r="R32481" i="17" s="1" a="1"/>
  <c r="R32481" i="17" s="1"/>
  <c r="P32482" i="17" a="1"/>
  <c r="P32482" i="17" s="1"/>
  <c r="Q32482" i="17" a="1"/>
  <c r="Q32482" i="17" s="1"/>
  <c r="R32482" i="17" s="1" a="1"/>
  <c r="R32482" i="17" s="1"/>
  <c r="P32483" i="17" a="1"/>
  <c r="P32483" i="17" s="1"/>
  <c r="Q32483" i="17" a="1"/>
  <c r="Q32483" i="17" s="1"/>
  <c r="R32483" i="17" s="1" a="1"/>
  <c r="R32483" i="17" s="1"/>
  <c r="P32484" i="17" a="1"/>
  <c r="P32484" i="17" s="1"/>
  <c r="Q32484" i="17" a="1"/>
  <c r="Q32484" i="17" s="1"/>
  <c r="R32484" i="17" s="1" a="1"/>
  <c r="R32484" i="17" s="1"/>
  <c r="P32485" i="17" a="1"/>
  <c r="P32485" i="17" s="1"/>
  <c r="Q32485" i="17" a="1"/>
  <c r="Q32485" i="17" s="1"/>
  <c r="R32485" i="17" s="1" a="1"/>
  <c r="R32485" i="17" s="1"/>
  <c r="P32486" i="17" a="1"/>
  <c r="P32486" i="17" s="1"/>
  <c r="Q32486" i="17" a="1"/>
  <c r="Q32486" i="17" s="1"/>
  <c r="R32486" i="17" s="1" a="1"/>
  <c r="R32486" i="17" s="1"/>
  <c r="P32487" i="17" a="1"/>
  <c r="P32487" i="17" s="1"/>
  <c r="Q32487" i="17" a="1"/>
  <c r="Q32487" i="17" s="1"/>
  <c r="R32487" i="17" s="1" a="1"/>
  <c r="R32487" i="17" s="1"/>
  <c r="P32488" i="17" a="1"/>
  <c r="P32488" i="17" s="1"/>
  <c r="Q32488" i="17" a="1"/>
  <c r="Q32488" i="17" s="1"/>
  <c r="R32488" i="17" s="1" a="1"/>
  <c r="R32488" i="17" s="1"/>
  <c r="P32489" i="17" a="1"/>
  <c r="P32489" i="17" s="1"/>
  <c r="Q32489" i="17" a="1"/>
  <c r="Q32489" i="17" s="1"/>
  <c r="R32489" i="17" s="1" a="1"/>
  <c r="R32489" i="17" s="1"/>
  <c r="P32490" i="17" a="1"/>
  <c r="P32490" i="17" s="1"/>
  <c r="Q32490" i="17" a="1"/>
  <c r="Q32490" i="17" s="1"/>
  <c r="R32490" i="17" s="1" a="1"/>
  <c r="R32490" i="17" s="1"/>
  <c r="P32491" i="17" a="1"/>
  <c r="P32491" i="17" s="1"/>
  <c r="Q32491" i="17" a="1"/>
  <c r="Q32491" i="17" s="1"/>
  <c r="R32491" i="17" s="1" a="1"/>
  <c r="R32491" i="17" s="1"/>
  <c r="P32492" i="17" a="1"/>
  <c r="P32492" i="17" s="1"/>
  <c r="Q32492" i="17" a="1"/>
  <c r="Q32492" i="17" s="1"/>
  <c r="R32492" i="17" s="1" a="1"/>
  <c r="R32492" i="17" s="1"/>
  <c r="P32493" i="17" a="1"/>
  <c r="P32493" i="17" s="1"/>
  <c r="Q32493" i="17" a="1"/>
  <c r="Q32493" i="17" s="1"/>
  <c r="R32493" i="17" s="1" a="1"/>
  <c r="R32493" i="17" s="1"/>
  <c r="P32494" i="17" a="1"/>
  <c r="P32494" i="17" s="1"/>
  <c r="Q32494" i="17" a="1"/>
  <c r="Q32494" i="17" s="1"/>
  <c r="R32494" i="17" s="1" a="1"/>
  <c r="R32494" i="17" s="1"/>
  <c r="P32495" i="17" a="1"/>
  <c r="P32495" i="17" s="1"/>
  <c r="Q32495" i="17" a="1"/>
  <c r="Q32495" i="17" s="1"/>
  <c r="R32495" i="17" s="1" a="1"/>
  <c r="R32495" i="17" s="1"/>
  <c r="P32496" i="17" a="1"/>
  <c r="P32496" i="17" s="1"/>
  <c r="Q32496" i="17" a="1"/>
  <c r="Q32496" i="17" s="1"/>
  <c r="R32496" i="17" s="1" a="1"/>
  <c r="R32496" i="17" s="1"/>
  <c r="P32497" i="17" a="1"/>
  <c r="P32497" i="17" s="1"/>
  <c r="Q32497" i="17" a="1"/>
  <c r="Q32497" i="17" s="1"/>
  <c r="R32497" i="17" s="1" a="1"/>
  <c r="R32497" i="17" s="1"/>
  <c r="P32498" i="17" a="1"/>
  <c r="P32498" i="17" s="1"/>
  <c r="Q32498" i="17" a="1"/>
  <c r="Q32498" i="17" s="1"/>
  <c r="R32498" i="17" s="1" a="1"/>
  <c r="R32498" i="17" s="1"/>
  <c r="P32499" i="17" a="1"/>
  <c r="P32499" i="17" s="1"/>
  <c r="Q32499" i="17" a="1"/>
  <c r="Q32499" i="17" s="1"/>
  <c r="R32499" i="17" s="1" a="1"/>
  <c r="R32499" i="17" s="1"/>
  <c r="P32500" i="17" a="1"/>
  <c r="P32500" i="17" s="1"/>
  <c r="Q32500" i="17" a="1"/>
  <c r="Q32500" i="17" s="1"/>
  <c r="R32500" i="17" s="1" a="1"/>
  <c r="R32500" i="17" s="1"/>
  <c r="P32501" i="17" a="1"/>
  <c r="P32501" i="17" s="1"/>
  <c r="Q32501" i="17" a="1"/>
  <c r="Q32501" i="17" s="1"/>
  <c r="R32501" i="17" s="1" a="1"/>
  <c r="R32501" i="17" s="1"/>
  <c r="P32502" i="17" a="1"/>
  <c r="P32502" i="17" s="1"/>
  <c r="Q32502" i="17" a="1"/>
  <c r="Q32502" i="17" s="1"/>
  <c r="R32502" i="17" s="1" a="1"/>
  <c r="R32502" i="17" s="1"/>
  <c r="P32503" i="17" a="1"/>
  <c r="P32503" i="17" s="1"/>
  <c r="Q32503" i="17" a="1"/>
  <c r="Q32503" i="17" s="1"/>
  <c r="R32503" i="17" s="1" a="1"/>
  <c r="R32503" i="17" s="1"/>
  <c r="P32504" i="17" a="1"/>
  <c r="P32504" i="17" s="1"/>
  <c r="Q32504" i="17" a="1"/>
  <c r="Q32504" i="17" s="1"/>
  <c r="R32504" i="17" s="1" a="1"/>
  <c r="R32504" i="17" s="1"/>
  <c r="P32505" i="17" a="1"/>
  <c r="P32505" i="17" s="1"/>
  <c r="Q32505" i="17" a="1"/>
  <c r="Q32505" i="17" s="1"/>
  <c r="R32505" i="17" s="1" a="1"/>
  <c r="R32505" i="17" s="1"/>
  <c r="P32506" i="17" a="1"/>
  <c r="P32506" i="17" s="1"/>
  <c r="Q32506" i="17" a="1"/>
  <c r="Q32506" i="17" s="1"/>
  <c r="R32506" i="17" s="1" a="1"/>
  <c r="R32506" i="17" s="1"/>
  <c r="P32507" i="17" a="1"/>
  <c r="P32507" i="17" s="1"/>
  <c r="Q32507" i="17" a="1"/>
  <c r="Q32507" i="17" s="1"/>
  <c r="R32507" i="17" s="1" a="1"/>
  <c r="R32507" i="17" s="1"/>
  <c r="P32508" i="17" a="1"/>
  <c r="P32508" i="17" s="1"/>
  <c r="Q32508" i="17" a="1"/>
  <c r="Q32508" i="17" s="1"/>
  <c r="R32508" i="17" s="1" a="1"/>
  <c r="R32508" i="17" s="1"/>
  <c r="P32509" i="17" a="1"/>
  <c r="P32509" i="17" s="1"/>
  <c r="Q32509" i="17" a="1"/>
  <c r="Q32509" i="17" s="1"/>
  <c r="R32509" i="17" s="1" a="1"/>
  <c r="R32509" i="17" s="1"/>
  <c r="P32510" i="17" a="1"/>
  <c r="P32510" i="17" s="1"/>
  <c r="Q32510" i="17" a="1"/>
  <c r="Q32510" i="17" s="1"/>
  <c r="R32510" i="17" s="1" a="1"/>
  <c r="R32510" i="17" s="1"/>
  <c r="P32511" i="17" a="1"/>
  <c r="P32511" i="17" s="1"/>
  <c r="Q32511" i="17" a="1"/>
  <c r="Q32511" i="17" s="1"/>
  <c r="R32511" i="17" s="1" a="1"/>
  <c r="R32511" i="17" s="1"/>
  <c r="P32512" i="17" a="1"/>
  <c r="P32512" i="17" s="1"/>
  <c r="Q32512" i="17" a="1"/>
  <c r="Q32512" i="17" s="1"/>
  <c r="R32512" i="17" s="1" a="1"/>
  <c r="R32512" i="17" s="1"/>
  <c r="P32513" i="17" a="1"/>
  <c r="P32513" i="17" s="1"/>
  <c r="Q32513" i="17" a="1"/>
  <c r="Q32513" i="17" s="1"/>
  <c r="R32513" i="17" s="1" a="1"/>
  <c r="R32513" i="17" s="1"/>
  <c r="P32514" i="17" a="1"/>
  <c r="P32514" i="17" s="1"/>
  <c r="Q32514" i="17" a="1"/>
  <c r="Q32514" i="17" s="1"/>
  <c r="R32514" i="17" s="1" a="1"/>
  <c r="R32514" i="17" s="1"/>
  <c r="P32515" i="17" a="1"/>
  <c r="P32515" i="17" s="1"/>
  <c r="Q32515" i="17" a="1"/>
  <c r="Q32515" i="17" s="1"/>
  <c r="R32515" i="17" s="1" a="1"/>
  <c r="R32515" i="17" s="1"/>
  <c r="P32516" i="17" a="1"/>
  <c r="P32516" i="17" s="1"/>
  <c r="Q32516" i="17" a="1"/>
  <c r="Q32516" i="17" s="1"/>
  <c r="R32516" i="17" s="1" a="1"/>
  <c r="R32516" i="17" s="1"/>
  <c r="P32517" i="17" a="1"/>
  <c r="P32517" i="17" s="1"/>
  <c r="Q32517" i="17" a="1"/>
  <c r="Q32517" i="17" s="1"/>
  <c r="R32517" i="17" s="1" a="1"/>
  <c r="R32517" i="17" s="1"/>
  <c r="P32518" i="17" a="1"/>
  <c r="P32518" i="17" s="1"/>
  <c r="Q32518" i="17" a="1"/>
  <c r="Q32518" i="17" s="1"/>
  <c r="R32518" i="17" s="1" a="1"/>
  <c r="R32518" i="17" s="1"/>
  <c r="P32519" i="17" a="1"/>
  <c r="P32519" i="17" s="1"/>
  <c r="Q32519" i="17" a="1"/>
  <c r="Q32519" i="17" s="1"/>
  <c r="R32519" i="17" s="1" a="1"/>
  <c r="R32519" i="17" s="1"/>
  <c r="P32520" i="17" a="1"/>
  <c r="P32520" i="17" s="1"/>
  <c r="Q32520" i="17" a="1"/>
  <c r="Q32520" i="17" s="1"/>
  <c r="R32520" i="17" s="1" a="1"/>
  <c r="R32520" i="17" s="1"/>
  <c r="P32521" i="17" a="1"/>
  <c r="P32521" i="17" s="1"/>
  <c r="Q32521" i="17" a="1"/>
  <c r="Q32521" i="17" s="1"/>
  <c r="R32521" i="17" s="1" a="1"/>
  <c r="R32521" i="17" s="1"/>
  <c r="P32522" i="17" a="1"/>
  <c r="P32522" i="17" s="1"/>
  <c r="Q32522" i="17" a="1"/>
  <c r="Q32522" i="17" s="1"/>
  <c r="R32522" i="17" s="1" a="1"/>
  <c r="R32522" i="17" s="1"/>
  <c r="P32523" i="17" a="1"/>
  <c r="P32523" i="17" s="1"/>
  <c r="Q32523" i="17" a="1"/>
  <c r="Q32523" i="17" s="1"/>
  <c r="R32523" i="17" s="1" a="1"/>
  <c r="R32523" i="17" s="1"/>
  <c r="P32524" i="17" a="1"/>
  <c r="P32524" i="17" s="1"/>
  <c r="Q32524" i="17" a="1"/>
  <c r="Q32524" i="17" s="1"/>
  <c r="R32524" i="17" s="1" a="1"/>
  <c r="R32524" i="17" s="1"/>
  <c r="P32525" i="17" a="1"/>
  <c r="P32525" i="17" s="1"/>
  <c r="Q32525" i="17" a="1"/>
  <c r="Q32525" i="17" s="1"/>
  <c r="R32525" i="17" s="1" a="1"/>
  <c r="R32525" i="17" s="1"/>
  <c r="P32526" i="17" a="1"/>
  <c r="P32526" i="17" s="1"/>
  <c r="Q32526" i="17" a="1"/>
  <c r="Q32526" i="17" s="1"/>
  <c r="R32526" i="17" s="1" a="1"/>
  <c r="R32526" i="17" s="1"/>
  <c r="P32527" i="17" a="1"/>
  <c r="P32527" i="17" s="1"/>
  <c r="Q32527" i="17" a="1"/>
  <c r="Q32527" i="17" s="1"/>
  <c r="R32527" i="17" s="1" a="1"/>
  <c r="R32527" i="17" s="1"/>
  <c r="P32528" i="17" a="1"/>
  <c r="P32528" i="17" s="1"/>
  <c r="Q32528" i="17" a="1"/>
  <c r="Q32528" i="17" s="1"/>
  <c r="R32528" i="17" s="1" a="1"/>
  <c r="R32528" i="17" s="1"/>
  <c r="P32529" i="17" a="1"/>
  <c r="P32529" i="17" s="1"/>
  <c r="Q32529" i="17" a="1"/>
  <c r="Q32529" i="17" s="1"/>
  <c r="R32529" i="17" s="1" a="1"/>
  <c r="R32529" i="17" s="1"/>
  <c r="P32530" i="17" a="1"/>
  <c r="P32530" i="17" s="1"/>
  <c r="Q32530" i="17" a="1"/>
  <c r="Q32530" i="17" s="1"/>
  <c r="R32530" i="17" s="1" a="1"/>
  <c r="R32530" i="17" s="1"/>
  <c r="P32531" i="17" a="1"/>
  <c r="P32531" i="17" s="1"/>
  <c r="Q32531" i="17" a="1"/>
  <c r="Q32531" i="17" s="1"/>
  <c r="R32531" i="17" s="1" a="1"/>
  <c r="R32531" i="17" s="1"/>
  <c r="P32532" i="17" a="1"/>
  <c r="P32532" i="17" s="1"/>
  <c r="Q32532" i="17" a="1"/>
  <c r="Q32532" i="17" s="1"/>
  <c r="R32532" i="17" s="1" a="1"/>
  <c r="R32532" i="17" s="1"/>
  <c r="P32533" i="17" a="1"/>
  <c r="P32533" i="17" s="1"/>
  <c r="Q32533" i="17" a="1"/>
  <c r="Q32533" i="17" s="1"/>
  <c r="R32533" i="17" s="1" a="1"/>
  <c r="R32533" i="17" s="1"/>
  <c r="P32534" i="17" a="1"/>
  <c r="P32534" i="17" s="1"/>
  <c r="Q32534" i="17" a="1"/>
  <c r="Q32534" i="17" s="1"/>
  <c r="R32534" i="17" s="1" a="1"/>
  <c r="R32534" i="17" s="1"/>
  <c r="P32535" i="17" a="1"/>
  <c r="P32535" i="17" s="1"/>
  <c r="Q32535" i="17" a="1"/>
  <c r="Q32535" i="17" s="1"/>
  <c r="R32535" i="17" s="1" a="1"/>
  <c r="R32535" i="17" s="1"/>
  <c r="P32536" i="17" a="1"/>
  <c r="P32536" i="17" s="1"/>
  <c r="Q32536" i="17" a="1"/>
  <c r="Q32536" i="17" s="1"/>
  <c r="R32536" i="17" s="1" a="1"/>
  <c r="R32536" i="17" s="1"/>
  <c r="P32537" i="17" a="1"/>
  <c r="P32537" i="17" s="1"/>
  <c r="Q32537" i="17" a="1"/>
  <c r="Q32537" i="17" s="1"/>
  <c r="R32537" i="17" s="1" a="1"/>
  <c r="R32537" i="17" s="1"/>
  <c r="P32538" i="17" a="1"/>
  <c r="P32538" i="17" s="1"/>
  <c r="Q32538" i="17" a="1"/>
  <c r="Q32538" i="17" s="1"/>
  <c r="R32538" i="17" s="1" a="1"/>
  <c r="R32538" i="17" s="1"/>
  <c r="P32539" i="17" a="1"/>
  <c r="P32539" i="17" s="1"/>
  <c r="Q32539" i="17" a="1"/>
  <c r="Q32539" i="17" s="1"/>
  <c r="R32539" i="17" s="1" a="1"/>
  <c r="R32539" i="17" s="1"/>
  <c r="P32540" i="17" a="1"/>
  <c r="P32540" i="17" s="1"/>
  <c r="Q32540" i="17" a="1"/>
  <c r="Q32540" i="17" s="1"/>
  <c r="R32540" i="17" s="1" a="1"/>
  <c r="R32540" i="17" s="1"/>
  <c r="P32541" i="17" a="1"/>
  <c r="P32541" i="17" s="1"/>
  <c r="Q32541" i="17" a="1"/>
  <c r="Q32541" i="17" s="1"/>
  <c r="R32541" i="17" s="1" a="1"/>
  <c r="R32541" i="17" s="1"/>
  <c r="P32542" i="17" a="1"/>
  <c r="P32542" i="17" s="1"/>
  <c r="Q32542" i="17" a="1"/>
  <c r="Q32542" i="17" s="1"/>
  <c r="R32542" i="17" s="1" a="1"/>
  <c r="R32542" i="17" s="1"/>
  <c r="P32543" i="17" a="1"/>
  <c r="P32543" i="17" s="1"/>
  <c r="Q32543" i="17" a="1"/>
  <c r="Q32543" i="17" s="1"/>
  <c r="R32543" i="17" s="1" a="1"/>
  <c r="R32543" i="17" s="1"/>
  <c r="P32544" i="17" a="1"/>
  <c r="P32544" i="17" s="1"/>
  <c r="Q32544" i="17" a="1"/>
  <c r="Q32544" i="17" s="1"/>
  <c r="R32544" i="17" s="1" a="1"/>
  <c r="R32544" i="17" s="1"/>
  <c r="P32545" i="17" a="1"/>
  <c r="P32545" i="17" s="1"/>
  <c r="Q32545" i="17" a="1"/>
  <c r="Q32545" i="17" s="1"/>
  <c r="R32545" i="17" s="1" a="1"/>
  <c r="R32545" i="17" s="1"/>
  <c r="P32546" i="17" a="1"/>
  <c r="P32546" i="17" s="1"/>
  <c r="Q32546" i="17" a="1"/>
  <c r="Q32546" i="17" s="1"/>
  <c r="R32546" i="17" s="1" a="1"/>
  <c r="R32546" i="17" s="1"/>
  <c r="P32547" i="17" a="1"/>
  <c r="P32547" i="17" s="1"/>
  <c r="Q32547" i="17" a="1"/>
  <c r="Q32547" i="17" s="1"/>
  <c r="R32547" i="17" s="1" a="1"/>
  <c r="R32547" i="17" s="1"/>
  <c r="P32548" i="17" a="1"/>
  <c r="P32548" i="17" s="1"/>
  <c r="Q32548" i="17" a="1"/>
  <c r="Q32548" i="17" s="1"/>
  <c r="R32548" i="17" s="1" a="1"/>
  <c r="R32548" i="17" s="1"/>
  <c r="P32549" i="17" a="1"/>
  <c r="P32549" i="17" s="1"/>
  <c r="Q32549" i="17" a="1"/>
  <c r="Q32549" i="17" s="1"/>
  <c r="R32549" i="17" s="1" a="1"/>
  <c r="R32549" i="17" s="1"/>
  <c r="P32550" i="17" a="1"/>
  <c r="P32550" i="17" s="1"/>
  <c r="Q32550" i="17" a="1"/>
  <c r="Q32550" i="17" s="1"/>
  <c r="R32550" i="17" s="1" a="1"/>
  <c r="R32550" i="17" s="1"/>
  <c r="P32551" i="17" a="1"/>
  <c r="P32551" i="17" s="1"/>
  <c r="Q32551" i="17" a="1"/>
  <c r="Q32551" i="17" s="1"/>
  <c r="R32551" i="17" s="1" a="1"/>
  <c r="R32551" i="17" s="1"/>
  <c r="P32552" i="17" a="1"/>
  <c r="P32552" i="17" s="1"/>
  <c r="Q32552" i="17" a="1"/>
  <c r="Q32552" i="17" s="1"/>
  <c r="R32552" i="17" s="1" a="1"/>
  <c r="R32552" i="17" s="1"/>
  <c r="P32553" i="17" a="1"/>
  <c r="P32553" i="17" s="1"/>
  <c r="Q32553" i="17" a="1"/>
  <c r="Q32553" i="17" s="1"/>
  <c r="R32553" i="17" s="1" a="1"/>
  <c r="R32553" i="17" s="1"/>
  <c r="P32554" i="17" a="1"/>
  <c r="P32554" i="17" s="1"/>
  <c r="Q32554" i="17" a="1"/>
  <c r="Q32554" i="17" s="1"/>
  <c r="R32554" i="17" s="1" a="1"/>
  <c r="R32554" i="17" s="1"/>
  <c r="P32555" i="17" a="1"/>
  <c r="P32555" i="17" s="1"/>
  <c r="Q32555" i="17" a="1"/>
  <c r="Q32555" i="17" s="1"/>
  <c r="R32555" i="17" s="1" a="1"/>
  <c r="R32555" i="17" s="1"/>
  <c r="P32556" i="17" a="1"/>
  <c r="P32556" i="17" s="1"/>
  <c r="Q32556" i="17" a="1"/>
  <c r="Q32556" i="17" s="1"/>
  <c r="R32556" i="17" s="1" a="1"/>
  <c r="R32556" i="17" s="1"/>
  <c r="P32557" i="17" a="1"/>
  <c r="P32557" i="17" s="1"/>
  <c r="Q32557" i="17" a="1"/>
  <c r="Q32557" i="17" s="1"/>
  <c r="R32557" i="17" s="1" a="1"/>
  <c r="R32557" i="17" s="1"/>
  <c r="P32558" i="17" a="1"/>
  <c r="P32558" i="17" s="1"/>
  <c r="Q32558" i="17" a="1"/>
  <c r="Q32558" i="17" s="1"/>
  <c r="R32558" i="17" s="1" a="1"/>
  <c r="R32558" i="17" s="1"/>
  <c r="P32559" i="17" a="1"/>
  <c r="P32559" i="17" s="1"/>
  <c r="Q32559" i="17" a="1"/>
  <c r="Q32559" i="17" s="1"/>
  <c r="R32559" i="17" s="1" a="1"/>
  <c r="R32559" i="17" s="1"/>
  <c r="P32560" i="17" a="1"/>
  <c r="P32560" i="17" s="1"/>
  <c r="Q32560" i="17" a="1"/>
  <c r="Q32560" i="17" s="1"/>
  <c r="R32560" i="17" s="1" a="1"/>
  <c r="R32560" i="17" s="1"/>
  <c r="P32561" i="17" a="1"/>
  <c r="P32561" i="17" s="1"/>
  <c r="Q32561" i="17" a="1"/>
  <c r="Q32561" i="17" s="1"/>
  <c r="R32561" i="17" s="1" a="1"/>
  <c r="R32561" i="17" s="1"/>
  <c r="P32562" i="17" a="1"/>
  <c r="P32562" i="17" s="1"/>
  <c r="Q32562" i="17" a="1"/>
  <c r="Q32562" i="17" s="1"/>
  <c r="R32562" i="17" s="1" a="1"/>
  <c r="R32562" i="17" s="1"/>
  <c r="P32563" i="17" a="1"/>
  <c r="P32563" i="17" s="1"/>
  <c r="Q32563" i="17" a="1"/>
  <c r="Q32563" i="17" s="1"/>
  <c r="R32563" i="17" s="1" a="1"/>
  <c r="R32563" i="17" s="1"/>
  <c r="P32564" i="17" a="1"/>
  <c r="P32564" i="17" s="1"/>
  <c r="Q32564" i="17" a="1"/>
  <c r="Q32564" i="17" s="1"/>
  <c r="R32564" i="17" s="1" a="1"/>
  <c r="R32564" i="17" s="1"/>
  <c r="P32565" i="17" a="1"/>
  <c r="P32565" i="17" s="1"/>
  <c r="Q32565" i="17" a="1"/>
  <c r="Q32565" i="17" s="1"/>
  <c r="R32565" i="17" s="1" a="1"/>
  <c r="R32565" i="17" s="1"/>
  <c r="P32566" i="17" a="1"/>
  <c r="P32566" i="17" s="1"/>
  <c r="Q32566" i="17" a="1"/>
  <c r="Q32566" i="17" s="1"/>
  <c r="R32566" i="17" s="1" a="1"/>
  <c r="R32566" i="17" s="1"/>
  <c r="P32567" i="17" a="1"/>
  <c r="P32567" i="17" s="1"/>
  <c r="Q32567" i="17" a="1"/>
  <c r="Q32567" i="17" s="1"/>
  <c r="R32567" i="17" s="1" a="1"/>
  <c r="R32567" i="17" s="1"/>
  <c r="P32568" i="17" a="1"/>
  <c r="P32568" i="17" s="1"/>
  <c r="Q32568" i="17" a="1"/>
  <c r="Q32568" i="17" s="1"/>
  <c r="R32568" i="17" s="1" a="1"/>
  <c r="R32568" i="17" s="1"/>
  <c r="P32569" i="17" a="1"/>
  <c r="P32569" i="17" s="1"/>
  <c r="Q32569" i="17" a="1"/>
  <c r="Q32569" i="17" s="1"/>
  <c r="R32569" i="17" s="1" a="1"/>
  <c r="R32569" i="17" s="1"/>
  <c r="P32570" i="17" a="1"/>
  <c r="P32570" i="17" s="1"/>
  <c r="Q32570" i="17" a="1"/>
  <c r="Q32570" i="17" s="1"/>
  <c r="R32570" i="17" s="1" a="1"/>
  <c r="R32570" i="17" s="1"/>
  <c r="P32571" i="17" a="1"/>
  <c r="P32571" i="17" s="1"/>
  <c r="Q32571" i="17" a="1"/>
  <c r="Q32571" i="17" s="1"/>
  <c r="R32571" i="17" s="1" a="1"/>
  <c r="R32571" i="17" s="1"/>
  <c r="P32572" i="17" a="1"/>
  <c r="P32572" i="17" s="1"/>
  <c r="Q32572" i="17" a="1"/>
  <c r="Q32572" i="17" s="1"/>
  <c r="R32572" i="17" s="1" a="1"/>
  <c r="R32572" i="17" s="1"/>
  <c r="P32573" i="17" a="1"/>
  <c r="P32573" i="17" s="1"/>
  <c r="Q32573" i="17" a="1"/>
  <c r="Q32573" i="17" s="1"/>
  <c r="R32573" i="17" s="1" a="1"/>
  <c r="R32573" i="17" s="1"/>
  <c r="P32574" i="17" a="1"/>
  <c r="P32574" i="17" s="1"/>
  <c r="Q32574" i="17" a="1"/>
  <c r="Q32574" i="17" s="1"/>
  <c r="R32574" i="17" s="1" a="1"/>
  <c r="R32574" i="17" s="1"/>
  <c r="P32575" i="17" a="1"/>
  <c r="P32575" i="17" s="1"/>
  <c r="Q32575" i="17" a="1"/>
  <c r="Q32575" i="17" s="1"/>
  <c r="R32575" i="17" s="1" a="1"/>
  <c r="R32575" i="17" s="1"/>
  <c r="P32576" i="17" a="1"/>
  <c r="P32576" i="17" s="1"/>
  <c r="Q32576" i="17" a="1"/>
  <c r="Q32576" i="17" s="1"/>
  <c r="R32576" i="17" s="1" a="1"/>
  <c r="R32576" i="17" s="1"/>
  <c r="P32577" i="17" a="1"/>
  <c r="P32577" i="17" s="1"/>
  <c r="Q32577" i="17" a="1"/>
  <c r="Q32577" i="17" s="1"/>
  <c r="R32577" i="17" s="1" a="1"/>
  <c r="R32577" i="17" s="1"/>
  <c r="P32578" i="17" a="1"/>
  <c r="P32578" i="17" s="1"/>
  <c r="Q32578" i="17" a="1"/>
  <c r="Q32578" i="17" s="1"/>
  <c r="R32578" i="17" s="1" a="1"/>
  <c r="R32578" i="17" s="1"/>
  <c r="P32579" i="17" a="1"/>
  <c r="P32579" i="17" s="1"/>
  <c r="Q32579" i="17" a="1"/>
  <c r="Q32579" i="17" s="1"/>
  <c r="R32579" i="17" s="1" a="1"/>
  <c r="R32579" i="17" s="1"/>
  <c r="P32580" i="17" a="1"/>
  <c r="P32580" i="17" s="1"/>
  <c r="Q32580" i="17" a="1"/>
  <c r="Q32580" i="17" s="1"/>
  <c r="R32580" i="17" s="1" a="1"/>
  <c r="R32580" i="17" s="1"/>
  <c r="P32581" i="17" a="1"/>
  <c r="P32581" i="17" s="1"/>
  <c r="Q32581" i="17" a="1"/>
  <c r="Q32581" i="17" s="1"/>
  <c r="R32581" i="17" s="1" a="1"/>
  <c r="R32581" i="17" s="1"/>
  <c r="P32582" i="17" a="1"/>
  <c r="P32582" i="17" s="1"/>
  <c r="Q32582" i="17" a="1"/>
  <c r="Q32582" i="17" s="1"/>
  <c r="R32582" i="17" s="1" a="1"/>
  <c r="R32582" i="17" s="1"/>
  <c r="P32583" i="17" a="1"/>
  <c r="P32583" i="17" s="1"/>
  <c r="Q32583" i="17" a="1"/>
  <c r="Q32583" i="17" s="1"/>
  <c r="R32583" i="17" s="1" a="1"/>
  <c r="R32583" i="17" s="1"/>
  <c r="P32584" i="17" a="1"/>
  <c r="P32584" i="17" s="1"/>
  <c r="Q32584" i="17" a="1"/>
  <c r="Q32584" i="17" s="1"/>
  <c r="R32584" i="17" s="1" a="1"/>
  <c r="R32584" i="17" s="1"/>
  <c r="P32585" i="17" a="1"/>
  <c r="P32585" i="17" s="1"/>
  <c r="Q32585" i="17" a="1"/>
  <c r="Q32585" i="17" s="1"/>
  <c r="R32585" i="17" s="1" a="1"/>
  <c r="R32585" i="17" s="1"/>
  <c r="P32586" i="17" a="1"/>
  <c r="P32586" i="17" s="1"/>
  <c r="Q32586" i="17" a="1"/>
  <c r="Q32586" i="17" s="1"/>
  <c r="R32586" i="17" s="1" a="1"/>
  <c r="R32586" i="17" s="1"/>
  <c r="P32587" i="17" a="1"/>
  <c r="P32587" i="17" s="1"/>
  <c r="Q32587" i="17" a="1"/>
  <c r="Q32587" i="17" s="1"/>
  <c r="R32587" i="17" s="1" a="1"/>
  <c r="R32587" i="17" s="1"/>
  <c r="P32588" i="17" a="1"/>
  <c r="P32588" i="17" s="1"/>
  <c r="Q32588" i="17" a="1"/>
  <c r="Q32588" i="17" s="1"/>
  <c r="R32588" i="17" s="1" a="1"/>
  <c r="R32588" i="17" s="1"/>
  <c r="P32589" i="17" a="1"/>
  <c r="P32589" i="17" s="1"/>
  <c r="Q32589" i="17" a="1"/>
  <c r="Q32589" i="17" s="1"/>
  <c r="R32589" i="17" s="1" a="1"/>
  <c r="R32589" i="17" s="1"/>
  <c r="P32590" i="17" a="1"/>
  <c r="P32590" i="17" s="1"/>
  <c r="Q32590" i="17" a="1"/>
  <c r="Q32590" i="17" s="1"/>
  <c r="R32590" i="17" s="1" a="1"/>
  <c r="R32590" i="17" s="1"/>
  <c r="P32591" i="17" a="1"/>
  <c r="P32591" i="17" s="1"/>
  <c r="Q32591" i="17" a="1"/>
  <c r="Q32591" i="17" s="1"/>
  <c r="R32591" i="17" s="1" a="1"/>
  <c r="R32591" i="17" s="1"/>
  <c r="P32592" i="17" a="1"/>
  <c r="P32592" i="17" s="1"/>
  <c r="Q32592" i="17" a="1"/>
  <c r="Q32592" i="17" s="1"/>
  <c r="R32592" i="17" s="1" a="1"/>
  <c r="R32592" i="17" s="1"/>
  <c r="P32593" i="17" a="1"/>
  <c r="P32593" i="17" s="1"/>
  <c r="Q32593" i="17" a="1"/>
  <c r="Q32593" i="17" s="1"/>
  <c r="R32593" i="17" s="1" a="1"/>
  <c r="R32593" i="17" s="1"/>
  <c r="P32594" i="17" a="1"/>
  <c r="P32594" i="17" s="1"/>
  <c r="Q32594" i="17" a="1"/>
  <c r="Q32594" i="17" s="1"/>
  <c r="R32594" i="17" s="1" a="1"/>
  <c r="R32594" i="17" s="1"/>
  <c r="P32595" i="17" a="1"/>
  <c r="P32595" i="17" s="1"/>
  <c r="Q32595" i="17" a="1"/>
  <c r="Q32595" i="17" s="1"/>
  <c r="R32595" i="17" s="1" a="1"/>
  <c r="R32595" i="17" s="1"/>
  <c r="P32596" i="17" a="1"/>
  <c r="P32596" i="17" s="1"/>
  <c r="Q32596" i="17" a="1"/>
  <c r="Q32596" i="17" s="1"/>
  <c r="R32596" i="17" s="1" a="1"/>
  <c r="R32596" i="17" s="1"/>
  <c r="P32597" i="17" a="1"/>
  <c r="P32597" i="17" s="1"/>
  <c r="Q32597" i="17" a="1"/>
  <c r="Q32597" i="17" s="1"/>
  <c r="R32597" i="17" s="1" a="1"/>
  <c r="R32597" i="17" s="1"/>
  <c r="P32598" i="17" a="1"/>
  <c r="P32598" i="17" s="1"/>
  <c r="Q32598" i="17" a="1"/>
  <c r="Q32598" i="17" s="1"/>
  <c r="R32598" i="17" s="1" a="1"/>
  <c r="R32598" i="17" s="1"/>
  <c r="P32599" i="17" a="1"/>
  <c r="P32599" i="17" s="1"/>
  <c r="Q32599" i="17" a="1"/>
  <c r="Q32599" i="17" s="1"/>
  <c r="R32599" i="17" s="1" a="1"/>
  <c r="R32599" i="17" s="1"/>
  <c r="P32600" i="17" a="1"/>
  <c r="P32600" i="17" s="1"/>
  <c r="Q32600" i="17" a="1"/>
  <c r="Q32600" i="17" s="1"/>
  <c r="R32600" i="17" s="1" a="1"/>
  <c r="R32600" i="17" s="1"/>
  <c r="P32601" i="17" a="1"/>
  <c r="P32601" i="17" s="1"/>
  <c r="Q32601" i="17" a="1"/>
  <c r="Q32601" i="17" s="1"/>
  <c r="R32601" i="17" s="1" a="1"/>
  <c r="R32601" i="17" s="1"/>
  <c r="P32602" i="17" a="1"/>
  <c r="P32602" i="17" s="1"/>
  <c r="Q32602" i="17" a="1"/>
  <c r="Q32602" i="17" s="1"/>
  <c r="R32602" i="17" s="1" a="1"/>
  <c r="R32602" i="17" s="1"/>
  <c r="P32603" i="17" a="1"/>
  <c r="P32603" i="17" s="1"/>
  <c r="Q32603" i="17" a="1"/>
  <c r="Q32603" i="17" s="1"/>
  <c r="R32603" i="17" s="1" a="1"/>
  <c r="R32603" i="17" s="1"/>
  <c r="P32604" i="17" a="1"/>
  <c r="P32604" i="17" s="1"/>
  <c r="Q32604" i="17" a="1"/>
  <c r="Q32604" i="17" s="1"/>
  <c r="R32604" i="17" s="1" a="1"/>
  <c r="R32604" i="17" s="1"/>
  <c r="P32605" i="17" a="1"/>
  <c r="P32605" i="17" s="1"/>
  <c r="Q32605" i="17" a="1"/>
  <c r="Q32605" i="17" s="1"/>
  <c r="R32605" i="17" s="1" a="1"/>
  <c r="R32605" i="17" s="1"/>
  <c r="P32606" i="17" a="1"/>
  <c r="P32606" i="17" s="1"/>
  <c r="Q32606" i="17" a="1"/>
  <c r="Q32606" i="17" s="1"/>
  <c r="R32606" i="17" s="1" a="1"/>
  <c r="R32606" i="17" s="1"/>
  <c r="P32607" i="17" a="1"/>
  <c r="P32607" i="17" s="1"/>
  <c r="Q32607" i="17" a="1"/>
  <c r="Q32607" i="17" s="1"/>
  <c r="R32607" i="17" s="1" a="1"/>
  <c r="R32607" i="17" s="1"/>
  <c r="P32608" i="17" a="1"/>
  <c r="P32608" i="17" s="1"/>
  <c r="Q32608" i="17" a="1"/>
  <c r="Q32608" i="17" s="1"/>
  <c r="R32608" i="17" s="1" a="1"/>
  <c r="R32608" i="17" s="1"/>
  <c r="P32609" i="17" a="1"/>
  <c r="P32609" i="17" s="1"/>
  <c r="Q32609" i="17" a="1"/>
  <c r="Q32609" i="17" s="1"/>
  <c r="R32609" i="17" s="1" a="1"/>
  <c r="R32609" i="17" s="1"/>
  <c r="P32610" i="17" a="1"/>
  <c r="P32610" i="17" s="1"/>
  <c r="Q32610" i="17" a="1"/>
  <c r="Q32610" i="17" s="1"/>
  <c r="R32610" i="17" s="1" a="1"/>
  <c r="R32610" i="17" s="1"/>
  <c r="P32611" i="17" a="1"/>
  <c r="P32611" i="17" s="1"/>
  <c r="Q32611" i="17" a="1"/>
  <c r="Q32611" i="17" s="1"/>
  <c r="R32611" i="17" s="1" a="1"/>
  <c r="R32611" i="17" s="1"/>
  <c r="P32612" i="17" a="1"/>
  <c r="P32612" i="17" s="1"/>
  <c r="Q32612" i="17" a="1"/>
  <c r="Q32612" i="17" s="1"/>
  <c r="R32612" i="17" s="1" a="1"/>
  <c r="R32612" i="17" s="1"/>
  <c r="P32613" i="17" a="1"/>
  <c r="P32613" i="17" s="1"/>
  <c r="Q32613" i="17" a="1"/>
  <c r="Q32613" i="17" s="1"/>
  <c r="R32613" i="17" s="1" a="1"/>
  <c r="R32613" i="17" s="1"/>
  <c r="P32614" i="17" a="1"/>
  <c r="P32614" i="17" s="1"/>
  <c r="Q32614" i="17" a="1"/>
  <c r="Q32614" i="17" s="1"/>
  <c r="R32614" i="17" s="1" a="1"/>
  <c r="R32614" i="17" s="1"/>
  <c r="P32615" i="17" a="1"/>
  <c r="P32615" i="17" s="1"/>
  <c r="Q32615" i="17" a="1"/>
  <c r="Q32615" i="17" s="1"/>
  <c r="R32615" i="17" s="1" a="1"/>
  <c r="R32615" i="17" s="1"/>
  <c r="P32616" i="17" a="1"/>
  <c r="P32616" i="17" s="1"/>
  <c r="Q32616" i="17" a="1"/>
  <c r="Q32616" i="17" s="1"/>
  <c r="R32616" i="17" s="1" a="1"/>
  <c r="R32616" i="17" s="1"/>
  <c r="P32617" i="17" a="1"/>
  <c r="P32617" i="17" s="1"/>
  <c r="Q32617" i="17" a="1"/>
  <c r="Q32617" i="17" s="1"/>
  <c r="R32617" i="17" s="1" a="1"/>
  <c r="R32617" i="17" s="1"/>
  <c r="P32618" i="17" a="1"/>
  <c r="P32618" i="17" s="1"/>
  <c r="Q32618" i="17" a="1"/>
  <c r="Q32618" i="17" s="1"/>
  <c r="R32618" i="17" s="1" a="1"/>
  <c r="R32618" i="17" s="1"/>
  <c r="P32619" i="17" a="1"/>
  <c r="P32619" i="17" s="1"/>
  <c r="Q32619" i="17" a="1"/>
  <c r="Q32619" i="17" s="1"/>
  <c r="R32619" i="17" s="1" a="1"/>
  <c r="R32619" i="17" s="1"/>
  <c r="P32620" i="17" a="1"/>
  <c r="P32620" i="17" s="1"/>
  <c r="Q32620" i="17" a="1"/>
  <c r="Q32620" i="17" s="1"/>
  <c r="R32620" i="17" s="1" a="1"/>
  <c r="R32620" i="17" s="1"/>
  <c r="P32621" i="17" a="1"/>
  <c r="P32621" i="17" s="1"/>
  <c r="Q32621" i="17" a="1"/>
  <c r="Q32621" i="17" s="1"/>
  <c r="R32621" i="17" s="1" a="1"/>
  <c r="R32621" i="17" s="1"/>
  <c r="P32622" i="17" a="1"/>
  <c r="P32622" i="17" s="1"/>
  <c r="Q32622" i="17" a="1"/>
  <c r="Q32622" i="17" s="1"/>
  <c r="R32622" i="17" s="1" a="1"/>
  <c r="R32622" i="17" s="1"/>
  <c r="P32623" i="17" a="1"/>
  <c r="P32623" i="17" s="1"/>
  <c r="Q32623" i="17" a="1"/>
  <c r="Q32623" i="17" s="1"/>
  <c r="R32623" i="17" s="1" a="1"/>
  <c r="R32623" i="17" s="1"/>
  <c r="P32624" i="17" a="1"/>
  <c r="P32624" i="17" s="1"/>
  <c r="Q32624" i="17" a="1"/>
  <c r="Q32624" i="17" s="1"/>
  <c r="R32624" i="17" s="1" a="1"/>
  <c r="R32624" i="17" s="1"/>
  <c r="P32625" i="17" a="1"/>
  <c r="P32625" i="17" s="1"/>
  <c r="Q32625" i="17" a="1"/>
  <c r="Q32625" i="17" s="1"/>
  <c r="R32625" i="17" s="1" a="1"/>
  <c r="R32625" i="17" s="1"/>
  <c r="P32626" i="17" a="1"/>
  <c r="P32626" i="17" s="1"/>
  <c r="Q32626" i="17" a="1"/>
  <c r="Q32626" i="17" s="1"/>
  <c r="R32626" i="17" s="1" a="1"/>
  <c r="R32626" i="17" s="1"/>
  <c r="P32627" i="17" a="1"/>
  <c r="P32627" i="17" s="1"/>
  <c r="Q32627" i="17" a="1"/>
  <c r="Q32627" i="17" s="1"/>
  <c r="R32627" i="17" s="1" a="1"/>
  <c r="R32627" i="17" s="1"/>
  <c r="P32628" i="17" a="1"/>
  <c r="P32628" i="17" s="1"/>
  <c r="Q32628" i="17" a="1"/>
  <c r="Q32628" i="17" s="1"/>
  <c r="R32628" i="17" s="1" a="1"/>
  <c r="R32628" i="17" s="1"/>
  <c r="P32629" i="17" a="1"/>
  <c r="P32629" i="17" s="1"/>
  <c r="Q32629" i="17" a="1"/>
  <c r="Q32629" i="17" s="1"/>
  <c r="R32629" i="17" s="1" a="1"/>
  <c r="R32629" i="17" s="1"/>
  <c r="P32630" i="17" a="1"/>
  <c r="P32630" i="17" s="1"/>
  <c r="Q32630" i="17" a="1"/>
  <c r="Q32630" i="17" s="1"/>
  <c r="R32630" i="17" s="1" a="1"/>
  <c r="R32630" i="17" s="1"/>
  <c r="P32631" i="17" a="1"/>
  <c r="P32631" i="17" s="1"/>
  <c r="Q32631" i="17" a="1"/>
  <c r="Q32631" i="17" s="1"/>
  <c r="R32631" i="17" s="1" a="1"/>
  <c r="R32631" i="17" s="1"/>
  <c r="P32632" i="17" a="1"/>
  <c r="P32632" i="17" s="1"/>
  <c r="Q32632" i="17" a="1"/>
  <c r="Q32632" i="17" s="1"/>
  <c r="R32632" i="17" s="1" a="1"/>
  <c r="R32632" i="17" s="1"/>
  <c r="P32633" i="17" a="1"/>
  <c r="P32633" i="17" s="1"/>
  <c r="Q32633" i="17" a="1"/>
  <c r="Q32633" i="17" s="1"/>
  <c r="R32633" i="17" s="1" a="1"/>
  <c r="R32633" i="17" s="1"/>
  <c r="P32634" i="17" a="1"/>
  <c r="P32634" i="17" s="1"/>
  <c r="Q32634" i="17" a="1"/>
  <c r="Q32634" i="17" s="1"/>
  <c r="R32634" i="17" s="1" a="1"/>
  <c r="R32634" i="17" s="1"/>
  <c r="P32635" i="17" a="1"/>
  <c r="P32635" i="17" s="1"/>
  <c r="Q32635" i="17" a="1"/>
  <c r="Q32635" i="17" s="1"/>
  <c r="R32635" i="17" s="1" a="1"/>
  <c r="R32635" i="17" s="1"/>
  <c r="P32636" i="17" a="1"/>
  <c r="P32636" i="17" s="1"/>
  <c r="Q32636" i="17" a="1"/>
  <c r="Q32636" i="17" s="1"/>
  <c r="R32636" i="17" s="1" a="1"/>
  <c r="R32636" i="17" s="1"/>
  <c r="P32637" i="17" a="1"/>
  <c r="P32637" i="17" s="1"/>
  <c r="Q32637" i="17" a="1"/>
  <c r="Q32637" i="17" s="1"/>
  <c r="R32637" i="17" s="1" a="1"/>
  <c r="R32637" i="17" s="1"/>
  <c r="P32638" i="17" a="1"/>
  <c r="P32638" i="17" s="1"/>
  <c r="Q32638" i="17" a="1"/>
  <c r="Q32638" i="17" s="1"/>
  <c r="R32638" i="17" s="1" a="1"/>
  <c r="R32638" i="17" s="1"/>
  <c r="P32639" i="17" a="1"/>
  <c r="P32639" i="17" s="1"/>
  <c r="Q32639" i="17" a="1"/>
  <c r="Q32639" i="17" s="1"/>
  <c r="R32639" i="17" s="1" a="1"/>
  <c r="R32639" i="17" s="1"/>
  <c r="P32640" i="17" a="1"/>
  <c r="P32640" i="17" s="1"/>
  <c r="Q32640" i="17" a="1"/>
  <c r="Q32640" i="17" s="1"/>
  <c r="R32640" i="17" s="1" a="1"/>
  <c r="R32640" i="17" s="1"/>
  <c r="P32641" i="17" a="1"/>
  <c r="P32641" i="17" s="1"/>
  <c r="Q32641" i="17" a="1"/>
  <c r="Q32641" i="17" s="1"/>
  <c r="R32641" i="17" s="1" a="1"/>
  <c r="R32641" i="17" s="1"/>
  <c r="P32642" i="17" a="1"/>
  <c r="P32642" i="17" s="1"/>
  <c r="Q32642" i="17" a="1"/>
  <c r="Q32642" i="17" s="1"/>
  <c r="R32642" i="17" s="1" a="1"/>
  <c r="R32642" i="17" s="1"/>
  <c r="P32643" i="17" a="1"/>
  <c r="P32643" i="17" s="1"/>
  <c r="Q32643" i="17" a="1"/>
  <c r="Q32643" i="17" s="1"/>
  <c r="R32643" i="17" s="1" a="1"/>
  <c r="R32643" i="17" s="1"/>
  <c r="P32644" i="17" a="1"/>
  <c r="P32644" i="17" s="1"/>
  <c r="Q32644" i="17" a="1"/>
  <c r="Q32644" i="17" s="1"/>
  <c r="R32644" i="17" s="1" a="1"/>
  <c r="R32644" i="17" s="1"/>
  <c r="P32645" i="17" a="1"/>
  <c r="P32645" i="17" s="1"/>
  <c r="Q32645" i="17" a="1"/>
  <c r="Q32645" i="17" s="1"/>
  <c r="R32645" i="17" s="1" a="1"/>
  <c r="R32645" i="17" s="1"/>
  <c r="P32646" i="17" a="1"/>
  <c r="P32646" i="17" s="1"/>
  <c r="Q32646" i="17" a="1"/>
  <c r="Q32646" i="17" s="1"/>
  <c r="R32646" i="17" s="1" a="1"/>
  <c r="R32646" i="17" s="1"/>
  <c r="P32647" i="17" a="1"/>
  <c r="P32647" i="17" s="1"/>
  <c r="Q32647" i="17" a="1"/>
  <c r="Q32647" i="17" s="1"/>
  <c r="R32647" i="17" s="1" a="1"/>
  <c r="R32647" i="17" s="1"/>
  <c r="P32648" i="17" a="1"/>
  <c r="P32648" i="17" s="1"/>
  <c r="Q32648" i="17" a="1"/>
  <c r="Q32648" i="17" s="1"/>
  <c r="R32648" i="17" s="1" a="1"/>
  <c r="R32648" i="17" s="1"/>
  <c r="P32649" i="17" a="1"/>
  <c r="P32649" i="17" s="1"/>
  <c r="Q32649" i="17" a="1"/>
  <c r="Q32649" i="17" s="1"/>
  <c r="R32649" i="17" s="1" a="1"/>
  <c r="R32649" i="17" s="1"/>
  <c r="P32650" i="17" a="1"/>
  <c r="P32650" i="17" s="1"/>
  <c r="Q32650" i="17" a="1"/>
  <c r="Q32650" i="17" s="1"/>
  <c r="R32650" i="17" s="1" a="1"/>
  <c r="R32650" i="17" s="1"/>
  <c r="P32651" i="17" a="1"/>
  <c r="P32651" i="17" s="1"/>
  <c r="Q32651" i="17" a="1"/>
  <c r="Q32651" i="17" s="1"/>
  <c r="R32651" i="17" s="1" a="1"/>
  <c r="R32651" i="17" s="1"/>
  <c r="P32652" i="17" a="1"/>
  <c r="P32652" i="17" s="1"/>
  <c r="Q32652" i="17" a="1"/>
  <c r="Q32652" i="17" s="1"/>
  <c r="R32652" i="17" s="1" a="1"/>
  <c r="R32652" i="17" s="1"/>
  <c r="P32653" i="17" a="1"/>
  <c r="P32653" i="17" s="1"/>
  <c r="Q32653" i="17" a="1"/>
  <c r="Q32653" i="17" s="1"/>
  <c r="R32653" i="17" s="1" a="1"/>
  <c r="R32653" i="17" s="1"/>
  <c r="P32654" i="17" a="1"/>
  <c r="P32654" i="17" s="1"/>
  <c r="Q32654" i="17" a="1"/>
  <c r="Q32654" i="17" s="1"/>
  <c r="R32654" i="17" s="1" a="1"/>
  <c r="R32654" i="17" s="1"/>
  <c r="P32655" i="17" a="1"/>
  <c r="P32655" i="17" s="1"/>
  <c r="Q32655" i="17" a="1"/>
  <c r="Q32655" i="17" s="1"/>
  <c r="R32655" i="17" s="1" a="1"/>
  <c r="R32655" i="17" s="1"/>
  <c r="P32656" i="17" a="1"/>
  <c r="P32656" i="17" s="1"/>
  <c r="Q32656" i="17" a="1"/>
  <c r="Q32656" i="17" s="1"/>
  <c r="R32656" i="17" s="1" a="1"/>
  <c r="R32656" i="17" s="1"/>
  <c r="P32657" i="17" a="1"/>
  <c r="P32657" i="17" s="1"/>
  <c r="Q32657" i="17" a="1"/>
  <c r="Q32657" i="17" s="1"/>
  <c r="R32657" i="17" s="1" a="1"/>
  <c r="R32657" i="17" s="1"/>
  <c r="P32658" i="17" a="1"/>
  <c r="P32658" i="17" s="1"/>
  <c r="Q32658" i="17" a="1"/>
  <c r="Q32658" i="17" s="1"/>
  <c r="R32658" i="17" s="1" a="1"/>
  <c r="R32658" i="17" s="1"/>
  <c r="P32659" i="17" a="1"/>
  <c r="P32659" i="17" s="1"/>
  <c r="Q32659" i="17" a="1"/>
  <c r="Q32659" i="17" s="1"/>
  <c r="R32659" i="17" s="1" a="1"/>
  <c r="R32659" i="17" s="1"/>
  <c r="P32660" i="17" a="1"/>
  <c r="P32660" i="17" s="1"/>
  <c r="Q32660" i="17" a="1"/>
  <c r="Q32660" i="17" s="1"/>
  <c r="R32660" i="17" s="1" a="1"/>
  <c r="R32660" i="17" s="1"/>
  <c r="P32661" i="17" a="1"/>
  <c r="P32661" i="17" s="1"/>
  <c r="Q32661" i="17" a="1"/>
  <c r="Q32661" i="17" s="1"/>
  <c r="R32661" i="17" s="1" a="1"/>
  <c r="R32661" i="17" s="1"/>
  <c r="P32662" i="17" a="1"/>
  <c r="P32662" i="17" s="1"/>
  <c r="Q32662" i="17" a="1"/>
  <c r="Q32662" i="17" s="1"/>
  <c r="R32662" i="17" s="1" a="1"/>
  <c r="R32662" i="17" s="1"/>
  <c r="P32663" i="17" a="1"/>
  <c r="P32663" i="17" s="1"/>
  <c r="Q32663" i="17" a="1"/>
  <c r="Q32663" i="17" s="1"/>
  <c r="R32663" i="17" s="1" a="1"/>
  <c r="R32663" i="17" s="1"/>
  <c r="P32664" i="17" a="1"/>
  <c r="P32664" i="17" s="1"/>
  <c r="Q32664" i="17" a="1"/>
  <c r="Q32664" i="17" s="1"/>
  <c r="R32664" i="17" s="1" a="1"/>
  <c r="R32664" i="17" s="1"/>
  <c r="P32665" i="17" a="1"/>
  <c r="P32665" i="17" s="1"/>
  <c r="Q32665" i="17" a="1"/>
  <c r="Q32665" i="17" s="1"/>
  <c r="R32665" i="17" s="1" a="1"/>
  <c r="R32665" i="17" s="1"/>
  <c r="P32666" i="17" a="1"/>
  <c r="P32666" i="17" s="1"/>
  <c r="Q32666" i="17" a="1"/>
  <c r="Q32666" i="17" s="1"/>
  <c r="R32666" i="17" s="1" a="1"/>
  <c r="R32666" i="17" s="1"/>
  <c r="P32667" i="17" a="1"/>
  <c r="P32667" i="17" s="1"/>
  <c r="Q32667" i="17" a="1"/>
  <c r="Q32667" i="17" s="1"/>
  <c r="R32667" i="17" s="1" a="1"/>
  <c r="R32667" i="17" s="1"/>
  <c r="P32668" i="17" a="1"/>
  <c r="P32668" i="17" s="1"/>
  <c r="Q32668" i="17" a="1"/>
  <c r="Q32668" i="17" s="1"/>
  <c r="R32668" i="17" s="1" a="1"/>
  <c r="R32668" i="17" s="1"/>
  <c r="P32669" i="17" a="1"/>
  <c r="P32669" i="17" s="1"/>
  <c r="Q32669" i="17" a="1"/>
  <c r="Q32669" i="17" s="1"/>
  <c r="R32669" i="17" s="1" a="1"/>
  <c r="R32669" i="17" s="1"/>
  <c r="P32670" i="17" a="1"/>
  <c r="P32670" i="17" s="1"/>
  <c r="Q32670" i="17" a="1"/>
  <c r="Q32670" i="17" s="1"/>
  <c r="R32670" i="17" s="1" a="1"/>
  <c r="R32670" i="17" s="1"/>
  <c r="P32671" i="17" a="1"/>
  <c r="P32671" i="17" s="1"/>
  <c r="Q32671" i="17" a="1"/>
  <c r="Q32671" i="17" s="1"/>
  <c r="R32671" i="17" s="1" a="1"/>
  <c r="R32671" i="17" s="1"/>
  <c r="P32672" i="17" a="1"/>
  <c r="P32672" i="17" s="1"/>
  <c r="Q32672" i="17" a="1"/>
  <c r="Q32672" i="17" s="1"/>
  <c r="R32672" i="17" s="1" a="1"/>
  <c r="R32672" i="17" s="1"/>
  <c r="P32673" i="17" a="1"/>
  <c r="P32673" i="17" s="1"/>
  <c r="Q32673" i="17" a="1"/>
  <c r="Q32673" i="17" s="1"/>
  <c r="R32673" i="17" s="1" a="1"/>
  <c r="R32673" i="17" s="1"/>
  <c r="P32674" i="17" a="1"/>
  <c r="P32674" i="17" s="1"/>
  <c r="Q32674" i="17" a="1"/>
  <c r="Q32674" i="17" s="1"/>
  <c r="R32674" i="17" s="1" a="1"/>
  <c r="R32674" i="17" s="1"/>
  <c r="P32675" i="17" a="1"/>
  <c r="P32675" i="17" s="1"/>
  <c r="Q32675" i="17" a="1"/>
  <c r="Q32675" i="17" s="1"/>
  <c r="R32675" i="17" s="1" a="1"/>
  <c r="R32675" i="17" s="1"/>
  <c r="P32676" i="17" a="1"/>
  <c r="P32676" i="17" s="1"/>
  <c r="Q32676" i="17" a="1"/>
  <c r="Q32676" i="17" s="1"/>
  <c r="R32676" i="17" s="1" a="1"/>
  <c r="R32676" i="17" s="1"/>
  <c r="P32677" i="17" a="1"/>
  <c r="P32677" i="17" s="1"/>
  <c r="Q32677" i="17" a="1"/>
  <c r="Q32677" i="17" s="1"/>
  <c r="R32677" i="17" s="1" a="1"/>
  <c r="R32677" i="17" s="1"/>
  <c r="P32678" i="17" a="1"/>
  <c r="P32678" i="17" s="1"/>
  <c r="Q32678" i="17" a="1"/>
  <c r="Q32678" i="17" s="1"/>
  <c r="R32678" i="17" s="1" a="1"/>
  <c r="R32678" i="17" s="1"/>
  <c r="P32679" i="17" a="1"/>
  <c r="P32679" i="17" s="1"/>
  <c r="Q32679" i="17" a="1"/>
  <c r="Q32679" i="17" s="1"/>
  <c r="R32679" i="17" s="1" a="1"/>
  <c r="R32679" i="17" s="1"/>
  <c r="P32680" i="17" a="1"/>
  <c r="P32680" i="17" s="1"/>
  <c r="Q32680" i="17" a="1"/>
  <c r="Q32680" i="17" s="1"/>
  <c r="R32680" i="17" s="1" a="1"/>
  <c r="R32680" i="17" s="1"/>
  <c r="P32681" i="17" a="1"/>
  <c r="P32681" i="17" s="1"/>
  <c r="Q32681" i="17" a="1"/>
  <c r="Q32681" i="17" s="1"/>
  <c r="R32681" i="17" s="1" a="1"/>
  <c r="R32681" i="17" s="1"/>
  <c r="P32682" i="17" a="1"/>
  <c r="P32682" i="17" s="1"/>
  <c r="Q32682" i="17" a="1"/>
  <c r="Q32682" i="17" s="1"/>
  <c r="R32682" i="17" s="1" a="1"/>
  <c r="R32682" i="17" s="1"/>
  <c r="P32683" i="17" a="1"/>
  <c r="P32683" i="17" s="1"/>
  <c r="Q32683" i="17" a="1"/>
  <c r="Q32683" i="17" s="1"/>
  <c r="R32683" i="17" s="1" a="1"/>
  <c r="R32683" i="17" s="1"/>
  <c r="P32684" i="17" a="1"/>
  <c r="P32684" i="17" s="1"/>
  <c r="Q32684" i="17" a="1"/>
  <c r="Q32684" i="17" s="1"/>
  <c r="R32684" i="17" s="1" a="1"/>
  <c r="R32684" i="17" s="1"/>
  <c r="P32685" i="17" a="1"/>
  <c r="P32685" i="17" s="1"/>
  <c r="Q32685" i="17" a="1"/>
  <c r="Q32685" i="17" s="1"/>
  <c r="R32685" i="17" s="1" a="1"/>
  <c r="R32685" i="17" s="1"/>
  <c r="P32686" i="17" a="1"/>
  <c r="P32686" i="17" s="1"/>
  <c r="Q32686" i="17" a="1"/>
  <c r="Q32686" i="17" s="1"/>
  <c r="R32686" i="17" s="1" a="1"/>
  <c r="R32686" i="17" s="1"/>
  <c r="P32687" i="17" a="1"/>
  <c r="P32687" i="17" s="1"/>
  <c r="Q32687" i="17" a="1"/>
  <c r="Q32687" i="17" s="1"/>
  <c r="R32687" i="17" s="1" a="1"/>
  <c r="R32687" i="17" s="1"/>
  <c r="P32688" i="17" a="1"/>
  <c r="P32688" i="17" s="1"/>
  <c r="Q32688" i="17" a="1"/>
  <c r="Q32688" i="17" s="1"/>
  <c r="R32688" i="17" s="1" a="1"/>
  <c r="R32688" i="17" s="1"/>
  <c r="P32689" i="17" a="1"/>
  <c r="P32689" i="17" s="1"/>
  <c r="Q32689" i="17" a="1"/>
  <c r="Q32689" i="17" s="1"/>
  <c r="R32689" i="17" s="1" a="1"/>
  <c r="R32689" i="17" s="1"/>
  <c r="P32690" i="17" a="1"/>
  <c r="P32690" i="17" s="1"/>
  <c r="Q32690" i="17" a="1"/>
  <c r="Q32690" i="17" s="1"/>
  <c r="R32690" i="17" s="1" a="1"/>
  <c r="R32690" i="17" s="1"/>
  <c r="P32691" i="17" a="1"/>
  <c r="P32691" i="17" s="1"/>
  <c r="Q32691" i="17" a="1"/>
  <c r="Q32691" i="17" s="1"/>
  <c r="R32691" i="17" s="1" a="1"/>
  <c r="R32691" i="17" s="1"/>
  <c r="P32692" i="17" a="1"/>
  <c r="P32692" i="17" s="1"/>
  <c r="Q32692" i="17" a="1"/>
  <c r="Q32692" i="17" s="1"/>
  <c r="R32692" i="17" s="1" a="1"/>
  <c r="R32692" i="17" s="1"/>
  <c r="P32693" i="17" a="1"/>
  <c r="P32693" i="17" s="1"/>
  <c r="Q32693" i="17" a="1"/>
  <c r="Q32693" i="17" s="1"/>
  <c r="R32693" i="17" s="1" a="1"/>
  <c r="R32693" i="17" s="1"/>
  <c r="P32694" i="17" a="1"/>
  <c r="P32694" i="17" s="1"/>
  <c r="Q32694" i="17" a="1"/>
  <c r="Q32694" i="17" s="1"/>
  <c r="R32694" i="17" s="1" a="1"/>
  <c r="R32694" i="17" s="1"/>
  <c r="P32695" i="17" a="1"/>
  <c r="P32695" i="17" s="1"/>
  <c r="Q32695" i="17" a="1"/>
  <c r="Q32695" i="17" s="1"/>
  <c r="R32695" i="17" s="1" a="1"/>
  <c r="R32695" i="17" s="1"/>
  <c r="P32696" i="17" a="1"/>
  <c r="P32696" i="17" s="1"/>
  <c r="Q32696" i="17" a="1"/>
  <c r="Q32696" i="17" s="1"/>
  <c r="R32696" i="17" s="1" a="1"/>
  <c r="R32696" i="17" s="1"/>
  <c r="P32697" i="17" a="1"/>
  <c r="P32697" i="17" s="1"/>
  <c r="Q32697" i="17" a="1"/>
  <c r="Q32697" i="17" s="1"/>
  <c r="R32697" i="17" s="1" a="1"/>
  <c r="R32697" i="17" s="1"/>
  <c r="P32698" i="17" a="1"/>
  <c r="P32698" i="17" s="1"/>
  <c r="Q32698" i="17" a="1"/>
  <c r="Q32698" i="17" s="1"/>
  <c r="R32698" i="17" s="1" a="1"/>
  <c r="R32698" i="17" s="1"/>
  <c r="P32699" i="17" a="1"/>
  <c r="P32699" i="17" s="1"/>
  <c r="Q32699" i="17" a="1"/>
  <c r="Q32699" i="17" s="1"/>
  <c r="R32699" i="17" s="1" a="1"/>
  <c r="R32699" i="17" s="1"/>
  <c r="P32700" i="17" a="1"/>
  <c r="P32700" i="17" s="1"/>
  <c r="Q32700" i="17" a="1"/>
  <c r="Q32700" i="17" s="1"/>
  <c r="R32700" i="17" s="1" a="1"/>
  <c r="R32700" i="17" s="1"/>
  <c r="P32701" i="17" a="1"/>
  <c r="P32701" i="17" s="1"/>
  <c r="Q32701" i="17" a="1"/>
  <c r="Q32701" i="17" s="1"/>
  <c r="R32701" i="17" s="1" a="1"/>
  <c r="R32701" i="17" s="1"/>
  <c r="P32702" i="17" a="1"/>
  <c r="P32702" i="17" s="1"/>
  <c r="Q32702" i="17" a="1"/>
  <c r="Q32702" i="17" s="1"/>
  <c r="R32702" i="17" s="1" a="1"/>
  <c r="R32702" i="17" s="1"/>
  <c r="P32703" i="17" a="1"/>
  <c r="P32703" i="17" s="1"/>
  <c r="Q32703" i="17" a="1"/>
  <c r="Q32703" i="17" s="1"/>
  <c r="R32703" i="17" s="1" a="1"/>
  <c r="R32703" i="17" s="1"/>
  <c r="P32704" i="17" a="1"/>
  <c r="P32704" i="17" s="1"/>
  <c r="Q32704" i="17" a="1"/>
  <c r="Q32704" i="17" s="1"/>
  <c r="R32704" i="17" s="1" a="1"/>
  <c r="R32704" i="17" s="1"/>
  <c r="P32705" i="17" a="1"/>
  <c r="P32705" i="17" s="1"/>
  <c r="Q32705" i="17" a="1"/>
  <c r="Q32705" i="17" s="1"/>
  <c r="R32705" i="17" s="1" a="1"/>
  <c r="R32705" i="17" s="1"/>
  <c r="P32706" i="17" a="1"/>
  <c r="P32706" i="17" s="1"/>
  <c r="Q32706" i="17" a="1"/>
  <c r="Q32706" i="17" s="1"/>
  <c r="R32706" i="17" s="1" a="1"/>
  <c r="R32706" i="17" s="1"/>
  <c r="P32707" i="17" a="1"/>
  <c r="P32707" i="17" s="1"/>
  <c r="Q32707" i="17" a="1"/>
  <c r="Q32707" i="17" s="1"/>
  <c r="R32707" i="17" s="1" a="1"/>
  <c r="R32707" i="17" s="1"/>
  <c r="P32708" i="17" a="1"/>
  <c r="P32708" i="17" s="1"/>
  <c r="Q32708" i="17" a="1"/>
  <c r="Q32708" i="17" s="1"/>
  <c r="R32708" i="17" s="1" a="1"/>
  <c r="R32708" i="17" s="1"/>
  <c r="P32709" i="17" a="1"/>
  <c r="P32709" i="17" s="1"/>
  <c r="Q32709" i="17" a="1"/>
  <c r="Q32709" i="17" s="1"/>
  <c r="R32709" i="17" s="1" a="1"/>
  <c r="R32709" i="17" s="1"/>
  <c r="P32710" i="17" a="1"/>
  <c r="P32710" i="17" s="1"/>
  <c r="Q32710" i="17" a="1"/>
  <c r="Q32710" i="17" s="1"/>
  <c r="R32710" i="17" s="1" a="1"/>
  <c r="R32710" i="17" s="1"/>
  <c r="P32711" i="17" a="1"/>
  <c r="P32711" i="17" s="1"/>
  <c r="Q32711" i="17" a="1"/>
  <c r="Q32711" i="17" s="1"/>
  <c r="R32711" i="17" s="1" a="1"/>
  <c r="R32711" i="17" s="1"/>
  <c r="P32712" i="17" a="1"/>
  <c r="P32712" i="17" s="1"/>
  <c r="Q32712" i="17" a="1"/>
  <c r="Q32712" i="17" s="1"/>
  <c r="R32712" i="17" s="1" a="1"/>
  <c r="R32712" i="17" s="1"/>
  <c r="P32713" i="17" a="1"/>
  <c r="P32713" i="17" s="1"/>
  <c r="Q32713" i="17" a="1"/>
  <c r="Q32713" i="17" s="1"/>
  <c r="R32713" i="17" s="1" a="1"/>
  <c r="R32713" i="17" s="1"/>
  <c r="P32714" i="17" a="1"/>
  <c r="P32714" i="17" s="1"/>
  <c r="Q32714" i="17" a="1"/>
  <c r="Q32714" i="17" s="1"/>
  <c r="R32714" i="17" s="1" a="1"/>
  <c r="R32714" i="17" s="1"/>
  <c r="P32715" i="17" a="1"/>
  <c r="P32715" i="17" s="1"/>
  <c r="Q32715" i="17" a="1"/>
  <c r="Q32715" i="17" s="1"/>
  <c r="R32715" i="17" s="1" a="1"/>
  <c r="R32715" i="17" s="1"/>
  <c r="P32716" i="17" a="1"/>
  <c r="P32716" i="17" s="1"/>
  <c r="Q32716" i="17" a="1"/>
  <c r="Q32716" i="17" s="1"/>
  <c r="R32716" i="17" s="1" a="1"/>
  <c r="R32716" i="17" s="1"/>
  <c r="P32717" i="17" a="1"/>
  <c r="P32717" i="17" s="1"/>
  <c r="Q32717" i="17" a="1"/>
  <c r="Q32717" i="17" s="1"/>
  <c r="R32717" i="17" s="1" a="1"/>
  <c r="R32717" i="17" s="1"/>
  <c r="P32718" i="17" a="1"/>
  <c r="P32718" i="17" s="1"/>
  <c r="Q32718" i="17" a="1"/>
  <c r="Q32718" i="17" s="1"/>
  <c r="R32718" i="17" s="1" a="1"/>
  <c r="R32718" i="17" s="1"/>
  <c r="P32719" i="17" a="1"/>
  <c r="P32719" i="17" s="1"/>
  <c r="Q32719" i="17" a="1"/>
  <c r="Q32719" i="17" s="1"/>
  <c r="R32719" i="17" s="1" a="1"/>
  <c r="R32719" i="17" s="1"/>
  <c r="P32720" i="17" a="1"/>
  <c r="P32720" i="17" s="1"/>
  <c r="Q32720" i="17" a="1"/>
  <c r="Q32720" i="17" s="1"/>
  <c r="R32720" i="17" s="1" a="1"/>
  <c r="R32720" i="17" s="1"/>
  <c r="P32721" i="17" a="1"/>
  <c r="P32721" i="17" s="1"/>
  <c r="Q32721" i="17" a="1"/>
  <c r="Q32721" i="17" s="1"/>
  <c r="R32721" i="17" s="1" a="1"/>
  <c r="R32721" i="17" s="1"/>
  <c r="P32722" i="17" a="1"/>
  <c r="P32722" i="17" s="1"/>
  <c r="Q32722" i="17" a="1"/>
  <c r="Q32722" i="17" s="1"/>
  <c r="R32722" i="17" s="1" a="1"/>
  <c r="R32722" i="17" s="1"/>
  <c r="P32723" i="17" a="1"/>
  <c r="P32723" i="17" s="1"/>
  <c r="Q32723" i="17" a="1"/>
  <c r="Q32723" i="17" s="1"/>
  <c r="R32723" i="17" s="1" a="1"/>
  <c r="R32723" i="17" s="1"/>
  <c r="P32724" i="17" a="1"/>
  <c r="P32724" i="17" s="1"/>
  <c r="Q32724" i="17" a="1"/>
  <c r="Q32724" i="17" s="1"/>
  <c r="R32724" i="17" s="1" a="1"/>
  <c r="R32724" i="17" s="1"/>
  <c r="P32725" i="17" a="1"/>
  <c r="P32725" i="17" s="1"/>
  <c r="Q32725" i="17" a="1"/>
  <c r="Q32725" i="17" s="1"/>
  <c r="R32725" i="17" s="1" a="1"/>
  <c r="R32725" i="17" s="1"/>
  <c r="P32726" i="17" a="1"/>
  <c r="P32726" i="17" s="1"/>
  <c r="Q32726" i="17" a="1"/>
  <c r="Q32726" i="17" s="1"/>
  <c r="R32726" i="17" s="1" a="1"/>
  <c r="R32726" i="17" s="1"/>
  <c r="P32727" i="17" a="1"/>
  <c r="P32727" i="17" s="1"/>
  <c r="Q32727" i="17" a="1"/>
  <c r="Q32727" i="17" s="1"/>
  <c r="R32727" i="17" s="1" a="1"/>
  <c r="R32727" i="17" s="1"/>
  <c r="P32728" i="17" a="1"/>
  <c r="P32728" i="17" s="1"/>
  <c r="Q32728" i="17" a="1"/>
  <c r="Q32728" i="17" s="1"/>
  <c r="R32728" i="17" s="1" a="1"/>
  <c r="R32728" i="17" s="1"/>
  <c r="P32729" i="17" a="1"/>
  <c r="P32729" i="17" s="1"/>
  <c r="Q32729" i="17" a="1"/>
  <c r="Q32729" i="17" s="1"/>
  <c r="R32729" i="17" s="1" a="1"/>
  <c r="R32729" i="17" s="1"/>
  <c r="P32730" i="17" a="1"/>
  <c r="P32730" i="17" s="1"/>
  <c r="Q32730" i="17" a="1"/>
  <c r="Q32730" i="17" s="1"/>
  <c r="R32730" i="17" s="1" a="1"/>
  <c r="R32730" i="17" s="1"/>
  <c r="P32731" i="17" a="1"/>
  <c r="P32731" i="17" s="1"/>
  <c r="Q32731" i="17" a="1"/>
  <c r="Q32731" i="17" s="1"/>
  <c r="R32731" i="17" s="1" a="1"/>
  <c r="R32731" i="17" s="1"/>
  <c r="P32732" i="17" a="1"/>
  <c r="P32732" i="17" s="1"/>
  <c r="Q32732" i="17" a="1"/>
  <c r="Q32732" i="17" s="1"/>
  <c r="R32732" i="17" s="1" a="1"/>
  <c r="R32732" i="17" s="1"/>
  <c r="P32733" i="17" a="1"/>
  <c r="P32733" i="17" s="1"/>
  <c r="Q32733" i="17" a="1"/>
  <c r="Q32733" i="17" s="1"/>
  <c r="R32733" i="17" s="1" a="1"/>
  <c r="R32733" i="17" s="1"/>
  <c r="P32734" i="17" a="1"/>
  <c r="P32734" i="17" s="1"/>
  <c r="Q32734" i="17" a="1"/>
  <c r="Q32734" i="17" s="1"/>
  <c r="R32734" i="17" s="1" a="1"/>
  <c r="R32734" i="17" s="1"/>
  <c r="P32735" i="17" a="1"/>
  <c r="P32735" i="17" s="1"/>
  <c r="Q32735" i="17" a="1"/>
  <c r="Q32735" i="17" s="1"/>
  <c r="R32735" i="17" s="1" a="1"/>
  <c r="R32735" i="17" s="1"/>
  <c r="P32736" i="17" a="1"/>
  <c r="P32736" i="17" s="1"/>
  <c r="Q32736" i="17" a="1"/>
  <c r="Q32736" i="17" s="1"/>
  <c r="R32736" i="17" s="1" a="1"/>
  <c r="R32736" i="17" s="1"/>
  <c r="P32737" i="17" a="1"/>
  <c r="P32737" i="17" s="1"/>
  <c r="Q32737" i="17" a="1"/>
  <c r="Q32737" i="17" s="1"/>
  <c r="R32737" i="17" s="1" a="1"/>
  <c r="R32737" i="17" s="1"/>
  <c r="P32738" i="17" a="1"/>
  <c r="P32738" i="17" s="1"/>
  <c r="Q32738" i="17" a="1"/>
  <c r="Q32738" i="17" s="1"/>
  <c r="R32738" i="17" s="1" a="1"/>
  <c r="R32738" i="17" s="1"/>
  <c r="P32739" i="17" a="1"/>
  <c r="P32739" i="17" s="1"/>
  <c r="Q32739" i="17" a="1"/>
  <c r="Q32739" i="17" s="1"/>
  <c r="R32739" i="17" s="1" a="1"/>
  <c r="R32739" i="17" s="1"/>
  <c r="P32740" i="17" a="1"/>
  <c r="P32740" i="17" s="1"/>
  <c r="Q32740" i="17" a="1"/>
  <c r="Q32740" i="17" s="1"/>
  <c r="R32740" i="17" s="1" a="1"/>
  <c r="R32740" i="17" s="1"/>
  <c r="P32741" i="17" a="1"/>
  <c r="P32741" i="17" s="1"/>
  <c r="Q32741" i="17" a="1"/>
  <c r="Q32741" i="17" s="1"/>
  <c r="R32741" i="17" s="1" a="1"/>
  <c r="R32741" i="17" s="1"/>
  <c r="P32742" i="17" a="1"/>
  <c r="P32742" i="17" s="1"/>
  <c r="Q32742" i="17" a="1"/>
  <c r="Q32742" i="17" s="1"/>
  <c r="R32742" i="17" s="1" a="1"/>
  <c r="R32742" i="17" s="1"/>
  <c r="P32743" i="17" a="1"/>
  <c r="P32743" i="17" s="1"/>
  <c r="Q32743" i="17" a="1"/>
  <c r="Q32743" i="17" s="1"/>
  <c r="R32743" i="17" s="1" a="1"/>
  <c r="R32743" i="17" s="1"/>
  <c r="P32744" i="17" a="1"/>
  <c r="P32744" i="17" s="1"/>
  <c r="Q32744" i="17" a="1"/>
  <c r="Q32744" i="17" s="1"/>
  <c r="R32744" i="17" s="1" a="1"/>
  <c r="R32744" i="17" s="1"/>
  <c r="P32745" i="17" a="1"/>
  <c r="P32745" i="17" s="1"/>
  <c r="Q32745" i="17" a="1"/>
  <c r="Q32745" i="17" s="1"/>
  <c r="R32745" i="17" s="1" a="1"/>
  <c r="R32745" i="17" s="1"/>
  <c r="P32746" i="17" a="1"/>
  <c r="P32746" i="17" s="1"/>
  <c r="Q32746" i="17" a="1"/>
  <c r="Q32746" i="17" s="1"/>
  <c r="R32746" i="17" s="1" a="1"/>
  <c r="R32746" i="17" s="1"/>
  <c r="P32747" i="17" a="1"/>
  <c r="P32747" i="17" s="1"/>
  <c r="Q32747" i="17" a="1"/>
  <c r="Q32747" i="17" s="1"/>
  <c r="R32747" i="17" s="1" a="1"/>
  <c r="R32747" i="17" s="1"/>
  <c r="P32748" i="17" a="1"/>
  <c r="P32748" i="17" s="1"/>
  <c r="Q32748" i="17" a="1"/>
  <c r="Q32748" i="17" s="1"/>
  <c r="R32748" i="17" s="1" a="1"/>
  <c r="R32748" i="17" s="1"/>
  <c r="P32749" i="17" a="1"/>
  <c r="P32749" i="17" s="1"/>
  <c r="Q32749" i="17" a="1"/>
  <c r="Q32749" i="17" s="1"/>
  <c r="R32749" i="17" s="1" a="1"/>
  <c r="R32749" i="17" s="1"/>
  <c r="P32750" i="17" a="1"/>
  <c r="P32750" i="17" s="1"/>
  <c r="Q32750" i="17" a="1"/>
  <c r="Q32750" i="17" s="1"/>
  <c r="R32750" i="17" s="1" a="1"/>
  <c r="R32750" i="17" s="1"/>
  <c r="P32751" i="17" a="1"/>
  <c r="P32751" i="17" s="1"/>
  <c r="Q32751" i="17" a="1"/>
  <c r="Q32751" i="17" s="1"/>
  <c r="R32751" i="17" s="1" a="1"/>
  <c r="R32751" i="17" s="1"/>
  <c r="P32752" i="17" a="1"/>
  <c r="P32752" i="17" s="1"/>
  <c r="Q32752" i="17" a="1"/>
  <c r="Q32752" i="17" s="1"/>
  <c r="R32752" i="17" s="1" a="1"/>
  <c r="R32752" i="17" s="1"/>
  <c r="P32753" i="17" a="1"/>
  <c r="P32753" i="17" s="1"/>
  <c r="Q32753" i="17" a="1"/>
  <c r="Q32753" i="17" s="1"/>
  <c r="R32753" i="17" s="1" a="1"/>
  <c r="R32753" i="17" s="1"/>
  <c r="P32754" i="17" a="1"/>
  <c r="P32754" i="17" s="1"/>
  <c r="Q32754" i="17" a="1"/>
  <c r="Q32754" i="17" s="1"/>
  <c r="R32754" i="17" s="1" a="1"/>
  <c r="R32754" i="17" s="1"/>
  <c r="P32755" i="17" a="1"/>
  <c r="P32755" i="17" s="1"/>
  <c r="Q32755" i="17" a="1"/>
  <c r="Q32755" i="17" s="1"/>
  <c r="R32755" i="17" s="1" a="1"/>
  <c r="R32755" i="17" s="1"/>
  <c r="P32756" i="17" a="1"/>
  <c r="P32756" i="17" s="1"/>
  <c r="Q32756" i="17" a="1"/>
  <c r="Q32756" i="17" s="1"/>
  <c r="R32756" i="17" s="1" a="1"/>
  <c r="R32756" i="17" s="1"/>
  <c r="P32757" i="17" a="1"/>
  <c r="P32757" i="17" s="1"/>
  <c r="Q32757" i="17" a="1"/>
  <c r="Q32757" i="17" s="1"/>
  <c r="R32757" i="17" s="1" a="1"/>
  <c r="R32757" i="17" s="1"/>
  <c r="P32758" i="17" a="1"/>
  <c r="P32758" i="17" s="1"/>
  <c r="Q32758" i="17" a="1"/>
  <c r="Q32758" i="17" s="1"/>
  <c r="R32758" i="17" s="1" a="1"/>
  <c r="R32758" i="17" s="1"/>
  <c r="P32759" i="17" a="1"/>
  <c r="P32759" i="17" s="1"/>
  <c r="Q32759" i="17" a="1"/>
  <c r="Q32759" i="17" s="1"/>
  <c r="R32759" i="17" s="1" a="1"/>
  <c r="R32759" i="17" s="1"/>
  <c r="P32760" i="17" a="1"/>
  <c r="P32760" i="17" s="1"/>
  <c r="Q32760" i="17" a="1"/>
  <c r="Q32760" i="17" s="1"/>
  <c r="R32760" i="17" s="1" a="1"/>
  <c r="R32760" i="17" s="1"/>
  <c r="P32761" i="17" a="1"/>
  <c r="P32761" i="17" s="1"/>
  <c r="Q32761" i="17" a="1"/>
  <c r="Q32761" i="17" s="1"/>
  <c r="R32761" i="17" s="1" a="1"/>
  <c r="R32761" i="17" s="1"/>
  <c r="P32762" i="17" a="1"/>
  <c r="P32762" i="17" s="1"/>
  <c r="Q32762" i="17" a="1"/>
  <c r="Q32762" i="17" s="1"/>
  <c r="R32762" i="17" s="1" a="1"/>
  <c r="R32762" i="17" s="1"/>
  <c r="P32763" i="17" a="1"/>
  <c r="P32763" i="17" s="1"/>
  <c r="Q32763" i="17" a="1"/>
  <c r="Q32763" i="17" s="1"/>
  <c r="R32763" i="17" s="1" a="1"/>
  <c r="R32763" i="17" s="1"/>
  <c r="P32764" i="17" a="1"/>
  <c r="P32764" i="17" s="1"/>
  <c r="Q32764" i="17" a="1"/>
  <c r="Q32764" i="17" s="1"/>
  <c r="R32764" i="17" s="1" a="1"/>
  <c r="R32764" i="17" s="1"/>
  <c r="P32765" i="17" a="1"/>
  <c r="P32765" i="17" s="1"/>
  <c r="Q32765" i="17" a="1"/>
  <c r="Q32765" i="17" s="1"/>
  <c r="R32765" i="17" s="1" a="1"/>
  <c r="R32765" i="17" s="1"/>
  <c r="P32766" i="17" a="1"/>
  <c r="P32766" i="17" s="1"/>
  <c r="Q32766" i="17" a="1"/>
  <c r="Q32766" i="17" s="1"/>
  <c r="R32766" i="17" s="1" a="1"/>
  <c r="R32766" i="17" s="1"/>
  <c r="P32767" i="17" a="1"/>
  <c r="P32767" i="17" s="1"/>
  <c r="Q32767" i="17" a="1"/>
  <c r="Q32767" i="17" s="1"/>
  <c r="R32767" i="17" s="1" a="1"/>
  <c r="R32767" i="17" s="1"/>
  <c r="P32768" i="17" a="1"/>
  <c r="P32768" i="17" s="1"/>
  <c r="Q32768" i="17" a="1"/>
  <c r="Q32768" i="17" s="1"/>
  <c r="R32768" i="17" s="1" a="1"/>
  <c r="R32768" i="17" s="1"/>
  <c r="P32769" i="17" a="1"/>
  <c r="P32769" i="17" s="1"/>
  <c r="Q32769" i="17" a="1"/>
  <c r="Q32769" i="17" s="1"/>
  <c r="R32769" i="17" s="1" a="1"/>
  <c r="R32769" i="17" s="1"/>
  <c r="P32770" i="17" a="1"/>
  <c r="P32770" i="17" s="1"/>
  <c r="Q32770" i="17" a="1"/>
  <c r="Q32770" i="17" s="1"/>
  <c r="R32770" i="17" s="1" a="1"/>
  <c r="R32770" i="17" s="1"/>
  <c r="P32771" i="17" a="1"/>
  <c r="P32771" i="17" s="1"/>
  <c r="Q32771" i="17" a="1"/>
  <c r="Q32771" i="17" s="1"/>
  <c r="R32771" i="17" s="1" a="1"/>
  <c r="R32771" i="17" s="1"/>
  <c r="P32772" i="17" a="1"/>
  <c r="P32772" i="17" s="1"/>
  <c r="Q32772" i="17" a="1"/>
  <c r="Q32772" i="17" s="1"/>
  <c r="R32772" i="17" s="1" a="1"/>
  <c r="R32772" i="17" s="1"/>
  <c r="P32773" i="17" a="1"/>
  <c r="P32773" i="17" s="1"/>
  <c r="Q32773" i="17" a="1"/>
  <c r="Q32773" i="17" s="1"/>
  <c r="R32773" i="17" s="1" a="1"/>
  <c r="R32773" i="17" s="1"/>
  <c r="P32774" i="17" a="1"/>
  <c r="P32774" i="17" s="1"/>
  <c r="Q32774" i="17" a="1"/>
  <c r="Q32774" i="17" s="1"/>
  <c r="R32774" i="17" s="1" a="1"/>
  <c r="R32774" i="17" s="1"/>
  <c r="P32775" i="17" a="1"/>
  <c r="P32775" i="17" s="1"/>
  <c r="Q32775" i="17" a="1"/>
  <c r="Q32775" i="17" s="1"/>
  <c r="R32775" i="17" s="1" a="1"/>
  <c r="R32775" i="17" s="1"/>
  <c r="P32776" i="17" a="1"/>
  <c r="P32776" i="17" s="1"/>
  <c r="Q32776" i="17" a="1"/>
  <c r="Q32776" i="17" s="1"/>
  <c r="R32776" i="17" s="1" a="1"/>
  <c r="R32776" i="17" s="1"/>
  <c r="P32777" i="17" a="1"/>
  <c r="P32777" i="17" s="1"/>
  <c r="Q32777" i="17" a="1"/>
  <c r="Q32777" i="17" s="1"/>
  <c r="R32777" i="17" s="1" a="1"/>
  <c r="R32777" i="17" s="1"/>
  <c r="P32778" i="17" a="1"/>
  <c r="P32778" i="17" s="1"/>
  <c r="Q32778" i="17" a="1"/>
  <c r="Q32778" i="17" s="1"/>
  <c r="R32778" i="17" s="1" a="1"/>
  <c r="R32778" i="17" s="1"/>
  <c r="P32779" i="17" a="1"/>
  <c r="P32779" i="17" s="1"/>
  <c r="Q32779" i="17" a="1"/>
  <c r="Q32779" i="17" s="1"/>
  <c r="R32779" i="17" s="1" a="1"/>
  <c r="R32779" i="17" s="1"/>
  <c r="P32780" i="17" a="1"/>
  <c r="P32780" i="17" s="1"/>
  <c r="Q32780" i="17" a="1"/>
  <c r="Q32780" i="17" s="1"/>
  <c r="R32780" i="17" s="1" a="1"/>
  <c r="R32780" i="17" s="1"/>
  <c r="P32781" i="17" a="1"/>
  <c r="P32781" i="17" s="1"/>
  <c r="Q32781" i="17" a="1"/>
  <c r="Q32781" i="17" s="1"/>
  <c r="R32781" i="17" s="1" a="1"/>
  <c r="R32781" i="17" s="1"/>
  <c r="P32782" i="17" a="1"/>
  <c r="P32782" i="17" s="1"/>
  <c r="Q32782" i="17" a="1"/>
  <c r="Q32782" i="17" s="1"/>
  <c r="R32782" i="17" s="1" a="1"/>
  <c r="R32782" i="17" s="1"/>
  <c r="P32783" i="17" a="1"/>
  <c r="P32783" i="17" s="1"/>
  <c r="Q32783" i="17" a="1"/>
  <c r="Q32783" i="17" s="1"/>
  <c r="R32783" i="17" s="1" a="1"/>
  <c r="R32783" i="17" s="1"/>
  <c r="P32784" i="17" a="1"/>
  <c r="P32784" i="17" s="1"/>
  <c r="Q32784" i="17" a="1"/>
  <c r="Q32784" i="17" s="1"/>
  <c r="R32784" i="17" s="1" a="1"/>
  <c r="R32784" i="17" s="1"/>
  <c r="P32785" i="17" a="1"/>
  <c r="P32785" i="17" s="1"/>
  <c r="Q32785" i="17" a="1"/>
  <c r="Q32785" i="17" s="1"/>
  <c r="R32785" i="17" s="1" a="1"/>
  <c r="R32785" i="17" s="1"/>
  <c r="P32786" i="17" a="1"/>
  <c r="P32786" i="17" s="1"/>
  <c r="Q32786" i="17" a="1"/>
  <c r="Q32786" i="17" s="1"/>
  <c r="R32786" i="17" s="1" a="1"/>
  <c r="R32786" i="17" s="1"/>
  <c r="P32787" i="17" a="1"/>
  <c r="P32787" i="17" s="1"/>
  <c r="Q32787" i="17" a="1"/>
  <c r="Q32787" i="17" s="1"/>
  <c r="R32787" i="17" s="1" a="1"/>
  <c r="R32787" i="17" s="1"/>
  <c r="P32788" i="17" a="1"/>
  <c r="P32788" i="17" s="1"/>
  <c r="Q32788" i="17" a="1"/>
  <c r="Q32788" i="17" s="1"/>
  <c r="R32788" i="17" s="1" a="1"/>
  <c r="R32788" i="17" s="1"/>
  <c r="P32789" i="17" a="1"/>
  <c r="P32789" i="17" s="1"/>
  <c r="Q32789" i="17" a="1"/>
  <c r="Q32789" i="17" s="1"/>
  <c r="R32789" i="17" s="1" a="1"/>
  <c r="R32789" i="17" s="1"/>
  <c r="P32790" i="17" a="1"/>
  <c r="P32790" i="17" s="1"/>
  <c r="Q32790" i="17" a="1"/>
  <c r="Q32790" i="17" s="1"/>
  <c r="R32790" i="17" s="1" a="1"/>
  <c r="R32790" i="17" s="1"/>
  <c r="P32791" i="17" a="1"/>
  <c r="P32791" i="17" s="1"/>
  <c r="Q32791" i="17" a="1"/>
  <c r="Q32791" i="17" s="1"/>
  <c r="R32791" i="17" s="1" a="1"/>
  <c r="R32791" i="17" s="1"/>
  <c r="P32792" i="17" a="1"/>
  <c r="P32792" i="17" s="1"/>
  <c r="Q32792" i="17" a="1"/>
  <c r="Q32792" i="17" s="1"/>
  <c r="R32792" i="17" s="1" a="1"/>
  <c r="R32792" i="17" s="1"/>
  <c r="P32793" i="17" a="1"/>
  <c r="P32793" i="17" s="1"/>
  <c r="Q32793" i="17" a="1"/>
  <c r="Q32793" i="17" s="1"/>
  <c r="R32793" i="17" s="1" a="1"/>
  <c r="R32793" i="17" s="1"/>
  <c r="P32794" i="17" a="1"/>
  <c r="P32794" i="17" s="1"/>
  <c r="Q32794" i="17" a="1"/>
  <c r="Q32794" i="17" s="1"/>
  <c r="R32794" i="17" s="1" a="1"/>
  <c r="R32794" i="17" s="1"/>
  <c r="P32795" i="17" a="1"/>
  <c r="P32795" i="17" s="1"/>
  <c r="Q32795" i="17" a="1"/>
  <c r="Q32795" i="17" s="1"/>
  <c r="R32795" i="17" s="1" a="1"/>
  <c r="R32795" i="17" s="1"/>
  <c r="P32796" i="17" a="1"/>
  <c r="P32796" i="17" s="1"/>
  <c r="Q32796" i="17" a="1"/>
  <c r="Q32796" i="17" s="1"/>
  <c r="R32796" i="17" s="1" a="1"/>
  <c r="R32796" i="17" s="1"/>
  <c r="P32797" i="17" a="1"/>
  <c r="P32797" i="17" s="1"/>
  <c r="Q32797" i="17" a="1"/>
  <c r="Q32797" i="17" s="1"/>
  <c r="R32797" i="17" s="1" a="1"/>
  <c r="R32797" i="17" s="1"/>
  <c r="P32798" i="17" a="1"/>
  <c r="P32798" i="17" s="1"/>
  <c r="Q32798" i="17" a="1"/>
  <c r="Q32798" i="17" s="1"/>
  <c r="R32798" i="17" s="1" a="1"/>
  <c r="R32798" i="17" s="1"/>
  <c r="P32799" i="17" a="1"/>
  <c r="P32799" i="17" s="1"/>
  <c r="Q32799" i="17" a="1"/>
  <c r="Q32799" i="17" s="1"/>
  <c r="R32799" i="17" s="1" a="1"/>
  <c r="R32799" i="17" s="1"/>
  <c r="P32800" i="17" a="1"/>
  <c r="P32800" i="17" s="1"/>
  <c r="Q32800" i="17" a="1"/>
  <c r="Q32800" i="17" s="1"/>
  <c r="R32800" i="17" s="1" a="1"/>
  <c r="R32800" i="17" s="1"/>
  <c r="P32801" i="17" a="1"/>
  <c r="P32801" i="17" s="1"/>
  <c r="Q32801" i="17" a="1"/>
  <c r="Q32801" i="17" s="1"/>
  <c r="R32801" i="17" s="1" a="1"/>
  <c r="R32801" i="17" s="1"/>
  <c r="P32802" i="17" a="1"/>
  <c r="P32802" i="17" s="1"/>
  <c r="Q32802" i="17" a="1"/>
  <c r="Q32802" i="17" s="1"/>
  <c r="R32802" i="17" s="1" a="1"/>
  <c r="R32802" i="17" s="1"/>
  <c r="P32803" i="17" a="1"/>
  <c r="P32803" i="17" s="1"/>
  <c r="Q32803" i="17" a="1"/>
  <c r="Q32803" i="17" s="1"/>
  <c r="R32803" i="17" s="1" a="1"/>
  <c r="R32803" i="17" s="1"/>
  <c r="P32804" i="17" a="1"/>
  <c r="P32804" i="17" s="1"/>
  <c r="Q32804" i="17" a="1"/>
  <c r="Q32804" i="17" s="1"/>
  <c r="R32804" i="17" s="1" a="1"/>
  <c r="R32804" i="17" s="1"/>
  <c r="P32805" i="17" a="1"/>
  <c r="P32805" i="17" s="1"/>
  <c r="Q32805" i="17" a="1"/>
  <c r="Q32805" i="17" s="1"/>
  <c r="R32805" i="17" s="1" a="1"/>
  <c r="R32805" i="17" s="1"/>
  <c r="P32806" i="17" a="1"/>
  <c r="P32806" i="17" s="1"/>
  <c r="Q32806" i="17" a="1"/>
  <c r="Q32806" i="17" s="1"/>
  <c r="R32806" i="17" s="1" a="1"/>
  <c r="R32806" i="17" s="1"/>
  <c r="P32807" i="17" a="1"/>
  <c r="P32807" i="17" s="1"/>
  <c r="Q32807" i="17" a="1"/>
  <c r="Q32807" i="17" s="1"/>
  <c r="R32807" i="17" s="1" a="1"/>
  <c r="R32807" i="17" s="1"/>
  <c r="P32808" i="17" a="1"/>
  <c r="P32808" i="17" s="1"/>
  <c r="Q32808" i="17" a="1"/>
  <c r="Q32808" i="17" s="1"/>
  <c r="R32808" i="17" s="1" a="1"/>
  <c r="R32808" i="17" s="1"/>
  <c r="P32809" i="17" a="1"/>
  <c r="P32809" i="17" s="1"/>
  <c r="Q32809" i="17" a="1"/>
  <c r="Q32809" i="17" s="1"/>
  <c r="R32809" i="17" s="1" a="1"/>
  <c r="R32809" i="17" s="1"/>
  <c r="P32810" i="17" a="1"/>
  <c r="P32810" i="17" s="1"/>
  <c r="Q32810" i="17" a="1"/>
  <c r="Q32810" i="17" s="1"/>
  <c r="R32810" i="17" s="1" a="1"/>
  <c r="R32810" i="17" s="1"/>
  <c r="P32811" i="17" a="1"/>
  <c r="P32811" i="17" s="1"/>
  <c r="Q32811" i="17" a="1"/>
  <c r="Q32811" i="17" s="1"/>
  <c r="R32811" i="17" s="1" a="1"/>
  <c r="R32811" i="17" s="1"/>
  <c r="P32812" i="17" a="1"/>
  <c r="P32812" i="17" s="1"/>
  <c r="Q32812" i="17" a="1"/>
  <c r="Q32812" i="17" s="1"/>
  <c r="R32812" i="17" s="1" a="1"/>
  <c r="R32812" i="17" s="1"/>
  <c r="P32813" i="17" a="1"/>
  <c r="P32813" i="17" s="1"/>
  <c r="Q32813" i="17" a="1"/>
  <c r="Q32813" i="17" s="1"/>
  <c r="R32813" i="17" s="1" a="1"/>
  <c r="R32813" i="17" s="1"/>
  <c r="P32814" i="17" a="1"/>
  <c r="P32814" i="17" s="1"/>
  <c r="Q32814" i="17" a="1"/>
  <c r="Q32814" i="17" s="1"/>
  <c r="R32814" i="17" s="1" a="1"/>
  <c r="R32814" i="17" s="1"/>
  <c r="P32815" i="17" a="1"/>
  <c r="P32815" i="17" s="1"/>
  <c r="Q32815" i="17" a="1"/>
  <c r="Q32815" i="17" s="1"/>
  <c r="R32815" i="17" s="1" a="1"/>
  <c r="R32815" i="17" s="1"/>
  <c r="P32816" i="17" a="1"/>
  <c r="P32816" i="17" s="1"/>
  <c r="Q32816" i="17" a="1"/>
  <c r="Q32816" i="17" s="1"/>
  <c r="R32816" i="17" s="1" a="1"/>
  <c r="R32816" i="17" s="1"/>
  <c r="P32817" i="17" a="1"/>
  <c r="P32817" i="17" s="1"/>
  <c r="Q32817" i="17" a="1"/>
  <c r="Q32817" i="17" s="1"/>
  <c r="R32817" i="17" s="1" a="1"/>
  <c r="R32817" i="17" s="1"/>
  <c r="P32818" i="17" a="1"/>
  <c r="P32818" i="17" s="1"/>
  <c r="Q32818" i="17" a="1"/>
  <c r="Q32818" i="17" s="1"/>
  <c r="R32818" i="17" s="1" a="1"/>
  <c r="R32818" i="17" s="1"/>
  <c r="P32819" i="17" a="1"/>
  <c r="P32819" i="17" s="1"/>
  <c r="Q32819" i="17" a="1"/>
  <c r="Q32819" i="17" s="1"/>
  <c r="R32819" i="17" s="1" a="1"/>
  <c r="R32819" i="17" s="1"/>
  <c r="P32820" i="17" a="1"/>
  <c r="P32820" i="17" s="1"/>
  <c r="Q32820" i="17" a="1"/>
  <c r="Q32820" i="17" s="1"/>
  <c r="R32820" i="17" s="1" a="1"/>
  <c r="R32820" i="17" s="1"/>
  <c r="P32821" i="17" a="1"/>
  <c r="P32821" i="17" s="1"/>
  <c r="Q32821" i="17" a="1"/>
  <c r="Q32821" i="17" s="1"/>
  <c r="R32821" i="17" s="1" a="1"/>
  <c r="R32821" i="17" s="1"/>
  <c r="P32822" i="17" a="1"/>
  <c r="P32822" i="17" s="1"/>
  <c r="Q32822" i="17" a="1"/>
  <c r="Q32822" i="17" s="1"/>
  <c r="R32822" i="17" s="1" a="1"/>
  <c r="R32822" i="17" s="1"/>
  <c r="P32823" i="17" a="1"/>
  <c r="P32823" i="17" s="1"/>
  <c r="Q32823" i="17" a="1"/>
  <c r="Q32823" i="17" s="1"/>
  <c r="R32823" i="17" s="1" a="1"/>
  <c r="R32823" i="17" s="1"/>
  <c r="P32824" i="17" a="1"/>
  <c r="P32824" i="17" s="1"/>
  <c r="Q32824" i="17" a="1"/>
  <c r="Q32824" i="17" s="1"/>
  <c r="R32824" i="17" s="1" a="1"/>
  <c r="R32824" i="17" s="1"/>
  <c r="P32825" i="17" a="1"/>
  <c r="P32825" i="17" s="1"/>
  <c r="Q32825" i="17" a="1"/>
  <c r="Q32825" i="17" s="1"/>
  <c r="R32825" i="17" s="1" a="1"/>
  <c r="R32825" i="17" s="1"/>
  <c r="P32826" i="17" a="1"/>
  <c r="P32826" i="17" s="1"/>
  <c r="Q32826" i="17" a="1"/>
  <c r="Q32826" i="17" s="1"/>
  <c r="R32826" i="17" s="1" a="1"/>
  <c r="R32826" i="17" s="1"/>
  <c r="P32827" i="17" a="1"/>
  <c r="P32827" i="17" s="1"/>
  <c r="Q32827" i="17" a="1"/>
  <c r="Q32827" i="17" s="1"/>
  <c r="R32827" i="17" s="1" a="1"/>
  <c r="R32827" i="17" s="1"/>
  <c r="P32828" i="17" a="1"/>
  <c r="P32828" i="17" s="1"/>
  <c r="Q32828" i="17" a="1"/>
  <c r="Q32828" i="17" s="1"/>
  <c r="R32828" i="17" s="1" a="1"/>
  <c r="R32828" i="17" s="1"/>
  <c r="P32829" i="17" a="1"/>
  <c r="P32829" i="17" s="1"/>
  <c r="Q32829" i="17" a="1"/>
  <c r="Q32829" i="17" s="1"/>
  <c r="R32829" i="17" s="1" a="1"/>
  <c r="R32829" i="17" s="1"/>
  <c r="P32830" i="17" a="1"/>
  <c r="P32830" i="17" s="1"/>
  <c r="Q32830" i="17" a="1"/>
  <c r="Q32830" i="17" s="1"/>
  <c r="R32830" i="17" s="1" a="1"/>
  <c r="R32830" i="17" s="1"/>
  <c r="P32831" i="17" a="1"/>
  <c r="P32831" i="17" s="1"/>
  <c r="Q32831" i="17" a="1"/>
  <c r="Q32831" i="17" s="1"/>
  <c r="R32831" i="17" s="1" a="1"/>
  <c r="R32831" i="17" s="1"/>
  <c r="P32832" i="17" a="1"/>
  <c r="P32832" i="17" s="1"/>
  <c r="Q32832" i="17" a="1"/>
  <c r="Q32832" i="17" s="1"/>
  <c r="R32832" i="17" s="1" a="1"/>
  <c r="R32832" i="17" s="1"/>
  <c r="P32833" i="17" a="1"/>
  <c r="P32833" i="17" s="1"/>
  <c r="Q32833" i="17" a="1"/>
  <c r="Q32833" i="17" s="1"/>
  <c r="R32833" i="17" s="1" a="1"/>
  <c r="R32833" i="17" s="1"/>
  <c r="P32834" i="17" a="1"/>
  <c r="P32834" i="17" s="1"/>
  <c r="Q32834" i="17" a="1"/>
  <c r="Q32834" i="17" s="1"/>
  <c r="R32834" i="17" s="1" a="1"/>
  <c r="R32834" i="17" s="1"/>
  <c r="P32835" i="17" a="1"/>
  <c r="P32835" i="17" s="1"/>
  <c r="Q32835" i="17" a="1"/>
  <c r="Q32835" i="17" s="1"/>
  <c r="R32835" i="17" s="1" a="1"/>
  <c r="R32835" i="17" s="1"/>
  <c r="P32836" i="17" a="1"/>
  <c r="P32836" i="17" s="1"/>
  <c r="Q32836" i="17" a="1"/>
  <c r="Q32836" i="17" s="1"/>
  <c r="R32836" i="17" s="1" a="1"/>
  <c r="R32836" i="17" s="1"/>
  <c r="P32837" i="17" a="1"/>
  <c r="P32837" i="17" s="1"/>
  <c r="Q32837" i="17" a="1"/>
  <c r="Q32837" i="17" s="1"/>
  <c r="R32837" i="17" s="1" a="1"/>
  <c r="R32837" i="17" s="1"/>
  <c r="P32838" i="17" a="1"/>
  <c r="P32838" i="17" s="1"/>
  <c r="Q32838" i="17" a="1"/>
  <c r="Q32838" i="17" s="1"/>
  <c r="R32838" i="17" s="1" a="1"/>
  <c r="R32838" i="17" s="1"/>
  <c r="P32839" i="17" a="1"/>
  <c r="P32839" i="17" s="1"/>
  <c r="Q32839" i="17" a="1"/>
  <c r="Q32839" i="17" s="1"/>
  <c r="R32839" i="17" s="1" a="1"/>
  <c r="R32839" i="17" s="1"/>
  <c r="P32840" i="17" a="1"/>
  <c r="P32840" i="17" s="1"/>
  <c r="Q32840" i="17" a="1"/>
  <c r="Q32840" i="17" s="1"/>
  <c r="R32840" i="17" s="1" a="1"/>
  <c r="R32840" i="17" s="1"/>
  <c r="P32841" i="17" a="1"/>
  <c r="P32841" i="17" s="1"/>
  <c r="Q32841" i="17" a="1"/>
  <c r="Q32841" i="17" s="1"/>
  <c r="R32841" i="17" s="1" a="1"/>
  <c r="R32841" i="17" s="1"/>
  <c r="P32842" i="17" a="1"/>
  <c r="P32842" i="17" s="1"/>
  <c r="Q32842" i="17" a="1"/>
  <c r="Q32842" i="17" s="1"/>
  <c r="R32842" i="17" s="1" a="1"/>
  <c r="R32842" i="17" s="1"/>
  <c r="P32843" i="17" a="1"/>
  <c r="P32843" i="17" s="1"/>
  <c r="Q32843" i="17" a="1"/>
  <c r="Q32843" i="17" s="1"/>
  <c r="R32843" i="17" s="1" a="1"/>
  <c r="R32843" i="17" s="1"/>
  <c r="P32844" i="17" a="1"/>
  <c r="P32844" i="17" s="1"/>
  <c r="Q32844" i="17" a="1"/>
  <c r="Q32844" i="17" s="1"/>
  <c r="R32844" i="17" s="1" a="1"/>
  <c r="R32844" i="17" s="1"/>
  <c r="P32845" i="17" a="1"/>
  <c r="P32845" i="17" s="1"/>
  <c r="Q32845" i="17" a="1"/>
  <c r="Q32845" i="17" s="1"/>
  <c r="R32845" i="17" s="1" a="1"/>
  <c r="R32845" i="17" s="1"/>
  <c r="P32846" i="17" a="1"/>
  <c r="P32846" i="17" s="1"/>
  <c r="Q32846" i="17" a="1"/>
  <c r="Q32846" i="17" s="1"/>
  <c r="R32846" i="17" s="1" a="1"/>
  <c r="R32846" i="17" s="1"/>
  <c r="P32847" i="17" a="1"/>
  <c r="P32847" i="17" s="1"/>
  <c r="Q32847" i="17" a="1"/>
  <c r="Q32847" i="17" s="1"/>
  <c r="R32847" i="17" s="1" a="1"/>
  <c r="R32847" i="17" s="1"/>
  <c r="P32848" i="17" a="1"/>
  <c r="P32848" i="17" s="1"/>
  <c r="Q32848" i="17" a="1"/>
  <c r="Q32848" i="17" s="1"/>
  <c r="R32848" i="17" s="1" a="1"/>
  <c r="R32848" i="17" s="1"/>
  <c r="P32849" i="17" a="1"/>
  <c r="P32849" i="17" s="1"/>
  <c r="Q32849" i="17" a="1"/>
  <c r="Q32849" i="17" s="1"/>
  <c r="R32849" i="17" s="1" a="1"/>
  <c r="R32849" i="17" s="1"/>
  <c r="P32850" i="17" a="1"/>
  <c r="P32850" i="17" s="1"/>
  <c r="Q32850" i="17" a="1"/>
  <c r="Q32850" i="17" s="1"/>
  <c r="R32850" i="17" s="1" a="1"/>
  <c r="R32850" i="17" s="1"/>
  <c r="P32851" i="17" a="1"/>
  <c r="P32851" i="17" s="1"/>
  <c r="Q32851" i="17" a="1"/>
  <c r="Q32851" i="17" s="1"/>
  <c r="R32851" i="17" s="1" a="1"/>
  <c r="R32851" i="17" s="1"/>
  <c r="P32852" i="17" a="1"/>
  <c r="P32852" i="17" s="1"/>
  <c r="Q32852" i="17" a="1"/>
  <c r="Q32852" i="17" s="1"/>
  <c r="R32852" i="17" s="1" a="1"/>
  <c r="R32852" i="17" s="1"/>
  <c r="P32853" i="17" a="1"/>
  <c r="P32853" i="17" s="1"/>
  <c r="Q32853" i="17" a="1"/>
  <c r="Q32853" i="17" s="1"/>
  <c r="R32853" i="17" s="1" a="1"/>
  <c r="R32853" i="17" s="1"/>
  <c r="P32854" i="17" a="1"/>
  <c r="P32854" i="17" s="1"/>
  <c r="Q32854" i="17" a="1"/>
  <c r="Q32854" i="17" s="1"/>
  <c r="R32854" i="17" s="1" a="1"/>
  <c r="R32854" i="17" s="1"/>
  <c r="P32855" i="17" a="1"/>
  <c r="P32855" i="17" s="1"/>
  <c r="Q32855" i="17" a="1"/>
  <c r="Q32855" i="17" s="1"/>
  <c r="R32855" i="17" s="1" a="1"/>
  <c r="R32855" i="17" s="1"/>
  <c r="P32856" i="17" a="1"/>
  <c r="P32856" i="17" s="1"/>
  <c r="Q32856" i="17" a="1"/>
  <c r="Q32856" i="17" s="1"/>
  <c r="R32856" i="17" s="1" a="1"/>
  <c r="R32856" i="17" s="1"/>
  <c r="P32857" i="17" a="1"/>
  <c r="P32857" i="17" s="1"/>
  <c r="Q32857" i="17" a="1"/>
  <c r="Q32857" i="17" s="1"/>
  <c r="R32857" i="17" s="1" a="1"/>
  <c r="R32857" i="17" s="1"/>
  <c r="P32858" i="17" a="1"/>
  <c r="P32858" i="17" s="1"/>
  <c r="Q32858" i="17" a="1"/>
  <c r="Q32858" i="17" s="1"/>
  <c r="R32858" i="17" s="1" a="1"/>
  <c r="R32858" i="17" s="1"/>
  <c r="P32859" i="17" a="1"/>
  <c r="P32859" i="17" s="1"/>
  <c r="Q32859" i="17" a="1"/>
  <c r="Q32859" i="17" s="1"/>
  <c r="R32859" i="17" s="1" a="1"/>
  <c r="R32859" i="17" s="1"/>
  <c r="P32860" i="17" a="1"/>
  <c r="P32860" i="17" s="1"/>
  <c r="Q32860" i="17" a="1"/>
  <c r="Q32860" i="17" s="1"/>
  <c r="R32860" i="17" s="1" a="1"/>
  <c r="R32860" i="17" s="1"/>
  <c r="P32861" i="17" a="1"/>
  <c r="P32861" i="17" s="1"/>
  <c r="Q32861" i="17" a="1"/>
  <c r="Q32861" i="17" s="1"/>
  <c r="R32861" i="17" s="1" a="1"/>
  <c r="R32861" i="17" s="1"/>
  <c r="P32862" i="17" a="1"/>
  <c r="P32862" i="17" s="1"/>
  <c r="Q32862" i="17" a="1"/>
  <c r="Q32862" i="17" s="1"/>
  <c r="R32862" i="17" s="1" a="1"/>
  <c r="R32862" i="17" s="1"/>
  <c r="P32863" i="17" a="1"/>
  <c r="P32863" i="17" s="1"/>
  <c r="Q32863" i="17" a="1"/>
  <c r="Q32863" i="17" s="1"/>
  <c r="R32863" i="17" s="1" a="1"/>
  <c r="R32863" i="17" s="1"/>
  <c r="P32864" i="17" a="1"/>
  <c r="P32864" i="17" s="1"/>
  <c r="Q32864" i="17" a="1"/>
  <c r="Q32864" i="17" s="1"/>
  <c r="R32864" i="17" s="1" a="1"/>
  <c r="R32864" i="17" s="1"/>
  <c r="P32865" i="17" a="1"/>
  <c r="P32865" i="17" s="1"/>
  <c r="Q32865" i="17" a="1"/>
  <c r="Q32865" i="17" s="1"/>
  <c r="R32865" i="17" s="1" a="1"/>
  <c r="R32865" i="17" s="1"/>
  <c r="P32866" i="17" a="1"/>
  <c r="P32866" i="17" s="1"/>
  <c r="Q32866" i="17" a="1"/>
  <c r="Q32866" i="17" s="1"/>
  <c r="R32866" i="17" s="1" a="1"/>
  <c r="R32866" i="17" s="1"/>
  <c r="P32867" i="17" a="1"/>
  <c r="P32867" i="17" s="1"/>
  <c r="Q32867" i="17" a="1"/>
  <c r="Q32867" i="17" s="1"/>
  <c r="R32867" i="17" s="1" a="1"/>
  <c r="R32867" i="17" s="1"/>
  <c r="P32868" i="17" a="1"/>
  <c r="P32868" i="17" s="1"/>
  <c r="Q32868" i="17" a="1"/>
  <c r="Q32868" i="17" s="1"/>
  <c r="R32868" i="17" s="1" a="1"/>
  <c r="R32868" i="17" s="1"/>
  <c r="P32869" i="17" a="1"/>
  <c r="P32869" i="17" s="1"/>
  <c r="Q32869" i="17" a="1"/>
  <c r="Q32869" i="17" s="1"/>
  <c r="R32869" i="17" s="1" a="1"/>
  <c r="R32869" i="17" s="1"/>
  <c r="P32870" i="17" a="1"/>
  <c r="P32870" i="17" s="1"/>
  <c r="Q32870" i="17" a="1"/>
  <c r="Q32870" i="17" s="1"/>
  <c r="R32870" i="17" s="1" a="1"/>
  <c r="R32870" i="17" s="1"/>
  <c r="P32871" i="17" a="1"/>
  <c r="P32871" i="17" s="1"/>
  <c r="Q32871" i="17" a="1"/>
  <c r="Q32871" i="17" s="1"/>
  <c r="R32871" i="17" s="1" a="1"/>
  <c r="R32871" i="17" s="1"/>
  <c r="P32872" i="17" a="1"/>
  <c r="P32872" i="17" s="1"/>
  <c r="Q32872" i="17" a="1"/>
  <c r="Q32872" i="17" s="1"/>
  <c r="R32872" i="17" s="1" a="1"/>
  <c r="R32872" i="17" s="1"/>
  <c r="P32873" i="17" a="1"/>
  <c r="P32873" i="17" s="1"/>
  <c r="Q32873" i="17" a="1"/>
  <c r="Q32873" i="17" s="1"/>
  <c r="R32873" i="17" s="1" a="1"/>
  <c r="R32873" i="17" s="1"/>
  <c r="P32874" i="17" a="1"/>
  <c r="P32874" i="17" s="1"/>
  <c r="Q32874" i="17" a="1"/>
  <c r="Q32874" i="17" s="1"/>
  <c r="R32874" i="17" s="1" a="1"/>
  <c r="R32874" i="17" s="1"/>
  <c r="P32875" i="17" a="1"/>
  <c r="P32875" i="17" s="1"/>
  <c r="Q32875" i="17" a="1"/>
  <c r="Q32875" i="17" s="1"/>
  <c r="R32875" i="17" s="1" a="1"/>
  <c r="R32875" i="17" s="1"/>
  <c r="P32876" i="17" a="1"/>
  <c r="P32876" i="17" s="1"/>
  <c r="Q32876" i="17" a="1"/>
  <c r="Q32876" i="17" s="1"/>
  <c r="R32876" i="17" s="1" a="1"/>
  <c r="R32876" i="17" s="1"/>
  <c r="P32877" i="17" a="1"/>
  <c r="P32877" i="17" s="1"/>
  <c r="Q32877" i="17" a="1"/>
  <c r="Q32877" i="17" s="1"/>
  <c r="R32877" i="17" s="1" a="1"/>
  <c r="R32877" i="17" s="1"/>
  <c r="P32878" i="17" a="1"/>
  <c r="P32878" i="17" s="1"/>
  <c r="Q32878" i="17" a="1"/>
  <c r="Q32878" i="17" s="1"/>
  <c r="R32878" i="17" s="1" a="1"/>
  <c r="R32878" i="17" s="1"/>
  <c r="P32879" i="17" a="1"/>
  <c r="P32879" i="17" s="1"/>
  <c r="Q32879" i="17" a="1"/>
  <c r="Q32879" i="17" s="1"/>
  <c r="R32879" i="17" s="1" a="1"/>
  <c r="R32879" i="17" s="1"/>
  <c r="P32880" i="17" a="1"/>
  <c r="P32880" i="17" s="1"/>
  <c r="Q32880" i="17" a="1"/>
  <c r="Q32880" i="17" s="1"/>
  <c r="R32880" i="17" s="1" a="1"/>
  <c r="R32880" i="17" s="1"/>
  <c r="P32881" i="17" a="1"/>
  <c r="P32881" i="17" s="1"/>
  <c r="Q32881" i="17" a="1"/>
  <c r="Q32881" i="17" s="1"/>
  <c r="R32881" i="17" s="1" a="1"/>
  <c r="R32881" i="17" s="1"/>
  <c r="P32882" i="17" a="1"/>
  <c r="P32882" i="17" s="1"/>
  <c r="Q32882" i="17" a="1"/>
  <c r="Q32882" i="17" s="1"/>
  <c r="R32882" i="17" s="1" a="1"/>
  <c r="R32882" i="17" s="1"/>
  <c r="P32883" i="17" a="1"/>
  <c r="P32883" i="17" s="1"/>
  <c r="Q32883" i="17" a="1"/>
  <c r="Q32883" i="17" s="1"/>
  <c r="R32883" i="17" s="1" a="1"/>
  <c r="R32883" i="17" s="1"/>
  <c r="P32884" i="17" a="1"/>
  <c r="P32884" i="17" s="1"/>
  <c r="Q32884" i="17" a="1"/>
  <c r="Q32884" i="17" s="1"/>
  <c r="R32884" i="17" s="1" a="1"/>
  <c r="R32884" i="17" s="1"/>
  <c r="P32885" i="17" a="1"/>
  <c r="P32885" i="17" s="1"/>
  <c r="Q32885" i="17" a="1"/>
  <c r="Q32885" i="17" s="1"/>
  <c r="R32885" i="17" s="1" a="1"/>
  <c r="R32885" i="17" s="1"/>
  <c r="P32886" i="17" a="1"/>
  <c r="P32886" i="17" s="1"/>
  <c r="Q32886" i="17" a="1"/>
  <c r="Q32886" i="17" s="1"/>
  <c r="R32886" i="17" s="1" a="1"/>
  <c r="R32886" i="17" s="1"/>
  <c r="P32887" i="17" a="1"/>
  <c r="P32887" i="17" s="1"/>
  <c r="Q32887" i="17" a="1"/>
  <c r="Q32887" i="17" s="1"/>
  <c r="R32887" i="17" s="1" a="1"/>
  <c r="R32887" i="17" s="1"/>
  <c r="P32888" i="17" a="1"/>
  <c r="P32888" i="17" s="1"/>
  <c r="Q32888" i="17" a="1"/>
  <c r="Q32888" i="17" s="1"/>
  <c r="R32888" i="17" s="1" a="1"/>
  <c r="R32888" i="17" s="1"/>
  <c r="P32889" i="17" a="1"/>
  <c r="P32889" i="17" s="1"/>
  <c r="Q32889" i="17" a="1"/>
  <c r="Q32889" i="17" s="1"/>
  <c r="R32889" i="17" s="1" a="1"/>
  <c r="R32889" i="17" s="1"/>
  <c r="P32890" i="17" a="1"/>
  <c r="P32890" i="17" s="1"/>
  <c r="Q32890" i="17" a="1"/>
  <c r="Q32890" i="17" s="1"/>
  <c r="R32890" i="17" s="1" a="1"/>
  <c r="R32890" i="17" s="1"/>
  <c r="P32891" i="17" a="1"/>
  <c r="P32891" i="17" s="1"/>
  <c r="Q32891" i="17" a="1"/>
  <c r="Q32891" i="17" s="1"/>
  <c r="R32891" i="17" s="1" a="1"/>
  <c r="R32891" i="17" s="1"/>
  <c r="P32892" i="17" a="1"/>
  <c r="P32892" i="17" s="1"/>
  <c r="Q32892" i="17" a="1"/>
  <c r="Q32892" i="17" s="1"/>
  <c r="R32892" i="17" s="1" a="1"/>
  <c r="R32892" i="17" s="1"/>
  <c r="P32893" i="17" a="1"/>
  <c r="P32893" i="17" s="1"/>
  <c r="Q32893" i="17" a="1"/>
  <c r="Q32893" i="17" s="1"/>
  <c r="R32893" i="17" s="1" a="1"/>
  <c r="R32893" i="17" s="1"/>
  <c r="P32894" i="17" a="1"/>
  <c r="P32894" i="17" s="1"/>
  <c r="Q32894" i="17" a="1"/>
  <c r="Q32894" i="17" s="1"/>
  <c r="R32894" i="17" s="1" a="1"/>
  <c r="R32894" i="17" s="1"/>
  <c r="P32895" i="17" a="1"/>
  <c r="P32895" i="17" s="1"/>
  <c r="Q32895" i="17" a="1"/>
  <c r="Q32895" i="17" s="1"/>
  <c r="R32895" i="17" s="1" a="1"/>
  <c r="R32895" i="17" s="1"/>
  <c r="P32896" i="17" a="1"/>
  <c r="P32896" i="17" s="1"/>
  <c r="Q32896" i="17" a="1"/>
  <c r="Q32896" i="17" s="1"/>
  <c r="R32896" i="17" s="1" a="1"/>
  <c r="R32896" i="17" s="1"/>
  <c r="P32897" i="17" a="1"/>
  <c r="P32897" i="17" s="1"/>
  <c r="Q32897" i="17" a="1"/>
  <c r="Q32897" i="17" s="1"/>
  <c r="R32897" i="17" s="1" a="1"/>
  <c r="R32897" i="17" s="1"/>
  <c r="P32898" i="17" a="1"/>
  <c r="P32898" i="17" s="1"/>
  <c r="Q32898" i="17" a="1"/>
  <c r="Q32898" i="17" s="1"/>
  <c r="R32898" i="17" s="1" a="1"/>
  <c r="R32898" i="17" s="1"/>
  <c r="P32899" i="17" a="1"/>
  <c r="P32899" i="17" s="1"/>
  <c r="Q32899" i="17" a="1"/>
  <c r="Q32899" i="17" s="1"/>
  <c r="R32899" i="17" s="1" a="1"/>
  <c r="R32899" i="17" s="1"/>
  <c r="P32900" i="17" a="1"/>
  <c r="P32900" i="17" s="1"/>
  <c r="Q32900" i="17" a="1"/>
  <c r="Q32900" i="17" s="1"/>
  <c r="R32900" i="17" s="1" a="1"/>
  <c r="R32900" i="17" s="1"/>
  <c r="P32901" i="17" a="1"/>
  <c r="P32901" i="17" s="1"/>
  <c r="Q32901" i="17" a="1"/>
  <c r="Q32901" i="17" s="1"/>
  <c r="R32901" i="17" s="1" a="1"/>
  <c r="R32901" i="17" s="1"/>
  <c r="P32902" i="17" a="1"/>
  <c r="P32902" i="17" s="1"/>
  <c r="Q32902" i="17" a="1"/>
  <c r="Q32902" i="17" s="1"/>
  <c r="R32902" i="17" s="1" a="1"/>
  <c r="R32902" i="17" s="1"/>
  <c r="P32903" i="17" a="1"/>
  <c r="P32903" i="17" s="1"/>
  <c r="Q32903" i="17" a="1"/>
  <c r="Q32903" i="17" s="1"/>
  <c r="R32903" i="17" s="1" a="1"/>
  <c r="R32903" i="17" s="1"/>
  <c r="P32904" i="17" a="1"/>
  <c r="P32904" i="17" s="1"/>
  <c r="Q32904" i="17" a="1"/>
  <c r="Q32904" i="17" s="1"/>
  <c r="R32904" i="17" s="1" a="1"/>
  <c r="R32904" i="17" s="1"/>
  <c r="P32905" i="17" a="1"/>
  <c r="P32905" i="17" s="1"/>
  <c r="Q32905" i="17" a="1"/>
  <c r="Q32905" i="17" s="1"/>
  <c r="R32905" i="17" s="1" a="1"/>
  <c r="R32905" i="17" s="1"/>
  <c r="P32906" i="17" a="1"/>
  <c r="P32906" i="17" s="1"/>
  <c r="Q32906" i="17" a="1"/>
  <c r="Q32906" i="17" s="1"/>
  <c r="R32906" i="17" s="1" a="1"/>
  <c r="R32906" i="17" s="1"/>
  <c r="P32907" i="17" a="1"/>
  <c r="P32907" i="17" s="1"/>
  <c r="Q32907" i="17" a="1"/>
  <c r="Q32907" i="17" s="1"/>
  <c r="R32907" i="17" s="1" a="1"/>
  <c r="R32907" i="17" s="1"/>
  <c r="P32908" i="17" a="1"/>
  <c r="P32908" i="17" s="1"/>
  <c r="Q32908" i="17" a="1"/>
  <c r="Q32908" i="17" s="1"/>
  <c r="R32908" i="17" s="1" a="1"/>
  <c r="R32908" i="17" s="1"/>
  <c r="P32909" i="17" a="1"/>
  <c r="P32909" i="17" s="1"/>
  <c r="Q32909" i="17" a="1"/>
  <c r="Q32909" i="17" s="1"/>
  <c r="R32909" i="17" s="1" a="1"/>
  <c r="R32909" i="17" s="1"/>
  <c r="P32910" i="17" a="1"/>
  <c r="P32910" i="17" s="1"/>
  <c r="Q32910" i="17" a="1"/>
  <c r="Q32910" i="17" s="1"/>
  <c r="R32910" i="17" s="1" a="1"/>
  <c r="R32910" i="17" s="1"/>
  <c r="P32911" i="17" a="1"/>
  <c r="P32911" i="17" s="1"/>
  <c r="Q32911" i="17" a="1"/>
  <c r="Q32911" i="17" s="1"/>
  <c r="R32911" i="17" s="1" a="1"/>
  <c r="R32911" i="17" s="1"/>
  <c r="P32912" i="17" a="1"/>
  <c r="P32912" i="17" s="1"/>
  <c r="Q32912" i="17" a="1"/>
  <c r="Q32912" i="17" s="1"/>
  <c r="R32912" i="17" s="1" a="1"/>
  <c r="R32912" i="17" s="1"/>
  <c r="P32913" i="17" a="1"/>
  <c r="P32913" i="17" s="1"/>
  <c r="Q32913" i="17" a="1"/>
  <c r="Q32913" i="17" s="1"/>
  <c r="R32913" i="17" s="1" a="1"/>
  <c r="R32913" i="17" s="1"/>
  <c r="P32914" i="17" a="1"/>
  <c r="P32914" i="17" s="1"/>
  <c r="Q32914" i="17" a="1"/>
  <c r="Q32914" i="17" s="1"/>
  <c r="R32914" i="17" s="1" a="1"/>
  <c r="R32914" i="17" s="1"/>
  <c r="P32915" i="17" a="1"/>
  <c r="P32915" i="17" s="1"/>
  <c r="Q32915" i="17" a="1"/>
  <c r="Q32915" i="17" s="1"/>
  <c r="R32915" i="17" s="1" a="1"/>
  <c r="R32915" i="17" s="1"/>
  <c r="P32916" i="17" a="1"/>
  <c r="P32916" i="17" s="1"/>
  <c r="Q32916" i="17" a="1"/>
  <c r="Q32916" i="17" s="1"/>
  <c r="R32916" i="17" s="1" a="1"/>
  <c r="R32916" i="17" s="1"/>
  <c r="P32917" i="17" a="1"/>
  <c r="P32917" i="17" s="1"/>
  <c r="Q32917" i="17" a="1"/>
  <c r="Q32917" i="17" s="1"/>
  <c r="R32917" i="17" s="1" a="1"/>
  <c r="R32917" i="17" s="1"/>
  <c r="P32918" i="17" a="1"/>
  <c r="P32918" i="17" s="1"/>
  <c r="Q32918" i="17" a="1"/>
  <c r="Q32918" i="17" s="1"/>
  <c r="R32918" i="17" s="1" a="1"/>
  <c r="R32918" i="17" s="1"/>
  <c r="P32919" i="17" a="1"/>
  <c r="P32919" i="17" s="1"/>
  <c r="Q32919" i="17" a="1"/>
  <c r="Q32919" i="17" s="1"/>
  <c r="R32919" i="17" s="1" a="1"/>
  <c r="R32919" i="17" s="1"/>
  <c r="P32920" i="17" a="1"/>
  <c r="P32920" i="17" s="1"/>
  <c r="Q32920" i="17" a="1"/>
  <c r="Q32920" i="17" s="1"/>
  <c r="R32920" i="17" s="1" a="1"/>
  <c r="R32920" i="17" s="1"/>
  <c r="P32921" i="17" a="1"/>
  <c r="P32921" i="17" s="1"/>
  <c r="Q32921" i="17" a="1"/>
  <c r="Q32921" i="17" s="1"/>
  <c r="R32921" i="17" s="1" a="1"/>
  <c r="R32921" i="17" s="1"/>
  <c r="P32922" i="17" a="1"/>
  <c r="P32922" i="17" s="1"/>
  <c r="Q32922" i="17" a="1"/>
  <c r="Q32922" i="17" s="1"/>
  <c r="R32922" i="17" s="1" a="1"/>
  <c r="R32922" i="17" s="1"/>
  <c r="P32923" i="17" a="1"/>
  <c r="P32923" i="17" s="1"/>
  <c r="Q32923" i="17" a="1"/>
  <c r="Q32923" i="17" s="1"/>
  <c r="R32923" i="17" s="1" a="1"/>
  <c r="R32923" i="17" s="1"/>
  <c r="P32924" i="17" a="1"/>
  <c r="P32924" i="17" s="1"/>
  <c r="Q32924" i="17" a="1"/>
  <c r="Q32924" i="17" s="1"/>
  <c r="R32924" i="17" s="1" a="1"/>
  <c r="R32924" i="17" s="1"/>
  <c r="P32925" i="17" a="1"/>
  <c r="P32925" i="17" s="1"/>
  <c r="Q32925" i="17" a="1"/>
  <c r="Q32925" i="17" s="1"/>
  <c r="R32925" i="17" s="1" a="1"/>
  <c r="R32925" i="17" s="1"/>
  <c r="P32926" i="17" a="1"/>
  <c r="P32926" i="17" s="1"/>
  <c r="Q32926" i="17" a="1"/>
  <c r="Q32926" i="17" s="1"/>
  <c r="R32926" i="17" s="1" a="1"/>
  <c r="R32926" i="17" s="1"/>
  <c r="P32927" i="17" a="1"/>
  <c r="P32927" i="17" s="1"/>
  <c r="Q32927" i="17" a="1"/>
  <c r="Q32927" i="17" s="1"/>
  <c r="R32927" i="17" s="1" a="1"/>
  <c r="R32927" i="17" s="1"/>
  <c r="P32928" i="17" a="1"/>
  <c r="P32928" i="17" s="1"/>
  <c r="Q32928" i="17" a="1"/>
  <c r="Q32928" i="17" s="1"/>
  <c r="R32928" i="17" s="1" a="1"/>
  <c r="R32928" i="17" s="1"/>
  <c r="P32929" i="17" a="1"/>
  <c r="P32929" i="17" s="1"/>
  <c r="Q32929" i="17" a="1"/>
  <c r="Q32929" i="17" s="1"/>
  <c r="R32929" i="17" s="1" a="1"/>
  <c r="R32929" i="17" s="1"/>
  <c r="P32930" i="17" a="1"/>
  <c r="P32930" i="17" s="1"/>
  <c r="Q32930" i="17" a="1"/>
  <c r="Q32930" i="17" s="1"/>
  <c r="R32930" i="17" s="1" a="1"/>
  <c r="R32930" i="17" s="1"/>
  <c r="P32931" i="17" a="1"/>
  <c r="P32931" i="17" s="1"/>
  <c r="Q32931" i="17" a="1"/>
  <c r="Q32931" i="17" s="1"/>
  <c r="R32931" i="17" s="1" a="1"/>
  <c r="R32931" i="17" s="1"/>
  <c r="P32932" i="17" a="1"/>
  <c r="P32932" i="17" s="1"/>
  <c r="Q32932" i="17" a="1"/>
  <c r="Q32932" i="17" s="1"/>
  <c r="R32932" i="17" s="1" a="1"/>
  <c r="R32932" i="17" s="1"/>
  <c r="P32933" i="17" a="1"/>
  <c r="P32933" i="17" s="1"/>
  <c r="Q32933" i="17" a="1"/>
  <c r="Q32933" i="17" s="1"/>
  <c r="R32933" i="17" s="1" a="1"/>
  <c r="R32933" i="17" s="1"/>
  <c r="P32934" i="17" a="1"/>
  <c r="P32934" i="17" s="1"/>
  <c r="Q32934" i="17" a="1"/>
  <c r="Q32934" i="17" s="1"/>
  <c r="R32934" i="17" s="1" a="1"/>
  <c r="R32934" i="17" s="1"/>
  <c r="P32935" i="17" a="1"/>
  <c r="P32935" i="17" s="1"/>
  <c r="Q32935" i="17" a="1"/>
  <c r="Q32935" i="17" s="1"/>
  <c r="R32935" i="17" s="1" a="1"/>
  <c r="R32935" i="17" s="1"/>
  <c r="P32936" i="17" a="1"/>
  <c r="P32936" i="17" s="1"/>
  <c r="Q32936" i="17" a="1"/>
  <c r="Q32936" i="17" s="1"/>
  <c r="R32936" i="17" s="1" a="1"/>
  <c r="R32936" i="17" s="1"/>
  <c r="P32937" i="17" a="1"/>
  <c r="P32937" i="17" s="1"/>
  <c r="Q32937" i="17" a="1"/>
  <c r="Q32937" i="17" s="1"/>
  <c r="R32937" i="17" s="1" a="1"/>
  <c r="R32937" i="17" s="1"/>
  <c r="P32938" i="17" a="1"/>
  <c r="P32938" i="17" s="1"/>
  <c r="Q32938" i="17" a="1"/>
  <c r="Q32938" i="17" s="1"/>
  <c r="R32938" i="17" s="1" a="1"/>
  <c r="R32938" i="17" s="1"/>
  <c r="P32939" i="17" a="1"/>
  <c r="P32939" i="17" s="1"/>
  <c r="Q32939" i="17" a="1"/>
  <c r="Q32939" i="17" s="1"/>
  <c r="R32939" i="17" s="1" a="1"/>
  <c r="R32939" i="17" s="1"/>
  <c r="P32940" i="17" a="1"/>
  <c r="P32940" i="17" s="1"/>
  <c r="Q32940" i="17" a="1"/>
  <c r="Q32940" i="17" s="1"/>
  <c r="R32940" i="17" s="1" a="1"/>
  <c r="R32940" i="17" s="1"/>
  <c r="P32941" i="17" a="1"/>
  <c r="P32941" i="17" s="1"/>
  <c r="Q32941" i="17" a="1"/>
  <c r="Q32941" i="17" s="1"/>
  <c r="R32941" i="17" s="1" a="1"/>
  <c r="R32941" i="17" s="1"/>
  <c r="P32942" i="17" a="1"/>
  <c r="P32942" i="17" s="1"/>
  <c r="Q32942" i="17" a="1"/>
  <c r="Q32942" i="17" s="1"/>
  <c r="R32942" i="17" s="1" a="1"/>
  <c r="R32942" i="17" s="1"/>
  <c r="P32943" i="17" a="1"/>
  <c r="P32943" i="17" s="1"/>
  <c r="Q32943" i="17" a="1"/>
  <c r="Q32943" i="17" s="1"/>
  <c r="R32943" i="17" s="1" a="1"/>
  <c r="R32943" i="17" s="1"/>
  <c r="P32944" i="17" a="1"/>
  <c r="P32944" i="17" s="1"/>
  <c r="Q32944" i="17" a="1"/>
  <c r="Q32944" i="17" s="1"/>
  <c r="R32944" i="17" s="1" a="1"/>
  <c r="R32944" i="17" s="1"/>
  <c r="P32945" i="17" a="1"/>
  <c r="P32945" i="17" s="1"/>
  <c r="Q32945" i="17" a="1"/>
  <c r="Q32945" i="17" s="1"/>
  <c r="R32945" i="17" s="1" a="1"/>
  <c r="R32945" i="17" s="1"/>
  <c r="P32946" i="17" a="1"/>
  <c r="P32946" i="17" s="1"/>
  <c r="Q32946" i="17" a="1"/>
  <c r="Q32946" i="17" s="1"/>
  <c r="R32946" i="17" s="1" a="1"/>
  <c r="R32946" i="17" s="1"/>
  <c r="P32947" i="17" a="1"/>
  <c r="P32947" i="17" s="1"/>
  <c r="Q32947" i="17" a="1"/>
  <c r="Q32947" i="17" s="1"/>
  <c r="R32947" i="17" s="1" a="1"/>
  <c r="R32947" i="17" s="1"/>
  <c r="P32948" i="17" a="1"/>
  <c r="P32948" i="17" s="1"/>
  <c r="Q32948" i="17" a="1"/>
  <c r="Q32948" i="17" s="1"/>
  <c r="R32948" i="17" s="1" a="1"/>
  <c r="R32948" i="17" s="1"/>
  <c r="P32949" i="17" a="1"/>
  <c r="P32949" i="17" s="1"/>
  <c r="Q32949" i="17" a="1"/>
  <c r="Q32949" i="17" s="1"/>
  <c r="R32949" i="17" s="1" a="1"/>
  <c r="R32949" i="17" s="1"/>
  <c r="P32950" i="17" a="1"/>
  <c r="P32950" i="17" s="1"/>
  <c r="Q32950" i="17" a="1"/>
  <c r="Q32950" i="17" s="1"/>
  <c r="R32950" i="17" s="1" a="1"/>
  <c r="R32950" i="17" s="1"/>
  <c r="P32951" i="17" a="1"/>
  <c r="P32951" i="17" s="1"/>
  <c r="Q32951" i="17" a="1"/>
  <c r="Q32951" i="17" s="1"/>
  <c r="R32951" i="17" s="1" a="1"/>
  <c r="R32951" i="17" s="1"/>
  <c r="P32952" i="17" a="1"/>
  <c r="P32952" i="17" s="1"/>
  <c r="Q32952" i="17" a="1"/>
  <c r="Q32952" i="17" s="1"/>
  <c r="R32952" i="17" s="1" a="1"/>
  <c r="R32952" i="17" s="1"/>
  <c r="P32953" i="17" a="1"/>
  <c r="P32953" i="17" s="1"/>
  <c r="Q32953" i="17" a="1"/>
  <c r="Q32953" i="17" s="1"/>
  <c r="R32953" i="17" s="1" a="1"/>
  <c r="R32953" i="17" s="1"/>
  <c r="P32954" i="17" a="1"/>
  <c r="P32954" i="17" s="1"/>
  <c r="Q32954" i="17" a="1"/>
  <c r="Q32954" i="17" s="1"/>
  <c r="R32954" i="17" s="1" a="1"/>
  <c r="R32954" i="17" s="1"/>
  <c r="P32955" i="17" a="1"/>
  <c r="P32955" i="17" s="1"/>
  <c r="Q32955" i="17" a="1"/>
  <c r="Q32955" i="17" s="1"/>
  <c r="R32955" i="17" s="1" a="1"/>
  <c r="R32955" i="17" s="1"/>
  <c r="P32956" i="17" a="1"/>
  <c r="P32956" i="17" s="1"/>
  <c r="Q32956" i="17" a="1"/>
  <c r="Q32956" i="17" s="1"/>
  <c r="R32956" i="17" s="1" a="1"/>
  <c r="R32956" i="17" s="1"/>
  <c r="P32957" i="17" a="1"/>
  <c r="P32957" i="17" s="1"/>
  <c r="Q32957" i="17" a="1"/>
  <c r="Q32957" i="17" s="1"/>
  <c r="R32957" i="17" s="1" a="1"/>
  <c r="R32957" i="17" s="1"/>
  <c r="P32958" i="17" a="1"/>
  <c r="P32958" i="17" s="1"/>
  <c r="Q32958" i="17" a="1"/>
  <c r="Q32958" i="17" s="1"/>
  <c r="R32958" i="17" s="1" a="1"/>
  <c r="R32958" i="17" s="1"/>
  <c r="P32959" i="17" a="1"/>
  <c r="P32959" i="17" s="1"/>
  <c r="Q32959" i="17" a="1"/>
  <c r="Q32959" i="17" s="1"/>
  <c r="R32959" i="17" s="1" a="1"/>
  <c r="R32959" i="17" s="1"/>
  <c r="P32960" i="17" a="1"/>
  <c r="P32960" i="17" s="1"/>
  <c r="Q32960" i="17" a="1"/>
  <c r="Q32960" i="17" s="1"/>
  <c r="R32960" i="17" s="1" a="1"/>
  <c r="R32960" i="17" s="1"/>
  <c r="P32961" i="17" a="1"/>
  <c r="P32961" i="17" s="1"/>
  <c r="Q32961" i="17" a="1"/>
  <c r="Q32961" i="17" s="1"/>
  <c r="R32961" i="17" s="1" a="1"/>
  <c r="R32961" i="17" s="1"/>
  <c r="P32962" i="17" a="1"/>
  <c r="P32962" i="17" s="1"/>
  <c r="Q32962" i="17" a="1"/>
  <c r="Q32962" i="17" s="1"/>
  <c r="R32962" i="17" s="1" a="1"/>
  <c r="R32962" i="17" s="1"/>
  <c r="P32963" i="17" a="1"/>
  <c r="P32963" i="17" s="1"/>
  <c r="Q32963" i="17" a="1"/>
  <c r="Q32963" i="17" s="1"/>
  <c r="R32963" i="17" s="1" a="1"/>
  <c r="R32963" i="17" s="1"/>
  <c r="P32964" i="17" a="1"/>
  <c r="P32964" i="17" s="1"/>
  <c r="Q32964" i="17" a="1"/>
  <c r="Q32964" i="17" s="1"/>
  <c r="R32964" i="17" s="1" a="1"/>
  <c r="R32964" i="17" s="1"/>
  <c r="P32965" i="17" a="1"/>
  <c r="P32965" i="17" s="1"/>
  <c r="Q32965" i="17" a="1"/>
  <c r="Q32965" i="17" s="1"/>
  <c r="R32965" i="17" s="1" a="1"/>
  <c r="R32965" i="17" s="1"/>
  <c r="P32966" i="17" a="1"/>
  <c r="P32966" i="17" s="1"/>
  <c r="Q32966" i="17" a="1"/>
  <c r="Q32966" i="17" s="1"/>
  <c r="R32966" i="17" s="1" a="1"/>
  <c r="R32966" i="17" s="1"/>
  <c r="P32967" i="17" a="1"/>
  <c r="P32967" i="17" s="1"/>
  <c r="Q32967" i="17" a="1"/>
  <c r="Q32967" i="17" s="1"/>
  <c r="R32967" i="17" s="1" a="1"/>
  <c r="R32967" i="17" s="1"/>
  <c r="P32968" i="17" a="1"/>
  <c r="P32968" i="17" s="1"/>
  <c r="Q32968" i="17" a="1"/>
  <c r="Q32968" i="17" s="1"/>
  <c r="R32968" i="17" s="1" a="1"/>
  <c r="R32968" i="17" s="1"/>
  <c r="P32969" i="17" a="1"/>
  <c r="P32969" i="17" s="1"/>
  <c r="Q32969" i="17" a="1"/>
  <c r="Q32969" i="17" s="1"/>
  <c r="R32969" i="17" s="1" a="1"/>
  <c r="R32969" i="17" s="1"/>
  <c r="P32970" i="17" a="1"/>
  <c r="P32970" i="17" s="1"/>
  <c r="Q32970" i="17" a="1"/>
  <c r="Q32970" i="17" s="1"/>
  <c r="R32970" i="17" s="1" a="1"/>
  <c r="R32970" i="17" s="1"/>
  <c r="P32971" i="17" a="1"/>
  <c r="P32971" i="17" s="1"/>
  <c r="Q32971" i="17" a="1"/>
  <c r="Q32971" i="17" s="1"/>
  <c r="R32971" i="17" s="1" a="1"/>
  <c r="R32971" i="17" s="1"/>
  <c r="P32972" i="17" a="1"/>
  <c r="P32972" i="17" s="1"/>
  <c r="Q32972" i="17" a="1"/>
  <c r="Q32972" i="17" s="1"/>
  <c r="R32972" i="17" s="1" a="1"/>
  <c r="R32972" i="17" s="1"/>
  <c r="P32973" i="17" a="1"/>
  <c r="P32973" i="17" s="1"/>
  <c r="Q32973" i="17" a="1"/>
  <c r="Q32973" i="17" s="1"/>
  <c r="R32973" i="17" s="1" a="1"/>
  <c r="R32973" i="17" s="1"/>
  <c r="P32974" i="17" a="1"/>
  <c r="P32974" i="17" s="1"/>
  <c r="Q32974" i="17" a="1"/>
  <c r="Q32974" i="17" s="1"/>
  <c r="R32974" i="17" s="1" a="1"/>
  <c r="R32974" i="17" s="1"/>
  <c r="P32975" i="17" a="1"/>
  <c r="P32975" i="17" s="1"/>
  <c r="Q32975" i="17" a="1"/>
  <c r="Q32975" i="17" s="1"/>
  <c r="R32975" i="17" s="1" a="1"/>
  <c r="R32975" i="17" s="1"/>
  <c r="P32976" i="17" a="1"/>
  <c r="P32976" i="17" s="1"/>
  <c r="Q32976" i="17" a="1"/>
  <c r="Q32976" i="17" s="1"/>
  <c r="R32976" i="17" s="1" a="1"/>
  <c r="R32976" i="17" s="1"/>
  <c r="P32977" i="17" a="1"/>
  <c r="P32977" i="17" s="1"/>
  <c r="Q32977" i="17" a="1"/>
  <c r="Q32977" i="17" s="1"/>
  <c r="R32977" i="17" s="1" a="1"/>
  <c r="R32977" i="17" s="1"/>
  <c r="P32978" i="17" a="1"/>
  <c r="P32978" i="17" s="1"/>
  <c r="Q32978" i="17" a="1"/>
  <c r="Q32978" i="17" s="1"/>
  <c r="R32978" i="17" s="1" a="1"/>
  <c r="R32978" i="17" s="1"/>
  <c r="P32979" i="17" a="1"/>
  <c r="P32979" i="17" s="1"/>
  <c r="Q32979" i="17" a="1"/>
  <c r="Q32979" i="17" s="1"/>
  <c r="R32979" i="17" s="1" a="1"/>
  <c r="R32979" i="17" s="1"/>
  <c r="P32980" i="17" a="1"/>
  <c r="P32980" i="17" s="1"/>
  <c r="Q32980" i="17" a="1"/>
  <c r="Q32980" i="17" s="1"/>
  <c r="R32980" i="17" s="1" a="1"/>
  <c r="R32980" i="17" s="1"/>
  <c r="P32981" i="17" a="1"/>
  <c r="P32981" i="17" s="1"/>
  <c r="Q32981" i="17" a="1"/>
  <c r="Q32981" i="17" s="1"/>
  <c r="R32981" i="17" s="1" a="1"/>
  <c r="R32981" i="17" s="1"/>
  <c r="P32982" i="17" a="1"/>
  <c r="P32982" i="17" s="1"/>
  <c r="Q32982" i="17" a="1"/>
  <c r="Q32982" i="17" s="1"/>
  <c r="R32982" i="17" s="1" a="1"/>
  <c r="R32982" i="17" s="1"/>
  <c r="P32983" i="17" a="1"/>
  <c r="P32983" i="17" s="1"/>
  <c r="Q32983" i="17" a="1"/>
  <c r="Q32983" i="17" s="1"/>
  <c r="R32983" i="17" s="1" a="1"/>
  <c r="R32983" i="17" s="1"/>
  <c r="P32984" i="17" a="1"/>
  <c r="P32984" i="17" s="1"/>
  <c r="Q32984" i="17" a="1"/>
  <c r="Q32984" i="17" s="1"/>
  <c r="R32984" i="17" s="1" a="1"/>
  <c r="R32984" i="17" s="1"/>
  <c r="P32985" i="17" a="1"/>
  <c r="P32985" i="17" s="1"/>
  <c r="Q32985" i="17" a="1"/>
  <c r="Q32985" i="17" s="1"/>
  <c r="R32985" i="17" s="1" a="1"/>
  <c r="R32985" i="17" s="1"/>
  <c r="P32986" i="17" a="1"/>
  <c r="P32986" i="17" s="1"/>
  <c r="Q32986" i="17" a="1"/>
  <c r="Q32986" i="17" s="1"/>
  <c r="R32986" i="17" s="1" a="1"/>
  <c r="R32986" i="17" s="1"/>
  <c r="P32987" i="17" a="1"/>
  <c r="P32987" i="17" s="1"/>
  <c r="Q32987" i="17" a="1"/>
  <c r="Q32987" i="17" s="1"/>
  <c r="R32987" i="17" s="1" a="1"/>
  <c r="R32987" i="17" s="1"/>
  <c r="P32988" i="17" a="1"/>
  <c r="P32988" i="17" s="1"/>
  <c r="Q32988" i="17" a="1"/>
  <c r="Q32988" i="17" s="1"/>
  <c r="R32988" i="17" s="1" a="1"/>
  <c r="R32988" i="17" s="1"/>
  <c r="P32989" i="17" a="1"/>
  <c r="P32989" i="17" s="1"/>
  <c r="Q32989" i="17" a="1"/>
  <c r="Q32989" i="17" s="1"/>
  <c r="R32989" i="17" s="1" a="1"/>
  <c r="R32989" i="17" s="1"/>
  <c r="P32990" i="17" a="1"/>
  <c r="P32990" i="17" s="1"/>
  <c r="Q32990" i="17" a="1"/>
  <c r="Q32990" i="17" s="1"/>
  <c r="R32990" i="17" s="1" a="1"/>
  <c r="R32990" i="17" s="1"/>
  <c r="P32991" i="17" a="1"/>
  <c r="P32991" i="17" s="1"/>
  <c r="Q32991" i="17" a="1"/>
  <c r="Q32991" i="17" s="1"/>
  <c r="R32991" i="17" s="1" a="1"/>
  <c r="R32991" i="17" s="1"/>
  <c r="P32992" i="17" a="1"/>
  <c r="P32992" i="17" s="1"/>
  <c r="Q32992" i="17" a="1"/>
  <c r="Q32992" i="17" s="1"/>
  <c r="R32992" i="17" s="1" a="1"/>
  <c r="R32992" i="17" s="1"/>
  <c r="P32993" i="17" a="1"/>
  <c r="P32993" i="17" s="1"/>
  <c r="Q32993" i="17" a="1"/>
  <c r="Q32993" i="17" s="1"/>
  <c r="R32993" i="17" s="1" a="1"/>
  <c r="R32993" i="17" s="1"/>
  <c r="P32994" i="17" a="1"/>
  <c r="P32994" i="17" s="1"/>
  <c r="Q32994" i="17" a="1"/>
  <c r="Q32994" i="17" s="1"/>
  <c r="R32994" i="17" s="1" a="1"/>
  <c r="R32994" i="17" s="1"/>
  <c r="P32995" i="17" a="1"/>
  <c r="P32995" i="17" s="1"/>
  <c r="Q32995" i="17" a="1"/>
  <c r="Q32995" i="17" s="1"/>
  <c r="R32995" i="17" s="1" a="1"/>
  <c r="R32995" i="17" s="1"/>
  <c r="P32996" i="17" a="1"/>
  <c r="P32996" i="17" s="1"/>
  <c r="Q32996" i="17" a="1"/>
  <c r="Q32996" i="17" s="1"/>
  <c r="R32996" i="17" s="1" a="1"/>
  <c r="R32996" i="17" s="1"/>
  <c r="P32997" i="17" a="1"/>
  <c r="P32997" i="17" s="1"/>
  <c r="Q32997" i="17" a="1"/>
  <c r="Q32997" i="17" s="1"/>
  <c r="R32997" i="17" s="1" a="1"/>
  <c r="R32997" i="17" s="1"/>
  <c r="P32998" i="17" a="1"/>
  <c r="P32998" i="17" s="1"/>
  <c r="Q32998" i="17" a="1"/>
  <c r="Q32998" i="17" s="1"/>
  <c r="R32998" i="17" s="1" a="1"/>
  <c r="R32998" i="17" s="1"/>
  <c r="P32999" i="17" a="1"/>
  <c r="P32999" i="17" s="1"/>
  <c r="Q32999" i="17" a="1"/>
  <c r="Q32999" i="17" s="1"/>
  <c r="R32999" i="17" s="1" a="1"/>
  <c r="R32999" i="17" s="1"/>
  <c r="P33000" i="17" a="1"/>
  <c r="P33000" i="17" s="1"/>
  <c r="Q33000" i="17" a="1"/>
  <c r="Q33000" i="17" s="1"/>
  <c r="R33000" i="17" s="1" a="1"/>
  <c r="R33000" i="17" s="1"/>
  <c r="P33001" i="17" a="1"/>
  <c r="P33001" i="17" s="1"/>
  <c r="Q33001" i="17" a="1"/>
  <c r="Q33001" i="17" s="1"/>
  <c r="R33001" i="17" s="1" a="1"/>
  <c r="R33001" i="17" s="1"/>
  <c r="P33002" i="17" a="1"/>
  <c r="P33002" i="17" s="1"/>
  <c r="Q33002" i="17" a="1"/>
  <c r="Q33002" i="17" s="1"/>
  <c r="R33002" i="17" s="1" a="1"/>
  <c r="R33002" i="17" s="1"/>
  <c r="P33003" i="17" a="1"/>
  <c r="P33003" i="17" s="1"/>
  <c r="Q33003" i="17" a="1"/>
  <c r="Q33003" i="17" s="1"/>
  <c r="R33003" i="17" s="1" a="1"/>
  <c r="R33003" i="17" s="1"/>
  <c r="P33004" i="17" a="1"/>
  <c r="P33004" i="17" s="1"/>
  <c r="Q33004" i="17" a="1"/>
  <c r="Q33004" i="17" s="1"/>
  <c r="R33004" i="17" s="1" a="1"/>
  <c r="R33004" i="17" s="1"/>
  <c r="P33005" i="17" a="1"/>
  <c r="P33005" i="17" s="1"/>
  <c r="Q33005" i="17" a="1"/>
  <c r="Q33005" i="17" s="1"/>
  <c r="R33005" i="17" s="1" a="1"/>
  <c r="R33005" i="17" s="1"/>
  <c r="P33006" i="17" a="1"/>
  <c r="P33006" i="17" s="1"/>
  <c r="Q33006" i="17" a="1"/>
  <c r="Q33006" i="17" s="1"/>
  <c r="R33006" i="17" s="1" a="1"/>
  <c r="R33006" i="17" s="1"/>
  <c r="P33007" i="17" a="1"/>
  <c r="P33007" i="17" s="1"/>
  <c r="Q33007" i="17" a="1"/>
  <c r="Q33007" i="17" s="1"/>
  <c r="R33007" i="17" s="1" a="1"/>
  <c r="R33007" i="17" s="1"/>
  <c r="P33008" i="17" a="1"/>
  <c r="P33008" i="17" s="1"/>
  <c r="Q33008" i="17" a="1"/>
  <c r="Q33008" i="17" s="1"/>
  <c r="R33008" i="17" s="1" a="1"/>
  <c r="R33008" i="17" s="1"/>
  <c r="P33009" i="17" a="1"/>
  <c r="P33009" i="17" s="1"/>
  <c r="Q33009" i="17" a="1"/>
  <c r="Q33009" i="17" s="1"/>
  <c r="R33009" i="17" s="1" a="1"/>
  <c r="R33009" i="17" s="1"/>
  <c r="P33010" i="17" a="1"/>
  <c r="P33010" i="17" s="1"/>
  <c r="Q33010" i="17" a="1"/>
  <c r="Q33010" i="17" s="1"/>
  <c r="R33010" i="17" s="1" a="1"/>
  <c r="R33010" i="17" s="1"/>
  <c r="P33011" i="17" a="1"/>
  <c r="P33011" i="17" s="1"/>
  <c r="Q33011" i="17" a="1"/>
  <c r="Q33011" i="17" s="1"/>
  <c r="R33011" i="17" s="1" a="1"/>
  <c r="R33011" i="17" s="1"/>
  <c r="P33012" i="17" a="1"/>
  <c r="P33012" i="17" s="1"/>
  <c r="Q33012" i="17" a="1"/>
  <c r="Q33012" i="17" s="1"/>
  <c r="R33012" i="17" s="1" a="1"/>
  <c r="R33012" i="17" s="1"/>
  <c r="P33013" i="17" a="1"/>
  <c r="P33013" i="17" s="1"/>
  <c r="Q33013" i="17" a="1"/>
  <c r="Q33013" i="17" s="1"/>
  <c r="R33013" i="17" s="1" a="1"/>
  <c r="R33013" i="17" s="1"/>
  <c r="P33014" i="17" a="1"/>
  <c r="P33014" i="17" s="1"/>
  <c r="Q33014" i="17" a="1"/>
  <c r="Q33014" i="17" s="1"/>
  <c r="R33014" i="17" s="1" a="1"/>
  <c r="R33014" i="17" s="1"/>
  <c r="P33015" i="17" a="1"/>
  <c r="P33015" i="17" s="1"/>
  <c r="Q33015" i="17" a="1"/>
  <c r="Q33015" i="17" s="1"/>
  <c r="R33015" i="17" s="1" a="1"/>
  <c r="R33015" i="17" s="1"/>
  <c r="P33016" i="17" a="1"/>
  <c r="P33016" i="17" s="1"/>
  <c r="Q33016" i="17" a="1"/>
  <c r="Q33016" i="17" s="1"/>
  <c r="R33016" i="17" s="1" a="1"/>
  <c r="R33016" i="17" s="1"/>
  <c r="P33017" i="17" a="1"/>
  <c r="P33017" i="17" s="1"/>
  <c r="Q33017" i="17" a="1"/>
  <c r="Q33017" i="17" s="1"/>
  <c r="R33017" i="17" s="1" a="1"/>
  <c r="R33017" i="17" s="1"/>
  <c r="P33018" i="17" a="1"/>
  <c r="P33018" i="17" s="1"/>
  <c r="Q33018" i="17" a="1"/>
  <c r="Q33018" i="17" s="1"/>
  <c r="R33018" i="17" s="1" a="1"/>
  <c r="R33018" i="17" s="1"/>
  <c r="P33019" i="17" a="1"/>
  <c r="P33019" i="17" s="1"/>
  <c r="Q33019" i="17" a="1"/>
  <c r="Q33019" i="17" s="1"/>
  <c r="R33019" i="17" s="1" a="1"/>
  <c r="R33019" i="17" s="1"/>
  <c r="P33020" i="17" a="1"/>
  <c r="P33020" i="17" s="1"/>
  <c r="Q33020" i="17" a="1"/>
  <c r="Q33020" i="17" s="1"/>
  <c r="R33020" i="17" s="1" a="1"/>
  <c r="R33020" i="17" s="1"/>
  <c r="P33021" i="17" a="1"/>
  <c r="P33021" i="17" s="1"/>
  <c r="Q33021" i="17" a="1"/>
  <c r="Q33021" i="17" s="1"/>
  <c r="R33021" i="17" s="1" a="1"/>
  <c r="R33021" i="17" s="1"/>
  <c r="P33022" i="17" a="1"/>
  <c r="P33022" i="17" s="1"/>
  <c r="Q33022" i="17" a="1"/>
  <c r="Q33022" i="17" s="1"/>
  <c r="R33022" i="17" s="1" a="1"/>
  <c r="R33022" i="17" s="1"/>
  <c r="P33023" i="17" a="1"/>
  <c r="P33023" i="17" s="1"/>
  <c r="Q33023" i="17" a="1"/>
  <c r="Q33023" i="17" s="1"/>
  <c r="R33023" i="17" s="1" a="1"/>
  <c r="R33023" i="17" s="1"/>
  <c r="P33024" i="17" a="1"/>
  <c r="P33024" i="17" s="1"/>
  <c r="Q33024" i="17" a="1"/>
  <c r="Q33024" i="17" s="1"/>
  <c r="R33024" i="17" s="1" a="1"/>
  <c r="R33024" i="17" s="1"/>
  <c r="P33025" i="17" a="1"/>
  <c r="P33025" i="17" s="1"/>
  <c r="Q33025" i="17" a="1"/>
  <c r="Q33025" i="17" s="1"/>
  <c r="R33025" i="17" s="1" a="1"/>
  <c r="R33025" i="17" s="1"/>
  <c r="P33026" i="17" a="1"/>
  <c r="P33026" i="17" s="1"/>
  <c r="Q33026" i="17" a="1"/>
  <c r="Q33026" i="17" s="1"/>
  <c r="R33026" i="17" s="1" a="1"/>
  <c r="R33026" i="17" s="1"/>
  <c r="P33027" i="17" a="1"/>
  <c r="P33027" i="17" s="1"/>
  <c r="Q33027" i="17" a="1"/>
  <c r="Q33027" i="17" s="1"/>
  <c r="R33027" i="17" s="1" a="1"/>
  <c r="R33027" i="17" s="1"/>
  <c r="P33028" i="17" a="1"/>
  <c r="P33028" i="17" s="1"/>
  <c r="Q33028" i="17" a="1"/>
  <c r="Q33028" i="17" s="1"/>
  <c r="R33028" i="17" s="1" a="1"/>
  <c r="R33028" i="17" s="1"/>
  <c r="P33029" i="17" a="1"/>
  <c r="P33029" i="17" s="1"/>
  <c r="Q33029" i="17" a="1"/>
  <c r="Q33029" i="17" s="1"/>
  <c r="R33029" i="17" s="1" a="1"/>
  <c r="R33029" i="17" s="1"/>
  <c r="P33030" i="17" a="1"/>
  <c r="P33030" i="17" s="1"/>
  <c r="Q33030" i="17" a="1"/>
  <c r="Q33030" i="17" s="1"/>
  <c r="R33030" i="17" s="1" a="1"/>
  <c r="R33030" i="17" s="1"/>
  <c r="P33031" i="17" a="1"/>
  <c r="P33031" i="17" s="1"/>
  <c r="Q33031" i="17" a="1"/>
  <c r="Q33031" i="17" s="1"/>
  <c r="R33031" i="17" s="1" a="1"/>
  <c r="R33031" i="17" s="1"/>
  <c r="P33032" i="17" a="1"/>
  <c r="P33032" i="17" s="1"/>
  <c r="Q33032" i="17" a="1"/>
  <c r="Q33032" i="17" s="1"/>
  <c r="R33032" i="17" s="1" a="1"/>
  <c r="R33032" i="17" s="1"/>
  <c r="P33033" i="17" a="1"/>
  <c r="P33033" i="17" s="1"/>
  <c r="Q33033" i="17" a="1"/>
  <c r="Q33033" i="17" s="1"/>
  <c r="R33033" i="17" s="1" a="1"/>
  <c r="R33033" i="17" s="1"/>
  <c r="P33034" i="17" a="1"/>
  <c r="P33034" i="17" s="1"/>
  <c r="Q33034" i="17" a="1"/>
  <c r="Q33034" i="17" s="1"/>
  <c r="R33034" i="17" s="1" a="1"/>
  <c r="R33034" i="17" s="1"/>
  <c r="P33035" i="17" a="1"/>
  <c r="P33035" i="17" s="1"/>
  <c r="Q33035" i="17" a="1"/>
  <c r="Q33035" i="17" s="1"/>
  <c r="R33035" i="17" s="1" a="1"/>
  <c r="R33035" i="17" s="1"/>
  <c r="P33036" i="17" a="1"/>
  <c r="P33036" i="17" s="1"/>
  <c r="Q33036" i="17" a="1"/>
  <c r="Q33036" i="17" s="1"/>
  <c r="R33036" i="17" s="1" a="1"/>
  <c r="R33036" i="17" s="1"/>
  <c r="P33037" i="17" a="1"/>
  <c r="P33037" i="17" s="1"/>
  <c r="Q33037" i="17" a="1"/>
  <c r="Q33037" i="17" s="1"/>
  <c r="R33037" i="17" s="1" a="1"/>
  <c r="R33037" i="17" s="1"/>
  <c r="P33038" i="17" a="1"/>
  <c r="P33038" i="17" s="1"/>
  <c r="Q33038" i="17" a="1"/>
  <c r="Q33038" i="17" s="1"/>
  <c r="R33038" i="17" s="1" a="1"/>
  <c r="R33038" i="17" s="1"/>
  <c r="P33039" i="17" a="1"/>
  <c r="P33039" i="17" s="1"/>
  <c r="Q33039" i="17" a="1"/>
  <c r="Q33039" i="17" s="1"/>
  <c r="R33039" i="17" s="1" a="1"/>
  <c r="R33039" i="17" s="1"/>
  <c r="P33040" i="17" a="1"/>
  <c r="P33040" i="17" s="1"/>
  <c r="Q33040" i="17" a="1"/>
  <c r="Q33040" i="17" s="1"/>
  <c r="R33040" i="17" s="1" a="1"/>
  <c r="R33040" i="17" s="1"/>
  <c r="P33041" i="17" a="1"/>
  <c r="P33041" i="17" s="1"/>
  <c r="Q33041" i="17" a="1"/>
  <c r="Q33041" i="17" s="1"/>
  <c r="R33041" i="17" s="1" a="1"/>
  <c r="R33041" i="17" s="1"/>
  <c r="P33042" i="17" a="1"/>
  <c r="P33042" i="17" s="1"/>
  <c r="Q33042" i="17" a="1"/>
  <c r="Q33042" i="17" s="1"/>
  <c r="R33042" i="17" s="1" a="1"/>
  <c r="R33042" i="17" s="1"/>
  <c r="P33043" i="17" a="1"/>
  <c r="P33043" i="17" s="1"/>
  <c r="Q33043" i="17" a="1"/>
  <c r="Q33043" i="17" s="1"/>
  <c r="R33043" i="17" s="1" a="1"/>
  <c r="R33043" i="17" s="1"/>
  <c r="P33044" i="17" a="1"/>
  <c r="P33044" i="17" s="1"/>
  <c r="Q33044" i="17" a="1"/>
  <c r="Q33044" i="17" s="1"/>
  <c r="R33044" i="17" s="1" a="1"/>
  <c r="R33044" i="17" s="1"/>
  <c r="P33045" i="17" a="1"/>
  <c r="P33045" i="17" s="1"/>
  <c r="Q33045" i="17" a="1"/>
  <c r="Q33045" i="17" s="1"/>
  <c r="R33045" i="17" s="1" a="1"/>
  <c r="R33045" i="17" s="1"/>
  <c r="P33046" i="17" a="1"/>
  <c r="P33046" i="17" s="1"/>
  <c r="Q33046" i="17" a="1"/>
  <c r="Q33046" i="17" s="1"/>
  <c r="R33046" i="17" s="1" a="1"/>
  <c r="R33046" i="17" s="1"/>
  <c r="P33047" i="17" a="1"/>
  <c r="P33047" i="17" s="1"/>
  <c r="Q33047" i="17" a="1"/>
  <c r="Q33047" i="17" s="1"/>
  <c r="R33047" i="17" s="1" a="1"/>
  <c r="R33047" i="17" s="1"/>
  <c r="P33048" i="17" a="1"/>
  <c r="P33048" i="17" s="1"/>
  <c r="Q33048" i="17" a="1"/>
  <c r="Q33048" i="17" s="1"/>
  <c r="R33048" i="17" s="1" a="1"/>
  <c r="R33048" i="17" s="1"/>
  <c r="P33049" i="17" a="1"/>
  <c r="P33049" i="17" s="1"/>
  <c r="Q33049" i="17" a="1"/>
  <c r="Q33049" i="17" s="1"/>
  <c r="R33049" i="17" s="1" a="1"/>
  <c r="R33049" i="17" s="1"/>
  <c r="P33050" i="17" a="1"/>
  <c r="P33050" i="17" s="1"/>
  <c r="Q33050" i="17" a="1"/>
  <c r="Q33050" i="17" s="1"/>
  <c r="R33050" i="17" s="1" a="1"/>
  <c r="R33050" i="17" s="1"/>
  <c r="P33051" i="17" a="1"/>
  <c r="P33051" i="17" s="1"/>
  <c r="Q33051" i="17" a="1"/>
  <c r="Q33051" i="17" s="1"/>
  <c r="R33051" i="17" s="1" a="1"/>
  <c r="R33051" i="17" s="1"/>
  <c r="P33052" i="17" a="1"/>
  <c r="P33052" i="17" s="1"/>
  <c r="Q33052" i="17" a="1"/>
  <c r="Q33052" i="17" s="1"/>
  <c r="R33052" i="17" s="1" a="1"/>
  <c r="R33052" i="17" s="1"/>
  <c r="P33053" i="17" a="1"/>
  <c r="P33053" i="17" s="1"/>
  <c r="Q33053" i="17" a="1"/>
  <c r="Q33053" i="17" s="1"/>
  <c r="R33053" i="17" s="1" a="1"/>
  <c r="R33053" i="17" s="1"/>
  <c r="P33054" i="17" a="1"/>
  <c r="P33054" i="17" s="1"/>
  <c r="Q33054" i="17" a="1"/>
  <c r="Q33054" i="17" s="1"/>
  <c r="R33054" i="17" s="1" a="1"/>
  <c r="R33054" i="17" s="1"/>
  <c r="P33055" i="17" a="1"/>
  <c r="P33055" i="17" s="1"/>
  <c r="Q33055" i="17" a="1"/>
  <c r="Q33055" i="17" s="1"/>
  <c r="R33055" i="17" s="1" a="1"/>
  <c r="R33055" i="17" s="1"/>
  <c r="P33056" i="17" a="1"/>
  <c r="P33056" i="17" s="1"/>
  <c r="Q33056" i="17" a="1"/>
  <c r="Q33056" i="17" s="1"/>
  <c r="R33056" i="17" s="1" a="1"/>
  <c r="R33056" i="17" s="1"/>
  <c r="P33057" i="17" a="1"/>
  <c r="P33057" i="17" s="1"/>
  <c r="Q33057" i="17" a="1"/>
  <c r="Q33057" i="17" s="1"/>
  <c r="R33057" i="17" s="1" a="1"/>
  <c r="R33057" i="17" s="1"/>
  <c r="P33058" i="17" a="1"/>
  <c r="P33058" i="17" s="1"/>
  <c r="Q33058" i="17" a="1"/>
  <c r="Q33058" i="17" s="1"/>
  <c r="R33058" i="17" s="1" a="1"/>
  <c r="R33058" i="17" s="1"/>
  <c r="P33059" i="17" a="1"/>
  <c r="P33059" i="17" s="1"/>
  <c r="Q33059" i="17" a="1"/>
  <c r="Q33059" i="17" s="1"/>
  <c r="R33059" i="17" s="1" a="1"/>
  <c r="R33059" i="17" s="1"/>
  <c r="P33060" i="17" a="1"/>
  <c r="P33060" i="17" s="1"/>
  <c r="Q33060" i="17" a="1"/>
  <c r="Q33060" i="17" s="1"/>
  <c r="R33060" i="17" s="1" a="1"/>
  <c r="R33060" i="17" s="1"/>
  <c r="P33061" i="17" a="1"/>
  <c r="P33061" i="17" s="1"/>
  <c r="Q33061" i="17" a="1"/>
  <c r="Q33061" i="17" s="1"/>
  <c r="R33061" i="17" s="1" a="1"/>
  <c r="R33061" i="17" s="1"/>
  <c r="P33062" i="17" a="1"/>
  <c r="P33062" i="17" s="1"/>
  <c r="Q33062" i="17" a="1"/>
  <c r="Q33062" i="17" s="1"/>
  <c r="R33062" i="17" s="1" a="1"/>
  <c r="R33062" i="17" s="1"/>
  <c r="P33063" i="17" a="1"/>
  <c r="P33063" i="17" s="1"/>
  <c r="Q33063" i="17" a="1"/>
  <c r="Q33063" i="17" s="1"/>
  <c r="R33063" i="17" s="1" a="1"/>
  <c r="R33063" i="17" s="1"/>
  <c r="P33064" i="17" a="1"/>
  <c r="P33064" i="17" s="1"/>
  <c r="Q33064" i="17" a="1"/>
  <c r="Q33064" i="17" s="1"/>
  <c r="R33064" i="17" s="1" a="1"/>
  <c r="R33064" i="17" s="1"/>
  <c r="P33065" i="17" a="1"/>
  <c r="P33065" i="17" s="1"/>
  <c r="Q33065" i="17" a="1"/>
  <c r="Q33065" i="17" s="1"/>
  <c r="R33065" i="17" s="1" a="1"/>
  <c r="R33065" i="17" s="1"/>
  <c r="P33066" i="17" a="1"/>
  <c r="P33066" i="17" s="1"/>
  <c r="Q33066" i="17" a="1"/>
  <c r="Q33066" i="17" s="1"/>
  <c r="R33066" i="17" s="1" a="1"/>
  <c r="R33066" i="17" s="1"/>
  <c r="P33067" i="17" a="1"/>
  <c r="P33067" i="17" s="1"/>
  <c r="Q33067" i="17" a="1"/>
  <c r="Q33067" i="17" s="1"/>
  <c r="R33067" i="17" s="1" a="1"/>
  <c r="R33067" i="17" s="1"/>
  <c r="P33068" i="17" a="1"/>
  <c r="P33068" i="17" s="1"/>
  <c r="Q33068" i="17" a="1"/>
  <c r="Q33068" i="17" s="1"/>
  <c r="R33068" i="17" s="1" a="1"/>
  <c r="R33068" i="17" s="1"/>
  <c r="P33069" i="17" a="1"/>
  <c r="P33069" i="17" s="1"/>
  <c r="Q33069" i="17" a="1"/>
  <c r="Q33069" i="17" s="1"/>
  <c r="R33069" i="17" s="1" a="1"/>
  <c r="R33069" i="17" s="1"/>
  <c r="P33070" i="17" a="1"/>
  <c r="P33070" i="17" s="1"/>
  <c r="Q33070" i="17" a="1"/>
  <c r="Q33070" i="17" s="1"/>
  <c r="R33070" i="17" s="1" a="1"/>
  <c r="R33070" i="17" s="1"/>
  <c r="P33071" i="17" a="1"/>
  <c r="P33071" i="17" s="1"/>
  <c r="Q33071" i="17" a="1"/>
  <c r="Q33071" i="17" s="1"/>
  <c r="R33071" i="17" s="1" a="1"/>
  <c r="R33071" i="17" s="1"/>
  <c r="P33072" i="17" a="1"/>
  <c r="P33072" i="17" s="1"/>
  <c r="Q33072" i="17" a="1"/>
  <c r="Q33072" i="17" s="1"/>
  <c r="R33072" i="17" s="1" a="1"/>
  <c r="R33072" i="17" s="1"/>
  <c r="P33073" i="17" a="1"/>
  <c r="P33073" i="17" s="1"/>
  <c r="Q33073" i="17" a="1"/>
  <c r="Q33073" i="17" s="1"/>
  <c r="R33073" i="17" s="1" a="1"/>
  <c r="R33073" i="17" s="1"/>
  <c r="P33074" i="17" a="1"/>
  <c r="P33074" i="17" s="1"/>
  <c r="Q33074" i="17" a="1"/>
  <c r="Q33074" i="17" s="1"/>
  <c r="R33074" i="17" s="1" a="1"/>
  <c r="R33074" i="17" s="1"/>
  <c r="P33075" i="17" a="1"/>
  <c r="P33075" i="17" s="1"/>
  <c r="Q33075" i="17" a="1"/>
  <c r="Q33075" i="17" s="1"/>
  <c r="R33075" i="17" s="1" a="1"/>
  <c r="R33075" i="17" s="1"/>
  <c r="P33076" i="17" a="1"/>
  <c r="P33076" i="17" s="1"/>
  <c r="Q33076" i="17" a="1"/>
  <c r="Q33076" i="17" s="1"/>
  <c r="R33076" i="17" s="1" a="1"/>
  <c r="R33076" i="17" s="1"/>
  <c r="P33077" i="17" a="1"/>
  <c r="P33077" i="17" s="1"/>
  <c r="Q33077" i="17" a="1"/>
  <c r="Q33077" i="17" s="1"/>
  <c r="R33077" i="17" s="1" a="1"/>
  <c r="R33077" i="17" s="1"/>
  <c r="P33078" i="17" a="1"/>
  <c r="P33078" i="17" s="1"/>
  <c r="Q33078" i="17" a="1"/>
  <c r="Q33078" i="17" s="1"/>
  <c r="R33078" i="17" s="1" a="1"/>
  <c r="R33078" i="17" s="1"/>
  <c r="P33079" i="17" a="1"/>
  <c r="P33079" i="17" s="1"/>
  <c r="Q33079" i="17" a="1"/>
  <c r="Q33079" i="17" s="1"/>
  <c r="R33079" i="17" s="1" a="1"/>
  <c r="R33079" i="17" s="1"/>
  <c r="P33080" i="17" a="1"/>
  <c r="P33080" i="17" s="1"/>
  <c r="Q33080" i="17" a="1"/>
  <c r="Q33080" i="17" s="1"/>
  <c r="R33080" i="17" s="1" a="1"/>
  <c r="R33080" i="17" s="1"/>
  <c r="P33081" i="17" a="1"/>
  <c r="P33081" i="17" s="1"/>
  <c r="Q33081" i="17" a="1"/>
  <c r="Q33081" i="17" s="1"/>
  <c r="R33081" i="17" s="1" a="1"/>
  <c r="R33081" i="17" s="1"/>
  <c r="P33082" i="17" a="1"/>
  <c r="P33082" i="17" s="1"/>
  <c r="Q33082" i="17" a="1"/>
  <c r="Q33082" i="17" s="1"/>
  <c r="R33082" i="17" s="1" a="1"/>
  <c r="R33082" i="17" s="1"/>
  <c r="P33083" i="17" a="1"/>
  <c r="P33083" i="17" s="1"/>
  <c r="Q33083" i="17" a="1"/>
  <c r="Q33083" i="17" s="1"/>
  <c r="R33083" i="17" s="1" a="1"/>
  <c r="R33083" i="17" s="1"/>
  <c r="P33084" i="17" a="1"/>
  <c r="P33084" i="17" s="1"/>
  <c r="Q33084" i="17" a="1"/>
  <c r="Q33084" i="17" s="1"/>
  <c r="R33084" i="17" s="1" a="1"/>
  <c r="R33084" i="17" s="1"/>
  <c r="P33085" i="17" a="1"/>
  <c r="P33085" i="17" s="1"/>
  <c r="Q33085" i="17" a="1"/>
  <c r="Q33085" i="17" s="1"/>
  <c r="R33085" i="17" s="1" a="1"/>
  <c r="R33085" i="17" s="1"/>
  <c r="P33086" i="17" a="1"/>
  <c r="P33086" i="17" s="1"/>
  <c r="Q33086" i="17" a="1"/>
  <c r="Q33086" i="17" s="1"/>
  <c r="R33086" i="17" s="1" a="1"/>
  <c r="R33086" i="17" s="1"/>
  <c r="P33087" i="17" a="1"/>
  <c r="P33087" i="17" s="1"/>
  <c r="Q33087" i="17" a="1"/>
  <c r="Q33087" i="17" s="1"/>
  <c r="R33087" i="17" s="1" a="1"/>
  <c r="R33087" i="17" s="1"/>
  <c r="P33088" i="17" a="1"/>
  <c r="P33088" i="17" s="1"/>
  <c r="Q33088" i="17" a="1"/>
  <c r="Q33088" i="17" s="1"/>
  <c r="R33088" i="17" s="1" a="1"/>
  <c r="R33088" i="17" s="1"/>
  <c r="P33089" i="17" a="1"/>
  <c r="P33089" i="17" s="1"/>
  <c r="Q33089" i="17" a="1"/>
  <c r="Q33089" i="17" s="1"/>
  <c r="R33089" i="17" s="1" a="1"/>
  <c r="R33089" i="17" s="1"/>
  <c r="P33090" i="17" a="1"/>
  <c r="P33090" i="17" s="1"/>
  <c r="Q33090" i="17" a="1"/>
  <c r="Q33090" i="17" s="1"/>
  <c r="R33090" i="17" s="1" a="1"/>
  <c r="R33090" i="17" s="1"/>
  <c r="P33091" i="17" a="1"/>
  <c r="P33091" i="17" s="1"/>
  <c r="Q33091" i="17" a="1"/>
  <c r="Q33091" i="17" s="1"/>
  <c r="R33091" i="17" s="1" a="1"/>
  <c r="R33091" i="17" s="1"/>
  <c r="P33092" i="17" a="1"/>
  <c r="P33092" i="17" s="1"/>
  <c r="Q33092" i="17" a="1"/>
  <c r="Q33092" i="17" s="1"/>
  <c r="R33092" i="17" s="1" a="1"/>
  <c r="R33092" i="17" s="1"/>
  <c r="P33093" i="17" a="1"/>
  <c r="P33093" i="17" s="1"/>
  <c r="Q33093" i="17" a="1"/>
  <c r="Q33093" i="17" s="1"/>
  <c r="R33093" i="17" s="1" a="1"/>
  <c r="R33093" i="17" s="1"/>
  <c r="P33094" i="17" a="1"/>
  <c r="P33094" i="17" s="1"/>
  <c r="Q33094" i="17" a="1"/>
  <c r="Q33094" i="17" s="1"/>
  <c r="R33094" i="17" s="1" a="1"/>
  <c r="R33094" i="17" s="1"/>
  <c r="P33095" i="17" a="1"/>
  <c r="P33095" i="17" s="1"/>
  <c r="Q33095" i="17" a="1"/>
  <c r="Q33095" i="17" s="1"/>
  <c r="R33095" i="17" s="1" a="1"/>
  <c r="R33095" i="17" s="1"/>
  <c r="P33096" i="17" a="1"/>
  <c r="P33096" i="17" s="1"/>
  <c r="Q33096" i="17" a="1"/>
  <c r="Q33096" i="17" s="1"/>
  <c r="R33096" i="17" s="1" a="1"/>
  <c r="R33096" i="17" s="1"/>
  <c r="P33097" i="17" a="1"/>
  <c r="P33097" i="17" s="1"/>
  <c r="Q33097" i="17" a="1"/>
  <c r="Q33097" i="17" s="1"/>
  <c r="R33097" i="17" s="1" a="1"/>
  <c r="R33097" i="17" s="1"/>
  <c r="P33098" i="17" a="1"/>
  <c r="P33098" i="17" s="1"/>
  <c r="Q33098" i="17" a="1"/>
  <c r="Q33098" i="17" s="1"/>
  <c r="R33098" i="17" s="1" a="1"/>
  <c r="R33098" i="17" s="1"/>
  <c r="P33099" i="17" a="1"/>
  <c r="P33099" i="17" s="1"/>
  <c r="Q33099" i="17" a="1"/>
  <c r="Q33099" i="17" s="1"/>
  <c r="R33099" i="17" s="1" a="1"/>
  <c r="R33099" i="17" s="1"/>
  <c r="P33100" i="17" a="1"/>
  <c r="P33100" i="17" s="1"/>
  <c r="Q33100" i="17" a="1"/>
  <c r="Q33100" i="17" s="1"/>
  <c r="R33100" i="17" s="1" a="1"/>
  <c r="R33100" i="17" s="1"/>
  <c r="P33101" i="17" a="1"/>
  <c r="P33101" i="17" s="1"/>
  <c r="Q33101" i="17" a="1"/>
  <c r="Q33101" i="17" s="1"/>
  <c r="R33101" i="17" s="1" a="1"/>
  <c r="R33101" i="17" s="1"/>
  <c r="P33102" i="17" a="1"/>
  <c r="P33102" i="17" s="1"/>
  <c r="Q33102" i="17" a="1"/>
  <c r="Q33102" i="17" s="1"/>
  <c r="R33102" i="17" s="1" a="1"/>
  <c r="R33102" i="17" s="1"/>
  <c r="P33103" i="17" a="1"/>
  <c r="P33103" i="17" s="1"/>
  <c r="Q33103" i="17" a="1"/>
  <c r="Q33103" i="17" s="1"/>
  <c r="R33103" i="17" s="1" a="1"/>
  <c r="R33103" i="17" s="1"/>
  <c r="P33104" i="17" a="1"/>
  <c r="P33104" i="17" s="1"/>
  <c r="Q33104" i="17" a="1"/>
  <c r="Q33104" i="17" s="1"/>
  <c r="R33104" i="17" s="1" a="1"/>
  <c r="R33104" i="17" s="1"/>
  <c r="P33105" i="17" a="1"/>
  <c r="P33105" i="17" s="1"/>
  <c r="Q33105" i="17" a="1"/>
  <c r="Q33105" i="17" s="1"/>
  <c r="R33105" i="17" s="1" a="1"/>
  <c r="R33105" i="17" s="1"/>
  <c r="P33106" i="17" a="1"/>
  <c r="P33106" i="17" s="1"/>
  <c r="Q33106" i="17" a="1"/>
  <c r="Q33106" i="17" s="1"/>
  <c r="R33106" i="17" s="1" a="1"/>
  <c r="R33106" i="17" s="1"/>
  <c r="P33107" i="17" a="1"/>
  <c r="P33107" i="17" s="1"/>
  <c r="Q33107" i="17" a="1"/>
  <c r="Q33107" i="17" s="1"/>
  <c r="R33107" i="17" s="1" a="1"/>
  <c r="R33107" i="17" s="1"/>
  <c r="P33108" i="17" a="1"/>
  <c r="P33108" i="17" s="1"/>
  <c r="Q33108" i="17" a="1"/>
  <c r="Q33108" i="17" s="1"/>
  <c r="R33108" i="17" s="1" a="1"/>
  <c r="R33108" i="17" s="1"/>
  <c r="P33109" i="17" a="1"/>
  <c r="P33109" i="17" s="1"/>
  <c r="Q33109" i="17" a="1"/>
  <c r="Q33109" i="17" s="1"/>
  <c r="R33109" i="17" s="1" a="1"/>
  <c r="R33109" i="17" s="1"/>
  <c r="P33110" i="17" a="1"/>
  <c r="P33110" i="17" s="1"/>
  <c r="Q33110" i="17" a="1"/>
  <c r="Q33110" i="17" s="1"/>
  <c r="R33110" i="17" s="1" a="1"/>
  <c r="R33110" i="17" s="1"/>
  <c r="P33111" i="17" a="1"/>
  <c r="P33111" i="17" s="1"/>
  <c r="Q33111" i="17" a="1"/>
  <c r="Q33111" i="17" s="1"/>
  <c r="R33111" i="17" s="1" a="1"/>
  <c r="R33111" i="17" s="1"/>
  <c r="P33112" i="17" a="1"/>
  <c r="P33112" i="17" s="1"/>
  <c r="Q33112" i="17" a="1"/>
  <c r="Q33112" i="17" s="1"/>
  <c r="R33112" i="17" s="1" a="1"/>
  <c r="R33112" i="17" s="1"/>
  <c r="P33113" i="17" a="1"/>
  <c r="P33113" i="17" s="1"/>
  <c r="Q33113" i="17" a="1"/>
  <c r="Q33113" i="17" s="1"/>
  <c r="R33113" i="17" s="1" a="1"/>
  <c r="R33113" i="17" s="1"/>
  <c r="P33114" i="17" a="1"/>
  <c r="P33114" i="17" s="1"/>
  <c r="Q33114" i="17" a="1"/>
  <c r="Q33114" i="17" s="1"/>
  <c r="R33114" i="17" s="1" a="1"/>
  <c r="R33114" i="17" s="1"/>
  <c r="P33115" i="17" a="1"/>
  <c r="P33115" i="17" s="1"/>
  <c r="Q33115" i="17" a="1"/>
  <c r="Q33115" i="17" s="1"/>
  <c r="R33115" i="17" s="1" a="1"/>
  <c r="R33115" i="17" s="1"/>
  <c r="P33116" i="17" a="1"/>
  <c r="P33116" i="17" s="1"/>
  <c r="Q33116" i="17" a="1"/>
  <c r="Q33116" i="17" s="1"/>
  <c r="R33116" i="17" s="1" a="1"/>
  <c r="R33116" i="17" s="1"/>
  <c r="P33117" i="17" a="1"/>
  <c r="P33117" i="17" s="1"/>
  <c r="Q33117" i="17" a="1"/>
  <c r="Q33117" i="17" s="1"/>
  <c r="R33117" i="17" s="1" a="1"/>
  <c r="R33117" i="17" s="1"/>
  <c r="P33118" i="17" a="1"/>
  <c r="P33118" i="17" s="1"/>
  <c r="Q33118" i="17" a="1"/>
  <c r="Q33118" i="17" s="1"/>
  <c r="R33118" i="17" s="1" a="1"/>
  <c r="R33118" i="17" s="1"/>
  <c r="P33119" i="17" a="1"/>
  <c r="P33119" i="17" s="1"/>
  <c r="Q33119" i="17" a="1"/>
  <c r="Q33119" i="17" s="1"/>
  <c r="R33119" i="17" s="1" a="1"/>
  <c r="R33119" i="17" s="1"/>
  <c r="P33120" i="17" a="1"/>
  <c r="P33120" i="17" s="1"/>
  <c r="Q33120" i="17" a="1"/>
  <c r="Q33120" i="17" s="1"/>
  <c r="R33120" i="17" s="1" a="1"/>
  <c r="R33120" i="17" s="1"/>
  <c r="P33121" i="17" a="1"/>
  <c r="P33121" i="17" s="1"/>
  <c r="Q33121" i="17" a="1"/>
  <c r="Q33121" i="17" s="1"/>
  <c r="R33121" i="17" s="1" a="1"/>
  <c r="R33121" i="17" s="1"/>
  <c r="P33122" i="17" a="1"/>
  <c r="P33122" i="17" s="1"/>
  <c r="Q33122" i="17" a="1"/>
  <c r="Q33122" i="17" s="1"/>
  <c r="R33122" i="17" s="1" a="1"/>
  <c r="R33122" i="17" s="1"/>
  <c r="P33123" i="17" a="1"/>
  <c r="P33123" i="17" s="1"/>
  <c r="Q33123" i="17" a="1"/>
  <c r="Q33123" i="17" s="1"/>
  <c r="R33123" i="17" s="1" a="1"/>
  <c r="R33123" i="17" s="1"/>
  <c r="P33124" i="17" a="1"/>
  <c r="P33124" i="17" s="1"/>
  <c r="Q33124" i="17" a="1"/>
  <c r="Q33124" i="17" s="1"/>
  <c r="R33124" i="17" s="1" a="1"/>
  <c r="R33124" i="17" s="1"/>
  <c r="P33125" i="17" a="1"/>
  <c r="P33125" i="17" s="1"/>
  <c r="Q33125" i="17" a="1"/>
  <c r="Q33125" i="17" s="1"/>
  <c r="R33125" i="17" s="1" a="1"/>
  <c r="R33125" i="17" s="1"/>
  <c r="P33126" i="17" a="1"/>
  <c r="P33126" i="17" s="1"/>
  <c r="Q33126" i="17" a="1"/>
  <c r="Q33126" i="17" s="1"/>
  <c r="R33126" i="17" s="1" a="1"/>
  <c r="R33126" i="17" s="1"/>
  <c r="P33127" i="17" a="1"/>
  <c r="P33127" i="17" s="1"/>
  <c r="Q33127" i="17" a="1"/>
  <c r="Q33127" i="17" s="1"/>
  <c r="R33127" i="17" s="1" a="1"/>
  <c r="R33127" i="17" s="1"/>
  <c r="P33128" i="17" a="1"/>
  <c r="P33128" i="17" s="1"/>
  <c r="Q33128" i="17" a="1"/>
  <c r="Q33128" i="17" s="1"/>
  <c r="R33128" i="17" s="1" a="1"/>
  <c r="R33128" i="17" s="1"/>
  <c r="P33129" i="17" a="1"/>
  <c r="P33129" i="17" s="1"/>
  <c r="Q33129" i="17" a="1"/>
  <c r="Q33129" i="17" s="1"/>
  <c r="R33129" i="17" s="1" a="1"/>
  <c r="R33129" i="17" s="1"/>
  <c r="P33130" i="17" a="1"/>
  <c r="P33130" i="17" s="1"/>
  <c r="Q33130" i="17" a="1"/>
  <c r="Q33130" i="17" s="1"/>
  <c r="R33130" i="17" s="1" a="1"/>
  <c r="R33130" i="17" s="1"/>
  <c r="P33131" i="17" a="1"/>
  <c r="P33131" i="17" s="1"/>
  <c r="Q33131" i="17" a="1"/>
  <c r="Q33131" i="17" s="1"/>
  <c r="R33131" i="17" s="1" a="1"/>
  <c r="R33131" i="17" s="1"/>
  <c r="P33132" i="17" a="1"/>
  <c r="P33132" i="17" s="1"/>
  <c r="Q33132" i="17" a="1"/>
  <c r="Q33132" i="17" s="1"/>
  <c r="R33132" i="17" s="1" a="1"/>
  <c r="R33132" i="17" s="1"/>
  <c r="P33133" i="17" a="1"/>
  <c r="P33133" i="17" s="1"/>
  <c r="Q33133" i="17" a="1"/>
  <c r="Q33133" i="17" s="1"/>
  <c r="R33133" i="17" s="1" a="1"/>
  <c r="R33133" i="17" s="1"/>
  <c r="P33134" i="17" a="1"/>
  <c r="P33134" i="17" s="1"/>
  <c r="Q33134" i="17" a="1"/>
  <c r="Q33134" i="17" s="1"/>
  <c r="R33134" i="17" s="1" a="1"/>
  <c r="R33134" i="17" s="1"/>
  <c r="P33135" i="17" a="1"/>
  <c r="P33135" i="17" s="1"/>
  <c r="Q33135" i="17" a="1"/>
  <c r="Q33135" i="17" s="1"/>
  <c r="R33135" i="17" s="1" a="1"/>
  <c r="R33135" i="17" s="1"/>
  <c r="P33136" i="17" a="1"/>
  <c r="P33136" i="17" s="1"/>
  <c r="Q33136" i="17" a="1"/>
  <c r="Q33136" i="17" s="1"/>
  <c r="R33136" i="17" s="1" a="1"/>
  <c r="R33136" i="17" s="1"/>
  <c r="P33137" i="17" a="1"/>
  <c r="P33137" i="17" s="1"/>
  <c r="Q33137" i="17" a="1"/>
  <c r="Q33137" i="17" s="1"/>
  <c r="R33137" i="17" s="1" a="1"/>
  <c r="R33137" i="17" s="1"/>
  <c r="P33138" i="17" a="1"/>
  <c r="P33138" i="17" s="1"/>
  <c r="Q33138" i="17" a="1"/>
  <c r="Q33138" i="17" s="1"/>
  <c r="R33138" i="17" s="1" a="1"/>
  <c r="R33138" i="17" s="1"/>
  <c r="P33139" i="17" a="1"/>
  <c r="P33139" i="17" s="1"/>
  <c r="Q33139" i="17" a="1"/>
  <c r="Q33139" i="17" s="1"/>
  <c r="R33139" i="17" s="1" a="1"/>
  <c r="R33139" i="17" s="1"/>
  <c r="P33140" i="17" a="1"/>
  <c r="P33140" i="17" s="1"/>
  <c r="Q33140" i="17" a="1"/>
  <c r="Q33140" i="17" s="1"/>
  <c r="R33140" i="17" s="1" a="1"/>
  <c r="R33140" i="17" s="1"/>
  <c r="P33141" i="17" a="1"/>
  <c r="P33141" i="17" s="1"/>
  <c r="Q33141" i="17" a="1"/>
  <c r="Q33141" i="17" s="1"/>
  <c r="R33141" i="17" s="1" a="1"/>
  <c r="R33141" i="17" s="1"/>
  <c r="P33142" i="17" a="1"/>
  <c r="P33142" i="17" s="1"/>
  <c r="Q33142" i="17" a="1"/>
  <c r="Q33142" i="17" s="1"/>
  <c r="R33142" i="17" s="1" a="1"/>
  <c r="R33142" i="17" s="1"/>
  <c r="P33143" i="17" a="1"/>
  <c r="P33143" i="17" s="1"/>
  <c r="Q33143" i="17" a="1"/>
  <c r="Q33143" i="17" s="1"/>
  <c r="R33143" i="17" s="1" a="1"/>
  <c r="R33143" i="17" s="1"/>
  <c r="P33144" i="17" a="1"/>
  <c r="P33144" i="17" s="1"/>
  <c r="Q33144" i="17" a="1"/>
  <c r="Q33144" i="17" s="1"/>
  <c r="R33144" i="17" s="1" a="1"/>
  <c r="R33144" i="17" s="1"/>
  <c r="P33145" i="17" a="1"/>
  <c r="P33145" i="17" s="1"/>
  <c r="Q33145" i="17" a="1"/>
  <c r="Q33145" i="17" s="1"/>
  <c r="R33145" i="17" s="1" a="1"/>
  <c r="R33145" i="17" s="1"/>
  <c r="P33146" i="17" a="1"/>
  <c r="P33146" i="17" s="1"/>
  <c r="Q33146" i="17" a="1"/>
  <c r="Q33146" i="17" s="1"/>
  <c r="R33146" i="17" s="1" a="1"/>
  <c r="R33146" i="17" s="1"/>
  <c r="P33147" i="17" a="1"/>
  <c r="P33147" i="17" s="1"/>
  <c r="Q33147" i="17" a="1"/>
  <c r="Q33147" i="17" s="1"/>
  <c r="R33147" i="17" s="1" a="1"/>
  <c r="R33147" i="17" s="1"/>
  <c r="P33148" i="17" a="1"/>
  <c r="P33148" i="17" s="1"/>
  <c r="Q33148" i="17" a="1"/>
  <c r="Q33148" i="17" s="1"/>
  <c r="R33148" i="17" s="1" a="1"/>
  <c r="R33148" i="17" s="1"/>
  <c r="P33149" i="17" a="1"/>
  <c r="P33149" i="17" s="1"/>
  <c r="Q33149" i="17" a="1"/>
  <c r="Q33149" i="17" s="1"/>
  <c r="R33149" i="17" s="1" a="1"/>
  <c r="R33149" i="17" s="1"/>
  <c r="P33150" i="17" a="1"/>
  <c r="P33150" i="17" s="1"/>
  <c r="Q33150" i="17" a="1"/>
  <c r="Q33150" i="17" s="1"/>
  <c r="R33150" i="17" s="1" a="1"/>
  <c r="R33150" i="17" s="1"/>
  <c r="P33151" i="17" a="1"/>
  <c r="P33151" i="17" s="1"/>
  <c r="Q33151" i="17" a="1"/>
  <c r="Q33151" i="17" s="1"/>
  <c r="R33151" i="17" s="1" a="1"/>
  <c r="R33151" i="17" s="1"/>
  <c r="P33152" i="17" a="1"/>
  <c r="P33152" i="17" s="1"/>
  <c r="Q33152" i="17" a="1"/>
  <c r="Q33152" i="17" s="1"/>
  <c r="R33152" i="17" s="1" a="1"/>
  <c r="R33152" i="17" s="1"/>
  <c r="P33153" i="17" a="1"/>
  <c r="P33153" i="17" s="1"/>
  <c r="Q33153" i="17" a="1"/>
  <c r="Q33153" i="17" s="1"/>
  <c r="R33153" i="17" s="1" a="1"/>
  <c r="R33153" i="17" s="1"/>
  <c r="P33154" i="17" a="1"/>
  <c r="P33154" i="17" s="1"/>
  <c r="Q33154" i="17" a="1"/>
  <c r="Q33154" i="17" s="1"/>
  <c r="R33154" i="17" s="1" a="1"/>
  <c r="R33154" i="17" s="1"/>
  <c r="P33155" i="17" a="1"/>
  <c r="P33155" i="17" s="1"/>
  <c r="Q33155" i="17" a="1"/>
  <c r="Q33155" i="17" s="1"/>
  <c r="R33155" i="17" s="1" a="1"/>
  <c r="R33155" i="17" s="1"/>
  <c r="P33156" i="17" a="1"/>
  <c r="P33156" i="17" s="1"/>
  <c r="Q33156" i="17" a="1"/>
  <c r="Q33156" i="17" s="1"/>
  <c r="R33156" i="17" s="1" a="1"/>
  <c r="R33156" i="17" s="1"/>
  <c r="P33157" i="17" a="1"/>
  <c r="P33157" i="17" s="1"/>
  <c r="Q33157" i="17" a="1"/>
  <c r="Q33157" i="17" s="1"/>
  <c r="R33157" i="17" s="1" a="1"/>
  <c r="R33157" i="17" s="1"/>
  <c r="P33158" i="17" a="1"/>
  <c r="P33158" i="17" s="1"/>
  <c r="Q33158" i="17" a="1"/>
  <c r="Q33158" i="17" s="1"/>
  <c r="R33158" i="17" s="1" a="1"/>
  <c r="R33158" i="17" s="1"/>
  <c r="P33159" i="17" a="1"/>
  <c r="P33159" i="17" s="1"/>
  <c r="Q33159" i="17" a="1"/>
  <c r="Q33159" i="17" s="1"/>
  <c r="R33159" i="17" s="1" a="1"/>
  <c r="R33159" i="17" s="1"/>
  <c r="P33160" i="17" a="1"/>
  <c r="P33160" i="17" s="1"/>
  <c r="Q33160" i="17" a="1"/>
  <c r="Q33160" i="17" s="1"/>
  <c r="R33160" i="17" s="1" a="1"/>
  <c r="R33160" i="17" s="1"/>
  <c r="P33161" i="17" a="1"/>
  <c r="P33161" i="17" s="1"/>
  <c r="Q33161" i="17" a="1"/>
  <c r="Q33161" i="17" s="1"/>
  <c r="R33161" i="17" s="1" a="1"/>
  <c r="R33161" i="17" s="1"/>
  <c r="P33162" i="17" a="1"/>
  <c r="P33162" i="17" s="1"/>
  <c r="Q33162" i="17" a="1"/>
  <c r="Q33162" i="17" s="1"/>
  <c r="R33162" i="17" s="1" a="1"/>
  <c r="R33162" i="17" s="1"/>
  <c r="P33163" i="17" a="1"/>
  <c r="P33163" i="17" s="1"/>
  <c r="Q33163" i="17" a="1"/>
  <c r="Q33163" i="17" s="1"/>
  <c r="R33163" i="17" s="1" a="1"/>
  <c r="R33163" i="17" s="1"/>
  <c r="P33164" i="17" a="1"/>
  <c r="P33164" i="17" s="1"/>
  <c r="Q33164" i="17" a="1"/>
  <c r="Q33164" i="17" s="1"/>
  <c r="R33164" i="17" s="1" a="1"/>
  <c r="R33164" i="17" s="1"/>
  <c r="P33165" i="17" a="1"/>
  <c r="P33165" i="17" s="1"/>
  <c r="Q33165" i="17" a="1"/>
  <c r="Q33165" i="17" s="1"/>
  <c r="R33165" i="17" s="1" a="1"/>
  <c r="R33165" i="17" s="1"/>
  <c r="P33166" i="17" a="1"/>
  <c r="P33166" i="17" s="1"/>
  <c r="Q33166" i="17" a="1"/>
  <c r="Q33166" i="17" s="1"/>
  <c r="R33166" i="17" s="1" a="1"/>
  <c r="R33166" i="17" s="1"/>
  <c r="P33167" i="17" a="1"/>
  <c r="P33167" i="17" s="1"/>
  <c r="Q33167" i="17" a="1"/>
  <c r="Q33167" i="17" s="1"/>
  <c r="R33167" i="17" s="1" a="1"/>
  <c r="R33167" i="17" s="1"/>
  <c r="P33168" i="17" a="1"/>
  <c r="P33168" i="17" s="1"/>
  <c r="Q33168" i="17" a="1"/>
  <c r="Q33168" i="17" s="1"/>
  <c r="R33168" i="17" s="1" a="1"/>
  <c r="R33168" i="17" s="1"/>
  <c r="P33169" i="17" a="1"/>
  <c r="P33169" i="17" s="1"/>
  <c r="Q33169" i="17" a="1"/>
  <c r="Q33169" i="17" s="1"/>
  <c r="R33169" i="17" s="1" a="1"/>
  <c r="R33169" i="17" s="1"/>
  <c r="P33170" i="17" a="1"/>
  <c r="P33170" i="17" s="1"/>
  <c r="Q33170" i="17" a="1"/>
  <c r="Q33170" i="17" s="1"/>
  <c r="R33170" i="17" s="1" a="1"/>
  <c r="R33170" i="17" s="1"/>
  <c r="P33171" i="17" a="1"/>
  <c r="P33171" i="17" s="1"/>
  <c r="Q33171" i="17" a="1"/>
  <c r="Q33171" i="17" s="1"/>
  <c r="R33171" i="17" s="1" a="1"/>
  <c r="R33171" i="17" s="1"/>
  <c r="P33172" i="17" a="1"/>
  <c r="P33172" i="17" s="1"/>
  <c r="Q33172" i="17" a="1"/>
  <c r="Q33172" i="17" s="1"/>
  <c r="R33172" i="17" s="1" a="1"/>
  <c r="R33172" i="17" s="1"/>
  <c r="P33173" i="17" a="1"/>
  <c r="P33173" i="17" s="1"/>
  <c r="Q33173" i="17" a="1"/>
  <c r="Q33173" i="17" s="1"/>
  <c r="R33173" i="17" s="1" a="1"/>
  <c r="R33173" i="17" s="1"/>
  <c r="P33174" i="17" a="1"/>
  <c r="P33174" i="17" s="1"/>
  <c r="Q33174" i="17" a="1"/>
  <c r="Q33174" i="17" s="1"/>
  <c r="R33174" i="17" s="1" a="1"/>
  <c r="R33174" i="17" s="1"/>
  <c r="P33175" i="17" a="1"/>
  <c r="P33175" i="17" s="1"/>
  <c r="Q33175" i="17" a="1"/>
  <c r="Q33175" i="17" s="1"/>
  <c r="R33175" i="17" s="1" a="1"/>
  <c r="R33175" i="17" s="1"/>
  <c r="P33176" i="17" a="1"/>
  <c r="P33176" i="17" s="1"/>
  <c r="Q33176" i="17" a="1"/>
  <c r="Q33176" i="17" s="1"/>
  <c r="R33176" i="17" s="1" a="1"/>
  <c r="R33176" i="17" s="1"/>
  <c r="P33177" i="17" a="1"/>
  <c r="P33177" i="17" s="1"/>
  <c r="Q33177" i="17" a="1"/>
  <c r="Q33177" i="17" s="1"/>
  <c r="R33177" i="17" s="1" a="1"/>
  <c r="R33177" i="17" s="1"/>
  <c r="P33178" i="17" a="1"/>
  <c r="P33178" i="17" s="1"/>
  <c r="Q33178" i="17" a="1"/>
  <c r="Q33178" i="17" s="1"/>
  <c r="R33178" i="17" s="1" a="1"/>
  <c r="R33178" i="17" s="1"/>
  <c r="P33179" i="17" a="1"/>
  <c r="P33179" i="17" s="1"/>
  <c r="Q33179" i="17" a="1"/>
  <c r="Q33179" i="17" s="1"/>
  <c r="R33179" i="17" s="1" a="1"/>
  <c r="R33179" i="17" s="1"/>
  <c r="P33180" i="17" a="1"/>
  <c r="P33180" i="17" s="1"/>
  <c r="Q33180" i="17" a="1"/>
  <c r="Q33180" i="17" s="1"/>
  <c r="R33180" i="17" s="1" a="1"/>
  <c r="R33180" i="17" s="1"/>
  <c r="P33181" i="17" a="1"/>
  <c r="P33181" i="17" s="1"/>
  <c r="Q33181" i="17" a="1"/>
  <c r="Q33181" i="17" s="1"/>
  <c r="R33181" i="17" s="1" a="1"/>
  <c r="R33181" i="17" s="1"/>
  <c r="P33182" i="17" a="1"/>
  <c r="P33182" i="17" s="1"/>
  <c r="Q33182" i="17" a="1"/>
  <c r="Q33182" i="17" s="1"/>
  <c r="R33182" i="17" s="1" a="1"/>
  <c r="R33182" i="17" s="1"/>
  <c r="P33183" i="17" a="1"/>
  <c r="P33183" i="17" s="1"/>
  <c r="Q33183" i="17" a="1"/>
  <c r="Q33183" i="17" s="1"/>
  <c r="R33183" i="17" s="1" a="1"/>
  <c r="R33183" i="17" s="1"/>
  <c r="P33184" i="17" a="1"/>
  <c r="P33184" i="17" s="1"/>
  <c r="Q33184" i="17" a="1"/>
  <c r="Q33184" i="17" s="1"/>
  <c r="R33184" i="17" s="1" a="1"/>
  <c r="R33184" i="17" s="1"/>
  <c r="P33185" i="17" a="1"/>
  <c r="P33185" i="17" s="1"/>
  <c r="Q33185" i="17" a="1"/>
  <c r="Q33185" i="17" s="1"/>
  <c r="R33185" i="17" s="1" a="1"/>
  <c r="R33185" i="17" s="1"/>
  <c r="P33186" i="17" a="1"/>
  <c r="P33186" i="17" s="1"/>
  <c r="Q33186" i="17" a="1"/>
  <c r="Q33186" i="17" s="1"/>
  <c r="R33186" i="17" s="1" a="1"/>
  <c r="R33186" i="17" s="1"/>
  <c r="P33187" i="17" a="1"/>
  <c r="P33187" i="17" s="1"/>
  <c r="Q33187" i="17" a="1"/>
  <c r="Q33187" i="17" s="1"/>
  <c r="R33187" i="17" s="1" a="1"/>
  <c r="R33187" i="17" s="1"/>
  <c r="P33188" i="17" a="1"/>
  <c r="P33188" i="17" s="1"/>
  <c r="Q33188" i="17" a="1"/>
  <c r="Q33188" i="17" s="1"/>
  <c r="R33188" i="17" s="1" a="1"/>
  <c r="R33188" i="17" s="1"/>
  <c r="P33189" i="17" a="1"/>
  <c r="P33189" i="17" s="1"/>
  <c r="Q33189" i="17" a="1"/>
  <c r="Q33189" i="17" s="1"/>
  <c r="R33189" i="17" s="1" a="1"/>
  <c r="R33189" i="17" s="1"/>
  <c r="P33190" i="17" a="1"/>
  <c r="P33190" i="17" s="1"/>
  <c r="Q33190" i="17" a="1"/>
  <c r="Q33190" i="17" s="1"/>
  <c r="R33190" i="17" s="1" a="1"/>
  <c r="R33190" i="17" s="1"/>
  <c r="P33191" i="17" a="1"/>
  <c r="P33191" i="17" s="1"/>
  <c r="Q33191" i="17" a="1"/>
  <c r="Q33191" i="17" s="1"/>
  <c r="R33191" i="17" s="1" a="1"/>
  <c r="R33191" i="17" s="1"/>
  <c r="P33192" i="17" a="1"/>
  <c r="P33192" i="17" s="1"/>
  <c r="Q33192" i="17" a="1"/>
  <c r="Q33192" i="17" s="1"/>
  <c r="R33192" i="17" s="1" a="1"/>
  <c r="R33192" i="17" s="1"/>
  <c r="P33193" i="17" a="1"/>
  <c r="P33193" i="17" s="1"/>
  <c r="Q33193" i="17" a="1"/>
  <c r="Q33193" i="17" s="1"/>
  <c r="R33193" i="17" s="1" a="1"/>
  <c r="R33193" i="17" s="1"/>
  <c r="P33194" i="17" a="1"/>
  <c r="P33194" i="17" s="1"/>
  <c r="Q33194" i="17" a="1"/>
  <c r="Q33194" i="17" s="1"/>
  <c r="R33194" i="17" s="1" a="1"/>
  <c r="R33194" i="17" s="1"/>
  <c r="P33195" i="17" a="1"/>
  <c r="P33195" i="17" s="1"/>
  <c r="Q33195" i="17" a="1"/>
  <c r="Q33195" i="17" s="1"/>
  <c r="R33195" i="17" s="1" a="1"/>
  <c r="R33195" i="17" s="1"/>
  <c r="P33196" i="17" a="1"/>
  <c r="P33196" i="17" s="1"/>
  <c r="Q33196" i="17" a="1"/>
  <c r="Q33196" i="17" s="1"/>
  <c r="R33196" i="17" s="1" a="1"/>
  <c r="R33196" i="17" s="1"/>
  <c r="P33197" i="17" a="1"/>
  <c r="P33197" i="17" s="1"/>
  <c r="Q33197" i="17" a="1"/>
  <c r="Q33197" i="17" s="1"/>
  <c r="R33197" i="17" s="1" a="1"/>
  <c r="R33197" i="17" s="1"/>
  <c r="P33198" i="17" a="1"/>
  <c r="P33198" i="17" s="1"/>
  <c r="Q33198" i="17" a="1"/>
  <c r="Q33198" i="17" s="1"/>
  <c r="R33198" i="17" s="1" a="1"/>
  <c r="R33198" i="17" s="1"/>
  <c r="P33199" i="17" a="1"/>
  <c r="P33199" i="17" s="1"/>
  <c r="Q33199" i="17" a="1"/>
  <c r="Q33199" i="17" s="1"/>
  <c r="R33199" i="17" s="1" a="1"/>
  <c r="R33199" i="17" s="1"/>
  <c r="P33200" i="17" a="1"/>
  <c r="P33200" i="17" s="1"/>
  <c r="Q33200" i="17" a="1"/>
  <c r="Q33200" i="17" s="1"/>
  <c r="R33200" i="17" s="1" a="1"/>
  <c r="R33200" i="17" s="1"/>
  <c r="P33201" i="17" a="1"/>
  <c r="P33201" i="17" s="1"/>
  <c r="Q33201" i="17" a="1"/>
  <c r="Q33201" i="17" s="1"/>
  <c r="R33201" i="17" s="1" a="1"/>
  <c r="R33201" i="17" s="1"/>
  <c r="P33202" i="17" a="1"/>
  <c r="P33202" i="17" s="1"/>
  <c r="Q33202" i="17" a="1"/>
  <c r="Q33202" i="17" s="1"/>
  <c r="R33202" i="17" s="1" a="1"/>
  <c r="R33202" i="17" s="1"/>
  <c r="P33203" i="17" a="1"/>
  <c r="P33203" i="17" s="1"/>
  <c r="Q33203" i="17" a="1"/>
  <c r="Q33203" i="17" s="1"/>
  <c r="R33203" i="17" s="1" a="1"/>
  <c r="R33203" i="17" s="1"/>
  <c r="P33204" i="17" a="1"/>
  <c r="P33204" i="17" s="1"/>
  <c r="Q33204" i="17" a="1"/>
  <c r="Q33204" i="17" s="1"/>
  <c r="R33204" i="17" s="1" a="1"/>
  <c r="R33204" i="17" s="1"/>
  <c r="P33205" i="17" a="1"/>
  <c r="P33205" i="17" s="1"/>
  <c r="Q33205" i="17" a="1"/>
  <c r="Q33205" i="17" s="1"/>
  <c r="R33205" i="17" s="1" a="1"/>
  <c r="R33205" i="17" s="1"/>
  <c r="P33206" i="17" a="1"/>
  <c r="P33206" i="17" s="1"/>
  <c r="Q33206" i="17" a="1"/>
  <c r="Q33206" i="17" s="1"/>
  <c r="R33206" i="17" s="1" a="1"/>
  <c r="R33206" i="17" s="1"/>
  <c r="P33207" i="17" a="1"/>
  <c r="P33207" i="17" s="1"/>
  <c r="Q33207" i="17" a="1"/>
  <c r="Q33207" i="17" s="1"/>
  <c r="R33207" i="17" s="1" a="1"/>
  <c r="R33207" i="17" s="1"/>
  <c r="P33208" i="17" a="1"/>
  <c r="P33208" i="17" s="1"/>
  <c r="Q33208" i="17" a="1"/>
  <c r="Q33208" i="17" s="1"/>
  <c r="R33208" i="17" s="1" a="1"/>
  <c r="R33208" i="17" s="1"/>
  <c r="P33209" i="17" a="1"/>
  <c r="P33209" i="17" s="1"/>
  <c r="Q33209" i="17" a="1"/>
  <c r="Q33209" i="17" s="1"/>
  <c r="R33209" i="17" s="1" a="1"/>
  <c r="R33209" i="17" s="1"/>
  <c r="P33210" i="17" a="1"/>
  <c r="P33210" i="17" s="1"/>
  <c r="Q33210" i="17" a="1"/>
  <c r="Q33210" i="17" s="1"/>
  <c r="R33210" i="17" s="1" a="1"/>
  <c r="R33210" i="17" s="1"/>
  <c r="P33211" i="17" a="1"/>
  <c r="P33211" i="17" s="1"/>
  <c r="Q33211" i="17" a="1"/>
  <c r="Q33211" i="17" s="1"/>
  <c r="R33211" i="17" s="1" a="1"/>
  <c r="R33211" i="17" s="1"/>
  <c r="P33212" i="17" a="1"/>
  <c r="P33212" i="17" s="1"/>
  <c r="Q33212" i="17" a="1"/>
  <c r="Q33212" i="17" s="1"/>
  <c r="R33212" i="17" s="1" a="1"/>
  <c r="R33212" i="17" s="1"/>
  <c r="P33213" i="17" a="1"/>
  <c r="P33213" i="17" s="1"/>
  <c r="Q33213" i="17" a="1"/>
  <c r="Q33213" i="17" s="1"/>
  <c r="R33213" i="17" s="1" a="1"/>
  <c r="R33213" i="17" s="1"/>
  <c r="P33214" i="17" a="1"/>
  <c r="P33214" i="17" s="1"/>
  <c r="Q33214" i="17" a="1"/>
  <c r="Q33214" i="17" s="1"/>
  <c r="R33214" i="17" s="1" a="1"/>
  <c r="R33214" i="17" s="1"/>
  <c r="P33215" i="17" a="1"/>
  <c r="P33215" i="17" s="1"/>
  <c r="Q33215" i="17" a="1"/>
  <c r="Q33215" i="17" s="1"/>
  <c r="R33215" i="17" s="1" a="1"/>
  <c r="R33215" i="17" s="1"/>
  <c r="P33216" i="17" a="1"/>
  <c r="P33216" i="17" s="1"/>
  <c r="Q33216" i="17" a="1"/>
  <c r="Q33216" i="17" s="1"/>
  <c r="R33216" i="17" s="1" a="1"/>
  <c r="R33216" i="17" s="1"/>
  <c r="P33217" i="17" a="1"/>
  <c r="P33217" i="17" s="1"/>
  <c r="Q33217" i="17" a="1"/>
  <c r="Q33217" i="17" s="1"/>
  <c r="R33217" i="17" s="1" a="1"/>
  <c r="R33217" i="17" s="1"/>
  <c r="P33218" i="17" a="1"/>
  <c r="P33218" i="17" s="1"/>
  <c r="Q33218" i="17" a="1"/>
  <c r="Q33218" i="17" s="1"/>
  <c r="R33218" i="17" s="1" a="1"/>
  <c r="R33218" i="17" s="1"/>
  <c r="P33219" i="17" a="1"/>
  <c r="P33219" i="17" s="1"/>
  <c r="Q33219" i="17" a="1"/>
  <c r="Q33219" i="17" s="1"/>
  <c r="R33219" i="17" s="1" a="1"/>
  <c r="R33219" i="17" s="1"/>
  <c r="P33220" i="17" a="1"/>
  <c r="P33220" i="17" s="1"/>
  <c r="Q33220" i="17" a="1"/>
  <c r="Q33220" i="17" s="1"/>
  <c r="R33220" i="17" s="1" a="1"/>
  <c r="R33220" i="17" s="1"/>
  <c r="P33221" i="17" a="1"/>
  <c r="P33221" i="17" s="1"/>
  <c r="Q33221" i="17" a="1"/>
  <c r="Q33221" i="17" s="1"/>
  <c r="R33221" i="17" s="1" a="1"/>
  <c r="R33221" i="17" s="1"/>
  <c r="P33222" i="17" a="1"/>
  <c r="P33222" i="17" s="1"/>
  <c r="Q33222" i="17" a="1"/>
  <c r="Q33222" i="17" s="1"/>
  <c r="R33222" i="17" s="1" a="1"/>
  <c r="R33222" i="17" s="1"/>
  <c r="P33223" i="17" a="1"/>
  <c r="P33223" i="17" s="1"/>
  <c r="Q33223" i="17" a="1"/>
  <c r="Q33223" i="17" s="1"/>
  <c r="R33223" i="17" s="1" a="1"/>
  <c r="R33223" i="17" s="1"/>
  <c r="P33224" i="17" a="1"/>
  <c r="P33224" i="17" s="1"/>
  <c r="Q33224" i="17" a="1"/>
  <c r="Q33224" i="17" s="1"/>
  <c r="R33224" i="17" s="1" a="1"/>
  <c r="R33224" i="17" s="1"/>
  <c r="P33225" i="17" a="1"/>
  <c r="P33225" i="17" s="1"/>
  <c r="Q33225" i="17" a="1"/>
  <c r="Q33225" i="17" s="1"/>
  <c r="R33225" i="17" s="1" a="1"/>
  <c r="R33225" i="17" s="1"/>
  <c r="P33226" i="17" a="1"/>
  <c r="P33226" i="17" s="1"/>
  <c r="Q33226" i="17" a="1"/>
  <c r="Q33226" i="17" s="1"/>
  <c r="R33226" i="17" s="1" a="1"/>
  <c r="R33226" i="17" s="1"/>
  <c r="P33227" i="17" a="1"/>
  <c r="P33227" i="17" s="1"/>
  <c r="Q33227" i="17" a="1"/>
  <c r="Q33227" i="17" s="1"/>
  <c r="R33227" i="17" s="1" a="1"/>
  <c r="R33227" i="17" s="1"/>
  <c r="P33228" i="17" a="1"/>
  <c r="P33228" i="17" s="1"/>
  <c r="Q33228" i="17" a="1"/>
  <c r="Q33228" i="17" s="1"/>
  <c r="R33228" i="17" s="1" a="1"/>
  <c r="R33228" i="17" s="1"/>
  <c r="P33229" i="17" a="1"/>
  <c r="P33229" i="17" s="1"/>
  <c r="Q33229" i="17" a="1"/>
  <c r="Q33229" i="17" s="1"/>
  <c r="R33229" i="17" s="1" a="1"/>
  <c r="R33229" i="17" s="1"/>
  <c r="P33230" i="17" a="1"/>
  <c r="P33230" i="17" s="1"/>
  <c r="Q33230" i="17" a="1"/>
  <c r="Q33230" i="17" s="1"/>
  <c r="R33230" i="17" s="1" a="1"/>
  <c r="R33230" i="17" s="1"/>
  <c r="P33231" i="17" a="1"/>
  <c r="P33231" i="17" s="1"/>
  <c r="Q33231" i="17" a="1"/>
  <c r="Q33231" i="17" s="1"/>
  <c r="R33231" i="17" s="1" a="1"/>
  <c r="R33231" i="17" s="1"/>
  <c r="P33232" i="17" a="1"/>
  <c r="P33232" i="17" s="1"/>
  <c r="Q33232" i="17" a="1"/>
  <c r="Q33232" i="17" s="1"/>
  <c r="R33232" i="17" s="1" a="1"/>
  <c r="R33232" i="17" s="1"/>
  <c r="P33233" i="17" a="1"/>
  <c r="P33233" i="17" s="1"/>
  <c r="Q33233" i="17" a="1"/>
  <c r="Q33233" i="17" s="1"/>
  <c r="R33233" i="17" s="1" a="1"/>
  <c r="R33233" i="17" s="1"/>
  <c r="P33234" i="17" a="1"/>
  <c r="P33234" i="17" s="1"/>
  <c r="Q33234" i="17" a="1"/>
  <c r="Q33234" i="17" s="1"/>
  <c r="R33234" i="17" s="1" a="1"/>
  <c r="R33234" i="17" s="1"/>
  <c r="P33235" i="17" a="1"/>
  <c r="P33235" i="17" s="1"/>
  <c r="Q33235" i="17" a="1"/>
  <c r="Q33235" i="17" s="1"/>
  <c r="R33235" i="17" s="1" a="1"/>
  <c r="R33235" i="17" s="1"/>
  <c r="P33236" i="17" a="1"/>
  <c r="P33236" i="17" s="1"/>
  <c r="Q33236" i="17" a="1"/>
  <c r="Q33236" i="17" s="1"/>
  <c r="R33236" i="17" s="1" a="1"/>
  <c r="R33236" i="17" s="1"/>
  <c r="P33237" i="17" a="1"/>
  <c r="P33237" i="17" s="1"/>
  <c r="Q33237" i="17" a="1"/>
  <c r="Q33237" i="17" s="1"/>
  <c r="R33237" i="17" s="1" a="1"/>
  <c r="R33237" i="17" s="1"/>
  <c r="P33238" i="17" a="1"/>
  <c r="P33238" i="17" s="1"/>
  <c r="Q33238" i="17" a="1"/>
  <c r="Q33238" i="17" s="1"/>
  <c r="R33238" i="17" s="1" a="1"/>
  <c r="R33238" i="17" s="1"/>
  <c r="P33239" i="17" a="1"/>
  <c r="P33239" i="17" s="1"/>
  <c r="Q33239" i="17" a="1"/>
  <c r="Q33239" i="17" s="1"/>
  <c r="R33239" i="17" s="1" a="1"/>
  <c r="R33239" i="17" s="1"/>
  <c r="P33240" i="17" a="1"/>
  <c r="P33240" i="17" s="1"/>
  <c r="Q33240" i="17" a="1"/>
  <c r="Q33240" i="17" s="1"/>
  <c r="R33240" i="17" s="1" a="1"/>
  <c r="R33240" i="17" s="1"/>
  <c r="P33241" i="17" a="1"/>
  <c r="P33241" i="17" s="1"/>
  <c r="Q33241" i="17" a="1"/>
  <c r="Q33241" i="17" s="1"/>
  <c r="R33241" i="17" s="1" a="1"/>
  <c r="R33241" i="17" s="1"/>
  <c r="P33242" i="17" a="1"/>
  <c r="P33242" i="17" s="1"/>
  <c r="Q33242" i="17" a="1"/>
  <c r="Q33242" i="17" s="1"/>
  <c r="R33242" i="17" s="1" a="1"/>
  <c r="R33242" i="17" s="1"/>
  <c r="P33243" i="17" a="1"/>
  <c r="P33243" i="17" s="1"/>
  <c r="Q33243" i="17" a="1"/>
  <c r="Q33243" i="17" s="1"/>
  <c r="R33243" i="17" s="1" a="1"/>
  <c r="R33243" i="17" s="1"/>
  <c r="P33244" i="17" a="1"/>
  <c r="P33244" i="17" s="1"/>
  <c r="Q33244" i="17" a="1"/>
  <c r="Q33244" i="17" s="1"/>
  <c r="R33244" i="17" s="1" a="1"/>
  <c r="R33244" i="17" s="1"/>
  <c r="P33245" i="17" a="1"/>
  <c r="P33245" i="17" s="1"/>
  <c r="Q33245" i="17" a="1"/>
  <c r="Q33245" i="17" s="1"/>
  <c r="R33245" i="17" s="1" a="1"/>
  <c r="R33245" i="17" s="1"/>
  <c r="P33246" i="17" a="1"/>
  <c r="P33246" i="17" s="1"/>
  <c r="Q33246" i="17" a="1"/>
  <c r="Q33246" i="17" s="1"/>
  <c r="R33246" i="17" s="1" a="1"/>
  <c r="R33246" i="17" s="1"/>
  <c r="P33247" i="17" a="1"/>
  <c r="P33247" i="17" s="1"/>
  <c r="Q33247" i="17" a="1"/>
  <c r="Q33247" i="17" s="1"/>
  <c r="R33247" i="17" s="1" a="1"/>
  <c r="R33247" i="17" s="1"/>
  <c r="P33248" i="17" a="1"/>
  <c r="P33248" i="17" s="1"/>
  <c r="Q33248" i="17" a="1"/>
  <c r="Q33248" i="17" s="1"/>
  <c r="R33248" i="17" s="1" a="1"/>
  <c r="R33248" i="17" s="1"/>
  <c r="P33249" i="17" a="1"/>
  <c r="P33249" i="17" s="1"/>
  <c r="Q33249" i="17" a="1"/>
  <c r="Q33249" i="17" s="1"/>
  <c r="R33249" i="17" s="1" a="1"/>
  <c r="R33249" i="17" s="1"/>
  <c r="P33250" i="17" a="1"/>
  <c r="P33250" i="17" s="1"/>
  <c r="Q33250" i="17" a="1"/>
  <c r="Q33250" i="17" s="1"/>
  <c r="R33250" i="17" s="1" a="1"/>
  <c r="R33250" i="17" s="1"/>
  <c r="P33251" i="17" a="1"/>
  <c r="P33251" i="17" s="1"/>
  <c r="Q33251" i="17" a="1"/>
  <c r="Q33251" i="17" s="1"/>
  <c r="R33251" i="17" s="1" a="1"/>
  <c r="R33251" i="17" s="1"/>
  <c r="P33252" i="17" a="1"/>
  <c r="P33252" i="17" s="1"/>
  <c r="Q33252" i="17" a="1"/>
  <c r="Q33252" i="17" s="1"/>
  <c r="R33252" i="17" s="1" a="1"/>
  <c r="R33252" i="17" s="1"/>
  <c r="P33253" i="17" a="1"/>
  <c r="P33253" i="17" s="1"/>
  <c r="Q33253" i="17" a="1"/>
  <c r="Q33253" i="17" s="1"/>
  <c r="R33253" i="17" s="1" a="1"/>
  <c r="R33253" i="17" s="1"/>
  <c r="P33254" i="17" a="1"/>
  <c r="P33254" i="17" s="1"/>
  <c r="Q33254" i="17" a="1"/>
  <c r="Q33254" i="17" s="1"/>
  <c r="R33254" i="17" s="1" a="1"/>
  <c r="R33254" i="17" s="1"/>
  <c r="P33255" i="17" a="1"/>
  <c r="P33255" i="17" s="1"/>
  <c r="Q33255" i="17" a="1"/>
  <c r="Q33255" i="17" s="1"/>
  <c r="R33255" i="17" s="1" a="1"/>
  <c r="R33255" i="17" s="1"/>
  <c r="P33256" i="17" a="1"/>
  <c r="P33256" i="17" s="1"/>
  <c r="Q33256" i="17" a="1"/>
  <c r="Q33256" i="17" s="1"/>
  <c r="R33256" i="17" s="1" a="1"/>
  <c r="R33256" i="17" s="1"/>
  <c r="P33257" i="17" a="1"/>
  <c r="P33257" i="17" s="1"/>
  <c r="Q33257" i="17" a="1"/>
  <c r="Q33257" i="17" s="1"/>
  <c r="R33257" i="17" s="1" a="1"/>
  <c r="R33257" i="17" s="1"/>
  <c r="P33258" i="17" a="1"/>
  <c r="P33258" i="17" s="1"/>
  <c r="Q33258" i="17" a="1"/>
  <c r="Q33258" i="17" s="1"/>
  <c r="R33258" i="17" s="1" a="1"/>
  <c r="R33258" i="17" s="1"/>
  <c r="P33259" i="17" a="1"/>
  <c r="P33259" i="17" s="1"/>
  <c r="Q33259" i="17" a="1"/>
  <c r="Q33259" i="17" s="1"/>
  <c r="R33259" i="17" s="1" a="1"/>
  <c r="R33259" i="17" s="1"/>
  <c r="P33260" i="17" a="1"/>
  <c r="P33260" i="17" s="1"/>
  <c r="Q33260" i="17" a="1"/>
  <c r="Q33260" i="17" s="1"/>
  <c r="R33260" i="17" s="1" a="1"/>
  <c r="R33260" i="17" s="1"/>
  <c r="P33261" i="17" a="1"/>
  <c r="P33261" i="17" s="1"/>
  <c r="Q33261" i="17" a="1"/>
  <c r="Q33261" i="17" s="1"/>
  <c r="R33261" i="17" s="1" a="1"/>
  <c r="R33261" i="17" s="1"/>
  <c r="P33262" i="17" a="1"/>
  <c r="P33262" i="17" s="1"/>
  <c r="Q33262" i="17" a="1"/>
  <c r="Q33262" i="17" s="1"/>
  <c r="R33262" i="17" s="1" a="1"/>
  <c r="R33262" i="17" s="1"/>
  <c r="P33263" i="17" a="1"/>
  <c r="P33263" i="17" s="1"/>
  <c r="Q33263" i="17" a="1"/>
  <c r="Q33263" i="17" s="1"/>
  <c r="R33263" i="17" s="1" a="1"/>
  <c r="R33263" i="17" s="1"/>
  <c r="P33264" i="17" a="1"/>
  <c r="P33264" i="17" s="1"/>
  <c r="Q33264" i="17" a="1"/>
  <c r="Q33264" i="17" s="1"/>
  <c r="R33264" i="17" s="1" a="1"/>
  <c r="R33264" i="17" s="1"/>
  <c r="P33265" i="17" a="1"/>
  <c r="P33265" i="17" s="1"/>
  <c r="Q33265" i="17" a="1"/>
  <c r="Q33265" i="17" s="1"/>
  <c r="R33265" i="17" s="1" a="1"/>
  <c r="R33265" i="17" s="1"/>
  <c r="P33266" i="17" a="1"/>
  <c r="P33266" i="17" s="1"/>
  <c r="Q33266" i="17" a="1"/>
  <c r="Q33266" i="17" s="1"/>
  <c r="R33266" i="17" s="1" a="1"/>
  <c r="R33266" i="17" s="1"/>
  <c r="P33267" i="17" a="1"/>
  <c r="P33267" i="17" s="1"/>
  <c r="Q33267" i="17" a="1"/>
  <c r="Q33267" i="17" s="1"/>
  <c r="R33267" i="17" s="1" a="1"/>
  <c r="R33267" i="17" s="1"/>
  <c r="P33268" i="17" a="1"/>
  <c r="P33268" i="17" s="1"/>
  <c r="Q33268" i="17" a="1"/>
  <c r="Q33268" i="17" s="1"/>
  <c r="R33268" i="17" s="1" a="1"/>
  <c r="R33268" i="17" s="1"/>
  <c r="P33269" i="17" a="1"/>
  <c r="P33269" i="17" s="1"/>
  <c r="Q33269" i="17" a="1"/>
  <c r="Q33269" i="17" s="1"/>
  <c r="R33269" i="17" s="1" a="1"/>
  <c r="R33269" i="17" s="1"/>
  <c r="P33270" i="17" a="1"/>
  <c r="P33270" i="17" s="1"/>
  <c r="Q33270" i="17" a="1"/>
  <c r="Q33270" i="17" s="1"/>
  <c r="R33270" i="17" s="1" a="1"/>
  <c r="R33270" i="17" s="1"/>
  <c r="P33271" i="17" a="1"/>
  <c r="P33271" i="17" s="1"/>
  <c r="Q33271" i="17" a="1"/>
  <c r="Q33271" i="17" s="1"/>
  <c r="R33271" i="17" s="1" a="1"/>
  <c r="R33271" i="17" s="1"/>
  <c r="P33272" i="17" a="1"/>
  <c r="P33272" i="17" s="1"/>
  <c r="Q33272" i="17" a="1"/>
  <c r="Q33272" i="17" s="1"/>
  <c r="R33272" i="17" s="1" a="1"/>
  <c r="R33272" i="17" s="1"/>
  <c r="P33273" i="17" a="1"/>
  <c r="P33273" i="17" s="1"/>
  <c r="Q33273" i="17" a="1"/>
  <c r="Q33273" i="17" s="1"/>
  <c r="R33273" i="17" s="1" a="1"/>
  <c r="R33273" i="17" s="1"/>
  <c r="P33274" i="17" a="1"/>
  <c r="P33274" i="17" s="1"/>
  <c r="Q33274" i="17" a="1"/>
  <c r="Q33274" i="17" s="1"/>
  <c r="R33274" i="17" s="1" a="1"/>
  <c r="R33274" i="17" s="1"/>
  <c r="P33275" i="17" a="1"/>
  <c r="P33275" i="17" s="1"/>
  <c r="Q33275" i="17" a="1"/>
  <c r="Q33275" i="17" s="1"/>
  <c r="R33275" i="17" s="1" a="1"/>
  <c r="R33275" i="17" s="1"/>
  <c r="P33276" i="17" a="1"/>
  <c r="P33276" i="17" s="1"/>
  <c r="Q33276" i="17" a="1"/>
  <c r="Q33276" i="17" s="1"/>
  <c r="R33276" i="17" s="1" a="1"/>
  <c r="R33276" i="17" s="1"/>
  <c r="P33277" i="17" a="1"/>
  <c r="P33277" i="17" s="1"/>
  <c r="Q33277" i="17" a="1"/>
  <c r="Q33277" i="17" s="1"/>
  <c r="R33277" i="17" s="1" a="1"/>
  <c r="R33277" i="17" s="1"/>
  <c r="P33278" i="17" a="1"/>
  <c r="P33278" i="17" s="1"/>
  <c r="Q33278" i="17" a="1"/>
  <c r="Q33278" i="17" s="1"/>
  <c r="R33278" i="17" s="1" a="1"/>
  <c r="R33278" i="17" s="1"/>
  <c r="P33279" i="17" a="1"/>
  <c r="P33279" i="17" s="1"/>
  <c r="Q33279" i="17" a="1"/>
  <c r="Q33279" i="17" s="1"/>
  <c r="R33279" i="17" s="1" a="1"/>
  <c r="R33279" i="17" s="1"/>
  <c r="P33280" i="17" a="1"/>
  <c r="P33280" i="17" s="1"/>
  <c r="Q33280" i="17" a="1"/>
  <c r="Q33280" i="17" s="1"/>
  <c r="R33280" i="17" s="1" a="1"/>
  <c r="R33280" i="17" s="1"/>
  <c r="P33281" i="17" a="1"/>
  <c r="P33281" i="17" s="1"/>
  <c r="Q33281" i="17" a="1"/>
  <c r="Q33281" i="17" s="1"/>
  <c r="R33281" i="17" s="1" a="1"/>
  <c r="R33281" i="17" s="1"/>
  <c r="P33282" i="17" a="1"/>
  <c r="P33282" i="17" s="1"/>
  <c r="Q33282" i="17" a="1"/>
  <c r="Q33282" i="17" s="1"/>
  <c r="R33282" i="17" s="1" a="1"/>
  <c r="R33282" i="17" s="1"/>
  <c r="P33283" i="17" a="1"/>
  <c r="P33283" i="17" s="1"/>
  <c r="Q33283" i="17" a="1"/>
  <c r="Q33283" i="17" s="1"/>
  <c r="R33283" i="17" s="1" a="1"/>
  <c r="R33283" i="17" s="1"/>
  <c r="P33284" i="17" a="1"/>
  <c r="P33284" i="17" s="1"/>
  <c r="Q33284" i="17" a="1"/>
  <c r="Q33284" i="17" s="1"/>
  <c r="R33284" i="17" s="1" a="1"/>
  <c r="R33284" i="17" s="1"/>
  <c r="P33285" i="17" a="1"/>
  <c r="P33285" i="17" s="1"/>
  <c r="Q33285" i="17" a="1"/>
  <c r="Q33285" i="17" s="1"/>
  <c r="R33285" i="17" s="1" a="1"/>
  <c r="R33285" i="17" s="1"/>
  <c r="P33286" i="17" a="1"/>
  <c r="P33286" i="17" s="1"/>
  <c r="Q33286" i="17" a="1"/>
  <c r="Q33286" i="17" s="1"/>
  <c r="R33286" i="17" s="1" a="1"/>
  <c r="R33286" i="17" s="1"/>
  <c r="P33287" i="17" a="1"/>
  <c r="P33287" i="17" s="1"/>
  <c r="Q33287" i="17" a="1"/>
  <c r="Q33287" i="17" s="1"/>
  <c r="R33287" i="17" s="1" a="1"/>
  <c r="R33287" i="17" s="1"/>
  <c r="P33288" i="17" a="1"/>
  <c r="P33288" i="17" s="1"/>
  <c r="Q33288" i="17" a="1"/>
  <c r="Q33288" i="17" s="1"/>
  <c r="R33288" i="17" s="1" a="1"/>
  <c r="R33288" i="17" s="1"/>
  <c r="P33289" i="17" a="1"/>
  <c r="P33289" i="17" s="1"/>
  <c r="Q33289" i="17" a="1"/>
  <c r="Q33289" i="17" s="1"/>
  <c r="R33289" i="17" s="1" a="1"/>
  <c r="R33289" i="17" s="1"/>
  <c r="P33290" i="17" a="1"/>
  <c r="P33290" i="17" s="1"/>
  <c r="Q33290" i="17" a="1"/>
  <c r="Q33290" i="17" s="1"/>
  <c r="R33290" i="17" s="1" a="1"/>
  <c r="R33290" i="17" s="1"/>
  <c r="P33291" i="17" a="1"/>
  <c r="P33291" i="17" s="1"/>
  <c r="Q33291" i="17" a="1"/>
  <c r="Q33291" i="17" s="1"/>
  <c r="R33291" i="17" s="1" a="1"/>
  <c r="R33291" i="17" s="1"/>
  <c r="P33292" i="17" a="1"/>
  <c r="P33292" i="17" s="1"/>
  <c r="Q33292" i="17" a="1"/>
  <c r="Q33292" i="17" s="1"/>
  <c r="R33292" i="17" s="1" a="1"/>
  <c r="R33292" i="17" s="1"/>
  <c r="P33293" i="17" a="1"/>
  <c r="P33293" i="17" s="1"/>
  <c r="Q33293" i="17" a="1"/>
  <c r="Q33293" i="17" s="1"/>
  <c r="R33293" i="17" s="1" a="1"/>
  <c r="R33293" i="17" s="1"/>
  <c r="P33294" i="17" a="1"/>
  <c r="P33294" i="17" s="1"/>
  <c r="Q33294" i="17" a="1"/>
  <c r="Q33294" i="17" s="1"/>
  <c r="R33294" i="17" s="1" a="1"/>
  <c r="R33294" i="17" s="1"/>
  <c r="P33295" i="17" a="1"/>
  <c r="P33295" i="17" s="1"/>
  <c r="Q33295" i="17" a="1"/>
  <c r="Q33295" i="17" s="1"/>
  <c r="R33295" i="17" s="1" a="1"/>
  <c r="R33295" i="17" s="1"/>
  <c r="P33296" i="17" a="1"/>
  <c r="P33296" i="17" s="1"/>
  <c r="Q33296" i="17" a="1"/>
  <c r="Q33296" i="17" s="1"/>
  <c r="R33296" i="17" s="1" a="1"/>
  <c r="R33296" i="17" s="1"/>
  <c r="P33297" i="17" a="1"/>
  <c r="P33297" i="17" s="1"/>
  <c r="Q33297" i="17" a="1"/>
  <c r="Q33297" i="17" s="1"/>
  <c r="R33297" i="17" s="1" a="1"/>
  <c r="R33297" i="17" s="1"/>
  <c r="P33298" i="17" a="1"/>
  <c r="P33298" i="17" s="1"/>
  <c r="Q33298" i="17" a="1"/>
  <c r="Q33298" i="17" s="1"/>
  <c r="R33298" i="17" s="1" a="1"/>
  <c r="R33298" i="17" s="1"/>
  <c r="P33299" i="17" a="1"/>
  <c r="P33299" i="17" s="1"/>
  <c r="Q33299" i="17" a="1"/>
  <c r="Q33299" i="17" s="1"/>
  <c r="R33299" i="17" s="1" a="1"/>
  <c r="R33299" i="17" s="1"/>
  <c r="P33300" i="17" a="1"/>
  <c r="P33300" i="17" s="1"/>
  <c r="Q33300" i="17" a="1"/>
  <c r="Q33300" i="17" s="1"/>
  <c r="R33300" i="17" s="1" a="1"/>
  <c r="R33300" i="17" s="1"/>
  <c r="P33301" i="17" a="1"/>
  <c r="P33301" i="17" s="1"/>
  <c r="Q33301" i="17" a="1"/>
  <c r="Q33301" i="17" s="1"/>
  <c r="R33301" i="17" s="1" a="1"/>
  <c r="R33301" i="17" s="1"/>
  <c r="P33302" i="17" a="1"/>
  <c r="P33302" i="17" s="1"/>
  <c r="Q33302" i="17" a="1"/>
  <c r="Q33302" i="17" s="1"/>
  <c r="R33302" i="17" s="1" a="1"/>
  <c r="R33302" i="17" s="1"/>
  <c r="P33303" i="17" a="1"/>
  <c r="P33303" i="17" s="1"/>
  <c r="Q33303" i="17" a="1"/>
  <c r="Q33303" i="17" s="1"/>
  <c r="R33303" i="17" s="1" a="1"/>
  <c r="R33303" i="17" s="1"/>
  <c r="P33304" i="17" a="1"/>
  <c r="P33304" i="17" s="1"/>
  <c r="Q33304" i="17" a="1"/>
  <c r="Q33304" i="17" s="1"/>
  <c r="R33304" i="17" s="1" a="1"/>
  <c r="R33304" i="17" s="1"/>
  <c r="P33305" i="17" a="1"/>
  <c r="P33305" i="17" s="1"/>
  <c r="Q33305" i="17" a="1"/>
  <c r="Q33305" i="17" s="1"/>
  <c r="R33305" i="17" s="1" a="1"/>
  <c r="R33305" i="17" s="1"/>
  <c r="P33306" i="17" a="1"/>
  <c r="P33306" i="17" s="1"/>
  <c r="Q33306" i="17" a="1"/>
  <c r="Q33306" i="17" s="1"/>
  <c r="R33306" i="17" s="1" a="1"/>
  <c r="R33306" i="17" s="1"/>
  <c r="P33307" i="17" a="1"/>
  <c r="P33307" i="17" s="1"/>
  <c r="Q33307" i="17" a="1"/>
  <c r="Q33307" i="17" s="1"/>
  <c r="R33307" i="17" s="1" a="1"/>
  <c r="R33307" i="17" s="1"/>
  <c r="P33308" i="17" a="1"/>
  <c r="P33308" i="17" s="1"/>
  <c r="Q33308" i="17" a="1"/>
  <c r="Q33308" i="17" s="1"/>
  <c r="R33308" i="17" s="1" a="1"/>
  <c r="R33308" i="17" s="1"/>
  <c r="P33309" i="17" a="1"/>
  <c r="P33309" i="17" s="1"/>
  <c r="Q33309" i="17" a="1"/>
  <c r="Q33309" i="17" s="1"/>
  <c r="R33309" i="17" s="1" a="1"/>
  <c r="R33309" i="17" s="1"/>
  <c r="P33310" i="17" a="1"/>
  <c r="P33310" i="17" s="1"/>
  <c r="Q33310" i="17" a="1"/>
  <c r="Q33310" i="17" s="1"/>
  <c r="R33310" i="17" s="1" a="1"/>
  <c r="R33310" i="17" s="1"/>
  <c r="P33311" i="17" a="1"/>
  <c r="P33311" i="17" s="1"/>
  <c r="Q33311" i="17" a="1"/>
  <c r="Q33311" i="17" s="1"/>
  <c r="R33311" i="17" s="1" a="1"/>
  <c r="R33311" i="17" s="1"/>
  <c r="P33312" i="17" a="1"/>
  <c r="P33312" i="17" s="1"/>
  <c r="Q33312" i="17" a="1"/>
  <c r="Q33312" i="17" s="1"/>
  <c r="R33312" i="17" s="1" a="1"/>
  <c r="R33312" i="17" s="1"/>
  <c r="P33313" i="17" a="1"/>
  <c r="P33313" i="17" s="1"/>
  <c r="Q33313" i="17" a="1"/>
  <c r="Q33313" i="17" s="1"/>
  <c r="R33313" i="17" s="1" a="1"/>
  <c r="R33313" i="17" s="1"/>
  <c r="P33314" i="17" a="1"/>
  <c r="P33314" i="17" s="1"/>
  <c r="Q33314" i="17" a="1"/>
  <c r="Q33314" i="17" s="1"/>
  <c r="R33314" i="17" s="1" a="1"/>
  <c r="R33314" i="17" s="1"/>
  <c r="P33315" i="17" a="1"/>
  <c r="P33315" i="17" s="1"/>
  <c r="Q33315" i="17" a="1"/>
  <c r="Q33315" i="17" s="1"/>
  <c r="R33315" i="17" s="1" a="1"/>
  <c r="R33315" i="17" s="1"/>
  <c r="P33316" i="17" a="1"/>
  <c r="P33316" i="17" s="1"/>
  <c r="Q33316" i="17" a="1"/>
  <c r="Q33316" i="17" s="1"/>
  <c r="R33316" i="17" s="1" a="1"/>
  <c r="R33316" i="17" s="1"/>
  <c r="P33317" i="17" a="1"/>
  <c r="P33317" i="17" s="1"/>
  <c r="Q33317" i="17" a="1"/>
  <c r="Q33317" i="17" s="1"/>
  <c r="R33317" i="17" s="1" a="1"/>
  <c r="R33317" i="17" s="1"/>
  <c r="P33318" i="17" a="1"/>
  <c r="P33318" i="17" s="1"/>
  <c r="Q33318" i="17" a="1"/>
  <c r="Q33318" i="17" s="1"/>
  <c r="R33318" i="17" s="1" a="1"/>
  <c r="R33318" i="17" s="1"/>
  <c r="P33319" i="17" a="1"/>
  <c r="P33319" i="17" s="1"/>
  <c r="Q33319" i="17" a="1"/>
  <c r="Q33319" i="17" s="1"/>
  <c r="R33319" i="17" s="1" a="1"/>
  <c r="R33319" i="17" s="1"/>
  <c r="P33320" i="17" a="1"/>
  <c r="P33320" i="17" s="1"/>
  <c r="Q33320" i="17" a="1"/>
  <c r="Q33320" i="17" s="1"/>
  <c r="R33320" i="17" s="1" a="1"/>
  <c r="R33320" i="17" s="1"/>
  <c r="P33321" i="17" a="1"/>
  <c r="P33321" i="17" s="1"/>
  <c r="Q33321" i="17" a="1"/>
  <c r="Q33321" i="17" s="1"/>
  <c r="R33321" i="17" s="1" a="1"/>
  <c r="R33321" i="17" s="1"/>
  <c r="P33322" i="17" a="1"/>
  <c r="P33322" i="17" s="1"/>
  <c r="Q33322" i="17" a="1"/>
  <c r="Q33322" i="17" s="1"/>
  <c r="R33322" i="17" s="1" a="1"/>
  <c r="R33322" i="17" s="1"/>
  <c r="P33323" i="17" a="1"/>
  <c r="P33323" i="17" s="1"/>
  <c r="Q33323" i="17" a="1"/>
  <c r="Q33323" i="17" s="1"/>
  <c r="R33323" i="17" s="1" a="1"/>
  <c r="R33323" i="17" s="1"/>
  <c r="P33324" i="17" a="1"/>
  <c r="P33324" i="17" s="1"/>
  <c r="Q33324" i="17" a="1"/>
  <c r="Q33324" i="17" s="1"/>
  <c r="R33324" i="17" s="1" a="1"/>
  <c r="R33324" i="17" s="1"/>
  <c r="P33325" i="17" a="1"/>
  <c r="P33325" i="17" s="1"/>
  <c r="Q33325" i="17" a="1"/>
  <c r="Q33325" i="17" s="1"/>
  <c r="R33325" i="17" s="1" a="1"/>
  <c r="R33325" i="17" s="1"/>
  <c r="P33326" i="17" a="1"/>
  <c r="P33326" i="17" s="1"/>
  <c r="Q33326" i="17" a="1"/>
  <c r="Q33326" i="17" s="1"/>
  <c r="R33326" i="17" s="1" a="1"/>
  <c r="R33326" i="17" s="1"/>
  <c r="P33327" i="17" a="1"/>
  <c r="P33327" i="17" s="1"/>
  <c r="Q33327" i="17" a="1"/>
  <c r="Q33327" i="17" s="1"/>
  <c r="R33327" i="17" s="1" a="1"/>
  <c r="R33327" i="17" s="1"/>
  <c r="P33328" i="17" a="1"/>
  <c r="P33328" i="17" s="1"/>
  <c r="Q33328" i="17" a="1"/>
  <c r="Q33328" i="17" s="1"/>
  <c r="R33328" i="17" s="1" a="1"/>
  <c r="R33328" i="17" s="1"/>
  <c r="P33329" i="17" a="1"/>
  <c r="P33329" i="17" s="1"/>
  <c r="Q33329" i="17" a="1"/>
  <c r="Q33329" i="17" s="1"/>
  <c r="R33329" i="17" s="1" a="1"/>
  <c r="R33329" i="17" s="1"/>
  <c r="P33330" i="17" a="1"/>
  <c r="P33330" i="17" s="1"/>
  <c r="Q33330" i="17" a="1"/>
  <c r="Q33330" i="17" s="1"/>
  <c r="R33330" i="17" s="1" a="1"/>
  <c r="R33330" i="17" s="1"/>
  <c r="P33331" i="17" a="1"/>
  <c r="P33331" i="17" s="1"/>
  <c r="Q33331" i="17" a="1"/>
  <c r="Q33331" i="17" s="1"/>
  <c r="R33331" i="17" s="1" a="1"/>
  <c r="R33331" i="17" s="1"/>
  <c r="P33332" i="17" a="1"/>
  <c r="P33332" i="17" s="1"/>
  <c r="Q33332" i="17" a="1"/>
  <c r="Q33332" i="17" s="1"/>
  <c r="R33332" i="17" s="1" a="1"/>
  <c r="R33332" i="17" s="1"/>
  <c r="P33333" i="17" a="1"/>
  <c r="P33333" i="17" s="1"/>
  <c r="Q33333" i="17" a="1"/>
  <c r="Q33333" i="17" s="1"/>
  <c r="R33333" i="17" s="1" a="1"/>
  <c r="R33333" i="17" s="1"/>
  <c r="P33334" i="17" a="1"/>
  <c r="P33334" i="17" s="1"/>
  <c r="Q33334" i="17" a="1"/>
  <c r="Q33334" i="17" s="1"/>
  <c r="R33334" i="17" s="1" a="1"/>
  <c r="R33334" i="17" s="1"/>
  <c r="P33335" i="17" a="1"/>
  <c r="P33335" i="17" s="1"/>
  <c r="Q33335" i="17" a="1"/>
  <c r="Q33335" i="17" s="1"/>
  <c r="R33335" i="17" s="1" a="1"/>
  <c r="R33335" i="17" s="1"/>
  <c r="P33336" i="17" a="1"/>
  <c r="P33336" i="17" s="1"/>
  <c r="Q33336" i="17" a="1"/>
  <c r="Q33336" i="17" s="1"/>
  <c r="R33336" i="17" s="1" a="1"/>
  <c r="R33336" i="17" s="1"/>
  <c r="P33337" i="17" a="1"/>
  <c r="P33337" i="17" s="1"/>
  <c r="Q33337" i="17" a="1"/>
  <c r="Q33337" i="17" s="1"/>
  <c r="R33337" i="17" s="1" a="1"/>
  <c r="R33337" i="17" s="1"/>
  <c r="P33338" i="17" a="1"/>
  <c r="P33338" i="17" s="1"/>
  <c r="Q33338" i="17" a="1"/>
  <c r="Q33338" i="17" s="1"/>
  <c r="R33338" i="17" s="1" a="1"/>
  <c r="R33338" i="17" s="1"/>
  <c r="P33339" i="17" a="1"/>
  <c r="P33339" i="17" s="1"/>
  <c r="Q33339" i="17" a="1"/>
  <c r="Q33339" i="17" s="1"/>
  <c r="R33339" i="17" s="1" a="1"/>
  <c r="R33339" i="17" s="1"/>
  <c r="P33340" i="17" a="1"/>
  <c r="P33340" i="17" s="1"/>
  <c r="Q33340" i="17" a="1"/>
  <c r="Q33340" i="17" s="1"/>
  <c r="R33340" i="17" s="1" a="1"/>
  <c r="R33340" i="17" s="1"/>
  <c r="P33341" i="17" a="1"/>
  <c r="P33341" i="17" s="1"/>
  <c r="Q33341" i="17" a="1"/>
  <c r="Q33341" i="17" s="1"/>
  <c r="R33341" i="17" s="1" a="1"/>
  <c r="R33341" i="17" s="1"/>
  <c r="P33342" i="17" a="1"/>
  <c r="P33342" i="17" s="1"/>
  <c r="Q33342" i="17" a="1"/>
  <c r="Q33342" i="17" s="1"/>
  <c r="R33342" i="17" s="1" a="1"/>
  <c r="R33342" i="17" s="1"/>
  <c r="P33343" i="17" a="1"/>
  <c r="P33343" i="17" s="1"/>
  <c r="Q33343" i="17" a="1"/>
  <c r="Q33343" i="17" s="1"/>
  <c r="R33343" i="17" s="1" a="1"/>
  <c r="R33343" i="17" s="1"/>
  <c r="P33344" i="17" a="1"/>
  <c r="P33344" i="17" s="1"/>
  <c r="Q33344" i="17" a="1"/>
  <c r="Q33344" i="17" s="1"/>
  <c r="R33344" i="17" s="1" a="1"/>
  <c r="R33344" i="17" s="1"/>
  <c r="P33345" i="17" a="1"/>
  <c r="P33345" i="17" s="1"/>
  <c r="Q33345" i="17" a="1"/>
  <c r="Q33345" i="17" s="1"/>
  <c r="R33345" i="17" s="1" a="1"/>
  <c r="R33345" i="17" s="1"/>
  <c r="P33346" i="17" a="1"/>
  <c r="P33346" i="17" s="1"/>
  <c r="Q33346" i="17" a="1"/>
  <c r="Q33346" i="17" s="1"/>
  <c r="R33346" i="17" s="1" a="1"/>
  <c r="R33346" i="17" s="1"/>
  <c r="P33347" i="17" a="1"/>
  <c r="P33347" i="17" s="1"/>
  <c r="Q33347" i="17" a="1"/>
  <c r="Q33347" i="17" s="1"/>
  <c r="R33347" i="17" s="1" a="1"/>
  <c r="R33347" i="17" s="1"/>
  <c r="P33348" i="17" a="1"/>
  <c r="P33348" i="17" s="1"/>
  <c r="Q33348" i="17" a="1"/>
  <c r="Q33348" i="17" s="1"/>
  <c r="R33348" i="17" s="1" a="1"/>
  <c r="R33348" i="17" s="1"/>
  <c r="P33349" i="17" a="1"/>
  <c r="P33349" i="17" s="1"/>
  <c r="Q33349" i="17" a="1"/>
  <c r="Q33349" i="17" s="1"/>
  <c r="R33349" i="17" s="1" a="1"/>
  <c r="R33349" i="17" s="1"/>
  <c r="P33350" i="17" a="1"/>
  <c r="P33350" i="17" s="1"/>
  <c r="Q33350" i="17" a="1"/>
  <c r="Q33350" i="17" s="1"/>
  <c r="R33350" i="17" s="1" a="1"/>
  <c r="R33350" i="17" s="1"/>
  <c r="P33351" i="17" a="1"/>
  <c r="P33351" i="17" s="1"/>
  <c r="Q33351" i="17" a="1"/>
  <c r="Q33351" i="17" s="1"/>
  <c r="R33351" i="17" s="1" a="1"/>
  <c r="R33351" i="17" s="1"/>
  <c r="P33352" i="17" a="1"/>
  <c r="P33352" i="17" s="1"/>
  <c r="Q33352" i="17" a="1"/>
  <c r="Q33352" i="17" s="1"/>
  <c r="R33352" i="17" s="1" a="1"/>
  <c r="R33352" i="17" s="1"/>
  <c r="P33353" i="17" a="1"/>
  <c r="P33353" i="17" s="1"/>
  <c r="Q33353" i="17" a="1"/>
  <c r="Q33353" i="17" s="1"/>
  <c r="R33353" i="17" s="1" a="1"/>
  <c r="R33353" i="17" s="1"/>
  <c r="P33354" i="17" a="1"/>
  <c r="P33354" i="17" s="1"/>
  <c r="Q33354" i="17" a="1"/>
  <c r="Q33354" i="17" s="1"/>
  <c r="R33354" i="17" s="1" a="1"/>
  <c r="R33354" i="17" s="1"/>
  <c r="P33355" i="17" a="1"/>
  <c r="P33355" i="17" s="1"/>
  <c r="Q33355" i="17" a="1"/>
  <c r="Q33355" i="17" s="1"/>
  <c r="R33355" i="17" s="1" a="1"/>
  <c r="R33355" i="17" s="1"/>
  <c r="P33356" i="17" a="1"/>
  <c r="P33356" i="17" s="1"/>
  <c r="Q33356" i="17" a="1"/>
  <c r="Q33356" i="17" s="1"/>
  <c r="R33356" i="17" s="1" a="1"/>
  <c r="R33356" i="17" s="1"/>
  <c r="P33357" i="17" a="1"/>
  <c r="P33357" i="17" s="1"/>
  <c r="Q33357" i="17" a="1"/>
  <c r="Q33357" i="17" s="1"/>
  <c r="R33357" i="17" s="1" a="1"/>
  <c r="R33357" i="17" s="1"/>
  <c r="P33358" i="17" a="1"/>
  <c r="P33358" i="17" s="1"/>
  <c r="Q33358" i="17" a="1"/>
  <c r="Q33358" i="17" s="1"/>
  <c r="R33358" i="17" s="1" a="1"/>
  <c r="R33358" i="17" s="1"/>
  <c r="P33359" i="17" a="1"/>
  <c r="P33359" i="17" s="1"/>
  <c r="Q33359" i="17" a="1"/>
  <c r="Q33359" i="17" s="1"/>
  <c r="R33359" i="17" s="1" a="1"/>
  <c r="R33359" i="17" s="1"/>
  <c r="P33360" i="17" a="1"/>
  <c r="P33360" i="17" s="1"/>
  <c r="Q33360" i="17" a="1"/>
  <c r="Q33360" i="17" s="1"/>
  <c r="R33360" i="17" s="1" a="1"/>
  <c r="R33360" i="17" s="1"/>
  <c r="P33361" i="17" a="1"/>
  <c r="P33361" i="17" s="1"/>
  <c r="Q33361" i="17" a="1"/>
  <c r="Q33361" i="17" s="1"/>
  <c r="R33361" i="17" s="1" a="1"/>
  <c r="R33361" i="17" s="1"/>
  <c r="P33362" i="17" a="1"/>
  <c r="P33362" i="17" s="1"/>
  <c r="Q33362" i="17" a="1"/>
  <c r="Q33362" i="17" s="1"/>
  <c r="R33362" i="17" s="1" a="1"/>
  <c r="R33362" i="17" s="1"/>
  <c r="P33363" i="17" a="1"/>
  <c r="P33363" i="17" s="1"/>
  <c r="Q33363" i="17" a="1"/>
  <c r="Q33363" i="17" s="1"/>
  <c r="R33363" i="17" s="1" a="1"/>
  <c r="R33363" i="17" s="1"/>
  <c r="P33364" i="17" a="1"/>
  <c r="P33364" i="17" s="1"/>
  <c r="Q33364" i="17" a="1"/>
  <c r="Q33364" i="17" s="1"/>
  <c r="R33364" i="17" s="1" a="1"/>
  <c r="R33364" i="17" s="1"/>
  <c r="P33365" i="17" a="1"/>
  <c r="P33365" i="17" s="1"/>
  <c r="Q33365" i="17" a="1"/>
  <c r="Q33365" i="17" s="1"/>
  <c r="R33365" i="17" s="1" a="1"/>
  <c r="R33365" i="17" s="1"/>
  <c r="P33366" i="17" a="1"/>
  <c r="P33366" i="17" s="1"/>
  <c r="Q33366" i="17" a="1"/>
  <c r="Q33366" i="17" s="1"/>
  <c r="R33366" i="17" s="1" a="1"/>
  <c r="R33366" i="17" s="1"/>
  <c r="P33367" i="17" a="1"/>
  <c r="P33367" i="17" s="1"/>
  <c r="Q33367" i="17" a="1"/>
  <c r="Q33367" i="17" s="1"/>
  <c r="R33367" i="17" s="1" a="1"/>
  <c r="R33367" i="17" s="1"/>
  <c r="P33368" i="17" a="1"/>
  <c r="P33368" i="17" s="1"/>
  <c r="Q33368" i="17" a="1"/>
  <c r="Q33368" i="17" s="1"/>
  <c r="R33368" i="17" s="1" a="1"/>
  <c r="R33368" i="17" s="1"/>
  <c r="P33369" i="17" a="1"/>
  <c r="P33369" i="17" s="1"/>
  <c r="Q33369" i="17" a="1"/>
  <c r="Q33369" i="17" s="1"/>
  <c r="R33369" i="17" s="1" a="1"/>
  <c r="R33369" i="17" s="1"/>
  <c r="P33370" i="17" a="1"/>
  <c r="P33370" i="17" s="1"/>
  <c r="Q33370" i="17" a="1"/>
  <c r="Q33370" i="17" s="1"/>
  <c r="R33370" i="17" s="1" a="1"/>
  <c r="R33370" i="17" s="1"/>
  <c r="P33371" i="17" a="1"/>
  <c r="P33371" i="17" s="1"/>
  <c r="Q33371" i="17" a="1"/>
  <c r="Q33371" i="17" s="1"/>
  <c r="R33371" i="17" s="1" a="1"/>
  <c r="R33371" i="17" s="1"/>
  <c r="P33372" i="17" a="1"/>
  <c r="P33372" i="17" s="1"/>
  <c r="Q33372" i="17" a="1"/>
  <c r="Q33372" i="17" s="1"/>
  <c r="R33372" i="17" s="1" a="1"/>
  <c r="R33372" i="17" s="1"/>
  <c r="P33373" i="17" a="1"/>
  <c r="P33373" i="17" s="1"/>
  <c r="Q33373" i="17" a="1"/>
  <c r="Q33373" i="17" s="1"/>
  <c r="R33373" i="17" s="1" a="1"/>
  <c r="R33373" i="17" s="1"/>
  <c r="P33374" i="17" a="1"/>
  <c r="P33374" i="17" s="1"/>
  <c r="Q33374" i="17" a="1"/>
  <c r="Q33374" i="17" s="1"/>
  <c r="R33374" i="17" s="1" a="1"/>
  <c r="R33374" i="17" s="1"/>
  <c r="P33375" i="17" a="1"/>
  <c r="P33375" i="17" s="1"/>
  <c r="Q33375" i="17" a="1"/>
  <c r="Q33375" i="17" s="1"/>
  <c r="R33375" i="17" s="1" a="1"/>
  <c r="R33375" i="17" s="1"/>
  <c r="P33376" i="17" a="1"/>
  <c r="P33376" i="17" s="1"/>
  <c r="Q33376" i="17" a="1"/>
  <c r="Q33376" i="17" s="1"/>
  <c r="R33376" i="17" s="1" a="1"/>
  <c r="R33376" i="17" s="1"/>
  <c r="P33377" i="17" a="1"/>
  <c r="P33377" i="17" s="1"/>
  <c r="Q33377" i="17" a="1"/>
  <c r="Q33377" i="17" s="1"/>
  <c r="R33377" i="17" s="1" a="1"/>
  <c r="R33377" i="17" s="1"/>
  <c r="P33378" i="17" a="1"/>
  <c r="P33378" i="17" s="1"/>
  <c r="Q33378" i="17" a="1"/>
  <c r="Q33378" i="17" s="1"/>
  <c r="R33378" i="17" s="1" a="1"/>
  <c r="R33378" i="17" s="1"/>
  <c r="P33379" i="17" a="1"/>
  <c r="P33379" i="17" s="1"/>
  <c r="Q33379" i="17" a="1"/>
  <c r="Q33379" i="17" s="1"/>
  <c r="R33379" i="17" s="1" a="1"/>
  <c r="R33379" i="17" s="1"/>
  <c r="P33380" i="17" a="1"/>
  <c r="P33380" i="17" s="1"/>
  <c r="Q33380" i="17" a="1"/>
  <c r="Q33380" i="17" s="1"/>
  <c r="R33380" i="17" s="1" a="1"/>
  <c r="R33380" i="17" s="1"/>
  <c r="P33381" i="17" a="1"/>
  <c r="P33381" i="17" s="1"/>
  <c r="Q33381" i="17" a="1"/>
  <c r="Q33381" i="17" s="1"/>
  <c r="R33381" i="17" s="1" a="1"/>
  <c r="R33381" i="17" s="1"/>
  <c r="P33382" i="17" a="1"/>
  <c r="P33382" i="17" s="1"/>
  <c r="Q33382" i="17" a="1"/>
  <c r="Q33382" i="17" s="1"/>
  <c r="R33382" i="17" s="1" a="1"/>
  <c r="R33382" i="17" s="1"/>
  <c r="P33383" i="17" a="1"/>
  <c r="P33383" i="17" s="1"/>
  <c r="Q33383" i="17" a="1"/>
  <c r="Q33383" i="17" s="1"/>
  <c r="R33383" i="17" s="1" a="1"/>
  <c r="R33383" i="17" s="1"/>
  <c r="P33384" i="17" a="1"/>
  <c r="P33384" i="17" s="1"/>
  <c r="Q33384" i="17" a="1"/>
  <c r="Q33384" i="17" s="1"/>
  <c r="R33384" i="17" s="1" a="1"/>
  <c r="R33384" i="17" s="1"/>
  <c r="P33385" i="17" a="1"/>
  <c r="P33385" i="17" s="1"/>
  <c r="Q33385" i="17" a="1"/>
  <c r="Q33385" i="17" s="1"/>
  <c r="R33385" i="17" s="1" a="1"/>
  <c r="R33385" i="17" s="1"/>
  <c r="P33386" i="17" a="1"/>
  <c r="P33386" i="17" s="1"/>
  <c r="Q33386" i="17" a="1"/>
  <c r="Q33386" i="17" s="1"/>
  <c r="R33386" i="17" s="1" a="1"/>
  <c r="R33386" i="17" s="1"/>
  <c r="P33387" i="17" a="1"/>
  <c r="P33387" i="17" s="1"/>
  <c r="Q33387" i="17" a="1"/>
  <c r="Q33387" i="17" s="1"/>
  <c r="R33387" i="17" s="1" a="1"/>
  <c r="R33387" i="17" s="1"/>
  <c r="P33388" i="17" a="1"/>
  <c r="P33388" i="17" s="1"/>
  <c r="Q33388" i="17" a="1"/>
  <c r="Q33388" i="17" s="1"/>
  <c r="R33388" i="17" s="1" a="1"/>
  <c r="R33388" i="17" s="1"/>
  <c r="P33389" i="17" a="1"/>
  <c r="P33389" i="17" s="1"/>
  <c r="Q33389" i="17" a="1"/>
  <c r="Q33389" i="17" s="1"/>
  <c r="R33389" i="17" s="1" a="1"/>
  <c r="R33389" i="17" s="1"/>
  <c r="P33390" i="17" a="1"/>
  <c r="P33390" i="17" s="1"/>
  <c r="Q33390" i="17" a="1"/>
  <c r="Q33390" i="17" s="1"/>
  <c r="R33390" i="17" s="1" a="1"/>
  <c r="R33390" i="17" s="1"/>
  <c r="P33391" i="17" a="1"/>
  <c r="P33391" i="17" s="1"/>
  <c r="Q33391" i="17" a="1"/>
  <c r="Q33391" i="17" s="1"/>
  <c r="R33391" i="17" s="1" a="1"/>
  <c r="R33391" i="17" s="1"/>
  <c r="P33392" i="17" a="1"/>
  <c r="P33392" i="17" s="1"/>
  <c r="Q33392" i="17" a="1"/>
  <c r="Q33392" i="17" s="1"/>
  <c r="R33392" i="17" s="1" a="1"/>
  <c r="R33392" i="17" s="1"/>
  <c r="P33393" i="17" a="1"/>
  <c r="P33393" i="17" s="1"/>
  <c r="Q33393" i="17" a="1"/>
  <c r="Q33393" i="17" s="1"/>
  <c r="R33393" i="17" s="1" a="1"/>
  <c r="R33393" i="17" s="1"/>
  <c r="P33394" i="17" a="1"/>
  <c r="P33394" i="17" s="1"/>
  <c r="Q33394" i="17" a="1"/>
  <c r="Q33394" i="17" s="1"/>
  <c r="R33394" i="17" s="1" a="1"/>
  <c r="R33394" i="17" s="1"/>
  <c r="P33395" i="17" a="1"/>
  <c r="P33395" i="17" s="1"/>
  <c r="Q33395" i="17" a="1"/>
  <c r="Q33395" i="17" s="1"/>
  <c r="R33395" i="17" s="1" a="1"/>
  <c r="R33395" i="17" s="1"/>
  <c r="P33396" i="17" a="1"/>
  <c r="P33396" i="17" s="1"/>
  <c r="Q33396" i="17" a="1"/>
  <c r="Q33396" i="17" s="1"/>
  <c r="R33396" i="17" s="1" a="1"/>
  <c r="R33396" i="17" s="1"/>
  <c r="P33397" i="17" a="1"/>
  <c r="P33397" i="17" s="1"/>
  <c r="Q33397" i="17" a="1"/>
  <c r="Q33397" i="17" s="1"/>
  <c r="R33397" i="17" s="1" a="1"/>
  <c r="R33397" i="17" s="1"/>
  <c r="P33398" i="17" a="1"/>
  <c r="P33398" i="17" s="1"/>
  <c r="Q33398" i="17" a="1"/>
  <c r="Q33398" i="17" s="1"/>
  <c r="R33398" i="17" s="1" a="1"/>
  <c r="R33398" i="17" s="1"/>
  <c r="P33399" i="17" a="1"/>
  <c r="P33399" i="17" s="1"/>
  <c r="Q33399" i="17" a="1"/>
  <c r="Q33399" i="17" s="1"/>
  <c r="R33399" i="17" s="1" a="1"/>
  <c r="R33399" i="17" s="1"/>
  <c r="P33400" i="17" a="1"/>
  <c r="P33400" i="17" s="1"/>
  <c r="Q33400" i="17" a="1"/>
  <c r="Q33400" i="17" s="1"/>
  <c r="R33400" i="17" s="1" a="1"/>
  <c r="R33400" i="17" s="1"/>
  <c r="P33401" i="17" a="1"/>
  <c r="P33401" i="17" s="1"/>
  <c r="Q33401" i="17" a="1"/>
  <c r="Q33401" i="17" s="1"/>
  <c r="R33401" i="17" s="1" a="1"/>
  <c r="R33401" i="17" s="1"/>
  <c r="P33402" i="17" a="1"/>
  <c r="P33402" i="17" s="1"/>
  <c r="Q33402" i="17" a="1"/>
  <c r="Q33402" i="17" s="1"/>
  <c r="R33402" i="17" s="1" a="1"/>
  <c r="R33402" i="17" s="1"/>
  <c r="P33403" i="17" a="1"/>
  <c r="P33403" i="17" s="1"/>
  <c r="Q33403" i="17" a="1"/>
  <c r="Q33403" i="17" s="1"/>
  <c r="R33403" i="17" s="1" a="1"/>
  <c r="R33403" i="17" s="1"/>
  <c r="P33404" i="17" a="1"/>
  <c r="P33404" i="17" s="1"/>
  <c r="Q33404" i="17" a="1"/>
  <c r="Q33404" i="17" s="1"/>
  <c r="R33404" i="17" s="1" a="1"/>
  <c r="R33404" i="17" s="1"/>
  <c r="P33405" i="17" a="1"/>
  <c r="P33405" i="17" s="1"/>
  <c r="Q33405" i="17" a="1"/>
  <c r="Q33405" i="17" s="1"/>
  <c r="R33405" i="17" s="1" a="1"/>
  <c r="R33405" i="17" s="1"/>
  <c r="P33406" i="17" a="1"/>
  <c r="P33406" i="17" s="1"/>
  <c r="Q33406" i="17" a="1"/>
  <c r="Q33406" i="17" s="1"/>
  <c r="R33406" i="17" s="1" a="1"/>
  <c r="R33406" i="17" s="1"/>
  <c r="P33407" i="17" a="1"/>
  <c r="P33407" i="17" s="1"/>
  <c r="Q33407" i="17" a="1"/>
  <c r="Q33407" i="17" s="1"/>
  <c r="R33407" i="17" s="1" a="1"/>
  <c r="R33407" i="17" s="1"/>
  <c r="P33408" i="17" a="1"/>
  <c r="P33408" i="17" s="1"/>
  <c r="Q33408" i="17" a="1"/>
  <c r="Q33408" i="17" s="1"/>
  <c r="R33408" i="17" s="1" a="1"/>
  <c r="R33408" i="17" s="1"/>
  <c r="P33409" i="17" a="1"/>
  <c r="P33409" i="17" s="1"/>
  <c r="Q33409" i="17" a="1"/>
  <c r="Q33409" i="17" s="1"/>
  <c r="R33409" i="17" s="1" a="1"/>
  <c r="R33409" i="17" s="1"/>
  <c r="P33410" i="17" a="1"/>
  <c r="P33410" i="17" s="1"/>
  <c r="Q33410" i="17" a="1"/>
  <c r="Q33410" i="17" s="1"/>
  <c r="R33410" i="17" s="1" a="1"/>
  <c r="R33410" i="17" s="1"/>
  <c r="P33411" i="17" a="1"/>
  <c r="P33411" i="17" s="1"/>
  <c r="Q33411" i="17" a="1"/>
  <c r="Q33411" i="17" s="1"/>
  <c r="R33411" i="17" s="1" a="1"/>
  <c r="R33411" i="17" s="1"/>
  <c r="P33412" i="17" a="1"/>
  <c r="P33412" i="17" s="1"/>
  <c r="Q33412" i="17" a="1"/>
  <c r="Q33412" i="17" s="1"/>
  <c r="R33412" i="17" s="1" a="1"/>
  <c r="R33412" i="17" s="1"/>
  <c r="P33413" i="17" a="1"/>
  <c r="P33413" i="17" s="1"/>
  <c r="Q33413" i="17" a="1"/>
  <c r="Q33413" i="17" s="1"/>
  <c r="R33413" i="17" s="1" a="1"/>
  <c r="R33413" i="17" s="1"/>
  <c r="P33414" i="17" a="1"/>
  <c r="P33414" i="17" s="1"/>
  <c r="Q33414" i="17" a="1"/>
  <c r="Q33414" i="17" s="1"/>
  <c r="R33414" i="17" s="1" a="1"/>
  <c r="R33414" i="17" s="1"/>
  <c r="P33415" i="17" a="1"/>
  <c r="P33415" i="17" s="1"/>
  <c r="Q33415" i="17" a="1"/>
  <c r="Q33415" i="17" s="1"/>
  <c r="R33415" i="17" s="1" a="1"/>
  <c r="R33415" i="17" s="1"/>
  <c r="P33416" i="17" a="1"/>
  <c r="P33416" i="17" s="1"/>
  <c r="Q33416" i="17" a="1"/>
  <c r="Q33416" i="17" s="1"/>
  <c r="R33416" i="17" s="1" a="1"/>
  <c r="R33416" i="17" s="1"/>
  <c r="P33417" i="17" a="1"/>
  <c r="P33417" i="17" s="1"/>
  <c r="Q33417" i="17" a="1"/>
  <c r="Q33417" i="17" s="1"/>
  <c r="R33417" i="17" s="1" a="1"/>
  <c r="R33417" i="17" s="1"/>
  <c r="P33418" i="17" a="1"/>
  <c r="P33418" i="17" s="1"/>
  <c r="Q33418" i="17" a="1"/>
  <c r="Q33418" i="17" s="1"/>
  <c r="R33418" i="17" s="1" a="1"/>
  <c r="R33418" i="17" s="1"/>
  <c r="P33419" i="17" a="1"/>
  <c r="P33419" i="17" s="1"/>
  <c r="Q33419" i="17" a="1"/>
  <c r="Q33419" i="17" s="1"/>
  <c r="R33419" i="17" s="1" a="1"/>
  <c r="R33419" i="17" s="1"/>
  <c r="P33420" i="17" a="1"/>
  <c r="P33420" i="17" s="1"/>
  <c r="Q33420" i="17" a="1"/>
  <c r="Q33420" i="17" s="1"/>
  <c r="R33420" i="17" s="1" a="1"/>
  <c r="R33420" i="17" s="1"/>
  <c r="P33421" i="17" a="1"/>
  <c r="P33421" i="17" s="1"/>
  <c r="Q33421" i="17" a="1"/>
  <c r="Q33421" i="17" s="1"/>
  <c r="R33421" i="17" s="1" a="1"/>
  <c r="R33421" i="17" s="1"/>
  <c r="P33422" i="17" a="1"/>
  <c r="P33422" i="17" s="1"/>
  <c r="Q33422" i="17" a="1"/>
  <c r="Q33422" i="17" s="1"/>
  <c r="R33422" i="17" s="1" a="1"/>
  <c r="R33422" i="17" s="1"/>
  <c r="P33423" i="17" a="1"/>
  <c r="P33423" i="17" s="1"/>
  <c r="Q33423" i="17" a="1"/>
  <c r="Q33423" i="17" s="1"/>
  <c r="R33423" i="17" s="1" a="1"/>
  <c r="R33423" i="17" s="1"/>
  <c r="P33424" i="17" a="1"/>
  <c r="P33424" i="17" s="1"/>
  <c r="Q33424" i="17" a="1"/>
  <c r="Q33424" i="17" s="1"/>
  <c r="R33424" i="17" s="1" a="1"/>
  <c r="R33424" i="17" s="1"/>
  <c r="P33425" i="17" a="1"/>
  <c r="P33425" i="17" s="1"/>
  <c r="Q33425" i="17" a="1"/>
  <c r="Q33425" i="17" s="1"/>
  <c r="R33425" i="17" s="1" a="1"/>
  <c r="R33425" i="17" s="1"/>
  <c r="P33426" i="17" a="1"/>
  <c r="P33426" i="17" s="1"/>
  <c r="Q33426" i="17" a="1"/>
  <c r="Q33426" i="17" s="1"/>
  <c r="R33426" i="17" s="1" a="1"/>
  <c r="R33426" i="17" s="1"/>
  <c r="P33427" i="17" a="1"/>
  <c r="P33427" i="17" s="1"/>
  <c r="Q33427" i="17" a="1"/>
  <c r="Q33427" i="17" s="1"/>
  <c r="R33427" i="17" s="1" a="1"/>
  <c r="R33427" i="17" s="1"/>
  <c r="P33428" i="17" a="1"/>
  <c r="P33428" i="17" s="1"/>
  <c r="Q33428" i="17" a="1"/>
  <c r="Q33428" i="17" s="1"/>
  <c r="R33428" i="17" s="1" a="1"/>
  <c r="R33428" i="17" s="1"/>
  <c r="P33429" i="17" a="1"/>
  <c r="P33429" i="17" s="1"/>
  <c r="Q33429" i="17" a="1"/>
  <c r="Q33429" i="17" s="1"/>
  <c r="R33429" i="17" s="1" a="1"/>
  <c r="R33429" i="17" s="1"/>
  <c r="P33430" i="17" a="1"/>
  <c r="P33430" i="17" s="1"/>
  <c r="Q33430" i="17" a="1"/>
  <c r="Q33430" i="17" s="1"/>
  <c r="R33430" i="17" s="1" a="1"/>
  <c r="R33430" i="17" s="1"/>
  <c r="P33431" i="17" a="1"/>
  <c r="P33431" i="17" s="1"/>
  <c r="Q33431" i="17" a="1"/>
  <c r="Q33431" i="17" s="1"/>
  <c r="R33431" i="17" s="1" a="1"/>
  <c r="R33431" i="17" s="1"/>
  <c r="P33432" i="17" a="1"/>
  <c r="P33432" i="17" s="1"/>
  <c r="Q33432" i="17" a="1"/>
  <c r="Q33432" i="17" s="1"/>
  <c r="R33432" i="17" s="1" a="1"/>
  <c r="R33432" i="17" s="1"/>
  <c r="P33433" i="17" a="1"/>
  <c r="P33433" i="17" s="1"/>
  <c r="Q33433" i="17" a="1"/>
  <c r="Q33433" i="17" s="1"/>
  <c r="R33433" i="17" s="1" a="1"/>
  <c r="R33433" i="17" s="1"/>
  <c r="P33434" i="17" a="1"/>
  <c r="P33434" i="17" s="1"/>
  <c r="Q33434" i="17" a="1"/>
  <c r="Q33434" i="17" s="1"/>
  <c r="R33434" i="17" s="1" a="1"/>
  <c r="R33434" i="17" s="1"/>
  <c r="P33435" i="17" a="1"/>
  <c r="P33435" i="17" s="1"/>
  <c r="Q33435" i="17" a="1"/>
  <c r="Q33435" i="17" s="1"/>
  <c r="R33435" i="17" s="1" a="1"/>
  <c r="R33435" i="17" s="1"/>
  <c r="P33436" i="17" a="1"/>
  <c r="P33436" i="17" s="1"/>
  <c r="Q33436" i="17" a="1"/>
  <c r="Q33436" i="17" s="1"/>
  <c r="R33436" i="17" s="1" a="1"/>
  <c r="R33436" i="17" s="1"/>
  <c r="P33437" i="17" a="1"/>
  <c r="P33437" i="17" s="1"/>
  <c r="Q33437" i="17" a="1"/>
  <c r="Q33437" i="17" s="1"/>
  <c r="R33437" i="17" s="1" a="1"/>
  <c r="R33437" i="17" s="1"/>
  <c r="P33438" i="17" a="1"/>
  <c r="P33438" i="17" s="1"/>
  <c r="Q33438" i="17" a="1"/>
  <c r="Q33438" i="17" s="1"/>
  <c r="R33438" i="17" s="1" a="1"/>
  <c r="R33438" i="17" s="1"/>
  <c r="P33439" i="17" a="1"/>
  <c r="P33439" i="17" s="1"/>
  <c r="Q33439" i="17" a="1"/>
  <c r="Q33439" i="17" s="1"/>
  <c r="R33439" i="17" s="1" a="1"/>
  <c r="R33439" i="17" s="1"/>
  <c r="P33440" i="17" a="1"/>
  <c r="P33440" i="17" s="1"/>
  <c r="Q33440" i="17" a="1"/>
  <c r="Q33440" i="17" s="1"/>
  <c r="R33440" i="17" s="1" a="1"/>
  <c r="R33440" i="17" s="1"/>
  <c r="P33441" i="17" a="1"/>
  <c r="P33441" i="17" s="1"/>
  <c r="Q33441" i="17" a="1"/>
  <c r="Q33441" i="17" s="1"/>
  <c r="R33441" i="17" s="1" a="1"/>
  <c r="R33441" i="17" s="1"/>
  <c r="P33442" i="17" a="1"/>
  <c r="P33442" i="17" s="1"/>
  <c r="Q33442" i="17" a="1"/>
  <c r="Q33442" i="17" s="1"/>
  <c r="R33442" i="17" s="1" a="1"/>
  <c r="R33442" i="17" s="1"/>
  <c r="P33443" i="17" a="1"/>
  <c r="P33443" i="17" s="1"/>
  <c r="Q33443" i="17" a="1"/>
  <c r="Q33443" i="17" s="1"/>
  <c r="R33443" i="17" s="1" a="1"/>
  <c r="R33443" i="17" s="1"/>
  <c r="P33444" i="17" a="1"/>
  <c r="P33444" i="17" s="1"/>
  <c r="Q33444" i="17" a="1"/>
  <c r="Q33444" i="17" s="1"/>
  <c r="R33444" i="17" s="1" a="1"/>
  <c r="R33444" i="17" s="1"/>
  <c r="P33445" i="17" a="1"/>
  <c r="P33445" i="17" s="1"/>
  <c r="Q33445" i="17" a="1"/>
  <c r="Q33445" i="17" s="1"/>
  <c r="R33445" i="17